="AF1957" s="56"/>
      <c r="AG1957" s="56"/>
      <c r="AH1957" s="56"/>
      <c r="AI1957" s="56"/>
      <c r="AJ1957" s="56"/>
      <c r="AK1957" s="60"/>
      <c r="AL1957" s="60"/>
      <c r="AM1957" s="60"/>
      <c r="AN1957" s="60"/>
      <c r="AO1957" s="60"/>
      <c r="AP1957" s="60"/>
      <c r="AQ1957" s="60"/>
      <c r="AR1957" s="60"/>
      <c r="AS1957" s="60"/>
      <c r="AT1957" s="60"/>
      <c r="AU1957" s="60"/>
      <c r="AV1957" s="60"/>
      <c r="AW1957" s="60"/>
      <c r="AX1957" s="60"/>
      <c r="AY1957" s="60"/>
      <c r="AZ1957" s="60"/>
      <c r="BA1957" s="60"/>
      <c r="BB1957" s="60"/>
      <c r="BC1957" s="60"/>
      <c r="BD1957" s="60"/>
    </row>
    <row r="1958" spans="14:56" x14ac:dyDescent="0.2">
      <c r="N1958" s="57"/>
      <c r="P1958" s="57"/>
      <c r="Q1958" s="56"/>
      <c r="R1958" s="56"/>
      <c r="S1958" s="56"/>
      <c r="T1958" s="56"/>
      <c r="U1958" s="56"/>
      <c r="V1958" s="56"/>
      <c r="W1958" s="56"/>
      <c r="X1958" s="56"/>
      <c r="Y1958" s="56"/>
      <c r="Z1958" s="56"/>
      <c r="AA1958" s="56"/>
      <c r="AB1958" s="56"/>
      <c r="AC1958" s="56"/>
      <c r="AD1958" s="56"/>
      <c r="AE1958" s="56"/>
      <c r="AF1958" s="56"/>
      <c r="AG1958" s="56"/>
      <c r="AH1958" s="56"/>
      <c r="AI1958" s="56"/>
      <c r="AJ1958" s="56"/>
      <c r="AK1958" s="60"/>
      <c r="AL1958" s="60"/>
      <c r="AM1958" s="60"/>
      <c r="AN1958" s="60"/>
      <c r="AO1958" s="60"/>
      <c r="AP1958" s="60"/>
      <c r="AQ1958" s="60"/>
      <c r="AR1958" s="60"/>
      <c r="AS1958" s="60"/>
      <c r="AT1958" s="60"/>
      <c r="AU1958" s="60"/>
      <c r="AV1958" s="60"/>
      <c r="AW1958" s="60"/>
      <c r="AX1958" s="60"/>
      <c r="AY1958" s="60"/>
      <c r="AZ1958" s="60"/>
      <c r="BA1958" s="60"/>
      <c r="BB1958" s="60"/>
      <c r="BC1958" s="60"/>
      <c r="BD1958" s="60"/>
    </row>
    <row r="1959" spans="14:56" x14ac:dyDescent="0.2">
      <c r="N1959" s="57"/>
      <c r="P1959" s="57"/>
      <c r="Q1959" s="56"/>
      <c r="R1959" s="56"/>
      <c r="S1959" s="56"/>
      <c r="T1959" s="56"/>
      <c r="U1959" s="56"/>
      <c r="V1959" s="56"/>
      <c r="W1959" s="56"/>
      <c r="X1959" s="56"/>
      <c r="Y1959" s="56"/>
      <c r="Z1959" s="56"/>
      <c r="AA1959" s="56"/>
      <c r="AB1959" s="56"/>
      <c r="AC1959" s="56"/>
      <c r="AD1959" s="56"/>
      <c r="AE1959" s="56"/>
      <c r="AF1959" s="56"/>
      <c r="AG1959" s="56"/>
      <c r="AH1959" s="56"/>
      <c r="AI1959" s="56"/>
      <c r="AJ1959" s="56"/>
      <c r="AK1959" s="60"/>
      <c r="AL1959" s="60"/>
      <c r="AM1959" s="60"/>
      <c r="AN1959" s="60"/>
      <c r="AO1959" s="60"/>
      <c r="AP1959" s="60"/>
      <c r="AQ1959" s="60"/>
      <c r="AR1959" s="60"/>
      <c r="AS1959" s="60"/>
      <c r="AT1959" s="60"/>
      <c r="AU1959" s="60"/>
      <c r="AV1959" s="60"/>
      <c r="AW1959" s="60"/>
      <c r="AX1959" s="60"/>
      <c r="AY1959" s="60"/>
      <c r="AZ1959" s="60"/>
      <c r="BA1959" s="60"/>
      <c r="BB1959" s="60"/>
      <c r="BC1959" s="60"/>
      <c r="BD1959" s="60"/>
    </row>
    <row r="1960" spans="14:56" x14ac:dyDescent="0.2">
      <c r="N1960" s="57"/>
      <c r="P1960" s="57"/>
      <c r="Q1960" s="56"/>
      <c r="R1960" s="56"/>
      <c r="S1960" s="56"/>
      <c r="T1960" s="56"/>
      <c r="U1960" s="56"/>
      <c r="V1960" s="56"/>
      <c r="W1960" s="56"/>
      <c r="X1960" s="56"/>
      <c r="Y1960" s="56"/>
      <c r="Z1960" s="56"/>
      <c r="AA1960" s="56"/>
      <c r="AB1960" s="56"/>
      <c r="AC1960" s="56"/>
      <c r="AD1960" s="56"/>
      <c r="AE1960" s="56"/>
      <c r="AF1960" s="56"/>
      <c r="AG1960" s="56"/>
      <c r="AH1960" s="56"/>
      <c r="AI1960" s="56"/>
      <c r="AJ1960" s="56"/>
      <c r="AK1960" s="60"/>
      <c r="AL1960" s="60"/>
      <c r="AM1960" s="60"/>
      <c r="AN1960" s="60"/>
      <c r="AO1960" s="60"/>
      <c r="AP1960" s="60"/>
      <c r="AQ1960" s="60"/>
      <c r="AR1960" s="60"/>
      <c r="AS1960" s="60"/>
      <c r="AT1960" s="60"/>
      <c r="AU1960" s="60"/>
      <c r="AV1960" s="60"/>
      <c r="AW1960" s="60"/>
      <c r="AX1960" s="60"/>
      <c r="AY1960" s="60"/>
      <c r="AZ1960" s="60"/>
      <c r="BA1960" s="60"/>
      <c r="BB1960" s="60"/>
      <c r="BC1960" s="60"/>
      <c r="BD1960" s="60"/>
    </row>
    <row r="1961" spans="14:56" x14ac:dyDescent="0.2">
      <c r="N1961" s="57"/>
      <c r="P1961" s="57"/>
      <c r="Q1961" s="56"/>
      <c r="R1961" s="56"/>
      <c r="S1961" s="56"/>
      <c r="T1961" s="56"/>
      <c r="U1961" s="56"/>
      <c r="V1961" s="56"/>
      <c r="W1961" s="56"/>
      <c r="X1961" s="56"/>
      <c r="Y1961" s="56"/>
      <c r="Z1961" s="56"/>
      <c r="AA1961" s="56"/>
      <c r="AB1961" s="56"/>
      <c r="AC1961" s="56"/>
      <c r="AD1961" s="56"/>
      <c r="AE1961" s="56"/>
      <c r="AF1961" s="56"/>
      <c r="AG1961" s="56"/>
      <c r="AH1961" s="56"/>
      <c r="AI1961" s="56"/>
      <c r="AJ1961" s="56"/>
      <c r="AK1961" s="60"/>
      <c r="AL1961" s="60"/>
      <c r="AM1961" s="60"/>
      <c r="AN1961" s="60"/>
      <c r="AO1961" s="60"/>
      <c r="AP1961" s="60"/>
      <c r="AQ1961" s="60"/>
      <c r="AR1961" s="60"/>
      <c r="AS1961" s="60"/>
      <c r="AT1961" s="60"/>
      <c r="AU1961" s="60"/>
      <c r="AV1961" s="60"/>
      <c r="AW1961" s="60"/>
      <c r="AX1961" s="60"/>
      <c r="AY1961" s="60"/>
      <c r="AZ1961" s="60"/>
      <c r="BA1961" s="60"/>
      <c r="BB1961" s="60"/>
      <c r="BC1961" s="60"/>
      <c r="BD1961" s="60"/>
    </row>
    <row r="1962" spans="14:56" x14ac:dyDescent="0.2">
      <c r="N1962" s="57"/>
      <c r="P1962" s="57"/>
      <c r="Q1962" s="56"/>
      <c r="R1962" s="56"/>
      <c r="S1962" s="56"/>
      <c r="T1962" s="56"/>
      <c r="U1962" s="56"/>
      <c r="V1962" s="56"/>
      <c r="W1962" s="56"/>
      <c r="X1962" s="56"/>
      <c r="Y1962" s="56"/>
      <c r="Z1962" s="56"/>
      <c r="AA1962" s="56"/>
      <c r="AB1962" s="56"/>
      <c r="AC1962" s="56"/>
      <c r="AD1962" s="56"/>
      <c r="AE1962" s="56"/>
      <c r="AF1962" s="56"/>
      <c r="AG1962" s="56"/>
      <c r="AH1962" s="56"/>
      <c r="AI1962" s="56"/>
      <c r="AJ1962" s="56"/>
      <c r="AK1962" s="60"/>
      <c r="AL1962" s="60"/>
      <c r="AM1962" s="60"/>
      <c r="AN1962" s="60"/>
      <c r="AO1962" s="60"/>
      <c r="AP1962" s="60"/>
      <c r="AQ1962" s="60"/>
      <c r="AR1962" s="60"/>
      <c r="AS1962" s="60"/>
      <c r="AT1962" s="60"/>
      <c r="AU1962" s="60"/>
      <c r="AV1962" s="60"/>
      <c r="AW1962" s="60"/>
      <c r="AX1962" s="60"/>
      <c r="AY1962" s="60"/>
      <c r="AZ1962" s="60"/>
      <c r="BA1962" s="60"/>
      <c r="BB1962" s="60"/>
      <c r="BC1962" s="60"/>
      <c r="BD1962" s="60"/>
    </row>
    <row r="1963" spans="14:56" x14ac:dyDescent="0.2">
      <c r="N1963" s="57"/>
      <c r="P1963" s="57"/>
      <c r="Q1963" s="56"/>
      <c r="R1963" s="56"/>
      <c r="S1963" s="56"/>
      <c r="T1963" s="56"/>
      <c r="U1963" s="56"/>
      <c r="V1963" s="56"/>
      <c r="W1963" s="56"/>
      <c r="X1963" s="56"/>
      <c r="Y1963" s="56"/>
      <c r="Z1963" s="56"/>
      <c r="AA1963" s="56"/>
      <c r="AB1963" s="56"/>
      <c r="AC1963" s="56"/>
      <c r="AD1963" s="56"/>
      <c r="AE1963" s="56"/>
      <c r="AF1963" s="56"/>
      <c r="AG1963" s="56"/>
      <c r="AH1963" s="56"/>
      <c r="AI1963" s="56"/>
      <c r="AJ1963" s="56"/>
      <c r="AK1963" s="60"/>
      <c r="AL1963" s="60"/>
      <c r="AM1963" s="60"/>
      <c r="AN1963" s="60"/>
      <c r="AO1963" s="60"/>
      <c r="AP1963" s="60"/>
      <c r="AQ1963" s="60"/>
      <c r="AR1963" s="60"/>
      <c r="AS1963" s="60"/>
      <c r="AT1963" s="60"/>
      <c r="AU1963" s="60"/>
      <c r="AV1963" s="60"/>
      <c r="AW1963" s="60"/>
      <c r="AX1963" s="60"/>
      <c r="AY1963" s="60"/>
      <c r="AZ1963" s="60"/>
      <c r="BA1963" s="60"/>
      <c r="BB1963" s="60"/>
      <c r="BC1963" s="60"/>
      <c r="BD1963" s="60"/>
    </row>
    <row r="1964" spans="14:56" x14ac:dyDescent="0.2">
      <c r="N1964" s="57"/>
      <c r="P1964" s="57"/>
      <c r="Q1964" s="56"/>
      <c r="R1964" s="56"/>
      <c r="S1964" s="56"/>
      <c r="T1964" s="56"/>
      <c r="U1964" s="56"/>
      <c r="V1964" s="56"/>
      <c r="W1964" s="56"/>
      <c r="X1964" s="56"/>
      <c r="Y1964" s="56"/>
      <c r="Z1964" s="56"/>
      <c r="AA1964" s="56"/>
      <c r="AB1964" s="56"/>
      <c r="AC1964" s="56"/>
      <c r="AD1964" s="56"/>
      <c r="AE1964" s="56"/>
      <c r="AF1964" s="56"/>
      <c r="AG1964" s="56"/>
      <c r="AH1964" s="56"/>
      <c r="AI1964" s="56"/>
      <c r="AJ1964" s="56"/>
      <c r="AK1964" s="60"/>
      <c r="AL1964" s="60"/>
      <c r="AM1964" s="60"/>
      <c r="AN1964" s="60"/>
      <c r="AO1964" s="60"/>
      <c r="AP1964" s="60"/>
      <c r="AQ1964" s="60"/>
      <c r="AR1964" s="60"/>
      <c r="AS1964" s="60"/>
      <c r="AT1964" s="60"/>
      <c r="AU1964" s="60"/>
      <c r="AV1964" s="60"/>
      <c r="AW1964" s="60"/>
      <c r="AX1964" s="60"/>
      <c r="AY1964" s="60"/>
      <c r="AZ1964" s="60"/>
      <c r="BA1964" s="60"/>
      <c r="BB1964" s="60"/>
      <c r="BC1964" s="60"/>
      <c r="BD1964" s="60"/>
    </row>
    <row r="1965" spans="14:56" x14ac:dyDescent="0.2">
      <c r="N1965" s="57"/>
      <c r="P1965" s="57"/>
      <c r="Q1965" s="56"/>
      <c r="R1965" s="56"/>
      <c r="S1965" s="56"/>
      <c r="T1965" s="56"/>
      <c r="U1965" s="56"/>
      <c r="V1965" s="56"/>
      <c r="W1965" s="56"/>
      <c r="X1965" s="56"/>
      <c r="Y1965" s="56"/>
      <c r="Z1965" s="56"/>
      <c r="AA1965" s="56"/>
      <c r="AB1965" s="56"/>
      <c r="AC1965" s="56"/>
      <c r="AD1965" s="56"/>
      <c r="AE1965" s="56"/>
      <c r="AF1965" s="56"/>
      <c r="AG1965" s="56"/>
      <c r="AH1965" s="56"/>
      <c r="AI1965" s="56"/>
      <c r="AJ1965" s="56"/>
      <c r="AK1965" s="60"/>
      <c r="AL1965" s="60"/>
      <c r="AM1965" s="60"/>
      <c r="AN1965" s="60"/>
      <c r="AO1965" s="60"/>
      <c r="AP1965" s="60"/>
      <c r="AQ1965" s="60"/>
      <c r="AR1965" s="60"/>
      <c r="AS1965" s="60"/>
      <c r="AT1965" s="60"/>
      <c r="AU1965" s="60"/>
      <c r="AV1965" s="60"/>
      <c r="AW1965" s="60"/>
      <c r="AX1965" s="60"/>
      <c r="AY1965" s="60"/>
      <c r="AZ1965" s="60"/>
      <c r="BA1965" s="60"/>
      <c r="BB1965" s="60"/>
      <c r="BC1965" s="60"/>
      <c r="BD1965" s="60"/>
    </row>
    <row r="1966" spans="14:56" x14ac:dyDescent="0.2">
      <c r="N1966" s="57"/>
      <c r="P1966" s="57"/>
      <c r="Q1966" s="56"/>
      <c r="R1966" s="56"/>
      <c r="S1966" s="56"/>
      <c r="T1966" s="56"/>
      <c r="U1966" s="56"/>
      <c r="V1966" s="56"/>
      <c r="W1966" s="56"/>
      <c r="X1966" s="56"/>
      <c r="Y1966" s="56"/>
      <c r="Z1966" s="56"/>
      <c r="AA1966" s="56"/>
      <c r="AB1966" s="56"/>
      <c r="AC1966" s="56"/>
      <c r="AD1966" s="56"/>
      <c r="AE1966" s="56"/>
      <c r="AF1966" s="56"/>
      <c r="AG1966" s="56"/>
      <c r="AH1966" s="56"/>
      <c r="AI1966" s="56"/>
      <c r="AJ1966" s="56"/>
      <c r="AK1966" s="60"/>
      <c r="AL1966" s="60"/>
      <c r="AM1966" s="60"/>
      <c r="AN1966" s="60"/>
      <c r="AO1966" s="60"/>
      <c r="AP1966" s="60"/>
      <c r="AQ1966" s="60"/>
      <c r="AR1966" s="60"/>
      <c r="AS1966" s="60"/>
      <c r="AT1966" s="60"/>
      <c r="AU1966" s="60"/>
      <c r="AV1966" s="60"/>
      <c r="AW1966" s="60"/>
      <c r="AX1966" s="60"/>
      <c r="AY1966" s="60"/>
      <c r="AZ1966" s="60"/>
      <c r="BA1966" s="60"/>
      <c r="BB1966" s="60"/>
      <c r="BC1966" s="60"/>
      <c r="BD1966" s="60"/>
    </row>
    <row r="1967" spans="14:56" x14ac:dyDescent="0.2">
      <c r="N1967" s="57"/>
      <c r="P1967" s="57"/>
      <c r="Q1967" s="56"/>
      <c r="R1967" s="56"/>
      <c r="S1967" s="56"/>
      <c r="T1967" s="56"/>
      <c r="U1967" s="56"/>
      <c r="V1967" s="56"/>
      <c r="W1967" s="56"/>
      <c r="X1967" s="56"/>
      <c r="Y1967" s="56"/>
      <c r="Z1967" s="56"/>
      <c r="AA1967" s="56"/>
      <c r="AB1967" s="56"/>
      <c r="AC1967" s="56"/>
      <c r="AD1967" s="56"/>
      <c r="AE1967" s="56"/>
      <c r="AF1967" s="56"/>
      <c r="AG1967" s="56"/>
      <c r="AH1967" s="56"/>
      <c r="AI1967" s="56"/>
      <c r="AJ1967" s="56"/>
      <c r="AK1967" s="60"/>
      <c r="AL1967" s="60"/>
      <c r="AM1967" s="60"/>
      <c r="AN1967" s="60"/>
      <c r="AO1967" s="60"/>
      <c r="AP1967" s="60"/>
      <c r="AQ1967" s="60"/>
      <c r="AR1967" s="60"/>
      <c r="AS1967" s="60"/>
      <c r="AT1967" s="60"/>
      <c r="AU1967" s="60"/>
      <c r="AV1967" s="60"/>
      <c r="AW1967" s="60"/>
      <c r="AX1967" s="60"/>
      <c r="AY1967" s="60"/>
      <c r="AZ1967" s="60"/>
      <c r="BA1967" s="60"/>
      <c r="BB1967" s="60"/>
      <c r="BC1967" s="60"/>
      <c r="BD1967" s="60"/>
    </row>
    <row r="1968" spans="14:56" x14ac:dyDescent="0.2">
      <c r="N1968" s="57"/>
      <c r="P1968" s="57"/>
      <c r="Q1968" s="56"/>
      <c r="R1968" s="56"/>
      <c r="S1968" s="56"/>
      <c r="T1968" s="56"/>
      <c r="U1968" s="56"/>
      <c r="V1968" s="56"/>
      <c r="W1968" s="56"/>
      <c r="X1968" s="56"/>
      <c r="Y1968" s="56"/>
      <c r="Z1968" s="56"/>
      <c r="AA1968" s="56"/>
      <c r="AB1968" s="56"/>
      <c r="AC1968" s="56"/>
      <c r="AD1968" s="56"/>
      <c r="AE1968" s="56"/>
      <c r="AF1968" s="56"/>
      <c r="AG1968" s="56"/>
      <c r="AH1968" s="56"/>
      <c r="AI1968" s="56"/>
      <c r="AJ1968" s="56"/>
      <c r="AK1968" s="60"/>
      <c r="AL1968" s="60"/>
      <c r="AM1968" s="60"/>
      <c r="AN1968" s="60"/>
      <c r="AO1968" s="60"/>
      <c r="AP1968" s="60"/>
      <c r="AQ1968" s="60"/>
      <c r="AR1968" s="60"/>
      <c r="AS1968" s="60"/>
      <c r="AT1968" s="60"/>
      <c r="AU1968" s="60"/>
      <c r="AV1968" s="60"/>
      <c r="AW1968" s="60"/>
      <c r="AX1968" s="60"/>
      <c r="AY1968" s="60"/>
      <c r="AZ1968" s="60"/>
      <c r="BA1968" s="60"/>
      <c r="BB1968" s="60"/>
      <c r="BC1968" s="60"/>
      <c r="BD1968" s="60"/>
    </row>
    <row r="1969" spans="14:56" x14ac:dyDescent="0.2">
      <c r="N1969" s="57"/>
      <c r="P1969" s="57"/>
      <c r="Q1969" s="56"/>
      <c r="R1969" s="56"/>
      <c r="S1969" s="56"/>
      <c r="T1969" s="56"/>
      <c r="U1969" s="56"/>
      <c r="V1969" s="56"/>
      <c r="W1969" s="56"/>
      <c r="X1969" s="56"/>
      <c r="Y1969" s="56"/>
      <c r="Z1969" s="56"/>
      <c r="AA1969" s="56"/>
      <c r="AB1969" s="56"/>
      <c r="AC1969" s="56"/>
      <c r="AD1969" s="56"/>
      <c r="AE1969" s="56"/>
      <c r="AF1969" s="56"/>
      <c r="AG1969" s="56"/>
      <c r="AH1969" s="56"/>
      <c r="AI1969" s="56"/>
      <c r="AJ1969" s="56"/>
      <c r="AK1969" s="60"/>
      <c r="AL1969" s="60"/>
      <c r="AM1969" s="60"/>
      <c r="AN1969" s="60"/>
      <c r="AO1969" s="60"/>
      <c r="AP1969" s="60"/>
      <c r="AQ1969" s="60"/>
      <c r="AR1969" s="60"/>
      <c r="AS1969" s="60"/>
      <c r="AT1969" s="60"/>
      <c r="AU1969" s="60"/>
      <c r="AV1969" s="60"/>
      <c r="AW1969" s="60"/>
      <c r="AX1969" s="60"/>
      <c r="AY1969" s="60"/>
      <c r="AZ1969" s="60"/>
      <c r="BA1969" s="60"/>
      <c r="BB1969" s="60"/>
      <c r="BC1969" s="60"/>
      <c r="BD1969" s="60"/>
    </row>
    <row r="1970" spans="14:56" x14ac:dyDescent="0.2">
      <c r="N1970" s="57"/>
      <c r="P1970" s="57"/>
      <c r="Q1970" s="56"/>
      <c r="R1970" s="56"/>
      <c r="S1970" s="56"/>
      <c r="T1970" s="56"/>
      <c r="U1970" s="56"/>
      <c r="V1970" s="56"/>
      <c r="W1970" s="56"/>
      <c r="X1970" s="56"/>
      <c r="Y1970" s="56"/>
      <c r="Z1970" s="56"/>
      <c r="AA1970" s="56"/>
      <c r="AB1970" s="56"/>
      <c r="AC1970" s="56"/>
      <c r="AD1970" s="56"/>
      <c r="AE1970" s="56"/>
      <c r="AF1970" s="56"/>
      <c r="AG1970" s="56"/>
      <c r="AH1970" s="56"/>
      <c r="AI1970" s="56"/>
      <c r="AJ1970" s="56"/>
      <c r="AK1970" s="60"/>
      <c r="AL1970" s="60"/>
      <c r="AM1970" s="60"/>
      <c r="AN1970" s="60"/>
      <c r="AO1970" s="60"/>
      <c r="AP1970" s="60"/>
      <c r="AQ1970" s="60"/>
      <c r="AR1970" s="60"/>
      <c r="AS1970" s="60"/>
      <c r="AT1970" s="60"/>
      <c r="AU1970" s="60"/>
      <c r="AV1970" s="60"/>
      <c r="AW1970" s="60"/>
      <c r="AX1970" s="60"/>
      <c r="AY1970" s="60"/>
      <c r="AZ1970" s="60"/>
      <c r="BA1970" s="60"/>
      <c r="BB1970" s="60"/>
      <c r="BC1970" s="60"/>
      <c r="BD1970" s="60"/>
    </row>
    <row r="1971" spans="14:56" x14ac:dyDescent="0.2">
      <c r="N1971" s="57"/>
      <c r="P1971" s="57"/>
      <c r="Q1971" s="56"/>
      <c r="R1971" s="56"/>
      <c r="S1971" s="56"/>
      <c r="T1971" s="56"/>
      <c r="U1971" s="56"/>
      <c r="V1971" s="56"/>
      <c r="W1971" s="56"/>
      <c r="X1971" s="56"/>
      <c r="Y1971" s="56"/>
      <c r="Z1971" s="56"/>
      <c r="AA1971" s="56"/>
      <c r="AB1971" s="56"/>
      <c r="AC1971" s="56"/>
      <c r="AD1971" s="56"/>
      <c r="AE1971" s="56"/>
      <c r="AF1971" s="56"/>
      <c r="AG1971" s="56"/>
      <c r="AH1971" s="56"/>
      <c r="AI1971" s="56"/>
      <c r="AJ1971" s="56"/>
      <c r="AK1971" s="60"/>
      <c r="AL1971" s="60"/>
      <c r="AM1971" s="60"/>
      <c r="AN1971" s="60"/>
      <c r="AO1971" s="60"/>
      <c r="AP1971" s="60"/>
      <c r="AQ1971" s="60"/>
      <c r="AR1971" s="60"/>
      <c r="AS1971" s="60"/>
      <c r="AT1971" s="60"/>
      <c r="AU1971" s="60"/>
      <c r="AV1971" s="60"/>
      <c r="AW1971" s="60"/>
      <c r="AX1971" s="60"/>
      <c r="AY1971" s="60"/>
      <c r="AZ1971" s="60"/>
      <c r="BA1971" s="60"/>
      <c r="BB1971" s="60"/>
      <c r="BC1971" s="60"/>
      <c r="BD1971" s="60"/>
    </row>
    <row r="1972" spans="14:56" x14ac:dyDescent="0.2">
      <c r="N1972" s="57"/>
      <c r="P1972" s="57"/>
      <c r="Q1972" s="56"/>
      <c r="R1972" s="56"/>
      <c r="S1972" s="56"/>
      <c r="T1972" s="56"/>
      <c r="U1972" s="56"/>
      <c r="V1972" s="56"/>
      <c r="W1972" s="56"/>
      <c r="X1972" s="56"/>
      <c r="Y1972" s="56"/>
      <c r="Z1972" s="56"/>
      <c r="AA1972" s="56"/>
      <c r="AB1972" s="56"/>
      <c r="AC1972" s="56"/>
      <c r="AD1972" s="56"/>
      <c r="AE1972" s="56"/>
      <c r="AF1972" s="56"/>
      <c r="AG1972" s="56"/>
      <c r="AH1972" s="56"/>
      <c r="AI1972" s="56"/>
      <c r="AJ1972" s="56"/>
      <c r="AK1972" s="60"/>
      <c r="AL1972" s="60"/>
      <c r="AM1972" s="60"/>
      <c r="AN1972" s="60"/>
      <c r="AO1972" s="60"/>
      <c r="AP1972" s="60"/>
      <c r="AQ1972" s="60"/>
      <c r="AR1972" s="60"/>
      <c r="AS1972" s="60"/>
      <c r="AT1972" s="60"/>
      <c r="AU1972" s="60"/>
      <c r="AV1972" s="60"/>
      <c r="AW1972" s="60"/>
      <c r="AX1972" s="60"/>
      <c r="AY1972" s="60"/>
      <c r="AZ1972" s="60"/>
      <c r="BA1972" s="60"/>
      <c r="BB1972" s="60"/>
      <c r="BC1972" s="60"/>
      <c r="BD1972" s="60"/>
    </row>
    <row r="1973" spans="14:56" x14ac:dyDescent="0.2">
      <c r="N1973" s="57"/>
      <c r="P1973" s="57"/>
      <c r="Q1973" s="56"/>
      <c r="R1973" s="56"/>
      <c r="S1973" s="56"/>
      <c r="T1973" s="56"/>
      <c r="U1973" s="56"/>
      <c r="V1973" s="56"/>
      <c r="W1973" s="56"/>
      <c r="X1973" s="56"/>
      <c r="Y1973" s="56"/>
      <c r="Z1973" s="56"/>
      <c r="AA1973" s="56"/>
      <c r="AB1973" s="56"/>
      <c r="AC1973" s="56"/>
      <c r="AD1973" s="56"/>
      <c r="AE1973" s="56"/>
      <c r="AF1973" s="56"/>
      <c r="AG1973" s="56"/>
      <c r="AH1973" s="56"/>
      <c r="AI1973" s="56"/>
      <c r="AJ1973" s="56"/>
      <c r="AK1973" s="60"/>
      <c r="AL1973" s="60"/>
      <c r="AM1973" s="60"/>
      <c r="AN1973" s="60"/>
      <c r="AO1973" s="60"/>
      <c r="AP1973" s="60"/>
      <c r="AQ1973" s="60"/>
      <c r="AR1973" s="60"/>
      <c r="AS1973" s="60"/>
      <c r="AT1973" s="60"/>
      <c r="AU1973" s="60"/>
      <c r="AV1973" s="60"/>
      <c r="AW1973" s="60"/>
      <c r="AX1973" s="60"/>
      <c r="AY1973" s="60"/>
      <c r="AZ1973" s="60"/>
      <c r="BA1973" s="60"/>
      <c r="BB1973" s="60"/>
      <c r="BC1973" s="60"/>
      <c r="BD1973" s="60"/>
    </row>
    <row r="1974" spans="14:56" x14ac:dyDescent="0.2">
      <c r="N1974" s="57"/>
      <c r="P1974" s="57"/>
      <c r="Q1974" s="56"/>
      <c r="R1974" s="56"/>
      <c r="S1974" s="56"/>
      <c r="T1974" s="56"/>
      <c r="U1974" s="56"/>
      <c r="V1974" s="56"/>
      <c r="W1974" s="56"/>
      <c r="X1974" s="56"/>
      <c r="Y1974" s="56"/>
      <c r="Z1974" s="56"/>
      <c r="AA1974" s="56"/>
      <c r="AB1974" s="56"/>
      <c r="AC1974" s="56"/>
      <c r="AD1974" s="56"/>
      <c r="AE1974" s="56"/>
      <c r="AF1974" s="56"/>
      <c r="AG1974" s="56"/>
      <c r="AH1974" s="56"/>
      <c r="AI1974" s="56"/>
      <c r="AJ1974" s="56"/>
      <c r="AK1974" s="60"/>
      <c r="AL1974" s="60"/>
      <c r="AM1974" s="60"/>
      <c r="AN1974" s="60"/>
      <c r="AO1974" s="60"/>
      <c r="AP1974" s="60"/>
      <c r="AQ1974" s="60"/>
      <c r="AR1974" s="60"/>
      <c r="AS1974" s="60"/>
      <c r="AT1974" s="60"/>
      <c r="AU1974" s="60"/>
      <c r="AV1974" s="60"/>
      <c r="AW1974" s="60"/>
      <c r="AX1974" s="60"/>
      <c r="AY1974" s="60"/>
      <c r="AZ1974" s="60"/>
      <c r="BA1974" s="60"/>
      <c r="BB1974" s="60"/>
      <c r="BC1974" s="60"/>
      <c r="BD1974" s="60"/>
    </row>
    <row r="1975" spans="14:56" x14ac:dyDescent="0.2">
      <c r="N1975" s="57"/>
      <c r="P1975" s="57"/>
      <c r="Q1975" s="56"/>
      <c r="R1975" s="56"/>
      <c r="S1975" s="56"/>
      <c r="T1975" s="56"/>
      <c r="U1975" s="56"/>
      <c r="V1975" s="56"/>
      <c r="W1975" s="56"/>
      <c r="X1975" s="56"/>
      <c r="Y1975" s="56"/>
      <c r="Z1975" s="56"/>
      <c r="AA1975" s="56"/>
      <c r="AB1975" s="56"/>
      <c r="AC1975" s="56"/>
      <c r="AD1975" s="56"/>
      <c r="AE1975" s="56"/>
      <c r="AF1975" s="56"/>
      <c r="AG1975" s="56"/>
      <c r="AH1975" s="56"/>
      <c r="AI1975" s="56"/>
      <c r="AJ1975" s="56"/>
      <c r="AK1975" s="60"/>
      <c r="AL1975" s="60"/>
      <c r="AM1975" s="60"/>
      <c r="AN1975" s="60"/>
      <c r="AO1975" s="60"/>
      <c r="AP1975" s="60"/>
      <c r="AQ1975" s="60"/>
      <c r="AR1975" s="60"/>
      <c r="AS1975" s="60"/>
      <c r="AT1975" s="60"/>
      <c r="AU1975" s="60"/>
      <c r="AV1975" s="60"/>
      <c r="AW1975" s="60"/>
      <c r="AX1975" s="60"/>
      <c r="AY1975" s="60"/>
      <c r="AZ1975" s="60"/>
      <c r="BA1975" s="60"/>
      <c r="BB1975" s="60"/>
      <c r="BC1975" s="60"/>
      <c r="BD1975" s="60"/>
    </row>
    <row r="1976" spans="14:56" x14ac:dyDescent="0.2">
      <c r="N1976" s="57"/>
      <c r="P1976" s="57"/>
      <c r="Q1976" s="56"/>
      <c r="R1976" s="56"/>
      <c r="S1976" s="56"/>
      <c r="T1976" s="56"/>
      <c r="U1976" s="56"/>
      <c r="V1976" s="56"/>
      <c r="W1976" s="56"/>
      <c r="X1976" s="56"/>
      <c r="Y1976" s="56"/>
      <c r="Z1976" s="56"/>
      <c r="AA1976" s="56"/>
      <c r="AB1976" s="56"/>
      <c r="AC1976" s="56"/>
      <c r="AD1976" s="56"/>
      <c r="AE1976" s="56"/>
      <c r="AF1976" s="56"/>
      <c r="AG1976" s="56"/>
      <c r="AH1976" s="56"/>
      <c r="AI1976" s="56"/>
      <c r="AJ1976" s="56"/>
      <c r="AK1976" s="60"/>
      <c r="AL1976" s="60"/>
      <c r="AM1976" s="60"/>
      <c r="AN1976" s="60"/>
      <c r="AO1976" s="60"/>
      <c r="AP1976" s="60"/>
      <c r="AQ1976" s="60"/>
      <c r="AR1976" s="60"/>
      <c r="AS1976" s="60"/>
      <c r="AT1976" s="60"/>
      <c r="AU1976" s="60"/>
      <c r="AV1976" s="60"/>
      <c r="AW1976" s="60"/>
      <c r="AX1976" s="60"/>
      <c r="AY1976" s="60"/>
      <c r="AZ1976" s="60"/>
      <c r="BA1976" s="60"/>
      <c r="BB1976" s="60"/>
      <c r="BC1976" s="60"/>
      <c r="BD1976" s="60"/>
    </row>
    <row r="1977" spans="14:56" x14ac:dyDescent="0.2">
      <c r="N1977" s="57"/>
      <c r="P1977" s="57"/>
      <c r="Q1977" s="56"/>
      <c r="R1977" s="56"/>
      <c r="S1977" s="56"/>
      <c r="T1977" s="56"/>
      <c r="U1977" s="56"/>
      <c r="V1977" s="56"/>
      <c r="W1977" s="56"/>
      <c r="X1977" s="56"/>
      <c r="Y1977" s="56"/>
      <c r="Z1977" s="56"/>
      <c r="AA1977" s="56"/>
      <c r="AB1977" s="56"/>
      <c r="AC1977" s="56"/>
      <c r="AD1977" s="56"/>
      <c r="AE1977" s="56"/>
      <c r="AF1977" s="56"/>
      <c r="AG1977" s="56"/>
      <c r="AH1977" s="56"/>
      <c r="AI1977" s="56"/>
      <c r="AJ1977" s="56"/>
      <c r="AK1977" s="60"/>
      <c r="AL1977" s="60"/>
      <c r="AM1977" s="60"/>
      <c r="AN1977" s="60"/>
      <c r="AO1977" s="60"/>
      <c r="AP1977" s="60"/>
      <c r="AQ1977" s="60"/>
      <c r="AR1977" s="60"/>
      <c r="AS1977" s="60"/>
      <c r="AT1977" s="60"/>
      <c r="AU1977" s="60"/>
      <c r="AV1977" s="60"/>
      <c r="AW1977" s="60"/>
      <c r="AX1977" s="60"/>
      <c r="AY1977" s="60"/>
      <c r="AZ1977" s="60"/>
      <c r="BA1977" s="60"/>
      <c r="BB1977" s="60"/>
      <c r="BC1977" s="60"/>
      <c r="BD1977" s="60"/>
    </row>
    <row r="1978" spans="14:56" x14ac:dyDescent="0.2">
      <c r="N1978" s="57"/>
      <c r="P1978" s="57"/>
      <c r="Q1978" s="56"/>
      <c r="R1978" s="56"/>
      <c r="S1978" s="56"/>
      <c r="T1978" s="56"/>
      <c r="U1978" s="56"/>
      <c r="V1978" s="56"/>
      <c r="W1978" s="56"/>
      <c r="X1978" s="56"/>
      <c r="Y1978" s="56"/>
      <c r="Z1978" s="56"/>
      <c r="AA1978" s="56"/>
      <c r="AB1978" s="56"/>
      <c r="AC1978" s="56"/>
      <c r="AD1978" s="56"/>
      <c r="AE1978" s="56"/>
      <c r="AF1978" s="56"/>
      <c r="AG1978" s="56"/>
      <c r="AH1978" s="56"/>
      <c r="AI1978" s="56"/>
      <c r="AJ1978" s="56"/>
      <c r="AK1978" s="60"/>
      <c r="AL1978" s="60"/>
      <c r="AM1978" s="60"/>
      <c r="AN1978" s="60"/>
      <c r="AO1978" s="60"/>
      <c r="AP1978" s="60"/>
      <c r="AQ1978" s="60"/>
      <c r="AR1978" s="60"/>
      <c r="AS1978" s="60"/>
      <c r="AT1978" s="60"/>
      <c r="AU1978" s="60"/>
      <c r="AV1978" s="60"/>
      <c r="AW1978" s="60"/>
      <c r="AX1978" s="60"/>
      <c r="AY1978" s="60"/>
      <c r="AZ1978" s="60"/>
      <c r="BA1978" s="60"/>
      <c r="BB1978" s="60"/>
      <c r="BC1978" s="60"/>
      <c r="BD1978" s="60"/>
    </row>
    <row r="1979" spans="14:56" x14ac:dyDescent="0.2">
      <c r="N1979" s="57"/>
      <c r="P1979" s="57"/>
      <c r="Q1979" s="56"/>
      <c r="R1979" s="56"/>
      <c r="S1979" s="56"/>
      <c r="T1979" s="56"/>
      <c r="U1979" s="56"/>
      <c r="V1979" s="56"/>
      <c r="W1979" s="56"/>
      <c r="X1979" s="56"/>
      <c r="Y1979" s="56"/>
      <c r="Z1979" s="56"/>
      <c r="AA1979" s="56"/>
      <c r="AB1979" s="56"/>
      <c r="AC1979" s="56"/>
      <c r="AD1979" s="56"/>
      <c r="AE1979" s="56"/>
      <c r="AF1979" s="56"/>
      <c r="AG1979" s="56"/>
      <c r="AH1979" s="56"/>
      <c r="AI1979" s="56"/>
      <c r="AJ1979" s="56"/>
      <c r="AK1979" s="60"/>
      <c r="AL1979" s="60"/>
      <c r="AM1979" s="60"/>
      <c r="AN1979" s="60"/>
      <c r="AO1979" s="60"/>
      <c r="AP1979" s="60"/>
      <c r="AQ1979" s="60"/>
      <c r="AR1979" s="60"/>
      <c r="AS1979" s="60"/>
      <c r="AT1979" s="60"/>
      <c r="AU1979" s="60"/>
      <c r="AV1979" s="60"/>
      <c r="AW1979" s="60"/>
      <c r="AX1979" s="60"/>
      <c r="AY1979" s="60"/>
      <c r="AZ1979" s="60"/>
      <c r="BA1979" s="60"/>
      <c r="BB1979" s="60"/>
      <c r="BC1979" s="60"/>
      <c r="BD1979" s="60"/>
    </row>
    <row r="1980" spans="14:56" x14ac:dyDescent="0.2">
      <c r="N1980" s="57"/>
      <c r="P1980" s="57"/>
      <c r="Q1980" s="56"/>
      <c r="R1980" s="56"/>
      <c r="S1980" s="56"/>
      <c r="T1980" s="56"/>
      <c r="U1980" s="56"/>
      <c r="V1980" s="56"/>
      <c r="W1980" s="56"/>
      <c r="X1980" s="56"/>
      <c r="Y1980" s="56"/>
      <c r="Z1980" s="56"/>
      <c r="AA1980" s="56"/>
      <c r="AB1980" s="56"/>
      <c r="AC1980" s="56"/>
      <c r="AD1980" s="56"/>
      <c r="AE1980" s="56"/>
      <c r="AF1980" s="56"/>
      <c r="AG1980" s="56"/>
      <c r="AH1980" s="56"/>
      <c r="AI1980" s="56"/>
      <c r="AJ1980" s="56"/>
      <c r="AK1980" s="60"/>
      <c r="AL1980" s="60"/>
      <c r="AM1980" s="60"/>
      <c r="AN1980" s="60"/>
      <c r="AO1980" s="60"/>
      <c r="AP1980" s="60"/>
      <c r="AQ1980" s="60"/>
      <c r="AR1980" s="60"/>
      <c r="AS1980" s="60"/>
      <c r="AT1980" s="60"/>
      <c r="AU1980" s="60"/>
      <c r="AV1980" s="60"/>
      <c r="AW1980" s="60"/>
      <c r="AX1980" s="60"/>
      <c r="AY1980" s="60"/>
      <c r="AZ1980" s="60"/>
      <c r="BA1980" s="60"/>
      <c r="BB1980" s="60"/>
      <c r="BC1980" s="60"/>
      <c r="BD1980" s="60"/>
    </row>
    <row r="1981" spans="14:56" x14ac:dyDescent="0.2">
      <c r="N1981" s="57"/>
      <c r="P1981" s="57"/>
      <c r="Q1981" s="56"/>
      <c r="R1981" s="56"/>
      <c r="S1981" s="56"/>
      <c r="T1981" s="56"/>
      <c r="U1981" s="56"/>
      <c r="V1981" s="56"/>
      <c r="W1981" s="56"/>
      <c r="X1981" s="56"/>
      <c r="Y1981" s="56"/>
      <c r="Z1981" s="56"/>
      <c r="AA1981" s="56"/>
      <c r="AB1981" s="56"/>
      <c r="AC1981" s="56"/>
      <c r="AD1981" s="56"/>
      <c r="AE1981" s="56"/>
      <c r="AF1981" s="56"/>
      <c r="AG1981" s="56"/>
      <c r="AH1981" s="56"/>
      <c r="AI1981" s="56"/>
      <c r="AJ1981" s="56"/>
      <c r="AK1981" s="60"/>
      <c r="AL1981" s="60"/>
      <c r="AM1981" s="60"/>
      <c r="AN1981" s="60"/>
      <c r="AO1981" s="60"/>
      <c r="AP1981" s="60"/>
      <c r="AQ1981" s="60"/>
      <c r="AR1981" s="60"/>
      <c r="AS1981" s="60"/>
      <c r="AT1981" s="60"/>
      <c r="AU1981" s="60"/>
      <c r="AV1981" s="60"/>
      <c r="AW1981" s="60"/>
      <c r="AX1981" s="60"/>
      <c r="AY1981" s="60"/>
      <c r="AZ1981" s="60"/>
      <c r="BA1981" s="60"/>
      <c r="BB1981" s="60"/>
      <c r="BC1981" s="60"/>
      <c r="BD1981" s="60"/>
    </row>
    <row r="1982" spans="14:56" x14ac:dyDescent="0.2">
      <c r="N1982" s="57"/>
      <c r="P1982" s="57"/>
      <c r="Q1982" s="56"/>
      <c r="R1982" s="56"/>
      <c r="S1982" s="56"/>
      <c r="T1982" s="56"/>
      <c r="U1982" s="56"/>
      <c r="V1982" s="56"/>
      <c r="W1982" s="56"/>
      <c r="X1982" s="56"/>
      <c r="Y1982" s="56"/>
      <c r="Z1982" s="56"/>
      <c r="AA1982" s="56"/>
      <c r="AB1982" s="56"/>
      <c r="AC1982" s="56"/>
      <c r="AD1982" s="56"/>
      <c r="AE1982" s="56"/>
      <c r="AF1982" s="56"/>
      <c r="AG1982" s="56"/>
      <c r="AH1982" s="56"/>
      <c r="AI1982" s="56"/>
      <c r="AJ1982" s="56"/>
      <c r="AK1982" s="60"/>
      <c r="AL1982" s="60"/>
      <c r="AM1982" s="60"/>
      <c r="AN1982" s="60"/>
      <c r="AO1982" s="60"/>
      <c r="AP1982" s="60"/>
      <c r="AQ1982" s="60"/>
      <c r="AR1982" s="60"/>
      <c r="AS1982" s="60"/>
      <c r="AT1982" s="60"/>
      <c r="AU1982" s="60"/>
      <c r="AV1982" s="60"/>
      <c r="AW1982" s="60"/>
      <c r="AX1982" s="60"/>
      <c r="AY1982" s="60"/>
      <c r="AZ1982" s="60"/>
      <c r="BA1982" s="60"/>
      <c r="BB1982" s="60"/>
      <c r="BC1982" s="60"/>
      <c r="BD1982" s="60"/>
    </row>
    <row r="1983" spans="14:56" x14ac:dyDescent="0.2">
      <c r="N1983" s="57"/>
      <c r="P1983" s="57"/>
      <c r="Q1983" s="56"/>
      <c r="R1983" s="56"/>
      <c r="S1983" s="56"/>
      <c r="T1983" s="56"/>
      <c r="U1983" s="56"/>
      <c r="V1983" s="56"/>
      <c r="W1983" s="56"/>
      <c r="X1983" s="56"/>
      <c r="Y1983" s="56"/>
      <c r="Z1983" s="56"/>
      <c r="AA1983" s="56"/>
      <c r="AB1983" s="56"/>
      <c r="AC1983" s="56"/>
      <c r="AD1983" s="56"/>
      <c r="AE1983" s="56"/>
      <c r="AF1983" s="56"/>
      <c r="AG1983" s="56"/>
      <c r="AH1983" s="56"/>
      <c r="AI1983" s="56"/>
      <c r="AJ1983" s="56"/>
      <c r="AK1983" s="60"/>
      <c r="AL1983" s="60"/>
      <c r="AM1983" s="60"/>
      <c r="AN1983" s="60"/>
      <c r="AO1983" s="60"/>
      <c r="AP1983" s="60"/>
      <c r="AQ1983" s="60"/>
      <c r="AR1983" s="60"/>
      <c r="AS1983" s="60"/>
      <c r="AT1983" s="60"/>
      <c r="AU1983" s="60"/>
      <c r="AV1983" s="60"/>
      <c r="AW1983" s="60"/>
      <c r="AX1983" s="60"/>
      <c r="AY1983" s="60"/>
      <c r="AZ1983" s="60"/>
      <c r="BA1983" s="60"/>
      <c r="BB1983" s="60"/>
      <c r="BC1983" s="60"/>
      <c r="BD1983" s="60"/>
    </row>
    <row r="1984" spans="14:56" x14ac:dyDescent="0.2">
      <c r="N1984" s="57"/>
      <c r="P1984" s="57"/>
      <c r="Q1984" s="56"/>
      <c r="R1984" s="56"/>
      <c r="S1984" s="56"/>
      <c r="T1984" s="56"/>
      <c r="U1984" s="56"/>
      <c r="V1984" s="56"/>
      <c r="W1984" s="56"/>
      <c r="X1984" s="56"/>
      <c r="Y1984" s="56"/>
      <c r="Z1984" s="56"/>
      <c r="AA1984" s="56"/>
      <c r="AB1984" s="56"/>
      <c r="AC1984" s="56"/>
      <c r="AD1984" s="56"/>
      <c r="AE1984" s="56"/>
      <c r="AF1984" s="56"/>
      <c r="AG1984" s="56"/>
      <c r="AH1984" s="56"/>
      <c r="AI1984" s="56"/>
      <c r="AJ1984" s="56"/>
      <c r="AK1984" s="60"/>
      <c r="AL1984" s="60"/>
      <c r="AM1984" s="60"/>
      <c r="AN1984" s="60"/>
      <c r="AO1984" s="60"/>
      <c r="AP1984" s="60"/>
      <c r="AQ1984" s="60"/>
      <c r="AR1984" s="60"/>
      <c r="AS1984" s="60"/>
      <c r="AT1984" s="60"/>
      <c r="AU1984" s="60"/>
      <c r="AV1984" s="60"/>
      <c r="AW1984" s="60"/>
      <c r="AX1984" s="60"/>
      <c r="AY1984" s="60"/>
      <c r="AZ1984" s="60"/>
      <c r="BA1984" s="60"/>
      <c r="BB1984" s="60"/>
      <c r="BC1984" s="60"/>
      <c r="BD1984" s="60"/>
    </row>
    <row r="1985" spans="14:56" x14ac:dyDescent="0.2">
      <c r="N1985" s="57"/>
      <c r="P1985" s="57"/>
      <c r="Q1985" s="56"/>
      <c r="R1985" s="56"/>
      <c r="S1985" s="56"/>
      <c r="T1985" s="56"/>
      <c r="U1985" s="56"/>
      <c r="V1985" s="56"/>
      <c r="W1985" s="56"/>
      <c r="X1985" s="56"/>
      <c r="Y1985" s="56"/>
      <c r="Z1985" s="56"/>
      <c r="AA1985" s="56"/>
      <c r="AB1985" s="56"/>
      <c r="AC1985" s="56"/>
      <c r="AD1985" s="56"/>
      <c r="AE1985" s="56"/>
      <c r="AF1985" s="56"/>
      <c r="AG1985" s="56"/>
      <c r="AH1985" s="56"/>
      <c r="AI1985" s="56"/>
      <c r="AJ1985" s="56"/>
      <c r="AK1985" s="60"/>
      <c r="AL1985" s="60"/>
      <c r="AM1985" s="60"/>
      <c r="AN1985" s="60"/>
      <c r="AO1985" s="60"/>
      <c r="AP1985" s="60"/>
      <c r="AQ1985" s="60"/>
      <c r="AR1985" s="60"/>
      <c r="AS1985" s="60"/>
      <c r="AT1985" s="60"/>
      <c r="AU1985" s="60"/>
      <c r="AV1985" s="60"/>
      <c r="AW1985" s="60"/>
      <c r="AX1985" s="60"/>
      <c r="AY1985" s="60"/>
      <c r="AZ1985" s="60"/>
      <c r="BA1985" s="60"/>
      <c r="BB1985" s="60"/>
      <c r="BC1985" s="60"/>
      <c r="BD1985" s="60"/>
    </row>
    <row r="1986" spans="14:56" x14ac:dyDescent="0.2">
      <c r="N1986" s="57"/>
      <c r="P1986" s="57"/>
      <c r="Q1986" s="56"/>
      <c r="R1986" s="56"/>
      <c r="S1986" s="56"/>
      <c r="T1986" s="56"/>
      <c r="U1986" s="56"/>
      <c r="V1986" s="56"/>
      <c r="W1986" s="56"/>
      <c r="X1986" s="56"/>
      <c r="Y1986" s="56"/>
      <c r="Z1986" s="56"/>
      <c r="AA1986" s="56"/>
      <c r="AB1986" s="56"/>
      <c r="AC1986" s="56"/>
      <c r="AD1986" s="56"/>
      <c r="AE1986" s="56"/>
      <c r="AF1986" s="56"/>
      <c r="AG1986" s="56"/>
      <c r="AH1986" s="56"/>
      <c r="AI1986" s="56"/>
      <c r="AJ1986" s="56"/>
      <c r="AK1986" s="60"/>
      <c r="AL1986" s="60"/>
      <c r="AM1986" s="60"/>
      <c r="AN1986" s="60"/>
      <c r="AO1986" s="60"/>
      <c r="AP1986" s="60"/>
      <c r="AQ1986" s="60"/>
      <c r="AR1986" s="60"/>
      <c r="AS1986" s="60"/>
      <c r="AT1986" s="60"/>
      <c r="AU1986" s="60"/>
      <c r="AV1986" s="60"/>
      <c r="AW1986" s="60"/>
      <c r="AX1986" s="60"/>
      <c r="AY1986" s="60"/>
      <c r="AZ1986" s="60"/>
      <c r="BA1986" s="60"/>
      <c r="BB1986" s="60"/>
      <c r="BC1986" s="60"/>
      <c r="BD1986" s="60"/>
    </row>
    <row r="1987" spans="14:56" x14ac:dyDescent="0.2">
      <c r="N1987" s="57"/>
      <c r="P1987" s="57"/>
      <c r="Q1987" s="56"/>
      <c r="R1987" s="56"/>
      <c r="S1987" s="56"/>
      <c r="T1987" s="56"/>
      <c r="U1987" s="56"/>
      <c r="V1987" s="56"/>
      <c r="W1987" s="56"/>
      <c r="X1987" s="56"/>
      <c r="Y1987" s="56"/>
      <c r="Z1987" s="56"/>
      <c r="AA1987" s="56"/>
      <c r="AB1987" s="56"/>
      <c r="AC1987" s="56"/>
      <c r="AD1987" s="56"/>
      <c r="AE1987" s="56"/>
      <c r="AF1987" s="56"/>
      <c r="AG1987" s="56"/>
      <c r="AH1987" s="56"/>
      <c r="AI1987" s="56"/>
      <c r="AJ1987" s="56"/>
      <c r="AK1987" s="60"/>
      <c r="AL1987" s="60"/>
      <c r="AM1987" s="60"/>
      <c r="AN1987" s="60"/>
      <c r="AO1987" s="60"/>
      <c r="AP1987" s="60"/>
      <c r="AQ1987" s="60"/>
      <c r="AR1987" s="60"/>
      <c r="AS1987" s="60"/>
      <c r="AT1987" s="60"/>
      <c r="AU1987" s="60"/>
      <c r="AV1987" s="60"/>
      <c r="AW1987" s="60"/>
      <c r="AX1987" s="60"/>
      <c r="AY1987" s="60"/>
      <c r="AZ1987" s="60"/>
      <c r="BA1987" s="60"/>
      <c r="BB1987" s="60"/>
      <c r="BC1987" s="60"/>
      <c r="BD1987" s="60"/>
    </row>
    <row r="1988" spans="14:56" x14ac:dyDescent="0.2">
      <c r="N1988" s="57"/>
      <c r="P1988" s="57"/>
      <c r="Q1988" s="56"/>
      <c r="R1988" s="56"/>
      <c r="S1988" s="56"/>
      <c r="T1988" s="56"/>
      <c r="U1988" s="56"/>
      <c r="V1988" s="56"/>
      <c r="W1988" s="56"/>
      <c r="X1988" s="56"/>
      <c r="Y1988" s="56"/>
      <c r="Z1988" s="56"/>
      <c r="AA1988" s="56"/>
      <c r="AB1988" s="56"/>
      <c r="AC1988" s="56"/>
      <c r="AD1988" s="56"/>
      <c r="AE1988" s="56"/>
      <c r="AF1988" s="56"/>
      <c r="AG1988" s="56"/>
      <c r="AH1988" s="56"/>
      <c r="AI1988" s="56"/>
      <c r="AJ1988" s="56"/>
      <c r="AK1988" s="60"/>
      <c r="AL1988" s="60"/>
      <c r="AM1988" s="60"/>
      <c r="AN1988" s="60"/>
      <c r="AO1988" s="60"/>
      <c r="AP1988" s="60"/>
      <c r="AQ1988" s="60"/>
      <c r="AR1988" s="60"/>
      <c r="AS1988" s="60"/>
      <c r="AT1988" s="60"/>
      <c r="AU1988" s="60"/>
      <c r="AV1988" s="60"/>
      <c r="AW1988" s="60"/>
      <c r="AX1988" s="60"/>
      <c r="AY1988" s="60"/>
      <c r="AZ1988" s="60"/>
      <c r="BA1988" s="60"/>
      <c r="BB1988" s="60"/>
      <c r="BC1988" s="60"/>
      <c r="BD1988" s="60"/>
    </row>
    <row r="1989" spans="14:56" x14ac:dyDescent="0.2">
      <c r="N1989" s="57"/>
      <c r="P1989" s="57"/>
      <c r="Q1989" s="56"/>
      <c r="R1989" s="56"/>
      <c r="S1989" s="56"/>
      <c r="T1989" s="56"/>
      <c r="U1989" s="56"/>
      <c r="V1989" s="56"/>
      <c r="W1989" s="56"/>
      <c r="X1989" s="56"/>
      <c r="Y1989" s="56"/>
      <c r="Z1989" s="56"/>
      <c r="AA1989" s="56"/>
      <c r="AB1989" s="56"/>
      <c r="AC1989" s="56"/>
      <c r="AD1989" s="56"/>
      <c r="AE1989" s="56"/>
      <c r="AF1989" s="56"/>
      <c r="AG1989" s="56"/>
      <c r="AH1989" s="56"/>
      <c r="AI1989" s="56"/>
      <c r="AJ1989" s="56"/>
      <c r="AK1989" s="60"/>
      <c r="AL1989" s="60"/>
      <c r="AM1989" s="60"/>
      <c r="AN1989" s="60"/>
      <c r="AO1989" s="60"/>
      <c r="AP1989" s="60"/>
      <c r="AQ1989" s="60"/>
      <c r="AR1989" s="60"/>
      <c r="AS1989" s="60"/>
      <c r="AT1989" s="60"/>
      <c r="AU1989" s="60"/>
      <c r="AV1989" s="60"/>
      <c r="AW1989" s="60"/>
      <c r="AX1989" s="60"/>
      <c r="AY1989" s="60"/>
      <c r="AZ1989" s="60"/>
      <c r="BA1989" s="60"/>
      <c r="BB1989" s="60"/>
      <c r="BC1989" s="60"/>
      <c r="BD1989" s="60"/>
    </row>
    <row r="1990" spans="14:56" x14ac:dyDescent="0.2">
      <c r="N1990" s="57"/>
      <c r="P1990" s="57"/>
      <c r="Q1990" s="56"/>
      <c r="R1990" s="56"/>
      <c r="S1990" s="56"/>
      <c r="T1990" s="56"/>
      <c r="U1990" s="56"/>
      <c r="V1990" s="56"/>
      <c r="W1990" s="56"/>
      <c r="X1990" s="56"/>
      <c r="Y1990" s="56"/>
      <c r="Z1990" s="56"/>
      <c r="AA1990" s="56"/>
      <c r="AB1990" s="56"/>
      <c r="AC1990" s="56"/>
      <c r="AD1990" s="56"/>
      <c r="AE1990" s="56"/>
      <c r="AF1990" s="56"/>
      <c r="AG1990" s="56"/>
      <c r="AH1990" s="56"/>
      <c r="AI1990" s="56"/>
      <c r="AJ1990" s="56"/>
      <c r="AK1990" s="60"/>
      <c r="AL1990" s="60"/>
      <c r="AM1990" s="60"/>
      <c r="AN1990" s="60"/>
      <c r="AO1990" s="60"/>
      <c r="AP1990" s="60"/>
      <c r="AQ1990" s="60"/>
      <c r="AR1990" s="60"/>
      <c r="AS1990" s="60"/>
      <c r="AT1990" s="60"/>
      <c r="AU1990" s="60"/>
      <c r="AV1990" s="60"/>
      <c r="AW1990" s="60"/>
      <c r="AX1990" s="60"/>
      <c r="AY1990" s="60"/>
      <c r="AZ1990" s="60"/>
      <c r="BA1990" s="60"/>
      <c r="BB1990" s="60"/>
      <c r="BC1990" s="60"/>
      <c r="BD1990" s="60"/>
    </row>
    <row r="1991" spans="14:56" x14ac:dyDescent="0.2">
      <c r="N1991" s="57"/>
      <c r="P1991" s="57"/>
      <c r="Q1991" s="56"/>
      <c r="R1991" s="56"/>
      <c r="S1991" s="56"/>
      <c r="T1991" s="56"/>
      <c r="U1991" s="56"/>
      <c r="V1991" s="56"/>
      <c r="W1991" s="56"/>
      <c r="X1991" s="56"/>
      <c r="Y1991" s="56"/>
      <c r="Z1991" s="56"/>
      <c r="AA1991" s="56"/>
      <c r="AB1991" s="56"/>
      <c r="AC1991" s="56"/>
      <c r="AD1991" s="56"/>
      <c r="AE1991" s="56"/>
      <c r="AF1991" s="56"/>
      <c r="AG1991" s="56"/>
      <c r="AH1991" s="56"/>
      <c r="AI1991" s="56"/>
      <c r="AJ1991" s="56"/>
      <c r="AK1991" s="60"/>
      <c r="AL1991" s="60"/>
      <c r="AM1991" s="60"/>
      <c r="AN1991" s="60"/>
      <c r="AO1991" s="60"/>
      <c r="AP1991" s="60"/>
      <c r="AQ1991" s="60"/>
      <c r="AR1991" s="60"/>
      <c r="AS1991" s="60"/>
      <c r="AT1991" s="60"/>
      <c r="AU1991" s="60"/>
      <c r="AV1991" s="60"/>
      <c r="AW1991" s="60"/>
      <c r="AX1991" s="60"/>
      <c r="AY1991" s="60"/>
      <c r="AZ1991" s="60"/>
      <c r="BA1991" s="60"/>
      <c r="BB1991" s="60"/>
      <c r="BC1991" s="60"/>
      <c r="BD1991" s="60"/>
    </row>
    <row r="1992" spans="14:56" x14ac:dyDescent="0.2">
      <c r="N1992" s="57"/>
      <c r="P1992" s="57"/>
      <c r="Q1992" s="56"/>
      <c r="R1992" s="56"/>
      <c r="S1992" s="56"/>
      <c r="T1992" s="56"/>
      <c r="U1992" s="56"/>
      <c r="V1992" s="56"/>
      <c r="W1992" s="56"/>
      <c r="X1992" s="56"/>
      <c r="Y1992" s="56"/>
      <c r="Z1992" s="56"/>
      <c r="AA1992" s="56"/>
      <c r="AB1992" s="56"/>
      <c r="AC1992" s="56"/>
      <c r="AD1992" s="56"/>
      <c r="AE1992" s="56"/>
      <c r="AF1992" s="56"/>
      <c r="AG1992" s="56"/>
      <c r="AH1992" s="56"/>
      <c r="AI1992" s="56"/>
      <c r="AJ1992" s="56"/>
      <c r="AK1992" s="60"/>
      <c r="AL1992" s="60"/>
      <c r="AM1992" s="60"/>
      <c r="AN1992" s="60"/>
      <c r="AO1992" s="60"/>
      <c r="AP1992" s="60"/>
      <c r="AQ1992" s="60"/>
      <c r="AR1992" s="60"/>
      <c r="AS1992" s="60"/>
      <c r="AT1992" s="60"/>
      <c r="AU1992" s="60"/>
      <c r="AV1992" s="60"/>
      <c r="AW1992" s="60"/>
      <c r="AX1992" s="60"/>
      <c r="AY1992" s="60"/>
      <c r="AZ1992" s="60"/>
      <c r="BA1992" s="60"/>
      <c r="BB1992" s="60"/>
      <c r="BC1992" s="60"/>
      <c r="BD1992" s="60"/>
    </row>
    <row r="1993" spans="14:56" x14ac:dyDescent="0.2">
      <c r="N1993" s="57"/>
      <c r="P1993" s="57"/>
      <c r="Q1993" s="56"/>
      <c r="R1993" s="56"/>
      <c r="S1993" s="56"/>
      <c r="T1993" s="56"/>
      <c r="U1993" s="56"/>
      <c r="V1993" s="56"/>
      <c r="W1993" s="56"/>
      <c r="X1993" s="56"/>
      <c r="Y1993" s="56"/>
      <c r="Z1993" s="56"/>
      <c r="AA1993" s="56"/>
      <c r="AB1993" s="56"/>
      <c r="AC1993" s="56"/>
      <c r="AD1993" s="56"/>
      <c r="AE1993" s="56"/>
      <c r="AF1993" s="56"/>
      <c r="AG1993" s="56"/>
      <c r="AH1993" s="56"/>
      <c r="AI1993" s="56"/>
      <c r="AJ1993" s="56"/>
      <c r="AK1993" s="60"/>
      <c r="AL1993" s="60"/>
      <c r="AM1993" s="60"/>
      <c r="AN1993" s="60"/>
      <c r="AO1993" s="60"/>
      <c r="AP1993" s="60"/>
      <c r="AQ1993" s="60"/>
      <c r="AR1993" s="60"/>
      <c r="AS1993" s="60"/>
      <c r="AT1993" s="60"/>
      <c r="AU1993" s="60"/>
      <c r="AV1993" s="60"/>
      <c r="AW1993" s="60"/>
      <c r="AX1993" s="60"/>
      <c r="AY1993" s="60"/>
      <c r="AZ1993" s="60"/>
      <c r="BA1993" s="60"/>
      <c r="BB1993" s="60"/>
      <c r="BC1993" s="60"/>
      <c r="BD1993" s="60"/>
    </row>
    <row r="1994" spans="14:56" x14ac:dyDescent="0.2">
      <c r="N1994" s="57"/>
      <c r="P1994" s="57"/>
      <c r="Q1994" s="56"/>
      <c r="R1994" s="56"/>
      <c r="S1994" s="56"/>
      <c r="T1994" s="56"/>
      <c r="U1994" s="56"/>
      <c r="V1994" s="56"/>
      <c r="W1994" s="56"/>
      <c r="X1994" s="56"/>
      <c r="Y1994" s="56"/>
      <c r="Z1994" s="56"/>
      <c r="AA1994" s="56"/>
      <c r="AB1994" s="56"/>
      <c r="AC1994" s="56"/>
      <c r="AD1994" s="56"/>
      <c r="AE1994" s="56"/>
      <c r="AF1994" s="56"/>
      <c r="AG1994" s="56"/>
      <c r="AH1994" s="56"/>
      <c r="AI1994" s="56"/>
      <c r="AJ1994" s="56"/>
      <c r="AK1994" s="60"/>
      <c r="AL1994" s="60"/>
      <c r="AM1994" s="60"/>
      <c r="AN1994" s="60"/>
      <c r="AO1994" s="60"/>
      <c r="AP1994" s="60"/>
      <c r="AQ1994" s="60"/>
      <c r="AR1994" s="60"/>
      <c r="AS1994" s="60"/>
      <c r="AT1994" s="60"/>
      <c r="AU1994" s="60"/>
      <c r="AV1994" s="60"/>
      <c r="AW1994" s="60"/>
      <c r="AX1994" s="60"/>
      <c r="AY1994" s="60"/>
      <c r="AZ1994" s="60"/>
      <c r="BA1994" s="60"/>
      <c r="BB1994" s="60"/>
      <c r="BC1994" s="60"/>
      <c r="BD1994" s="60"/>
    </row>
    <row r="1995" spans="14:56" x14ac:dyDescent="0.2">
      <c r="N1995" s="57"/>
      <c r="P1995" s="57"/>
      <c r="Q1995" s="56"/>
      <c r="R1995" s="56"/>
      <c r="S1995" s="56"/>
      <c r="T1995" s="56"/>
      <c r="U1995" s="56"/>
      <c r="V1995" s="56"/>
      <c r="W1995" s="56"/>
      <c r="X1995" s="56"/>
      <c r="Y1995" s="56"/>
      <c r="Z1995" s="56"/>
      <c r="AA1995" s="56"/>
      <c r="AB1995" s="56"/>
      <c r="AC1995" s="56"/>
      <c r="AD1995" s="56"/>
      <c r="AE1995" s="56"/>
      <c r="AF1995" s="56"/>
      <c r="AG1995" s="56"/>
      <c r="AH1995" s="56"/>
      <c r="AI1995" s="56"/>
      <c r="AJ1995" s="56"/>
      <c r="AK1995" s="60"/>
      <c r="AL1995" s="60"/>
      <c r="AM1995" s="60"/>
      <c r="AN1995" s="60"/>
      <c r="AO1995" s="60"/>
      <c r="AP1995" s="60"/>
      <c r="AQ1995" s="60"/>
      <c r="AR1995" s="60"/>
      <c r="AS1995" s="60"/>
      <c r="AT1995" s="60"/>
      <c r="AU1995" s="60"/>
      <c r="AV1995" s="60"/>
      <c r="AW1995" s="60"/>
      <c r="AX1995" s="60"/>
      <c r="AY1995" s="60"/>
      <c r="AZ1995" s="60"/>
      <c r="BA1995" s="60"/>
      <c r="BB1995" s="60"/>
      <c r="BC1995" s="60"/>
      <c r="BD1995" s="60"/>
    </row>
    <row r="1996" spans="14:56" x14ac:dyDescent="0.2">
      <c r="N1996" s="57"/>
      <c r="P1996" s="57"/>
      <c r="Q1996" s="56"/>
      <c r="R1996" s="56"/>
      <c r="S1996" s="56"/>
      <c r="T1996" s="56"/>
      <c r="U1996" s="56"/>
      <c r="V1996" s="56"/>
      <c r="W1996" s="56"/>
      <c r="X1996" s="56"/>
      <c r="Y1996" s="56"/>
      <c r="Z1996" s="56"/>
      <c r="AA1996" s="56"/>
      <c r="AB1996" s="56"/>
      <c r="AC1996" s="56"/>
      <c r="AD1996" s="56"/>
      <c r="AE1996" s="56"/>
      <c r="AF1996" s="56"/>
      <c r="AG1996" s="56"/>
      <c r="AH1996" s="56"/>
      <c r="AI1996" s="56"/>
      <c r="AJ1996" s="56"/>
      <c r="AK1996" s="60"/>
      <c r="AL1996" s="60"/>
      <c r="AM1996" s="60"/>
      <c r="AN1996" s="60"/>
      <c r="AO1996" s="60"/>
      <c r="AP1996" s="60"/>
      <c r="AQ1996" s="60"/>
      <c r="AR1996" s="60"/>
      <c r="AS1996" s="60"/>
      <c r="AT1996" s="60"/>
      <c r="AU1996" s="60"/>
      <c r="AV1996" s="60"/>
      <c r="AW1996" s="60"/>
      <c r="AX1996" s="60"/>
      <c r="AY1996" s="60"/>
      <c r="AZ1996" s="60"/>
      <c r="BA1996" s="60"/>
      <c r="BB1996" s="60"/>
      <c r="BC1996" s="60"/>
      <c r="BD1996" s="60"/>
    </row>
    <row r="1997" spans="14:56" x14ac:dyDescent="0.2">
      <c r="N1997" s="57"/>
      <c r="P1997" s="57"/>
      <c r="Q1997" s="56"/>
      <c r="R1997" s="56"/>
      <c r="S1997" s="56"/>
      <c r="T1997" s="56"/>
      <c r="U1997" s="56"/>
      <c r="V1997" s="56"/>
      <c r="W1997" s="56"/>
      <c r="X1997" s="56"/>
      <c r="Y1997" s="56"/>
      <c r="Z1997" s="56"/>
      <c r="AA1997" s="56"/>
      <c r="AB1997" s="56"/>
      <c r="AC1997" s="56"/>
      <c r="AD1997" s="56"/>
      <c r="AE1997" s="56"/>
      <c r="AF1997" s="56"/>
      <c r="AG1997" s="56"/>
      <c r="AH1997" s="56"/>
      <c r="AI1997" s="56"/>
      <c r="AJ1997" s="56"/>
      <c r="AK1997" s="60"/>
      <c r="AL1997" s="60"/>
      <c r="AM1997" s="60"/>
      <c r="AN1997" s="60"/>
      <c r="AO1997" s="60"/>
      <c r="AP1997" s="60"/>
      <c r="AQ1997" s="60"/>
      <c r="AR1997" s="60"/>
      <c r="AS1997" s="60"/>
      <c r="AT1997" s="60"/>
      <c r="AU1997" s="60"/>
      <c r="AV1997" s="60"/>
      <c r="AW1997" s="60"/>
      <c r="AX1997" s="60"/>
      <c r="AY1997" s="60"/>
      <c r="AZ1997" s="60"/>
      <c r="BA1997" s="60"/>
      <c r="BB1997" s="60"/>
      <c r="BC1997" s="60"/>
      <c r="BD1997" s="60"/>
    </row>
    <row r="1998" spans="14:56" x14ac:dyDescent="0.2">
      <c r="N1998" s="57"/>
      <c r="P1998" s="57"/>
      <c r="Q1998" s="56"/>
      <c r="R1998" s="56"/>
      <c r="S1998" s="56"/>
      <c r="T1998" s="56"/>
      <c r="U1998" s="56"/>
      <c r="V1998" s="56"/>
      <c r="W1998" s="56"/>
      <c r="X1998" s="56"/>
      <c r="Y1998" s="56"/>
      <c r="Z1998" s="56"/>
      <c r="AA1998" s="56"/>
      <c r="AB1998" s="56"/>
      <c r="AC1998" s="56"/>
      <c r="AD1998" s="56"/>
      <c r="AE1998" s="56"/>
      <c r="AF1998" s="56"/>
      <c r="AG1998" s="56"/>
      <c r="AH1998" s="56"/>
      <c r="AI1998" s="56"/>
      <c r="AJ1998" s="56"/>
      <c r="AK1998" s="60"/>
      <c r="AL1998" s="60"/>
      <c r="AM1998" s="60"/>
      <c r="AN1998" s="60"/>
      <c r="AO1998" s="60"/>
      <c r="AP1998" s="60"/>
      <c r="AQ1998" s="60"/>
      <c r="AR1998" s="60"/>
      <c r="AS1998" s="60"/>
      <c r="AT1998" s="60"/>
      <c r="AU1998" s="60"/>
      <c r="AV1998" s="60"/>
      <c r="AW1998" s="60"/>
      <c r="AX1998" s="60"/>
      <c r="AY1998" s="60"/>
      <c r="AZ1998" s="60"/>
      <c r="BA1998" s="60"/>
      <c r="BB1998" s="60"/>
      <c r="BC1998" s="60"/>
      <c r="BD1998" s="60"/>
    </row>
    <row r="1999" spans="14:56" x14ac:dyDescent="0.2">
      <c r="N1999" s="57"/>
      <c r="P1999" s="57"/>
      <c r="Q1999" s="56"/>
      <c r="R1999" s="56"/>
      <c r="S1999" s="56"/>
      <c r="T1999" s="56"/>
      <c r="U1999" s="56"/>
      <c r="V1999" s="56"/>
      <c r="W1999" s="56"/>
      <c r="X1999" s="56"/>
      <c r="Y1999" s="56"/>
      <c r="Z1999" s="56"/>
      <c r="AA1999" s="56"/>
      <c r="AB1999" s="56"/>
      <c r="AC1999" s="56"/>
      <c r="AD1999" s="56"/>
      <c r="AE1999" s="56"/>
      <c r="AF1999" s="56"/>
      <c r="AG1999" s="56"/>
      <c r="AH1999" s="56"/>
      <c r="AI1999" s="56"/>
      <c r="AJ1999" s="56"/>
      <c r="AK1999" s="60"/>
      <c r="AL1999" s="60"/>
      <c r="AM1999" s="60"/>
      <c r="AN1999" s="60"/>
      <c r="AO1999" s="60"/>
      <c r="AP1999" s="60"/>
      <c r="AQ1999" s="60"/>
      <c r="AR1999" s="60"/>
      <c r="AS1999" s="60"/>
      <c r="AT1999" s="60"/>
      <c r="AU1999" s="60"/>
      <c r="AV1999" s="60"/>
      <c r="AW1999" s="60"/>
      <c r="AX1999" s="60"/>
      <c r="AY1999" s="60"/>
      <c r="AZ1999" s="60"/>
      <c r="BA1999" s="60"/>
      <c r="BB1999" s="60"/>
      <c r="BC1999" s="60"/>
      <c r="BD1999" s="60"/>
    </row>
    <row r="2000" spans="14:56" x14ac:dyDescent="0.2">
      <c r="N2000" s="57"/>
      <c r="P2000" s="57"/>
      <c r="Q2000" s="56"/>
      <c r="R2000" s="56"/>
      <c r="S2000" s="56"/>
      <c r="T2000" s="56"/>
      <c r="U2000" s="56"/>
      <c r="V2000" s="56"/>
      <c r="W2000" s="56"/>
      <c r="X2000" s="56"/>
      <c r="Y2000" s="56"/>
      <c r="Z2000" s="56"/>
      <c r="AA2000" s="56"/>
      <c r="AB2000" s="56"/>
      <c r="AC2000" s="56"/>
      <c r="AD2000" s="56"/>
      <c r="AE2000" s="56"/>
      <c r="AF2000" s="56"/>
      <c r="AG2000" s="56"/>
      <c r="AH2000" s="56"/>
      <c r="AI2000" s="56"/>
      <c r="AJ2000" s="56"/>
      <c r="AK2000" s="60"/>
      <c r="AL2000" s="60"/>
      <c r="AM2000" s="60"/>
      <c r="AN2000" s="60"/>
      <c r="AO2000" s="60"/>
      <c r="AP2000" s="60"/>
      <c r="AQ2000" s="60"/>
      <c r="AR2000" s="60"/>
      <c r="AS2000" s="60"/>
      <c r="AT2000" s="60"/>
      <c r="AU2000" s="60"/>
      <c r="AV2000" s="60"/>
      <c r="AW2000" s="60"/>
      <c r="AX2000" s="60"/>
      <c r="AY2000" s="60"/>
      <c r="AZ2000" s="60"/>
      <c r="BA2000" s="60"/>
      <c r="BB2000" s="60"/>
      <c r="BC2000" s="60"/>
      <c r="BD2000" s="60"/>
    </row>
    <row r="2001" spans="14:56" x14ac:dyDescent="0.2">
      <c r="N2001" s="57"/>
      <c r="P2001" s="57"/>
      <c r="Q2001" s="56"/>
      <c r="R2001" s="56"/>
      <c r="S2001" s="56"/>
      <c r="T2001" s="56"/>
      <c r="U2001" s="56"/>
      <c r="V2001" s="56"/>
      <c r="W2001" s="56"/>
      <c r="X2001" s="56"/>
      <c r="Y2001" s="56"/>
      <c r="Z2001" s="56"/>
      <c r="AA2001" s="56"/>
      <c r="AB2001" s="56"/>
      <c r="AC2001" s="56"/>
      <c r="AD2001" s="56"/>
      <c r="AE2001" s="56"/>
      <c r="AF2001" s="56"/>
      <c r="AG2001" s="56"/>
      <c r="AH2001" s="56"/>
      <c r="AI2001" s="56"/>
      <c r="AJ2001" s="56"/>
      <c r="AK2001" s="60"/>
      <c r="AL2001" s="60"/>
      <c r="AM2001" s="60"/>
      <c r="AN2001" s="60"/>
      <c r="AO2001" s="60"/>
      <c r="AP2001" s="60"/>
      <c r="AQ2001" s="60"/>
      <c r="AR2001" s="60"/>
      <c r="AS2001" s="60"/>
      <c r="AT2001" s="60"/>
      <c r="AU2001" s="60"/>
      <c r="AV2001" s="60"/>
      <c r="AW2001" s="60"/>
      <c r="AX2001" s="60"/>
      <c r="AY2001" s="60"/>
      <c r="AZ2001" s="60"/>
      <c r="BA2001" s="60"/>
      <c r="BB2001" s="60"/>
      <c r="BC2001" s="60"/>
      <c r="BD2001" s="60"/>
    </row>
    <row r="2002" spans="14:56" x14ac:dyDescent="0.2">
      <c r="N2002" s="57"/>
      <c r="P2002" s="57"/>
      <c r="Q2002" s="56"/>
      <c r="R2002" s="56"/>
      <c r="S2002" s="56"/>
      <c r="T2002" s="56"/>
      <c r="U2002" s="56"/>
      <c r="V2002" s="56"/>
      <c r="W2002" s="56"/>
      <c r="X2002" s="56"/>
      <c r="Y2002" s="56"/>
      <c r="Z2002" s="56"/>
      <c r="AA2002" s="56"/>
      <c r="AB2002" s="56"/>
      <c r="AC2002" s="56"/>
      <c r="AD2002" s="56"/>
      <c r="AE2002" s="56"/>
      <c r="AF2002" s="56"/>
      <c r="AG2002" s="56"/>
      <c r="AH2002" s="56"/>
      <c r="AI2002" s="56"/>
      <c r="AJ2002" s="56"/>
      <c r="AK2002" s="60"/>
      <c r="AL2002" s="60"/>
      <c r="AM2002" s="60"/>
      <c r="AN2002" s="60"/>
      <c r="AO2002" s="60"/>
      <c r="AP2002" s="60"/>
      <c r="AQ2002" s="60"/>
      <c r="AR2002" s="60"/>
      <c r="AS2002" s="60"/>
      <c r="AT2002" s="60"/>
      <c r="AU2002" s="60"/>
      <c r="AV2002" s="60"/>
      <c r="AW2002" s="60"/>
      <c r="AX2002" s="60"/>
      <c r="AY2002" s="60"/>
      <c r="AZ2002" s="60"/>
      <c r="BA2002" s="60"/>
      <c r="BB2002" s="60"/>
      <c r="BC2002" s="60"/>
      <c r="BD2002" s="60"/>
    </row>
    <row r="2003" spans="14:56" x14ac:dyDescent="0.2">
      <c r="N2003" s="57"/>
      <c r="P2003" s="57"/>
      <c r="Q2003" s="56"/>
      <c r="R2003" s="56"/>
      <c r="S2003" s="56"/>
      <c r="T2003" s="56"/>
      <c r="U2003" s="56"/>
      <c r="V2003" s="56"/>
      <c r="W2003" s="56"/>
      <c r="X2003" s="56"/>
      <c r="Y2003" s="56"/>
      <c r="Z2003" s="56"/>
      <c r="AA2003" s="56"/>
      <c r="AB2003" s="56"/>
      <c r="AC2003" s="56"/>
      <c r="AD2003" s="56"/>
      <c r="AE2003" s="56"/>
      <c r="AF2003" s="56"/>
      <c r="AG2003" s="56"/>
      <c r="AH2003" s="56"/>
      <c r="AI2003" s="56"/>
      <c r="AJ2003" s="56"/>
      <c r="AK2003" s="60"/>
      <c r="AL2003" s="60"/>
      <c r="AM2003" s="60"/>
      <c r="AN2003" s="60"/>
      <c r="AO2003" s="60"/>
      <c r="AP2003" s="60"/>
      <c r="AQ2003" s="60"/>
      <c r="AR2003" s="60"/>
      <c r="AS2003" s="60"/>
      <c r="AT2003" s="60"/>
      <c r="AU2003" s="60"/>
      <c r="AV2003" s="60"/>
      <c r="AW2003" s="60"/>
      <c r="AX2003" s="60"/>
      <c r="AY2003" s="60"/>
      <c r="AZ2003" s="60"/>
      <c r="BA2003" s="60"/>
      <c r="BB2003" s="60"/>
      <c r="BC2003" s="60"/>
      <c r="BD2003" s="60"/>
    </row>
    <row r="2004" spans="14:56" x14ac:dyDescent="0.2">
      <c r="N2004" s="57"/>
      <c r="P2004" s="57"/>
      <c r="Q2004" s="56"/>
      <c r="R2004" s="56"/>
      <c r="S2004" s="56"/>
      <c r="T2004" s="56"/>
      <c r="U2004" s="56"/>
      <c r="V2004" s="56"/>
      <c r="W2004" s="56"/>
      <c r="X2004" s="56"/>
      <c r="Y2004" s="56"/>
      <c r="Z2004" s="56"/>
      <c r="AA2004" s="56"/>
      <c r="AB2004" s="56"/>
      <c r="AC2004" s="56"/>
      <c r="AD2004" s="56"/>
      <c r="AE2004" s="56"/>
      <c r="AF2004" s="56"/>
      <c r="AG2004" s="56"/>
      <c r="AH2004" s="56"/>
      <c r="AI2004" s="56"/>
      <c r="AJ2004" s="56"/>
      <c r="AK2004" s="60"/>
      <c r="AL2004" s="60"/>
      <c r="AM2004" s="60"/>
      <c r="AN2004" s="60"/>
      <c r="AO2004" s="60"/>
      <c r="AP2004" s="60"/>
      <c r="AQ2004" s="60"/>
      <c r="AR2004" s="60"/>
      <c r="AS2004" s="60"/>
      <c r="AT2004" s="60"/>
      <c r="AU2004" s="60"/>
      <c r="AV2004" s="60"/>
      <c r="AW2004" s="60"/>
      <c r="AX2004" s="60"/>
      <c r="AY2004" s="60"/>
      <c r="AZ2004" s="60"/>
      <c r="BA2004" s="60"/>
      <c r="BB2004" s="60"/>
      <c r="BC2004" s="60"/>
      <c r="BD2004" s="60"/>
    </row>
    <row r="2005" spans="14:56" x14ac:dyDescent="0.2">
      <c r="N2005" s="57"/>
      <c r="P2005" s="57"/>
      <c r="Q2005" s="56"/>
      <c r="R2005" s="56"/>
      <c r="S2005" s="56"/>
      <c r="T2005" s="56"/>
      <c r="U2005" s="56"/>
      <c r="V2005" s="56"/>
      <c r="W2005" s="56"/>
      <c r="X2005" s="56"/>
      <c r="Y2005" s="56"/>
      <c r="Z2005" s="56"/>
      <c r="AA2005" s="56"/>
      <c r="AB2005" s="56"/>
      <c r="AC2005" s="56"/>
      <c r="AD2005" s="56"/>
      <c r="AE2005" s="56"/>
      <c r="AF2005" s="56"/>
      <c r="AG2005" s="56"/>
      <c r="AH2005" s="56"/>
      <c r="AI2005" s="56"/>
      <c r="AJ2005" s="56"/>
      <c r="AK2005" s="60"/>
      <c r="AL2005" s="60"/>
      <c r="AM2005" s="60"/>
      <c r="AN2005" s="60"/>
      <c r="AO2005" s="60"/>
      <c r="AP2005" s="60"/>
      <c r="AQ2005" s="60"/>
      <c r="AR2005" s="60"/>
      <c r="AS2005" s="60"/>
      <c r="AT2005" s="60"/>
      <c r="AU2005" s="60"/>
      <c r="AV2005" s="60"/>
      <c r="AW2005" s="60"/>
      <c r="AX2005" s="60"/>
      <c r="AY2005" s="60"/>
      <c r="AZ2005" s="60"/>
      <c r="BA2005" s="60"/>
      <c r="BB2005" s="60"/>
      <c r="BC2005" s="60"/>
      <c r="BD2005" s="60"/>
    </row>
    <row r="2006" spans="14:56" x14ac:dyDescent="0.2">
      <c r="N2006" s="57"/>
      <c r="P2006" s="57"/>
      <c r="Q2006" s="56"/>
      <c r="R2006" s="56"/>
      <c r="S2006" s="56"/>
      <c r="T2006" s="56"/>
      <c r="U2006" s="56"/>
      <c r="V2006" s="56"/>
      <c r="W2006" s="56"/>
      <c r="X2006" s="56"/>
      <c r="Y2006" s="56"/>
      <c r="Z2006" s="56"/>
      <c r="AA2006" s="56"/>
      <c r="AB2006" s="56"/>
      <c r="AC2006" s="56"/>
      <c r="AD2006" s="56"/>
      <c r="AE2006" s="56"/>
      <c r="AF2006" s="56"/>
      <c r="AG2006" s="56"/>
      <c r="AH2006" s="56"/>
      <c r="AI2006" s="56"/>
      <c r="AJ2006" s="56"/>
      <c r="AK2006" s="60"/>
      <c r="AL2006" s="60"/>
      <c r="AM2006" s="60"/>
      <c r="AN2006" s="60"/>
      <c r="AO2006" s="60"/>
      <c r="AP2006" s="60"/>
      <c r="AQ2006" s="60"/>
      <c r="AR2006" s="60"/>
      <c r="AS2006" s="60"/>
      <c r="AT2006" s="60"/>
      <c r="AU2006" s="60"/>
      <c r="AV2006" s="60"/>
      <c r="AW2006" s="60"/>
      <c r="AX2006" s="60"/>
      <c r="AY2006" s="60"/>
      <c r="AZ2006" s="60"/>
      <c r="BA2006" s="60"/>
      <c r="BB2006" s="60"/>
      <c r="BC2006" s="60"/>
      <c r="BD2006" s="60"/>
    </row>
    <row r="2007" spans="14:56" x14ac:dyDescent="0.2">
      <c r="N2007" s="57"/>
      <c r="P2007" s="57"/>
      <c r="Q2007" s="56"/>
      <c r="R2007" s="56"/>
      <c r="S2007" s="56"/>
      <c r="T2007" s="56"/>
      <c r="U2007" s="56"/>
      <c r="V2007" s="56"/>
      <c r="W2007" s="56"/>
      <c r="X2007" s="56"/>
      <c r="Y2007" s="56"/>
      <c r="Z2007" s="56"/>
      <c r="AA2007" s="56"/>
      <c r="AB2007" s="56"/>
      <c r="AC2007" s="56"/>
      <c r="AD2007" s="56"/>
      <c r="AE2007" s="56"/>
      <c r="AF2007" s="56"/>
      <c r="AG2007" s="56"/>
      <c r="AH2007" s="56"/>
      <c r="AI2007" s="56"/>
      <c r="AJ2007" s="56"/>
      <c r="AK2007" s="60"/>
      <c r="AL2007" s="60"/>
      <c r="AM2007" s="60"/>
      <c r="AN2007" s="60"/>
      <c r="AO2007" s="60"/>
      <c r="AP2007" s="60"/>
      <c r="AQ2007" s="60"/>
      <c r="AR2007" s="60"/>
      <c r="AS2007" s="60"/>
      <c r="AT2007" s="60"/>
      <c r="AU2007" s="60"/>
      <c r="AV2007" s="60"/>
      <c r="AW2007" s="60"/>
      <c r="AX2007" s="60"/>
      <c r="AY2007" s="60"/>
      <c r="AZ2007" s="60"/>
      <c r="BA2007" s="60"/>
      <c r="BB2007" s="60"/>
      <c r="BC2007" s="60"/>
      <c r="BD2007" s="60"/>
    </row>
    <row r="2008" spans="14:56" x14ac:dyDescent="0.2">
      <c r="N2008" s="57"/>
      <c r="P2008" s="57"/>
      <c r="Q2008" s="56"/>
      <c r="R2008" s="56"/>
      <c r="S2008" s="56"/>
      <c r="T2008" s="56"/>
      <c r="U2008" s="56"/>
      <c r="V2008" s="56"/>
      <c r="W2008" s="56"/>
      <c r="X2008" s="56"/>
      <c r="Y2008" s="56"/>
      <c r="Z2008" s="56"/>
      <c r="AA2008" s="56"/>
      <c r="AB2008" s="56"/>
      <c r="AC2008" s="56"/>
      <c r="AD2008" s="56"/>
      <c r="AE2008" s="56"/>
      <c r="AF2008" s="56"/>
      <c r="AG2008" s="56"/>
      <c r="AH2008" s="56"/>
      <c r="AI2008" s="56"/>
      <c r="AJ2008" s="56"/>
      <c r="AK2008" s="60"/>
      <c r="AL2008" s="60"/>
      <c r="AM2008" s="60"/>
      <c r="AN2008" s="60"/>
      <c r="AO2008" s="60"/>
      <c r="AP2008" s="60"/>
      <c r="AQ2008" s="60"/>
      <c r="AR2008" s="60"/>
      <c r="AS2008" s="60"/>
      <c r="AT2008" s="60"/>
      <c r="AU2008" s="60"/>
      <c r="AV2008" s="60"/>
      <c r="AW2008" s="60"/>
      <c r="AX2008" s="60"/>
      <c r="AY2008" s="60"/>
      <c r="AZ2008" s="60"/>
      <c r="BA2008" s="60"/>
      <c r="BB2008" s="60"/>
      <c r="BC2008" s="60"/>
      <c r="BD2008" s="60"/>
    </row>
    <row r="2009" spans="14:56" x14ac:dyDescent="0.2">
      <c r="N2009" s="57"/>
      <c r="P2009" s="57"/>
      <c r="Q2009" s="56"/>
      <c r="R2009" s="56"/>
      <c r="S2009" s="56"/>
      <c r="T2009" s="56"/>
      <c r="U2009" s="56"/>
      <c r="V2009" s="56"/>
      <c r="W2009" s="56"/>
      <c r="X2009" s="56"/>
      <c r="Y2009" s="56"/>
      <c r="Z2009" s="56"/>
      <c r="AA2009" s="56"/>
      <c r="AB2009" s="56"/>
      <c r="AC2009" s="56"/>
      <c r="AD2009" s="56"/>
      <c r="AE2009" s="56"/>
      <c r="AF2009" s="56"/>
      <c r="AG2009" s="56"/>
      <c r="AH2009" s="56"/>
      <c r="AI2009" s="56"/>
      <c r="AJ2009" s="56"/>
      <c r="AK2009" s="60"/>
      <c r="AL2009" s="60"/>
      <c r="AM2009" s="60"/>
      <c r="AN2009" s="60"/>
      <c r="AO2009" s="60"/>
      <c r="AP2009" s="60"/>
      <c r="AQ2009" s="60"/>
      <c r="AR2009" s="60"/>
      <c r="AS2009" s="60"/>
      <c r="AT2009" s="60"/>
      <c r="AU2009" s="60"/>
      <c r="AV2009" s="60"/>
      <c r="AW2009" s="60"/>
      <c r="AX2009" s="60"/>
      <c r="AY2009" s="60"/>
      <c r="AZ2009" s="60"/>
      <c r="BA2009" s="60"/>
      <c r="BB2009" s="60"/>
      <c r="BC2009" s="60"/>
      <c r="BD2009" s="60"/>
    </row>
    <row r="2010" spans="14:56" x14ac:dyDescent="0.2">
      <c r="N2010" s="57"/>
      <c r="P2010" s="57"/>
      <c r="Q2010" s="56"/>
      <c r="R2010" s="56"/>
      <c r="S2010" s="56"/>
      <c r="T2010" s="56"/>
      <c r="U2010" s="56"/>
      <c r="V2010" s="56"/>
      <c r="W2010" s="56"/>
      <c r="X2010" s="56"/>
      <c r="Y2010" s="56"/>
      <c r="Z2010" s="56"/>
      <c r="AA2010" s="56"/>
      <c r="AB2010" s="56"/>
      <c r="AC2010" s="56"/>
      <c r="AD2010" s="56"/>
      <c r="AE2010" s="56"/>
      <c r="AF2010" s="56"/>
      <c r="AG2010" s="56"/>
      <c r="AH2010" s="56"/>
      <c r="AI2010" s="56"/>
      <c r="AJ2010" s="56"/>
      <c r="AK2010" s="60"/>
      <c r="AL2010" s="60"/>
      <c r="AM2010" s="60"/>
      <c r="AN2010" s="60"/>
      <c r="AO2010" s="60"/>
      <c r="AP2010" s="60"/>
      <c r="AQ2010" s="60"/>
      <c r="AR2010" s="60"/>
      <c r="AS2010" s="60"/>
      <c r="AT2010" s="60"/>
      <c r="AU2010" s="60"/>
      <c r="AV2010" s="60"/>
      <c r="AW2010" s="60"/>
      <c r="AX2010" s="60"/>
      <c r="AY2010" s="60"/>
      <c r="AZ2010" s="60"/>
      <c r="BA2010" s="60"/>
      <c r="BB2010" s="60"/>
      <c r="BC2010" s="60"/>
      <c r="BD2010" s="60"/>
    </row>
    <row r="2011" spans="14:56" x14ac:dyDescent="0.2">
      <c r="N2011" s="57"/>
      <c r="P2011" s="57"/>
      <c r="Q2011" s="56"/>
      <c r="R2011" s="56"/>
      <c r="S2011" s="56"/>
      <c r="T2011" s="56"/>
      <c r="U2011" s="56"/>
      <c r="V2011" s="56"/>
      <c r="W2011" s="56"/>
      <c r="X2011" s="56"/>
      <c r="Y2011" s="56"/>
      <c r="Z2011" s="56"/>
      <c r="AA2011" s="56"/>
      <c r="AB2011" s="56"/>
      <c r="AC2011" s="56"/>
      <c r="AD2011" s="56"/>
      <c r="AE2011" s="56"/>
      <c r="AF2011" s="56"/>
      <c r="AG2011" s="56"/>
      <c r="AH2011" s="56"/>
      <c r="AI2011" s="56"/>
      <c r="AJ2011" s="56"/>
      <c r="AK2011" s="60"/>
      <c r="AL2011" s="60"/>
      <c r="AM2011" s="60"/>
      <c r="AN2011" s="60"/>
      <c r="AO2011" s="60"/>
      <c r="AP2011" s="60"/>
      <c r="AQ2011" s="60"/>
      <c r="AR2011" s="60"/>
      <c r="AS2011" s="60"/>
      <c r="AT2011" s="60"/>
      <c r="AU2011" s="60"/>
      <c r="AV2011" s="60"/>
      <c r="AW2011" s="60"/>
      <c r="AX2011" s="60"/>
      <c r="AY2011" s="60"/>
      <c r="AZ2011" s="60"/>
      <c r="BA2011" s="60"/>
      <c r="BB2011" s="60"/>
      <c r="BC2011" s="60"/>
      <c r="BD2011" s="60"/>
    </row>
    <row r="2012" spans="14:56" x14ac:dyDescent="0.2">
      <c r="N2012" s="57"/>
      <c r="P2012" s="57"/>
      <c r="Q2012" s="56"/>
      <c r="R2012" s="56"/>
      <c r="S2012" s="56"/>
      <c r="T2012" s="56"/>
      <c r="U2012" s="56"/>
      <c r="V2012" s="56"/>
      <c r="W2012" s="56"/>
      <c r="X2012" s="56"/>
      <c r="Y2012" s="56"/>
      <c r="Z2012" s="56"/>
      <c r="AA2012" s="56"/>
      <c r="AB2012" s="56"/>
      <c r="AC2012" s="56"/>
      <c r="AD2012" s="56"/>
      <c r="AE2012" s="56"/>
      <c r="AF2012" s="56"/>
      <c r="AG2012" s="56"/>
      <c r="AH2012" s="56"/>
      <c r="AI2012" s="56"/>
      <c r="AJ2012" s="56"/>
      <c r="AK2012" s="60"/>
      <c r="AL2012" s="60"/>
      <c r="AM2012" s="60"/>
      <c r="AN2012" s="60"/>
      <c r="AO2012" s="60"/>
      <c r="AP2012" s="60"/>
      <c r="AQ2012" s="60"/>
      <c r="AR2012" s="60"/>
      <c r="AS2012" s="60"/>
      <c r="AT2012" s="60"/>
      <c r="AU2012" s="60"/>
      <c r="AV2012" s="60"/>
      <c r="AW2012" s="60"/>
      <c r="AX2012" s="60"/>
      <c r="AY2012" s="60"/>
      <c r="AZ2012" s="60"/>
      <c r="BA2012" s="60"/>
      <c r="BB2012" s="60"/>
      <c r="BC2012" s="60"/>
      <c r="BD2012" s="60"/>
    </row>
    <row r="2013" spans="14:56" x14ac:dyDescent="0.2">
      <c r="N2013" s="57"/>
      <c r="P2013" s="57"/>
      <c r="Q2013" s="56"/>
      <c r="R2013" s="56"/>
      <c r="S2013" s="56"/>
      <c r="T2013" s="56"/>
      <c r="U2013" s="56"/>
      <c r="V2013" s="56"/>
      <c r="W2013" s="56"/>
      <c r="X2013" s="56"/>
      <c r="Y2013" s="56"/>
      <c r="Z2013" s="56"/>
      <c r="AA2013" s="56"/>
      <c r="AB2013" s="56"/>
      <c r="AC2013" s="56"/>
      <c r="AD2013" s="56"/>
      <c r="AE2013" s="56"/>
      <c r="AF2013" s="56"/>
      <c r="AG2013" s="56"/>
      <c r="AH2013" s="56"/>
      <c r="AI2013" s="56"/>
      <c r="AJ2013" s="56"/>
      <c r="AK2013" s="60"/>
      <c r="AL2013" s="60"/>
      <c r="AM2013" s="60"/>
      <c r="AN2013" s="60"/>
      <c r="AO2013" s="60"/>
      <c r="AP2013" s="60"/>
      <c r="AQ2013" s="60"/>
      <c r="AR2013" s="60"/>
      <c r="AS2013" s="60"/>
      <c r="AT2013" s="60"/>
      <c r="AU2013" s="60"/>
      <c r="AV2013" s="60"/>
      <c r="AW2013" s="60"/>
      <c r="AX2013" s="60"/>
      <c r="AY2013" s="60"/>
      <c r="AZ2013" s="60"/>
      <c r="BA2013" s="60"/>
      <c r="BB2013" s="60"/>
      <c r="BC2013" s="60"/>
      <c r="BD2013" s="60"/>
    </row>
    <row r="2014" spans="14:56" x14ac:dyDescent="0.2">
      <c r="N2014" s="57"/>
      <c r="P2014" s="57"/>
      <c r="Q2014" s="56"/>
      <c r="R2014" s="56"/>
      <c r="S2014" s="56"/>
      <c r="T2014" s="56"/>
      <c r="U2014" s="56"/>
      <c r="V2014" s="56"/>
      <c r="W2014" s="56"/>
      <c r="X2014" s="56"/>
      <c r="Y2014" s="56"/>
      <c r="Z2014" s="56"/>
      <c r="AA2014" s="56"/>
      <c r="AB2014" s="56"/>
      <c r="AC2014" s="56"/>
      <c r="AD2014" s="56"/>
      <c r="AE2014" s="56"/>
      <c r="AF2014" s="56"/>
      <c r="AG2014" s="56"/>
      <c r="AH2014" s="56"/>
      <c r="AI2014" s="56"/>
      <c r="AJ2014" s="56"/>
      <c r="AK2014" s="60"/>
      <c r="AL2014" s="60"/>
      <c r="AM2014" s="60"/>
      <c r="AN2014" s="60"/>
      <c r="AO2014" s="60"/>
      <c r="AP2014" s="60"/>
      <c r="AQ2014" s="60"/>
      <c r="AR2014" s="60"/>
      <c r="AS2014" s="60"/>
      <c r="AT2014" s="60"/>
      <c r="AU2014" s="60"/>
      <c r="AV2014" s="60"/>
      <c r="AW2014" s="60"/>
      <c r="AX2014" s="60"/>
      <c r="AY2014" s="60"/>
      <c r="AZ2014" s="60"/>
      <c r="BA2014" s="60"/>
      <c r="BB2014" s="60"/>
      <c r="BC2014" s="60"/>
      <c r="BD2014" s="60"/>
    </row>
    <row r="2015" spans="14:56" x14ac:dyDescent="0.2">
      <c r="N2015" s="57"/>
      <c r="P2015" s="57"/>
      <c r="Q2015" s="56"/>
      <c r="R2015" s="56"/>
      <c r="S2015" s="56"/>
      <c r="T2015" s="56"/>
      <c r="U2015" s="56"/>
      <c r="V2015" s="56"/>
      <c r="W2015" s="56"/>
      <c r="X2015" s="56"/>
      <c r="Y2015" s="56"/>
      <c r="Z2015" s="56"/>
      <c r="AA2015" s="56"/>
      <c r="AB2015" s="56"/>
      <c r="AC2015" s="56"/>
      <c r="AD2015" s="56"/>
      <c r="AE2015" s="56"/>
      <c r="AF2015" s="56"/>
      <c r="AG2015" s="56"/>
      <c r="AH2015" s="56"/>
      <c r="AI2015" s="56"/>
      <c r="AJ2015" s="56"/>
      <c r="AK2015" s="60"/>
      <c r="AL2015" s="60"/>
      <c r="AM2015" s="60"/>
      <c r="AN2015" s="60"/>
      <c r="AO2015" s="60"/>
      <c r="AP2015" s="60"/>
      <c r="AQ2015" s="60"/>
      <c r="AR2015" s="60"/>
      <c r="AS2015" s="60"/>
      <c r="AT2015" s="60"/>
      <c r="AU2015" s="60"/>
      <c r="AV2015" s="60"/>
      <c r="AW2015" s="60"/>
      <c r="AX2015" s="60"/>
      <c r="AY2015" s="60"/>
      <c r="AZ2015" s="60"/>
      <c r="BA2015" s="60"/>
      <c r="BB2015" s="60"/>
      <c r="BC2015" s="60"/>
      <c r="BD2015" s="60"/>
    </row>
    <row r="2016" spans="14:56" x14ac:dyDescent="0.2">
      <c r="N2016" s="57"/>
      <c r="P2016" s="57"/>
      <c r="Q2016" s="56"/>
      <c r="R2016" s="56"/>
      <c r="S2016" s="56"/>
      <c r="T2016" s="56"/>
      <c r="U2016" s="56"/>
      <c r="V2016" s="56"/>
      <c r="W2016" s="56"/>
      <c r="X2016" s="56"/>
      <c r="Y2016" s="56"/>
      <c r="Z2016" s="56"/>
      <c r="AA2016" s="56"/>
      <c r="AB2016" s="56"/>
      <c r="AC2016" s="56"/>
      <c r="AD2016" s="56"/>
      <c r="AE2016" s="56"/>
      <c r="AF2016" s="56"/>
      <c r="AG2016" s="56"/>
      <c r="AH2016" s="56"/>
      <c r="AI2016" s="56"/>
      <c r="AJ2016" s="56"/>
      <c r="AK2016" s="60"/>
      <c r="AL2016" s="60"/>
      <c r="AM2016" s="60"/>
      <c r="AN2016" s="60"/>
      <c r="AO2016" s="60"/>
      <c r="AP2016" s="60"/>
      <c r="AQ2016" s="60"/>
      <c r="AR2016" s="60"/>
      <c r="AS2016" s="60"/>
      <c r="AT2016" s="60"/>
      <c r="AU2016" s="60"/>
      <c r="AV2016" s="60"/>
      <c r="AW2016" s="60"/>
      <c r="AX2016" s="60"/>
      <c r="AY2016" s="60"/>
      <c r="AZ2016" s="60"/>
      <c r="BA2016" s="60"/>
      <c r="BB2016" s="60"/>
      <c r="BC2016" s="60"/>
      <c r="BD2016" s="60"/>
    </row>
    <row r="2017" spans="14:56" x14ac:dyDescent="0.2">
      <c r="N2017" s="57"/>
      <c r="P2017" s="57"/>
      <c r="Q2017" s="56"/>
      <c r="R2017" s="56"/>
      <c r="S2017" s="56"/>
      <c r="T2017" s="56"/>
      <c r="U2017" s="56"/>
      <c r="V2017" s="56"/>
      <c r="W2017" s="56"/>
      <c r="X2017" s="56"/>
      <c r="Y2017" s="56"/>
      <c r="Z2017" s="56"/>
      <c r="AA2017" s="56"/>
      <c r="AB2017" s="56"/>
      <c r="AC2017" s="56"/>
      <c r="AD2017" s="56"/>
      <c r="AE2017" s="56"/>
      <c r="AF2017" s="56"/>
      <c r="AG2017" s="56"/>
      <c r="AH2017" s="56"/>
      <c r="AI2017" s="56"/>
      <c r="AJ2017" s="56"/>
      <c r="AK2017" s="60"/>
      <c r="AL2017" s="60"/>
      <c r="AM2017" s="60"/>
      <c r="AN2017" s="60"/>
      <c r="AO2017" s="60"/>
      <c r="AP2017" s="60"/>
      <c r="AQ2017" s="60"/>
      <c r="AR2017" s="60"/>
      <c r="AS2017" s="60"/>
      <c r="AT2017" s="60"/>
      <c r="AU2017" s="60"/>
      <c r="AV2017" s="60"/>
      <c r="AW2017" s="60"/>
      <c r="AX2017" s="60"/>
      <c r="AY2017" s="60"/>
      <c r="AZ2017" s="60"/>
      <c r="BA2017" s="60"/>
      <c r="BB2017" s="60"/>
      <c r="BC2017" s="60"/>
      <c r="BD2017" s="60"/>
    </row>
    <row r="2018" spans="14:56" x14ac:dyDescent="0.2">
      <c r="N2018" s="57"/>
      <c r="P2018" s="57"/>
      <c r="Q2018" s="56"/>
      <c r="R2018" s="56"/>
      <c r="S2018" s="56"/>
      <c r="T2018" s="56"/>
      <c r="U2018" s="56"/>
      <c r="V2018" s="56"/>
      <c r="W2018" s="56"/>
      <c r="X2018" s="56"/>
      <c r="Y2018" s="56"/>
      <c r="Z2018" s="56"/>
      <c r="AA2018" s="56"/>
      <c r="AB2018" s="56"/>
      <c r="AC2018" s="56"/>
      <c r="AD2018" s="56"/>
      <c r="AE2018" s="56"/>
      <c r="AF2018" s="56"/>
      <c r="AG2018" s="56"/>
      <c r="AH2018" s="56"/>
      <c r="AI2018" s="56"/>
      <c r="AJ2018" s="56"/>
      <c r="AK2018" s="60"/>
      <c r="AL2018" s="60"/>
      <c r="AM2018" s="60"/>
      <c r="AN2018" s="60"/>
      <c r="AO2018" s="60"/>
      <c r="AP2018" s="60"/>
      <c r="AQ2018" s="60"/>
      <c r="AR2018" s="60"/>
      <c r="AS2018" s="60"/>
      <c r="AT2018" s="60"/>
      <c r="AU2018" s="60"/>
      <c r="AV2018" s="60"/>
      <c r="AW2018" s="60"/>
      <c r="AX2018" s="60"/>
      <c r="AY2018" s="60"/>
      <c r="AZ2018" s="60"/>
      <c r="BA2018" s="60"/>
      <c r="BB2018" s="60"/>
      <c r="BC2018" s="60"/>
      <c r="BD2018" s="60"/>
    </row>
    <row r="2019" spans="14:56" x14ac:dyDescent="0.2">
      <c r="N2019" s="57"/>
      <c r="P2019" s="57"/>
      <c r="Q2019" s="56"/>
      <c r="R2019" s="56"/>
      <c r="S2019" s="56"/>
      <c r="T2019" s="56"/>
      <c r="U2019" s="56"/>
      <c r="V2019" s="56"/>
      <c r="W2019" s="56"/>
      <c r="X2019" s="56"/>
      <c r="Y2019" s="56"/>
      <c r="Z2019" s="56"/>
      <c r="AA2019" s="56"/>
      <c r="AB2019" s="56"/>
      <c r="AC2019" s="56"/>
      <c r="AD2019" s="56"/>
      <c r="AE2019" s="56"/>
      <c r="AF2019" s="56"/>
      <c r="AG2019" s="56"/>
      <c r="AH2019" s="56"/>
      <c r="AI2019" s="56"/>
      <c r="AJ2019" s="56"/>
      <c r="AK2019" s="60"/>
      <c r="AL2019" s="60"/>
      <c r="AM2019" s="60"/>
      <c r="AN2019" s="60"/>
      <c r="AO2019" s="60"/>
      <c r="AP2019" s="60"/>
      <c r="AQ2019" s="60"/>
      <c r="AR2019" s="60"/>
      <c r="AS2019" s="60"/>
      <c r="AT2019" s="60"/>
      <c r="AU2019" s="60"/>
      <c r="AV2019" s="60"/>
      <c r="AW2019" s="60"/>
      <c r="AX2019" s="60"/>
      <c r="AY2019" s="60"/>
      <c r="AZ2019" s="60"/>
      <c r="BA2019" s="60"/>
      <c r="BB2019" s="60"/>
      <c r="BC2019" s="60"/>
      <c r="BD2019" s="60"/>
    </row>
    <row r="2020" spans="14:56" x14ac:dyDescent="0.2">
      <c r="N2020" s="57"/>
      <c r="P2020" s="57"/>
      <c r="Q2020" s="56"/>
      <c r="R2020" s="56"/>
      <c r="S2020" s="56"/>
      <c r="T2020" s="56"/>
      <c r="U2020" s="56"/>
      <c r="V2020" s="56"/>
      <c r="W2020" s="56"/>
      <c r="X2020" s="56"/>
      <c r="Y2020" s="56"/>
      <c r="Z2020" s="56"/>
      <c r="AA2020" s="56"/>
      <c r="AB2020" s="56"/>
      <c r="AC2020" s="56"/>
      <c r="AD2020" s="56"/>
      <c r="AE2020" s="56"/>
      <c r="AF2020" s="56"/>
      <c r="AG2020" s="56"/>
      <c r="AH2020" s="56"/>
      <c r="AI2020" s="56"/>
      <c r="AJ2020" s="56"/>
      <c r="AK2020" s="60"/>
      <c r="AL2020" s="60"/>
      <c r="AM2020" s="60"/>
      <c r="AN2020" s="60"/>
      <c r="AO2020" s="60"/>
      <c r="AP2020" s="60"/>
      <c r="AQ2020" s="60"/>
      <c r="AR2020" s="60"/>
      <c r="AS2020" s="60"/>
      <c r="AT2020" s="60"/>
      <c r="AU2020" s="60"/>
      <c r="AV2020" s="60"/>
      <c r="AW2020" s="60"/>
      <c r="AX2020" s="60"/>
      <c r="AY2020" s="60"/>
      <c r="AZ2020" s="60"/>
      <c r="BA2020" s="60"/>
      <c r="BB2020" s="60"/>
      <c r="BC2020" s="60"/>
      <c r="BD2020" s="60"/>
    </row>
    <row r="2021" spans="14:56" x14ac:dyDescent="0.2">
      <c r="N2021" s="57"/>
      <c r="P2021" s="57"/>
      <c r="Q2021" s="56"/>
      <c r="R2021" s="56"/>
      <c r="S2021" s="56"/>
      <c r="T2021" s="56"/>
      <c r="U2021" s="56"/>
      <c r="V2021" s="56"/>
      <c r="W2021" s="56"/>
      <c r="X2021" s="56"/>
      <c r="Y2021" s="56"/>
      <c r="Z2021" s="56"/>
      <c r="AA2021" s="56"/>
      <c r="AB2021" s="56"/>
      <c r="AC2021" s="56"/>
      <c r="AD2021" s="56"/>
      <c r="AE2021" s="56"/>
      <c r="AF2021" s="56"/>
      <c r="AG2021" s="56"/>
      <c r="AH2021" s="56"/>
      <c r="AI2021" s="56"/>
      <c r="AJ2021" s="56"/>
      <c r="AK2021" s="60"/>
      <c r="AL2021" s="60"/>
      <c r="AM2021" s="60"/>
      <c r="AN2021" s="60"/>
      <c r="AO2021" s="60"/>
      <c r="AP2021" s="60"/>
      <c r="AQ2021" s="60"/>
      <c r="AR2021" s="60"/>
      <c r="AS2021" s="60"/>
      <c r="AT2021" s="60"/>
      <c r="AU2021" s="60"/>
      <c r="AV2021" s="60"/>
      <c r="AW2021" s="60"/>
      <c r="AX2021" s="60"/>
      <c r="AY2021" s="60"/>
      <c r="AZ2021" s="60"/>
      <c r="BA2021" s="60"/>
      <c r="BB2021" s="60"/>
      <c r="BC2021" s="60"/>
      <c r="BD2021" s="60"/>
    </row>
    <row r="2022" spans="14:56" x14ac:dyDescent="0.2">
      <c r="N2022" s="57"/>
      <c r="P2022" s="57"/>
      <c r="Q2022" s="56"/>
      <c r="R2022" s="56"/>
      <c r="S2022" s="56"/>
      <c r="T2022" s="56"/>
      <c r="U2022" s="56"/>
      <c r="V2022" s="56"/>
      <c r="W2022" s="56"/>
      <c r="X2022" s="56"/>
      <c r="Y2022" s="56"/>
      <c r="Z2022" s="56"/>
      <c r="AA2022" s="56"/>
      <c r="AB2022" s="56"/>
      <c r="AC2022" s="56"/>
      <c r="AD2022" s="56"/>
      <c r="AE2022" s="56"/>
      <c r="AF2022" s="56"/>
      <c r="AG2022" s="56"/>
      <c r="AH2022" s="56"/>
      <c r="AI2022" s="56"/>
      <c r="AJ2022" s="56"/>
      <c r="AK2022" s="60"/>
      <c r="AL2022" s="60"/>
      <c r="AM2022" s="60"/>
      <c r="AN2022" s="60"/>
      <c r="AO2022" s="60"/>
      <c r="AP2022" s="60"/>
      <c r="AQ2022" s="60"/>
      <c r="AR2022" s="60"/>
      <c r="AS2022" s="60"/>
      <c r="AT2022" s="60"/>
      <c r="AU2022" s="60"/>
      <c r="AV2022" s="60"/>
      <c r="AW2022" s="60"/>
      <c r="AX2022" s="60"/>
      <c r="AY2022" s="60"/>
      <c r="AZ2022" s="60"/>
      <c r="BA2022" s="60"/>
      <c r="BB2022" s="60"/>
      <c r="BC2022" s="60"/>
      <c r="BD2022" s="60"/>
    </row>
    <row r="2023" spans="14:56" x14ac:dyDescent="0.2">
      <c r="N2023" s="57"/>
      <c r="P2023" s="57"/>
      <c r="Q2023" s="56"/>
      <c r="R2023" s="56"/>
      <c r="S2023" s="56"/>
      <c r="T2023" s="56"/>
      <c r="U2023" s="56"/>
      <c r="V2023" s="56"/>
      <c r="W2023" s="56"/>
      <c r="X2023" s="56"/>
      <c r="Y2023" s="56"/>
      <c r="Z2023" s="56"/>
      <c r="AA2023" s="56"/>
      <c r="AB2023" s="56"/>
      <c r="AC2023" s="56"/>
      <c r="AD2023" s="56"/>
      <c r="AE2023" s="56"/>
      <c r="AF2023" s="56"/>
      <c r="AG2023" s="56"/>
      <c r="AH2023" s="56"/>
      <c r="AI2023" s="56"/>
      <c r="AJ2023" s="56"/>
      <c r="AK2023" s="60"/>
      <c r="AL2023" s="60"/>
      <c r="AM2023" s="60"/>
      <c r="AN2023" s="60"/>
      <c r="AO2023" s="60"/>
      <c r="AP2023" s="60"/>
      <c r="AQ2023" s="60"/>
      <c r="AR2023" s="60"/>
      <c r="AS2023" s="60"/>
      <c r="AT2023" s="60"/>
      <c r="AU2023" s="60"/>
      <c r="AV2023" s="60"/>
      <c r="AW2023" s="60"/>
      <c r="AX2023" s="60"/>
      <c r="AY2023" s="60"/>
      <c r="AZ2023" s="60"/>
      <c r="BA2023" s="60"/>
      <c r="BB2023" s="60"/>
      <c r="BC2023" s="60"/>
      <c r="BD2023" s="60"/>
    </row>
    <row r="2024" spans="14:56" x14ac:dyDescent="0.2">
      <c r="N2024" s="57"/>
      <c r="P2024" s="57"/>
      <c r="Q2024" s="56"/>
      <c r="R2024" s="56"/>
      <c r="S2024" s="56"/>
      <c r="T2024" s="56"/>
      <c r="U2024" s="56"/>
      <c r="V2024" s="56"/>
      <c r="W2024" s="56"/>
      <c r="X2024" s="56"/>
      <c r="Y2024" s="56"/>
      <c r="Z2024" s="56"/>
      <c r="AA2024" s="56"/>
      <c r="AB2024" s="56"/>
      <c r="AC2024" s="56"/>
      <c r="AD2024" s="56"/>
      <c r="AE2024" s="56"/>
      <c r="AF2024" s="56"/>
      <c r="AG2024" s="56"/>
      <c r="AH2024" s="56"/>
      <c r="AI2024" s="56"/>
      <c r="AJ2024" s="56"/>
      <c r="AK2024" s="60"/>
      <c r="AL2024" s="60"/>
      <c r="AM2024" s="60"/>
      <c r="AN2024" s="60"/>
      <c r="AO2024" s="60"/>
      <c r="AP2024" s="60"/>
      <c r="AQ2024" s="60"/>
      <c r="AR2024" s="60"/>
      <c r="AS2024" s="60"/>
      <c r="AT2024" s="60"/>
      <c r="AU2024" s="60"/>
      <c r="AV2024" s="60"/>
      <c r="AW2024" s="60"/>
      <c r="AX2024" s="60"/>
      <c r="AY2024" s="60"/>
      <c r="AZ2024" s="60"/>
      <c r="BA2024" s="60"/>
      <c r="BB2024" s="60"/>
      <c r="BC2024" s="60"/>
      <c r="BD2024" s="60"/>
    </row>
    <row r="2025" spans="14:56" x14ac:dyDescent="0.2">
      <c r="N2025" s="57"/>
      <c r="P2025" s="57"/>
      <c r="Q2025" s="56"/>
      <c r="R2025" s="56"/>
      <c r="S2025" s="56"/>
      <c r="T2025" s="56"/>
      <c r="U2025" s="56"/>
      <c r="V2025" s="56"/>
      <c r="W2025" s="56"/>
      <c r="X2025" s="56"/>
      <c r="Y2025" s="56"/>
      <c r="Z2025" s="56"/>
      <c r="AA2025" s="56"/>
      <c r="AB2025" s="56"/>
      <c r="AC2025" s="56"/>
      <c r="AD2025" s="56"/>
      <c r="AE2025" s="56"/>
      <c r="AF2025" s="56"/>
      <c r="AG2025" s="56"/>
      <c r="AH2025" s="56"/>
      <c r="AI2025" s="56"/>
      <c r="AJ2025" s="56"/>
      <c r="AK2025" s="60"/>
      <c r="AL2025" s="60"/>
      <c r="AM2025" s="60"/>
      <c r="AN2025" s="60"/>
      <c r="AO2025" s="60"/>
      <c r="AP2025" s="60"/>
      <c r="AQ2025" s="60"/>
      <c r="AR2025" s="60"/>
      <c r="AS2025" s="60"/>
      <c r="AT2025" s="60"/>
      <c r="AU2025" s="60"/>
      <c r="AV2025" s="60"/>
      <c r="AW2025" s="60"/>
      <c r="AX2025" s="60"/>
      <c r="AY2025" s="60"/>
      <c r="AZ2025" s="60"/>
      <c r="BA2025" s="60"/>
      <c r="BB2025" s="60"/>
      <c r="BC2025" s="60"/>
      <c r="BD2025" s="60"/>
    </row>
    <row r="2026" spans="14:56" x14ac:dyDescent="0.2">
      <c r="N2026" s="57"/>
      <c r="P2026" s="57"/>
      <c r="Q2026" s="56"/>
      <c r="R2026" s="56"/>
      <c r="S2026" s="56"/>
      <c r="T2026" s="56"/>
      <c r="U2026" s="56"/>
      <c r="V2026" s="56"/>
      <c r="W2026" s="56"/>
      <c r="X2026" s="56"/>
      <c r="Y2026" s="56"/>
      <c r="Z2026" s="56"/>
      <c r="AA2026" s="56"/>
      <c r="AB2026" s="56"/>
      <c r="AC2026" s="56"/>
      <c r="AD2026" s="56"/>
      <c r="AE2026" s="56"/>
      <c r="AF2026" s="56"/>
      <c r="AG2026" s="56"/>
      <c r="AH2026" s="56"/>
      <c r="AI2026" s="56"/>
      <c r="AJ2026" s="56"/>
      <c r="AK2026" s="60"/>
      <c r="AL2026" s="60"/>
      <c r="AM2026" s="60"/>
      <c r="AN2026" s="60"/>
      <c r="AO2026" s="60"/>
      <c r="AP2026" s="60"/>
      <c r="AQ2026" s="60"/>
      <c r="AR2026" s="60"/>
      <c r="AS2026" s="60"/>
      <c r="AT2026" s="60"/>
      <c r="AU2026" s="60"/>
      <c r="AV2026" s="60"/>
      <c r="AW2026" s="60"/>
      <c r="AX2026" s="60"/>
      <c r="AY2026" s="60"/>
      <c r="AZ2026" s="60"/>
      <c r="BA2026" s="60"/>
      <c r="BB2026" s="60"/>
      <c r="BC2026" s="60"/>
      <c r="BD2026" s="60"/>
    </row>
    <row r="2027" spans="14:56" x14ac:dyDescent="0.2">
      <c r="N2027" s="57"/>
      <c r="P2027" s="57"/>
      <c r="Q2027" s="56"/>
      <c r="R2027" s="56"/>
      <c r="S2027" s="56"/>
      <c r="T2027" s="56"/>
      <c r="U2027" s="56"/>
      <c r="V2027" s="56"/>
      <c r="W2027" s="56"/>
      <c r="X2027" s="56"/>
      <c r="Y2027" s="56"/>
      <c r="Z2027" s="56"/>
      <c r="AA2027" s="56"/>
      <c r="AB2027" s="56"/>
      <c r="AC2027" s="56"/>
      <c r="AD2027" s="56"/>
      <c r="AE2027" s="56"/>
      <c r="AF2027" s="56"/>
      <c r="AG2027" s="56"/>
      <c r="AH2027" s="56"/>
      <c r="AI2027" s="56"/>
      <c r="AJ2027" s="56"/>
      <c r="AK2027" s="60"/>
      <c r="AL2027" s="60"/>
      <c r="AM2027" s="60"/>
      <c r="AN2027" s="60"/>
      <c r="AO2027" s="60"/>
      <c r="AP2027" s="60"/>
      <c r="AQ2027" s="60"/>
      <c r="AR2027" s="60"/>
      <c r="AS2027" s="60"/>
      <c r="AT2027" s="60"/>
      <c r="AU2027" s="60"/>
      <c r="AV2027" s="60"/>
      <c r="AW2027" s="60"/>
      <c r="AX2027" s="60"/>
      <c r="AY2027" s="60"/>
      <c r="AZ2027" s="60"/>
      <c r="BA2027" s="60"/>
      <c r="BB2027" s="60"/>
      <c r="BC2027" s="60"/>
      <c r="BD2027" s="60"/>
    </row>
    <row r="2028" spans="14:56" x14ac:dyDescent="0.2">
      <c r="N2028" s="57"/>
      <c r="P2028" s="57"/>
      <c r="Q2028" s="56"/>
      <c r="R2028" s="56"/>
      <c r="S2028" s="56"/>
      <c r="T2028" s="56"/>
      <c r="U2028" s="56"/>
      <c r="V2028" s="56"/>
      <c r="W2028" s="56"/>
      <c r="X2028" s="56"/>
      <c r="Y2028" s="56"/>
      <c r="Z2028" s="56"/>
      <c r="AA2028" s="56"/>
      <c r="AB2028" s="56"/>
      <c r="AC2028" s="56"/>
      <c r="AD2028" s="56"/>
      <c r="AE2028" s="56"/>
      <c r="AF2028" s="56"/>
      <c r="AG2028" s="56"/>
      <c r="AH2028" s="56"/>
      <c r="AI2028" s="56"/>
      <c r="AJ2028" s="56"/>
      <c r="AK2028" s="60"/>
      <c r="AL2028" s="60"/>
      <c r="AM2028" s="60"/>
      <c r="AN2028" s="60"/>
      <c r="AO2028" s="60"/>
      <c r="AP2028" s="60"/>
      <c r="AQ2028" s="60"/>
      <c r="AR2028" s="60"/>
      <c r="AS2028" s="60"/>
      <c r="AT2028" s="60"/>
      <c r="AU2028" s="60"/>
      <c r="AV2028" s="60"/>
      <c r="AW2028" s="60"/>
      <c r="AX2028" s="60"/>
      <c r="AY2028" s="60"/>
      <c r="AZ2028" s="60"/>
      <c r="BA2028" s="60"/>
      <c r="BB2028" s="60"/>
      <c r="BC2028" s="60"/>
      <c r="BD2028" s="60"/>
    </row>
    <row r="2029" spans="14:56" x14ac:dyDescent="0.2">
      <c r="N2029" s="57"/>
      <c r="P2029" s="57"/>
      <c r="Q2029" s="56"/>
      <c r="R2029" s="56"/>
      <c r="S2029" s="56"/>
      <c r="T2029" s="56"/>
      <c r="U2029" s="56"/>
      <c r="V2029" s="56"/>
      <c r="W2029" s="56"/>
      <c r="X2029" s="56"/>
      <c r="Y2029" s="56"/>
      <c r="Z2029" s="56"/>
      <c r="AA2029" s="56"/>
      <c r="AB2029" s="56"/>
      <c r="AC2029" s="56"/>
      <c r="AD2029" s="56"/>
      <c r="AE2029" s="56"/>
      <c r="AF2029" s="56"/>
      <c r="AG2029" s="56"/>
      <c r="AH2029" s="56"/>
      <c r="AI2029" s="56"/>
      <c r="AJ2029" s="56"/>
      <c r="AK2029" s="60"/>
      <c r="AL2029" s="60"/>
      <c r="AM2029" s="60"/>
      <c r="AN2029" s="60"/>
      <c r="AO2029" s="60"/>
      <c r="AP2029" s="60"/>
      <c r="AQ2029" s="60"/>
      <c r="AR2029" s="60"/>
      <c r="AS2029" s="60"/>
      <c r="AT2029" s="60"/>
      <c r="AU2029" s="60"/>
      <c r="AV2029" s="60"/>
      <c r="AW2029" s="60"/>
      <c r="AX2029" s="60"/>
      <c r="AY2029" s="60"/>
      <c r="AZ2029" s="60"/>
      <c r="BA2029" s="60"/>
      <c r="BB2029" s="60"/>
      <c r="BC2029" s="60"/>
      <c r="BD2029" s="60"/>
    </row>
    <row r="2030" spans="14:56" x14ac:dyDescent="0.2">
      <c r="N2030" s="57"/>
      <c r="P2030" s="57"/>
      <c r="Q2030" s="56"/>
      <c r="R2030" s="56"/>
      <c r="S2030" s="56"/>
      <c r="T2030" s="56"/>
      <c r="U2030" s="56"/>
      <c r="V2030" s="56"/>
      <c r="W2030" s="56"/>
      <c r="X2030" s="56"/>
      <c r="Y2030" s="56"/>
      <c r="Z2030" s="56"/>
      <c r="AA2030" s="56"/>
      <c r="AB2030" s="56"/>
      <c r="AC2030" s="56"/>
      <c r="AD2030" s="56"/>
      <c r="AE2030" s="56"/>
      <c r="AF2030" s="56"/>
      <c r="AG2030" s="56"/>
      <c r="AH2030" s="56"/>
      <c r="AI2030" s="56"/>
      <c r="AJ2030" s="56"/>
      <c r="AK2030" s="60"/>
      <c r="AL2030" s="60"/>
      <c r="AM2030" s="60"/>
      <c r="AN2030" s="60"/>
      <c r="AO2030" s="60"/>
      <c r="AP2030" s="60"/>
      <c r="AQ2030" s="60"/>
      <c r="AR2030" s="60"/>
      <c r="AS2030" s="60"/>
      <c r="AT2030" s="60"/>
      <c r="AU2030" s="60"/>
      <c r="AV2030" s="60"/>
      <c r="AW2030" s="60"/>
      <c r="AX2030" s="60"/>
      <c r="AY2030" s="60"/>
      <c r="AZ2030" s="60"/>
      <c r="BA2030" s="60"/>
      <c r="BB2030" s="60"/>
      <c r="BC2030" s="60"/>
      <c r="BD2030" s="60"/>
    </row>
    <row r="2031" spans="14:56" x14ac:dyDescent="0.2">
      <c r="N2031" s="57"/>
      <c r="P2031" s="57"/>
      <c r="Q2031" s="56"/>
      <c r="R2031" s="56"/>
      <c r="S2031" s="56"/>
      <c r="T2031" s="56"/>
      <c r="U2031" s="56"/>
      <c r="V2031" s="56"/>
      <c r="W2031" s="56"/>
      <c r="X2031" s="56"/>
      <c r="Y2031" s="56"/>
      <c r="Z2031" s="56"/>
      <c r="AA2031" s="56"/>
      <c r="AB2031" s="56"/>
      <c r="AC2031" s="56"/>
      <c r="AD2031" s="56"/>
      <c r="AE2031" s="56"/>
      <c r="AF2031" s="56"/>
      <c r="AG2031" s="56"/>
      <c r="AH2031" s="56"/>
      <c r="AI2031" s="56"/>
      <c r="AJ2031" s="56"/>
      <c r="AK2031" s="60"/>
      <c r="AL2031" s="60"/>
      <c r="AM2031" s="60"/>
      <c r="AN2031" s="60"/>
      <c r="AO2031" s="60"/>
      <c r="AP2031" s="60"/>
      <c r="AQ2031" s="60"/>
      <c r="AR2031" s="60"/>
      <c r="AS2031" s="60"/>
      <c r="AT2031" s="60"/>
      <c r="AU2031" s="60"/>
      <c r="AV2031" s="60"/>
      <c r="AW2031" s="60"/>
      <c r="AX2031" s="60"/>
      <c r="AY2031" s="60"/>
      <c r="AZ2031" s="60"/>
      <c r="BA2031" s="60"/>
      <c r="BB2031" s="60"/>
      <c r="BC2031" s="60"/>
      <c r="BD2031" s="60"/>
    </row>
    <row r="2032" spans="14:56" x14ac:dyDescent="0.2">
      <c r="N2032" s="57"/>
      <c r="P2032" s="57"/>
      <c r="Q2032" s="56"/>
      <c r="R2032" s="56"/>
      <c r="S2032" s="56"/>
      <c r="T2032" s="56"/>
      <c r="U2032" s="56"/>
      <c r="V2032" s="56"/>
      <c r="W2032" s="56"/>
      <c r="X2032" s="56"/>
      <c r="Y2032" s="56"/>
      <c r="Z2032" s="56"/>
      <c r="AA2032" s="56"/>
      <c r="AB2032" s="56"/>
      <c r="AC2032" s="56"/>
      <c r="AD2032" s="56"/>
      <c r="AE2032" s="56"/>
      <c r="AF2032" s="56"/>
      <c r="AG2032" s="56"/>
      <c r="AH2032" s="56"/>
      <c r="AI2032" s="56"/>
      <c r="AJ2032" s="56"/>
      <c r="AK2032" s="60"/>
      <c r="AL2032" s="60"/>
      <c r="AM2032" s="60"/>
      <c r="AN2032" s="60"/>
      <c r="AO2032" s="60"/>
      <c r="AP2032" s="60"/>
      <c r="AQ2032" s="60"/>
      <c r="AR2032" s="60"/>
      <c r="AS2032" s="60"/>
      <c r="AT2032" s="60"/>
      <c r="AU2032" s="60"/>
      <c r="AV2032" s="60"/>
      <c r="AW2032" s="60"/>
      <c r="AX2032" s="60"/>
      <c r="AY2032" s="60"/>
      <c r="AZ2032" s="60"/>
      <c r="BA2032" s="60"/>
      <c r="BB2032" s="60"/>
      <c r="BC2032" s="60"/>
      <c r="BD2032" s="60"/>
    </row>
    <row r="2033" spans="14:56" x14ac:dyDescent="0.2">
      <c r="N2033" s="57"/>
      <c r="P2033" s="57"/>
      <c r="Q2033" s="56"/>
      <c r="R2033" s="56"/>
      <c r="S2033" s="56"/>
      <c r="T2033" s="56"/>
      <c r="U2033" s="56"/>
      <c r="V2033" s="56"/>
      <c r="W2033" s="56"/>
      <c r="X2033" s="56"/>
      <c r="Y2033" s="56"/>
      <c r="Z2033" s="56"/>
      <c r="AA2033" s="56"/>
      <c r="AB2033" s="56"/>
      <c r="AC2033" s="56"/>
      <c r="AD2033" s="56"/>
      <c r="AE2033" s="56"/>
      <c r="AF2033" s="56"/>
      <c r="AG2033" s="56"/>
      <c r="AH2033" s="56"/>
      <c r="AI2033" s="56"/>
      <c r="AJ2033" s="56"/>
      <c r="AK2033" s="60"/>
      <c r="AL2033" s="60"/>
      <c r="AM2033" s="60"/>
      <c r="AN2033" s="60"/>
      <c r="AO2033" s="60"/>
      <c r="AP2033" s="60"/>
      <c r="AQ2033" s="60"/>
      <c r="AR2033" s="60"/>
      <c r="AS2033" s="60"/>
      <c r="AT2033" s="60"/>
      <c r="AU2033" s="60"/>
      <c r="AV2033" s="60"/>
      <c r="AW2033" s="60"/>
      <c r="AX2033" s="60"/>
      <c r="AY2033" s="60"/>
      <c r="AZ2033" s="60"/>
      <c r="BA2033" s="60"/>
      <c r="BB2033" s="60"/>
      <c r="BC2033" s="60"/>
      <c r="BD2033" s="60"/>
    </row>
    <row r="2034" spans="14:56" x14ac:dyDescent="0.2">
      <c r="N2034" s="57"/>
      <c r="P2034" s="57"/>
      <c r="Q2034" s="56"/>
      <c r="R2034" s="56"/>
      <c r="S2034" s="56"/>
      <c r="T2034" s="56"/>
      <c r="U2034" s="56"/>
      <c r="V2034" s="56"/>
      <c r="W2034" s="56"/>
      <c r="X2034" s="56"/>
      <c r="Y2034" s="56"/>
      <c r="Z2034" s="56"/>
      <c r="AA2034" s="56"/>
      <c r="AB2034" s="56"/>
      <c r="AC2034" s="56"/>
      <c r="AD2034" s="56"/>
      <c r="AE2034" s="56"/>
      <c r="AF2034" s="56"/>
      <c r="AG2034" s="56"/>
      <c r="AH2034" s="56"/>
      <c r="AI2034" s="56"/>
      <c r="AJ2034" s="56"/>
      <c r="AK2034" s="60"/>
      <c r="AL2034" s="60"/>
      <c r="AM2034" s="60"/>
      <c r="AN2034" s="60"/>
      <c r="AO2034" s="60"/>
      <c r="AP2034" s="60"/>
      <c r="AQ2034" s="60"/>
      <c r="AR2034" s="60"/>
      <c r="AS2034" s="60"/>
      <c r="AT2034" s="60"/>
      <c r="AU2034" s="60"/>
      <c r="AV2034" s="60"/>
      <c r="AW2034" s="60"/>
      <c r="AX2034" s="60"/>
      <c r="AY2034" s="60"/>
      <c r="AZ2034" s="60"/>
      <c r="BA2034" s="60"/>
      <c r="BB2034" s="60"/>
      <c r="BC2034" s="60"/>
      <c r="BD2034" s="60"/>
    </row>
    <row r="2035" spans="14:56" x14ac:dyDescent="0.2">
      <c r="N2035" s="57"/>
      <c r="P2035" s="57"/>
      <c r="Q2035" s="56"/>
      <c r="R2035" s="56"/>
      <c r="S2035" s="56"/>
      <c r="T2035" s="56"/>
      <c r="U2035" s="56"/>
      <c r="V2035" s="56"/>
      <c r="W2035" s="56"/>
      <c r="X2035" s="56"/>
      <c r="Y2035" s="56"/>
      <c r="Z2035" s="56"/>
      <c r="AA2035" s="56"/>
      <c r="AB2035" s="56"/>
      <c r="AC2035" s="56"/>
      <c r="AD2035" s="56"/>
      <c r="AE2035" s="56"/>
      <c r="AF2035" s="56"/>
      <c r="AG2035" s="56"/>
      <c r="AH2035" s="56"/>
      <c r="AI2035" s="56"/>
      <c r="AJ2035" s="56"/>
      <c r="AK2035" s="60"/>
      <c r="AL2035" s="60"/>
      <c r="AM2035" s="60"/>
      <c r="AN2035" s="60"/>
      <c r="AO2035" s="60"/>
      <c r="AP2035" s="60"/>
      <c r="AQ2035" s="60"/>
      <c r="AR2035" s="60"/>
      <c r="AS2035" s="60"/>
      <c r="AT2035" s="60"/>
      <c r="AU2035" s="60"/>
      <c r="AV2035" s="60"/>
      <c r="AW2035" s="60"/>
      <c r="AX2035" s="60"/>
      <c r="AY2035" s="60"/>
      <c r="AZ2035" s="60"/>
      <c r="BA2035" s="60"/>
      <c r="BB2035" s="60"/>
      <c r="BC2035" s="60"/>
      <c r="BD2035" s="60"/>
    </row>
    <row r="2036" spans="14:56" x14ac:dyDescent="0.2">
      <c r="N2036" s="57"/>
      <c r="P2036" s="57"/>
      <c r="Q2036" s="56"/>
      <c r="R2036" s="56"/>
      <c r="S2036" s="56"/>
      <c r="T2036" s="56"/>
      <c r="U2036" s="56"/>
      <c r="V2036" s="56"/>
      <c r="W2036" s="56"/>
      <c r="X2036" s="56"/>
      <c r="Y2036" s="56"/>
      <c r="Z2036" s="56"/>
      <c r="AA2036" s="56"/>
      <c r="AB2036" s="56"/>
      <c r="AC2036" s="56"/>
      <c r="AD2036" s="56"/>
      <c r="AE2036" s="56"/>
      <c r="AF2036" s="56"/>
      <c r="AG2036" s="56"/>
      <c r="AH2036" s="56"/>
      <c r="AI2036" s="56"/>
      <c r="AJ2036" s="56"/>
      <c r="AK2036" s="60"/>
      <c r="AL2036" s="60"/>
      <c r="AM2036" s="60"/>
      <c r="AN2036" s="60"/>
      <c r="AO2036" s="60"/>
      <c r="AP2036" s="60"/>
      <c r="AQ2036" s="60"/>
      <c r="AR2036" s="60"/>
      <c r="AS2036" s="60"/>
      <c r="AT2036" s="60"/>
      <c r="AU2036" s="60"/>
      <c r="AV2036" s="60"/>
      <c r="AW2036" s="60"/>
      <c r="AX2036" s="60"/>
      <c r="AY2036" s="60"/>
      <c r="AZ2036" s="60"/>
      <c r="BA2036" s="60"/>
      <c r="BB2036" s="60"/>
      <c r="BC2036" s="60"/>
      <c r="BD2036" s="60"/>
    </row>
    <row r="2037" spans="14:56" x14ac:dyDescent="0.2">
      <c r="N2037" s="57"/>
      <c r="P2037" s="57"/>
      <c r="Q2037" s="56"/>
      <c r="R2037" s="56"/>
      <c r="S2037" s="56"/>
      <c r="T2037" s="56"/>
      <c r="U2037" s="56"/>
      <c r="V2037" s="56"/>
      <c r="W2037" s="56"/>
      <c r="X2037" s="56"/>
      <c r="Y2037" s="56"/>
      <c r="Z2037" s="56"/>
      <c r="AA2037" s="56"/>
      <c r="AB2037" s="56"/>
      <c r="AC2037" s="56"/>
      <c r="AD2037" s="56"/>
      <c r="AE2037" s="56"/>
      <c r="AF2037" s="56"/>
      <c r="AG2037" s="56"/>
      <c r="AH2037" s="56"/>
      <c r="AI2037" s="56"/>
      <c r="AJ2037" s="56"/>
      <c r="AK2037" s="60"/>
      <c r="AL2037" s="60"/>
      <c r="AM2037" s="60"/>
      <c r="AN2037" s="60"/>
      <c r="AO2037" s="60"/>
      <c r="AP2037" s="60"/>
      <c r="AQ2037" s="60"/>
      <c r="AR2037" s="60"/>
      <c r="AS2037" s="60"/>
      <c r="AT2037" s="60"/>
      <c r="AU2037" s="60"/>
      <c r="AV2037" s="60"/>
      <c r="AW2037" s="60"/>
      <c r="AX2037" s="60"/>
      <c r="AY2037" s="60"/>
      <c r="AZ2037" s="60"/>
      <c r="BA2037" s="60"/>
      <c r="BB2037" s="60"/>
      <c r="BC2037" s="60"/>
      <c r="BD2037" s="60"/>
    </row>
    <row r="2038" spans="14:56" x14ac:dyDescent="0.2">
      <c r="N2038" s="57"/>
      <c r="P2038" s="57"/>
      <c r="Q2038" s="56"/>
      <c r="R2038" s="56"/>
      <c r="S2038" s="56"/>
      <c r="T2038" s="56"/>
      <c r="U2038" s="56"/>
      <c r="V2038" s="56"/>
      <c r="W2038" s="56"/>
      <c r="X2038" s="56"/>
      <c r="Y2038" s="56"/>
      <c r="Z2038" s="56"/>
      <c r="AA2038" s="56"/>
      <c r="AB2038" s="56"/>
      <c r="AC2038" s="56"/>
      <c r="AD2038" s="56"/>
      <c r="AE2038" s="56"/>
      <c r="AF2038" s="56"/>
      <c r="AG2038" s="56"/>
      <c r="AH2038" s="56"/>
      <c r="AI2038" s="56"/>
      <c r="AJ2038" s="56"/>
      <c r="AK2038" s="60"/>
      <c r="AL2038" s="60"/>
      <c r="AM2038" s="60"/>
      <c r="AN2038" s="60"/>
      <c r="AO2038" s="60"/>
      <c r="AP2038" s="60"/>
      <c r="AQ2038" s="60"/>
      <c r="AR2038" s="60"/>
      <c r="AS2038" s="60"/>
      <c r="AT2038" s="60"/>
      <c r="AU2038" s="60"/>
      <c r="AV2038" s="60"/>
      <c r="AW2038" s="60"/>
      <c r="AX2038" s="60"/>
      <c r="AY2038" s="60"/>
      <c r="AZ2038" s="60"/>
      <c r="BA2038" s="60"/>
      <c r="BB2038" s="60"/>
      <c r="BC2038" s="60"/>
      <c r="BD2038" s="60"/>
    </row>
    <row r="2039" spans="14:56" x14ac:dyDescent="0.2">
      <c r="N2039" s="57"/>
      <c r="P2039" s="57"/>
      <c r="Q2039" s="56"/>
      <c r="R2039" s="56"/>
      <c r="S2039" s="56"/>
      <c r="T2039" s="56"/>
      <c r="U2039" s="56"/>
      <c r="V2039" s="56"/>
      <c r="W2039" s="56"/>
      <c r="X2039" s="56"/>
      <c r="Y2039" s="56"/>
      <c r="Z2039" s="56"/>
      <c r="AA2039" s="56"/>
      <c r="AB2039" s="56"/>
      <c r="AC2039" s="56"/>
      <c r="AD2039" s="56"/>
      <c r="AE2039" s="56"/>
      <c r="AF2039" s="56"/>
      <c r="AG2039" s="56"/>
      <c r="AH2039" s="56"/>
      <c r="AI2039" s="56"/>
      <c r="AJ2039" s="56"/>
      <c r="AK2039" s="60"/>
      <c r="AL2039" s="60"/>
      <c r="AM2039" s="60"/>
      <c r="AN2039" s="60"/>
      <c r="AO2039" s="60"/>
      <c r="AP2039" s="60"/>
      <c r="AQ2039" s="60"/>
      <c r="AR2039" s="60"/>
      <c r="AS2039" s="60"/>
      <c r="AT2039" s="60"/>
      <c r="AU2039" s="60"/>
      <c r="AV2039" s="60"/>
      <c r="AW2039" s="60"/>
      <c r="AX2039" s="60"/>
      <c r="AY2039" s="60"/>
      <c r="AZ2039" s="60"/>
      <c r="BA2039" s="60"/>
      <c r="BB2039" s="60"/>
      <c r="BC2039" s="60"/>
      <c r="BD2039" s="60"/>
    </row>
    <row r="2040" spans="14:56" x14ac:dyDescent="0.2">
      <c r="N2040" s="57"/>
      <c r="P2040" s="57"/>
      <c r="Q2040" s="56"/>
      <c r="R2040" s="56"/>
      <c r="S2040" s="56"/>
      <c r="T2040" s="56"/>
      <c r="U2040" s="56"/>
      <c r="V2040" s="56"/>
      <c r="W2040" s="56"/>
      <c r="X2040" s="56"/>
      <c r="Y2040" s="56"/>
      <c r="Z2040" s="56"/>
      <c r="AA2040" s="56"/>
      <c r="AB2040" s="56"/>
      <c r="AC2040" s="56"/>
      <c r="AD2040" s="56"/>
      <c r="AE2040" s="56"/>
      <c r="AF2040" s="56"/>
      <c r="AG2040" s="56"/>
      <c r="AH2040" s="56"/>
      <c r="AI2040" s="56"/>
      <c r="AJ2040" s="56"/>
      <c r="AK2040" s="60"/>
      <c r="AL2040" s="60"/>
      <c r="AM2040" s="60"/>
      <c r="AN2040" s="60"/>
      <c r="AO2040" s="60"/>
      <c r="AP2040" s="60"/>
      <c r="AQ2040" s="60"/>
      <c r="AR2040" s="60"/>
      <c r="AS2040" s="60"/>
      <c r="AT2040" s="60"/>
      <c r="AU2040" s="60"/>
      <c r="AV2040" s="60"/>
      <c r="AW2040" s="60"/>
      <c r="AX2040" s="60"/>
      <c r="AY2040" s="60"/>
      <c r="AZ2040" s="60"/>
      <c r="BA2040" s="60"/>
      <c r="BB2040" s="60"/>
      <c r="BC2040" s="60"/>
      <c r="BD2040" s="60"/>
    </row>
    <row r="2041" spans="14:56" x14ac:dyDescent="0.2">
      <c r="N2041" s="57"/>
      <c r="P2041" s="57"/>
      <c r="Q2041" s="56"/>
      <c r="R2041" s="56"/>
      <c r="S2041" s="56"/>
      <c r="T2041" s="56"/>
      <c r="U2041" s="56"/>
      <c r="V2041" s="56"/>
      <c r="W2041" s="56"/>
      <c r="X2041" s="56"/>
      <c r="Y2041" s="56"/>
      <c r="Z2041" s="56"/>
      <c r="AA2041" s="56"/>
      <c r="AB2041" s="56"/>
      <c r="AC2041" s="56"/>
      <c r="AD2041" s="56"/>
      <c r="AE2041" s="56"/>
      <c r="AF2041" s="56"/>
      <c r="AG2041" s="56"/>
      <c r="AH2041" s="56"/>
      <c r="AI2041" s="56"/>
      <c r="AJ2041" s="56"/>
      <c r="AK2041" s="60"/>
      <c r="AL2041" s="60"/>
      <c r="AM2041" s="60"/>
      <c r="AN2041" s="60"/>
      <c r="AO2041" s="60"/>
      <c r="AP2041" s="60"/>
      <c r="AQ2041" s="60"/>
      <c r="AR2041" s="60"/>
      <c r="AS2041" s="60"/>
      <c r="AT2041" s="60"/>
      <c r="AU2041" s="60"/>
      <c r="AV2041" s="60"/>
      <c r="AW2041" s="60"/>
      <c r="AX2041" s="60"/>
      <c r="AY2041" s="60"/>
      <c r="AZ2041" s="60"/>
      <c r="BA2041" s="60"/>
      <c r="BB2041" s="60"/>
      <c r="BC2041" s="60"/>
      <c r="BD2041" s="60"/>
    </row>
    <row r="2042" spans="14:56" x14ac:dyDescent="0.2">
      <c r="N2042" s="57"/>
      <c r="P2042" s="57"/>
      <c r="Q2042" s="56"/>
      <c r="R2042" s="56"/>
      <c r="S2042" s="56"/>
      <c r="T2042" s="56"/>
      <c r="U2042" s="56"/>
      <c r="V2042" s="56"/>
      <c r="W2042" s="56"/>
      <c r="X2042" s="56"/>
      <c r="Y2042" s="56"/>
      <c r="Z2042" s="56"/>
      <c r="AA2042" s="56"/>
      <c r="AB2042" s="56"/>
      <c r="AC2042" s="56"/>
      <c r="AD2042" s="56"/>
      <c r="AE2042" s="56"/>
      <c r="AF2042" s="56"/>
      <c r="AG2042" s="56"/>
      <c r="AH2042" s="56"/>
      <c r="AI2042" s="56"/>
      <c r="AJ2042" s="56"/>
      <c r="AK2042" s="60"/>
      <c r="AL2042" s="60"/>
      <c r="AM2042" s="60"/>
      <c r="AN2042" s="60"/>
      <c r="AO2042" s="60"/>
      <c r="AP2042" s="60"/>
      <c r="AQ2042" s="60"/>
      <c r="AR2042" s="60"/>
      <c r="AS2042" s="60"/>
      <c r="AT2042" s="60"/>
      <c r="AU2042" s="60"/>
      <c r="AV2042" s="60"/>
      <c r="AW2042" s="60"/>
      <c r="AX2042" s="60"/>
      <c r="AY2042" s="60"/>
      <c r="AZ2042" s="60"/>
      <c r="BA2042" s="60"/>
      <c r="BB2042" s="60"/>
      <c r="BC2042" s="60"/>
      <c r="BD2042" s="60"/>
    </row>
    <row r="2043" spans="14:56" x14ac:dyDescent="0.2">
      <c r="N2043" s="57"/>
      <c r="P2043" s="57"/>
      <c r="Q2043" s="56"/>
      <c r="R2043" s="56"/>
      <c r="S2043" s="56"/>
      <c r="T2043" s="56"/>
      <c r="U2043" s="56"/>
      <c r="V2043" s="56"/>
      <c r="W2043" s="56"/>
      <c r="X2043" s="56"/>
      <c r="Y2043" s="56"/>
      <c r="Z2043" s="56"/>
      <c r="AA2043" s="56"/>
      <c r="AB2043" s="56"/>
      <c r="AC2043" s="56"/>
      <c r="AD2043" s="56"/>
      <c r="AE2043" s="56"/>
      <c r="AF2043" s="56"/>
      <c r="AG2043" s="56"/>
      <c r="AH2043" s="56"/>
      <c r="AI2043" s="56"/>
      <c r="AJ2043" s="56"/>
      <c r="AK2043" s="60"/>
      <c r="AL2043" s="60"/>
      <c r="AM2043" s="60"/>
      <c r="AN2043" s="60"/>
      <c r="AO2043" s="60"/>
      <c r="AP2043" s="60"/>
      <c r="AQ2043" s="60"/>
      <c r="AR2043" s="60"/>
      <c r="AS2043" s="60"/>
      <c r="AT2043" s="60"/>
      <c r="AU2043" s="60"/>
      <c r="AV2043" s="60"/>
      <c r="AW2043" s="60"/>
      <c r="AX2043" s="60"/>
      <c r="AY2043" s="60"/>
      <c r="AZ2043" s="60"/>
      <c r="BA2043" s="60"/>
      <c r="BB2043" s="60"/>
      <c r="BC2043" s="60"/>
      <c r="BD2043" s="60"/>
    </row>
    <row r="2044" spans="14:56" x14ac:dyDescent="0.2">
      <c r="N2044" s="57"/>
      <c r="P2044" s="57"/>
      <c r="Q2044" s="56"/>
      <c r="R2044" s="56"/>
      <c r="S2044" s="56"/>
      <c r="T2044" s="56"/>
      <c r="U2044" s="56"/>
      <c r="V2044" s="56"/>
      <c r="W2044" s="56"/>
      <c r="X2044" s="56"/>
      <c r="Y2044" s="56"/>
      <c r="Z2044" s="56"/>
      <c r="AA2044" s="56"/>
      <c r="AB2044" s="56"/>
      <c r="AC2044" s="56"/>
      <c r="AD2044" s="56"/>
      <c r="AE2044" s="56"/>
      <c r="AF2044" s="56"/>
      <c r="AG2044" s="56"/>
      <c r="AH2044" s="56"/>
      <c r="AI2044" s="56"/>
      <c r="AJ2044" s="56"/>
      <c r="AK2044" s="60"/>
      <c r="AL2044" s="60"/>
      <c r="AM2044" s="60"/>
      <c r="AN2044" s="60"/>
      <c r="AO2044" s="60"/>
      <c r="AP2044" s="60"/>
      <c r="AQ2044" s="60"/>
      <c r="AR2044" s="60"/>
      <c r="AS2044" s="60"/>
      <c r="AT2044" s="60"/>
      <c r="AU2044" s="60"/>
      <c r="AV2044" s="60"/>
      <c r="AW2044" s="60"/>
      <c r="AX2044" s="60"/>
      <c r="AY2044" s="60"/>
      <c r="AZ2044" s="60"/>
      <c r="BA2044" s="60"/>
      <c r="BB2044" s="60"/>
      <c r="BC2044" s="60"/>
      <c r="BD2044" s="60"/>
    </row>
    <row r="2045" spans="14:56" x14ac:dyDescent="0.2">
      <c r="N2045" s="57"/>
      <c r="P2045" s="57"/>
      <c r="Q2045" s="56"/>
      <c r="R2045" s="56"/>
      <c r="S2045" s="56"/>
      <c r="T2045" s="56"/>
      <c r="U2045" s="56"/>
      <c r="V2045" s="56"/>
      <c r="W2045" s="56"/>
      <c r="X2045" s="56"/>
      <c r="Y2045" s="56"/>
      <c r="Z2045" s="56"/>
      <c r="AA2045" s="56"/>
      <c r="AB2045" s="56"/>
      <c r="AC2045" s="56"/>
      <c r="AD2045" s="56"/>
      <c r="AE2045" s="56"/>
      <c r="AF2045" s="56"/>
      <c r="AG2045" s="56"/>
      <c r="AH2045" s="56"/>
      <c r="AI2045" s="56"/>
      <c r="AJ2045" s="56"/>
      <c r="AK2045" s="60"/>
      <c r="AL2045" s="60"/>
      <c r="AM2045" s="60"/>
      <c r="AN2045" s="60"/>
      <c r="AO2045" s="60"/>
      <c r="AP2045" s="60"/>
      <c r="AQ2045" s="60"/>
      <c r="AR2045" s="60"/>
      <c r="AS2045" s="60"/>
      <c r="AT2045" s="60"/>
      <c r="AU2045" s="60"/>
      <c r="AV2045" s="60"/>
      <c r="AW2045" s="60"/>
      <c r="AX2045" s="60"/>
      <c r="AY2045" s="60"/>
      <c r="AZ2045" s="60"/>
      <c r="BA2045" s="60"/>
      <c r="BB2045" s="60"/>
      <c r="BC2045" s="60"/>
      <c r="BD2045" s="60"/>
    </row>
    <row r="2046" spans="14:56" x14ac:dyDescent="0.2">
      <c r="N2046" s="57"/>
      <c r="P2046" s="57"/>
      <c r="Q2046" s="56"/>
      <c r="R2046" s="56"/>
      <c r="S2046" s="56"/>
      <c r="T2046" s="56"/>
      <c r="U2046" s="56"/>
      <c r="V2046" s="56"/>
      <c r="W2046" s="56"/>
      <c r="X2046" s="56"/>
      <c r="Y2046" s="56"/>
      <c r="Z2046" s="56"/>
      <c r="AA2046" s="56"/>
      <c r="AB2046" s="56"/>
      <c r="AC2046" s="56"/>
      <c r="AD2046" s="56"/>
      <c r="AE2046" s="56"/>
      <c r="AF2046" s="56"/>
      <c r="AG2046" s="56"/>
      <c r="AH2046" s="56"/>
      <c r="AI2046" s="56"/>
      <c r="AJ2046" s="56"/>
      <c r="AK2046" s="60"/>
      <c r="AL2046" s="60"/>
      <c r="AM2046" s="60"/>
      <c r="AN2046" s="60"/>
      <c r="AO2046" s="60"/>
      <c r="AP2046" s="60"/>
      <c r="AQ2046" s="60"/>
      <c r="AR2046" s="60"/>
      <c r="AS2046" s="60"/>
      <c r="AT2046" s="60"/>
      <c r="AU2046" s="60"/>
      <c r="AV2046" s="60"/>
      <c r="AW2046" s="60"/>
      <c r="AX2046" s="60"/>
      <c r="AY2046" s="60"/>
      <c r="AZ2046" s="60"/>
      <c r="BA2046" s="60"/>
      <c r="BB2046" s="60"/>
      <c r="BC2046" s="60"/>
      <c r="BD2046" s="60"/>
    </row>
    <row r="2047" spans="14:56" x14ac:dyDescent="0.2">
      <c r="N2047" s="57"/>
      <c r="P2047" s="57"/>
      <c r="Q2047" s="56"/>
      <c r="R2047" s="56"/>
      <c r="S2047" s="56"/>
      <c r="T2047" s="56"/>
      <c r="U2047" s="56"/>
      <c r="V2047" s="56"/>
      <c r="W2047" s="56"/>
      <c r="X2047" s="56"/>
      <c r="Y2047" s="56"/>
      <c r="Z2047" s="56"/>
      <c r="AA2047" s="56"/>
      <c r="AB2047" s="56"/>
      <c r="AC2047" s="56"/>
      <c r="AD2047" s="56"/>
      <c r="AE2047" s="56"/>
      <c r="AF2047" s="56"/>
      <c r="AG2047" s="56"/>
      <c r="AH2047" s="56"/>
      <c r="AI2047" s="56"/>
      <c r="AJ2047" s="56"/>
      <c r="AK2047" s="60"/>
      <c r="AL2047" s="60"/>
      <c r="AM2047" s="60"/>
      <c r="AN2047" s="60"/>
      <c r="AO2047" s="60"/>
      <c r="AP2047" s="60"/>
      <c r="AQ2047" s="60"/>
      <c r="AR2047" s="60"/>
      <c r="AS2047" s="60"/>
      <c r="AT2047" s="60"/>
      <c r="AU2047" s="60"/>
      <c r="AV2047" s="60"/>
      <c r="AW2047" s="60"/>
      <c r="AX2047" s="60"/>
      <c r="AY2047" s="60"/>
      <c r="AZ2047" s="60"/>
      <c r="BA2047" s="60"/>
      <c r="BB2047" s="60"/>
      <c r="BC2047" s="60"/>
      <c r="BD2047" s="60"/>
    </row>
    <row r="2048" spans="14:56" x14ac:dyDescent="0.2">
      <c r="N2048" s="57"/>
      <c r="P2048" s="57"/>
      <c r="Q2048" s="56"/>
      <c r="R2048" s="56"/>
      <c r="S2048" s="56"/>
      <c r="T2048" s="56"/>
      <c r="U2048" s="56"/>
      <c r="V2048" s="56"/>
      <c r="W2048" s="56"/>
      <c r="X2048" s="56"/>
      <c r="Y2048" s="56"/>
      <c r="Z2048" s="56"/>
      <c r="AA2048" s="56"/>
      <c r="AB2048" s="56"/>
      <c r="AC2048" s="56"/>
      <c r="AD2048" s="56"/>
      <c r="AE2048" s="56"/>
      <c r="AF2048" s="56"/>
      <c r="AG2048" s="56"/>
      <c r="AH2048" s="56"/>
      <c r="AI2048" s="56"/>
      <c r="AJ2048" s="56"/>
      <c r="AK2048" s="60"/>
      <c r="AL2048" s="60"/>
      <c r="AM2048" s="60"/>
      <c r="AN2048" s="60"/>
      <c r="AO2048" s="60"/>
      <c r="AP2048" s="60"/>
      <c r="AQ2048" s="60"/>
      <c r="AR2048" s="60"/>
      <c r="AS2048" s="60"/>
      <c r="AT2048" s="60"/>
      <c r="AU2048" s="60"/>
      <c r="AV2048" s="60"/>
      <c r="AW2048" s="60"/>
      <c r="AX2048" s="60"/>
      <c r="AY2048" s="60"/>
      <c r="AZ2048" s="60"/>
      <c r="BA2048" s="60"/>
      <c r="BB2048" s="60"/>
      <c r="BC2048" s="60"/>
      <c r="BD2048" s="60"/>
    </row>
    <row r="2049" spans="14:56" x14ac:dyDescent="0.2">
      <c r="N2049" s="57"/>
      <c r="P2049" s="57"/>
      <c r="Q2049" s="56"/>
      <c r="R2049" s="56"/>
      <c r="S2049" s="56"/>
      <c r="T2049" s="56"/>
      <c r="U2049" s="56"/>
      <c r="V2049" s="56"/>
      <c r="W2049" s="56"/>
      <c r="X2049" s="56"/>
      <c r="Y2049" s="56"/>
      <c r="Z2049" s="56"/>
      <c r="AA2049" s="56"/>
      <c r="AB2049" s="56"/>
      <c r="AC2049" s="56"/>
      <c r="AD2049" s="56"/>
      <c r="AE2049" s="56"/>
      <c r="AF2049" s="56"/>
      <c r="AG2049" s="56"/>
      <c r="AH2049" s="56"/>
      <c r="AI2049" s="56"/>
      <c r="AJ2049" s="56"/>
      <c r="AK2049" s="60"/>
      <c r="AL2049" s="60"/>
      <c r="AM2049" s="60"/>
      <c r="AN2049" s="60"/>
      <c r="AO2049" s="60"/>
      <c r="AP2049" s="60"/>
      <c r="AQ2049" s="60"/>
      <c r="AR2049" s="60"/>
      <c r="AS2049" s="60"/>
      <c r="AT2049" s="60"/>
      <c r="AU2049" s="60"/>
      <c r="AV2049" s="60"/>
      <c r="AW2049" s="60"/>
      <c r="AX2049" s="60"/>
      <c r="AY2049" s="60"/>
      <c r="AZ2049" s="60"/>
      <c r="BA2049" s="60"/>
      <c r="BB2049" s="60"/>
      <c r="BC2049" s="60"/>
      <c r="BD2049" s="60"/>
    </row>
    <row r="2050" spans="14:56" x14ac:dyDescent="0.2">
      <c r="N2050" s="57"/>
      <c r="P2050" s="57"/>
      <c r="Q2050" s="56"/>
      <c r="R2050" s="56"/>
      <c r="S2050" s="56"/>
      <c r="T2050" s="56"/>
      <c r="U2050" s="56"/>
      <c r="V2050" s="56"/>
      <c r="W2050" s="56"/>
      <c r="X2050" s="56"/>
      <c r="Y2050" s="56"/>
      <c r="Z2050" s="56"/>
      <c r="AA2050" s="56"/>
      <c r="AB2050" s="56"/>
      <c r="AC2050" s="56"/>
      <c r="AD2050" s="56"/>
      <c r="AE2050" s="56"/>
      <c r="AF2050" s="56"/>
      <c r="AG2050" s="56"/>
      <c r="AH2050" s="56"/>
      <c r="AI2050" s="56"/>
      <c r="AJ2050" s="56"/>
      <c r="AK2050" s="60"/>
      <c r="AL2050" s="60"/>
      <c r="AM2050" s="60"/>
      <c r="AN2050" s="60"/>
      <c r="AO2050" s="60"/>
      <c r="AP2050" s="60"/>
      <c r="AQ2050" s="60"/>
      <c r="AR2050" s="60"/>
      <c r="AS2050" s="60"/>
      <c r="AT2050" s="60"/>
      <c r="AU2050" s="60"/>
      <c r="AV2050" s="60"/>
      <c r="AW2050" s="60"/>
      <c r="AX2050" s="60"/>
      <c r="AY2050" s="60"/>
      <c r="AZ2050" s="60"/>
      <c r="BA2050" s="60"/>
      <c r="BB2050" s="60"/>
      <c r="BC2050" s="60"/>
      <c r="BD2050" s="60"/>
    </row>
    <row r="2051" spans="14:56" x14ac:dyDescent="0.2">
      <c r="N2051" s="57"/>
      <c r="P2051" s="57"/>
      <c r="Q2051" s="56"/>
      <c r="R2051" s="56"/>
      <c r="S2051" s="56"/>
      <c r="T2051" s="56"/>
      <c r="U2051" s="56"/>
      <c r="V2051" s="56"/>
      <c r="W2051" s="56"/>
      <c r="X2051" s="56"/>
      <c r="Y2051" s="56"/>
      <c r="Z2051" s="56"/>
      <c r="AA2051" s="56"/>
      <c r="AB2051" s="56"/>
      <c r="AC2051" s="56"/>
      <c r="AD2051" s="56"/>
      <c r="AE2051" s="56"/>
      <c r="AF2051" s="56"/>
      <c r="AG2051" s="56"/>
      <c r="AH2051" s="56"/>
      <c r="AI2051" s="56"/>
      <c r="AJ2051" s="56"/>
      <c r="AK2051" s="60"/>
      <c r="AL2051" s="60"/>
      <c r="AM2051" s="60"/>
      <c r="AN2051" s="60"/>
      <c r="AO2051" s="60"/>
      <c r="AP2051" s="60"/>
      <c r="AQ2051" s="60"/>
      <c r="AR2051" s="60"/>
      <c r="AS2051" s="60"/>
      <c r="AT2051" s="60"/>
      <c r="AU2051" s="60"/>
      <c r="AV2051" s="60"/>
      <c r="AW2051" s="60"/>
      <c r="AX2051" s="60"/>
      <c r="AY2051" s="60"/>
      <c r="AZ2051" s="60"/>
      <c r="BA2051" s="60"/>
      <c r="BB2051" s="60"/>
      <c r="BC2051" s="60"/>
      <c r="BD2051" s="60"/>
    </row>
    <row r="2052" spans="14:56" x14ac:dyDescent="0.2">
      <c r="N2052" s="57"/>
      <c r="P2052" s="57"/>
      <c r="Q2052" s="56"/>
      <c r="R2052" s="56"/>
      <c r="S2052" s="56"/>
      <c r="T2052" s="56"/>
      <c r="U2052" s="56"/>
      <c r="V2052" s="56"/>
      <c r="W2052" s="56"/>
      <c r="X2052" s="56"/>
      <c r="Y2052" s="56"/>
      <c r="Z2052" s="56"/>
      <c r="AA2052" s="56"/>
      <c r="AB2052" s="56"/>
      <c r="AC2052" s="56"/>
      <c r="AD2052" s="56"/>
      <c r="AE2052" s="56"/>
      <c r="AF2052" s="56"/>
      <c r="AG2052" s="56"/>
      <c r="AH2052" s="56"/>
      <c r="AI2052" s="56"/>
      <c r="AJ2052" s="56"/>
      <c r="AK2052" s="60"/>
      <c r="AL2052" s="60"/>
      <c r="AM2052" s="60"/>
      <c r="AN2052" s="60"/>
      <c r="AO2052" s="60"/>
      <c r="AP2052" s="60"/>
      <c r="AQ2052" s="60"/>
      <c r="AR2052" s="60"/>
      <c r="AS2052" s="60"/>
      <c r="AT2052" s="60"/>
      <c r="AU2052" s="60"/>
      <c r="AV2052" s="60"/>
      <c r="AW2052" s="60"/>
      <c r="AX2052" s="60"/>
      <c r="AY2052" s="60"/>
      <c r="AZ2052" s="60"/>
      <c r="BA2052" s="60"/>
      <c r="BB2052" s="60"/>
      <c r="BC2052" s="60"/>
      <c r="BD2052" s="60"/>
    </row>
    <row r="2053" spans="14:56" x14ac:dyDescent="0.2">
      <c r="N2053" s="57"/>
      <c r="P2053" s="57"/>
      <c r="Q2053" s="56"/>
      <c r="R2053" s="56"/>
      <c r="S2053" s="56"/>
      <c r="T2053" s="56"/>
      <c r="U2053" s="56"/>
      <c r="V2053" s="56"/>
      <c r="W2053" s="56"/>
      <c r="X2053" s="56"/>
      <c r="Y2053" s="56"/>
      <c r="Z2053" s="56"/>
      <c r="AA2053" s="56"/>
      <c r="AB2053" s="56"/>
      <c r="AC2053" s="56"/>
      <c r="AD2053" s="56"/>
      <c r="AE2053" s="56"/>
      <c r="AF2053" s="56"/>
      <c r="AG2053" s="56"/>
      <c r="AH2053" s="56"/>
      <c r="AI2053" s="56"/>
      <c r="AJ2053" s="56"/>
      <c r="AK2053" s="60"/>
      <c r="AL2053" s="60"/>
      <c r="AM2053" s="60"/>
      <c r="AN2053" s="60"/>
      <c r="AO2053" s="60"/>
      <c r="AP2053" s="60"/>
      <c r="AQ2053" s="60"/>
      <c r="AR2053" s="60"/>
      <c r="AS2053" s="60"/>
      <c r="AT2053" s="60"/>
      <c r="AU2053" s="60"/>
      <c r="AV2053" s="60"/>
      <c r="AW2053" s="60"/>
      <c r="AX2053" s="60"/>
      <c r="AY2053" s="60"/>
      <c r="AZ2053" s="60"/>
      <c r="BA2053" s="60"/>
      <c r="BB2053" s="60"/>
      <c r="BC2053" s="60"/>
      <c r="BD2053" s="60"/>
    </row>
    <row r="2054" spans="14:56" x14ac:dyDescent="0.2">
      <c r="N2054" s="57"/>
      <c r="P2054" s="57"/>
      <c r="Q2054" s="56"/>
      <c r="R2054" s="56"/>
      <c r="S2054" s="56"/>
      <c r="T2054" s="56"/>
      <c r="U2054" s="56"/>
      <c r="V2054" s="56"/>
      <c r="W2054" s="56"/>
      <c r="X2054" s="56"/>
      <c r="Y2054" s="56"/>
      <c r="Z2054" s="56"/>
      <c r="AA2054" s="56"/>
      <c r="AB2054" s="56"/>
      <c r="AC2054" s="56"/>
      <c r="AD2054" s="56"/>
      <c r="AE2054" s="56"/>
      <c r="AF2054" s="56"/>
      <c r="AG2054" s="56"/>
      <c r="AH2054" s="56"/>
      <c r="AI2054" s="56"/>
      <c r="AJ2054" s="56"/>
      <c r="AK2054" s="60"/>
      <c r="AL2054" s="60"/>
      <c r="AM2054" s="60"/>
      <c r="AN2054" s="60"/>
      <c r="AO2054" s="60"/>
      <c r="AP2054" s="60"/>
      <c r="AQ2054" s="60"/>
      <c r="AR2054" s="60"/>
      <c r="AS2054" s="60"/>
      <c r="AT2054" s="60"/>
      <c r="AU2054" s="60"/>
      <c r="AV2054" s="60"/>
      <c r="AW2054" s="60"/>
      <c r="AX2054" s="60"/>
      <c r="AY2054" s="60"/>
      <c r="AZ2054" s="60"/>
      <c r="BA2054" s="60"/>
      <c r="BB2054" s="60"/>
      <c r="BC2054" s="60"/>
      <c r="BD2054" s="60"/>
    </row>
    <row r="2055" spans="14:56" x14ac:dyDescent="0.2">
      <c r="N2055" s="57"/>
      <c r="P2055" s="57"/>
      <c r="Q2055" s="56"/>
      <c r="R2055" s="56"/>
      <c r="S2055" s="56"/>
      <c r="T2055" s="56"/>
      <c r="U2055" s="56"/>
      <c r="V2055" s="56"/>
      <c r="W2055" s="56"/>
      <c r="X2055" s="56"/>
      <c r="Y2055" s="56"/>
      <c r="Z2055" s="56"/>
      <c r="AA2055" s="56"/>
      <c r="AB2055" s="56"/>
      <c r="AC2055" s="56"/>
      <c r="AD2055" s="56"/>
      <c r="AE2055" s="56"/>
      <c r="AF2055" s="56"/>
      <c r="AG2055" s="56"/>
      <c r="AH2055" s="56"/>
      <c r="AI2055" s="56"/>
      <c r="AJ2055" s="56"/>
      <c r="AK2055" s="60"/>
      <c r="AL2055" s="60"/>
      <c r="AM2055" s="60"/>
      <c r="AN2055" s="60"/>
      <c r="AO2055" s="60"/>
      <c r="AP2055" s="60"/>
      <c r="AQ2055" s="60"/>
      <c r="AR2055" s="60"/>
      <c r="AS2055" s="60"/>
      <c r="AT2055" s="60"/>
      <c r="AU2055" s="60"/>
      <c r="AV2055" s="60"/>
      <c r="AW2055" s="60"/>
      <c r="AX2055" s="60"/>
      <c r="AY2055" s="60"/>
      <c r="AZ2055" s="60"/>
      <c r="BA2055" s="60"/>
      <c r="BB2055" s="60"/>
      <c r="BC2055" s="60"/>
      <c r="BD2055" s="60"/>
    </row>
    <row r="2056" spans="14:56" x14ac:dyDescent="0.2">
      <c r="N2056" s="57"/>
      <c r="P2056" s="57"/>
      <c r="Q2056" s="56"/>
      <c r="R2056" s="56"/>
      <c r="S2056" s="56"/>
      <c r="T2056" s="56"/>
      <c r="U2056" s="56"/>
      <c r="V2056" s="56"/>
      <c r="W2056" s="56"/>
      <c r="X2056" s="56"/>
      <c r="Y2056" s="56"/>
      <c r="Z2056" s="56"/>
      <c r="AA2056" s="56"/>
      <c r="AB2056" s="56"/>
      <c r="AC2056" s="56"/>
      <c r="AD2056" s="56"/>
      <c r="AE2056" s="56"/>
      <c r="AF2056" s="56"/>
      <c r="AG2056" s="56"/>
      <c r="AH2056" s="56"/>
      <c r="AI2056" s="56"/>
      <c r="AJ2056" s="56"/>
      <c r="AK2056" s="60"/>
      <c r="AL2056" s="60"/>
      <c r="AM2056" s="60"/>
      <c r="AN2056" s="60"/>
      <c r="AO2056" s="60"/>
      <c r="AP2056" s="60"/>
      <c r="AQ2056" s="60"/>
      <c r="AR2056" s="60"/>
      <c r="AS2056" s="60"/>
      <c r="AT2056" s="60"/>
      <c r="AU2056" s="60"/>
      <c r="AV2056" s="60"/>
      <c r="AW2056" s="60"/>
      <c r="AX2056" s="60"/>
      <c r="AY2056" s="60"/>
      <c r="AZ2056" s="60"/>
      <c r="BA2056" s="60"/>
      <c r="BB2056" s="60"/>
      <c r="BC2056" s="60"/>
      <c r="BD2056" s="60"/>
    </row>
    <row r="2057" spans="14:56" x14ac:dyDescent="0.2">
      <c r="N2057" s="57"/>
      <c r="P2057" s="57"/>
      <c r="Q2057" s="56"/>
      <c r="R2057" s="56"/>
      <c r="S2057" s="56"/>
      <c r="T2057" s="56"/>
      <c r="U2057" s="56"/>
      <c r="V2057" s="56"/>
      <c r="W2057" s="56"/>
      <c r="X2057" s="56"/>
      <c r="Y2057" s="56"/>
      <c r="Z2057" s="56"/>
      <c r="AA2057" s="56"/>
      <c r="AB2057" s="56"/>
      <c r="AC2057" s="56"/>
      <c r="AD2057" s="56"/>
      <c r="AE2057" s="56"/>
      <c r="AF2057" s="56"/>
      <c r="AG2057" s="56"/>
      <c r="AH2057" s="56"/>
      <c r="AI2057" s="56"/>
      <c r="AJ2057" s="56"/>
      <c r="AK2057" s="60"/>
      <c r="AL2057" s="60"/>
      <c r="AM2057" s="60"/>
      <c r="AN2057" s="60"/>
      <c r="AO2057" s="60"/>
      <c r="AP2057" s="60"/>
      <c r="AQ2057" s="60"/>
      <c r="AR2057" s="60"/>
      <c r="AS2057" s="60"/>
      <c r="AT2057" s="60"/>
      <c r="AU2057" s="60"/>
      <c r="AV2057" s="60"/>
      <c r="AW2057" s="60"/>
      <c r="AX2057" s="60"/>
      <c r="AY2057" s="60"/>
      <c r="AZ2057" s="60"/>
      <c r="BA2057" s="60"/>
      <c r="BB2057" s="60"/>
      <c r="BC2057" s="60"/>
      <c r="BD2057" s="60"/>
    </row>
    <row r="2058" spans="14:56" x14ac:dyDescent="0.2">
      <c r="N2058" s="57"/>
      <c r="P2058" s="57"/>
      <c r="Q2058" s="56"/>
      <c r="R2058" s="56"/>
      <c r="S2058" s="56"/>
      <c r="T2058" s="56"/>
      <c r="U2058" s="56"/>
      <c r="V2058" s="56"/>
      <c r="W2058" s="56"/>
      <c r="X2058" s="56"/>
      <c r="Y2058" s="56"/>
      <c r="Z2058" s="56"/>
      <c r="AA2058" s="56"/>
      <c r="AB2058" s="56"/>
      <c r="AC2058" s="56"/>
      <c r="AD2058" s="56"/>
      <c r="AE2058" s="56"/>
      <c r="AF2058" s="56"/>
      <c r="AG2058" s="56"/>
      <c r="AH2058" s="56"/>
      <c r="AI2058" s="56"/>
      <c r="AJ2058" s="56"/>
      <c r="AK2058" s="60"/>
      <c r="AL2058" s="60"/>
      <c r="AM2058" s="60"/>
      <c r="AN2058" s="60"/>
      <c r="AO2058" s="60"/>
      <c r="AP2058" s="60"/>
      <c r="AQ2058" s="60"/>
      <c r="AR2058" s="60"/>
      <c r="AS2058" s="60"/>
      <c r="AT2058" s="60"/>
      <c r="AU2058" s="60"/>
      <c r="AV2058" s="60"/>
      <c r="AW2058" s="60"/>
      <c r="AX2058" s="60"/>
      <c r="AY2058" s="60"/>
      <c r="AZ2058" s="60"/>
      <c r="BA2058" s="60"/>
      <c r="BB2058" s="60"/>
      <c r="BC2058" s="60"/>
      <c r="BD2058" s="60"/>
    </row>
    <row r="2059" spans="14:56" x14ac:dyDescent="0.2">
      <c r="N2059" s="57"/>
      <c r="P2059" s="57"/>
      <c r="Q2059" s="56"/>
      <c r="R2059" s="56"/>
      <c r="S2059" s="56"/>
      <c r="T2059" s="56"/>
      <c r="U2059" s="56"/>
      <c r="V2059" s="56"/>
      <c r="W2059" s="56"/>
      <c r="X2059" s="56"/>
      <c r="Y2059" s="56"/>
      <c r="Z2059" s="56"/>
      <c r="AA2059" s="56"/>
      <c r="AB2059" s="56"/>
      <c r="AC2059" s="56"/>
      <c r="AD2059" s="56"/>
      <c r="AE2059" s="56"/>
      <c r="AF2059" s="56"/>
      <c r="AG2059" s="56"/>
      <c r="AH2059" s="56"/>
      <c r="AI2059" s="56"/>
      <c r="AJ2059" s="56"/>
      <c r="AK2059" s="60"/>
      <c r="AL2059" s="60"/>
      <c r="AM2059" s="60"/>
      <c r="AN2059" s="60"/>
      <c r="AO2059" s="60"/>
      <c r="AP2059" s="60"/>
      <c r="AQ2059" s="60"/>
      <c r="AR2059" s="60"/>
      <c r="AS2059" s="60"/>
      <c r="AT2059" s="60"/>
      <c r="AU2059" s="60"/>
      <c r="AV2059" s="60"/>
      <c r="AW2059" s="60"/>
      <c r="AX2059" s="60"/>
      <c r="AY2059" s="60"/>
      <c r="AZ2059" s="60"/>
      <c r="BA2059" s="60"/>
      <c r="BB2059" s="60"/>
      <c r="BC2059" s="60"/>
      <c r="BD2059" s="60"/>
    </row>
    <row r="2060" spans="14:56" x14ac:dyDescent="0.2">
      <c r="N2060" s="57"/>
      <c r="P2060" s="57"/>
      <c r="Q2060" s="56"/>
      <c r="R2060" s="56"/>
      <c r="S2060" s="56"/>
      <c r="T2060" s="56"/>
      <c r="U2060" s="56"/>
      <c r="V2060" s="56"/>
      <c r="W2060" s="56"/>
      <c r="X2060" s="56"/>
      <c r="Y2060" s="56"/>
      <c r="Z2060" s="56"/>
      <c r="AA2060" s="56"/>
      <c r="AB2060" s="56"/>
      <c r="AC2060" s="56"/>
      <c r="AD2060" s="56"/>
      <c r="AE2060" s="56"/>
      <c r="AF2060" s="56"/>
      <c r="AG2060" s="56"/>
      <c r="AH2060" s="56"/>
      <c r="AI2060" s="56"/>
      <c r="AJ2060" s="56"/>
      <c r="AK2060" s="60"/>
      <c r="AL2060" s="60"/>
      <c r="AM2060" s="60"/>
      <c r="AN2060" s="60"/>
      <c r="AO2060" s="60"/>
      <c r="AP2060" s="60"/>
      <c r="AQ2060" s="60"/>
      <c r="AR2060" s="60"/>
      <c r="AS2060" s="60"/>
      <c r="AT2060" s="60"/>
      <c r="AU2060" s="60"/>
      <c r="AV2060" s="60"/>
      <c r="AW2060" s="60"/>
      <c r="AX2060" s="60"/>
      <c r="AY2060" s="60"/>
      <c r="AZ2060" s="60"/>
      <c r="BA2060" s="60"/>
      <c r="BB2060" s="60"/>
      <c r="BC2060" s="60"/>
      <c r="BD2060" s="60"/>
    </row>
    <row r="2061" spans="14:56" x14ac:dyDescent="0.2">
      <c r="N2061" s="57"/>
      <c r="P2061" s="57"/>
      <c r="Q2061" s="56"/>
      <c r="R2061" s="56"/>
      <c r="S2061" s="56"/>
      <c r="T2061" s="56"/>
      <c r="U2061" s="56"/>
      <c r="V2061" s="56"/>
      <c r="W2061" s="56"/>
      <c r="X2061" s="56"/>
      <c r="Y2061" s="56"/>
      <c r="Z2061" s="56"/>
      <c r="AA2061" s="56"/>
      <c r="AB2061" s="56"/>
      <c r="AC2061" s="56"/>
      <c r="AD2061" s="56"/>
      <c r="AE2061" s="56"/>
      <c r="AF2061" s="56"/>
      <c r="AG2061" s="56"/>
      <c r="AH2061" s="56"/>
      <c r="AI2061" s="56"/>
      <c r="AJ2061" s="56"/>
      <c r="AK2061" s="60"/>
      <c r="AL2061" s="60"/>
      <c r="AM2061" s="60"/>
      <c r="AN2061" s="60"/>
      <c r="AO2061" s="60"/>
      <c r="AP2061" s="60"/>
      <c r="AQ2061" s="60"/>
      <c r="AR2061" s="60"/>
      <c r="AS2061" s="60"/>
      <c r="AT2061" s="60"/>
      <c r="AU2061" s="60"/>
      <c r="AV2061" s="60"/>
      <c r="AW2061" s="60"/>
      <c r="AX2061" s="60"/>
      <c r="AY2061" s="60"/>
      <c r="AZ2061" s="60"/>
      <c r="BA2061" s="60"/>
      <c r="BB2061" s="60"/>
      <c r="BC2061" s="60"/>
      <c r="BD2061" s="60"/>
    </row>
    <row r="2062" spans="14:56" x14ac:dyDescent="0.2">
      <c r="N2062" s="57"/>
      <c r="P2062" s="57"/>
      <c r="Q2062" s="56"/>
      <c r="R2062" s="56"/>
      <c r="S2062" s="56"/>
      <c r="T2062" s="56"/>
      <c r="U2062" s="56"/>
      <c r="V2062" s="56"/>
      <c r="W2062" s="56"/>
      <c r="X2062" s="56"/>
      <c r="Y2062" s="56"/>
      <c r="Z2062" s="56"/>
      <c r="AA2062" s="56"/>
      <c r="AB2062" s="56"/>
      <c r="AC2062" s="56"/>
      <c r="AD2062" s="56"/>
      <c r="AE2062" s="56"/>
      <c r="AF2062" s="56"/>
      <c r="AG2062" s="56"/>
      <c r="AH2062" s="56"/>
      <c r="AI2062" s="56"/>
      <c r="AJ2062" s="56"/>
      <c r="AK2062" s="60"/>
      <c r="AL2062" s="60"/>
      <c r="AM2062" s="60"/>
      <c r="AN2062" s="60"/>
      <c r="AO2062" s="60"/>
      <c r="AP2062" s="60"/>
      <c r="AQ2062" s="60"/>
      <c r="AR2062" s="60"/>
      <c r="AS2062" s="60"/>
      <c r="AT2062" s="60"/>
      <c r="AU2062" s="60"/>
      <c r="AV2062" s="60"/>
      <c r="AW2062" s="60"/>
      <c r="AX2062" s="60"/>
      <c r="AY2062" s="60"/>
      <c r="AZ2062" s="60"/>
      <c r="BA2062" s="60"/>
      <c r="BB2062" s="60"/>
      <c r="BC2062" s="60"/>
      <c r="BD2062" s="60"/>
    </row>
    <row r="2063" spans="14:56" x14ac:dyDescent="0.2">
      <c r="N2063" s="57"/>
      <c r="P2063" s="57"/>
      <c r="Q2063" s="56"/>
      <c r="R2063" s="56"/>
      <c r="S2063" s="56"/>
      <c r="T2063" s="56"/>
      <c r="U2063" s="56"/>
      <c r="V2063" s="56"/>
      <c r="W2063" s="56"/>
      <c r="X2063" s="56"/>
      <c r="Y2063" s="56"/>
      <c r="Z2063" s="56"/>
      <c r="AA2063" s="56"/>
      <c r="AB2063" s="56"/>
      <c r="AC2063" s="56"/>
      <c r="AD2063" s="56"/>
      <c r="AE2063" s="56"/>
      <c r="AF2063" s="56"/>
      <c r="AG2063" s="56"/>
      <c r="AH2063" s="56"/>
      <c r="AI2063" s="56"/>
      <c r="AJ2063" s="56"/>
      <c r="AK2063" s="60"/>
      <c r="AL2063" s="60"/>
      <c r="AM2063" s="60"/>
      <c r="AN2063" s="60"/>
      <c r="AO2063" s="60"/>
      <c r="AP2063" s="60"/>
      <c r="AQ2063" s="60"/>
      <c r="AR2063" s="60"/>
      <c r="AS2063" s="60"/>
      <c r="AT2063" s="60"/>
      <c r="AU2063" s="60"/>
      <c r="AV2063" s="60"/>
      <c r="AW2063" s="60"/>
      <c r="AX2063" s="60"/>
      <c r="AY2063" s="60"/>
      <c r="AZ2063" s="60"/>
      <c r="BA2063" s="60"/>
      <c r="BB2063" s="60"/>
      <c r="BC2063" s="60"/>
      <c r="BD2063" s="60"/>
    </row>
    <row r="2064" spans="14:56" x14ac:dyDescent="0.2">
      <c r="N2064" s="57"/>
      <c r="P2064" s="57"/>
      <c r="Q2064" s="56"/>
      <c r="R2064" s="56"/>
      <c r="S2064" s="56"/>
      <c r="T2064" s="56"/>
      <c r="U2064" s="56"/>
      <c r="V2064" s="56"/>
      <c r="W2064" s="56"/>
      <c r="X2064" s="56"/>
      <c r="Y2064" s="56"/>
      <c r="Z2064" s="56"/>
      <c r="AA2064" s="56"/>
      <c r="AB2064" s="56"/>
      <c r="AC2064" s="56"/>
      <c r="AD2064" s="56"/>
      <c r="AE2064" s="56"/>
      <c r="AF2064" s="56"/>
      <c r="AG2064" s="56"/>
      <c r="AH2064" s="56"/>
      <c r="AI2064" s="56"/>
      <c r="AJ2064" s="56"/>
      <c r="AK2064" s="60"/>
      <c r="AL2064" s="60"/>
      <c r="AM2064" s="60"/>
      <c r="AN2064" s="60"/>
      <c r="AO2064" s="60"/>
      <c r="AP2064" s="60"/>
      <c r="AQ2064" s="60"/>
      <c r="AR2064" s="60"/>
      <c r="AS2064" s="60"/>
      <c r="AT2064" s="60"/>
      <c r="AU2064" s="60"/>
      <c r="AV2064" s="60"/>
      <c r="AW2064" s="60"/>
      <c r="AX2064" s="60"/>
      <c r="AY2064" s="60"/>
      <c r="AZ2064" s="60"/>
      <c r="BA2064" s="60"/>
      <c r="BB2064" s="60"/>
      <c r="BC2064" s="60"/>
      <c r="BD2064" s="60"/>
    </row>
    <row r="2065" spans="14:56" x14ac:dyDescent="0.2">
      <c r="N2065" s="57"/>
      <c r="P2065" s="57"/>
      <c r="Q2065" s="56"/>
      <c r="R2065" s="56"/>
      <c r="S2065" s="56"/>
      <c r="T2065" s="56"/>
      <c r="U2065" s="56"/>
      <c r="V2065" s="56"/>
      <c r="W2065" s="56"/>
      <c r="X2065" s="56"/>
      <c r="Y2065" s="56"/>
      <c r="Z2065" s="56"/>
      <c r="AA2065" s="56"/>
      <c r="AB2065" s="56"/>
      <c r="AC2065" s="56"/>
      <c r="AD2065" s="56"/>
      <c r="AE2065" s="56"/>
      <c r="AF2065" s="56"/>
      <c r="AG2065" s="56"/>
      <c r="AH2065" s="56"/>
      <c r="AI2065" s="56"/>
      <c r="AJ2065" s="56"/>
      <c r="AK2065" s="60"/>
      <c r="AL2065" s="60"/>
      <c r="AM2065" s="60"/>
      <c r="AN2065" s="60"/>
      <c r="AO2065" s="60"/>
      <c r="AP2065" s="60"/>
      <c r="AQ2065" s="60"/>
      <c r="AR2065" s="60"/>
      <c r="AS2065" s="60"/>
      <c r="AT2065" s="60"/>
      <c r="AU2065" s="60"/>
      <c r="AV2065" s="60"/>
      <c r="AW2065" s="60"/>
      <c r="AX2065" s="60"/>
      <c r="AY2065" s="60"/>
      <c r="AZ2065" s="60"/>
      <c r="BA2065" s="60"/>
      <c r="BB2065" s="60"/>
      <c r="BC2065" s="60"/>
      <c r="BD2065" s="60"/>
    </row>
    <row r="2066" spans="14:56" x14ac:dyDescent="0.2">
      <c r="N2066" s="57"/>
      <c r="P2066" s="57"/>
      <c r="Q2066" s="56"/>
      <c r="R2066" s="56"/>
      <c r="S2066" s="56"/>
      <c r="T2066" s="56"/>
      <c r="U2066" s="56"/>
      <c r="V2066" s="56"/>
      <c r="W2066" s="56"/>
      <c r="X2066" s="56"/>
      <c r="Y2066" s="56"/>
      <c r="Z2066" s="56"/>
      <c r="AA2066" s="56"/>
      <c r="AB2066" s="56"/>
      <c r="AC2066" s="56"/>
      <c r="AD2066" s="56"/>
      <c r="AE2066" s="56"/>
      <c r="AF2066" s="56"/>
      <c r="AG2066" s="56"/>
      <c r="AH2066" s="56"/>
      <c r="AI2066" s="56"/>
      <c r="AJ2066" s="56"/>
      <c r="AK2066" s="60"/>
      <c r="AL2066" s="60"/>
      <c r="AM2066" s="60"/>
      <c r="AN2066" s="60"/>
      <c r="AO2066" s="60"/>
      <c r="AP2066" s="60"/>
      <c r="AQ2066" s="60"/>
      <c r="AR2066" s="60"/>
      <c r="AS2066" s="60"/>
      <c r="AT2066" s="60"/>
      <c r="AU2066" s="60"/>
      <c r="AV2066" s="60"/>
      <c r="AW2066" s="60"/>
      <c r="AX2066" s="60"/>
      <c r="AY2066" s="60"/>
      <c r="AZ2066" s="60"/>
      <c r="BA2066" s="60"/>
      <c r="BB2066" s="60"/>
      <c r="BC2066" s="60"/>
      <c r="BD2066" s="60"/>
    </row>
    <row r="2067" spans="14:56" x14ac:dyDescent="0.2">
      <c r="N2067" s="57"/>
      <c r="P2067" s="57"/>
      <c r="Q2067" s="56"/>
      <c r="R2067" s="56"/>
      <c r="S2067" s="56"/>
      <c r="T2067" s="56"/>
      <c r="U2067" s="56"/>
      <c r="V2067" s="56"/>
      <c r="W2067" s="56"/>
      <c r="X2067" s="56"/>
      <c r="Y2067" s="56"/>
      <c r="Z2067" s="56"/>
      <c r="AA2067" s="56"/>
      <c r="AB2067" s="56"/>
      <c r="AC2067" s="56"/>
      <c r="AD2067" s="56"/>
      <c r="AE2067" s="56"/>
      <c r="AF2067" s="56"/>
      <c r="AG2067" s="56"/>
      <c r="AH2067" s="56"/>
      <c r="AI2067" s="56"/>
      <c r="AJ2067" s="56"/>
      <c r="AK2067" s="60"/>
      <c r="AL2067" s="60"/>
      <c r="AM2067" s="60"/>
      <c r="AN2067" s="60"/>
      <c r="AO2067" s="60"/>
      <c r="AP2067" s="60"/>
      <c r="AQ2067" s="60"/>
      <c r="AR2067" s="60"/>
      <c r="AS2067" s="60"/>
      <c r="AT2067" s="60"/>
      <c r="AU2067" s="60"/>
      <c r="AV2067" s="60"/>
      <c r="AW2067" s="60"/>
      <c r="AX2067" s="60"/>
      <c r="AY2067" s="60"/>
      <c r="AZ2067" s="60"/>
      <c r="BA2067" s="60"/>
      <c r="BB2067" s="60"/>
      <c r="BC2067" s="60"/>
      <c r="BD2067" s="60"/>
    </row>
    <row r="2068" spans="14:56" x14ac:dyDescent="0.2">
      <c r="N2068" s="57"/>
      <c r="P2068" s="57"/>
      <c r="Q2068" s="56"/>
      <c r="R2068" s="56"/>
      <c r="S2068" s="56"/>
      <c r="T2068" s="56"/>
      <c r="U2068" s="56"/>
      <c r="V2068" s="56"/>
      <c r="W2068" s="56"/>
      <c r="X2068" s="56"/>
      <c r="Y2068" s="56"/>
      <c r="Z2068" s="56"/>
      <c r="AA2068" s="56"/>
      <c r="AB2068" s="56"/>
      <c r="AC2068" s="56"/>
      <c r="AD2068" s="56"/>
      <c r="AE2068" s="56"/>
      <c r="AF2068" s="56"/>
      <c r="AG2068" s="56"/>
      <c r="AH2068" s="56"/>
      <c r="AI2068" s="56"/>
      <c r="AJ2068" s="56"/>
      <c r="AK2068" s="60"/>
      <c r="AL2068" s="60"/>
      <c r="AM2068" s="60"/>
      <c r="AN2068" s="60"/>
      <c r="AO2068" s="60"/>
      <c r="AP2068" s="60"/>
      <c r="AQ2068" s="60"/>
      <c r="AR2068" s="60"/>
      <c r="AS2068" s="60"/>
      <c r="AT2068" s="60"/>
      <c r="AU2068" s="60"/>
      <c r="AV2068" s="60"/>
      <c r="AW2068" s="60"/>
      <c r="AX2068" s="60"/>
      <c r="AY2068" s="60"/>
      <c r="AZ2068" s="60"/>
      <c r="BA2068" s="60"/>
      <c r="BB2068" s="60"/>
      <c r="BC2068" s="60"/>
      <c r="BD2068" s="60"/>
    </row>
    <row r="2069" spans="14:56" x14ac:dyDescent="0.2">
      <c r="N2069" s="57"/>
      <c r="P2069" s="57"/>
      <c r="Q2069" s="56"/>
      <c r="R2069" s="56"/>
      <c r="S2069" s="56"/>
      <c r="T2069" s="56"/>
      <c r="U2069" s="56"/>
      <c r="V2069" s="56"/>
      <c r="W2069" s="56"/>
      <c r="X2069" s="56"/>
      <c r="Y2069" s="56"/>
      <c r="Z2069" s="56"/>
      <c r="AA2069" s="56"/>
      <c r="AB2069" s="56"/>
      <c r="AC2069" s="56"/>
      <c r="AD2069" s="56"/>
      <c r="AE2069" s="56"/>
      <c r="AF2069" s="56"/>
      <c r="AG2069" s="56"/>
      <c r="AH2069" s="56"/>
      <c r="AI2069" s="56"/>
      <c r="AJ2069" s="56"/>
      <c r="AK2069" s="60"/>
      <c r="AL2069" s="60"/>
      <c r="AM2069" s="60"/>
      <c r="AN2069" s="60"/>
      <c r="AO2069" s="60"/>
      <c r="AP2069" s="60"/>
      <c r="AQ2069" s="60"/>
      <c r="AR2069" s="60"/>
      <c r="AS2069" s="60"/>
      <c r="AT2069" s="60"/>
      <c r="AU2069" s="60"/>
      <c r="AV2069" s="60"/>
      <c r="AW2069" s="60"/>
      <c r="AX2069" s="60"/>
      <c r="AY2069" s="60"/>
      <c r="AZ2069" s="60"/>
      <c r="BA2069" s="60"/>
      <c r="BB2069" s="60"/>
      <c r="BC2069" s="60"/>
      <c r="BD2069" s="60"/>
    </row>
    <row r="2070" spans="14:56" x14ac:dyDescent="0.2">
      <c r="N2070" s="57"/>
      <c r="P2070" s="57"/>
      <c r="Q2070" s="56"/>
      <c r="R2070" s="56"/>
      <c r="S2070" s="56"/>
      <c r="T2070" s="56"/>
      <c r="U2070" s="56"/>
      <c r="V2070" s="56"/>
      <c r="W2070" s="56"/>
      <c r="X2070" s="56"/>
      <c r="Y2070" s="56"/>
      <c r="Z2070" s="56"/>
      <c r="AA2070" s="56"/>
      <c r="AB2070" s="56"/>
      <c r="AC2070" s="56"/>
      <c r="AD2070" s="56"/>
      <c r="AE2070" s="56"/>
      <c r="AF2070" s="56"/>
      <c r="AG2070" s="56"/>
      <c r="AH2070" s="56"/>
      <c r="AI2070" s="56"/>
      <c r="AJ2070" s="56"/>
      <c r="AK2070" s="60"/>
      <c r="AL2070" s="60"/>
      <c r="AM2070" s="60"/>
      <c r="AN2070" s="60"/>
      <c r="AO2070" s="60"/>
      <c r="AP2070" s="60"/>
      <c r="AQ2070" s="60"/>
      <c r="AR2070" s="60"/>
      <c r="AS2070" s="60"/>
      <c r="AT2070" s="60"/>
      <c r="AU2070" s="60"/>
      <c r="AV2070" s="60"/>
      <c r="AW2070" s="60"/>
      <c r="AX2070" s="60"/>
      <c r="AY2070" s="60"/>
      <c r="AZ2070" s="60"/>
      <c r="BA2070" s="60"/>
      <c r="BB2070" s="60"/>
      <c r="BC2070" s="60"/>
      <c r="BD2070" s="60"/>
    </row>
    <row r="2071" spans="14:56" x14ac:dyDescent="0.2">
      <c r="N2071" s="57"/>
      <c r="P2071" s="57"/>
      <c r="Q2071" s="56"/>
      <c r="R2071" s="56"/>
      <c r="S2071" s="56"/>
      <c r="T2071" s="56"/>
      <c r="U2071" s="56"/>
      <c r="V2071" s="56"/>
      <c r="W2071" s="56"/>
      <c r="X2071" s="56"/>
      <c r="Y2071" s="56"/>
      <c r="Z2071" s="56"/>
      <c r="AA2071" s="56"/>
      <c r="AB2071" s="56"/>
      <c r="AC2071" s="56"/>
      <c r="AD2071" s="56"/>
      <c r="AE2071" s="56"/>
      <c r="AF2071" s="56"/>
      <c r="AG2071" s="56"/>
      <c r="AH2071" s="56"/>
      <c r="AI2071" s="56"/>
      <c r="AJ2071" s="56"/>
      <c r="AK2071" s="60"/>
      <c r="AL2071" s="60"/>
      <c r="AM2071" s="60"/>
      <c r="AN2071" s="60"/>
      <c r="AO2071" s="60"/>
      <c r="AP2071" s="60"/>
      <c r="AQ2071" s="60"/>
      <c r="AR2071" s="60"/>
      <c r="AS2071" s="60"/>
      <c r="AT2071" s="60"/>
      <c r="AU2071" s="60"/>
      <c r="AV2071" s="60"/>
      <c r="AW2071" s="60"/>
      <c r="AX2071" s="60"/>
      <c r="AY2071" s="60"/>
      <c r="AZ2071" s="60"/>
      <c r="BA2071" s="60"/>
      <c r="BB2071" s="60"/>
      <c r="BC2071" s="60"/>
      <c r="BD2071" s="60"/>
    </row>
    <row r="2072" spans="14:56" x14ac:dyDescent="0.2">
      <c r="N2072" s="57"/>
      <c r="P2072" s="57"/>
      <c r="Q2072" s="56"/>
      <c r="R2072" s="56"/>
      <c r="S2072" s="56"/>
      <c r="T2072" s="56"/>
      <c r="U2072" s="56"/>
      <c r="V2072" s="56"/>
      <c r="W2072" s="56"/>
      <c r="X2072" s="56"/>
      <c r="Y2072" s="56"/>
      <c r="Z2072" s="56"/>
      <c r="AA2072" s="56"/>
      <c r="AB2072" s="56"/>
      <c r="AC2072" s="56"/>
      <c r="AD2072" s="56"/>
      <c r="AE2072" s="56"/>
      <c r="AF2072" s="56"/>
      <c r="AG2072" s="56"/>
      <c r="AH2072" s="56"/>
      <c r="AI2072" s="56"/>
      <c r="AJ2072" s="56"/>
      <c r="AK2072" s="60"/>
      <c r="AL2072" s="60"/>
      <c r="AM2072" s="60"/>
      <c r="AN2072" s="60"/>
      <c r="AO2072" s="60"/>
      <c r="AP2072" s="60"/>
      <c r="AQ2072" s="60"/>
      <c r="AR2072" s="60"/>
      <c r="AS2072" s="60"/>
      <c r="AT2072" s="60"/>
      <c r="AU2072" s="60"/>
      <c r="AV2072" s="60"/>
      <c r="AW2072" s="60"/>
      <c r="AX2072" s="60"/>
      <c r="AY2072" s="60"/>
      <c r="AZ2072" s="60"/>
      <c r="BA2072" s="60"/>
      <c r="BB2072" s="60"/>
      <c r="BC2072" s="60"/>
      <c r="BD2072" s="60"/>
    </row>
    <row r="2073" spans="14:56" x14ac:dyDescent="0.2">
      <c r="N2073" s="57"/>
      <c r="P2073" s="57"/>
      <c r="Q2073" s="56"/>
      <c r="R2073" s="56"/>
      <c r="S2073" s="56"/>
      <c r="T2073" s="56"/>
      <c r="U2073" s="56"/>
      <c r="V2073" s="56"/>
      <c r="W2073" s="56"/>
      <c r="X2073" s="56"/>
      <c r="Y2073" s="56"/>
      <c r="Z2073" s="56"/>
      <c r="AA2073" s="56"/>
      <c r="AB2073" s="56"/>
      <c r="AC2073" s="56"/>
      <c r="AD2073" s="56"/>
      <c r="AE2073" s="56"/>
      <c r="AF2073" s="56"/>
      <c r="AG2073" s="56"/>
      <c r="AH2073" s="56"/>
      <c r="AI2073" s="56"/>
      <c r="AJ2073" s="56"/>
      <c r="AK2073" s="60"/>
      <c r="AL2073" s="60"/>
      <c r="AM2073" s="60"/>
      <c r="AN2073" s="60"/>
      <c r="AO2073" s="60"/>
      <c r="AP2073" s="60"/>
      <c r="AQ2073" s="60"/>
      <c r="AR2073" s="60"/>
      <c r="AS2073" s="60"/>
      <c r="AT2073" s="60"/>
      <c r="AU2073" s="60"/>
      <c r="AV2073" s="60"/>
      <c r="AW2073" s="60"/>
      <c r="AX2073" s="60"/>
      <c r="AY2073" s="60"/>
      <c r="AZ2073" s="60"/>
      <c r="BA2073" s="60"/>
      <c r="BB2073" s="60"/>
      <c r="BC2073" s="60"/>
      <c r="BD2073" s="60"/>
    </row>
    <row r="2074" spans="14:56" x14ac:dyDescent="0.2">
      <c r="N2074" s="57"/>
      <c r="P2074" s="57"/>
      <c r="Q2074" s="56"/>
      <c r="R2074" s="56"/>
      <c r="S2074" s="56"/>
      <c r="T2074" s="56"/>
      <c r="U2074" s="56"/>
      <c r="V2074" s="56"/>
      <c r="W2074" s="56"/>
      <c r="X2074" s="56"/>
      <c r="Y2074" s="56"/>
      <c r="Z2074" s="56"/>
      <c r="AA2074" s="56"/>
      <c r="AB2074" s="56"/>
      <c r="AC2074" s="56"/>
      <c r="AD2074" s="56"/>
      <c r="AE2074" s="56"/>
      <c r="AF2074" s="56"/>
      <c r="AG2074" s="56"/>
      <c r="AH2074" s="56"/>
      <c r="AI2074" s="56"/>
      <c r="AJ2074" s="56"/>
      <c r="AK2074" s="60"/>
      <c r="AL2074" s="60"/>
      <c r="AM2074" s="60"/>
      <c r="AN2074" s="60"/>
      <c r="AO2074" s="60"/>
      <c r="AP2074" s="60"/>
      <c r="AQ2074" s="60"/>
      <c r="AR2074" s="60"/>
      <c r="AS2074" s="60"/>
      <c r="AT2074" s="60"/>
      <c r="AU2074" s="60"/>
      <c r="AV2074" s="60"/>
      <c r="AW2074" s="60"/>
      <c r="AX2074" s="60"/>
      <c r="AY2074" s="60"/>
      <c r="AZ2074" s="60"/>
      <c r="BA2074" s="60"/>
      <c r="BB2074" s="60"/>
      <c r="BC2074" s="60"/>
      <c r="BD2074" s="60"/>
    </row>
    <row r="2075" spans="14:56" x14ac:dyDescent="0.2">
      <c r="N2075" s="57"/>
      <c r="P2075" s="57"/>
      <c r="Q2075" s="56"/>
      <c r="R2075" s="56"/>
      <c r="S2075" s="56"/>
      <c r="T2075" s="56"/>
      <c r="U2075" s="56"/>
      <c r="V2075" s="56"/>
      <c r="W2075" s="56"/>
      <c r="X2075" s="56"/>
      <c r="Y2075" s="56"/>
      <c r="Z2075" s="56"/>
      <c r="AA2075" s="56"/>
      <c r="AB2075" s="56"/>
      <c r="AC2075" s="56"/>
      <c r="AD2075" s="56"/>
      <c r="AE2075" s="56"/>
      <c r="AF2075" s="56"/>
      <c r="AG2075" s="56"/>
      <c r="AH2075" s="56"/>
      <c r="AI2075" s="56"/>
      <c r="AJ2075" s="56"/>
      <c r="AK2075" s="60"/>
      <c r="AL2075" s="60"/>
      <c r="AM2075" s="60"/>
      <c r="AN2075" s="60"/>
      <c r="AO2075" s="60"/>
      <c r="AP2075" s="60"/>
      <c r="AQ2075" s="60"/>
      <c r="AR2075" s="60"/>
      <c r="AS2075" s="60"/>
      <c r="AT2075" s="60"/>
      <c r="AU2075" s="60"/>
      <c r="AV2075" s="60"/>
      <c r="AW2075" s="60"/>
      <c r="AX2075" s="60"/>
      <c r="AY2075" s="60"/>
      <c r="AZ2075" s="60"/>
      <c r="BA2075" s="60"/>
      <c r="BB2075" s="60"/>
      <c r="BC2075" s="60"/>
      <c r="BD2075" s="60"/>
    </row>
    <row r="2076" spans="14:56" x14ac:dyDescent="0.2">
      <c r="N2076" s="57"/>
      <c r="P2076" s="57"/>
      <c r="Q2076" s="56"/>
      <c r="R2076" s="56"/>
      <c r="S2076" s="56"/>
      <c r="T2076" s="56"/>
      <c r="U2076" s="56"/>
      <c r="V2076" s="56"/>
      <c r="W2076" s="56"/>
      <c r="X2076" s="56"/>
      <c r="Y2076" s="56"/>
      <c r="Z2076" s="56"/>
      <c r="AA2076" s="56"/>
      <c r="AB2076" s="56"/>
      <c r="AC2076" s="56"/>
      <c r="AD2076" s="56"/>
      <c r="AE2076" s="56"/>
      <c r="AF2076" s="56"/>
      <c r="AG2076" s="56"/>
      <c r="AH2076" s="56"/>
      <c r="AI2076" s="56"/>
      <c r="AJ2076" s="56"/>
      <c r="AK2076" s="60"/>
      <c r="AL2076" s="60"/>
      <c r="AM2076" s="60"/>
      <c r="AN2076" s="60"/>
      <c r="AO2076" s="60"/>
      <c r="AP2076" s="60"/>
      <c r="AQ2076" s="60"/>
      <c r="AR2076" s="60"/>
      <c r="AS2076" s="60"/>
      <c r="AT2076" s="60"/>
      <c r="AU2076" s="60"/>
      <c r="AV2076" s="60"/>
      <c r="AW2076" s="60"/>
      <c r="AX2076" s="60"/>
      <c r="AY2076" s="60"/>
      <c r="AZ2076" s="60"/>
      <c r="BA2076" s="60"/>
      <c r="BB2076" s="60"/>
      <c r="BC2076" s="60"/>
      <c r="BD2076" s="60"/>
    </row>
    <row r="2077" spans="14:56" x14ac:dyDescent="0.2">
      <c r="N2077" s="57"/>
      <c r="P2077" s="57"/>
      <c r="Q2077" s="56"/>
      <c r="R2077" s="56"/>
      <c r="S2077" s="56"/>
      <c r="T2077" s="56"/>
      <c r="U2077" s="56"/>
      <c r="V2077" s="56"/>
      <c r="W2077" s="56"/>
      <c r="X2077" s="56"/>
      <c r="Y2077" s="56"/>
      <c r="Z2077" s="56"/>
      <c r="AA2077" s="56"/>
      <c r="AB2077" s="56"/>
      <c r="AC2077" s="56"/>
      <c r="AD2077" s="56"/>
      <c r="AE2077" s="56"/>
      <c r="AF2077" s="56"/>
      <c r="AG2077" s="56"/>
      <c r="AH2077" s="56"/>
      <c r="AI2077" s="56"/>
      <c r="AJ2077" s="56"/>
      <c r="AK2077" s="60"/>
      <c r="AL2077" s="60"/>
      <c r="AM2077" s="60"/>
      <c r="AN2077" s="60"/>
      <c r="AO2077" s="60"/>
      <c r="AP2077" s="60"/>
      <c r="AQ2077" s="60"/>
      <c r="AR2077" s="60"/>
      <c r="AS2077" s="60"/>
      <c r="AT2077" s="60"/>
      <c r="AU2077" s="60"/>
      <c r="AV2077" s="60"/>
      <c r="AW2077" s="60"/>
      <c r="AX2077" s="60"/>
      <c r="AY2077" s="60"/>
      <c r="AZ2077" s="60"/>
      <c r="BA2077" s="60"/>
      <c r="BB2077" s="60"/>
      <c r="BC2077" s="60"/>
      <c r="BD2077" s="60"/>
    </row>
    <row r="2078" spans="14:56" x14ac:dyDescent="0.2">
      <c r="N2078" s="57"/>
      <c r="P2078" s="57"/>
      <c r="Q2078" s="56"/>
      <c r="R2078" s="56"/>
      <c r="S2078" s="56"/>
      <c r="T2078" s="56"/>
      <c r="U2078" s="56"/>
      <c r="V2078" s="56"/>
      <c r="W2078" s="56"/>
      <c r="X2078" s="56"/>
      <c r="Y2078" s="56"/>
      <c r="Z2078" s="56"/>
      <c r="AA2078" s="56"/>
      <c r="AB2078" s="56"/>
      <c r="AC2078" s="56"/>
      <c r="AD2078" s="56"/>
      <c r="AE2078" s="56"/>
      <c r="AF2078" s="56"/>
      <c r="AG2078" s="56"/>
      <c r="AH2078" s="56"/>
      <c r="AI2078" s="56"/>
      <c r="AJ2078" s="56"/>
      <c r="AK2078" s="60"/>
      <c r="AL2078" s="60"/>
      <c r="AM2078" s="60"/>
      <c r="AN2078" s="60"/>
      <c r="AO2078" s="60"/>
      <c r="AP2078" s="60"/>
      <c r="AQ2078" s="60"/>
      <c r="AR2078" s="60"/>
      <c r="AS2078" s="60"/>
      <c r="AT2078" s="60"/>
      <c r="AU2078" s="60"/>
      <c r="AV2078" s="60"/>
      <c r="AW2078" s="60"/>
      <c r="AX2078" s="60"/>
      <c r="AY2078" s="60"/>
      <c r="AZ2078" s="60"/>
      <c r="BA2078" s="60"/>
      <c r="BB2078" s="60"/>
      <c r="BC2078" s="60"/>
      <c r="BD2078" s="60"/>
    </row>
    <row r="2079" spans="14:56" x14ac:dyDescent="0.2">
      <c r="N2079" s="57"/>
      <c r="P2079" s="57"/>
      <c r="Q2079" s="56"/>
      <c r="R2079" s="56"/>
      <c r="S2079" s="56"/>
      <c r="T2079" s="56"/>
      <c r="U2079" s="56"/>
      <c r="V2079" s="56"/>
      <c r="W2079" s="56"/>
      <c r="X2079" s="56"/>
      <c r="Y2079" s="56"/>
      <c r="Z2079" s="56"/>
      <c r="AA2079" s="56"/>
      <c r="AB2079" s="56"/>
      <c r="AC2079" s="56"/>
      <c r="AD2079" s="56"/>
      <c r="AE2079" s="56"/>
      <c r="AF2079" s="56"/>
      <c r="AG2079" s="56"/>
      <c r="AH2079" s="56"/>
      <c r="AI2079" s="56"/>
      <c r="AJ2079" s="56"/>
      <c r="AK2079" s="60"/>
      <c r="AL2079" s="60"/>
      <c r="AM2079" s="60"/>
      <c r="AN2079" s="60"/>
      <c r="AO2079" s="60"/>
      <c r="AP2079" s="60"/>
      <c r="AQ2079" s="60"/>
      <c r="AR2079" s="60"/>
      <c r="AS2079" s="60"/>
      <c r="AT2079" s="60"/>
      <c r="AU2079" s="60"/>
      <c r="AV2079" s="60"/>
      <c r="AW2079" s="60"/>
      <c r="AX2079" s="60"/>
      <c r="AY2079" s="60"/>
      <c r="AZ2079" s="60"/>
      <c r="BA2079" s="60"/>
      <c r="BB2079" s="60"/>
      <c r="BC2079" s="60"/>
      <c r="BD2079" s="60"/>
    </row>
    <row r="2080" spans="14:56" x14ac:dyDescent="0.2">
      <c r="N2080" s="57"/>
      <c r="P2080" s="57"/>
      <c r="Q2080" s="56"/>
      <c r="R2080" s="56"/>
      <c r="S2080" s="56"/>
      <c r="T2080" s="56"/>
      <c r="U2080" s="56"/>
      <c r="V2080" s="56"/>
      <c r="W2080" s="56"/>
      <c r="X2080" s="56"/>
      <c r="Y2080" s="56"/>
      <c r="Z2080" s="56"/>
      <c r="AA2080" s="56"/>
      <c r="AB2080" s="56"/>
      <c r="AC2080" s="56"/>
      <c r="AD2080" s="56"/>
      <c r="AE2080" s="56"/>
      <c r="AF2080" s="56"/>
      <c r="AG2080" s="56"/>
      <c r="AH2080" s="56"/>
      <c r="AI2080" s="56"/>
      <c r="AJ2080" s="56"/>
      <c r="AK2080" s="60"/>
      <c r="AL2080" s="60"/>
      <c r="AM2080" s="60"/>
      <c r="AN2080" s="60"/>
      <c r="AO2080" s="60"/>
      <c r="AP2080" s="60"/>
      <c r="AQ2080" s="60"/>
      <c r="AR2080" s="60"/>
      <c r="AS2080" s="60"/>
      <c r="AT2080" s="60"/>
      <c r="AU2080" s="60"/>
      <c r="AV2080" s="60"/>
      <c r="AW2080" s="60"/>
      <c r="AX2080" s="60"/>
      <c r="AY2080" s="60"/>
      <c r="AZ2080" s="60"/>
      <c r="BA2080" s="60"/>
      <c r="BB2080" s="60"/>
      <c r="BC2080" s="60"/>
      <c r="BD2080" s="60"/>
    </row>
    <row r="2081" spans="14:56" x14ac:dyDescent="0.2">
      <c r="N2081" s="57"/>
      <c r="P2081" s="57"/>
      <c r="Q2081" s="56"/>
      <c r="R2081" s="56"/>
      <c r="S2081" s="56"/>
      <c r="T2081" s="56"/>
      <c r="U2081" s="56"/>
      <c r="V2081" s="56"/>
      <c r="W2081" s="56"/>
      <c r="X2081" s="56"/>
      <c r="Y2081" s="56"/>
      <c r="Z2081" s="56"/>
      <c r="AA2081" s="56"/>
      <c r="AB2081" s="56"/>
      <c r="AC2081" s="56"/>
      <c r="AD2081" s="56"/>
      <c r="AE2081" s="56"/>
      <c r="AF2081" s="56"/>
      <c r="AG2081" s="56"/>
      <c r="AH2081" s="56"/>
      <c r="AI2081" s="56"/>
      <c r="AJ2081" s="56"/>
      <c r="AK2081" s="60"/>
      <c r="AL2081" s="60"/>
      <c r="AM2081" s="60"/>
      <c r="AN2081" s="60"/>
      <c r="AO2081" s="60"/>
      <c r="AP2081" s="60"/>
      <c r="AQ2081" s="60"/>
      <c r="AR2081" s="60"/>
      <c r="AS2081" s="60"/>
      <c r="AT2081" s="60"/>
      <c r="AU2081" s="60"/>
      <c r="AV2081" s="60"/>
      <c r="AW2081" s="60"/>
      <c r="AX2081" s="60"/>
      <c r="AY2081" s="60"/>
      <c r="AZ2081" s="60"/>
      <c r="BA2081" s="60"/>
      <c r="BB2081" s="60"/>
      <c r="BC2081" s="60"/>
      <c r="BD2081" s="60"/>
    </row>
    <row r="2082" spans="14:56" x14ac:dyDescent="0.2">
      <c r="N2082" s="57"/>
      <c r="P2082" s="57"/>
      <c r="Q2082" s="56"/>
      <c r="R2082" s="56"/>
      <c r="S2082" s="56"/>
      <c r="T2082" s="56"/>
      <c r="U2082" s="56"/>
      <c r="V2082" s="56"/>
      <c r="W2082" s="56"/>
      <c r="X2082" s="56"/>
      <c r="Y2082" s="56"/>
      <c r="Z2082" s="56"/>
      <c r="AA2082" s="56"/>
      <c r="AB2082" s="56"/>
      <c r="AC2082" s="56"/>
      <c r="AD2082" s="56"/>
      <c r="AE2082" s="56"/>
      <c r="AF2082" s="56"/>
      <c r="AG2082" s="56"/>
      <c r="AH2082" s="56"/>
      <c r="AI2082" s="56"/>
      <c r="AJ2082" s="56"/>
      <c r="AK2082" s="60"/>
      <c r="AL2082" s="60"/>
      <c r="AM2082" s="60"/>
      <c r="AN2082" s="60"/>
      <c r="AO2082" s="60"/>
      <c r="AP2082" s="60"/>
      <c r="AQ2082" s="60"/>
      <c r="AR2082" s="60"/>
      <c r="AS2082" s="60"/>
      <c r="AT2082" s="60"/>
      <c r="AU2082" s="60"/>
      <c r="AV2082" s="60"/>
      <c r="AW2082" s="60"/>
      <c r="AX2082" s="60"/>
      <c r="AY2082" s="60"/>
      <c r="AZ2082" s="60"/>
      <c r="BA2082" s="60"/>
      <c r="BB2082" s="60"/>
      <c r="BC2082" s="60"/>
      <c r="BD2082" s="60"/>
    </row>
    <row r="2083" spans="14:56" x14ac:dyDescent="0.2">
      <c r="N2083" s="57"/>
      <c r="P2083" s="57"/>
      <c r="Q2083" s="56"/>
      <c r="R2083" s="56"/>
      <c r="S2083" s="56"/>
      <c r="T2083" s="56"/>
      <c r="U2083" s="56"/>
      <c r="V2083" s="56"/>
      <c r="W2083" s="56"/>
      <c r="X2083" s="56"/>
      <c r="Y2083" s="56"/>
      <c r="Z2083" s="56"/>
      <c r="AA2083" s="56"/>
      <c r="AB2083" s="56"/>
      <c r="AC2083" s="56"/>
      <c r="AD2083" s="56"/>
      <c r="AE2083" s="56"/>
      <c r="AF2083" s="56"/>
      <c r="AG2083" s="56"/>
      <c r="AH2083" s="56"/>
      <c r="AI2083" s="56"/>
      <c r="AJ2083" s="56"/>
      <c r="AK2083" s="60"/>
      <c r="AL2083" s="60"/>
      <c r="AM2083" s="60"/>
      <c r="AN2083" s="60"/>
      <c r="AO2083" s="60"/>
      <c r="AP2083" s="60"/>
      <c r="AQ2083" s="60"/>
      <c r="AR2083" s="60"/>
      <c r="AS2083" s="60"/>
      <c r="AT2083" s="60"/>
      <c r="AU2083" s="60"/>
      <c r="AV2083" s="60"/>
      <c r="AW2083" s="60"/>
      <c r="AX2083" s="60"/>
      <c r="AY2083" s="60"/>
      <c r="AZ2083" s="60"/>
      <c r="BA2083" s="60"/>
      <c r="BB2083" s="60"/>
      <c r="BC2083" s="60"/>
      <c r="BD2083" s="60"/>
    </row>
    <row r="2084" spans="14:56" x14ac:dyDescent="0.2">
      <c r="N2084" s="57"/>
      <c r="P2084" s="57"/>
      <c r="Q2084" s="56"/>
      <c r="R2084" s="56"/>
      <c r="S2084" s="56"/>
      <c r="T2084" s="56"/>
      <c r="U2084" s="56"/>
      <c r="V2084" s="56"/>
      <c r="W2084" s="56"/>
      <c r="X2084" s="56"/>
      <c r="Y2084" s="56"/>
      <c r="Z2084" s="56"/>
      <c r="AA2084" s="56"/>
      <c r="AB2084" s="56"/>
      <c r="AC2084" s="56"/>
      <c r="AD2084" s="56"/>
      <c r="AE2084" s="56"/>
      <c r="AF2084" s="56"/>
      <c r="AG2084" s="56"/>
      <c r="AH2084" s="56"/>
      <c r="AI2084" s="56"/>
      <c r="AJ2084" s="56"/>
      <c r="AK2084" s="60"/>
      <c r="AL2084" s="60"/>
      <c r="AM2084" s="60"/>
      <c r="AN2084" s="60"/>
      <c r="AO2084" s="60"/>
      <c r="AP2084" s="60"/>
      <c r="AQ2084" s="60"/>
      <c r="AR2084" s="60"/>
      <c r="AS2084" s="60"/>
      <c r="AT2084" s="60"/>
      <c r="AU2084" s="60"/>
      <c r="AV2084" s="60"/>
      <c r="AW2084" s="60"/>
      <c r="AX2084" s="60"/>
      <c r="AY2084" s="60"/>
      <c r="AZ2084" s="60"/>
      <c r="BA2084" s="60"/>
      <c r="BB2084" s="60"/>
      <c r="BC2084" s="60"/>
      <c r="BD2084" s="60"/>
    </row>
    <row r="2085" spans="14:56" x14ac:dyDescent="0.2">
      <c r="N2085" s="57"/>
      <c r="P2085" s="57"/>
      <c r="Q2085" s="56"/>
      <c r="R2085" s="56"/>
      <c r="S2085" s="56"/>
      <c r="T2085" s="56"/>
      <c r="U2085" s="56"/>
      <c r="V2085" s="56"/>
      <c r="W2085" s="56"/>
      <c r="X2085" s="56"/>
      <c r="Y2085" s="56"/>
      <c r="Z2085" s="56"/>
      <c r="AA2085" s="56"/>
      <c r="AB2085" s="56"/>
      <c r="AC2085" s="56"/>
      <c r="AD2085" s="56"/>
      <c r="AE2085" s="56"/>
      <c r="AF2085" s="56"/>
      <c r="AG2085" s="56"/>
      <c r="AH2085" s="56"/>
      <c r="AI2085" s="56"/>
      <c r="AJ2085" s="56"/>
      <c r="AK2085" s="60"/>
      <c r="AL2085" s="60"/>
      <c r="AM2085" s="60"/>
      <c r="AN2085" s="60"/>
      <c r="AO2085" s="60"/>
      <c r="AP2085" s="60"/>
      <c r="AQ2085" s="60"/>
      <c r="AR2085" s="60"/>
      <c r="AS2085" s="60"/>
      <c r="AT2085" s="60"/>
      <c r="AU2085" s="60"/>
      <c r="AV2085" s="60"/>
      <c r="AW2085" s="60"/>
      <c r="AX2085" s="60"/>
      <c r="AY2085" s="60"/>
      <c r="AZ2085" s="60"/>
      <c r="BA2085" s="60"/>
      <c r="BB2085" s="60"/>
      <c r="BC2085" s="60"/>
      <c r="BD2085" s="60"/>
    </row>
    <row r="2086" spans="14:56" x14ac:dyDescent="0.2">
      <c r="N2086" s="57"/>
      <c r="P2086" s="57"/>
      <c r="Q2086" s="56"/>
      <c r="R2086" s="56"/>
      <c r="S2086" s="56"/>
      <c r="T2086" s="56"/>
      <c r="U2086" s="56"/>
      <c r="V2086" s="56"/>
      <c r="W2086" s="56"/>
      <c r="X2086" s="56"/>
      <c r="Y2086" s="56"/>
      <c r="Z2086" s="56"/>
      <c r="AA2086" s="56"/>
      <c r="AB2086" s="56"/>
      <c r="AC2086" s="56"/>
      <c r="AD2086" s="56"/>
      <c r="AE2086" s="56"/>
      <c r="AF2086" s="56"/>
      <c r="AG2086" s="56"/>
      <c r="AH2086" s="56"/>
      <c r="AI2086" s="56"/>
      <c r="AJ2086" s="56"/>
      <c r="AK2086" s="60"/>
      <c r="AL2086" s="60"/>
      <c r="AM2086" s="60"/>
      <c r="AN2086" s="60"/>
      <c r="AO2086" s="60"/>
      <c r="AP2086" s="60"/>
      <c r="AQ2086" s="60"/>
      <c r="AR2086" s="60"/>
      <c r="AS2086" s="60"/>
      <c r="AT2086" s="60"/>
      <c r="AU2086" s="60"/>
      <c r="AV2086" s="60"/>
      <c r="AW2086" s="60"/>
      <c r="AX2086" s="60"/>
      <c r="AY2086" s="60"/>
      <c r="AZ2086" s="60"/>
      <c r="BA2086" s="60"/>
      <c r="BB2086" s="60"/>
      <c r="BC2086" s="60"/>
      <c r="BD2086" s="60"/>
    </row>
    <row r="2087" spans="14:56" x14ac:dyDescent="0.2">
      <c r="N2087" s="57"/>
      <c r="P2087" s="57"/>
      <c r="Q2087" s="56"/>
      <c r="R2087" s="56"/>
      <c r="S2087" s="56"/>
      <c r="T2087" s="56"/>
      <c r="U2087" s="56"/>
      <c r="V2087" s="56"/>
      <c r="W2087" s="56"/>
      <c r="X2087" s="56"/>
      <c r="Y2087" s="56"/>
      <c r="Z2087" s="56"/>
      <c r="AA2087" s="56"/>
      <c r="AB2087" s="56"/>
      <c r="AC2087" s="56"/>
      <c r="AD2087" s="56"/>
      <c r="AE2087" s="56"/>
      <c r="AF2087" s="56"/>
      <c r="AG2087" s="56"/>
      <c r="AH2087" s="56"/>
      <c r="AI2087" s="56"/>
      <c r="AJ2087" s="56"/>
      <c r="AK2087" s="60"/>
      <c r="AL2087" s="60"/>
      <c r="AM2087" s="60"/>
      <c r="AN2087" s="60"/>
      <c r="AO2087" s="60"/>
      <c r="AP2087" s="60"/>
      <c r="AQ2087" s="60"/>
      <c r="AR2087" s="60"/>
      <c r="AS2087" s="60"/>
      <c r="AT2087" s="60"/>
      <c r="AU2087" s="60"/>
      <c r="AV2087" s="60"/>
      <c r="AW2087" s="60"/>
      <c r="AX2087" s="60"/>
      <c r="AY2087" s="60"/>
      <c r="AZ2087" s="60"/>
      <c r="BA2087" s="60"/>
      <c r="BB2087" s="60"/>
      <c r="BC2087" s="60"/>
      <c r="BD2087" s="60"/>
    </row>
    <row r="2088" spans="14:56" x14ac:dyDescent="0.2">
      <c r="N2088" s="57"/>
      <c r="P2088" s="57"/>
      <c r="Q2088" s="56"/>
      <c r="R2088" s="56"/>
      <c r="S2088" s="56"/>
      <c r="T2088" s="56"/>
      <c r="U2088" s="56"/>
      <c r="V2088" s="56"/>
      <c r="W2088" s="56"/>
      <c r="X2088" s="56"/>
      <c r="Y2088" s="56"/>
      <c r="Z2088" s="56"/>
      <c r="AA2088" s="56"/>
      <c r="AB2088" s="56"/>
      <c r="AC2088" s="56"/>
      <c r="AD2088" s="56"/>
      <c r="AE2088" s="56"/>
      <c r="AF2088" s="56"/>
      <c r="AG2088" s="56"/>
      <c r="AH2088" s="56"/>
      <c r="AI2088" s="56"/>
      <c r="AJ2088" s="56"/>
      <c r="AK2088" s="60"/>
      <c r="AL2088" s="60"/>
      <c r="AM2088" s="60"/>
      <c r="AN2088" s="60"/>
      <c r="AO2088" s="60"/>
      <c r="AP2088" s="60"/>
      <c r="AQ2088" s="60"/>
      <c r="AR2088" s="60"/>
      <c r="AS2088" s="60"/>
      <c r="AT2088" s="60"/>
      <c r="AU2088" s="60"/>
      <c r="AV2088" s="60"/>
      <c r="AW2088" s="60"/>
      <c r="AX2088" s="60"/>
      <c r="AY2088" s="60"/>
      <c r="AZ2088" s="60"/>
      <c r="BA2088" s="60"/>
      <c r="BB2088" s="60"/>
      <c r="BC2088" s="60"/>
      <c r="BD2088" s="60"/>
    </row>
    <row r="2089" spans="14:56" x14ac:dyDescent="0.2">
      <c r="N2089" s="57"/>
      <c r="P2089" s="57"/>
      <c r="Q2089" s="56"/>
      <c r="R2089" s="56"/>
      <c r="S2089" s="56"/>
      <c r="T2089" s="56"/>
      <c r="U2089" s="56"/>
      <c r="V2089" s="56"/>
      <c r="W2089" s="56"/>
      <c r="X2089" s="56"/>
      <c r="Y2089" s="56"/>
      <c r="Z2089" s="56"/>
      <c r="AA2089" s="56"/>
      <c r="AB2089" s="56"/>
      <c r="AC2089" s="56"/>
      <c r="AD2089" s="56"/>
      <c r="AE2089" s="56"/>
      <c r="AF2089" s="56"/>
      <c r="AG2089" s="56"/>
      <c r="AH2089" s="56"/>
      <c r="AI2089" s="56"/>
      <c r="AJ2089" s="56"/>
      <c r="AK2089" s="60"/>
      <c r="AL2089" s="60"/>
      <c r="AM2089" s="60"/>
      <c r="AN2089" s="60"/>
      <c r="AO2089" s="60"/>
      <c r="AP2089" s="60"/>
      <c r="AQ2089" s="60"/>
      <c r="AR2089" s="60"/>
      <c r="AS2089" s="60"/>
      <c r="AT2089" s="60"/>
      <c r="AU2089" s="60"/>
      <c r="AV2089" s="60"/>
      <c r="AW2089" s="60"/>
      <c r="AX2089" s="60"/>
      <c r="AY2089" s="60"/>
      <c r="AZ2089" s="60"/>
      <c r="BA2089" s="60"/>
      <c r="BB2089" s="60"/>
      <c r="BC2089" s="60"/>
      <c r="BD2089" s="60"/>
    </row>
    <row r="2090" spans="14:56" x14ac:dyDescent="0.2">
      <c r="N2090" s="57"/>
      <c r="P2090" s="57"/>
      <c r="Q2090" s="56"/>
      <c r="R2090" s="56"/>
      <c r="S2090" s="56"/>
      <c r="T2090" s="56"/>
      <c r="U2090" s="56"/>
      <c r="V2090" s="56"/>
      <c r="W2090" s="56"/>
      <c r="X2090" s="56"/>
      <c r="Y2090" s="56"/>
      <c r="Z2090" s="56"/>
      <c r="AA2090" s="56"/>
      <c r="AB2090" s="56"/>
      <c r="AC2090" s="56"/>
      <c r="AD2090" s="56"/>
      <c r="AE2090" s="56"/>
      <c r="AF2090" s="56"/>
      <c r="AG2090" s="56"/>
      <c r="AH2090" s="56"/>
      <c r="AI2090" s="56"/>
      <c r="AJ2090" s="56"/>
      <c r="AK2090" s="60"/>
      <c r="AL2090" s="60"/>
      <c r="AM2090" s="60"/>
      <c r="AN2090" s="60"/>
      <c r="AO2090" s="60"/>
      <c r="AP2090" s="60"/>
      <c r="AQ2090" s="60"/>
      <c r="AR2090" s="60"/>
      <c r="AS2090" s="60"/>
      <c r="AT2090" s="60"/>
      <c r="AU2090" s="60"/>
      <c r="AV2090" s="60"/>
      <c r="AW2090" s="60"/>
      <c r="AX2090" s="60"/>
      <c r="AY2090" s="60"/>
      <c r="AZ2090" s="60"/>
      <c r="BA2090" s="60"/>
      <c r="BB2090" s="60"/>
      <c r="BC2090" s="60"/>
      <c r="BD2090" s="60"/>
    </row>
    <row r="2091" spans="14:56" x14ac:dyDescent="0.2">
      <c r="N2091" s="57"/>
      <c r="P2091" s="57"/>
      <c r="Q2091" s="56"/>
      <c r="R2091" s="56"/>
      <c r="S2091" s="56"/>
      <c r="T2091" s="56"/>
      <c r="U2091" s="56"/>
      <c r="V2091" s="56"/>
      <c r="W2091" s="56"/>
      <c r="X2091" s="56"/>
      <c r="Y2091" s="56"/>
      <c r="Z2091" s="56"/>
      <c r="AA2091" s="56"/>
      <c r="AB2091" s="56"/>
      <c r="AC2091" s="56"/>
      <c r="AD2091" s="56"/>
      <c r="AE2091" s="56"/>
      <c r="AF2091" s="56"/>
      <c r="AG2091" s="56"/>
      <c r="AH2091" s="56"/>
      <c r="AI2091" s="56"/>
      <c r="AJ2091" s="56"/>
      <c r="AK2091" s="60"/>
      <c r="AL2091" s="60"/>
      <c r="AM2091" s="60"/>
      <c r="AN2091" s="60"/>
      <c r="AO2091" s="60"/>
      <c r="AP2091" s="60"/>
      <c r="AQ2091" s="60"/>
      <c r="AR2091" s="60"/>
      <c r="AS2091" s="60"/>
      <c r="AT2091" s="60"/>
      <c r="AU2091" s="60"/>
      <c r="AV2091" s="60"/>
      <c r="AW2091" s="60"/>
      <c r="AX2091" s="60"/>
      <c r="AY2091" s="60"/>
      <c r="AZ2091" s="60"/>
      <c r="BA2091" s="60"/>
      <c r="BB2091" s="60"/>
      <c r="BC2091" s="60"/>
      <c r="BD2091" s="60"/>
    </row>
    <row r="2092" spans="14:56" x14ac:dyDescent="0.2">
      <c r="N2092" s="57"/>
      <c r="P2092" s="57"/>
      <c r="Q2092" s="56"/>
      <c r="R2092" s="56"/>
      <c r="S2092" s="56"/>
      <c r="T2092" s="56"/>
      <c r="U2092" s="56"/>
      <c r="V2092" s="56"/>
      <c r="W2092" s="56"/>
      <c r="X2092" s="56"/>
      <c r="Y2092" s="56"/>
      <c r="Z2092" s="56"/>
      <c r="AA2092" s="56"/>
      <c r="AB2092" s="56"/>
      <c r="AC2092" s="56"/>
      <c r="AD2092" s="56"/>
      <c r="AE2092" s="56"/>
      <c r="AF2092" s="56"/>
      <c r="AG2092" s="56"/>
      <c r="AH2092" s="56"/>
      <c r="AI2092" s="56"/>
      <c r="AJ2092" s="56"/>
      <c r="AK2092" s="60"/>
      <c r="AL2092" s="60"/>
      <c r="AM2092" s="60"/>
      <c r="AN2092" s="60"/>
      <c r="AO2092" s="60"/>
      <c r="AP2092" s="60"/>
      <c r="AQ2092" s="60"/>
      <c r="AR2092" s="60"/>
      <c r="AS2092" s="60"/>
      <c r="AT2092" s="60"/>
      <c r="AU2092" s="60"/>
      <c r="AV2092" s="60"/>
      <c r="AW2092" s="60"/>
      <c r="AX2092" s="60"/>
      <c r="AY2092" s="60"/>
      <c r="AZ2092" s="60"/>
      <c r="BA2092" s="60"/>
      <c r="BB2092" s="60"/>
      <c r="BC2092" s="60"/>
      <c r="BD2092" s="60"/>
    </row>
    <row r="2093" spans="14:56" x14ac:dyDescent="0.2">
      <c r="N2093" s="57"/>
      <c r="P2093" s="57"/>
      <c r="Q2093" s="56"/>
      <c r="R2093" s="56"/>
      <c r="S2093" s="56"/>
      <c r="T2093" s="56"/>
      <c r="U2093" s="56"/>
      <c r="V2093" s="56"/>
      <c r="W2093" s="56"/>
      <c r="X2093" s="56"/>
      <c r="Y2093" s="56"/>
      <c r="Z2093" s="56"/>
      <c r="AA2093" s="56"/>
      <c r="AB2093" s="56"/>
      <c r="AC2093" s="56"/>
      <c r="AD2093" s="56"/>
      <c r="AE2093" s="56"/>
      <c r="AF2093" s="56"/>
      <c r="AG2093" s="56"/>
      <c r="AH2093" s="56"/>
      <c r="AI2093" s="56"/>
      <c r="AJ2093" s="56"/>
      <c r="AK2093" s="60"/>
      <c r="AL2093" s="60"/>
      <c r="AM2093" s="60"/>
      <c r="AN2093" s="60"/>
      <c r="AO2093" s="60"/>
      <c r="AP2093" s="60"/>
      <c r="AQ2093" s="60"/>
      <c r="AR2093" s="60"/>
      <c r="AS2093" s="60"/>
      <c r="AT2093" s="60"/>
      <c r="AU2093" s="60"/>
      <c r="AV2093" s="60"/>
      <c r="AW2093" s="60"/>
      <c r="AX2093" s="60"/>
      <c r="AY2093" s="60"/>
      <c r="AZ2093" s="60"/>
      <c r="BA2093" s="60"/>
      <c r="BB2093" s="60"/>
      <c r="BC2093" s="60"/>
      <c r="BD2093" s="60"/>
    </row>
    <row r="2094" spans="14:56" x14ac:dyDescent="0.2">
      <c r="N2094" s="57"/>
      <c r="P2094" s="57"/>
      <c r="Q2094" s="56"/>
      <c r="R2094" s="56"/>
      <c r="S2094" s="56"/>
      <c r="T2094" s="56"/>
      <c r="U2094" s="56"/>
      <c r="V2094" s="56"/>
      <c r="W2094" s="56"/>
      <c r="X2094" s="56"/>
      <c r="Y2094" s="56"/>
      <c r="Z2094" s="56"/>
      <c r="AA2094" s="56"/>
      <c r="AB2094" s="56"/>
      <c r="AC2094" s="56"/>
      <c r="AD2094" s="56"/>
      <c r="AE2094" s="56"/>
      <c r="AF2094" s="56"/>
      <c r="AG2094" s="56"/>
      <c r="AH2094" s="56"/>
      <c r="AI2094" s="56"/>
      <c r="AJ2094" s="56"/>
      <c r="AK2094" s="60"/>
      <c r="AL2094" s="60"/>
      <c r="AM2094" s="60"/>
      <c r="AN2094" s="60"/>
      <c r="AO2094" s="60"/>
      <c r="AP2094" s="60"/>
      <c r="AQ2094" s="60"/>
      <c r="AR2094" s="60"/>
      <c r="AS2094" s="60"/>
      <c r="AT2094" s="60"/>
      <c r="AU2094" s="60"/>
      <c r="AV2094" s="60"/>
      <c r="AW2094" s="60"/>
      <c r="AX2094" s="60"/>
      <c r="AY2094" s="60"/>
      <c r="AZ2094" s="60"/>
      <c r="BA2094" s="60"/>
      <c r="BB2094" s="60"/>
      <c r="BC2094" s="60"/>
      <c r="BD2094" s="60"/>
    </row>
    <row r="2095" spans="14:56" x14ac:dyDescent="0.2">
      <c r="N2095" s="57"/>
      <c r="P2095" s="57"/>
      <c r="Q2095" s="56"/>
      <c r="R2095" s="56"/>
      <c r="S2095" s="56"/>
      <c r="T2095" s="56"/>
      <c r="U2095" s="56"/>
      <c r="V2095" s="56"/>
      <c r="W2095" s="56"/>
      <c r="X2095" s="56"/>
      <c r="Y2095" s="56"/>
      <c r="Z2095" s="56"/>
      <c r="AA2095" s="56"/>
      <c r="AB2095" s="56"/>
      <c r="AC2095" s="56"/>
      <c r="AD2095" s="56"/>
      <c r="AE2095" s="56"/>
      <c r="AF2095" s="56"/>
      <c r="AG2095" s="56"/>
      <c r="AH2095" s="56"/>
      <c r="AI2095" s="56"/>
      <c r="AJ2095" s="56"/>
      <c r="AK2095" s="60"/>
      <c r="AL2095" s="60"/>
      <c r="AM2095" s="60"/>
      <c r="AN2095" s="60"/>
      <c r="AO2095" s="60"/>
      <c r="AP2095" s="60"/>
      <c r="AQ2095" s="60"/>
      <c r="AR2095" s="60"/>
      <c r="AS2095" s="60"/>
      <c r="AT2095" s="60"/>
      <c r="AU2095" s="60"/>
      <c r="AV2095" s="60"/>
      <c r="AW2095" s="60"/>
      <c r="AX2095" s="60"/>
      <c r="AY2095" s="60"/>
      <c r="AZ2095" s="60"/>
      <c r="BA2095" s="60"/>
      <c r="BB2095" s="60"/>
      <c r="BC2095" s="60"/>
      <c r="BD2095" s="60"/>
    </row>
    <row r="2096" spans="14:56" x14ac:dyDescent="0.2">
      <c r="N2096" s="57"/>
      <c r="P2096" s="57"/>
      <c r="Q2096" s="56"/>
      <c r="R2096" s="56"/>
      <c r="S2096" s="56"/>
      <c r="T2096" s="56"/>
      <c r="U2096" s="56"/>
      <c r="V2096" s="56"/>
      <c r="W2096" s="56"/>
      <c r="X2096" s="56"/>
      <c r="Y2096" s="56"/>
      <c r="Z2096" s="56"/>
      <c r="AA2096" s="56"/>
      <c r="AB2096" s="56"/>
      <c r="AC2096" s="56"/>
      <c r="AD2096" s="56"/>
      <c r="AE2096" s="56"/>
      <c r="AF2096" s="56"/>
      <c r="AG2096" s="56"/>
      <c r="AH2096" s="56"/>
      <c r="AI2096" s="56"/>
      <c r="AJ2096" s="56"/>
      <c r="AK2096" s="60"/>
      <c r="AL2096" s="60"/>
      <c r="AM2096" s="60"/>
      <c r="AN2096" s="60"/>
      <c r="AO2096" s="60"/>
      <c r="AP2096" s="60"/>
      <c r="AQ2096" s="60"/>
      <c r="AR2096" s="60"/>
      <c r="AS2096" s="60"/>
      <c r="AT2096" s="60"/>
      <c r="AU2096" s="60"/>
      <c r="AV2096" s="60"/>
      <c r="AW2096" s="60"/>
      <c r="AX2096" s="60"/>
      <c r="AY2096" s="60"/>
      <c r="AZ2096" s="60"/>
      <c r="BA2096" s="60"/>
      <c r="BB2096" s="60"/>
      <c r="BC2096" s="60"/>
      <c r="BD2096" s="60"/>
    </row>
    <row r="2097" spans="14:56" x14ac:dyDescent="0.2">
      <c r="N2097" s="57"/>
      <c r="P2097" s="57"/>
      <c r="Q2097" s="56"/>
      <c r="R2097" s="56"/>
      <c r="S2097" s="56"/>
      <c r="T2097" s="56"/>
      <c r="U2097" s="56"/>
      <c r="V2097" s="56"/>
      <c r="W2097" s="56"/>
      <c r="X2097" s="56"/>
      <c r="Y2097" s="56"/>
      <c r="Z2097" s="56"/>
      <c r="AA2097" s="56"/>
      <c r="AB2097" s="56"/>
      <c r="AC2097" s="56"/>
      <c r="AD2097" s="56"/>
      <c r="AE2097" s="56"/>
      <c r="AF2097" s="56"/>
      <c r="AG2097" s="56"/>
      <c r="AH2097" s="56"/>
      <c r="AI2097" s="56"/>
      <c r="AJ2097" s="56"/>
      <c r="AK2097" s="60"/>
      <c r="AL2097" s="60"/>
      <c r="AM2097" s="60"/>
      <c r="AN2097" s="60"/>
      <c r="AO2097" s="60"/>
      <c r="AP2097" s="60"/>
      <c r="AQ2097" s="60"/>
      <c r="AR2097" s="60"/>
      <c r="AS2097" s="60"/>
      <c r="AT2097" s="60"/>
      <c r="AU2097" s="60"/>
      <c r="AV2097" s="60"/>
      <c r="AW2097" s="60"/>
      <c r="AX2097" s="60"/>
      <c r="AY2097" s="60"/>
      <c r="AZ2097" s="60"/>
      <c r="BA2097" s="60"/>
      <c r="BB2097" s="60"/>
      <c r="BC2097" s="60"/>
      <c r="BD2097" s="60"/>
    </row>
    <row r="2098" spans="14:56" x14ac:dyDescent="0.2">
      <c r="N2098" s="57"/>
      <c r="P2098" s="57"/>
      <c r="Q2098" s="56"/>
      <c r="R2098" s="56"/>
      <c r="S2098" s="56"/>
      <c r="T2098" s="56"/>
      <c r="U2098" s="56"/>
      <c r="V2098" s="56"/>
      <c r="W2098" s="56"/>
      <c r="X2098" s="56"/>
      <c r="Y2098" s="56"/>
      <c r="Z2098" s="56"/>
      <c r="AA2098" s="56"/>
      <c r="AB2098" s="56"/>
      <c r="AC2098" s="56"/>
      <c r="AD2098" s="56"/>
      <c r="AE2098" s="56"/>
      <c r="AF2098" s="56"/>
      <c r="AG2098" s="56"/>
      <c r="AH2098" s="56"/>
      <c r="AI2098" s="56"/>
      <c r="AJ2098" s="56"/>
      <c r="AK2098" s="60"/>
      <c r="AL2098" s="60"/>
      <c r="AM2098" s="60"/>
      <c r="AN2098" s="60"/>
      <c r="AO2098" s="60"/>
      <c r="AP2098" s="60"/>
      <c r="AQ2098" s="60"/>
      <c r="AR2098" s="60"/>
      <c r="AS2098" s="60"/>
      <c r="AT2098" s="60"/>
      <c r="AU2098" s="60"/>
      <c r="AV2098" s="60"/>
      <c r="AW2098" s="60"/>
      <c r="AX2098" s="60"/>
      <c r="AY2098" s="60"/>
      <c r="AZ2098" s="60"/>
      <c r="BA2098" s="60"/>
      <c r="BB2098" s="60"/>
      <c r="BC2098" s="60"/>
      <c r="BD2098" s="60"/>
    </row>
    <row r="2099" spans="14:56" x14ac:dyDescent="0.2">
      <c r="N2099" s="57"/>
      <c r="P2099" s="57"/>
      <c r="Q2099" s="56"/>
      <c r="R2099" s="56"/>
      <c r="S2099" s="56"/>
      <c r="T2099" s="56"/>
      <c r="U2099" s="56"/>
      <c r="V2099" s="56"/>
      <c r="W2099" s="56"/>
      <c r="X2099" s="56"/>
      <c r="Y2099" s="56"/>
      <c r="Z2099" s="56"/>
      <c r="AA2099" s="56"/>
      <c r="AB2099" s="56"/>
      <c r="AC2099" s="56"/>
      <c r="AD2099" s="56"/>
      <c r="AE2099" s="56"/>
      <c r="AF2099" s="56"/>
      <c r="AG2099" s="56"/>
      <c r="AH2099" s="56"/>
      <c r="AI2099" s="56"/>
      <c r="AJ2099" s="56"/>
      <c r="AK2099" s="60"/>
      <c r="AL2099" s="60"/>
      <c r="AM2099" s="60"/>
      <c r="AN2099" s="60"/>
      <c r="AO2099" s="60"/>
      <c r="AP2099" s="60"/>
      <c r="AQ2099" s="60"/>
      <c r="AR2099" s="60"/>
      <c r="AS2099" s="60"/>
      <c r="AT2099" s="60"/>
      <c r="AU2099" s="60"/>
      <c r="AV2099" s="60"/>
      <c r="AW2099" s="60"/>
      <c r="AX2099" s="60"/>
      <c r="AY2099" s="60"/>
      <c r="AZ2099" s="60"/>
      <c r="BA2099" s="60"/>
      <c r="BB2099" s="60"/>
      <c r="BC2099" s="60"/>
      <c r="BD2099" s="60"/>
    </row>
    <row r="2100" spans="14:56" x14ac:dyDescent="0.2">
      <c r="N2100" s="57"/>
      <c r="P2100" s="57"/>
      <c r="Q2100" s="56"/>
      <c r="R2100" s="56"/>
      <c r="S2100" s="56"/>
      <c r="T2100" s="56"/>
      <c r="U2100" s="56"/>
      <c r="V2100" s="56"/>
      <c r="W2100" s="56"/>
      <c r="X2100" s="56"/>
      <c r="Y2100" s="56"/>
      <c r="Z2100" s="56"/>
      <c r="AA2100" s="56"/>
      <c r="AB2100" s="56"/>
      <c r="AC2100" s="56"/>
      <c r="AD2100" s="56"/>
      <c r="AE2100" s="56"/>
      <c r="AF2100" s="56"/>
      <c r="AG2100" s="56"/>
      <c r="AH2100" s="56"/>
      <c r="AI2100" s="56"/>
      <c r="AJ2100" s="56"/>
      <c r="AK2100" s="60"/>
      <c r="AL2100" s="60"/>
      <c r="AM2100" s="60"/>
      <c r="AN2100" s="60"/>
      <c r="AO2100" s="60"/>
      <c r="AP2100" s="60"/>
      <c r="AQ2100" s="60"/>
      <c r="AR2100" s="60"/>
      <c r="AS2100" s="60"/>
      <c r="AT2100" s="60"/>
      <c r="AU2100" s="60"/>
      <c r="AV2100" s="60"/>
      <c r="AW2100" s="60"/>
      <c r="AX2100" s="60"/>
      <c r="AY2100" s="60"/>
      <c r="AZ2100" s="60"/>
      <c r="BA2100" s="60"/>
      <c r="BB2100" s="60"/>
      <c r="BC2100" s="60"/>
      <c r="BD2100" s="60"/>
    </row>
    <row r="2101" spans="14:56" x14ac:dyDescent="0.2">
      <c r="N2101" s="57"/>
      <c r="P2101" s="57"/>
      <c r="Q2101" s="56"/>
      <c r="R2101" s="56"/>
      <c r="S2101" s="56"/>
      <c r="T2101" s="56"/>
      <c r="U2101" s="56"/>
      <c r="V2101" s="56"/>
      <c r="W2101" s="56"/>
      <c r="X2101" s="56"/>
      <c r="Y2101" s="56"/>
      <c r="Z2101" s="56"/>
      <c r="AA2101" s="56"/>
      <c r="AB2101" s="56"/>
      <c r="AC2101" s="56"/>
      <c r="AD2101" s="56"/>
      <c r="AE2101" s="56"/>
      <c r="AF2101" s="56"/>
      <c r="AG2101" s="56"/>
      <c r="AH2101" s="56"/>
      <c r="AI2101" s="56"/>
      <c r="AJ2101" s="56"/>
      <c r="AK2101" s="60"/>
      <c r="AL2101" s="60"/>
      <c r="AM2101" s="60"/>
      <c r="AN2101" s="60"/>
      <c r="AO2101" s="60"/>
      <c r="AP2101" s="60"/>
      <c r="AQ2101" s="60"/>
      <c r="AR2101" s="60"/>
      <c r="AS2101" s="60"/>
      <c r="AT2101" s="60"/>
      <c r="AU2101" s="60"/>
      <c r="AV2101" s="60"/>
      <c r="AW2101" s="60"/>
      <c r="AX2101" s="60"/>
      <c r="AY2101" s="60"/>
      <c r="AZ2101" s="60"/>
      <c r="BA2101" s="60"/>
      <c r="BB2101" s="60"/>
      <c r="BC2101" s="60"/>
      <c r="BD2101" s="60"/>
    </row>
    <row r="2102" spans="14:56" x14ac:dyDescent="0.2">
      <c r="N2102" s="57"/>
      <c r="P2102" s="57"/>
      <c r="Q2102" s="56"/>
      <c r="R2102" s="56"/>
      <c r="S2102" s="56"/>
      <c r="T2102" s="56"/>
      <c r="U2102" s="56"/>
      <c r="V2102" s="56"/>
      <c r="W2102" s="56"/>
      <c r="X2102" s="56"/>
      <c r="Y2102" s="56"/>
      <c r="Z2102" s="56"/>
      <c r="AA2102" s="56"/>
      <c r="AB2102" s="56"/>
      <c r="AC2102" s="56"/>
      <c r="AD2102" s="56"/>
      <c r="AE2102" s="56"/>
      <c r="AF2102" s="56"/>
      <c r="AG2102" s="56"/>
      <c r="AH2102" s="56"/>
      <c r="AI2102" s="56"/>
      <c r="AJ2102" s="56"/>
      <c r="AK2102" s="60"/>
      <c r="AL2102" s="60"/>
      <c r="AM2102" s="60"/>
      <c r="AN2102" s="60"/>
      <c r="AO2102" s="60"/>
      <c r="AP2102" s="60"/>
      <c r="AQ2102" s="60"/>
      <c r="AR2102" s="60"/>
      <c r="AS2102" s="60"/>
      <c r="AT2102" s="60"/>
      <c r="AU2102" s="60"/>
      <c r="AV2102" s="60"/>
      <c r="AW2102" s="60"/>
      <c r="AX2102" s="60"/>
      <c r="AY2102" s="60"/>
      <c r="AZ2102" s="60"/>
      <c r="BA2102" s="60"/>
      <c r="BB2102" s="60"/>
      <c r="BC2102" s="60"/>
      <c r="BD2102" s="60"/>
    </row>
    <row r="2103" spans="14:56" x14ac:dyDescent="0.2">
      <c r="N2103" s="57"/>
      <c r="P2103" s="57"/>
      <c r="Q2103" s="56"/>
      <c r="R2103" s="56"/>
      <c r="S2103" s="56"/>
      <c r="T2103" s="56"/>
      <c r="U2103" s="56"/>
      <c r="V2103" s="56"/>
      <c r="W2103" s="56"/>
      <c r="X2103" s="56"/>
      <c r="Y2103" s="56"/>
      <c r="Z2103" s="56"/>
      <c r="AA2103" s="56"/>
      <c r="AB2103" s="56"/>
      <c r="AC2103" s="56"/>
      <c r="AD2103" s="56"/>
      <c r="AE2103" s="56"/>
      <c r="AF2103" s="56"/>
      <c r="AG2103" s="56"/>
      <c r="AH2103" s="56"/>
      <c r="AI2103" s="56"/>
      <c r="AJ2103" s="56"/>
      <c r="AK2103" s="60"/>
      <c r="AL2103" s="60"/>
      <c r="AM2103" s="60"/>
      <c r="AN2103" s="60"/>
      <c r="AO2103" s="60"/>
      <c r="AP2103" s="60"/>
      <c r="AQ2103" s="60"/>
      <c r="AR2103" s="60"/>
      <c r="AS2103" s="60"/>
      <c r="AT2103" s="60"/>
      <c r="AU2103" s="60"/>
      <c r="AV2103" s="60"/>
      <c r="AW2103" s="60"/>
      <c r="AX2103" s="60"/>
      <c r="AY2103" s="60"/>
      <c r="AZ2103" s="60"/>
      <c r="BA2103" s="60"/>
      <c r="BB2103" s="60"/>
      <c r="BC2103" s="60"/>
      <c r="BD2103" s="60"/>
    </row>
    <row r="2104" spans="14:56" x14ac:dyDescent="0.2">
      <c r="N2104" s="57"/>
      <c r="P2104" s="57"/>
      <c r="Q2104" s="56"/>
      <c r="R2104" s="56"/>
      <c r="S2104" s="56"/>
      <c r="T2104" s="56"/>
      <c r="U2104" s="56"/>
      <c r="V2104" s="56"/>
      <c r="W2104" s="56"/>
      <c r="X2104" s="56"/>
      <c r="Y2104" s="56"/>
      <c r="Z2104" s="56"/>
      <c r="AA2104" s="56"/>
      <c r="AB2104" s="56"/>
      <c r="AC2104" s="56"/>
      <c r="AD2104" s="56"/>
      <c r="AE2104" s="56"/>
      <c r="AF2104" s="56"/>
      <c r="AG2104" s="56"/>
      <c r="AH2104" s="56"/>
      <c r="AI2104" s="56"/>
      <c r="AJ2104" s="56"/>
      <c r="AK2104" s="60"/>
      <c r="AL2104" s="60"/>
      <c r="AM2104" s="60"/>
      <c r="AN2104" s="60"/>
      <c r="AO2104" s="60"/>
      <c r="AP2104" s="60"/>
      <c r="AQ2104" s="60"/>
      <c r="AR2104" s="60"/>
      <c r="AS2104" s="60"/>
      <c r="AT2104" s="60"/>
      <c r="AU2104" s="60"/>
      <c r="AV2104" s="60"/>
      <c r="AW2104" s="60"/>
      <c r="AX2104" s="60"/>
      <c r="AY2104" s="60"/>
      <c r="AZ2104" s="60"/>
      <c r="BA2104" s="60"/>
      <c r="BB2104" s="60"/>
      <c r="BC2104" s="60"/>
      <c r="BD2104" s="60"/>
    </row>
    <row r="2105" spans="14:56" x14ac:dyDescent="0.2">
      <c r="N2105" s="57"/>
      <c r="P2105" s="57"/>
      <c r="Q2105" s="56"/>
      <c r="R2105" s="56"/>
      <c r="S2105" s="56"/>
      <c r="T2105" s="56"/>
      <c r="U2105" s="56"/>
      <c r="V2105" s="56"/>
      <c r="W2105" s="56"/>
      <c r="X2105" s="56"/>
      <c r="Y2105" s="56"/>
      <c r="Z2105" s="56"/>
      <c r="AA2105" s="56"/>
      <c r="AB2105" s="56"/>
      <c r="AC2105" s="56"/>
      <c r="AD2105" s="56"/>
      <c r="AE2105" s="56"/>
      <c r="AF2105" s="56"/>
      <c r="AG2105" s="56"/>
      <c r="AH2105" s="56"/>
      <c r="AI2105" s="56"/>
      <c r="AJ2105" s="56"/>
      <c r="AK2105" s="60"/>
      <c r="AL2105" s="60"/>
      <c r="AM2105" s="60"/>
      <c r="AN2105" s="60"/>
      <c r="AO2105" s="60"/>
      <c r="AP2105" s="60"/>
      <c r="AQ2105" s="60"/>
      <c r="AR2105" s="60"/>
      <c r="AS2105" s="60"/>
      <c r="AT2105" s="60"/>
      <c r="AU2105" s="60"/>
      <c r="AV2105" s="60"/>
      <c r="AW2105" s="60"/>
      <c r="AX2105" s="60"/>
      <c r="AY2105" s="60"/>
      <c r="AZ2105" s="60"/>
      <c r="BA2105" s="60"/>
      <c r="BB2105" s="60"/>
      <c r="BC2105" s="60"/>
      <c r="BD2105" s="60"/>
    </row>
    <row r="2106" spans="14:56" x14ac:dyDescent="0.2">
      <c r="N2106" s="57"/>
      <c r="P2106" s="57"/>
      <c r="Q2106" s="56"/>
      <c r="R2106" s="56"/>
      <c r="S2106" s="56"/>
      <c r="T2106" s="56"/>
      <c r="U2106" s="56"/>
      <c r="V2106" s="56"/>
      <c r="W2106" s="56"/>
      <c r="X2106" s="56"/>
      <c r="Y2106" s="56"/>
      <c r="Z2106" s="56"/>
      <c r="AA2106" s="56"/>
      <c r="AB2106" s="56"/>
      <c r="AC2106" s="56"/>
      <c r="AD2106" s="56"/>
      <c r="AE2106" s="56"/>
      <c r="AF2106" s="56"/>
      <c r="AG2106" s="56"/>
      <c r="AH2106" s="56"/>
      <c r="AI2106" s="56"/>
      <c r="AJ2106" s="56"/>
      <c r="AK2106" s="60"/>
      <c r="AL2106" s="60"/>
      <c r="AM2106" s="60"/>
      <c r="AN2106" s="60"/>
      <c r="AO2106" s="60"/>
      <c r="AP2106" s="60"/>
      <c r="AQ2106" s="60"/>
      <c r="AR2106" s="60"/>
      <c r="AS2106" s="60"/>
      <c r="AT2106" s="60"/>
      <c r="AU2106" s="60"/>
      <c r="AV2106" s="60"/>
      <c r="AW2106" s="60"/>
      <c r="AX2106" s="60"/>
      <c r="AY2106" s="60"/>
      <c r="AZ2106" s="60"/>
      <c r="BA2106" s="60"/>
      <c r="BB2106" s="60"/>
      <c r="BC2106" s="60"/>
      <c r="BD2106" s="60"/>
    </row>
    <row r="2107" spans="14:56" x14ac:dyDescent="0.2">
      <c r="N2107" s="57"/>
      <c r="P2107" s="57"/>
      <c r="Q2107" s="56"/>
      <c r="R2107" s="56"/>
      <c r="S2107" s="56"/>
      <c r="T2107" s="56"/>
      <c r="U2107" s="56"/>
      <c r="V2107" s="56"/>
      <c r="W2107" s="56"/>
      <c r="X2107" s="56"/>
      <c r="Y2107" s="56"/>
      <c r="Z2107" s="56"/>
      <c r="AA2107" s="56"/>
      <c r="AB2107" s="56"/>
      <c r="AC2107" s="56"/>
      <c r="AD2107" s="56"/>
      <c r="AE2107" s="56"/>
      <c r="AF2107" s="56"/>
      <c r="AG2107" s="56"/>
      <c r="AH2107" s="56"/>
      <c r="AI2107" s="56"/>
      <c r="AJ2107" s="56"/>
      <c r="AK2107" s="60"/>
      <c r="AL2107" s="60"/>
      <c r="AM2107" s="60"/>
      <c r="AN2107" s="60"/>
      <c r="AO2107" s="60"/>
      <c r="AP2107" s="60"/>
      <c r="AQ2107" s="60"/>
      <c r="AR2107" s="60"/>
      <c r="AS2107" s="60"/>
      <c r="AT2107" s="60"/>
      <c r="AU2107" s="60"/>
      <c r="AV2107" s="60"/>
      <c r="AW2107" s="60"/>
      <c r="AX2107" s="60"/>
      <c r="AY2107" s="60"/>
      <c r="AZ2107" s="60"/>
      <c r="BA2107" s="60"/>
      <c r="BB2107" s="60"/>
      <c r="BC2107" s="60"/>
      <c r="BD2107" s="60"/>
    </row>
    <row r="2108" spans="14:56" x14ac:dyDescent="0.2">
      <c r="N2108" s="57"/>
      <c r="P2108" s="57"/>
      <c r="Q2108" s="56"/>
      <c r="R2108" s="56"/>
      <c r="S2108" s="56"/>
      <c r="T2108" s="56"/>
      <c r="U2108" s="56"/>
      <c r="V2108" s="56"/>
      <c r="W2108" s="56"/>
      <c r="X2108" s="56"/>
      <c r="Y2108" s="56"/>
      <c r="Z2108" s="56"/>
      <c r="AA2108" s="56"/>
      <c r="AB2108" s="56"/>
      <c r="AC2108" s="56"/>
      <c r="AD2108" s="56"/>
      <c r="AE2108" s="56"/>
      <c r="AF2108" s="56"/>
      <c r="AG2108" s="56"/>
      <c r="AH2108" s="56"/>
      <c r="AI2108" s="56"/>
      <c r="AJ2108" s="56"/>
      <c r="AK2108" s="60"/>
      <c r="AL2108" s="60"/>
      <c r="AM2108" s="60"/>
      <c r="AN2108" s="60"/>
      <c r="AO2108" s="60"/>
      <c r="AP2108" s="60"/>
      <c r="AQ2108" s="60"/>
      <c r="AR2108" s="60"/>
      <c r="AS2108" s="60"/>
      <c r="AT2108" s="60"/>
      <c r="AU2108" s="60"/>
      <c r="AV2108" s="60"/>
      <c r="AW2108" s="60"/>
      <c r="AX2108" s="60"/>
      <c r="AY2108" s="60"/>
      <c r="AZ2108" s="60"/>
      <c r="BA2108" s="60"/>
      <c r="BB2108" s="60"/>
      <c r="BC2108" s="60"/>
      <c r="BD2108" s="60"/>
    </row>
    <row r="2109" spans="14:56" x14ac:dyDescent="0.2">
      <c r="N2109" s="57"/>
      <c r="P2109" s="57"/>
      <c r="Q2109" s="56"/>
      <c r="R2109" s="56"/>
      <c r="S2109" s="56"/>
      <c r="T2109" s="56"/>
      <c r="U2109" s="56"/>
      <c r="V2109" s="56"/>
      <c r="W2109" s="56"/>
      <c r="X2109" s="56"/>
      <c r="Y2109" s="56"/>
      <c r="Z2109" s="56"/>
      <c r="AA2109" s="56"/>
      <c r="AB2109" s="56"/>
      <c r="AC2109" s="56"/>
      <c r="AD2109" s="56"/>
      <c r="AE2109" s="56"/>
      <c r="AF2109" s="56"/>
      <c r="AG2109" s="56"/>
      <c r="AH2109" s="56"/>
      <c r="AI2109" s="56"/>
      <c r="AJ2109" s="56"/>
      <c r="AK2109" s="60"/>
      <c r="AL2109" s="60"/>
      <c r="AM2109" s="60"/>
      <c r="AN2109" s="60"/>
      <c r="AO2109" s="60"/>
      <c r="AP2109" s="60"/>
      <c r="AQ2109" s="60"/>
      <c r="AR2109" s="60"/>
      <c r="AS2109" s="60"/>
      <c r="AT2109" s="60"/>
      <c r="AU2109" s="60"/>
      <c r="AV2109" s="60"/>
      <c r="AW2109" s="60"/>
      <c r="AX2109" s="60"/>
      <c r="AY2109" s="60"/>
      <c r="AZ2109" s="60"/>
      <c r="BA2109" s="60"/>
      <c r="BB2109" s="60"/>
      <c r="BC2109" s="60"/>
      <c r="BD2109" s="60"/>
    </row>
    <row r="2110" spans="14:56" x14ac:dyDescent="0.2">
      <c r="N2110" s="57"/>
      <c r="P2110" s="57"/>
      <c r="Q2110" s="56"/>
      <c r="R2110" s="56"/>
      <c r="S2110" s="56"/>
      <c r="T2110" s="56"/>
      <c r="U2110" s="56"/>
      <c r="V2110" s="56"/>
      <c r="W2110" s="56"/>
      <c r="X2110" s="56"/>
      <c r="Y2110" s="56"/>
      <c r="Z2110" s="56"/>
      <c r="AA2110" s="56"/>
      <c r="AB2110" s="56"/>
      <c r="AC2110" s="56"/>
      <c r="AD2110" s="56"/>
      <c r="AE2110" s="56"/>
      <c r="AF2110" s="56"/>
      <c r="AG2110" s="56"/>
      <c r="AH2110" s="56"/>
      <c r="AI2110" s="56"/>
      <c r="AJ2110" s="56"/>
      <c r="AK2110" s="60"/>
      <c r="AL2110" s="60"/>
      <c r="AM2110" s="60"/>
      <c r="AN2110" s="60"/>
      <c r="AO2110" s="60"/>
      <c r="AP2110" s="60"/>
      <c r="AQ2110" s="60"/>
      <c r="AR2110" s="60"/>
      <c r="AS2110" s="60"/>
      <c r="AT2110" s="60"/>
      <c r="AU2110" s="60"/>
      <c r="AV2110" s="60"/>
      <c r="AW2110" s="60"/>
      <c r="AX2110" s="60"/>
      <c r="AY2110" s="60"/>
      <c r="AZ2110" s="60"/>
      <c r="BA2110" s="60"/>
      <c r="BB2110" s="60"/>
      <c r="BC2110" s="60"/>
      <c r="BD2110" s="60"/>
    </row>
    <row r="2111" spans="14:56" x14ac:dyDescent="0.2">
      <c r="N2111" s="57"/>
      <c r="P2111" s="57"/>
      <c r="Q2111" s="56"/>
      <c r="R2111" s="56"/>
      <c r="S2111" s="56"/>
      <c r="T2111" s="56"/>
      <c r="U2111" s="56"/>
      <c r="V2111" s="56"/>
      <c r="W2111" s="56"/>
      <c r="X2111" s="56"/>
      <c r="Y2111" s="56"/>
      <c r="Z2111" s="56"/>
      <c r="AA2111" s="56"/>
      <c r="AB2111" s="56"/>
      <c r="AC2111" s="56"/>
      <c r="AD2111" s="56"/>
      <c r="AE2111" s="56"/>
      <c r="AF2111" s="56"/>
      <c r="AG2111" s="56"/>
      <c r="AH2111" s="56"/>
      <c r="AI2111" s="56"/>
      <c r="AJ2111" s="56"/>
      <c r="AK2111" s="60"/>
      <c r="AL2111" s="60"/>
      <c r="AM2111" s="60"/>
      <c r="AN2111" s="60"/>
      <c r="AO2111" s="60"/>
      <c r="AP2111" s="60"/>
      <c r="AQ2111" s="60"/>
      <c r="AR2111" s="60"/>
      <c r="AS2111" s="60"/>
      <c r="AT2111" s="60"/>
      <c r="AU2111" s="60"/>
      <c r="AV2111" s="60"/>
      <c r="AW2111" s="60"/>
      <c r="AX2111" s="60"/>
      <c r="AY2111" s="60"/>
      <c r="AZ2111" s="60"/>
      <c r="BA2111" s="60"/>
      <c r="BB2111" s="60"/>
      <c r="BC2111" s="60"/>
      <c r="BD2111" s="60"/>
    </row>
    <row r="2112" spans="14:56" x14ac:dyDescent="0.2">
      <c r="N2112" s="57"/>
      <c r="P2112" s="57"/>
      <c r="Q2112" s="56"/>
      <c r="R2112" s="56"/>
      <c r="S2112" s="56"/>
      <c r="T2112" s="56"/>
      <c r="U2112" s="56"/>
      <c r="V2112" s="56"/>
      <c r="W2112" s="56"/>
      <c r="X2112" s="56"/>
      <c r="Y2112" s="56"/>
      <c r="Z2112" s="56"/>
      <c r="AA2112" s="56"/>
      <c r="AB2112" s="56"/>
      <c r="AC2112" s="56"/>
      <c r="AD2112" s="56"/>
      <c r="AE2112" s="56"/>
      <c r="AF2112" s="56"/>
      <c r="AG2112" s="56"/>
      <c r="AH2112" s="56"/>
      <c r="AI2112" s="56"/>
      <c r="AJ2112" s="56"/>
      <c r="AK2112" s="60"/>
      <c r="AL2112" s="60"/>
      <c r="AM2112" s="60"/>
      <c r="AN2112" s="60"/>
      <c r="AO2112" s="60"/>
      <c r="AP2112" s="60"/>
      <c r="AQ2112" s="60"/>
      <c r="AR2112" s="60"/>
      <c r="AS2112" s="60"/>
      <c r="AT2112" s="60"/>
      <c r="AU2112" s="60"/>
      <c r="AV2112" s="60"/>
      <c r="AW2112" s="60"/>
      <c r="AX2112" s="60"/>
      <c r="AY2112" s="60"/>
      <c r="AZ2112" s="60"/>
      <c r="BA2112" s="60"/>
      <c r="BB2112" s="60"/>
      <c r="BC2112" s="60"/>
      <c r="BD2112" s="60"/>
    </row>
    <row r="2113" spans="14:56" x14ac:dyDescent="0.2">
      <c r="N2113" s="57"/>
      <c r="P2113" s="57"/>
      <c r="Q2113" s="56"/>
      <c r="R2113" s="56"/>
      <c r="S2113" s="56"/>
      <c r="T2113" s="56"/>
      <c r="U2113" s="56"/>
      <c r="V2113" s="56"/>
      <c r="W2113" s="56"/>
      <c r="X2113" s="56"/>
      <c r="Y2113" s="56"/>
      <c r="Z2113" s="56"/>
      <c r="AA2113" s="56"/>
      <c r="AB2113" s="56"/>
      <c r="AC2113" s="56"/>
      <c r="AD2113" s="56"/>
      <c r="AE2113" s="56"/>
      <c r="AF2113" s="56"/>
      <c r="AG2113" s="56"/>
      <c r="AH2113" s="56"/>
      <c r="AI2113" s="56"/>
      <c r="AJ2113" s="56"/>
      <c r="AK2113" s="60"/>
      <c r="AL2113" s="60"/>
      <c r="AM2113" s="60"/>
      <c r="AN2113" s="60"/>
      <c r="AO2113" s="60"/>
      <c r="AP2113" s="60"/>
      <c r="AQ2113" s="60"/>
      <c r="AR2113" s="60"/>
      <c r="AS2113" s="60"/>
      <c r="AT2113" s="60"/>
      <c r="AU2113" s="60"/>
      <c r="AV2113" s="60"/>
      <c r="AW2113" s="60"/>
      <c r="AX2113" s="60"/>
      <c r="AY2113" s="60"/>
      <c r="AZ2113" s="60"/>
      <c r="BA2113" s="60"/>
      <c r="BB2113" s="60"/>
      <c r="BC2113" s="60"/>
      <c r="BD2113" s="60"/>
    </row>
    <row r="2114" spans="14:56" x14ac:dyDescent="0.2">
      <c r="N2114" s="57"/>
      <c r="P2114" s="57"/>
      <c r="Q2114" s="56"/>
      <c r="R2114" s="56"/>
      <c r="S2114" s="56"/>
      <c r="T2114" s="56"/>
      <c r="U2114" s="56"/>
      <c r="V2114" s="56"/>
      <c r="W2114" s="56"/>
      <c r="X2114" s="56"/>
      <c r="Y2114" s="56"/>
      <c r="Z2114" s="56"/>
      <c r="AA2114" s="56"/>
      <c r="AB2114" s="56"/>
      <c r="AC2114" s="56"/>
      <c r="AD2114" s="56"/>
      <c r="AE2114" s="56"/>
      <c r="AF2114" s="56"/>
      <c r="AG2114" s="56"/>
      <c r="AH2114" s="56"/>
      <c r="AI2114" s="56"/>
      <c r="AJ2114" s="56"/>
      <c r="AK2114" s="60"/>
      <c r="AL2114" s="60"/>
      <c r="AM2114" s="60"/>
      <c r="AN2114" s="60"/>
      <c r="AO2114" s="60"/>
      <c r="AP2114" s="60"/>
      <c r="AQ2114" s="60"/>
      <c r="AR2114" s="60"/>
      <c r="AS2114" s="60"/>
      <c r="AT2114" s="60"/>
      <c r="AU2114" s="60"/>
      <c r="AV2114" s="60"/>
      <c r="AW2114" s="60"/>
      <c r="AX2114" s="60"/>
      <c r="AY2114" s="60"/>
      <c r="AZ2114" s="60"/>
      <c r="BA2114" s="60"/>
      <c r="BB2114" s="60"/>
      <c r="BC2114" s="60"/>
      <c r="BD2114" s="60"/>
    </row>
    <row r="2115" spans="14:56" x14ac:dyDescent="0.2">
      <c r="N2115" s="57"/>
      <c r="P2115" s="57"/>
      <c r="Q2115" s="56"/>
      <c r="R2115" s="56"/>
      <c r="S2115" s="56"/>
      <c r="T2115" s="56"/>
      <c r="U2115" s="56"/>
      <c r="V2115" s="56"/>
      <c r="W2115" s="56"/>
      <c r="X2115" s="56"/>
      <c r="Y2115" s="56"/>
      <c r="Z2115" s="56"/>
      <c r="AA2115" s="56"/>
      <c r="AB2115" s="56"/>
      <c r="AC2115" s="56"/>
      <c r="AD2115" s="56"/>
      <c r="AE2115" s="56"/>
      <c r="AF2115" s="56"/>
      <c r="AG2115" s="56"/>
      <c r="AH2115" s="56"/>
      <c r="AI2115" s="56"/>
      <c r="AJ2115" s="56"/>
      <c r="AK2115" s="60"/>
      <c r="AL2115" s="60"/>
      <c r="AM2115" s="60"/>
      <c r="AN2115" s="60"/>
      <c r="AO2115" s="60"/>
      <c r="AP2115" s="60"/>
      <c r="AQ2115" s="60"/>
      <c r="AR2115" s="60"/>
      <c r="AS2115" s="60"/>
      <c r="AT2115" s="60"/>
      <c r="AU2115" s="60"/>
      <c r="AV2115" s="60"/>
      <c r="AW2115" s="60"/>
      <c r="AX2115" s="60"/>
      <c r="AY2115" s="60"/>
      <c r="AZ2115" s="60"/>
      <c r="BA2115" s="60"/>
      <c r="BB2115" s="60"/>
      <c r="BC2115" s="60"/>
      <c r="BD2115" s="60"/>
    </row>
    <row r="2116" spans="14:56" x14ac:dyDescent="0.2">
      <c r="N2116" s="57"/>
      <c r="P2116" s="57"/>
      <c r="Q2116" s="56"/>
      <c r="R2116" s="56"/>
      <c r="S2116" s="56"/>
      <c r="T2116" s="56"/>
      <c r="U2116" s="56"/>
      <c r="V2116" s="56"/>
      <c r="W2116" s="56"/>
      <c r="X2116" s="56"/>
      <c r="Y2116" s="56"/>
      <c r="Z2116" s="56"/>
      <c r="AA2116" s="56"/>
      <c r="AB2116" s="56"/>
      <c r="AC2116" s="56"/>
      <c r="AD2116" s="56"/>
      <c r="AE2116" s="56"/>
      <c r="AF2116" s="56"/>
      <c r="AG2116" s="56"/>
      <c r="AH2116" s="56"/>
      <c r="AI2116" s="56"/>
      <c r="AJ2116" s="56"/>
      <c r="AK2116" s="60"/>
      <c r="AL2116" s="60"/>
      <c r="AM2116" s="60"/>
      <c r="AN2116" s="60"/>
      <c r="AO2116" s="60"/>
      <c r="AP2116" s="60"/>
      <c r="AQ2116" s="60"/>
      <c r="AR2116" s="60"/>
      <c r="AS2116" s="60"/>
      <c r="AT2116" s="60"/>
      <c r="AU2116" s="60"/>
      <c r="AV2116" s="60"/>
      <c r="AW2116" s="60"/>
      <c r="AX2116" s="60"/>
      <c r="AY2116" s="60"/>
      <c r="AZ2116" s="60"/>
      <c r="BA2116" s="60"/>
      <c r="BB2116" s="60"/>
      <c r="BC2116" s="60"/>
      <c r="BD2116" s="60"/>
    </row>
    <row r="2117" spans="14:56" x14ac:dyDescent="0.2">
      <c r="N2117" s="57"/>
      <c r="P2117" s="57"/>
      <c r="Q2117" s="56"/>
      <c r="R2117" s="56"/>
      <c r="S2117" s="56"/>
      <c r="T2117" s="56"/>
      <c r="U2117" s="56"/>
      <c r="V2117" s="56"/>
      <c r="W2117" s="56"/>
      <c r="X2117" s="56"/>
      <c r="Y2117" s="56"/>
      <c r="Z2117" s="56"/>
      <c r="AA2117" s="56"/>
      <c r="AB2117" s="56"/>
      <c r="AC2117" s="56"/>
      <c r="AD2117" s="56"/>
      <c r="AE2117" s="56"/>
      <c r="AF2117" s="56"/>
      <c r="AG2117" s="56"/>
      <c r="AH2117" s="56"/>
      <c r="AI2117" s="56"/>
      <c r="AJ2117" s="56"/>
      <c r="AK2117" s="60"/>
      <c r="AL2117" s="60"/>
      <c r="AM2117" s="60"/>
      <c r="AN2117" s="60"/>
      <c r="AO2117" s="60"/>
      <c r="AP2117" s="60"/>
      <c r="AQ2117" s="60"/>
      <c r="AR2117" s="60"/>
      <c r="AS2117" s="60"/>
      <c r="AT2117" s="60"/>
      <c r="AU2117" s="60"/>
      <c r="AV2117" s="60"/>
      <c r="AW2117" s="60"/>
      <c r="AX2117" s="60"/>
      <c r="AY2117" s="60"/>
      <c r="AZ2117" s="60"/>
      <c r="BA2117" s="60"/>
      <c r="BB2117" s="60"/>
      <c r="BC2117" s="60"/>
      <c r="BD2117" s="60"/>
    </row>
    <row r="2118" spans="14:56" x14ac:dyDescent="0.2">
      <c r="N2118" s="57"/>
      <c r="P2118" s="57"/>
      <c r="Q2118" s="56"/>
      <c r="R2118" s="56"/>
      <c r="S2118" s="56"/>
      <c r="T2118" s="56"/>
      <c r="U2118" s="56"/>
      <c r="V2118" s="56"/>
      <c r="W2118" s="56"/>
      <c r="X2118" s="56"/>
      <c r="Y2118" s="56"/>
      <c r="Z2118" s="56"/>
      <c r="AA2118" s="56"/>
      <c r="AB2118" s="56"/>
      <c r="AC2118" s="56"/>
      <c r="AD2118" s="56"/>
      <c r="AE2118" s="56"/>
      <c r="AF2118" s="56"/>
      <c r="AG2118" s="56"/>
      <c r="AH2118" s="56"/>
      <c r="AI2118" s="56"/>
      <c r="AJ2118" s="56"/>
      <c r="AK2118" s="60"/>
      <c r="AL2118" s="60"/>
      <c r="AM2118" s="60"/>
      <c r="AN2118" s="60"/>
      <c r="AO2118" s="60"/>
      <c r="AP2118" s="60"/>
      <c r="AQ2118" s="60"/>
      <c r="AR2118" s="60"/>
      <c r="AS2118" s="60"/>
      <c r="AT2118" s="60"/>
      <c r="AU2118" s="60"/>
      <c r="AV2118" s="60"/>
      <c r="AW2118" s="60"/>
      <c r="AX2118" s="60"/>
      <c r="AY2118" s="60"/>
      <c r="AZ2118" s="60"/>
      <c r="BA2118" s="60"/>
      <c r="BB2118" s="60"/>
      <c r="BC2118" s="60"/>
      <c r="BD2118" s="60"/>
    </row>
    <row r="2119" spans="14:56" x14ac:dyDescent="0.2">
      <c r="N2119" s="57"/>
      <c r="P2119" s="57"/>
      <c r="Q2119" s="56"/>
      <c r="R2119" s="56"/>
      <c r="S2119" s="56"/>
      <c r="T2119" s="56"/>
      <c r="U2119" s="56"/>
      <c r="V2119" s="56"/>
      <c r="W2119" s="56"/>
      <c r="X2119" s="56"/>
      <c r="Y2119" s="56"/>
      <c r="Z2119" s="56"/>
      <c r="AA2119" s="56"/>
      <c r="AB2119" s="56"/>
      <c r="AC2119" s="56"/>
      <c r="AD2119" s="56"/>
      <c r="AE2119" s="56"/>
      <c r="AF2119" s="56"/>
      <c r="AG2119" s="56"/>
      <c r="AH2119" s="56"/>
      <c r="AI2119" s="56"/>
      <c r="AJ2119" s="56"/>
      <c r="AK2119" s="60"/>
      <c r="AL2119" s="60"/>
      <c r="AM2119" s="60"/>
      <c r="AN2119" s="60"/>
      <c r="AO2119" s="60"/>
      <c r="AP2119" s="60"/>
      <c r="AQ2119" s="60"/>
      <c r="AR2119" s="60"/>
      <c r="AS2119" s="60"/>
      <c r="AT2119" s="60"/>
      <c r="AU2119" s="60"/>
      <c r="AV2119" s="60"/>
      <c r="AW2119" s="60"/>
      <c r="AX2119" s="60"/>
      <c r="AY2119" s="60"/>
      <c r="AZ2119" s="60"/>
      <c r="BA2119" s="60"/>
      <c r="BB2119" s="60"/>
      <c r="BC2119" s="60"/>
      <c r="BD2119" s="60"/>
    </row>
    <row r="2120" spans="14:56" x14ac:dyDescent="0.2">
      <c r="N2120" s="57"/>
      <c r="P2120" s="57"/>
      <c r="Q2120" s="56"/>
      <c r="R2120" s="56"/>
      <c r="S2120" s="56"/>
      <c r="T2120" s="56"/>
      <c r="U2120" s="56"/>
      <c r="V2120" s="56"/>
      <c r="W2120" s="56"/>
      <c r="X2120" s="56"/>
      <c r="Y2120" s="56"/>
      <c r="Z2120" s="56"/>
      <c r="AA2120" s="56"/>
      <c r="AB2120" s="56"/>
      <c r="AC2120" s="56"/>
      <c r="AD2120" s="56"/>
      <c r="AE2120" s="56"/>
      <c r="AF2120" s="56"/>
      <c r="AG2120" s="56"/>
      <c r="AH2120" s="56"/>
      <c r="AI2120" s="56"/>
      <c r="AJ2120" s="56"/>
      <c r="AK2120" s="60"/>
      <c r="AL2120" s="60"/>
      <c r="AM2120" s="60"/>
      <c r="AN2120" s="60"/>
      <c r="AO2120" s="60"/>
      <c r="AP2120" s="60"/>
      <c r="AQ2120" s="60"/>
      <c r="AR2120" s="60"/>
      <c r="AS2120" s="60"/>
      <c r="AT2120" s="60"/>
      <c r="AU2120" s="60"/>
      <c r="AV2120" s="60"/>
      <c r="AW2120" s="60"/>
      <c r="AX2120" s="60"/>
      <c r="AY2120" s="60"/>
      <c r="AZ2120" s="60"/>
      <c r="BA2120" s="60"/>
      <c r="BB2120" s="60"/>
      <c r="BC2120" s="60"/>
      <c r="BD2120" s="60"/>
    </row>
    <row r="2121" spans="14:56" x14ac:dyDescent="0.2">
      <c r="N2121" s="57"/>
      <c r="P2121" s="57"/>
      <c r="Q2121" s="56"/>
      <c r="R2121" s="56"/>
      <c r="S2121" s="56"/>
      <c r="T2121" s="56"/>
      <c r="U2121" s="56"/>
      <c r="V2121" s="56"/>
      <c r="W2121" s="56"/>
      <c r="X2121" s="56"/>
      <c r="Y2121" s="56"/>
      <c r="Z2121" s="56"/>
      <c r="AA2121" s="56"/>
      <c r="AB2121" s="56"/>
      <c r="AC2121" s="56"/>
      <c r="AD2121" s="56"/>
      <c r="AE2121" s="56"/>
      <c r="AF2121" s="56"/>
      <c r="AG2121" s="56"/>
      <c r="AH2121" s="56"/>
      <c r="AI2121" s="56"/>
      <c r="AJ2121" s="56"/>
      <c r="AK2121" s="60"/>
      <c r="AL2121" s="60"/>
      <c r="AM2121" s="60"/>
      <c r="AN2121" s="60"/>
      <c r="AO2121" s="60"/>
      <c r="AP2121" s="60"/>
      <c r="AQ2121" s="60"/>
      <c r="AR2121" s="60"/>
      <c r="AS2121" s="60"/>
      <c r="AT2121" s="60"/>
      <c r="AU2121" s="60"/>
      <c r="AV2121" s="60"/>
      <c r="AW2121" s="60"/>
      <c r="AX2121" s="60"/>
      <c r="AY2121" s="60"/>
      <c r="AZ2121" s="60"/>
      <c r="BA2121" s="60"/>
      <c r="BB2121" s="60"/>
      <c r="BC2121" s="60"/>
      <c r="BD2121" s="60"/>
    </row>
    <row r="2122" spans="14:56" x14ac:dyDescent="0.2">
      <c r="N2122" s="57"/>
      <c r="P2122" s="57"/>
      <c r="Q2122" s="56"/>
      <c r="R2122" s="56"/>
      <c r="S2122" s="56"/>
      <c r="T2122" s="56"/>
      <c r="U2122" s="56"/>
      <c r="V2122" s="56"/>
      <c r="W2122" s="56"/>
      <c r="X2122" s="56"/>
      <c r="Y2122" s="56"/>
      <c r="Z2122" s="56"/>
      <c r="AA2122" s="56"/>
      <c r="AB2122" s="56"/>
      <c r="AC2122" s="56"/>
      <c r="AD2122" s="56"/>
      <c r="AE2122" s="56"/>
      <c r="AF2122" s="56"/>
      <c r="AG2122" s="56"/>
      <c r="AH2122" s="56"/>
      <c r="AI2122" s="56"/>
      <c r="AJ2122" s="56"/>
      <c r="AK2122" s="60"/>
      <c r="AL2122" s="60"/>
      <c r="AM2122" s="60"/>
      <c r="AN2122" s="60"/>
      <c r="AO2122" s="60"/>
      <c r="AP2122" s="60"/>
      <c r="AQ2122" s="60"/>
      <c r="AR2122" s="60"/>
      <c r="AS2122" s="60"/>
      <c r="AT2122" s="60"/>
      <c r="AU2122" s="60"/>
      <c r="AV2122" s="60"/>
      <c r="AW2122" s="60"/>
      <c r="AX2122" s="60"/>
      <c r="AY2122" s="60"/>
      <c r="AZ2122" s="60"/>
      <c r="BA2122" s="60"/>
      <c r="BB2122" s="60"/>
      <c r="BC2122" s="60"/>
      <c r="BD2122" s="60"/>
    </row>
    <row r="2123" spans="14:56" x14ac:dyDescent="0.2">
      <c r="N2123" s="57"/>
      <c r="P2123" s="57"/>
      <c r="Q2123" s="56"/>
      <c r="R2123" s="56"/>
      <c r="S2123" s="56"/>
      <c r="T2123" s="56"/>
      <c r="U2123" s="56"/>
      <c r="V2123" s="56"/>
      <c r="W2123" s="56"/>
      <c r="X2123" s="56"/>
      <c r="Y2123" s="56"/>
      <c r="Z2123" s="56"/>
      <c r="AA2123" s="56"/>
      <c r="AB2123" s="56"/>
      <c r="AC2123" s="56"/>
      <c r="AD2123" s="56"/>
      <c r="AE2123" s="56"/>
      <c r="AF2123" s="56"/>
      <c r="AG2123" s="56"/>
      <c r="AH2123" s="56"/>
      <c r="AI2123" s="56"/>
      <c r="AJ2123" s="56"/>
      <c r="AK2123" s="60"/>
      <c r="AL2123" s="60"/>
      <c r="AM2123" s="60"/>
      <c r="AN2123" s="60"/>
      <c r="AO2123" s="60"/>
      <c r="AP2123" s="60"/>
      <c r="AQ2123" s="60"/>
      <c r="AR2123" s="60"/>
      <c r="AS2123" s="60"/>
      <c r="AT2123" s="60"/>
      <c r="AU2123" s="60"/>
      <c r="AV2123" s="60"/>
      <c r="AW2123" s="60"/>
      <c r="AX2123" s="60"/>
      <c r="AY2123" s="60"/>
      <c r="AZ2123" s="60"/>
      <c r="BA2123" s="60"/>
      <c r="BB2123" s="60"/>
      <c r="BC2123" s="60"/>
      <c r="BD2123" s="60"/>
    </row>
    <row r="2124" spans="14:56" x14ac:dyDescent="0.2">
      <c r="N2124" s="57"/>
      <c r="P2124" s="57"/>
      <c r="Q2124" s="56"/>
      <c r="R2124" s="56"/>
      <c r="S2124" s="56"/>
      <c r="T2124" s="56"/>
      <c r="U2124" s="56"/>
      <c r="V2124" s="56"/>
      <c r="W2124" s="56"/>
      <c r="X2124" s="56"/>
      <c r="Y2124" s="56"/>
      <c r="Z2124" s="56"/>
      <c r="AA2124" s="56"/>
      <c r="AB2124" s="56"/>
      <c r="AC2124" s="56"/>
      <c r="AD2124" s="56"/>
      <c r="AE2124" s="56"/>
      <c r="AF2124" s="56"/>
      <c r="AG2124" s="56"/>
      <c r="AH2124" s="56"/>
      <c r="AI2124" s="56"/>
      <c r="AJ2124" s="56"/>
      <c r="AK2124" s="60"/>
      <c r="AL2124" s="60"/>
      <c r="AM2124" s="60"/>
      <c r="AN2124" s="60"/>
      <c r="AO2124" s="60"/>
      <c r="AP2124" s="60"/>
      <c r="AQ2124" s="60"/>
      <c r="AR2124" s="60"/>
      <c r="AS2124" s="60"/>
      <c r="AT2124" s="60"/>
      <c r="AU2124" s="60"/>
      <c r="AV2124" s="60"/>
      <c r="AW2124" s="60"/>
      <c r="AX2124" s="60"/>
      <c r="AY2124" s="60"/>
      <c r="AZ2124" s="60"/>
      <c r="BA2124" s="60"/>
      <c r="BB2124" s="60"/>
      <c r="BC2124" s="60"/>
      <c r="BD2124" s="60"/>
    </row>
    <row r="2125" spans="14:56" x14ac:dyDescent="0.2">
      <c r="N2125" s="57"/>
      <c r="P2125" s="57"/>
      <c r="Q2125" s="56"/>
      <c r="R2125" s="56"/>
      <c r="S2125" s="56"/>
      <c r="T2125" s="56"/>
      <c r="U2125" s="56"/>
      <c r="V2125" s="56"/>
      <c r="W2125" s="56"/>
      <c r="X2125" s="56"/>
      <c r="Y2125" s="56"/>
      <c r="Z2125" s="56"/>
      <c r="AA2125" s="56"/>
      <c r="AB2125" s="56"/>
      <c r="AC2125" s="56"/>
      <c r="AD2125" s="56"/>
      <c r="AE2125" s="56"/>
      <c r="AF2125" s="56"/>
      <c r="AG2125" s="56"/>
      <c r="AH2125" s="56"/>
      <c r="AI2125" s="56"/>
      <c r="AJ2125" s="56"/>
      <c r="AK2125" s="60"/>
      <c r="AL2125" s="60"/>
      <c r="AM2125" s="60"/>
      <c r="AN2125" s="60"/>
      <c r="AO2125" s="60"/>
      <c r="AP2125" s="60"/>
      <c r="AQ2125" s="60"/>
      <c r="AR2125" s="60"/>
      <c r="AS2125" s="60"/>
      <c r="AT2125" s="60"/>
      <c r="AU2125" s="60"/>
      <c r="AV2125" s="60"/>
      <c r="AW2125" s="60"/>
      <c r="AX2125" s="60"/>
      <c r="AY2125" s="60"/>
      <c r="AZ2125" s="60"/>
      <c r="BA2125" s="60"/>
      <c r="BB2125" s="60"/>
      <c r="BC2125" s="60"/>
      <c r="BD2125" s="60"/>
    </row>
    <row r="2126" spans="14:56" x14ac:dyDescent="0.2">
      <c r="N2126" s="57"/>
      <c r="P2126" s="57"/>
      <c r="Q2126" s="56"/>
      <c r="R2126" s="56"/>
      <c r="S2126" s="56"/>
      <c r="T2126" s="56"/>
      <c r="U2126" s="56"/>
      <c r="V2126" s="56"/>
      <c r="W2126" s="56"/>
      <c r="X2126" s="56"/>
      <c r="Y2126" s="56"/>
      <c r="Z2126" s="56"/>
      <c r="AA2126" s="56"/>
      <c r="AB2126" s="56"/>
      <c r="AC2126" s="56"/>
      <c r="AD2126" s="56"/>
      <c r="AE2126" s="56"/>
      <c r="AF2126" s="56"/>
      <c r="AG2126" s="56"/>
      <c r="AH2126" s="56"/>
      <c r="AI2126" s="56"/>
      <c r="AJ2126" s="56"/>
      <c r="AK2126" s="60"/>
      <c r="AL2126" s="60"/>
      <c r="AM2126" s="60"/>
      <c r="AN2126" s="60"/>
      <c r="AO2126" s="60"/>
      <c r="AP2126" s="60"/>
      <c r="AQ2126" s="60"/>
      <c r="AR2126" s="60"/>
      <c r="AS2126" s="60"/>
      <c r="AT2126" s="60"/>
      <c r="AU2126" s="60"/>
      <c r="AV2126" s="60"/>
      <c r="AW2126" s="60"/>
      <c r="AX2126" s="60"/>
      <c r="AY2126" s="60"/>
      <c r="AZ2126" s="60"/>
      <c r="BA2126" s="60"/>
      <c r="BB2126" s="60"/>
      <c r="BC2126" s="60"/>
      <c r="BD2126" s="60"/>
    </row>
    <row r="2127" spans="14:56" x14ac:dyDescent="0.2">
      <c r="N2127" s="57"/>
      <c r="P2127" s="57"/>
      <c r="Q2127" s="56"/>
      <c r="R2127" s="56"/>
      <c r="S2127" s="56"/>
      <c r="T2127" s="56"/>
      <c r="U2127" s="56"/>
      <c r="V2127" s="56"/>
      <c r="W2127" s="56"/>
      <c r="X2127" s="56"/>
      <c r="Y2127" s="56"/>
      <c r="Z2127" s="56"/>
      <c r="AA2127" s="56"/>
      <c r="AB2127" s="56"/>
      <c r="AC2127" s="56"/>
      <c r="AD2127" s="56"/>
      <c r="AE2127" s="56"/>
      <c r="AF2127" s="56"/>
      <c r="AG2127" s="56"/>
      <c r="AH2127" s="56"/>
      <c r="AI2127" s="56"/>
      <c r="AJ2127" s="56"/>
      <c r="AK2127" s="60"/>
      <c r="AL2127" s="60"/>
      <c r="AM2127" s="60"/>
      <c r="AN2127" s="60"/>
      <c r="AO2127" s="60"/>
      <c r="AP2127" s="60"/>
      <c r="AQ2127" s="60"/>
      <c r="AR2127" s="60"/>
      <c r="AS2127" s="60"/>
      <c r="AT2127" s="60"/>
      <c r="AU2127" s="60"/>
      <c r="AV2127" s="60"/>
      <c r="AW2127" s="60"/>
      <c r="AX2127" s="60"/>
      <c r="AY2127" s="60"/>
      <c r="AZ2127" s="60"/>
      <c r="BA2127" s="60"/>
      <c r="BB2127" s="60"/>
      <c r="BC2127" s="60"/>
      <c r="BD2127" s="60"/>
    </row>
    <row r="2128" spans="14:56" x14ac:dyDescent="0.2">
      <c r="N2128" s="57"/>
      <c r="P2128" s="57"/>
      <c r="Q2128" s="56"/>
      <c r="R2128" s="56"/>
      <c r="S2128" s="56"/>
      <c r="T2128" s="56"/>
      <c r="U2128" s="56"/>
      <c r="V2128" s="56"/>
      <c r="W2128" s="56"/>
      <c r="X2128" s="56"/>
      <c r="Y2128" s="56"/>
      <c r="Z2128" s="56"/>
      <c r="AA2128" s="56"/>
      <c r="AB2128" s="56"/>
      <c r="AC2128" s="56"/>
      <c r="AD2128" s="56"/>
      <c r="AE2128" s="56"/>
      <c r="AF2128" s="56"/>
      <c r="AG2128" s="56"/>
      <c r="AH2128" s="56"/>
      <c r="AI2128" s="56"/>
      <c r="AJ2128" s="56"/>
      <c r="AK2128" s="60"/>
      <c r="AL2128" s="60"/>
      <c r="AM2128" s="60"/>
      <c r="AN2128" s="60"/>
      <c r="AO2128" s="60"/>
      <c r="AP2128" s="60"/>
      <c r="AQ2128" s="60"/>
      <c r="AR2128" s="60"/>
      <c r="AS2128" s="60"/>
      <c r="AT2128" s="60"/>
      <c r="AU2128" s="60"/>
      <c r="AV2128" s="60"/>
      <c r="AW2128" s="60"/>
      <c r="AX2128" s="60"/>
      <c r="AY2128" s="60"/>
      <c r="AZ2128" s="60"/>
      <c r="BA2128" s="60"/>
      <c r="BB2128" s="60"/>
      <c r="BC2128" s="60"/>
      <c r="BD2128" s="60"/>
    </row>
    <row r="2129" spans="14:56" x14ac:dyDescent="0.2">
      <c r="N2129" s="57"/>
      <c r="P2129" s="57"/>
      <c r="Q2129" s="56"/>
      <c r="R2129" s="56"/>
      <c r="S2129" s="56"/>
      <c r="T2129" s="56"/>
      <c r="U2129" s="56"/>
      <c r="V2129" s="56"/>
      <c r="W2129" s="56"/>
      <c r="X2129" s="56"/>
      <c r="Y2129" s="56"/>
      <c r="Z2129" s="56"/>
      <c r="AA2129" s="56"/>
      <c r="AB2129" s="56"/>
      <c r="AC2129" s="56"/>
      <c r="AD2129" s="56"/>
      <c r="AE2129" s="56"/>
      <c r="AF2129" s="56"/>
      <c r="AG2129" s="56"/>
      <c r="AH2129" s="56"/>
      <c r="AI2129" s="56"/>
      <c r="AJ2129" s="56"/>
      <c r="AK2129" s="60"/>
      <c r="AL2129" s="60"/>
      <c r="AM2129" s="60"/>
      <c r="AN2129" s="60"/>
      <c r="AO2129" s="60"/>
      <c r="AP2129" s="60"/>
      <c r="AQ2129" s="60"/>
      <c r="AR2129" s="60"/>
      <c r="AS2129" s="60"/>
      <c r="AT2129" s="60"/>
      <c r="AU2129" s="60"/>
      <c r="AV2129" s="60"/>
      <c r="AW2129" s="60"/>
      <c r="AX2129" s="60"/>
      <c r="AY2129" s="60"/>
      <c r="AZ2129" s="60"/>
      <c r="BA2129" s="60"/>
      <c r="BB2129" s="60"/>
      <c r="BC2129" s="60"/>
      <c r="BD2129" s="60"/>
    </row>
    <row r="2130" spans="14:56" x14ac:dyDescent="0.2">
      <c r="N2130" s="57"/>
      <c r="P2130" s="57"/>
      <c r="Q2130" s="56"/>
      <c r="R2130" s="56"/>
      <c r="S2130" s="56"/>
      <c r="T2130" s="56"/>
      <c r="U2130" s="56"/>
      <c r="V2130" s="56"/>
      <c r="W2130" s="56"/>
      <c r="X2130" s="56"/>
      <c r="Y2130" s="56"/>
      <c r="Z2130" s="56"/>
      <c r="AA2130" s="56"/>
      <c r="AB2130" s="56"/>
      <c r="AC2130" s="56"/>
      <c r="AD2130" s="56"/>
      <c r="AE2130" s="56"/>
      <c r="AF2130" s="56"/>
      <c r="AG2130" s="56"/>
      <c r="AH2130" s="56"/>
      <c r="AI2130" s="56"/>
      <c r="AJ2130" s="56"/>
      <c r="AK2130" s="60"/>
      <c r="AL2130" s="60"/>
      <c r="AM2130" s="60"/>
      <c r="AN2130" s="60"/>
      <c r="AO2130" s="60"/>
      <c r="AP2130" s="60"/>
      <c r="AQ2130" s="60"/>
      <c r="AR2130" s="60"/>
      <c r="AS2130" s="60"/>
      <c r="AT2130" s="60"/>
      <c r="AU2130" s="60"/>
      <c r="AV2130" s="60"/>
      <c r="AW2130" s="60"/>
      <c r="AX2130" s="60"/>
      <c r="AY2130" s="60"/>
      <c r="AZ2130" s="60"/>
      <c r="BA2130" s="60"/>
      <c r="BB2130" s="60"/>
      <c r="BC2130" s="60"/>
      <c r="BD2130" s="60"/>
    </row>
    <row r="2131" spans="14:56" x14ac:dyDescent="0.2">
      <c r="N2131" s="57"/>
      <c r="P2131" s="57"/>
      <c r="Q2131" s="56"/>
      <c r="R2131" s="56"/>
      <c r="S2131" s="56"/>
      <c r="T2131" s="56"/>
      <c r="U2131" s="56"/>
      <c r="V2131" s="56"/>
      <c r="W2131" s="56"/>
      <c r="X2131" s="56"/>
      <c r="Y2131" s="56"/>
      <c r="Z2131" s="56"/>
      <c r="AA2131" s="56"/>
      <c r="AB2131" s="56"/>
      <c r="AC2131" s="56"/>
      <c r="AD2131" s="56"/>
      <c r="AE2131" s="56"/>
      <c r="AF2131" s="56"/>
      <c r="AG2131" s="56"/>
      <c r="AH2131" s="56"/>
      <c r="AI2131" s="56"/>
      <c r="AJ2131" s="56"/>
      <c r="AK2131" s="60"/>
      <c r="AL2131" s="60"/>
      <c r="AM2131" s="60"/>
      <c r="AN2131" s="60"/>
      <c r="AO2131" s="60"/>
      <c r="AP2131" s="60"/>
      <c r="AQ2131" s="60"/>
      <c r="AR2131" s="60"/>
      <c r="AS2131" s="60"/>
      <c r="AT2131" s="60"/>
      <c r="AU2131" s="60"/>
      <c r="AV2131" s="60"/>
      <c r="AW2131" s="60"/>
      <c r="AX2131" s="60"/>
      <c r="AY2131" s="60"/>
      <c r="AZ2131" s="60"/>
      <c r="BA2131" s="60"/>
      <c r="BB2131" s="60"/>
      <c r="BC2131" s="60"/>
      <c r="BD2131" s="60"/>
    </row>
    <row r="2132" spans="14:56" x14ac:dyDescent="0.2">
      <c r="N2132" s="57"/>
      <c r="P2132" s="57"/>
      <c r="Q2132" s="56"/>
      <c r="R2132" s="56"/>
      <c r="S2132" s="56"/>
      <c r="T2132" s="56"/>
      <c r="U2132" s="56"/>
      <c r="V2132" s="56"/>
      <c r="W2132" s="56"/>
      <c r="X2132" s="56"/>
      <c r="Y2132" s="56"/>
      <c r="Z2132" s="56"/>
      <c r="AA2132" s="56"/>
      <c r="AB2132" s="56"/>
      <c r="AC2132" s="56"/>
      <c r="AD2132" s="56"/>
      <c r="AE2132" s="56"/>
      <c r="AF2132" s="56"/>
      <c r="AG2132" s="56"/>
      <c r="AH2132" s="56"/>
      <c r="AI2132" s="56"/>
      <c r="AJ2132" s="56"/>
      <c r="AK2132" s="60"/>
      <c r="AL2132" s="60"/>
      <c r="AM2132" s="60"/>
      <c r="AN2132" s="60"/>
      <c r="AO2132" s="60"/>
      <c r="AP2132" s="60"/>
      <c r="AQ2132" s="60"/>
      <c r="AR2132" s="60"/>
      <c r="AS2132" s="60"/>
      <c r="AT2132" s="60"/>
      <c r="AU2132" s="60"/>
      <c r="AV2132" s="60"/>
      <c r="AW2132" s="60"/>
      <c r="AX2132" s="60"/>
      <c r="AY2132" s="60"/>
      <c r="AZ2132" s="60"/>
      <c r="BA2132" s="60"/>
      <c r="BB2132" s="60"/>
      <c r="BC2132" s="60"/>
      <c r="BD2132" s="60"/>
    </row>
    <row r="2133" spans="14:56" x14ac:dyDescent="0.2">
      <c r="N2133" s="57"/>
      <c r="P2133" s="57"/>
      <c r="Q2133" s="56"/>
      <c r="R2133" s="56"/>
      <c r="S2133" s="56"/>
      <c r="T2133" s="56"/>
      <c r="U2133" s="56"/>
      <c r="V2133" s="56"/>
      <c r="W2133" s="56"/>
      <c r="X2133" s="56"/>
      <c r="Y2133" s="56"/>
      <c r="Z2133" s="56"/>
      <c r="AA2133" s="56"/>
      <c r="AB2133" s="56"/>
      <c r="AC2133" s="56"/>
      <c r="AD2133" s="56"/>
      <c r="AE2133" s="56"/>
      <c r="AF2133" s="56"/>
      <c r="AG2133" s="56"/>
      <c r="AH2133" s="56"/>
      <c r="AI2133" s="56"/>
      <c r="AJ2133" s="56"/>
      <c r="AK2133" s="60"/>
      <c r="AL2133" s="60"/>
      <c r="AM2133" s="60"/>
      <c r="AN2133" s="60"/>
      <c r="AO2133" s="60"/>
      <c r="AP2133" s="60"/>
      <c r="AQ2133" s="60"/>
      <c r="AR2133" s="60"/>
      <c r="AS2133" s="60"/>
      <c r="AT2133" s="60"/>
      <c r="AU2133" s="60"/>
      <c r="AV2133" s="60"/>
      <c r="AW2133" s="60"/>
      <c r="AX2133" s="60"/>
      <c r="AY2133" s="60"/>
      <c r="AZ2133" s="60"/>
      <c r="BA2133" s="60"/>
      <c r="BB2133" s="60"/>
      <c r="BC2133" s="60"/>
      <c r="BD2133" s="60"/>
    </row>
    <row r="2134" spans="14:56" x14ac:dyDescent="0.2">
      <c r="N2134" s="57"/>
      <c r="P2134" s="57"/>
      <c r="Q2134" s="56"/>
      <c r="R2134" s="56"/>
      <c r="S2134" s="56"/>
      <c r="T2134" s="56"/>
      <c r="U2134" s="56"/>
      <c r="V2134" s="56"/>
      <c r="W2134" s="56"/>
      <c r="X2134" s="56"/>
      <c r="Y2134" s="56"/>
      <c r="Z2134" s="56"/>
      <c r="AA2134" s="56"/>
      <c r="AB2134" s="56"/>
      <c r="AC2134" s="56"/>
      <c r="AD2134" s="56"/>
      <c r="AE2134" s="56"/>
      <c r="AF2134" s="56"/>
      <c r="AG2134" s="56"/>
      <c r="AH2134" s="56"/>
      <c r="AI2134" s="56"/>
      <c r="AJ2134" s="56"/>
      <c r="AK2134" s="60"/>
      <c r="AL2134" s="60"/>
      <c r="AM2134" s="60"/>
      <c r="AN2134" s="60"/>
      <c r="AO2134" s="60"/>
      <c r="AP2134" s="60"/>
      <c r="AQ2134" s="60"/>
      <c r="AR2134" s="60"/>
      <c r="AS2134" s="60"/>
      <c r="AT2134" s="60"/>
      <c r="AU2134" s="60"/>
      <c r="AV2134" s="60"/>
      <c r="AW2134" s="60"/>
      <c r="AX2134" s="60"/>
      <c r="AY2134" s="60"/>
      <c r="AZ2134" s="60"/>
      <c r="BA2134" s="60"/>
      <c r="BB2134" s="60"/>
      <c r="BC2134" s="60"/>
      <c r="BD2134" s="60"/>
    </row>
    <row r="2135" spans="14:56" x14ac:dyDescent="0.2">
      <c r="N2135" s="57"/>
      <c r="P2135" s="57"/>
      <c r="Q2135" s="56"/>
      <c r="R2135" s="56"/>
      <c r="S2135" s="56"/>
      <c r="T2135" s="56"/>
      <c r="U2135" s="56"/>
      <c r="V2135" s="56"/>
      <c r="W2135" s="56"/>
      <c r="X2135" s="56"/>
      <c r="Y2135" s="56"/>
      <c r="Z2135" s="56"/>
      <c r="AA2135" s="56"/>
      <c r="AB2135" s="56"/>
      <c r="AC2135" s="56"/>
      <c r="AD2135" s="56"/>
      <c r="AE2135" s="56"/>
      <c r="AF2135" s="56"/>
      <c r="AG2135" s="56"/>
      <c r="AH2135" s="56"/>
      <c r="AI2135" s="56"/>
      <c r="AJ2135" s="56"/>
      <c r="AK2135" s="60"/>
      <c r="AL2135" s="60"/>
      <c r="AM2135" s="60"/>
      <c r="AN2135" s="60"/>
      <c r="AO2135" s="60"/>
      <c r="AP2135" s="60"/>
      <c r="AQ2135" s="60"/>
      <c r="AR2135" s="60"/>
      <c r="AS2135" s="60"/>
      <c r="AT2135" s="60"/>
      <c r="AU2135" s="60"/>
      <c r="AV2135" s="60"/>
      <c r="AW2135" s="60"/>
      <c r="AX2135" s="60"/>
      <c r="AY2135" s="60"/>
      <c r="AZ2135" s="60"/>
      <c r="BA2135" s="60"/>
      <c r="BB2135" s="60"/>
      <c r="BC2135" s="60"/>
      <c r="BD2135" s="60"/>
    </row>
    <row r="2136" spans="14:56" x14ac:dyDescent="0.2">
      <c r="N2136" s="57"/>
      <c r="P2136" s="57"/>
      <c r="Q2136" s="56"/>
      <c r="R2136" s="56"/>
      <c r="S2136" s="56"/>
      <c r="T2136" s="56"/>
      <c r="U2136" s="56"/>
      <c r="V2136" s="56"/>
      <c r="W2136" s="56"/>
      <c r="X2136" s="56"/>
      <c r="Y2136" s="56"/>
      <c r="Z2136" s="56"/>
      <c r="AA2136" s="56"/>
      <c r="AB2136" s="56"/>
      <c r="AC2136" s="56"/>
      <c r="AD2136" s="56"/>
      <c r="AE2136" s="56"/>
      <c r="AF2136" s="56"/>
      <c r="AG2136" s="56"/>
      <c r="AH2136" s="56"/>
      <c r="AI2136" s="56"/>
      <c r="AJ2136" s="56"/>
      <c r="AK2136" s="60"/>
      <c r="AL2136" s="60"/>
      <c r="AM2136" s="60"/>
      <c r="AN2136" s="60"/>
      <c r="AO2136" s="60"/>
      <c r="AP2136" s="60"/>
      <c r="AQ2136" s="60"/>
      <c r="AR2136" s="60"/>
      <c r="AS2136" s="60"/>
      <c r="AT2136" s="60"/>
      <c r="AU2136" s="60"/>
      <c r="AV2136" s="60"/>
      <c r="AW2136" s="60"/>
      <c r="AX2136" s="60"/>
      <c r="AY2136" s="60"/>
      <c r="AZ2136" s="60"/>
      <c r="BA2136" s="60"/>
      <c r="BB2136" s="60"/>
      <c r="BC2136" s="60"/>
      <c r="BD2136" s="60"/>
    </row>
    <row r="2137" spans="14:56" x14ac:dyDescent="0.2">
      <c r="N2137" s="57"/>
      <c r="P2137" s="57"/>
      <c r="Q2137" s="56"/>
      <c r="R2137" s="56"/>
      <c r="S2137" s="56"/>
      <c r="T2137" s="56"/>
      <c r="U2137" s="56"/>
      <c r="V2137" s="56"/>
      <c r="W2137" s="56"/>
      <c r="X2137" s="56"/>
      <c r="Y2137" s="56"/>
      <c r="Z2137" s="56"/>
      <c r="AA2137" s="56"/>
      <c r="AB2137" s="56"/>
      <c r="AC2137" s="56"/>
      <c r="AD2137" s="56"/>
      <c r="AE2137" s="56"/>
      <c r="AF2137" s="56"/>
      <c r="AG2137" s="56"/>
      <c r="AH2137" s="56"/>
      <c r="AI2137" s="56"/>
      <c r="AJ2137" s="56"/>
      <c r="AK2137" s="60"/>
      <c r="AL2137" s="60"/>
      <c r="AM2137" s="60"/>
      <c r="AN2137" s="60"/>
      <c r="AO2137" s="60"/>
      <c r="AP2137" s="60"/>
      <c r="AQ2137" s="60"/>
      <c r="AR2137" s="60"/>
      <c r="AS2137" s="60"/>
      <c r="AT2137" s="60"/>
      <c r="AU2137" s="60"/>
      <c r="AV2137" s="60"/>
      <c r="AW2137" s="60"/>
      <c r="AX2137" s="60"/>
      <c r="AY2137" s="60"/>
      <c r="AZ2137" s="60"/>
      <c r="BA2137" s="60"/>
      <c r="BB2137" s="60"/>
      <c r="BC2137" s="60"/>
      <c r="BD2137" s="60"/>
    </row>
    <row r="2138" spans="14:56" x14ac:dyDescent="0.2">
      <c r="N2138" s="57"/>
      <c r="P2138" s="57"/>
      <c r="Q2138" s="56"/>
      <c r="R2138" s="56"/>
      <c r="S2138" s="56"/>
      <c r="T2138" s="56"/>
      <c r="U2138" s="56"/>
      <c r="V2138" s="56"/>
      <c r="W2138" s="56"/>
      <c r="X2138" s="56"/>
      <c r="Y2138" s="56"/>
      <c r="Z2138" s="56"/>
      <c r="AA2138" s="56"/>
      <c r="AB2138" s="56"/>
      <c r="AC2138" s="56"/>
      <c r="AD2138" s="56"/>
      <c r="AE2138" s="56"/>
      <c r="AF2138" s="56"/>
      <c r="AG2138" s="56"/>
      <c r="AH2138" s="56"/>
      <c r="AI2138" s="56"/>
      <c r="AJ2138" s="56"/>
      <c r="AK2138" s="60"/>
      <c r="AL2138" s="60"/>
      <c r="AM2138" s="60"/>
      <c r="AN2138" s="60"/>
      <c r="AO2138" s="60"/>
      <c r="AP2138" s="60"/>
      <c r="AQ2138" s="60"/>
      <c r="AR2138" s="60"/>
      <c r="AS2138" s="60"/>
      <c r="AT2138" s="60"/>
      <c r="AU2138" s="60"/>
      <c r="AV2138" s="60"/>
      <c r="AW2138" s="60"/>
      <c r="AX2138" s="60"/>
      <c r="AY2138" s="60"/>
      <c r="AZ2138" s="60"/>
      <c r="BA2138" s="60"/>
      <c r="BB2138" s="60"/>
      <c r="BC2138" s="60"/>
      <c r="BD2138" s="60"/>
    </row>
    <row r="2139" spans="14:56" x14ac:dyDescent="0.2">
      <c r="N2139" s="57"/>
      <c r="P2139" s="57"/>
      <c r="Q2139" s="56"/>
      <c r="R2139" s="56"/>
      <c r="S2139" s="56"/>
      <c r="T2139" s="56"/>
      <c r="U2139" s="56"/>
      <c r="V2139" s="56"/>
      <c r="W2139" s="56"/>
      <c r="X2139" s="56"/>
      <c r="Y2139" s="56"/>
      <c r="Z2139" s="56"/>
      <c r="AA2139" s="56"/>
      <c r="AB2139" s="56"/>
      <c r="AC2139" s="56"/>
      <c r="AD2139" s="56"/>
      <c r="AE2139" s="56"/>
      <c r="AF2139" s="56"/>
      <c r="AG2139" s="56"/>
      <c r="AH2139" s="56"/>
      <c r="AI2139" s="56"/>
      <c r="AJ2139" s="56"/>
      <c r="AK2139" s="60"/>
      <c r="AL2139" s="60"/>
      <c r="AM2139" s="60"/>
      <c r="AN2139" s="60"/>
      <c r="AO2139" s="60"/>
      <c r="AP2139" s="60"/>
      <c r="AQ2139" s="60"/>
      <c r="AR2139" s="60"/>
      <c r="AS2139" s="60"/>
      <c r="AT2139" s="60"/>
      <c r="AU2139" s="60"/>
      <c r="AV2139" s="60"/>
      <c r="AW2139" s="60"/>
      <c r="AX2139" s="60"/>
      <c r="AY2139" s="60"/>
      <c r="AZ2139" s="60"/>
      <c r="BA2139" s="60"/>
      <c r="BB2139" s="60"/>
      <c r="BC2139" s="60"/>
      <c r="BD2139" s="60"/>
    </row>
    <row r="2140" spans="14:56" x14ac:dyDescent="0.2">
      <c r="N2140" s="57"/>
      <c r="P2140" s="57"/>
      <c r="Q2140" s="56"/>
      <c r="R2140" s="56"/>
      <c r="S2140" s="56"/>
      <c r="T2140" s="56"/>
      <c r="U2140" s="56"/>
      <c r="V2140" s="56"/>
      <c r="W2140" s="56"/>
      <c r="X2140" s="56"/>
      <c r="Y2140" s="56"/>
      <c r="Z2140" s="56"/>
      <c r="AA2140" s="56"/>
      <c r="AB2140" s="56"/>
      <c r="AC2140" s="56"/>
      <c r="AD2140" s="56"/>
      <c r="AE2140" s="56"/>
      <c r="AF2140" s="56"/>
      <c r="AG2140" s="56"/>
      <c r="AH2140" s="56"/>
      <c r="AI2140" s="56"/>
      <c r="AJ2140" s="56"/>
      <c r="AK2140" s="60"/>
      <c r="AL2140" s="60"/>
      <c r="AM2140" s="60"/>
      <c r="AN2140" s="60"/>
      <c r="AO2140" s="60"/>
      <c r="AP2140" s="60"/>
      <c r="AQ2140" s="60"/>
      <c r="AR2140" s="60"/>
      <c r="AS2140" s="60"/>
      <c r="AT2140" s="60"/>
      <c r="AU2140" s="60"/>
      <c r="AV2140" s="60"/>
      <c r="AW2140" s="60"/>
      <c r="AX2140" s="60"/>
      <c r="AY2140" s="60"/>
      <c r="AZ2140" s="60"/>
      <c r="BA2140" s="60"/>
      <c r="BB2140" s="60"/>
      <c r="BC2140" s="60"/>
      <c r="BD2140" s="60"/>
    </row>
    <row r="2141" spans="14:56" x14ac:dyDescent="0.2">
      <c r="N2141" s="57"/>
      <c r="P2141" s="57"/>
      <c r="Q2141" s="56"/>
      <c r="R2141" s="56"/>
      <c r="S2141" s="56"/>
      <c r="T2141" s="56"/>
      <c r="U2141" s="56"/>
      <c r="V2141" s="56"/>
      <c r="W2141" s="56"/>
      <c r="X2141" s="56"/>
      <c r="Y2141" s="56"/>
      <c r="Z2141" s="56"/>
      <c r="AA2141" s="56"/>
      <c r="AB2141" s="56"/>
      <c r="AC2141" s="56"/>
      <c r="AD2141" s="56"/>
      <c r="AE2141" s="56"/>
      <c r="AF2141" s="56"/>
      <c r="AG2141" s="56"/>
      <c r="AH2141" s="56"/>
      <c r="AI2141" s="56"/>
      <c r="AJ2141" s="56"/>
      <c r="AK2141" s="60"/>
      <c r="AL2141" s="60"/>
      <c r="AM2141" s="60"/>
      <c r="AN2141" s="60"/>
      <c r="AO2141" s="60"/>
      <c r="AP2141" s="60"/>
      <c r="AQ2141" s="60"/>
      <c r="AR2141" s="60"/>
      <c r="AS2141" s="60"/>
      <c r="AT2141" s="60"/>
      <c r="AU2141" s="60"/>
      <c r="AV2141" s="60"/>
      <c r="AW2141" s="60"/>
      <c r="AX2141" s="60"/>
      <c r="AY2141" s="60"/>
      <c r="AZ2141" s="60"/>
      <c r="BA2141" s="60"/>
      <c r="BB2141" s="60"/>
      <c r="BC2141" s="60"/>
      <c r="BD2141" s="60"/>
    </row>
    <row r="2142" spans="14:56" x14ac:dyDescent="0.2">
      <c r="N2142" s="57"/>
      <c r="P2142" s="57"/>
      <c r="Q2142" s="56"/>
      <c r="R2142" s="56"/>
      <c r="S2142" s="56"/>
      <c r="T2142" s="56"/>
      <c r="U2142" s="56"/>
      <c r="V2142" s="56"/>
      <c r="W2142" s="56"/>
      <c r="X2142" s="56"/>
      <c r="Y2142" s="56"/>
      <c r="Z2142" s="56"/>
      <c r="AA2142" s="56"/>
      <c r="AB2142" s="56"/>
      <c r="AC2142" s="56"/>
      <c r="AD2142" s="56"/>
      <c r="AE2142" s="56"/>
      <c r="AF2142" s="56"/>
      <c r="AG2142" s="56"/>
      <c r="AH2142" s="56"/>
      <c r="AI2142" s="56"/>
      <c r="AJ2142" s="56"/>
      <c r="AK2142" s="60"/>
      <c r="AL2142" s="60"/>
      <c r="AM2142" s="60"/>
      <c r="AN2142" s="60"/>
      <c r="AO2142" s="60"/>
      <c r="AP2142" s="60"/>
      <c r="AQ2142" s="60"/>
      <c r="AR2142" s="60"/>
      <c r="AS2142" s="60"/>
      <c r="AT2142" s="60"/>
      <c r="AU2142" s="60"/>
      <c r="AV2142" s="60"/>
      <c r="AW2142" s="60"/>
      <c r="AX2142" s="60"/>
      <c r="AY2142" s="60"/>
      <c r="AZ2142" s="60"/>
      <c r="BA2142" s="60"/>
      <c r="BB2142" s="60"/>
      <c r="BC2142" s="60"/>
      <c r="BD2142" s="60"/>
    </row>
    <row r="2143" spans="14:56" x14ac:dyDescent="0.2">
      <c r="N2143" s="57"/>
      <c r="P2143" s="57"/>
      <c r="Q2143" s="56"/>
      <c r="R2143" s="56"/>
      <c r="S2143" s="56"/>
      <c r="T2143" s="56"/>
      <c r="U2143" s="56"/>
      <c r="V2143" s="56"/>
      <c r="W2143" s="56"/>
      <c r="X2143" s="56"/>
      <c r="Y2143" s="56"/>
      <c r="Z2143" s="56"/>
      <c r="AA2143" s="56"/>
      <c r="AB2143" s="56"/>
      <c r="AC2143" s="56"/>
      <c r="AD2143" s="56"/>
      <c r="AE2143" s="56"/>
      <c r="AF2143" s="56"/>
      <c r="AG2143" s="56"/>
      <c r="AH2143" s="56"/>
      <c r="AI2143" s="56"/>
      <c r="AJ2143" s="56"/>
      <c r="AK2143" s="60"/>
      <c r="AL2143" s="60"/>
      <c r="AM2143" s="60"/>
      <c r="AN2143" s="60"/>
      <c r="AO2143" s="60"/>
      <c r="AP2143" s="60"/>
      <c r="AQ2143" s="60"/>
      <c r="AR2143" s="60"/>
      <c r="AS2143" s="60"/>
      <c r="AT2143" s="60"/>
      <c r="AU2143" s="60"/>
      <c r="AV2143" s="60"/>
      <c r="AW2143" s="60"/>
      <c r="AX2143" s="60"/>
      <c r="AY2143" s="60"/>
      <c r="AZ2143" s="60"/>
      <c r="BA2143" s="60"/>
      <c r="BB2143" s="60"/>
      <c r="BC2143" s="60"/>
      <c r="BD2143" s="60"/>
    </row>
    <row r="2144" spans="14:56" x14ac:dyDescent="0.2">
      <c r="N2144" s="57"/>
      <c r="P2144" s="57"/>
      <c r="Q2144" s="56"/>
      <c r="R2144" s="56"/>
      <c r="S2144" s="56"/>
      <c r="T2144" s="56"/>
      <c r="U2144" s="56"/>
      <c r="V2144" s="56"/>
      <c r="W2144" s="56"/>
      <c r="X2144" s="56"/>
      <c r="Y2144" s="56"/>
      <c r="Z2144" s="56"/>
      <c r="AA2144" s="56"/>
      <c r="AB2144" s="56"/>
      <c r="AC2144" s="56"/>
      <c r="AD2144" s="56"/>
      <c r="AE2144" s="56"/>
      <c r="AF2144" s="56"/>
      <c r="AG2144" s="56"/>
      <c r="AH2144" s="56"/>
      <c r="AI2144" s="56"/>
      <c r="AJ2144" s="56"/>
      <c r="AK2144" s="60"/>
      <c r="AL2144" s="60"/>
      <c r="AM2144" s="60"/>
      <c r="AN2144" s="60"/>
      <c r="AO2144" s="60"/>
      <c r="AP2144" s="60"/>
      <c r="AQ2144" s="60"/>
      <c r="AR2144" s="60"/>
      <c r="AS2144" s="60"/>
      <c r="AT2144" s="60"/>
      <c r="AU2144" s="60"/>
      <c r="AV2144" s="60"/>
      <c r="AW2144" s="60"/>
      <c r="AX2144" s="60"/>
      <c r="AY2144" s="60"/>
      <c r="AZ2144" s="60"/>
      <c r="BA2144" s="60"/>
      <c r="BB2144" s="60"/>
      <c r="BC2144" s="60"/>
      <c r="BD2144" s="60"/>
    </row>
    <row r="2145" spans="14:56" x14ac:dyDescent="0.2">
      <c r="N2145" s="57"/>
      <c r="P2145" s="57"/>
      <c r="Q2145" s="56"/>
      <c r="R2145" s="56"/>
      <c r="S2145" s="56"/>
      <c r="T2145" s="56"/>
      <c r="U2145" s="56"/>
      <c r="V2145" s="56"/>
      <c r="W2145" s="56"/>
      <c r="X2145" s="56"/>
      <c r="Y2145" s="56"/>
      <c r="Z2145" s="56"/>
      <c r="AA2145" s="56"/>
      <c r="AB2145" s="56"/>
      <c r="AC2145" s="56"/>
      <c r="AD2145" s="56"/>
      <c r="AE2145" s="56"/>
      <c r="AF2145" s="56"/>
      <c r="AG2145" s="56"/>
      <c r="AH2145" s="56"/>
      <c r="AI2145" s="56"/>
      <c r="AJ2145" s="56"/>
      <c r="AK2145" s="60"/>
      <c r="AL2145" s="60"/>
      <c r="AM2145" s="60"/>
      <c r="AN2145" s="60"/>
      <c r="AO2145" s="60"/>
      <c r="AP2145" s="60"/>
      <c r="AQ2145" s="60"/>
      <c r="AR2145" s="60"/>
      <c r="AS2145" s="60"/>
      <c r="AT2145" s="60"/>
      <c r="AU2145" s="60"/>
      <c r="AV2145" s="60"/>
      <c r="AW2145" s="60"/>
      <c r="AX2145" s="60"/>
      <c r="AY2145" s="60"/>
      <c r="AZ2145" s="60"/>
      <c r="BA2145" s="60"/>
      <c r="BB2145" s="60"/>
      <c r="BC2145" s="60"/>
      <c r="BD2145" s="60"/>
    </row>
    <row r="2146" spans="14:56" x14ac:dyDescent="0.2">
      <c r="N2146" s="57"/>
      <c r="P2146" s="57"/>
      <c r="Q2146" s="56"/>
      <c r="R2146" s="56"/>
      <c r="S2146" s="56"/>
      <c r="T2146" s="56"/>
      <c r="U2146" s="56"/>
      <c r="V2146" s="56"/>
      <c r="W2146" s="56"/>
      <c r="X2146" s="56"/>
      <c r="Y2146" s="56"/>
      <c r="Z2146" s="56"/>
      <c r="AA2146" s="56"/>
      <c r="AB2146" s="56"/>
      <c r="AC2146" s="56"/>
      <c r="AD2146" s="56"/>
      <c r="AE2146" s="56"/>
      <c r="AF2146" s="56"/>
      <c r="AG2146" s="56"/>
      <c r="AH2146" s="56"/>
      <c r="AI2146" s="56"/>
      <c r="AJ2146" s="56"/>
      <c r="AK2146" s="60"/>
      <c r="AL2146" s="60"/>
      <c r="AM2146" s="60"/>
      <c r="AN2146" s="60"/>
      <c r="AO2146" s="60"/>
      <c r="AP2146" s="60"/>
      <c r="AQ2146" s="60"/>
      <c r="AR2146" s="60"/>
      <c r="AS2146" s="60"/>
      <c r="AT2146" s="60"/>
      <c r="AU2146" s="60"/>
      <c r="AV2146" s="60"/>
      <c r="AW2146" s="60"/>
      <c r="AX2146" s="60"/>
      <c r="AY2146" s="60"/>
      <c r="AZ2146" s="60"/>
      <c r="BA2146" s="60"/>
      <c r="BB2146" s="60"/>
      <c r="BC2146" s="60"/>
      <c r="BD2146" s="60"/>
    </row>
    <row r="2147" spans="14:56" x14ac:dyDescent="0.2">
      <c r="N2147" s="57"/>
      <c r="P2147" s="57"/>
      <c r="Q2147" s="56"/>
      <c r="R2147" s="56"/>
      <c r="S2147" s="56"/>
      <c r="T2147" s="56"/>
      <c r="U2147" s="56"/>
      <c r="V2147" s="56"/>
      <c r="W2147" s="56"/>
      <c r="X2147" s="56"/>
      <c r="Y2147" s="56"/>
      <c r="Z2147" s="56"/>
      <c r="AA2147" s="56"/>
      <c r="AB2147" s="56"/>
      <c r="AC2147" s="56"/>
      <c r="AD2147" s="56"/>
      <c r="AE2147" s="56"/>
      <c r="AF2147" s="56"/>
      <c r="AG2147" s="56"/>
      <c r="AH2147" s="56"/>
      <c r="AI2147" s="56"/>
      <c r="AJ2147" s="56"/>
      <c r="AK2147" s="60"/>
      <c r="AL2147" s="60"/>
      <c r="AM2147" s="60"/>
      <c r="AN2147" s="60"/>
      <c r="AO2147" s="60"/>
      <c r="AP2147" s="60"/>
      <c r="AQ2147" s="60"/>
      <c r="AR2147" s="60"/>
      <c r="AS2147" s="60"/>
      <c r="AT2147" s="60"/>
      <c r="AU2147" s="60"/>
      <c r="AV2147" s="60"/>
      <c r="AW2147" s="60"/>
      <c r="AX2147" s="60"/>
      <c r="AY2147" s="60"/>
      <c r="AZ2147" s="60"/>
      <c r="BA2147" s="60"/>
      <c r="BB2147" s="60"/>
      <c r="BC2147" s="60"/>
      <c r="BD2147" s="60"/>
    </row>
    <row r="2148" spans="14:56" x14ac:dyDescent="0.2">
      <c r="N2148" s="57"/>
      <c r="P2148" s="57"/>
      <c r="Q2148" s="56"/>
      <c r="R2148" s="56"/>
      <c r="S2148" s="56"/>
      <c r="T2148" s="56"/>
      <c r="U2148" s="56"/>
      <c r="V2148" s="56"/>
      <c r="W2148" s="56"/>
      <c r="X2148" s="56"/>
      <c r="Y2148" s="56"/>
      <c r="Z2148" s="56"/>
      <c r="AA2148" s="56"/>
      <c r="AB2148" s="56"/>
      <c r="AC2148" s="56"/>
      <c r="AD2148" s="56"/>
      <c r="AE2148" s="56"/>
      <c r="AF2148" s="56"/>
      <c r="AG2148" s="56"/>
      <c r="AH2148" s="56"/>
      <c r="AI2148" s="56"/>
      <c r="AJ2148" s="56"/>
      <c r="AK2148" s="60"/>
      <c r="AL2148" s="60"/>
      <c r="AM2148" s="60"/>
      <c r="AN2148" s="60"/>
      <c r="AO2148" s="60"/>
      <c r="AP2148" s="60"/>
      <c r="AQ2148" s="60"/>
      <c r="AR2148" s="60"/>
      <c r="AS2148" s="60"/>
      <c r="AT2148" s="60"/>
      <c r="AU2148" s="60"/>
      <c r="AV2148" s="60"/>
      <c r="AW2148" s="60"/>
      <c r="AX2148" s="60"/>
      <c r="AY2148" s="60"/>
      <c r="AZ2148" s="60"/>
      <c r="BA2148" s="60"/>
      <c r="BB2148" s="60"/>
      <c r="BC2148" s="60"/>
      <c r="BD2148" s="60"/>
    </row>
    <row r="2149" spans="14:56" x14ac:dyDescent="0.2">
      <c r="N2149" s="57"/>
      <c r="P2149" s="57"/>
      <c r="Q2149" s="56"/>
      <c r="R2149" s="56"/>
      <c r="S2149" s="56"/>
      <c r="T2149" s="56"/>
      <c r="U2149" s="56"/>
      <c r="V2149" s="56"/>
      <c r="W2149" s="56"/>
      <c r="X2149" s="56"/>
      <c r="Y2149" s="56"/>
      <c r="Z2149" s="56"/>
      <c r="AA2149" s="56"/>
      <c r="AB2149" s="56"/>
      <c r="AC2149" s="56"/>
      <c r="AD2149" s="56"/>
      <c r="AE2149" s="56"/>
      <c r="AF2149" s="56"/>
      <c r="AG2149" s="56"/>
      <c r="AH2149" s="56"/>
      <c r="AI2149" s="56"/>
      <c r="AJ2149" s="56"/>
      <c r="AK2149" s="60"/>
      <c r="AL2149" s="60"/>
      <c r="AM2149" s="60"/>
      <c r="AN2149" s="60"/>
      <c r="AO2149" s="60"/>
      <c r="AP2149" s="60"/>
      <c r="AQ2149" s="60"/>
      <c r="AR2149" s="60"/>
      <c r="AS2149" s="60"/>
      <c r="AT2149" s="60"/>
      <c r="AU2149" s="60"/>
      <c r="AV2149" s="60"/>
      <c r="AW2149" s="60"/>
      <c r="AX2149" s="60"/>
      <c r="AY2149" s="60"/>
      <c r="AZ2149" s="60"/>
      <c r="BA2149" s="60"/>
      <c r="BB2149" s="60"/>
      <c r="BC2149" s="60"/>
      <c r="BD2149" s="60"/>
    </row>
    <row r="2150" spans="14:56" x14ac:dyDescent="0.2">
      <c r="N2150" s="57"/>
      <c r="P2150" s="57"/>
      <c r="Q2150" s="56"/>
      <c r="R2150" s="56"/>
      <c r="S2150" s="56"/>
      <c r="T2150" s="56"/>
      <c r="U2150" s="56"/>
      <c r="V2150" s="56"/>
      <c r="W2150" s="56"/>
      <c r="X2150" s="56"/>
      <c r="Y2150" s="56"/>
      <c r="Z2150" s="56"/>
      <c r="AA2150" s="56"/>
      <c r="AB2150" s="56"/>
      <c r="AC2150" s="56"/>
      <c r="AD2150" s="56"/>
      <c r="AE2150" s="56"/>
      <c r="AF2150" s="56"/>
      <c r="AG2150" s="56"/>
      <c r="AH2150" s="56"/>
      <c r="AI2150" s="56"/>
      <c r="AJ2150" s="56"/>
      <c r="AK2150" s="60"/>
      <c r="AL2150" s="60"/>
      <c r="AM2150" s="60"/>
      <c r="AN2150" s="60"/>
      <c r="AO2150" s="60"/>
      <c r="AP2150" s="60"/>
      <c r="AQ2150" s="60"/>
      <c r="AR2150" s="60"/>
      <c r="AS2150" s="60"/>
      <c r="AT2150" s="60"/>
      <c r="AU2150" s="60"/>
      <c r="AV2150" s="60"/>
      <c r="AW2150" s="60"/>
      <c r="AX2150" s="60"/>
      <c r="AY2150" s="60"/>
      <c r="AZ2150" s="60"/>
      <c r="BA2150" s="60"/>
      <c r="BB2150" s="60"/>
      <c r="BC2150" s="60"/>
      <c r="BD2150" s="60"/>
    </row>
    <row r="2151" spans="14:56" x14ac:dyDescent="0.2">
      <c r="N2151" s="57"/>
      <c r="P2151" s="57"/>
      <c r="Q2151" s="56"/>
      <c r="R2151" s="56"/>
      <c r="S2151" s="56"/>
      <c r="T2151" s="56"/>
      <c r="U2151" s="56"/>
      <c r="V2151" s="56"/>
      <c r="W2151" s="56"/>
      <c r="X2151" s="56"/>
      <c r="Y2151" s="56"/>
      <c r="Z2151" s="56"/>
      <c r="AA2151" s="56"/>
      <c r="AB2151" s="56"/>
      <c r="AC2151" s="56"/>
      <c r="AD2151" s="56"/>
      <c r="AE2151" s="56"/>
      <c r="AF2151" s="56"/>
      <c r="AG2151" s="56"/>
      <c r="AH2151" s="56"/>
      <c r="AI2151" s="56"/>
      <c r="AJ2151" s="56"/>
      <c r="AK2151" s="60"/>
      <c r="AL2151" s="60"/>
      <c r="AM2151" s="60"/>
      <c r="AN2151" s="60"/>
      <c r="AO2151" s="60"/>
      <c r="AP2151" s="60"/>
      <c r="AQ2151" s="60"/>
      <c r="AR2151" s="60"/>
      <c r="AS2151" s="60"/>
      <c r="AT2151" s="60"/>
      <c r="AU2151" s="60"/>
      <c r="AV2151" s="60"/>
      <c r="AW2151" s="60"/>
      <c r="AX2151" s="60"/>
      <c r="AY2151" s="60"/>
      <c r="AZ2151" s="60"/>
      <c r="BA2151" s="60"/>
      <c r="BB2151" s="60"/>
      <c r="BC2151" s="60"/>
      <c r="BD2151" s="60"/>
    </row>
    <row r="2152" spans="14:56" x14ac:dyDescent="0.2">
      <c r="N2152" s="57"/>
      <c r="P2152" s="57"/>
      <c r="Q2152" s="56"/>
      <c r="R2152" s="56"/>
      <c r="S2152" s="56"/>
      <c r="T2152" s="56"/>
      <c r="U2152" s="56"/>
      <c r="V2152" s="56"/>
      <c r="W2152" s="56"/>
      <c r="X2152" s="56"/>
      <c r="Y2152" s="56"/>
      <c r="Z2152" s="56"/>
      <c r="AA2152" s="56"/>
      <c r="AB2152" s="56"/>
      <c r="AC2152" s="56"/>
      <c r="AD2152" s="56"/>
      <c r="AE2152" s="56"/>
      <c r="AF2152" s="56"/>
      <c r="AG2152" s="56"/>
      <c r="AH2152" s="56"/>
      <c r="AI2152" s="56"/>
      <c r="AJ2152" s="56"/>
      <c r="AK2152" s="60"/>
      <c r="AL2152" s="60"/>
      <c r="AM2152" s="60"/>
      <c r="AN2152" s="60"/>
      <c r="AO2152" s="60"/>
      <c r="AP2152" s="60"/>
      <c r="AQ2152" s="60"/>
      <c r="AR2152" s="60"/>
      <c r="AS2152" s="60"/>
      <c r="AT2152" s="60"/>
      <c r="AU2152" s="60"/>
      <c r="AV2152" s="60"/>
      <c r="AW2152" s="60"/>
      <c r="AX2152" s="60"/>
      <c r="AY2152" s="60"/>
      <c r="AZ2152" s="60"/>
      <c r="BA2152" s="60"/>
      <c r="BB2152" s="60"/>
      <c r="BC2152" s="60"/>
      <c r="BD2152" s="60"/>
    </row>
    <row r="2153" spans="14:56" x14ac:dyDescent="0.2">
      <c r="N2153" s="57"/>
      <c r="P2153" s="57"/>
      <c r="Q2153" s="56"/>
      <c r="R2153" s="56"/>
      <c r="S2153" s="56"/>
      <c r="T2153" s="56"/>
      <c r="U2153" s="56"/>
      <c r="V2153" s="56"/>
      <c r="W2153" s="56"/>
      <c r="X2153" s="56"/>
      <c r="Y2153" s="56"/>
      <c r="Z2153" s="56"/>
      <c r="AA2153" s="56"/>
      <c r="AB2153" s="56"/>
      <c r="AC2153" s="56"/>
      <c r="AD2153" s="56"/>
      <c r="AE2153" s="56"/>
      <c r="AF2153" s="56"/>
      <c r="AG2153" s="56"/>
      <c r="AH2153" s="56"/>
      <c r="AI2153" s="56"/>
      <c r="AJ2153" s="56"/>
      <c r="AK2153" s="60"/>
      <c r="AL2153" s="60"/>
      <c r="AM2153" s="60"/>
      <c r="AN2153" s="60"/>
      <c r="AO2153" s="60"/>
      <c r="AP2153" s="60"/>
      <c r="AQ2153" s="60"/>
      <c r="AR2153" s="60"/>
      <c r="AS2153" s="60"/>
      <c r="AT2153" s="60"/>
      <c r="AU2153" s="60"/>
      <c r="AV2153" s="60"/>
      <c r="AW2153" s="60"/>
      <c r="AX2153" s="60"/>
      <c r="AY2153" s="60"/>
      <c r="AZ2153" s="60"/>
      <c r="BA2153" s="60"/>
      <c r="BB2153" s="60"/>
      <c r="BC2153" s="60"/>
      <c r="BD2153" s="60"/>
    </row>
    <row r="2154" spans="14:56" x14ac:dyDescent="0.2">
      <c r="N2154" s="57"/>
      <c r="P2154" s="57"/>
      <c r="Q2154" s="56"/>
      <c r="R2154" s="56"/>
      <c r="S2154" s="56"/>
      <c r="T2154" s="56"/>
      <c r="U2154" s="56"/>
      <c r="V2154" s="56"/>
      <c r="W2154" s="56"/>
      <c r="X2154" s="56"/>
      <c r="Y2154" s="56"/>
      <c r="Z2154" s="56"/>
      <c r="AA2154" s="56"/>
      <c r="AB2154" s="56"/>
      <c r="AC2154" s="56"/>
      <c r="AD2154" s="56"/>
      <c r="AE2154" s="56"/>
      <c r="AF2154" s="56"/>
      <c r="AG2154" s="56"/>
      <c r="AH2154" s="56"/>
      <c r="AI2154" s="56"/>
      <c r="AJ2154" s="56"/>
      <c r="AK2154" s="60"/>
      <c r="AL2154" s="60"/>
      <c r="AM2154" s="60"/>
      <c r="AN2154" s="60"/>
      <c r="AO2154" s="60"/>
      <c r="AP2154" s="60"/>
      <c r="AQ2154" s="60"/>
      <c r="AR2154" s="60"/>
      <c r="AS2154" s="60"/>
      <c r="AT2154" s="60"/>
      <c r="AU2154" s="60"/>
      <c r="AV2154" s="60"/>
      <c r="AW2154" s="60"/>
      <c r="AX2154" s="60"/>
      <c r="AY2154" s="60"/>
      <c r="AZ2154" s="60"/>
      <c r="BA2154" s="60"/>
      <c r="BB2154" s="60"/>
      <c r="BC2154" s="60"/>
      <c r="BD2154" s="60"/>
    </row>
    <row r="2155" spans="14:56" x14ac:dyDescent="0.2">
      <c r="N2155" s="57"/>
      <c r="P2155" s="57"/>
      <c r="Q2155" s="56"/>
      <c r="R2155" s="56"/>
      <c r="S2155" s="56"/>
      <c r="T2155" s="56"/>
      <c r="U2155" s="56"/>
      <c r="V2155" s="56"/>
      <c r="W2155" s="56"/>
      <c r="X2155" s="56"/>
      <c r="Y2155" s="56"/>
      <c r="Z2155" s="56"/>
      <c r="AA2155" s="56"/>
      <c r="AB2155" s="56"/>
      <c r="AC2155" s="56"/>
      <c r="AD2155" s="56"/>
      <c r="AE2155" s="56"/>
      <c r="AF2155" s="56"/>
      <c r="AG2155" s="56"/>
      <c r="AH2155" s="56"/>
      <c r="AI2155" s="56"/>
      <c r="AJ2155" s="56"/>
      <c r="AK2155" s="60"/>
      <c r="AL2155" s="60"/>
      <c r="AM2155" s="60"/>
      <c r="AN2155" s="60"/>
      <c r="AO2155" s="60"/>
      <c r="AP2155" s="60"/>
      <c r="AQ2155" s="60"/>
      <c r="AR2155" s="60"/>
      <c r="AS2155" s="60"/>
      <c r="AT2155" s="60"/>
      <c r="AU2155" s="60"/>
      <c r="AV2155" s="60"/>
      <c r="AW2155" s="60"/>
      <c r="AX2155" s="60"/>
      <c r="AY2155" s="60"/>
      <c r="AZ2155" s="60"/>
      <c r="BA2155" s="60"/>
      <c r="BB2155" s="60"/>
      <c r="BC2155" s="60"/>
      <c r="BD2155" s="60"/>
    </row>
    <row r="2156" spans="14:56" x14ac:dyDescent="0.2">
      <c r="N2156" s="57"/>
      <c r="P2156" s="57"/>
      <c r="Q2156" s="56"/>
      <c r="R2156" s="56"/>
      <c r="S2156" s="56"/>
      <c r="T2156" s="56"/>
      <c r="U2156" s="56"/>
      <c r="V2156" s="56"/>
      <c r="W2156" s="56"/>
      <c r="X2156" s="56"/>
      <c r="Y2156" s="56"/>
      <c r="Z2156" s="56"/>
      <c r="AA2156" s="56"/>
      <c r="AB2156" s="56"/>
      <c r="AC2156" s="56"/>
      <c r="AD2156" s="56"/>
      <c r="AE2156" s="56"/>
      <c r="AF2156" s="56"/>
      <c r="AG2156" s="56"/>
      <c r="AH2156" s="56"/>
      <c r="AI2156" s="56"/>
      <c r="AJ2156" s="56"/>
      <c r="AK2156" s="60"/>
      <c r="AL2156" s="60"/>
      <c r="AM2156" s="60"/>
      <c r="AN2156" s="60"/>
      <c r="AO2156" s="60"/>
      <c r="AP2156" s="60"/>
      <c r="AQ2156" s="60"/>
      <c r="AR2156" s="60"/>
      <c r="AS2156" s="60"/>
      <c r="AT2156" s="60"/>
      <c r="AU2156" s="60"/>
      <c r="AV2156" s="60"/>
      <c r="AW2156" s="60"/>
      <c r="AX2156" s="60"/>
      <c r="AY2156" s="60"/>
      <c r="AZ2156" s="60"/>
      <c r="BA2156" s="60"/>
      <c r="BB2156" s="60"/>
      <c r="BC2156" s="60"/>
      <c r="BD2156" s="60"/>
    </row>
    <row r="2157" spans="14:56" x14ac:dyDescent="0.2">
      <c r="N2157" s="57"/>
      <c r="P2157" s="57"/>
      <c r="Q2157" s="56"/>
      <c r="R2157" s="56"/>
      <c r="S2157" s="56"/>
      <c r="T2157" s="56"/>
      <c r="U2157" s="56"/>
      <c r="V2157" s="56"/>
      <c r="W2157" s="56"/>
      <c r="X2157" s="56"/>
      <c r="Y2157" s="56"/>
      <c r="Z2157" s="56"/>
      <c r="AA2157" s="56"/>
      <c r="AB2157" s="56"/>
      <c r="AC2157" s="56"/>
      <c r="AD2157" s="56"/>
      <c r="AE2157" s="56"/>
      <c r="AF2157" s="56"/>
      <c r="AG2157" s="56"/>
      <c r="AH2157" s="56"/>
      <c r="AI2157" s="56"/>
      <c r="AJ2157" s="56"/>
      <c r="AK2157" s="60"/>
      <c r="AL2157" s="60"/>
      <c r="AM2157" s="60"/>
      <c r="AN2157" s="60"/>
      <c r="AO2157" s="60"/>
      <c r="AP2157" s="60"/>
      <c r="AQ2157" s="60"/>
      <c r="AR2157" s="60"/>
      <c r="AS2157" s="60"/>
      <c r="AT2157" s="60"/>
      <c r="AU2157" s="60"/>
      <c r="AV2157" s="60"/>
      <c r="AW2157" s="60"/>
      <c r="AX2157" s="60"/>
      <c r="AY2157" s="60"/>
      <c r="AZ2157" s="60"/>
      <c r="BA2157" s="60"/>
      <c r="BB2157" s="60"/>
      <c r="BC2157" s="60"/>
      <c r="BD2157" s="60"/>
    </row>
    <row r="2158" spans="14:56" x14ac:dyDescent="0.2">
      <c r="N2158" s="57"/>
      <c r="P2158" s="57"/>
      <c r="Q2158" s="56"/>
      <c r="R2158" s="56"/>
      <c r="S2158" s="56"/>
      <c r="T2158" s="56"/>
      <c r="U2158" s="56"/>
      <c r="V2158" s="56"/>
      <c r="W2158" s="56"/>
      <c r="X2158" s="56"/>
      <c r="Y2158" s="56"/>
      <c r="Z2158" s="56"/>
      <c r="AA2158" s="56"/>
      <c r="AB2158" s="56"/>
      <c r="AC2158" s="56"/>
      <c r="AD2158" s="56"/>
      <c r="AE2158" s="56"/>
      <c r="AF2158" s="56"/>
      <c r="AG2158" s="56"/>
      <c r="AH2158" s="56"/>
      <c r="AI2158" s="56"/>
      <c r="AJ2158" s="56"/>
      <c r="AK2158" s="60"/>
      <c r="AL2158" s="60"/>
      <c r="AM2158" s="60"/>
      <c r="AN2158" s="60"/>
      <c r="AO2158" s="60"/>
      <c r="AP2158" s="60"/>
      <c r="AQ2158" s="60"/>
      <c r="AR2158" s="60"/>
      <c r="AS2158" s="60"/>
      <c r="AT2158" s="60"/>
      <c r="AU2158" s="60"/>
      <c r="AV2158" s="60"/>
      <c r="AW2158" s="60"/>
      <c r="AX2158" s="60"/>
      <c r="AY2158" s="60"/>
      <c r="AZ2158" s="60"/>
      <c r="BA2158" s="60"/>
      <c r="BB2158" s="60"/>
      <c r="BC2158" s="60"/>
      <c r="BD2158" s="60"/>
    </row>
    <row r="2159" spans="14:56" x14ac:dyDescent="0.2">
      <c r="N2159" s="57"/>
      <c r="P2159" s="57"/>
      <c r="Q2159" s="56"/>
      <c r="R2159" s="56"/>
      <c r="S2159" s="56"/>
      <c r="T2159" s="56"/>
      <c r="U2159" s="56"/>
      <c r="V2159" s="56"/>
      <c r="W2159" s="56"/>
      <c r="X2159" s="56"/>
      <c r="Y2159" s="56"/>
      <c r="Z2159" s="56"/>
      <c r="AA2159" s="56"/>
      <c r="AB2159" s="56"/>
      <c r="AC2159" s="56"/>
      <c r="AD2159" s="56"/>
      <c r="AE2159" s="56"/>
      <c r="AF2159" s="56"/>
      <c r="AG2159" s="56"/>
      <c r="AH2159" s="56"/>
      <c r="AI2159" s="56"/>
      <c r="AJ2159" s="56"/>
      <c r="AK2159" s="60"/>
      <c r="AL2159" s="60"/>
      <c r="AM2159" s="60"/>
      <c r="AN2159" s="60"/>
      <c r="AO2159" s="60"/>
      <c r="AP2159" s="60"/>
      <c r="AQ2159" s="60"/>
      <c r="AR2159" s="60"/>
      <c r="AS2159" s="60"/>
      <c r="AT2159" s="60"/>
      <c r="AU2159" s="60"/>
      <c r="AV2159" s="60"/>
      <c r="AW2159" s="60"/>
      <c r="AX2159" s="60"/>
      <c r="AY2159" s="60"/>
      <c r="AZ2159" s="60"/>
      <c r="BA2159" s="60"/>
      <c r="BB2159" s="60"/>
      <c r="BC2159" s="60"/>
      <c r="BD2159" s="60"/>
    </row>
    <row r="2160" spans="14:56" x14ac:dyDescent="0.2">
      <c r="N2160" s="57"/>
      <c r="P2160" s="57"/>
      <c r="Q2160" s="56"/>
      <c r="R2160" s="56"/>
      <c r="S2160" s="56"/>
      <c r="T2160" s="56"/>
      <c r="U2160" s="56"/>
      <c r="V2160" s="56"/>
      <c r="W2160" s="56"/>
      <c r="X2160" s="56"/>
      <c r="Y2160" s="56"/>
      <c r="Z2160" s="56"/>
      <c r="AA2160" s="56"/>
      <c r="AB2160" s="56"/>
      <c r="AC2160" s="56"/>
      <c r="AD2160" s="56"/>
      <c r="AE2160" s="56"/>
      <c r="AF2160" s="56"/>
      <c r="AG2160" s="56"/>
      <c r="AH2160" s="56"/>
      <c r="AI2160" s="56"/>
      <c r="AJ2160" s="56"/>
      <c r="AK2160" s="60"/>
      <c r="AL2160" s="60"/>
      <c r="AM2160" s="60"/>
      <c r="AN2160" s="60"/>
      <c r="AO2160" s="60"/>
      <c r="AP2160" s="60"/>
      <c r="AQ2160" s="60"/>
      <c r="AR2160" s="60"/>
      <c r="AS2160" s="60"/>
      <c r="AT2160" s="60"/>
      <c r="AU2160" s="60"/>
      <c r="AV2160" s="60"/>
      <c r="AW2160" s="60"/>
      <c r="AX2160" s="60"/>
      <c r="AY2160" s="60"/>
      <c r="AZ2160" s="60"/>
      <c r="BA2160" s="60"/>
      <c r="BB2160" s="60"/>
      <c r="BC2160" s="60"/>
      <c r="BD2160" s="60"/>
    </row>
    <row r="2161" spans="14:56" x14ac:dyDescent="0.2">
      <c r="N2161" s="57"/>
      <c r="P2161" s="57"/>
      <c r="Q2161" s="56"/>
      <c r="R2161" s="56"/>
      <c r="S2161" s="56"/>
      <c r="T2161" s="56"/>
      <c r="U2161" s="56"/>
      <c r="V2161" s="56"/>
      <c r="W2161" s="56"/>
      <c r="X2161" s="56"/>
      <c r="Y2161" s="56"/>
      <c r="Z2161" s="56"/>
      <c r="AA2161" s="56"/>
      <c r="AB2161" s="56"/>
      <c r="AC2161" s="56"/>
      <c r="AD2161" s="56"/>
      <c r="AE2161" s="56"/>
      <c r="AF2161" s="56"/>
      <c r="AG2161" s="56"/>
      <c r="AH2161" s="56"/>
      <c r="AI2161" s="56"/>
      <c r="AJ2161" s="56"/>
      <c r="AK2161" s="60"/>
      <c r="AL2161" s="60"/>
      <c r="AM2161" s="60"/>
      <c r="AN2161" s="60"/>
      <c r="AO2161" s="60"/>
      <c r="AP2161" s="60"/>
      <c r="AQ2161" s="60"/>
      <c r="AR2161" s="60"/>
      <c r="AS2161" s="60"/>
      <c r="AT2161" s="60"/>
      <c r="AU2161" s="60"/>
      <c r="AV2161" s="60"/>
      <c r="AW2161" s="60"/>
      <c r="AX2161" s="60"/>
      <c r="AY2161" s="60"/>
      <c r="AZ2161" s="60"/>
      <c r="BA2161" s="60"/>
      <c r="BB2161" s="60"/>
      <c r="BC2161" s="60"/>
      <c r="BD2161" s="60"/>
    </row>
    <row r="2162" spans="14:56" x14ac:dyDescent="0.2">
      <c r="N2162" s="57"/>
      <c r="P2162" s="57"/>
      <c r="Q2162" s="56"/>
      <c r="R2162" s="56"/>
      <c r="S2162" s="56"/>
      <c r="T2162" s="56"/>
      <c r="U2162" s="56"/>
      <c r="V2162" s="56"/>
      <c r="W2162" s="56"/>
      <c r="X2162" s="56"/>
      <c r="Y2162" s="56"/>
      <c r="Z2162" s="56"/>
      <c r="AA2162" s="56"/>
      <c r="AB2162" s="56"/>
      <c r="AC2162" s="56"/>
      <c r="AD2162" s="56"/>
      <c r="AE2162" s="56"/>
      <c r="AF2162" s="56"/>
      <c r="AG2162" s="56"/>
      <c r="AH2162" s="56"/>
      <c r="AI2162" s="56"/>
      <c r="AJ2162" s="56"/>
      <c r="AK2162" s="60"/>
      <c r="AL2162" s="60"/>
      <c r="AM2162" s="60"/>
      <c r="AN2162" s="60"/>
      <c r="AO2162" s="60"/>
      <c r="AP2162" s="60"/>
      <c r="AQ2162" s="60"/>
      <c r="AR2162" s="60"/>
      <c r="AS2162" s="60"/>
      <c r="AT2162" s="60"/>
      <c r="AU2162" s="60"/>
      <c r="AV2162" s="60"/>
      <c r="AW2162" s="60"/>
      <c r="AX2162" s="60"/>
      <c r="AY2162" s="60"/>
      <c r="AZ2162" s="60"/>
      <c r="BA2162" s="60"/>
      <c r="BB2162" s="60"/>
      <c r="BC2162" s="60"/>
      <c r="BD2162" s="60"/>
    </row>
    <row r="2163" spans="14:56" x14ac:dyDescent="0.2">
      <c r="N2163" s="57"/>
      <c r="P2163" s="57"/>
      <c r="Q2163" s="56"/>
      <c r="R2163" s="56"/>
      <c r="S2163" s="56"/>
      <c r="T2163" s="56"/>
      <c r="U2163" s="56"/>
      <c r="V2163" s="56"/>
      <c r="W2163" s="56"/>
      <c r="X2163" s="56"/>
      <c r="Y2163" s="56"/>
      <c r="Z2163" s="56"/>
      <c r="AA2163" s="56"/>
      <c r="AB2163" s="56"/>
      <c r="AC2163" s="56"/>
      <c r="AD2163" s="56"/>
      <c r="AE2163" s="56"/>
      <c r="AF2163" s="56"/>
      <c r="AG2163" s="56"/>
      <c r="AH2163" s="56"/>
      <c r="AI2163" s="56"/>
      <c r="AJ2163" s="56"/>
      <c r="AK2163" s="60"/>
      <c r="AL2163" s="60"/>
      <c r="AM2163" s="60"/>
      <c r="AN2163" s="60"/>
      <c r="AO2163" s="60"/>
      <c r="AP2163" s="60"/>
      <c r="AQ2163" s="60"/>
      <c r="AR2163" s="60"/>
      <c r="AS2163" s="60"/>
      <c r="AT2163" s="60"/>
      <c r="AU2163" s="60"/>
      <c r="AV2163" s="60"/>
      <c r="AW2163" s="60"/>
      <c r="AX2163" s="60"/>
      <c r="AY2163" s="60"/>
      <c r="AZ2163" s="60"/>
      <c r="BA2163" s="60"/>
      <c r="BB2163" s="60"/>
      <c r="BC2163" s="60"/>
      <c r="BD2163" s="60"/>
    </row>
    <row r="2164" spans="14:56" x14ac:dyDescent="0.2">
      <c r="N2164" s="57"/>
      <c r="P2164" s="57"/>
      <c r="Q2164" s="56"/>
      <c r="R2164" s="56"/>
      <c r="S2164" s="56"/>
      <c r="T2164" s="56"/>
      <c r="U2164" s="56"/>
      <c r="V2164" s="56"/>
      <c r="W2164" s="56"/>
      <c r="X2164" s="56"/>
      <c r="Y2164" s="56"/>
      <c r="Z2164" s="56"/>
      <c r="AA2164" s="56"/>
      <c r="AB2164" s="56"/>
      <c r="AC2164" s="56"/>
      <c r="AD2164" s="56"/>
      <c r="AE2164" s="56"/>
      <c r="AF2164" s="56"/>
      <c r="AG2164" s="56"/>
      <c r="AH2164" s="56"/>
      <c r="AI2164" s="56"/>
      <c r="AJ2164" s="56"/>
      <c r="AK2164" s="60"/>
      <c r="AL2164" s="60"/>
      <c r="AM2164" s="60"/>
      <c r="AN2164" s="60"/>
      <c r="AO2164" s="60"/>
      <c r="AP2164" s="60"/>
      <c r="AQ2164" s="60"/>
      <c r="AR2164" s="60"/>
      <c r="AS2164" s="60"/>
      <c r="AT2164" s="60"/>
      <c r="AU2164" s="60"/>
      <c r="AV2164" s="60"/>
      <c r="AW2164" s="60"/>
      <c r="AX2164" s="60"/>
      <c r="AY2164" s="60"/>
      <c r="AZ2164" s="60"/>
      <c r="BA2164" s="60"/>
      <c r="BB2164" s="60"/>
      <c r="BC2164" s="60"/>
      <c r="BD2164" s="60"/>
    </row>
    <row r="2165" spans="14:56" x14ac:dyDescent="0.2">
      <c r="N2165" s="57"/>
      <c r="P2165" s="57"/>
      <c r="Q2165" s="56"/>
      <c r="R2165" s="56"/>
      <c r="S2165" s="56"/>
      <c r="T2165" s="56"/>
      <c r="U2165" s="56"/>
      <c r="V2165" s="56"/>
      <c r="W2165" s="56"/>
      <c r="X2165" s="56"/>
      <c r="Y2165" s="56"/>
      <c r="Z2165" s="56"/>
      <c r="AA2165" s="56"/>
      <c r="AB2165" s="56"/>
      <c r="AC2165" s="56"/>
      <c r="AD2165" s="56"/>
      <c r="AE2165" s="56"/>
      <c r="AF2165" s="56"/>
      <c r="AG2165" s="56"/>
      <c r="AH2165" s="56"/>
      <c r="AI2165" s="56"/>
      <c r="AJ2165" s="56"/>
      <c r="AK2165" s="60"/>
      <c r="AL2165" s="60"/>
      <c r="AM2165" s="60"/>
      <c r="AN2165" s="60"/>
      <c r="AO2165" s="60"/>
      <c r="AP2165" s="60"/>
      <c r="AQ2165" s="60"/>
      <c r="AR2165" s="60"/>
      <c r="AS2165" s="60"/>
      <c r="AT2165" s="60"/>
      <c r="AU2165" s="60"/>
      <c r="AV2165" s="60"/>
      <c r="AW2165" s="60"/>
      <c r="AX2165" s="60"/>
      <c r="AY2165" s="60"/>
      <c r="AZ2165" s="60"/>
      <c r="BA2165" s="60"/>
      <c r="BB2165" s="60"/>
      <c r="BC2165" s="60"/>
      <c r="BD2165" s="60"/>
    </row>
    <row r="2166" spans="14:56" x14ac:dyDescent="0.2">
      <c r="N2166" s="57"/>
      <c r="P2166" s="57"/>
      <c r="Q2166" s="56"/>
      <c r="R2166" s="56"/>
      <c r="S2166" s="56"/>
      <c r="T2166" s="56"/>
      <c r="U2166" s="56"/>
      <c r="V2166" s="56"/>
      <c r="W2166" s="56"/>
      <c r="X2166" s="56"/>
      <c r="Y2166" s="56"/>
      <c r="Z2166" s="56"/>
      <c r="AA2166" s="56"/>
      <c r="AB2166" s="56"/>
      <c r="AC2166" s="56"/>
      <c r="AD2166" s="56"/>
      <c r="AE2166" s="56"/>
      <c r="AF2166" s="56"/>
      <c r="AG2166" s="56"/>
      <c r="AH2166" s="56"/>
      <c r="AI2166" s="56"/>
      <c r="AJ2166" s="56"/>
      <c r="AK2166" s="60"/>
      <c r="AL2166" s="60"/>
      <c r="AM2166" s="60"/>
      <c r="AN2166" s="60"/>
      <c r="AO2166" s="60"/>
      <c r="AP2166" s="60"/>
      <c r="AQ2166" s="60"/>
      <c r="AR2166" s="60"/>
      <c r="AS2166" s="60"/>
      <c r="AT2166" s="60"/>
      <c r="AU2166" s="60"/>
      <c r="AV2166" s="60"/>
      <c r="AW2166" s="60"/>
      <c r="AX2166" s="60"/>
      <c r="AY2166" s="60"/>
      <c r="AZ2166" s="60"/>
      <c r="BA2166" s="60"/>
      <c r="BB2166" s="60"/>
      <c r="BC2166" s="60"/>
      <c r="BD2166" s="60"/>
    </row>
    <row r="2167" spans="14:56" x14ac:dyDescent="0.2">
      <c r="N2167" s="57"/>
      <c r="P2167" s="57"/>
      <c r="Q2167" s="56"/>
      <c r="R2167" s="56"/>
      <c r="S2167" s="56"/>
      <c r="T2167" s="56"/>
      <c r="U2167" s="56"/>
      <c r="V2167" s="56"/>
      <c r="W2167" s="56"/>
      <c r="X2167" s="56"/>
      <c r="Y2167" s="56"/>
      <c r="Z2167" s="56"/>
      <c r="AA2167" s="56"/>
      <c r="AB2167" s="56"/>
      <c r="AC2167" s="56"/>
      <c r="AD2167" s="56"/>
      <c r="AE2167" s="56"/>
      <c r="AF2167" s="56"/>
      <c r="AG2167" s="56"/>
      <c r="AH2167" s="56"/>
      <c r="AI2167" s="56"/>
      <c r="AJ2167" s="56"/>
      <c r="AK2167" s="60"/>
      <c r="AL2167" s="60"/>
      <c r="AM2167" s="60"/>
      <c r="AN2167" s="60"/>
      <c r="AO2167" s="60"/>
      <c r="AP2167" s="60"/>
      <c r="AQ2167" s="60"/>
      <c r="AR2167" s="60"/>
      <c r="AS2167" s="60"/>
      <c r="AT2167" s="60"/>
      <c r="AU2167" s="60"/>
      <c r="AV2167" s="60"/>
      <c r="AW2167" s="60"/>
      <c r="AX2167" s="60"/>
      <c r="AY2167" s="60"/>
      <c r="AZ2167" s="60"/>
      <c r="BA2167" s="60"/>
      <c r="BB2167" s="60"/>
      <c r="BC2167" s="60"/>
      <c r="BD2167" s="60"/>
    </row>
    <row r="2168" spans="14:56" x14ac:dyDescent="0.2">
      <c r="N2168" s="57"/>
      <c r="P2168" s="57"/>
      <c r="Q2168" s="56"/>
      <c r="R2168" s="56"/>
      <c r="S2168" s="56"/>
      <c r="T2168" s="56"/>
      <c r="U2168" s="56"/>
      <c r="V2168" s="56"/>
      <c r="W2168" s="56"/>
      <c r="X2168" s="56"/>
      <c r="Y2168" s="56"/>
      <c r="Z2168" s="56"/>
      <c r="AA2168" s="56"/>
      <c r="AB2168" s="56"/>
      <c r="AC2168" s="56"/>
      <c r="AD2168" s="56"/>
      <c r="AE2168" s="56"/>
      <c r="AF2168" s="56"/>
      <c r="AG2168" s="56"/>
      <c r="AH2168" s="56"/>
      <c r="AI2168" s="56"/>
      <c r="AJ2168" s="56"/>
      <c r="AK2168" s="60"/>
      <c r="AL2168" s="60"/>
      <c r="AM2168" s="60"/>
      <c r="AN2168" s="60"/>
      <c r="AO2168" s="60"/>
      <c r="AP2168" s="60"/>
      <c r="AQ2168" s="60"/>
      <c r="AR2168" s="60"/>
      <c r="AS2168" s="60"/>
      <c r="AT2168" s="60"/>
      <c r="AU2168" s="60"/>
      <c r="AV2168" s="60"/>
      <c r="AW2168" s="60"/>
      <c r="AX2168" s="60"/>
      <c r="AY2168" s="60"/>
      <c r="AZ2168" s="60"/>
      <c r="BA2168" s="60"/>
      <c r="BB2168" s="60"/>
      <c r="BC2168" s="60"/>
      <c r="BD2168" s="60"/>
    </row>
    <row r="2169" spans="14:56" x14ac:dyDescent="0.2">
      <c r="N2169" s="57"/>
      <c r="P2169" s="57"/>
      <c r="Q2169" s="56"/>
      <c r="R2169" s="56"/>
      <c r="S2169" s="56"/>
      <c r="T2169" s="56"/>
      <c r="U2169" s="56"/>
      <c r="V2169" s="56"/>
      <c r="W2169" s="56"/>
      <c r="X2169" s="56"/>
      <c r="Y2169" s="56"/>
      <c r="Z2169" s="56"/>
      <c r="AA2169" s="56"/>
      <c r="AB2169" s="56"/>
      <c r="AC2169" s="56"/>
      <c r="AD2169" s="56"/>
      <c r="AE2169" s="56"/>
      <c r="AF2169" s="56"/>
      <c r="AG2169" s="56"/>
      <c r="AH2169" s="56"/>
      <c r="AI2169" s="56"/>
      <c r="AJ2169" s="56"/>
      <c r="AK2169" s="60"/>
      <c r="AL2169" s="60"/>
      <c r="AM2169" s="60"/>
      <c r="AN2169" s="60"/>
      <c r="AO2169" s="60"/>
      <c r="AP2169" s="60"/>
      <c r="AQ2169" s="60"/>
      <c r="AR2169" s="60"/>
      <c r="AS2169" s="60"/>
      <c r="AT2169" s="60"/>
      <c r="AU2169" s="60"/>
      <c r="AV2169" s="60"/>
      <c r="AW2169" s="60"/>
      <c r="AX2169" s="60"/>
      <c r="AY2169" s="60"/>
      <c r="AZ2169" s="60"/>
      <c r="BA2169" s="60"/>
      <c r="BB2169" s="60"/>
      <c r="BC2169" s="60"/>
      <c r="BD2169" s="60"/>
    </row>
    <row r="2170" spans="14:56" x14ac:dyDescent="0.2">
      <c r="N2170" s="57"/>
      <c r="P2170" s="57"/>
      <c r="Q2170" s="56"/>
      <c r="R2170" s="56"/>
      <c r="S2170" s="56"/>
      <c r="T2170" s="56"/>
      <c r="U2170" s="56"/>
      <c r="V2170" s="56"/>
      <c r="W2170" s="56"/>
      <c r="X2170" s="56"/>
      <c r="Y2170" s="56"/>
      <c r="Z2170" s="56"/>
      <c r="AA2170" s="56"/>
      <c r="AB2170" s="56"/>
      <c r="AC2170" s="56"/>
      <c r="AD2170" s="56"/>
      <c r="AE2170" s="56"/>
      <c r="AF2170" s="56"/>
      <c r="AG2170" s="56"/>
      <c r="AH2170" s="56"/>
      <c r="AI2170" s="56"/>
      <c r="AJ2170" s="56"/>
      <c r="AK2170" s="60"/>
      <c r="AL2170" s="60"/>
      <c r="AM2170" s="60"/>
      <c r="AN2170" s="60"/>
      <c r="AO2170" s="60"/>
      <c r="AP2170" s="60"/>
      <c r="AQ2170" s="60"/>
      <c r="AR2170" s="60"/>
      <c r="AS2170" s="60"/>
      <c r="AT2170" s="60"/>
      <c r="AU2170" s="60"/>
      <c r="AV2170" s="60"/>
      <c r="AW2170" s="60"/>
      <c r="AX2170" s="60"/>
      <c r="AY2170" s="60"/>
      <c r="AZ2170" s="60"/>
      <c r="BA2170" s="60"/>
      <c r="BB2170" s="60"/>
      <c r="BC2170" s="60"/>
      <c r="BD2170" s="60"/>
    </row>
    <row r="2171" spans="14:56" x14ac:dyDescent="0.2">
      <c r="N2171" s="57"/>
      <c r="P2171" s="57"/>
      <c r="Q2171" s="56"/>
      <c r="R2171" s="56"/>
      <c r="S2171" s="56"/>
      <c r="T2171" s="56"/>
      <c r="U2171" s="56"/>
      <c r="V2171" s="56"/>
      <c r="W2171" s="56"/>
      <c r="X2171" s="56"/>
      <c r="Y2171" s="56"/>
      <c r="Z2171" s="56"/>
      <c r="AA2171" s="56"/>
      <c r="AB2171" s="56"/>
      <c r="AC2171" s="56"/>
      <c r="AD2171" s="56"/>
      <c r="AE2171" s="56"/>
      <c r="AF2171" s="56"/>
      <c r="AG2171" s="56"/>
      <c r="AH2171" s="56"/>
      <c r="AI2171" s="56"/>
      <c r="AJ2171" s="56"/>
      <c r="AK2171" s="60"/>
      <c r="AL2171" s="60"/>
      <c r="AM2171" s="60"/>
      <c r="AN2171" s="60"/>
      <c r="AO2171" s="60"/>
      <c r="AP2171" s="60"/>
      <c r="AQ2171" s="60"/>
      <c r="AR2171" s="60"/>
      <c r="AS2171" s="60"/>
      <c r="AT2171" s="60"/>
      <c r="AU2171" s="60"/>
      <c r="AV2171" s="60"/>
      <c r="AW2171" s="60"/>
      <c r="AX2171" s="60"/>
      <c r="AY2171" s="60"/>
      <c r="AZ2171" s="60"/>
      <c r="BA2171" s="60"/>
      <c r="BB2171" s="60"/>
      <c r="BC2171" s="60"/>
      <c r="BD2171" s="60"/>
    </row>
    <row r="2172" spans="14:56" x14ac:dyDescent="0.2">
      <c r="N2172" s="57"/>
      <c r="P2172" s="57"/>
      <c r="Q2172" s="56"/>
      <c r="R2172" s="56"/>
      <c r="S2172" s="56"/>
      <c r="T2172" s="56"/>
      <c r="U2172" s="56"/>
      <c r="V2172" s="56"/>
      <c r="W2172" s="56"/>
      <c r="X2172" s="56"/>
      <c r="Y2172" s="56"/>
      <c r="Z2172" s="56"/>
      <c r="AA2172" s="56"/>
      <c r="AB2172" s="56"/>
      <c r="AC2172" s="56"/>
      <c r="AD2172" s="56"/>
      <c r="AE2172" s="56"/>
      <c r="AF2172" s="56"/>
      <c r="AG2172" s="56"/>
      <c r="AH2172" s="56"/>
      <c r="AI2172" s="56"/>
      <c r="AJ2172" s="56"/>
      <c r="AK2172" s="60"/>
      <c r="AL2172" s="60"/>
      <c r="AM2172" s="60"/>
      <c r="AN2172" s="60"/>
      <c r="AO2172" s="60"/>
      <c r="AP2172" s="60"/>
      <c r="AQ2172" s="60"/>
      <c r="AR2172" s="60"/>
      <c r="AS2172" s="60"/>
      <c r="AT2172" s="60"/>
      <c r="AU2172" s="60"/>
      <c r="AV2172" s="60"/>
      <c r="AW2172" s="60"/>
      <c r="AX2172" s="60"/>
      <c r="AY2172" s="60"/>
      <c r="AZ2172" s="60"/>
      <c r="BA2172" s="60"/>
      <c r="BB2172" s="60"/>
      <c r="BC2172" s="60"/>
      <c r="BD2172" s="60"/>
    </row>
    <row r="2173" spans="14:56" x14ac:dyDescent="0.2">
      <c r="N2173" s="57"/>
      <c r="P2173" s="57"/>
      <c r="Q2173" s="56"/>
      <c r="R2173" s="56"/>
      <c r="S2173" s="56"/>
      <c r="T2173" s="56"/>
      <c r="U2173" s="56"/>
      <c r="V2173" s="56"/>
      <c r="W2173" s="56"/>
      <c r="X2173" s="56"/>
      <c r="Y2173" s="56"/>
      <c r="Z2173" s="56"/>
      <c r="AA2173" s="56"/>
      <c r="AB2173" s="56"/>
      <c r="AC2173" s="56"/>
      <c r="AD2173" s="56"/>
      <c r="AE2173" s="56"/>
      <c r="AF2173" s="56"/>
      <c r="AG2173" s="56"/>
      <c r="AH2173" s="56"/>
      <c r="AI2173" s="56"/>
      <c r="AJ2173" s="56"/>
      <c r="AK2173" s="60"/>
      <c r="AL2173" s="60"/>
      <c r="AM2173" s="60"/>
      <c r="AN2173" s="60"/>
      <c r="AO2173" s="60"/>
      <c r="AP2173" s="60"/>
      <c r="AQ2173" s="60"/>
      <c r="AR2173" s="60"/>
      <c r="AS2173" s="60"/>
      <c r="AT2173" s="60"/>
      <c r="AU2173" s="60"/>
      <c r="AV2173" s="60"/>
      <c r="AW2173" s="60"/>
      <c r="AX2173" s="60"/>
      <c r="AY2173" s="60"/>
      <c r="AZ2173" s="60"/>
      <c r="BA2173" s="60"/>
      <c r="BB2173" s="60"/>
      <c r="BC2173" s="60"/>
      <c r="BD2173" s="60"/>
    </row>
    <row r="2174" spans="14:56" x14ac:dyDescent="0.2">
      <c r="N2174" s="57"/>
      <c r="P2174" s="57"/>
      <c r="Q2174" s="56"/>
      <c r="R2174" s="56"/>
      <c r="S2174" s="56"/>
      <c r="T2174" s="56"/>
      <c r="U2174" s="56"/>
      <c r="V2174" s="56"/>
      <c r="W2174" s="56"/>
      <c r="X2174" s="56"/>
      <c r="Y2174" s="56"/>
      <c r="Z2174" s="56"/>
      <c r="AA2174" s="56"/>
      <c r="AB2174" s="56"/>
      <c r="AC2174" s="56"/>
      <c r="AD2174" s="56"/>
      <c r="AE2174" s="56"/>
      <c r="AF2174" s="56"/>
      <c r="AG2174" s="56"/>
      <c r="AH2174" s="56"/>
      <c r="AI2174" s="56"/>
      <c r="AJ2174" s="56"/>
      <c r="AK2174" s="60"/>
      <c r="AL2174" s="60"/>
      <c r="AM2174" s="60"/>
      <c r="AN2174" s="60"/>
      <c r="AO2174" s="60"/>
      <c r="AP2174" s="60"/>
      <c r="AQ2174" s="60"/>
      <c r="AR2174" s="60"/>
      <c r="AS2174" s="60"/>
      <c r="AT2174" s="60"/>
      <c r="AU2174" s="60"/>
      <c r="AV2174" s="60"/>
      <c r="AW2174" s="60"/>
      <c r="AX2174" s="60"/>
      <c r="AY2174" s="60"/>
      <c r="AZ2174" s="60"/>
      <c r="BA2174" s="60"/>
      <c r="BB2174" s="60"/>
      <c r="BC2174" s="60"/>
      <c r="BD2174" s="60"/>
    </row>
    <row r="2175" spans="14:56" x14ac:dyDescent="0.2">
      <c r="N2175" s="57"/>
      <c r="P2175" s="57"/>
      <c r="Q2175" s="56"/>
      <c r="R2175" s="56"/>
      <c r="S2175" s="56"/>
      <c r="T2175" s="56"/>
      <c r="U2175" s="56"/>
      <c r="V2175" s="56"/>
      <c r="W2175" s="56"/>
      <c r="X2175" s="56"/>
      <c r="Y2175" s="56"/>
      <c r="Z2175" s="56"/>
      <c r="AA2175" s="56"/>
      <c r="AB2175" s="56"/>
      <c r="AC2175" s="56"/>
      <c r="AD2175" s="56"/>
      <c r="AE2175" s="56"/>
      <c r="AF2175" s="56"/>
      <c r="AG2175" s="56"/>
      <c r="AH2175" s="56"/>
      <c r="AI2175" s="56"/>
      <c r="AJ2175" s="56"/>
      <c r="AK2175" s="60"/>
      <c r="AL2175" s="60"/>
      <c r="AM2175" s="60"/>
      <c r="AN2175" s="60"/>
      <c r="AO2175" s="60"/>
      <c r="AP2175" s="60"/>
      <c r="AQ2175" s="60"/>
      <c r="AR2175" s="60"/>
      <c r="AS2175" s="60"/>
      <c r="AT2175" s="60"/>
      <c r="AU2175" s="60"/>
      <c r="AV2175" s="60"/>
      <c r="AW2175" s="60"/>
      <c r="AX2175" s="60"/>
      <c r="AY2175" s="60"/>
      <c r="AZ2175" s="60"/>
      <c r="BA2175" s="60"/>
      <c r="BB2175" s="60"/>
      <c r="BC2175" s="60"/>
      <c r="BD2175" s="60"/>
    </row>
    <row r="2176" spans="14:56" x14ac:dyDescent="0.2">
      <c r="N2176" s="57"/>
      <c r="P2176" s="57"/>
      <c r="Q2176" s="56"/>
      <c r="R2176" s="56"/>
      <c r="S2176" s="56"/>
      <c r="T2176" s="56"/>
      <c r="U2176" s="56"/>
      <c r="V2176" s="56"/>
      <c r="W2176" s="56"/>
      <c r="X2176" s="56"/>
      <c r="Y2176" s="56"/>
      <c r="Z2176" s="56"/>
      <c r="AA2176" s="56"/>
      <c r="AB2176" s="56"/>
      <c r="AC2176" s="56"/>
      <c r="AD2176" s="56"/>
      <c r="AE2176" s="56"/>
      <c r="AF2176" s="56"/>
      <c r="AG2176" s="56"/>
      <c r="AH2176" s="56"/>
      <c r="AI2176" s="56"/>
      <c r="AJ2176" s="56"/>
      <c r="AK2176" s="60"/>
      <c r="AL2176" s="60"/>
      <c r="AM2176" s="60"/>
      <c r="AN2176" s="60"/>
      <c r="AO2176" s="60"/>
      <c r="AP2176" s="60"/>
      <c r="AQ2176" s="60"/>
      <c r="AR2176" s="60"/>
      <c r="AS2176" s="60"/>
      <c r="AT2176" s="60"/>
      <c r="AU2176" s="60"/>
      <c r="AV2176" s="60"/>
      <c r="AW2176" s="60"/>
      <c r="AX2176" s="60"/>
      <c r="AY2176" s="60"/>
      <c r="AZ2176" s="60"/>
      <c r="BA2176" s="60"/>
      <c r="BB2176" s="60"/>
      <c r="BC2176" s="60"/>
      <c r="BD2176" s="60"/>
    </row>
    <row r="2177" spans="14:56" x14ac:dyDescent="0.2">
      <c r="N2177" s="57"/>
      <c r="P2177" s="57"/>
      <c r="Q2177" s="56"/>
      <c r="R2177" s="56"/>
      <c r="S2177" s="56"/>
      <c r="T2177" s="56"/>
      <c r="U2177" s="56"/>
      <c r="V2177" s="56"/>
      <c r="W2177" s="56"/>
      <c r="X2177" s="56"/>
      <c r="Y2177" s="56"/>
      <c r="Z2177" s="56"/>
      <c r="AA2177" s="56"/>
      <c r="AB2177" s="56"/>
      <c r="AC2177" s="56"/>
      <c r="AD2177" s="56"/>
      <c r="AE2177" s="56"/>
      <c r="AF2177" s="56"/>
      <c r="AG2177" s="56"/>
      <c r="AH2177" s="56"/>
      <c r="AI2177" s="56"/>
      <c r="AJ2177" s="56"/>
      <c r="AK2177" s="60"/>
      <c r="AL2177" s="60"/>
      <c r="AM2177" s="60"/>
      <c r="AN2177" s="60"/>
      <c r="AO2177" s="60"/>
      <c r="AP2177" s="60"/>
      <c r="AQ2177" s="60"/>
      <c r="AR2177" s="60"/>
      <c r="AS2177" s="60"/>
      <c r="AT2177" s="60"/>
      <c r="AU2177" s="60"/>
      <c r="AV2177" s="60"/>
      <c r="AW2177" s="60"/>
      <c r="AX2177" s="60"/>
      <c r="AY2177" s="60"/>
      <c r="AZ2177" s="60"/>
      <c r="BA2177" s="60"/>
      <c r="BB2177" s="60"/>
      <c r="BC2177" s="60"/>
      <c r="BD2177" s="60"/>
    </row>
    <row r="2178" spans="14:56" x14ac:dyDescent="0.2">
      <c r="N2178" s="57"/>
      <c r="P2178" s="57"/>
      <c r="Q2178" s="56"/>
      <c r="R2178" s="56"/>
      <c r="S2178" s="56"/>
      <c r="T2178" s="56"/>
      <c r="U2178" s="56"/>
      <c r="V2178" s="56"/>
      <c r="W2178" s="56"/>
      <c r="X2178" s="56"/>
      <c r="Y2178" s="56"/>
      <c r="Z2178" s="56"/>
      <c r="AA2178" s="56"/>
      <c r="AB2178" s="56"/>
      <c r="AC2178" s="56"/>
      <c r="AD2178" s="56"/>
      <c r="AE2178" s="56"/>
      <c r="AF2178" s="56"/>
      <c r="AG2178" s="56"/>
      <c r="AH2178" s="56"/>
      <c r="AI2178" s="56"/>
      <c r="AJ2178" s="56"/>
      <c r="AK2178" s="60"/>
      <c r="AL2178" s="60"/>
      <c r="AM2178" s="60"/>
      <c r="AN2178" s="60"/>
      <c r="AO2178" s="60"/>
      <c r="AP2178" s="60"/>
      <c r="AQ2178" s="60"/>
      <c r="AR2178" s="60"/>
      <c r="AS2178" s="60"/>
      <c r="AT2178" s="60"/>
      <c r="AU2178" s="60"/>
      <c r="AV2178" s="60"/>
      <c r="AW2178" s="60"/>
      <c r="AX2178" s="60"/>
      <c r="AY2178" s="60"/>
      <c r="AZ2178" s="60"/>
      <c r="BA2178" s="60"/>
      <c r="BB2178" s="60"/>
      <c r="BC2178" s="60"/>
      <c r="BD2178" s="60"/>
    </row>
    <row r="2179" spans="14:56" x14ac:dyDescent="0.2">
      <c r="N2179" s="57"/>
      <c r="P2179" s="57"/>
      <c r="Q2179" s="56"/>
      <c r="R2179" s="56"/>
      <c r="S2179" s="56"/>
      <c r="T2179" s="56"/>
      <c r="U2179" s="56"/>
      <c r="V2179" s="56"/>
      <c r="W2179" s="56"/>
      <c r="X2179" s="56"/>
      <c r="Y2179" s="56"/>
      <c r="Z2179" s="56"/>
      <c r="AA2179" s="56"/>
      <c r="AB2179" s="56"/>
      <c r="AC2179" s="56"/>
      <c r="AD2179" s="56"/>
      <c r="AE2179" s="56"/>
      <c r="AF2179" s="56"/>
      <c r="AG2179" s="56"/>
      <c r="AH2179" s="56"/>
      <c r="AI2179" s="56"/>
      <c r="AJ2179" s="56"/>
      <c r="AK2179" s="60"/>
      <c r="AL2179" s="60"/>
      <c r="AM2179" s="60"/>
      <c r="AN2179" s="60"/>
      <c r="AO2179" s="60"/>
      <c r="AP2179" s="60"/>
      <c r="AQ2179" s="60"/>
      <c r="AR2179" s="60"/>
      <c r="AS2179" s="60"/>
      <c r="AT2179" s="60"/>
      <c r="AU2179" s="60"/>
      <c r="AV2179" s="60"/>
      <c r="AW2179" s="60"/>
      <c r="AX2179" s="60"/>
      <c r="AY2179" s="60"/>
      <c r="AZ2179" s="60"/>
      <c r="BA2179" s="60"/>
      <c r="BB2179" s="60"/>
      <c r="BC2179" s="60"/>
      <c r="BD2179" s="60"/>
    </row>
    <row r="2180" spans="14:56" x14ac:dyDescent="0.2">
      <c r="N2180" s="57"/>
      <c r="P2180" s="57"/>
      <c r="Q2180" s="56"/>
      <c r="R2180" s="56"/>
      <c r="S2180" s="56"/>
      <c r="T2180" s="56"/>
      <c r="U2180" s="56"/>
      <c r="V2180" s="56"/>
      <c r="W2180" s="56"/>
      <c r="X2180" s="56"/>
      <c r="Y2180" s="56"/>
      <c r="Z2180" s="56"/>
      <c r="AA2180" s="56"/>
      <c r="AB2180" s="56"/>
      <c r="AC2180" s="56"/>
      <c r="AD2180" s="56"/>
      <c r="AE2180" s="56"/>
      <c r="AF2180" s="56"/>
      <c r="AG2180" s="56"/>
      <c r="AH2180" s="56"/>
      <c r="AI2180" s="56"/>
      <c r="AJ2180" s="56"/>
      <c r="AK2180" s="60"/>
      <c r="AL2180" s="60"/>
      <c r="AM2180" s="60"/>
      <c r="AN2180" s="60"/>
      <c r="AO2180" s="60"/>
      <c r="AP2180" s="60"/>
      <c r="AQ2180" s="60"/>
      <c r="AR2180" s="60"/>
      <c r="AS2180" s="60"/>
      <c r="AT2180" s="60"/>
      <c r="AU2180" s="60"/>
      <c r="AV2180" s="60"/>
      <c r="AW2180" s="60"/>
      <c r="AX2180" s="60"/>
      <c r="AY2180" s="60"/>
      <c r="AZ2180" s="60"/>
      <c r="BA2180" s="60"/>
      <c r="BB2180" s="60"/>
      <c r="BC2180" s="60"/>
      <c r="BD2180" s="60"/>
    </row>
    <row r="2181" spans="14:56" x14ac:dyDescent="0.2">
      <c r="N2181" s="57"/>
      <c r="P2181" s="57"/>
      <c r="Q2181" s="56"/>
      <c r="R2181" s="56"/>
      <c r="S2181" s="56"/>
      <c r="T2181" s="56"/>
      <c r="U2181" s="56"/>
      <c r="V2181" s="56"/>
      <c r="W2181" s="56"/>
      <c r="X2181" s="56"/>
      <c r="Y2181" s="56"/>
      <c r="Z2181" s="56"/>
      <c r="AA2181" s="56"/>
      <c r="AB2181" s="56"/>
      <c r="AC2181" s="56"/>
      <c r="AD2181" s="56"/>
      <c r="AE2181" s="56"/>
      <c r="AF2181" s="56"/>
      <c r="AG2181" s="56"/>
      <c r="AH2181" s="56"/>
      <c r="AI2181" s="56"/>
      <c r="AJ2181" s="56"/>
      <c r="AK2181" s="60"/>
      <c r="AL2181" s="60"/>
      <c r="AM2181" s="60"/>
      <c r="AN2181" s="60"/>
      <c r="AO2181" s="60"/>
      <c r="AP2181" s="60"/>
      <c r="AQ2181" s="60"/>
      <c r="AR2181" s="60"/>
      <c r="AS2181" s="60"/>
      <c r="AT2181" s="60"/>
      <c r="AU2181" s="60"/>
      <c r="AV2181" s="60"/>
      <c r="AW2181" s="60"/>
      <c r="AX2181" s="60"/>
      <c r="AY2181" s="60"/>
      <c r="AZ2181" s="60"/>
      <c r="BA2181" s="60"/>
      <c r="BB2181" s="60"/>
      <c r="BC2181" s="60"/>
      <c r="BD2181" s="60"/>
    </row>
    <row r="2182" spans="14:56" x14ac:dyDescent="0.2">
      <c r="N2182" s="57"/>
      <c r="P2182" s="57"/>
      <c r="Q2182" s="56"/>
      <c r="R2182" s="56"/>
      <c r="S2182" s="56"/>
      <c r="T2182" s="56"/>
      <c r="U2182" s="56"/>
      <c r="V2182" s="56"/>
      <c r="W2182" s="56"/>
      <c r="X2182" s="56"/>
      <c r="Y2182" s="56"/>
      <c r="Z2182" s="56"/>
      <c r="AA2182" s="56"/>
      <c r="AB2182" s="56"/>
      <c r="AC2182" s="56"/>
      <c r="AD2182" s="56"/>
      <c r="AE2182" s="56"/>
      <c r="AF2182" s="56"/>
      <c r="AG2182" s="56"/>
      <c r="AH2182" s="56"/>
      <c r="AI2182" s="56"/>
      <c r="AJ2182" s="56"/>
      <c r="AK2182" s="60"/>
      <c r="AL2182" s="60"/>
      <c r="AM2182" s="60"/>
      <c r="AN2182" s="60"/>
      <c r="AO2182" s="60"/>
      <c r="AP2182" s="60"/>
      <c r="AQ2182" s="60"/>
      <c r="AR2182" s="60"/>
      <c r="AS2182" s="60"/>
      <c r="AT2182" s="60"/>
      <c r="AU2182" s="60"/>
      <c r="AV2182" s="60"/>
      <c r="AW2182" s="60"/>
      <c r="AX2182" s="60"/>
      <c r="AY2182" s="60"/>
      <c r="AZ2182" s="60"/>
      <c r="BA2182" s="60"/>
      <c r="BB2182" s="60"/>
      <c r="BC2182" s="60"/>
      <c r="BD2182" s="60"/>
    </row>
    <row r="2183" spans="14:56" x14ac:dyDescent="0.2">
      <c r="N2183" s="57"/>
      <c r="P2183" s="57"/>
      <c r="Q2183" s="56"/>
      <c r="R2183" s="56"/>
      <c r="S2183" s="56"/>
      <c r="T2183" s="56"/>
      <c r="U2183" s="56"/>
      <c r="V2183" s="56"/>
      <c r="W2183" s="56"/>
      <c r="X2183" s="56"/>
      <c r="Y2183" s="56"/>
      <c r="Z2183" s="56"/>
      <c r="AA2183" s="56"/>
      <c r="AB2183" s="56"/>
      <c r="AC2183" s="56"/>
      <c r="AD2183" s="56"/>
      <c r="AE2183" s="56"/>
      <c r="AF2183" s="56"/>
      <c r="AG2183" s="56"/>
      <c r="AH2183" s="56"/>
      <c r="AI2183" s="56"/>
      <c r="AJ2183" s="56"/>
      <c r="AK2183" s="60"/>
      <c r="AL2183" s="60"/>
      <c r="AM2183" s="60"/>
      <c r="AN2183" s="60"/>
      <c r="AO2183" s="60"/>
      <c r="AP2183" s="60"/>
      <c r="AQ2183" s="60"/>
      <c r="AR2183" s="60"/>
      <c r="AS2183" s="60"/>
      <c r="AT2183" s="60"/>
      <c r="AU2183" s="60"/>
      <c r="AV2183" s="60"/>
      <c r="AW2183" s="60"/>
      <c r="AX2183" s="60"/>
      <c r="AY2183" s="60"/>
      <c r="AZ2183" s="60"/>
      <c r="BA2183" s="60"/>
      <c r="BB2183" s="60"/>
      <c r="BC2183" s="60"/>
      <c r="BD2183" s="60"/>
    </row>
    <row r="2184" spans="14:56" x14ac:dyDescent="0.2">
      <c r="N2184" s="57"/>
      <c r="P2184" s="57"/>
      <c r="Q2184" s="56"/>
      <c r="R2184" s="56"/>
      <c r="S2184" s="56"/>
      <c r="T2184" s="56"/>
      <c r="U2184" s="56"/>
      <c r="V2184" s="56"/>
      <c r="W2184" s="56"/>
      <c r="X2184" s="56"/>
      <c r="Y2184" s="56"/>
      <c r="Z2184" s="56"/>
      <c r="AA2184" s="56"/>
      <c r="AB2184" s="56"/>
      <c r="AC2184" s="56"/>
      <c r="AD2184" s="56"/>
      <c r="AE2184" s="56"/>
      <c r="AF2184" s="56"/>
      <c r="AG2184" s="56"/>
      <c r="AH2184" s="56"/>
      <c r="AI2184" s="56"/>
      <c r="AJ2184" s="56"/>
      <c r="AK2184" s="60"/>
      <c r="AL2184" s="60"/>
      <c r="AM2184" s="60"/>
      <c r="AN2184" s="60"/>
      <c r="AO2184" s="60"/>
      <c r="AP2184" s="60"/>
      <c r="AQ2184" s="60"/>
      <c r="AR2184" s="60"/>
      <c r="AS2184" s="60"/>
      <c r="AT2184" s="60"/>
      <c r="AU2184" s="60"/>
      <c r="AV2184" s="60"/>
      <c r="AW2184" s="60"/>
      <c r="AX2184" s="60"/>
      <c r="AY2184" s="60"/>
      <c r="AZ2184" s="60"/>
      <c r="BA2184" s="60"/>
      <c r="BB2184" s="60"/>
      <c r="BC2184" s="60"/>
      <c r="BD2184" s="60"/>
    </row>
    <row r="2185" spans="14:56" x14ac:dyDescent="0.2">
      <c r="N2185" s="57"/>
      <c r="P2185" s="57"/>
      <c r="Q2185" s="56"/>
      <c r="R2185" s="56"/>
      <c r="S2185" s="56"/>
      <c r="T2185" s="56"/>
      <c r="U2185" s="56"/>
      <c r="V2185" s="56"/>
      <c r="W2185" s="56"/>
      <c r="X2185" s="56"/>
      <c r="Y2185" s="56"/>
      <c r="Z2185" s="56"/>
      <c r="AA2185" s="56"/>
      <c r="AB2185" s="56"/>
      <c r="AC2185" s="56"/>
      <c r="AD2185" s="56"/>
      <c r="AE2185" s="56"/>
      <c r="AF2185" s="56"/>
      <c r="AG2185" s="56"/>
      <c r="AH2185" s="56"/>
      <c r="AI2185" s="56"/>
      <c r="AJ2185" s="56"/>
      <c r="AK2185" s="60"/>
      <c r="AL2185" s="60"/>
      <c r="AM2185" s="60"/>
      <c r="AN2185" s="60"/>
      <c r="AO2185" s="60"/>
      <c r="AP2185" s="60"/>
      <c r="AQ2185" s="60"/>
      <c r="AR2185" s="60"/>
      <c r="AS2185" s="60"/>
      <c r="AT2185" s="60"/>
      <c r="AU2185" s="60"/>
      <c r="AV2185" s="60"/>
      <c r="AW2185" s="60"/>
      <c r="AX2185" s="60"/>
      <c r="AY2185" s="60"/>
      <c r="AZ2185" s="60"/>
      <c r="BA2185" s="60"/>
      <c r="BB2185" s="60"/>
      <c r="BC2185" s="60"/>
      <c r="BD2185" s="60"/>
    </row>
    <row r="2186" spans="14:56" x14ac:dyDescent="0.2">
      <c r="N2186" s="57"/>
      <c r="P2186" s="57"/>
      <c r="Q2186" s="56"/>
      <c r="R2186" s="56"/>
      <c r="S2186" s="56"/>
      <c r="T2186" s="56"/>
      <c r="U2186" s="56"/>
      <c r="V2186" s="56"/>
      <c r="W2186" s="56"/>
      <c r="X2186" s="56"/>
      <c r="Y2186" s="56"/>
      <c r="Z2186" s="56"/>
      <c r="AA2186" s="56"/>
      <c r="AB2186" s="56"/>
      <c r="AC2186" s="56"/>
      <c r="AD2186" s="56"/>
      <c r="AE2186" s="56"/>
      <c r="AF2186" s="56"/>
      <c r="AG2186" s="56"/>
      <c r="AH2186" s="56"/>
      <c r="AI2186" s="56"/>
      <c r="AJ2186" s="56"/>
      <c r="AK2186" s="60"/>
      <c r="AL2186" s="60"/>
      <c r="AM2186" s="60"/>
      <c r="AN2186" s="60"/>
      <c r="AO2186" s="60"/>
      <c r="AP2186" s="60"/>
      <c r="AQ2186" s="60"/>
      <c r="AR2186" s="60"/>
      <c r="AS2186" s="60"/>
      <c r="AT2186" s="60"/>
      <c r="AU2186" s="60"/>
      <c r="AV2186" s="60"/>
      <c r="AW2186" s="60"/>
      <c r="AX2186" s="60"/>
      <c r="AY2186" s="60"/>
      <c r="AZ2186" s="60"/>
      <c r="BA2186" s="60"/>
      <c r="BB2186" s="60"/>
      <c r="BC2186" s="60"/>
      <c r="BD2186" s="60"/>
    </row>
    <row r="2187" spans="14:56" x14ac:dyDescent="0.2">
      <c r="N2187" s="57"/>
      <c r="P2187" s="57"/>
      <c r="Q2187" s="56"/>
      <c r="R2187" s="56"/>
      <c r="S2187" s="56"/>
      <c r="T2187" s="56"/>
      <c r="U2187" s="56"/>
      <c r="V2187" s="56"/>
      <c r="W2187" s="56"/>
      <c r="X2187" s="56"/>
      <c r="Y2187" s="56"/>
      <c r="Z2187" s="56"/>
      <c r="AA2187" s="56"/>
      <c r="AB2187" s="56"/>
      <c r="AC2187" s="56"/>
      <c r="AD2187" s="56"/>
      <c r="AE2187" s="56"/>
      <c r="AF2187" s="56"/>
      <c r="AG2187" s="56"/>
      <c r="AH2187" s="56"/>
      <c r="AI2187" s="56"/>
      <c r="AJ2187" s="56"/>
      <c r="AK2187" s="60"/>
      <c r="AL2187" s="60"/>
      <c r="AM2187" s="60"/>
      <c r="AN2187" s="60"/>
      <c r="AO2187" s="60"/>
      <c r="AP2187" s="60"/>
      <c r="AQ2187" s="60"/>
      <c r="AR2187" s="60"/>
      <c r="AS2187" s="60"/>
      <c r="AT2187" s="60"/>
      <c r="AU2187" s="60"/>
      <c r="AV2187" s="60"/>
      <c r="AW2187" s="60"/>
      <c r="AX2187" s="60"/>
      <c r="AY2187" s="60"/>
      <c r="AZ2187" s="60"/>
      <c r="BA2187" s="60"/>
      <c r="BB2187" s="60"/>
      <c r="BC2187" s="60"/>
      <c r="BD2187" s="60"/>
    </row>
    <row r="2188" spans="14:56" x14ac:dyDescent="0.2">
      <c r="N2188" s="57"/>
      <c r="P2188" s="57"/>
      <c r="Q2188" s="56"/>
      <c r="R2188" s="56"/>
      <c r="S2188" s="56"/>
      <c r="T2188" s="56"/>
      <c r="U2188" s="56"/>
      <c r="V2188" s="56"/>
      <c r="W2188" s="56"/>
      <c r="X2188" s="56"/>
      <c r="Y2188" s="56"/>
      <c r="Z2188" s="56"/>
      <c r="AA2188" s="56"/>
      <c r="AB2188" s="56"/>
      <c r="AC2188" s="56"/>
      <c r="AD2188" s="56"/>
      <c r="AE2188" s="56"/>
      <c r="AF2188" s="56"/>
      <c r="AG2188" s="56"/>
      <c r="AH2188" s="56"/>
      <c r="AI2188" s="56"/>
      <c r="AJ2188" s="56"/>
      <c r="AK2188" s="60"/>
      <c r="AL2188" s="60"/>
      <c r="AM2188" s="60"/>
      <c r="AN2188" s="60"/>
      <c r="AO2188" s="60"/>
      <c r="AP2188" s="60"/>
      <c r="AQ2188" s="60"/>
      <c r="AR2188" s="60"/>
      <c r="AS2188" s="60"/>
      <c r="AT2188" s="60"/>
      <c r="AU2188" s="60"/>
      <c r="AV2188" s="60"/>
      <c r="AW2188" s="60"/>
      <c r="AX2188" s="60"/>
      <c r="AY2188" s="60"/>
      <c r="AZ2188" s="60"/>
      <c r="BA2188" s="60"/>
      <c r="BB2188" s="60"/>
      <c r="BC2188" s="60"/>
      <c r="BD2188" s="60"/>
    </row>
    <row r="2189" spans="14:56" x14ac:dyDescent="0.2">
      <c r="N2189" s="57"/>
      <c r="P2189" s="57"/>
      <c r="Q2189" s="56"/>
      <c r="R2189" s="56"/>
      <c r="S2189" s="56"/>
      <c r="T2189" s="56"/>
      <c r="U2189" s="56"/>
      <c r="V2189" s="56"/>
      <c r="W2189" s="56"/>
      <c r="X2189" s="56"/>
      <c r="Y2189" s="56"/>
      <c r="Z2189" s="56"/>
      <c r="AA2189" s="56"/>
      <c r="AB2189" s="56"/>
      <c r="AC2189" s="56"/>
      <c r="AD2189" s="56"/>
      <c r="AE2189" s="56"/>
      <c r="AF2189" s="56"/>
      <c r="AG2189" s="56"/>
      <c r="AH2189" s="56"/>
      <c r="AI2189" s="56"/>
      <c r="AJ2189" s="56"/>
      <c r="AK2189" s="60"/>
      <c r="AL2189" s="60"/>
      <c r="AM2189" s="60"/>
      <c r="AN2189" s="60"/>
      <c r="AO2189" s="60"/>
      <c r="AP2189" s="60"/>
      <c r="AQ2189" s="60"/>
      <c r="AR2189" s="60"/>
      <c r="AS2189" s="60"/>
      <c r="AT2189" s="60"/>
      <c r="AU2189" s="60"/>
      <c r="AV2189" s="60"/>
      <c r="AW2189" s="60"/>
      <c r="AX2189" s="60"/>
      <c r="AY2189" s="60"/>
      <c r="AZ2189" s="60"/>
      <c r="BA2189" s="60"/>
      <c r="BB2189" s="60"/>
      <c r="BC2189" s="60"/>
      <c r="BD2189" s="60"/>
    </row>
    <row r="2190" spans="14:56" x14ac:dyDescent="0.2">
      <c r="N2190" s="57"/>
      <c r="P2190" s="57"/>
      <c r="Q2190" s="56"/>
      <c r="R2190" s="56"/>
      <c r="S2190" s="56"/>
      <c r="T2190" s="56"/>
      <c r="U2190" s="56"/>
      <c r="V2190" s="56"/>
      <c r="W2190" s="56"/>
      <c r="X2190" s="56"/>
      <c r="Y2190" s="56"/>
      <c r="Z2190" s="56"/>
      <c r="AA2190" s="56"/>
      <c r="AB2190" s="56"/>
      <c r="AC2190" s="56"/>
      <c r="AD2190" s="56"/>
      <c r="AE2190" s="56"/>
      <c r="AF2190" s="56"/>
      <c r="AG2190" s="56"/>
      <c r="AH2190" s="56"/>
      <c r="AI2190" s="56"/>
      <c r="AJ2190" s="56"/>
      <c r="AK2190" s="60"/>
      <c r="AL2190" s="60"/>
      <c r="AM2190" s="60"/>
      <c r="AN2190" s="60"/>
      <c r="AO2190" s="60"/>
      <c r="AP2190" s="60"/>
      <c r="AQ2190" s="60"/>
      <c r="AR2190" s="60"/>
      <c r="AS2190" s="60"/>
      <c r="AT2190" s="60"/>
      <c r="AU2190" s="60"/>
      <c r="AV2190" s="60"/>
      <c r="AW2190" s="60"/>
      <c r="AX2190" s="60"/>
      <c r="AY2190" s="60"/>
      <c r="AZ2190" s="60"/>
      <c r="BA2190" s="60"/>
      <c r="BB2190" s="60"/>
      <c r="BC2190" s="60"/>
      <c r="BD2190" s="60"/>
    </row>
    <row r="2191" spans="14:56" x14ac:dyDescent="0.2">
      <c r="N2191" s="57"/>
      <c r="P2191" s="57"/>
      <c r="Q2191" s="56"/>
      <c r="R2191" s="56"/>
      <c r="S2191" s="56"/>
      <c r="T2191" s="56"/>
      <c r="U2191" s="56"/>
      <c r="V2191" s="56"/>
      <c r="W2191" s="56"/>
      <c r="X2191" s="56"/>
      <c r="Y2191" s="56"/>
      <c r="Z2191" s="56"/>
      <c r="AA2191" s="56"/>
      <c r="AB2191" s="56"/>
      <c r="AC2191" s="56"/>
      <c r="AD2191" s="56"/>
      <c r="AE2191" s="56"/>
      <c r="AF2191" s="56"/>
      <c r="AG2191" s="56"/>
      <c r="AH2191" s="56"/>
      <c r="AI2191" s="56"/>
      <c r="AJ2191" s="56"/>
      <c r="AK2191" s="60"/>
      <c r="AL2191" s="60"/>
      <c r="AM2191" s="60"/>
      <c r="AN2191" s="60"/>
      <c r="AO2191" s="60"/>
      <c r="AP2191" s="60"/>
      <c r="AQ2191" s="60"/>
      <c r="AR2191" s="60"/>
      <c r="AS2191" s="60"/>
      <c r="AT2191" s="60"/>
      <c r="AU2191" s="60"/>
      <c r="AV2191" s="60"/>
      <c r="AW2191" s="60"/>
      <c r="AX2191" s="60"/>
      <c r="AY2191" s="60"/>
      <c r="AZ2191" s="60"/>
      <c r="BA2191" s="60"/>
      <c r="BB2191" s="60"/>
      <c r="BC2191" s="60"/>
      <c r="BD2191" s="60"/>
    </row>
    <row r="2192" spans="14:56" x14ac:dyDescent="0.2">
      <c r="N2192" s="57"/>
      <c r="P2192" s="57"/>
      <c r="Q2192" s="56"/>
      <c r="R2192" s="56"/>
      <c r="S2192" s="56"/>
      <c r="T2192" s="56"/>
      <c r="U2192" s="56"/>
      <c r="V2192" s="56"/>
      <c r="W2192" s="56"/>
      <c r="X2192" s="56"/>
      <c r="Y2192" s="56"/>
      <c r="Z2192" s="56"/>
      <c r="AA2192" s="56"/>
      <c r="AB2192" s="56"/>
      <c r="AC2192" s="56"/>
      <c r="AD2192" s="56"/>
      <c r="AE2192" s="56"/>
      <c r="AF2192" s="56"/>
      <c r="AG2192" s="56"/>
      <c r="AH2192" s="56"/>
      <c r="AI2192" s="56"/>
      <c r="AJ2192" s="56"/>
      <c r="AK2192" s="60"/>
      <c r="AL2192" s="60"/>
      <c r="AM2192" s="60"/>
      <c r="AN2192" s="60"/>
      <c r="AO2192" s="60"/>
      <c r="AP2192" s="60"/>
      <c r="AQ2192" s="60"/>
      <c r="AR2192" s="60"/>
      <c r="AS2192" s="60"/>
      <c r="AT2192" s="60"/>
      <c r="AU2192" s="60"/>
      <c r="AV2192" s="60"/>
      <c r="AW2192" s="60"/>
      <c r="AX2192" s="60"/>
      <c r="AY2192" s="60"/>
      <c r="AZ2192" s="60"/>
      <c r="BA2192" s="60"/>
      <c r="BB2192" s="60"/>
      <c r="BC2192" s="60"/>
      <c r="BD2192" s="60"/>
    </row>
    <row r="2193" spans="14:56" x14ac:dyDescent="0.2">
      <c r="N2193" s="57"/>
      <c r="P2193" s="57"/>
      <c r="Q2193" s="56"/>
      <c r="R2193" s="56"/>
      <c r="S2193" s="56"/>
      <c r="T2193" s="56"/>
      <c r="U2193" s="56"/>
      <c r="V2193" s="56"/>
      <c r="W2193" s="56"/>
      <c r="X2193" s="56"/>
      <c r="Y2193" s="56"/>
      <c r="Z2193" s="56"/>
      <c r="AA2193" s="56"/>
      <c r="AB2193" s="56"/>
      <c r="AC2193" s="56"/>
      <c r="AD2193" s="56"/>
      <c r="AE2193" s="56"/>
      <c r="AF2193" s="56"/>
      <c r="AG2193" s="56"/>
      <c r="AH2193" s="56"/>
      <c r="AI2193" s="56"/>
      <c r="AJ2193" s="56"/>
      <c r="AK2193" s="60"/>
      <c r="AL2193" s="60"/>
      <c r="AM2193" s="60"/>
      <c r="AN2193" s="60"/>
      <c r="AO2193" s="60"/>
      <c r="AP2193" s="60"/>
      <c r="AQ2193" s="60"/>
      <c r="AR2193" s="60"/>
      <c r="AS2193" s="60"/>
      <c r="AT2193" s="60"/>
      <c r="AU2193" s="60"/>
      <c r="AV2193" s="60"/>
      <c r="AW2193" s="60"/>
      <c r="AX2193" s="60"/>
      <c r="AY2193" s="60"/>
      <c r="AZ2193" s="60"/>
      <c r="BA2193" s="60"/>
      <c r="BB2193" s="60"/>
      <c r="BC2193" s="60"/>
      <c r="BD2193" s="60"/>
    </row>
    <row r="2194" spans="14:56" x14ac:dyDescent="0.2">
      <c r="N2194" s="57"/>
      <c r="P2194" s="57"/>
      <c r="Q2194" s="56"/>
      <c r="R2194" s="56"/>
      <c r="S2194" s="56"/>
      <c r="T2194" s="56"/>
      <c r="U2194" s="56"/>
      <c r="V2194" s="56"/>
      <c r="W2194" s="56"/>
      <c r="X2194" s="56"/>
      <c r="Y2194" s="56"/>
      <c r="Z2194" s="56"/>
      <c r="AA2194" s="56"/>
      <c r="AB2194" s="56"/>
      <c r="AC2194" s="56"/>
      <c r="AD2194" s="56"/>
      <c r="AE2194" s="56"/>
      <c r="AF2194" s="56"/>
      <c r="AG2194" s="56"/>
      <c r="AH2194" s="56"/>
      <c r="AI2194" s="56"/>
      <c r="AJ2194" s="56"/>
      <c r="AK2194" s="60"/>
      <c r="AL2194" s="60"/>
      <c r="AM2194" s="60"/>
      <c r="AN2194" s="60"/>
      <c r="AO2194" s="60"/>
      <c r="AP2194" s="60"/>
      <c r="AQ2194" s="60"/>
      <c r="AR2194" s="60"/>
      <c r="AS2194" s="60"/>
      <c r="AT2194" s="60"/>
      <c r="AU2194" s="60"/>
      <c r="AV2194" s="60"/>
      <c r="AW2194" s="60"/>
      <c r="AX2194" s="60"/>
      <c r="AY2194" s="60"/>
      <c r="AZ2194" s="60"/>
      <c r="BA2194" s="60"/>
      <c r="BB2194" s="60"/>
      <c r="BC2194" s="60"/>
      <c r="BD2194" s="60"/>
    </row>
    <row r="2195" spans="14:56" x14ac:dyDescent="0.2">
      <c r="N2195" s="57"/>
      <c r="P2195" s="57"/>
      <c r="Q2195" s="56"/>
      <c r="R2195" s="56"/>
      <c r="S2195" s="56"/>
      <c r="T2195" s="56"/>
      <c r="U2195" s="56"/>
      <c r="V2195" s="56"/>
      <c r="W2195" s="56"/>
      <c r="X2195" s="56"/>
      <c r="Y2195" s="56"/>
      <c r="Z2195" s="56"/>
      <c r="AA2195" s="56"/>
      <c r="AB2195" s="56"/>
      <c r="AC2195" s="56"/>
      <c r="AD2195" s="56"/>
      <c r="AE2195" s="56"/>
      <c r="AF2195" s="56"/>
      <c r="AG2195" s="56"/>
      <c r="AH2195" s="56"/>
      <c r="AI2195" s="56"/>
      <c r="AJ2195" s="56"/>
      <c r="AK2195" s="60"/>
      <c r="AL2195" s="60"/>
      <c r="AM2195" s="60"/>
      <c r="AN2195" s="60"/>
      <c r="AO2195" s="60"/>
      <c r="AP2195" s="60"/>
      <c r="AQ2195" s="60"/>
      <c r="AR2195" s="60"/>
      <c r="AS2195" s="60"/>
      <c r="AT2195" s="60"/>
      <c r="AU2195" s="60"/>
      <c r="AV2195" s="60"/>
      <c r="AW2195" s="60"/>
      <c r="AX2195" s="60"/>
      <c r="AY2195" s="60"/>
      <c r="AZ2195" s="60"/>
      <c r="BA2195" s="60"/>
      <c r="BB2195" s="60"/>
      <c r="BC2195" s="60"/>
      <c r="BD2195" s="60"/>
    </row>
    <row r="2196" spans="14:56" x14ac:dyDescent="0.2">
      <c r="N2196" s="57"/>
      <c r="P2196" s="57"/>
      <c r="Q2196" s="56"/>
      <c r="R2196" s="56"/>
      <c r="S2196" s="56"/>
      <c r="T2196" s="56"/>
      <c r="U2196" s="56"/>
      <c r="V2196" s="56"/>
      <c r="W2196" s="56"/>
      <c r="X2196" s="56"/>
      <c r="Y2196" s="56"/>
      <c r="Z2196" s="56"/>
      <c r="AA2196" s="56"/>
      <c r="AB2196" s="56"/>
      <c r="AC2196" s="56"/>
      <c r="AD2196" s="56"/>
      <c r="AE2196" s="56"/>
      <c r="AF2196" s="56"/>
      <c r="AG2196" s="56"/>
      <c r="AH2196" s="56"/>
      <c r="AI2196" s="56"/>
      <c r="AJ2196" s="56"/>
      <c r="AK2196" s="60"/>
      <c r="AL2196" s="60"/>
      <c r="AM2196" s="60"/>
      <c r="AN2196" s="60"/>
      <c r="AO2196" s="60"/>
      <c r="AP2196" s="60"/>
      <c r="AQ2196" s="60"/>
      <c r="AR2196" s="60"/>
      <c r="AS2196" s="60"/>
      <c r="AT2196" s="60"/>
      <c r="AU2196" s="60"/>
      <c r="AV2196" s="60"/>
      <c r="AW2196" s="60"/>
      <c r="AX2196" s="60"/>
      <c r="AY2196" s="60"/>
      <c r="AZ2196" s="60"/>
      <c r="BA2196" s="60"/>
      <c r="BB2196" s="60"/>
      <c r="BC2196" s="60"/>
      <c r="BD2196" s="60"/>
    </row>
    <row r="2197" spans="14:56" x14ac:dyDescent="0.2">
      <c r="N2197" s="57"/>
      <c r="P2197" s="57"/>
      <c r="Q2197" s="56"/>
      <c r="R2197" s="56"/>
      <c r="S2197" s="56"/>
      <c r="T2197" s="56"/>
      <c r="U2197" s="56"/>
      <c r="V2197" s="56"/>
      <c r="W2197" s="56"/>
      <c r="X2197" s="56"/>
      <c r="Y2197" s="56"/>
      <c r="Z2197" s="56"/>
      <c r="AA2197" s="56"/>
      <c r="AB2197" s="56"/>
      <c r="AC2197" s="56"/>
      <c r="AD2197" s="56"/>
      <c r="AE2197" s="56"/>
      <c r="AF2197" s="56"/>
      <c r="AG2197" s="56"/>
      <c r="AH2197" s="56"/>
      <c r="AI2197" s="56"/>
      <c r="AJ2197" s="56"/>
      <c r="AK2197" s="60"/>
      <c r="AL2197" s="60"/>
      <c r="AM2197" s="60"/>
      <c r="AN2197" s="60"/>
      <c r="AO2197" s="60"/>
      <c r="AP2197" s="60"/>
      <c r="AQ2197" s="60"/>
      <c r="AR2197" s="60"/>
      <c r="AS2197" s="60"/>
      <c r="AT2197" s="60"/>
      <c r="AU2197" s="60"/>
      <c r="AV2197" s="60"/>
      <c r="AW2197" s="60"/>
      <c r="AX2197" s="60"/>
      <c r="AY2197" s="60"/>
      <c r="AZ2197" s="60"/>
      <c r="BA2197" s="60"/>
      <c r="BB2197" s="60"/>
      <c r="BC2197" s="60"/>
      <c r="BD2197" s="60"/>
    </row>
    <row r="2198" spans="14:56" x14ac:dyDescent="0.2">
      <c r="N2198" s="57"/>
      <c r="P2198" s="57"/>
      <c r="Q2198" s="56"/>
      <c r="R2198" s="56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56"/>
      <c r="AE2198" s="56"/>
      <c r="AF2198" s="56"/>
      <c r="AG2198" s="56"/>
      <c r="AH2198" s="56"/>
      <c r="AI2198" s="56"/>
      <c r="AJ2198" s="56"/>
      <c r="AK2198" s="60"/>
      <c r="AL2198" s="60"/>
      <c r="AM2198" s="60"/>
      <c r="AN2198" s="60"/>
      <c r="AO2198" s="60"/>
      <c r="AP2198" s="60"/>
      <c r="AQ2198" s="60"/>
      <c r="AR2198" s="60"/>
      <c r="AS2198" s="60"/>
      <c r="AT2198" s="60"/>
      <c r="AU2198" s="60"/>
      <c r="AV2198" s="60"/>
      <c r="AW2198" s="60"/>
      <c r="AX2198" s="60"/>
      <c r="AY2198" s="60"/>
      <c r="AZ2198" s="60"/>
      <c r="BA2198" s="60"/>
      <c r="BB2198" s="60"/>
      <c r="BC2198" s="60"/>
      <c r="BD2198" s="60"/>
    </row>
    <row r="2199" spans="14:56" x14ac:dyDescent="0.2">
      <c r="N2199" s="57"/>
      <c r="P2199" s="57"/>
      <c r="Q2199" s="56"/>
      <c r="R2199" s="56"/>
      <c r="S2199" s="56"/>
      <c r="T2199" s="56"/>
      <c r="U2199" s="56"/>
      <c r="V2199" s="56"/>
      <c r="W2199" s="56"/>
      <c r="X2199" s="56"/>
      <c r="Y2199" s="56"/>
      <c r="Z2199" s="56"/>
      <c r="AA2199" s="56"/>
      <c r="AB2199" s="56"/>
      <c r="AC2199" s="56"/>
      <c r="AD2199" s="56"/>
      <c r="AE2199" s="56"/>
      <c r="AF2199" s="56"/>
      <c r="AG2199" s="56"/>
      <c r="AH2199" s="56"/>
      <c r="AI2199" s="56"/>
      <c r="AJ2199" s="56"/>
      <c r="AK2199" s="60"/>
      <c r="AL2199" s="60"/>
      <c r="AM2199" s="60"/>
      <c r="AN2199" s="60"/>
      <c r="AO2199" s="60"/>
      <c r="AP2199" s="60"/>
      <c r="AQ2199" s="60"/>
      <c r="AR2199" s="60"/>
      <c r="AS2199" s="60"/>
      <c r="AT2199" s="60"/>
      <c r="AU2199" s="60"/>
      <c r="AV2199" s="60"/>
      <c r="AW2199" s="60"/>
      <c r="AX2199" s="60"/>
      <c r="AY2199" s="60"/>
      <c r="AZ2199" s="60"/>
      <c r="BA2199" s="60"/>
      <c r="BB2199" s="60"/>
      <c r="BC2199" s="60"/>
      <c r="BD2199" s="60"/>
    </row>
    <row r="2200" spans="14:56" x14ac:dyDescent="0.2">
      <c r="N2200" s="57"/>
      <c r="P2200" s="57"/>
      <c r="Q2200" s="56"/>
      <c r="R2200" s="56"/>
      <c r="S2200" s="56"/>
      <c r="T2200" s="56"/>
      <c r="U2200" s="56"/>
      <c r="V2200" s="56"/>
      <c r="W2200" s="56"/>
      <c r="X2200" s="56"/>
      <c r="Y2200" s="56"/>
      <c r="Z2200" s="56"/>
      <c r="AA2200" s="56"/>
      <c r="AB2200" s="56"/>
      <c r="AC2200" s="56"/>
      <c r="AD2200" s="56"/>
      <c r="AE2200" s="56"/>
      <c r="AF2200" s="56"/>
      <c r="AG2200" s="56"/>
      <c r="AH2200" s="56"/>
      <c r="AI2200" s="56"/>
      <c r="AJ2200" s="56"/>
      <c r="AK2200" s="60"/>
      <c r="AL2200" s="60"/>
      <c r="AM2200" s="60"/>
      <c r="AN2200" s="60"/>
      <c r="AO2200" s="60"/>
      <c r="AP2200" s="60"/>
      <c r="AQ2200" s="60"/>
      <c r="AR2200" s="60"/>
      <c r="AS2200" s="60"/>
      <c r="AT2200" s="60"/>
      <c r="AU2200" s="60"/>
      <c r="AV2200" s="60"/>
      <c r="AW2200" s="60"/>
      <c r="AX2200" s="60"/>
      <c r="AY2200" s="60"/>
      <c r="AZ2200" s="60"/>
      <c r="BA2200" s="60"/>
      <c r="BB2200" s="60"/>
      <c r="BC2200" s="60"/>
      <c r="BD2200" s="60"/>
    </row>
    <row r="2201" spans="14:56" x14ac:dyDescent="0.2">
      <c r="N2201" s="57"/>
      <c r="P2201" s="57"/>
      <c r="Q2201" s="56"/>
      <c r="R2201" s="56"/>
      <c r="S2201" s="56"/>
      <c r="T2201" s="56"/>
      <c r="U2201" s="56"/>
      <c r="V2201" s="56"/>
      <c r="W2201" s="56"/>
      <c r="X2201" s="56"/>
      <c r="Y2201" s="56"/>
      <c r="Z2201" s="56"/>
      <c r="AA2201" s="56"/>
      <c r="AB2201" s="56"/>
      <c r="AC2201" s="56"/>
      <c r="AD2201" s="56"/>
      <c r="AE2201" s="56"/>
      <c r="AF2201" s="56"/>
      <c r="AG2201" s="56"/>
      <c r="AH2201" s="56"/>
      <c r="AI2201" s="56"/>
      <c r="AJ2201" s="56"/>
      <c r="AK2201" s="60"/>
      <c r="AL2201" s="60"/>
      <c r="AM2201" s="60"/>
      <c r="AN2201" s="60"/>
      <c r="AO2201" s="60"/>
      <c r="AP2201" s="60"/>
      <c r="AQ2201" s="60"/>
      <c r="AR2201" s="60"/>
      <c r="AS2201" s="60"/>
      <c r="AT2201" s="60"/>
      <c r="AU2201" s="60"/>
      <c r="AV2201" s="60"/>
      <c r="AW2201" s="60"/>
      <c r="AX2201" s="60"/>
      <c r="AY2201" s="60"/>
      <c r="AZ2201" s="60"/>
      <c r="BA2201" s="60"/>
      <c r="BB2201" s="60"/>
      <c r="BC2201" s="60"/>
      <c r="BD2201" s="60"/>
    </row>
    <row r="2202" spans="14:56" x14ac:dyDescent="0.2">
      <c r="N2202" s="57"/>
      <c r="P2202" s="57"/>
      <c r="Q2202" s="56"/>
      <c r="R2202" s="56"/>
      <c r="S2202" s="56"/>
      <c r="T2202" s="56"/>
      <c r="U2202" s="56"/>
      <c r="V2202" s="56"/>
      <c r="W2202" s="56"/>
      <c r="X2202" s="56"/>
      <c r="Y2202" s="56"/>
      <c r="Z2202" s="56"/>
      <c r="AA2202" s="56"/>
      <c r="AB2202" s="56"/>
      <c r="AC2202" s="56"/>
      <c r="AD2202" s="56"/>
      <c r="AE2202" s="56"/>
      <c r="AF2202" s="56"/>
      <c r="AG2202" s="56"/>
      <c r="AH2202" s="56"/>
      <c r="AI2202" s="56"/>
      <c r="AJ2202" s="56"/>
      <c r="AK2202" s="60"/>
      <c r="AL2202" s="60"/>
      <c r="AM2202" s="60"/>
      <c r="AN2202" s="60"/>
      <c r="AO2202" s="60"/>
      <c r="AP2202" s="60"/>
      <c r="AQ2202" s="60"/>
      <c r="AR2202" s="60"/>
      <c r="AS2202" s="60"/>
      <c r="AT2202" s="60"/>
      <c r="AU2202" s="60"/>
      <c r="AV2202" s="60"/>
      <c r="AW2202" s="60"/>
      <c r="AX2202" s="60"/>
      <c r="AY2202" s="60"/>
      <c r="AZ2202" s="60"/>
      <c r="BA2202" s="60"/>
      <c r="BB2202" s="60"/>
      <c r="BC2202" s="60"/>
      <c r="BD2202" s="60"/>
    </row>
    <row r="2203" spans="14:56" x14ac:dyDescent="0.2">
      <c r="N2203" s="57"/>
      <c r="P2203" s="57"/>
      <c r="Q2203" s="56"/>
      <c r="R2203" s="56"/>
      <c r="S2203" s="56"/>
      <c r="T2203" s="56"/>
      <c r="U2203" s="56"/>
      <c r="V2203" s="56"/>
      <c r="W2203" s="56"/>
      <c r="X2203" s="56"/>
      <c r="Y2203" s="56"/>
      <c r="Z2203" s="56"/>
      <c r="AA2203" s="56"/>
      <c r="AB2203" s="56"/>
      <c r="AC2203" s="56"/>
      <c r="AD2203" s="56"/>
      <c r="AE2203" s="56"/>
      <c r="AF2203" s="56"/>
      <c r="AG2203" s="56"/>
      <c r="AH2203" s="56"/>
      <c r="AI2203" s="56"/>
      <c r="AJ2203" s="56"/>
      <c r="AK2203" s="60"/>
      <c r="AL2203" s="60"/>
      <c r="AM2203" s="60"/>
      <c r="AN2203" s="60"/>
      <c r="AO2203" s="60"/>
      <c r="AP2203" s="60"/>
      <c r="AQ2203" s="60"/>
      <c r="AR2203" s="60"/>
      <c r="AS2203" s="60"/>
      <c r="AT2203" s="60"/>
      <c r="AU2203" s="60"/>
      <c r="AV2203" s="60"/>
      <c r="AW2203" s="60"/>
      <c r="AX2203" s="60"/>
      <c r="AY2203" s="60"/>
      <c r="AZ2203" s="60"/>
      <c r="BA2203" s="60"/>
      <c r="BB2203" s="60"/>
      <c r="BC2203" s="60"/>
      <c r="BD2203" s="60"/>
    </row>
    <row r="2204" spans="14:56" x14ac:dyDescent="0.2">
      <c r="N2204" s="57"/>
      <c r="P2204" s="57"/>
      <c r="Q2204" s="56"/>
      <c r="R2204" s="56"/>
      <c r="S2204" s="56"/>
      <c r="T2204" s="56"/>
      <c r="U2204" s="56"/>
      <c r="V2204" s="56"/>
      <c r="W2204" s="56"/>
      <c r="X2204" s="56"/>
      <c r="Y2204" s="56"/>
      <c r="Z2204" s="56"/>
      <c r="AA2204" s="56"/>
      <c r="AB2204" s="56"/>
      <c r="AC2204" s="56"/>
      <c r="AD2204" s="56"/>
      <c r="AE2204" s="56"/>
      <c r="AF2204" s="56"/>
      <c r="AG2204" s="56"/>
      <c r="AH2204" s="56"/>
      <c r="AI2204" s="56"/>
      <c r="AJ2204" s="56"/>
      <c r="AK2204" s="60"/>
      <c r="AL2204" s="60"/>
      <c r="AM2204" s="60"/>
      <c r="AN2204" s="60"/>
      <c r="AO2204" s="60"/>
      <c r="AP2204" s="60"/>
      <c r="AQ2204" s="60"/>
      <c r="AR2204" s="60"/>
      <c r="AS2204" s="60"/>
      <c r="AT2204" s="60"/>
      <c r="AU2204" s="60"/>
      <c r="AV2204" s="60"/>
      <c r="AW2204" s="60"/>
      <c r="AX2204" s="60"/>
      <c r="AY2204" s="60"/>
      <c r="AZ2204" s="60"/>
      <c r="BA2204" s="60"/>
      <c r="BB2204" s="60"/>
      <c r="BC2204" s="60"/>
      <c r="BD2204" s="60"/>
    </row>
    <row r="2205" spans="14:56" x14ac:dyDescent="0.2">
      <c r="N2205" s="57"/>
      <c r="P2205" s="57"/>
      <c r="Q2205" s="56"/>
      <c r="R2205" s="56"/>
      <c r="S2205" s="56"/>
      <c r="T2205" s="56"/>
      <c r="U2205" s="56"/>
      <c r="V2205" s="56"/>
      <c r="W2205" s="56"/>
      <c r="X2205" s="56"/>
      <c r="Y2205" s="56"/>
      <c r="Z2205" s="56"/>
      <c r="AA2205" s="56"/>
      <c r="AB2205" s="56"/>
      <c r="AC2205" s="56"/>
      <c r="AD2205" s="56"/>
      <c r="AE2205" s="56"/>
      <c r="AF2205" s="56"/>
      <c r="AG2205" s="56"/>
      <c r="AH2205" s="56"/>
      <c r="AI2205" s="56"/>
      <c r="AJ2205" s="56"/>
      <c r="AK2205" s="60"/>
      <c r="AL2205" s="60"/>
      <c r="AM2205" s="60"/>
      <c r="AN2205" s="60"/>
      <c r="AO2205" s="60"/>
      <c r="AP2205" s="60"/>
      <c r="AQ2205" s="60"/>
      <c r="AR2205" s="60"/>
      <c r="AS2205" s="60"/>
      <c r="AT2205" s="60"/>
      <c r="AU2205" s="60"/>
      <c r="AV2205" s="60"/>
      <c r="AW2205" s="60"/>
      <c r="AX2205" s="60"/>
      <c r="AY2205" s="60"/>
      <c r="AZ2205" s="60"/>
      <c r="BA2205" s="60"/>
      <c r="BB2205" s="60"/>
      <c r="BC2205" s="60"/>
      <c r="BD2205" s="60"/>
    </row>
    <row r="2206" spans="14:56" x14ac:dyDescent="0.2">
      <c r="N2206" s="57"/>
      <c r="P2206" s="57"/>
      <c r="Q2206" s="56"/>
      <c r="R2206" s="56"/>
      <c r="S2206" s="56"/>
      <c r="T2206" s="56"/>
      <c r="U2206" s="56"/>
      <c r="V2206" s="56"/>
      <c r="W2206" s="56"/>
      <c r="X2206" s="56"/>
      <c r="Y2206" s="56"/>
      <c r="Z2206" s="56"/>
      <c r="AA2206" s="56"/>
      <c r="AB2206" s="56"/>
      <c r="AC2206" s="56"/>
      <c r="AD2206" s="56"/>
      <c r="AE2206" s="56"/>
      <c r="AF2206" s="56"/>
      <c r="AG2206" s="56"/>
      <c r="AH2206" s="56"/>
      <c r="AI2206" s="56"/>
      <c r="AJ2206" s="56"/>
      <c r="AK2206" s="60"/>
      <c r="AL2206" s="60"/>
      <c r="AM2206" s="60"/>
      <c r="AN2206" s="60"/>
      <c r="AO2206" s="60"/>
      <c r="AP2206" s="60"/>
      <c r="AQ2206" s="60"/>
      <c r="AR2206" s="60"/>
      <c r="AS2206" s="60"/>
      <c r="AT2206" s="60"/>
      <c r="AU2206" s="60"/>
      <c r="AV2206" s="60"/>
      <c r="AW2206" s="60"/>
      <c r="AX2206" s="60"/>
      <c r="AY2206" s="60"/>
      <c r="AZ2206" s="60"/>
      <c r="BA2206" s="60"/>
      <c r="BB2206" s="60"/>
      <c r="BC2206" s="60"/>
      <c r="BD2206" s="60"/>
    </row>
    <row r="2207" spans="14:56" x14ac:dyDescent="0.2">
      <c r="N2207" s="57"/>
      <c r="P2207" s="57"/>
      <c r="Q2207" s="56"/>
      <c r="R2207" s="56"/>
      <c r="S2207" s="56"/>
      <c r="T2207" s="56"/>
      <c r="U2207" s="56"/>
      <c r="V2207" s="56"/>
      <c r="W2207" s="56"/>
      <c r="X2207" s="56"/>
      <c r="Y2207" s="56"/>
      <c r="Z2207" s="56"/>
      <c r="AA2207" s="56"/>
      <c r="AB2207" s="56"/>
      <c r="AC2207" s="56"/>
      <c r="AD2207" s="56"/>
      <c r="AE2207" s="56"/>
      <c r="AF2207" s="56"/>
      <c r="AG2207" s="56"/>
      <c r="AH2207" s="56"/>
      <c r="AI2207" s="56"/>
      <c r="AJ2207" s="56"/>
      <c r="AK2207" s="60"/>
      <c r="AL2207" s="60"/>
      <c r="AM2207" s="60"/>
      <c r="AN2207" s="60"/>
      <c r="AO2207" s="60"/>
      <c r="AP2207" s="60"/>
      <c r="AQ2207" s="60"/>
      <c r="AR2207" s="60"/>
      <c r="AS2207" s="60"/>
      <c r="AT2207" s="60"/>
      <c r="AU2207" s="60"/>
      <c r="AV2207" s="60"/>
      <c r="AW2207" s="60"/>
      <c r="AX2207" s="60"/>
      <c r="AY2207" s="60"/>
      <c r="AZ2207" s="60"/>
      <c r="BA2207" s="60"/>
      <c r="BB2207" s="60"/>
      <c r="BC2207" s="60"/>
      <c r="BD2207" s="60"/>
    </row>
    <row r="2208" spans="14:56" x14ac:dyDescent="0.2">
      <c r="N2208" s="57"/>
      <c r="P2208" s="57"/>
      <c r="Q2208" s="56"/>
      <c r="R2208" s="56"/>
      <c r="S2208" s="56"/>
      <c r="T2208" s="56"/>
      <c r="U2208" s="56"/>
      <c r="V2208" s="56"/>
      <c r="W2208" s="56"/>
      <c r="X2208" s="56"/>
      <c r="Y2208" s="56"/>
      <c r="Z2208" s="56"/>
      <c r="AA2208" s="56"/>
      <c r="AB2208" s="56"/>
      <c r="AC2208" s="56"/>
      <c r="AD2208" s="56"/>
      <c r="AE2208" s="56"/>
      <c r="AF2208" s="56"/>
      <c r="AG2208" s="56"/>
      <c r="AH2208" s="56"/>
      <c r="AI2208" s="56"/>
      <c r="AJ2208" s="56"/>
      <c r="AK2208" s="60"/>
      <c r="AL2208" s="60"/>
      <c r="AM2208" s="60"/>
      <c r="AN2208" s="60"/>
      <c r="AO2208" s="60"/>
      <c r="AP2208" s="60"/>
      <c r="AQ2208" s="60"/>
      <c r="AR2208" s="60"/>
      <c r="AS2208" s="60"/>
      <c r="AT2208" s="60"/>
      <c r="AU2208" s="60"/>
      <c r="AV2208" s="60"/>
      <c r="AW2208" s="60"/>
      <c r="AX2208" s="60"/>
      <c r="AY2208" s="60"/>
      <c r="AZ2208" s="60"/>
      <c r="BA2208" s="60"/>
      <c r="BB2208" s="60"/>
      <c r="BC2208" s="60"/>
      <c r="BD2208" s="60"/>
    </row>
    <row r="2209" spans="14:56" x14ac:dyDescent="0.2">
      <c r="N2209" s="57"/>
      <c r="P2209" s="57"/>
      <c r="Q2209" s="56"/>
      <c r="R2209" s="56"/>
      <c r="S2209" s="56"/>
      <c r="T2209" s="56"/>
      <c r="U2209" s="56"/>
      <c r="V2209" s="56"/>
      <c r="W2209" s="56"/>
      <c r="X2209" s="56"/>
      <c r="Y2209" s="56"/>
      <c r="Z2209" s="56"/>
      <c r="AA2209" s="56"/>
      <c r="AB2209" s="56"/>
      <c r="AC2209" s="56"/>
      <c r="AD2209" s="56"/>
      <c r="AE2209" s="56"/>
      <c r="AF2209" s="56"/>
      <c r="AG2209" s="56"/>
      <c r="AH2209" s="56"/>
      <c r="AI2209" s="56"/>
      <c r="AJ2209" s="56"/>
      <c r="AK2209" s="60"/>
      <c r="AL2209" s="60"/>
      <c r="AM2209" s="60"/>
      <c r="AN2209" s="60"/>
      <c r="AO2209" s="60"/>
      <c r="AP2209" s="60"/>
      <c r="AQ2209" s="60"/>
      <c r="AR2209" s="60"/>
      <c r="AS2209" s="60"/>
      <c r="AT2209" s="60"/>
      <c r="AU2209" s="60"/>
      <c r="AV2209" s="60"/>
      <c r="AW2209" s="60"/>
      <c r="AX2209" s="60"/>
      <c r="AY2209" s="60"/>
      <c r="AZ2209" s="60"/>
      <c r="BA2209" s="60"/>
      <c r="BB2209" s="60"/>
      <c r="BC2209" s="60"/>
      <c r="BD2209" s="60"/>
    </row>
    <row r="2210" spans="14:56" x14ac:dyDescent="0.2">
      <c r="N2210" s="57"/>
      <c r="P2210" s="57"/>
      <c r="Q2210" s="56"/>
      <c r="R2210" s="56"/>
      <c r="S2210" s="56"/>
      <c r="T2210" s="56"/>
      <c r="U2210" s="56"/>
      <c r="V2210" s="56"/>
      <c r="W2210" s="56"/>
      <c r="X2210" s="56"/>
      <c r="Y2210" s="56"/>
      <c r="Z2210" s="56"/>
      <c r="AA2210" s="56"/>
      <c r="AB2210" s="56"/>
      <c r="AC2210" s="56"/>
      <c r="AD2210" s="56"/>
      <c r="AE2210" s="56"/>
      <c r="AF2210" s="56"/>
      <c r="AG2210" s="56"/>
      <c r="AH2210" s="56"/>
      <c r="AI2210" s="56"/>
      <c r="AJ2210" s="56"/>
      <c r="AK2210" s="60"/>
      <c r="AL2210" s="60"/>
      <c r="AM2210" s="60"/>
      <c r="AN2210" s="60"/>
      <c r="AO2210" s="60"/>
      <c r="AP2210" s="60"/>
      <c r="AQ2210" s="60"/>
      <c r="AR2210" s="60"/>
      <c r="AS2210" s="60"/>
      <c r="AT2210" s="60"/>
      <c r="AU2210" s="60"/>
      <c r="AV2210" s="60"/>
      <c r="AW2210" s="60"/>
      <c r="AX2210" s="60"/>
      <c r="AY2210" s="60"/>
      <c r="AZ2210" s="60"/>
      <c r="BA2210" s="60"/>
      <c r="BB2210" s="60"/>
      <c r="BC2210" s="60"/>
      <c r="BD2210" s="60"/>
    </row>
    <row r="2211" spans="14:56" x14ac:dyDescent="0.2">
      <c r="N2211" s="57"/>
      <c r="P2211" s="57"/>
      <c r="Q2211" s="56"/>
      <c r="R2211" s="56"/>
      <c r="S2211" s="56"/>
      <c r="T2211" s="56"/>
      <c r="U2211" s="56"/>
      <c r="V2211" s="56"/>
      <c r="W2211" s="56"/>
      <c r="X2211" s="56"/>
      <c r="Y2211" s="56"/>
      <c r="Z2211" s="56"/>
      <c r="AA2211" s="56"/>
      <c r="AB2211" s="56"/>
      <c r="AC2211" s="56"/>
      <c r="AD2211" s="56"/>
      <c r="AE2211" s="56"/>
      <c r="AF2211" s="56"/>
      <c r="AG2211" s="56"/>
      <c r="AH2211" s="56"/>
      <c r="AI2211" s="56"/>
      <c r="AJ2211" s="56"/>
      <c r="AK2211" s="60"/>
      <c r="AL2211" s="60"/>
      <c r="AM2211" s="60"/>
      <c r="AN2211" s="60"/>
      <c r="AO2211" s="60"/>
      <c r="AP2211" s="60"/>
      <c r="AQ2211" s="60"/>
      <c r="AR2211" s="60"/>
      <c r="AS2211" s="60"/>
      <c r="AT2211" s="60"/>
      <c r="AU2211" s="60"/>
      <c r="AV2211" s="60"/>
      <c r="AW2211" s="60"/>
      <c r="AX2211" s="60"/>
      <c r="AY2211" s="60"/>
      <c r="AZ2211" s="60"/>
      <c r="BA2211" s="60"/>
      <c r="BB2211" s="60"/>
      <c r="BC2211" s="60"/>
      <c r="BD2211" s="60"/>
    </row>
    <row r="2212" spans="14:56" x14ac:dyDescent="0.2">
      <c r="N2212" s="57"/>
      <c r="P2212" s="57"/>
      <c r="Q2212" s="56"/>
      <c r="R2212" s="56"/>
      <c r="S2212" s="56"/>
      <c r="T2212" s="56"/>
      <c r="U2212" s="56"/>
      <c r="V2212" s="56"/>
      <c r="W2212" s="56"/>
      <c r="X2212" s="56"/>
      <c r="Y2212" s="56"/>
      <c r="Z2212" s="56"/>
      <c r="AA2212" s="56"/>
      <c r="AB2212" s="56"/>
      <c r="AC2212" s="56"/>
      <c r="AD2212" s="56"/>
      <c r="AE2212" s="56"/>
      <c r="AF2212" s="56"/>
      <c r="AG2212" s="56"/>
      <c r="AH2212" s="56"/>
      <c r="AI2212" s="56"/>
      <c r="AJ2212" s="56"/>
      <c r="AK2212" s="60"/>
      <c r="AL2212" s="60"/>
      <c r="AM2212" s="60"/>
      <c r="AN2212" s="60"/>
      <c r="AO2212" s="60"/>
      <c r="AP2212" s="60"/>
      <c r="AQ2212" s="60"/>
      <c r="AR2212" s="60"/>
      <c r="AS2212" s="60"/>
      <c r="AT2212" s="60"/>
      <c r="AU2212" s="60"/>
      <c r="AV2212" s="60"/>
      <c r="AW2212" s="60"/>
      <c r="AX2212" s="60"/>
      <c r="AY2212" s="60"/>
      <c r="AZ2212" s="60"/>
      <c r="BA2212" s="60"/>
      <c r="BB2212" s="60"/>
      <c r="BC2212" s="60"/>
      <c r="BD2212" s="60"/>
    </row>
    <row r="2213" spans="14:56" x14ac:dyDescent="0.2">
      <c r="N2213" s="57"/>
      <c r="P2213" s="57"/>
      <c r="Q2213" s="56"/>
      <c r="R2213" s="56"/>
      <c r="S2213" s="56"/>
      <c r="T2213" s="56"/>
      <c r="U2213" s="56"/>
      <c r="V2213" s="56"/>
      <c r="W2213" s="56"/>
      <c r="X2213" s="56"/>
      <c r="Y2213" s="56"/>
      <c r="Z2213" s="56"/>
      <c r="AA2213" s="56"/>
      <c r="AB2213" s="56"/>
      <c r="AC2213" s="56"/>
      <c r="AD2213" s="56"/>
      <c r="AE2213" s="56"/>
      <c r="AF2213" s="56"/>
      <c r="AG2213" s="56"/>
      <c r="AH2213" s="56"/>
      <c r="AI2213" s="56"/>
      <c r="AJ2213" s="56"/>
      <c r="AK2213" s="60"/>
      <c r="AL2213" s="60"/>
      <c r="AM2213" s="60"/>
      <c r="AN2213" s="60"/>
      <c r="AO2213" s="60"/>
      <c r="AP2213" s="60"/>
      <c r="AQ2213" s="60"/>
      <c r="AR2213" s="60"/>
      <c r="AS2213" s="60"/>
      <c r="AT2213" s="60"/>
      <c r="AU2213" s="60"/>
      <c r="AV2213" s="60"/>
      <c r="AW2213" s="60"/>
      <c r="AX2213" s="60"/>
      <c r="AY2213" s="60"/>
      <c r="AZ2213" s="60"/>
      <c r="BA2213" s="60"/>
      <c r="BB2213" s="60"/>
      <c r="BC2213" s="60"/>
      <c r="BD2213" s="60"/>
    </row>
    <row r="2214" spans="14:56" x14ac:dyDescent="0.2">
      <c r="N2214" s="57"/>
      <c r="P2214" s="57"/>
      <c r="Q2214" s="56"/>
      <c r="R2214" s="56"/>
      <c r="S2214" s="56"/>
      <c r="T2214" s="56"/>
      <c r="U2214" s="56"/>
      <c r="V2214" s="56"/>
      <c r="W2214" s="56"/>
      <c r="X2214" s="56"/>
      <c r="Y2214" s="56"/>
      <c r="Z2214" s="56"/>
      <c r="AA2214" s="56"/>
      <c r="AB2214" s="56"/>
      <c r="AC2214" s="56"/>
      <c r="AD2214" s="56"/>
      <c r="AE2214" s="56"/>
      <c r="AF2214" s="56"/>
      <c r="AG2214" s="56"/>
      <c r="AH2214" s="56"/>
      <c r="AI2214" s="56"/>
      <c r="AJ2214" s="56"/>
      <c r="AK2214" s="60"/>
      <c r="AL2214" s="60"/>
      <c r="AM2214" s="60"/>
      <c r="AN2214" s="60"/>
      <c r="AO2214" s="60"/>
      <c r="AP2214" s="60"/>
      <c r="AQ2214" s="60"/>
      <c r="AR2214" s="60"/>
      <c r="AS2214" s="60"/>
      <c r="AT2214" s="60"/>
      <c r="AU2214" s="60"/>
      <c r="AV2214" s="60"/>
      <c r="AW2214" s="60"/>
      <c r="AX2214" s="60"/>
      <c r="AY2214" s="60"/>
      <c r="AZ2214" s="60"/>
      <c r="BA2214" s="60"/>
      <c r="BB2214" s="60"/>
      <c r="BC2214" s="60"/>
      <c r="BD2214" s="60"/>
    </row>
    <row r="2215" spans="14:56" x14ac:dyDescent="0.2">
      <c r="N2215" s="57"/>
      <c r="P2215" s="57"/>
      <c r="Q2215" s="56"/>
      <c r="R2215" s="56"/>
      <c r="S2215" s="56"/>
      <c r="T2215" s="56"/>
      <c r="U2215" s="56"/>
      <c r="V2215" s="56"/>
      <c r="W2215" s="56"/>
      <c r="X2215" s="56"/>
      <c r="Y2215" s="56"/>
      <c r="Z2215" s="56"/>
      <c r="AA2215" s="56"/>
      <c r="AB2215" s="56"/>
      <c r="AC2215" s="56"/>
      <c r="AD2215" s="56"/>
      <c r="AE2215" s="56"/>
      <c r="AF2215" s="56"/>
      <c r="AG2215" s="56"/>
      <c r="AH2215" s="56"/>
      <c r="AI2215" s="56"/>
      <c r="AJ2215" s="56"/>
      <c r="AK2215" s="60"/>
      <c r="AL2215" s="60"/>
      <c r="AM2215" s="60"/>
      <c r="AN2215" s="60"/>
      <c r="AO2215" s="60"/>
      <c r="AP2215" s="60"/>
      <c r="AQ2215" s="60"/>
      <c r="AR2215" s="60"/>
      <c r="AS2215" s="60"/>
      <c r="AT2215" s="60"/>
      <c r="AU2215" s="60"/>
      <c r="AV2215" s="60"/>
      <c r="AW2215" s="60"/>
      <c r="AX2215" s="60"/>
      <c r="AY2215" s="60"/>
      <c r="AZ2215" s="60"/>
      <c r="BA2215" s="60"/>
      <c r="BB2215" s="60"/>
      <c r="BC2215" s="60"/>
      <c r="BD2215" s="60"/>
    </row>
    <row r="2216" spans="14:56" x14ac:dyDescent="0.2">
      <c r="N2216" s="57"/>
      <c r="P2216" s="57"/>
      <c r="Q2216" s="56"/>
      <c r="R2216" s="56"/>
      <c r="S2216" s="56"/>
      <c r="T2216" s="56"/>
      <c r="U2216" s="56"/>
      <c r="V2216" s="56"/>
      <c r="W2216" s="56"/>
      <c r="X2216" s="56"/>
      <c r="Y2216" s="56"/>
      <c r="Z2216" s="56"/>
      <c r="AA2216" s="56"/>
      <c r="AB2216" s="56"/>
      <c r="AC2216" s="56"/>
      <c r="AD2216" s="56"/>
      <c r="AE2216" s="56"/>
      <c r="AF2216" s="56"/>
      <c r="AG2216" s="56"/>
      <c r="AH2216" s="56"/>
      <c r="AI2216" s="56"/>
      <c r="AJ2216" s="56"/>
      <c r="AK2216" s="60"/>
      <c r="AL2216" s="60"/>
      <c r="AM2216" s="60"/>
      <c r="AN2216" s="60"/>
      <c r="AO2216" s="60"/>
      <c r="AP2216" s="60"/>
      <c r="AQ2216" s="60"/>
      <c r="AR2216" s="60"/>
      <c r="AS2216" s="60"/>
      <c r="AT2216" s="60"/>
      <c r="AU2216" s="60"/>
      <c r="AV2216" s="60"/>
      <c r="AW2216" s="60"/>
      <c r="AX2216" s="60"/>
      <c r="AY2216" s="60"/>
      <c r="AZ2216" s="60"/>
      <c r="BA2216" s="60"/>
      <c r="BB2216" s="60"/>
      <c r="BC2216" s="60"/>
      <c r="BD2216" s="60"/>
    </row>
    <row r="2217" spans="14:56" x14ac:dyDescent="0.2">
      <c r="N2217" s="57"/>
      <c r="P2217" s="57"/>
      <c r="Q2217" s="56"/>
      <c r="R2217" s="56"/>
      <c r="S2217" s="56"/>
      <c r="T2217" s="56"/>
      <c r="U2217" s="56"/>
      <c r="V2217" s="56"/>
      <c r="W2217" s="56"/>
      <c r="X2217" s="56"/>
      <c r="Y2217" s="56"/>
      <c r="Z2217" s="56"/>
      <c r="AA2217" s="56"/>
      <c r="AB2217" s="56"/>
      <c r="AC2217" s="56"/>
      <c r="AD2217" s="56"/>
      <c r="AE2217" s="56"/>
      <c r="AF2217" s="56"/>
      <c r="AG2217" s="56"/>
      <c r="AH2217" s="56"/>
      <c r="AI2217" s="56"/>
      <c r="AJ2217" s="56"/>
      <c r="AK2217" s="60"/>
      <c r="AL2217" s="60"/>
      <c r="AM2217" s="60"/>
      <c r="AN2217" s="60"/>
      <c r="AO2217" s="60"/>
      <c r="AP2217" s="60"/>
      <c r="AQ2217" s="60"/>
      <c r="AR2217" s="60"/>
      <c r="AS2217" s="60"/>
      <c r="AT2217" s="60"/>
      <c r="AU2217" s="60"/>
      <c r="AV2217" s="60"/>
      <c r="AW2217" s="60"/>
      <c r="AX2217" s="60"/>
      <c r="AY2217" s="60"/>
      <c r="AZ2217" s="60"/>
      <c r="BA2217" s="60"/>
      <c r="BB2217" s="60"/>
      <c r="BC2217" s="60"/>
      <c r="BD2217" s="60"/>
    </row>
    <row r="2218" spans="14:56" x14ac:dyDescent="0.2">
      <c r="N2218" s="57"/>
      <c r="P2218" s="57"/>
      <c r="Q2218" s="56"/>
      <c r="R2218" s="56"/>
      <c r="S2218" s="56"/>
      <c r="T2218" s="56"/>
      <c r="U2218" s="56"/>
      <c r="V2218" s="56"/>
      <c r="W2218" s="56"/>
      <c r="X2218" s="56"/>
      <c r="Y2218" s="56"/>
      <c r="Z2218" s="56"/>
      <c r="AA2218" s="56"/>
      <c r="AB2218" s="56"/>
      <c r="AC2218" s="56"/>
      <c r="AD2218" s="56"/>
      <c r="AE2218" s="56"/>
      <c r="AF2218" s="56"/>
      <c r="AG2218" s="56"/>
      <c r="AH2218" s="56"/>
      <c r="AI2218" s="56"/>
      <c r="AJ2218" s="56"/>
      <c r="AK2218" s="60"/>
      <c r="AL2218" s="60"/>
      <c r="AM2218" s="60"/>
      <c r="AN2218" s="60"/>
      <c r="AO2218" s="60"/>
      <c r="AP2218" s="60"/>
      <c r="AQ2218" s="60"/>
      <c r="AR2218" s="60"/>
      <c r="AS2218" s="60"/>
      <c r="AT2218" s="60"/>
      <c r="AU2218" s="60"/>
      <c r="AV2218" s="60"/>
      <c r="AW2218" s="60"/>
      <c r="AX2218" s="60"/>
      <c r="AY2218" s="60"/>
      <c r="AZ2218" s="60"/>
      <c r="BA2218" s="60"/>
      <c r="BB2218" s="60"/>
      <c r="BC2218" s="60"/>
      <c r="BD2218" s="60"/>
    </row>
    <row r="2219" spans="14:56" x14ac:dyDescent="0.2">
      <c r="N2219" s="57"/>
      <c r="P2219" s="57"/>
      <c r="Q2219" s="56"/>
      <c r="R2219" s="56"/>
      <c r="S2219" s="56"/>
      <c r="T2219" s="56"/>
      <c r="U2219" s="56"/>
      <c r="V2219" s="56"/>
      <c r="W2219" s="56"/>
      <c r="X2219" s="56"/>
      <c r="Y2219" s="56"/>
      <c r="Z2219" s="56"/>
      <c r="AA2219" s="56"/>
      <c r="AB2219" s="56"/>
      <c r="AC2219" s="56"/>
      <c r="AD2219" s="56"/>
      <c r="AE2219" s="56"/>
      <c r="AF2219" s="56"/>
      <c r="AG2219" s="56"/>
      <c r="AH2219" s="56"/>
      <c r="AI2219" s="56"/>
      <c r="AJ2219" s="56"/>
      <c r="AK2219" s="60"/>
      <c r="AL2219" s="60"/>
      <c r="AM2219" s="60"/>
      <c r="AN2219" s="60"/>
      <c r="AO2219" s="60"/>
      <c r="AP2219" s="60"/>
      <c r="AQ2219" s="60"/>
      <c r="AR2219" s="60"/>
      <c r="AS2219" s="60"/>
      <c r="AT2219" s="60"/>
      <c r="AU2219" s="60"/>
      <c r="AV2219" s="60"/>
      <c r="AW2219" s="60"/>
      <c r="AX2219" s="60"/>
      <c r="AY2219" s="60"/>
      <c r="AZ2219" s="60"/>
      <c r="BA2219" s="60"/>
      <c r="BB2219" s="60"/>
      <c r="BC2219" s="60"/>
      <c r="BD2219" s="60"/>
    </row>
    <row r="2220" spans="14:56" x14ac:dyDescent="0.2">
      <c r="N2220" s="57"/>
      <c r="P2220" s="57"/>
      <c r="Q2220" s="56"/>
      <c r="R2220" s="56"/>
      <c r="S2220" s="56"/>
      <c r="T2220" s="56"/>
      <c r="U2220" s="56"/>
      <c r="V2220" s="56"/>
      <c r="W2220" s="56"/>
      <c r="X2220" s="56"/>
      <c r="Y2220" s="56"/>
      <c r="Z2220" s="56"/>
      <c r="AA2220" s="56"/>
      <c r="AB2220" s="56"/>
      <c r="AC2220" s="56"/>
      <c r="AD2220" s="56"/>
      <c r="AE2220" s="56"/>
      <c r="AF2220" s="56"/>
      <c r="AG2220" s="56"/>
      <c r="AH2220" s="56"/>
      <c r="AI2220" s="56"/>
      <c r="AJ2220" s="56"/>
      <c r="AK2220" s="60"/>
      <c r="AL2220" s="60"/>
      <c r="AM2220" s="60"/>
      <c r="AN2220" s="60"/>
      <c r="AO2220" s="60"/>
      <c r="AP2220" s="60"/>
      <c r="AQ2220" s="60"/>
      <c r="AR2220" s="60"/>
      <c r="AS2220" s="60"/>
      <c r="AT2220" s="60"/>
      <c r="AU2220" s="60"/>
      <c r="AV2220" s="60"/>
      <c r="AW2220" s="60"/>
      <c r="AX2220" s="60"/>
      <c r="AY2220" s="60"/>
      <c r="AZ2220" s="60"/>
      <c r="BA2220" s="60"/>
      <c r="BB2220" s="60"/>
      <c r="BC2220" s="60"/>
      <c r="BD2220" s="60"/>
    </row>
    <row r="2221" spans="14:56" x14ac:dyDescent="0.2">
      <c r="N2221" s="57"/>
      <c r="P2221" s="57"/>
      <c r="Q2221" s="56"/>
      <c r="R2221" s="56"/>
      <c r="S2221" s="56"/>
      <c r="T2221" s="56"/>
      <c r="U2221" s="56"/>
      <c r="V2221" s="56"/>
      <c r="W2221" s="56"/>
      <c r="X2221" s="56"/>
      <c r="Y2221" s="56"/>
      <c r="Z2221" s="56"/>
      <c r="AA2221" s="56"/>
      <c r="AB2221" s="56"/>
      <c r="AC2221" s="56"/>
      <c r="AD2221" s="56"/>
      <c r="AE2221" s="56"/>
      <c r="AF2221" s="56"/>
      <c r="AG2221" s="56"/>
      <c r="AH2221" s="56"/>
      <c r="AI2221" s="56"/>
      <c r="AJ2221" s="56"/>
      <c r="AK2221" s="60"/>
      <c r="AL2221" s="60"/>
      <c r="AM2221" s="60"/>
      <c r="AN2221" s="60"/>
      <c r="AO2221" s="60"/>
      <c r="AP2221" s="60"/>
      <c r="AQ2221" s="60"/>
      <c r="AR2221" s="60"/>
      <c r="AS2221" s="60"/>
      <c r="AT2221" s="60"/>
      <c r="AU2221" s="60"/>
      <c r="AV2221" s="60"/>
      <c r="AW2221" s="60"/>
      <c r="AX2221" s="60"/>
      <c r="AY2221" s="60"/>
      <c r="AZ2221" s="60"/>
      <c r="BA2221" s="60"/>
      <c r="BB2221" s="60"/>
      <c r="BC2221" s="60"/>
      <c r="BD2221" s="60"/>
    </row>
    <row r="2222" spans="14:56" x14ac:dyDescent="0.2">
      <c r="N2222" s="57"/>
      <c r="P2222" s="57"/>
      <c r="Q2222" s="56"/>
      <c r="R2222" s="56"/>
      <c r="S2222" s="56"/>
      <c r="T2222" s="56"/>
      <c r="U2222" s="56"/>
      <c r="V2222" s="56"/>
      <c r="W2222" s="56"/>
      <c r="X2222" s="56"/>
      <c r="Y2222" s="56"/>
      <c r="Z2222" s="56"/>
      <c r="AA2222" s="56"/>
      <c r="AB2222" s="56"/>
      <c r="AC2222" s="56"/>
      <c r="AD2222" s="56"/>
      <c r="AE2222" s="56"/>
      <c r="AF2222" s="56"/>
      <c r="AG2222" s="56"/>
      <c r="AH2222" s="56"/>
      <c r="AI2222" s="56"/>
      <c r="AJ2222" s="56"/>
      <c r="AK2222" s="60"/>
      <c r="AL2222" s="60"/>
      <c r="AM2222" s="60"/>
      <c r="AN2222" s="60"/>
      <c r="AO2222" s="60"/>
      <c r="AP2222" s="60"/>
      <c r="AQ2222" s="60"/>
      <c r="AR2222" s="60"/>
      <c r="AS2222" s="60"/>
      <c r="AT2222" s="60"/>
      <c r="AU2222" s="60"/>
      <c r="AV2222" s="60"/>
      <c r="AW2222" s="60"/>
      <c r="AX2222" s="60"/>
      <c r="AY2222" s="60"/>
      <c r="AZ2222" s="60"/>
      <c r="BA2222" s="60"/>
      <c r="BB2222" s="60"/>
      <c r="BC2222" s="60"/>
      <c r="BD2222" s="60"/>
    </row>
    <row r="2223" spans="14:56" x14ac:dyDescent="0.2">
      <c r="N2223" s="57"/>
      <c r="P2223" s="57"/>
      <c r="Q2223" s="56"/>
      <c r="R2223" s="56"/>
      <c r="S2223" s="56"/>
      <c r="T2223" s="56"/>
      <c r="U2223" s="56"/>
      <c r="V2223" s="56"/>
      <c r="W2223" s="56"/>
      <c r="X2223" s="56"/>
      <c r="Y2223" s="56"/>
      <c r="Z2223" s="56"/>
      <c r="AA2223" s="56"/>
      <c r="AB2223" s="56"/>
      <c r="AC2223" s="56"/>
      <c r="AD2223" s="56"/>
      <c r="AE2223" s="56"/>
      <c r="AF2223" s="56"/>
      <c r="AG2223" s="56"/>
      <c r="AH2223" s="56"/>
      <c r="AI2223" s="56"/>
      <c r="AJ2223" s="56"/>
      <c r="AK2223" s="60"/>
      <c r="AL2223" s="60"/>
      <c r="AM2223" s="60"/>
      <c r="AN2223" s="60"/>
      <c r="AO2223" s="60"/>
      <c r="AP2223" s="60"/>
      <c r="AQ2223" s="60"/>
      <c r="AR2223" s="60"/>
      <c r="AS2223" s="60"/>
      <c r="AT2223" s="60"/>
      <c r="AU2223" s="60"/>
      <c r="AV2223" s="60"/>
      <c r="AW2223" s="60"/>
      <c r="AX2223" s="60"/>
      <c r="AY2223" s="60"/>
      <c r="AZ2223" s="60"/>
      <c r="BA2223" s="60"/>
      <c r="BB2223" s="60"/>
      <c r="BC2223" s="60"/>
      <c r="BD2223" s="60"/>
    </row>
    <row r="2224" spans="14:56" x14ac:dyDescent="0.2">
      <c r="N2224" s="57"/>
      <c r="P2224" s="57"/>
      <c r="Q2224" s="56"/>
      <c r="R2224" s="56"/>
      <c r="S2224" s="56"/>
      <c r="T2224" s="56"/>
      <c r="U2224" s="56"/>
      <c r="V2224" s="56"/>
      <c r="W2224" s="56"/>
      <c r="X2224" s="56"/>
      <c r="Y2224" s="56"/>
      <c r="Z2224" s="56"/>
      <c r="AA2224" s="56"/>
      <c r="AB2224" s="56"/>
      <c r="AC2224" s="56"/>
      <c r="AD2224" s="56"/>
      <c r="AE2224" s="56"/>
      <c r="AF2224" s="56"/>
      <c r="AG2224" s="56"/>
      <c r="AH2224" s="56"/>
      <c r="AI2224" s="56"/>
      <c r="AJ2224" s="56"/>
      <c r="AK2224" s="60"/>
      <c r="AL2224" s="60"/>
      <c r="AM2224" s="60"/>
      <c r="AN2224" s="60"/>
      <c r="AO2224" s="60"/>
      <c r="AP2224" s="60"/>
      <c r="AQ2224" s="60"/>
      <c r="AR2224" s="60"/>
      <c r="AS2224" s="60"/>
      <c r="AT2224" s="60"/>
      <c r="AU2224" s="60"/>
      <c r="AV2224" s="60"/>
      <c r="AW2224" s="60"/>
      <c r="AX2224" s="60"/>
      <c r="AY2224" s="60"/>
      <c r="AZ2224" s="60"/>
      <c r="BA2224" s="60"/>
      <c r="BB2224" s="60"/>
      <c r="BC2224" s="60"/>
      <c r="BD2224" s="60"/>
    </row>
    <row r="2225" spans="14:56" x14ac:dyDescent="0.2">
      <c r="N2225" s="57"/>
      <c r="P2225" s="57"/>
      <c r="Q2225" s="56"/>
      <c r="R2225" s="56"/>
      <c r="S2225" s="56"/>
      <c r="T2225" s="56"/>
      <c r="U2225" s="56"/>
      <c r="V2225" s="56"/>
      <c r="W2225" s="56"/>
      <c r="X2225" s="56"/>
      <c r="Y2225" s="56"/>
      <c r="Z2225" s="56"/>
      <c r="AA2225" s="56"/>
      <c r="AB2225" s="56"/>
      <c r="AC2225" s="56"/>
      <c r="AD2225" s="56"/>
      <c r="AE2225" s="56"/>
      <c r="AF2225" s="56"/>
      <c r="AG2225" s="56"/>
      <c r="AH2225" s="56"/>
      <c r="AI2225" s="56"/>
      <c r="AJ2225" s="56"/>
      <c r="AK2225" s="60"/>
      <c r="AL2225" s="60"/>
      <c r="AM2225" s="60"/>
      <c r="AN2225" s="60"/>
      <c r="AO2225" s="60"/>
      <c r="AP2225" s="60"/>
      <c r="AQ2225" s="60"/>
      <c r="AR2225" s="60"/>
      <c r="AS2225" s="60"/>
      <c r="AT2225" s="60"/>
      <c r="AU2225" s="60"/>
      <c r="AV2225" s="60"/>
      <c r="AW2225" s="60"/>
      <c r="AX2225" s="60"/>
      <c r="AY2225" s="60"/>
      <c r="AZ2225" s="60"/>
      <c r="BA2225" s="60"/>
      <c r="BB2225" s="60"/>
      <c r="BC2225" s="60"/>
      <c r="BD2225" s="60"/>
    </row>
    <row r="2226" spans="14:56" x14ac:dyDescent="0.2">
      <c r="N2226" s="57"/>
      <c r="P2226" s="57"/>
      <c r="Q2226" s="56"/>
      <c r="R2226" s="56"/>
      <c r="S2226" s="56"/>
      <c r="T2226" s="56"/>
      <c r="U2226" s="56"/>
      <c r="V2226" s="56"/>
      <c r="W2226" s="56"/>
      <c r="X2226" s="56"/>
      <c r="Y2226" s="56"/>
      <c r="Z2226" s="56"/>
      <c r="AA2226" s="56"/>
      <c r="AB2226" s="56"/>
      <c r="AC2226" s="56"/>
      <c r="AD2226" s="56"/>
      <c r="AE2226" s="56"/>
      <c r="AF2226" s="56"/>
      <c r="AG2226" s="56"/>
      <c r="AH2226" s="56"/>
      <c r="AI2226" s="56"/>
      <c r="AJ2226" s="56"/>
      <c r="AK2226" s="60"/>
      <c r="AL2226" s="60"/>
      <c r="AM2226" s="60"/>
      <c r="AN2226" s="60"/>
      <c r="AO2226" s="60"/>
      <c r="AP2226" s="60"/>
      <c r="AQ2226" s="60"/>
      <c r="AR2226" s="60"/>
      <c r="AS2226" s="60"/>
      <c r="AT2226" s="60"/>
      <c r="AU2226" s="60"/>
      <c r="AV2226" s="60"/>
      <c r="AW2226" s="60"/>
      <c r="AX2226" s="60"/>
      <c r="AY2226" s="60"/>
      <c r="AZ2226" s="60"/>
      <c r="BA2226" s="60"/>
      <c r="BB2226" s="60"/>
      <c r="BC2226" s="60"/>
      <c r="BD2226" s="60"/>
    </row>
    <row r="2227" spans="14:56" x14ac:dyDescent="0.2">
      <c r="N2227" s="57"/>
      <c r="P2227" s="57"/>
      <c r="Q2227" s="56"/>
      <c r="R2227" s="56"/>
      <c r="S2227" s="56"/>
      <c r="T2227" s="56"/>
      <c r="U2227" s="56"/>
      <c r="V2227" s="56"/>
      <c r="W2227" s="56"/>
      <c r="X2227" s="56"/>
      <c r="Y2227" s="56"/>
      <c r="Z2227" s="56"/>
      <c r="AA2227" s="56"/>
      <c r="AB2227" s="56"/>
      <c r="AC2227" s="56"/>
      <c r="AD2227" s="56"/>
      <c r="AE2227" s="56"/>
      <c r="AF2227" s="56"/>
      <c r="AG2227" s="56"/>
      <c r="AH2227" s="56"/>
      <c r="AI2227" s="56"/>
      <c r="AJ2227" s="56"/>
      <c r="AK2227" s="60"/>
      <c r="AL2227" s="60"/>
      <c r="AM2227" s="60"/>
      <c r="AN2227" s="60"/>
      <c r="AO2227" s="60"/>
      <c r="AP2227" s="60"/>
      <c r="AQ2227" s="60"/>
      <c r="AR2227" s="60"/>
      <c r="AS2227" s="60"/>
      <c r="AT2227" s="60"/>
      <c r="AU2227" s="60"/>
      <c r="AV2227" s="60"/>
      <c r="AW2227" s="60"/>
      <c r="AX2227" s="60"/>
      <c r="AY2227" s="60"/>
      <c r="AZ2227" s="60"/>
      <c r="BA2227" s="60"/>
      <c r="BB2227" s="60"/>
      <c r="BC2227" s="60"/>
      <c r="BD2227" s="60"/>
    </row>
    <row r="2228" spans="14:56" x14ac:dyDescent="0.2">
      <c r="N2228" s="57"/>
      <c r="P2228" s="57"/>
      <c r="Q2228" s="56"/>
      <c r="R2228" s="56"/>
      <c r="S2228" s="56"/>
      <c r="T2228" s="56"/>
      <c r="U2228" s="56"/>
      <c r="V2228" s="56"/>
      <c r="W2228" s="56"/>
      <c r="X2228" s="56"/>
      <c r="Y2228" s="56"/>
      <c r="Z2228" s="56"/>
      <c r="AA2228" s="56"/>
      <c r="AB2228" s="56"/>
      <c r="AC2228" s="56"/>
      <c r="AD2228" s="56"/>
      <c r="AE2228" s="56"/>
      <c r="AF2228" s="56"/>
      <c r="AG2228" s="56"/>
      <c r="AH2228" s="56"/>
      <c r="AI2228" s="56"/>
      <c r="AJ2228" s="56"/>
      <c r="AK2228" s="60"/>
      <c r="AL2228" s="60"/>
      <c r="AM2228" s="60"/>
      <c r="AN2228" s="60"/>
      <c r="AO2228" s="60"/>
      <c r="AP2228" s="60"/>
      <c r="AQ2228" s="60"/>
      <c r="AR2228" s="60"/>
      <c r="AS2228" s="60"/>
      <c r="AT2228" s="60"/>
      <c r="AU2228" s="60"/>
      <c r="AV2228" s="60"/>
      <c r="AW2228" s="60"/>
      <c r="AX2228" s="60"/>
      <c r="AY2228" s="60"/>
      <c r="AZ2228" s="60"/>
      <c r="BA2228" s="60"/>
      <c r="BB2228" s="60"/>
      <c r="BC2228" s="60"/>
      <c r="BD2228" s="60"/>
    </row>
    <row r="2229" spans="14:56" x14ac:dyDescent="0.2">
      <c r="N2229" s="57"/>
      <c r="P2229" s="57"/>
      <c r="Q2229" s="56"/>
      <c r="R2229" s="56"/>
      <c r="S2229" s="56"/>
      <c r="T2229" s="56"/>
      <c r="U2229" s="56"/>
      <c r="V2229" s="56"/>
      <c r="W2229" s="56"/>
      <c r="X2229" s="56"/>
      <c r="Y2229" s="56"/>
      <c r="Z2229" s="56"/>
      <c r="AA2229" s="56"/>
      <c r="AB2229" s="56"/>
      <c r="AC2229" s="56"/>
      <c r="AD2229" s="56"/>
      <c r="AE2229" s="56"/>
      <c r="AF2229" s="56"/>
      <c r="AG2229" s="56"/>
      <c r="AH2229" s="56"/>
      <c r="AI2229" s="56"/>
      <c r="AJ2229" s="56"/>
      <c r="AK2229" s="60"/>
      <c r="AL2229" s="60"/>
      <c r="AM2229" s="60"/>
      <c r="AN2229" s="60"/>
      <c r="AO2229" s="60"/>
      <c r="AP2229" s="60"/>
      <c r="AQ2229" s="60"/>
      <c r="AR2229" s="60"/>
      <c r="AS2229" s="60"/>
      <c r="AT2229" s="60"/>
      <c r="AU2229" s="60"/>
      <c r="AV2229" s="60"/>
      <c r="AW2229" s="60"/>
      <c r="AX2229" s="60"/>
      <c r="AY2229" s="60"/>
      <c r="AZ2229" s="60"/>
      <c r="BA2229" s="60"/>
      <c r="BB2229" s="60"/>
      <c r="BC2229" s="60"/>
      <c r="BD2229" s="60"/>
    </row>
    <row r="2230" spans="14:56" x14ac:dyDescent="0.2">
      <c r="N2230" s="57"/>
      <c r="P2230" s="57"/>
      <c r="Q2230" s="56"/>
      <c r="R2230" s="56"/>
      <c r="S2230" s="56"/>
      <c r="T2230" s="56"/>
      <c r="U2230" s="56"/>
      <c r="V2230" s="56"/>
      <c r="W2230" s="56"/>
      <c r="X2230" s="56"/>
      <c r="Y2230" s="56"/>
      <c r="Z2230" s="56"/>
      <c r="AA2230" s="56"/>
      <c r="AB2230" s="56"/>
      <c r="AC2230" s="56"/>
      <c r="AD2230" s="56"/>
      <c r="AE2230" s="56"/>
      <c r="AF2230" s="56"/>
      <c r="AG2230" s="56"/>
      <c r="AH2230" s="56"/>
      <c r="AI2230" s="56"/>
      <c r="AJ2230" s="56"/>
      <c r="AK2230" s="60"/>
      <c r="AL2230" s="60"/>
      <c r="AM2230" s="60"/>
      <c r="AN2230" s="60"/>
      <c r="AO2230" s="60"/>
      <c r="AP2230" s="60"/>
      <c r="AQ2230" s="60"/>
      <c r="AR2230" s="60"/>
      <c r="AS2230" s="60"/>
      <c r="AT2230" s="60"/>
      <c r="AU2230" s="60"/>
      <c r="AV2230" s="60"/>
      <c r="AW2230" s="60"/>
      <c r="AX2230" s="60"/>
      <c r="AY2230" s="60"/>
      <c r="AZ2230" s="60"/>
      <c r="BA2230" s="60"/>
      <c r="BB2230" s="60"/>
      <c r="BC2230" s="60"/>
      <c r="BD2230" s="60"/>
    </row>
    <row r="2231" spans="14:56" x14ac:dyDescent="0.2">
      <c r="N2231" s="57"/>
      <c r="P2231" s="57"/>
      <c r="Q2231" s="56"/>
      <c r="R2231" s="56"/>
      <c r="S2231" s="56"/>
      <c r="T2231" s="56"/>
      <c r="U2231" s="56"/>
      <c r="V2231" s="56"/>
      <c r="W2231" s="56"/>
      <c r="X2231" s="56"/>
      <c r="Y2231" s="56"/>
      <c r="Z2231" s="56"/>
      <c r="AA2231" s="56"/>
      <c r="AB2231" s="56"/>
      <c r="AC2231" s="56"/>
      <c r="AD2231" s="56"/>
      <c r="AE2231" s="56"/>
      <c r="AF2231" s="56"/>
      <c r="AG2231" s="56"/>
      <c r="AH2231" s="56"/>
      <c r="AI2231" s="56"/>
      <c r="AJ2231" s="56"/>
      <c r="AK2231" s="60"/>
      <c r="AL2231" s="60"/>
      <c r="AM2231" s="60"/>
      <c r="AN2231" s="60"/>
      <c r="AO2231" s="60"/>
      <c r="AP2231" s="60"/>
      <c r="AQ2231" s="60"/>
      <c r="AR2231" s="60"/>
      <c r="AS2231" s="60"/>
      <c r="AT2231" s="60"/>
      <c r="AU2231" s="60"/>
      <c r="AV2231" s="60"/>
      <c r="AW2231" s="60"/>
      <c r="AX2231" s="60"/>
      <c r="AY2231" s="60"/>
      <c r="AZ2231" s="60"/>
      <c r="BA2231" s="60"/>
      <c r="BB2231" s="60"/>
      <c r="BC2231" s="60"/>
      <c r="BD2231" s="60"/>
    </row>
    <row r="2232" spans="14:56" x14ac:dyDescent="0.2">
      <c r="N2232" s="57"/>
      <c r="P2232" s="57"/>
      <c r="Q2232" s="56"/>
      <c r="R2232" s="56"/>
      <c r="S2232" s="56"/>
      <c r="T2232" s="56"/>
      <c r="U2232" s="56"/>
      <c r="V2232" s="56"/>
      <c r="W2232" s="56"/>
      <c r="X2232" s="56"/>
      <c r="Y2232" s="56"/>
      <c r="Z2232" s="56"/>
      <c r="AA2232" s="56"/>
      <c r="AB2232" s="56"/>
      <c r="AC2232" s="56"/>
      <c r="AD2232" s="56"/>
      <c r="AE2232" s="56"/>
      <c r="AF2232" s="56"/>
      <c r="AG2232" s="56"/>
      <c r="AH2232" s="56"/>
      <c r="AI2232" s="56"/>
      <c r="AJ2232" s="56"/>
      <c r="AK2232" s="60"/>
      <c r="AL2232" s="60"/>
      <c r="AM2232" s="60"/>
      <c r="AN2232" s="60"/>
      <c r="AO2232" s="60"/>
      <c r="AP2232" s="60"/>
      <c r="AQ2232" s="60"/>
      <c r="AR2232" s="60"/>
      <c r="AS2232" s="60"/>
      <c r="AT2232" s="60"/>
      <c r="AU2232" s="60"/>
      <c r="AV2232" s="60"/>
      <c r="AW2232" s="60"/>
      <c r="AX2232" s="60"/>
      <c r="AY2232" s="60"/>
      <c r="AZ2232" s="60"/>
      <c r="BA2232" s="60"/>
      <c r="BB2232" s="60"/>
      <c r="BC2232" s="60"/>
      <c r="BD2232" s="60"/>
    </row>
    <row r="2233" spans="14:56" x14ac:dyDescent="0.2">
      <c r="N2233" s="57"/>
      <c r="P2233" s="57"/>
      <c r="Q2233" s="56"/>
      <c r="R2233" s="56"/>
      <c r="S2233" s="56"/>
      <c r="T2233" s="56"/>
      <c r="U2233" s="56"/>
      <c r="V2233" s="56"/>
      <c r="W2233" s="56"/>
      <c r="X2233" s="56"/>
      <c r="Y2233" s="56"/>
      <c r="Z2233" s="56"/>
      <c r="AA2233" s="56"/>
      <c r="AB2233" s="56"/>
      <c r="AC2233" s="56"/>
      <c r="AD2233" s="56"/>
      <c r="AE2233" s="56"/>
      <c r="AF2233" s="56"/>
      <c r="AG2233" s="56"/>
      <c r="AH2233" s="56"/>
      <c r="AI2233" s="56"/>
      <c r="AJ2233" s="56"/>
      <c r="AK2233" s="60"/>
      <c r="AL2233" s="60"/>
      <c r="AM2233" s="60"/>
      <c r="AN2233" s="60"/>
      <c r="AO2233" s="60"/>
      <c r="AP2233" s="60"/>
      <c r="AQ2233" s="60"/>
      <c r="AR2233" s="60"/>
      <c r="AS2233" s="60"/>
      <c r="AT2233" s="60"/>
      <c r="AU2233" s="60"/>
      <c r="AV2233" s="60"/>
      <c r="AW2233" s="60"/>
      <c r="AX2233" s="60"/>
      <c r="AY2233" s="60"/>
      <c r="AZ2233" s="60"/>
      <c r="BA2233" s="60"/>
      <c r="BB2233" s="60"/>
      <c r="BC2233" s="60"/>
      <c r="BD2233" s="60"/>
    </row>
    <row r="2234" spans="14:56" x14ac:dyDescent="0.2">
      <c r="N2234" s="57"/>
      <c r="P2234" s="57"/>
      <c r="Q2234" s="56"/>
      <c r="R2234" s="56"/>
      <c r="S2234" s="56"/>
      <c r="T2234" s="56"/>
      <c r="U2234" s="56"/>
      <c r="V2234" s="56"/>
      <c r="W2234" s="56"/>
      <c r="X2234" s="56"/>
      <c r="Y2234" s="56"/>
      <c r="Z2234" s="56"/>
      <c r="AA2234" s="56"/>
      <c r="AB2234" s="56"/>
      <c r="AC2234" s="56"/>
      <c r="AD2234" s="56"/>
      <c r="AE2234" s="56"/>
      <c r="AF2234" s="56"/>
      <c r="AG2234" s="56"/>
      <c r="AH2234" s="56"/>
      <c r="AI2234" s="56"/>
      <c r="AJ2234" s="56"/>
      <c r="AK2234" s="60"/>
      <c r="AL2234" s="60"/>
      <c r="AM2234" s="60"/>
      <c r="AN2234" s="60"/>
      <c r="AO2234" s="60"/>
      <c r="AP2234" s="60"/>
      <c r="AQ2234" s="60"/>
      <c r="AR2234" s="60"/>
      <c r="AS2234" s="60"/>
      <c r="AT2234" s="60"/>
      <c r="AU2234" s="60"/>
      <c r="AV2234" s="60"/>
      <c r="AW2234" s="60"/>
      <c r="AX2234" s="60"/>
      <c r="AY2234" s="60"/>
      <c r="AZ2234" s="60"/>
      <c r="BA2234" s="60"/>
      <c r="BB2234" s="60"/>
      <c r="BC2234" s="60"/>
      <c r="BD2234" s="60"/>
    </row>
    <row r="2235" spans="14:56" x14ac:dyDescent="0.2">
      <c r="N2235" s="57"/>
      <c r="P2235" s="57"/>
      <c r="Q2235" s="56"/>
      <c r="R2235" s="56"/>
      <c r="S2235" s="56"/>
      <c r="T2235" s="56"/>
      <c r="U2235" s="56"/>
      <c r="V2235" s="56"/>
      <c r="W2235" s="56"/>
      <c r="X2235" s="56"/>
      <c r="Y2235" s="56"/>
      <c r="Z2235" s="56"/>
      <c r="AA2235" s="56"/>
      <c r="AB2235" s="56"/>
      <c r="AC2235" s="56"/>
      <c r="AD2235" s="56"/>
      <c r="AE2235" s="56"/>
      <c r="AF2235" s="56"/>
      <c r="AG2235" s="56"/>
      <c r="AH2235" s="56"/>
      <c r="AI2235" s="56"/>
      <c r="AJ2235" s="56"/>
      <c r="AK2235" s="60"/>
      <c r="AL2235" s="60"/>
      <c r="AM2235" s="60"/>
      <c r="AN2235" s="60"/>
      <c r="AO2235" s="60"/>
      <c r="AP2235" s="60"/>
      <c r="AQ2235" s="60"/>
      <c r="AR2235" s="60"/>
      <c r="AS2235" s="60"/>
      <c r="AT2235" s="60"/>
      <c r="AU2235" s="60"/>
      <c r="AV2235" s="60"/>
      <c r="AW2235" s="60"/>
      <c r="AX2235" s="60"/>
      <c r="AY2235" s="60"/>
      <c r="AZ2235" s="60"/>
      <c r="BA2235" s="60"/>
      <c r="BB2235" s="60"/>
      <c r="BC2235" s="60"/>
      <c r="BD2235" s="60"/>
    </row>
    <row r="2236" spans="14:56" x14ac:dyDescent="0.2">
      <c r="N2236" s="57"/>
      <c r="P2236" s="57"/>
      <c r="Q2236" s="56"/>
      <c r="R2236" s="56"/>
      <c r="S2236" s="56"/>
      <c r="T2236" s="56"/>
      <c r="U2236" s="56"/>
      <c r="V2236" s="56"/>
      <c r="W2236" s="56"/>
      <c r="X2236" s="56"/>
      <c r="Y2236" s="56"/>
      <c r="Z2236" s="56"/>
      <c r="AA2236" s="56"/>
      <c r="AB2236" s="56"/>
      <c r="AC2236" s="56"/>
      <c r="AD2236" s="56"/>
      <c r="AE2236" s="56"/>
      <c r="AF2236" s="56"/>
      <c r="AG2236" s="56"/>
      <c r="AH2236" s="56"/>
      <c r="AI2236" s="56"/>
      <c r="AJ2236" s="56"/>
      <c r="AK2236" s="60"/>
      <c r="AL2236" s="60"/>
      <c r="AM2236" s="60"/>
      <c r="AN2236" s="60"/>
      <c r="AO2236" s="60"/>
      <c r="AP2236" s="60"/>
      <c r="AQ2236" s="60"/>
      <c r="AR2236" s="60"/>
      <c r="AS2236" s="60"/>
      <c r="AT2236" s="60"/>
      <c r="AU2236" s="60"/>
      <c r="AV2236" s="60"/>
      <c r="AW2236" s="60"/>
      <c r="AX2236" s="60"/>
      <c r="AY2236" s="60"/>
      <c r="AZ2236" s="60"/>
      <c r="BA2236" s="60"/>
      <c r="BB2236" s="60"/>
      <c r="BC2236" s="60"/>
      <c r="BD2236" s="60"/>
    </row>
    <row r="2237" spans="14:56" x14ac:dyDescent="0.2">
      <c r="N2237" s="57"/>
      <c r="P2237" s="57"/>
      <c r="Q2237" s="56"/>
      <c r="R2237" s="56"/>
      <c r="S2237" s="56"/>
      <c r="T2237" s="56"/>
      <c r="U2237" s="56"/>
      <c r="V2237" s="56"/>
      <c r="W2237" s="56"/>
      <c r="X2237" s="56"/>
      <c r="Y2237" s="56"/>
      <c r="Z2237" s="56"/>
      <c r="AA2237" s="56"/>
      <c r="AB2237" s="56"/>
      <c r="AC2237" s="56"/>
      <c r="AD2237" s="56"/>
      <c r="AE2237" s="56"/>
      <c r="AF2237" s="56"/>
      <c r="AG2237" s="56"/>
      <c r="AH2237" s="56"/>
      <c r="AI2237" s="56"/>
      <c r="AJ2237" s="56"/>
      <c r="AK2237" s="60"/>
      <c r="AL2237" s="60"/>
      <c r="AM2237" s="60"/>
      <c r="AN2237" s="60"/>
      <c r="AO2237" s="60"/>
      <c r="AP2237" s="60"/>
      <c r="AQ2237" s="60"/>
      <c r="AR2237" s="60"/>
      <c r="AS2237" s="60"/>
      <c r="AT2237" s="60"/>
      <c r="AU2237" s="60"/>
      <c r="AV2237" s="60"/>
      <c r="AW2237" s="60"/>
      <c r="AX2237" s="60"/>
      <c r="AY2237" s="60"/>
      <c r="AZ2237" s="60"/>
      <c r="BA2237" s="60"/>
      <c r="BB2237" s="60"/>
      <c r="BC2237" s="60"/>
      <c r="BD2237" s="60"/>
    </row>
    <row r="2238" spans="14:56" x14ac:dyDescent="0.2">
      <c r="N2238" s="57"/>
      <c r="P2238" s="57"/>
      <c r="Q2238" s="56"/>
      <c r="R2238" s="56"/>
      <c r="S2238" s="56"/>
      <c r="T2238" s="56"/>
      <c r="U2238" s="56"/>
      <c r="V2238" s="56"/>
      <c r="W2238" s="56"/>
      <c r="X2238" s="56"/>
      <c r="Y2238" s="56"/>
      <c r="Z2238" s="56"/>
      <c r="AA2238" s="56"/>
      <c r="AB2238" s="56"/>
      <c r="AC2238" s="56"/>
      <c r="AD2238" s="56"/>
      <c r="AE2238" s="56"/>
      <c r="AF2238" s="56"/>
      <c r="AG2238" s="56"/>
      <c r="AH2238" s="56"/>
      <c r="AI2238" s="56"/>
      <c r="AJ2238" s="56"/>
      <c r="AK2238" s="60"/>
      <c r="AL2238" s="60"/>
      <c r="AM2238" s="60"/>
      <c r="AN2238" s="60"/>
      <c r="AO2238" s="60"/>
      <c r="AP2238" s="60"/>
      <c r="AQ2238" s="60"/>
      <c r="AR2238" s="60"/>
      <c r="AS2238" s="60"/>
      <c r="AT2238" s="60"/>
      <c r="AU2238" s="60"/>
      <c r="AV2238" s="60"/>
      <c r="AW2238" s="60"/>
      <c r="AX2238" s="60"/>
      <c r="AY2238" s="60"/>
      <c r="AZ2238" s="60"/>
      <c r="BA2238" s="60"/>
      <c r="BB2238" s="60"/>
      <c r="BC2238" s="60"/>
      <c r="BD2238" s="60"/>
    </row>
    <row r="2239" spans="14:56" x14ac:dyDescent="0.2">
      <c r="N2239" s="57"/>
      <c r="P2239" s="57"/>
      <c r="Q2239" s="56"/>
      <c r="R2239" s="56"/>
      <c r="S2239" s="56"/>
      <c r="T2239" s="56"/>
      <c r="U2239" s="56"/>
      <c r="V2239" s="56"/>
      <c r="W2239" s="56"/>
      <c r="X2239" s="56"/>
      <c r="Y2239" s="56"/>
      <c r="Z2239" s="56"/>
      <c r="AA2239" s="56"/>
      <c r="AB2239" s="56"/>
      <c r="AC2239" s="56"/>
      <c r="AD2239" s="56"/>
      <c r="AE2239" s="56"/>
      <c r="AF2239" s="56"/>
      <c r="AG2239" s="56"/>
      <c r="AH2239" s="56"/>
      <c r="AI2239" s="56"/>
      <c r="AJ2239" s="56"/>
      <c r="AK2239" s="60"/>
      <c r="AL2239" s="60"/>
      <c r="AM2239" s="60"/>
      <c r="AN2239" s="60"/>
      <c r="AO2239" s="60"/>
      <c r="AP2239" s="60"/>
      <c r="AQ2239" s="60"/>
      <c r="AR2239" s="60"/>
      <c r="AS2239" s="60"/>
      <c r="AT2239" s="60"/>
      <c r="AU2239" s="60"/>
      <c r="AV2239" s="60"/>
      <c r="AW2239" s="60"/>
      <c r="AX2239" s="60"/>
      <c r="AY2239" s="60"/>
      <c r="AZ2239" s="60"/>
      <c r="BA2239" s="60"/>
      <c r="BB2239" s="60"/>
      <c r="BC2239" s="60"/>
      <c r="BD2239" s="60"/>
    </row>
    <row r="2240" spans="14:56" x14ac:dyDescent="0.2">
      <c r="N2240" s="57"/>
      <c r="P2240" s="57"/>
      <c r="Q2240" s="56"/>
      <c r="R2240" s="56"/>
      <c r="S2240" s="56"/>
      <c r="T2240" s="56"/>
      <c r="U2240" s="56"/>
      <c r="V2240" s="56"/>
      <c r="W2240" s="56"/>
      <c r="X2240" s="56"/>
      <c r="Y2240" s="56"/>
      <c r="Z2240" s="56"/>
      <c r="AA2240" s="56"/>
      <c r="AB2240" s="56"/>
      <c r="AC2240" s="56"/>
      <c r="AD2240" s="56"/>
      <c r="AE2240" s="56"/>
      <c r="AF2240" s="56"/>
      <c r="AG2240" s="56"/>
      <c r="AH2240" s="56"/>
      <c r="AI2240" s="56"/>
      <c r="AJ2240" s="56"/>
      <c r="AK2240" s="60"/>
      <c r="AL2240" s="60"/>
      <c r="AM2240" s="60"/>
      <c r="AN2240" s="60"/>
      <c r="AO2240" s="60"/>
      <c r="AP2240" s="60"/>
      <c r="AQ2240" s="60"/>
      <c r="AR2240" s="60"/>
      <c r="AS2240" s="60"/>
      <c r="AT2240" s="60"/>
      <c r="AU2240" s="60"/>
      <c r="AV2240" s="60"/>
      <c r="AW2240" s="60"/>
      <c r="AX2240" s="60"/>
      <c r="AY2240" s="60"/>
      <c r="AZ2240" s="60"/>
      <c r="BA2240" s="60"/>
      <c r="BB2240" s="60"/>
      <c r="BC2240" s="60"/>
      <c r="BD2240" s="60"/>
    </row>
    <row r="2241" spans="14:56" x14ac:dyDescent="0.2">
      <c r="N2241" s="57"/>
      <c r="P2241" s="57"/>
      <c r="Q2241" s="56"/>
      <c r="R2241" s="56"/>
      <c r="S2241" s="56"/>
      <c r="T2241" s="56"/>
      <c r="U2241" s="56"/>
      <c r="V2241" s="56"/>
      <c r="W2241" s="56"/>
      <c r="X2241" s="56"/>
      <c r="Y2241" s="56"/>
      <c r="Z2241" s="56"/>
      <c r="AA2241" s="56"/>
      <c r="AB2241" s="56"/>
      <c r="AC2241" s="56"/>
      <c r="AD2241" s="56"/>
      <c r="AE2241" s="56"/>
      <c r="AF2241" s="56"/>
      <c r="AG2241" s="56"/>
      <c r="AH2241" s="56"/>
      <c r="AI2241" s="56"/>
      <c r="AJ2241" s="56"/>
      <c r="AK2241" s="60"/>
      <c r="AL2241" s="60"/>
      <c r="AM2241" s="60"/>
      <c r="AN2241" s="60"/>
      <c r="AO2241" s="60"/>
      <c r="AP2241" s="60"/>
      <c r="AQ2241" s="60"/>
      <c r="AR2241" s="60"/>
      <c r="AS2241" s="60"/>
      <c r="AT2241" s="60"/>
      <c r="AU2241" s="60"/>
      <c r="AV2241" s="60"/>
      <c r="AW2241" s="60"/>
      <c r="AX2241" s="60"/>
      <c r="AY2241" s="60"/>
      <c r="AZ2241" s="60"/>
      <c r="BA2241" s="60"/>
      <c r="BB2241" s="60"/>
      <c r="BC2241" s="60"/>
      <c r="BD2241" s="60"/>
    </row>
    <row r="2242" spans="14:56" x14ac:dyDescent="0.2">
      <c r="N2242" s="57"/>
      <c r="P2242" s="57"/>
      <c r="Q2242" s="56"/>
      <c r="R2242" s="56"/>
      <c r="S2242" s="56"/>
      <c r="T2242" s="56"/>
      <c r="U2242" s="56"/>
      <c r="V2242" s="56"/>
      <c r="W2242" s="56"/>
      <c r="X2242" s="56"/>
      <c r="Y2242" s="56"/>
      <c r="Z2242" s="56"/>
      <c r="AA2242" s="56"/>
      <c r="AB2242" s="56"/>
      <c r="AC2242" s="56"/>
      <c r="AD2242" s="56"/>
      <c r="AE2242" s="56"/>
      <c r="AF2242" s="56"/>
      <c r="AG2242" s="56"/>
      <c r="AH2242" s="56"/>
      <c r="AI2242" s="56"/>
      <c r="AJ2242" s="56"/>
      <c r="AK2242" s="60"/>
      <c r="AL2242" s="60"/>
      <c r="AM2242" s="60"/>
      <c r="AN2242" s="60"/>
      <c r="AO2242" s="60"/>
      <c r="AP2242" s="60"/>
      <c r="AQ2242" s="60"/>
      <c r="AR2242" s="60"/>
      <c r="AS2242" s="60"/>
      <c r="AT2242" s="60"/>
      <c r="AU2242" s="60"/>
      <c r="AV2242" s="60"/>
      <c r="AW2242" s="60"/>
      <c r="AX2242" s="60"/>
      <c r="AY2242" s="60"/>
      <c r="AZ2242" s="60"/>
      <c r="BA2242" s="60"/>
      <c r="BB2242" s="60"/>
      <c r="BC2242" s="60"/>
      <c r="BD2242" s="60"/>
    </row>
    <row r="2243" spans="14:56" x14ac:dyDescent="0.2">
      <c r="N2243" s="57"/>
      <c r="P2243" s="57"/>
      <c r="Q2243" s="56"/>
      <c r="R2243" s="56"/>
      <c r="S2243" s="56"/>
      <c r="T2243" s="56"/>
      <c r="U2243" s="56"/>
      <c r="V2243" s="56"/>
      <c r="W2243" s="56"/>
      <c r="X2243" s="56"/>
      <c r="Y2243" s="56"/>
      <c r="Z2243" s="56"/>
      <c r="AA2243" s="56"/>
      <c r="AB2243" s="56"/>
      <c r="AC2243" s="56"/>
      <c r="AD2243" s="56"/>
      <c r="AE2243" s="56"/>
      <c r="AF2243" s="56"/>
      <c r="AG2243" s="56"/>
      <c r="AH2243" s="56"/>
      <c r="AI2243" s="56"/>
      <c r="AJ2243" s="56"/>
      <c r="AK2243" s="60"/>
      <c r="AL2243" s="60"/>
      <c r="AM2243" s="60"/>
      <c r="AN2243" s="60"/>
      <c r="AO2243" s="60"/>
      <c r="AP2243" s="60"/>
      <c r="AQ2243" s="60"/>
      <c r="AR2243" s="60"/>
      <c r="AS2243" s="60"/>
      <c r="AT2243" s="60"/>
      <c r="AU2243" s="60"/>
      <c r="AV2243" s="60"/>
      <c r="AW2243" s="60"/>
      <c r="AX2243" s="60"/>
      <c r="AY2243" s="60"/>
      <c r="AZ2243" s="60"/>
      <c r="BA2243" s="60"/>
      <c r="BB2243" s="60"/>
      <c r="BC2243" s="60"/>
      <c r="BD2243" s="60"/>
    </row>
    <row r="2244" spans="14:56" x14ac:dyDescent="0.2">
      <c r="N2244" s="57"/>
      <c r="P2244" s="57"/>
      <c r="Q2244" s="56"/>
      <c r="R2244" s="56"/>
      <c r="S2244" s="56"/>
      <c r="T2244" s="56"/>
      <c r="U2244" s="56"/>
      <c r="V2244" s="56"/>
      <c r="W2244" s="56"/>
      <c r="X2244" s="56"/>
      <c r="Y2244" s="56"/>
      <c r="Z2244" s="56"/>
      <c r="AA2244" s="56"/>
      <c r="AB2244" s="56"/>
      <c r="AC2244" s="56"/>
      <c r="AD2244" s="56"/>
      <c r="AE2244" s="56"/>
      <c r="AF2244" s="56"/>
      <c r="AG2244" s="56"/>
      <c r="AH2244" s="56"/>
      <c r="AI2244" s="56"/>
      <c r="AJ2244" s="56"/>
      <c r="AK2244" s="60"/>
      <c r="AL2244" s="60"/>
      <c r="AM2244" s="60"/>
      <c r="AN2244" s="60"/>
      <c r="AO2244" s="60"/>
      <c r="AP2244" s="60"/>
      <c r="AQ2244" s="60"/>
      <c r="AR2244" s="60"/>
      <c r="AS2244" s="60"/>
      <c r="AT2244" s="60"/>
      <c r="AU2244" s="60"/>
      <c r="AV2244" s="60"/>
      <c r="AW2244" s="60"/>
      <c r="AX2244" s="60"/>
      <c r="AY2244" s="60"/>
      <c r="AZ2244" s="60"/>
      <c r="BA2244" s="60"/>
      <c r="BB2244" s="60"/>
      <c r="BC2244" s="60"/>
      <c r="BD2244" s="60"/>
    </row>
    <row r="2245" spans="14:56" x14ac:dyDescent="0.2">
      <c r="N2245" s="57"/>
      <c r="P2245" s="57"/>
      <c r="Q2245" s="56"/>
      <c r="R2245" s="56"/>
      <c r="S2245" s="56"/>
      <c r="T2245" s="56"/>
      <c r="U2245" s="56"/>
      <c r="V2245" s="56"/>
      <c r="W2245" s="56"/>
      <c r="X2245" s="56"/>
      <c r="Y2245" s="56"/>
      <c r="Z2245" s="56"/>
      <c r="AA2245" s="56"/>
      <c r="AB2245" s="56"/>
      <c r="AC2245" s="56"/>
      <c r="AD2245" s="56"/>
      <c r="AE2245" s="56"/>
      <c r="AF2245" s="56"/>
      <c r="AG2245" s="56"/>
      <c r="AH2245" s="56"/>
      <c r="AI2245" s="56"/>
      <c r="AJ2245" s="56"/>
      <c r="AK2245" s="60"/>
      <c r="AL2245" s="60"/>
      <c r="AM2245" s="60"/>
      <c r="AN2245" s="60"/>
      <c r="AO2245" s="60"/>
      <c r="AP2245" s="60"/>
      <c r="AQ2245" s="60"/>
      <c r="AR2245" s="60"/>
      <c r="AS2245" s="60"/>
      <c r="AT2245" s="60"/>
      <c r="AU2245" s="60"/>
      <c r="AV2245" s="60"/>
      <c r="AW2245" s="60"/>
      <c r="AX2245" s="60"/>
      <c r="AY2245" s="60"/>
      <c r="AZ2245" s="60"/>
      <c r="BA2245" s="60"/>
      <c r="BB2245" s="60"/>
      <c r="BC2245" s="60"/>
      <c r="BD2245" s="60"/>
    </row>
    <row r="2246" spans="14:56" x14ac:dyDescent="0.2">
      <c r="N2246" s="57"/>
      <c r="P2246" s="57"/>
      <c r="Q2246" s="56"/>
      <c r="R2246" s="56"/>
      <c r="S2246" s="56"/>
      <c r="T2246" s="56"/>
      <c r="U2246" s="56"/>
      <c r="V2246" s="56"/>
      <c r="W2246" s="56"/>
      <c r="X2246" s="56"/>
      <c r="Y2246" s="56"/>
      <c r="Z2246" s="56"/>
      <c r="AA2246" s="56"/>
      <c r="AB2246" s="56"/>
      <c r="AC2246" s="56"/>
      <c r="AD2246" s="56"/>
      <c r="AE2246" s="56"/>
      <c r="AF2246" s="56"/>
      <c r="AG2246" s="56"/>
      <c r="AH2246" s="56"/>
      <c r="AI2246" s="56"/>
      <c r="AJ2246" s="56"/>
      <c r="AK2246" s="60"/>
      <c r="AL2246" s="60"/>
      <c r="AM2246" s="60"/>
      <c r="AN2246" s="60"/>
      <c r="AO2246" s="60"/>
      <c r="AP2246" s="60"/>
      <c r="AQ2246" s="60"/>
      <c r="AR2246" s="60"/>
      <c r="AS2246" s="60"/>
      <c r="AT2246" s="60"/>
      <c r="AU2246" s="60"/>
      <c r="AV2246" s="60"/>
      <c r="AW2246" s="60"/>
      <c r="AX2246" s="60"/>
      <c r="AY2246" s="60"/>
      <c r="AZ2246" s="60"/>
      <c r="BA2246" s="60"/>
      <c r="BB2246" s="60"/>
      <c r="BC2246" s="60"/>
      <c r="BD2246" s="60"/>
    </row>
    <row r="2247" spans="14:56" x14ac:dyDescent="0.2">
      <c r="N2247" s="57"/>
      <c r="P2247" s="57"/>
      <c r="Q2247" s="56"/>
      <c r="R2247" s="56"/>
      <c r="S2247" s="56"/>
      <c r="T2247" s="56"/>
      <c r="U2247" s="56"/>
      <c r="V2247" s="56"/>
      <c r="W2247" s="56"/>
      <c r="X2247" s="56"/>
      <c r="Y2247" s="56"/>
      <c r="Z2247" s="56"/>
      <c r="AA2247" s="56"/>
      <c r="AB2247" s="56"/>
      <c r="AC2247" s="56"/>
      <c r="AD2247" s="56"/>
      <c r="AE2247" s="56"/>
      <c r="AF2247" s="56"/>
      <c r="AG2247" s="56"/>
      <c r="AH2247" s="56"/>
      <c r="AI2247" s="56"/>
      <c r="AJ2247" s="56"/>
      <c r="AK2247" s="60"/>
      <c r="AL2247" s="60"/>
      <c r="AM2247" s="60"/>
      <c r="AN2247" s="60"/>
      <c r="AO2247" s="60"/>
      <c r="AP2247" s="60"/>
      <c r="AQ2247" s="60"/>
      <c r="AR2247" s="60"/>
      <c r="AS2247" s="60"/>
      <c r="AT2247" s="60"/>
      <c r="AU2247" s="60"/>
      <c r="AV2247" s="60"/>
      <c r="AW2247" s="60"/>
      <c r="AX2247" s="60"/>
      <c r="AY2247" s="60"/>
      <c r="AZ2247" s="60"/>
      <c r="BA2247" s="60"/>
      <c r="BB2247" s="60"/>
      <c r="BC2247" s="60"/>
      <c r="BD2247" s="60"/>
    </row>
    <row r="2248" spans="14:56" x14ac:dyDescent="0.2">
      <c r="N2248" s="57"/>
      <c r="P2248" s="57"/>
      <c r="Q2248" s="56"/>
      <c r="R2248" s="56"/>
      <c r="S2248" s="56"/>
      <c r="T2248" s="56"/>
      <c r="U2248" s="56"/>
      <c r="V2248" s="56"/>
      <c r="W2248" s="56"/>
      <c r="X2248" s="56"/>
      <c r="Y2248" s="56"/>
      <c r="Z2248" s="56"/>
      <c r="AA2248" s="56"/>
      <c r="AB2248" s="56"/>
      <c r="AC2248" s="56"/>
      <c r="AD2248" s="56"/>
      <c r="AE2248" s="56"/>
      <c r="AF2248" s="56"/>
      <c r="AG2248" s="56"/>
      <c r="AH2248" s="56"/>
      <c r="AI2248" s="56"/>
      <c r="AJ2248" s="56"/>
      <c r="AK2248" s="60"/>
      <c r="AL2248" s="60"/>
      <c r="AM2248" s="60"/>
      <c r="AN2248" s="60"/>
      <c r="AO2248" s="60"/>
      <c r="AP2248" s="60"/>
      <c r="AQ2248" s="60"/>
      <c r="AR2248" s="60"/>
      <c r="AS2248" s="60"/>
      <c r="AT2248" s="60"/>
      <c r="AU2248" s="60"/>
      <c r="AV2248" s="60"/>
      <c r="AW2248" s="60"/>
      <c r="AX2248" s="60"/>
      <c r="AY2248" s="60"/>
      <c r="AZ2248" s="60"/>
      <c r="BA2248" s="60"/>
      <c r="BB2248" s="60"/>
      <c r="BC2248" s="60"/>
      <c r="BD2248" s="60"/>
    </row>
    <row r="2249" spans="14:56" x14ac:dyDescent="0.2">
      <c r="N2249" s="57"/>
      <c r="P2249" s="57"/>
      <c r="Q2249" s="56"/>
      <c r="R2249" s="56"/>
      <c r="S2249" s="56"/>
      <c r="T2249" s="56"/>
      <c r="U2249" s="56"/>
      <c r="V2249" s="56"/>
      <c r="W2249" s="56"/>
      <c r="X2249" s="56"/>
      <c r="Y2249" s="56"/>
      <c r="Z2249" s="56"/>
      <c r="AA2249" s="56"/>
      <c r="AB2249" s="56"/>
      <c r="AC2249" s="56"/>
      <c r="AD2249" s="56"/>
      <c r="AE2249" s="56"/>
      <c r="AF2249" s="56"/>
      <c r="AG2249" s="56"/>
      <c r="AH2249" s="56"/>
      <c r="AI2249" s="56"/>
      <c r="AJ2249" s="56"/>
      <c r="AK2249" s="60"/>
      <c r="AL2249" s="60"/>
      <c r="AM2249" s="60"/>
      <c r="AN2249" s="60"/>
      <c r="AO2249" s="60"/>
      <c r="AP2249" s="60"/>
      <c r="AQ2249" s="60"/>
      <c r="AR2249" s="60"/>
      <c r="AS2249" s="60"/>
      <c r="AT2249" s="60"/>
      <c r="AU2249" s="60"/>
      <c r="AV2249" s="60"/>
      <c r="AW2249" s="60"/>
      <c r="AX2249" s="60"/>
      <c r="AY2249" s="60"/>
      <c r="AZ2249" s="60"/>
      <c r="BA2249" s="60"/>
      <c r="BB2249" s="60"/>
      <c r="BC2249" s="60"/>
      <c r="BD2249" s="60"/>
    </row>
    <row r="2250" spans="14:56" x14ac:dyDescent="0.2">
      <c r="N2250" s="57"/>
      <c r="P2250" s="57"/>
      <c r="Q2250" s="56"/>
      <c r="R2250" s="56"/>
      <c r="S2250" s="56"/>
      <c r="T2250" s="56"/>
      <c r="U2250" s="56"/>
      <c r="V2250" s="56"/>
      <c r="W2250" s="56"/>
      <c r="X2250" s="56"/>
      <c r="Y2250" s="56"/>
      <c r="Z2250" s="56"/>
      <c r="AA2250" s="56"/>
      <c r="AB2250" s="56"/>
      <c r="AC2250" s="56"/>
      <c r="AD2250" s="56"/>
      <c r="AE2250" s="56"/>
      <c r="AF2250" s="56"/>
      <c r="AG2250" s="56"/>
      <c r="AH2250" s="56"/>
      <c r="AI2250" s="56"/>
      <c r="AJ2250" s="56"/>
      <c r="AK2250" s="60"/>
      <c r="AL2250" s="60"/>
      <c r="AM2250" s="60"/>
      <c r="AN2250" s="60"/>
      <c r="AO2250" s="60"/>
      <c r="AP2250" s="60"/>
      <c r="AQ2250" s="60"/>
      <c r="AR2250" s="60"/>
      <c r="AS2250" s="60"/>
      <c r="AT2250" s="60"/>
      <c r="AU2250" s="60"/>
      <c r="AV2250" s="60"/>
      <c r="AW2250" s="60"/>
      <c r="AX2250" s="60"/>
      <c r="AY2250" s="60"/>
      <c r="AZ2250" s="60"/>
      <c r="BA2250" s="60"/>
      <c r="BB2250" s="60"/>
      <c r="BC2250" s="60"/>
      <c r="BD2250" s="60"/>
    </row>
    <row r="2251" spans="14:56" x14ac:dyDescent="0.2">
      <c r="N2251" s="57"/>
      <c r="P2251" s="57"/>
      <c r="Q2251" s="56"/>
      <c r="R2251" s="56"/>
      <c r="S2251" s="56"/>
      <c r="T2251" s="56"/>
      <c r="U2251" s="56"/>
      <c r="V2251" s="56"/>
      <c r="W2251" s="56"/>
      <c r="X2251" s="56"/>
      <c r="Y2251" s="56"/>
      <c r="Z2251" s="56"/>
      <c r="AA2251" s="56"/>
      <c r="AB2251" s="56"/>
      <c r="AC2251" s="56"/>
      <c r="AD2251" s="56"/>
      <c r="AE2251" s="56"/>
      <c r="AF2251" s="56"/>
      <c r="AG2251" s="56"/>
      <c r="AH2251" s="56"/>
      <c r="AI2251" s="56"/>
      <c r="AJ2251" s="56"/>
      <c r="AK2251" s="60"/>
      <c r="AL2251" s="60"/>
      <c r="AM2251" s="60"/>
      <c r="AN2251" s="60"/>
      <c r="AO2251" s="60"/>
      <c r="AP2251" s="60"/>
      <c r="AQ2251" s="60"/>
      <c r="AR2251" s="60"/>
      <c r="AS2251" s="60"/>
      <c r="AT2251" s="60"/>
      <c r="AU2251" s="60"/>
      <c r="AV2251" s="60"/>
      <c r="AW2251" s="60"/>
      <c r="AX2251" s="60"/>
      <c r="AY2251" s="60"/>
      <c r="AZ2251" s="60"/>
      <c r="BA2251" s="60"/>
      <c r="BB2251" s="60"/>
      <c r="BC2251" s="60"/>
      <c r="BD2251" s="60"/>
    </row>
    <row r="2252" spans="14:56" x14ac:dyDescent="0.2">
      <c r="N2252" s="57"/>
      <c r="P2252" s="57"/>
      <c r="Q2252" s="56"/>
      <c r="R2252" s="56"/>
      <c r="S2252" s="56"/>
      <c r="T2252" s="56"/>
      <c r="U2252" s="56"/>
      <c r="V2252" s="56"/>
      <c r="W2252" s="56"/>
      <c r="X2252" s="56"/>
      <c r="Y2252" s="56"/>
      <c r="Z2252" s="56"/>
      <c r="AA2252" s="56"/>
      <c r="AB2252" s="56"/>
      <c r="AC2252" s="56"/>
      <c r="AD2252" s="56"/>
      <c r="AE2252" s="56"/>
      <c r="AF2252" s="56"/>
      <c r="AG2252" s="56"/>
      <c r="AH2252" s="56"/>
      <c r="AI2252" s="56"/>
      <c r="AJ2252" s="56"/>
      <c r="AK2252" s="60"/>
      <c r="AL2252" s="60"/>
      <c r="AM2252" s="60"/>
      <c r="AN2252" s="60"/>
      <c r="AO2252" s="60"/>
      <c r="AP2252" s="60"/>
      <c r="AQ2252" s="60"/>
      <c r="AR2252" s="60"/>
      <c r="AS2252" s="60"/>
      <c r="AT2252" s="60"/>
      <c r="AU2252" s="60"/>
      <c r="AV2252" s="60"/>
      <c r="AW2252" s="60"/>
      <c r="AX2252" s="60"/>
      <c r="AY2252" s="60"/>
      <c r="AZ2252" s="60"/>
      <c r="BA2252" s="60"/>
      <c r="BB2252" s="60"/>
      <c r="BC2252" s="60"/>
      <c r="BD2252" s="60"/>
    </row>
    <row r="2253" spans="14:56" x14ac:dyDescent="0.2">
      <c r="N2253" s="57"/>
      <c r="P2253" s="57"/>
      <c r="Q2253" s="56"/>
      <c r="R2253" s="56"/>
      <c r="S2253" s="56"/>
      <c r="T2253" s="56"/>
      <c r="U2253" s="56"/>
      <c r="V2253" s="56"/>
      <c r="W2253" s="56"/>
      <c r="X2253" s="56"/>
      <c r="Y2253" s="56"/>
      <c r="Z2253" s="56"/>
      <c r="AA2253" s="56"/>
      <c r="AB2253" s="56"/>
      <c r="AC2253" s="56"/>
      <c r="AD2253" s="56"/>
      <c r="AE2253" s="56"/>
      <c r="AF2253" s="56"/>
      <c r="AG2253" s="56"/>
      <c r="AH2253" s="56"/>
      <c r="AI2253" s="56"/>
      <c r="AJ2253" s="56"/>
      <c r="AK2253" s="60"/>
      <c r="AL2253" s="60"/>
      <c r="AM2253" s="60"/>
      <c r="AN2253" s="60"/>
      <c r="AO2253" s="60"/>
      <c r="AP2253" s="60"/>
      <c r="AQ2253" s="60"/>
      <c r="AR2253" s="60"/>
      <c r="AS2253" s="60"/>
      <c r="AT2253" s="60"/>
      <c r="AU2253" s="60"/>
      <c r="AV2253" s="60"/>
      <c r="AW2253" s="60"/>
      <c r="AX2253" s="60"/>
      <c r="AY2253" s="60"/>
      <c r="AZ2253" s="60"/>
      <c r="BA2253" s="60"/>
      <c r="BB2253" s="60"/>
      <c r="BC2253" s="60"/>
      <c r="BD2253" s="60"/>
    </row>
    <row r="2254" spans="14:56" x14ac:dyDescent="0.2">
      <c r="N2254" s="57"/>
      <c r="P2254" s="57"/>
      <c r="Q2254" s="56"/>
      <c r="R2254" s="56"/>
      <c r="S2254" s="56"/>
      <c r="T2254" s="56"/>
      <c r="U2254" s="56"/>
      <c r="V2254" s="56"/>
      <c r="W2254" s="56"/>
      <c r="X2254" s="56"/>
      <c r="Y2254" s="56"/>
      <c r="Z2254" s="56"/>
      <c r="AA2254" s="56"/>
      <c r="AB2254" s="56"/>
      <c r="AC2254" s="56"/>
      <c r="AD2254" s="56"/>
      <c r="AE2254" s="56"/>
      <c r="AF2254" s="56"/>
      <c r="AG2254" s="56"/>
      <c r="AH2254" s="56"/>
      <c r="AI2254" s="56"/>
      <c r="AJ2254" s="56"/>
      <c r="AK2254" s="60"/>
      <c r="AL2254" s="60"/>
      <c r="AM2254" s="60"/>
      <c r="AN2254" s="60"/>
      <c r="AO2254" s="60"/>
      <c r="AP2254" s="60"/>
      <c r="AQ2254" s="60"/>
      <c r="AR2254" s="60"/>
      <c r="AS2254" s="60"/>
      <c r="AT2254" s="60"/>
      <c r="AU2254" s="60"/>
      <c r="AV2254" s="60"/>
      <c r="AW2254" s="60"/>
      <c r="AX2254" s="60"/>
      <c r="AY2254" s="60"/>
      <c r="AZ2254" s="60"/>
      <c r="BA2254" s="60"/>
      <c r="BB2254" s="60"/>
      <c r="BC2254" s="60"/>
      <c r="BD2254" s="60"/>
    </row>
    <row r="2255" spans="14:56" x14ac:dyDescent="0.2">
      <c r="N2255" s="57"/>
      <c r="P2255" s="57"/>
      <c r="Q2255" s="56"/>
      <c r="R2255" s="56"/>
      <c r="S2255" s="56"/>
      <c r="T2255" s="56"/>
      <c r="U2255" s="56"/>
      <c r="V2255" s="56"/>
      <c r="W2255" s="56"/>
      <c r="X2255" s="56"/>
      <c r="Y2255" s="56"/>
      <c r="Z2255" s="56"/>
      <c r="AA2255" s="56"/>
      <c r="AB2255" s="56"/>
      <c r="AC2255" s="56"/>
      <c r="AD2255" s="56"/>
      <c r="AE2255" s="56"/>
      <c r="AF2255" s="56"/>
      <c r="AG2255" s="56"/>
      <c r="AH2255" s="56"/>
      <c r="AI2255" s="56"/>
      <c r="AJ2255" s="56"/>
      <c r="AK2255" s="60"/>
      <c r="AL2255" s="60"/>
      <c r="AM2255" s="60"/>
      <c r="AN2255" s="60"/>
      <c r="AO2255" s="60"/>
      <c r="AP2255" s="60"/>
      <c r="AQ2255" s="60"/>
      <c r="AR2255" s="60"/>
      <c r="AS2255" s="60"/>
      <c r="AT2255" s="60"/>
      <c r="AU2255" s="60"/>
      <c r="AV2255" s="60"/>
      <c r="AW2255" s="60"/>
      <c r="AX2255" s="60"/>
      <c r="AY2255" s="60"/>
      <c r="AZ2255" s="60"/>
      <c r="BA2255" s="60"/>
      <c r="BB2255" s="60"/>
      <c r="BC2255" s="60"/>
      <c r="BD2255" s="60"/>
    </row>
    <row r="2256" spans="14:56" x14ac:dyDescent="0.2">
      <c r="N2256" s="57"/>
      <c r="P2256" s="57"/>
      <c r="Q2256" s="56"/>
      <c r="R2256" s="56"/>
      <c r="S2256" s="56"/>
      <c r="T2256" s="56"/>
      <c r="U2256" s="56"/>
      <c r="V2256" s="56"/>
      <c r="W2256" s="56"/>
      <c r="X2256" s="56"/>
      <c r="Y2256" s="56"/>
      <c r="Z2256" s="56"/>
      <c r="AA2256" s="56"/>
      <c r="AB2256" s="56"/>
      <c r="AC2256" s="56"/>
      <c r="AD2256" s="56"/>
      <c r="AE2256" s="56"/>
      <c r="AF2256" s="56"/>
      <c r="AG2256" s="56"/>
      <c r="AH2256" s="56"/>
      <c r="AI2256" s="56"/>
      <c r="AJ2256" s="56"/>
      <c r="AK2256" s="60"/>
      <c r="AL2256" s="60"/>
      <c r="AM2256" s="60"/>
      <c r="AN2256" s="60"/>
      <c r="AO2256" s="60"/>
      <c r="AP2256" s="60"/>
      <c r="AQ2256" s="60"/>
      <c r="AR2256" s="60"/>
      <c r="AS2256" s="60"/>
      <c r="AT2256" s="60"/>
      <c r="AU2256" s="60"/>
      <c r="AV2256" s="60"/>
      <c r="AW2256" s="60"/>
      <c r="AX2256" s="60"/>
      <c r="AY2256" s="60"/>
      <c r="AZ2256" s="60"/>
      <c r="BA2256" s="60"/>
      <c r="BB2256" s="60"/>
      <c r="BC2256" s="60"/>
      <c r="BD2256" s="60"/>
    </row>
    <row r="2257" spans="14:56" x14ac:dyDescent="0.2">
      <c r="N2257" s="57"/>
      <c r="P2257" s="57"/>
      <c r="Q2257" s="56"/>
      <c r="R2257" s="56"/>
      <c r="S2257" s="56"/>
      <c r="T2257" s="56"/>
      <c r="U2257" s="56"/>
      <c r="V2257" s="56"/>
      <c r="W2257" s="56"/>
      <c r="X2257" s="56"/>
      <c r="Y2257" s="56"/>
      <c r="Z2257" s="56"/>
      <c r="AA2257" s="56"/>
      <c r="AB2257" s="56"/>
      <c r="AC2257" s="56"/>
      <c r="AD2257" s="56"/>
      <c r="AE2257" s="56"/>
      <c r="AF2257" s="56"/>
      <c r="AG2257" s="56"/>
      <c r="AH2257" s="56"/>
      <c r="AI2257" s="56"/>
      <c r="AJ2257" s="56"/>
      <c r="AK2257" s="60"/>
      <c r="AL2257" s="60"/>
      <c r="AM2257" s="60"/>
      <c r="AN2257" s="60"/>
      <c r="AO2257" s="60"/>
      <c r="AP2257" s="60"/>
      <c r="AQ2257" s="60"/>
      <c r="AR2257" s="60"/>
      <c r="AS2257" s="60"/>
      <c r="AT2257" s="60"/>
      <c r="AU2257" s="60"/>
      <c r="AV2257" s="60"/>
      <c r="AW2257" s="60"/>
      <c r="AX2257" s="60"/>
      <c r="AY2257" s="60"/>
      <c r="AZ2257" s="60"/>
      <c r="BA2257" s="60"/>
      <c r="BB2257" s="60"/>
      <c r="BC2257" s="60"/>
      <c r="BD2257" s="60"/>
    </row>
    <row r="2258" spans="14:56" x14ac:dyDescent="0.2">
      <c r="N2258" s="57"/>
      <c r="P2258" s="57"/>
      <c r="Q2258" s="56"/>
      <c r="R2258" s="56"/>
      <c r="S2258" s="56"/>
      <c r="T2258" s="56"/>
      <c r="U2258" s="56"/>
      <c r="V2258" s="56"/>
      <c r="W2258" s="56"/>
      <c r="X2258" s="56"/>
      <c r="Y2258" s="56"/>
      <c r="Z2258" s="56"/>
      <c r="AA2258" s="56"/>
      <c r="AB2258" s="56"/>
      <c r="AC2258" s="56"/>
      <c r="AD2258" s="56"/>
      <c r="AE2258" s="56"/>
      <c r="AF2258" s="56"/>
      <c r="AG2258" s="56"/>
      <c r="AH2258" s="56"/>
      <c r="AI2258" s="56"/>
      <c r="AJ2258" s="56"/>
      <c r="AK2258" s="60"/>
      <c r="AL2258" s="60"/>
      <c r="AM2258" s="60"/>
      <c r="AN2258" s="60"/>
      <c r="AO2258" s="60"/>
      <c r="AP2258" s="60"/>
      <c r="AQ2258" s="60"/>
      <c r="AR2258" s="60"/>
      <c r="AS2258" s="60"/>
      <c r="AT2258" s="60"/>
      <c r="AU2258" s="60"/>
      <c r="AV2258" s="60"/>
      <c r="AW2258" s="60"/>
      <c r="AX2258" s="60"/>
      <c r="AY2258" s="60"/>
      <c r="AZ2258" s="60"/>
      <c r="BA2258" s="60"/>
      <c r="BB2258" s="60"/>
      <c r="BC2258" s="60"/>
      <c r="BD2258" s="60"/>
    </row>
    <row r="2259" spans="14:56" x14ac:dyDescent="0.2">
      <c r="N2259" s="57"/>
      <c r="P2259" s="57"/>
      <c r="Q2259" s="56"/>
      <c r="R2259" s="56"/>
      <c r="S2259" s="56"/>
      <c r="T2259" s="56"/>
      <c r="U2259" s="56"/>
      <c r="V2259" s="56"/>
      <c r="W2259" s="56"/>
      <c r="X2259" s="56"/>
      <c r="Y2259" s="56"/>
      <c r="Z2259" s="56"/>
      <c r="AA2259" s="56"/>
      <c r="AB2259" s="56"/>
      <c r="AC2259" s="56"/>
      <c r="AD2259" s="56"/>
      <c r="AE2259" s="56"/>
      <c r="AF2259" s="56"/>
      <c r="AG2259" s="56"/>
      <c r="AH2259" s="56"/>
      <c r="AI2259" s="56"/>
      <c r="AJ2259" s="56"/>
      <c r="AK2259" s="60"/>
      <c r="AL2259" s="60"/>
      <c r="AM2259" s="60"/>
      <c r="AN2259" s="60"/>
      <c r="AO2259" s="60"/>
      <c r="AP2259" s="60"/>
      <c r="AQ2259" s="60"/>
      <c r="AR2259" s="60"/>
      <c r="AS2259" s="60"/>
      <c r="AT2259" s="60"/>
      <c r="AU2259" s="60"/>
      <c r="AV2259" s="60"/>
      <c r="AW2259" s="60"/>
      <c r="AX2259" s="60"/>
      <c r="AY2259" s="60"/>
      <c r="AZ2259" s="60"/>
      <c r="BA2259" s="60"/>
      <c r="BB2259" s="60"/>
      <c r="BC2259" s="60"/>
      <c r="BD2259" s="60"/>
    </row>
    <row r="2260" spans="14:56" x14ac:dyDescent="0.2">
      <c r="N2260" s="57"/>
      <c r="P2260" s="57"/>
      <c r="Q2260" s="56"/>
      <c r="R2260" s="56"/>
      <c r="S2260" s="56"/>
      <c r="T2260" s="56"/>
      <c r="U2260" s="56"/>
      <c r="V2260" s="56"/>
      <c r="W2260" s="56"/>
      <c r="X2260" s="56"/>
      <c r="Y2260" s="56"/>
      <c r="Z2260" s="56"/>
      <c r="AA2260" s="56"/>
      <c r="AB2260" s="56"/>
      <c r="AC2260" s="56"/>
      <c r="AD2260" s="56"/>
      <c r="AE2260" s="56"/>
      <c r="AF2260" s="56"/>
      <c r="AG2260" s="56"/>
      <c r="AH2260" s="56"/>
      <c r="AI2260" s="56"/>
      <c r="AJ2260" s="56"/>
      <c r="AK2260" s="60"/>
      <c r="AL2260" s="60"/>
      <c r="AM2260" s="60"/>
      <c r="AN2260" s="60"/>
      <c r="AO2260" s="60"/>
      <c r="AP2260" s="60"/>
      <c r="AQ2260" s="60"/>
      <c r="AR2260" s="60"/>
      <c r="AS2260" s="60"/>
      <c r="AT2260" s="60"/>
      <c r="AU2260" s="60"/>
      <c r="AV2260" s="60"/>
      <c r="AW2260" s="60"/>
      <c r="AX2260" s="60"/>
      <c r="AY2260" s="60"/>
      <c r="AZ2260" s="60"/>
      <c r="BA2260" s="60"/>
      <c r="BB2260" s="60"/>
      <c r="BC2260" s="60"/>
      <c r="BD2260" s="60"/>
    </row>
    <row r="2261" spans="14:56" x14ac:dyDescent="0.2">
      <c r="N2261" s="57"/>
      <c r="P2261" s="57"/>
      <c r="Q2261" s="56"/>
      <c r="R2261" s="56"/>
      <c r="S2261" s="56"/>
      <c r="T2261" s="56"/>
      <c r="U2261" s="56"/>
      <c r="V2261" s="56"/>
      <c r="W2261" s="56"/>
      <c r="X2261" s="56"/>
      <c r="Y2261" s="56"/>
      <c r="Z2261" s="56"/>
      <c r="AA2261" s="56"/>
      <c r="AB2261" s="56"/>
      <c r="AC2261" s="56"/>
      <c r="AD2261" s="56"/>
      <c r="AE2261" s="56"/>
      <c r="AF2261" s="56"/>
      <c r="AG2261" s="56"/>
      <c r="AH2261" s="56"/>
      <c r="AI2261" s="56"/>
      <c r="AJ2261" s="56"/>
      <c r="AK2261" s="60"/>
      <c r="AL2261" s="60"/>
      <c r="AM2261" s="60"/>
      <c r="AN2261" s="60"/>
      <c r="AO2261" s="60"/>
      <c r="AP2261" s="60"/>
      <c r="AQ2261" s="60"/>
      <c r="AR2261" s="60"/>
      <c r="AS2261" s="60"/>
      <c r="AT2261" s="60"/>
      <c r="AU2261" s="60"/>
      <c r="AV2261" s="60"/>
      <c r="AW2261" s="60"/>
      <c r="AX2261" s="60"/>
      <c r="AY2261" s="60"/>
      <c r="AZ2261" s="60"/>
      <c r="BA2261" s="60"/>
      <c r="BB2261" s="60"/>
      <c r="BC2261" s="60"/>
      <c r="BD2261" s="60"/>
    </row>
    <row r="2262" spans="14:56" x14ac:dyDescent="0.2">
      <c r="N2262" s="57"/>
      <c r="P2262" s="57"/>
      <c r="Q2262" s="56"/>
      <c r="R2262" s="56"/>
      <c r="S2262" s="56"/>
      <c r="T2262" s="56"/>
      <c r="U2262" s="56"/>
      <c r="V2262" s="56"/>
      <c r="W2262" s="56"/>
      <c r="X2262" s="56"/>
      <c r="Y2262" s="56"/>
      <c r="Z2262" s="56"/>
      <c r="AA2262" s="56"/>
      <c r="AB2262" s="56"/>
      <c r="AC2262" s="56"/>
      <c r="AD2262" s="56"/>
      <c r="AE2262" s="56"/>
      <c r="AF2262" s="56"/>
      <c r="AG2262" s="56"/>
      <c r="AH2262" s="56"/>
      <c r="AI2262" s="56"/>
      <c r="AJ2262" s="56"/>
      <c r="AK2262" s="60"/>
      <c r="AL2262" s="60"/>
      <c r="AM2262" s="60"/>
      <c r="AN2262" s="60"/>
      <c r="AO2262" s="60"/>
      <c r="AP2262" s="60"/>
      <c r="AQ2262" s="60"/>
      <c r="AR2262" s="60"/>
      <c r="AS2262" s="60"/>
      <c r="AT2262" s="60"/>
      <c r="AU2262" s="60"/>
      <c r="AV2262" s="60"/>
      <c r="AW2262" s="60"/>
      <c r="AX2262" s="60"/>
      <c r="AY2262" s="60"/>
      <c r="AZ2262" s="60"/>
      <c r="BA2262" s="60"/>
      <c r="BB2262" s="60"/>
      <c r="BC2262" s="60"/>
      <c r="BD2262" s="60"/>
    </row>
    <row r="2263" spans="14:56" x14ac:dyDescent="0.2">
      <c r="N2263" s="57"/>
      <c r="P2263" s="57"/>
      <c r="Q2263" s="56"/>
      <c r="R2263" s="56"/>
      <c r="S2263" s="56"/>
      <c r="T2263" s="56"/>
      <c r="U2263" s="56"/>
      <c r="V2263" s="56"/>
      <c r="W2263" s="56"/>
      <c r="X2263" s="56"/>
      <c r="Y2263" s="56"/>
      <c r="Z2263" s="56"/>
      <c r="AA2263" s="56"/>
      <c r="AB2263" s="56"/>
      <c r="AC2263" s="56"/>
      <c r="AD2263" s="56"/>
      <c r="AE2263" s="56"/>
      <c r="AF2263" s="56"/>
      <c r="AG2263" s="56"/>
      <c r="AH2263" s="56"/>
      <c r="AI2263" s="56"/>
      <c r="AJ2263" s="56"/>
      <c r="AK2263" s="60"/>
      <c r="AL2263" s="60"/>
      <c r="AM2263" s="60"/>
      <c r="AN2263" s="60"/>
      <c r="AO2263" s="60"/>
      <c r="AP2263" s="60"/>
      <c r="AQ2263" s="60"/>
      <c r="AR2263" s="60"/>
      <c r="AS2263" s="60"/>
      <c r="AT2263" s="60"/>
      <c r="AU2263" s="60"/>
      <c r="AV2263" s="60"/>
      <c r="AW2263" s="60"/>
      <c r="AX2263" s="60"/>
      <c r="AY2263" s="60"/>
      <c r="AZ2263" s="60"/>
      <c r="BA2263" s="60"/>
      <c r="BB2263" s="60"/>
      <c r="BC2263" s="60"/>
      <c r="BD2263" s="60"/>
    </row>
    <row r="2264" spans="14:56" x14ac:dyDescent="0.2">
      <c r="N2264" s="57"/>
      <c r="P2264" s="57"/>
      <c r="Q2264" s="56"/>
      <c r="R2264" s="56"/>
      <c r="S2264" s="56"/>
      <c r="T2264" s="56"/>
      <c r="U2264" s="56"/>
      <c r="V2264" s="56"/>
      <c r="W2264" s="56"/>
      <c r="X2264" s="56"/>
      <c r="Y2264" s="56"/>
      <c r="Z2264" s="56"/>
      <c r="AA2264" s="56"/>
      <c r="AB2264" s="56"/>
      <c r="AC2264" s="56"/>
      <c r="AD2264" s="56"/>
      <c r="AE2264" s="56"/>
      <c r="AF2264" s="56"/>
      <c r="AG2264" s="56"/>
      <c r="AH2264" s="56"/>
      <c r="AI2264" s="56"/>
      <c r="AJ2264" s="56"/>
      <c r="AK2264" s="60"/>
      <c r="AL2264" s="60"/>
      <c r="AM2264" s="60"/>
      <c r="AN2264" s="60"/>
      <c r="AO2264" s="60"/>
      <c r="AP2264" s="60"/>
      <c r="AQ2264" s="60"/>
      <c r="AR2264" s="60"/>
      <c r="AS2264" s="60"/>
      <c r="AT2264" s="60"/>
      <c r="AU2264" s="60"/>
      <c r="AV2264" s="60"/>
      <c r="AW2264" s="60"/>
      <c r="AX2264" s="60"/>
      <c r="AY2264" s="60"/>
      <c r="AZ2264" s="60"/>
      <c r="BA2264" s="60"/>
      <c r="BB2264" s="60"/>
      <c r="BC2264" s="60"/>
      <c r="BD2264" s="60"/>
    </row>
    <row r="2265" spans="14:56" x14ac:dyDescent="0.2">
      <c r="N2265" s="57"/>
      <c r="P2265" s="57"/>
      <c r="Q2265" s="56"/>
      <c r="R2265" s="56"/>
      <c r="S2265" s="56"/>
      <c r="T2265" s="56"/>
      <c r="U2265" s="56"/>
      <c r="V2265" s="56"/>
      <c r="W2265" s="56"/>
      <c r="X2265" s="56"/>
      <c r="Y2265" s="56"/>
      <c r="Z2265" s="56"/>
      <c r="AA2265" s="56"/>
      <c r="AB2265" s="56"/>
      <c r="AC2265" s="56"/>
      <c r="AD2265" s="56"/>
      <c r="AE2265" s="56"/>
      <c r="AF2265" s="56"/>
      <c r="AG2265" s="56"/>
      <c r="AH2265" s="56"/>
      <c r="AI2265" s="56"/>
      <c r="AJ2265" s="56"/>
      <c r="AK2265" s="60"/>
      <c r="AL2265" s="60"/>
      <c r="AM2265" s="60"/>
      <c r="AN2265" s="60"/>
      <c r="AO2265" s="60"/>
      <c r="AP2265" s="60"/>
      <c r="AQ2265" s="60"/>
      <c r="AR2265" s="60"/>
      <c r="AS2265" s="60"/>
      <c r="AT2265" s="60"/>
      <c r="AU2265" s="60"/>
      <c r="AV2265" s="60"/>
      <c r="AW2265" s="60"/>
      <c r="AX2265" s="60"/>
      <c r="AY2265" s="60"/>
      <c r="AZ2265" s="60"/>
      <c r="BA2265" s="60"/>
      <c r="BB2265" s="60"/>
      <c r="BC2265" s="60"/>
      <c r="BD2265" s="60"/>
    </row>
    <row r="2266" spans="14:56" x14ac:dyDescent="0.2">
      <c r="N2266" s="57"/>
      <c r="P2266" s="57"/>
      <c r="Q2266" s="56"/>
      <c r="R2266" s="56"/>
      <c r="S2266" s="56"/>
      <c r="T2266" s="56"/>
      <c r="U2266" s="56"/>
      <c r="V2266" s="56"/>
      <c r="W2266" s="56"/>
      <c r="X2266" s="56"/>
      <c r="Y2266" s="56"/>
      <c r="Z2266" s="56"/>
      <c r="AA2266" s="56"/>
      <c r="AB2266" s="56"/>
      <c r="AC2266" s="56"/>
      <c r="AD2266" s="56"/>
      <c r="AE2266" s="56"/>
      <c r="AF2266" s="56"/>
      <c r="AG2266" s="56"/>
      <c r="AH2266" s="56"/>
      <c r="AI2266" s="56"/>
      <c r="AJ2266" s="56"/>
      <c r="AK2266" s="60"/>
      <c r="AL2266" s="60"/>
      <c r="AM2266" s="60"/>
      <c r="AN2266" s="60"/>
      <c r="AO2266" s="60"/>
      <c r="AP2266" s="60"/>
      <c r="AQ2266" s="60"/>
      <c r="AR2266" s="60"/>
      <c r="AS2266" s="60"/>
      <c r="AT2266" s="60"/>
      <c r="AU2266" s="60"/>
      <c r="AV2266" s="60"/>
      <c r="AW2266" s="60"/>
      <c r="AX2266" s="60"/>
      <c r="AY2266" s="60"/>
      <c r="AZ2266" s="60"/>
      <c r="BA2266" s="60"/>
      <c r="BB2266" s="60"/>
      <c r="BC2266" s="60"/>
      <c r="BD2266" s="60"/>
    </row>
    <row r="2267" spans="14:56" x14ac:dyDescent="0.2">
      <c r="N2267" s="57"/>
      <c r="P2267" s="57"/>
      <c r="Q2267" s="56"/>
      <c r="R2267" s="56"/>
      <c r="S2267" s="56"/>
      <c r="T2267" s="56"/>
      <c r="U2267" s="56"/>
      <c r="V2267" s="56"/>
      <c r="W2267" s="56"/>
      <c r="X2267" s="56"/>
      <c r="Y2267" s="56"/>
      <c r="Z2267" s="56"/>
      <c r="AA2267" s="56"/>
      <c r="AB2267" s="56"/>
      <c r="AC2267" s="56"/>
      <c r="AD2267" s="56"/>
      <c r="AE2267" s="56"/>
      <c r="AF2267" s="56"/>
      <c r="AG2267" s="56"/>
      <c r="AH2267" s="56"/>
      <c r="AI2267" s="56"/>
      <c r="AJ2267" s="56"/>
      <c r="AK2267" s="60"/>
      <c r="AL2267" s="60"/>
      <c r="AM2267" s="60"/>
      <c r="AN2267" s="60"/>
      <c r="AO2267" s="60"/>
      <c r="AP2267" s="60"/>
      <c r="AQ2267" s="60"/>
      <c r="AR2267" s="60"/>
      <c r="AS2267" s="60"/>
      <c r="AT2267" s="60"/>
      <c r="AU2267" s="60"/>
      <c r="AV2267" s="60"/>
      <c r="AW2267" s="60"/>
      <c r="AX2267" s="60"/>
      <c r="AY2267" s="60"/>
      <c r="AZ2267" s="60"/>
      <c r="BA2267" s="60"/>
      <c r="BB2267" s="60"/>
      <c r="BC2267" s="60"/>
      <c r="BD2267" s="60"/>
    </row>
    <row r="2268" spans="14:56" x14ac:dyDescent="0.2">
      <c r="N2268" s="57"/>
      <c r="P2268" s="57"/>
      <c r="Q2268" s="56"/>
      <c r="R2268" s="56"/>
      <c r="S2268" s="56"/>
      <c r="T2268" s="56"/>
      <c r="U2268" s="56"/>
      <c r="V2268" s="56"/>
      <c r="W2268" s="56"/>
      <c r="X2268" s="56"/>
      <c r="Y2268" s="56"/>
      <c r="Z2268" s="56"/>
      <c r="AA2268" s="56"/>
      <c r="AB2268" s="56"/>
      <c r="AC2268" s="56"/>
      <c r="AD2268" s="56"/>
      <c r="AE2268" s="56"/>
      <c r="AF2268" s="56"/>
      <c r="AG2268" s="56"/>
      <c r="AH2268" s="56"/>
      <c r="AI2268" s="56"/>
      <c r="AJ2268" s="56"/>
      <c r="AK2268" s="60"/>
      <c r="AL2268" s="60"/>
      <c r="AM2268" s="60"/>
      <c r="AN2268" s="60"/>
      <c r="AO2268" s="60"/>
      <c r="AP2268" s="60"/>
      <c r="AQ2268" s="60"/>
      <c r="AR2268" s="60"/>
      <c r="AS2268" s="60"/>
      <c r="AT2268" s="60"/>
      <c r="AU2268" s="60"/>
      <c r="AV2268" s="60"/>
      <c r="AW2268" s="60"/>
      <c r="AX2268" s="60"/>
      <c r="AY2268" s="60"/>
      <c r="AZ2268" s="60"/>
      <c r="BA2268" s="60"/>
      <c r="BB2268" s="60"/>
      <c r="BC2268" s="60"/>
      <c r="BD2268" s="60"/>
    </row>
    <row r="2269" spans="14:56" x14ac:dyDescent="0.2">
      <c r="N2269" s="57"/>
      <c r="P2269" s="57"/>
      <c r="Q2269" s="56"/>
      <c r="R2269" s="56"/>
      <c r="S2269" s="56"/>
      <c r="T2269" s="56"/>
      <c r="U2269" s="56"/>
      <c r="V2269" s="56"/>
      <c r="W2269" s="56"/>
      <c r="X2269" s="56"/>
      <c r="Y2269" s="56"/>
      <c r="Z2269" s="56"/>
      <c r="AA2269" s="56"/>
      <c r="AB2269" s="56"/>
      <c r="AC2269" s="56"/>
      <c r="AD2269" s="56"/>
      <c r="AE2269" s="56"/>
      <c r="AF2269" s="56"/>
      <c r="AG2269" s="56"/>
      <c r="AH2269" s="56"/>
      <c r="AI2269" s="56"/>
      <c r="AJ2269" s="56"/>
      <c r="AK2269" s="60"/>
      <c r="AL2269" s="60"/>
      <c r="AM2269" s="60"/>
      <c r="AN2269" s="60"/>
      <c r="AO2269" s="60"/>
      <c r="AP2269" s="60"/>
      <c r="AQ2269" s="60"/>
      <c r="AR2269" s="60"/>
      <c r="AS2269" s="60"/>
      <c r="AT2269" s="60"/>
      <c r="AU2269" s="60"/>
      <c r="AV2269" s="60"/>
      <c r="AW2269" s="60"/>
      <c r="AX2269" s="60"/>
      <c r="AY2269" s="60"/>
      <c r="AZ2269" s="60"/>
      <c r="BA2269" s="60"/>
      <c r="BB2269" s="60"/>
      <c r="BC2269" s="60"/>
      <c r="BD2269" s="60"/>
    </row>
    <row r="2270" spans="14:56" x14ac:dyDescent="0.2">
      <c r="N2270" s="57"/>
      <c r="P2270" s="57"/>
      <c r="Q2270" s="56"/>
      <c r="R2270" s="56"/>
      <c r="S2270" s="56"/>
      <c r="T2270" s="56"/>
      <c r="U2270" s="56"/>
      <c r="V2270" s="56"/>
      <c r="W2270" s="56"/>
      <c r="X2270" s="56"/>
      <c r="Y2270" s="56"/>
      <c r="Z2270" s="56"/>
      <c r="AA2270" s="56"/>
      <c r="AB2270" s="56"/>
      <c r="AC2270" s="56"/>
      <c r="AD2270" s="56"/>
      <c r="AE2270" s="56"/>
      <c r="AF2270" s="56"/>
      <c r="AG2270" s="56"/>
      <c r="AH2270" s="56"/>
      <c r="AI2270" s="56"/>
      <c r="AJ2270" s="56"/>
      <c r="AK2270" s="60"/>
      <c r="AL2270" s="60"/>
      <c r="AM2270" s="60"/>
      <c r="AN2270" s="60"/>
      <c r="AO2270" s="60"/>
      <c r="AP2270" s="60"/>
      <c r="AQ2270" s="60"/>
      <c r="AR2270" s="60"/>
      <c r="AS2270" s="60"/>
      <c r="AT2270" s="60"/>
      <c r="AU2270" s="60"/>
      <c r="AV2270" s="60"/>
      <c r="AW2270" s="60"/>
      <c r="AX2270" s="60"/>
      <c r="AY2270" s="60"/>
      <c r="AZ2270" s="60"/>
      <c r="BA2270" s="60"/>
      <c r="BB2270" s="60"/>
      <c r="BC2270" s="60"/>
      <c r="BD2270" s="60"/>
    </row>
    <row r="2271" spans="14:56" x14ac:dyDescent="0.2">
      <c r="N2271" s="57"/>
      <c r="P2271" s="57"/>
      <c r="Q2271" s="56"/>
      <c r="R2271" s="56"/>
      <c r="S2271" s="56"/>
      <c r="T2271" s="56"/>
      <c r="U2271" s="56"/>
      <c r="V2271" s="56"/>
      <c r="W2271" s="56"/>
      <c r="X2271" s="56"/>
      <c r="Y2271" s="56"/>
      <c r="Z2271" s="56"/>
      <c r="AA2271" s="56"/>
      <c r="AB2271" s="56"/>
      <c r="AC2271" s="56"/>
      <c r="AD2271" s="56"/>
      <c r="AE2271" s="56"/>
      <c r="AF2271" s="56"/>
      <c r="AG2271" s="56"/>
      <c r="AH2271" s="56"/>
      <c r="AI2271" s="56"/>
      <c r="AJ2271" s="56"/>
      <c r="AK2271" s="60"/>
      <c r="AL2271" s="60"/>
      <c r="AM2271" s="60"/>
      <c r="AN2271" s="60"/>
      <c r="AO2271" s="60"/>
      <c r="AP2271" s="60"/>
      <c r="AQ2271" s="60"/>
      <c r="AR2271" s="60"/>
      <c r="AS2271" s="60"/>
      <c r="AT2271" s="60"/>
      <c r="AU2271" s="60"/>
      <c r="AV2271" s="60"/>
      <c r="AW2271" s="60"/>
      <c r="AX2271" s="60"/>
      <c r="AY2271" s="60"/>
      <c r="AZ2271" s="60"/>
      <c r="BA2271" s="60"/>
      <c r="BB2271" s="60"/>
      <c r="BC2271" s="60"/>
      <c r="BD2271" s="60"/>
    </row>
    <row r="2272" spans="14:56" x14ac:dyDescent="0.2">
      <c r="N2272" s="57"/>
      <c r="P2272" s="57"/>
      <c r="Q2272" s="56"/>
      <c r="R2272" s="56"/>
      <c r="S2272" s="56"/>
      <c r="T2272" s="56"/>
      <c r="U2272" s="56"/>
      <c r="V2272" s="56"/>
      <c r="W2272" s="56"/>
      <c r="X2272" s="56"/>
      <c r="Y2272" s="56"/>
      <c r="Z2272" s="56"/>
      <c r="AA2272" s="56"/>
      <c r="AB2272" s="56"/>
      <c r="AC2272" s="56"/>
      <c r="AD2272" s="56"/>
      <c r="AE2272" s="56"/>
      <c r="AF2272" s="56"/>
      <c r="AG2272" s="56"/>
      <c r="AH2272" s="56"/>
      <c r="AI2272" s="56"/>
      <c r="AJ2272" s="56"/>
      <c r="AK2272" s="60"/>
      <c r="AL2272" s="60"/>
      <c r="AM2272" s="60"/>
      <c r="AN2272" s="60"/>
      <c r="AO2272" s="60"/>
      <c r="AP2272" s="60"/>
      <c r="AQ2272" s="60"/>
      <c r="AR2272" s="60"/>
      <c r="AS2272" s="60"/>
      <c r="AT2272" s="60"/>
      <c r="AU2272" s="60"/>
      <c r="AV2272" s="60"/>
      <c r="AW2272" s="60"/>
      <c r="AX2272" s="60"/>
      <c r="AY2272" s="60"/>
      <c r="AZ2272" s="60"/>
      <c r="BA2272" s="60"/>
      <c r="BB2272" s="60"/>
      <c r="BC2272" s="60"/>
      <c r="BD2272" s="60"/>
    </row>
    <row r="2273" spans="14:56" x14ac:dyDescent="0.2">
      <c r="N2273" s="57"/>
      <c r="P2273" s="57"/>
      <c r="Q2273" s="56"/>
      <c r="R2273" s="56"/>
      <c r="S2273" s="56"/>
      <c r="T2273" s="56"/>
      <c r="U2273" s="56"/>
      <c r="V2273" s="56"/>
      <c r="W2273" s="56"/>
      <c r="X2273" s="56"/>
      <c r="Y2273" s="56"/>
      <c r="Z2273" s="56"/>
      <c r="AA2273" s="56"/>
      <c r="AB2273" s="56"/>
      <c r="AC2273" s="56"/>
      <c r="AD2273" s="56"/>
      <c r="AE2273" s="56"/>
      <c r="AF2273" s="56"/>
      <c r="AG2273" s="56"/>
      <c r="AH2273" s="56"/>
      <c r="AI2273" s="56"/>
      <c r="AJ2273" s="56"/>
      <c r="AK2273" s="60"/>
      <c r="AL2273" s="60"/>
      <c r="AM2273" s="60"/>
      <c r="AN2273" s="60"/>
      <c r="AO2273" s="60"/>
      <c r="AP2273" s="60"/>
      <c r="AQ2273" s="60"/>
      <c r="AR2273" s="60"/>
      <c r="AS2273" s="60"/>
      <c r="AT2273" s="60"/>
      <c r="AU2273" s="60"/>
      <c r="AV2273" s="60"/>
      <c r="AW2273" s="60"/>
      <c r="AX2273" s="60"/>
      <c r="AY2273" s="60"/>
      <c r="AZ2273" s="60"/>
      <c r="BA2273" s="60"/>
      <c r="BB2273" s="60"/>
      <c r="BC2273" s="60"/>
      <c r="BD2273" s="60"/>
    </row>
    <row r="2274" spans="14:56" x14ac:dyDescent="0.2">
      <c r="N2274" s="57"/>
      <c r="P2274" s="57"/>
      <c r="Q2274" s="56"/>
      <c r="R2274" s="56"/>
      <c r="S2274" s="56"/>
      <c r="T2274" s="56"/>
      <c r="U2274" s="56"/>
      <c r="V2274" s="56"/>
      <c r="W2274" s="56"/>
      <c r="X2274" s="56"/>
      <c r="Y2274" s="56"/>
      <c r="Z2274" s="56"/>
      <c r="AA2274" s="56"/>
      <c r="AB2274" s="56"/>
      <c r="AC2274" s="56"/>
      <c r="AD2274" s="56"/>
      <c r="AE2274" s="56"/>
      <c r="AF2274" s="56"/>
      <c r="AG2274" s="56"/>
      <c r="AH2274" s="56"/>
      <c r="AI2274" s="56"/>
      <c r="AJ2274" s="56"/>
      <c r="AK2274" s="60"/>
      <c r="AL2274" s="60"/>
      <c r="AM2274" s="60"/>
      <c r="AN2274" s="60"/>
      <c r="AO2274" s="60"/>
      <c r="AP2274" s="60"/>
      <c r="AQ2274" s="60"/>
      <c r="AR2274" s="60"/>
      <c r="AS2274" s="60"/>
      <c r="AT2274" s="60"/>
      <c r="AU2274" s="60"/>
      <c r="AV2274" s="60"/>
      <c r="AW2274" s="60"/>
      <c r="AX2274" s="60"/>
      <c r="AY2274" s="60"/>
      <c r="AZ2274" s="60"/>
      <c r="BA2274" s="60"/>
      <c r="BB2274" s="60"/>
      <c r="BC2274" s="60"/>
      <c r="BD2274" s="60"/>
    </row>
    <row r="2275" spans="14:56" x14ac:dyDescent="0.2">
      <c r="N2275" s="57"/>
      <c r="P2275" s="57"/>
      <c r="Q2275" s="56"/>
      <c r="R2275" s="56"/>
      <c r="S2275" s="56"/>
      <c r="T2275" s="56"/>
      <c r="U2275" s="56"/>
      <c r="V2275" s="56"/>
      <c r="W2275" s="56"/>
      <c r="X2275" s="56"/>
      <c r="Y2275" s="56"/>
      <c r="Z2275" s="56"/>
      <c r="AA2275" s="56"/>
      <c r="AB2275" s="56"/>
      <c r="AC2275" s="56"/>
      <c r="AD2275" s="56"/>
      <c r="AE2275" s="56"/>
      <c r="AF2275" s="56"/>
      <c r="AG2275" s="56"/>
      <c r="AH2275" s="56"/>
      <c r="AI2275" s="56"/>
      <c r="AJ2275" s="56"/>
      <c r="AK2275" s="60"/>
      <c r="AL2275" s="60"/>
      <c r="AM2275" s="60"/>
      <c r="AN2275" s="60"/>
      <c r="AO2275" s="60"/>
      <c r="AP2275" s="60"/>
      <c r="AQ2275" s="60"/>
      <c r="AR2275" s="60"/>
      <c r="AS2275" s="60"/>
      <c r="AT2275" s="60"/>
      <c r="AU2275" s="60"/>
      <c r="AV2275" s="60"/>
      <c r="AW2275" s="60"/>
      <c r="AX2275" s="60"/>
      <c r="AY2275" s="60"/>
      <c r="AZ2275" s="60"/>
      <c r="BA2275" s="60"/>
      <c r="BB2275" s="60"/>
      <c r="BC2275" s="60"/>
      <c r="BD2275" s="60"/>
    </row>
    <row r="2276" spans="14:56" x14ac:dyDescent="0.2">
      <c r="N2276" s="57"/>
      <c r="P2276" s="57"/>
      <c r="Q2276" s="56"/>
      <c r="R2276" s="56"/>
      <c r="S2276" s="56"/>
      <c r="T2276" s="56"/>
      <c r="U2276" s="56"/>
      <c r="V2276" s="56"/>
      <c r="W2276" s="56"/>
      <c r="X2276" s="56"/>
      <c r="Y2276" s="56"/>
      <c r="Z2276" s="56"/>
      <c r="AA2276" s="56"/>
      <c r="AB2276" s="56"/>
      <c r="AC2276" s="56"/>
      <c r="AD2276" s="56"/>
      <c r="AE2276" s="56"/>
      <c r="AF2276" s="56"/>
      <c r="AG2276" s="56"/>
      <c r="AH2276" s="56"/>
      <c r="AI2276" s="56"/>
      <c r="AJ2276" s="56"/>
      <c r="AK2276" s="60"/>
      <c r="AL2276" s="60"/>
      <c r="AM2276" s="60"/>
      <c r="AN2276" s="60"/>
      <c r="AO2276" s="60"/>
      <c r="AP2276" s="60"/>
      <c r="AQ2276" s="60"/>
      <c r="AR2276" s="60"/>
      <c r="AS2276" s="60"/>
      <c r="AT2276" s="60"/>
      <c r="AU2276" s="60"/>
      <c r="AV2276" s="60"/>
      <c r="AW2276" s="60"/>
      <c r="AX2276" s="60"/>
      <c r="AY2276" s="60"/>
      <c r="AZ2276" s="60"/>
      <c r="BA2276" s="60"/>
      <c r="BB2276" s="60"/>
      <c r="BC2276" s="60"/>
      <c r="BD2276" s="60"/>
    </row>
    <row r="2277" spans="14:56" x14ac:dyDescent="0.2">
      <c r="N2277" s="57"/>
      <c r="P2277" s="57"/>
      <c r="Q2277" s="56"/>
      <c r="R2277" s="56"/>
      <c r="S2277" s="56"/>
      <c r="T2277" s="56"/>
      <c r="U2277" s="56"/>
      <c r="V2277" s="56"/>
      <c r="W2277" s="56"/>
      <c r="X2277" s="56"/>
      <c r="Y2277" s="56"/>
      <c r="Z2277" s="56"/>
      <c r="AA2277" s="56"/>
      <c r="AB2277" s="56"/>
      <c r="AC2277" s="56"/>
      <c r="AD2277" s="56"/>
      <c r="AE2277" s="56"/>
      <c r="AF2277" s="56"/>
      <c r="AG2277" s="56"/>
      <c r="AH2277" s="56"/>
      <c r="AI2277" s="56"/>
      <c r="AJ2277" s="56"/>
      <c r="AK2277" s="60"/>
      <c r="AL2277" s="60"/>
      <c r="AM2277" s="60"/>
      <c r="AN2277" s="60"/>
      <c r="AO2277" s="60"/>
      <c r="AP2277" s="60"/>
      <c r="AQ2277" s="60"/>
      <c r="AR2277" s="60"/>
      <c r="AS2277" s="60"/>
      <c r="AT2277" s="60"/>
      <c r="AU2277" s="60"/>
      <c r="AV2277" s="60"/>
      <c r="AW2277" s="60"/>
      <c r="AX2277" s="60"/>
      <c r="AY2277" s="60"/>
      <c r="AZ2277" s="60"/>
      <c r="BA2277" s="60"/>
      <c r="BB2277" s="60"/>
      <c r="BC2277" s="60"/>
      <c r="BD2277" s="60"/>
    </row>
    <row r="2278" spans="14:56" x14ac:dyDescent="0.2">
      <c r="N2278" s="57"/>
      <c r="P2278" s="57"/>
      <c r="Q2278" s="56"/>
      <c r="R2278" s="56"/>
      <c r="S2278" s="56"/>
      <c r="T2278" s="56"/>
      <c r="U2278" s="56"/>
      <c r="V2278" s="56"/>
      <c r="W2278" s="56"/>
      <c r="X2278" s="56"/>
      <c r="Y2278" s="56"/>
      <c r="Z2278" s="56"/>
      <c r="AA2278" s="56"/>
      <c r="AB2278" s="56"/>
      <c r="AC2278" s="56"/>
      <c r="AD2278" s="56"/>
      <c r="AE2278" s="56"/>
      <c r="AF2278" s="56"/>
      <c r="AG2278" s="56"/>
      <c r="AH2278" s="56"/>
      <c r="AI2278" s="56"/>
      <c r="AJ2278" s="56"/>
      <c r="AK2278" s="60"/>
      <c r="AL2278" s="60"/>
      <c r="AM2278" s="60"/>
      <c r="AN2278" s="60"/>
      <c r="AO2278" s="60"/>
      <c r="AP2278" s="60"/>
      <c r="AQ2278" s="60"/>
      <c r="AR2278" s="60"/>
      <c r="AS2278" s="60"/>
      <c r="AT2278" s="60"/>
      <c r="AU2278" s="60"/>
      <c r="AV2278" s="60"/>
      <c r="AW2278" s="60"/>
      <c r="AX2278" s="60"/>
      <c r="AY2278" s="60"/>
      <c r="AZ2278" s="60"/>
      <c r="BA2278" s="60"/>
      <c r="BB2278" s="60"/>
      <c r="BC2278" s="60"/>
      <c r="BD2278" s="60"/>
    </row>
    <row r="2279" spans="14:56" x14ac:dyDescent="0.2">
      <c r="N2279" s="57"/>
      <c r="P2279" s="57"/>
      <c r="Q2279" s="56"/>
      <c r="R2279" s="56"/>
      <c r="S2279" s="56"/>
      <c r="T2279" s="56"/>
      <c r="U2279" s="56"/>
      <c r="V2279" s="56"/>
      <c r="W2279" s="56"/>
      <c r="X2279" s="56"/>
      <c r="Y2279" s="56"/>
      <c r="Z2279" s="56"/>
      <c r="AA2279" s="56"/>
      <c r="AB2279" s="56"/>
      <c r="AC2279" s="56"/>
      <c r="AD2279" s="56"/>
      <c r="AE2279" s="56"/>
      <c r="AF2279" s="56"/>
      <c r="AG2279" s="56"/>
      <c r="AH2279" s="56"/>
      <c r="AI2279" s="56"/>
      <c r="AJ2279" s="56"/>
      <c r="AK2279" s="60"/>
      <c r="AL2279" s="60"/>
      <c r="AM2279" s="60"/>
      <c r="AN2279" s="60"/>
      <c r="AO2279" s="60"/>
      <c r="AP2279" s="60"/>
      <c r="AQ2279" s="60"/>
      <c r="AR2279" s="60"/>
      <c r="AS2279" s="60"/>
      <c r="AT2279" s="60"/>
      <c r="AU2279" s="60"/>
      <c r="AV2279" s="60"/>
      <c r="AW2279" s="60"/>
      <c r="AX2279" s="60"/>
      <c r="AY2279" s="60"/>
      <c r="AZ2279" s="60"/>
      <c r="BA2279" s="60"/>
      <c r="BB2279" s="60"/>
      <c r="BC2279" s="60"/>
      <c r="BD2279" s="60"/>
    </row>
    <row r="2280" spans="14:56" x14ac:dyDescent="0.2">
      <c r="N2280" s="57"/>
      <c r="P2280" s="57"/>
      <c r="Q2280" s="56"/>
      <c r="R2280" s="56"/>
      <c r="S2280" s="56"/>
      <c r="T2280" s="56"/>
      <c r="U2280" s="56"/>
      <c r="V2280" s="56"/>
      <c r="W2280" s="56"/>
      <c r="X2280" s="56"/>
      <c r="Y2280" s="56"/>
      <c r="Z2280" s="56"/>
      <c r="AA2280" s="56"/>
      <c r="AB2280" s="56"/>
      <c r="AC2280" s="56"/>
      <c r="AD2280" s="56"/>
      <c r="AE2280" s="56"/>
      <c r="AF2280" s="56"/>
      <c r="AG2280" s="56"/>
      <c r="AH2280" s="56"/>
      <c r="AI2280" s="56"/>
      <c r="AJ2280" s="56"/>
      <c r="AK2280" s="60"/>
      <c r="AL2280" s="60"/>
      <c r="AM2280" s="60"/>
      <c r="AN2280" s="60"/>
      <c r="AO2280" s="60"/>
      <c r="AP2280" s="60"/>
      <c r="AQ2280" s="60"/>
      <c r="AR2280" s="60"/>
      <c r="AS2280" s="60"/>
      <c r="AT2280" s="60"/>
      <c r="AU2280" s="60"/>
      <c r="AV2280" s="60"/>
      <c r="AW2280" s="60"/>
      <c r="AX2280" s="60"/>
      <c r="AY2280" s="60"/>
      <c r="AZ2280" s="60"/>
      <c r="BA2280" s="60"/>
      <c r="BB2280" s="60"/>
      <c r="BC2280" s="60"/>
      <c r="BD2280" s="60"/>
    </row>
    <row r="2281" spans="14:56" x14ac:dyDescent="0.2">
      <c r="N2281" s="57"/>
      <c r="P2281" s="57"/>
      <c r="Q2281" s="56"/>
      <c r="R2281" s="56"/>
      <c r="S2281" s="56"/>
      <c r="T2281" s="56"/>
      <c r="U2281" s="56"/>
      <c r="V2281" s="56"/>
      <c r="W2281" s="56"/>
      <c r="X2281" s="56"/>
      <c r="Y2281" s="56"/>
      <c r="Z2281" s="56"/>
      <c r="AA2281" s="56"/>
      <c r="AB2281" s="56"/>
      <c r="AC2281" s="56"/>
      <c r="AD2281" s="56"/>
      <c r="AE2281" s="56"/>
      <c r="AF2281" s="56"/>
      <c r="AG2281" s="56"/>
      <c r="AH2281" s="56"/>
      <c r="AI2281" s="56"/>
      <c r="AJ2281" s="56"/>
      <c r="AK2281" s="60"/>
      <c r="AL2281" s="60"/>
      <c r="AM2281" s="60"/>
      <c r="AN2281" s="60"/>
      <c r="AO2281" s="60"/>
      <c r="AP2281" s="60"/>
      <c r="AQ2281" s="60"/>
      <c r="AR2281" s="60"/>
      <c r="AS2281" s="60"/>
      <c r="AT2281" s="60"/>
      <c r="AU2281" s="60"/>
      <c r="AV2281" s="60"/>
      <c r="AW2281" s="60"/>
      <c r="AX2281" s="60"/>
      <c r="AY2281" s="60"/>
      <c r="AZ2281" s="60"/>
      <c r="BA2281" s="60"/>
      <c r="BB2281" s="60"/>
      <c r="BC2281" s="60"/>
      <c r="BD2281" s="60"/>
    </row>
    <row r="2282" spans="14:56" x14ac:dyDescent="0.2">
      <c r="N2282" s="57"/>
      <c r="P2282" s="57"/>
      <c r="Q2282" s="56"/>
      <c r="R2282" s="56"/>
      <c r="S2282" s="56"/>
      <c r="T2282" s="56"/>
      <c r="U2282" s="56"/>
      <c r="V2282" s="56"/>
      <c r="W2282" s="56"/>
      <c r="X2282" s="56"/>
      <c r="Y2282" s="56"/>
      <c r="Z2282" s="56"/>
      <c r="AA2282" s="56"/>
      <c r="AB2282" s="56"/>
      <c r="AC2282" s="56"/>
      <c r="AD2282" s="56"/>
      <c r="AE2282" s="56"/>
      <c r="AF2282" s="56"/>
      <c r="AG2282" s="56"/>
      <c r="AH2282" s="56"/>
      <c r="AI2282" s="56"/>
      <c r="AJ2282" s="56"/>
      <c r="AK2282" s="60"/>
      <c r="AL2282" s="60"/>
      <c r="AM2282" s="60"/>
      <c r="AN2282" s="60"/>
      <c r="AO2282" s="60"/>
      <c r="AP2282" s="60"/>
      <c r="AQ2282" s="60"/>
      <c r="AR2282" s="60"/>
      <c r="AS2282" s="60"/>
      <c r="AT2282" s="60"/>
      <c r="AU2282" s="60"/>
      <c r="AV2282" s="60"/>
      <c r="AW2282" s="60"/>
      <c r="AX2282" s="60"/>
      <c r="AY2282" s="60"/>
      <c r="AZ2282" s="60"/>
      <c r="BA2282" s="60"/>
      <c r="BB2282" s="60"/>
      <c r="BC2282" s="60"/>
      <c r="BD2282" s="60"/>
    </row>
    <row r="2283" spans="14:56" x14ac:dyDescent="0.2">
      <c r="N2283" s="57"/>
      <c r="P2283" s="57"/>
      <c r="Q2283" s="56"/>
      <c r="R2283" s="56"/>
      <c r="S2283" s="56"/>
      <c r="T2283" s="56"/>
      <c r="U2283" s="56"/>
      <c r="V2283" s="56"/>
      <c r="W2283" s="56"/>
      <c r="X2283" s="56"/>
      <c r="Y2283" s="56"/>
      <c r="Z2283" s="56"/>
      <c r="AA2283" s="56"/>
      <c r="AB2283" s="56"/>
      <c r="AC2283" s="56"/>
      <c r="AD2283" s="56"/>
      <c r="AE2283" s="56"/>
      <c r="AF2283" s="56"/>
      <c r="AG2283" s="56"/>
      <c r="AH2283" s="56"/>
      <c r="AI2283" s="56"/>
      <c r="AJ2283" s="56"/>
      <c r="AK2283" s="60"/>
      <c r="AL2283" s="60"/>
      <c r="AM2283" s="60"/>
      <c r="AN2283" s="60"/>
      <c r="AO2283" s="60"/>
      <c r="AP2283" s="60"/>
      <c r="AQ2283" s="60"/>
      <c r="AR2283" s="60"/>
      <c r="AS2283" s="60"/>
      <c r="AT2283" s="60"/>
      <c r="AU2283" s="60"/>
      <c r="AV2283" s="60"/>
      <c r="AW2283" s="60"/>
      <c r="AX2283" s="60"/>
      <c r="AY2283" s="60"/>
      <c r="AZ2283" s="60"/>
      <c r="BA2283" s="60"/>
      <c r="BB2283" s="60"/>
      <c r="BC2283" s="60"/>
      <c r="BD2283" s="60"/>
    </row>
    <row r="2284" spans="14:56" x14ac:dyDescent="0.2">
      <c r="N2284" s="57"/>
      <c r="P2284" s="57"/>
      <c r="Q2284" s="56"/>
      <c r="R2284" s="56"/>
      <c r="S2284" s="56"/>
      <c r="T2284" s="56"/>
      <c r="U2284" s="56"/>
      <c r="V2284" s="56"/>
      <c r="W2284" s="56"/>
      <c r="X2284" s="56"/>
      <c r="Y2284" s="56"/>
      <c r="Z2284" s="56"/>
      <c r="AA2284" s="56"/>
      <c r="AB2284" s="56"/>
      <c r="AC2284" s="56"/>
      <c r="AD2284" s="56"/>
      <c r="AE2284" s="56"/>
      <c r="AF2284" s="56"/>
      <c r="AG2284" s="56"/>
      <c r="AH2284" s="56"/>
      <c r="AI2284" s="56"/>
      <c r="AJ2284" s="56"/>
      <c r="AK2284" s="60"/>
      <c r="AL2284" s="60"/>
      <c r="AM2284" s="60"/>
      <c r="AN2284" s="60"/>
      <c r="AO2284" s="60"/>
      <c r="AP2284" s="60"/>
      <c r="AQ2284" s="60"/>
      <c r="AR2284" s="60"/>
      <c r="AS2284" s="60"/>
      <c r="AT2284" s="60"/>
      <c r="AU2284" s="60"/>
      <c r="AV2284" s="60"/>
      <c r="AW2284" s="60"/>
      <c r="AX2284" s="60"/>
      <c r="AY2284" s="60"/>
      <c r="AZ2284" s="60"/>
      <c r="BA2284" s="60"/>
      <c r="BB2284" s="60"/>
      <c r="BC2284" s="60"/>
      <c r="BD2284" s="60"/>
    </row>
    <row r="2285" spans="14:56" x14ac:dyDescent="0.2">
      <c r="N2285" s="57"/>
      <c r="P2285" s="57"/>
      <c r="Q2285" s="56"/>
      <c r="R2285" s="56"/>
      <c r="S2285" s="56"/>
      <c r="T2285" s="56"/>
      <c r="U2285" s="56"/>
      <c r="V2285" s="56"/>
      <c r="W2285" s="56"/>
      <c r="X2285" s="56"/>
      <c r="Y2285" s="56"/>
      <c r="Z2285" s="56"/>
      <c r="AA2285" s="56"/>
      <c r="AB2285" s="56"/>
      <c r="AC2285" s="56"/>
      <c r="AD2285" s="56"/>
      <c r="AE2285" s="56"/>
      <c r="AF2285" s="56"/>
      <c r="AG2285" s="56"/>
      <c r="AH2285" s="56"/>
      <c r="AI2285" s="56"/>
      <c r="AJ2285" s="56"/>
      <c r="AK2285" s="60"/>
      <c r="AL2285" s="60"/>
      <c r="AM2285" s="60"/>
      <c r="AN2285" s="60"/>
      <c r="AO2285" s="60"/>
      <c r="AP2285" s="60"/>
      <c r="AQ2285" s="60"/>
      <c r="AR2285" s="60"/>
      <c r="AS2285" s="60"/>
      <c r="AT2285" s="60"/>
      <c r="AU2285" s="60"/>
      <c r="AV2285" s="60"/>
      <c r="AW2285" s="60"/>
      <c r="AX2285" s="60"/>
      <c r="AY2285" s="60"/>
      <c r="AZ2285" s="60"/>
      <c r="BA2285" s="60"/>
      <c r="BB2285" s="60"/>
      <c r="BC2285" s="60"/>
      <c r="BD2285" s="60"/>
    </row>
    <row r="2286" spans="14:56" x14ac:dyDescent="0.2">
      <c r="N2286" s="57"/>
      <c r="P2286" s="57"/>
      <c r="Q2286" s="56"/>
      <c r="R2286" s="56"/>
      <c r="S2286" s="56"/>
      <c r="T2286" s="56"/>
      <c r="U2286" s="56"/>
      <c r="V2286" s="56"/>
      <c r="W2286" s="56"/>
      <c r="X2286" s="56"/>
      <c r="Y2286" s="56"/>
      <c r="Z2286" s="56"/>
      <c r="AA2286" s="56"/>
      <c r="AB2286" s="56"/>
      <c r="AC2286" s="56"/>
      <c r="AD2286" s="56"/>
      <c r="AE2286" s="56"/>
      <c r="AF2286" s="56"/>
      <c r="AG2286" s="56"/>
      <c r="AH2286" s="56"/>
      <c r="AI2286" s="56"/>
      <c r="AJ2286" s="56"/>
      <c r="AK2286" s="60"/>
      <c r="AL2286" s="60"/>
      <c r="AM2286" s="60"/>
      <c r="AN2286" s="60"/>
      <c r="AO2286" s="60"/>
      <c r="AP2286" s="60"/>
      <c r="AQ2286" s="60"/>
      <c r="AR2286" s="60"/>
      <c r="AS2286" s="60"/>
      <c r="AT2286" s="60"/>
      <c r="AU2286" s="60"/>
      <c r="AV2286" s="60"/>
      <c r="AW2286" s="60"/>
      <c r="AX2286" s="60"/>
      <c r="AY2286" s="60"/>
      <c r="AZ2286" s="60"/>
      <c r="BA2286" s="60"/>
      <c r="BB2286" s="60"/>
      <c r="BC2286" s="60"/>
      <c r="BD2286" s="60"/>
    </row>
    <row r="2287" spans="14:56" x14ac:dyDescent="0.2">
      <c r="N2287" s="57"/>
      <c r="P2287" s="57"/>
      <c r="Q2287" s="56"/>
      <c r="R2287" s="56"/>
      <c r="S2287" s="56"/>
      <c r="T2287" s="56"/>
      <c r="U2287" s="56"/>
      <c r="V2287" s="56"/>
      <c r="W2287" s="56"/>
      <c r="X2287" s="56"/>
      <c r="Y2287" s="56"/>
      <c r="Z2287" s="56"/>
      <c r="AA2287" s="56"/>
      <c r="AB2287" s="56"/>
      <c r="AC2287" s="56"/>
      <c r="AD2287" s="56"/>
      <c r="AE2287" s="56"/>
      <c r="AF2287" s="56"/>
      <c r="AG2287" s="56"/>
      <c r="AH2287" s="56"/>
      <c r="AI2287" s="56"/>
      <c r="AJ2287" s="56"/>
      <c r="AK2287" s="60"/>
      <c r="AL2287" s="60"/>
      <c r="AM2287" s="60"/>
      <c r="AN2287" s="60"/>
      <c r="AO2287" s="60"/>
      <c r="AP2287" s="60"/>
      <c r="AQ2287" s="60"/>
      <c r="AR2287" s="60"/>
      <c r="AS2287" s="60"/>
      <c r="AT2287" s="60"/>
      <c r="AU2287" s="60"/>
      <c r="AV2287" s="60"/>
      <c r="AW2287" s="60"/>
      <c r="AX2287" s="60"/>
      <c r="AY2287" s="60"/>
      <c r="AZ2287" s="60"/>
      <c r="BA2287" s="60"/>
      <c r="BB2287" s="60"/>
      <c r="BC2287" s="60"/>
      <c r="BD2287" s="60"/>
    </row>
    <row r="2288" spans="14:56" x14ac:dyDescent="0.2">
      <c r="N2288" s="57"/>
      <c r="P2288" s="57"/>
      <c r="Q2288" s="56"/>
      <c r="R2288" s="56"/>
      <c r="S2288" s="56"/>
      <c r="T2288" s="56"/>
      <c r="U2288" s="56"/>
      <c r="V2288" s="56"/>
      <c r="W2288" s="56"/>
      <c r="X2288" s="56"/>
      <c r="Y2288" s="56"/>
      <c r="Z2288" s="56"/>
      <c r="AA2288" s="56"/>
      <c r="AB2288" s="56"/>
      <c r="AC2288" s="56"/>
      <c r="AD2288" s="56"/>
      <c r="AE2288" s="56"/>
      <c r="AF2288" s="56"/>
      <c r="AG2288" s="56"/>
      <c r="AH2288" s="56"/>
      <c r="AI2288" s="56"/>
      <c r="AJ2288" s="56"/>
      <c r="AK2288" s="60"/>
      <c r="AL2288" s="60"/>
      <c r="AM2288" s="60"/>
      <c r="AN2288" s="60"/>
      <c r="AO2288" s="60"/>
      <c r="AP2288" s="60"/>
      <c r="AQ2288" s="60"/>
      <c r="AR2288" s="60"/>
      <c r="AS2288" s="60"/>
      <c r="AT2288" s="60"/>
      <c r="AU2288" s="60"/>
      <c r="AV2288" s="60"/>
      <c r="AW2288" s="60"/>
      <c r="AX2288" s="60"/>
      <c r="AY2288" s="60"/>
      <c r="AZ2288" s="60"/>
      <c r="BA2288" s="60"/>
      <c r="BB2288" s="60"/>
      <c r="BC2288" s="60"/>
      <c r="BD2288" s="60"/>
    </row>
    <row r="2289" spans="14:56" x14ac:dyDescent="0.2">
      <c r="N2289" s="57"/>
      <c r="P2289" s="57"/>
      <c r="Q2289" s="56"/>
      <c r="R2289" s="56"/>
      <c r="S2289" s="56"/>
      <c r="T2289" s="56"/>
      <c r="U2289" s="56"/>
      <c r="V2289" s="56"/>
      <c r="W2289" s="56"/>
      <c r="X2289" s="56"/>
      <c r="Y2289" s="56"/>
      <c r="Z2289" s="56"/>
      <c r="AA2289" s="56"/>
      <c r="AB2289" s="56"/>
      <c r="AC2289" s="56"/>
      <c r="AD2289" s="56"/>
      <c r="AE2289" s="56"/>
      <c r="AF2289" s="56"/>
      <c r="AG2289" s="56"/>
      <c r="AH2289" s="56"/>
      <c r="AI2289" s="56"/>
      <c r="AJ2289" s="56"/>
      <c r="AK2289" s="60"/>
      <c r="AL2289" s="60"/>
      <c r="AM2289" s="60"/>
      <c r="AN2289" s="60"/>
      <c r="AO2289" s="60"/>
      <c r="AP2289" s="60"/>
      <c r="AQ2289" s="60"/>
      <c r="AR2289" s="60"/>
      <c r="AS2289" s="60"/>
      <c r="AT2289" s="60"/>
      <c r="AU2289" s="60"/>
      <c r="AV2289" s="60"/>
      <c r="AW2289" s="60"/>
      <c r="AX2289" s="60"/>
      <c r="AY2289" s="60"/>
      <c r="AZ2289" s="60"/>
      <c r="BA2289" s="60"/>
      <c r="BB2289" s="60"/>
      <c r="BC2289" s="60"/>
      <c r="BD2289" s="60"/>
    </row>
    <row r="2290" spans="14:56" x14ac:dyDescent="0.2">
      <c r="N2290" s="57"/>
      <c r="P2290" s="57"/>
      <c r="Q2290" s="56"/>
      <c r="R2290" s="56"/>
      <c r="S2290" s="56"/>
      <c r="T2290" s="56"/>
      <c r="U2290" s="56"/>
      <c r="V2290" s="56"/>
      <c r="W2290" s="56"/>
      <c r="X2290" s="56"/>
      <c r="Y2290" s="56"/>
      <c r="Z2290" s="56"/>
      <c r="AA2290" s="56"/>
      <c r="AB2290" s="56"/>
      <c r="AC2290" s="56"/>
      <c r="AD2290" s="56"/>
      <c r="AE2290" s="56"/>
      <c r="AF2290" s="56"/>
      <c r="AG2290" s="56"/>
      <c r="AH2290" s="56"/>
      <c r="AI2290" s="56"/>
      <c r="AJ2290" s="56"/>
      <c r="AK2290" s="60"/>
      <c r="AL2290" s="60"/>
      <c r="AM2290" s="60"/>
      <c r="AN2290" s="60"/>
      <c r="AO2290" s="60"/>
      <c r="AP2290" s="60"/>
      <c r="AQ2290" s="60"/>
      <c r="AR2290" s="60"/>
      <c r="AS2290" s="60"/>
      <c r="AT2290" s="60"/>
      <c r="AU2290" s="60"/>
      <c r="AV2290" s="60"/>
      <c r="AW2290" s="60"/>
      <c r="AX2290" s="60"/>
      <c r="AY2290" s="60"/>
      <c r="AZ2290" s="60"/>
      <c r="BA2290" s="60"/>
      <c r="BB2290" s="60"/>
      <c r="BC2290" s="60"/>
      <c r="BD2290" s="60"/>
    </row>
    <row r="2291" spans="14:56" x14ac:dyDescent="0.2">
      <c r="N2291" s="57"/>
      <c r="P2291" s="57"/>
      <c r="Q2291" s="56"/>
      <c r="R2291" s="56"/>
      <c r="S2291" s="56"/>
      <c r="T2291" s="56"/>
      <c r="U2291" s="56"/>
      <c r="V2291" s="56"/>
      <c r="W2291" s="56"/>
      <c r="X2291" s="56"/>
      <c r="Y2291" s="56"/>
      <c r="Z2291" s="56"/>
      <c r="AA2291" s="56"/>
      <c r="AB2291" s="56"/>
      <c r="AC2291" s="56"/>
      <c r="AD2291" s="56"/>
      <c r="AE2291" s="56"/>
      <c r="AF2291" s="56"/>
      <c r="AG2291" s="56"/>
      <c r="AH2291" s="56"/>
      <c r="AI2291" s="56"/>
      <c r="AJ2291" s="56"/>
      <c r="AK2291" s="60"/>
      <c r="AL2291" s="60"/>
      <c r="AM2291" s="60"/>
      <c r="AN2291" s="60"/>
      <c r="AO2291" s="60"/>
      <c r="AP2291" s="60"/>
      <c r="AQ2291" s="60"/>
      <c r="AR2291" s="60"/>
      <c r="AS2291" s="60"/>
      <c r="AT2291" s="60"/>
      <c r="AU2291" s="60"/>
      <c r="AV2291" s="60"/>
      <c r="AW2291" s="60"/>
      <c r="AX2291" s="60"/>
      <c r="AY2291" s="60"/>
      <c r="AZ2291" s="60"/>
      <c r="BA2291" s="60"/>
      <c r="BB2291" s="60"/>
      <c r="BC2291" s="60"/>
      <c r="BD2291" s="60"/>
    </row>
    <row r="2292" spans="14:56" x14ac:dyDescent="0.2">
      <c r="N2292" s="57"/>
      <c r="P2292" s="57"/>
      <c r="Q2292" s="56"/>
      <c r="R2292" s="56"/>
      <c r="S2292" s="56"/>
      <c r="T2292" s="56"/>
      <c r="U2292" s="56"/>
      <c r="V2292" s="56"/>
      <c r="W2292" s="56"/>
      <c r="X2292" s="56"/>
      <c r="Y2292" s="56"/>
      <c r="Z2292" s="56"/>
      <c r="AA2292" s="56"/>
      <c r="AB2292" s="56"/>
      <c r="AC2292" s="56"/>
      <c r="AD2292" s="56"/>
      <c r="AE2292" s="56"/>
      <c r="AF2292" s="56"/>
      <c r="AG2292" s="56"/>
      <c r="AH2292" s="56"/>
      <c r="AI2292" s="56"/>
      <c r="AJ2292" s="56"/>
      <c r="AK2292" s="60"/>
      <c r="AL2292" s="60"/>
      <c r="AM2292" s="60"/>
      <c r="AN2292" s="60"/>
      <c r="AO2292" s="60"/>
      <c r="AP2292" s="60"/>
      <c r="AQ2292" s="60"/>
      <c r="AR2292" s="60"/>
      <c r="AS2292" s="60"/>
      <c r="AT2292" s="60"/>
      <c r="AU2292" s="60"/>
      <c r="AV2292" s="60"/>
      <c r="AW2292" s="60"/>
      <c r="AX2292" s="60"/>
      <c r="AY2292" s="60"/>
      <c r="AZ2292" s="60"/>
      <c r="BA2292" s="60"/>
      <c r="BB2292" s="60"/>
      <c r="BC2292" s="60"/>
      <c r="BD2292" s="60"/>
    </row>
    <row r="2293" spans="14:56" x14ac:dyDescent="0.2">
      <c r="N2293" s="57"/>
      <c r="P2293" s="57"/>
      <c r="Q2293" s="56"/>
      <c r="R2293" s="56"/>
      <c r="S2293" s="56"/>
      <c r="T2293" s="56"/>
      <c r="U2293" s="56"/>
      <c r="V2293" s="56"/>
      <c r="W2293" s="56"/>
      <c r="X2293" s="56"/>
      <c r="Y2293" s="56"/>
      <c r="Z2293" s="56"/>
      <c r="AA2293" s="56"/>
      <c r="AB2293" s="56"/>
      <c r="AC2293" s="56"/>
      <c r="AD2293" s="56"/>
      <c r="AE2293" s="56"/>
      <c r="AF2293" s="56"/>
      <c r="AG2293" s="56"/>
      <c r="AH2293" s="56"/>
      <c r="AI2293" s="56"/>
      <c r="AJ2293" s="56"/>
      <c r="AK2293" s="60"/>
      <c r="AL2293" s="60"/>
      <c r="AM2293" s="60"/>
      <c r="AN2293" s="60"/>
      <c r="AO2293" s="60"/>
      <c r="AP2293" s="60"/>
      <c r="AQ2293" s="60"/>
      <c r="AR2293" s="60"/>
      <c r="AS2293" s="60"/>
      <c r="AT2293" s="60"/>
      <c r="AU2293" s="60"/>
      <c r="AV2293" s="60"/>
      <c r="AW2293" s="60"/>
      <c r="AX2293" s="60"/>
      <c r="AY2293" s="60"/>
      <c r="AZ2293" s="60"/>
      <c r="BA2293" s="60"/>
      <c r="BB2293" s="60"/>
      <c r="BC2293" s="60"/>
      <c r="BD2293" s="60"/>
    </row>
    <row r="2294" spans="14:56" x14ac:dyDescent="0.2">
      <c r="N2294" s="57"/>
      <c r="P2294" s="57"/>
      <c r="Q2294" s="56"/>
      <c r="R2294" s="56"/>
      <c r="S2294" s="56"/>
      <c r="T2294" s="56"/>
      <c r="U2294" s="56"/>
      <c r="V2294" s="56"/>
      <c r="W2294" s="56"/>
      <c r="X2294" s="56"/>
      <c r="Y2294" s="56"/>
      <c r="Z2294" s="56"/>
      <c r="AA2294" s="56"/>
      <c r="AB2294" s="56"/>
      <c r="AC2294" s="56"/>
      <c r="AD2294" s="56"/>
      <c r="AE2294" s="56"/>
      <c r="AF2294" s="56"/>
      <c r="AG2294" s="56"/>
      <c r="AH2294" s="56"/>
      <c r="AI2294" s="56"/>
      <c r="AJ2294" s="56"/>
      <c r="AK2294" s="60"/>
      <c r="AL2294" s="60"/>
      <c r="AM2294" s="60"/>
      <c r="AN2294" s="60"/>
      <c r="AO2294" s="60"/>
      <c r="AP2294" s="60"/>
      <c r="AQ2294" s="60"/>
      <c r="AR2294" s="60"/>
      <c r="AS2294" s="60"/>
      <c r="AT2294" s="60"/>
      <c r="AU2294" s="60"/>
      <c r="AV2294" s="60"/>
      <c r="AW2294" s="60"/>
      <c r="AX2294" s="60"/>
      <c r="AY2294" s="60"/>
      <c r="AZ2294" s="60"/>
      <c r="BA2294" s="60"/>
      <c r="BB2294" s="60"/>
      <c r="BC2294" s="60"/>
      <c r="BD2294" s="60"/>
    </row>
    <row r="2295" spans="14:56" x14ac:dyDescent="0.2">
      <c r="N2295" s="57"/>
      <c r="P2295" s="57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56"/>
      <c r="AE2295" s="56"/>
      <c r="AF2295" s="56"/>
      <c r="AG2295" s="56"/>
      <c r="AH2295" s="56"/>
      <c r="AI2295" s="56"/>
      <c r="AJ2295" s="56"/>
      <c r="AK2295" s="60"/>
      <c r="AL2295" s="60"/>
      <c r="AM2295" s="60"/>
      <c r="AN2295" s="60"/>
      <c r="AO2295" s="60"/>
      <c r="AP2295" s="60"/>
      <c r="AQ2295" s="60"/>
      <c r="AR2295" s="60"/>
      <c r="AS2295" s="60"/>
      <c r="AT2295" s="60"/>
      <c r="AU2295" s="60"/>
      <c r="AV2295" s="60"/>
      <c r="AW2295" s="60"/>
      <c r="AX2295" s="60"/>
      <c r="AY2295" s="60"/>
      <c r="AZ2295" s="60"/>
      <c r="BA2295" s="60"/>
      <c r="BB2295" s="60"/>
      <c r="BC2295" s="60"/>
      <c r="BD2295" s="60"/>
    </row>
    <row r="2296" spans="14:56" x14ac:dyDescent="0.2">
      <c r="N2296" s="57"/>
      <c r="P2296" s="57"/>
      <c r="Q2296" s="56"/>
      <c r="R2296" s="56"/>
      <c r="S2296" s="56"/>
      <c r="T2296" s="56"/>
      <c r="U2296" s="56"/>
      <c r="V2296" s="56"/>
      <c r="W2296" s="56"/>
      <c r="X2296" s="56"/>
      <c r="Y2296" s="56"/>
      <c r="Z2296" s="56"/>
      <c r="AA2296" s="56"/>
      <c r="AB2296" s="56"/>
      <c r="AC2296" s="56"/>
      <c r="AD2296" s="56"/>
      <c r="AE2296" s="56"/>
      <c r="AF2296" s="56"/>
      <c r="AG2296" s="56"/>
      <c r="AH2296" s="56"/>
      <c r="AI2296" s="56"/>
      <c r="AJ2296" s="56"/>
      <c r="AK2296" s="60"/>
      <c r="AL2296" s="60"/>
      <c r="AM2296" s="60"/>
      <c r="AN2296" s="60"/>
      <c r="AO2296" s="60"/>
      <c r="AP2296" s="60"/>
      <c r="AQ2296" s="60"/>
      <c r="AR2296" s="60"/>
      <c r="AS2296" s="60"/>
      <c r="AT2296" s="60"/>
      <c r="AU2296" s="60"/>
      <c r="AV2296" s="60"/>
      <c r="AW2296" s="60"/>
      <c r="AX2296" s="60"/>
      <c r="AY2296" s="60"/>
      <c r="AZ2296" s="60"/>
      <c r="BA2296" s="60"/>
      <c r="BB2296" s="60"/>
      <c r="BC2296" s="60"/>
      <c r="BD2296" s="60"/>
    </row>
    <row r="2297" spans="14:56" x14ac:dyDescent="0.2">
      <c r="N2297" s="57"/>
      <c r="P2297" s="57"/>
      <c r="Q2297" s="56"/>
      <c r="R2297" s="56"/>
      <c r="S2297" s="56"/>
      <c r="T2297" s="56"/>
      <c r="U2297" s="56"/>
      <c r="V2297" s="56"/>
      <c r="W2297" s="56"/>
      <c r="X2297" s="56"/>
      <c r="Y2297" s="56"/>
      <c r="Z2297" s="56"/>
      <c r="AA2297" s="56"/>
      <c r="AB2297" s="56"/>
      <c r="AC2297" s="56"/>
      <c r="AD2297" s="56"/>
      <c r="AE2297" s="56"/>
      <c r="AF2297" s="56"/>
      <c r="AG2297" s="56"/>
      <c r="AH2297" s="56"/>
      <c r="AI2297" s="56"/>
      <c r="AJ2297" s="56"/>
      <c r="AK2297" s="60"/>
      <c r="AL2297" s="60"/>
      <c r="AM2297" s="60"/>
      <c r="AN2297" s="60"/>
      <c r="AO2297" s="60"/>
      <c r="AP2297" s="60"/>
      <c r="AQ2297" s="60"/>
      <c r="AR2297" s="60"/>
      <c r="AS2297" s="60"/>
      <c r="AT2297" s="60"/>
      <c r="AU2297" s="60"/>
      <c r="AV2297" s="60"/>
      <c r="AW2297" s="60"/>
      <c r="AX2297" s="60"/>
      <c r="AY2297" s="60"/>
      <c r="AZ2297" s="60"/>
      <c r="BA2297" s="60"/>
      <c r="BB2297" s="60"/>
      <c r="BC2297" s="60"/>
      <c r="BD2297" s="60"/>
    </row>
    <row r="2298" spans="14:56" x14ac:dyDescent="0.2">
      <c r="N2298" s="57"/>
      <c r="P2298" s="57"/>
      <c r="Q2298" s="56"/>
      <c r="R2298" s="56"/>
      <c r="S2298" s="56"/>
      <c r="T2298" s="56"/>
      <c r="U2298" s="56"/>
      <c r="V2298" s="56"/>
      <c r="W2298" s="56"/>
      <c r="X2298" s="56"/>
      <c r="Y2298" s="56"/>
      <c r="Z2298" s="56"/>
      <c r="AA2298" s="56"/>
      <c r="AB2298" s="56"/>
      <c r="AC2298" s="56"/>
      <c r="AD2298" s="56"/>
      <c r="AE2298" s="56"/>
      <c r="AF2298" s="56"/>
      <c r="AG2298" s="56"/>
      <c r="AH2298" s="56"/>
      <c r="AI2298" s="56"/>
      <c r="AJ2298" s="56"/>
      <c r="AK2298" s="60"/>
      <c r="AL2298" s="60"/>
      <c r="AM2298" s="60"/>
      <c r="AN2298" s="60"/>
      <c r="AO2298" s="60"/>
      <c r="AP2298" s="60"/>
      <c r="AQ2298" s="60"/>
      <c r="AR2298" s="60"/>
      <c r="AS2298" s="60"/>
      <c r="AT2298" s="60"/>
      <c r="AU2298" s="60"/>
      <c r="AV2298" s="60"/>
      <c r="AW2298" s="60"/>
      <c r="AX2298" s="60"/>
      <c r="AY2298" s="60"/>
      <c r="AZ2298" s="60"/>
      <c r="BA2298" s="60"/>
      <c r="BB2298" s="60"/>
      <c r="BC2298" s="60"/>
      <c r="BD2298" s="60"/>
    </row>
    <row r="2299" spans="14:56" x14ac:dyDescent="0.2">
      <c r="N2299" s="57"/>
      <c r="P2299" s="57"/>
      <c r="Q2299" s="56"/>
      <c r="R2299" s="56"/>
      <c r="S2299" s="56"/>
      <c r="T2299" s="56"/>
      <c r="U2299" s="56"/>
      <c r="V2299" s="56"/>
      <c r="W2299" s="56"/>
      <c r="X2299" s="56"/>
      <c r="Y2299" s="56"/>
      <c r="Z2299" s="56"/>
      <c r="AA2299" s="56"/>
      <c r="AB2299" s="56"/>
      <c r="AC2299" s="56"/>
      <c r="AD2299" s="56"/>
      <c r="AE2299" s="56"/>
      <c r="AF2299" s="56"/>
      <c r="AG2299" s="56"/>
      <c r="AH2299" s="56"/>
      <c r="AI2299" s="56"/>
      <c r="AJ2299" s="56"/>
      <c r="AK2299" s="60"/>
      <c r="AL2299" s="60"/>
      <c r="AM2299" s="60"/>
      <c r="AN2299" s="60"/>
      <c r="AO2299" s="60"/>
      <c r="AP2299" s="60"/>
      <c r="AQ2299" s="60"/>
      <c r="AR2299" s="60"/>
      <c r="AS2299" s="60"/>
      <c r="AT2299" s="60"/>
      <c r="AU2299" s="60"/>
      <c r="AV2299" s="60"/>
      <c r="AW2299" s="60"/>
      <c r="AX2299" s="60"/>
      <c r="AY2299" s="60"/>
      <c r="AZ2299" s="60"/>
      <c r="BA2299" s="60"/>
      <c r="BB2299" s="60"/>
      <c r="BC2299" s="60"/>
      <c r="BD2299" s="60"/>
    </row>
    <row r="2300" spans="14:56" x14ac:dyDescent="0.2">
      <c r="N2300" s="57"/>
      <c r="P2300" s="57"/>
      <c r="Q2300" s="56"/>
      <c r="R2300" s="56"/>
      <c r="S2300" s="56"/>
      <c r="T2300" s="56"/>
      <c r="U2300" s="56"/>
      <c r="V2300" s="56"/>
      <c r="W2300" s="56"/>
      <c r="X2300" s="56"/>
      <c r="Y2300" s="56"/>
      <c r="Z2300" s="56"/>
      <c r="AA2300" s="56"/>
      <c r="AB2300" s="56"/>
      <c r="AC2300" s="56"/>
      <c r="AD2300" s="56"/>
      <c r="AE2300" s="56"/>
      <c r="AF2300" s="56"/>
      <c r="AG2300" s="56"/>
      <c r="AH2300" s="56"/>
      <c r="AI2300" s="56"/>
      <c r="AJ2300" s="56"/>
      <c r="AK2300" s="60"/>
      <c r="AL2300" s="60"/>
      <c r="AM2300" s="60"/>
      <c r="AN2300" s="60"/>
      <c r="AO2300" s="60"/>
      <c r="AP2300" s="60"/>
      <c r="AQ2300" s="60"/>
      <c r="AR2300" s="60"/>
      <c r="AS2300" s="60"/>
      <c r="AT2300" s="60"/>
      <c r="AU2300" s="60"/>
      <c r="AV2300" s="60"/>
      <c r="AW2300" s="60"/>
      <c r="AX2300" s="60"/>
      <c r="AY2300" s="60"/>
      <c r="AZ2300" s="60"/>
      <c r="BA2300" s="60"/>
      <c r="BB2300" s="60"/>
      <c r="BC2300" s="60"/>
      <c r="BD2300" s="60"/>
    </row>
    <row r="2301" spans="14:56" x14ac:dyDescent="0.2">
      <c r="N2301" s="57"/>
      <c r="P2301" s="57"/>
      <c r="Q2301" s="56"/>
      <c r="R2301" s="56"/>
      <c r="S2301" s="56"/>
      <c r="T2301" s="56"/>
      <c r="U2301" s="56"/>
      <c r="V2301" s="56"/>
      <c r="W2301" s="56"/>
      <c r="X2301" s="56"/>
      <c r="Y2301" s="56"/>
      <c r="Z2301" s="56"/>
      <c r="AA2301" s="56"/>
      <c r="AB2301" s="56"/>
      <c r="AC2301" s="56"/>
      <c r="AD2301" s="56"/>
      <c r="AE2301" s="56"/>
      <c r="AF2301" s="56"/>
      <c r="AG2301" s="56"/>
      <c r="AH2301" s="56"/>
      <c r="AI2301" s="56"/>
      <c r="AJ2301" s="56"/>
      <c r="AK2301" s="60"/>
      <c r="AL2301" s="60"/>
      <c r="AM2301" s="60"/>
      <c r="AN2301" s="60"/>
      <c r="AO2301" s="60"/>
      <c r="AP2301" s="60"/>
      <c r="AQ2301" s="60"/>
      <c r="AR2301" s="60"/>
      <c r="AS2301" s="60"/>
      <c r="AT2301" s="60"/>
      <c r="AU2301" s="60"/>
      <c r="AV2301" s="60"/>
      <c r="AW2301" s="60"/>
      <c r="AX2301" s="60"/>
      <c r="AY2301" s="60"/>
      <c r="AZ2301" s="60"/>
      <c r="BA2301" s="60"/>
      <c r="BB2301" s="60"/>
      <c r="BC2301" s="60"/>
      <c r="BD2301" s="60"/>
    </row>
    <row r="2302" spans="14:56" x14ac:dyDescent="0.2">
      <c r="N2302" s="57"/>
      <c r="P2302" s="57"/>
      <c r="Q2302" s="56"/>
      <c r="R2302" s="56"/>
      <c r="S2302" s="56"/>
      <c r="T2302" s="56"/>
      <c r="U2302" s="56"/>
      <c r="V2302" s="56"/>
      <c r="W2302" s="56"/>
      <c r="X2302" s="56"/>
      <c r="Y2302" s="56"/>
      <c r="Z2302" s="56"/>
      <c r="AA2302" s="56"/>
      <c r="AB2302" s="56"/>
      <c r="AC2302" s="56"/>
      <c r="AD2302" s="56"/>
      <c r="AE2302" s="56"/>
      <c r="AF2302" s="56"/>
      <c r="AG2302" s="56"/>
      <c r="AH2302" s="56"/>
      <c r="AI2302" s="56"/>
      <c r="AJ2302" s="56"/>
      <c r="AK2302" s="60"/>
      <c r="AL2302" s="60"/>
      <c r="AM2302" s="60"/>
      <c r="AN2302" s="60"/>
      <c r="AO2302" s="60"/>
      <c r="AP2302" s="60"/>
      <c r="AQ2302" s="60"/>
      <c r="AR2302" s="60"/>
      <c r="AS2302" s="60"/>
      <c r="AT2302" s="60"/>
      <c r="AU2302" s="60"/>
      <c r="AV2302" s="60"/>
      <c r="AW2302" s="60"/>
      <c r="AX2302" s="60"/>
      <c r="AY2302" s="60"/>
      <c r="AZ2302" s="60"/>
      <c r="BA2302" s="60"/>
      <c r="BB2302" s="60"/>
      <c r="BC2302" s="60"/>
      <c r="BD2302" s="60"/>
    </row>
    <row r="2303" spans="14:56" x14ac:dyDescent="0.2">
      <c r="N2303" s="57"/>
      <c r="P2303" s="57"/>
      <c r="Q2303" s="56"/>
      <c r="R2303" s="56"/>
      <c r="S2303" s="56"/>
      <c r="T2303" s="56"/>
      <c r="U2303" s="56"/>
      <c r="V2303" s="56"/>
      <c r="W2303" s="56"/>
      <c r="X2303" s="56"/>
      <c r="Y2303" s="56"/>
      <c r="Z2303" s="56"/>
      <c r="AA2303" s="56"/>
      <c r="AB2303" s="56"/>
      <c r="AC2303" s="56"/>
      <c r="AD2303" s="56"/>
      <c r="AE2303" s="56"/>
      <c r="AF2303" s="56"/>
      <c r="AG2303" s="56"/>
      <c r="AH2303" s="56"/>
      <c r="AI2303" s="56"/>
      <c r="AJ2303" s="56"/>
      <c r="AK2303" s="60"/>
      <c r="AL2303" s="60"/>
      <c r="AM2303" s="60"/>
      <c r="AN2303" s="60"/>
      <c r="AO2303" s="60"/>
      <c r="AP2303" s="60"/>
      <c r="AQ2303" s="60"/>
      <c r="AR2303" s="60"/>
      <c r="AS2303" s="60"/>
      <c r="AT2303" s="60"/>
      <c r="AU2303" s="60"/>
      <c r="AV2303" s="60"/>
      <c r="AW2303" s="60"/>
      <c r="AX2303" s="60"/>
      <c r="AY2303" s="60"/>
      <c r="AZ2303" s="60"/>
      <c r="BA2303" s="60"/>
      <c r="BB2303" s="60"/>
      <c r="BC2303" s="60"/>
      <c r="BD2303" s="60"/>
    </row>
    <row r="2304" spans="14:56" x14ac:dyDescent="0.2">
      <c r="N2304" s="57"/>
      <c r="P2304" s="57"/>
      <c r="Q2304" s="56"/>
      <c r="R2304" s="56"/>
      <c r="S2304" s="56"/>
      <c r="T2304" s="56"/>
      <c r="U2304" s="56"/>
      <c r="V2304" s="56"/>
      <c r="W2304" s="56"/>
      <c r="X2304" s="56"/>
      <c r="Y2304" s="56"/>
      <c r="Z2304" s="56"/>
      <c r="AA2304" s="56"/>
      <c r="AB2304" s="56"/>
      <c r="AC2304" s="56"/>
      <c r="AD2304" s="56"/>
      <c r="AE2304" s="56"/>
      <c r="AF2304" s="56"/>
      <c r="AG2304" s="56"/>
      <c r="AH2304" s="56"/>
      <c r="AI2304" s="56"/>
      <c r="AJ2304" s="56"/>
      <c r="AK2304" s="60"/>
      <c r="AL2304" s="60"/>
      <c r="AM2304" s="60"/>
      <c r="AN2304" s="60"/>
      <c r="AO2304" s="60"/>
      <c r="AP2304" s="60"/>
      <c r="AQ2304" s="60"/>
      <c r="AR2304" s="60"/>
      <c r="AS2304" s="60"/>
      <c r="AT2304" s="60"/>
      <c r="AU2304" s="60"/>
      <c r="AV2304" s="60"/>
      <c r="AW2304" s="60"/>
      <c r="AX2304" s="60"/>
      <c r="AY2304" s="60"/>
      <c r="AZ2304" s="60"/>
      <c r="BA2304" s="60"/>
      <c r="BB2304" s="60"/>
      <c r="BC2304" s="60"/>
      <c r="BD2304" s="60"/>
    </row>
    <row r="2305" spans="14:56" x14ac:dyDescent="0.2">
      <c r="N2305" s="57"/>
      <c r="P2305" s="57"/>
      <c r="Q2305" s="56"/>
      <c r="R2305" s="56"/>
      <c r="S2305" s="56"/>
      <c r="T2305" s="56"/>
      <c r="U2305" s="56"/>
      <c r="V2305" s="56"/>
      <c r="W2305" s="56"/>
      <c r="X2305" s="56"/>
      <c r="Y2305" s="56"/>
      <c r="Z2305" s="56"/>
      <c r="AA2305" s="56"/>
      <c r="AB2305" s="56"/>
      <c r="AC2305" s="56"/>
      <c r="AD2305" s="56"/>
      <c r="AE2305" s="56"/>
      <c r="AF2305" s="56"/>
      <c r="AG2305" s="56"/>
      <c r="AH2305" s="56"/>
      <c r="AI2305" s="56"/>
      <c r="AJ2305" s="56"/>
      <c r="AK2305" s="60"/>
      <c r="AL2305" s="60"/>
      <c r="AM2305" s="60"/>
      <c r="AN2305" s="60"/>
      <c r="AO2305" s="60"/>
      <c r="AP2305" s="60"/>
      <c r="AQ2305" s="60"/>
      <c r="AR2305" s="60"/>
      <c r="AS2305" s="60"/>
      <c r="AT2305" s="60"/>
      <c r="AU2305" s="60"/>
      <c r="AV2305" s="60"/>
      <c r="AW2305" s="60"/>
      <c r="AX2305" s="60"/>
      <c r="AY2305" s="60"/>
      <c r="AZ2305" s="60"/>
      <c r="BA2305" s="60"/>
      <c r="BB2305" s="60"/>
      <c r="BC2305" s="60"/>
      <c r="BD2305" s="60"/>
    </row>
    <row r="2306" spans="14:56" x14ac:dyDescent="0.2">
      <c r="N2306" s="57"/>
      <c r="P2306" s="57"/>
      <c r="Q2306" s="56"/>
      <c r="R2306" s="56"/>
      <c r="S2306" s="56"/>
      <c r="T2306" s="56"/>
      <c r="U2306" s="56"/>
      <c r="V2306" s="56"/>
      <c r="W2306" s="56"/>
      <c r="X2306" s="56"/>
      <c r="Y2306" s="56"/>
      <c r="Z2306" s="56"/>
      <c r="AA2306" s="56"/>
      <c r="AB2306" s="56"/>
      <c r="AC2306" s="56"/>
      <c r="AD2306" s="56"/>
      <c r="AE2306" s="56"/>
      <c r="AF2306" s="56"/>
      <c r="AG2306" s="56"/>
      <c r="AH2306" s="56"/>
      <c r="AI2306" s="56"/>
      <c r="AJ2306" s="56"/>
      <c r="AK2306" s="60"/>
      <c r="AL2306" s="60"/>
      <c r="AM2306" s="60"/>
      <c r="AN2306" s="60"/>
      <c r="AO2306" s="60"/>
      <c r="AP2306" s="60"/>
      <c r="AQ2306" s="60"/>
      <c r="AR2306" s="60"/>
      <c r="AS2306" s="60"/>
      <c r="AT2306" s="60"/>
      <c r="AU2306" s="60"/>
      <c r="AV2306" s="60"/>
      <c r="AW2306" s="60"/>
      <c r="AX2306" s="60"/>
      <c r="AY2306" s="60"/>
      <c r="AZ2306" s="60"/>
      <c r="BA2306" s="60"/>
      <c r="BB2306" s="60"/>
      <c r="BC2306" s="60"/>
      <c r="BD2306" s="60"/>
    </row>
    <row r="2307" spans="14:56" x14ac:dyDescent="0.2">
      <c r="N2307" s="57"/>
      <c r="P2307" s="57"/>
      <c r="Q2307" s="56"/>
      <c r="R2307" s="56"/>
      <c r="S2307" s="56"/>
      <c r="T2307" s="56"/>
      <c r="U2307" s="56"/>
      <c r="V2307" s="56"/>
      <c r="W2307" s="56"/>
      <c r="X2307" s="56"/>
      <c r="Y2307" s="56"/>
      <c r="Z2307" s="56"/>
      <c r="AA2307" s="56"/>
      <c r="AB2307" s="56"/>
      <c r="AC2307" s="56"/>
      <c r="AD2307" s="56"/>
      <c r="AE2307" s="56"/>
      <c r="AF2307" s="56"/>
      <c r="AG2307" s="56"/>
      <c r="AH2307" s="56"/>
      <c r="AI2307" s="56"/>
      <c r="AJ2307" s="56"/>
      <c r="AK2307" s="60"/>
      <c r="AL2307" s="60"/>
      <c r="AM2307" s="60"/>
      <c r="AN2307" s="60"/>
      <c r="AO2307" s="60"/>
      <c r="AP2307" s="60"/>
      <c r="AQ2307" s="60"/>
      <c r="AR2307" s="60"/>
      <c r="AS2307" s="60"/>
      <c r="AT2307" s="60"/>
      <c r="AU2307" s="60"/>
      <c r="AV2307" s="60"/>
      <c r="AW2307" s="60"/>
      <c r="AX2307" s="60"/>
      <c r="AY2307" s="60"/>
      <c r="AZ2307" s="60"/>
      <c r="BA2307" s="60"/>
      <c r="BB2307" s="60"/>
      <c r="BC2307" s="60"/>
      <c r="BD2307" s="60"/>
    </row>
    <row r="2308" spans="14:56" x14ac:dyDescent="0.2">
      <c r="N2308" s="57"/>
      <c r="P2308" s="57"/>
      <c r="Q2308" s="56"/>
      <c r="R2308" s="56"/>
      <c r="S2308" s="56"/>
      <c r="T2308" s="56"/>
      <c r="U2308" s="56"/>
      <c r="V2308" s="56"/>
      <c r="W2308" s="56"/>
      <c r="X2308" s="56"/>
      <c r="Y2308" s="56"/>
      <c r="Z2308" s="56"/>
      <c r="AA2308" s="56"/>
      <c r="AB2308" s="56"/>
      <c r="AC2308" s="56"/>
      <c r="AD2308" s="56"/>
      <c r="AE2308" s="56"/>
      <c r="AF2308" s="56"/>
      <c r="AG2308" s="56"/>
      <c r="AH2308" s="56"/>
      <c r="AI2308" s="56"/>
      <c r="AJ2308" s="56"/>
      <c r="AK2308" s="60"/>
      <c r="AL2308" s="60"/>
      <c r="AM2308" s="60"/>
      <c r="AN2308" s="60"/>
      <c r="AO2308" s="60"/>
      <c r="AP2308" s="60"/>
      <c r="AQ2308" s="60"/>
      <c r="AR2308" s="60"/>
      <c r="AS2308" s="60"/>
      <c r="AT2308" s="60"/>
      <c r="AU2308" s="60"/>
      <c r="AV2308" s="60"/>
      <c r="AW2308" s="60"/>
      <c r="AX2308" s="60"/>
      <c r="AY2308" s="60"/>
      <c r="AZ2308" s="60"/>
      <c r="BA2308" s="60"/>
      <c r="BB2308" s="60"/>
      <c r="BC2308" s="60"/>
      <c r="BD2308" s="60"/>
    </row>
    <row r="2309" spans="14:56" x14ac:dyDescent="0.2">
      <c r="N2309" s="57"/>
      <c r="P2309" s="57"/>
      <c r="Q2309" s="56"/>
      <c r="R2309" s="56"/>
      <c r="S2309" s="56"/>
      <c r="T2309" s="56"/>
      <c r="U2309" s="56"/>
      <c r="V2309" s="56"/>
      <c r="W2309" s="56"/>
      <c r="X2309" s="56"/>
      <c r="Y2309" s="56"/>
      <c r="Z2309" s="56"/>
      <c r="AA2309" s="56"/>
      <c r="AB2309" s="56"/>
      <c r="AC2309" s="56"/>
      <c r="AD2309" s="56"/>
      <c r="AE2309" s="56"/>
      <c r="AF2309" s="56"/>
      <c r="AG2309" s="56"/>
      <c r="AH2309" s="56"/>
      <c r="AI2309" s="56"/>
      <c r="AJ2309" s="56"/>
      <c r="AK2309" s="60"/>
      <c r="AL2309" s="60"/>
      <c r="AM2309" s="60"/>
      <c r="AN2309" s="60"/>
      <c r="AO2309" s="60"/>
      <c r="AP2309" s="60"/>
      <c r="AQ2309" s="60"/>
      <c r="AR2309" s="60"/>
      <c r="AS2309" s="60"/>
      <c r="AT2309" s="60"/>
      <c r="AU2309" s="60"/>
      <c r="AV2309" s="60"/>
      <c r="AW2309" s="60"/>
      <c r="AX2309" s="60"/>
      <c r="AY2309" s="60"/>
      <c r="AZ2309" s="60"/>
      <c r="BA2309" s="60"/>
      <c r="BB2309" s="60"/>
      <c r="BC2309" s="60"/>
      <c r="BD2309" s="60"/>
    </row>
    <row r="2310" spans="14:56" x14ac:dyDescent="0.2">
      <c r="N2310" s="57"/>
      <c r="P2310" s="57"/>
      <c r="Q2310" s="56"/>
      <c r="R2310" s="56"/>
      <c r="S2310" s="56"/>
      <c r="T2310" s="56"/>
      <c r="U2310" s="56"/>
      <c r="V2310" s="56"/>
      <c r="W2310" s="56"/>
      <c r="X2310" s="56"/>
      <c r="Y2310" s="56"/>
      <c r="Z2310" s="56"/>
      <c r="AA2310" s="56"/>
      <c r="AB2310" s="56"/>
      <c r="AC2310" s="56"/>
      <c r="AD2310" s="56"/>
      <c r="AE2310" s="56"/>
      <c r="AF2310" s="56"/>
      <c r="AG2310" s="56"/>
      <c r="AH2310" s="56"/>
      <c r="AI2310" s="56"/>
      <c r="AJ2310" s="56"/>
      <c r="AK2310" s="60"/>
      <c r="AL2310" s="60"/>
      <c r="AM2310" s="60"/>
      <c r="AN2310" s="60"/>
      <c r="AO2310" s="60"/>
      <c r="AP2310" s="60"/>
      <c r="AQ2310" s="60"/>
      <c r="AR2310" s="60"/>
      <c r="AS2310" s="60"/>
      <c r="AT2310" s="60"/>
      <c r="AU2310" s="60"/>
      <c r="AV2310" s="60"/>
      <c r="AW2310" s="60"/>
      <c r="AX2310" s="60"/>
      <c r="AY2310" s="60"/>
      <c r="AZ2310" s="60"/>
      <c r="BA2310" s="60"/>
      <c r="BB2310" s="60"/>
      <c r="BC2310" s="60"/>
      <c r="BD2310" s="60"/>
    </row>
    <row r="2311" spans="14:56" x14ac:dyDescent="0.2">
      <c r="N2311" s="57"/>
      <c r="P2311" s="57"/>
      <c r="Q2311" s="56"/>
      <c r="R2311" s="56"/>
      <c r="S2311" s="56"/>
      <c r="T2311" s="56"/>
      <c r="U2311" s="56"/>
      <c r="V2311" s="56"/>
      <c r="W2311" s="56"/>
      <c r="X2311" s="56"/>
      <c r="Y2311" s="56"/>
      <c r="Z2311" s="56"/>
      <c r="AA2311" s="56"/>
      <c r="AB2311" s="56"/>
      <c r="AC2311" s="56"/>
      <c r="AD2311" s="56"/>
      <c r="AE2311" s="56"/>
      <c r="AF2311" s="56"/>
      <c r="AG2311" s="56"/>
      <c r="AH2311" s="56"/>
      <c r="AI2311" s="56"/>
      <c r="AJ2311" s="56"/>
      <c r="AK2311" s="60"/>
      <c r="AL2311" s="60"/>
      <c r="AM2311" s="60"/>
      <c r="AN2311" s="60"/>
      <c r="AO2311" s="60"/>
      <c r="AP2311" s="60"/>
      <c r="AQ2311" s="60"/>
      <c r="AR2311" s="60"/>
      <c r="AS2311" s="60"/>
      <c r="AT2311" s="60"/>
      <c r="AU2311" s="60"/>
      <c r="AV2311" s="60"/>
      <c r="AW2311" s="60"/>
      <c r="AX2311" s="60"/>
      <c r="AY2311" s="60"/>
      <c r="AZ2311" s="60"/>
      <c r="BA2311" s="60"/>
      <c r="BB2311" s="60"/>
      <c r="BC2311" s="60"/>
      <c r="BD2311" s="60"/>
    </row>
    <row r="2312" spans="14:56" x14ac:dyDescent="0.2">
      <c r="N2312" s="57"/>
      <c r="P2312" s="57"/>
      <c r="Q2312" s="56"/>
      <c r="R2312" s="56"/>
      <c r="S2312" s="56"/>
      <c r="T2312" s="56"/>
      <c r="U2312" s="56"/>
      <c r="V2312" s="56"/>
      <c r="W2312" s="56"/>
      <c r="X2312" s="56"/>
      <c r="Y2312" s="56"/>
      <c r="Z2312" s="56"/>
      <c r="AA2312" s="56"/>
      <c r="AB2312" s="56"/>
      <c r="AC2312" s="56"/>
      <c r="AD2312" s="56"/>
      <c r="AE2312" s="56"/>
      <c r="AF2312" s="56"/>
      <c r="AG2312" s="56"/>
      <c r="AH2312" s="56"/>
      <c r="AI2312" s="56"/>
      <c r="AJ2312" s="56"/>
      <c r="AK2312" s="60"/>
      <c r="AL2312" s="60"/>
      <c r="AM2312" s="60"/>
      <c r="AN2312" s="60"/>
      <c r="AO2312" s="60"/>
      <c r="AP2312" s="60"/>
      <c r="AQ2312" s="60"/>
      <c r="AR2312" s="60"/>
      <c r="AS2312" s="60"/>
      <c r="AT2312" s="60"/>
      <c r="AU2312" s="60"/>
      <c r="AV2312" s="60"/>
      <c r="AW2312" s="60"/>
      <c r="AX2312" s="60"/>
      <c r="AY2312" s="60"/>
      <c r="AZ2312" s="60"/>
      <c r="BA2312" s="60"/>
      <c r="BB2312" s="60"/>
      <c r="BC2312" s="60"/>
      <c r="BD2312" s="60"/>
    </row>
    <row r="2313" spans="14:56" x14ac:dyDescent="0.2">
      <c r="N2313" s="57"/>
      <c r="P2313" s="57"/>
      <c r="Q2313" s="56"/>
      <c r="R2313" s="56"/>
      <c r="S2313" s="56"/>
      <c r="T2313" s="56"/>
      <c r="U2313" s="56"/>
      <c r="V2313" s="56"/>
      <c r="W2313" s="56"/>
      <c r="X2313" s="56"/>
      <c r="Y2313" s="56"/>
      <c r="Z2313" s="56"/>
      <c r="AA2313" s="56"/>
      <c r="AB2313" s="56"/>
      <c r="AC2313" s="56"/>
      <c r="AD2313" s="56"/>
      <c r="AE2313" s="56"/>
      <c r="AF2313" s="56"/>
      <c r="AG2313" s="56"/>
      <c r="AH2313" s="56"/>
      <c r="AI2313" s="56"/>
      <c r="AJ2313" s="56"/>
      <c r="AK2313" s="60"/>
      <c r="AL2313" s="60"/>
      <c r="AM2313" s="60"/>
      <c r="AN2313" s="60"/>
      <c r="AO2313" s="60"/>
      <c r="AP2313" s="60"/>
      <c r="AQ2313" s="60"/>
      <c r="AR2313" s="60"/>
      <c r="AS2313" s="60"/>
      <c r="AT2313" s="60"/>
      <c r="AU2313" s="60"/>
      <c r="AV2313" s="60"/>
      <c r="AW2313" s="60"/>
      <c r="AX2313" s="60"/>
      <c r="AY2313" s="60"/>
      <c r="AZ2313" s="60"/>
      <c r="BA2313" s="60"/>
      <c r="BB2313" s="60"/>
      <c r="BC2313" s="60"/>
      <c r="BD2313" s="60"/>
    </row>
    <row r="2314" spans="14:56" x14ac:dyDescent="0.2">
      <c r="N2314" s="57"/>
      <c r="P2314" s="57"/>
      <c r="Q2314" s="56"/>
      <c r="R2314" s="56"/>
      <c r="S2314" s="56"/>
      <c r="T2314" s="56"/>
      <c r="U2314" s="56"/>
      <c r="V2314" s="56"/>
      <c r="W2314" s="56"/>
      <c r="X2314" s="56"/>
      <c r="Y2314" s="56"/>
      <c r="Z2314" s="56"/>
      <c r="AA2314" s="56"/>
      <c r="AB2314" s="56"/>
      <c r="AC2314" s="56"/>
      <c r="AD2314" s="56"/>
      <c r="AE2314" s="56"/>
      <c r="AF2314" s="56"/>
      <c r="AG2314" s="56"/>
      <c r="AH2314" s="56"/>
      <c r="AI2314" s="56"/>
      <c r="AJ2314" s="56"/>
      <c r="AK2314" s="60"/>
      <c r="AL2314" s="60"/>
      <c r="AM2314" s="60"/>
      <c r="AN2314" s="60"/>
      <c r="AO2314" s="60"/>
      <c r="AP2314" s="60"/>
      <c r="AQ2314" s="60"/>
      <c r="AR2314" s="60"/>
      <c r="AS2314" s="60"/>
      <c r="AT2314" s="60"/>
      <c r="AU2314" s="60"/>
      <c r="AV2314" s="60"/>
      <c r="AW2314" s="60"/>
      <c r="AX2314" s="60"/>
      <c r="AY2314" s="60"/>
      <c r="AZ2314" s="60"/>
      <c r="BA2314" s="60"/>
      <c r="BB2314" s="60"/>
      <c r="BC2314" s="60"/>
      <c r="BD2314" s="60"/>
    </row>
    <row r="2315" spans="14:56" x14ac:dyDescent="0.2">
      <c r="N2315" s="57"/>
      <c r="P2315" s="57"/>
      <c r="Q2315" s="56"/>
      <c r="R2315" s="56"/>
      <c r="S2315" s="56"/>
      <c r="T2315" s="56"/>
      <c r="U2315" s="56"/>
      <c r="V2315" s="56"/>
      <c r="W2315" s="56"/>
      <c r="X2315" s="56"/>
      <c r="Y2315" s="56"/>
      <c r="Z2315" s="56"/>
      <c r="AA2315" s="56"/>
      <c r="AB2315" s="56"/>
      <c r="AC2315" s="56"/>
      <c r="AD2315" s="56"/>
      <c r="AE2315" s="56"/>
      <c r="AF2315" s="56"/>
      <c r="AG2315" s="56"/>
      <c r="AH2315" s="56"/>
      <c r="AI2315" s="56"/>
      <c r="AJ2315" s="56"/>
      <c r="AK2315" s="60"/>
      <c r="AL2315" s="60"/>
      <c r="AM2315" s="60"/>
      <c r="AN2315" s="60"/>
      <c r="AO2315" s="60"/>
      <c r="AP2315" s="60"/>
      <c r="AQ2315" s="60"/>
      <c r="AR2315" s="60"/>
      <c r="AS2315" s="60"/>
      <c r="AT2315" s="60"/>
      <c r="AU2315" s="60"/>
      <c r="AV2315" s="60"/>
      <c r="AW2315" s="60"/>
      <c r="AX2315" s="60"/>
      <c r="AY2315" s="60"/>
      <c r="AZ2315" s="60"/>
      <c r="BA2315" s="60"/>
      <c r="BB2315" s="60"/>
      <c r="BC2315" s="60"/>
      <c r="BD2315" s="60"/>
    </row>
    <row r="2316" spans="14:56" x14ac:dyDescent="0.2">
      <c r="N2316" s="57"/>
      <c r="P2316" s="57"/>
      <c r="Q2316" s="56"/>
      <c r="R2316" s="56"/>
      <c r="S2316" s="56"/>
      <c r="T2316" s="56"/>
      <c r="U2316" s="56"/>
      <c r="V2316" s="56"/>
      <c r="W2316" s="56"/>
      <c r="X2316" s="56"/>
      <c r="Y2316" s="56"/>
      <c r="Z2316" s="56"/>
      <c r="AA2316" s="56"/>
      <c r="AB2316" s="56"/>
      <c r="AC2316" s="56"/>
      <c r="AD2316" s="56"/>
      <c r="AE2316" s="56"/>
      <c r="AF2316" s="56"/>
      <c r="AG2316" s="56"/>
      <c r="AH2316" s="56"/>
      <c r="AI2316" s="56"/>
      <c r="AJ2316" s="56"/>
      <c r="AK2316" s="60"/>
      <c r="AL2316" s="60"/>
      <c r="AM2316" s="60"/>
      <c r="AN2316" s="60"/>
      <c r="AO2316" s="60"/>
      <c r="AP2316" s="60"/>
      <c r="AQ2316" s="60"/>
      <c r="AR2316" s="60"/>
      <c r="AS2316" s="60"/>
      <c r="AT2316" s="60"/>
      <c r="AU2316" s="60"/>
      <c r="AV2316" s="60"/>
      <c r="AW2316" s="60"/>
      <c r="AX2316" s="60"/>
      <c r="AY2316" s="60"/>
      <c r="AZ2316" s="60"/>
      <c r="BA2316" s="60"/>
      <c r="BB2316" s="60"/>
      <c r="BC2316" s="60"/>
      <c r="BD2316" s="60"/>
    </row>
    <row r="2317" spans="14:56" x14ac:dyDescent="0.2">
      <c r="N2317" s="57"/>
      <c r="P2317" s="57"/>
      <c r="Q2317" s="56"/>
      <c r="R2317" s="56"/>
      <c r="S2317" s="56"/>
      <c r="T2317" s="56"/>
      <c r="U2317" s="56"/>
      <c r="V2317" s="56"/>
      <c r="W2317" s="56"/>
      <c r="X2317" s="56"/>
      <c r="Y2317" s="56"/>
      <c r="Z2317" s="56"/>
      <c r="AA2317" s="56"/>
      <c r="AB2317" s="56"/>
      <c r="AC2317" s="56"/>
      <c r="AD2317" s="56"/>
      <c r="AE2317" s="56"/>
      <c r="AF2317" s="56"/>
      <c r="AG2317" s="56"/>
      <c r="AH2317" s="56"/>
      <c r="AI2317" s="56"/>
      <c r="AJ2317" s="56"/>
      <c r="AK2317" s="60"/>
      <c r="AL2317" s="60"/>
      <c r="AM2317" s="60"/>
      <c r="AN2317" s="60"/>
      <c r="AO2317" s="60"/>
      <c r="AP2317" s="60"/>
      <c r="AQ2317" s="60"/>
      <c r="AR2317" s="60"/>
      <c r="AS2317" s="60"/>
      <c r="AT2317" s="60"/>
      <c r="AU2317" s="60"/>
      <c r="AV2317" s="60"/>
      <c r="AW2317" s="60"/>
      <c r="AX2317" s="60"/>
      <c r="AY2317" s="60"/>
      <c r="AZ2317" s="60"/>
      <c r="BA2317" s="60"/>
      <c r="BB2317" s="60"/>
      <c r="BC2317" s="60"/>
      <c r="BD2317" s="60"/>
    </row>
    <row r="2318" spans="14:56" x14ac:dyDescent="0.2">
      <c r="N2318" s="57"/>
      <c r="P2318" s="57"/>
      <c r="Q2318" s="56"/>
      <c r="R2318" s="56"/>
      <c r="S2318" s="56"/>
      <c r="T2318" s="56"/>
      <c r="U2318" s="56"/>
      <c r="V2318" s="56"/>
      <c r="W2318" s="56"/>
      <c r="X2318" s="56"/>
      <c r="Y2318" s="56"/>
      <c r="Z2318" s="56"/>
      <c r="AA2318" s="56"/>
      <c r="AB2318" s="56"/>
      <c r="AC2318" s="56"/>
      <c r="AD2318" s="56"/>
      <c r="AE2318" s="56"/>
      <c r="AF2318" s="56"/>
      <c r="AG2318" s="56"/>
      <c r="AH2318" s="56"/>
      <c r="AI2318" s="56"/>
      <c r="AJ2318" s="56"/>
      <c r="AK2318" s="60"/>
      <c r="AL2318" s="60"/>
      <c r="AM2318" s="60"/>
      <c r="AN2318" s="60"/>
      <c r="AO2318" s="60"/>
      <c r="AP2318" s="60"/>
      <c r="AQ2318" s="60"/>
      <c r="AR2318" s="60"/>
      <c r="AS2318" s="60"/>
      <c r="AT2318" s="60"/>
      <c r="AU2318" s="60"/>
      <c r="AV2318" s="60"/>
      <c r="AW2318" s="60"/>
      <c r="AX2318" s="60"/>
      <c r="AY2318" s="60"/>
      <c r="AZ2318" s="60"/>
      <c r="BA2318" s="60"/>
      <c r="BB2318" s="60"/>
      <c r="BC2318" s="60"/>
      <c r="BD2318" s="60"/>
    </row>
    <row r="2319" spans="14:56" x14ac:dyDescent="0.2">
      <c r="N2319" s="57"/>
      <c r="P2319" s="57"/>
      <c r="Q2319" s="56"/>
      <c r="R2319" s="56"/>
      <c r="S2319" s="56"/>
      <c r="T2319" s="56"/>
      <c r="U2319" s="56"/>
      <c r="V2319" s="56"/>
      <c r="W2319" s="56"/>
      <c r="X2319" s="56"/>
      <c r="Y2319" s="56"/>
      <c r="Z2319" s="56"/>
      <c r="AA2319" s="56"/>
      <c r="AB2319" s="56"/>
      <c r="AC2319" s="56"/>
      <c r="AD2319" s="56"/>
      <c r="AE2319" s="56"/>
      <c r="AF2319" s="56"/>
      <c r="AG2319" s="56"/>
      <c r="AH2319" s="56"/>
      <c r="AI2319" s="56"/>
      <c r="AJ2319" s="56"/>
      <c r="AK2319" s="60"/>
      <c r="AL2319" s="60"/>
      <c r="AM2319" s="60"/>
      <c r="AN2319" s="60"/>
      <c r="AO2319" s="60"/>
      <c r="AP2319" s="60"/>
      <c r="AQ2319" s="60"/>
      <c r="AR2319" s="60"/>
      <c r="AS2319" s="60"/>
      <c r="AT2319" s="60"/>
      <c r="AU2319" s="60"/>
      <c r="AV2319" s="60"/>
      <c r="AW2319" s="60"/>
      <c r="AX2319" s="60"/>
      <c r="AY2319" s="60"/>
      <c r="AZ2319" s="60"/>
      <c r="BA2319" s="60"/>
      <c r="BB2319" s="60"/>
      <c r="BC2319" s="60"/>
      <c r="BD2319" s="60"/>
    </row>
    <row r="2320" spans="14:56" x14ac:dyDescent="0.2">
      <c r="N2320" s="57"/>
      <c r="P2320" s="57"/>
      <c r="Q2320" s="56"/>
      <c r="R2320" s="56"/>
      <c r="S2320" s="56"/>
      <c r="T2320" s="56"/>
      <c r="U2320" s="56"/>
      <c r="V2320" s="56"/>
      <c r="W2320" s="56"/>
      <c r="X2320" s="56"/>
      <c r="Y2320" s="56"/>
      <c r="Z2320" s="56"/>
      <c r="AA2320" s="56"/>
      <c r="AB2320" s="56"/>
      <c r="AC2320" s="56"/>
      <c r="AD2320" s="56"/>
      <c r="AE2320" s="56"/>
      <c r="AF2320" s="56"/>
      <c r="AG2320" s="56"/>
      <c r="AH2320" s="56"/>
      <c r="AI2320" s="56"/>
      <c r="AJ2320" s="56"/>
      <c r="AK2320" s="60"/>
      <c r="AL2320" s="60"/>
      <c r="AM2320" s="60"/>
      <c r="AN2320" s="60"/>
      <c r="AO2320" s="60"/>
      <c r="AP2320" s="60"/>
      <c r="AQ2320" s="60"/>
      <c r="AR2320" s="60"/>
      <c r="AS2320" s="60"/>
      <c r="AT2320" s="60"/>
      <c r="AU2320" s="60"/>
      <c r="AV2320" s="60"/>
      <c r="AW2320" s="60"/>
      <c r="AX2320" s="60"/>
      <c r="AY2320" s="60"/>
      <c r="AZ2320" s="60"/>
      <c r="BA2320" s="60"/>
      <c r="BB2320" s="60"/>
      <c r="BC2320" s="60"/>
      <c r="BD2320" s="60"/>
    </row>
    <row r="2321" spans="14:56" x14ac:dyDescent="0.2">
      <c r="N2321" s="57"/>
      <c r="P2321" s="57"/>
      <c r="Q2321" s="56"/>
      <c r="R2321" s="56"/>
      <c r="S2321" s="56"/>
      <c r="T2321" s="56"/>
      <c r="U2321" s="56"/>
      <c r="V2321" s="56"/>
      <c r="W2321" s="56"/>
      <c r="X2321" s="56"/>
      <c r="Y2321" s="56"/>
      <c r="Z2321" s="56"/>
      <c r="AA2321" s="56"/>
      <c r="AB2321" s="56"/>
      <c r="AC2321" s="56"/>
      <c r="AD2321" s="56"/>
      <c r="AE2321" s="56"/>
      <c r="AF2321" s="56"/>
      <c r="AG2321" s="56"/>
      <c r="AH2321" s="56"/>
      <c r="AI2321" s="56"/>
      <c r="AJ2321" s="56"/>
      <c r="AK2321" s="60"/>
      <c r="AL2321" s="60"/>
      <c r="AM2321" s="60"/>
      <c r="AN2321" s="60"/>
      <c r="AO2321" s="60"/>
      <c r="AP2321" s="60"/>
      <c r="AQ2321" s="60"/>
      <c r="AR2321" s="60"/>
      <c r="AS2321" s="60"/>
      <c r="AT2321" s="60"/>
      <c r="AU2321" s="60"/>
      <c r="AV2321" s="60"/>
      <c r="AW2321" s="60"/>
      <c r="AX2321" s="60"/>
      <c r="AY2321" s="60"/>
      <c r="AZ2321" s="60"/>
      <c r="BA2321" s="60"/>
      <c r="BB2321" s="60"/>
      <c r="BC2321" s="60"/>
      <c r="BD2321" s="60"/>
    </row>
    <row r="2322" spans="14:56" x14ac:dyDescent="0.2">
      <c r="N2322" s="57"/>
      <c r="P2322" s="57"/>
      <c r="Q2322" s="56"/>
      <c r="R2322" s="56"/>
      <c r="S2322" s="56"/>
      <c r="T2322" s="56"/>
      <c r="U2322" s="56"/>
      <c r="V2322" s="56"/>
      <c r="W2322" s="56"/>
      <c r="X2322" s="56"/>
      <c r="Y2322" s="56"/>
      <c r="Z2322" s="56"/>
      <c r="AA2322" s="56"/>
      <c r="AB2322" s="56"/>
      <c r="AC2322" s="56"/>
      <c r="AD2322" s="56"/>
      <c r="AE2322" s="56"/>
      <c r="AF2322" s="56"/>
      <c r="AG2322" s="56"/>
      <c r="AH2322" s="56"/>
      <c r="AI2322" s="56"/>
      <c r="AJ2322" s="56"/>
      <c r="AK2322" s="60"/>
      <c r="AL2322" s="60"/>
      <c r="AM2322" s="60"/>
      <c r="AN2322" s="60"/>
      <c r="AO2322" s="60"/>
      <c r="AP2322" s="60"/>
      <c r="AQ2322" s="60"/>
      <c r="AR2322" s="60"/>
      <c r="AS2322" s="60"/>
      <c r="AT2322" s="60"/>
      <c r="AU2322" s="60"/>
      <c r="AV2322" s="60"/>
      <c r="AW2322" s="60"/>
      <c r="AX2322" s="60"/>
      <c r="AY2322" s="60"/>
      <c r="AZ2322" s="60"/>
      <c r="BA2322" s="60"/>
      <c r="BB2322" s="60"/>
      <c r="BC2322" s="60"/>
      <c r="BD2322" s="60"/>
    </row>
    <row r="2323" spans="14:56" x14ac:dyDescent="0.2">
      <c r="N2323" s="57"/>
      <c r="P2323" s="57"/>
      <c r="Q2323" s="56"/>
      <c r="R2323" s="56"/>
      <c r="S2323" s="56"/>
      <c r="T2323" s="56"/>
      <c r="U2323" s="56"/>
      <c r="V2323" s="56"/>
      <c r="W2323" s="56"/>
      <c r="X2323" s="56"/>
      <c r="Y2323" s="56"/>
      <c r="Z2323" s="56"/>
      <c r="AA2323" s="56"/>
      <c r="AB2323" s="56"/>
      <c r="AC2323" s="56"/>
      <c r="AD2323" s="56"/>
      <c r="AE2323" s="56"/>
      <c r="AF2323" s="56"/>
      <c r="AG2323" s="56"/>
      <c r="AH2323" s="56"/>
      <c r="AI2323" s="56"/>
      <c r="AJ2323" s="56"/>
      <c r="AK2323" s="60"/>
      <c r="AL2323" s="60"/>
      <c r="AM2323" s="60"/>
      <c r="AN2323" s="60"/>
      <c r="AO2323" s="60"/>
      <c r="AP2323" s="60"/>
      <c r="AQ2323" s="60"/>
      <c r="AR2323" s="60"/>
      <c r="AS2323" s="60"/>
      <c r="AT2323" s="60"/>
      <c r="AU2323" s="60"/>
      <c r="AV2323" s="60"/>
      <c r="AW2323" s="60"/>
      <c r="AX2323" s="60"/>
      <c r="AY2323" s="60"/>
      <c r="AZ2323" s="60"/>
      <c r="BA2323" s="60"/>
      <c r="BB2323" s="60"/>
      <c r="BC2323" s="60"/>
      <c r="BD2323" s="60"/>
    </row>
    <row r="2324" spans="14:56" x14ac:dyDescent="0.2">
      <c r="N2324" s="57"/>
      <c r="P2324" s="57"/>
      <c r="Q2324" s="56"/>
      <c r="R2324" s="56"/>
      <c r="S2324" s="56"/>
      <c r="T2324" s="56"/>
      <c r="U2324" s="56"/>
      <c r="V2324" s="56"/>
      <c r="W2324" s="56"/>
      <c r="X2324" s="56"/>
      <c r="Y2324" s="56"/>
      <c r="Z2324" s="56"/>
      <c r="AA2324" s="56"/>
      <c r="AB2324" s="56"/>
      <c r="AC2324" s="56"/>
      <c r="AD2324" s="56"/>
      <c r="AE2324" s="56"/>
      <c r="AF2324" s="56"/>
      <c r="AG2324" s="56"/>
      <c r="AH2324" s="56"/>
      <c r="AI2324" s="56"/>
      <c r="AJ2324" s="56"/>
      <c r="AK2324" s="60"/>
      <c r="AL2324" s="60"/>
      <c r="AM2324" s="60"/>
      <c r="AN2324" s="60"/>
      <c r="AO2324" s="60"/>
      <c r="AP2324" s="60"/>
      <c r="AQ2324" s="60"/>
      <c r="AR2324" s="60"/>
      <c r="AS2324" s="60"/>
      <c r="AT2324" s="60"/>
      <c r="AU2324" s="60"/>
      <c r="AV2324" s="60"/>
      <c r="AW2324" s="60"/>
      <c r="AX2324" s="60"/>
      <c r="AY2324" s="60"/>
      <c r="AZ2324" s="60"/>
      <c r="BA2324" s="60"/>
      <c r="BB2324" s="60"/>
      <c r="BC2324" s="60"/>
      <c r="BD2324" s="60"/>
    </row>
    <row r="2325" spans="14:56" x14ac:dyDescent="0.2">
      <c r="N2325" s="57"/>
      <c r="P2325" s="57"/>
      <c r="Q2325" s="56"/>
      <c r="R2325" s="56"/>
      <c r="S2325" s="56"/>
      <c r="T2325" s="56"/>
      <c r="U2325" s="56"/>
      <c r="V2325" s="56"/>
      <c r="W2325" s="56"/>
      <c r="X2325" s="56"/>
      <c r="Y2325" s="56"/>
      <c r="Z2325" s="56"/>
      <c r="AA2325" s="56"/>
      <c r="AB2325" s="56"/>
      <c r="AC2325" s="56"/>
      <c r="AD2325" s="56"/>
      <c r="AE2325" s="56"/>
      <c r="AF2325" s="56"/>
      <c r="AG2325" s="56"/>
      <c r="AH2325" s="56"/>
      <c r="AI2325" s="56"/>
      <c r="AJ2325" s="56"/>
      <c r="AK2325" s="60"/>
      <c r="AL2325" s="60"/>
      <c r="AM2325" s="60"/>
      <c r="AN2325" s="60"/>
      <c r="AO2325" s="60"/>
      <c r="AP2325" s="60"/>
      <c r="AQ2325" s="60"/>
      <c r="AR2325" s="60"/>
      <c r="AS2325" s="60"/>
      <c r="AT2325" s="60"/>
      <c r="AU2325" s="60"/>
      <c r="AV2325" s="60"/>
      <c r="AW2325" s="60"/>
      <c r="AX2325" s="60"/>
      <c r="AY2325" s="60"/>
      <c r="AZ2325" s="60"/>
      <c r="BA2325" s="60"/>
      <c r="BB2325" s="60"/>
      <c r="BC2325" s="60"/>
      <c r="BD2325" s="60"/>
    </row>
    <row r="2326" spans="14:56" x14ac:dyDescent="0.2">
      <c r="N2326" s="57"/>
      <c r="P2326" s="57"/>
      <c r="Q2326" s="56"/>
      <c r="R2326" s="56"/>
      <c r="S2326" s="56"/>
      <c r="T2326" s="56"/>
      <c r="U2326" s="56"/>
      <c r="V2326" s="56"/>
      <c r="W2326" s="56"/>
      <c r="X2326" s="56"/>
      <c r="Y2326" s="56"/>
      <c r="Z2326" s="56"/>
      <c r="AA2326" s="56"/>
      <c r="AB2326" s="56"/>
      <c r="AC2326" s="56"/>
      <c r="AD2326" s="56"/>
      <c r="AE2326" s="56"/>
      <c r="AF2326" s="56"/>
      <c r="AG2326" s="56"/>
      <c r="AH2326" s="56"/>
      <c r="AI2326" s="56"/>
      <c r="AJ2326" s="56"/>
      <c r="AK2326" s="60"/>
      <c r="AL2326" s="60"/>
      <c r="AM2326" s="60"/>
      <c r="AN2326" s="60"/>
      <c r="AO2326" s="60"/>
      <c r="AP2326" s="60"/>
      <c r="AQ2326" s="60"/>
      <c r="AR2326" s="60"/>
      <c r="AS2326" s="60"/>
      <c r="AT2326" s="60"/>
      <c r="AU2326" s="60"/>
      <c r="AV2326" s="60"/>
      <c r="AW2326" s="60"/>
      <c r="AX2326" s="60"/>
      <c r="AY2326" s="60"/>
      <c r="AZ2326" s="60"/>
      <c r="BA2326" s="60"/>
      <c r="BB2326" s="60"/>
      <c r="BC2326" s="60"/>
      <c r="BD2326" s="60"/>
    </row>
    <row r="2327" spans="14:56" x14ac:dyDescent="0.2">
      <c r="N2327" s="57"/>
      <c r="P2327" s="57"/>
      <c r="Q2327" s="56"/>
      <c r="R2327" s="56"/>
      <c r="S2327" s="56"/>
      <c r="T2327" s="56"/>
      <c r="U2327" s="56"/>
      <c r="V2327" s="56"/>
      <c r="W2327" s="56"/>
      <c r="X2327" s="56"/>
      <c r="Y2327" s="56"/>
      <c r="Z2327" s="56"/>
      <c r="AA2327" s="56"/>
      <c r="AB2327" s="56"/>
      <c r="AC2327" s="56"/>
      <c r="AD2327" s="56"/>
      <c r="AE2327" s="56"/>
      <c r="AF2327" s="56"/>
      <c r="AG2327" s="56"/>
      <c r="AH2327" s="56"/>
      <c r="AI2327" s="56"/>
      <c r="AJ2327" s="56"/>
      <c r="AK2327" s="60"/>
      <c r="AL2327" s="60"/>
      <c r="AM2327" s="60"/>
      <c r="AN2327" s="60"/>
      <c r="AO2327" s="60"/>
      <c r="AP2327" s="60"/>
      <c r="AQ2327" s="60"/>
      <c r="AR2327" s="60"/>
      <c r="AS2327" s="60"/>
      <c r="AT2327" s="60"/>
      <c r="AU2327" s="60"/>
      <c r="AV2327" s="60"/>
      <c r="AW2327" s="60"/>
      <c r="AX2327" s="60"/>
      <c r="AY2327" s="60"/>
      <c r="AZ2327" s="60"/>
      <c r="BA2327" s="60"/>
      <c r="BB2327" s="60"/>
      <c r="BC2327" s="60"/>
      <c r="BD2327" s="60"/>
    </row>
    <row r="2328" spans="14:56" x14ac:dyDescent="0.2">
      <c r="N2328" s="57"/>
      <c r="P2328" s="57"/>
      <c r="Q2328" s="56"/>
      <c r="R2328" s="56"/>
      <c r="S2328" s="56"/>
      <c r="T2328" s="56"/>
      <c r="U2328" s="56"/>
      <c r="V2328" s="56"/>
      <c r="W2328" s="56"/>
      <c r="X2328" s="56"/>
      <c r="Y2328" s="56"/>
      <c r="Z2328" s="56"/>
      <c r="AA2328" s="56"/>
      <c r="AB2328" s="56"/>
      <c r="AC2328" s="56"/>
      <c r="AD2328" s="56"/>
      <c r="AE2328" s="56"/>
      <c r="AF2328" s="56"/>
      <c r="AG2328" s="56"/>
      <c r="AH2328" s="56"/>
      <c r="AI2328" s="56"/>
      <c r="AJ2328" s="56"/>
      <c r="AK2328" s="60"/>
      <c r="AL2328" s="60"/>
      <c r="AM2328" s="60"/>
      <c r="AN2328" s="60"/>
      <c r="AO2328" s="60"/>
      <c r="AP2328" s="60"/>
      <c r="AQ2328" s="60"/>
      <c r="AR2328" s="60"/>
      <c r="AS2328" s="60"/>
      <c r="AT2328" s="60"/>
      <c r="AU2328" s="60"/>
      <c r="AV2328" s="60"/>
      <c r="AW2328" s="60"/>
      <c r="AX2328" s="60"/>
      <c r="AY2328" s="60"/>
      <c r="AZ2328" s="60"/>
      <c r="BA2328" s="60"/>
      <c r="BB2328" s="60"/>
      <c r="BC2328" s="60"/>
      <c r="BD2328" s="60"/>
    </row>
    <row r="2329" spans="14:56" x14ac:dyDescent="0.2">
      <c r="N2329" s="57"/>
      <c r="P2329" s="57"/>
      <c r="Q2329" s="56"/>
      <c r="R2329" s="56"/>
      <c r="S2329" s="56"/>
      <c r="T2329" s="56"/>
      <c r="U2329" s="56"/>
      <c r="V2329" s="56"/>
      <c r="W2329" s="56"/>
      <c r="X2329" s="56"/>
      <c r="Y2329" s="56"/>
      <c r="Z2329" s="56"/>
      <c r="AA2329" s="56"/>
      <c r="AB2329" s="56"/>
      <c r="AC2329" s="56"/>
      <c r="AD2329" s="56"/>
      <c r="AE2329" s="56"/>
      <c r="AF2329" s="56"/>
      <c r="AG2329" s="56"/>
      <c r="AH2329" s="56"/>
      <c r="AI2329" s="56"/>
      <c r="AJ2329" s="56"/>
      <c r="AK2329" s="60"/>
      <c r="AL2329" s="60"/>
      <c r="AM2329" s="60"/>
      <c r="AN2329" s="60"/>
      <c r="AO2329" s="60"/>
      <c r="AP2329" s="60"/>
      <c r="AQ2329" s="60"/>
      <c r="AR2329" s="60"/>
      <c r="AS2329" s="60"/>
      <c r="AT2329" s="60"/>
      <c r="AU2329" s="60"/>
      <c r="AV2329" s="60"/>
      <c r="AW2329" s="60"/>
      <c r="AX2329" s="60"/>
      <c r="AY2329" s="60"/>
      <c r="AZ2329" s="60"/>
      <c r="BA2329" s="60"/>
      <c r="BB2329" s="60"/>
      <c r="BC2329" s="60"/>
      <c r="BD2329" s="60"/>
    </row>
    <row r="2330" spans="14:56" x14ac:dyDescent="0.2">
      <c r="N2330" s="57"/>
      <c r="P2330" s="57"/>
      <c r="Q2330" s="56"/>
      <c r="R2330" s="56"/>
      <c r="S2330" s="56"/>
      <c r="T2330" s="56"/>
      <c r="U2330" s="56"/>
      <c r="V2330" s="56"/>
      <c r="W2330" s="56"/>
      <c r="X2330" s="56"/>
      <c r="Y2330" s="56"/>
      <c r="Z2330" s="56"/>
      <c r="AA2330" s="56"/>
      <c r="AB2330" s="56"/>
      <c r="AC2330" s="56"/>
      <c r="AD2330" s="56"/>
      <c r="AE2330" s="56"/>
      <c r="AF2330" s="56"/>
      <c r="AG2330" s="56"/>
      <c r="AH2330" s="56"/>
      <c r="AI2330" s="56"/>
      <c r="AJ2330" s="56"/>
      <c r="AK2330" s="60"/>
      <c r="AL2330" s="60"/>
      <c r="AM2330" s="60"/>
      <c r="AN2330" s="60"/>
      <c r="AO2330" s="60"/>
      <c r="AP2330" s="60"/>
      <c r="AQ2330" s="60"/>
      <c r="AR2330" s="60"/>
      <c r="AS2330" s="60"/>
      <c r="AT2330" s="60"/>
      <c r="AU2330" s="60"/>
      <c r="AV2330" s="60"/>
      <c r="AW2330" s="60"/>
      <c r="AX2330" s="60"/>
      <c r="AY2330" s="60"/>
      <c r="AZ2330" s="60"/>
      <c r="BA2330" s="60"/>
      <c r="BB2330" s="60"/>
      <c r="BC2330" s="60"/>
      <c r="BD2330" s="60"/>
    </row>
    <row r="2331" spans="14:56" x14ac:dyDescent="0.2">
      <c r="N2331" s="57"/>
      <c r="P2331" s="57"/>
      <c r="Q2331" s="56"/>
      <c r="R2331" s="56"/>
      <c r="S2331" s="56"/>
      <c r="T2331" s="56"/>
      <c r="U2331" s="56"/>
      <c r="V2331" s="56"/>
      <c r="W2331" s="56"/>
      <c r="X2331" s="56"/>
      <c r="Y2331" s="56"/>
      <c r="Z2331" s="56"/>
      <c r="AA2331" s="56"/>
      <c r="AB2331" s="56"/>
      <c r="AC2331" s="56"/>
      <c r="AD2331" s="56"/>
      <c r="AE2331" s="56"/>
      <c r="AF2331" s="56"/>
      <c r="AG2331" s="56"/>
      <c r="AH2331" s="56"/>
      <c r="AI2331" s="56"/>
      <c r="AJ2331" s="56"/>
      <c r="AK2331" s="60"/>
      <c r="AL2331" s="60"/>
      <c r="AM2331" s="60"/>
      <c r="AN2331" s="60"/>
      <c r="AO2331" s="60"/>
      <c r="AP2331" s="60"/>
      <c r="AQ2331" s="60"/>
      <c r="AR2331" s="60"/>
      <c r="AS2331" s="60"/>
      <c r="AT2331" s="60"/>
      <c r="AU2331" s="60"/>
      <c r="AV2331" s="60"/>
      <c r="AW2331" s="60"/>
      <c r="AX2331" s="60"/>
      <c r="AY2331" s="60"/>
      <c r="AZ2331" s="60"/>
      <c r="BA2331" s="60"/>
      <c r="BB2331" s="60"/>
      <c r="BC2331" s="60"/>
      <c r="BD2331" s="60"/>
    </row>
    <row r="2332" spans="14:56" x14ac:dyDescent="0.2">
      <c r="N2332" s="57"/>
      <c r="P2332" s="57"/>
      <c r="Q2332" s="56"/>
      <c r="R2332" s="56"/>
      <c r="S2332" s="56"/>
      <c r="T2332" s="56"/>
      <c r="U2332" s="56"/>
      <c r="V2332" s="56"/>
      <c r="W2332" s="56"/>
      <c r="X2332" s="56"/>
      <c r="Y2332" s="56"/>
      <c r="Z2332" s="56"/>
      <c r="AA2332" s="56"/>
      <c r="AB2332" s="56"/>
      <c r="AC2332" s="56"/>
      <c r="AD2332" s="56"/>
      <c r="AE2332" s="56"/>
      <c r="AF2332" s="56"/>
      <c r="AG2332" s="56"/>
      <c r="AH2332" s="56"/>
      <c r="AI2332" s="56"/>
      <c r="AJ2332" s="56"/>
      <c r="AK2332" s="60"/>
      <c r="AL2332" s="60"/>
      <c r="AM2332" s="60"/>
      <c r="AN2332" s="60"/>
      <c r="AO2332" s="60"/>
      <c r="AP2332" s="60"/>
      <c r="AQ2332" s="60"/>
      <c r="AR2332" s="60"/>
      <c r="AS2332" s="60"/>
      <c r="AT2332" s="60"/>
      <c r="AU2332" s="60"/>
      <c r="AV2332" s="60"/>
      <c r="AW2332" s="60"/>
      <c r="AX2332" s="60"/>
      <c r="AY2332" s="60"/>
      <c r="AZ2332" s="60"/>
      <c r="BA2332" s="60"/>
      <c r="BB2332" s="60"/>
      <c r="BC2332" s="60"/>
      <c r="BD2332" s="60"/>
    </row>
    <row r="2333" spans="14:56" x14ac:dyDescent="0.2">
      <c r="N2333" s="57"/>
      <c r="P2333" s="57"/>
      <c r="Q2333" s="56"/>
      <c r="R2333" s="56"/>
      <c r="S2333" s="56"/>
      <c r="T2333" s="56"/>
      <c r="U2333" s="56"/>
      <c r="V2333" s="56"/>
      <c r="W2333" s="56"/>
      <c r="X2333" s="56"/>
      <c r="Y2333" s="56"/>
      <c r="Z2333" s="56"/>
      <c r="AA2333" s="56"/>
      <c r="AB2333" s="56"/>
      <c r="AC2333" s="56"/>
      <c r="AD2333" s="56"/>
      <c r="AE2333" s="56"/>
      <c r="AF2333" s="56"/>
      <c r="AG2333" s="56"/>
      <c r="AH2333" s="56"/>
      <c r="AI2333" s="56"/>
      <c r="AJ2333" s="56"/>
      <c r="AK2333" s="60"/>
      <c r="AL2333" s="60"/>
      <c r="AM2333" s="60"/>
      <c r="AN2333" s="60"/>
      <c r="AO2333" s="60"/>
      <c r="AP2333" s="60"/>
      <c r="AQ2333" s="60"/>
      <c r="AR2333" s="60"/>
      <c r="AS2333" s="60"/>
      <c r="AT2333" s="60"/>
      <c r="AU2333" s="60"/>
      <c r="AV2333" s="60"/>
      <c r="AW2333" s="60"/>
      <c r="AX2333" s="60"/>
      <c r="AY2333" s="60"/>
      <c r="AZ2333" s="60"/>
      <c r="BA2333" s="60"/>
      <c r="BB2333" s="60"/>
      <c r="BC2333" s="60"/>
      <c r="BD2333" s="60"/>
    </row>
    <row r="2334" spans="14:56" x14ac:dyDescent="0.2">
      <c r="N2334" s="57"/>
      <c r="P2334" s="57"/>
      <c r="Q2334" s="56"/>
      <c r="R2334" s="56"/>
      <c r="S2334" s="56"/>
      <c r="T2334" s="56"/>
      <c r="U2334" s="56"/>
      <c r="V2334" s="56"/>
      <c r="W2334" s="56"/>
      <c r="X2334" s="56"/>
      <c r="Y2334" s="56"/>
      <c r="Z2334" s="56"/>
      <c r="AA2334" s="56"/>
      <c r="AB2334" s="56"/>
      <c r="AC2334" s="56"/>
      <c r="AD2334" s="56"/>
      <c r="AE2334" s="56"/>
      <c r="AF2334" s="56"/>
      <c r="AG2334" s="56"/>
      <c r="AH2334" s="56"/>
      <c r="AI2334" s="56"/>
      <c r="AJ2334" s="56"/>
      <c r="AK2334" s="60"/>
      <c r="AL2334" s="60"/>
      <c r="AM2334" s="60"/>
      <c r="AN2334" s="60"/>
      <c r="AO2334" s="60"/>
      <c r="AP2334" s="60"/>
      <c r="AQ2334" s="60"/>
      <c r="AR2334" s="60"/>
      <c r="AS2334" s="60"/>
      <c r="AT2334" s="60"/>
      <c r="AU2334" s="60"/>
      <c r="AV2334" s="60"/>
      <c r="AW2334" s="60"/>
      <c r="AX2334" s="60"/>
      <c r="AY2334" s="60"/>
      <c r="AZ2334" s="60"/>
      <c r="BA2334" s="60"/>
      <c r="BB2334" s="60"/>
      <c r="BC2334" s="60"/>
      <c r="BD2334" s="60"/>
    </row>
    <row r="2335" spans="14:56" x14ac:dyDescent="0.2">
      <c r="N2335" s="57"/>
      <c r="P2335" s="57"/>
      <c r="Q2335" s="56"/>
      <c r="R2335" s="56"/>
      <c r="S2335" s="56"/>
      <c r="T2335" s="56"/>
      <c r="U2335" s="56"/>
      <c r="V2335" s="56"/>
      <c r="W2335" s="56"/>
      <c r="X2335" s="56"/>
      <c r="Y2335" s="56"/>
      <c r="Z2335" s="56"/>
      <c r="AA2335" s="56"/>
      <c r="AB2335" s="56"/>
      <c r="AC2335" s="56"/>
      <c r="AD2335" s="56"/>
      <c r="AE2335" s="56"/>
      <c r="AF2335" s="56"/>
      <c r="AG2335" s="56"/>
      <c r="AH2335" s="56"/>
      <c r="AI2335" s="56"/>
      <c r="AJ2335" s="56"/>
      <c r="AK2335" s="60"/>
      <c r="AL2335" s="60"/>
      <c r="AM2335" s="60"/>
      <c r="AN2335" s="60"/>
      <c r="AO2335" s="60"/>
      <c r="AP2335" s="60"/>
      <c r="AQ2335" s="60"/>
      <c r="AR2335" s="60"/>
      <c r="AS2335" s="60"/>
      <c r="AT2335" s="60"/>
      <c r="AU2335" s="60"/>
      <c r="AV2335" s="60"/>
      <c r="AW2335" s="60"/>
      <c r="AX2335" s="60"/>
      <c r="AY2335" s="60"/>
      <c r="AZ2335" s="60"/>
      <c r="BA2335" s="60"/>
      <c r="BB2335" s="60"/>
      <c r="BC2335" s="60"/>
      <c r="BD2335" s="60"/>
    </row>
    <row r="2336" spans="14:56" x14ac:dyDescent="0.2">
      <c r="N2336" s="57"/>
      <c r="P2336" s="57"/>
      <c r="Q2336" s="56"/>
      <c r="R2336" s="56"/>
      <c r="S2336" s="56"/>
      <c r="T2336" s="56"/>
      <c r="U2336" s="56"/>
      <c r="V2336" s="56"/>
      <c r="W2336" s="56"/>
      <c r="X2336" s="56"/>
      <c r="Y2336" s="56"/>
      <c r="Z2336" s="56"/>
      <c r="AA2336" s="56"/>
      <c r="AB2336" s="56"/>
      <c r="AC2336" s="56"/>
      <c r="AD2336" s="56"/>
      <c r="AE2336" s="56"/>
      <c r="AF2336" s="56"/>
      <c r="AG2336" s="56"/>
      <c r="AH2336" s="56"/>
      <c r="AI2336" s="56"/>
      <c r="AJ2336" s="56"/>
      <c r="AK2336" s="60"/>
      <c r="AL2336" s="60"/>
      <c r="AM2336" s="60"/>
      <c r="AN2336" s="60"/>
      <c r="AO2336" s="60"/>
      <c r="AP2336" s="60"/>
      <c r="AQ2336" s="60"/>
      <c r="AR2336" s="60"/>
      <c r="AS2336" s="60"/>
      <c r="AT2336" s="60"/>
      <c r="AU2336" s="60"/>
      <c r="AV2336" s="60"/>
      <c r="AW2336" s="60"/>
      <c r="AX2336" s="60"/>
      <c r="AY2336" s="60"/>
      <c r="AZ2336" s="60"/>
      <c r="BA2336" s="60"/>
      <c r="BB2336" s="60"/>
      <c r="BC2336" s="60"/>
      <c r="BD2336" s="60"/>
    </row>
    <row r="2337" spans="14:56" x14ac:dyDescent="0.2">
      <c r="N2337" s="57"/>
      <c r="P2337" s="57"/>
      <c r="Q2337" s="56"/>
      <c r="R2337" s="56"/>
      <c r="S2337" s="56"/>
      <c r="T2337" s="56"/>
      <c r="U2337" s="56"/>
      <c r="V2337" s="56"/>
      <c r="W2337" s="56"/>
      <c r="X2337" s="56"/>
      <c r="Y2337" s="56"/>
      <c r="Z2337" s="56"/>
      <c r="AA2337" s="56"/>
      <c r="AB2337" s="56"/>
      <c r="AC2337" s="56"/>
      <c r="AD2337" s="56"/>
      <c r="AE2337" s="56"/>
      <c r="AF2337" s="56"/>
      <c r="AG2337" s="56"/>
      <c r="AH2337" s="56"/>
      <c r="AI2337" s="56"/>
      <c r="AJ2337" s="56"/>
      <c r="AK2337" s="60"/>
      <c r="AL2337" s="60"/>
      <c r="AM2337" s="60"/>
      <c r="AN2337" s="60"/>
      <c r="AO2337" s="60"/>
      <c r="AP2337" s="60"/>
      <c r="AQ2337" s="60"/>
      <c r="AR2337" s="60"/>
      <c r="AS2337" s="60"/>
      <c r="AT2337" s="60"/>
      <c r="AU2337" s="60"/>
      <c r="AV2337" s="60"/>
      <c r="AW2337" s="60"/>
      <c r="AX2337" s="60"/>
      <c r="AY2337" s="60"/>
      <c r="AZ2337" s="60"/>
      <c r="BA2337" s="60"/>
      <c r="BB2337" s="60"/>
      <c r="BC2337" s="60"/>
      <c r="BD2337" s="60"/>
    </row>
    <row r="2338" spans="14:56" x14ac:dyDescent="0.2">
      <c r="N2338" s="57"/>
      <c r="P2338" s="57"/>
      <c r="Q2338" s="56"/>
      <c r="R2338" s="56"/>
      <c r="S2338" s="56"/>
      <c r="T2338" s="56"/>
      <c r="U2338" s="56"/>
      <c r="V2338" s="56"/>
      <c r="W2338" s="56"/>
      <c r="X2338" s="56"/>
      <c r="Y2338" s="56"/>
      <c r="Z2338" s="56"/>
      <c r="AA2338" s="56"/>
      <c r="AB2338" s="56"/>
      <c r="AC2338" s="56"/>
      <c r="AD2338" s="56"/>
      <c r="AE2338" s="56"/>
      <c r="AF2338" s="56"/>
      <c r="AG2338" s="56"/>
      <c r="AH2338" s="56"/>
      <c r="AI2338" s="56"/>
      <c r="AJ2338" s="56"/>
      <c r="AK2338" s="60"/>
      <c r="AL2338" s="60"/>
      <c r="AM2338" s="60"/>
      <c r="AN2338" s="60"/>
      <c r="AO2338" s="60"/>
      <c r="AP2338" s="60"/>
      <c r="AQ2338" s="60"/>
      <c r="AR2338" s="60"/>
      <c r="AS2338" s="60"/>
      <c r="AT2338" s="60"/>
      <c r="AU2338" s="60"/>
      <c r="AV2338" s="60"/>
      <c r="AW2338" s="60"/>
      <c r="AX2338" s="60"/>
      <c r="AY2338" s="60"/>
      <c r="AZ2338" s="60"/>
      <c r="BA2338" s="60"/>
      <c r="BB2338" s="60"/>
      <c r="BC2338" s="60"/>
      <c r="BD2338" s="60"/>
    </row>
    <row r="2339" spans="14:56" x14ac:dyDescent="0.2">
      <c r="N2339" s="57"/>
      <c r="P2339" s="57"/>
      <c r="Q2339" s="56"/>
      <c r="R2339" s="56"/>
      <c r="S2339" s="56"/>
      <c r="T2339" s="56"/>
      <c r="U2339" s="56"/>
      <c r="V2339" s="56"/>
      <c r="W2339" s="56"/>
      <c r="X2339" s="56"/>
      <c r="Y2339" s="56"/>
      <c r="Z2339" s="56"/>
      <c r="AA2339" s="56"/>
      <c r="AB2339" s="56"/>
      <c r="AC2339" s="56"/>
      <c r="AD2339" s="56"/>
      <c r="AE2339" s="56"/>
      <c r="AF2339" s="56"/>
      <c r="AG2339" s="56"/>
      <c r="AH2339" s="56"/>
      <c r="AI2339" s="56"/>
      <c r="AJ2339" s="56"/>
      <c r="AK2339" s="60"/>
      <c r="AL2339" s="60"/>
      <c r="AM2339" s="60"/>
      <c r="AN2339" s="60"/>
      <c r="AO2339" s="60"/>
      <c r="AP2339" s="60"/>
      <c r="AQ2339" s="60"/>
      <c r="AR2339" s="60"/>
      <c r="AS2339" s="60"/>
      <c r="AT2339" s="60"/>
      <c r="AU2339" s="60"/>
      <c r="AV2339" s="60"/>
      <c r="AW2339" s="60"/>
      <c r="AX2339" s="60"/>
      <c r="AY2339" s="60"/>
      <c r="AZ2339" s="60"/>
      <c r="BA2339" s="60"/>
      <c r="BB2339" s="60"/>
      <c r="BC2339" s="60"/>
      <c r="BD2339" s="60"/>
    </row>
    <row r="2340" spans="14:56" x14ac:dyDescent="0.2">
      <c r="N2340" s="57"/>
      <c r="P2340" s="57"/>
      <c r="Q2340" s="56"/>
      <c r="R2340" s="56"/>
      <c r="S2340" s="56"/>
      <c r="T2340" s="56"/>
      <c r="U2340" s="56"/>
      <c r="V2340" s="56"/>
      <c r="W2340" s="56"/>
      <c r="X2340" s="56"/>
      <c r="Y2340" s="56"/>
      <c r="Z2340" s="56"/>
      <c r="AA2340" s="56"/>
      <c r="AB2340" s="56"/>
      <c r="AC2340" s="56"/>
      <c r="AD2340" s="56"/>
      <c r="AE2340" s="56"/>
      <c r="AF2340" s="56"/>
      <c r="AG2340" s="56"/>
      <c r="AH2340" s="56"/>
      <c r="AI2340" s="56"/>
      <c r="AJ2340" s="56"/>
      <c r="AK2340" s="60"/>
      <c r="AL2340" s="60"/>
      <c r="AM2340" s="60"/>
      <c r="AN2340" s="60"/>
      <c r="AO2340" s="60"/>
      <c r="AP2340" s="60"/>
      <c r="AQ2340" s="60"/>
      <c r="AR2340" s="60"/>
      <c r="AS2340" s="60"/>
      <c r="AT2340" s="60"/>
      <c r="AU2340" s="60"/>
      <c r="AV2340" s="60"/>
      <c r="AW2340" s="60"/>
      <c r="AX2340" s="60"/>
      <c r="AY2340" s="60"/>
      <c r="AZ2340" s="60"/>
      <c r="BA2340" s="60"/>
      <c r="BB2340" s="60"/>
      <c r="BC2340" s="60"/>
      <c r="BD2340" s="60"/>
    </row>
    <row r="2341" spans="14:56" x14ac:dyDescent="0.2">
      <c r="N2341" s="57"/>
      <c r="P2341" s="57"/>
      <c r="Q2341" s="56"/>
      <c r="R2341" s="56"/>
      <c r="S2341" s="56"/>
      <c r="T2341" s="56"/>
      <c r="U2341" s="56"/>
      <c r="V2341" s="56"/>
      <c r="W2341" s="56"/>
      <c r="X2341" s="56"/>
      <c r="Y2341" s="56"/>
      <c r="Z2341" s="56"/>
      <c r="AA2341" s="56"/>
      <c r="AB2341" s="56"/>
      <c r="AC2341" s="56"/>
      <c r="AD2341" s="56"/>
      <c r="AE2341" s="56"/>
      <c r="AF2341" s="56"/>
      <c r="AG2341" s="56"/>
      <c r="AH2341" s="56"/>
      <c r="AI2341" s="56"/>
      <c r="AJ2341" s="56"/>
      <c r="AK2341" s="60"/>
      <c r="AL2341" s="60"/>
      <c r="AM2341" s="60"/>
      <c r="AN2341" s="60"/>
      <c r="AO2341" s="60"/>
      <c r="AP2341" s="60"/>
      <c r="AQ2341" s="60"/>
      <c r="AR2341" s="60"/>
      <c r="AS2341" s="60"/>
      <c r="AT2341" s="60"/>
      <c r="AU2341" s="60"/>
      <c r="AV2341" s="60"/>
      <c r="AW2341" s="60"/>
      <c r="AX2341" s="60"/>
      <c r="AY2341" s="60"/>
      <c r="AZ2341" s="60"/>
      <c r="BA2341" s="60"/>
      <c r="BB2341" s="60"/>
      <c r="BC2341" s="60"/>
      <c r="BD2341" s="60"/>
    </row>
    <row r="2342" spans="14:56" x14ac:dyDescent="0.2">
      <c r="N2342" s="57"/>
      <c r="P2342" s="57"/>
      <c r="Q2342" s="56"/>
      <c r="R2342" s="56"/>
      <c r="S2342" s="56"/>
      <c r="T2342" s="56"/>
      <c r="U2342" s="56"/>
      <c r="V2342" s="56"/>
      <c r="W2342" s="56"/>
      <c r="X2342" s="56"/>
      <c r="Y2342" s="56"/>
      <c r="Z2342" s="56"/>
      <c r="AA2342" s="56"/>
      <c r="AB2342" s="56"/>
      <c r="AC2342" s="56"/>
      <c r="AD2342" s="56"/>
      <c r="AE2342" s="56"/>
      <c r="AF2342" s="56"/>
      <c r="AG2342" s="56"/>
      <c r="AH2342" s="56"/>
      <c r="AI2342" s="56"/>
      <c r="AJ2342" s="56"/>
      <c r="AK2342" s="60"/>
      <c r="AL2342" s="60"/>
      <c r="AM2342" s="60"/>
      <c r="AN2342" s="60"/>
      <c r="AO2342" s="60"/>
      <c r="AP2342" s="60"/>
      <c r="AQ2342" s="60"/>
      <c r="AR2342" s="60"/>
      <c r="AS2342" s="60"/>
      <c r="AT2342" s="60"/>
      <c r="AU2342" s="60"/>
      <c r="AV2342" s="60"/>
      <c r="AW2342" s="60"/>
      <c r="AX2342" s="60"/>
      <c r="AY2342" s="60"/>
      <c r="AZ2342" s="60"/>
      <c r="BA2342" s="60"/>
      <c r="BB2342" s="60"/>
      <c r="BC2342" s="60"/>
      <c r="BD2342" s="60"/>
    </row>
    <row r="2343" spans="14:56" x14ac:dyDescent="0.2">
      <c r="N2343" s="57"/>
      <c r="P2343" s="57"/>
      <c r="Q2343" s="56"/>
      <c r="R2343" s="56"/>
      <c r="S2343" s="56"/>
      <c r="T2343" s="56"/>
      <c r="U2343" s="56"/>
      <c r="V2343" s="56"/>
      <c r="W2343" s="56"/>
      <c r="X2343" s="56"/>
      <c r="Y2343" s="56"/>
      <c r="Z2343" s="56"/>
      <c r="AA2343" s="56"/>
      <c r="AB2343" s="56"/>
      <c r="AC2343" s="56"/>
      <c r="AD2343" s="56"/>
      <c r="AE2343" s="56"/>
      <c r="AF2343" s="56"/>
      <c r="AG2343" s="56"/>
      <c r="AH2343" s="56"/>
      <c r="AI2343" s="56"/>
      <c r="AJ2343" s="56"/>
      <c r="AK2343" s="60"/>
      <c r="AL2343" s="60"/>
      <c r="AM2343" s="60"/>
      <c r="AN2343" s="60"/>
      <c r="AO2343" s="60"/>
      <c r="AP2343" s="60"/>
      <c r="AQ2343" s="60"/>
      <c r="AR2343" s="60"/>
      <c r="AS2343" s="60"/>
      <c r="AT2343" s="60"/>
      <c r="AU2343" s="60"/>
      <c r="AV2343" s="60"/>
      <c r="AW2343" s="60"/>
      <c r="AX2343" s="60"/>
      <c r="AY2343" s="60"/>
      <c r="AZ2343" s="60"/>
      <c r="BA2343" s="60"/>
      <c r="BB2343" s="60"/>
      <c r="BC2343" s="60"/>
      <c r="BD2343" s="60"/>
    </row>
    <row r="2344" spans="14:56" x14ac:dyDescent="0.2">
      <c r="N2344" s="57"/>
      <c r="P2344" s="57"/>
      <c r="Q2344" s="56"/>
      <c r="R2344" s="56"/>
      <c r="S2344" s="56"/>
      <c r="T2344" s="56"/>
      <c r="U2344" s="56"/>
      <c r="V2344" s="56"/>
      <c r="W2344" s="56"/>
      <c r="X2344" s="56"/>
      <c r="Y2344" s="56"/>
      <c r="Z2344" s="56"/>
      <c r="AA2344" s="56"/>
      <c r="AB2344" s="56"/>
      <c r="AC2344" s="56"/>
      <c r="AD2344" s="56"/>
      <c r="AE2344" s="56"/>
      <c r="AF2344" s="56"/>
      <c r="AG2344" s="56"/>
      <c r="AH2344" s="56"/>
      <c r="AI2344" s="56"/>
      <c r="AJ2344" s="56"/>
      <c r="AK2344" s="60"/>
      <c r="AL2344" s="60"/>
      <c r="AM2344" s="60"/>
      <c r="AN2344" s="60"/>
      <c r="AO2344" s="60"/>
      <c r="AP2344" s="60"/>
      <c r="AQ2344" s="60"/>
      <c r="AR2344" s="60"/>
      <c r="AS2344" s="60"/>
      <c r="AT2344" s="60"/>
      <c r="AU2344" s="60"/>
      <c r="AV2344" s="60"/>
      <c r="AW2344" s="60"/>
      <c r="AX2344" s="60"/>
      <c r="AY2344" s="60"/>
      <c r="AZ2344" s="60"/>
      <c r="BA2344" s="60"/>
      <c r="BB2344" s="60"/>
      <c r="BC2344" s="60"/>
      <c r="BD2344" s="60"/>
    </row>
    <row r="2345" spans="14:56" x14ac:dyDescent="0.2">
      <c r="N2345" s="57"/>
      <c r="P2345" s="57"/>
      <c r="Q2345" s="56"/>
      <c r="R2345" s="56"/>
      <c r="S2345" s="56"/>
      <c r="T2345" s="56"/>
      <c r="U2345" s="56"/>
      <c r="V2345" s="56"/>
      <c r="W2345" s="56"/>
      <c r="X2345" s="56"/>
      <c r="Y2345" s="56"/>
      <c r="Z2345" s="56"/>
      <c r="AA2345" s="56"/>
      <c r="AB2345" s="56"/>
      <c r="AC2345" s="56"/>
      <c r="AD2345" s="56"/>
      <c r="AE2345" s="56"/>
      <c r="AF2345" s="56"/>
      <c r="AG2345" s="56"/>
      <c r="AH2345" s="56"/>
      <c r="AI2345" s="56"/>
      <c r="AJ2345" s="56"/>
      <c r="AK2345" s="60"/>
      <c r="AL2345" s="60"/>
      <c r="AM2345" s="60"/>
      <c r="AN2345" s="60"/>
      <c r="AO2345" s="60"/>
      <c r="AP2345" s="60"/>
      <c r="AQ2345" s="60"/>
      <c r="AR2345" s="60"/>
      <c r="AS2345" s="60"/>
      <c r="AT2345" s="60"/>
      <c r="AU2345" s="60"/>
      <c r="AV2345" s="60"/>
      <c r="AW2345" s="60"/>
      <c r="AX2345" s="60"/>
      <c r="AY2345" s="60"/>
      <c r="AZ2345" s="60"/>
      <c r="BA2345" s="60"/>
      <c r="BB2345" s="60"/>
      <c r="BC2345" s="60"/>
      <c r="BD2345" s="60"/>
    </row>
    <row r="2346" spans="14:56" x14ac:dyDescent="0.2">
      <c r="N2346" s="57"/>
      <c r="P2346" s="57"/>
      <c r="Q2346" s="56"/>
      <c r="R2346" s="56"/>
      <c r="S2346" s="56"/>
      <c r="T2346" s="56"/>
      <c r="U2346" s="56"/>
      <c r="V2346" s="56"/>
      <c r="W2346" s="56"/>
      <c r="X2346" s="56"/>
      <c r="Y2346" s="56"/>
      <c r="Z2346" s="56"/>
      <c r="AA2346" s="56"/>
      <c r="AB2346" s="56"/>
      <c r="AC2346" s="56"/>
      <c r="AD2346" s="56"/>
      <c r="AE2346" s="56"/>
      <c r="AF2346" s="56"/>
      <c r="AG2346" s="56"/>
      <c r="AH2346" s="56"/>
      <c r="AI2346" s="56"/>
      <c r="AJ2346" s="56"/>
      <c r="AK2346" s="60"/>
      <c r="AL2346" s="60"/>
      <c r="AM2346" s="60"/>
      <c r="AN2346" s="60"/>
      <c r="AO2346" s="60"/>
      <c r="AP2346" s="60"/>
      <c r="AQ2346" s="60"/>
      <c r="AR2346" s="60"/>
      <c r="AS2346" s="60"/>
      <c r="AT2346" s="60"/>
      <c r="AU2346" s="60"/>
      <c r="AV2346" s="60"/>
      <c r="AW2346" s="60"/>
      <c r="AX2346" s="60"/>
      <c r="AY2346" s="60"/>
      <c r="AZ2346" s="60"/>
      <c r="BA2346" s="60"/>
      <c r="BB2346" s="60"/>
      <c r="BC2346" s="60"/>
      <c r="BD2346" s="60"/>
    </row>
    <row r="2347" spans="14:56" x14ac:dyDescent="0.2">
      <c r="N2347" s="57"/>
      <c r="P2347" s="57"/>
      <c r="Q2347" s="56"/>
      <c r="R2347" s="56"/>
      <c r="S2347" s="56"/>
      <c r="T2347" s="56"/>
      <c r="U2347" s="56"/>
      <c r="V2347" s="56"/>
      <c r="W2347" s="56"/>
      <c r="X2347" s="56"/>
      <c r="Y2347" s="56"/>
      <c r="Z2347" s="56"/>
      <c r="AA2347" s="56"/>
      <c r="AB2347" s="56"/>
      <c r="AC2347" s="56"/>
      <c r="AD2347" s="56"/>
      <c r="AE2347" s="56"/>
      <c r="AF2347" s="56"/>
      <c r="AG2347" s="56"/>
      <c r="AH2347" s="56"/>
      <c r="AI2347" s="56"/>
      <c r="AJ2347" s="56"/>
      <c r="AK2347" s="60"/>
      <c r="AL2347" s="60"/>
      <c r="AM2347" s="60"/>
      <c r="AN2347" s="60"/>
      <c r="AO2347" s="60"/>
      <c r="AP2347" s="60"/>
      <c r="AQ2347" s="60"/>
      <c r="AR2347" s="60"/>
      <c r="AS2347" s="60"/>
      <c r="AT2347" s="60"/>
      <c r="AU2347" s="60"/>
      <c r="AV2347" s="60"/>
      <c r="AW2347" s="60"/>
      <c r="AX2347" s="60"/>
      <c r="AY2347" s="60"/>
      <c r="AZ2347" s="60"/>
      <c r="BA2347" s="60"/>
      <c r="BB2347" s="60"/>
      <c r="BC2347" s="60"/>
      <c r="BD2347" s="60"/>
    </row>
    <row r="2348" spans="14:56" x14ac:dyDescent="0.2">
      <c r="N2348" s="57"/>
      <c r="P2348" s="57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56"/>
      <c r="AE2348" s="56"/>
      <c r="AF2348" s="56"/>
      <c r="AG2348" s="56"/>
      <c r="AH2348" s="56"/>
      <c r="AI2348" s="56"/>
      <c r="AJ2348" s="56"/>
      <c r="AK2348" s="60"/>
      <c r="AL2348" s="60"/>
      <c r="AM2348" s="60"/>
      <c r="AN2348" s="60"/>
      <c r="AO2348" s="60"/>
      <c r="AP2348" s="60"/>
      <c r="AQ2348" s="60"/>
      <c r="AR2348" s="60"/>
      <c r="AS2348" s="60"/>
      <c r="AT2348" s="60"/>
      <c r="AU2348" s="60"/>
      <c r="AV2348" s="60"/>
      <c r="AW2348" s="60"/>
      <c r="AX2348" s="60"/>
      <c r="AY2348" s="60"/>
      <c r="AZ2348" s="60"/>
      <c r="BA2348" s="60"/>
      <c r="BB2348" s="60"/>
      <c r="BC2348" s="60"/>
      <c r="BD2348" s="60"/>
    </row>
    <row r="2349" spans="14:56" x14ac:dyDescent="0.2">
      <c r="N2349" s="57"/>
      <c r="P2349" s="57"/>
      <c r="Q2349" s="56"/>
      <c r="R2349" s="56"/>
      <c r="S2349" s="56"/>
      <c r="T2349" s="56"/>
      <c r="U2349" s="56"/>
      <c r="V2349" s="56"/>
      <c r="W2349" s="56"/>
      <c r="X2349" s="56"/>
      <c r="Y2349" s="56"/>
      <c r="Z2349" s="56"/>
      <c r="AA2349" s="56"/>
      <c r="AB2349" s="56"/>
      <c r="AC2349" s="56"/>
      <c r="AD2349" s="56"/>
      <c r="AE2349" s="56"/>
      <c r="AF2349" s="56"/>
      <c r="AG2349" s="56"/>
      <c r="AH2349" s="56"/>
      <c r="AI2349" s="56"/>
      <c r="AJ2349" s="56"/>
      <c r="AK2349" s="60"/>
      <c r="AL2349" s="60"/>
      <c r="AM2349" s="60"/>
      <c r="AN2349" s="60"/>
      <c r="AO2349" s="60"/>
      <c r="AP2349" s="60"/>
      <c r="AQ2349" s="60"/>
      <c r="AR2349" s="60"/>
      <c r="AS2349" s="60"/>
      <c r="AT2349" s="60"/>
      <c r="AU2349" s="60"/>
      <c r="AV2349" s="60"/>
      <c r="AW2349" s="60"/>
      <c r="AX2349" s="60"/>
      <c r="AY2349" s="60"/>
      <c r="AZ2349" s="60"/>
      <c r="BA2349" s="60"/>
      <c r="BB2349" s="60"/>
      <c r="BC2349" s="60"/>
      <c r="BD2349" s="60"/>
    </row>
    <row r="2350" spans="14:56" x14ac:dyDescent="0.2">
      <c r="N2350" s="57"/>
      <c r="P2350" s="57"/>
      <c r="Q2350" s="56"/>
      <c r="R2350" s="56"/>
      <c r="S2350" s="56"/>
      <c r="T2350" s="56"/>
      <c r="U2350" s="56"/>
      <c r="V2350" s="56"/>
      <c r="W2350" s="56"/>
      <c r="X2350" s="56"/>
      <c r="Y2350" s="56"/>
      <c r="Z2350" s="56"/>
      <c r="AA2350" s="56"/>
      <c r="AB2350" s="56"/>
      <c r="AC2350" s="56"/>
      <c r="AD2350" s="56"/>
      <c r="AE2350" s="56"/>
      <c r="AF2350" s="56"/>
      <c r="AG2350" s="56"/>
      <c r="AH2350" s="56"/>
      <c r="AI2350" s="56"/>
      <c r="AJ2350" s="56"/>
      <c r="AK2350" s="60"/>
      <c r="AL2350" s="60"/>
      <c r="AM2350" s="60"/>
      <c r="AN2350" s="60"/>
      <c r="AO2350" s="60"/>
      <c r="AP2350" s="60"/>
      <c r="AQ2350" s="60"/>
      <c r="AR2350" s="60"/>
      <c r="AS2350" s="60"/>
      <c r="AT2350" s="60"/>
      <c r="AU2350" s="60"/>
      <c r="AV2350" s="60"/>
      <c r="AW2350" s="60"/>
      <c r="AX2350" s="60"/>
      <c r="AY2350" s="60"/>
      <c r="AZ2350" s="60"/>
      <c r="BA2350" s="60"/>
      <c r="BB2350" s="60"/>
      <c r="BC2350" s="60"/>
      <c r="BD2350" s="60"/>
    </row>
    <row r="2351" spans="14:56" x14ac:dyDescent="0.2">
      <c r="N2351" s="57"/>
      <c r="P2351" s="57"/>
      <c r="Q2351" s="56"/>
      <c r="R2351" s="56"/>
      <c r="S2351" s="56"/>
      <c r="T2351" s="56"/>
      <c r="U2351" s="56"/>
      <c r="V2351" s="56"/>
      <c r="W2351" s="56"/>
      <c r="X2351" s="56"/>
      <c r="Y2351" s="56"/>
      <c r="Z2351" s="56"/>
      <c r="AA2351" s="56"/>
      <c r="AB2351" s="56"/>
      <c r="AC2351" s="56"/>
      <c r="AD2351" s="56"/>
      <c r="AE2351" s="56"/>
      <c r="AF2351" s="56"/>
      <c r="AG2351" s="56"/>
      <c r="AH2351" s="56"/>
      <c r="AI2351" s="56"/>
      <c r="AJ2351" s="56"/>
      <c r="AK2351" s="60"/>
      <c r="AL2351" s="60"/>
      <c r="AM2351" s="60"/>
      <c r="AN2351" s="60"/>
      <c r="AO2351" s="60"/>
      <c r="AP2351" s="60"/>
      <c r="AQ2351" s="60"/>
      <c r="AR2351" s="60"/>
      <c r="AS2351" s="60"/>
      <c r="AT2351" s="60"/>
      <c r="AU2351" s="60"/>
      <c r="AV2351" s="60"/>
      <c r="AW2351" s="60"/>
      <c r="AX2351" s="60"/>
      <c r="AY2351" s="60"/>
      <c r="AZ2351" s="60"/>
      <c r="BA2351" s="60"/>
      <c r="BB2351" s="60"/>
      <c r="BC2351" s="60"/>
      <c r="BD2351" s="60"/>
    </row>
    <row r="2352" spans="14:56" x14ac:dyDescent="0.2">
      <c r="N2352" s="57"/>
      <c r="P2352" s="57"/>
      <c r="Q2352" s="56"/>
      <c r="R2352" s="56"/>
      <c r="S2352" s="56"/>
      <c r="T2352" s="56"/>
      <c r="U2352" s="56"/>
      <c r="V2352" s="56"/>
      <c r="W2352" s="56"/>
      <c r="X2352" s="56"/>
      <c r="Y2352" s="56"/>
      <c r="Z2352" s="56"/>
      <c r="AA2352" s="56"/>
      <c r="AB2352" s="56"/>
      <c r="AC2352" s="56"/>
      <c r="AD2352" s="56"/>
      <c r="AE2352" s="56"/>
      <c r="AF2352" s="56"/>
      <c r="AG2352" s="56"/>
      <c r="AH2352" s="56"/>
      <c r="AI2352" s="56"/>
      <c r="AJ2352" s="56"/>
      <c r="AK2352" s="60"/>
      <c r="AL2352" s="60"/>
      <c r="AM2352" s="60"/>
      <c r="AN2352" s="60"/>
      <c r="AO2352" s="60"/>
      <c r="AP2352" s="60"/>
      <c r="AQ2352" s="60"/>
      <c r="AR2352" s="60"/>
      <c r="AS2352" s="60"/>
      <c r="AT2352" s="60"/>
      <c r="AU2352" s="60"/>
      <c r="AV2352" s="60"/>
      <c r="AW2352" s="60"/>
      <c r="AX2352" s="60"/>
      <c r="AY2352" s="60"/>
      <c r="AZ2352" s="60"/>
      <c r="BA2352" s="60"/>
      <c r="BB2352" s="60"/>
      <c r="BC2352" s="60"/>
      <c r="BD2352" s="60"/>
    </row>
    <row r="2353" spans="14:56" x14ac:dyDescent="0.2">
      <c r="N2353" s="57"/>
      <c r="P2353" s="57"/>
      <c r="Q2353" s="56"/>
      <c r="R2353" s="56"/>
      <c r="S2353" s="56"/>
      <c r="T2353" s="56"/>
      <c r="U2353" s="56"/>
      <c r="V2353" s="56"/>
      <c r="W2353" s="56"/>
      <c r="X2353" s="56"/>
      <c r="Y2353" s="56"/>
      <c r="Z2353" s="56"/>
      <c r="AA2353" s="56"/>
      <c r="AB2353" s="56"/>
      <c r="AC2353" s="56"/>
      <c r="AD2353" s="56"/>
      <c r="AE2353" s="56"/>
      <c r="AF2353" s="56"/>
      <c r="AG2353" s="56"/>
      <c r="AH2353" s="56"/>
      <c r="AI2353" s="56"/>
      <c r="AJ2353" s="56"/>
      <c r="AK2353" s="60"/>
      <c r="AL2353" s="60"/>
      <c r="AM2353" s="60"/>
      <c r="AN2353" s="60"/>
      <c r="AO2353" s="60"/>
      <c r="AP2353" s="60"/>
      <c r="AQ2353" s="60"/>
      <c r="AR2353" s="60"/>
      <c r="AS2353" s="60"/>
      <c r="AT2353" s="60"/>
      <c r="AU2353" s="60"/>
      <c r="AV2353" s="60"/>
      <c r="AW2353" s="60"/>
      <c r="AX2353" s="60"/>
      <c r="AY2353" s="60"/>
      <c r="AZ2353" s="60"/>
      <c r="BA2353" s="60"/>
      <c r="BB2353" s="60"/>
      <c r="BC2353" s="60"/>
      <c r="BD2353" s="60"/>
    </row>
    <row r="2354" spans="14:56" x14ac:dyDescent="0.2">
      <c r="N2354" s="57"/>
      <c r="P2354" s="57"/>
      <c r="Q2354" s="56"/>
      <c r="R2354" s="56"/>
      <c r="S2354" s="56"/>
      <c r="T2354" s="56"/>
      <c r="U2354" s="56"/>
      <c r="V2354" s="56"/>
      <c r="W2354" s="56"/>
      <c r="X2354" s="56"/>
      <c r="Y2354" s="56"/>
      <c r="Z2354" s="56"/>
      <c r="AA2354" s="56"/>
      <c r="AB2354" s="56"/>
      <c r="AC2354" s="56"/>
      <c r="AD2354" s="56"/>
      <c r="AE2354" s="56"/>
      <c r="AF2354" s="56"/>
      <c r="AG2354" s="56"/>
      <c r="AH2354" s="56"/>
      <c r="AI2354" s="56"/>
      <c r="AJ2354" s="56"/>
      <c r="AK2354" s="60"/>
      <c r="AL2354" s="60"/>
      <c r="AM2354" s="60"/>
      <c r="AN2354" s="60"/>
      <c r="AO2354" s="60"/>
      <c r="AP2354" s="60"/>
      <c r="AQ2354" s="60"/>
      <c r="AR2354" s="60"/>
      <c r="AS2354" s="60"/>
      <c r="AT2354" s="60"/>
      <c r="AU2354" s="60"/>
      <c r="AV2354" s="60"/>
      <c r="AW2354" s="60"/>
      <c r="AX2354" s="60"/>
      <c r="AY2354" s="60"/>
      <c r="AZ2354" s="60"/>
      <c r="BA2354" s="60"/>
      <c r="BB2354" s="60"/>
      <c r="BC2354" s="60"/>
      <c r="BD2354" s="60"/>
    </row>
    <row r="2355" spans="14:56" x14ac:dyDescent="0.2">
      <c r="N2355" s="57"/>
      <c r="P2355" s="57"/>
      <c r="Q2355" s="56"/>
      <c r="R2355" s="56"/>
      <c r="S2355" s="56"/>
      <c r="T2355" s="56"/>
      <c r="U2355" s="56"/>
      <c r="V2355" s="56"/>
      <c r="W2355" s="56"/>
      <c r="X2355" s="56"/>
      <c r="Y2355" s="56"/>
      <c r="Z2355" s="56"/>
      <c r="AA2355" s="56"/>
      <c r="AB2355" s="56"/>
      <c r="AC2355" s="56"/>
      <c r="AD2355" s="56"/>
      <c r="AE2355" s="56"/>
      <c r="AF2355" s="56"/>
      <c r="AG2355" s="56"/>
      <c r="AH2355" s="56"/>
      <c r="AI2355" s="56"/>
      <c r="AJ2355" s="56"/>
      <c r="AK2355" s="60"/>
      <c r="AL2355" s="60"/>
      <c r="AM2355" s="60"/>
      <c r="AN2355" s="60"/>
      <c r="AO2355" s="60"/>
      <c r="AP2355" s="60"/>
      <c r="AQ2355" s="60"/>
      <c r="AR2355" s="60"/>
      <c r="AS2355" s="60"/>
      <c r="AT2355" s="60"/>
      <c r="AU2355" s="60"/>
      <c r="AV2355" s="60"/>
      <c r="AW2355" s="60"/>
      <c r="AX2355" s="60"/>
      <c r="AY2355" s="60"/>
      <c r="AZ2355" s="60"/>
      <c r="BA2355" s="60"/>
      <c r="BB2355" s="60"/>
      <c r="BC2355" s="60"/>
      <c r="BD2355" s="60"/>
    </row>
    <row r="2356" spans="14:56" x14ac:dyDescent="0.2">
      <c r="N2356" s="57"/>
      <c r="P2356" s="57"/>
      <c r="Q2356" s="56"/>
      <c r="R2356" s="56"/>
      <c r="S2356" s="56"/>
      <c r="T2356" s="56"/>
      <c r="U2356" s="56"/>
      <c r="V2356" s="56"/>
      <c r="W2356" s="56"/>
      <c r="X2356" s="56"/>
      <c r="Y2356" s="56"/>
      <c r="Z2356" s="56"/>
      <c r="AA2356" s="56"/>
      <c r="AB2356" s="56"/>
      <c r="AC2356" s="56"/>
      <c r="AD2356" s="56"/>
      <c r="AE2356" s="56"/>
      <c r="AF2356" s="56"/>
      <c r="AG2356" s="56"/>
      <c r="AH2356" s="56"/>
      <c r="AI2356" s="56"/>
      <c r="AJ2356" s="56"/>
      <c r="AK2356" s="60"/>
      <c r="AL2356" s="60"/>
      <c r="AM2356" s="60"/>
      <c r="AN2356" s="60"/>
      <c r="AO2356" s="60"/>
      <c r="AP2356" s="60"/>
      <c r="AQ2356" s="60"/>
      <c r="AR2356" s="60"/>
      <c r="AS2356" s="60"/>
      <c r="AT2356" s="60"/>
      <c r="AU2356" s="60"/>
      <c r="AV2356" s="60"/>
      <c r="AW2356" s="60"/>
      <c r="AX2356" s="60"/>
      <c r="AY2356" s="60"/>
      <c r="AZ2356" s="60"/>
      <c r="BA2356" s="60"/>
      <c r="BB2356" s="60"/>
      <c r="BC2356" s="60"/>
      <c r="BD2356" s="60"/>
    </row>
    <row r="2357" spans="14:56" x14ac:dyDescent="0.2">
      <c r="N2357" s="57"/>
      <c r="P2357" s="57"/>
      <c r="Q2357" s="56"/>
      <c r="R2357" s="56"/>
      <c r="S2357" s="56"/>
      <c r="T2357" s="56"/>
      <c r="U2357" s="56"/>
      <c r="V2357" s="56"/>
      <c r="W2357" s="56"/>
      <c r="X2357" s="56"/>
      <c r="Y2357" s="56"/>
      <c r="Z2357" s="56"/>
      <c r="AA2357" s="56"/>
      <c r="AB2357" s="56"/>
      <c r="AC2357" s="56"/>
      <c r="AD2357" s="56"/>
      <c r="AE2357" s="56"/>
      <c r="AF2357" s="56"/>
      <c r="AG2357" s="56"/>
      <c r="AH2357" s="56"/>
      <c r="AI2357" s="56"/>
      <c r="AJ2357" s="56"/>
      <c r="AK2357" s="60"/>
      <c r="AL2357" s="60"/>
      <c r="AM2357" s="60"/>
      <c r="AN2357" s="60"/>
      <c r="AO2357" s="60"/>
      <c r="AP2357" s="60"/>
      <c r="AQ2357" s="60"/>
      <c r="AR2357" s="60"/>
      <c r="AS2357" s="60"/>
      <c r="AT2357" s="60"/>
      <c r="AU2357" s="60"/>
      <c r="AV2357" s="60"/>
      <c r="AW2357" s="60"/>
      <c r="AX2357" s="60"/>
      <c r="AY2357" s="60"/>
      <c r="AZ2357" s="60"/>
      <c r="BA2357" s="60"/>
      <c r="BB2357" s="60"/>
      <c r="BC2357" s="60"/>
      <c r="BD2357" s="60"/>
    </row>
    <row r="2358" spans="14:56" x14ac:dyDescent="0.2">
      <c r="N2358" s="57"/>
      <c r="P2358" s="57"/>
      <c r="Q2358" s="56"/>
      <c r="R2358" s="56"/>
      <c r="S2358" s="56"/>
      <c r="T2358" s="56"/>
      <c r="U2358" s="56"/>
      <c r="V2358" s="56"/>
      <c r="W2358" s="56"/>
      <c r="X2358" s="56"/>
      <c r="Y2358" s="56"/>
      <c r="Z2358" s="56"/>
      <c r="AA2358" s="56"/>
      <c r="AB2358" s="56"/>
      <c r="AC2358" s="56"/>
      <c r="AD2358" s="56"/>
      <c r="AE2358" s="56"/>
      <c r="AF2358" s="56"/>
      <c r="AG2358" s="56"/>
      <c r="AH2358" s="56"/>
      <c r="AI2358" s="56"/>
      <c r="AJ2358" s="56"/>
      <c r="AK2358" s="60"/>
      <c r="AL2358" s="60"/>
      <c r="AM2358" s="60"/>
      <c r="AN2358" s="60"/>
      <c r="AO2358" s="60"/>
      <c r="AP2358" s="60"/>
      <c r="AQ2358" s="60"/>
      <c r="AR2358" s="60"/>
      <c r="AS2358" s="60"/>
      <c r="AT2358" s="60"/>
      <c r="AU2358" s="60"/>
      <c r="AV2358" s="60"/>
      <c r="AW2358" s="60"/>
      <c r="AX2358" s="60"/>
      <c r="AY2358" s="60"/>
      <c r="AZ2358" s="60"/>
      <c r="BA2358" s="60"/>
      <c r="BB2358" s="60"/>
      <c r="BC2358" s="60"/>
      <c r="BD2358" s="60"/>
    </row>
    <row r="2359" spans="14:56" x14ac:dyDescent="0.2">
      <c r="N2359" s="57"/>
      <c r="P2359" s="57"/>
      <c r="Q2359" s="56"/>
      <c r="R2359" s="56"/>
      <c r="S2359" s="56"/>
      <c r="T2359" s="56"/>
      <c r="U2359" s="56"/>
      <c r="V2359" s="56"/>
      <c r="W2359" s="56"/>
      <c r="X2359" s="56"/>
      <c r="Y2359" s="56"/>
      <c r="Z2359" s="56"/>
      <c r="AA2359" s="56"/>
      <c r="AB2359" s="56"/>
      <c r="AC2359" s="56"/>
      <c r="AD2359" s="56"/>
      <c r="AE2359" s="56"/>
      <c r="AF2359" s="56"/>
      <c r="AG2359" s="56"/>
      <c r="AH2359" s="56"/>
      <c r="AI2359" s="56"/>
      <c r="AJ2359" s="56"/>
      <c r="AK2359" s="60"/>
      <c r="AL2359" s="60"/>
      <c r="AM2359" s="60"/>
      <c r="AN2359" s="60"/>
      <c r="AO2359" s="60"/>
      <c r="AP2359" s="60"/>
      <c r="AQ2359" s="60"/>
      <c r="AR2359" s="60"/>
      <c r="AS2359" s="60"/>
      <c r="AT2359" s="60"/>
      <c r="AU2359" s="60"/>
      <c r="AV2359" s="60"/>
      <c r="AW2359" s="60"/>
      <c r="AX2359" s="60"/>
      <c r="AY2359" s="60"/>
      <c r="AZ2359" s="60"/>
      <c r="BA2359" s="60"/>
      <c r="BB2359" s="60"/>
      <c r="BC2359" s="60"/>
      <c r="BD2359" s="60"/>
    </row>
    <row r="2360" spans="14:56" x14ac:dyDescent="0.2">
      <c r="N2360" s="57"/>
      <c r="P2360" s="57"/>
      <c r="Q2360" s="56"/>
      <c r="R2360" s="56"/>
      <c r="S2360" s="56"/>
      <c r="T2360" s="56"/>
      <c r="U2360" s="56"/>
      <c r="V2360" s="56"/>
      <c r="W2360" s="56"/>
      <c r="X2360" s="56"/>
      <c r="Y2360" s="56"/>
      <c r="Z2360" s="56"/>
      <c r="AA2360" s="56"/>
      <c r="AB2360" s="56"/>
      <c r="AC2360" s="56"/>
      <c r="AD2360" s="56"/>
      <c r="AE2360" s="56"/>
      <c r="AF2360" s="56"/>
      <c r="AG2360" s="56"/>
      <c r="AH2360" s="56"/>
      <c r="AI2360" s="56"/>
      <c r="AJ2360" s="56"/>
      <c r="AK2360" s="60"/>
      <c r="AL2360" s="60"/>
      <c r="AM2360" s="60"/>
      <c r="AN2360" s="60"/>
      <c r="AO2360" s="60"/>
      <c r="AP2360" s="60"/>
      <c r="AQ2360" s="60"/>
      <c r="AR2360" s="60"/>
      <c r="AS2360" s="60"/>
      <c r="AT2360" s="60"/>
      <c r="AU2360" s="60"/>
      <c r="AV2360" s="60"/>
      <c r="AW2360" s="60"/>
      <c r="AX2360" s="60"/>
      <c r="AY2360" s="60"/>
      <c r="AZ2360" s="60"/>
      <c r="BA2360" s="60"/>
      <c r="BB2360" s="60"/>
      <c r="BC2360" s="60"/>
      <c r="BD2360" s="60"/>
    </row>
    <row r="2361" spans="14:56" x14ac:dyDescent="0.2">
      <c r="N2361" s="57"/>
      <c r="P2361" s="57"/>
      <c r="Q2361" s="56"/>
      <c r="R2361" s="56"/>
      <c r="S2361" s="56"/>
      <c r="T2361" s="56"/>
      <c r="U2361" s="56"/>
      <c r="V2361" s="56"/>
      <c r="W2361" s="56"/>
      <c r="X2361" s="56"/>
      <c r="Y2361" s="56"/>
      <c r="Z2361" s="56"/>
      <c r="AA2361" s="56"/>
      <c r="AB2361" s="56"/>
      <c r="AC2361" s="56"/>
      <c r="AD2361" s="56"/>
      <c r="AE2361" s="56"/>
      <c r="AF2361" s="56"/>
      <c r="AG2361" s="56"/>
      <c r="AH2361" s="56"/>
      <c r="AI2361" s="56"/>
      <c r="AJ2361" s="56"/>
      <c r="AK2361" s="60"/>
      <c r="AL2361" s="60"/>
      <c r="AM2361" s="60"/>
      <c r="AN2361" s="60"/>
      <c r="AO2361" s="60"/>
      <c r="AP2361" s="60"/>
      <c r="AQ2361" s="60"/>
      <c r="AR2361" s="60"/>
      <c r="AS2361" s="60"/>
      <c r="AT2361" s="60"/>
      <c r="AU2361" s="60"/>
      <c r="AV2361" s="60"/>
      <c r="AW2361" s="60"/>
      <c r="AX2361" s="60"/>
      <c r="AY2361" s="60"/>
      <c r="AZ2361" s="60"/>
      <c r="BA2361" s="60"/>
      <c r="BB2361" s="60"/>
      <c r="BC2361" s="60"/>
      <c r="BD2361" s="60"/>
    </row>
    <row r="2362" spans="14:56" x14ac:dyDescent="0.2">
      <c r="N2362" s="57"/>
      <c r="P2362" s="57"/>
      <c r="Q2362" s="56"/>
      <c r="R2362" s="56"/>
      <c r="S2362" s="56"/>
      <c r="T2362" s="56"/>
      <c r="U2362" s="56"/>
      <c r="V2362" s="56"/>
      <c r="W2362" s="56"/>
      <c r="X2362" s="56"/>
      <c r="Y2362" s="56"/>
      <c r="Z2362" s="56"/>
      <c r="AA2362" s="56"/>
      <c r="AB2362" s="56"/>
      <c r="AC2362" s="56"/>
      <c r="AD2362" s="56"/>
      <c r="AE2362" s="56"/>
      <c r="AF2362" s="56"/>
      <c r="AG2362" s="56"/>
      <c r="AH2362" s="56"/>
      <c r="AI2362" s="56"/>
      <c r="AJ2362" s="56"/>
      <c r="AK2362" s="60"/>
      <c r="AL2362" s="60"/>
      <c r="AM2362" s="60"/>
      <c r="AN2362" s="60"/>
      <c r="AO2362" s="60"/>
      <c r="AP2362" s="60"/>
      <c r="AQ2362" s="60"/>
      <c r="AR2362" s="60"/>
      <c r="AS2362" s="60"/>
      <c r="AT2362" s="60"/>
      <c r="AU2362" s="60"/>
      <c r="AV2362" s="60"/>
      <c r="AW2362" s="60"/>
      <c r="AX2362" s="60"/>
      <c r="AY2362" s="60"/>
      <c r="AZ2362" s="60"/>
      <c r="BA2362" s="60"/>
      <c r="BB2362" s="60"/>
      <c r="BC2362" s="60"/>
      <c r="BD2362" s="60"/>
    </row>
    <row r="2363" spans="14:56" x14ac:dyDescent="0.2">
      <c r="N2363" s="57"/>
      <c r="P2363" s="57"/>
      <c r="Q2363" s="56"/>
      <c r="R2363" s="56"/>
      <c r="S2363" s="56"/>
      <c r="T2363" s="56"/>
      <c r="U2363" s="56"/>
      <c r="V2363" s="56"/>
      <c r="W2363" s="56"/>
      <c r="X2363" s="56"/>
      <c r="Y2363" s="56"/>
      <c r="Z2363" s="56"/>
      <c r="AA2363" s="56"/>
      <c r="AB2363" s="56"/>
      <c r="AC2363" s="56"/>
      <c r="AD2363" s="56"/>
      <c r="AE2363" s="56"/>
      <c r="AF2363" s="56"/>
      <c r="AG2363" s="56"/>
      <c r="AH2363" s="56"/>
      <c r="AI2363" s="56"/>
      <c r="AJ2363" s="56"/>
      <c r="AK2363" s="60"/>
      <c r="AL2363" s="60"/>
      <c r="AM2363" s="60"/>
      <c r="AN2363" s="60"/>
      <c r="AO2363" s="60"/>
      <c r="AP2363" s="60"/>
      <c r="AQ2363" s="60"/>
      <c r="AR2363" s="60"/>
      <c r="AS2363" s="60"/>
      <c r="AT2363" s="60"/>
      <c r="AU2363" s="60"/>
      <c r="AV2363" s="60"/>
      <c r="AW2363" s="60"/>
      <c r="AX2363" s="60"/>
      <c r="AY2363" s="60"/>
      <c r="AZ2363" s="60"/>
      <c r="BA2363" s="60"/>
      <c r="BB2363" s="60"/>
      <c r="BC2363" s="60"/>
      <c r="BD2363" s="60"/>
    </row>
    <row r="2364" spans="14:56" x14ac:dyDescent="0.2">
      <c r="N2364" s="57"/>
      <c r="P2364" s="57"/>
      <c r="Q2364" s="56"/>
      <c r="R2364" s="56"/>
      <c r="S2364" s="56"/>
      <c r="T2364" s="56"/>
      <c r="U2364" s="56"/>
      <c r="V2364" s="56"/>
      <c r="W2364" s="56"/>
      <c r="X2364" s="56"/>
      <c r="Y2364" s="56"/>
      <c r="Z2364" s="56"/>
      <c r="AA2364" s="56"/>
      <c r="AB2364" s="56"/>
      <c r="AC2364" s="56"/>
      <c r="AD2364" s="56"/>
      <c r="AE2364" s="56"/>
      <c r="AF2364" s="56"/>
      <c r="AG2364" s="56"/>
      <c r="AH2364" s="56"/>
      <c r="AI2364" s="56"/>
      <c r="AJ2364" s="56"/>
      <c r="AK2364" s="60"/>
      <c r="AL2364" s="60"/>
      <c r="AM2364" s="60"/>
      <c r="AN2364" s="60"/>
      <c r="AO2364" s="60"/>
      <c r="AP2364" s="60"/>
      <c r="AQ2364" s="60"/>
      <c r="AR2364" s="60"/>
      <c r="AS2364" s="60"/>
      <c r="AT2364" s="60"/>
      <c r="AU2364" s="60"/>
      <c r="AV2364" s="60"/>
      <c r="AW2364" s="60"/>
      <c r="AX2364" s="60"/>
      <c r="AY2364" s="60"/>
      <c r="AZ2364" s="60"/>
      <c r="BA2364" s="60"/>
      <c r="BB2364" s="60"/>
      <c r="BC2364" s="60"/>
      <c r="BD2364" s="60"/>
    </row>
    <row r="2365" spans="14:56" x14ac:dyDescent="0.2">
      <c r="N2365" s="57"/>
      <c r="P2365" s="57"/>
      <c r="Q2365" s="56"/>
      <c r="R2365" s="56"/>
      <c r="S2365" s="56"/>
      <c r="T2365" s="56"/>
      <c r="U2365" s="56"/>
      <c r="V2365" s="56"/>
      <c r="W2365" s="56"/>
      <c r="X2365" s="56"/>
      <c r="Y2365" s="56"/>
      <c r="Z2365" s="56"/>
      <c r="AA2365" s="56"/>
      <c r="AB2365" s="56"/>
      <c r="AC2365" s="56"/>
      <c r="AD2365" s="56"/>
      <c r="AE2365" s="56"/>
      <c r="AF2365" s="56"/>
      <c r="AG2365" s="56"/>
      <c r="AH2365" s="56"/>
      <c r="AI2365" s="56"/>
      <c r="AJ2365" s="56"/>
      <c r="AK2365" s="60"/>
      <c r="AL2365" s="60"/>
      <c r="AM2365" s="60"/>
      <c r="AN2365" s="60"/>
      <c r="AO2365" s="60"/>
      <c r="AP2365" s="60"/>
      <c r="AQ2365" s="60"/>
      <c r="AR2365" s="60"/>
      <c r="AS2365" s="60"/>
      <c r="AT2365" s="60"/>
      <c r="AU2365" s="60"/>
      <c r="AV2365" s="60"/>
      <c r="AW2365" s="60"/>
      <c r="AX2365" s="60"/>
      <c r="AY2365" s="60"/>
      <c r="AZ2365" s="60"/>
      <c r="BA2365" s="60"/>
      <c r="BB2365" s="60"/>
      <c r="BC2365" s="60"/>
      <c r="BD2365" s="60"/>
    </row>
    <row r="2366" spans="14:56" x14ac:dyDescent="0.2">
      <c r="N2366" s="57"/>
      <c r="P2366" s="57"/>
      <c r="Q2366" s="56"/>
      <c r="R2366" s="56"/>
      <c r="S2366" s="56"/>
      <c r="T2366" s="56"/>
      <c r="U2366" s="56"/>
      <c r="V2366" s="56"/>
      <c r="W2366" s="56"/>
      <c r="X2366" s="56"/>
      <c r="Y2366" s="56"/>
      <c r="Z2366" s="56"/>
      <c r="AA2366" s="56"/>
      <c r="AB2366" s="56"/>
      <c r="AC2366" s="56"/>
      <c r="AD2366" s="56"/>
      <c r="AE2366" s="56"/>
      <c r="AF2366" s="56"/>
      <c r="AG2366" s="56"/>
      <c r="AH2366" s="56"/>
      <c r="AI2366" s="56"/>
      <c r="AJ2366" s="56"/>
      <c r="AK2366" s="60"/>
      <c r="AL2366" s="60"/>
      <c r="AM2366" s="60"/>
      <c r="AN2366" s="60"/>
      <c r="AO2366" s="60"/>
      <c r="AP2366" s="60"/>
      <c r="AQ2366" s="60"/>
      <c r="AR2366" s="60"/>
      <c r="AS2366" s="60"/>
      <c r="AT2366" s="60"/>
      <c r="AU2366" s="60"/>
      <c r="AV2366" s="60"/>
      <c r="AW2366" s="60"/>
      <c r="AX2366" s="60"/>
      <c r="AY2366" s="60"/>
      <c r="AZ2366" s="60"/>
      <c r="BA2366" s="60"/>
      <c r="BB2366" s="60"/>
      <c r="BC2366" s="60"/>
      <c r="BD2366" s="60"/>
    </row>
    <row r="2367" spans="14:56" x14ac:dyDescent="0.2">
      <c r="N2367" s="57"/>
      <c r="P2367" s="57"/>
      <c r="Q2367" s="56"/>
      <c r="R2367" s="56"/>
      <c r="S2367" s="56"/>
      <c r="T2367" s="56"/>
      <c r="U2367" s="56"/>
      <c r="V2367" s="56"/>
      <c r="W2367" s="56"/>
      <c r="X2367" s="56"/>
      <c r="Y2367" s="56"/>
      <c r="Z2367" s="56"/>
      <c r="AA2367" s="56"/>
      <c r="AB2367" s="56"/>
      <c r="AC2367" s="56"/>
      <c r="AD2367" s="56"/>
      <c r="AE2367" s="56"/>
      <c r="AF2367" s="56"/>
      <c r="AG2367" s="56"/>
      <c r="AH2367" s="56"/>
      <c r="AI2367" s="56"/>
      <c r="AJ2367" s="56"/>
      <c r="AK2367" s="60"/>
      <c r="AL2367" s="60"/>
      <c r="AM2367" s="60"/>
      <c r="AN2367" s="60"/>
      <c r="AO2367" s="60"/>
      <c r="AP2367" s="60"/>
      <c r="AQ2367" s="60"/>
      <c r="AR2367" s="60"/>
      <c r="AS2367" s="60"/>
      <c r="AT2367" s="60"/>
      <c r="AU2367" s="60"/>
      <c r="AV2367" s="60"/>
      <c r="AW2367" s="60"/>
      <c r="AX2367" s="60"/>
      <c r="AY2367" s="60"/>
      <c r="AZ2367" s="60"/>
      <c r="BA2367" s="60"/>
      <c r="BB2367" s="60"/>
      <c r="BC2367" s="60"/>
      <c r="BD2367" s="60"/>
    </row>
    <row r="2368" spans="14:56" x14ac:dyDescent="0.2">
      <c r="N2368" s="57"/>
      <c r="P2368" s="57"/>
      <c r="Q2368" s="56"/>
      <c r="R2368" s="56"/>
      <c r="S2368" s="56"/>
      <c r="T2368" s="56"/>
      <c r="U2368" s="56"/>
      <c r="V2368" s="56"/>
      <c r="W2368" s="56"/>
      <c r="X2368" s="56"/>
      <c r="Y2368" s="56"/>
      <c r="Z2368" s="56"/>
      <c r="AA2368" s="56"/>
      <c r="AB2368" s="56"/>
      <c r="AC2368" s="56"/>
      <c r="AD2368" s="56"/>
      <c r="AE2368" s="56"/>
      <c r="AF2368" s="56"/>
      <c r="AG2368" s="56"/>
      <c r="AH2368" s="56"/>
      <c r="AI2368" s="56"/>
      <c r="AJ2368" s="56"/>
      <c r="AK2368" s="60"/>
      <c r="AL2368" s="60"/>
      <c r="AM2368" s="60"/>
      <c r="AN2368" s="60"/>
      <c r="AO2368" s="60"/>
      <c r="AP2368" s="60"/>
      <c r="AQ2368" s="60"/>
      <c r="AR2368" s="60"/>
      <c r="AS2368" s="60"/>
      <c r="AT2368" s="60"/>
      <c r="AU2368" s="60"/>
      <c r="AV2368" s="60"/>
      <c r="AW2368" s="60"/>
      <c r="AX2368" s="60"/>
      <c r="AY2368" s="60"/>
      <c r="AZ2368" s="60"/>
      <c r="BA2368" s="60"/>
      <c r="BB2368" s="60"/>
      <c r="BC2368" s="60"/>
      <c r="BD2368" s="60"/>
    </row>
    <row r="2369" spans="14:56" x14ac:dyDescent="0.2">
      <c r="N2369" s="57"/>
      <c r="P2369" s="57"/>
      <c r="Q2369" s="56"/>
      <c r="R2369" s="56"/>
      <c r="S2369" s="56"/>
      <c r="T2369" s="56"/>
      <c r="U2369" s="56"/>
      <c r="V2369" s="56"/>
      <c r="W2369" s="56"/>
      <c r="X2369" s="56"/>
      <c r="Y2369" s="56"/>
      <c r="Z2369" s="56"/>
      <c r="AA2369" s="56"/>
      <c r="AB2369" s="56"/>
      <c r="AC2369" s="56"/>
      <c r="AD2369" s="56"/>
      <c r="AE2369" s="56"/>
      <c r="AF2369" s="56"/>
      <c r="AG2369" s="56"/>
      <c r="AH2369" s="56"/>
      <c r="AI2369" s="56"/>
      <c r="AJ2369" s="56"/>
      <c r="AK2369" s="60"/>
      <c r="AL2369" s="60"/>
      <c r="AM2369" s="60"/>
      <c r="AN2369" s="60"/>
      <c r="AO2369" s="60"/>
      <c r="AP2369" s="60"/>
      <c r="AQ2369" s="60"/>
      <c r="AR2369" s="60"/>
      <c r="AS2369" s="60"/>
      <c r="AT2369" s="60"/>
      <c r="AU2369" s="60"/>
      <c r="AV2369" s="60"/>
      <c r="AW2369" s="60"/>
      <c r="AX2369" s="60"/>
      <c r="AY2369" s="60"/>
      <c r="AZ2369" s="60"/>
      <c r="BA2369" s="60"/>
      <c r="BB2369" s="60"/>
      <c r="BC2369" s="60"/>
      <c r="BD2369" s="60"/>
    </row>
    <row r="2370" spans="14:56" x14ac:dyDescent="0.2">
      <c r="N2370" s="57"/>
      <c r="P2370" s="57"/>
      <c r="Q2370" s="56"/>
      <c r="R2370" s="56"/>
      <c r="S2370" s="56"/>
      <c r="T2370" s="56"/>
      <c r="U2370" s="56"/>
      <c r="V2370" s="56"/>
      <c r="W2370" s="56"/>
      <c r="X2370" s="56"/>
      <c r="Y2370" s="56"/>
      <c r="Z2370" s="56"/>
      <c r="AA2370" s="56"/>
      <c r="AB2370" s="56"/>
      <c r="AC2370" s="56"/>
      <c r="AD2370" s="56"/>
      <c r="AE2370" s="56"/>
      <c r="AF2370" s="56"/>
      <c r="AG2370" s="56"/>
      <c r="AH2370" s="56"/>
      <c r="AI2370" s="56"/>
      <c r="AJ2370" s="56"/>
      <c r="AK2370" s="60"/>
      <c r="AL2370" s="60"/>
      <c r="AM2370" s="60"/>
      <c r="AN2370" s="60"/>
      <c r="AO2370" s="60"/>
      <c r="AP2370" s="60"/>
      <c r="AQ2370" s="60"/>
      <c r="AR2370" s="60"/>
      <c r="AS2370" s="60"/>
      <c r="AT2370" s="60"/>
      <c r="AU2370" s="60"/>
      <c r="AV2370" s="60"/>
      <c r="AW2370" s="60"/>
      <c r="AX2370" s="60"/>
      <c r="AY2370" s="60"/>
      <c r="AZ2370" s="60"/>
      <c r="BA2370" s="60"/>
      <c r="BB2370" s="60"/>
      <c r="BC2370" s="60"/>
      <c r="BD2370" s="60"/>
    </row>
    <row r="2371" spans="14:56" x14ac:dyDescent="0.2">
      <c r="N2371" s="57"/>
      <c r="P2371" s="57"/>
      <c r="Q2371" s="56"/>
      <c r="R2371" s="56"/>
      <c r="S2371" s="56"/>
      <c r="T2371" s="56"/>
      <c r="U2371" s="56"/>
      <c r="V2371" s="56"/>
      <c r="W2371" s="56"/>
      <c r="X2371" s="56"/>
      <c r="Y2371" s="56"/>
      <c r="Z2371" s="56"/>
      <c r="AA2371" s="56"/>
      <c r="AB2371" s="56"/>
      <c r="AC2371" s="56"/>
      <c r="AD2371" s="56"/>
      <c r="AE2371" s="56"/>
      <c r="AF2371" s="56"/>
      <c r="AG2371" s="56"/>
      <c r="AH2371" s="56"/>
      <c r="AI2371" s="56"/>
      <c r="AJ2371" s="56"/>
      <c r="AK2371" s="60"/>
      <c r="AL2371" s="60"/>
      <c r="AM2371" s="60"/>
      <c r="AN2371" s="60"/>
      <c r="AO2371" s="60"/>
      <c r="AP2371" s="60"/>
      <c r="AQ2371" s="60"/>
      <c r="AR2371" s="60"/>
      <c r="AS2371" s="60"/>
      <c r="AT2371" s="60"/>
      <c r="AU2371" s="60"/>
      <c r="AV2371" s="60"/>
      <c r="AW2371" s="60"/>
      <c r="AX2371" s="60"/>
      <c r="AY2371" s="60"/>
      <c r="AZ2371" s="60"/>
      <c r="BA2371" s="60"/>
      <c r="BB2371" s="60"/>
      <c r="BC2371" s="60"/>
      <c r="BD2371" s="60"/>
    </row>
    <row r="2372" spans="14:56" x14ac:dyDescent="0.2">
      <c r="N2372" s="57"/>
      <c r="P2372" s="57"/>
      <c r="Q2372" s="56"/>
      <c r="R2372" s="56"/>
      <c r="S2372" s="56"/>
      <c r="T2372" s="56"/>
      <c r="U2372" s="56"/>
      <c r="V2372" s="56"/>
      <c r="W2372" s="56"/>
      <c r="X2372" s="56"/>
      <c r="Y2372" s="56"/>
      <c r="Z2372" s="56"/>
      <c r="AA2372" s="56"/>
      <c r="AB2372" s="56"/>
      <c r="AC2372" s="56"/>
      <c r="AD2372" s="56"/>
      <c r="AE2372" s="56"/>
      <c r="AF2372" s="56"/>
      <c r="AG2372" s="56"/>
      <c r="AH2372" s="56"/>
      <c r="AI2372" s="56"/>
      <c r="AJ2372" s="56"/>
      <c r="AK2372" s="60"/>
      <c r="AL2372" s="60"/>
      <c r="AM2372" s="60"/>
      <c r="AN2372" s="60"/>
      <c r="AO2372" s="60"/>
      <c r="AP2372" s="60"/>
      <c r="AQ2372" s="60"/>
      <c r="AR2372" s="60"/>
      <c r="AS2372" s="60"/>
      <c r="AT2372" s="60"/>
      <c r="AU2372" s="60"/>
      <c r="AV2372" s="60"/>
      <c r="AW2372" s="60"/>
      <c r="AX2372" s="60"/>
      <c r="AY2372" s="60"/>
      <c r="AZ2372" s="60"/>
      <c r="BA2372" s="60"/>
      <c r="BB2372" s="60"/>
      <c r="BC2372" s="60"/>
      <c r="BD2372" s="60"/>
    </row>
    <row r="2373" spans="14:56" x14ac:dyDescent="0.2">
      <c r="N2373" s="57"/>
      <c r="P2373" s="57"/>
      <c r="Q2373" s="56"/>
      <c r="R2373" s="56"/>
      <c r="S2373" s="56"/>
      <c r="T2373" s="56"/>
      <c r="U2373" s="56"/>
      <c r="V2373" s="56"/>
      <c r="W2373" s="56"/>
      <c r="X2373" s="56"/>
      <c r="Y2373" s="56"/>
      <c r="Z2373" s="56"/>
      <c r="AA2373" s="56"/>
      <c r="AB2373" s="56"/>
      <c r="AC2373" s="56"/>
      <c r="AD2373" s="56"/>
      <c r="AE2373" s="56"/>
      <c r="AF2373" s="56"/>
      <c r="AG2373" s="56"/>
      <c r="AH2373" s="56"/>
      <c r="AI2373" s="56"/>
      <c r="AJ2373" s="56"/>
      <c r="AK2373" s="60"/>
      <c r="AL2373" s="60"/>
      <c r="AM2373" s="60"/>
      <c r="AN2373" s="60"/>
      <c r="AO2373" s="60"/>
      <c r="AP2373" s="60"/>
      <c r="AQ2373" s="60"/>
      <c r="AR2373" s="60"/>
      <c r="AS2373" s="60"/>
      <c r="AT2373" s="60"/>
      <c r="AU2373" s="60"/>
      <c r="AV2373" s="60"/>
      <c r="AW2373" s="60"/>
      <c r="AX2373" s="60"/>
      <c r="AY2373" s="60"/>
      <c r="AZ2373" s="60"/>
      <c r="BA2373" s="60"/>
      <c r="BB2373" s="60"/>
      <c r="BC2373" s="60"/>
      <c r="BD2373" s="60"/>
    </row>
    <row r="2374" spans="14:56" x14ac:dyDescent="0.2">
      <c r="N2374" s="57"/>
      <c r="P2374" s="57"/>
      <c r="Q2374" s="56"/>
      <c r="R2374" s="56"/>
      <c r="S2374" s="56"/>
      <c r="T2374" s="56"/>
      <c r="U2374" s="56"/>
      <c r="V2374" s="56"/>
      <c r="W2374" s="56"/>
      <c r="X2374" s="56"/>
      <c r="Y2374" s="56"/>
      <c r="Z2374" s="56"/>
      <c r="AA2374" s="56"/>
      <c r="AB2374" s="56"/>
      <c r="AC2374" s="56"/>
      <c r="AD2374" s="56"/>
      <c r="AE2374" s="56"/>
      <c r="AF2374" s="56"/>
      <c r="AG2374" s="56"/>
      <c r="AH2374" s="56"/>
      <c r="AI2374" s="56"/>
      <c r="AJ2374" s="56"/>
      <c r="AK2374" s="60"/>
      <c r="AL2374" s="60"/>
      <c r="AM2374" s="60"/>
      <c r="AN2374" s="60"/>
      <c r="AO2374" s="60"/>
      <c r="AP2374" s="60"/>
      <c r="AQ2374" s="60"/>
      <c r="AR2374" s="60"/>
      <c r="AS2374" s="60"/>
      <c r="AT2374" s="60"/>
      <c r="AU2374" s="60"/>
      <c r="AV2374" s="60"/>
      <c r="AW2374" s="60"/>
      <c r="AX2374" s="60"/>
      <c r="AY2374" s="60"/>
      <c r="AZ2374" s="60"/>
      <c r="BA2374" s="60"/>
      <c r="BB2374" s="60"/>
      <c r="BC2374" s="60"/>
      <c r="BD2374" s="60"/>
    </row>
    <row r="2375" spans="14:56" x14ac:dyDescent="0.2">
      <c r="N2375" s="57"/>
      <c r="P2375" s="57"/>
      <c r="Q2375" s="56"/>
      <c r="R2375" s="56"/>
      <c r="S2375" s="56"/>
      <c r="T2375" s="56"/>
      <c r="U2375" s="56"/>
      <c r="V2375" s="56"/>
      <c r="W2375" s="56"/>
      <c r="X2375" s="56"/>
      <c r="Y2375" s="56"/>
      <c r="Z2375" s="56"/>
      <c r="AA2375" s="56"/>
      <c r="AB2375" s="56"/>
      <c r="AC2375" s="56"/>
      <c r="AD2375" s="56"/>
      <c r="AE2375" s="56"/>
      <c r="AF2375" s="56"/>
      <c r="AG2375" s="56"/>
      <c r="AH2375" s="56"/>
      <c r="AI2375" s="56"/>
      <c r="AJ2375" s="56"/>
      <c r="AK2375" s="60"/>
      <c r="AL2375" s="60"/>
      <c r="AM2375" s="60"/>
      <c r="AN2375" s="60"/>
      <c r="AO2375" s="60"/>
      <c r="AP2375" s="60"/>
      <c r="AQ2375" s="60"/>
      <c r="AR2375" s="60"/>
      <c r="AS2375" s="60"/>
      <c r="AT2375" s="60"/>
      <c r="AU2375" s="60"/>
      <c r="AV2375" s="60"/>
      <c r="AW2375" s="60"/>
      <c r="AX2375" s="60"/>
      <c r="AY2375" s="60"/>
      <c r="AZ2375" s="60"/>
      <c r="BA2375" s="60"/>
      <c r="BB2375" s="60"/>
      <c r="BC2375" s="60"/>
      <c r="BD2375" s="60"/>
    </row>
    <row r="2376" spans="14:56" x14ac:dyDescent="0.2">
      <c r="N2376" s="57"/>
      <c r="P2376" s="57"/>
      <c r="Q2376" s="56"/>
      <c r="R2376" s="56"/>
      <c r="S2376" s="56"/>
      <c r="T2376" s="56"/>
      <c r="U2376" s="56"/>
      <c r="V2376" s="56"/>
      <c r="W2376" s="56"/>
      <c r="X2376" s="56"/>
      <c r="Y2376" s="56"/>
      <c r="Z2376" s="56"/>
      <c r="AA2376" s="56"/>
      <c r="AB2376" s="56"/>
      <c r="AC2376" s="56"/>
      <c r="AD2376" s="56"/>
      <c r="AE2376" s="56"/>
      <c r="AF2376" s="56"/>
      <c r="AG2376" s="56"/>
      <c r="AH2376" s="56"/>
      <c r="AI2376" s="56"/>
      <c r="AJ2376" s="56"/>
      <c r="AK2376" s="60"/>
      <c r="AL2376" s="60"/>
      <c r="AM2376" s="60"/>
      <c r="AN2376" s="60"/>
      <c r="AO2376" s="60"/>
      <c r="AP2376" s="60"/>
      <c r="AQ2376" s="60"/>
      <c r="AR2376" s="60"/>
      <c r="AS2376" s="60"/>
      <c r="AT2376" s="60"/>
      <c r="AU2376" s="60"/>
      <c r="AV2376" s="60"/>
      <c r="AW2376" s="60"/>
      <c r="AX2376" s="60"/>
      <c r="AY2376" s="60"/>
      <c r="AZ2376" s="60"/>
      <c r="BA2376" s="60"/>
      <c r="BB2376" s="60"/>
      <c r="BC2376" s="60"/>
      <c r="BD2376" s="60"/>
    </row>
    <row r="2377" spans="14:56" x14ac:dyDescent="0.2">
      <c r="N2377" s="57"/>
      <c r="P2377" s="57"/>
      <c r="Q2377" s="56"/>
      <c r="R2377" s="56"/>
      <c r="S2377" s="56"/>
      <c r="T2377" s="56"/>
      <c r="U2377" s="56"/>
      <c r="V2377" s="56"/>
      <c r="W2377" s="56"/>
      <c r="X2377" s="56"/>
      <c r="Y2377" s="56"/>
      <c r="Z2377" s="56"/>
      <c r="AA2377" s="56"/>
      <c r="AB2377" s="56"/>
      <c r="AC2377" s="56"/>
      <c r="AD2377" s="56"/>
      <c r="AE2377" s="56"/>
      <c r="AF2377" s="56"/>
      <c r="AG2377" s="56"/>
      <c r="AH2377" s="56"/>
      <c r="AI2377" s="56"/>
      <c r="AJ2377" s="56"/>
      <c r="AK2377" s="60"/>
      <c r="AL2377" s="60"/>
      <c r="AM2377" s="60"/>
      <c r="AN2377" s="60"/>
      <c r="AO2377" s="60"/>
      <c r="AP2377" s="60"/>
      <c r="AQ2377" s="60"/>
      <c r="AR2377" s="60"/>
      <c r="AS2377" s="60"/>
      <c r="AT2377" s="60"/>
      <c r="AU2377" s="60"/>
      <c r="AV2377" s="60"/>
      <c r="AW2377" s="60"/>
      <c r="AX2377" s="60"/>
      <c r="AY2377" s="60"/>
      <c r="AZ2377" s="60"/>
      <c r="BA2377" s="60"/>
      <c r="BB2377" s="60"/>
      <c r="BC2377" s="60"/>
      <c r="BD2377" s="60"/>
    </row>
    <row r="2378" spans="14:56" x14ac:dyDescent="0.2">
      <c r="N2378" s="57"/>
      <c r="P2378" s="57"/>
      <c r="Q2378" s="56"/>
      <c r="R2378" s="56"/>
      <c r="S2378" s="56"/>
      <c r="T2378" s="56"/>
      <c r="U2378" s="56"/>
      <c r="V2378" s="56"/>
      <c r="W2378" s="56"/>
      <c r="X2378" s="56"/>
      <c r="Y2378" s="56"/>
      <c r="Z2378" s="56"/>
      <c r="AA2378" s="56"/>
      <c r="AB2378" s="56"/>
      <c r="AC2378" s="56"/>
      <c r="AD2378" s="56"/>
      <c r="AE2378" s="56"/>
      <c r="AF2378" s="56"/>
      <c r="AG2378" s="56"/>
      <c r="AH2378" s="56"/>
      <c r="AI2378" s="56"/>
      <c r="AJ2378" s="56"/>
      <c r="AK2378" s="60"/>
      <c r="AL2378" s="60"/>
      <c r="AM2378" s="60"/>
      <c r="AN2378" s="60"/>
      <c r="AO2378" s="60"/>
      <c r="AP2378" s="60"/>
      <c r="AQ2378" s="60"/>
      <c r="AR2378" s="60"/>
      <c r="AS2378" s="60"/>
      <c r="AT2378" s="60"/>
      <c r="AU2378" s="60"/>
      <c r="AV2378" s="60"/>
      <c r="AW2378" s="60"/>
      <c r="AX2378" s="60"/>
      <c r="AY2378" s="60"/>
      <c r="AZ2378" s="60"/>
      <c r="BA2378" s="60"/>
      <c r="BB2378" s="60"/>
      <c r="BC2378" s="60"/>
      <c r="BD2378" s="60"/>
    </row>
    <row r="2379" spans="14:56" x14ac:dyDescent="0.2">
      <c r="N2379" s="57"/>
      <c r="P2379" s="57"/>
      <c r="Q2379" s="56"/>
      <c r="R2379" s="56"/>
      <c r="S2379" s="56"/>
      <c r="T2379" s="56"/>
      <c r="U2379" s="56"/>
      <c r="V2379" s="56"/>
      <c r="W2379" s="56"/>
      <c r="X2379" s="56"/>
      <c r="Y2379" s="56"/>
      <c r="Z2379" s="56"/>
      <c r="AA2379" s="56"/>
      <c r="AB2379" s="56"/>
      <c r="AC2379" s="56"/>
      <c r="AD2379" s="56"/>
      <c r="AE2379" s="56"/>
      <c r="AF2379" s="56"/>
      <c r="AG2379" s="56"/>
      <c r="AH2379" s="56"/>
      <c r="AI2379" s="56"/>
      <c r="AJ2379" s="56"/>
      <c r="AK2379" s="60"/>
      <c r="AL2379" s="60"/>
      <c r="AM2379" s="60"/>
      <c r="AN2379" s="60"/>
      <c r="AO2379" s="60"/>
      <c r="AP2379" s="60"/>
      <c r="AQ2379" s="60"/>
      <c r="AR2379" s="60"/>
      <c r="AS2379" s="60"/>
      <c r="AT2379" s="60"/>
      <c r="AU2379" s="60"/>
      <c r="AV2379" s="60"/>
      <c r="AW2379" s="60"/>
      <c r="AX2379" s="60"/>
      <c r="AY2379" s="60"/>
      <c r="AZ2379" s="60"/>
      <c r="BA2379" s="60"/>
      <c r="BB2379" s="60"/>
      <c r="BC2379" s="60"/>
      <c r="BD2379" s="60"/>
    </row>
    <row r="2380" spans="14:56" x14ac:dyDescent="0.2">
      <c r="N2380" s="57"/>
      <c r="P2380" s="57"/>
      <c r="Q2380" s="56"/>
      <c r="R2380" s="56"/>
      <c r="S2380" s="56"/>
      <c r="T2380" s="56"/>
      <c r="U2380" s="56"/>
      <c r="V2380" s="56"/>
      <c r="W2380" s="56"/>
      <c r="X2380" s="56"/>
      <c r="Y2380" s="56"/>
      <c r="Z2380" s="56"/>
      <c r="AA2380" s="56"/>
      <c r="AB2380" s="56"/>
      <c r="AC2380" s="56"/>
      <c r="AD2380" s="56"/>
      <c r="AE2380" s="56"/>
      <c r="AF2380" s="56"/>
      <c r="AG2380" s="56"/>
      <c r="AH2380" s="56"/>
      <c r="AI2380" s="56"/>
      <c r="AJ2380" s="56"/>
      <c r="AK2380" s="60"/>
      <c r="AL2380" s="60"/>
      <c r="AM2380" s="60"/>
      <c r="AN2380" s="60"/>
      <c r="AO2380" s="60"/>
      <c r="AP2380" s="60"/>
      <c r="AQ2380" s="60"/>
      <c r="AR2380" s="60"/>
      <c r="AS2380" s="60"/>
      <c r="AT2380" s="60"/>
      <c r="AU2380" s="60"/>
      <c r="AV2380" s="60"/>
      <c r="AW2380" s="60"/>
      <c r="AX2380" s="60"/>
      <c r="AY2380" s="60"/>
      <c r="AZ2380" s="60"/>
      <c r="BA2380" s="60"/>
      <c r="BB2380" s="60"/>
      <c r="BC2380" s="60"/>
      <c r="BD2380" s="60"/>
    </row>
    <row r="2381" spans="14:56" x14ac:dyDescent="0.2">
      <c r="N2381" s="57"/>
      <c r="P2381" s="57"/>
      <c r="Q2381" s="56"/>
      <c r="R2381" s="56"/>
      <c r="S2381" s="56"/>
      <c r="T2381" s="56"/>
      <c r="U2381" s="56"/>
      <c r="V2381" s="56"/>
      <c r="W2381" s="56"/>
      <c r="X2381" s="56"/>
      <c r="Y2381" s="56"/>
      <c r="Z2381" s="56"/>
      <c r="AA2381" s="56"/>
      <c r="AB2381" s="56"/>
      <c r="AC2381" s="56"/>
      <c r="AD2381" s="56"/>
      <c r="AE2381" s="56"/>
      <c r="AF2381" s="56"/>
      <c r="AG2381" s="56"/>
      <c r="AH2381" s="56"/>
      <c r="AI2381" s="56"/>
      <c r="AJ2381" s="56"/>
      <c r="AK2381" s="60"/>
      <c r="AL2381" s="60"/>
      <c r="AM2381" s="60"/>
      <c r="AN2381" s="60"/>
      <c r="AO2381" s="60"/>
      <c r="AP2381" s="60"/>
      <c r="AQ2381" s="60"/>
      <c r="AR2381" s="60"/>
      <c r="AS2381" s="60"/>
      <c r="AT2381" s="60"/>
      <c r="AU2381" s="60"/>
      <c r="AV2381" s="60"/>
      <c r="AW2381" s="60"/>
      <c r="AX2381" s="60"/>
      <c r="AY2381" s="60"/>
      <c r="AZ2381" s="60"/>
      <c r="BA2381" s="60"/>
      <c r="BB2381" s="60"/>
      <c r="BC2381" s="60"/>
      <c r="BD2381" s="60"/>
    </row>
    <row r="2382" spans="14:56" x14ac:dyDescent="0.2">
      <c r="N2382" s="57"/>
      <c r="P2382" s="57"/>
      <c r="Q2382" s="56"/>
      <c r="R2382" s="56"/>
      <c r="S2382" s="56"/>
      <c r="T2382" s="56"/>
      <c r="U2382" s="56"/>
      <c r="V2382" s="56"/>
      <c r="W2382" s="56"/>
      <c r="X2382" s="56"/>
      <c r="Y2382" s="56"/>
      <c r="Z2382" s="56"/>
      <c r="AA2382" s="56"/>
      <c r="AB2382" s="56"/>
      <c r="AC2382" s="56"/>
      <c r="AD2382" s="56"/>
      <c r="AE2382" s="56"/>
      <c r="AF2382" s="56"/>
      <c r="AG2382" s="56"/>
      <c r="AH2382" s="56"/>
      <c r="AI2382" s="56"/>
      <c r="AJ2382" s="56"/>
      <c r="AK2382" s="60"/>
      <c r="AL2382" s="60"/>
      <c r="AM2382" s="60"/>
      <c r="AN2382" s="60"/>
      <c r="AO2382" s="60"/>
      <c r="AP2382" s="60"/>
      <c r="AQ2382" s="60"/>
      <c r="AR2382" s="60"/>
      <c r="AS2382" s="60"/>
      <c r="AT2382" s="60"/>
      <c r="AU2382" s="60"/>
      <c r="AV2382" s="60"/>
      <c r="AW2382" s="60"/>
      <c r="AX2382" s="60"/>
      <c r="AY2382" s="60"/>
      <c r="AZ2382" s="60"/>
      <c r="BA2382" s="60"/>
      <c r="BB2382" s="60"/>
      <c r="BC2382" s="60"/>
      <c r="BD2382" s="60"/>
    </row>
    <row r="2383" spans="14:56" x14ac:dyDescent="0.2">
      <c r="N2383" s="57"/>
      <c r="P2383" s="57"/>
      <c r="Q2383" s="56"/>
      <c r="R2383" s="56"/>
      <c r="S2383" s="56"/>
      <c r="T2383" s="56"/>
      <c r="U2383" s="56"/>
      <c r="V2383" s="56"/>
      <c r="W2383" s="56"/>
      <c r="X2383" s="56"/>
      <c r="Y2383" s="56"/>
      <c r="Z2383" s="56"/>
      <c r="AA2383" s="56"/>
      <c r="AB2383" s="56"/>
      <c r="AC2383" s="56"/>
      <c r="AD2383" s="56"/>
      <c r="AE2383" s="56"/>
      <c r="AF2383" s="56"/>
      <c r="AG2383" s="56"/>
      <c r="AH2383" s="56"/>
      <c r="AI2383" s="56"/>
      <c r="AJ2383" s="56"/>
      <c r="AK2383" s="60"/>
      <c r="AL2383" s="60"/>
      <c r="AM2383" s="60"/>
      <c r="AN2383" s="60"/>
      <c r="AO2383" s="60"/>
      <c r="AP2383" s="60"/>
      <c r="AQ2383" s="60"/>
      <c r="AR2383" s="60"/>
      <c r="AS2383" s="60"/>
      <c r="AT2383" s="60"/>
      <c r="AU2383" s="60"/>
      <c r="AV2383" s="60"/>
      <c r="AW2383" s="60"/>
      <c r="AX2383" s="60"/>
      <c r="AY2383" s="60"/>
      <c r="AZ2383" s="60"/>
      <c r="BA2383" s="60"/>
      <c r="BB2383" s="60"/>
      <c r="BC2383" s="60"/>
      <c r="BD2383" s="60"/>
    </row>
    <row r="2384" spans="14:56" x14ac:dyDescent="0.2">
      <c r="N2384" s="57"/>
      <c r="P2384" s="57"/>
      <c r="Q2384" s="56"/>
      <c r="R2384" s="56"/>
      <c r="S2384" s="56"/>
      <c r="T2384" s="56"/>
      <c r="U2384" s="56"/>
      <c r="V2384" s="56"/>
      <c r="W2384" s="56"/>
      <c r="X2384" s="56"/>
      <c r="Y2384" s="56"/>
      <c r="Z2384" s="56"/>
      <c r="AA2384" s="56"/>
      <c r="AB2384" s="56"/>
      <c r="AC2384" s="56"/>
      <c r="AD2384" s="56"/>
      <c r="AE2384" s="56"/>
      <c r="AF2384" s="56"/>
      <c r="AG2384" s="56"/>
      <c r="AH2384" s="56"/>
      <c r="AI2384" s="56"/>
      <c r="AJ2384" s="56"/>
      <c r="AK2384" s="60"/>
      <c r="AL2384" s="60"/>
      <c r="AM2384" s="60"/>
      <c r="AN2384" s="60"/>
      <c r="AO2384" s="60"/>
      <c r="AP2384" s="60"/>
      <c r="AQ2384" s="60"/>
      <c r="AR2384" s="60"/>
      <c r="AS2384" s="60"/>
      <c r="AT2384" s="60"/>
      <c r="AU2384" s="60"/>
      <c r="AV2384" s="60"/>
      <c r="AW2384" s="60"/>
      <c r="AX2384" s="60"/>
      <c r="AY2384" s="60"/>
      <c r="AZ2384" s="60"/>
      <c r="BA2384" s="60"/>
      <c r="BB2384" s="60"/>
      <c r="BC2384" s="60"/>
      <c r="BD2384" s="60"/>
    </row>
    <row r="2385" spans="14:56" x14ac:dyDescent="0.2">
      <c r="N2385" s="57"/>
      <c r="P2385" s="57"/>
      <c r="Q2385" s="56"/>
      <c r="R2385" s="56"/>
      <c r="S2385" s="56"/>
      <c r="T2385" s="56"/>
      <c r="U2385" s="56"/>
      <c r="V2385" s="56"/>
      <c r="W2385" s="56"/>
      <c r="X2385" s="56"/>
      <c r="Y2385" s="56"/>
      <c r="Z2385" s="56"/>
      <c r="AA2385" s="56"/>
      <c r="AB2385" s="56"/>
      <c r="AC2385" s="56"/>
      <c r="AD2385" s="56"/>
      <c r="AE2385" s="56"/>
      <c r="AF2385" s="56"/>
      <c r="AG2385" s="56"/>
      <c r="AH2385" s="56"/>
      <c r="AI2385" s="56"/>
      <c r="AJ2385" s="56"/>
      <c r="AK2385" s="60"/>
      <c r="AL2385" s="60"/>
      <c r="AM2385" s="60"/>
      <c r="AN2385" s="60"/>
      <c r="AO2385" s="60"/>
      <c r="AP2385" s="60"/>
      <c r="AQ2385" s="60"/>
      <c r="AR2385" s="60"/>
      <c r="AS2385" s="60"/>
      <c r="AT2385" s="60"/>
      <c r="AU2385" s="60"/>
      <c r="AV2385" s="60"/>
      <c r="AW2385" s="60"/>
      <c r="AX2385" s="60"/>
      <c r="AY2385" s="60"/>
      <c r="AZ2385" s="60"/>
      <c r="BA2385" s="60"/>
      <c r="BB2385" s="60"/>
      <c r="BC2385" s="60"/>
      <c r="BD2385" s="60"/>
    </row>
    <row r="2386" spans="14:56" x14ac:dyDescent="0.2">
      <c r="N2386" s="57"/>
      <c r="P2386" s="57"/>
      <c r="Q2386" s="56"/>
      <c r="R2386" s="56"/>
      <c r="S2386" s="56"/>
      <c r="T2386" s="56"/>
      <c r="U2386" s="56"/>
      <c r="V2386" s="56"/>
      <c r="W2386" s="56"/>
      <c r="X2386" s="56"/>
      <c r="Y2386" s="56"/>
      <c r="Z2386" s="56"/>
      <c r="AA2386" s="56"/>
      <c r="AB2386" s="56"/>
      <c r="AC2386" s="56"/>
      <c r="AD2386" s="56"/>
      <c r="AE2386" s="56"/>
      <c r="AF2386" s="56"/>
      <c r="AG2386" s="56"/>
      <c r="AH2386" s="56"/>
      <c r="AI2386" s="56"/>
      <c r="AJ2386" s="56"/>
      <c r="AK2386" s="60"/>
      <c r="AL2386" s="60"/>
      <c r="AM2386" s="60"/>
      <c r="AN2386" s="60"/>
      <c r="AO2386" s="60"/>
      <c r="AP2386" s="60"/>
      <c r="AQ2386" s="60"/>
      <c r="AR2386" s="60"/>
      <c r="AS2386" s="60"/>
      <c r="AT2386" s="60"/>
      <c r="AU2386" s="60"/>
      <c r="AV2386" s="60"/>
      <c r="AW2386" s="60"/>
      <c r="AX2386" s="60"/>
      <c r="AY2386" s="60"/>
      <c r="AZ2386" s="60"/>
      <c r="BA2386" s="60"/>
      <c r="BB2386" s="60"/>
      <c r="BC2386" s="60"/>
      <c r="BD2386" s="60"/>
    </row>
    <row r="2387" spans="14:56" x14ac:dyDescent="0.2">
      <c r="N2387" s="57"/>
      <c r="P2387" s="57"/>
      <c r="Q2387" s="56"/>
      <c r="R2387" s="56"/>
      <c r="S2387" s="56"/>
      <c r="T2387" s="56"/>
      <c r="U2387" s="56"/>
      <c r="V2387" s="56"/>
      <c r="W2387" s="56"/>
      <c r="X2387" s="56"/>
      <c r="Y2387" s="56"/>
      <c r="Z2387" s="56"/>
      <c r="AA2387" s="56"/>
      <c r="AB2387" s="56"/>
      <c r="AC2387" s="56"/>
      <c r="AD2387" s="56"/>
      <c r="AE2387" s="56"/>
      <c r="AF2387" s="56"/>
      <c r="AG2387" s="56"/>
      <c r="AH2387" s="56"/>
      <c r="AI2387" s="56"/>
      <c r="AJ2387" s="56"/>
      <c r="AK2387" s="60"/>
      <c r="AL2387" s="60"/>
      <c r="AM2387" s="60"/>
      <c r="AN2387" s="60"/>
      <c r="AO2387" s="60"/>
      <c r="AP2387" s="60"/>
      <c r="AQ2387" s="60"/>
      <c r="AR2387" s="60"/>
      <c r="AS2387" s="60"/>
      <c r="AT2387" s="60"/>
      <c r="AU2387" s="60"/>
      <c r="AV2387" s="60"/>
      <c r="AW2387" s="60"/>
      <c r="AX2387" s="60"/>
      <c r="AY2387" s="60"/>
      <c r="AZ2387" s="60"/>
      <c r="BA2387" s="60"/>
      <c r="BB2387" s="60"/>
      <c r="BC2387" s="60"/>
      <c r="BD2387" s="60"/>
    </row>
    <row r="2388" spans="14:56" x14ac:dyDescent="0.2">
      <c r="N2388" s="57"/>
      <c r="P2388" s="57"/>
      <c r="Q2388" s="56"/>
      <c r="R2388" s="56"/>
      <c r="S2388" s="56"/>
      <c r="T2388" s="56"/>
      <c r="U2388" s="56"/>
      <c r="V2388" s="56"/>
      <c r="W2388" s="56"/>
      <c r="X2388" s="56"/>
      <c r="Y2388" s="56"/>
      <c r="Z2388" s="56"/>
      <c r="AA2388" s="56"/>
      <c r="AB2388" s="56"/>
      <c r="AC2388" s="56"/>
      <c r="AD2388" s="56"/>
      <c r="AE2388" s="56"/>
      <c r="AF2388" s="56"/>
      <c r="AG2388" s="56"/>
      <c r="AH2388" s="56"/>
      <c r="AI2388" s="56"/>
      <c r="AJ2388" s="56"/>
      <c r="AK2388" s="60"/>
      <c r="AL2388" s="60"/>
      <c r="AM2388" s="60"/>
      <c r="AN2388" s="60"/>
      <c r="AO2388" s="60"/>
      <c r="AP2388" s="60"/>
      <c r="AQ2388" s="60"/>
      <c r="AR2388" s="60"/>
      <c r="AS2388" s="60"/>
      <c r="AT2388" s="60"/>
      <c r="AU2388" s="60"/>
      <c r="AV2388" s="60"/>
      <c r="AW2388" s="60"/>
      <c r="AX2388" s="60"/>
      <c r="AY2388" s="60"/>
      <c r="AZ2388" s="60"/>
      <c r="BA2388" s="60"/>
      <c r="BB2388" s="60"/>
      <c r="BC2388" s="60"/>
      <c r="BD2388" s="60"/>
    </row>
    <row r="2389" spans="14:56" x14ac:dyDescent="0.2">
      <c r="N2389" s="57"/>
      <c r="P2389" s="57"/>
      <c r="Q2389" s="56"/>
      <c r="R2389" s="56"/>
      <c r="S2389" s="56"/>
      <c r="T2389" s="56"/>
      <c r="U2389" s="56"/>
      <c r="V2389" s="56"/>
      <c r="W2389" s="56"/>
      <c r="X2389" s="56"/>
      <c r="Y2389" s="56"/>
      <c r="Z2389" s="56"/>
      <c r="AA2389" s="56"/>
      <c r="AB2389" s="56"/>
      <c r="AC2389" s="56"/>
      <c r="AD2389" s="56"/>
      <c r="AE2389" s="56"/>
      <c r="AF2389" s="56"/>
      <c r="AG2389" s="56"/>
      <c r="AH2389" s="56"/>
      <c r="AI2389" s="56"/>
      <c r="AJ2389" s="56"/>
      <c r="AK2389" s="60"/>
      <c r="AL2389" s="60"/>
      <c r="AM2389" s="60"/>
      <c r="AN2389" s="60"/>
      <c r="AO2389" s="60"/>
      <c r="AP2389" s="60"/>
      <c r="AQ2389" s="60"/>
      <c r="AR2389" s="60"/>
      <c r="AS2389" s="60"/>
      <c r="AT2389" s="60"/>
      <c r="AU2389" s="60"/>
      <c r="AV2389" s="60"/>
      <c r="AW2389" s="60"/>
      <c r="AX2389" s="60"/>
      <c r="AY2389" s="60"/>
      <c r="AZ2389" s="60"/>
      <c r="BA2389" s="60"/>
      <c r="BB2389" s="60"/>
      <c r="BC2389" s="60"/>
      <c r="BD2389" s="60"/>
    </row>
    <row r="2390" spans="14:56" x14ac:dyDescent="0.2">
      <c r="N2390" s="57"/>
      <c r="P2390" s="57"/>
      <c r="Q2390" s="56"/>
      <c r="R2390" s="56"/>
      <c r="S2390" s="56"/>
      <c r="T2390" s="56"/>
      <c r="U2390" s="56"/>
      <c r="V2390" s="56"/>
      <c r="W2390" s="56"/>
      <c r="X2390" s="56"/>
      <c r="Y2390" s="56"/>
      <c r="Z2390" s="56"/>
      <c r="AA2390" s="56"/>
      <c r="AB2390" s="56"/>
      <c r="AC2390" s="56"/>
      <c r="AD2390" s="56"/>
      <c r="AE2390" s="56"/>
      <c r="AF2390" s="56"/>
      <c r="AG2390" s="56"/>
      <c r="AH2390" s="56"/>
      <c r="AI2390" s="56"/>
      <c r="AJ2390" s="56"/>
      <c r="AK2390" s="60"/>
      <c r="AL2390" s="60"/>
      <c r="AM2390" s="60"/>
      <c r="AN2390" s="60"/>
      <c r="AO2390" s="60"/>
      <c r="AP2390" s="60"/>
      <c r="AQ2390" s="60"/>
      <c r="AR2390" s="60"/>
      <c r="AS2390" s="60"/>
      <c r="AT2390" s="60"/>
      <c r="AU2390" s="60"/>
      <c r="AV2390" s="60"/>
      <c r="AW2390" s="60"/>
      <c r="AX2390" s="60"/>
      <c r="AY2390" s="60"/>
      <c r="AZ2390" s="60"/>
      <c r="BA2390" s="60"/>
      <c r="BB2390" s="60"/>
      <c r="BC2390" s="60"/>
      <c r="BD2390" s="60"/>
    </row>
    <row r="2391" spans="14:56" x14ac:dyDescent="0.2">
      <c r="N2391" s="57"/>
      <c r="P2391" s="57"/>
      <c r="Q2391" s="56"/>
      <c r="R2391" s="56"/>
      <c r="S2391" s="56"/>
      <c r="T2391" s="56"/>
      <c r="U2391" s="56"/>
      <c r="V2391" s="56"/>
      <c r="W2391" s="56"/>
      <c r="X2391" s="56"/>
      <c r="Y2391" s="56"/>
      <c r="Z2391" s="56"/>
      <c r="AA2391" s="56"/>
      <c r="AB2391" s="56"/>
      <c r="AC2391" s="56"/>
      <c r="AD2391" s="56"/>
      <c r="AE2391" s="56"/>
      <c r="AF2391" s="56"/>
      <c r="AG2391" s="56"/>
      <c r="AH2391" s="56"/>
      <c r="AI2391" s="56"/>
      <c r="AJ2391" s="56"/>
      <c r="AK2391" s="60"/>
      <c r="AL2391" s="60"/>
      <c r="AM2391" s="60"/>
      <c r="AN2391" s="60"/>
      <c r="AO2391" s="60"/>
      <c r="AP2391" s="60"/>
      <c r="AQ2391" s="60"/>
      <c r="AR2391" s="60"/>
      <c r="AS2391" s="60"/>
      <c r="AT2391" s="60"/>
      <c r="AU2391" s="60"/>
      <c r="AV2391" s="60"/>
      <c r="AW2391" s="60"/>
      <c r="AX2391" s="60"/>
      <c r="AY2391" s="60"/>
      <c r="AZ2391" s="60"/>
      <c r="BA2391" s="60"/>
      <c r="BB2391" s="60"/>
      <c r="BC2391" s="60"/>
      <c r="BD2391" s="60"/>
    </row>
    <row r="2392" spans="14:56" x14ac:dyDescent="0.2">
      <c r="N2392" s="57"/>
      <c r="P2392" s="57"/>
      <c r="Q2392" s="56"/>
      <c r="R2392" s="56"/>
      <c r="S2392" s="56"/>
      <c r="T2392" s="56"/>
      <c r="U2392" s="56"/>
      <c r="V2392" s="56"/>
      <c r="W2392" s="56"/>
      <c r="X2392" s="56"/>
      <c r="Y2392" s="56"/>
      <c r="Z2392" s="56"/>
      <c r="AA2392" s="56"/>
      <c r="AB2392" s="56"/>
      <c r="AC2392" s="56"/>
      <c r="AD2392" s="56"/>
      <c r="AE2392" s="56"/>
      <c r="AF2392" s="56"/>
      <c r="AG2392" s="56"/>
      <c r="AH2392" s="56"/>
      <c r="AI2392" s="56"/>
      <c r="AJ2392" s="56"/>
      <c r="AK2392" s="60"/>
      <c r="AL2392" s="60"/>
      <c r="AM2392" s="60"/>
      <c r="AN2392" s="60"/>
      <c r="AO2392" s="60"/>
      <c r="AP2392" s="60"/>
      <c r="AQ2392" s="60"/>
      <c r="AR2392" s="60"/>
      <c r="AS2392" s="60"/>
      <c r="AT2392" s="60"/>
      <c r="AU2392" s="60"/>
      <c r="AV2392" s="60"/>
      <c r="AW2392" s="60"/>
      <c r="AX2392" s="60"/>
      <c r="AY2392" s="60"/>
      <c r="AZ2392" s="60"/>
      <c r="BA2392" s="60"/>
      <c r="BB2392" s="60"/>
      <c r="BC2392" s="60"/>
      <c r="BD2392" s="60"/>
    </row>
    <row r="2393" spans="14:56" x14ac:dyDescent="0.2">
      <c r="N2393" s="57"/>
      <c r="P2393" s="57"/>
      <c r="Q2393" s="56"/>
      <c r="R2393" s="56"/>
      <c r="S2393" s="56"/>
      <c r="T2393" s="56"/>
      <c r="U2393" s="56"/>
      <c r="V2393" s="56"/>
      <c r="W2393" s="56"/>
      <c r="X2393" s="56"/>
      <c r="Y2393" s="56"/>
      <c r="Z2393" s="56"/>
      <c r="AA2393" s="56"/>
      <c r="AB2393" s="56"/>
      <c r="AC2393" s="56"/>
      <c r="AD2393" s="56"/>
      <c r="AE2393" s="56"/>
      <c r="AF2393" s="56"/>
      <c r="AG2393" s="56"/>
      <c r="AH2393" s="56"/>
      <c r="AI2393" s="56"/>
      <c r="AJ2393" s="56"/>
      <c r="AK2393" s="60"/>
      <c r="AL2393" s="60"/>
      <c r="AM2393" s="60"/>
      <c r="AN2393" s="60"/>
      <c r="AO2393" s="60"/>
      <c r="AP2393" s="60"/>
      <c r="AQ2393" s="60"/>
      <c r="AR2393" s="60"/>
      <c r="AS2393" s="60"/>
      <c r="AT2393" s="60"/>
      <c r="AU2393" s="60"/>
      <c r="AV2393" s="60"/>
      <c r="AW2393" s="60"/>
      <c r="AX2393" s="60"/>
      <c r="AY2393" s="60"/>
      <c r="AZ2393" s="60"/>
      <c r="BA2393" s="60"/>
      <c r="BB2393" s="60"/>
      <c r="BC2393" s="60"/>
      <c r="BD2393" s="60"/>
    </row>
    <row r="2394" spans="14:56" x14ac:dyDescent="0.2">
      <c r="N2394" s="57"/>
      <c r="P2394" s="57"/>
      <c r="Q2394" s="56"/>
      <c r="R2394" s="56"/>
      <c r="S2394" s="56"/>
      <c r="T2394" s="56"/>
      <c r="U2394" s="56"/>
      <c r="V2394" s="56"/>
      <c r="W2394" s="56"/>
      <c r="X2394" s="56"/>
      <c r="Y2394" s="56"/>
      <c r="Z2394" s="56"/>
      <c r="AA2394" s="56"/>
      <c r="AB2394" s="56"/>
      <c r="AC2394" s="56"/>
      <c r="AD2394" s="56"/>
      <c r="AE2394" s="56"/>
      <c r="AF2394" s="56"/>
      <c r="AG2394" s="56"/>
      <c r="AH2394" s="56"/>
      <c r="AI2394" s="56"/>
      <c r="AJ2394" s="56"/>
      <c r="AK2394" s="60"/>
      <c r="AL2394" s="60"/>
      <c r="AM2394" s="60"/>
      <c r="AN2394" s="60"/>
      <c r="AO2394" s="60"/>
      <c r="AP2394" s="60"/>
      <c r="AQ2394" s="60"/>
      <c r="AR2394" s="60"/>
      <c r="AS2394" s="60"/>
      <c r="AT2394" s="60"/>
      <c r="AU2394" s="60"/>
      <c r="AV2394" s="60"/>
      <c r="AW2394" s="60"/>
      <c r="AX2394" s="60"/>
      <c r="AY2394" s="60"/>
      <c r="AZ2394" s="60"/>
      <c r="BA2394" s="60"/>
      <c r="BB2394" s="60"/>
      <c r="BC2394" s="60"/>
      <c r="BD2394" s="60"/>
    </row>
    <row r="2395" spans="14:56" x14ac:dyDescent="0.2">
      <c r="N2395" s="57"/>
      <c r="P2395" s="57"/>
      <c r="Q2395" s="56"/>
      <c r="R2395" s="56"/>
      <c r="S2395" s="56"/>
      <c r="T2395" s="56"/>
      <c r="U2395" s="56"/>
      <c r="V2395" s="56"/>
      <c r="W2395" s="56"/>
      <c r="X2395" s="56"/>
      <c r="Y2395" s="56"/>
      <c r="Z2395" s="56"/>
      <c r="AA2395" s="56"/>
      <c r="AB2395" s="56"/>
      <c r="AC2395" s="56"/>
      <c r="AD2395" s="56"/>
      <c r="AE2395" s="56"/>
      <c r="AF2395" s="56"/>
      <c r="AG2395" s="56"/>
      <c r="AH2395" s="56"/>
      <c r="AI2395" s="56"/>
      <c r="AJ2395" s="56"/>
      <c r="AK2395" s="60"/>
      <c r="AL2395" s="60"/>
      <c r="AM2395" s="60"/>
      <c r="AN2395" s="60"/>
      <c r="AO2395" s="60"/>
      <c r="AP2395" s="60"/>
      <c r="AQ2395" s="60"/>
      <c r="AR2395" s="60"/>
      <c r="AS2395" s="60"/>
      <c r="AT2395" s="60"/>
      <c r="AU2395" s="60"/>
      <c r="AV2395" s="60"/>
      <c r="AW2395" s="60"/>
      <c r="AX2395" s="60"/>
      <c r="AY2395" s="60"/>
      <c r="AZ2395" s="60"/>
      <c r="BA2395" s="60"/>
      <c r="BB2395" s="60"/>
      <c r="BC2395" s="60"/>
      <c r="BD2395" s="60"/>
    </row>
    <row r="2396" spans="14:56" x14ac:dyDescent="0.2">
      <c r="N2396" s="57"/>
      <c r="P2396" s="57"/>
      <c r="Q2396" s="56"/>
      <c r="R2396" s="56"/>
      <c r="S2396" s="56"/>
      <c r="T2396" s="56"/>
      <c r="U2396" s="56"/>
      <c r="V2396" s="56"/>
      <c r="W2396" s="56"/>
      <c r="X2396" s="56"/>
      <c r="Y2396" s="56"/>
      <c r="Z2396" s="56"/>
      <c r="AA2396" s="56"/>
      <c r="AB2396" s="56"/>
      <c r="AC2396" s="56"/>
      <c r="AD2396" s="56"/>
      <c r="AE2396" s="56"/>
      <c r="AF2396" s="56"/>
      <c r="AG2396" s="56"/>
      <c r="AH2396" s="56"/>
      <c r="AI2396" s="56"/>
      <c r="AJ2396" s="56"/>
      <c r="AK2396" s="60"/>
      <c r="AL2396" s="60"/>
      <c r="AM2396" s="60"/>
      <c r="AN2396" s="60"/>
      <c r="AO2396" s="60"/>
      <c r="AP2396" s="60"/>
      <c r="AQ2396" s="60"/>
      <c r="AR2396" s="60"/>
      <c r="AS2396" s="60"/>
      <c r="AT2396" s="60"/>
      <c r="AU2396" s="60"/>
      <c r="AV2396" s="60"/>
      <c r="AW2396" s="60"/>
      <c r="AX2396" s="60"/>
      <c r="AY2396" s="60"/>
      <c r="AZ2396" s="60"/>
      <c r="BA2396" s="60"/>
      <c r="BB2396" s="60"/>
      <c r="BC2396" s="60"/>
      <c r="BD2396" s="60"/>
    </row>
    <row r="2397" spans="14:56" x14ac:dyDescent="0.2">
      <c r="N2397" s="57"/>
      <c r="P2397" s="57"/>
      <c r="Q2397" s="56"/>
      <c r="R2397" s="56"/>
      <c r="S2397" s="56"/>
      <c r="T2397" s="56"/>
      <c r="U2397" s="56"/>
      <c r="V2397" s="56"/>
      <c r="W2397" s="56"/>
      <c r="X2397" s="56"/>
      <c r="Y2397" s="56"/>
      <c r="Z2397" s="56"/>
      <c r="AA2397" s="56"/>
      <c r="AB2397" s="56"/>
      <c r="AC2397" s="56"/>
      <c r="AD2397" s="56"/>
      <c r="AE2397" s="56"/>
      <c r="AF2397" s="56"/>
      <c r="AG2397" s="56"/>
      <c r="AH2397" s="56"/>
      <c r="AI2397" s="56"/>
      <c r="AJ2397" s="56"/>
      <c r="AK2397" s="60"/>
      <c r="AL2397" s="60"/>
      <c r="AM2397" s="60"/>
      <c r="AN2397" s="60"/>
      <c r="AO2397" s="60"/>
      <c r="AP2397" s="60"/>
      <c r="AQ2397" s="60"/>
      <c r="AR2397" s="60"/>
      <c r="AS2397" s="60"/>
      <c r="AT2397" s="60"/>
      <c r="AU2397" s="60"/>
      <c r="AV2397" s="60"/>
      <c r="AW2397" s="60"/>
      <c r="AX2397" s="60"/>
      <c r="AY2397" s="60"/>
      <c r="AZ2397" s="60"/>
      <c r="BA2397" s="60"/>
      <c r="BB2397" s="60"/>
      <c r="BC2397" s="60"/>
      <c r="BD2397" s="60"/>
    </row>
    <row r="2398" spans="14:56" x14ac:dyDescent="0.2">
      <c r="N2398" s="57"/>
      <c r="P2398" s="57"/>
      <c r="Q2398" s="56"/>
      <c r="R2398" s="56"/>
      <c r="S2398" s="56"/>
      <c r="T2398" s="56"/>
      <c r="U2398" s="56"/>
      <c r="V2398" s="56"/>
      <c r="W2398" s="56"/>
      <c r="X2398" s="56"/>
      <c r="Y2398" s="56"/>
      <c r="Z2398" s="56"/>
      <c r="AA2398" s="56"/>
      <c r="AB2398" s="56"/>
      <c r="AC2398" s="56"/>
      <c r="AD2398" s="56"/>
      <c r="AE2398" s="56"/>
      <c r="AF2398" s="56"/>
      <c r="AG2398" s="56"/>
      <c r="AH2398" s="56"/>
      <c r="AI2398" s="56"/>
      <c r="AJ2398" s="56"/>
      <c r="AK2398" s="60"/>
      <c r="AL2398" s="60"/>
      <c r="AM2398" s="60"/>
      <c r="AN2398" s="60"/>
      <c r="AO2398" s="60"/>
      <c r="AP2398" s="60"/>
      <c r="AQ2398" s="60"/>
      <c r="AR2398" s="60"/>
      <c r="AS2398" s="60"/>
      <c r="AT2398" s="60"/>
      <c r="AU2398" s="60"/>
      <c r="AV2398" s="60"/>
      <c r="AW2398" s="60"/>
      <c r="AX2398" s="60"/>
      <c r="AY2398" s="60"/>
      <c r="AZ2398" s="60"/>
      <c r="BA2398" s="60"/>
      <c r="BB2398" s="60"/>
      <c r="BC2398" s="60"/>
      <c r="BD2398" s="60"/>
    </row>
    <row r="2399" spans="14:56" x14ac:dyDescent="0.2">
      <c r="N2399" s="57"/>
      <c r="P2399" s="57"/>
      <c r="Q2399" s="56"/>
      <c r="R2399" s="56"/>
      <c r="S2399" s="56"/>
      <c r="T2399" s="56"/>
      <c r="U2399" s="56"/>
      <c r="V2399" s="56"/>
      <c r="W2399" s="56"/>
      <c r="X2399" s="56"/>
      <c r="Y2399" s="56"/>
      <c r="Z2399" s="56"/>
      <c r="AA2399" s="56"/>
      <c r="AB2399" s="56"/>
      <c r="AC2399" s="56"/>
      <c r="AD2399" s="56"/>
      <c r="AE2399" s="56"/>
      <c r="AF2399" s="56"/>
      <c r="AG2399" s="56"/>
      <c r="AH2399" s="56"/>
      <c r="AI2399" s="56"/>
      <c r="AJ2399" s="56"/>
      <c r="AK2399" s="60"/>
      <c r="AL2399" s="60"/>
      <c r="AM2399" s="60"/>
      <c r="AN2399" s="60"/>
      <c r="AO2399" s="60"/>
      <c r="AP2399" s="60"/>
      <c r="AQ2399" s="60"/>
      <c r="AR2399" s="60"/>
      <c r="AS2399" s="60"/>
      <c r="AT2399" s="60"/>
      <c r="AU2399" s="60"/>
      <c r="AV2399" s="60"/>
      <c r="AW2399" s="60"/>
      <c r="AX2399" s="60"/>
      <c r="AY2399" s="60"/>
      <c r="AZ2399" s="60"/>
      <c r="BA2399" s="60"/>
      <c r="BB2399" s="60"/>
      <c r="BC2399" s="60"/>
      <c r="BD2399" s="60"/>
    </row>
    <row r="2400" spans="14:56" x14ac:dyDescent="0.2">
      <c r="N2400" s="57"/>
      <c r="P2400" s="57"/>
      <c r="Q2400" s="56"/>
      <c r="R2400" s="56"/>
      <c r="S2400" s="56"/>
      <c r="T2400" s="56"/>
      <c r="U2400" s="56"/>
      <c r="V2400" s="56"/>
      <c r="W2400" s="56"/>
      <c r="X2400" s="56"/>
      <c r="Y2400" s="56"/>
      <c r="Z2400" s="56"/>
      <c r="AA2400" s="56"/>
      <c r="AB2400" s="56"/>
      <c r="AC2400" s="56"/>
      <c r="AD2400" s="56"/>
      <c r="AE2400" s="56"/>
      <c r="AF2400" s="56"/>
      <c r="AG2400" s="56"/>
      <c r="AH2400" s="56"/>
      <c r="AI2400" s="56"/>
      <c r="AJ2400" s="56"/>
      <c r="AK2400" s="60"/>
      <c r="AL2400" s="60"/>
      <c r="AM2400" s="60"/>
      <c r="AN2400" s="60"/>
      <c r="AO2400" s="60"/>
      <c r="AP2400" s="60"/>
      <c r="AQ2400" s="60"/>
      <c r="AR2400" s="60"/>
      <c r="AS2400" s="60"/>
      <c r="AT2400" s="60"/>
      <c r="AU2400" s="60"/>
      <c r="AV2400" s="60"/>
      <c r="AW2400" s="60"/>
      <c r="AX2400" s="60"/>
      <c r="AY2400" s="60"/>
      <c r="AZ2400" s="60"/>
      <c r="BA2400" s="60"/>
      <c r="BB2400" s="60"/>
      <c r="BC2400" s="60"/>
      <c r="BD2400" s="60"/>
    </row>
    <row r="2401" spans="14:56" x14ac:dyDescent="0.2">
      <c r="N2401" s="57"/>
      <c r="P2401" s="57"/>
      <c r="Q2401" s="56"/>
      <c r="R2401" s="56"/>
      <c r="S2401" s="56"/>
      <c r="T2401" s="56"/>
      <c r="U2401" s="56"/>
      <c r="V2401" s="56"/>
      <c r="W2401" s="56"/>
      <c r="X2401" s="56"/>
      <c r="Y2401" s="56"/>
      <c r="Z2401" s="56"/>
      <c r="AA2401" s="56"/>
      <c r="AB2401" s="56"/>
      <c r="AC2401" s="56"/>
      <c r="AD2401" s="56"/>
      <c r="AE2401" s="56"/>
      <c r="AF2401" s="56"/>
      <c r="AG2401" s="56"/>
      <c r="AH2401" s="56"/>
      <c r="AI2401" s="56"/>
      <c r="AJ2401" s="56"/>
      <c r="AK2401" s="60"/>
      <c r="AL2401" s="60"/>
      <c r="AM2401" s="60"/>
      <c r="AN2401" s="60"/>
      <c r="AO2401" s="60"/>
      <c r="AP2401" s="60"/>
      <c r="AQ2401" s="60"/>
      <c r="AR2401" s="60"/>
      <c r="AS2401" s="60"/>
      <c r="AT2401" s="60"/>
      <c r="AU2401" s="60"/>
      <c r="AV2401" s="60"/>
      <c r="AW2401" s="60"/>
      <c r="AX2401" s="60"/>
      <c r="AY2401" s="60"/>
      <c r="AZ2401" s="60"/>
      <c r="BA2401" s="60"/>
      <c r="BB2401" s="60"/>
      <c r="BC2401" s="60"/>
      <c r="BD2401" s="60"/>
    </row>
    <row r="2402" spans="14:56" x14ac:dyDescent="0.2">
      <c r="N2402" s="57"/>
      <c r="P2402" s="57"/>
      <c r="Q2402" s="56"/>
      <c r="R2402" s="56"/>
      <c r="S2402" s="56"/>
      <c r="T2402" s="56"/>
      <c r="U2402" s="56"/>
      <c r="V2402" s="56"/>
      <c r="W2402" s="56"/>
      <c r="X2402" s="56"/>
      <c r="Y2402" s="56"/>
      <c r="Z2402" s="56"/>
      <c r="AA2402" s="56"/>
      <c r="AB2402" s="56"/>
      <c r="AC2402" s="56"/>
      <c r="AD2402" s="56"/>
      <c r="AE2402" s="56"/>
      <c r="AF2402" s="56"/>
      <c r="AG2402" s="56"/>
      <c r="AH2402" s="56"/>
      <c r="AI2402" s="56"/>
      <c r="AJ2402" s="56"/>
      <c r="AK2402" s="60"/>
      <c r="AL2402" s="60"/>
      <c r="AM2402" s="60"/>
      <c r="AN2402" s="60"/>
      <c r="AO2402" s="60"/>
      <c r="AP2402" s="60"/>
      <c r="AQ2402" s="60"/>
      <c r="AR2402" s="60"/>
      <c r="AS2402" s="60"/>
      <c r="AT2402" s="60"/>
      <c r="AU2402" s="60"/>
      <c r="AV2402" s="60"/>
      <c r="AW2402" s="60"/>
      <c r="AX2402" s="60"/>
      <c r="AY2402" s="60"/>
      <c r="AZ2402" s="60"/>
      <c r="BA2402" s="60"/>
      <c r="BB2402" s="60"/>
      <c r="BC2402" s="60"/>
      <c r="BD2402" s="60"/>
    </row>
    <row r="2403" spans="14:56" x14ac:dyDescent="0.2">
      <c r="N2403" s="57"/>
      <c r="P2403" s="57"/>
      <c r="Q2403" s="56"/>
      <c r="R2403" s="56"/>
      <c r="S2403" s="56"/>
      <c r="T2403" s="56"/>
      <c r="U2403" s="56"/>
      <c r="V2403" s="56"/>
      <c r="W2403" s="56"/>
      <c r="X2403" s="56"/>
      <c r="Y2403" s="56"/>
      <c r="Z2403" s="56"/>
      <c r="AA2403" s="56"/>
      <c r="AB2403" s="56"/>
      <c r="AC2403" s="56"/>
      <c r="AD2403" s="56"/>
      <c r="AE2403" s="56"/>
      <c r="AF2403" s="56"/>
      <c r="AG2403" s="56"/>
      <c r="AH2403" s="56"/>
      <c r="AI2403" s="56"/>
      <c r="AJ2403" s="56"/>
      <c r="AK2403" s="60"/>
      <c r="AL2403" s="60"/>
      <c r="AM2403" s="60"/>
      <c r="AN2403" s="60"/>
      <c r="AO2403" s="60"/>
      <c r="AP2403" s="60"/>
      <c r="AQ2403" s="60"/>
      <c r="AR2403" s="60"/>
      <c r="AS2403" s="60"/>
      <c r="AT2403" s="60"/>
      <c r="AU2403" s="60"/>
      <c r="AV2403" s="60"/>
      <c r="AW2403" s="60"/>
      <c r="AX2403" s="60"/>
      <c r="AY2403" s="60"/>
      <c r="AZ2403" s="60"/>
      <c r="BA2403" s="60"/>
      <c r="BB2403" s="60"/>
      <c r="BC2403" s="60"/>
      <c r="BD2403" s="60"/>
    </row>
    <row r="2404" spans="14:56" x14ac:dyDescent="0.2">
      <c r="N2404" s="57"/>
      <c r="P2404" s="57"/>
      <c r="Q2404" s="56"/>
      <c r="R2404" s="56"/>
      <c r="S2404" s="56"/>
      <c r="T2404" s="56"/>
      <c r="U2404" s="56"/>
      <c r="V2404" s="56"/>
      <c r="W2404" s="56"/>
      <c r="X2404" s="56"/>
      <c r="Y2404" s="56"/>
      <c r="Z2404" s="56"/>
      <c r="AA2404" s="56"/>
      <c r="AB2404" s="56"/>
      <c r="AC2404" s="56"/>
      <c r="AD2404" s="56"/>
      <c r="AE2404" s="56"/>
      <c r="AF2404" s="56"/>
      <c r="AG2404" s="56"/>
      <c r="AH2404" s="56"/>
      <c r="AI2404" s="56"/>
      <c r="AJ2404" s="56"/>
      <c r="AK2404" s="60"/>
      <c r="AL2404" s="60"/>
      <c r="AM2404" s="60"/>
      <c r="AN2404" s="60"/>
      <c r="AO2404" s="60"/>
      <c r="AP2404" s="60"/>
      <c r="AQ2404" s="60"/>
      <c r="AR2404" s="60"/>
      <c r="AS2404" s="60"/>
      <c r="AT2404" s="60"/>
      <c r="AU2404" s="60"/>
      <c r="AV2404" s="60"/>
      <c r="AW2404" s="60"/>
      <c r="AX2404" s="60"/>
      <c r="AY2404" s="60"/>
      <c r="AZ2404" s="60"/>
      <c r="BA2404" s="60"/>
      <c r="BB2404" s="60"/>
      <c r="BC2404" s="60"/>
      <c r="BD2404" s="60"/>
    </row>
    <row r="2405" spans="14:56" x14ac:dyDescent="0.2">
      <c r="N2405" s="57"/>
      <c r="P2405" s="57"/>
      <c r="Q2405" s="56"/>
      <c r="R2405" s="56"/>
      <c r="S2405" s="56"/>
      <c r="T2405" s="56"/>
      <c r="U2405" s="56"/>
      <c r="V2405" s="56"/>
      <c r="W2405" s="56"/>
      <c r="X2405" s="56"/>
      <c r="Y2405" s="56"/>
      <c r="Z2405" s="56"/>
      <c r="AA2405" s="56"/>
      <c r="AB2405" s="56"/>
      <c r="AC2405" s="56"/>
      <c r="AD2405" s="56"/>
      <c r="AE2405" s="56"/>
      <c r="AF2405" s="56"/>
      <c r="AG2405" s="56"/>
      <c r="AH2405" s="56"/>
      <c r="AI2405" s="56"/>
      <c r="AJ2405" s="56"/>
      <c r="AK2405" s="60"/>
      <c r="AL2405" s="60"/>
      <c r="AM2405" s="60"/>
      <c r="AN2405" s="60"/>
      <c r="AO2405" s="60"/>
      <c r="AP2405" s="60"/>
      <c r="AQ2405" s="60"/>
      <c r="AR2405" s="60"/>
      <c r="AS2405" s="60"/>
      <c r="AT2405" s="60"/>
      <c r="AU2405" s="60"/>
      <c r="AV2405" s="60"/>
      <c r="AW2405" s="60"/>
      <c r="AX2405" s="60"/>
      <c r="AY2405" s="60"/>
      <c r="AZ2405" s="60"/>
      <c r="BA2405" s="60"/>
      <c r="BB2405" s="60"/>
      <c r="BC2405" s="60"/>
      <c r="BD2405" s="60"/>
    </row>
    <row r="2406" spans="14:56" x14ac:dyDescent="0.2">
      <c r="N2406" s="57"/>
      <c r="P2406" s="57"/>
      <c r="Q2406" s="56"/>
      <c r="R2406" s="56"/>
      <c r="S2406" s="56"/>
      <c r="T2406" s="56"/>
      <c r="U2406" s="56"/>
      <c r="V2406" s="56"/>
      <c r="W2406" s="56"/>
      <c r="X2406" s="56"/>
      <c r="Y2406" s="56"/>
      <c r="Z2406" s="56"/>
      <c r="AA2406" s="56"/>
      <c r="AB2406" s="56"/>
      <c r="AC2406" s="56"/>
      <c r="AD2406" s="56"/>
      <c r="AE2406" s="56"/>
      <c r="AF2406" s="56"/>
      <c r="AG2406" s="56"/>
      <c r="AH2406" s="56"/>
      <c r="AI2406" s="56"/>
      <c r="AJ2406" s="56"/>
      <c r="AK2406" s="60"/>
      <c r="AL2406" s="60"/>
      <c r="AM2406" s="60"/>
      <c r="AN2406" s="60"/>
      <c r="AO2406" s="60"/>
      <c r="AP2406" s="60"/>
      <c r="AQ2406" s="60"/>
      <c r="AR2406" s="60"/>
      <c r="AS2406" s="60"/>
      <c r="AT2406" s="60"/>
      <c r="AU2406" s="60"/>
      <c r="AV2406" s="60"/>
      <c r="AW2406" s="60"/>
      <c r="AX2406" s="60"/>
      <c r="AY2406" s="60"/>
      <c r="AZ2406" s="60"/>
      <c r="BA2406" s="60"/>
      <c r="BB2406" s="60"/>
      <c r="BC2406" s="60"/>
      <c r="BD2406" s="60"/>
    </row>
    <row r="2407" spans="14:56" x14ac:dyDescent="0.2">
      <c r="N2407" s="57"/>
      <c r="P2407" s="57"/>
      <c r="Q2407" s="56"/>
      <c r="R2407" s="56"/>
      <c r="S2407" s="56"/>
      <c r="T2407" s="56"/>
      <c r="U2407" s="56"/>
      <c r="V2407" s="56"/>
      <c r="W2407" s="56"/>
      <c r="X2407" s="56"/>
      <c r="Y2407" s="56"/>
      <c r="Z2407" s="56"/>
      <c r="AA2407" s="56"/>
      <c r="AB2407" s="56"/>
      <c r="AC2407" s="56"/>
      <c r="AD2407" s="56"/>
      <c r="AE2407" s="56"/>
      <c r="AF2407" s="56"/>
      <c r="AG2407" s="56"/>
      <c r="AH2407" s="56"/>
      <c r="AI2407" s="56"/>
      <c r="AJ2407" s="56"/>
      <c r="AK2407" s="60"/>
      <c r="AL2407" s="60"/>
      <c r="AM2407" s="60"/>
      <c r="AN2407" s="60"/>
      <c r="AO2407" s="60"/>
      <c r="AP2407" s="60"/>
      <c r="AQ2407" s="60"/>
      <c r="AR2407" s="60"/>
      <c r="AS2407" s="60"/>
      <c r="AT2407" s="60"/>
      <c r="AU2407" s="60"/>
      <c r="AV2407" s="60"/>
      <c r="AW2407" s="60"/>
      <c r="AX2407" s="60"/>
      <c r="AY2407" s="60"/>
      <c r="AZ2407" s="60"/>
      <c r="BA2407" s="60"/>
      <c r="BB2407" s="60"/>
      <c r="BC2407" s="60"/>
      <c r="BD2407" s="60"/>
    </row>
    <row r="2408" spans="14:56" x14ac:dyDescent="0.2">
      <c r="N2408" s="57"/>
      <c r="P2408" s="57"/>
      <c r="Q2408" s="56"/>
      <c r="R2408" s="56"/>
      <c r="S2408" s="56"/>
      <c r="T2408" s="56"/>
      <c r="U2408" s="56"/>
      <c r="V2408" s="56"/>
      <c r="W2408" s="56"/>
      <c r="X2408" s="56"/>
      <c r="Y2408" s="56"/>
      <c r="Z2408" s="56"/>
      <c r="AA2408" s="56"/>
      <c r="AB2408" s="56"/>
      <c r="AC2408" s="56"/>
      <c r="AD2408" s="56"/>
      <c r="AE2408" s="56"/>
      <c r="AF2408" s="56"/>
      <c r="AG2408" s="56"/>
      <c r="AH2408" s="56"/>
      <c r="AI2408" s="56"/>
      <c r="AJ2408" s="56"/>
      <c r="AK2408" s="60"/>
      <c r="AL2408" s="60"/>
      <c r="AM2408" s="60"/>
      <c r="AN2408" s="60"/>
      <c r="AO2408" s="60"/>
      <c r="AP2408" s="60"/>
      <c r="AQ2408" s="60"/>
      <c r="AR2408" s="60"/>
      <c r="AS2408" s="60"/>
      <c r="AT2408" s="60"/>
      <c r="AU2408" s="60"/>
      <c r="AV2408" s="60"/>
      <c r="AW2408" s="60"/>
      <c r="AX2408" s="60"/>
      <c r="AY2408" s="60"/>
      <c r="AZ2408" s="60"/>
      <c r="BA2408" s="60"/>
      <c r="BB2408" s="60"/>
      <c r="BC2408" s="60"/>
      <c r="BD2408" s="60"/>
    </row>
    <row r="2409" spans="14:56" x14ac:dyDescent="0.2">
      <c r="N2409" s="57"/>
      <c r="P2409" s="57"/>
      <c r="Q2409" s="56"/>
      <c r="R2409" s="56"/>
      <c r="S2409" s="56"/>
      <c r="T2409" s="56"/>
      <c r="U2409" s="56"/>
      <c r="V2409" s="56"/>
      <c r="W2409" s="56"/>
      <c r="X2409" s="56"/>
      <c r="Y2409" s="56"/>
      <c r="Z2409" s="56"/>
      <c r="AA2409" s="56"/>
      <c r="AB2409" s="56"/>
      <c r="AC2409" s="56"/>
      <c r="AD2409" s="56"/>
      <c r="AE2409" s="56"/>
      <c r="AF2409" s="56"/>
      <c r="AG2409" s="56"/>
      <c r="AH2409" s="56"/>
      <c r="AI2409" s="56"/>
      <c r="AJ2409" s="56"/>
      <c r="AK2409" s="60"/>
      <c r="AL2409" s="60"/>
      <c r="AM2409" s="60"/>
      <c r="AN2409" s="60"/>
      <c r="AO2409" s="60"/>
      <c r="AP2409" s="60"/>
      <c r="AQ2409" s="60"/>
      <c r="AR2409" s="60"/>
      <c r="AS2409" s="60"/>
      <c r="AT2409" s="60"/>
      <c r="AU2409" s="60"/>
      <c r="AV2409" s="60"/>
      <c r="AW2409" s="60"/>
      <c r="AX2409" s="60"/>
      <c r="AY2409" s="60"/>
      <c r="AZ2409" s="60"/>
      <c r="BA2409" s="60"/>
      <c r="BB2409" s="60"/>
      <c r="BC2409" s="60"/>
      <c r="BD2409" s="60"/>
    </row>
    <row r="2410" spans="14:56" x14ac:dyDescent="0.2">
      <c r="N2410" s="57"/>
      <c r="P2410" s="57"/>
      <c r="Q2410" s="56"/>
      <c r="R2410" s="56"/>
      <c r="S2410" s="56"/>
      <c r="T2410" s="56"/>
      <c r="U2410" s="56"/>
      <c r="V2410" s="56"/>
      <c r="W2410" s="56"/>
      <c r="X2410" s="56"/>
      <c r="Y2410" s="56"/>
      <c r="Z2410" s="56"/>
      <c r="AA2410" s="56"/>
      <c r="AB2410" s="56"/>
      <c r="AC2410" s="56"/>
      <c r="AD2410" s="56"/>
      <c r="AE2410" s="56"/>
      <c r="AF2410" s="56"/>
      <c r="AG2410" s="56"/>
      <c r="AH2410" s="56"/>
      <c r="AI2410" s="56"/>
      <c r="AJ2410" s="56"/>
      <c r="AK2410" s="60"/>
      <c r="AL2410" s="60"/>
      <c r="AM2410" s="60"/>
      <c r="AN2410" s="60"/>
      <c r="AO2410" s="60"/>
      <c r="AP2410" s="60"/>
      <c r="AQ2410" s="60"/>
      <c r="AR2410" s="60"/>
      <c r="AS2410" s="60"/>
      <c r="AT2410" s="60"/>
      <c r="AU2410" s="60"/>
      <c r="AV2410" s="60"/>
      <c r="AW2410" s="60"/>
      <c r="AX2410" s="60"/>
      <c r="AY2410" s="60"/>
      <c r="AZ2410" s="60"/>
      <c r="BA2410" s="60"/>
      <c r="BB2410" s="60"/>
      <c r="BC2410" s="60"/>
      <c r="BD2410" s="60"/>
    </row>
    <row r="2411" spans="14:56" x14ac:dyDescent="0.2">
      <c r="N2411" s="57"/>
      <c r="P2411" s="57"/>
      <c r="Q2411" s="56"/>
      <c r="R2411" s="56"/>
      <c r="S2411" s="56"/>
      <c r="T2411" s="56"/>
      <c r="U2411" s="56"/>
      <c r="V2411" s="56"/>
      <c r="W2411" s="56"/>
      <c r="X2411" s="56"/>
      <c r="Y2411" s="56"/>
      <c r="Z2411" s="56"/>
      <c r="AA2411" s="56"/>
      <c r="AB2411" s="56"/>
      <c r="AC2411" s="56"/>
      <c r="AD2411" s="56"/>
      <c r="AE2411" s="56"/>
      <c r="AF2411" s="56"/>
      <c r="AG2411" s="56"/>
      <c r="AH2411" s="56"/>
      <c r="AI2411" s="56"/>
      <c r="AJ2411" s="56"/>
      <c r="AK2411" s="60"/>
      <c r="AL2411" s="60"/>
      <c r="AM2411" s="60"/>
      <c r="AN2411" s="60"/>
      <c r="AO2411" s="60"/>
      <c r="AP2411" s="60"/>
      <c r="AQ2411" s="60"/>
      <c r="AR2411" s="60"/>
      <c r="AS2411" s="60"/>
      <c r="AT2411" s="60"/>
      <c r="AU2411" s="60"/>
      <c r="AV2411" s="60"/>
      <c r="AW2411" s="60"/>
      <c r="AX2411" s="60"/>
      <c r="AY2411" s="60"/>
      <c r="AZ2411" s="60"/>
      <c r="BA2411" s="60"/>
      <c r="BB2411" s="60"/>
      <c r="BC2411" s="60"/>
      <c r="BD2411" s="60"/>
    </row>
    <row r="2412" spans="14:56" x14ac:dyDescent="0.2">
      <c r="N2412" s="57"/>
      <c r="P2412" s="57"/>
      <c r="Q2412" s="56"/>
      <c r="R2412" s="56"/>
      <c r="S2412" s="56"/>
      <c r="T2412" s="56"/>
      <c r="U2412" s="56"/>
      <c r="V2412" s="56"/>
      <c r="W2412" s="56"/>
      <c r="X2412" s="56"/>
      <c r="Y2412" s="56"/>
      <c r="Z2412" s="56"/>
      <c r="AA2412" s="56"/>
      <c r="AB2412" s="56"/>
      <c r="AC2412" s="56"/>
      <c r="AD2412" s="56"/>
      <c r="AE2412" s="56"/>
      <c r="AF2412" s="56"/>
      <c r="AG2412" s="56"/>
      <c r="AH2412" s="56"/>
      <c r="AI2412" s="56"/>
      <c r="AJ2412" s="56"/>
      <c r="AK2412" s="60"/>
      <c r="AL2412" s="60"/>
      <c r="AM2412" s="60"/>
      <c r="AN2412" s="60"/>
      <c r="AO2412" s="60"/>
      <c r="AP2412" s="60"/>
      <c r="AQ2412" s="60"/>
      <c r="AR2412" s="60"/>
      <c r="AS2412" s="60"/>
      <c r="AT2412" s="60"/>
      <c r="AU2412" s="60"/>
      <c r="AV2412" s="60"/>
      <c r="AW2412" s="60"/>
      <c r="AX2412" s="60"/>
      <c r="AY2412" s="60"/>
      <c r="AZ2412" s="60"/>
      <c r="BA2412" s="60"/>
      <c r="BB2412" s="60"/>
      <c r="BC2412" s="60"/>
      <c r="BD2412" s="60"/>
    </row>
    <row r="2413" spans="14:56" x14ac:dyDescent="0.2">
      <c r="N2413" s="57"/>
      <c r="P2413" s="57"/>
      <c r="Q2413" s="56"/>
      <c r="R2413" s="56"/>
      <c r="S2413" s="56"/>
      <c r="T2413" s="56"/>
      <c r="U2413" s="56"/>
      <c r="V2413" s="56"/>
      <c r="W2413" s="56"/>
      <c r="X2413" s="56"/>
      <c r="Y2413" s="56"/>
      <c r="Z2413" s="56"/>
      <c r="AA2413" s="56"/>
      <c r="AB2413" s="56"/>
      <c r="AC2413" s="56"/>
      <c r="AD2413" s="56"/>
      <c r="AE2413" s="56"/>
      <c r="AF2413" s="56"/>
      <c r="AG2413" s="56"/>
      <c r="AH2413" s="56"/>
      <c r="AI2413" s="56"/>
      <c r="AJ2413" s="56"/>
      <c r="AK2413" s="60"/>
      <c r="AL2413" s="60"/>
      <c r="AM2413" s="60"/>
      <c r="AN2413" s="60"/>
      <c r="AO2413" s="60"/>
      <c r="AP2413" s="60"/>
      <c r="AQ2413" s="60"/>
      <c r="AR2413" s="60"/>
      <c r="AS2413" s="60"/>
      <c r="AT2413" s="60"/>
      <c r="AU2413" s="60"/>
      <c r="AV2413" s="60"/>
      <c r="AW2413" s="60"/>
      <c r="AX2413" s="60"/>
      <c r="AY2413" s="60"/>
      <c r="AZ2413" s="60"/>
      <c r="BA2413" s="60"/>
      <c r="BB2413" s="60"/>
      <c r="BC2413" s="60"/>
      <c r="BD2413" s="60"/>
    </row>
    <row r="2414" spans="14:56" x14ac:dyDescent="0.2">
      <c r="N2414" s="57"/>
      <c r="P2414" s="57"/>
      <c r="Q2414" s="56"/>
      <c r="R2414" s="56"/>
      <c r="S2414" s="56"/>
      <c r="T2414" s="56"/>
      <c r="U2414" s="56"/>
      <c r="V2414" s="56"/>
      <c r="W2414" s="56"/>
      <c r="X2414" s="56"/>
      <c r="Y2414" s="56"/>
      <c r="Z2414" s="56"/>
      <c r="AA2414" s="56"/>
      <c r="AB2414" s="56"/>
      <c r="AC2414" s="56"/>
      <c r="AD2414" s="56"/>
      <c r="AE2414" s="56"/>
      <c r="AF2414" s="56"/>
      <c r="AG2414" s="56"/>
      <c r="AH2414" s="56"/>
      <c r="AI2414" s="56"/>
      <c r="AJ2414" s="56"/>
      <c r="AK2414" s="60"/>
      <c r="AL2414" s="60"/>
      <c r="AM2414" s="60"/>
      <c r="AN2414" s="60"/>
      <c r="AO2414" s="60"/>
      <c r="AP2414" s="60"/>
      <c r="AQ2414" s="60"/>
      <c r="AR2414" s="60"/>
      <c r="AS2414" s="60"/>
      <c r="AT2414" s="60"/>
      <c r="AU2414" s="60"/>
      <c r="AV2414" s="60"/>
      <c r="AW2414" s="60"/>
      <c r="AX2414" s="60"/>
      <c r="AY2414" s="60"/>
      <c r="AZ2414" s="60"/>
      <c r="BA2414" s="60"/>
      <c r="BB2414" s="60"/>
      <c r="BC2414" s="60"/>
      <c r="BD2414" s="60"/>
    </row>
    <row r="2415" spans="14:56" x14ac:dyDescent="0.2">
      <c r="N2415" s="57"/>
      <c r="P2415" s="57"/>
      <c r="Q2415" s="56"/>
      <c r="R2415" s="56"/>
      <c r="S2415" s="56"/>
      <c r="T2415" s="56"/>
      <c r="U2415" s="56"/>
      <c r="V2415" s="56"/>
      <c r="W2415" s="56"/>
      <c r="X2415" s="56"/>
      <c r="Y2415" s="56"/>
      <c r="Z2415" s="56"/>
      <c r="AA2415" s="56"/>
      <c r="AB2415" s="56"/>
      <c r="AC2415" s="56"/>
      <c r="AD2415" s="56"/>
      <c r="AE2415" s="56"/>
      <c r="AF2415" s="56"/>
      <c r="AG2415" s="56"/>
      <c r="AH2415" s="56"/>
      <c r="AI2415" s="56"/>
      <c r="AJ2415" s="56"/>
      <c r="AK2415" s="60"/>
      <c r="AL2415" s="60"/>
      <c r="AM2415" s="60"/>
      <c r="AN2415" s="60"/>
      <c r="AO2415" s="60"/>
      <c r="AP2415" s="60"/>
      <c r="AQ2415" s="60"/>
      <c r="AR2415" s="60"/>
      <c r="AS2415" s="60"/>
      <c r="AT2415" s="60"/>
      <c r="AU2415" s="60"/>
      <c r="AV2415" s="60"/>
      <c r="AW2415" s="60"/>
      <c r="AX2415" s="60"/>
      <c r="AY2415" s="60"/>
      <c r="AZ2415" s="60"/>
      <c r="BA2415" s="60"/>
      <c r="BB2415" s="60"/>
      <c r="BC2415" s="60"/>
      <c r="BD2415" s="60"/>
    </row>
    <row r="2416" spans="14:56" x14ac:dyDescent="0.2">
      <c r="N2416" s="57"/>
      <c r="P2416" s="57"/>
      <c r="Q2416" s="56"/>
      <c r="R2416" s="56"/>
      <c r="S2416" s="56"/>
      <c r="T2416" s="56"/>
      <c r="U2416" s="56"/>
      <c r="V2416" s="56"/>
      <c r="W2416" s="56"/>
      <c r="X2416" s="56"/>
      <c r="Y2416" s="56"/>
      <c r="Z2416" s="56"/>
      <c r="AA2416" s="56"/>
      <c r="AB2416" s="56"/>
      <c r="AC2416" s="56"/>
      <c r="AD2416" s="56"/>
      <c r="AE2416" s="56"/>
      <c r="AF2416" s="56"/>
      <c r="AG2416" s="56"/>
      <c r="AH2416" s="56"/>
      <c r="AI2416" s="56"/>
      <c r="AJ2416" s="56"/>
      <c r="AK2416" s="60"/>
      <c r="AL2416" s="60"/>
      <c r="AM2416" s="60"/>
      <c r="AN2416" s="60"/>
      <c r="AO2416" s="60"/>
      <c r="AP2416" s="60"/>
      <c r="AQ2416" s="60"/>
      <c r="AR2416" s="60"/>
      <c r="AS2416" s="60"/>
      <c r="AT2416" s="60"/>
      <c r="AU2416" s="60"/>
      <c r="AV2416" s="60"/>
      <c r="AW2416" s="60"/>
      <c r="AX2416" s="60"/>
      <c r="AY2416" s="60"/>
      <c r="AZ2416" s="60"/>
      <c r="BA2416" s="60"/>
      <c r="BB2416" s="60"/>
      <c r="BC2416" s="60"/>
      <c r="BD2416" s="60"/>
    </row>
    <row r="2417" spans="14:56" x14ac:dyDescent="0.2">
      <c r="N2417" s="57"/>
      <c r="P2417" s="57"/>
      <c r="Q2417" s="56"/>
      <c r="R2417" s="56"/>
      <c r="S2417" s="56"/>
      <c r="T2417" s="56"/>
      <c r="U2417" s="56"/>
      <c r="V2417" s="56"/>
      <c r="W2417" s="56"/>
      <c r="X2417" s="56"/>
      <c r="Y2417" s="56"/>
      <c r="Z2417" s="56"/>
      <c r="AA2417" s="56"/>
      <c r="AB2417" s="56"/>
      <c r="AC2417" s="56"/>
      <c r="AD2417" s="56"/>
      <c r="AE2417" s="56"/>
      <c r="AF2417" s="56"/>
      <c r="AG2417" s="56"/>
      <c r="AH2417" s="56"/>
      <c r="AI2417" s="56"/>
      <c r="AJ2417" s="56"/>
      <c r="AK2417" s="60"/>
      <c r="AL2417" s="60"/>
      <c r="AM2417" s="60"/>
      <c r="AN2417" s="60"/>
      <c r="AO2417" s="60"/>
      <c r="AP2417" s="60"/>
      <c r="AQ2417" s="60"/>
      <c r="AR2417" s="60"/>
      <c r="AS2417" s="60"/>
      <c r="AT2417" s="60"/>
      <c r="AU2417" s="60"/>
      <c r="AV2417" s="60"/>
      <c r="AW2417" s="60"/>
      <c r="AX2417" s="60"/>
      <c r="AY2417" s="60"/>
      <c r="AZ2417" s="60"/>
      <c r="BA2417" s="60"/>
      <c r="BB2417" s="60"/>
      <c r="BC2417" s="60"/>
      <c r="BD2417" s="60"/>
    </row>
    <row r="2418" spans="14:56" x14ac:dyDescent="0.2">
      <c r="N2418" s="57"/>
      <c r="P2418" s="57"/>
      <c r="Q2418" s="56"/>
      <c r="R2418" s="56"/>
      <c r="S2418" s="56"/>
      <c r="T2418" s="56"/>
      <c r="U2418" s="56"/>
      <c r="V2418" s="56"/>
      <c r="W2418" s="56"/>
      <c r="X2418" s="56"/>
      <c r="Y2418" s="56"/>
      <c r="Z2418" s="56"/>
      <c r="AA2418" s="56"/>
      <c r="AB2418" s="56"/>
      <c r="AC2418" s="56"/>
      <c r="AD2418" s="56"/>
      <c r="AE2418" s="56"/>
      <c r="AF2418" s="56"/>
      <c r="AG2418" s="56"/>
      <c r="AH2418" s="56"/>
      <c r="AI2418" s="56"/>
      <c r="AJ2418" s="56"/>
      <c r="AK2418" s="60"/>
      <c r="AL2418" s="60"/>
      <c r="AM2418" s="60"/>
      <c r="AN2418" s="60"/>
      <c r="AO2418" s="60"/>
      <c r="AP2418" s="60"/>
      <c r="AQ2418" s="60"/>
      <c r="AR2418" s="60"/>
      <c r="AS2418" s="60"/>
      <c r="AT2418" s="60"/>
      <c r="AU2418" s="60"/>
      <c r="AV2418" s="60"/>
      <c r="AW2418" s="60"/>
      <c r="AX2418" s="60"/>
      <c r="AY2418" s="60"/>
      <c r="AZ2418" s="60"/>
      <c r="BA2418" s="60"/>
      <c r="BB2418" s="60"/>
      <c r="BC2418" s="60"/>
      <c r="BD2418" s="60"/>
    </row>
    <row r="2419" spans="14:56" x14ac:dyDescent="0.2">
      <c r="N2419" s="57"/>
      <c r="P2419" s="57"/>
      <c r="Q2419" s="56"/>
      <c r="R2419" s="56"/>
      <c r="S2419" s="56"/>
      <c r="T2419" s="56"/>
      <c r="U2419" s="56"/>
      <c r="V2419" s="56"/>
      <c r="W2419" s="56"/>
      <c r="X2419" s="56"/>
      <c r="Y2419" s="56"/>
      <c r="Z2419" s="56"/>
      <c r="AA2419" s="56"/>
      <c r="AB2419" s="56"/>
      <c r="AC2419" s="56"/>
      <c r="AD2419" s="56"/>
      <c r="AE2419" s="56"/>
      <c r="AF2419" s="56"/>
      <c r="AG2419" s="56"/>
      <c r="AH2419" s="56"/>
      <c r="AI2419" s="56"/>
      <c r="AJ2419" s="56"/>
      <c r="AK2419" s="60"/>
      <c r="AL2419" s="60"/>
      <c r="AM2419" s="60"/>
      <c r="AN2419" s="60"/>
      <c r="AO2419" s="60"/>
      <c r="AP2419" s="60"/>
      <c r="AQ2419" s="60"/>
      <c r="AR2419" s="60"/>
      <c r="AS2419" s="60"/>
      <c r="AT2419" s="60"/>
      <c r="AU2419" s="60"/>
      <c r="AV2419" s="60"/>
      <c r="AW2419" s="60"/>
      <c r="AX2419" s="60"/>
      <c r="AY2419" s="60"/>
      <c r="AZ2419" s="60"/>
      <c r="BA2419" s="60"/>
      <c r="BB2419" s="60"/>
      <c r="BC2419" s="60"/>
      <c r="BD2419" s="60"/>
    </row>
    <row r="2420" spans="14:56" x14ac:dyDescent="0.2">
      <c r="N2420" s="57"/>
      <c r="P2420" s="57"/>
      <c r="Q2420" s="56"/>
      <c r="R2420" s="56"/>
      <c r="S2420" s="56"/>
      <c r="T2420" s="56"/>
      <c r="U2420" s="56"/>
      <c r="V2420" s="56"/>
      <c r="W2420" s="56"/>
      <c r="X2420" s="56"/>
      <c r="Y2420" s="56"/>
      <c r="Z2420" s="56"/>
      <c r="AA2420" s="56"/>
      <c r="AB2420" s="56"/>
      <c r="AC2420" s="56"/>
      <c r="AD2420" s="56"/>
      <c r="AE2420" s="56"/>
      <c r="AF2420" s="56"/>
      <c r="AG2420" s="56"/>
      <c r="AH2420" s="56"/>
      <c r="AI2420" s="56"/>
      <c r="AJ2420" s="56"/>
      <c r="AK2420" s="60"/>
      <c r="AL2420" s="60"/>
      <c r="AM2420" s="60"/>
      <c r="AN2420" s="60"/>
      <c r="AO2420" s="60"/>
      <c r="AP2420" s="60"/>
      <c r="AQ2420" s="60"/>
      <c r="AR2420" s="60"/>
      <c r="AS2420" s="60"/>
      <c r="AT2420" s="60"/>
      <c r="AU2420" s="60"/>
      <c r="AV2420" s="60"/>
      <c r="AW2420" s="60"/>
      <c r="AX2420" s="60"/>
      <c r="AY2420" s="60"/>
      <c r="AZ2420" s="60"/>
      <c r="BA2420" s="60"/>
      <c r="BB2420" s="60"/>
      <c r="BC2420" s="60"/>
      <c r="BD2420" s="60"/>
    </row>
    <row r="2421" spans="14:56" x14ac:dyDescent="0.2">
      <c r="N2421" s="57"/>
      <c r="P2421" s="57"/>
      <c r="Q2421" s="56"/>
      <c r="R2421" s="56"/>
      <c r="S2421" s="56"/>
      <c r="T2421" s="56"/>
      <c r="U2421" s="56"/>
      <c r="V2421" s="56"/>
      <c r="W2421" s="56"/>
      <c r="X2421" s="56"/>
      <c r="Y2421" s="56"/>
      <c r="Z2421" s="56"/>
      <c r="AA2421" s="56"/>
      <c r="AB2421" s="56"/>
      <c r="AC2421" s="56"/>
      <c r="AD2421" s="56"/>
      <c r="AE2421" s="56"/>
      <c r="AF2421" s="56"/>
      <c r="AG2421" s="56"/>
      <c r="AH2421" s="56"/>
      <c r="AI2421" s="56"/>
      <c r="AJ2421" s="56"/>
      <c r="AK2421" s="60"/>
      <c r="AL2421" s="60"/>
      <c r="AM2421" s="60"/>
      <c r="AN2421" s="60"/>
      <c r="AO2421" s="60"/>
      <c r="AP2421" s="60"/>
      <c r="AQ2421" s="60"/>
      <c r="AR2421" s="60"/>
      <c r="AS2421" s="60"/>
      <c r="AT2421" s="60"/>
      <c r="AU2421" s="60"/>
      <c r="AV2421" s="60"/>
      <c r="AW2421" s="60"/>
      <c r="AX2421" s="60"/>
      <c r="AY2421" s="60"/>
      <c r="AZ2421" s="60"/>
      <c r="BA2421" s="60"/>
      <c r="BB2421" s="60"/>
      <c r="BC2421" s="60"/>
      <c r="BD2421" s="60"/>
    </row>
    <row r="2422" spans="14:56" x14ac:dyDescent="0.2">
      <c r="N2422" s="57"/>
      <c r="P2422" s="57"/>
      <c r="Q2422" s="56"/>
      <c r="R2422" s="56"/>
      <c r="S2422" s="56"/>
      <c r="T2422" s="56"/>
      <c r="U2422" s="56"/>
      <c r="V2422" s="56"/>
      <c r="W2422" s="56"/>
      <c r="X2422" s="56"/>
      <c r="Y2422" s="56"/>
      <c r="Z2422" s="56"/>
      <c r="AA2422" s="56"/>
      <c r="AB2422" s="56"/>
      <c r="AC2422" s="56"/>
      <c r="AD2422" s="56"/>
      <c r="AE2422" s="56"/>
      <c r="AF2422" s="56"/>
      <c r="AG2422" s="56"/>
      <c r="AH2422" s="56"/>
      <c r="AI2422" s="56"/>
      <c r="AJ2422" s="56"/>
      <c r="AK2422" s="60"/>
      <c r="AL2422" s="60"/>
      <c r="AM2422" s="60"/>
      <c r="AN2422" s="60"/>
      <c r="AO2422" s="60"/>
      <c r="AP2422" s="60"/>
      <c r="AQ2422" s="60"/>
      <c r="AR2422" s="60"/>
      <c r="AS2422" s="60"/>
      <c r="AT2422" s="60"/>
      <c r="AU2422" s="60"/>
      <c r="AV2422" s="60"/>
      <c r="AW2422" s="60"/>
      <c r="AX2422" s="60"/>
      <c r="AY2422" s="60"/>
      <c r="AZ2422" s="60"/>
      <c r="BA2422" s="60"/>
      <c r="BB2422" s="60"/>
      <c r="BC2422" s="60"/>
      <c r="BD2422" s="60"/>
    </row>
    <row r="2423" spans="14:56" x14ac:dyDescent="0.2">
      <c r="N2423" s="57"/>
      <c r="P2423" s="57"/>
      <c r="Q2423" s="56"/>
      <c r="R2423" s="56"/>
      <c r="S2423" s="56"/>
      <c r="T2423" s="56"/>
      <c r="U2423" s="56"/>
      <c r="V2423" s="56"/>
      <c r="W2423" s="56"/>
      <c r="X2423" s="56"/>
      <c r="Y2423" s="56"/>
      <c r="Z2423" s="56"/>
      <c r="AA2423" s="56"/>
      <c r="AB2423" s="56"/>
      <c r="AC2423" s="56"/>
      <c r="AD2423" s="56"/>
      <c r="AE2423" s="56"/>
      <c r="AF2423" s="56"/>
      <c r="AG2423" s="56"/>
      <c r="AH2423" s="56"/>
      <c r="AI2423" s="56"/>
      <c r="AJ2423" s="56"/>
      <c r="AK2423" s="60"/>
      <c r="AL2423" s="60"/>
      <c r="AM2423" s="60"/>
      <c r="AN2423" s="60"/>
      <c r="AO2423" s="60"/>
      <c r="AP2423" s="60"/>
      <c r="AQ2423" s="60"/>
      <c r="AR2423" s="60"/>
      <c r="AS2423" s="60"/>
      <c r="AT2423" s="60"/>
      <c r="AU2423" s="60"/>
      <c r="AV2423" s="60"/>
      <c r="AW2423" s="60"/>
      <c r="AX2423" s="60"/>
      <c r="AY2423" s="60"/>
      <c r="AZ2423" s="60"/>
      <c r="BA2423" s="60"/>
      <c r="BB2423" s="60"/>
      <c r="BC2423" s="60"/>
      <c r="BD2423" s="60"/>
    </row>
    <row r="2424" spans="14:56" x14ac:dyDescent="0.2">
      <c r="N2424" s="57"/>
      <c r="P2424" s="57"/>
      <c r="Q2424" s="56"/>
      <c r="R2424" s="56"/>
      <c r="S2424" s="56"/>
      <c r="T2424" s="56"/>
      <c r="U2424" s="56"/>
      <c r="V2424" s="56"/>
      <c r="W2424" s="56"/>
      <c r="X2424" s="56"/>
      <c r="Y2424" s="56"/>
      <c r="Z2424" s="56"/>
      <c r="AA2424" s="56"/>
      <c r="AB2424" s="56"/>
      <c r="AC2424" s="56"/>
      <c r="AD2424" s="56"/>
      <c r="AE2424" s="56"/>
      <c r="AF2424" s="56"/>
      <c r="AG2424" s="56"/>
      <c r="AH2424" s="56"/>
      <c r="AI2424" s="56"/>
      <c r="AJ2424" s="56"/>
      <c r="AK2424" s="60"/>
      <c r="AL2424" s="60"/>
      <c r="AM2424" s="60"/>
      <c r="AN2424" s="60"/>
      <c r="AO2424" s="60"/>
      <c r="AP2424" s="60"/>
      <c r="AQ2424" s="60"/>
      <c r="AR2424" s="60"/>
      <c r="AS2424" s="60"/>
      <c r="AT2424" s="60"/>
      <c r="AU2424" s="60"/>
      <c r="AV2424" s="60"/>
      <c r="AW2424" s="60"/>
      <c r="AX2424" s="60"/>
      <c r="AY2424" s="60"/>
      <c r="AZ2424" s="60"/>
      <c r="BA2424" s="60"/>
      <c r="BB2424" s="60"/>
      <c r="BC2424" s="60"/>
      <c r="BD2424" s="60"/>
    </row>
    <row r="2425" spans="14:56" x14ac:dyDescent="0.2">
      <c r="N2425" s="57"/>
      <c r="P2425" s="57"/>
      <c r="Q2425" s="56"/>
      <c r="R2425" s="56"/>
      <c r="S2425" s="56"/>
      <c r="T2425" s="56"/>
      <c r="U2425" s="56"/>
      <c r="V2425" s="56"/>
      <c r="W2425" s="56"/>
      <c r="X2425" s="56"/>
      <c r="Y2425" s="56"/>
      <c r="Z2425" s="56"/>
      <c r="AA2425" s="56"/>
      <c r="AB2425" s="56"/>
      <c r="AC2425" s="56"/>
      <c r="AD2425" s="56"/>
      <c r="AE2425" s="56"/>
      <c r="AF2425" s="56"/>
      <c r="AG2425" s="56"/>
      <c r="AH2425" s="56"/>
      <c r="AI2425" s="56"/>
      <c r="AJ2425" s="56"/>
      <c r="AK2425" s="60"/>
      <c r="AL2425" s="60"/>
      <c r="AM2425" s="60"/>
      <c r="AN2425" s="60"/>
      <c r="AO2425" s="60"/>
      <c r="AP2425" s="60"/>
      <c r="AQ2425" s="60"/>
      <c r="AR2425" s="60"/>
      <c r="AS2425" s="60"/>
      <c r="AT2425" s="60"/>
      <c r="AU2425" s="60"/>
      <c r="AV2425" s="60"/>
      <c r="AW2425" s="60"/>
      <c r="AX2425" s="60"/>
      <c r="AY2425" s="60"/>
      <c r="AZ2425" s="60"/>
      <c r="BA2425" s="60"/>
      <c r="BB2425" s="60"/>
      <c r="BC2425" s="60"/>
      <c r="BD2425" s="60"/>
    </row>
    <row r="2426" spans="14:56" x14ac:dyDescent="0.2">
      <c r="N2426" s="57"/>
      <c r="P2426" s="57"/>
      <c r="Q2426" s="56"/>
      <c r="R2426" s="56"/>
      <c r="S2426" s="56"/>
      <c r="T2426" s="56"/>
      <c r="U2426" s="56"/>
      <c r="V2426" s="56"/>
      <c r="W2426" s="56"/>
      <c r="X2426" s="56"/>
      <c r="Y2426" s="56"/>
      <c r="Z2426" s="56"/>
      <c r="AA2426" s="56"/>
      <c r="AB2426" s="56"/>
      <c r="AC2426" s="56"/>
      <c r="AD2426" s="56"/>
      <c r="AE2426" s="56"/>
      <c r="AF2426" s="56"/>
      <c r="AG2426" s="56"/>
      <c r="AH2426" s="56"/>
      <c r="AI2426" s="56"/>
      <c r="AJ2426" s="56"/>
      <c r="AK2426" s="60"/>
      <c r="AL2426" s="60"/>
      <c r="AM2426" s="60"/>
      <c r="AN2426" s="60"/>
      <c r="AO2426" s="60"/>
      <c r="AP2426" s="60"/>
      <c r="AQ2426" s="60"/>
      <c r="AR2426" s="60"/>
      <c r="AS2426" s="60"/>
      <c r="AT2426" s="60"/>
      <c r="AU2426" s="60"/>
      <c r="AV2426" s="60"/>
      <c r="AW2426" s="60"/>
      <c r="AX2426" s="60"/>
      <c r="AY2426" s="60"/>
      <c r="AZ2426" s="60"/>
      <c r="BA2426" s="60"/>
      <c r="BB2426" s="60"/>
      <c r="BC2426" s="60"/>
      <c r="BD2426" s="60"/>
    </row>
    <row r="2427" spans="14:56" x14ac:dyDescent="0.2">
      <c r="N2427" s="57"/>
      <c r="P2427" s="57"/>
      <c r="Q2427" s="56"/>
      <c r="R2427" s="56"/>
      <c r="S2427" s="56"/>
      <c r="T2427" s="56"/>
      <c r="U2427" s="56"/>
      <c r="V2427" s="56"/>
      <c r="W2427" s="56"/>
      <c r="X2427" s="56"/>
      <c r="Y2427" s="56"/>
      <c r="Z2427" s="56"/>
      <c r="AA2427" s="56"/>
      <c r="AB2427" s="56"/>
      <c r="AC2427" s="56"/>
      <c r="AD2427" s="56"/>
      <c r="AE2427" s="56"/>
      <c r="AF2427" s="56"/>
      <c r="AG2427" s="56"/>
      <c r="AH2427" s="56"/>
      <c r="AI2427" s="56"/>
      <c r="AJ2427" s="56"/>
      <c r="AK2427" s="60"/>
      <c r="AL2427" s="60"/>
      <c r="AM2427" s="60"/>
      <c r="AN2427" s="60"/>
      <c r="AO2427" s="60"/>
      <c r="AP2427" s="60"/>
      <c r="AQ2427" s="60"/>
      <c r="AR2427" s="60"/>
      <c r="AS2427" s="60"/>
      <c r="AT2427" s="60"/>
      <c r="AU2427" s="60"/>
      <c r="AV2427" s="60"/>
      <c r="AW2427" s="60"/>
      <c r="AX2427" s="60"/>
      <c r="AY2427" s="60"/>
      <c r="AZ2427" s="60"/>
      <c r="BA2427" s="60"/>
      <c r="BB2427" s="60"/>
      <c r="BC2427" s="60"/>
      <c r="BD2427" s="60"/>
    </row>
    <row r="2428" spans="14:56" x14ac:dyDescent="0.2">
      <c r="N2428" s="57"/>
      <c r="P2428" s="57"/>
      <c r="Q2428" s="56"/>
      <c r="R2428" s="56"/>
      <c r="S2428" s="56"/>
      <c r="T2428" s="56"/>
      <c r="U2428" s="56"/>
      <c r="V2428" s="56"/>
      <c r="W2428" s="56"/>
      <c r="X2428" s="56"/>
      <c r="Y2428" s="56"/>
      <c r="Z2428" s="56"/>
      <c r="AA2428" s="56"/>
      <c r="AB2428" s="56"/>
      <c r="AC2428" s="56"/>
      <c r="AD2428" s="56"/>
      <c r="AE2428" s="56"/>
      <c r="AF2428" s="56"/>
      <c r="AG2428" s="56"/>
      <c r="AH2428" s="56"/>
      <c r="AI2428" s="56"/>
      <c r="AJ2428" s="56"/>
      <c r="AK2428" s="60"/>
      <c r="AL2428" s="60"/>
      <c r="AM2428" s="60"/>
      <c r="AN2428" s="60"/>
      <c r="AO2428" s="60"/>
      <c r="AP2428" s="60"/>
      <c r="AQ2428" s="60"/>
      <c r="AR2428" s="60"/>
      <c r="AS2428" s="60"/>
      <c r="AT2428" s="60"/>
      <c r="AU2428" s="60"/>
      <c r="AV2428" s="60"/>
      <c r="AW2428" s="60"/>
      <c r="AX2428" s="60"/>
      <c r="AY2428" s="60"/>
      <c r="AZ2428" s="60"/>
      <c r="BA2428" s="60"/>
      <c r="BB2428" s="60"/>
      <c r="BC2428" s="60"/>
      <c r="BD2428" s="60"/>
    </row>
    <row r="2429" spans="14:56" x14ac:dyDescent="0.2">
      <c r="N2429" s="57"/>
      <c r="P2429" s="57"/>
      <c r="Q2429" s="56"/>
      <c r="R2429" s="56"/>
      <c r="S2429" s="56"/>
      <c r="T2429" s="56"/>
      <c r="U2429" s="56"/>
      <c r="V2429" s="56"/>
      <c r="W2429" s="56"/>
      <c r="X2429" s="56"/>
      <c r="Y2429" s="56"/>
      <c r="Z2429" s="56"/>
      <c r="AA2429" s="56"/>
      <c r="AB2429" s="56"/>
      <c r="AC2429" s="56"/>
      <c r="AD2429" s="56"/>
      <c r="AE2429" s="56"/>
      <c r="AF2429" s="56"/>
      <c r="AG2429" s="56"/>
      <c r="AH2429" s="56"/>
      <c r="AI2429" s="56"/>
      <c r="AJ2429" s="56"/>
      <c r="AK2429" s="60"/>
      <c r="AL2429" s="60"/>
      <c r="AM2429" s="60"/>
      <c r="AN2429" s="60"/>
      <c r="AO2429" s="60"/>
      <c r="AP2429" s="60"/>
      <c r="AQ2429" s="60"/>
      <c r="AR2429" s="60"/>
      <c r="AS2429" s="60"/>
      <c r="AT2429" s="60"/>
      <c r="AU2429" s="60"/>
      <c r="AV2429" s="60"/>
      <c r="AW2429" s="60"/>
      <c r="AX2429" s="60"/>
      <c r="AY2429" s="60"/>
      <c r="AZ2429" s="60"/>
      <c r="BA2429" s="60"/>
      <c r="BB2429" s="60"/>
      <c r="BC2429" s="60"/>
      <c r="BD2429" s="60"/>
    </row>
    <row r="2430" spans="14:56" x14ac:dyDescent="0.2">
      <c r="N2430" s="57"/>
      <c r="P2430" s="57"/>
      <c r="Q2430" s="56"/>
      <c r="R2430" s="56"/>
      <c r="S2430" s="56"/>
      <c r="T2430" s="56"/>
      <c r="U2430" s="56"/>
      <c r="V2430" s="56"/>
      <c r="W2430" s="56"/>
      <c r="X2430" s="56"/>
      <c r="Y2430" s="56"/>
      <c r="Z2430" s="56"/>
      <c r="AA2430" s="56"/>
      <c r="AB2430" s="56"/>
      <c r="AC2430" s="56"/>
      <c r="AD2430" s="56"/>
      <c r="AE2430" s="56"/>
      <c r="AF2430" s="56"/>
      <c r="AG2430" s="56"/>
      <c r="AH2430" s="56"/>
      <c r="AI2430" s="56"/>
      <c r="AJ2430" s="56"/>
      <c r="AK2430" s="60"/>
      <c r="AL2430" s="60"/>
      <c r="AM2430" s="60"/>
      <c r="AN2430" s="60"/>
      <c r="AO2430" s="60"/>
      <c r="AP2430" s="60"/>
      <c r="AQ2430" s="60"/>
      <c r="AR2430" s="60"/>
      <c r="AS2430" s="60"/>
      <c r="AT2430" s="60"/>
      <c r="AU2430" s="60"/>
      <c r="AV2430" s="60"/>
      <c r="AW2430" s="60"/>
      <c r="AX2430" s="60"/>
      <c r="AY2430" s="60"/>
      <c r="AZ2430" s="60"/>
      <c r="BA2430" s="60"/>
      <c r="BB2430" s="60"/>
      <c r="BC2430" s="60"/>
      <c r="BD2430" s="60"/>
    </row>
    <row r="2431" spans="14:56" x14ac:dyDescent="0.2">
      <c r="N2431" s="57"/>
      <c r="P2431" s="57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56"/>
      <c r="AE2431" s="56"/>
      <c r="AF2431" s="56"/>
      <c r="AG2431" s="56"/>
      <c r="AH2431" s="56"/>
      <c r="AI2431" s="56"/>
      <c r="AJ2431" s="56"/>
      <c r="AK2431" s="60"/>
      <c r="AL2431" s="60"/>
      <c r="AM2431" s="60"/>
      <c r="AN2431" s="60"/>
      <c r="AO2431" s="60"/>
      <c r="AP2431" s="60"/>
      <c r="AQ2431" s="60"/>
      <c r="AR2431" s="60"/>
      <c r="AS2431" s="60"/>
      <c r="AT2431" s="60"/>
      <c r="AU2431" s="60"/>
      <c r="AV2431" s="60"/>
      <c r="AW2431" s="60"/>
      <c r="AX2431" s="60"/>
      <c r="AY2431" s="60"/>
      <c r="AZ2431" s="60"/>
      <c r="BA2431" s="60"/>
      <c r="BB2431" s="60"/>
      <c r="BC2431" s="60"/>
      <c r="BD2431" s="60"/>
    </row>
    <row r="2432" spans="14:56" x14ac:dyDescent="0.2">
      <c r="N2432" s="57"/>
      <c r="P2432" s="57"/>
      <c r="Q2432" s="56"/>
      <c r="R2432" s="56"/>
      <c r="S2432" s="56"/>
      <c r="T2432" s="56"/>
      <c r="U2432" s="56"/>
      <c r="V2432" s="56"/>
      <c r="W2432" s="56"/>
      <c r="X2432" s="56"/>
      <c r="Y2432" s="56"/>
      <c r="Z2432" s="56"/>
      <c r="AA2432" s="56"/>
      <c r="AB2432" s="56"/>
      <c r="AC2432" s="56"/>
      <c r="AD2432" s="56"/>
      <c r="AE2432" s="56"/>
      <c r="AF2432" s="56"/>
      <c r="AG2432" s="56"/>
      <c r="AH2432" s="56"/>
      <c r="AI2432" s="56"/>
      <c r="AJ2432" s="56"/>
      <c r="AK2432" s="60"/>
      <c r="AL2432" s="60"/>
      <c r="AM2432" s="60"/>
      <c r="AN2432" s="60"/>
      <c r="AO2432" s="60"/>
      <c r="AP2432" s="60"/>
      <c r="AQ2432" s="60"/>
      <c r="AR2432" s="60"/>
      <c r="AS2432" s="60"/>
      <c r="AT2432" s="60"/>
      <c r="AU2432" s="60"/>
      <c r="AV2432" s="60"/>
      <c r="AW2432" s="60"/>
      <c r="AX2432" s="60"/>
      <c r="AY2432" s="60"/>
      <c r="AZ2432" s="60"/>
      <c r="BA2432" s="60"/>
      <c r="BB2432" s="60"/>
      <c r="BC2432" s="60"/>
      <c r="BD2432" s="60"/>
    </row>
    <row r="2433" spans="14:56" x14ac:dyDescent="0.2">
      <c r="N2433" s="57"/>
      <c r="P2433" s="57"/>
      <c r="Q2433" s="56"/>
      <c r="R2433" s="56"/>
      <c r="S2433" s="56"/>
      <c r="T2433" s="56"/>
      <c r="U2433" s="56"/>
      <c r="V2433" s="56"/>
      <c r="W2433" s="56"/>
      <c r="X2433" s="56"/>
      <c r="Y2433" s="56"/>
      <c r="Z2433" s="56"/>
      <c r="AA2433" s="56"/>
      <c r="AB2433" s="56"/>
      <c r="AC2433" s="56"/>
      <c r="AD2433" s="56"/>
      <c r="AE2433" s="56"/>
      <c r="AF2433" s="56"/>
      <c r="AG2433" s="56"/>
      <c r="AH2433" s="56"/>
      <c r="AI2433" s="56"/>
      <c r="AJ2433" s="56"/>
      <c r="AK2433" s="60"/>
      <c r="AL2433" s="60"/>
      <c r="AM2433" s="60"/>
      <c r="AN2433" s="60"/>
      <c r="AO2433" s="60"/>
      <c r="AP2433" s="60"/>
      <c r="AQ2433" s="60"/>
      <c r="AR2433" s="60"/>
      <c r="AS2433" s="60"/>
      <c r="AT2433" s="60"/>
      <c r="AU2433" s="60"/>
      <c r="AV2433" s="60"/>
      <c r="AW2433" s="60"/>
      <c r="AX2433" s="60"/>
      <c r="AY2433" s="60"/>
      <c r="AZ2433" s="60"/>
      <c r="BA2433" s="60"/>
      <c r="BB2433" s="60"/>
      <c r="BC2433" s="60"/>
      <c r="BD2433" s="60"/>
    </row>
    <row r="2434" spans="14:56" x14ac:dyDescent="0.2">
      <c r="N2434" s="57"/>
      <c r="P2434" s="57"/>
      <c r="Q2434" s="56"/>
      <c r="R2434" s="56"/>
      <c r="S2434" s="56"/>
      <c r="T2434" s="56"/>
      <c r="U2434" s="56"/>
      <c r="V2434" s="56"/>
      <c r="W2434" s="56"/>
      <c r="X2434" s="56"/>
      <c r="Y2434" s="56"/>
      <c r="Z2434" s="56"/>
      <c r="AA2434" s="56"/>
      <c r="AB2434" s="56"/>
      <c r="AC2434" s="56"/>
      <c r="AD2434" s="56"/>
      <c r="AE2434" s="56"/>
      <c r="AF2434" s="56"/>
      <c r="AG2434" s="56"/>
      <c r="AH2434" s="56"/>
      <c r="AI2434" s="56"/>
      <c r="AJ2434" s="56"/>
      <c r="AK2434" s="60"/>
      <c r="AL2434" s="60"/>
      <c r="AM2434" s="60"/>
      <c r="AN2434" s="60"/>
      <c r="AO2434" s="60"/>
      <c r="AP2434" s="60"/>
      <c r="AQ2434" s="60"/>
      <c r="AR2434" s="60"/>
      <c r="AS2434" s="60"/>
      <c r="AT2434" s="60"/>
      <c r="AU2434" s="60"/>
      <c r="AV2434" s="60"/>
      <c r="AW2434" s="60"/>
      <c r="AX2434" s="60"/>
      <c r="AY2434" s="60"/>
      <c r="AZ2434" s="60"/>
      <c r="BA2434" s="60"/>
      <c r="BB2434" s="60"/>
      <c r="BC2434" s="60"/>
      <c r="BD2434" s="60"/>
    </row>
    <row r="2435" spans="14:56" x14ac:dyDescent="0.2">
      <c r="N2435" s="57"/>
      <c r="P2435" s="57"/>
      <c r="Q2435" s="56"/>
      <c r="R2435" s="56"/>
      <c r="S2435" s="56"/>
      <c r="T2435" s="56"/>
      <c r="U2435" s="56"/>
      <c r="V2435" s="56"/>
      <c r="W2435" s="56"/>
      <c r="X2435" s="56"/>
      <c r="Y2435" s="56"/>
      <c r="Z2435" s="56"/>
      <c r="AA2435" s="56"/>
      <c r="AB2435" s="56"/>
      <c r="AC2435" s="56"/>
      <c r="AD2435" s="56"/>
      <c r="AE2435" s="56"/>
      <c r="AF2435" s="56"/>
      <c r="AG2435" s="56"/>
      <c r="AH2435" s="56"/>
      <c r="AI2435" s="56"/>
      <c r="AJ2435" s="56"/>
      <c r="AK2435" s="60"/>
      <c r="AL2435" s="60"/>
      <c r="AM2435" s="60"/>
      <c r="AN2435" s="60"/>
      <c r="AO2435" s="60"/>
      <c r="AP2435" s="60"/>
      <c r="AQ2435" s="60"/>
      <c r="AR2435" s="60"/>
      <c r="AS2435" s="60"/>
      <c r="AT2435" s="60"/>
      <c r="AU2435" s="60"/>
      <c r="AV2435" s="60"/>
      <c r="AW2435" s="60"/>
      <c r="AX2435" s="60"/>
      <c r="AY2435" s="60"/>
      <c r="AZ2435" s="60"/>
      <c r="BA2435" s="60"/>
      <c r="BB2435" s="60"/>
      <c r="BC2435" s="60"/>
      <c r="BD2435" s="60"/>
    </row>
    <row r="2436" spans="14:56" x14ac:dyDescent="0.2">
      <c r="N2436" s="57"/>
      <c r="P2436" s="57"/>
      <c r="Q2436" s="56"/>
      <c r="R2436" s="56"/>
      <c r="S2436" s="56"/>
      <c r="T2436" s="56"/>
      <c r="U2436" s="56"/>
      <c r="V2436" s="56"/>
      <c r="W2436" s="56"/>
      <c r="X2436" s="56"/>
      <c r="Y2436" s="56"/>
      <c r="Z2436" s="56"/>
      <c r="AA2436" s="56"/>
      <c r="AB2436" s="56"/>
      <c r="AC2436" s="56"/>
      <c r="AD2436" s="56"/>
      <c r="AE2436" s="56"/>
      <c r="AF2436" s="56"/>
      <c r="AG2436" s="56"/>
      <c r="AH2436" s="56"/>
      <c r="AI2436" s="56"/>
      <c r="AJ2436" s="56"/>
      <c r="AK2436" s="60"/>
      <c r="AL2436" s="60"/>
      <c r="AM2436" s="60"/>
      <c r="AN2436" s="60"/>
      <c r="AO2436" s="60"/>
      <c r="AP2436" s="60"/>
      <c r="AQ2436" s="60"/>
      <c r="AR2436" s="60"/>
      <c r="AS2436" s="60"/>
      <c r="AT2436" s="60"/>
      <c r="AU2436" s="60"/>
      <c r="AV2436" s="60"/>
      <c r="AW2436" s="60"/>
      <c r="AX2436" s="60"/>
      <c r="AY2436" s="60"/>
      <c r="AZ2436" s="60"/>
      <c r="BA2436" s="60"/>
      <c r="BB2436" s="60"/>
      <c r="BC2436" s="60"/>
      <c r="BD2436" s="60"/>
    </row>
    <row r="2437" spans="14:56" x14ac:dyDescent="0.2">
      <c r="N2437" s="57"/>
      <c r="P2437" s="57"/>
      <c r="Q2437" s="56"/>
      <c r="R2437" s="56"/>
      <c r="S2437" s="56"/>
      <c r="T2437" s="56"/>
      <c r="U2437" s="56"/>
      <c r="V2437" s="56"/>
      <c r="W2437" s="56"/>
      <c r="X2437" s="56"/>
      <c r="Y2437" s="56"/>
      <c r="Z2437" s="56"/>
      <c r="AA2437" s="56"/>
      <c r="AB2437" s="56"/>
      <c r="AC2437" s="56"/>
      <c r="AD2437" s="56"/>
      <c r="AE2437" s="56"/>
      <c r="AF2437" s="56"/>
      <c r="AG2437" s="56"/>
      <c r="AH2437" s="56"/>
      <c r="AI2437" s="56"/>
      <c r="AJ2437" s="56"/>
      <c r="AK2437" s="60"/>
      <c r="AL2437" s="60"/>
      <c r="AM2437" s="60"/>
      <c r="AN2437" s="60"/>
      <c r="AO2437" s="60"/>
      <c r="AP2437" s="60"/>
      <c r="AQ2437" s="60"/>
      <c r="AR2437" s="60"/>
      <c r="AS2437" s="60"/>
      <c r="AT2437" s="60"/>
      <c r="AU2437" s="60"/>
      <c r="AV2437" s="60"/>
      <c r="AW2437" s="60"/>
      <c r="AX2437" s="60"/>
      <c r="AY2437" s="60"/>
      <c r="AZ2437" s="60"/>
      <c r="BA2437" s="60"/>
      <c r="BB2437" s="60"/>
      <c r="BC2437" s="60"/>
      <c r="BD2437" s="60"/>
    </row>
    <row r="2438" spans="14:56" x14ac:dyDescent="0.2">
      <c r="N2438" s="57"/>
      <c r="P2438" s="57"/>
      <c r="Q2438" s="56"/>
      <c r="R2438" s="56"/>
      <c r="S2438" s="56"/>
      <c r="T2438" s="56"/>
      <c r="U2438" s="56"/>
      <c r="V2438" s="56"/>
      <c r="W2438" s="56"/>
      <c r="X2438" s="56"/>
      <c r="Y2438" s="56"/>
      <c r="Z2438" s="56"/>
      <c r="AA2438" s="56"/>
      <c r="AB2438" s="56"/>
      <c r="AC2438" s="56"/>
      <c r="AD2438" s="56"/>
      <c r="AE2438" s="56"/>
      <c r="AF2438" s="56"/>
      <c r="AG2438" s="56"/>
      <c r="AH2438" s="56"/>
      <c r="AI2438" s="56"/>
      <c r="AJ2438" s="56"/>
      <c r="AK2438" s="60"/>
      <c r="AL2438" s="60"/>
      <c r="AM2438" s="60"/>
      <c r="AN2438" s="60"/>
      <c r="AO2438" s="60"/>
      <c r="AP2438" s="60"/>
      <c r="AQ2438" s="60"/>
      <c r="AR2438" s="60"/>
      <c r="AS2438" s="60"/>
      <c r="AT2438" s="60"/>
      <c r="AU2438" s="60"/>
      <c r="AV2438" s="60"/>
      <c r="AW2438" s="60"/>
      <c r="AX2438" s="60"/>
      <c r="AY2438" s="60"/>
      <c r="AZ2438" s="60"/>
      <c r="BA2438" s="60"/>
      <c r="BB2438" s="60"/>
      <c r="BC2438" s="60"/>
      <c r="BD2438" s="60"/>
    </row>
    <row r="2439" spans="14:56" x14ac:dyDescent="0.2">
      <c r="N2439" s="57"/>
      <c r="P2439" s="57"/>
      <c r="Q2439" s="56"/>
      <c r="R2439" s="56"/>
      <c r="S2439" s="56"/>
      <c r="T2439" s="56"/>
      <c r="U2439" s="56"/>
      <c r="V2439" s="56"/>
      <c r="W2439" s="56"/>
      <c r="X2439" s="56"/>
      <c r="Y2439" s="56"/>
      <c r="Z2439" s="56"/>
      <c r="AA2439" s="56"/>
      <c r="AB2439" s="56"/>
      <c r="AC2439" s="56"/>
      <c r="AD2439" s="56"/>
      <c r="AE2439" s="56"/>
      <c r="AF2439" s="56"/>
      <c r="AG2439" s="56"/>
      <c r="AH2439" s="56"/>
      <c r="AI2439" s="56"/>
      <c r="AJ2439" s="56"/>
      <c r="AK2439" s="60"/>
      <c r="AL2439" s="60"/>
      <c r="AM2439" s="60"/>
      <c r="AN2439" s="60"/>
      <c r="AO2439" s="60"/>
      <c r="AP2439" s="60"/>
      <c r="AQ2439" s="60"/>
      <c r="AR2439" s="60"/>
      <c r="AS2439" s="60"/>
      <c r="AT2439" s="60"/>
      <c r="AU2439" s="60"/>
      <c r="AV2439" s="60"/>
      <c r="AW2439" s="60"/>
      <c r="AX2439" s="60"/>
      <c r="AY2439" s="60"/>
      <c r="AZ2439" s="60"/>
      <c r="BA2439" s="60"/>
      <c r="BB2439" s="60"/>
      <c r="BC2439" s="60"/>
      <c r="BD2439" s="60"/>
    </row>
    <row r="2440" spans="14:56" x14ac:dyDescent="0.2">
      <c r="N2440" s="57"/>
      <c r="P2440" s="57"/>
      <c r="Q2440" s="56"/>
      <c r="R2440" s="56"/>
      <c r="S2440" s="56"/>
      <c r="T2440" s="56"/>
      <c r="U2440" s="56"/>
      <c r="V2440" s="56"/>
      <c r="W2440" s="56"/>
      <c r="X2440" s="56"/>
      <c r="Y2440" s="56"/>
      <c r="Z2440" s="56"/>
      <c r="AA2440" s="56"/>
      <c r="AB2440" s="56"/>
      <c r="AC2440" s="56"/>
      <c r="AD2440" s="56"/>
      <c r="AE2440" s="56"/>
      <c r="AF2440" s="56"/>
      <c r="AG2440" s="56"/>
      <c r="AH2440" s="56"/>
      <c r="AI2440" s="56"/>
      <c r="AJ2440" s="56"/>
      <c r="AK2440" s="60"/>
      <c r="AL2440" s="60"/>
      <c r="AM2440" s="60"/>
      <c r="AN2440" s="60"/>
      <c r="AO2440" s="60"/>
      <c r="AP2440" s="60"/>
      <c r="AQ2440" s="60"/>
      <c r="AR2440" s="60"/>
      <c r="AS2440" s="60"/>
      <c r="AT2440" s="60"/>
      <c r="AU2440" s="60"/>
      <c r="AV2440" s="60"/>
      <c r="AW2440" s="60"/>
      <c r="AX2440" s="60"/>
      <c r="AY2440" s="60"/>
      <c r="AZ2440" s="60"/>
      <c r="BA2440" s="60"/>
      <c r="BB2440" s="60"/>
      <c r="BC2440" s="60"/>
      <c r="BD2440" s="60"/>
    </row>
    <row r="2441" spans="14:56" x14ac:dyDescent="0.2">
      <c r="N2441" s="57"/>
      <c r="P2441" s="57"/>
      <c r="Q2441" s="56"/>
      <c r="R2441" s="56"/>
      <c r="S2441" s="56"/>
      <c r="T2441" s="56"/>
      <c r="U2441" s="56"/>
      <c r="V2441" s="56"/>
      <c r="W2441" s="56"/>
      <c r="X2441" s="56"/>
      <c r="Y2441" s="56"/>
      <c r="Z2441" s="56"/>
      <c r="AA2441" s="56"/>
      <c r="AB2441" s="56"/>
      <c r="AC2441" s="56"/>
      <c r="AD2441" s="56"/>
      <c r="AE2441" s="56"/>
      <c r="AF2441" s="56"/>
      <c r="AG2441" s="56"/>
      <c r="AH2441" s="56"/>
      <c r="AI2441" s="56"/>
      <c r="AJ2441" s="56"/>
      <c r="AK2441" s="60"/>
      <c r="AL2441" s="60"/>
      <c r="AM2441" s="60"/>
      <c r="AN2441" s="60"/>
      <c r="AO2441" s="60"/>
      <c r="AP2441" s="60"/>
      <c r="AQ2441" s="60"/>
      <c r="AR2441" s="60"/>
      <c r="AS2441" s="60"/>
      <c r="AT2441" s="60"/>
      <c r="AU2441" s="60"/>
      <c r="AV2441" s="60"/>
      <c r="AW2441" s="60"/>
      <c r="AX2441" s="60"/>
      <c r="AY2441" s="60"/>
      <c r="AZ2441" s="60"/>
      <c r="BA2441" s="60"/>
      <c r="BB2441" s="60"/>
      <c r="BC2441" s="60"/>
      <c r="BD2441" s="60"/>
    </row>
    <row r="2442" spans="14:56" x14ac:dyDescent="0.2">
      <c r="N2442" s="57"/>
      <c r="P2442" s="57"/>
      <c r="Q2442" s="56"/>
      <c r="R2442" s="56"/>
      <c r="S2442" s="56"/>
      <c r="T2442" s="56"/>
      <c r="U2442" s="56"/>
      <c r="V2442" s="56"/>
      <c r="W2442" s="56"/>
      <c r="X2442" s="56"/>
      <c r="Y2442" s="56"/>
      <c r="Z2442" s="56"/>
      <c r="AA2442" s="56"/>
      <c r="AB2442" s="56"/>
      <c r="AC2442" s="56"/>
      <c r="AD2442" s="56"/>
      <c r="AE2442" s="56"/>
      <c r="AF2442" s="56"/>
      <c r="AG2442" s="56"/>
      <c r="AH2442" s="56"/>
      <c r="AI2442" s="56"/>
      <c r="AJ2442" s="56"/>
      <c r="AK2442" s="60"/>
      <c r="AL2442" s="60"/>
      <c r="AM2442" s="60"/>
      <c r="AN2442" s="60"/>
      <c r="AO2442" s="60"/>
      <c r="AP2442" s="60"/>
      <c r="AQ2442" s="60"/>
      <c r="AR2442" s="60"/>
      <c r="AS2442" s="60"/>
      <c r="AT2442" s="60"/>
      <c r="AU2442" s="60"/>
      <c r="AV2442" s="60"/>
      <c r="AW2442" s="60"/>
      <c r="AX2442" s="60"/>
      <c r="AY2442" s="60"/>
      <c r="AZ2442" s="60"/>
      <c r="BA2442" s="60"/>
      <c r="BB2442" s="60"/>
      <c r="BC2442" s="60"/>
      <c r="BD2442" s="60"/>
    </row>
    <row r="2443" spans="14:56" x14ac:dyDescent="0.2">
      <c r="N2443" s="57"/>
      <c r="P2443" s="57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  <c r="AD2443" s="56"/>
      <c r="AE2443" s="56"/>
      <c r="AF2443" s="56"/>
      <c r="AG2443" s="56"/>
      <c r="AH2443" s="56"/>
      <c r="AI2443" s="56"/>
      <c r="AJ2443" s="56"/>
      <c r="AK2443" s="60"/>
      <c r="AL2443" s="60"/>
      <c r="AM2443" s="60"/>
      <c r="AN2443" s="60"/>
      <c r="AO2443" s="60"/>
      <c r="AP2443" s="60"/>
      <c r="AQ2443" s="60"/>
      <c r="AR2443" s="60"/>
      <c r="AS2443" s="60"/>
      <c r="AT2443" s="60"/>
      <c r="AU2443" s="60"/>
      <c r="AV2443" s="60"/>
      <c r="AW2443" s="60"/>
      <c r="AX2443" s="60"/>
      <c r="AY2443" s="60"/>
      <c r="AZ2443" s="60"/>
      <c r="BA2443" s="60"/>
      <c r="BB2443" s="60"/>
      <c r="BC2443" s="60"/>
      <c r="BD2443" s="60"/>
    </row>
    <row r="2444" spans="14:56" x14ac:dyDescent="0.2">
      <c r="N2444" s="57"/>
      <c r="P2444" s="57"/>
      <c r="Q2444" s="56"/>
      <c r="R2444" s="56"/>
      <c r="S2444" s="56"/>
      <c r="T2444" s="56"/>
      <c r="U2444" s="56"/>
      <c r="V2444" s="56"/>
      <c r="W2444" s="56"/>
      <c r="X2444" s="56"/>
      <c r="Y2444" s="56"/>
      <c r="Z2444" s="56"/>
      <c r="AA2444" s="56"/>
      <c r="AB2444" s="56"/>
      <c r="AC2444" s="56"/>
      <c r="AD2444" s="56"/>
      <c r="AE2444" s="56"/>
      <c r="AF2444" s="56"/>
      <c r="AG2444" s="56"/>
      <c r="AH2444" s="56"/>
      <c r="AI2444" s="56"/>
      <c r="AJ2444" s="56"/>
      <c r="AK2444" s="60"/>
      <c r="AL2444" s="60"/>
      <c r="AM2444" s="60"/>
      <c r="AN2444" s="60"/>
      <c r="AO2444" s="60"/>
      <c r="AP2444" s="60"/>
      <c r="AQ2444" s="60"/>
      <c r="AR2444" s="60"/>
      <c r="AS2444" s="60"/>
      <c r="AT2444" s="60"/>
      <c r="AU2444" s="60"/>
      <c r="AV2444" s="60"/>
      <c r="AW2444" s="60"/>
      <c r="AX2444" s="60"/>
      <c r="AY2444" s="60"/>
      <c r="AZ2444" s="60"/>
      <c r="BA2444" s="60"/>
      <c r="BB2444" s="60"/>
      <c r="BC2444" s="60"/>
      <c r="BD2444" s="60"/>
    </row>
    <row r="2445" spans="14:56" x14ac:dyDescent="0.2">
      <c r="N2445" s="57"/>
      <c r="P2445" s="57"/>
      <c r="Q2445" s="56"/>
      <c r="R2445" s="56"/>
      <c r="S2445" s="56"/>
      <c r="T2445" s="56"/>
      <c r="U2445" s="56"/>
      <c r="V2445" s="56"/>
      <c r="W2445" s="56"/>
      <c r="X2445" s="56"/>
      <c r="Y2445" s="56"/>
      <c r="Z2445" s="56"/>
      <c r="AA2445" s="56"/>
      <c r="AB2445" s="56"/>
      <c r="AC2445" s="56"/>
      <c r="AD2445" s="56"/>
      <c r="AE2445" s="56"/>
      <c r="AF2445" s="56"/>
      <c r="AG2445" s="56"/>
      <c r="AH2445" s="56"/>
      <c r="AI2445" s="56"/>
      <c r="AJ2445" s="56"/>
      <c r="AK2445" s="60"/>
      <c r="AL2445" s="60"/>
      <c r="AM2445" s="60"/>
      <c r="AN2445" s="60"/>
      <c r="AO2445" s="60"/>
      <c r="AP2445" s="60"/>
      <c r="AQ2445" s="60"/>
      <c r="AR2445" s="60"/>
      <c r="AS2445" s="60"/>
      <c r="AT2445" s="60"/>
      <c r="AU2445" s="60"/>
      <c r="AV2445" s="60"/>
      <c r="AW2445" s="60"/>
      <c r="AX2445" s="60"/>
      <c r="AY2445" s="60"/>
      <c r="AZ2445" s="60"/>
      <c r="BA2445" s="60"/>
      <c r="BB2445" s="60"/>
      <c r="BC2445" s="60"/>
      <c r="BD2445" s="60"/>
    </row>
    <row r="2446" spans="14:56" x14ac:dyDescent="0.2">
      <c r="N2446" s="57"/>
      <c r="P2446" s="57"/>
      <c r="Q2446" s="56"/>
      <c r="R2446" s="56"/>
      <c r="S2446" s="56"/>
      <c r="T2446" s="56"/>
      <c r="U2446" s="56"/>
      <c r="V2446" s="56"/>
      <c r="W2446" s="56"/>
      <c r="X2446" s="56"/>
      <c r="Y2446" s="56"/>
      <c r="Z2446" s="56"/>
      <c r="AA2446" s="56"/>
      <c r="AB2446" s="56"/>
      <c r="AC2446" s="56"/>
      <c r="AD2446" s="56"/>
      <c r="AE2446" s="56"/>
      <c r="AF2446" s="56"/>
      <c r="AG2446" s="56"/>
      <c r="AH2446" s="56"/>
      <c r="AI2446" s="56"/>
      <c r="AJ2446" s="56"/>
      <c r="AK2446" s="60"/>
      <c r="AL2446" s="60"/>
      <c r="AM2446" s="60"/>
      <c r="AN2446" s="60"/>
      <c r="AO2446" s="60"/>
      <c r="AP2446" s="60"/>
      <c r="AQ2446" s="60"/>
      <c r="AR2446" s="60"/>
      <c r="AS2446" s="60"/>
      <c r="AT2446" s="60"/>
      <c r="AU2446" s="60"/>
      <c r="AV2446" s="60"/>
      <c r="AW2446" s="60"/>
      <c r="AX2446" s="60"/>
      <c r="AY2446" s="60"/>
      <c r="AZ2446" s="60"/>
      <c r="BA2446" s="60"/>
      <c r="BB2446" s="60"/>
      <c r="BC2446" s="60"/>
      <c r="BD2446" s="60"/>
    </row>
    <row r="2447" spans="14:56" x14ac:dyDescent="0.2">
      <c r="N2447" s="57"/>
      <c r="P2447" s="57"/>
      <c r="Q2447" s="56"/>
      <c r="R2447" s="56"/>
      <c r="S2447" s="56"/>
      <c r="T2447" s="56"/>
      <c r="U2447" s="56"/>
      <c r="V2447" s="56"/>
      <c r="W2447" s="56"/>
      <c r="X2447" s="56"/>
      <c r="Y2447" s="56"/>
      <c r="Z2447" s="56"/>
      <c r="AA2447" s="56"/>
      <c r="AB2447" s="56"/>
      <c r="AC2447" s="56"/>
      <c r="AD2447" s="56"/>
      <c r="AE2447" s="56"/>
      <c r="AF2447" s="56"/>
      <c r="AG2447" s="56"/>
      <c r="AH2447" s="56"/>
      <c r="AI2447" s="56"/>
      <c r="AJ2447" s="56"/>
      <c r="AK2447" s="60"/>
      <c r="AL2447" s="60"/>
      <c r="AM2447" s="60"/>
      <c r="AN2447" s="60"/>
      <c r="AO2447" s="60"/>
      <c r="AP2447" s="60"/>
      <c r="AQ2447" s="60"/>
      <c r="AR2447" s="60"/>
      <c r="AS2447" s="60"/>
      <c r="AT2447" s="60"/>
      <c r="AU2447" s="60"/>
      <c r="AV2447" s="60"/>
      <c r="AW2447" s="60"/>
      <c r="AX2447" s="60"/>
      <c r="AY2447" s="60"/>
      <c r="AZ2447" s="60"/>
      <c r="BA2447" s="60"/>
      <c r="BB2447" s="60"/>
      <c r="BC2447" s="60"/>
      <c r="BD2447" s="60"/>
    </row>
    <row r="2448" spans="14:56" x14ac:dyDescent="0.2">
      <c r="N2448" s="57"/>
      <c r="P2448" s="57"/>
      <c r="Q2448" s="56"/>
      <c r="R2448" s="56"/>
      <c r="S2448" s="56"/>
      <c r="T2448" s="56"/>
      <c r="U2448" s="56"/>
      <c r="V2448" s="56"/>
      <c r="W2448" s="56"/>
      <c r="X2448" s="56"/>
      <c r="Y2448" s="56"/>
      <c r="Z2448" s="56"/>
      <c r="AA2448" s="56"/>
      <c r="AB2448" s="56"/>
      <c r="AC2448" s="56"/>
      <c r="AD2448" s="56"/>
      <c r="AE2448" s="56"/>
      <c r="AF2448" s="56"/>
      <c r="AG2448" s="56"/>
      <c r="AH2448" s="56"/>
      <c r="AI2448" s="56"/>
      <c r="AJ2448" s="56"/>
      <c r="AK2448" s="60"/>
      <c r="AL2448" s="60"/>
      <c r="AM2448" s="60"/>
      <c r="AN2448" s="60"/>
      <c r="AO2448" s="60"/>
      <c r="AP2448" s="60"/>
      <c r="AQ2448" s="60"/>
      <c r="AR2448" s="60"/>
      <c r="AS2448" s="60"/>
      <c r="AT2448" s="60"/>
      <c r="AU2448" s="60"/>
      <c r="AV2448" s="60"/>
      <c r="AW2448" s="60"/>
      <c r="AX2448" s="60"/>
      <c r="AY2448" s="60"/>
      <c r="AZ2448" s="60"/>
      <c r="BA2448" s="60"/>
      <c r="BB2448" s="60"/>
      <c r="BC2448" s="60"/>
      <c r="BD2448" s="60"/>
    </row>
    <row r="2449" spans="14:56" x14ac:dyDescent="0.2">
      <c r="N2449" s="57"/>
      <c r="P2449" s="57"/>
      <c r="Q2449" s="56"/>
      <c r="R2449" s="56"/>
      <c r="S2449" s="56"/>
      <c r="T2449" s="56"/>
      <c r="U2449" s="56"/>
      <c r="V2449" s="56"/>
      <c r="W2449" s="56"/>
      <c r="X2449" s="56"/>
      <c r="Y2449" s="56"/>
      <c r="Z2449" s="56"/>
      <c r="AA2449" s="56"/>
      <c r="AB2449" s="56"/>
      <c r="AC2449" s="56"/>
      <c r="AD2449" s="56"/>
      <c r="AE2449" s="56"/>
      <c r="AF2449" s="56"/>
      <c r="AG2449" s="56"/>
      <c r="AH2449" s="56"/>
      <c r="AI2449" s="56"/>
      <c r="AJ2449" s="56"/>
      <c r="AK2449" s="60"/>
      <c r="AL2449" s="60"/>
      <c r="AM2449" s="60"/>
      <c r="AN2449" s="60"/>
      <c r="AO2449" s="60"/>
      <c r="AP2449" s="60"/>
      <c r="AQ2449" s="60"/>
      <c r="AR2449" s="60"/>
      <c r="AS2449" s="60"/>
      <c r="AT2449" s="60"/>
      <c r="AU2449" s="60"/>
      <c r="AV2449" s="60"/>
      <c r="AW2449" s="60"/>
      <c r="AX2449" s="60"/>
      <c r="AY2449" s="60"/>
      <c r="AZ2449" s="60"/>
      <c r="BA2449" s="60"/>
      <c r="BB2449" s="60"/>
      <c r="BC2449" s="60"/>
      <c r="BD2449" s="60"/>
    </row>
    <row r="2450" spans="14:56" x14ac:dyDescent="0.2">
      <c r="N2450" s="57"/>
      <c r="P2450" s="57"/>
      <c r="Q2450" s="56"/>
      <c r="R2450" s="56"/>
      <c r="S2450" s="56"/>
      <c r="T2450" s="56"/>
      <c r="U2450" s="56"/>
      <c r="V2450" s="56"/>
      <c r="W2450" s="56"/>
      <c r="X2450" s="56"/>
      <c r="Y2450" s="56"/>
      <c r="Z2450" s="56"/>
      <c r="AA2450" s="56"/>
      <c r="AB2450" s="56"/>
      <c r="AC2450" s="56"/>
      <c r="AD2450" s="56"/>
      <c r="AE2450" s="56"/>
      <c r="AF2450" s="56"/>
      <c r="AG2450" s="56"/>
      <c r="AH2450" s="56"/>
      <c r="AI2450" s="56"/>
      <c r="AJ2450" s="56"/>
      <c r="AK2450" s="60"/>
      <c r="AL2450" s="60"/>
      <c r="AM2450" s="60"/>
      <c r="AN2450" s="60"/>
      <c r="AO2450" s="60"/>
      <c r="AP2450" s="60"/>
      <c r="AQ2450" s="60"/>
      <c r="AR2450" s="60"/>
      <c r="AS2450" s="60"/>
      <c r="AT2450" s="60"/>
      <c r="AU2450" s="60"/>
      <c r="AV2450" s="60"/>
      <c r="AW2450" s="60"/>
      <c r="AX2450" s="60"/>
      <c r="AY2450" s="60"/>
      <c r="AZ2450" s="60"/>
      <c r="BA2450" s="60"/>
      <c r="BB2450" s="60"/>
      <c r="BC2450" s="60"/>
      <c r="BD2450" s="60"/>
    </row>
    <row r="2451" spans="14:56" x14ac:dyDescent="0.2">
      <c r="N2451" s="57"/>
      <c r="P2451" s="57"/>
      <c r="Q2451" s="56"/>
      <c r="R2451" s="56"/>
      <c r="S2451" s="56"/>
      <c r="T2451" s="56"/>
      <c r="U2451" s="56"/>
      <c r="V2451" s="56"/>
      <c r="W2451" s="56"/>
      <c r="X2451" s="56"/>
      <c r="Y2451" s="56"/>
      <c r="Z2451" s="56"/>
      <c r="AA2451" s="56"/>
      <c r="AB2451" s="56"/>
      <c r="AC2451" s="56"/>
      <c r="AD2451" s="56"/>
      <c r="AE2451" s="56"/>
      <c r="AF2451" s="56"/>
      <c r="AG2451" s="56"/>
      <c r="AH2451" s="56"/>
      <c r="AI2451" s="56"/>
      <c r="AJ2451" s="56"/>
      <c r="AK2451" s="60"/>
      <c r="AL2451" s="60"/>
      <c r="AM2451" s="60"/>
      <c r="AN2451" s="60"/>
      <c r="AO2451" s="60"/>
      <c r="AP2451" s="60"/>
      <c r="AQ2451" s="60"/>
      <c r="AR2451" s="60"/>
      <c r="AS2451" s="60"/>
      <c r="AT2451" s="60"/>
      <c r="AU2451" s="60"/>
      <c r="AV2451" s="60"/>
      <c r="AW2451" s="60"/>
      <c r="AX2451" s="60"/>
      <c r="AY2451" s="60"/>
      <c r="AZ2451" s="60"/>
      <c r="BA2451" s="60"/>
      <c r="BB2451" s="60"/>
      <c r="BC2451" s="60"/>
      <c r="BD2451" s="60"/>
    </row>
    <row r="2452" spans="14:56" x14ac:dyDescent="0.2">
      <c r="N2452" s="57"/>
      <c r="P2452" s="57"/>
      <c r="Q2452" s="56"/>
      <c r="R2452" s="56"/>
      <c r="S2452" s="56"/>
      <c r="T2452" s="56"/>
      <c r="U2452" s="56"/>
      <c r="V2452" s="56"/>
      <c r="W2452" s="56"/>
      <c r="X2452" s="56"/>
      <c r="Y2452" s="56"/>
      <c r="Z2452" s="56"/>
      <c r="AA2452" s="56"/>
      <c r="AB2452" s="56"/>
      <c r="AC2452" s="56"/>
      <c r="AD2452" s="56"/>
      <c r="AE2452" s="56"/>
      <c r="AF2452" s="56"/>
      <c r="AG2452" s="56"/>
      <c r="AH2452" s="56"/>
      <c r="AI2452" s="56"/>
      <c r="AJ2452" s="56"/>
      <c r="AK2452" s="60"/>
      <c r="AL2452" s="60"/>
      <c r="AM2452" s="60"/>
      <c r="AN2452" s="60"/>
      <c r="AO2452" s="60"/>
      <c r="AP2452" s="60"/>
      <c r="AQ2452" s="60"/>
      <c r="AR2452" s="60"/>
      <c r="AS2452" s="60"/>
      <c r="AT2452" s="60"/>
      <c r="AU2452" s="60"/>
      <c r="AV2452" s="60"/>
      <c r="AW2452" s="60"/>
      <c r="AX2452" s="60"/>
      <c r="AY2452" s="60"/>
      <c r="AZ2452" s="60"/>
      <c r="BA2452" s="60"/>
      <c r="BB2452" s="60"/>
      <c r="BC2452" s="60"/>
      <c r="BD2452" s="60"/>
    </row>
    <row r="2453" spans="14:56" x14ac:dyDescent="0.2">
      <c r="N2453" s="57"/>
      <c r="P2453" s="57"/>
      <c r="Q2453" s="56"/>
      <c r="R2453" s="56"/>
      <c r="S2453" s="56"/>
      <c r="T2453" s="56"/>
      <c r="U2453" s="56"/>
      <c r="V2453" s="56"/>
      <c r="W2453" s="56"/>
      <c r="X2453" s="56"/>
      <c r="Y2453" s="56"/>
      <c r="Z2453" s="56"/>
      <c r="AA2453" s="56"/>
      <c r="AB2453" s="56"/>
      <c r="AC2453" s="56"/>
      <c r="AD2453" s="56"/>
      <c r="AE2453" s="56"/>
      <c r="AF2453" s="56"/>
      <c r="AG2453" s="56"/>
      <c r="AH2453" s="56"/>
      <c r="AI2453" s="56"/>
      <c r="AJ2453" s="56"/>
      <c r="AK2453" s="60"/>
      <c r="AL2453" s="60"/>
      <c r="AM2453" s="60"/>
      <c r="AN2453" s="60"/>
      <c r="AO2453" s="60"/>
      <c r="AP2453" s="60"/>
      <c r="AQ2453" s="60"/>
      <c r="AR2453" s="60"/>
      <c r="AS2453" s="60"/>
      <c r="AT2453" s="60"/>
      <c r="AU2453" s="60"/>
      <c r="AV2453" s="60"/>
      <c r="AW2453" s="60"/>
      <c r="AX2453" s="60"/>
      <c r="AY2453" s="60"/>
      <c r="AZ2453" s="60"/>
      <c r="BA2453" s="60"/>
      <c r="BB2453" s="60"/>
      <c r="BC2453" s="60"/>
      <c r="BD2453" s="60"/>
    </row>
    <row r="2454" spans="14:56" x14ac:dyDescent="0.2">
      <c r="N2454" s="57"/>
      <c r="P2454" s="57"/>
      <c r="Q2454" s="56"/>
      <c r="R2454" s="56"/>
      <c r="S2454" s="56"/>
      <c r="T2454" s="56"/>
      <c r="U2454" s="56"/>
      <c r="V2454" s="56"/>
      <c r="W2454" s="56"/>
      <c r="X2454" s="56"/>
      <c r="Y2454" s="56"/>
      <c r="Z2454" s="56"/>
      <c r="AA2454" s="56"/>
      <c r="AB2454" s="56"/>
      <c r="AC2454" s="56"/>
      <c r="AD2454" s="56"/>
      <c r="AE2454" s="56"/>
      <c r="AF2454" s="56"/>
      <c r="AG2454" s="56"/>
      <c r="AH2454" s="56"/>
      <c r="AI2454" s="56"/>
      <c r="AJ2454" s="56"/>
      <c r="AK2454" s="60"/>
      <c r="AL2454" s="60"/>
      <c r="AM2454" s="60"/>
      <c r="AN2454" s="60"/>
      <c r="AO2454" s="60"/>
      <c r="AP2454" s="60"/>
      <c r="AQ2454" s="60"/>
      <c r="AR2454" s="60"/>
      <c r="AS2454" s="60"/>
      <c r="AT2454" s="60"/>
      <c r="AU2454" s="60"/>
      <c r="AV2454" s="60"/>
      <c r="AW2454" s="60"/>
      <c r="AX2454" s="60"/>
      <c r="AY2454" s="60"/>
      <c r="AZ2454" s="60"/>
      <c r="BA2454" s="60"/>
      <c r="BB2454" s="60"/>
      <c r="BC2454" s="60"/>
      <c r="BD2454" s="60"/>
    </row>
    <row r="2455" spans="14:56" x14ac:dyDescent="0.2">
      <c r="N2455" s="57"/>
      <c r="P2455" s="57"/>
      <c r="Q2455" s="56"/>
      <c r="R2455" s="56"/>
      <c r="S2455" s="56"/>
      <c r="T2455" s="56"/>
      <c r="U2455" s="56"/>
      <c r="V2455" s="56"/>
      <c r="W2455" s="56"/>
      <c r="X2455" s="56"/>
      <c r="Y2455" s="56"/>
      <c r="Z2455" s="56"/>
      <c r="AA2455" s="56"/>
      <c r="AB2455" s="56"/>
      <c r="AC2455" s="56"/>
      <c r="AD2455" s="56"/>
      <c r="AE2455" s="56"/>
      <c r="AF2455" s="56"/>
      <c r="AG2455" s="56"/>
      <c r="AH2455" s="56"/>
      <c r="AI2455" s="56"/>
      <c r="AJ2455" s="56"/>
      <c r="AK2455" s="60"/>
      <c r="AL2455" s="60"/>
      <c r="AM2455" s="60"/>
      <c r="AN2455" s="60"/>
      <c r="AO2455" s="60"/>
      <c r="AP2455" s="60"/>
      <c r="AQ2455" s="60"/>
      <c r="AR2455" s="60"/>
      <c r="AS2455" s="60"/>
      <c r="AT2455" s="60"/>
      <c r="AU2455" s="60"/>
      <c r="AV2455" s="60"/>
      <c r="AW2455" s="60"/>
      <c r="AX2455" s="60"/>
      <c r="AY2455" s="60"/>
      <c r="AZ2455" s="60"/>
      <c r="BA2455" s="60"/>
      <c r="BB2455" s="60"/>
      <c r="BC2455" s="60"/>
      <c r="BD2455" s="60"/>
    </row>
    <row r="2456" spans="14:56" x14ac:dyDescent="0.2">
      <c r="N2456" s="57"/>
      <c r="P2456" s="57"/>
      <c r="Q2456" s="56"/>
      <c r="R2456" s="56"/>
      <c r="S2456" s="56"/>
      <c r="T2456" s="56"/>
      <c r="U2456" s="56"/>
      <c r="V2456" s="56"/>
      <c r="W2456" s="56"/>
      <c r="X2456" s="56"/>
      <c r="Y2456" s="56"/>
      <c r="Z2456" s="56"/>
      <c r="AA2456" s="56"/>
      <c r="AB2456" s="56"/>
      <c r="AC2456" s="56"/>
      <c r="AD2456" s="56"/>
      <c r="AE2456" s="56"/>
      <c r="AF2456" s="56"/>
      <c r="AG2456" s="56"/>
      <c r="AH2456" s="56"/>
      <c r="AI2456" s="56"/>
      <c r="AJ2456" s="56"/>
      <c r="AK2456" s="60"/>
      <c r="AL2456" s="60"/>
      <c r="AM2456" s="60"/>
      <c r="AN2456" s="60"/>
      <c r="AO2456" s="60"/>
      <c r="AP2456" s="60"/>
      <c r="AQ2456" s="60"/>
      <c r="AR2456" s="60"/>
      <c r="AS2456" s="60"/>
      <c r="AT2456" s="60"/>
      <c r="AU2456" s="60"/>
      <c r="AV2456" s="60"/>
      <c r="AW2456" s="60"/>
      <c r="AX2456" s="60"/>
      <c r="AY2456" s="60"/>
      <c r="AZ2456" s="60"/>
      <c r="BA2456" s="60"/>
      <c r="BB2456" s="60"/>
      <c r="BC2456" s="60"/>
      <c r="BD2456" s="60"/>
    </row>
    <row r="2457" spans="14:56" x14ac:dyDescent="0.2">
      <c r="N2457" s="57"/>
      <c r="P2457" s="57"/>
      <c r="Q2457" s="56"/>
      <c r="R2457" s="56"/>
      <c r="S2457" s="56"/>
      <c r="T2457" s="56"/>
      <c r="U2457" s="56"/>
      <c r="V2457" s="56"/>
      <c r="W2457" s="56"/>
      <c r="X2457" s="56"/>
      <c r="Y2457" s="56"/>
      <c r="Z2457" s="56"/>
      <c r="AA2457" s="56"/>
      <c r="AB2457" s="56"/>
      <c r="AC2457" s="56"/>
      <c r="AD2457" s="56"/>
      <c r="AE2457" s="56"/>
      <c r="AF2457" s="56"/>
      <c r="AG2457" s="56"/>
      <c r="AH2457" s="56"/>
      <c r="AI2457" s="56"/>
      <c r="AJ2457" s="56"/>
      <c r="AK2457" s="60"/>
      <c r="AL2457" s="60"/>
      <c r="AM2457" s="60"/>
      <c r="AN2457" s="60"/>
      <c r="AO2457" s="60"/>
      <c r="AP2457" s="60"/>
      <c r="AQ2457" s="60"/>
      <c r="AR2457" s="60"/>
      <c r="AS2457" s="60"/>
      <c r="AT2457" s="60"/>
      <c r="AU2457" s="60"/>
      <c r="AV2457" s="60"/>
      <c r="AW2457" s="60"/>
      <c r="AX2457" s="60"/>
      <c r="AY2457" s="60"/>
      <c r="AZ2457" s="60"/>
      <c r="BA2457" s="60"/>
      <c r="BB2457" s="60"/>
      <c r="BC2457" s="60"/>
      <c r="BD2457" s="60"/>
    </row>
    <row r="2458" spans="14:56" x14ac:dyDescent="0.2">
      <c r="N2458" s="57"/>
      <c r="P2458" s="57"/>
      <c r="Q2458" s="56"/>
      <c r="R2458" s="56"/>
      <c r="S2458" s="56"/>
      <c r="T2458" s="56"/>
      <c r="U2458" s="56"/>
      <c r="V2458" s="56"/>
      <c r="W2458" s="56"/>
      <c r="X2458" s="56"/>
      <c r="Y2458" s="56"/>
      <c r="Z2458" s="56"/>
      <c r="AA2458" s="56"/>
      <c r="AB2458" s="56"/>
      <c r="AC2458" s="56"/>
      <c r="AD2458" s="56"/>
      <c r="AE2458" s="56"/>
      <c r="AF2458" s="56"/>
      <c r="AG2458" s="56"/>
      <c r="AH2458" s="56"/>
      <c r="AI2458" s="56"/>
      <c r="AJ2458" s="56"/>
      <c r="AK2458" s="60"/>
      <c r="AL2458" s="60"/>
      <c r="AM2458" s="60"/>
      <c r="AN2458" s="60"/>
      <c r="AO2458" s="60"/>
      <c r="AP2458" s="60"/>
      <c r="AQ2458" s="60"/>
      <c r="AR2458" s="60"/>
      <c r="AS2458" s="60"/>
      <c r="AT2458" s="60"/>
      <c r="AU2458" s="60"/>
      <c r="AV2458" s="60"/>
      <c r="AW2458" s="60"/>
      <c r="AX2458" s="60"/>
      <c r="AY2458" s="60"/>
      <c r="AZ2458" s="60"/>
      <c r="BA2458" s="60"/>
      <c r="BB2458" s="60"/>
      <c r="BC2458" s="60"/>
      <c r="BD2458" s="60"/>
    </row>
    <row r="2459" spans="14:56" x14ac:dyDescent="0.2">
      <c r="N2459" s="57"/>
      <c r="P2459" s="57"/>
      <c r="Q2459" s="56"/>
      <c r="R2459" s="56"/>
      <c r="S2459" s="56"/>
      <c r="T2459" s="56"/>
      <c r="U2459" s="56"/>
      <c r="V2459" s="56"/>
      <c r="W2459" s="56"/>
      <c r="X2459" s="56"/>
      <c r="Y2459" s="56"/>
      <c r="Z2459" s="56"/>
      <c r="AA2459" s="56"/>
      <c r="AB2459" s="56"/>
      <c r="AC2459" s="56"/>
      <c r="AD2459" s="56"/>
      <c r="AE2459" s="56"/>
      <c r="AF2459" s="56"/>
      <c r="AG2459" s="56"/>
      <c r="AH2459" s="56"/>
      <c r="AI2459" s="56"/>
      <c r="AJ2459" s="56"/>
      <c r="AK2459" s="60"/>
      <c r="AL2459" s="60"/>
      <c r="AM2459" s="60"/>
      <c r="AN2459" s="60"/>
      <c r="AO2459" s="60"/>
      <c r="AP2459" s="60"/>
      <c r="AQ2459" s="60"/>
      <c r="AR2459" s="60"/>
      <c r="AS2459" s="60"/>
      <c r="AT2459" s="60"/>
      <c r="AU2459" s="60"/>
      <c r="AV2459" s="60"/>
      <c r="AW2459" s="60"/>
      <c r="AX2459" s="60"/>
      <c r="AY2459" s="60"/>
      <c r="AZ2459" s="60"/>
      <c r="BA2459" s="60"/>
      <c r="BB2459" s="60"/>
      <c r="BC2459" s="60"/>
      <c r="BD2459" s="60"/>
    </row>
    <row r="2460" spans="14:56" x14ac:dyDescent="0.2">
      <c r="N2460" s="57"/>
      <c r="P2460" s="57"/>
      <c r="Q2460" s="56"/>
      <c r="R2460" s="56"/>
      <c r="S2460" s="56"/>
      <c r="T2460" s="56"/>
      <c r="U2460" s="56"/>
      <c r="V2460" s="56"/>
      <c r="W2460" s="56"/>
      <c r="X2460" s="56"/>
      <c r="Y2460" s="56"/>
      <c r="Z2460" s="56"/>
      <c r="AA2460" s="56"/>
      <c r="AB2460" s="56"/>
      <c r="AC2460" s="56"/>
      <c r="AD2460" s="56"/>
      <c r="AE2460" s="56"/>
      <c r="AF2460" s="56"/>
      <c r="AG2460" s="56"/>
      <c r="AH2460" s="56"/>
      <c r="AI2460" s="56"/>
      <c r="AJ2460" s="56"/>
      <c r="AK2460" s="60"/>
      <c r="AL2460" s="60"/>
      <c r="AM2460" s="60"/>
      <c r="AN2460" s="60"/>
      <c r="AO2460" s="60"/>
      <c r="AP2460" s="60"/>
      <c r="AQ2460" s="60"/>
      <c r="AR2460" s="60"/>
      <c r="AS2460" s="60"/>
      <c r="AT2460" s="60"/>
      <c r="AU2460" s="60"/>
      <c r="AV2460" s="60"/>
      <c r="AW2460" s="60"/>
      <c r="AX2460" s="60"/>
      <c r="AY2460" s="60"/>
      <c r="AZ2460" s="60"/>
      <c r="BA2460" s="60"/>
      <c r="BB2460" s="60"/>
      <c r="BC2460" s="60"/>
      <c r="BD2460" s="60"/>
    </row>
    <row r="2461" spans="14:56" x14ac:dyDescent="0.2">
      <c r="N2461" s="57"/>
      <c r="P2461" s="57"/>
      <c r="Q2461" s="56"/>
      <c r="R2461" s="56"/>
      <c r="S2461" s="56"/>
      <c r="T2461" s="56"/>
      <c r="U2461" s="56"/>
      <c r="V2461" s="56"/>
      <c r="W2461" s="56"/>
      <c r="X2461" s="56"/>
      <c r="Y2461" s="56"/>
      <c r="Z2461" s="56"/>
      <c r="AA2461" s="56"/>
      <c r="AB2461" s="56"/>
      <c r="AC2461" s="56"/>
      <c r="AD2461" s="56"/>
      <c r="AE2461" s="56"/>
      <c r="AF2461" s="56"/>
      <c r="AG2461" s="56"/>
      <c r="AH2461" s="56"/>
      <c r="AI2461" s="56"/>
      <c r="AJ2461" s="56"/>
      <c r="AK2461" s="60"/>
      <c r="AL2461" s="60"/>
      <c r="AM2461" s="60"/>
      <c r="AN2461" s="60"/>
      <c r="AO2461" s="60"/>
      <c r="AP2461" s="60"/>
      <c r="AQ2461" s="60"/>
      <c r="AR2461" s="60"/>
      <c r="AS2461" s="60"/>
      <c r="AT2461" s="60"/>
      <c r="AU2461" s="60"/>
      <c r="AV2461" s="60"/>
      <c r="AW2461" s="60"/>
      <c r="AX2461" s="60"/>
      <c r="AY2461" s="60"/>
      <c r="AZ2461" s="60"/>
      <c r="BA2461" s="60"/>
      <c r="BB2461" s="60"/>
      <c r="BC2461" s="60"/>
      <c r="BD2461" s="60"/>
    </row>
    <row r="2462" spans="14:56" x14ac:dyDescent="0.2">
      <c r="N2462" s="57"/>
      <c r="P2462" s="57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  <c r="AD2462" s="56"/>
      <c r="AE2462" s="56"/>
      <c r="AF2462" s="56"/>
      <c r="AG2462" s="56"/>
      <c r="AH2462" s="56"/>
      <c r="AI2462" s="56"/>
      <c r="AJ2462" s="56"/>
      <c r="AK2462" s="60"/>
      <c r="AL2462" s="60"/>
      <c r="AM2462" s="60"/>
      <c r="AN2462" s="60"/>
      <c r="AO2462" s="60"/>
      <c r="AP2462" s="60"/>
      <c r="AQ2462" s="60"/>
      <c r="AR2462" s="60"/>
      <c r="AS2462" s="60"/>
      <c r="AT2462" s="60"/>
      <c r="AU2462" s="60"/>
      <c r="AV2462" s="60"/>
      <c r="AW2462" s="60"/>
      <c r="AX2462" s="60"/>
      <c r="AY2462" s="60"/>
      <c r="AZ2462" s="60"/>
      <c r="BA2462" s="60"/>
      <c r="BB2462" s="60"/>
      <c r="BC2462" s="60"/>
      <c r="BD2462" s="60"/>
    </row>
    <row r="2463" spans="14:56" x14ac:dyDescent="0.2">
      <c r="N2463" s="57"/>
      <c r="P2463" s="57"/>
      <c r="Q2463" s="56"/>
      <c r="R2463" s="56"/>
      <c r="S2463" s="56"/>
      <c r="T2463" s="56"/>
      <c r="U2463" s="56"/>
      <c r="V2463" s="56"/>
      <c r="W2463" s="56"/>
      <c r="X2463" s="56"/>
      <c r="Y2463" s="56"/>
      <c r="Z2463" s="56"/>
      <c r="AA2463" s="56"/>
      <c r="AB2463" s="56"/>
      <c r="AC2463" s="56"/>
      <c r="AD2463" s="56"/>
      <c r="AE2463" s="56"/>
      <c r="AF2463" s="56"/>
      <c r="AG2463" s="56"/>
      <c r="AH2463" s="56"/>
      <c r="AI2463" s="56"/>
      <c r="AJ2463" s="56"/>
      <c r="AK2463" s="60"/>
      <c r="AL2463" s="60"/>
      <c r="AM2463" s="60"/>
      <c r="AN2463" s="60"/>
      <c r="AO2463" s="60"/>
      <c r="AP2463" s="60"/>
      <c r="AQ2463" s="60"/>
      <c r="AR2463" s="60"/>
      <c r="AS2463" s="60"/>
      <c r="AT2463" s="60"/>
      <c r="AU2463" s="60"/>
      <c r="AV2463" s="60"/>
      <c r="AW2463" s="60"/>
      <c r="AX2463" s="60"/>
      <c r="AY2463" s="60"/>
      <c r="AZ2463" s="60"/>
      <c r="BA2463" s="60"/>
      <c r="BB2463" s="60"/>
      <c r="BC2463" s="60"/>
      <c r="BD2463" s="60"/>
    </row>
    <row r="2464" spans="14:56" x14ac:dyDescent="0.2">
      <c r="N2464" s="57"/>
      <c r="P2464" s="57"/>
      <c r="Q2464" s="56"/>
      <c r="R2464" s="56"/>
      <c r="S2464" s="56"/>
      <c r="T2464" s="56"/>
      <c r="U2464" s="56"/>
      <c r="V2464" s="56"/>
      <c r="W2464" s="56"/>
      <c r="X2464" s="56"/>
      <c r="Y2464" s="56"/>
      <c r="Z2464" s="56"/>
      <c r="AA2464" s="56"/>
      <c r="AB2464" s="56"/>
      <c r="AC2464" s="56"/>
      <c r="AD2464" s="56"/>
      <c r="AE2464" s="56"/>
      <c r="AF2464" s="56"/>
      <c r="AG2464" s="56"/>
      <c r="AH2464" s="56"/>
      <c r="AI2464" s="56"/>
      <c r="AJ2464" s="56"/>
      <c r="AK2464" s="60"/>
      <c r="AL2464" s="60"/>
      <c r="AM2464" s="60"/>
      <c r="AN2464" s="60"/>
      <c r="AO2464" s="60"/>
      <c r="AP2464" s="60"/>
      <c r="AQ2464" s="60"/>
      <c r="AR2464" s="60"/>
      <c r="AS2464" s="60"/>
      <c r="AT2464" s="60"/>
      <c r="AU2464" s="60"/>
      <c r="AV2464" s="60"/>
      <c r="AW2464" s="60"/>
      <c r="AX2464" s="60"/>
      <c r="AY2464" s="60"/>
      <c r="AZ2464" s="60"/>
      <c r="BA2464" s="60"/>
      <c r="BB2464" s="60"/>
      <c r="BC2464" s="60"/>
      <c r="BD2464" s="60"/>
    </row>
    <row r="2465" spans="14:56" x14ac:dyDescent="0.2">
      <c r="N2465" s="57"/>
      <c r="P2465" s="57"/>
      <c r="Q2465" s="56"/>
      <c r="R2465" s="56"/>
      <c r="S2465" s="56"/>
      <c r="T2465" s="56"/>
      <c r="U2465" s="56"/>
      <c r="V2465" s="56"/>
      <c r="W2465" s="56"/>
      <c r="X2465" s="56"/>
      <c r="Y2465" s="56"/>
      <c r="Z2465" s="56"/>
      <c r="AA2465" s="56"/>
      <c r="AB2465" s="56"/>
      <c r="AC2465" s="56"/>
      <c r="AD2465" s="56"/>
      <c r="AE2465" s="56"/>
      <c r="AF2465" s="56"/>
      <c r="AG2465" s="56"/>
      <c r="AH2465" s="56"/>
      <c r="AI2465" s="56"/>
      <c r="AJ2465" s="56"/>
      <c r="AK2465" s="60"/>
      <c r="AL2465" s="60"/>
      <c r="AM2465" s="60"/>
      <c r="AN2465" s="60"/>
      <c r="AO2465" s="60"/>
      <c r="AP2465" s="60"/>
      <c r="AQ2465" s="60"/>
      <c r="AR2465" s="60"/>
      <c r="AS2465" s="60"/>
      <c r="AT2465" s="60"/>
      <c r="AU2465" s="60"/>
      <c r="AV2465" s="60"/>
      <c r="AW2465" s="60"/>
      <c r="AX2465" s="60"/>
      <c r="AY2465" s="60"/>
      <c r="AZ2465" s="60"/>
      <c r="BA2465" s="60"/>
      <c r="BB2465" s="60"/>
      <c r="BC2465" s="60"/>
      <c r="BD2465" s="60"/>
    </row>
    <row r="2466" spans="14:56" x14ac:dyDescent="0.2">
      <c r="N2466" s="57"/>
      <c r="P2466" s="57"/>
      <c r="Q2466" s="56"/>
      <c r="R2466" s="56"/>
      <c r="S2466" s="56"/>
      <c r="T2466" s="56"/>
      <c r="U2466" s="56"/>
      <c r="V2466" s="56"/>
      <c r="W2466" s="56"/>
      <c r="X2466" s="56"/>
      <c r="Y2466" s="56"/>
      <c r="Z2466" s="56"/>
      <c r="AA2466" s="56"/>
      <c r="AB2466" s="56"/>
      <c r="AC2466" s="56"/>
      <c r="AD2466" s="56"/>
      <c r="AE2466" s="56"/>
      <c r="AF2466" s="56"/>
      <c r="AG2466" s="56"/>
      <c r="AH2466" s="56"/>
      <c r="AI2466" s="56"/>
      <c r="AJ2466" s="56"/>
      <c r="AK2466" s="60"/>
      <c r="AL2466" s="60"/>
      <c r="AM2466" s="60"/>
      <c r="AN2466" s="60"/>
      <c r="AO2466" s="60"/>
      <c r="AP2466" s="60"/>
      <c r="AQ2466" s="60"/>
      <c r="AR2466" s="60"/>
      <c r="AS2466" s="60"/>
      <c r="AT2466" s="60"/>
      <c r="AU2466" s="60"/>
      <c r="AV2466" s="60"/>
      <c r="AW2466" s="60"/>
      <c r="AX2466" s="60"/>
      <c r="AY2466" s="60"/>
      <c r="AZ2466" s="60"/>
      <c r="BA2466" s="60"/>
      <c r="BB2466" s="60"/>
      <c r="BC2466" s="60"/>
      <c r="BD2466" s="60"/>
    </row>
    <row r="2467" spans="14:56" x14ac:dyDescent="0.2">
      <c r="N2467" s="57"/>
      <c r="P2467" s="57"/>
      <c r="Q2467" s="56"/>
      <c r="R2467" s="56"/>
      <c r="S2467" s="56"/>
      <c r="T2467" s="56"/>
      <c r="U2467" s="56"/>
      <c r="V2467" s="56"/>
      <c r="W2467" s="56"/>
      <c r="X2467" s="56"/>
      <c r="Y2467" s="56"/>
      <c r="Z2467" s="56"/>
      <c r="AA2467" s="56"/>
      <c r="AB2467" s="56"/>
      <c r="AC2467" s="56"/>
      <c r="AD2467" s="56"/>
      <c r="AE2467" s="56"/>
      <c r="AF2467" s="56"/>
      <c r="AG2467" s="56"/>
      <c r="AH2467" s="56"/>
      <c r="AI2467" s="56"/>
      <c r="AJ2467" s="56"/>
      <c r="AK2467" s="60"/>
      <c r="AL2467" s="60"/>
      <c r="AM2467" s="60"/>
      <c r="AN2467" s="60"/>
      <c r="AO2467" s="60"/>
      <c r="AP2467" s="60"/>
      <c r="AQ2467" s="60"/>
      <c r="AR2467" s="60"/>
      <c r="AS2467" s="60"/>
      <c r="AT2467" s="60"/>
      <c r="AU2467" s="60"/>
      <c r="AV2467" s="60"/>
      <c r="AW2467" s="60"/>
      <c r="AX2467" s="60"/>
      <c r="AY2467" s="60"/>
      <c r="AZ2467" s="60"/>
      <c r="BA2467" s="60"/>
      <c r="BB2467" s="60"/>
      <c r="BC2467" s="60"/>
      <c r="BD2467" s="60"/>
    </row>
    <row r="2468" spans="14:56" x14ac:dyDescent="0.2">
      <c r="N2468" s="57"/>
      <c r="P2468" s="57"/>
      <c r="Q2468" s="56"/>
      <c r="R2468" s="56"/>
      <c r="S2468" s="56"/>
      <c r="T2468" s="56"/>
      <c r="U2468" s="56"/>
      <c r="V2468" s="56"/>
      <c r="W2468" s="56"/>
      <c r="X2468" s="56"/>
      <c r="Y2468" s="56"/>
      <c r="Z2468" s="56"/>
      <c r="AA2468" s="56"/>
      <c r="AB2468" s="56"/>
      <c r="AC2468" s="56"/>
      <c r="AD2468" s="56"/>
      <c r="AE2468" s="56"/>
      <c r="AF2468" s="56"/>
      <c r="AG2468" s="56"/>
      <c r="AH2468" s="56"/>
      <c r="AI2468" s="56"/>
      <c r="AJ2468" s="56"/>
      <c r="AK2468" s="60"/>
      <c r="AL2468" s="60"/>
      <c r="AM2468" s="60"/>
      <c r="AN2468" s="60"/>
      <c r="AO2468" s="60"/>
      <c r="AP2468" s="60"/>
      <c r="AQ2468" s="60"/>
      <c r="AR2468" s="60"/>
      <c r="AS2468" s="60"/>
      <c r="AT2468" s="60"/>
      <c r="AU2468" s="60"/>
      <c r="AV2468" s="60"/>
      <c r="AW2468" s="60"/>
      <c r="AX2468" s="60"/>
      <c r="AY2468" s="60"/>
      <c r="AZ2468" s="60"/>
      <c r="BA2468" s="60"/>
      <c r="BB2468" s="60"/>
      <c r="BC2468" s="60"/>
      <c r="BD2468" s="60"/>
    </row>
    <row r="2469" spans="14:56" x14ac:dyDescent="0.2">
      <c r="N2469" s="57"/>
      <c r="P2469" s="57"/>
      <c r="Q2469" s="56"/>
      <c r="R2469" s="56"/>
      <c r="S2469" s="56"/>
      <c r="T2469" s="56"/>
      <c r="U2469" s="56"/>
      <c r="V2469" s="56"/>
      <c r="W2469" s="56"/>
      <c r="X2469" s="56"/>
      <c r="Y2469" s="56"/>
      <c r="Z2469" s="56"/>
      <c r="AA2469" s="56"/>
      <c r="AB2469" s="56"/>
      <c r="AC2469" s="56"/>
      <c r="AD2469" s="56"/>
      <c r="AE2469" s="56"/>
      <c r="AF2469" s="56"/>
      <c r="AG2469" s="56"/>
      <c r="AH2469" s="56"/>
      <c r="AI2469" s="56"/>
      <c r="AJ2469" s="56"/>
      <c r="AK2469" s="60"/>
      <c r="AL2469" s="60"/>
      <c r="AM2469" s="60"/>
      <c r="AN2469" s="60"/>
      <c r="AO2469" s="60"/>
      <c r="AP2469" s="60"/>
      <c r="AQ2469" s="60"/>
      <c r="AR2469" s="60"/>
      <c r="AS2469" s="60"/>
      <c r="AT2469" s="60"/>
      <c r="AU2469" s="60"/>
      <c r="AV2469" s="60"/>
      <c r="AW2469" s="60"/>
      <c r="AX2469" s="60"/>
      <c r="AY2469" s="60"/>
      <c r="AZ2469" s="60"/>
      <c r="BA2469" s="60"/>
      <c r="BB2469" s="60"/>
      <c r="BC2469" s="60"/>
      <c r="BD2469" s="60"/>
    </row>
    <row r="2470" spans="14:56" x14ac:dyDescent="0.2">
      <c r="N2470" s="57"/>
      <c r="P2470" s="57"/>
      <c r="Q2470" s="56"/>
      <c r="R2470" s="56"/>
      <c r="S2470" s="56"/>
      <c r="T2470" s="56"/>
      <c r="U2470" s="56"/>
      <c r="V2470" s="56"/>
      <c r="W2470" s="56"/>
      <c r="X2470" s="56"/>
      <c r="Y2470" s="56"/>
      <c r="Z2470" s="56"/>
      <c r="AA2470" s="56"/>
      <c r="AB2470" s="56"/>
      <c r="AC2470" s="56"/>
      <c r="AD2470" s="56"/>
      <c r="AE2470" s="56"/>
      <c r="AF2470" s="56"/>
      <c r="AG2470" s="56"/>
      <c r="AH2470" s="56"/>
      <c r="AI2470" s="56"/>
      <c r="AJ2470" s="56"/>
      <c r="AK2470" s="60"/>
      <c r="AL2470" s="60"/>
      <c r="AM2470" s="60"/>
      <c r="AN2470" s="60"/>
      <c r="AO2470" s="60"/>
      <c r="AP2470" s="60"/>
      <c r="AQ2470" s="60"/>
      <c r="AR2470" s="60"/>
      <c r="AS2470" s="60"/>
      <c r="AT2470" s="60"/>
      <c r="AU2470" s="60"/>
      <c r="AV2470" s="60"/>
      <c r="AW2470" s="60"/>
      <c r="AX2470" s="60"/>
      <c r="AY2470" s="60"/>
      <c r="AZ2470" s="60"/>
      <c r="BA2470" s="60"/>
      <c r="BB2470" s="60"/>
      <c r="BC2470" s="60"/>
      <c r="BD2470" s="60"/>
    </row>
    <row r="2471" spans="14:56" x14ac:dyDescent="0.2">
      <c r="N2471" s="57"/>
      <c r="P2471" s="57"/>
      <c r="Q2471" s="56"/>
      <c r="R2471" s="56"/>
      <c r="S2471" s="56"/>
      <c r="T2471" s="56"/>
      <c r="U2471" s="56"/>
      <c r="V2471" s="56"/>
      <c r="W2471" s="56"/>
      <c r="X2471" s="56"/>
      <c r="Y2471" s="56"/>
      <c r="Z2471" s="56"/>
      <c r="AA2471" s="56"/>
      <c r="AB2471" s="56"/>
      <c r="AC2471" s="56"/>
      <c r="AD2471" s="56"/>
      <c r="AE2471" s="56"/>
      <c r="AF2471" s="56"/>
      <c r="AG2471" s="56"/>
      <c r="AH2471" s="56"/>
      <c r="AI2471" s="56"/>
      <c r="AJ2471" s="56"/>
      <c r="AK2471" s="60"/>
      <c r="AL2471" s="60"/>
      <c r="AM2471" s="60"/>
      <c r="AN2471" s="60"/>
      <c r="AO2471" s="60"/>
      <c r="AP2471" s="60"/>
      <c r="AQ2471" s="60"/>
      <c r="AR2471" s="60"/>
      <c r="AS2471" s="60"/>
      <c r="AT2471" s="60"/>
      <c r="AU2471" s="60"/>
      <c r="AV2471" s="60"/>
      <c r="AW2471" s="60"/>
      <c r="AX2471" s="60"/>
      <c r="AY2471" s="60"/>
      <c r="AZ2471" s="60"/>
      <c r="BA2471" s="60"/>
      <c r="BB2471" s="60"/>
      <c r="BC2471" s="60"/>
      <c r="BD2471" s="60"/>
    </row>
    <row r="2472" spans="14:56" x14ac:dyDescent="0.2">
      <c r="N2472" s="57"/>
      <c r="P2472" s="57"/>
      <c r="Q2472" s="56"/>
      <c r="R2472" s="56"/>
      <c r="S2472" s="56"/>
      <c r="T2472" s="56"/>
      <c r="U2472" s="56"/>
      <c r="V2472" s="56"/>
      <c r="W2472" s="56"/>
      <c r="X2472" s="56"/>
      <c r="Y2472" s="56"/>
      <c r="Z2472" s="56"/>
      <c r="AA2472" s="56"/>
      <c r="AB2472" s="56"/>
      <c r="AC2472" s="56"/>
      <c r="AD2472" s="56"/>
      <c r="AE2472" s="56"/>
      <c r="AF2472" s="56"/>
      <c r="AG2472" s="56"/>
      <c r="AH2472" s="56"/>
      <c r="AI2472" s="56"/>
      <c r="AJ2472" s="56"/>
      <c r="AK2472" s="60"/>
      <c r="AL2472" s="60"/>
      <c r="AM2472" s="60"/>
      <c r="AN2472" s="60"/>
      <c r="AO2472" s="60"/>
      <c r="AP2472" s="60"/>
      <c r="AQ2472" s="60"/>
      <c r="AR2472" s="60"/>
      <c r="AS2472" s="60"/>
      <c r="AT2472" s="60"/>
      <c r="AU2472" s="60"/>
      <c r="AV2472" s="60"/>
      <c r="AW2472" s="60"/>
      <c r="AX2472" s="60"/>
      <c r="AY2472" s="60"/>
      <c r="AZ2472" s="60"/>
      <c r="BA2472" s="60"/>
      <c r="BB2472" s="60"/>
      <c r="BC2472" s="60"/>
      <c r="BD2472" s="60"/>
    </row>
    <row r="2473" spans="14:56" x14ac:dyDescent="0.2">
      <c r="N2473" s="57"/>
      <c r="P2473" s="57"/>
      <c r="Q2473" s="56"/>
      <c r="R2473" s="56"/>
      <c r="S2473" s="56"/>
      <c r="T2473" s="56"/>
      <c r="U2473" s="56"/>
      <c r="V2473" s="56"/>
      <c r="W2473" s="56"/>
      <c r="X2473" s="56"/>
      <c r="Y2473" s="56"/>
      <c r="Z2473" s="56"/>
      <c r="AA2473" s="56"/>
      <c r="AB2473" s="56"/>
      <c r="AC2473" s="56"/>
      <c r="AD2473" s="56"/>
      <c r="AE2473" s="56"/>
      <c r="AF2473" s="56"/>
      <c r="AG2473" s="56"/>
      <c r="AH2473" s="56"/>
      <c r="AI2473" s="56"/>
      <c r="AJ2473" s="56"/>
      <c r="AK2473" s="60"/>
      <c r="AL2473" s="60"/>
      <c r="AM2473" s="60"/>
      <c r="AN2473" s="60"/>
      <c r="AO2473" s="60"/>
      <c r="AP2473" s="60"/>
      <c r="AQ2473" s="60"/>
      <c r="AR2473" s="60"/>
      <c r="AS2473" s="60"/>
      <c r="AT2473" s="60"/>
      <c r="AU2473" s="60"/>
      <c r="AV2473" s="60"/>
      <c r="AW2473" s="60"/>
      <c r="AX2473" s="60"/>
      <c r="AY2473" s="60"/>
      <c r="AZ2473" s="60"/>
      <c r="BA2473" s="60"/>
      <c r="BB2473" s="60"/>
      <c r="BC2473" s="60"/>
      <c r="BD2473" s="60"/>
    </row>
    <row r="2474" spans="14:56" x14ac:dyDescent="0.2">
      <c r="N2474" s="57"/>
      <c r="P2474" s="57"/>
      <c r="Q2474" s="56"/>
      <c r="R2474" s="56"/>
      <c r="S2474" s="56"/>
      <c r="T2474" s="56"/>
      <c r="U2474" s="56"/>
      <c r="V2474" s="56"/>
      <c r="W2474" s="56"/>
      <c r="X2474" s="56"/>
      <c r="Y2474" s="56"/>
      <c r="Z2474" s="56"/>
      <c r="AA2474" s="56"/>
      <c r="AB2474" s="56"/>
      <c r="AC2474" s="56"/>
      <c r="AD2474" s="56"/>
      <c r="AE2474" s="56"/>
      <c r="AF2474" s="56"/>
      <c r="AG2474" s="56"/>
      <c r="AH2474" s="56"/>
      <c r="AI2474" s="56"/>
      <c r="AJ2474" s="56"/>
      <c r="AK2474" s="60"/>
      <c r="AL2474" s="60"/>
      <c r="AM2474" s="60"/>
      <c r="AN2474" s="60"/>
      <c r="AO2474" s="60"/>
      <c r="AP2474" s="60"/>
      <c r="AQ2474" s="60"/>
      <c r="AR2474" s="60"/>
      <c r="AS2474" s="60"/>
      <c r="AT2474" s="60"/>
      <c r="AU2474" s="60"/>
      <c r="AV2474" s="60"/>
      <c r="AW2474" s="60"/>
      <c r="AX2474" s="60"/>
      <c r="AY2474" s="60"/>
      <c r="AZ2474" s="60"/>
      <c r="BA2474" s="60"/>
      <c r="BB2474" s="60"/>
      <c r="BC2474" s="60"/>
      <c r="BD2474" s="60"/>
    </row>
    <row r="2475" spans="14:56" x14ac:dyDescent="0.2">
      <c r="N2475" s="57"/>
      <c r="P2475" s="57"/>
      <c r="Q2475" s="56"/>
      <c r="R2475" s="56"/>
      <c r="S2475" s="56"/>
      <c r="T2475" s="56"/>
      <c r="U2475" s="56"/>
      <c r="V2475" s="56"/>
      <c r="W2475" s="56"/>
      <c r="X2475" s="56"/>
      <c r="Y2475" s="56"/>
      <c r="Z2475" s="56"/>
      <c r="AA2475" s="56"/>
      <c r="AB2475" s="56"/>
      <c r="AC2475" s="56"/>
      <c r="AD2475" s="56"/>
      <c r="AE2475" s="56"/>
      <c r="AF2475" s="56"/>
      <c r="AG2475" s="56"/>
      <c r="AH2475" s="56"/>
      <c r="AI2475" s="56"/>
      <c r="AJ2475" s="56"/>
      <c r="AK2475" s="60"/>
      <c r="AL2475" s="60"/>
      <c r="AM2475" s="60"/>
      <c r="AN2475" s="60"/>
      <c r="AO2475" s="60"/>
      <c r="AP2475" s="60"/>
      <c r="AQ2475" s="60"/>
      <c r="AR2475" s="60"/>
      <c r="AS2475" s="60"/>
      <c r="AT2475" s="60"/>
      <c r="AU2475" s="60"/>
      <c r="AV2475" s="60"/>
      <c r="AW2475" s="60"/>
      <c r="AX2475" s="60"/>
      <c r="AY2475" s="60"/>
      <c r="AZ2475" s="60"/>
      <c r="BA2475" s="60"/>
      <c r="BB2475" s="60"/>
      <c r="BC2475" s="60"/>
      <c r="BD2475" s="60"/>
    </row>
    <row r="2476" spans="14:56" x14ac:dyDescent="0.2">
      <c r="N2476" s="57"/>
      <c r="P2476" s="57"/>
      <c r="Q2476" s="56"/>
      <c r="R2476" s="56"/>
      <c r="S2476" s="56"/>
      <c r="T2476" s="56"/>
      <c r="U2476" s="56"/>
      <c r="V2476" s="56"/>
      <c r="W2476" s="56"/>
      <c r="X2476" s="56"/>
      <c r="Y2476" s="56"/>
      <c r="Z2476" s="56"/>
      <c r="AA2476" s="56"/>
      <c r="AB2476" s="56"/>
      <c r="AC2476" s="56"/>
      <c r="AD2476" s="56"/>
      <c r="AE2476" s="56"/>
      <c r="AF2476" s="56"/>
      <c r="AG2476" s="56"/>
      <c r="AH2476" s="56"/>
      <c r="AI2476" s="56"/>
      <c r="AJ2476" s="56"/>
      <c r="AK2476" s="60"/>
      <c r="AL2476" s="60"/>
      <c r="AM2476" s="60"/>
      <c r="AN2476" s="60"/>
      <c r="AO2476" s="60"/>
      <c r="AP2476" s="60"/>
      <c r="AQ2476" s="60"/>
      <c r="AR2476" s="60"/>
      <c r="AS2476" s="60"/>
      <c r="AT2476" s="60"/>
      <c r="AU2476" s="60"/>
      <c r="AV2476" s="60"/>
      <c r="AW2476" s="60"/>
      <c r="AX2476" s="60"/>
      <c r="AY2476" s="60"/>
      <c r="AZ2476" s="60"/>
      <c r="BA2476" s="60"/>
      <c r="BB2476" s="60"/>
      <c r="BC2476" s="60"/>
      <c r="BD2476" s="60"/>
    </row>
    <row r="2477" spans="14:56" x14ac:dyDescent="0.2">
      <c r="N2477" s="57"/>
      <c r="P2477" s="57"/>
      <c r="Q2477" s="56"/>
      <c r="R2477" s="56"/>
      <c r="S2477" s="56"/>
      <c r="T2477" s="56"/>
      <c r="U2477" s="56"/>
      <c r="V2477" s="56"/>
      <c r="W2477" s="56"/>
      <c r="X2477" s="56"/>
      <c r="Y2477" s="56"/>
      <c r="Z2477" s="56"/>
      <c r="AA2477" s="56"/>
      <c r="AB2477" s="56"/>
      <c r="AC2477" s="56"/>
      <c r="AD2477" s="56"/>
      <c r="AE2477" s="56"/>
      <c r="AF2477" s="56"/>
      <c r="AG2477" s="56"/>
      <c r="AH2477" s="56"/>
      <c r="AI2477" s="56"/>
      <c r="AJ2477" s="56"/>
      <c r="AK2477" s="60"/>
      <c r="AL2477" s="60"/>
      <c r="AM2477" s="60"/>
      <c r="AN2477" s="60"/>
      <c r="AO2477" s="60"/>
      <c r="AP2477" s="60"/>
      <c r="AQ2477" s="60"/>
      <c r="AR2477" s="60"/>
      <c r="AS2477" s="60"/>
      <c r="AT2477" s="60"/>
      <c r="AU2477" s="60"/>
      <c r="AV2477" s="60"/>
      <c r="AW2477" s="60"/>
      <c r="AX2477" s="60"/>
      <c r="AY2477" s="60"/>
      <c r="AZ2477" s="60"/>
      <c r="BA2477" s="60"/>
      <c r="BB2477" s="60"/>
      <c r="BC2477" s="60"/>
      <c r="BD2477" s="60"/>
    </row>
    <row r="2478" spans="14:56" x14ac:dyDescent="0.2">
      <c r="N2478" s="57"/>
      <c r="P2478" s="57"/>
      <c r="Q2478" s="56"/>
      <c r="R2478" s="56"/>
      <c r="S2478" s="56"/>
      <c r="T2478" s="56"/>
      <c r="U2478" s="56"/>
      <c r="V2478" s="56"/>
      <c r="W2478" s="56"/>
      <c r="X2478" s="56"/>
      <c r="Y2478" s="56"/>
      <c r="Z2478" s="56"/>
      <c r="AA2478" s="56"/>
      <c r="AB2478" s="56"/>
      <c r="AC2478" s="56"/>
      <c r="AD2478" s="56"/>
      <c r="AE2478" s="56"/>
      <c r="AF2478" s="56"/>
      <c r="AG2478" s="56"/>
      <c r="AH2478" s="56"/>
      <c r="AI2478" s="56"/>
      <c r="AJ2478" s="56"/>
      <c r="AK2478" s="60"/>
      <c r="AL2478" s="60"/>
      <c r="AM2478" s="60"/>
      <c r="AN2478" s="60"/>
      <c r="AO2478" s="60"/>
      <c r="AP2478" s="60"/>
      <c r="AQ2478" s="60"/>
      <c r="AR2478" s="60"/>
      <c r="AS2478" s="60"/>
      <c r="AT2478" s="60"/>
      <c r="AU2478" s="60"/>
      <c r="AV2478" s="60"/>
      <c r="AW2478" s="60"/>
      <c r="AX2478" s="60"/>
      <c r="AY2478" s="60"/>
      <c r="AZ2478" s="60"/>
      <c r="BA2478" s="60"/>
      <c r="BB2478" s="60"/>
      <c r="BC2478" s="60"/>
      <c r="BD2478" s="60"/>
    </row>
    <row r="2479" spans="14:56" x14ac:dyDescent="0.2">
      <c r="N2479" s="57"/>
      <c r="P2479" s="57"/>
      <c r="Q2479" s="56"/>
      <c r="R2479" s="56"/>
      <c r="S2479" s="56"/>
      <c r="T2479" s="56"/>
      <c r="U2479" s="56"/>
      <c r="V2479" s="56"/>
      <c r="W2479" s="56"/>
      <c r="X2479" s="56"/>
      <c r="Y2479" s="56"/>
      <c r="Z2479" s="56"/>
      <c r="AA2479" s="56"/>
      <c r="AB2479" s="56"/>
      <c r="AC2479" s="56"/>
      <c r="AD2479" s="56"/>
      <c r="AE2479" s="56"/>
      <c r="AF2479" s="56"/>
      <c r="AG2479" s="56"/>
      <c r="AH2479" s="56"/>
      <c r="AI2479" s="56"/>
      <c r="AJ2479" s="56"/>
      <c r="AK2479" s="60"/>
      <c r="AL2479" s="60"/>
      <c r="AM2479" s="60"/>
      <c r="AN2479" s="60"/>
      <c r="AO2479" s="60"/>
      <c r="AP2479" s="60"/>
      <c r="AQ2479" s="60"/>
      <c r="AR2479" s="60"/>
      <c r="AS2479" s="60"/>
      <c r="AT2479" s="60"/>
      <c r="AU2479" s="60"/>
      <c r="AV2479" s="60"/>
      <c r="AW2479" s="60"/>
      <c r="AX2479" s="60"/>
      <c r="AY2479" s="60"/>
      <c r="AZ2479" s="60"/>
      <c r="BA2479" s="60"/>
      <c r="BB2479" s="60"/>
      <c r="BC2479" s="60"/>
      <c r="BD2479" s="60"/>
    </row>
    <row r="2480" spans="14:56" x14ac:dyDescent="0.2">
      <c r="N2480" s="57"/>
      <c r="P2480" s="57"/>
      <c r="Q2480" s="56"/>
      <c r="R2480" s="56"/>
      <c r="S2480" s="56"/>
      <c r="T2480" s="56"/>
      <c r="U2480" s="56"/>
      <c r="V2480" s="56"/>
      <c r="W2480" s="56"/>
      <c r="X2480" s="56"/>
      <c r="Y2480" s="56"/>
      <c r="Z2480" s="56"/>
      <c r="AA2480" s="56"/>
      <c r="AB2480" s="56"/>
      <c r="AC2480" s="56"/>
      <c r="AD2480" s="56"/>
      <c r="AE2480" s="56"/>
      <c r="AF2480" s="56"/>
      <c r="AG2480" s="56"/>
      <c r="AH2480" s="56"/>
      <c r="AI2480" s="56"/>
      <c r="AJ2480" s="56"/>
      <c r="AK2480" s="60"/>
      <c r="AL2480" s="60"/>
      <c r="AM2480" s="60"/>
      <c r="AN2480" s="60"/>
      <c r="AO2480" s="60"/>
      <c r="AP2480" s="60"/>
      <c r="AQ2480" s="60"/>
      <c r="AR2480" s="60"/>
      <c r="AS2480" s="60"/>
      <c r="AT2480" s="60"/>
      <c r="AU2480" s="60"/>
      <c r="AV2480" s="60"/>
      <c r="AW2480" s="60"/>
      <c r="AX2480" s="60"/>
      <c r="AY2480" s="60"/>
      <c r="AZ2480" s="60"/>
      <c r="BA2480" s="60"/>
      <c r="BB2480" s="60"/>
      <c r="BC2480" s="60"/>
      <c r="BD2480" s="60"/>
    </row>
    <row r="2481" spans="14:56" x14ac:dyDescent="0.2">
      <c r="N2481" s="57"/>
      <c r="P2481" s="57"/>
      <c r="Q2481" s="56"/>
      <c r="R2481" s="56"/>
      <c r="S2481" s="56"/>
      <c r="T2481" s="56"/>
      <c r="U2481" s="56"/>
      <c r="V2481" s="56"/>
      <c r="W2481" s="56"/>
      <c r="X2481" s="56"/>
      <c r="Y2481" s="56"/>
      <c r="Z2481" s="56"/>
      <c r="AA2481" s="56"/>
      <c r="AB2481" s="56"/>
      <c r="AC2481" s="56"/>
      <c r="AD2481" s="56"/>
      <c r="AE2481" s="56"/>
      <c r="AF2481" s="56"/>
      <c r="AG2481" s="56"/>
      <c r="AH2481" s="56"/>
      <c r="AI2481" s="56"/>
      <c r="AJ2481" s="56"/>
      <c r="AK2481" s="60"/>
      <c r="AL2481" s="60"/>
      <c r="AM2481" s="60"/>
      <c r="AN2481" s="60"/>
      <c r="AO2481" s="60"/>
      <c r="AP2481" s="60"/>
      <c r="AQ2481" s="60"/>
      <c r="AR2481" s="60"/>
      <c r="AS2481" s="60"/>
      <c r="AT2481" s="60"/>
      <c r="AU2481" s="60"/>
      <c r="AV2481" s="60"/>
      <c r="AW2481" s="60"/>
      <c r="AX2481" s="60"/>
      <c r="AY2481" s="60"/>
      <c r="AZ2481" s="60"/>
      <c r="BA2481" s="60"/>
      <c r="BB2481" s="60"/>
      <c r="BC2481" s="60"/>
      <c r="BD2481" s="60"/>
    </row>
    <row r="2482" spans="14:56" x14ac:dyDescent="0.2">
      <c r="N2482" s="57"/>
      <c r="P2482" s="57"/>
      <c r="Q2482" s="56"/>
      <c r="R2482" s="56"/>
      <c r="S2482" s="56"/>
      <c r="T2482" s="56"/>
      <c r="U2482" s="56"/>
      <c r="V2482" s="56"/>
      <c r="W2482" s="56"/>
      <c r="X2482" s="56"/>
      <c r="Y2482" s="56"/>
      <c r="Z2482" s="56"/>
      <c r="AA2482" s="56"/>
      <c r="AB2482" s="56"/>
      <c r="AC2482" s="56"/>
      <c r="AD2482" s="56"/>
      <c r="AE2482" s="56"/>
      <c r="AF2482" s="56"/>
      <c r="AG2482" s="56"/>
      <c r="AH2482" s="56"/>
      <c r="AI2482" s="56"/>
      <c r="AJ2482" s="56"/>
      <c r="AK2482" s="60"/>
      <c r="AL2482" s="60"/>
      <c r="AM2482" s="60"/>
      <c r="AN2482" s="60"/>
      <c r="AO2482" s="60"/>
      <c r="AP2482" s="60"/>
      <c r="AQ2482" s="60"/>
      <c r="AR2482" s="60"/>
      <c r="AS2482" s="60"/>
      <c r="AT2482" s="60"/>
      <c r="AU2482" s="60"/>
      <c r="AV2482" s="60"/>
      <c r="AW2482" s="60"/>
      <c r="AX2482" s="60"/>
      <c r="AY2482" s="60"/>
      <c r="AZ2482" s="60"/>
      <c r="BA2482" s="60"/>
      <c r="BB2482" s="60"/>
      <c r="BC2482" s="60"/>
      <c r="BD2482" s="60"/>
    </row>
    <row r="2483" spans="14:56" x14ac:dyDescent="0.2">
      <c r="N2483" s="57"/>
      <c r="P2483" s="57"/>
      <c r="Q2483" s="56"/>
      <c r="R2483" s="56"/>
      <c r="S2483" s="56"/>
      <c r="T2483" s="56"/>
      <c r="U2483" s="56"/>
      <c r="V2483" s="56"/>
      <c r="W2483" s="56"/>
      <c r="X2483" s="56"/>
      <c r="Y2483" s="56"/>
      <c r="Z2483" s="56"/>
      <c r="AA2483" s="56"/>
      <c r="AB2483" s="56"/>
      <c r="AC2483" s="56"/>
      <c r="AD2483" s="56"/>
      <c r="AE2483" s="56"/>
      <c r="AF2483" s="56"/>
      <c r="AG2483" s="56"/>
      <c r="AH2483" s="56"/>
      <c r="AI2483" s="56"/>
      <c r="AJ2483" s="56"/>
      <c r="AK2483" s="60"/>
      <c r="AL2483" s="60"/>
      <c r="AM2483" s="60"/>
      <c r="AN2483" s="60"/>
      <c r="AO2483" s="60"/>
      <c r="AP2483" s="60"/>
      <c r="AQ2483" s="60"/>
      <c r="AR2483" s="60"/>
      <c r="AS2483" s="60"/>
      <c r="AT2483" s="60"/>
      <c r="AU2483" s="60"/>
      <c r="AV2483" s="60"/>
      <c r="AW2483" s="60"/>
      <c r="AX2483" s="60"/>
      <c r="AY2483" s="60"/>
      <c r="AZ2483" s="60"/>
      <c r="BA2483" s="60"/>
      <c r="BB2483" s="60"/>
      <c r="BC2483" s="60"/>
      <c r="BD2483" s="60"/>
    </row>
    <row r="2484" spans="14:56" x14ac:dyDescent="0.2">
      <c r="N2484" s="57"/>
      <c r="P2484" s="57"/>
      <c r="Q2484" s="56"/>
      <c r="R2484" s="56"/>
      <c r="S2484" s="56"/>
      <c r="T2484" s="56"/>
      <c r="U2484" s="56"/>
      <c r="V2484" s="56"/>
      <c r="W2484" s="56"/>
      <c r="X2484" s="56"/>
      <c r="Y2484" s="56"/>
      <c r="Z2484" s="56"/>
      <c r="AA2484" s="56"/>
      <c r="AB2484" s="56"/>
      <c r="AC2484" s="56"/>
      <c r="AD2484" s="56"/>
      <c r="AE2484" s="56"/>
      <c r="AF2484" s="56"/>
      <c r="AG2484" s="56"/>
      <c r="AH2484" s="56"/>
      <c r="AI2484" s="56"/>
      <c r="AJ2484" s="56"/>
      <c r="AK2484" s="60"/>
      <c r="AL2484" s="60"/>
      <c r="AM2484" s="60"/>
      <c r="AN2484" s="60"/>
      <c r="AO2484" s="60"/>
      <c r="AP2484" s="60"/>
      <c r="AQ2484" s="60"/>
      <c r="AR2484" s="60"/>
      <c r="AS2484" s="60"/>
      <c r="AT2484" s="60"/>
      <c r="AU2484" s="60"/>
      <c r="AV2484" s="60"/>
      <c r="AW2484" s="60"/>
      <c r="AX2484" s="60"/>
      <c r="AY2484" s="60"/>
      <c r="AZ2484" s="60"/>
      <c r="BA2484" s="60"/>
      <c r="BB2484" s="60"/>
      <c r="BC2484" s="60"/>
      <c r="BD2484" s="60"/>
    </row>
    <row r="2485" spans="14:56" x14ac:dyDescent="0.2">
      <c r="N2485" s="57"/>
      <c r="P2485" s="57"/>
      <c r="Q2485" s="56"/>
      <c r="R2485" s="56"/>
      <c r="S2485" s="56"/>
      <c r="T2485" s="56"/>
      <c r="U2485" s="56"/>
      <c r="V2485" s="56"/>
      <c r="W2485" s="56"/>
      <c r="X2485" s="56"/>
      <c r="Y2485" s="56"/>
      <c r="Z2485" s="56"/>
      <c r="AA2485" s="56"/>
      <c r="AB2485" s="56"/>
      <c r="AC2485" s="56"/>
      <c r="AD2485" s="56"/>
      <c r="AE2485" s="56"/>
      <c r="AF2485" s="56"/>
      <c r="AG2485" s="56"/>
      <c r="AH2485" s="56"/>
      <c r="AI2485" s="56"/>
      <c r="AJ2485" s="56"/>
      <c r="AK2485" s="60"/>
      <c r="AL2485" s="60"/>
      <c r="AM2485" s="60"/>
      <c r="AN2485" s="60"/>
      <c r="AO2485" s="60"/>
      <c r="AP2485" s="60"/>
      <c r="AQ2485" s="60"/>
      <c r="AR2485" s="60"/>
      <c r="AS2485" s="60"/>
      <c r="AT2485" s="60"/>
      <c r="AU2485" s="60"/>
      <c r="AV2485" s="60"/>
      <c r="AW2485" s="60"/>
      <c r="AX2485" s="60"/>
      <c r="AY2485" s="60"/>
      <c r="AZ2485" s="60"/>
      <c r="BA2485" s="60"/>
      <c r="BB2485" s="60"/>
      <c r="BC2485" s="60"/>
      <c r="BD2485" s="60"/>
    </row>
    <row r="2486" spans="14:56" x14ac:dyDescent="0.2">
      <c r="N2486" s="57"/>
      <c r="P2486" s="57"/>
      <c r="Q2486" s="56"/>
      <c r="R2486" s="56"/>
      <c r="S2486" s="56"/>
      <c r="T2486" s="56"/>
      <c r="U2486" s="56"/>
      <c r="V2486" s="56"/>
      <c r="W2486" s="56"/>
      <c r="X2486" s="56"/>
      <c r="Y2486" s="56"/>
      <c r="Z2486" s="56"/>
      <c r="AA2486" s="56"/>
      <c r="AB2486" s="56"/>
      <c r="AC2486" s="56"/>
      <c r="AD2486" s="56"/>
      <c r="AE2486" s="56"/>
      <c r="AF2486" s="56"/>
      <c r="AG2486" s="56"/>
      <c r="AH2486" s="56"/>
      <c r="AI2486" s="56"/>
      <c r="AJ2486" s="56"/>
      <c r="AK2486" s="60"/>
      <c r="AL2486" s="60"/>
      <c r="AM2486" s="60"/>
      <c r="AN2486" s="60"/>
      <c r="AO2486" s="60"/>
      <c r="AP2486" s="60"/>
      <c r="AQ2486" s="60"/>
      <c r="AR2486" s="60"/>
      <c r="AS2486" s="60"/>
      <c r="AT2486" s="60"/>
      <c r="AU2486" s="60"/>
      <c r="AV2486" s="60"/>
      <c r="AW2486" s="60"/>
      <c r="AX2486" s="60"/>
      <c r="AY2486" s="60"/>
      <c r="AZ2486" s="60"/>
      <c r="BA2486" s="60"/>
      <c r="BB2486" s="60"/>
      <c r="BC2486" s="60"/>
      <c r="BD2486" s="60"/>
    </row>
    <row r="2487" spans="14:56" x14ac:dyDescent="0.2">
      <c r="N2487" s="57"/>
      <c r="P2487" s="57"/>
      <c r="Q2487" s="56"/>
      <c r="R2487" s="56"/>
      <c r="S2487" s="56"/>
      <c r="T2487" s="56"/>
      <c r="U2487" s="56"/>
      <c r="V2487" s="56"/>
      <c r="W2487" s="56"/>
      <c r="X2487" s="56"/>
      <c r="Y2487" s="56"/>
      <c r="Z2487" s="56"/>
      <c r="AA2487" s="56"/>
      <c r="AB2487" s="56"/>
      <c r="AC2487" s="56"/>
      <c r="AD2487" s="56"/>
      <c r="AE2487" s="56"/>
      <c r="AF2487" s="56"/>
      <c r="AG2487" s="56"/>
      <c r="AH2487" s="56"/>
      <c r="AI2487" s="56"/>
      <c r="AJ2487" s="56"/>
      <c r="AK2487" s="60"/>
      <c r="AL2487" s="60"/>
      <c r="AM2487" s="60"/>
      <c r="AN2487" s="60"/>
      <c r="AO2487" s="60"/>
      <c r="AP2487" s="60"/>
      <c r="AQ2487" s="60"/>
      <c r="AR2487" s="60"/>
      <c r="AS2487" s="60"/>
      <c r="AT2487" s="60"/>
      <c r="AU2487" s="60"/>
      <c r="AV2487" s="60"/>
      <c r="AW2487" s="60"/>
      <c r="AX2487" s="60"/>
      <c r="AY2487" s="60"/>
      <c r="AZ2487" s="60"/>
      <c r="BA2487" s="60"/>
      <c r="BB2487" s="60"/>
      <c r="BC2487" s="60"/>
      <c r="BD2487" s="60"/>
    </row>
    <row r="2488" spans="14:56" x14ac:dyDescent="0.2">
      <c r="N2488" s="57"/>
      <c r="P2488" s="57"/>
      <c r="Q2488" s="56"/>
      <c r="R2488" s="56"/>
      <c r="S2488" s="56"/>
      <c r="T2488" s="56"/>
      <c r="U2488" s="56"/>
      <c r="V2488" s="56"/>
      <c r="W2488" s="56"/>
      <c r="X2488" s="56"/>
      <c r="Y2488" s="56"/>
      <c r="Z2488" s="56"/>
      <c r="AA2488" s="56"/>
      <c r="AB2488" s="56"/>
      <c r="AC2488" s="56"/>
      <c r="AD2488" s="56"/>
      <c r="AE2488" s="56"/>
      <c r="AF2488" s="56"/>
      <c r="AG2488" s="56"/>
      <c r="AH2488" s="56"/>
      <c r="AI2488" s="56"/>
      <c r="AJ2488" s="56"/>
      <c r="AK2488" s="60"/>
      <c r="AL2488" s="60"/>
      <c r="AM2488" s="60"/>
      <c r="AN2488" s="60"/>
      <c r="AO2488" s="60"/>
      <c r="AP2488" s="60"/>
      <c r="AQ2488" s="60"/>
      <c r="AR2488" s="60"/>
      <c r="AS2488" s="60"/>
      <c r="AT2488" s="60"/>
      <c r="AU2488" s="60"/>
      <c r="AV2488" s="60"/>
      <c r="AW2488" s="60"/>
      <c r="AX2488" s="60"/>
      <c r="AY2488" s="60"/>
      <c r="AZ2488" s="60"/>
      <c r="BA2488" s="60"/>
      <c r="BB2488" s="60"/>
      <c r="BC2488" s="60"/>
      <c r="BD2488" s="60"/>
    </row>
    <row r="2489" spans="14:56" x14ac:dyDescent="0.2">
      <c r="N2489" s="57"/>
      <c r="P2489" s="57"/>
      <c r="Q2489" s="56"/>
      <c r="R2489" s="56"/>
      <c r="S2489" s="56"/>
      <c r="T2489" s="56"/>
      <c r="U2489" s="56"/>
      <c r="V2489" s="56"/>
      <c r="W2489" s="56"/>
      <c r="X2489" s="56"/>
      <c r="Y2489" s="56"/>
      <c r="Z2489" s="56"/>
      <c r="AA2489" s="56"/>
      <c r="AB2489" s="56"/>
      <c r="AC2489" s="56"/>
      <c r="AD2489" s="56"/>
      <c r="AE2489" s="56"/>
      <c r="AF2489" s="56"/>
      <c r="AG2489" s="56"/>
      <c r="AH2489" s="56"/>
      <c r="AI2489" s="56"/>
      <c r="AJ2489" s="56"/>
      <c r="AK2489" s="60"/>
      <c r="AL2489" s="60"/>
      <c r="AM2489" s="60"/>
      <c r="AN2489" s="60"/>
      <c r="AO2489" s="60"/>
      <c r="AP2489" s="60"/>
      <c r="AQ2489" s="60"/>
      <c r="AR2489" s="60"/>
      <c r="AS2489" s="60"/>
      <c r="AT2489" s="60"/>
      <c r="AU2489" s="60"/>
      <c r="AV2489" s="60"/>
      <c r="AW2489" s="60"/>
      <c r="AX2489" s="60"/>
      <c r="AY2489" s="60"/>
      <c r="AZ2489" s="60"/>
      <c r="BA2489" s="60"/>
      <c r="BB2489" s="60"/>
      <c r="BC2489" s="60"/>
      <c r="BD2489" s="60"/>
    </row>
    <row r="2490" spans="14:56" x14ac:dyDescent="0.2">
      <c r="N2490" s="57"/>
      <c r="P2490" s="57"/>
      <c r="Q2490" s="56"/>
      <c r="R2490" s="56"/>
      <c r="S2490" s="56"/>
      <c r="T2490" s="56"/>
      <c r="U2490" s="56"/>
      <c r="V2490" s="56"/>
      <c r="W2490" s="56"/>
      <c r="X2490" s="56"/>
      <c r="Y2490" s="56"/>
      <c r="Z2490" s="56"/>
      <c r="AA2490" s="56"/>
      <c r="AB2490" s="56"/>
      <c r="AC2490" s="56"/>
      <c r="AD2490" s="56"/>
      <c r="AE2490" s="56"/>
      <c r="AF2490" s="56"/>
      <c r="AG2490" s="56"/>
      <c r="AH2490" s="56"/>
      <c r="AI2490" s="56"/>
      <c r="AJ2490" s="56"/>
      <c r="AK2490" s="60"/>
      <c r="AL2490" s="60"/>
      <c r="AM2490" s="60"/>
      <c r="AN2490" s="60"/>
      <c r="AO2490" s="60"/>
      <c r="AP2490" s="60"/>
      <c r="AQ2490" s="60"/>
      <c r="AR2490" s="60"/>
      <c r="AS2490" s="60"/>
      <c r="AT2490" s="60"/>
      <c r="AU2490" s="60"/>
      <c r="AV2490" s="60"/>
      <c r="AW2490" s="60"/>
      <c r="AX2490" s="60"/>
      <c r="AY2490" s="60"/>
      <c r="AZ2490" s="60"/>
      <c r="BA2490" s="60"/>
      <c r="BB2490" s="60"/>
      <c r="BC2490" s="60"/>
      <c r="BD2490" s="60"/>
    </row>
    <row r="2491" spans="14:56" x14ac:dyDescent="0.2">
      <c r="N2491" s="57"/>
      <c r="P2491" s="57"/>
      <c r="Q2491" s="56"/>
      <c r="R2491" s="56"/>
      <c r="S2491" s="56"/>
      <c r="T2491" s="56"/>
      <c r="U2491" s="56"/>
      <c r="V2491" s="56"/>
      <c r="W2491" s="56"/>
      <c r="X2491" s="56"/>
      <c r="Y2491" s="56"/>
      <c r="Z2491" s="56"/>
      <c r="AA2491" s="56"/>
      <c r="AB2491" s="56"/>
      <c r="AC2491" s="56"/>
      <c r="AD2491" s="56"/>
      <c r="AE2491" s="56"/>
      <c r="AF2491" s="56"/>
      <c r="AG2491" s="56"/>
      <c r="AH2491" s="56"/>
      <c r="AI2491" s="56"/>
      <c r="AJ2491" s="56"/>
      <c r="AK2491" s="60"/>
      <c r="AL2491" s="60"/>
      <c r="AM2491" s="60"/>
      <c r="AN2491" s="60"/>
      <c r="AO2491" s="60"/>
      <c r="AP2491" s="60"/>
      <c r="AQ2491" s="60"/>
      <c r="AR2491" s="60"/>
      <c r="AS2491" s="60"/>
      <c r="AT2491" s="60"/>
      <c r="AU2491" s="60"/>
      <c r="AV2491" s="60"/>
      <c r="AW2491" s="60"/>
      <c r="AX2491" s="60"/>
      <c r="AY2491" s="60"/>
      <c r="AZ2491" s="60"/>
      <c r="BA2491" s="60"/>
      <c r="BB2491" s="60"/>
      <c r="BC2491" s="60"/>
      <c r="BD2491" s="60"/>
    </row>
    <row r="2492" spans="14:56" x14ac:dyDescent="0.2">
      <c r="N2492" s="57"/>
      <c r="P2492" s="57"/>
      <c r="Q2492" s="56"/>
      <c r="R2492" s="56"/>
      <c r="S2492" s="56"/>
      <c r="T2492" s="56"/>
      <c r="U2492" s="56"/>
      <c r="V2492" s="56"/>
      <c r="W2492" s="56"/>
      <c r="X2492" s="56"/>
      <c r="Y2492" s="56"/>
      <c r="Z2492" s="56"/>
      <c r="AA2492" s="56"/>
      <c r="AB2492" s="56"/>
      <c r="AC2492" s="56"/>
      <c r="AD2492" s="56"/>
      <c r="AE2492" s="56"/>
      <c r="AF2492" s="56"/>
      <c r="AG2492" s="56"/>
      <c r="AH2492" s="56"/>
      <c r="AI2492" s="56"/>
      <c r="AJ2492" s="56"/>
      <c r="AK2492" s="60"/>
      <c r="AL2492" s="60"/>
      <c r="AM2492" s="60"/>
      <c r="AN2492" s="60"/>
      <c r="AO2492" s="60"/>
      <c r="AP2492" s="60"/>
      <c r="AQ2492" s="60"/>
      <c r="AR2492" s="60"/>
      <c r="AS2492" s="60"/>
      <c r="AT2492" s="60"/>
      <c r="AU2492" s="60"/>
      <c r="AV2492" s="60"/>
      <c r="AW2492" s="60"/>
      <c r="AX2492" s="60"/>
      <c r="AY2492" s="60"/>
      <c r="AZ2492" s="60"/>
      <c r="BA2492" s="60"/>
      <c r="BB2492" s="60"/>
      <c r="BC2492" s="60"/>
      <c r="BD2492" s="60"/>
    </row>
    <row r="2493" spans="14:56" x14ac:dyDescent="0.2">
      <c r="N2493" s="57"/>
      <c r="P2493" s="57"/>
      <c r="Q2493" s="56"/>
      <c r="R2493" s="56"/>
      <c r="S2493" s="56"/>
      <c r="T2493" s="56"/>
      <c r="U2493" s="56"/>
      <c r="V2493" s="56"/>
      <c r="W2493" s="56"/>
      <c r="X2493" s="56"/>
      <c r="Y2493" s="56"/>
      <c r="Z2493" s="56"/>
      <c r="AA2493" s="56"/>
      <c r="AB2493" s="56"/>
      <c r="AC2493" s="56"/>
      <c r="AD2493" s="56"/>
      <c r="AE2493" s="56"/>
      <c r="AF2493" s="56"/>
      <c r="AG2493" s="56"/>
      <c r="AH2493" s="56"/>
      <c r="AI2493" s="56"/>
      <c r="AJ2493" s="56"/>
      <c r="AK2493" s="60"/>
      <c r="AL2493" s="60"/>
      <c r="AM2493" s="60"/>
      <c r="AN2493" s="60"/>
      <c r="AO2493" s="60"/>
      <c r="AP2493" s="60"/>
      <c r="AQ2493" s="60"/>
      <c r="AR2493" s="60"/>
      <c r="AS2493" s="60"/>
      <c r="AT2493" s="60"/>
      <c r="AU2493" s="60"/>
      <c r="AV2493" s="60"/>
      <c r="AW2493" s="60"/>
      <c r="AX2493" s="60"/>
      <c r="AY2493" s="60"/>
      <c r="AZ2493" s="60"/>
      <c r="BA2493" s="60"/>
      <c r="BB2493" s="60"/>
      <c r="BC2493" s="60"/>
      <c r="BD2493" s="60"/>
    </row>
    <row r="2494" spans="14:56" x14ac:dyDescent="0.2">
      <c r="N2494" s="57"/>
      <c r="P2494" s="57"/>
      <c r="Q2494" s="56"/>
      <c r="R2494" s="56"/>
      <c r="S2494" s="56"/>
      <c r="T2494" s="56"/>
      <c r="U2494" s="56"/>
      <c r="V2494" s="56"/>
      <c r="W2494" s="56"/>
      <c r="X2494" s="56"/>
      <c r="Y2494" s="56"/>
      <c r="Z2494" s="56"/>
      <c r="AA2494" s="56"/>
      <c r="AB2494" s="56"/>
      <c r="AC2494" s="56"/>
      <c r="AD2494" s="56"/>
      <c r="AE2494" s="56"/>
      <c r="AF2494" s="56"/>
      <c r="AG2494" s="56"/>
      <c r="AH2494" s="56"/>
      <c r="AI2494" s="56"/>
      <c r="AJ2494" s="56"/>
      <c r="AK2494" s="60"/>
      <c r="AL2494" s="60"/>
      <c r="AM2494" s="60"/>
      <c r="AN2494" s="60"/>
      <c r="AO2494" s="60"/>
      <c r="AP2494" s="60"/>
      <c r="AQ2494" s="60"/>
      <c r="AR2494" s="60"/>
      <c r="AS2494" s="60"/>
      <c r="AT2494" s="60"/>
      <c r="AU2494" s="60"/>
      <c r="AV2494" s="60"/>
      <c r="AW2494" s="60"/>
      <c r="AX2494" s="60"/>
      <c r="AY2494" s="60"/>
      <c r="AZ2494" s="60"/>
      <c r="BA2494" s="60"/>
      <c r="BB2494" s="60"/>
      <c r="BC2494" s="60"/>
      <c r="BD2494" s="60"/>
    </row>
    <row r="2495" spans="14:56" x14ac:dyDescent="0.2">
      <c r="N2495" s="57"/>
      <c r="P2495" s="57"/>
      <c r="Q2495" s="56"/>
      <c r="R2495" s="56"/>
      <c r="S2495" s="56"/>
      <c r="T2495" s="56"/>
      <c r="U2495" s="56"/>
      <c r="V2495" s="56"/>
      <c r="W2495" s="56"/>
      <c r="X2495" s="56"/>
      <c r="Y2495" s="56"/>
      <c r="Z2495" s="56"/>
      <c r="AA2495" s="56"/>
      <c r="AB2495" s="56"/>
      <c r="AC2495" s="56"/>
      <c r="AD2495" s="56"/>
      <c r="AE2495" s="56"/>
      <c r="AF2495" s="56"/>
      <c r="AG2495" s="56"/>
      <c r="AH2495" s="56"/>
      <c r="AI2495" s="56"/>
      <c r="AJ2495" s="56"/>
      <c r="AK2495" s="60"/>
      <c r="AL2495" s="60"/>
      <c r="AM2495" s="60"/>
      <c r="AN2495" s="60"/>
      <c r="AO2495" s="60"/>
      <c r="AP2495" s="60"/>
      <c r="AQ2495" s="60"/>
      <c r="AR2495" s="60"/>
      <c r="AS2495" s="60"/>
      <c r="AT2495" s="60"/>
      <c r="AU2495" s="60"/>
      <c r="AV2495" s="60"/>
      <c r="AW2495" s="60"/>
      <c r="AX2495" s="60"/>
      <c r="AY2495" s="60"/>
      <c r="AZ2495" s="60"/>
      <c r="BA2495" s="60"/>
      <c r="BB2495" s="60"/>
      <c r="BC2495" s="60"/>
      <c r="BD2495" s="60"/>
    </row>
    <row r="2496" spans="14:56" x14ac:dyDescent="0.2">
      <c r="N2496" s="57"/>
      <c r="P2496" s="57"/>
      <c r="Q2496" s="56"/>
      <c r="R2496" s="56"/>
      <c r="S2496" s="56"/>
      <c r="T2496" s="56"/>
      <c r="U2496" s="56"/>
      <c r="V2496" s="56"/>
      <c r="W2496" s="56"/>
      <c r="X2496" s="56"/>
      <c r="Y2496" s="56"/>
      <c r="Z2496" s="56"/>
      <c r="AA2496" s="56"/>
      <c r="AB2496" s="56"/>
      <c r="AC2496" s="56"/>
      <c r="AD2496" s="56"/>
      <c r="AE2496" s="56"/>
      <c r="AF2496" s="56"/>
      <c r="AG2496" s="56"/>
      <c r="AH2496" s="56"/>
      <c r="AI2496" s="56"/>
      <c r="AJ2496" s="56"/>
      <c r="AK2496" s="60"/>
      <c r="AL2496" s="60"/>
      <c r="AM2496" s="60"/>
      <c r="AN2496" s="60"/>
      <c r="AO2496" s="60"/>
      <c r="AP2496" s="60"/>
      <c r="AQ2496" s="60"/>
      <c r="AR2496" s="60"/>
      <c r="AS2496" s="60"/>
      <c r="AT2496" s="60"/>
      <c r="AU2496" s="60"/>
      <c r="AV2496" s="60"/>
      <c r="AW2496" s="60"/>
      <c r="AX2496" s="60"/>
      <c r="AY2496" s="60"/>
      <c r="AZ2496" s="60"/>
      <c r="BA2496" s="60"/>
      <c r="BB2496" s="60"/>
      <c r="BC2496" s="60"/>
      <c r="BD2496" s="60"/>
    </row>
    <row r="2497" spans="14:56" x14ac:dyDescent="0.2">
      <c r="N2497" s="57"/>
      <c r="P2497" s="57"/>
      <c r="Q2497" s="56"/>
      <c r="R2497" s="56"/>
      <c r="S2497" s="56"/>
      <c r="T2497" s="56"/>
      <c r="U2497" s="56"/>
      <c r="V2497" s="56"/>
      <c r="W2497" s="56"/>
      <c r="X2497" s="56"/>
      <c r="Y2497" s="56"/>
      <c r="Z2497" s="56"/>
      <c r="AA2497" s="56"/>
      <c r="AB2497" s="56"/>
      <c r="AC2497" s="56"/>
      <c r="AD2497" s="56"/>
      <c r="AE2497" s="56"/>
      <c r="AF2497" s="56"/>
      <c r="AG2497" s="56"/>
      <c r="AH2497" s="56"/>
      <c r="AI2497" s="56"/>
      <c r="AJ2497" s="56"/>
      <c r="AK2497" s="60"/>
      <c r="AL2497" s="60"/>
      <c r="AM2497" s="60"/>
      <c r="AN2497" s="60"/>
      <c r="AO2497" s="60"/>
      <c r="AP2497" s="60"/>
      <c r="AQ2497" s="60"/>
      <c r="AR2497" s="60"/>
      <c r="AS2497" s="60"/>
      <c r="AT2497" s="60"/>
      <c r="AU2497" s="60"/>
      <c r="AV2497" s="60"/>
      <c r="AW2497" s="60"/>
      <c r="AX2497" s="60"/>
      <c r="AY2497" s="60"/>
      <c r="AZ2497" s="60"/>
      <c r="BA2497" s="60"/>
      <c r="BB2497" s="60"/>
      <c r="BC2497" s="60"/>
      <c r="BD2497" s="60"/>
    </row>
    <row r="2498" spans="14:56" x14ac:dyDescent="0.2">
      <c r="N2498" s="57"/>
      <c r="P2498" s="57"/>
      <c r="Q2498" s="56"/>
      <c r="R2498" s="56"/>
      <c r="S2498" s="56"/>
      <c r="T2498" s="56"/>
      <c r="U2498" s="56"/>
      <c r="V2498" s="56"/>
      <c r="W2498" s="56"/>
      <c r="X2498" s="56"/>
      <c r="Y2498" s="56"/>
      <c r="Z2498" s="56"/>
      <c r="AA2498" s="56"/>
      <c r="AB2498" s="56"/>
      <c r="AC2498" s="56"/>
      <c r="AD2498" s="56"/>
      <c r="AE2498" s="56"/>
      <c r="AF2498" s="56"/>
      <c r="AG2498" s="56"/>
      <c r="AH2498" s="56"/>
      <c r="AI2498" s="56"/>
      <c r="AJ2498" s="56"/>
      <c r="AK2498" s="60"/>
      <c r="AL2498" s="60"/>
      <c r="AM2498" s="60"/>
      <c r="AN2498" s="60"/>
      <c r="AO2498" s="60"/>
      <c r="AP2498" s="60"/>
      <c r="AQ2498" s="60"/>
      <c r="AR2498" s="60"/>
      <c r="AS2498" s="60"/>
      <c r="AT2498" s="60"/>
      <c r="AU2498" s="60"/>
      <c r="AV2498" s="60"/>
      <c r="AW2498" s="60"/>
      <c r="AX2498" s="60"/>
      <c r="AY2498" s="60"/>
      <c r="AZ2498" s="60"/>
      <c r="BA2498" s="60"/>
      <c r="BB2498" s="60"/>
      <c r="BC2498" s="60"/>
      <c r="BD2498" s="60"/>
    </row>
    <row r="2499" spans="14:56" x14ac:dyDescent="0.2">
      <c r="N2499" s="57"/>
      <c r="P2499" s="57"/>
      <c r="Q2499" s="56"/>
      <c r="R2499" s="56"/>
      <c r="S2499" s="56"/>
      <c r="T2499" s="56"/>
      <c r="U2499" s="56"/>
      <c r="V2499" s="56"/>
      <c r="W2499" s="56"/>
      <c r="X2499" s="56"/>
      <c r="Y2499" s="56"/>
      <c r="Z2499" s="56"/>
      <c r="AA2499" s="56"/>
      <c r="AB2499" s="56"/>
      <c r="AC2499" s="56"/>
      <c r="AD2499" s="56"/>
      <c r="AE2499" s="56"/>
      <c r="AF2499" s="56"/>
      <c r="AG2499" s="56"/>
      <c r="AH2499" s="56"/>
      <c r="AI2499" s="56"/>
      <c r="AJ2499" s="56"/>
      <c r="AK2499" s="60"/>
      <c r="AL2499" s="60"/>
      <c r="AM2499" s="60"/>
      <c r="AN2499" s="60"/>
      <c r="AO2499" s="60"/>
      <c r="AP2499" s="60"/>
      <c r="AQ2499" s="60"/>
      <c r="AR2499" s="60"/>
      <c r="AS2499" s="60"/>
      <c r="AT2499" s="60"/>
      <c r="AU2499" s="60"/>
      <c r="AV2499" s="60"/>
      <c r="AW2499" s="60"/>
      <c r="AX2499" s="60"/>
      <c r="AY2499" s="60"/>
      <c r="AZ2499" s="60"/>
      <c r="BA2499" s="60"/>
      <c r="BB2499" s="60"/>
      <c r="BC2499" s="60"/>
      <c r="BD2499" s="60"/>
    </row>
    <row r="2500" spans="14:56" x14ac:dyDescent="0.2">
      <c r="N2500" s="57"/>
      <c r="P2500" s="57"/>
      <c r="Q2500" s="56"/>
      <c r="R2500" s="56"/>
      <c r="S2500" s="56"/>
      <c r="T2500" s="56"/>
      <c r="U2500" s="56"/>
      <c r="V2500" s="56"/>
      <c r="W2500" s="56"/>
      <c r="X2500" s="56"/>
      <c r="Y2500" s="56"/>
      <c r="Z2500" s="56"/>
      <c r="AA2500" s="56"/>
      <c r="AB2500" s="56"/>
      <c r="AC2500" s="56"/>
      <c r="AD2500" s="56"/>
      <c r="AE2500" s="56"/>
      <c r="AF2500" s="56"/>
      <c r="AG2500" s="56"/>
      <c r="AH2500" s="56"/>
      <c r="AI2500" s="56"/>
      <c r="AJ2500" s="56"/>
      <c r="AK2500" s="60"/>
      <c r="AL2500" s="60"/>
      <c r="AM2500" s="60"/>
      <c r="AN2500" s="60"/>
      <c r="AO2500" s="60"/>
      <c r="AP2500" s="60"/>
      <c r="AQ2500" s="60"/>
      <c r="AR2500" s="60"/>
      <c r="AS2500" s="60"/>
      <c r="AT2500" s="60"/>
      <c r="AU2500" s="60"/>
      <c r="AV2500" s="60"/>
      <c r="AW2500" s="60"/>
      <c r="AX2500" s="60"/>
      <c r="AY2500" s="60"/>
      <c r="AZ2500" s="60"/>
      <c r="BA2500" s="60"/>
      <c r="BB2500" s="60"/>
      <c r="BC2500" s="60"/>
      <c r="BD2500" s="60"/>
    </row>
    <row r="2501" spans="14:56" x14ac:dyDescent="0.2">
      <c r="N2501" s="57"/>
      <c r="P2501" s="57"/>
      <c r="Q2501" s="56"/>
      <c r="R2501" s="56"/>
      <c r="S2501" s="56"/>
      <c r="T2501" s="56"/>
      <c r="U2501" s="56"/>
      <c r="V2501" s="56"/>
      <c r="W2501" s="56"/>
      <c r="X2501" s="56"/>
      <c r="Y2501" s="56"/>
      <c r="Z2501" s="56"/>
      <c r="AA2501" s="56"/>
      <c r="AB2501" s="56"/>
      <c r="AC2501" s="56"/>
      <c r="AD2501" s="56"/>
      <c r="AE2501" s="56"/>
      <c r="AF2501" s="56"/>
      <c r="AG2501" s="56"/>
      <c r="AH2501" s="56"/>
      <c r="AI2501" s="56"/>
      <c r="AJ2501" s="56"/>
      <c r="AK2501" s="60"/>
      <c r="AL2501" s="60"/>
      <c r="AM2501" s="60"/>
      <c r="AN2501" s="60"/>
      <c r="AO2501" s="60"/>
      <c r="AP2501" s="60"/>
      <c r="AQ2501" s="60"/>
      <c r="AR2501" s="60"/>
      <c r="AS2501" s="60"/>
      <c r="AT2501" s="60"/>
      <c r="AU2501" s="60"/>
      <c r="AV2501" s="60"/>
      <c r="AW2501" s="60"/>
      <c r="AX2501" s="60"/>
      <c r="AY2501" s="60"/>
      <c r="AZ2501" s="60"/>
      <c r="BA2501" s="60"/>
      <c r="BB2501" s="60"/>
      <c r="BC2501" s="60"/>
      <c r="BD2501" s="60"/>
    </row>
    <row r="2502" spans="14:56" x14ac:dyDescent="0.2">
      <c r="N2502" s="57"/>
      <c r="P2502" s="57"/>
      <c r="Q2502" s="56"/>
      <c r="R2502" s="56"/>
      <c r="S2502" s="56"/>
      <c r="T2502" s="56"/>
      <c r="U2502" s="56"/>
      <c r="V2502" s="56"/>
      <c r="W2502" s="56"/>
      <c r="X2502" s="56"/>
      <c r="Y2502" s="56"/>
      <c r="Z2502" s="56"/>
      <c r="AA2502" s="56"/>
      <c r="AB2502" s="56"/>
      <c r="AC2502" s="56"/>
      <c r="AD2502" s="56"/>
      <c r="AE2502" s="56"/>
      <c r="AF2502" s="56"/>
      <c r="AG2502" s="56"/>
      <c r="AH2502" s="56"/>
      <c r="AI2502" s="56"/>
      <c r="AJ2502" s="56"/>
      <c r="AK2502" s="60"/>
      <c r="AL2502" s="60"/>
      <c r="AM2502" s="60"/>
      <c r="AN2502" s="60"/>
      <c r="AO2502" s="60"/>
      <c r="AP2502" s="60"/>
      <c r="AQ2502" s="60"/>
      <c r="AR2502" s="60"/>
      <c r="AS2502" s="60"/>
      <c r="AT2502" s="60"/>
      <c r="AU2502" s="60"/>
      <c r="AV2502" s="60"/>
      <c r="AW2502" s="60"/>
      <c r="AX2502" s="60"/>
      <c r="AY2502" s="60"/>
      <c r="AZ2502" s="60"/>
      <c r="BA2502" s="60"/>
      <c r="BB2502" s="60"/>
      <c r="BC2502" s="60"/>
      <c r="BD2502" s="60"/>
    </row>
    <row r="2503" spans="14:56" x14ac:dyDescent="0.2">
      <c r="N2503" s="57"/>
      <c r="P2503" s="57"/>
      <c r="Q2503" s="56"/>
      <c r="R2503" s="56"/>
      <c r="S2503" s="56"/>
      <c r="T2503" s="56"/>
      <c r="U2503" s="56"/>
      <c r="V2503" s="56"/>
      <c r="W2503" s="56"/>
      <c r="X2503" s="56"/>
      <c r="Y2503" s="56"/>
      <c r="Z2503" s="56"/>
      <c r="AA2503" s="56"/>
      <c r="AB2503" s="56"/>
      <c r="AC2503" s="56"/>
      <c r="AD2503" s="56"/>
      <c r="AE2503" s="56"/>
      <c r="AF2503" s="56"/>
      <c r="AG2503" s="56"/>
      <c r="AH2503" s="56"/>
      <c r="AI2503" s="56"/>
      <c r="AJ2503" s="56"/>
      <c r="AK2503" s="60"/>
      <c r="AL2503" s="60"/>
      <c r="AM2503" s="60"/>
      <c r="AN2503" s="60"/>
      <c r="AO2503" s="60"/>
      <c r="AP2503" s="60"/>
      <c r="AQ2503" s="60"/>
      <c r="AR2503" s="60"/>
      <c r="AS2503" s="60"/>
      <c r="AT2503" s="60"/>
      <c r="AU2503" s="60"/>
      <c r="AV2503" s="60"/>
      <c r="AW2503" s="60"/>
      <c r="AX2503" s="60"/>
      <c r="AY2503" s="60"/>
      <c r="AZ2503" s="60"/>
      <c r="BA2503" s="60"/>
      <c r="BB2503" s="60"/>
      <c r="BC2503" s="60"/>
      <c r="BD2503" s="60"/>
    </row>
    <row r="2504" spans="14:56" x14ac:dyDescent="0.2">
      <c r="N2504" s="57"/>
      <c r="P2504" s="57"/>
      <c r="Q2504" s="56"/>
      <c r="R2504" s="56"/>
      <c r="S2504" s="56"/>
      <c r="T2504" s="56"/>
      <c r="U2504" s="56"/>
      <c r="V2504" s="56"/>
      <c r="W2504" s="56"/>
      <c r="X2504" s="56"/>
      <c r="Y2504" s="56"/>
      <c r="Z2504" s="56"/>
      <c r="AA2504" s="56"/>
      <c r="AB2504" s="56"/>
      <c r="AC2504" s="56"/>
      <c r="AD2504" s="56"/>
      <c r="AE2504" s="56"/>
      <c r="AF2504" s="56"/>
      <c r="AG2504" s="56"/>
      <c r="AH2504" s="56"/>
      <c r="AI2504" s="56"/>
      <c r="AJ2504" s="56"/>
      <c r="AK2504" s="60"/>
      <c r="AL2504" s="60"/>
      <c r="AM2504" s="60"/>
      <c r="AN2504" s="60"/>
      <c r="AO2504" s="60"/>
      <c r="AP2504" s="60"/>
      <c r="AQ2504" s="60"/>
      <c r="AR2504" s="60"/>
      <c r="AS2504" s="60"/>
      <c r="AT2504" s="60"/>
      <c r="AU2504" s="60"/>
      <c r="AV2504" s="60"/>
      <c r="AW2504" s="60"/>
      <c r="AX2504" s="60"/>
      <c r="AY2504" s="60"/>
      <c r="AZ2504" s="60"/>
      <c r="BA2504" s="60"/>
      <c r="BB2504" s="60"/>
      <c r="BC2504" s="60"/>
      <c r="BD2504" s="60"/>
    </row>
    <row r="2505" spans="14:56" x14ac:dyDescent="0.2">
      <c r="N2505" s="57"/>
      <c r="P2505" s="57"/>
      <c r="Q2505" s="56"/>
      <c r="R2505" s="56"/>
      <c r="S2505" s="56"/>
      <c r="T2505" s="56"/>
      <c r="U2505" s="56"/>
      <c r="V2505" s="56"/>
      <c r="W2505" s="56"/>
      <c r="X2505" s="56"/>
      <c r="Y2505" s="56"/>
      <c r="Z2505" s="56"/>
      <c r="AA2505" s="56"/>
      <c r="AB2505" s="56"/>
      <c r="AC2505" s="56"/>
      <c r="AD2505" s="56"/>
      <c r="AE2505" s="56"/>
      <c r="AF2505" s="56"/>
      <c r="AG2505" s="56"/>
      <c r="AH2505" s="56"/>
      <c r="AI2505" s="56"/>
      <c r="AJ2505" s="56"/>
      <c r="AK2505" s="60"/>
      <c r="AL2505" s="60"/>
      <c r="AM2505" s="60"/>
      <c r="AN2505" s="60"/>
      <c r="AO2505" s="60"/>
      <c r="AP2505" s="60"/>
      <c r="AQ2505" s="60"/>
      <c r="AR2505" s="60"/>
      <c r="AS2505" s="60"/>
      <c r="AT2505" s="60"/>
      <c r="AU2505" s="60"/>
      <c r="AV2505" s="60"/>
      <c r="AW2505" s="60"/>
      <c r="AX2505" s="60"/>
      <c r="AY2505" s="60"/>
      <c r="AZ2505" s="60"/>
      <c r="BA2505" s="60"/>
      <c r="BB2505" s="60"/>
      <c r="BC2505" s="60"/>
      <c r="BD2505" s="60"/>
    </row>
    <row r="2506" spans="14:56" x14ac:dyDescent="0.2">
      <c r="N2506" s="57"/>
      <c r="P2506" s="57"/>
      <c r="Q2506" s="56"/>
      <c r="R2506" s="56"/>
      <c r="S2506" s="56"/>
      <c r="T2506" s="56"/>
      <c r="U2506" s="56"/>
      <c r="V2506" s="56"/>
      <c r="W2506" s="56"/>
      <c r="X2506" s="56"/>
      <c r="Y2506" s="56"/>
      <c r="Z2506" s="56"/>
      <c r="AA2506" s="56"/>
      <c r="AB2506" s="56"/>
      <c r="AC2506" s="56"/>
      <c r="AD2506" s="56"/>
      <c r="AE2506" s="56"/>
      <c r="AF2506" s="56"/>
      <c r="AG2506" s="56"/>
      <c r="AH2506" s="56"/>
      <c r="AI2506" s="56"/>
      <c r="AJ2506" s="56"/>
      <c r="AK2506" s="60"/>
      <c r="AL2506" s="60"/>
      <c r="AM2506" s="60"/>
      <c r="AN2506" s="60"/>
      <c r="AO2506" s="60"/>
      <c r="AP2506" s="60"/>
      <c r="AQ2506" s="60"/>
      <c r="AR2506" s="60"/>
      <c r="AS2506" s="60"/>
      <c r="AT2506" s="60"/>
      <c r="AU2506" s="60"/>
      <c r="AV2506" s="60"/>
      <c r="AW2506" s="60"/>
      <c r="AX2506" s="60"/>
      <c r="AY2506" s="60"/>
      <c r="AZ2506" s="60"/>
      <c r="BA2506" s="60"/>
      <c r="BB2506" s="60"/>
      <c r="BC2506" s="60"/>
      <c r="BD2506" s="60"/>
    </row>
    <row r="2507" spans="14:56" x14ac:dyDescent="0.2">
      <c r="N2507" s="57"/>
      <c r="P2507" s="57"/>
      <c r="Q2507" s="56"/>
      <c r="R2507" s="56"/>
      <c r="S2507" s="56"/>
      <c r="T2507" s="56"/>
      <c r="U2507" s="56"/>
      <c r="V2507" s="56"/>
      <c r="W2507" s="56"/>
      <c r="X2507" s="56"/>
      <c r="Y2507" s="56"/>
      <c r="Z2507" s="56"/>
      <c r="AA2507" s="56"/>
      <c r="AB2507" s="56"/>
      <c r="AC2507" s="56"/>
      <c r="AD2507" s="56"/>
      <c r="AE2507" s="56"/>
      <c r="AF2507" s="56"/>
      <c r="AG2507" s="56"/>
      <c r="AH2507" s="56"/>
      <c r="AI2507" s="56"/>
      <c r="AJ2507" s="56"/>
      <c r="AK2507" s="60"/>
      <c r="AL2507" s="60"/>
      <c r="AM2507" s="60"/>
      <c r="AN2507" s="60"/>
      <c r="AO2507" s="60"/>
      <c r="AP2507" s="60"/>
      <c r="AQ2507" s="60"/>
      <c r="AR2507" s="60"/>
      <c r="AS2507" s="60"/>
      <c r="AT2507" s="60"/>
      <c r="AU2507" s="60"/>
      <c r="AV2507" s="60"/>
      <c r="AW2507" s="60"/>
      <c r="AX2507" s="60"/>
      <c r="AY2507" s="60"/>
      <c r="AZ2507" s="60"/>
      <c r="BA2507" s="60"/>
      <c r="BB2507" s="60"/>
      <c r="BC2507" s="60"/>
      <c r="BD2507" s="60"/>
    </row>
    <row r="2508" spans="14:56" x14ac:dyDescent="0.2">
      <c r="N2508" s="57"/>
      <c r="P2508" s="57"/>
      <c r="Q2508" s="56"/>
      <c r="R2508" s="56"/>
      <c r="S2508" s="56"/>
      <c r="T2508" s="56"/>
      <c r="U2508" s="56"/>
      <c r="V2508" s="56"/>
      <c r="W2508" s="56"/>
      <c r="X2508" s="56"/>
      <c r="Y2508" s="56"/>
      <c r="Z2508" s="56"/>
      <c r="AA2508" s="56"/>
      <c r="AB2508" s="56"/>
      <c r="AC2508" s="56"/>
      <c r="AD2508" s="56"/>
      <c r="AE2508" s="56"/>
      <c r="AF2508" s="56"/>
      <c r="AG2508" s="56"/>
      <c r="AH2508" s="56"/>
      <c r="AI2508" s="56"/>
      <c r="AJ2508" s="56"/>
      <c r="AK2508" s="60"/>
      <c r="AL2508" s="60"/>
      <c r="AM2508" s="60"/>
      <c r="AN2508" s="60"/>
      <c r="AO2508" s="60"/>
      <c r="AP2508" s="60"/>
      <c r="AQ2508" s="60"/>
      <c r="AR2508" s="60"/>
      <c r="AS2508" s="60"/>
      <c r="AT2508" s="60"/>
      <c r="AU2508" s="60"/>
      <c r="AV2508" s="60"/>
      <c r="AW2508" s="60"/>
      <c r="AX2508" s="60"/>
      <c r="AY2508" s="60"/>
      <c r="AZ2508" s="60"/>
      <c r="BA2508" s="60"/>
      <c r="BB2508" s="60"/>
      <c r="BC2508" s="60"/>
      <c r="BD2508" s="60"/>
    </row>
    <row r="2509" spans="14:56" x14ac:dyDescent="0.2">
      <c r="N2509" s="57"/>
      <c r="P2509" s="57"/>
      <c r="Q2509" s="56"/>
      <c r="R2509" s="56"/>
      <c r="S2509" s="56"/>
      <c r="T2509" s="56"/>
      <c r="U2509" s="56"/>
      <c r="V2509" s="56"/>
      <c r="W2509" s="56"/>
      <c r="X2509" s="56"/>
      <c r="Y2509" s="56"/>
      <c r="Z2509" s="56"/>
      <c r="AA2509" s="56"/>
      <c r="AB2509" s="56"/>
      <c r="AC2509" s="56"/>
      <c r="AD2509" s="56"/>
      <c r="AE2509" s="56"/>
      <c r="AF2509" s="56"/>
      <c r="AG2509" s="56"/>
      <c r="AH2509" s="56"/>
      <c r="AI2509" s="56"/>
      <c r="AJ2509" s="56"/>
      <c r="AK2509" s="60"/>
      <c r="AL2509" s="60"/>
      <c r="AM2509" s="60"/>
      <c r="AN2509" s="60"/>
      <c r="AO2509" s="60"/>
      <c r="AP2509" s="60"/>
      <c r="AQ2509" s="60"/>
      <c r="AR2509" s="60"/>
      <c r="AS2509" s="60"/>
      <c r="AT2509" s="60"/>
      <c r="AU2509" s="60"/>
      <c r="AV2509" s="60"/>
      <c r="AW2509" s="60"/>
      <c r="AX2509" s="60"/>
      <c r="AY2509" s="60"/>
      <c r="AZ2509" s="60"/>
      <c r="BA2509" s="60"/>
      <c r="BB2509" s="60"/>
      <c r="BC2509" s="60"/>
      <c r="BD2509" s="60"/>
    </row>
    <row r="2510" spans="14:56" x14ac:dyDescent="0.2">
      <c r="N2510" s="57"/>
      <c r="P2510" s="57"/>
      <c r="Q2510" s="56"/>
      <c r="R2510" s="56"/>
      <c r="S2510" s="56"/>
      <c r="T2510" s="56"/>
      <c r="U2510" s="56"/>
      <c r="V2510" s="56"/>
      <c r="W2510" s="56"/>
      <c r="X2510" s="56"/>
      <c r="Y2510" s="56"/>
      <c r="Z2510" s="56"/>
      <c r="AA2510" s="56"/>
      <c r="AB2510" s="56"/>
      <c r="AC2510" s="56"/>
      <c r="AD2510" s="56"/>
      <c r="AE2510" s="56"/>
      <c r="AF2510" s="56"/>
      <c r="AG2510" s="56"/>
      <c r="AH2510" s="56"/>
      <c r="AI2510" s="56"/>
      <c r="AJ2510" s="56"/>
      <c r="AK2510" s="60"/>
      <c r="AL2510" s="60"/>
      <c r="AM2510" s="60"/>
      <c r="AN2510" s="60"/>
      <c r="AO2510" s="60"/>
      <c r="AP2510" s="60"/>
      <c r="AQ2510" s="60"/>
      <c r="AR2510" s="60"/>
      <c r="AS2510" s="60"/>
      <c r="AT2510" s="60"/>
      <c r="AU2510" s="60"/>
      <c r="AV2510" s="60"/>
      <c r="AW2510" s="60"/>
      <c r="AX2510" s="60"/>
      <c r="AY2510" s="60"/>
      <c r="AZ2510" s="60"/>
      <c r="BA2510" s="60"/>
      <c r="BB2510" s="60"/>
      <c r="BC2510" s="60"/>
      <c r="BD2510" s="60"/>
    </row>
    <row r="2511" spans="14:56" x14ac:dyDescent="0.2">
      <c r="N2511" s="57"/>
      <c r="P2511" s="57"/>
      <c r="Q2511" s="56"/>
      <c r="R2511" s="56"/>
      <c r="S2511" s="56"/>
      <c r="T2511" s="56"/>
      <c r="U2511" s="56"/>
      <c r="V2511" s="56"/>
      <c r="W2511" s="56"/>
      <c r="X2511" s="56"/>
      <c r="Y2511" s="56"/>
      <c r="Z2511" s="56"/>
      <c r="AA2511" s="56"/>
      <c r="AB2511" s="56"/>
      <c r="AC2511" s="56"/>
      <c r="AD2511" s="56"/>
      <c r="AE2511" s="56"/>
      <c r="AF2511" s="56"/>
      <c r="AG2511" s="56"/>
      <c r="AH2511" s="56"/>
      <c r="AI2511" s="56"/>
      <c r="AJ2511" s="56"/>
      <c r="AK2511" s="60"/>
      <c r="AL2511" s="60"/>
      <c r="AM2511" s="60"/>
      <c r="AN2511" s="60"/>
      <c r="AO2511" s="60"/>
      <c r="AP2511" s="60"/>
      <c r="AQ2511" s="60"/>
      <c r="AR2511" s="60"/>
      <c r="AS2511" s="60"/>
      <c r="AT2511" s="60"/>
      <c r="AU2511" s="60"/>
      <c r="AV2511" s="60"/>
      <c r="AW2511" s="60"/>
      <c r="AX2511" s="60"/>
      <c r="AY2511" s="60"/>
      <c r="AZ2511" s="60"/>
      <c r="BA2511" s="60"/>
      <c r="BB2511" s="60"/>
      <c r="BC2511" s="60"/>
      <c r="BD2511" s="60"/>
    </row>
    <row r="2512" spans="14:56" x14ac:dyDescent="0.2">
      <c r="N2512" s="57"/>
      <c r="P2512" s="57"/>
      <c r="Q2512" s="56"/>
      <c r="R2512" s="56"/>
      <c r="S2512" s="56"/>
      <c r="T2512" s="56"/>
      <c r="U2512" s="56"/>
      <c r="V2512" s="56"/>
      <c r="W2512" s="56"/>
      <c r="X2512" s="56"/>
      <c r="Y2512" s="56"/>
      <c r="Z2512" s="56"/>
      <c r="AA2512" s="56"/>
      <c r="AB2512" s="56"/>
      <c r="AC2512" s="56"/>
      <c r="AD2512" s="56"/>
      <c r="AE2512" s="56"/>
      <c r="AF2512" s="56"/>
      <c r="AG2512" s="56"/>
      <c r="AH2512" s="56"/>
      <c r="AI2512" s="56"/>
      <c r="AJ2512" s="56"/>
      <c r="AK2512" s="60"/>
      <c r="AL2512" s="60"/>
      <c r="AM2512" s="60"/>
      <c r="AN2512" s="60"/>
      <c r="AO2512" s="60"/>
      <c r="AP2512" s="60"/>
      <c r="AQ2512" s="60"/>
      <c r="AR2512" s="60"/>
      <c r="AS2512" s="60"/>
      <c r="AT2512" s="60"/>
      <c r="AU2512" s="60"/>
      <c r="AV2512" s="60"/>
      <c r="AW2512" s="60"/>
      <c r="AX2512" s="60"/>
      <c r="AY2512" s="60"/>
      <c r="AZ2512" s="60"/>
      <c r="BA2512" s="60"/>
      <c r="BB2512" s="60"/>
      <c r="BC2512" s="60"/>
      <c r="BD2512" s="60"/>
    </row>
    <row r="2513" spans="14:56" x14ac:dyDescent="0.2">
      <c r="N2513" s="57"/>
      <c r="P2513" s="57"/>
      <c r="Q2513" s="56"/>
      <c r="R2513" s="56"/>
      <c r="S2513" s="56"/>
      <c r="T2513" s="56"/>
      <c r="U2513" s="56"/>
      <c r="V2513" s="56"/>
      <c r="W2513" s="56"/>
      <c r="X2513" s="56"/>
      <c r="Y2513" s="56"/>
      <c r="Z2513" s="56"/>
      <c r="AA2513" s="56"/>
      <c r="AB2513" s="56"/>
      <c r="AC2513" s="56"/>
      <c r="AD2513" s="56"/>
      <c r="AE2513" s="56"/>
      <c r="AF2513" s="56"/>
      <c r="AG2513" s="56"/>
      <c r="AH2513" s="56"/>
      <c r="AI2513" s="56"/>
      <c r="AJ2513" s="56"/>
      <c r="AK2513" s="60"/>
      <c r="AL2513" s="60"/>
      <c r="AM2513" s="60"/>
      <c r="AN2513" s="60"/>
      <c r="AO2513" s="60"/>
      <c r="AP2513" s="60"/>
      <c r="AQ2513" s="60"/>
      <c r="AR2513" s="60"/>
      <c r="AS2513" s="60"/>
      <c r="AT2513" s="60"/>
      <c r="AU2513" s="60"/>
      <c r="AV2513" s="60"/>
      <c r="AW2513" s="60"/>
      <c r="AX2513" s="60"/>
      <c r="AY2513" s="60"/>
      <c r="AZ2513" s="60"/>
      <c r="BA2513" s="60"/>
      <c r="BB2513" s="60"/>
      <c r="BC2513" s="60"/>
      <c r="BD2513" s="60"/>
    </row>
    <row r="2514" spans="14:56" x14ac:dyDescent="0.2">
      <c r="N2514" s="57"/>
      <c r="P2514" s="57"/>
      <c r="Q2514" s="56"/>
      <c r="R2514" s="56"/>
      <c r="S2514" s="56"/>
      <c r="T2514" s="56"/>
      <c r="U2514" s="56"/>
      <c r="V2514" s="56"/>
      <c r="W2514" s="56"/>
      <c r="X2514" s="56"/>
      <c r="Y2514" s="56"/>
      <c r="Z2514" s="56"/>
      <c r="AA2514" s="56"/>
      <c r="AB2514" s="56"/>
      <c r="AC2514" s="56"/>
      <c r="AD2514" s="56"/>
      <c r="AE2514" s="56"/>
      <c r="AF2514" s="56"/>
      <c r="AG2514" s="56"/>
      <c r="AH2514" s="56"/>
      <c r="AI2514" s="56"/>
      <c r="AJ2514" s="56"/>
      <c r="AK2514" s="60"/>
      <c r="AL2514" s="60"/>
      <c r="AM2514" s="60"/>
      <c r="AN2514" s="60"/>
      <c r="AO2514" s="60"/>
      <c r="AP2514" s="60"/>
      <c r="AQ2514" s="60"/>
      <c r="AR2514" s="60"/>
      <c r="AS2514" s="60"/>
      <c r="AT2514" s="60"/>
      <c r="AU2514" s="60"/>
      <c r="AV2514" s="60"/>
      <c r="AW2514" s="60"/>
      <c r="AX2514" s="60"/>
      <c r="AY2514" s="60"/>
      <c r="AZ2514" s="60"/>
      <c r="BA2514" s="60"/>
      <c r="BB2514" s="60"/>
      <c r="BC2514" s="60"/>
      <c r="BD2514" s="60"/>
    </row>
    <row r="2515" spans="14:56" x14ac:dyDescent="0.2">
      <c r="N2515" s="57"/>
      <c r="P2515" s="57"/>
      <c r="Q2515" s="56"/>
      <c r="R2515" s="56"/>
      <c r="S2515" s="56"/>
      <c r="T2515" s="56"/>
      <c r="U2515" s="56"/>
      <c r="V2515" s="56"/>
      <c r="W2515" s="56"/>
      <c r="X2515" s="56"/>
      <c r="Y2515" s="56"/>
      <c r="Z2515" s="56"/>
      <c r="AA2515" s="56"/>
      <c r="AB2515" s="56"/>
      <c r="AC2515" s="56"/>
      <c r="AD2515" s="56"/>
      <c r="AE2515" s="56"/>
      <c r="AF2515" s="56"/>
      <c r="AG2515" s="56"/>
      <c r="AH2515" s="56"/>
      <c r="AI2515" s="56"/>
      <c r="AJ2515" s="56"/>
      <c r="AK2515" s="60"/>
      <c r="AL2515" s="60"/>
      <c r="AM2515" s="60"/>
      <c r="AN2515" s="60"/>
      <c r="AO2515" s="60"/>
      <c r="AP2515" s="60"/>
      <c r="AQ2515" s="60"/>
      <c r="AR2515" s="60"/>
      <c r="AS2515" s="60"/>
      <c r="AT2515" s="60"/>
      <c r="AU2515" s="60"/>
      <c r="AV2515" s="60"/>
      <c r="AW2515" s="60"/>
      <c r="AX2515" s="60"/>
      <c r="AY2515" s="60"/>
      <c r="AZ2515" s="60"/>
      <c r="BA2515" s="60"/>
      <c r="BB2515" s="60"/>
      <c r="BC2515" s="60"/>
      <c r="BD2515" s="60"/>
    </row>
    <row r="2516" spans="14:56" x14ac:dyDescent="0.2">
      <c r="N2516" s="57"/>
      <c r="P2516" s="57"/>
      <c r="Q2516" s="56"/>
      <c r="R2516" s="56"/>
      <c r="S2516" s="56"/>
      <c r="T2516" s="56"/>
      <c r="U2516" s="56"/>
      <c r="V2516" s="56"/>
      <c r="W2516" s="56"/>
      <c r="X2516" s="56"/>
      <c r="Y2516" s="56"/>
      <c r="Z2516" s="56"/>
      <c r="AA2516" s="56"/>
      <c r="AB2516" s="56"/>
      <c r="AC2516" s="56"/>
      <c r="AD2516" s="56"/>
      <c r="AE2516" s="56"/>
      <c r="AF2516" s="56"/>
      <c r="AG2516" s="56"/>
      <c r="AH2516" s="56"/>
      <c r="AI2516" s="56"/>
      <c r="AJ2516" s="56"/>
      <c r="AK2516" s="60"/>
      <c r="AL2516" s="60"/>
      <c r="AM2516" s="60"/>
      <c r="AN2516" s="60"/>
      <c r="AO2516" s="60"/>
      <c r="AP2516" s="60"/>
      <c r="AQ2516" s="60"/>
      <c r="AR2516" s="60"/>
      <c r="AS2516" s="60"/>
      <c r="AT2516" s="60"/>
      <c r="AU2516" s="60"/>
      <c r="AV2516" s="60"/>
      <c r="AW2516" s="60"/>
      <c r="AX2516" s="60"/>
      <c r="AY2516" s="60"/>
      <c r="AZ2516" s="60"/>
      <c r="BA2516" s="60"/>
      <c r="BB2516" s="60"/>
      <c r="BC2516" s="60"/>
      <c r="BD2516" s="60"/>
    </row>
    <row r="2517" spans="14:56" x14ac:dyDescent="0.2">
      <c r="N2517" s="57"/>
      <c r="P2517" s="57"/>
      <c r="Q2517" s="56"/>
      <c r="R2517" s="56"/>
      <c r="S2517" s="56"/>
      <c r="T2517" s="56"/>
      <c r="U2517" s="56"/>
      <c r="V2517" s="56"/>
      <c r="W2517" s="56"/>
      <c r="X2517" s="56"/>
      <c r="Y2517" s="56"/>
      <c r="Z2517" s="56"/>
      <c r="AA2517" s="56"/>
      <c r="AB2517" s="56"/>
      <c r="AC2517" s="56"/>
      <c r="AD2517" s="56"/>
      <c r="AE2517" s="56"/>
      <c r="AF2517" s="56"/>
      <c r="AG2517" s="56"/>
      <c r="AH2517" s="56"/>
      <c r="AI2517" s="56"/>
      <c r="AJ2517" s="56"/>
      <c r="AK2517" s="60"/>
      <c r="AL2517" s="60"/>
      <c r="AM2517" s="60"/>
      <c r="AN2517" s="60"/>
      <c r="AO2517" s="60"/>
      <c r="AP2517" s="60"/>
      <c r="AQ2517" s="60"/>
      <c r="AR2517" s="60"/>
      <c r="AS2517" s="60"/>
      <c r="AT2517" s="60"/>
      <c r="AU2517" s="60"/>
      <c r="AV2517" s="60"/>
      <c r="AW2517" s="60"/>
      <c r="AX2517" s="60"/>
      <c r="AY2517" s="60"/>
      <c r="AZ2517" s="60"/>
      <c r="BA2517" s="60"/>
      <c r="BB2517" s="60"/>
      <c r="BC2517" s="60"/>
      <c r="BD2517" s="60"/>
    </row>
    <row r="2518" spans="14:56" x14ac:dyDescent="0.2">
      <c r="N2518" s="57"/>
      <c r="P2518" s="57"/>
      <c r="Q2518" s="56"/>
      <c r="R2518" s="56"/>
      <c r="S2518" s="56"/>
      <c r="T2518" s="56"/>
      <c r="U2518" s="56"/>
      <c r="V2518" s="56"/>
      <c r="W2518" s="56"/>
      <c r="X2518" s="56"/>
      <c r="Y2518" s="56"/>
      <c r="Z2518" s="56"/>
      <c r="AA2518" s="56"/>
      <c r="AB2518" s="56"/>
      <c r="AC2518" s="56"/>
      <c r="AD2518" s="56"/>
      <c r="AE2518" s="56"/>
      <c r="AF2518" s="56"/>
      <c r="AG2518" s="56"/>
      <c r="AH2518" s="56"/>
      <c r="AI2518" s="56"/>
      <c r="AJ2518" s="56"/>
      <c r="AK2518" s="60"/>
      <c r="AL2518" s="60"/>
      <c r="AM2518" s="60"/>
      <c r="AN2518" s="60"/>
      <c r="AO2518" s="60"/>
      <c r="AP2518" s="60"/>
      <c r="AQ2518" s="60"/>
      <c r="AR2518" s="60"/>
      <c r="AS2518" s="60"/>
      <c r="AT2518" s="60"/>
      <c r="AU2518" s="60"/>
      <c r="AV2518" s="60"/>
      <c r="AW2518" s="60"/>
      <c r="AX2518" s="60"/>
      <c r="AY2518" s="60"/>
      <c r="AZ2518" s="60"/>
      <c r="BA2518" s="60"/>
      <c r="BB2518" s="60"/>
      <c r="BC2518" s="60"/>
      <c r="BD2518" s="60"/>
    </row>
    <row r="2519" spans="14:56" x14ac:dyDescent="0.2">
      <c r="N2519" s="57"/>
      <c r="P2519" s="57"/>
      <c r="Q2519" s="56"/>
      <c r="R2519" s="56"/>
      <c r="S2519" s="56"/>
      <c r="T2519" s="56"/>
      <c r="U2519" s="56"/>
      <c r="V2519" s="56"/>
      <c r="W2519" s="56"/>
      <c r="X2519" s="56"/>
      <c r="Y2519" s="56"/>
      <c r="Z2519" s="56"/>
      <c r="AA2519" s="56"/>
      <c r="AB2519" s="56"/>
      <c r="AC2519" s="56"/>
      <c r="AD2519" s="56"/>
      <c r="AE2519" s="56"/>
      <c r="AF2519" s="56"/>
      <c r="AG2519" s="56"/>
      <c r="AH2519" s="56"/>
      <c r="AI2519" s="56"/>
      <c r="AJ2519" s="56"/>
      <c r="AK2519" s="60"/>
      <c r="AL2519" s="60"/>
      <c r="AM2519" s="60"/>
      <c r="AN2519" s="60"/>
      <c r="AO2519" s="60"/>
      <c r="AP2519" s="60"/>
      <c r="AQ2519" s="60"/>
      <c r="AR2519" s="60"/>
      <c r="AS2519" s="60"/>
      <c r="AT2519" s="60"/>
      <c r="AU2519" s="60"/>
      <c r="AV2519" s="60"/>
      <c r="AW2519" s="60"/>
      <c r="AX2519" s="60"/>
      <c r="AY2519" s="60"/>
      <c r="AZ2519" s="60"/>
      <c r="BA2519" s="60"/>
      <c r="BB2519" s="60"/>
      <c r="BC2519" s="60"/>
      <c r="BD2519" s="60"/>
    </row>
    <row r="2520" spans="14:56" x14ac:dyDescent="0.2">
      <c r="N2520" s="57"/>
      <c r="P2520" s="57"/>
      <c r="Q2520" s="56"/>
      <c r="R2520" s="56"/>
      <c r="S2520" s="56"/>
      <c r="T2520" s="56"/>
      <c r="U2520" s="56"/>
      <c r="V2520" s="56"/>
      <c r="W2520" s="56"/>
      <c r="X2520" s="56"/>
      <c r="Y2520" s="56"/>
      <c r="Z2520" s="56"/>
      <c r="AA2520" s="56"/>
      <c r="AB2520" s="56"/>
      <c r="AC2520" s="56"/>
      <c r="AD2520" s="56"/>
      <c r="AE2520" s="56"/>
      <c r="AF2520" s="56"/>
      <c r="AG2520" s="56"/>
      <c r="AH2520" s="56"/>
      <c r="AI2520" s="56"/>
      <c r="AJ2520" s="56"/>
      <c r="AK2520" s="60"/>
      <c r="AL2520" s="60"/>
      <c r="AM2520" s="60"/>
      <c r="AN2520" s="60"/>
      <c r="AO2520" s="60"/>
      <c r="AP2520" s="60"/>
      <c r="AQ2520" s="60"/>
      <c r="AR2520" s="60"/>
      <c r="AS2520" s="60"/>
      <c r="AT2520" s="60"/>
      <c r="AU2520" s="60"/>
      <c r="AV2520" s="60"/>
      <c r="AW2520" s="60"/>
      <c r="AX2520" s="60"/>
      <c r="AY2520" s="60"/>
      <c r="AZ2520" s="60"/>
      <c r="BA2520" s="60"/>
      <c r="BB2520" s="60"/>
      <c r="BC2520" s="60"/>
      <c r="BD2520" s="60"/>
    </row>
    <row r="2521" spans="14:56" x14ac:dyDescent="0.2">
      <c r="N2521" s="57"/>
      <c r="P2521" s="57"/>
      <c r="Q2521" s="56"/>
      <c r="R2521" s="56"/>
      <c r="S2521" s="56"/>
      <c r="T2521" s="56"/>
      <c r="U2521" s="56"/>
      <c r="V2521" s="56"/>
      <c r="W2521" s="56"/>
      <c r="X2521" s="56"/>
      <c r="Y2521" s="56"/>
      <c r="Z2521" s="56"/>
      <c r="AA2521" s="56"/>
      <c r="AB2521" s="56"/>
      <c r="AC2521" s="56"/>
      <c r="AD2521" s="56"/>
      <c r="AE2521" s="56"/>
      <c r="AF2521" s="56"/>
      <c r="AG2521" s="56"/>
      <c r="AH2521" s="56"/>
      <c r="AI2521" s="56"/>
      <c r="AJ2521" s="56"/>
      <c r="AK2521" s="60"/>
      <c r="AL2521" s="60"/>
      <c r="AM2521" s="60"/>
      <c r="AN2521" s="60"/>
      <c r="AO2521" s="60"/>
      <c r="AP2521" s="60"/>
      <c r="AQ2521" s="60"/>
      <c r="AR2521" s="60"/>
      <c r="AS2521" s="60"/>
      <c r="AT2521" s="60"/>
      <c r="AU2521" s="60"/>
      <c r="AV2521" s="60"/>
      <c r="AW2521" s="60"/>
      <c r="AX2521" s="60"/>
      <c r="AY2521" s="60"/>
      <c r="AZ2521" s="60"/>
      <c r="BA2521" s="60"/>
      <c r="BB2521" s="60"/>
      <c r="BC2521" s="60"/>
      <c r="BD2521" s="60"/>
    </row>
    <row r="2522" spans="14:56" x14ac:dyDescent="0.2">
      <c r="N2522" s="57"/>
      <c r="P2522" s="57"/>
      <c r="Q2522" s="56"/>
      <c r="R2522" s="56"/>
      <c r="S2522" s="56"/>
      <c r="T2522" s="56"/>
      <c r="U2522" s="56"/>
      <c r="V2522" s="56"/>
      <c r="W2522" s="56"/>
      <c r="X2522" s="56"/>
      <c r="Y2522" s="56"/>
      <c r="Z2522" s="56"/>
      <c r="AA2522" s="56"/>
      <c r="AB2522" s="56"/>
      <c r="AC2522" s="56"/>
      <c r="AD2522" s="56"/>
      <c r="AE2522" s="56"/>
      <c r="AF2522" s="56"/>
      <c r="AG2522" s="56"/>
      <c r="AH2522" s="56"/>
      <c r="AI2522" s="56"/>
      <c r="AJ2522" s="56"/>
      <c r="AK2522" s="60"/>
      <c r="AL2522" s="60"/>
      <c r="AM2522" s="60"/>
      <c r="AN2522" s="60"/>
      <c r="AO2522" s="60"/>
      <c r="AP2522" s="60"/>
      <c r="AQ2522" s="60"/>
      <c r="AR2522" s="60"/>
      <c r="AS2522" s="60"/>
      <c r="AT2522" s="60"/>
      <c r="AU2522" s="60"/>
      <c r="AV2522" s="60"/>
      <c r="AW2522" s="60"/>
      <c r="AX2522" s="60"/>
      <c r="AY2522" s="60"/>
      <c r="AZ2522" s="60"/>
      <c r="BA2522" s="60"/>
      <c r="BB2522" s="60"/>
      <c r="BC2522" s="60"/>
      <c r="BD2522" s="60"/>
    </row>
    <row r="2523" spans="14:56" x14ac:dyDescent="0.2">
      <c r="N2523" s="57"/>
      <c r="P2523" s="57"/>
      <c r="Q2523" s="56"/>
      <c r="R2523" s="56"/>
      <c r="S2523" s="56"/>
      <c r="T2523" s="56"/>
      <c r="U2523" s="56"/>
      <c r="V2523" s="56"/>
      <c r="W2523" s="56"/>
      <c r="X2523" s="56"/>
      <c r="Y2523" s="56"/>
      <c r="Z2523" s="56"/>
      <c r="AA2523" s="56"/>
      <c r="AB2523" s="56"/>
      <c r="AC2523" s="56"/>
      <c r="AD2523" s="56"/>
      <c r="AE2523" s="56"/>
      <c r="AF2523" s="56"/>
      <c r="AG2523" s="56"/>
      <c r="AH2523" s="56"/>
      <c r="AI2523" s="56"/>
      <c r="AJ2523" s="56"/>
      <c r="AK2523" s="60"/>
      <c r="AL2523" s="60"/>
      <c r="AM2523" s="60"/>
      <c r="AN2523" s="60"/>
      <c r="AO2523" s="60"/>
      <c r="AP2523" s="60"/>
      <c r="AQ2523" s="60"/>
      <c r="AR2523" s="60"/>
      <c r="AS2523" s="60"/>
      <c r="AT2523" s="60"/>
      <c r="AU2523" s="60"/>
      <c r="AV2523" s="60"/>
      <c r="AW2523" s="60"/>
      <c r="AX2523" s="60"/>
      <c r="AY2523" s="60"/>
      <c r="AZ2523" s="60"/>
      <c r="BA2523" s="60"/>
      <c r="BB2523" s="60"/>
      <c r="BC2523" s="60"/>
      <c r="BD2523" s="60"/>
    </row>
    <row r="2524" spans="14:56" x14ac:dyDescent="0.2">
      <c r="N2524" s="57"/>
      <c r="P2524" s="57"/>
      <c r="Q2524" s="56"/>
      <c r="R2524" s="56"/>
      <c r="S2524" s="56"/>
      <c r="T2524" s="56"/>
      <c r="U2524" s="56"/>
      <c r="V2524" s="56"/>
      <c r="W2524" s="56"/>
      <c r="X2524" s="56"/>
      <c r="Y2524" s="56"/>
      <c r="Z2524" s="56"/>
      <c r="AA2524" s="56"/>
      <c r="AB2524" s="56"/>
      <c r="AC2524" s="56"/>
      <c r="AD2524" s="56"/>
      <c r="AE2524" s="56"/>
      <c r="AF2524" s="56"/>
      <c r="AG2524" s="56"/>
      <c r="AH2524" s="56"/>
      <c r="AI2524" s="56"/>
      <c r="AJ2524" s="56"/>
      <c r="AK2524" s="60"/>
      <c r="AL2524" s="60"/>
      <c r="AM2524" s="60"/>
      <c r="AN2524" s="60"/>
      <c r="AO2524" s="60"/>
      <c r="AP2524" s="60"/>
      <c r="AQ2524" s="60"/>
      <c r="AR2524" s="60"/>
      <c r="AS2524" s="60"/>
      <c r="AT2524" s="60"/>
      <c r="AU2524" s="60"/>
      <c r="AV2524" s="60"/>
      <c r="AW2524" s="60"/>
      <c r="AX2524" s="60"/>
      <c r="AY2524" s="60"/>
      <c r="AZ2524" s="60"/>
      <c r="BA2524" s="60"/>
      <c r="BB2524" s="60"/>
      <c r="BC2524" s="60"/>
      <c r="BD2524" s="60"/>
    </row>
    <row r="2525" spans="14:56" x14ac:dyDescent="0.2">
      <c r="N2525" s="57"/>
      <c r="P2525" s="57"/>
      <c r="Q2525" s="56"/>
      <c r="R2525" s="56"/>
      <c r="S2525" s="56"/>
      <c r="T2525" s="56"/>
      <c r="U2525" s="56"/>
      <c r="V2525" s="56"/>
      <c r="W2525" s="56"/>
      <c r="X2525" s="56"/>
      <c r="Y2525" s="56"/>
      <c r="Z2525" s="56"/>
      <c r="AA2525" s="56"/>
      <c r="AB2525" s="56"/>
      <c r="AC2525" s="56"/>
      <c r="AD2525" s="56"/>
      <c r="AE2525" s="56"/>
      <c r="AF2525" s="56"/>
      <c r="AG2525" s="56"/>
      <c r="AH2525" s="56"/>
      <c r="AI2525" s="56"/>
      <c r="AJ2525" s="56"/>
      <c r="AK2525" s="60"/>
      <c r="AL2525" s="60"/>
      <c r="AM2525" s="60"/>
      <c r="AN2525" s="60"/>
      <c r="AO2525" s="60"/>
      <c r="AP2525" s="60"/>
      <c r="AQ2525" s="60"/>
      <c r="AR2525" s="60"/>
      <c r="AS2525" s="60"/>
      <c r="AT2525" s="60"/>
      <c r="AU2525" s="60"/>
      <c r="AV2525" s="60"/>
      <c r="AW2525" s="60"/>
      <c r="AX2525" s="60"/>
      <c r="AY2525" s="60"/>
      <c r="AZ2525" s="60"/>
      <c r="BA2525" s="60"/>
      <c r="BB2525" s="60"/>
      <c r="BC2525" s="60"/>
      <c r="BD2525" s="60"/>
    </row>
    <row r="2526" spans="14:56" x14ac:dyDescent="0.2">
      <c r="N2526" s="57"/>
      <c r="P2526" s="57"/>
      <c r="Q2526" s="56"/>
      <c r="R2526" s="56"/>
      <c r="S2526" s="56"/>
      <c r="T2526" s="56"/>
      <c r="U2526" s="56"/>
      <c r="V2526" s="56"/>
      <c r="W2526" s="56"/>
      <c r="X2526" s="56"/>
      <c r="Y2526" s="56"/>
      <c r="Z2526" s="56"/>
      <c r="AA2526" s="56"/>
      <c r="AB2526" s="56"/>
      <c r="AC2526" s="56"/>
      <c r="AD2526" s="56"/>
      <c r="AE2526" s="56"/>
      <c r="AF2526" s="56"/>
      <c r="AG2526" s="56"/>
      <c r="AH2526" s="56"/>
      <c r="AI2526" s="56"/>
      <c r="AJ2526" s="56"/>
      <c r="AK2526" s="60"/>
      <c r="AL2526" s="60"/>
      <c r="AM2526" s="60"/>
      <c r="AN2526" s="60"/>
      <c r="AO2526" s="60"/>
      <c r="AP2526" s="60"/>
      <c r="AQ2526" s="60"/>
      <c r="AR2526" s="60"/>
      <c r="AS2526" s="60"/>
      <c r="AT2526" s="60"/>
      <c r="AU2526" s="60"/>
      <c r="AV2526" s="60"/>
      <c r="AW2526" s="60"/>
      <c r="AX2526" s="60"/>
      <c r="AY2526" s="60"/>
      <c r="AZ2526" s="60"/>
      <c r="BA2526" s="60"/>
      <c r="BB2526" s="60"/>
      <c r="BC2526" s="60"/>
      <c r="BD2526" s="60"/>
    </row>
    <row r="2527" spans="14:56" x14ac:dyDescent="0.2">
      <c r="N2527" s="57"/>
      <c r="P2527" s="57"/>
      <c r="Q2527" s="56"/>
      <c r="R2527" s="56"/>
      <c r="S2527" s="56"/>
      <c r="T2527" s="56"/>
      <c r="U2527" s="56"/>
      <c r="V2527" s="56"/>
      <c r="W2527" s="56"/>
      <c r="X2527" s="56"/>
      <c r="Y2527" s="56"/>
      <c r="Z2527" s="56"/>
      <c r="AA2527" s="56"/>
      <c r="AB2527" s="56"/>
      <c r="AC2527" s="56"/>
      <c r="AD2527" s="56"/>
      <c r="AE2527" s="56"/>
      <c r="AF2527" s="56"/>
      <c r="AG2527" s="56"/>
      <c r="AH2527" s="56"/>
      <c r="AI2527" s="56"/>
      <c r="AJ2527" s="56"/>
      <c r="AK2527" s="60"/>
      <c r="AL2527" s="60"/>
      <c r="AM2527" s="60"/>
      <c r="AN2527" s="60"/>
      <c r="AO2527" s="60"/>
      <c r="AP2527" s="60"/>
      <c r="AQ2527" s="60"/>
      <c r="AR2527" s="60"/>
      <c r="AS2527" s="60"/>
      <c r="AT2527" s="60"/>
      <c r="AU2527" s="60"/>
      <c r="AV2527" s="60"/>
      <c r="AW2527" s="60"/>
      <c r="AX2527" s="60"/>
      <c r="AY2527" s="60"/>
      <c r="AZ2527" s="60"/>
      <c r="BA2527" s="60"/>
      <c r="BB2527" s="60"/>
      <c r="BC2527" s="60"/>
      <c r="BD2527" s="60"/>
    </row>
    <row r="2528" spans="14:56" x14ac:dyDescent="0.2">
      <c r="N2528" s="57"/>
      <c r="P2528" s="57"/>
      <c r="Q2528" s="56"/>
      <c r="R2528" s="56"/>
      <c r="S2528" s="56"/>
      <c r="T2528" s="56"/>
      <c r="U2528" s="56"/>
      <c r="V2528" s="56"/>
      <c r="W2528" s="56"/>
      <c r="X2528" s="56"/>
      <c r="Y2528" s="56"/>
      <c r="Z2528" s="56"/>
      <c r="AA2528" s="56"/>
      <c r="AB2528" s="56"/>
      <c r="AC2528" s="56"/>
      <c r="AD2528" s="56"/>
      <c r="AE2528" s="56"/>
      <c r="AF2528" s="56"/>
      <c r="AG2528" s="56"/>
      <c r="AH2528" s="56"/>
      <c r="AI2528" s="56"/>
      <c r="AJ2528" s="56"/>
      <c r="AK2528" s="60"/>
      <c r="AL2528" s="60"/>
      <c r="AM2528" s="60"/>
      <c r="AN2528" s="60"/>
      <c r="AO2528" s="60"/>
      <c r="AP2528" s="60"/>
      <c r="AQ2528" s="60"/>
      <c r="AR2528" s="60"/>
      <c r="AS2528" s="60"/>
      <c r="AT2528" s="60"/>
      <c r="AU2528" s="60"/>
      <c r="AV2528" s="60"/>
      <c r="AW2528" s="60"/>
      <c r="AX2528" s="60"/>
      <c r="AY2528" s="60"/>
      <c r="AZ2528" s="60"/>
      <c r="BA2528" s="60"/>
      <c r="BB2528" s="60"/>
      <c r="BC2528" s="60"/>
      <c r="BD2528" s="60"/>
    </row>
    <row r="2529" spans="14:56" x14ac:dyDescent="0.2">
      <c r="N2529" s="57"/>
      <c r="P2529" s="57"/>
      <c r="Q2529" s="56"/>
      <c r="R2529" s="56"/>
      <c r="S2529" s="56"/>
      <c r="T2529" s="56"/>
      <c r="U2529" s="56"/>
      <c r="V2529" s="56"/>
      <c r="W2529" s="56"/>
      <c r="X2529" s="56"/>
      <c r="Y2529" s="56"/>
      <c r="Z2529" s="56"/>
      <c r="AA2529" s="56"/>
      <c r="AB2529" s="56"/>
      <c r="AC2529" s="56"/>
      <c r="AD2529" s="56"/>
      <c r="AE2529" s="56"/>
      <c r="AF2529" s="56"/>
      <c r="AG2529" s="56"/>
      <c r="AH2529" s="56"/>
      <c r="AI2529" s="56"/>
      <c r="AJ2529" s="56"/>
      <c r="AK2529" s="60"/>
      <c r="AL2529" s="60"/>
      <c r="AM2529" s="60"/>
      <c r="AN2529" s="60"/>
      <c r="AO2529" s="60"/>
      <c r="AP2529" s="60"/>
      <c r="AQ2529" s="60"/>
      <c r="AR2529" s="60"/>
      <c r="AS2529" s="60"/>
      <c r="AT2529" s="60"/>
      <c r="AU2529" s="60"/>
      <c r="AV2529" s="60"/>
      <c r="AW2529" s="60"/>
      <c r="AX2529" s="60"/>
      <c r="AY2529" s="60"/>
      <c r="AZ2529" s="60"/>
      <c r="BA2529" s="60"/>
      <c r="BB2529" s="60"/>
      <c r="BC2529" s="60"/>
      <c r="BD2529" s="60"/>
    </row>
    <row r="2530" spans="14:56" x14ac:dyDescent="0.2">
      <c r="N2530" s="57"/>
      <c r="P2530" s="57"/>
      <c r="Q2530" s="56"/>
      <c r="R2530" s="56"/>
      <c r="S2530" s="56"/>
      <c r="T2530" s="56"/>
      <c r="U2530" s="56"/>
      <c r="V2530" s="56"/>
      <c r="W2530" s="56"/>
      <c r="X2530" s="56"/>
      <c r="Y2530" s="56"/>
      <c r="Z2530" s="56"/>
      <c r="AA2530" s="56"/>
      <c r="AB2530" s="56"/>
      <c r="AC2530" s="56"/>
      <c r="AD2530" s="56"/>
      <c r="AE2530" s="56"/>
      <c r="AF2530" s="56"/>
      <c r="AG2530" s="56"/>
      <c r="AH2530" s="56"/>
      <c r="AI2530" s="56"/>
      <c r="AJ2530" s="56"/>
      <c r="AK2530" s="60"/>
      <c r="AL2530" s="60"/>
      <c r="AM2530" s="60"/>
      <c r="AN2530" s="60"/>
      <c r="AO2530" s="60"/>
      <c r="AP2530" s="60"/>
      <c r="AQ2530" s="60"/>
      <c r="AR2530" s="60"/>
      <c r="AS2530" s="60"/>
      <c r="AT2530" s="60"/>
      <c r="AU2530" s="60"/>
      <c r="AV2530" s="60"/>
      <c r="AW2530" s="60"/>
      <c r="AX2530" s="60"/>
      <c r="AY2530" s="60"/>
      <c r="AZ2530" s="60"/>
      <c r="BA2530" s="60"/>
      <c r="BB2530" s="60"/>
      <c r="BC2530" s="60"/>
      <c r="BD2530" s="60"/>
    </row>
    <row r="2531" spans="14:56" x14ac:dyDescent="0.2">
      <c r="N2531" s="57"/>
      <c r="P2531" s="57"/>
      <c r="Q2531" s="56"/>
      <c r="R2531" s="56"/>
      <c r="S2531" s="56"/>
      <c r="T2531" s="56"/>
      <c r="U2531" s="56"/>
      <c r="V2531" s="56"/>
      <c r="W2531" s="56"/>
      <c r="X2531" s="56"/>
      <c r="Y2531" s="56"/>
      <c r="Z2531" s="56"/>
      <c r="AA2531" s="56"/>
      <c r="AB2531" s="56"/>
      <c r="AC2531" s="56"/>
      <c r="AD2531" s="56"/>
      <c r="AE2531" s="56"/>
      <c r="AF2531" s="56"/>
      <c r="AG2531" s="56"/>
      <c r="AH2531" s="56"/>
      <c r="AI2531" s="56"/>
      <c r="AJ2531" s="56"/>
      <c r="AK2531" s="60"/>
      <c r="AL2531" s="60"/>
      <c r="AM2531" s="60"/>
      <c r="AN2531" s="60"/>
      <c r="AO2531" s="60"/>
      <c r="AP2531" s="60"/>
      <c r="AQ2531" s="60"/>
      <c r="AR2531" s="60"/>
      <c r="AS2531" s="60"/>
      <c r="AT2531" s="60"/>
      <c r="AU2531" s="60"/>
      <c r="AV2531" s="60"/>
      <c r="AW2531" s="60"/>
      <c r="AX2531" s="60"/>
      <c r="AY2531" s="60"/>
      <c r="AZ2531" s="60"/>
      <c r="BA2531" s="60"/>
      <c r="BB2531" s="60"/>
      <c r="BC2531" s="60"/>
      <c r="BD2531" s="60"/>
    </row>
    <row r="2532" spans="14:56" x14ac:dyDescent="0.2">
      <c r="N2532" s="57"/>
      <c r="P2532" s="57"/>
      <c r="Q2532" s="56"/>
      <c r="R2532" s="56"/>
      <c r="S2532" s="56"/>
      <c r="T2532" s="56"/>
      <c r="U2532" s="56"/>
      <c r="V2532" s="56"/>
      <c r="W2532" s="56"/>
      <c r="X2532" s="56"/>
      <c r="Y2532" s="56"/>
      <c r="Z2532" s="56"/>
      <c r="AA2532" s="56"/>
      <c r="AB2532" s="56"/>
      <c r="AC2532" s="56"/>
      <c r="AD2532" s="56"/>
      <c r="AE2532" s="56"/>
      <c r="AF2532" s="56"/>
      <c r="AG2532" s="56"/>
      <c r="AH2532" s="56"/>
      <c r="AI2532" s="56"/>
      <c r="AJ2532" s="56"/>
      <c r="AK2532" s="60"/>
      <c r="AL2532" s="60"/>
      <c r="AM2532" s="60"/>
      <c r="AN2532" s="60"/>
      <c r="AO2532" s="60"/>
      <c r="AP2532" s="60"/>
      <c r="AQ2532" s="60"/>
      <c r="AR2532" s="60"/>
      <c r="AS2532" s="60"/>
      <c r="AT2532" s="60"/>
      <c r="AU2532" s="60"/>
      <c r="AV2532" s="60"/>
      <c r="AW2532" s="60"/>
      <c r="AX2532" s="60"/>
      <c r="AY2532" s="60"/>
      <c r="AZ2532" s="60"/>
      <c r="BA2532" s="60"/>
      <c r="BB2532" s="60"/>
      <c r="BC2532" s="60"/>
      <c r="BD2532" s="60"/>
    </row>
    <row r="2533" spans="14:56" x14ac:dyDescent="0.2">
      <c r="N2533" s="57"/>
      <c r="P2533" s="57"/>
      <c r="Q2533" s="56"/>
      <c r="R2533" s="56"/>
      <c r="S2533" s="56"/>
      <c r="T2533" s="56"/>
      <c r="U2533" s="56"/>
      <c r="V2533" s="56"/>
      <c r="W2533" s="56"/>
      <c r="X2533" s="56"/>
      <c r="Y2533" s="56"/>
      <c r="Z2533" s="56"/>
      <c r="AA2533" s="56"/>
      <c r="AB2533" s="56"/>
      <c r="AC2533" s="56"/>
      <c r="AD2533" s="56"/>
      <c r="AE2533" s="56"/>
      <c r="AF2533" s="56"/>
      <c r="AG2533" s="56"/>
      <c r="AH2533" s="56"/>
      <c r="AI2533" s="56"/>
      <c r="AJ2533" s="56"/>
      <c r="AK2533" s="60"/>
      <c r="AL2533" s="60"/>
      <c r="AM2533" s="60"/>
      <c r="AN2533" s="60"/>
      <c r="AO2533" s="60"/>
      <c r="AP2533" s="60"/>
      <c r="AQ2533" s="60"/>
      <c r="AR2533" s="60"/>
      <c r="AS2533" s="60"/>
      <c r="AT2533" s="60"/>
      <c r="AU2533" s="60"/>
      <c r="AV2533" s="60"/>
      <c r="AW2533" s="60"/>
      <c r="AX2533" s="60"/>
      <c r="AY2533" s="60"/>
      <c r="AZ2533" s="60"/>
      <c r="BA2533" s="60"/>
      <c r="BB2533" s="60"/>
      <c r="BC2533" s="60"/>
      <c r="BD2533" s="60"/>
    </row>
    <row r="2534" spans="14:56" x14ac:dyDescent="0.2">
      <c r="N2534" s="57"/>
      <c r="P2534" s="57"/>
      <c r="Q2534" s="56"/>
      <c r="R2534" s="56"/>
      <c r="S2534" s="56"/>
      <c r="T2534" s="56"/>
      <c r="U2534" s="56"/>
      <c r="V2534" s="56"/>
      <c r="W2534" s="56"/>
      <c r="X2534" s="56"/>
      <c r="Y2534" s="56"/>
      <c r="Z2534" s="56"/>
      <c r="AA2534" s="56"/>
      <c r="AB2534" s="56"/>
      <c r="AC2534" s="56"/>
      <c r="AD2534" s="56"/>
      <c r="AE2534" s="56"/>
      <c r="AF2534" s="56"/>
      <c r="AG2534" s="56"/>
      <c r="AH2534" s="56"/>
      <c r="AI2534" s="56"/>
      <c r="AJ2534" s="56"/>
      <c r="AK2534" s="60"/>
      <c r="AL2534" s="60"/>
      <c r="AM2534" s="60"/>
      <c r="AN2534" s="60"/>
      <c r="AO2534" s="60"/>
      <c r="AP2534" s="60"/>
      <c r="AQ2534" s="60"/>
      <c r="AR2534" s="60"/>
      <c r="AS2534" s="60"/>
      <c r="AT2534" s="60"/>
      <c r="AU2534" s="60"/>
      <c r="AV2534" s="60"/>
      <c r="AW2534" s="60"/>
      <c r="AX2534" s="60"/>
      <c r="AY2534" s="60"/>
      <c r="AZ2534" s="60"/>
      <c r="BA2534" s="60"/>
      <c r="BB2534" s="60"/>
      <c r="BC2534" s="60"/>
      <c r="BD2534" s="60"/>
    </row>
    <row r="2535" spans="14:56" x14ac:dyDescent="0.2">
      <c r="N2535" s="57"/>
      <c r="P2535" s="57"/>
      <c r="Q2535" s="56"/>
      <c r="R2535" s="56"/>
      <c r="S2535" s="56"/>
      <c r="T2535" s="56"/>
      <c r="U2535" s="56"/>
      <c r="V2535" s="56"/>
      <c r="W2535" s="56"/>
      <c r="X2535" s="56"/>
      <c r="Y2535" s="56"/>
      <c r="Z2535" s="56"/>
      <c r="AA2535" s="56"/>
      <c r="AB2535" s="56"/>
      <c r="AC2535" s="56"/>
      <c r="AD2535" s="56"/>
      <c r="AE2535" s="56"/>
      <c r="AF2535" s="56"/>
      <c r="AG2535" s="56"/>
      <c r="AH2535" s="56"/>
      <c r="AI2535" s="56"/>
      <c r="AJ2535" s="56"/>
      <c r="AK2535" s="60"/>
      <c r="AL2535" s="60"/>
      <c r="AM2535" s="60"/>
      <c r="AN2535" s="60"/>
      <c r="AO2535" s="60"/>
      <c r="AP2535" s="60"/>
      <c r="AQ2535" s="60"/>
      <c r="AR2535" s="60"/>
      <c r="AS2535" s="60"/>
      <c r="AT2535" s="60"/>
      <c r="AU2535" s="60"/>
      <c r="AV2535" s="60"/>
      <c r="AW2535" s="60"/>
      <c r="AX2535" s="60"/>
      <c r="AY2535" s="60"/>
      <c r="AZ2535" s="60"/>
      <c r="BA2535" s="60"/>
      <c r="BB2535" s="60"/>
      <c r="BC2535" s="60"/>
      <c r="BD2535" s="60"/>
    </row>
    <row r="2536" spans="14:56" x14ac:dyDescent="0.2">
      <c r="N2536" s="57"/>
      <c r="P2536" s="57"/>
      <c r="Q2536" s="56"/>
      <c r="R2536" s="56"/>
      <c r="S2536" s="56"/>
      <c r="T2536" s="56"/>
      <c r="U2536" s="56"/>
      <c r="V2536" s="56"/>
      <c r="W2536" s="56"/>
      <c r="X2536" s="56"/>
      <c r="Y2536" s="56"/>
      <c r="Z2536" s="56"/>
      <c r="AA2536" s="56"/>
      <c r="AB2536" s="56"/>
      <c r="AC2536" s="56"/>
      <c r="AD2536" s="56"/>
      <c r="AE2536" s="56"/>
      <c r="AF2536" s="56"/>
      <c r="AG2536" s="56"/>
      <c r="AH2536" s="56"/>
      <c r="AI2536" s="56"/>
      <c r="AJ2536" s="56"/>
      <c r="AK2536" s="60"/>
      <c r="AL2536" s="60"/>
      <c r="AM2536" s="60"/>
      <c r="AN2536" s="60"/>
      <c r="AO2536" s="60"/>
      <c r="AP2536" s="60"/>
      <c r="AQ2536" s="60"/>
      <c r="AR2536" s="60"/>
      <c r="AS2536" s="60"/>
      <c r="AT2536" s="60"/>
      <c r="AU2536" s="60"/>
      <c r="AV2536" s="60"/>
      <c r="AW2536" s="60"/>
      <c r="AX2536" s="60"/>
      <c r="AY2536" s="60"/>
      <c r="AZ2536" s="60"/>
      <c r="BA2536" s="60"/>
      <c r="BB2536" s="60"/>
      <c r="BC2536" s="60"/>
      <c r="BD2536" s="60"/>
    </row>
    <row r="2537" spans="14:56" x14ac:dyDescent="0.2">
      <c r="N2537" s="57"/>
      <c r="P2537" s="57"/>
      <c r="Q2537" s="56"/>
      <c r="R2537" s="56"/>
      <c r="S2537" s="56"/>
      <c r="T2537" s="56"/>
      <c r="U2537" s="56"/>
      <c r="V2537" s="56"/>
      <c r="W2537" s="56"/>
      <c r="X2537" s="56"/>
      <c r="Y2537" s="56"/>
      <c r="Z2537" s="56"/>
      <c r="AA2537" s="56"/>
      <c r="AB2537" s="56"/>
      <c r="AC2537" s="56"/>
      <c r="AD2537" s="56"/>
      <c r="AE2537" s="56"/>
      <c r="AF2537" s="56"/>
      <c r="AG2537" s="56"/>
      <c r="AH2537" s="56"/>
      <c r="AI2537" s="56"/>
      <c r="AJ2537" s="56"/>
      <c r="AK2537" s="60"/>
      <c r="AL2537" s="60"/>
      <c r="AM2537" s="60"/>
      <c r="AN2537" s="60"/>
      <c r="AO2537" s="60"/>
      <c r="AP2537" s="60"/>
      <c r="AQ2537" s="60"/>
      <c r="AR2537" s="60"/>
      <c r="AS2537" s="60"/>
      <c r="AT2537" s="60"/>
      <c r="AU2537" s="60"/>
      <c r="AV2537" s="60"/>
      <c r="AW2537" s="60"/>
      <c r="AX2537" s="60"/>
      <c r="AY2537" s="60"/>
      <c r="AZ2537" s="60"/>
      <c r="BA2537" s="60"/>
      <c r="BB2537" s="60"/>
      <c r="BC2537" s="60"/>
      <c r="BD2537" s="60"/>
    </row>
    <row r="2538" spans="14:56" x14ac:dyDescent="0.2">
      <c r="N2538" s="57"/>
      <c r="P2538" s="57"/>
      <c r="Q2538" s="56"/>
      <c r="R2538" s="56"/>
      <c r="S2538" s="56"/>
      <c r="T2538" s="56"/>
      <c r="U2538" s="56"/>
      <c r="V2538" s="56"/>
      <c r="W2538" s="56"/>
      <c r="X2538" s="56"/>
      <c r="Y2538" s="56"/>
      <c r="Z2538" s="56"/>
      <c r="AA2538" s="56"/>
      <c r="AB2538" s="56"/>
      <c r="AC2538" s="56"/>
      <c r="AD2538" s="56"/>
      <c r="AE2538" s="56"/>
      <c r="AF2538" s="56"/>
      <c r="AG2538" s="56"/>
      <c r="AH2538" s="56"/>
      <c r="AI2538" s="56"/>
      <c r="AJ2538" s="56"/>
      <c r="AK2538" s="60"/>
      <c r="AL2538" s="60"/>
      <c r="AM2538" s="60"/>
      <c r="AN2538" s="60"/>
      <c r="AO2538" s="60"/>
      <c r="AP2538" s="60"/>
      <c r="AQ2538" s="60"/>
      <c r="AR2538" s="60"/>
      <c r="AS2538" s="60"/>
      <c r="AT2538" s="60"/>
      <c r="AU2538" s="60"/>
      <c r="AV2538" s="60"/>
      <c r="AW2538" s="60"/>
      <c r="AX2538" s="60"/>
      <c r="AY2538" s="60"/>
      <c r="AZ2538" s="60"/>
      <c r="BA2538" s="60"/>
      <c r="BB2538" s="60"/>
      <c r="BC2538" s="60"/>
      <c r="BD2538" s="60"/>
    </row>
    <row r="2539" spans="14:56" x14ac:dyDescent="0.2">
      <c r="N2539" s="57"/>
      <c r="P2539" s="57"/>
      <c r="Q2539" s="56"/>
      <c r="R2539" s="56"/>
      <c r="S2539" s="56"/>
      <c r="T2539" s="56"/>
      <c r="U2539" s="56"/>
      <c r="V2539" s="56"/>
      <c r="W2539" s="56"/>
      <c r="X2539" s="56"/>
      <c r="Y2539" s="56"/>
      <c r="Z2539" s="56"/>
      <c r="AA2539" s="56"/>
      <c r="AB2539" s="56"/>
      <c r="AC2539" s="56"/>
      <c r="AD2539" s="56"/>
      <c r="AE2539" s="56"/>
      <c r="AF2539" s="56"/>
      <c r="AG2539" s="56"/>
      <c r="AH2539" s="56"/>
      <c r="AI2539" s="56"/>
      <c r="AJ2539" s="56"/>
      <c r="AK2539" s="60"/>
      <c r="AL2539" s="60"/>
      <c r="AM2539" s="60"/>
      <c r="AN2539" s="60"/>
      <c r="AO2539" s="60"/>
      <c r="AP2539" s="60"/>
      <c r="AQ2539" s="60"/>
      <c r="AR2539" s="60"/>
      <c r="AS2539" s="60"/>
      <c r="AT2539" s="60"/>
      <c r="AU2539" s="60"/>
      <c r="AV2539" s="60"/>
      <c r="AW2539" s="60"/>
      <c r="AX2539" s="60"/>
      <c r="AY2539" s="60"/>
      <c r="AZ2539" s="60"/>
      <c r="BA2539" s="60"/>
      <c r="BB2539" s="60"/>
      <c r="BC2539" s="60"/>
      <c r="BD2539" s="60"/>
    </row>
    <row r="2540" spans="14:56" x14ac:dyDescent="0.2">
      <c r="N2540" s="57"/>
      <c r="P2540" s="57"/>
      <c r="Q2540" s="56"/>
      <c r="R2540" s="56"/>
      <c r="S2540" s="56"/>
      <c r="T2540" s="56"/>
      <c r="U2540" s="56"/>
      <c r="V2540" s="56"/>
      <c r="W2540" s="56"/>
      <c r="X2540" s="56"/>
      <c r="Y2540" s="56"/>
      <c r="Z2540" s="56"/>
      <c r="AA2540" s="56"/>
      <c r="AB2540" s="56"/>
      <c r="AC2540" s="56"/>
      <c r="AD2540" s="56"/>
      <c r="AE2540" s="56"/>
      <c r="AF2540" s="56"/>
      <c r="AG2540" s="56"/>
      <c r="AH2540" s="56"/>
      <c r="AI2540" s="56"/>
      <c r="AJ2540" s="56"/>
      <c r="AK2540" s="60"/>
      <c r="AL2540" s="60"/>
      <c r="AM2540" s="60"/>
      <c r="AN2540" s="60"/>
      <c r="AO2540" s="60"/>
      <c r="AP2540" s="60"/>
      <c r="AQ2540" s="60"/>
      <c r="AR2540" s="60"/>
      <c r="AS2540" s="60"/>
      <c r="AT2540" s="60"/>
      <c r="AU2540" s="60"/>
      <c r="AV2540" s="60"/>
      <c r="AW2540" s="60"/>
      <c r="AX2540" s="60"/>
      <c r="AY2540" s="60"/>
      <c r="AZ2540" s="60"/>
      <c r="BA2540" s="60"/>
      <c r="BB2540" s="60"/>
      <c r="BC2540" s="60"/>
      <c r="BD2540" s="60"/>
    </row>
    <row r="2541" spans="14:56" x14ac:dyDescent="0.2">
      <c r="N2541" s="57"/>
      <c r="P2541" s="57"/>
      <c r="Q2541" s="56"/>
      <c r="R2541" s="56"/>
      <c r="S2541" s="56"/>
      <c r="T2541" s="56"/>
      <c r="U2541" s="56"/>
      <c r="V2541" s="56"/>
      <c r="W2541" s="56"/>
      <c r="X2541" s="56"/>
      <c r="Y2541" s="56"/>
      <c r="Z2541" s="56"/>
      <c r="AA2541" s="56"/>
      <c r="AB2541" s="56"/>
      <c r="AC2541" s="56"/>
      <c r="AD2541" s="56"/>
      <c r="AE2541" s="56"/>
      <c r="AF2541" s="56"/>
      <c r="AG2541" s="56"/>
      <c r="AH2541" s="56"/>
      <c r="AI2541" s="56"/>
      <c r="AJ2541" s="56"/>
      <c r="AK2541" s="60"/>
      <c r="AL2541" s="60"/>
      <c r="AM2541" s="60"/>
      <c r="AN2541" s="60"/>
      <c r="AO2541" s="60"/>
      <c r="AP2541" s="60"/>
      <c r="AQ2541" s="60"/>
      <c r="AR2541" s="60"/>
      <c r="AS2541" s="60"/>
      <c r="AT2541" s="60"/>
      <c r="AU2541" s="60"/>
      <c r="AV2541" s="60"/>
      <c r="AW2541" s="60"/>
      <c r="AX2541" s="60"/>
      <c r="AY2541" s="60"/>
      <c r="AZ2541" s="60"/>
      <c r="BA2541" s="60"/>
      <c r="BB2541" s="60"/>
      <c r="BC2541" s="60"/>
      <c r="BD2541" s="60"/>
    </row>
    <row r="2542" spans="14:56" x14ac:dyDescent="0.2">
      <c r="N2542" s="57"/>
      <c r="P2542" s="57"/>
      <c r="Q2542" s="56"/>
      <c r="R2542" s="56"/>
      <c r="S2542" s="56"/>
      <c r="T2542" s="56"/>
      <c r="U2542" s="56"/>
      <c r="V2542" s="56"/>
      <c r="W2542" s="56"/>
      <c r="X2542" s="56"/>
      <c r="Y2542" s="56"/>
      <c r="Z2542" s="56"/>
      <c r="AA2542" s="56"/>
      <c r="AB2542" s="56"/>
      <c r="AC2542" s="56"/>
      <c r="AD2542" s="56"/>
      <c r="AE2542" s="56"/>
      <c r="AF2542" s="56"/>
      <c r="AG2542" s="56"/>
      <c r="AH2542" s="56"/>
      <c r="AI2542" s="56"/>
      <c r="AJ2542" s="56"/>
      <c r="AK2542" s="60"/>
      <c r="AL2542" s="60"/>
      <c r="AM2542" s="60"/>
      <c r="AN2542" s="60"/>
      <c r="AO2542" s="60"/>
      <c r="AP2542" s="60"/>
      <c r="AQ2542" s="60"/>
      <c r="AR2542" s="60"/>
      <c r="AS2542" s="60"/>
      <c r="AT2542" s="60"/>
      <c r="AU2542" s="60"/>
      <c r="AV2542" s="60"/>
      <c r="AW2542" s="60"/>
      <c r="AX2542" s="60"/>
      <c r="AY2542" s="60"/>
      <c r="AZ2542" s="60"/>
      <c r="BA2542" s="60"/>
      <c r="BB2542" s="60"/>
      <c r="BC2542" s="60"/>
      <c r="BD2542" s="60"/>
    </row>
    <row r="2543" spans="14:56" x14ac:dyDescent="0.2">
      <c r="N2543" s="57"/>
      <c r="P2543" s="57"/>
      <c r="Q2543" s="56"/>
      <c r="R2543" s="56"/>
      <c r="S2543" s="56"/>
      <c r="T2543" s="56"/>
      <c r="U2543" s="56"/>
      <c r="V2543" s="56"/>
      <c r="W2543" s="56"/>
      <c r="X2543" s="56"/>
      <c r="Y2543" s="56"/>
      <c r="Z2543" s="56"/>
      <c r="AA2543" s="56"/>
      <c r="AB2543" s="56"/>
      <c r="AC2543" s="56"/>
      <c r="AD2543" s="56"/>
      <c r="AE2543" s="56"/>
      <c r="AF2543" s="56"/>
      <c r="AG2543" s="56"/>
      <c r="AH2543" s="56"/>
      <c r="AI2543" s="56"/>
      <c r="AJ2543" s="56"/>
      <c r="AK2543" s="60"/>
      <c r="AL2543" s="60"/>
      <c r="AM2543" s="60"/>
      <c r="AN2543" s="60"/>
      <c r="AO2543" s="60"/>
      <c r="AP2543" s="60"/>
      <c r="AQ2543" s="60"/>
      <c r="AR2543" s="60"/>
      <c r="AS2543" s="60"/>
      <c r="AT2543" s="60"/>
      <c r="AU2543" s="60"/>
      <c r="AV2543" s="60"/>
      <c r="AW2543" s="60"/>
      <c r="AX2543" s="60"/>
      <c r="AY2543" s="60"/>
      <c r="AZ2543" s="60"/>
      <c r="BA2543" s="60"/>
      <c r="BB2543" s="60"/>
      <c r="BC2543" s="60"/>
      <c r="BD2543" s="60"/>
    </row>
    <row r="2544" spans="14:56" x14ac:dyDescent="0.2">
      <c r="N2544" s="57"/>
      <c r="P2544" s="57"/>
      <c r="Q2544" s="56"/>
      <c r="R2544" s="56"/>
      <c r="S2544" s="56"/>
      <c r="T2544" s="56"/>
      <c r="U2544" s="56"/>
      <c r="V2544" s="56"/>
      <c r="W2544" s="56"/>
      <c r="X2544" s="56"/>
      <c r="Y2544" s="56"/>
      <c r="Z2544" s="56"/>
      <c r="AA2544" s="56"/>
      <c r="AB2544" s="56"/>
      <c r="AC2544" s="56"/>
      <c r="AD2544" s="56"/>
      <c r="AE2544" s="56"/>
      <c r="AF2544" s="56"/>
      <c r="AG2544" s="56"/>
      <c r="AH2544" s="56"/>
      <c r="AI2544" s="56"/>
      <c r="AJ2544" s="56"/>
      <c r="AK2544" s="60"/>
      <c r="AL2544" s="60"/>
      <c r="AM2544" s="60"/>
      <c r="AN2544" s="60"/>
      <c r="AO2544" s="60"/>
      <c r="AP2544" s="60"/>
      <c r="AQ2544" s="60"/>
      <c r="AR2544" s="60"/>
      <c r="AS2544" s="60"/>
      <c r="AT2544" s="60"/>
      <c r="AU2544" s="60"/>
      <c r="AV2544" s="60"/>
      <c r="AW2544" s="60"/>
      <c r="AX2544" s="60"/>
      <c r="AY2544" s="60"/>
      <c r="AZ2544" s="60"/>
      <c r="BA2544" s="60"/>
      <c r="BB2544" s="60"/>
      <c r="BC2544" s="60"/>
      <c r="BD2544" s="60"/>
    </row>
    <row r="2545" spans="14:56" x14ac:dyDescent="0.2">
      <c r="N2545" s="57"/>
      <c r="P2545" s="57"/>
      <c r="Q2545" s="56"/>
      <c r="R2545" s="56"/>
      <c r="S2545" s="56"/>
      <c r="T2545" s="56"/>
      <c r="U2545" s="56"/>
      <c r="V2545" s="56"/>
      <c r="W2545" s="56"/>
      <c r="X2545" s="56"/>
      <c r="Y2545" s="56"/>
      <c r="Z2545" s="56"/>
      <c r="AA2545" s="56"/>
      <c r="AB2545" s="56"/>
      <c r="AC2545" s="56"/>
      <c r="AD2545" s="56"/>
      <c r="AE2545" s="56"/>
      <c r="AF2545" s="56"/>
      <c r="AG2545" s="56"/>
      <c r="AH2545" s="56"/>
      <c r="AI2545" s="56"/>
      <c r="AJ2545" s="56"/>
      <c r="AK2545" s="60"/>
      <c r="AL2545" s="60"/>
      <c r="AM2545" s="60"/>
      <c r="AN2545" s="60"/>
      <c r="AO2545" s="60"/>
      <c r="AP2545" s="60"/>
      <c r="AQ2545" s="60"/>
      <c r="AR2545" s="60"/>
      <c r="AS2545" s="60"/>
      <c r="AT2545" s="60"/>
      <c r="AU2545" s="60"/>
      <c r="AV2545" s="60"/>
      <c r="AW2545" s="60"/>
      <c r="AX2545" s="60"/>
      <c r="AY2545" s="60"/>
      <c r="AZ2545" s="60"/>
      <c r="BA2545" s="60"/>
      <c r="BB2545" s="60"/>
      <c r="BC2545" s="60"/>
      <c r="BD2545" s="60"/>
    </row>
    <row r="2546" spans="14:56" x14ac:dyDescent="0.2">
      <c r="N2546" s="57"/>
      <c r="P2546" s="57"/>
      <c r="Q2546" s="56"/>
      <c r="R2546" s="56"/>
      <c r="S2546" s="56"/>
      <c r="T2546" s="56"/>
      <c r="U2546" s="56"/>
      <c r="V2546" s="56"/>
      <c r="W2546" s="56"/>
      <c r="X2546" s="56"/>
      <c r="Y2546" s="56"/>
      <c r="Z2546" s="56"/>
      <c r="AA2546" s="56"/>
      <c r="AB2546" s="56"/>
      <c r="AC2546" s="56"/>
      <c r="AD2546" s="56"/>
      <c r="AE2546" s="56"/>
      <c r="AF2546" s="56"/>
      <c r="AG2546" s="56"/>
      <c r="AH2546" s="56"/>
      <c r="AI2546" s="56"/>
      <c r="AJ2546" s="56"/>
      <c r="AK2546" s="60"/>
      <c r="AL2546" s="60"/>
      <c r="AM2546" s="60"/>
      <c r="AN2546" s="60"/>
      <c r="AO2546" s="60"/>
      <c r="AP2546" s="60"/>
      <c r="AQ2546" s="60"/>
      <c r="AR2546" s="60"/>
      <c r="AS2546" s="60"/>
      <c r="AT2546" s="60"/>
      <c r="AU2546" s="60"/>
      <c r="AV2546" s="60"/>
      <c r="AW2546" s="60"/>
      <c r="AX2546" s="60"/>
      <c r="AY2546" s="60"/>
      <c r="AZ2546" s="60"/>
      <c r="BA2546" s="60"/>
      <c r="BB2546" s="60"/>
      <c r="BC2546" s="60"/>
      <c r="BD2546" s="60"/>
    </row>
    <row r="2547" spans="14:56" x14ac:dyDescent="0.2">
      <c r="N2547" s="57"/>
      <c r="P2547" s="57"/>
      <c r="Q2547" s="56"/>
      <c r="R2547" s="56"/>
      <c r="S2547" s="56"/>
      <c r="T2547" s="56"/>
      <c r="U2547" s="56"/>
      <c r="V2547" s="56"/>
      <c r="W2547" s="56"/>
      <c r="X2547" s="56"/>
      <c r="Y2547" s="56"/>
      <c r="Z2547" s="56"/>
      <c r="AA2547" s="56"/>
      <c r="AB2547" s="56"/>
      <c r="AC2547" s="56"/>
      <c r="AD2547" s="56"/>
      <c r="AE2547" s="56"/>
      <c r="AF2547" s="56"/>
      <c r="AG2547" s="56"/>
      <c r="AH2547" s="56"/>
      <c r="AI2547" s="56"/>
      <c r="AJ2547" s="56"/>
      <c r="AK2547" s="60"/>
      <c r="AL2547" s="60"/>
      <c r="AM2547" s="60"/>
      <c r="AN2547" s="60"/>
      <c r="AO2547" s="60"/>
      <c r="AP2547" s="60"/>
      <c r="AQ2547" s="60"/>
      <c r="AR2547" s="60"/>
      <c r="AS2547" s="60"/>
      <c r="AT2547" s="60"/>
      <c r="AU2547" s="60"/>
      <c r="AV2547" s="60"/>
      <c r="AW2547" s="60"/>
      <c r="AX2547" s="60"/>
      <c r="AY2547" s="60"/>
      <c r="AZ2547" s="60"/>
      <c r="BA2547" s="60"/>
      <c r="BB2547" s="60"/>
      <c r="BC2547" s="60"/>
      <c r="BD2547" s="60"/>
    </row>
    <row r="2548" spans="14:56" x14ac:dyDescent="0.2">
      <c r="N2548" s="57"/>
      <c r="P2548" s="57"/>
      <c r="Q2548" s="56"/>
      <c r="R2548" s="56"/>
      <c r="S2548" s="56"/>
      <c r="T2548" s="56"/>
      <c r="U2548" s="56"/>
      <c r="V2548" s="56"/>
      <c r="W2548" s="56"/>
      <c r="X2548" s="56"/>
      <c r="Y2548" s="56"/>
      <c r="Z2548" s="56"/>
      <c r="AA2548" s="56"/>
      <c r="AB2548" s="56"/>
      <c r="AC2548" s="56"/>
      <c r="AD2548" s="56"/>
      <c r="AE2548" s="56"/>
      <c r="AF2548" s="56"/>
      <c r="AG2548" s="56"/>
      <c r="AH2548" s="56"/>
      <c r="AI2548" s="56"/>
      <c r="AJ2548" s="56"/>
      <c r="AK2548" s="60"/>
      <c r="AL2548" s="60"/>
      <c r="AM2548" s="60"/>
      <c r="AN2548" s="60"/>
      <c r="AO2548" s="60"/>
      <c r="AP2548" s="60"/>
      <c r="AQ2548" s="60"/>
      <c r="AR2548" s="60"/>
      <c r="AS2548" s="60"/>
      <c r="AT2548" s="60"/>
      <c r="AU2548" s="60"/>
      <c r="AV2548" s="60"/>
      <c r="AW2548" s="60"/>
      <c r="AX2548" s="60"/>
      <c r="AY2548" s="60"/>
      <c r="AZ2548" s="60"/>
      <c r="BA2548" s="60"/>
      <c r="BB2548" s="60"/>
      <c r="BC2548" s="60"/>
      <c r="BD2548" s="60"/>
    </row>
    <row r="2549" spans="14:56" x14ac:dyDescent="0.2">
      <c r="N2549" s="57"/>
      <c r="P2549" s="57"/>
      <c r="Q2549" s="56"/>
      <c r="R2549" s="56"/>
      <c r="S2549" s="56"/>
      <c r="T2549" s="56"/>
      <c r="U2549" s="56"/>
      <c r="V2549" s="56"/>
      <c r="W2549" s="56"/>
      <c r="X2549" s="56"/>
      <c r="Y2549" s="56"/>
      <c r="Z2549" s="56"/>
      <c r="AA2549" s="56"/>
      <c r="AB2549" s="56"/>
      <c r="AC2549" s="56"/>
      <c r="AD2549" s="56"/>
      <c r="AE2549" s="56"/>
      <c r="AF2549" s="56"/>
      <c r="AG2549" s="56"/>
      <c r="AH2549" s="56"/>
      <c r="AI2549" s="56"/>
      <c r="AJ2549" s="56"/>
      <c r="AK2549" s="60"/>
      <c r="AL2549" s="60"/>
      <c r="AM2549" s="60"/>
      <c r="AN2549" s="60"/>
      <c r="AO2549" s="60"/>
      <c r="AP2549" s="60"/>
      <c r="AQ2549" s="60"/>
      <c r="AR2549" s="60"/>
      <c r="AS2549" s="60"/>
      <c r="AT2549" s="60"/>
      <c r="AU2549" s="60"/>
      <c r="AV2549" s="60"/>
      <c r="AW2549" s="60"/>
      <c r="AX2549" s="60"/>
      <c r="AY2549" s="60"/>
      <c r="AZ2549" s="60"/>
      <c r="BA2549" s="60"/>
      <c r="BB2549" s="60"/>
      <c r="BC2549" s="60"/>
      <c r="BD2549" s="60"/>
    </row>
    <row r="2550" spans="14:56" x14ac:dyDescent="0.2">
      <c r="N2550" s="57"/>
      <c r="P2550" s="57"/>
      <c r="Q2550" s="56"/>
      <c r="R2550" s="56"/>
      <c r="S2550" s="56"/>
      <c r="T2550" s="56"/>
      <c r="U2550" s="56"/>
      <c r="V2550" s="56"/>
      <c r="W2550" s="56"/>
      <c r="X2550" s="56"/>
      <c r="Y2550" s="56"/>
      <c r="Z2550" s="56"/>
      <c r="AA2550" s="56"/>
      <c r="AB2550" s="56"/>
      <c r="AC2550" s="56"/>
      <c r="AD2550" s="56"/>
      <c r="AE2550" s="56"/>
      <c r="AF2550" s="56"/>
      <c r="AG2550" s="56"/>
      <c r="AH2550" s="56"/>
      <c r="AI2550" s="56"/>
      <c r="AJ2550" s="56"/>
      <c r="AK2550" s="60"/>
      <c r="AL2550" s="60"/>
      <c r="AM2550" s="60"/>
      <c r="AN2550" s="60"/>
      <c r="AO2550" s="60"/>
      <c r="AP2550" s="60"/>
      <c r="AQ2550" s="60"/>
      <c r="AR2550" s="60"/>
      <c r="AS2550" s="60"/>
      <c r="AT2550" s="60"/>
      <c r="AU2550" s="60"/>
      <c r="AV2550" s="60"/>
      <c r="AW2550" s="60"/>
      <c r="AX2550" s="60"/>
      <c r="AY2550" s="60"/>
      <c r="AZ2550" s="60"/>
      <c r="BA2550" s="60"/>
      <c r="BB2550" s="60"/>
      <c r="BC2550" s="60"/>
      <c r="BD2550" s="60"/>
    </row>
    <row r="2551" spans="14:56" x14ac:dyDescent="0.2">
      <c r="N2551" s="57"/>
      <c r="P2551" s="57"/>
      <c r="Q2551" s="56"/>
      <c r="R2551" s="56"/>
      <c r="S2551" s="56"/>
      <c r="T2551" s="56"/>
      <c r="U2551" s="56"/>
      <c r="V2551" s="56"/>
      <c r="W2551" s="56"/>
      <c r="X2551" s="56"/>
      <c r="Y2551" s="56"/>
      <c r="Z2551" s="56"/>
      <c r="AA2551" s="56"/>
      <c r="AB2551" s="56"/>
      <c r="AC2551" s="56"/>
      <c r="AD2551" s="56"/>
      <c r="AE2551" s="56"/>
      <c r="AF2551" s="56"/>
      <c r="AG2551" s="56"/>
      <c r="AH2551" s="56"/>
      <c r="AI2551" s="56"/>
      <c r="AJ2551" s="56"/>
      <c r="AK2551" s="60"/>
      <c r="AL2551" s="60"/>
      <c r="AM2551" s="60"/>
      <c r="AN2551" s="60"/>
      <c r="AO2551" s="60"/>
      <c r="AP2551" s="60"/>
      <c r="AQ2551" s="60"/>
      <c r="AR2551" s="60"/>
      <c r="AS2551" s="60"/>
      <c r="AT2551" s="60"/>
      <c r="AU2551" s="60"/>
      <c r="AV2551" s="60"/>
      <c r="AW2551" s="60"/>
      <c r="AX2551" s="60"/>
      <c r="AY2551" s="60"/>
      <c r="AZ2551" s="60"/>
      <c r="BA2551" s="60"/>
      <c r="BB2551" s="60"/>
      <c r="BC2551" s="60"/>
      <c r="BD2551" s="60"/>
    </row>
    <row r="2552" spans="14:56" x14ac:dyDescent="0.2">
      <c r="N2552" s="57"/>
      <c r="P2552" s="57"/>
      <c r="Q2552" s="56"/>
      <c r="R2552" s="56"/>
      <c r="S2552" s="56"/>
      <c r="T2552" s="56"/>
      <c r="U2552" s="56"/>
      <c r="V2552" s="56"/>
      <c r="W2552" s="56"/>
      <c r="X2552" s="56"/>
      <c r="Y2552" s="56"/>
      <c r="Z2552" s="56"/>
      <c r="AA2552" s="56"/>
      <c r="AB2552" s="56"/>
      <c r="AC2552" s="56"/>
      <c r="AD2552" s="56"/>
      <c r="AE2552" s="56"/>
      <c r="AF2552" s="56"/>
      <c r="AG2552" s="56"/>
      <c r="AH2552" s="56"/>
      <c r="AI2552" s="56"/>
      <c r="AJ2552" s="56"/>
      <c r="AK2552" s="60"/>
      <c r="AL2552" s="60"/>
      <c r="AM2552" s="60"/>
      <c r="AN2552" s="60"/>
      <c r="AO2552" s="60"/>
      <c r="AP2552" s="60"/>
      <c r="AQ2552" s="60"/>
      <c r="AR2552" s="60"/>
      <c r="AS2552" s="60"/>
      <c r="AT2552" s="60"/>
      <c r="AU2552" s="60"/>
      <c r="AV2552" s="60"/>
      <c r="AW2552" s="60"/>
      <c r="AX2552" s="60"/>
      <c r="AY2552" s="60"/>
      <c r="AZ2552" s="60"/>
      <c r="BA2552" s="60"/>
      <c r="BB2552" s="60"/>
      <c r="BC2552" s="60"/>
      <c r="BD2552" s="60"/>
    </row>
    <row r="2553" spans="14:56" x14ac:dyDescent="0.2">
      <c r="N2553" s="57"/>
      <c r="P2553" s="57"/>
      <c r="Q2553" s="56"/>
      <c r="R2553" s="56"/>
      <c r="S2553" s="56"/>
      <c r="T2553" s="56"/>
      <c r="U2553" s="56"/>
      <c r="V2553" s="56"/>
      <c r="W2553" s="56"/>
      <c r="X2553" s="56"/>
      <c r="Y2553" s="56"/>
      <c r="Z2553" s="56"/>
      <c r="AA2553" s="56"/>
      <c r="AB2553" s="56"/>
      <c r="AC2553" s="56"/>
      <c r="AD2553" s="56"/>
      <c r="AE2553" s="56"/>
      <c r="AF2553" s="56"/>
      <c r="AG2553" s="56"/>
      <c r="AH2553" s="56"/>
      <c r="AI2553" s="56"/>
      <c r="AJ2553" s="56"/>
      <c r="AK2553" s="60"/>
      <c r="AL2553" s="60"/>
      <c r="AM2553" s="60"/>
      <c r="AN2553" s="60"/>
      <c r="AO2553" s="60"/>
      <c r="AP2553" s="60"/>
      <c r="AQ2553" s="60"/>
      <c r="AR2553" s="60"/>
      <c r="AS2553" s="60"/>
      <c r="AT2553" s="60"/>
      <c r="AU2553" s="60"/>
      <c r="AV2553" s="60"/>
      <c r="AW2553" s="60"/>
      <c r="AX2553" s="60"/>
      <c r="AY2553" s="60"/>
      <c r="AZ2553" s="60"/>
      <c r="BA2553" s="60"/>
      <c r="BB2553" s="60"/>
      <c r="BC2553" s="60"/>
      <c r="BD2553" s="60"/>
    </row>
    <row r="2554" spans="14:56" x14ac:dyDescent="0.2">
      <c r="N2554" s="57"/>
      <c r="P2554" s="57"/>
      <c r="Q2554" s="56"/>
      <c r="R2554" s="56"/>
      <c r="S2554" s="56"/>
      <c r="T2554" s="56"/>
      <c r="U2554" s="56"/>
      <c r="V2554" s="56"/>
      <c r="W2554" s="56"/>
      <c r="X2554" s="56"/>
      <c r="Y2554" s="56"/>
      <c r="Z2554" s="56"/>
      <c r="AA2554" s="56"/>
      <c r="AB2554" s="56"/>
      <c r="AC2554" s="56"/>
      <c r="AD2554" s="56"/>
      <c r="AE2554" s="56"/>
      <c r="AF2554" s="56"/>
      <c r="AG2554" s="56"/>
      <c r="AH2554" s="56"/>
      <c r="AI2554" s="56"/>
      <c r="AJ2554" s="56"/>
      <c r="AK2554" s="60"/>
      <c r="AL2554" s="60"/>
      <c r="AM2554" s="60"/>
      <c r="AN2554" s="60"/>
      <c r="AO2554" s="60"/>
      <c r="AP2554" s="60"/>
      <c r="AQ2554" s="60"/>
      <c r="AR2554" s="60"/>
      <c r="AS2554" s="60"/>
      <c r="AT2554" s="60"/>
      <c r="AU2554" s="60"/>
      <c r="AV2554" s="60"/>
      <c r="AW2554" s="60"/>
      <c r="AX2554" s="60"/>
      <c r="AY2554" s="60"/>
      <c r="AZ2554" s="60"/>
      <c r="BA2554" s="60"/>
      <c r="BB2554" s="60"/>
      <c r="BC2554" s="60"/>
      <c r="BD2554" s="60"/>
    </row>
    <row r="2555" spans="14:56" x14ac:dyDescent="0.2">
      <c r="N2555" s="57"/>
      <c r="P2555" s="57"/>
      <c r="Q2555" s="56"/>
      <c r="R2555" s="56"/>
      <c r="S2555" s="56"/>
      <c r="T2555" s="56"/>
      <c r="U2555" s="56"/>
      <c r="V2555" s="56"/>
      <c r="W2555" s="56"/>
      <c r="X2555" s="56"/>
      <c r="Y2555" s="56"/>
      <c r="Z2555" s="56"/>
      <c r="AA2555" s="56"/>
      <c r="AB2555" s="56"/>
      <c r="AC2555" s="56"/>
      <c r="AD2555" s="56"/>
      <c r="AE2555" s="56"/>
      <c r="AF2555" s="56"/>
      <c r="AG2555" s="56"/>
      <c r="AH2555" s="56"/>
      <c r="AI2555" s="56"/>
      <c r="AJ2555" s="56"/>
      <c r="AK2555" s="60"/>
      <c r="AL2555" s="60"/>
      <c r="AM2555" s="60"/>
      <c r="AN2555" s="60"/>
      <c r="AO2555" s="60"/>
      <c r="AP2555" s="60"/>
      <c r="AQ2555" s="60"/>
      <c r="AR2555" s="60"/>
      <c r="AS2555" s="60"/>
      <c r="AT2555" s="60"/>
      <c r="AU2555" s="60"/>
      <c r="AV2555" s="60"/>
      <c r="AW2555" s="60"/>
      <c r="AX2555" s="60"/>
      <c r="AY2555" s="60"/>
      <c r="AZ2555" s="60"/>
      <c r="BA2555" s="60"/>
      <c r="BB2555" s="60"/>
      <c r="BC2555" s="60"/>
      <c r="BD2555" s="60"/>
    </row>
    <row r="2556" spans="14:56" x14ac:dyDescent="0.2">
      <c r="N2556" s="57"/>
      <c r="P2556" s="57"/>
      <c r="Q2556" s="56"/>
      <c r="R2556" s="56"/>
      <c r="S2556" s="56"/>
      <c r="T2556" s="56"/>
      <c r="U2556" s="56"/>
      <c r="V2556" s="56"/>
      <c r="W2556" s="56"/>
      <c r="X2556" s="56"/>
      <c r="Y2556" s="56"/>
      <c r="Z2556" s="56"/>
      <c r="AA2556" s="56"/>
      <c r="AB2556" s="56"/>
      <c r="AC2556" s="56"/>
      <c r="AD2556" s="56"/>
      <c r="AE2556" s="56"/>
      <c r="AF2556" s="56"/>
      <c r="AG2556" s="56"/>
      <c r="AH2556" s="56"/>
      <c r="AI2556" s="56"/>
      <c r="AJ2556" s="56"/>
      <c r="AK2556" s="60"/>
      <c r="AL2556" s="60"/>
      <c r="AM2556" s="60"/>
      <c r="AN2556" s="60"/>
      <c r="AO2556" s="60"/>
      <c r="AP2556" s="60"/>
      <c r="AQ2556" s="60"/>
      <c r="AR2556" s="60"/>
      <c r="AS2556" s="60"/>
      <c r="AT2556" s="60"/>
      <c r="AU2556" s="60"/>
      <c r="AV2556" s="60"/>
      <c r="AW2556" s="60"/>
      <c r="AX2556" s="60"/>
      <c r="AY2556" s="60"/>
      <c r="AZ2556" s="60"/>
      <c r="BA2556" s="60"/>
      <c r="BB2556" s="60"/>
      <c r="BC2556" s="60"/>
      <c r="BD2556" s="60"/>
    </row>
    <row r="2557" spans="14:56" x14ac:dyDescent="0.2">
      <c r="N2557" s="57"/>
      <c r="P2557" s="57"/>
      <c r="Q2557" s="56"/>
      <c r="R2557" s="56"/>
      <c r="S2557" s="56"/>
      <c r="T2557" s="56"/>
      <c r="U2557" s="56"/>
      <c r="V2557" s="56"/>
      <c r="W2557" s="56"/>
      <c r="X2557" s="56"/>
      <c r="Y2557" s="56"/>
      <c r="Z2557" s="56"/>
      <c r="AA2557" s="56"/>
      <c r="AB2557" s="56"/>
      <c r="AC2557" s="56"/>
      <c r="AD2557" s="56"/>
      <c r="AE2557" s="56"/>
      <c r="AF2557" s="56"/>
      <c r="AG2557" s="56"/>
      <c r="AH2557" s="56"/>
      <c r="AI2557" s="56"/>
      <c r="AJ2557" s="56"/>
      <c r="AK2557" s="60"/>
      <c r="AL2557" s="60"/>
      <c r="AM2557" s="60"/>
      <c r="AN2557" s="60"/>
      <c r="AO2557" s="60"/>
      <c r="AP2557" s="60"/>
      <c r="AQ2557" s="60"/>
      <c r="AR2557" s="60"/>
      <c r="AS2557" s="60"/>
      <c r="AT2557" s="60"/>
      <c r="AU2557" s="60"/>
      <c r="AV2557" s="60"/>
      <c r="AW2557" s="60"/>
      <c r="AX2557" s="60"/>
      <c r="AY2557" s="60"/>
      <c r="AZ2557" s="60"/>
      <c r="BA2557" s="60"/>
      <c r="BB2557" s="60"/>
      <c r="BC2557" s="60"/>
      <c r="BD2557" s="60"/>
    </row>
    <row r="2558" spans="14:56" x14ac:dyDescent="0.2">
      <c r="N2558" s="57"/>
      <c r="P2558" s="57"/>
      <c r="Q2558" s="56"/>
      <c r="R2558" s="56"/>
      <c r="S2558" s="56"/>
      <c r="T2558" s="56"/>
      <c r="U2558" s="56"/>
      <c r="V2558" s="56"/>
      <c r="W2558" s="56"/>
      <c r="X2558" s="56"/>
      <c r="Y2558" s="56"/>
      <c r="Z2558" s="56"/>
      <c r="AA2558" s="56"/>
      <c r="AB2558" s="56"/>
      <c r="AC2558" s="56"/>
      <c r="AD2558" s="56"/>
      <c r="AE2558" s="56"/>
      <c r="AF2558" s="56"/>
      <c r="AG2558" s="56"/>
      <c r="AH2558" s="56"/>
      <c r="AI2558" s="56"/>
      <c r="AJ2558" s="56"/>
      <c r="AK2558" s="60"/>
      <c r="AL2558" s="60"/>
      <c r="AM2558" s="60"/>
      <c r="AN2558" s="60"/>
      <c r="AO2558" s="60"/>
      <c r="AP2558" s="60"/>
      <c r="AQ2558" s="60"/>
      <c r="AR2558" s="60"/>
      <c r="AS2558" s="60"/>
      <c r="AT2558" s="60"/>
      <c r="AU2558" s="60"/>
      <c r="AV2558" s="60"/>
      <c r="AW2558" s="60"/>
      <c r="AX2558" s="60"/>
      <c r="AY2558" s="60"/>
      <c r="AZ2558" s="60"/>
      <c r="BA2558" s="60"/>
      <c r="BB2558" s="60"/>
      <c r="BC2558" s="60"/>
      <c r="BD2558" s="60"/>
    </row>
    <row r="2559" spans="14:56" x14ac:dyDescent="0.2">
      <c r="N2559" s="57"/>
      <c r="P2559" s="57"/>
      <c r="Q2559" s="56"/>
      <c r="R2559" s="56"/>
      <c r="S2559" s="56"/>
      <c r="T2559" s="56"/>
      <c r="U2559" s="56"/>
      <c r="V2559" s="56"/>
      <c r="W2559" s="56"/>
      <c r="X2559" s="56"/>
      <c r="Y2559" s="56"/>
      <c r="Z2559" s="56"/>
      <c r="AA2559" s="56"/>
      <c r="AB2559" s="56"/>
      <c r="AC2559" s="56"/>
      <c r="AD2559" s="56"/>
      <c r="AE2559" s="56"/>
      <c r="AF2559" s="56"/>
      <c r="AG2559" s="56"/>
      <c r="AH2559" s="56"/>
      <c r="AI2559" s="56"/>
      <c r="AJ2559" s="56"/>
      <c r="AK2559" s="60"/>
      <c r="AL2559" s="60"/>
      <c r="AM2559" s="60"/>
      <c r="AN2559" s="60"/>
      <c r="AO2559" s="60"/>
      <c r="AP2559" s="60"/>
      <c r="AQ2559" s="60"/>
      <c r="AR2559" s="60"/>
      <c r="AS2559" s="60"/>
      <c r="AT2559" s="60"/>
      <c r="AU2559" s="60"/>
      <c r="AV2559" s="60"/>
      <c r="AW2559" s="60"/>
      <c r="AX2559" s="60"/>
      <c r="AY2559" s="60"/>
      <c r="AZ2559" s="60"/>
      <c r="BA2559" s="60"/>
      <c r="BB2559" s="60"/>
      <c r="BC2559" s="60"/>
      <c r="BD2559" s="60"/>
    </row>
    <row r="2560" spans="14:56" x14ac:dyDescent="0.2">
      <c r="N2560" s="57"/>
      <c r="P2560" s="57"/>
      <c r="Q2560" s="56"/>
      <c r="R2560" s="56"/>
      <c r="S2560" s="56"/>
      <c r="T2560" s="56"/>
      <c r="U2560" s="56"/>
      <c r="V2560" s="56"/>
      <c r="W2560" s="56"/>
      <c r="X2560" s="56"/>
      <c r="Y2560" s="56"/>
      <c r="Z2560" s="56"/>
      <c r="AA2560" s="56"/>
      <c r="AB2560" s="56"/>
      <c r="AC2560" s="56"/>
      <c r="AD2560" s="56"/>
      <c r="AE2560" s="56"/>
      <c r="AF2560" s="56"/>
      <c r="AG2560" s="56"/>
      <c r="AH2560" s="56"/>
      <c r="AI2560" s="56"/>
      <c r="AJ2560" s="56"/>
      <c r="AK2560" s="60"/>
      <c r="AL2560" s="60"/>
      <c r="AM2560" s="60"/>
      <c r="AN2560" s="60"/>
      <c r="AO2560" s="60"/>
      <c r="AP2560" s="60"/>
      <c r="AQ2560" s="60"/>
      <c r="AR2560" s="60"/>
      <c r="AS2560" s="60"/>
      <c r="AT2560" s="60"/>
      <c r="AU2560" s="60"/>
      <c r="AV2560" s="60"/>
      <c r="AW2560" s="60"/>
      <c r="AX2560" s="60"/>
      <c r="AY2560" s="60"/>
      <c r="AZ2560" s="60"/>
      <c r="BA2560" s="60"/>
      <c r="BB2560" s="60"/>
      <c r="BC2560" s="60"/>
      <c r="BD2560" s="60"/>
    </row>
    <row r="2561" spans="14:56" x14ac:dyDescent="0.2">
      <c r="N2561" s="57"/>
      <c r="P2561" s="57"/>
      <c r="Q2561" s="56"/>
      <c r="R2561" s="56"/>
      <c r="S2561" s="56"/>
      <c r="T2561" s="56"/>
      <c r="U2561" s="56"/>
      <c r="V2561" s="56"/>
      <c r="W2561" s="56"/>
      <c r="X2561" s="56"/>
      <c r="Y2561" s="56"/>
      <c r="Z2561" s="56"/>
      <c r="AA2561" s="56"/>
      <c r="AB2561" s="56"/>
      <c r="AC2561" s="56"/>
      <c r="AD2561" s="56"/>
      <c r="AE2561" s="56"/>
      <c r="AF2561" s="56"/>
      <c r="AG2561" s="56"/>
      <c r="AH2561" s="56"/>
      <c r="AI2561" s="56"/>
      <c r="AJ2561" s="56"/>
      <c r="AK2561" s="60"/>
      <c r="AL2561" s="60"/>
      <c r="AM2561" s="60"/>
      <c r="AN2561" s="60"/>
      <c r="AO2561" s="60"/>
      <c r="AP2561" s="60"/>
      <c r="AQ2561" s="60"/>
      <c r="AR2561" s="60"/>
      <c r="AS2561" s="60"/>
      <c r="AT2561" s="60"/>
      <c r="AU2561" s="60"/>
      <c r="AV2561" s="60"/>
      <c r="AW2561" s="60"/>
      <c r="AX2561" s="60"/>
      <c r="AY2561" s="60"/>
      <c r="AZ2561" s="60"/>
      <c r="BA2561" s="60"/>
      <c r="BB2561" s="60"/>
      <c r="BC2561" s="60"/>
      <c r="BD2561" s="60"/>
    </row>
    <row r="2562" spans="14:56" x14ac:dyDescent="0.2">
      <c r="N2562" s="57"/>
      <c r="P2562" s="57"/>
      <c r="Q2562" s="56"/>
      <c r="R2562" s="56"/>
      <c r="S2562" s="56"/>
      <c r="T2562" s="56"/>
      <c r="U2562" s="56"/>
      <c r="V2562" s="56"/>
      <c r="W2562" s="56"/>
      <c r="X2562" s="56"/>
      <c r="Y2562" s="56"/>
      <c r="Z2562" s="56"/>
      <c r="AA2562" s="56"/>
      <c r="AB2562" s="56"/>
      <c r="AC2562" s="56"/>
      <c r="AD2562" s="56"/>
      <c r="AE2562" s="56"/>
      <c r="AF2562" s="56"/>
      <c r="AG2562" s="56"/>
      <c r="AH2562" s="56"/>
      <c r="AI2562" s="56"/>
      <c r="AJ2562" s="56"/>
      <c r="AK2562" s="60"/>
      <c r="AL2562" s="60"/>
      <c r="AM2562" s="60"/>
      <c r="AN2562" s="60"/>
      <c r="AO2562" s="60"/>
      <c r="AP2562" s="60"/>
      <c r="AQ2562" s="60"/>
      <c r="AR2562" s="60"/>
      <c r="AS2562" s="60"/>
      <c r="AT2562" s="60"/>
      <c r="AU2562" s="60"/>
      <c r="AV2562" s="60"/>
      <c r="AW2562" s="60"/>
      <c r="AX2562" s="60"/>
      <c r="AY2562" s="60"/>
      <c r="AZ2562" s="60"/>
      <c r="BA2562" s="60"/>
      <c r="BB2562" s="60"/>
      <c r="BC2562" s="60"/>
      <c r="BD2562" s="60"/>
    </row>
    <row r="2563" spans="14:56" x14ac:dyDescent="0.2">
      <c r="N2563" s="57"/>
      <c r="P2563" s="57"/>
      <c r="Q2563" s="56"/>
      <c r="R2563" s="56"/>
      <c r="S2563" s="56"/>
      <c r="T2563" s="56"/>
      <c r="U2563" s="56"/>
      <c r="V2563" s="56"/>
      <c r="W2563" s="56"/>
      <c r="X2563" s="56"/>
      <c r="Y2563" s="56"/>
      <c r="Z2563" s="56"/>
      <c r="AA2563" s="56"/>
      <c r="AB2563" s="56"/>
      <c r="AC2563" s="56"/>
      <c r="AD2563" s="56"/>
      <c r="AE2563" s="56"/>
      <c r="AF2563" s="56"/>
      <c r="AG2563" s="56"/>
      <c r="AH2563" s="56"/>
      <c r="AI2563" s="56"/>
      <c r="AJ2563" s="56"/>
      <c r="AK2563" s="60"/>
      <c r="AL2563" s="60"/>
      <c r="AM2563" s="60"/>
      <c r="AN2563" s="60"/>
      <c r="AO2563" s="60"/>
      <c r="AP2563" s="60"/>
      <c r="AQ2563" s="60"/>
      <c r="AR2563" s="60"/>
      <c r="AS2563" s="60"/>
      <c r="AT2563" s="60"/>
      <c r="AU2563" s="60"/>
      <c r="AV2563" s="60"/>
      <c r="AW2563" s="60"/>
      <c r="AX2563" s="60"/>
      <c r="AY2563" s="60"/>
      <c r="AZ2563" s="60"/>
      <c r="BA2563" s="60"/>
      <c r="BB2563" s="60"/>
      <c r="BC2563" s="60"/>
      <c r="BD2563" s="60"/>
    </row>
    <row r="2564" spans="14:56" x14ac:dyDescent="0.2">
      <c r="N2564" s="57"/>
      <c r="P2564" s="57"/>
      <c r="Q2564" s="56"/>
      <c r="R2564" s="56"/>
      <c r="S2564" s="56"/>
      <c r="T2564" s="56"/>
      <c r="U2564" s="56"/>
      <c r="V2564" s="56"/>
      <c r="W2564" s="56"/>
      <c r="X2564" s="56"/>
      <c r="Y2564" s="56"/>
      <c r="Z2564" s="56"/>
      <c r="AA2564" s="56"/>
      <c r="AB2564" s="56"/>
      <c r="AC2564" s="56"/>
      <c r="AD2564" s="56"/>
      <c r="AE2564" s="56"/>
      <c r="AF2564" s="56"/>
      <c r="AG2564" s="56"/>
      <c r="AH2564" s="56"/>
      <c r="AI2564" s="56"/>
      <c r="AJ2564" s="56"/>
      <c r="AK2564" s="60"/>
      <c r="AL2564" s="60"/>
      <c r="AM2564" s="60"/>
      <c r="AN2564" s="60"/>
      <c r="AO2564" s="60"/>
      <c r="AP2564" s="60"/>
      <c r="AQ2564" s="60"/>
      <c r="AR2564" s="60"/>
      <c r="AS2564" s="60"/>
      <c r="AT2564" s="60"/>
      <c r="AU2564" s="60"/>
      <c r="AV2564" s="60"/>
      <c r="AW2564" s="60"/>
      <c r="AX2564" s="60"/>
      <c r="AY2564" s="60"/>
      <c r="AZ2564" s="60"/>
      <c r="BA2564" s="60"/>
      <c r="BB2564" s="60"/>
      <c r="BC2564" s="60"/>
      <c r="BD2564" s="60"/>
    </row>
    <row r="2565" spans="14:56" x14ac:dyDescent="0.2">
      <c r="N2565" s="57"/>
      <c r="P2565" s="57"/>
      <c r="Q2565" s="56"/>
      <c r="R2565" s="56"/>
      <c r="S2565" s="56"/>
      <c r="T2565" s="56"/>
      <c r="U2565" s="56"/>
      <c r="V2565" s="56"/>
      <c r="W2565" s="56"/>
      <c r="X2565" s="56"/>
      <c r="Y2565" s="56"/>
      <c r="Z2565" s="56"/>
      <c r="AA2565" s="56"/>
      <c r="AB2565" s="56"/>
      <c r="AC2565" s="56"/>
      <c r="AD2565" s="56"/>
      <c r="AE2565" s="56"/>
      <c r="AF2565" s="56"/>
      <c r="AG2565" s="56"/>
      <c r="AH2565" s="56"/>
      <c r="AI2565" s="56"/>
      <c r="AJ2565" s="56"/>
      <c r="AK2565" s="60"/>
      <c r="AL2565" s="60"/>
      <c r="AM2565" s="60"/>
      <c r="AN2565" s="60"/>
      <c r="AO2565" s="60"/>
      <c r="AP2565" s="60"/>
      <c r="AQ2565" s="60"/>
      <c r="AR2565" s="60"/>
      <c r="AS2565" s="60"/>
      <c r="AT2565" s="60"/>
      <c r="AU2565" s="60"/>
      <c r="AV2565" s="60"/>
      <c r="AW2565" s="60"/>
      <c r="AX2565" s="60"/>
      <c r="AY2565" s="60"/>
      <c r="AZ2565" s="60"/>
      <c r="BA2565" s="60"/>
      <c r="BB2565" s="60"/>
      <c r="BC2565" s="60"/>
      <c r="BD2565" s="60"/>
    </row>
    <row r="2566" spans="14:56" x14ac:dyDescent="0.2">
      <c r="N2566" s="57"/>
      <c r="P2566" s="57"/>
      <c r="Q2566" s="56"/>
      <c r="R2566" s="56"/>
      <c r="S2566" s="56"/>
      <c r="T2566" s="56"/>
      <c r="U2566" s="56"/>
      <c r="V2566" s="56"/>
      <c r="W2566" s="56"/>
      <c r="X2566" s="56"/>
      <c r="Y2566" s="56"/>
      <c r="Z2566" s="56"/>
      <c r="AA2566" s="56"/>
      <c r="AB2566" s="56"/>
      <c r="AC2566" s="56"/>
      <c r="AD2566" s="56"/>
      <c r="AE2566" s="56"/>
      <c r="AF2566" s="56"/>
      <c r="AG2566" s="56"/>
      <c r="AH2566" s="56"/>
      <c r="AI2566" s="56"/>
      <c r="AJ2566" s="56"/>
      <c r="AK2566" s="60"/>
      <c r="AL2566" s="60"/>
      <c r="AM2566" s="60"/>
      <c r="AN2566" s="60"/>
      <c r="AO2566" s="60"/>
      <c r="AP2566" s="60"/>
      <c r="AQ2566" s="60"/>
      <c r="AR2566" s="60"/>
      <c r="AS2566" s="60"/>
      <c r="AT2566" s="60"/>
      <c r="AU2566" s="60"/>
      <c r="AV2566" s="60"/>
      <c r="AW2566" s="60"/>
      <c r="AX2566" s="60"/>
      <c r="AY2566" s="60"/>
      <c r="AZ2566" s="60"/>
      <c r="BA2566" s="60"/>
      <c r="BB2566" s="60"/>
      <c r="BC2566" s="60"/>
      <c r="BD2566" s="60"/>
    </row>
    <row r="2567" spans="14:56" x14ac:dyDescent="0.2">
      <c r="N2567" s="57"/>
      <c r="P2567" s="57"/>
      <c r="Q2567" s="56"/>
      <c r="R2567" s="56"/>
      <c r="S2567" s="56"/>
      <c r="T2567" s="56"/>
      <c r="U2567" s="56"/>
      <c r="V2567" s="56"/>
      <c r="W2567" s="56"/>
      <c r="X2567" s="56"/>
      <c r="Y2567" s="56"/>
      <c r="Z2567" s="56"/>
      <c r="AA2567" s="56"/>
      <c r="AB2567" s="56"/>
      <c r="AC2567" s="56"/>
      <c r="AD2567" s="56"/>
      <c r="AE2567" s="56"/>
      <c r="AF2567" s="56"/>
      <c r="AG2567" s="56"/>
      <c r="AH2567" s="56"/>
      <c r="AI2567" s="56"/>
      <c r="AJ2567" s="56"/>
      <c r="AK2567" s="60"/>
      <c r="AL2567" s="60"/>
      <c r="AM2567" s="60"/>
      <c r="AN2567" s="60"/>
      <c r="AO2567" s="60"/>
      <c r="AP2567" s="60"/>
      <c r="AQ2567" s="60"/>
      <c r="AR2567" s="60"/>
      <c r="AS2567" s="60"/>
      <c r="AT2567" s="60"/>
      <c r="AU2567" s="60"/>
      <c r="AV2567" s="60"/>
      <c r="AW2567" s="60"/>
      <c r="AX2567" s="60"/>
      <c r="AY2567" s="60"/>
      <c r="AZ2567" s="60"/>
      <c r="BA2567" s="60"/>
      <c r="BB2567" s="60"/>
      <c r="BC2567" s="60"/>
      <c r="BD2567" s="60"/>
    </row>
    <row r="2568" spans="14:56" x14ac:dyDescent="0.2">
      <c r="N2568" s="57"/>
      <c r="P2568" s="57"/>
      <c r="Q2568" s="56"/>
      <c r="R2568" s="56"/>
      <c r="S2568" s="56"/>
      <c r="T2568" s="56"/>
      <c r="U2568" s="56"/>
      <c r="V2568" s="56"/>
      <c r="W2568" s="56"/>
      <c r="X2568" s="56"/>
      <c r="Y2568" s="56"/>
      <c r="Z2568" s="56"/>
      <c r="AA2568" s="56"/>
      <c r="AB2568" s="56"/>
      <c r="AC2568" s="56"/>
      <c r="AD2568" s="56"/>
      <c r="AE2568" s="56"/>
      <c r="AF2568" s="56"/>
      <c r="AG2568" s="56"/>
      <c r="AH2568" s="56"/>
      <c r="AI2568" s="56"/>
      <c r="AJ2568" s="56"/>
      <c r="AK2568" s="60"/>
      <c r="AL2568" s="60"/>
      <c r="AM2568" s="60"/>
      <c r="AN2568" s="60"/>
      <c r="AO2568" s="60"/>
      <c r="AP2568" s="60"/>
      <c r="AQ2568" s="60"/>
      <c r="AR2568" s="60"/>
      <c r="AS2568" s="60"/>
      <c r="AT2568" s="60"/>
      <c r="AU2568" s="60"/>
      <c r="AV2568" s="60"/>
      <c r="AW2568" s="60"/>
      <c r="AX2568" s="60"/>
      <c r="AY2568" s="60"/>
      <c r="AZ2568" s="60"/>
      <c r="BA2568" s="60"/>
      <c r="BB2568" s="60"/>
      <c r="BC2568" s="60"/>
      <c r="BD2568" s="60"/>
    </row>
    <row r="2569" spans="14:56" x14ac:dyDescent="0.2">
      <c r="N2569" s="57"/>
      <c r="P2569" s="57"/>
      <c r="Q2569" s="56"/>
      <c r="R2569" s="56"/>
      <c r="S2569" s="56"/>
      <c r="T2569" s="56"/>
      <c r="U2569" s="56"/>
      <c r="V2569" s="56"/>
      <c r="W2569" s="56"/>
      <c r="X2569" s="56"/>
      <c r="Y2569" s="56"/>
      <c r="Z2569" s="56"/>
      <c r="AA2569" s="56"/>
      <c r="AB2569" s="56"/>
      <c r="AC2569" s="56"/>
      <c r="AD2569" s="56"/>
      <c r="AE2569" s="56"/>
      <c r="AF2569" s="56"/>
      <c r="AG2569" s="56"/>
      <c r="AH2569" s="56"/>
      <c r="AI2569" s="56"/>
      <c r="AJ2569" s="56"/>
      <c r="AK2569" s="60"/>
      <c r="AL2569" s="60"/>
      <c r="AM2569" s="60"/>
      <c r="AN2569" s="60"/>
      <c r="AO2569" s="60"/>
      <c r="AP2569" s="60"/>
      <c r="AQ2569" s="60"/>
      <c r="AR2569" s="60"/>
      <c r="AS2569" s="60"/>
      <c r="AT2569" s="60"/>
      <c r="AU2569" s="60"/>
      <c r="AV2569" s="60"/>
      <c r="AW2569" s="60"/>
      <c r="AX2569" s="60"/>
      <c r="AY2569" s="60"/>
      <c r="AZ2569" s="60"/>
      <c r="BA2569" s="60"/>
      <c r="BB2569" s="60"/>
      <c r="BC2569" s="60"/>
      <c r="BD2569" s="60"/>
    </row>
    <row r="2570" spans="14:56" x14ac:dyDescent="0.2">
      <c r="N2570" s="57"/>
      <c r="P2570" s="57"/>
      <c r="Q2570" s="56"/>
      <c r="R2570" s="56"/>
      <c r="S2570" s="56"/>
      <c r="T2570" s="56"/>
      <c r="U2570" s="56"/>
      <c r="V2570" s="56"/>
      <c r="W2570" s="56"/>
      <c r="X2570" s="56"/>
      <c r="Y2570" s="56"/>
      <c r="Z2570" s="56"/>
      <c r="AA2570" s="56"/>
      <c r="AB2570" s="56"/>
      <c r="AC2570" s="56"/>
      <c r="AD2570" s="56"/>
      <c r="AE2570" s="56"/>
      <c r="AF2570" s="56"/>
      <c r="AG2570" s="56"/>
      <c r="AH2570" s="56"/>
      <c r="AI2570" s="56"/>
      <c r="AJ2570" s="56"/>
      <c r="AK2570" s="60"/>
      <c r="AL2570" s="60"/>
      <c r="AM2570" s="60"/>
      <c r="AN2570" s="60"/>
      <c r="AO2570" s="60"/>
      <c r="AP2570" s="60"/>
      <c r="AQ2570" s="60"/>
      <c r="AR2570" s="60"/>
      <c r="AS2570" s="60"/>
      <c r="AT2570" s="60"/>
      <c r="AU2570" s="60"/>
      <c r="AV2570" s="60"/>
      <c r="AW2570" s="60"/>
      <c r="AX2570" s="60"/>
      <c r="AY2570" s="60"/>
      <c r="AZ2570" s="60"/>
      <c r="BA2570" s="60"/>
      <c r="BB2570" s="60"/>
      <c r="BC2570" s="60"/>
      <c r="BD2570" s="60"/>
    </row>
    <row r="2571" spans="14:56" x14ac:dyDescent="0.2">
      <c r="N2571" s="57"/>
      <c r="P2571" s="57"/>
      <c r="Q2571" s="56"/>
      <c r="R2571" s="56"/>
      <c r="S2571" s="56"/>
      <c r="T2571" s="56"/>
      <c r="U2571" s="56"/>
      <c r="V2571" s="56"/>
      <c r="W2571" s="56"/>
      <c r="X2571" s="56"/>
      <c r="Y2571" s="56"/>
      <c r="Z2571" s="56"/>
      <c r="AA2571" s="56"/>
      <c r="AB2571" s="56"/>
      <c r="AC2571" s="56"/>
      <c r="AD2571" s="56"/>
      <c r="AE2571" s="56"/>
      <c r="AF2571" s="56"/>
      <c r="AG2571" s="56"/>
      <c r="AH2571" s="56"/>
      <c r="AI2571" s="56"/>
      <c r="AJ2571" s="56"/>
      <c r="AK2571" s="60"/>
      <c r="AL2571" s="60"/>
      <c r="AM2571" s="60"/>
      <c r="AN2571" s="60"/>
      <c r="AO2571" s="60"/>
      <c r="AP2571" s="60"/>
      <c r="AQ2571" s="60"/>
      <c r="AR2571" s="60"/>
      <c r="AS2571" s="60"/>
      <c r="AT2571" s="60"/>
      <c r="AU2571" s="60"/>
      <c r="AV2571" s="60"/>
      <c r="AW2571" s="60"/>
      <c r="AX2571" s="60"/>
      <c r="AY2571" s="60"/>
      <c r="AZ2571" s="60"/>
      <c r="BA2571" s="60"/>
      <c r="BB2571" s="60"/>
      <c r="BC2571" s="60"/>
      <c r="BD2571" s="60"/>
    </row>
    <row r="2572" spans="14:56" x14ac:dyDescent="0.2">
      <c r="N2572" s="57"/>
      <c r="P2572" s="57"/>
      <c r="Q2572" s="56"/>
      <c r="R2572" s="56"/>
      <c r="S2572" s="56"/>
      <c r="T2572" s="56"/>
      <c r="U2572" s="56"/>
      <c r="V2572" s="56"/>
      <c r="W2572" s="56"/>
      <c r="X2572" s="56"/>
      <c r="Y2572" s="56"/>
      <c r="Z2572" s="56"/>
      <c r="AA2572" s="56"/>
      <c r="AB2572" s="56"/>
      <c r="AC2572" s="56"/>
      <c r="AD2572" s="56"/>
      <c r="AE2572" s="56"/>
      <c r="AF2572" s="56"/>
      <c r="AG2572" s="56"/>
      <c r="AH2572" s="56"/>
      <c r="AI2572" s="56"/>
      <c r="AJ2572" s="56"/>
      <c r="AK2572" s="60"/>
      <c r="AL2572" s="60"/>
      <c r="AM2572" s="60"/>
      <c r="AN2572" s="60"/>
      <c r="AO2572" s="60"/>
      <c r="AP2572" s="60"/>
      <c r="AQ2572" s="60"/>
      <c r="AR2572" s="60"/>
      <c r="AS2572" s="60"/>
      <c r="AT2572" s="60"/>
      <c r="AU2572" s="60"/>
      <c r="AV2572" s="60"/>
      <c r="AW2572" s="60"/>
      <c r="AX2572" s="60"/>
      <c r="AY2572" s="60"/>
      <c r="AZ2572" s="60"/>
      <c r="BA2572" s="60"/>
      <c r="BB2572" s="60"/>
      <c r="BC2572" s="60"/>
      <c r="BD2572" s="60"/>
    </row>
    <row r="2573" spans="14:56" x14ac:dyDescent="0.2">
      <c r="N2573" s="57"/>
      <c r="P2573" s="57"/>
      <c r="Q2573" s="56"/>
      <c r="R2573" s="56"/>
      <c r="S2573" s="56"/>
      <c r="T2573" s="56"/>
      <c r="U2573" s="56"/>
      <c r="V2573" s="56"/>
      <c r="W2573" s="56"/>
      <c r="X2573" s="56"/>
      <c r="Y2573" s="56"/>
      <c r="Z2573" s="56"/>
      <c r="AA2573" s="56"/>
      <c r="AB2573" s="56"/>
      <c r="AC2573" s="56"/>
      <c r="AD2573" s="56"/>
      <c r="AE2573" s="56"/>
      <c r="AF2573" s="56"/>
      <c r="AG2573" s="56"/>
      <c r="AH2573" s="56"/>
      <c r="AI2573" s="56"/>
      <c r="AJ2573" s="56"/>
      <c r="AK2573" s="60"/>
      <c r="AL2573" s="60"/>
      <c r="AM2573" s="60"/>
      <c r="AN2573" s="60"/>
      <c r="AO2573" s="60"/>
      <c r="AP2573" s="60"/>
      <c r="AQ2573" s="60"/>
      <c r="AR2573" s="60"/>
      <c r="AS2573" s="60"/>
      <c r="AT2573" s="60"/>
      <c r="AU2573" s="60"/>
      <c r="AV2573" s="60"/>
      <c r="AW2573" s="60"/>
      <c r="AX2573" s="60"/>
      <c r="AY2573" s="60"/>
      <c r="AZ2573" s="60"/>
      <c r="BA2573" s="60"/>
      <c r="BB2573" s="60"/>
      <c r="BC2573" s="60"/>
      <c r="BD2573" s="60"/>
    </row>
    <row r="2574" spans="14:56" x14ac:dyDescent="0.2">
      <c r="N2574" s="57"/>
      <c r="P2574" s="57"/>
      <c r="Q2574" s="56"/>
      <c r="R2574" s="56"/>
      <c r="S2574" s="56"/>
      <c r="T2574" s="56"/>
      <c r="U2574" s="56"/>
      <c r="V2574" s="56"/>
      <c r="W2574" s="56"/>
      <c r="X2574" s="56"/>
      <c r="Y2574" s="56"/>
      <c r="Z2574" s="56"/>
      <c r="AA2574" s="56"/>
      <c r="AB2574" s="56"/>
      <c r="AC2574" s="56"/>
      <c r="AD2574" s="56"/>
      <c r="AE2574" s="56"/>
      <c r="AF2574" s="56"/>
      <c r="AG2574" s="56"/>
      <c r="AH2574" s="56"/>
      <c r="AI2574" s="56"/>
      <c r="AJ2574" s="56"/>
      <c r="AK2574" s="60"/>
      <c r="AL2574" s="60"/>
      <c r="AM2574" s="60"/>
      <c r="AN2574" s="60"/>
      <c r="AO2574" s="60"/>
      <c r="AP2574" s="60"/>
      <c r="AQ2574" s="60"/>
      <c r="AR2574" s="60"/>
      <c r="AS2574" s="60"/>
      <c r="AT2574" s="60"/>
      <c r="AU2574" s="60"/>
      <c r="AV2574" s="60"/>
      <c r="AW2574" s="60"/>
      <c r="AX2574" s="60"/>
      <c r="AY2574" s="60"/>
      <c r="AZ2574" s="60"/>
      <c r="BA2574" s="60"/>
      <c r="BB2574" s="60"/>
      <c r="BC2574" s="60"/>
      <c r="BD2574" s="60"/>
    </row>
    <row r="2575" spans="14:56" x14ac:dyDescent="0.2">
      <c r="N2575" s="57"/>
      <c r="P2575" s="57"/>
      <c r="Q2575" s="56"/>
      <c r="R2575" s="56"/>
      <c r="S2575" s="56"/>
      <c r="T2575" s="56"/>
      <c r="U2575" s="56"/>
      <c r="V2575" s="56"/>
      <c r="W2575" s="56"/>
      <c r="X2575" s="56"/>
      <c r="Y2575" s="56"/>
      <c r="Z2575" s="56"/>
      <c r="AA2575" s="56"/>
      <c r="AB2575" s="56"/>
      <c r="AC2575" s="56"/>
      <c r="AD2575" s="56"/>
      <c r="AE2575" s="56"/>
      <c r="AF2575" s="56"/>
      <c r="AG2575" s="56"/>
      <c r="AH2575" s="56"/>
      <c r="AI2575" s="56"/>
      <c r="AJ2575" s="56"/>
      <c r="AK2575" s="60"/>
      <c r="AL2575" s="60"/>
      <c r="AM2575" s="60"/>
      <c r="AN2575" s="60"/>
      <c r="AO2575" s="60"/>
      <c r="AP2575" s="60"/>
      <c r="AQ2575" s="60"/>
      <c r="AR2575" s="60"/>
      <c r="AS2575" s="60"/>
      <c r="AT2575" s="60"/>
      <c r="AU2575" s="60"/>
      <c r="AV2575" s="60"/>
      <c r="AW2575" s="60"/>
      <c r="AX2575" s="60"/>
      <c r="AY2575" s="60"/>
      <c r="AZ2575" s="60"/>
      <c r="BA2575" s="60"/>
      <c r="BB2575" s="60"/>
      <c r="BC2575" s="60"/>
      <c r="BD2575" s="60"/>
    </row>
    <row r="2576" spans="14:56" x14ac:dyDescent="0.2">
      <c r="N2576" s="57"/>
      <c r="P2576" s="57"/>
      <c r="Q2576" s="56"/>
      <c r="R2576" s="56"/>
      <c r="S2576" s="56"/>
      <c r="T2576" s="56"/>
      <c r="U2576" s="56"/>
      <c r="V2576" s="56"/>
      <c r="W2576" s="56"/>
      <c r="X2576" s="56"/>
      <c r="Y2576" s="56"/>
      <c r="Z2576" s="56"/>
      <c r="AA2576" s="56"/>
      <c r="AB2576" s="56"/>
      <c r="AC2576" s="56"/>
      <c r="AD2576" s="56"/>
      <c r="AE2576" s="56"/>
      <c r="AF2576" s="56"/>
      <c r="AG2576" s="56"/>
      <c r="AH2576" s="56"/>
      <c r="AI2576" s="56"/>
      <c r="AJ2576" s="56"/>
      <c r="AK2576" s="60"/>
      <c r="AL2576" s="60"/>
      <c r="AM2576" s="60"/>
      <c r="AN2576" s="60"/>
      <c r="AO2576" s="60"/>
      <c r="AP2576" s="60"/>
      <c r="AQ2576" s="60"/>
      <c r="AR2576" s="60"/>
      <c r="AS2576" s="60"/>
      <c r="AT2576" s="60"/>
      <c r="AU2576" s="60"/>
      <c r="AV2576" s="60"/>
      <c r="AW2576" s="60"/>
      <c r="AX2576" s="60"/>
      <c r="AY2576" s="60"/>
      <c r="AZ2576" s="60"/>
      <c r="BA2576" s="60"/>
      <c r="BB2576" s="60"/>
      <c r="BC2576" s="60"/>
      <c r="BD2576" s="60"/>
    </row>
    <row r="2577" spans="14:56" x14ac:dyDescent="0.2">
      <c r="N2577" s="57"/>
      <c r="P2577" s="57"/>
      <c r="Q2577" s="56"/>
      <c r="R2577" s="56"/>
      <c r="S2577" s="56"/>
      <c r="T2577" s="56"/>
      <c r="U2577" s="56"/>
      <c r="V2577" s="56"/>
      <c r="W2577" s="56"/>
      <c r="X2577" s="56"/>
      <c r="Y2577" s="56"/>
      <c r="Z2577" s="56"/>
      <c r="AA2577" s="56"/>
      <c r="AB2577" s="56"/>
      <c r="AC2577" s="56"/>
      <c r="AD2577" s="56"/>
      <c r="AE2577" s="56"/>
      <c r="AF2577" s="56"/>
      <c r="AG2577" s="56"/>
      <c r="AH2577" s="56"/>
      <c r="AI2577" s="56"/>
      <c r="AJ2577" s="56"/>
      <c r="AK2577" s="60"/>
      <c r="AL2577" s="60"/>
      <c r="AM2577" s="60"/>
      <c r="AN2577" s="60"/>
      <c r="AO2577" s="60"/>
      <c r="AP2577" s="60"/>
      <c r="AQ2577" s="60"/>
      <c r="AR2577" s="60"/>
      <c r="AS2577" s="60"/>
      <c r="AT2577" s="60"/>
      <c r="AU2577" s="60"/>
      <c r="AV2577" s="60"/>
      <c r="AW2577" s="60"/>
      <c r="AX2577" s="60"/>
      <c r="AY2577" s="60"/>
      <c r="AZ2577" s="60"/>
      <c r="BA2577" s="60"/>
      <c r="BB2577" s="60"/>
      <c r="BC2577" s="60"/>
      <c r="BD2577" s="60"/>
    </row>
    <row r="2578" spans="14:56" x14ac:dyDescent="0.2">
      <c r="N2578" s="57"/>
      <c r="P2578" s="57"/>
      <c r="Q2578" s="56"/>
      <c r="R2578" s="56"/>
      <c r="S2578" s="56"/>
      <c r="T2578" s="56"/>
      <c r="U2578" s="56"/>
      <c r="V2578" s="56"/>
      <c r="W2578" s="56"/>
      <c r="X2578" s="56"/>
      <c r="Y2578" s="56"/>
      <c r="Z2578" s="56"/>
      <c r="AA2578" s="56"/>
      <c r="AB2578" s="56"/>
      <c r="AC2578" s="56"/>
      <c r="AD2578" s="56"/>
      <c r="AE2578" s="56"/>
      <c r="AF2578" s="56"/>
      <c r="AG2578" s="56"/>
      <c r="AH2578" s="56"/>
      <c r="AI2578" s="56"/>
      <c r="AJ2578" s="56"/>
      <c r="AK2578" s="60"/>
      <c r="AL2578" s="60"/>
      <c r="AM2578" s="60"/>
      <c r="AN2578" s="60"/>
      <c r="AO2578" s="60"/>
      <c r="AP2578" s="60"/>
      <c r="AQ2578" s="60"/>
      <c r="AR2578" s="60"/>
      <c r="AS2578" s="60"/>
      <c r="AT2578" s="60"/>
      <c r="AU2578" s="60"/>
      <c r="AV2578" s="60"/>
      <c r="AW2578" s="60"/>
      <c r="AX2578" s="60"/>
      <c r="AY2578" s="60"/>
      <c r="AZ2578" s="60"/>
      <c r="BA2578" s="60"/>
      <c r="BB2578" s="60"/>
      <c r="BC2578" s="60"/>
      <c r="BD2578" s="60"/>
    </row>
    <row r="2579" spans="14:56" x14ac:dyDescent="0.2">
      <c r="N2579" s="57"/>
      <c r="P2579" s="57"/>
      <c r="Q2579" s="56"/>
      <c r="R2579" s="56"/>
      <c r="S2579" s="56"/>
      <c r="T2579" s="56"/>
      <c r="U2579" s="56"/>
      <c r="V2579" s="56"/>
      <c r="W2579" s="56"/>
      <c r="X2579" s="56"/>
      <c r="Y2579" s="56"/>
      <c r="Z2579" s="56"/>
      <c r="AA2579" s="56"/>
      <c r="AB2579" s="56"/>
      <c r="AC2579" s="56"/>
      <c r="AD2579" s="56"/>
      <c r="AE2579" s="56"/>
      <c r="AF2579" s="56"/>
      <c r="AG2579" s="56"/>
      <c r="AH2579" s="56"/>
      <c r="AI2579" s="56"/>
      <c r="AJ2579" s="56"/>
      <c r="AK2579" s="60"/>
      <c r="AL2579" s="60"/>
      <c r="AM2579" s="60"/>
      <c r="AN2579" s="60"/>
      <c r="AO2579" s="60"/>
      <c r="AP2579" s="60"/>
      <c r="AQ2579" s="60"/>
      <c r="AR2579" s="60"/>
      <c r="AS2579" s="60"/>
      <c r="AT2579" s="60"/>
      <c r="AU2579" s="60"/>
      <c r="AV2579" s="60"/>
      <c r="AW2579" s="60"/>
      <c r="AX2579" s="60"/>
      <c r="AY2579" s="60"/>
      <c r="AZ2579" s="60"/>
      <c r="BA2579" s="60"/>
      <c r="BB2579" s="60"/>
      <c r="BC2579" s="60"/>
      <c r="BD2579" s="60"/>
    </row>
    <row r="2580" spans="14:56" x14ac:dyDescent="0.2">
      <c r="N2580" s="57"/>
      <c r="P2580" s="57"/>
      <c r="Q2580" s="56"/>
      <c r="R2580" s="56"/>
      <c r="S2580" s="56"/>
      <c r="T2580" s="56"/>
      <c r="U2580" s="56"/>
      <c r="V2580" s="56"/>
      <c r="W2580" s="56"/>
      <c r="X2580" s="56"/>
      <c r="Y2580" s="56"/>
      <c r="Z2580" s="56"/>
      <c r="AA2580" s="56"/>
      <c r="AB2580" s="56"/>
      <c r="AC2580" s="56"/>
      <c r="AD2580" s="56"/>
      <c r="AE2580" s="56"/>
      <c r="AF2580" s="56"/>
      <c r="AG2580" s="56"/>
      <c r="AH2580" s="56"/>
      <c r="AI2580" s="56"/>
      <c r="AJ2580" s="56"/>
      <c r="AK2580" s="60"/>
      <c r="AL2580" s="60"/>
      <c r="AM2580" s="60"/>
      <c r="AN2580" s="60"/>
      <c r="AO2580" s="60"/>
      <c r="AP2580" s="60"/>
      <c r="AQ2580" s="60"/>
      <c r="AR2580" s="60"/>
      <c r="AS2580" s="60"/>
      <c r="AT2580" s="60"/>
      <c r="AU2580" s="60"/>
      <c r="AV2580" s="60"/>
      <c r="AW2580" s="60"/>
      <c r="AX2580" s="60"/>
      <c r="AY2580" s="60"/>
      <c r="AZ2580" s="60"/>
      <c r="BA2580" s="60"/>
      <c r="BB2580" s="60"/>
      <c r="BC2580" s="60"/>
      <c r="BD2580" s="60"/>
    </row>
    <row r="2581" spans="14:56" x14ac:dyDescent="0.2">
      <c r="N2581" s="57"/>
      <c r="P2581" s="57"/>
      <c r="Q2581" s="56"/>
      <c r="R2581" s="56"/>
      <c r="S2581" s="56"/>
      <c r="T2581" s="56"/>
      <c r="U2581" s="56"/>
      <c r="V2581" s="56"/>
      <c r="W2581" s="56"/>
      <c r="X2581" s="56"/>
      <c r="Y2581" s="56"/>
      <c r="Z2581" s="56"/>
      <c r="AA2581" s="56"/>
      <c r="AB2581" s="56"/>
      <c r="AC2581" s="56"/>
      <c r="AD2581" s="56"/>
      <c r="AE2581" s="56"/>
      <c r="AF2581" s="56"/>
      <c r="AG2581" s="56"/>
      <c r="AH2581" s="56"/>
      <c r="AI2581" s="56"/>
      <c r="AJ2581" s="56"/>
      <c r="AK2581" s="60"/>
      <c r="AL2581" s="60"/>
      <c r="AM2581" s="60"/>
      <c r="AN2581" s="60"/>
      <c r="AO2581" s="60"/>
      <c r="AP2581" s="60"/>
      <c r="AQ2581" s="60"/>
      <c r="AR2581" s="60"/>
      <c r="AS2581" s="60"/>
      <c r="AT2581" s="60"/>
      <c r="AU2581" s="60"/>
      <c r="AV2581" s="60"/>
      <c r="AW2581" s="60"/>
      <c r="AX2581" s="60"/>
      <c r="AY2581" s="60"/>
      <c r="AZ2581" s="60"/>
      <c r="BA2581" s="60"/>
      <c r="BB2581" s="60"/>
      <c r="BC2581" s="60"/>
      <c r="BD2581" s="60"/>
    </row>
    <row r="2582" spans="14:56" x14ac:dyDescent="0.2">
      <c r="N2582" s="57"/>
      <c r="P2582" s="57"/>
      <c r="Q2582" s="56"/>
      <c r="R2582" s="56"/>
      <c r="S2582" s="56"/>
      <c r="T2582" s="56"/>
      <c r="U2582" s="56"/>
      <c r="V2582" s="56"/>
      <c r="W2582" s="56"/>
      <c r="X2582" s="56"/>
      <c r="Y2582" s="56"/>
      <c r="Z2582" s="56"/>
      <c r="AA2582" s="56"/>
      <c r="AB2582" s="56"/>
      <c r="AC2582" s="56"/>
      <c r="AD2582" s="56"/>
      <c r="AE2582" s="56"/>
      <c r="AF2582" s="56"/>
      <c r="AG2582" s="56"/>
      <c r="AH2582" s="56"/>
      <c r="AI2582" s="56"/>
      <c r="AJ2582" s="56"/>
      <c r="AK2582" s="60"/>
      <c r="AL2582" s="60"/>
      <c r="AM2582" s="60"/>
      <c r="AN2582" s="60"/>
      <c r="AO2582" s="60"/>
      <c r="AP2582" s="60"/>
      <c r="AQ2582" s="60"/>
      <c r="AR2582" s="60"/>
      <c r="AS2582" s="60"/>
      <c r="AT2582" s="60"/>
      <c r="AU2582" s="60"/>
      <c r="AV2582" s="60"/>
      <c r="AW2582" s="60"/>
      <c r="AX2582" s="60"/>
      <c r="AY2582" s="60"/>
      <c r="AZ2582" s="60"/>
      <c r="BA2582" s="60"/>
      <c r="BB2582" s="60"/>
      <c r="BC2582" s="60"/>
      <c r="BD2582" s="60"/>
    </row>
    <row r="2583" spans="14:56" x14ac:dyDescent="0.2">
      <c r="N2583" s="57"/>
      <c r="P2583" s="57"/>
      <c r="Q2583" s="56"/>
      <c r="R2583" s="56"/>
      <c r="S2583" s="56"/>
      <c r="T2583" s="56"/>
      <c r="U2583" s="56"/>
      <c r="V2583" s="56"/>
      <c r="W2583" s="56"/>
      <c r="X2583" s="56"/>
      <c r="Y2583" s="56"/>
      <c r="Z2583" s="56"/>
      <c r="AA2583" s="56"/>
      <c r="AB2583" s="56"/>
      <c r="AC2583" s="56"/>
      <c r="AD2583" s="56"/>
      <c r="AE2583" s="56"/>
      <c r="AF2583" s="56"/>
      <c r="AG2583" s="56"/>
      <c r="AH2583" s="56"/>
      <c r="AI2583" s="56"/>
      <c r="AJ2583" s="56"/>
      <c r="AK2583" s="60"/>
      <c r="AL2583" s="60"/>
      <c r="AM2583" s="60"/>
      <c r="AN2583" s="60"/>
      <c r="AO2583" s="60"/>
      <c r="AP2583" s="60"/>
      <c r="AQ2583" s="60"/>
      <c r="AR2583" s="60"/>
      <c r="AS2583" s="60"/>
      <c r="AT2583" s="60"/>
      <c r="AU2583" s="60"/>
      <c r="AV2583" s="60"/>
      <c r="AW2583" s="60"/>
      <c r="AX2583" s="60"/>
      <c r="AY2583" s="60"/>
      <c r="AZ2583" s="60"/>
      <c r="BA2583" s="60"/>
      <c r="BB2583" s="60"/>
      <c r="BC2583" s="60"/>
      <c r="BD2583" s="60"/>
    </row>
    <row r="2584" spans="14:56" x14ac:dyDescent="0.2">
      <c r="N2584" s="57"/>
      <c r="P2584" s="57"/>
      <c r="Q2584" s="56"/>
      <c r="R2584" s="56"/>
      <c r="S2584" s="56"/>
      <c r="T2584" s="56"/>
      <c r="U2584" s="56"/>
      <c r="V2584" s="56"/>
      <c r="W2584" s="56"/>
      <c r="X2584" s="56"/>
      <c r="Y2584" s="56"/>
      <c r="Z2584" s="56"/>
      <c r="AA2584" s="56"/>
      <c r="AB2584" s="56"/>
      <c r="AC2584" s="56"/>
      <c r="AD2584" s="56"/>
      <c r="AE2584" s="56"/>
      <c r="AF2584" s="56"/>
      <c r="AG2584" s="56"/>
      <c r="AH2584" s="56"/>
      <c r="AI2584" s="56"/>
      <c r="AJ2584" s="56"/>
      <c r="AK2584" s="60"/>
      <c r="AL2584" s="60"/>
      <c r="AM2584" s="60"/>
      <c r="AN2584" s="60"/>
      <c r="AO2584" s="60"/>
      <c r="AP2584" s="60"/>
      <c r="AQ2584" s="60"/>
      <c r="AR2584" s="60"/>
      <c r="AS2584" s="60"/>
      <c r="AT2584" s="60"/>
      <c r="AU2584" s="60"/>
      <c r="AV2584" s="60"/>
      <c r="AW2584" s="60"/>
      <c r="AX2584" s="60"/>
      <c r="AY2584" s="60"/>
      <c r="AZ2584" s="60"/>
      <c r="BA2584" s="60"/>
      <c r="BB2584" s="60"/>
      <c r="BC2584" s="60"/>
      <c r="BD2584" s="60"/>
    </row>
    <row r="2585" spans="14:56" x14ac:dyDescent="0.2">
      <c r="N2585" s="57"/>
      <c r="P2585" s="57"/>
      <c r="Q2585" s="56"/>
      <c r="R2585" s="56"/>
      <c r="S2585" s="56"/>
      <c r="T2585" s="56"/>
      <c r="U2585" s="56"/>
      <c r="V2585" s="56"/>
      <c r="W2585" s="56"/>
      <c r="X2585" s="56"/>
      <c r="Y2585" s="56"/>
      <c r="Z2585" s="56"/>
      <c r="AA2585" s="56"/>
      <c r="AB2585" s="56"/>
      <c r="AC2585" s="56"/>
      <c r="AD2585" s="56"/>
      <c r="AE2585" s="56"/>
      <c r="AF2585" s="56"/>
      <c r="AG2585" s="56"/>
      <c r="AH2585" s="56"/>
      <c r="AI2585" s="56"/>
      <c r="AJ2585" s="56"/>
      <c r="AK2585" s="60"/>
      <c r="AL2585" s="60"/>
      <c r="AM2585" s="60"/>
      <c r="AN2585" s="60"/>
      <c r="AO2585" s="60"/>
      <c r="AP2585" s="60"/>
      <c r="AQ2585" s="60"/>
      <c r="AR2585" s="60"/>
      <c r="AS2585" s="60"/>
      <c r="AT2585" s="60"/>
      <c r="AU2585" s="60"/>
      <c r="AV2585" s="60"/>
      <c r="AW2585" s="60"/>
      <c r="AX2585" s="60"/>
      <c r="AY2585" s="60"/>
      <c r="AZ2585" s="60"/>
      <c r="BA2585" s="60"/>
      <c r="BB2585" s="60"/>
      <c r="BC2585" s="60"/>
      <c r="BD2585" s="60"/>
    </row>
    <row r="2586" spans="14:56" x14ac:dyDescent="0.2">
      <c r="N2586" s="57"/>
      <c r="P2586" s="57"/>
      <c r="Q2586" s="56"/>
      <c r="R2586" s="56"/>
      <c r="S2586" s="56"/>
      <c r="T2586" s="56"/>
      <c r="U2586" s="56"/>
      <c r="V2586" s="56"/>
      <c r="W2586" s="56"/>
      <c r="X2586" s="56"/>
      <c r="Y2586" s="56"/>
      <c r="Z2586" s="56"/>
      <c r="AA2586" s="56"/>
      <c r="AB2586" s="56"/>
      <c r="AC2586" s="56"/>
      <c r="AD2586" s="56"/>
      <c r="AE2586" s="56"/>
      <c r="AF2586" s="56"/>
      <c r="AG2586" s="56"/>
      <c r="AH2586" s="56"/>
      <c r="AI2586" s="56"/>
      <c r="AJ2586" s="56"/>
      <c r="AK2586" s="60"/>
      <c r="AL2586" s="60"/>
      <c r="AM2586" s="60"/>
      <c r="AN2586" s="60"/>
      <c r="AO2586" s="60"/>
      <c r="AP2586" s="60"/>
      <c r="AQ2586" s="60"/>
      <c r="AR2586" s="60"/>
      <c r="AS2586" s="60"/>
      <c r="AT2586" s="60"/>
      <c r="AU2586" s="60"/>
      <c r="AV2586" s="60"/>
      <c r="AW2586" s="60"/>
      <c r="AX2586" s="60"/>
      <c r="AY2586" s="60"/>
      <c r="AZ2586" s="60"/>
      <c r="BA2586" s="60"/>
      <c r="BB2586" s="60"/>
      <c r="BC2586" s="60"/>
      <c r="BD2586" s="60"/>
    </row>
    <row r="2587" spans="14:56" x14ac:dyDescent="0.2">
      <c r="N2587" s="57"/>
      <c r="P2587" s="57"/>
      <c r="Q2587" s="56"/>
      <c r="R2587" s="56"/>
      <c r="S2587" s="56"/>
      <c r="T2587" s="56"/>
      <c r="U2587" s="56"/>
      <c r="V2587" s="56"/>
      <c r="W2587" s="56"/>
      <c r="X2587" s="56"/>
      <c r="Y2587" s="56"/>
      <c r="Z2587" s="56"/>
      <c r="AA2587" s="56"/>
      <c r="AB2587" s="56"/>
      <c r="AC2587" s="56"/>
      <c r="AD2587" s="56"/>
      <c r="AE2587" s="56"/>
      <c r="AF2587" s="56"/>
      <c r="AG2587" s="56"/>
      <c r="AH2587" s="56"/>
      <c r="AI2587" s="56"/>
      <c r="AJ2587" s="56"/>
      <c r="AK2587" s="60"/>
      <c r="AL2587" s="60"/>
      <c r="AM2587" s="60"/>
      <c r="AN2587" s="60"/>
      <c r="AO2587" s="60"/>
      <c r="AP2587" s="60"/>
      <c r="AQ2587" s="60"/>
      <c r="AR2587" s="60"/>
      <c r="AS2587" s="60"/>
      <c r="AT2587" s="60"/>
      <c r="AU2587" s="60"/>
      <c r="AV2587" s="60"/>
      <c r="AW2587" s="60"/>
      <c r="AX2587" s="60"/>
      <c r="AY2587" s="60"/>
      <c r="AZ2587" s="60"/>
      <c r="BA2587" s="60"/>
      <c r="BB2587" s="60"/>
      <c r="BC2587" s="60"/>
      <c r="BD2587" s="60"/>
    </row>
    <row r="2588" spans="14:56" x14ac:dyDescent="0.2">
      <c r="N2588" s="57"/>
      <c r="P2588" s="57"/>
      <c r="Q2588" s="56"/>
      <c r="R2588" s="56"/>
      <c r="S2588" s="56"/>
      <c r="T2588" s="56"/>
      <c r="U2588" s="56"/>
      <c r="V2588" s="56"/>
      <c r="W2588" s="56"/>
      <c r="X2588" s="56"/>
      <c r="Y2588" s="56"/>
      <c r="Z2588" s="56"/>
      <c r="AA2588" s="56"/>
      <c r="AB2588" s="56"/>
      <c r="AC2588" s="56"/>
      <c r="AD2588" s="56"/>
      <c r="AE2588" s="56"/>
      <c r="AF2588" s="56"/>
      <c r="AG2588" s="56"/>
      <c r="AH2588" s="56"/>
      <c r="AI2588" s="56"/>
      <c r="AJ2588" s="56"/>
      <c r="AK2588" s="60"/>
      <c r="AL2588" s="60"/>
      <c r="AM2588" s="60"/>
      <c r="AN2588" s="60"/>
      <c r="AO2588" s="60"/>
      <c r="AP2588" s="60"/>
      <c r="AQ2588" s="60"/>
      <c r="AR2588" s="60"/>
      <c r="AS2588" s="60"/>
      <c r="AT2588" s="60"/>
      <c r="AU2588" s="60"/>
      <c r="AV2588" s="60"/>
      <c r="AW2588" s="60"/>
      <c r="AX2588" s="60"/>
      <c r="AY2588" s="60"/>
      <c r="AZ2588" s="60"/>
      <c r="BA2588" s="60"/>
      <c r="BB2588" s="60"/>
      <c r="BC2588" s="60"/>
      <c r="BD2588" s="60"/>
    </row>
    <row r="2589" spans="14:56" x14ac:dyDescent="0.2">
      <c r="N2589" s="57"/>
      <c r="P2589" s="57"/>
      <c r="Q2589" s="56"/>
      <c r="R2589" s="56"/>
      <c r="S2589" s="56"/>
      <c r="T2589" s="56"/>
      <c r="U2589" s="56"/>
      <c r="V2589" s="56"/>
      <c r="W2589" s="56"/>
      <c r="X2589" s="56"/>
      <c r="Y2589" s="56"/>
      <c r="Z2589" s="56"/>
      <c r="AA2589" s="56"/>
      <c r="AB2589" s="56"/>
      <c r="AC2589" s="56"/>
      <c r="AD2589" s="56"/>
      <c r="AE2589" s="56"/>
      <c r="AF2589" s="56"/>
      <c r="AG2589" s="56"/>
      <c r="AH2589" s="56"/>
      <c r="AI2589" s="56"/>
      <c r="AJ2589" s="56"/>
      <c r="AK2589" s="60"/>
      <c r="AL2589" s="60"/>
      <c r="AM2589" s="60"/>
      <c r="AN2589" s="60"/>
      <c r="AO2589" s="60"/>
      <c r="AP2589" s="60"/>
      <c r="AQ2589" s="60"/>
      <c r="AR2589" s="60"/>
      <c r="AS2589" s="60"/>
      <c r="AT2589" s="60"/>
      <c r="AU2589" s="60"/>
      <c r="AV2589" s="60"/>
      <c r="AW2589" s="60"/>
      <c r="AX2589" s="60"/>
      <c r="AY2589" s="60"/>
      <c r="AZ2589" s="60"/>
      <c r="BA2589" s="60"/>
      <c r="BB2589" s="60"/>
      <c r="BC2589" s="60"/>
      <c r="BD2589" s="60"/>
    </row>
    <row r="2590" spans="14:56" x14ac:dyDescent="0.2">
      <c r="N2590" s="57"/>
      <c r="P2590" s="57"/>
      <c r="Q2590" s="56"/>
      <c r="R2590" s="56"/>
      <c r="S2590" s="56"/>
      <c r="T2590" s="56"/>
      <c r="U2590" s="56"/>
      <c r="V2590" s="56"/>
      <c r="W2590" s="56"/>
      <c r="X2590" s="56"/>
      <c r="Y2590" s="56"/>
      <c r="Z2590" s="56"/>
      <c r="AA2590" s="56"/>
      <c r="AB2590" s="56"/>
      <c r="AC2590" s="56"/>
      <c r="AD2590" s="56"/>
      <c r="AE2590" s="56"/>
      <c r="AF2590" s="56"/>
      <c r="AG2590" s="56"/>
      <c r="AH2590" s="56"/>
      <c r="AI2590" s="56"/>
      <c r="AJ2590" s="56"/>
      <c r="AK2590" s="60"/>
      <c r="AL2590" s="60"/>
      <c r="AM2590" s="60"/>
      <c r="AN2590" s="60"/>
      <c r="AO2590" s="60"/>
      <c r="AP2590" s="60"/>
      <c r="AQ2590" s="60"/>
      <c r="AR2590" s="60"/>
      <c r="AS2590" s="60"/>
      <c r="AT2590" s="60"/>
      <c r="AU2590" s="60"/>
      <c r="AV2590" s="60"/>
      <c r="AW2590" s="60"/>
      <c r="AX2590" s="60"/>
      <c r="AY2590" s="60"/>
      <c r="AZ2590" s="60"/>
      <c r="BA2590" s="60"/>
      <c r="BB2590" s="60"/>
      <c r="BC2590" s="60"/>
      <c r="BD2590" s="60"/>
    </row>
    <row r="2591" spans="14:56" x14ac:dyDescent="0.2">
      <c r="N2591" s="57"/>
      <c r="P2591" s="57"/>
      <c r="Q2591" s="56"/>
      <c r="R2591" s="56"/>
      <c r="S2591" s="56"/>
      <c r="T2591" s="56"/>
      <c r="U2591" s="56"/>
      <c r="V2591" s="56"/>
      <c r="W2591" s="56"/>
      <c r="X2591" s="56"/>
      <c r="Y2591" s="56"/>
      <c r="Z2591" s="56"/>
      <c r="AA2591" s="56"/>
      <c r="AB2591" s="56"/>
      <c r="AC2591" s="56"/>
      <c r="AD2591" s="56"/>
      <c r="AE2591" s="56"/>
      <c r="AF2591" s="56"/>
      <c r="AG2591" s="56"/>
      <c r="AH2591" s="56"/>
      <c r="AI2591" s="56"/>
      <c r="AJ2591" s="56"/>
      <c r="AK2591" s="60"/>
      <c r="AL2591" s="60"/>
      <c r="AM2591" s="60"/>
      <c r="AN2591" s="60"/>
      <c r="AO2591" s="60"/>
      <c r="AP2591" s="60"/>
      <c r="AQ2591" s="60"/>
      <c r="AR2591" s="60"/>
      <c r="AS2591" s="60"/>
      <c r="AT2591" s="60"/>
      <c r="AU2591" s="60"/>
      <c r="AV2591" s="60"/>
      <c r="AW2591" s="60"/>
      <c r="AX2591" s="60"/>
      <c r="AY2591" s="60"/>
      <c r="AZ2591" s="60"/>
      <c r="BA2591" s="60"/>
      <c r="BB2591" s="60"/>
      <c r="BC2591" s="60"/>
      <c r="BD2591" s="60"/>
    </row>
    <row r="2592" spans="14:56" x14ac:dyDescent="0.2">
      <c r="N2592" s="57"/>
      <c r="P2592" s="57"/>
      <c r="Q2592" s="56"/>
      <c r="R2592" s="56"/>
      <c r="S2592" s="56"/>
      <c r="T2592" s="56"/>
      <c r="U2592" s="56"/>
      <c r="V2592" s="56"/>
      <c r="W2592" s="56"/>
      <c r="X2592" s="56"/>
      <c r="Y2592" s="56"/>
      <c r="Z2592" s="56"/>
      <c r="AA2592" s="56"/>
      <c r="AB2592" s="56"/>
      <c r="AC2592" s="56"/>
      <c r="AD2592" s="56"/>
      <c r="AE2592" s="56"/>
      <c r="AF2592" s="56"/>
      <c r="AG2592" s="56"/>
      <c r="AH2592" s="56"/>
      <c r="AI2592" s="56"/>
      <c r="AJ2592" s="56"/>
      <c r="AK2592" s="60"/>
      <c r="AL2592" s="60"/>
      <c r="AM2592" s="60"/>
      <c r="AN2592" s="60"/>
      <c r="AO2592" s="60"/>
      <c r="AP2592" s="60"/>
      <c r="AQ2592" s="60"/>
      <c r="AR2592" s="60"/>
      <c r="AS2592" s="60"/>
      <c r="AT2592" s="60"/>
      <c r="AU2592" s="60"/>
      <c r="AV2592" s="60"/>
      <c r="AW2592" s="60"/>
      <c r="AX2592" s="60"/>
      <c r="AY2592" s="60"/>
      <c r="AZ2592" s="60"/>
      <c r="BA2592" s="60"/>
      <c r="BB2592" s="60"/>
      <c r="BC2592" s="60"/>
      <c r="BD2592" s="60"/>
    </row>
    <row r="2593" spans="14:56" x14ac:dyDescent="0.2">
      <c r="N2593" s="57"/>
      <c r="P2593" s="57"/>
      <c r="Q2593" s="56"/>
      <c r="R2593" s="56"/>
      <c r="S2593" s="56"/>
      <c r="T2593" s="56"/>
      <c r="U2593" s="56"/>
      <c r="V2593" s="56"/>
      <c r="W2593" s="56"/>
      <c r="X2593" s="56"/>
      <c r="Y2593" s="56"/>
      <c r="Z2593" s="56"/>
      <c r="AA2593" s="56"/>
      <c r="AB2593" s="56"/>
      <c r="AC2593" s="56"/>
      <c r="AD2593" s="56"/>
      <c r="AE2593" s="56"/>
      <c r="AF2593" s="56"/>
      <c r="AG2593" s="56"/>
      <c r="AH2593" s="56"/>
      <c r="AI2593" s="56"/>
      <c r="AJ2593" s="56"/>
      <c r="AK2593" s="60"/>
      <c r="AL2593" s="60"/>
      <c r="AM2593" s="60"/>
      <c r="AN2593" s="60"/>
      <c r="AO2593" s="60"/>
      <c r="AP2593" s="60"/>
      <c r="AQ2593" s="60"/>
      <c r="AR2593" s="60"/>
      <c r="AS2593" s="60"/>
      <c r="AT2593" s="60"/>
      <c r="AU2593" s="60"/>
      <c r="AV2593" s="60"/>
      <c r="AW2593" s="60"/>
      <c r="AX2593" s="60"/>
      <c r="AY2593" s="60"/>
      <c r="AZ2593" s="60"/>
      <c r="BA2593" s="60"/>
      <c r="BB2593" s="60"/>
      <c r="BC2593" s="60"/>
      <c r="BD2593" s="60"/>
    </row>
    <row r="2594" spans="14:56" x14ac:dyDescent="0.2">
      <c r="N2594" s="57"/>
      <c r="P2594" s="57"/>
      <c r="Q2594" s="56"/>
      <c r="R2594" s="56"/>
      <c r="S2594" s="56"/>
      <c r="T2594" s="56"/>
      <c r="U2594" s="56"/>
      <c r="V2594" s="56"/>
      <c r="W2594" s="56"/>
      <c r="X2594" s="56"/>
      <c r="Y2594" s="56"/>
      <c r="Z2594" s="56"/>
      <c r="AA2594" s="56"/>
      <c r="AB2594" s="56"/>
      <c r="AC2594" s="56"/>
      <c r="AD2594" s="56"/>
      <c r="AE2594" s="56"/>
      <c r="AF2594" s="56"/>
      <c r="AG2594" s="56"/>
      <c r="AH2594" s="56"/>
      <c r="AI2594" s="56"/>
      <c r="AJ2594" s="56"/>
      <c r="AK2594" s="60"/>
      <c r="AL2594" s="60"/>
      <c r="AM2594" s="60"/>
      <c r="AN2594" s="60"/>
      <c r="AO2594" s="60"/>
      <c r="AP2594" s="60"/>
      <c r="AQ2594" s="60"/>
      <c r="AR2594" s="60"/>
      <c r="AS2594" s="60"/>
      <c r="AT2594" s="60"/>
      <c r="AU2594" s="60"/>
      <c r="AV2594" s="60"/>
      <c r="AW2594" s="60"/>
      <c r="AX2594" s="60"/>
      <c r="AY2594" s="60"/>
      <c r="AZ2594" s="60"/>
      <c r="BA2594" s="60"/>
      <c r="BB2594" s="60"/>
      <c r="BC2594" s="60"/>
      <c r="BD2594" s="60"/>
    </row>
    <row r="2595" spans="14:56" x14ac:dyDescent="0.2">
      <c r="N2595" s="57"/>
      <c r="P2595" s="57"/>
      <c r="Q2595" s="56"/>
      <c r="R2595" s="56"/>
      <c r="S2595" s="56"/>
      <c r="T2595" s="56"/>
      <c r="U2595" s="56"/>
      <c r="V2595" s="56"/>
      <c r="W2595" s="56"/>
      <c r="X2595" s="56"/>
      <c r="Y2595" s="56"/>
      <c r="Z2595" s="56"/>
      <c r="AA2595" s="56"/>
      <c r="AB2595" s="56"/>
      <c r="AC2595" s="56"/>
      <c r="AD2595" s="56"/>
      <c r="AE2595" s="56"/>
      <c r="AF2595" s="56"/>
      <c r="AG2595" s="56"/>
      <c r="AH2595" s="56"/>
      <c r="AI2595" s="56"/>
      <c r="AJ2595" s="56"/>
      <c r="AK2595" s="60"/>
      <c r="AL2595" s="60"/>
      <c r="AM2595" s="60"/>
      <c r="AN2595" s="60"/>
      <c r="AO2595" s="60"/>
      <c r="AP2595" s="60"/>
      <c r="AQ2595" s="60"/>
      <c r="AR2595" s="60"/>
      <c r="AS2595" s="60"/>
      <c r="AT2595" s="60"/>
      <c r="AU2595" s="60"/>
      <c r="AV2595" s="60"/>
      <c r="AW2595" s="60"/>
      <c r="AX2595" s="60"/>
      <c r="AY2595" s="60"/>
      <c r="AZ2595" s="60"/>
      <c r="BA2595" s="60"/>
      <c r="BB2595" s="60"/>
      <c r="BC2595" s="60"/>
      <c r="BD2595" s="60"/>
    </row>
    <row r="2596" spans="14:56" x14ac:dyDescent="0.2">
      <c r="N2596" s="57"/>
      <c r="P2596" s="57"/>
      <c r="Q2596" s="56"/>
      <c r="R2596" s="56"/>
      <c r="S2596" s="56"/>
      <c r="T2596" s="56"/>
      <c r="U2596" s="56"/>
      <c r="V2596" s="56"/>
      <c r="W2596" s="56"/>
      <c r="X2596" s="56"/>
      <c r="Y2596" s="56"/>
      <c r="Z2596" s="56"/>
      <c r="AA2596" s="56"/>
      <c r="AB2596" s="56"/>
      <c r="AC2596" s="56"/>
      <c r="AD2596" s="56"/>
      <c r="AE2596" s="56"/>
      <c r="AF2596" s="56"/>
      <c r="AG2596" s="56"/>
      <c r="AH2596" s="56"/>
      <c r="AI2596" s="56"/>
      <c r="AJ2596" s="56"/>
      <c r="AK2596" s="60"/>
      <c r="AL2596" s="60"/>
      <c r="AM2596" s="60"/>
      <c r="AN2596" s="60"/>
      <c r="AO2596" s="60"/>
      <c r="AP2596" s="60"/>
      <c r="AQ2596" s="60"/>
      <c r="AR2596" s="60"/>
      <c r="AS2596" s="60"/>
      <c r="AT2596" s="60"/>
      <c r="AU2596" s="60"/>
      <c r="AV2596" s="60"/>
      <c r="AW2596" s="60"/>
      <c r="AX2596" s="60"/>
      <c r="AY2596" s="60"/>
      <c r="AZ2596" s="60"/>
      <c r="BA2596" s="60"/>
      <c r="BB2596" s="60"/>
      <c r="BC2596" s="60"/>
      <c r="BD2596" s="60"/>
    </row>
    <row r="2597" spans="14:56" x14ac:dyDescent="0.2">
      <c r="N2597" s="57"/>
      <c r="P2597" s="57"/>
      <c r="Q2597" s="56"/>
      <c r="R2597" s="56"/>
      <c r="S2597" s="56"/>
      <c r="T2597" s="56"/>
      <c r="U2597" s="56"/>
      <c r="V2597" s="56"/>
      <c r="W2597" s="56"/>
      <c r="X2597" s="56"/>
      <c r="Y2597" s="56"/>
      <c r="Z2597" s="56"/>
      <c r="AA2597" s="56"/>
      <c r="AB2597" s="56"/>
      <c r="AC2597" s="56"/>
      <c r="AD2597" s="56"/>
      <c r="AE2597" s="56"/>
      <c r="AF2597" s="56"/>
      <c r="AG2597" s="56"/>
      <c r="AH2597" s="56"/>
      <c r="AI2597" s="56"/>
      <c r="AJ2597" s="56"/>
      <c r="AK2597" s="60"/>
      <c r="AL2597" s="60"/>
      <c r="AM2597" s="60"/>
      <c r="AN2597" s="60"/>
      <c r="AO2597" s="60"/>
      <c r="AP2597" s="60"/>
      <c r="AQ2597" s="60"/>
      <c r="AR2597" s="60"/>
      <c r="AS2597" s="60"/>
      <c r="AT2597" s="60"/>
      <c r="AU2597" s="60"/>
      <c r="AV2597" s="60"/>
      <c r="AW2597" s="60"/>
      <c r="AX2597" s="60"/>
      <c r="AY2597" s="60"/>
      <c r="AZ2597" s="60"/>
      <c r="BA2597" s="60"/>
      <c r="BB2597" s="60"/>
      <c r="BC2597" s="60"/>
      <c r="BD2597" s="60"/>
    </row>
    <row r="2598" spans="14:56" x14ac:dyDescent="0.2">
      <c r="N2598" s="57"/>
      <c r="P2598" s="57"/>
      <c r="Q2598" s="56"/>
      <c r="R2598" s="56"/>
      <c r="S2598" s="56"/>
      <c r="T2598" s="56"/>
      <c r="U2598" s="56"/>
      <c r="V2598" s="56"/>
      <c r="W2598" s="56"/>
      <c r="X2598" s="56"/>
      <c r="Y2598" s="56"/>
      <c r="Z2598" s="56"/>
      <c r="AA2598" s="56"/>
      <c r="AB2598" s="56"/>
      <c r="AC2598" s="56"/>
      <c r="AD2598" s="56"/>
      <c r="AE2598" s="56"/>
      <c r="AF2598" s="56"/>
      <c r="AG2598" s="56"/>
      <c r="AH2598" s="56"/>
      <c r="AI2598" s="56"/>
      <c r="AJ2598" s="56"/>
      <c r="AK2598" s="60"/>
      <c r="AL2598" s="60"/>
      <c r="AM2598" s="60"/>
      <c r="AN2598" s="60"/>
      <c r="AO2598" s="60"/>
      <c r="AP2598" s="60"/>
      <c r="AQ2598" s="60"/>
      <c r="AR2598" s="60"/>
      <c r="AS2598" s="60"/>
      <c r="AT2598" s="60"/>
      <c r="AU2598" s="60"/>
      <c r="AV2598" s="60"/>
      <c r="AW2598" s="60"/>
      <c r="AX2598" s="60"/>
      <c r="AY2598" s="60"/>
      <c r="AZ2598" s="60"/>
      <c r="BA2598" s="60"/>
      <c r="BB2598" s="60"/>
      <c r="BC2598" s="60"/>
      <c r="BD2598" s="60"/>
    </row>
    <row r="2599" spans="14:56" x14ac:dyDescent="0.2">
      <c r="N2599" s="57"/>
      <c r="P2599" s="57"/>
      <c r="Q2599" s="56"/>
      <c r="R2599" s="56"/>
      <c r="S2599" s="56"/>
      <c r="T2599" s="56"/>
      <c r="U2599" s="56"/>
      <c r="V2599" s="56"/>
      <c r="W2599" s="56"/>
      <c r="X2599" s="56"/>
      <c r="Y2599" s="56"/>
      <c r="Z2599" s="56"/>
      <c r="AA2599" s="56"/>
      <c r="AB2599" s="56"/>
      <c r="AC2599" s="56"/>
      <c r="AD2599" s="56"/>
      <c r="AE2599" s="56"/>
      <c r="AF2599" s="56"/>
      <c r="AG2599" s="56"/>
      <c r="AH2599" s="56"/>
      <c r="AI2599" s="56"/>
      <c r="AJ2599" s="56"/>
      <c r="AK2599" s="60"/>
      <c r="AL2599" s="60"/>
      <c r="AM2599" s="60"/>
      <c r="AN2599" s="60"/>
      <c r="AO2599" s="60"/>
      <c r="AP2599" s="60"/>
      <c r="AQ2599" s="60"/>
      <c r="AR2599" s="60"/>
      <c r="AS2599" s="60"/>
      <c r="AT2599" s="60"/>
      <c r="AU2599" s="60"/>
      <c r="AV2599" s="60"/>
      <c r="AW2599" s="60"/>
      <c r="AX2599" s="60"/>
      <c r="AY2599" s="60"/>
      <c r="AZ2599" s="60"/>
      <c r="BA2599" s="60"/>
      <c r="BB2599" s="60"/>
      <c r="BC2599" s="60"/>
      <c r="BD2599" s="60"/>
    </row>
    <row r="2600" spans="14:56" x14ac:dyDescent="0.2">
      <c r="N2600" s="57"/>
      <c r="P2600" s="57"/>
      <c r="Q2600" s="56"/>
      <c r="R2600" s="56"/>
      <c r="S2600" s="56"/>
      <c r="T2600" s="56"/>
      <c r="U2600" s="56"/>
      <c r="V2600" s="56"/>
      <c r="W2600" s="56"/>
      <c r="X2600" s="56"/>
      <c r="Y2600" s="56"/>
      <c r="Z2600" s="56"/>
      <c r="AA2600" s="56"/>
      <c r="AB2600" s="56"/>
      <c r="AC2600" s="56"/>
      <c r="AD2600" s="56"/>
      <c r="AE2600" s="56"/>
      <c r="AF2600" s="56"/>
      <c r="AG2600" s="56"/>
      <c r="AH2600" s="56"/>
      <c r="AI2600" s="56"/>
      <c r="AJ2600" s="56"/>
      <c r="AK2600" s="60"/>
      <c r="AL2600" s="60"/>
      <c r="AM2600" s="60"/>
      <c r="AN2600" s="60"/>
      <c r="AO2600" s="60"/>
      <c r="AP2600" s="60"/>
      <c r="AQ2600" s="60"/>
      <c r="AR2600" s="60"/>
      <c r="AS2600" s="60"/>
      <c r="AT2600" s="60"/>
      <c r="AU2600" s="60"/>
      <c r="AV2600" s="60"/>
      <c r="AW2600" s="60"/>
      <c r="AX2600" s="60"/>
      <c r="AY2600" s="60"/>
      <c r="AZ2600" s="60"/>
      <c r="BA2600" s="60"/>
      <c r="BB2600" s="60"/>
      <c r="BC2600" s="60"/>
      <c r="BD2600" s="60"/>
    </row>
    <row r="2601" spans="14:56" x14ac:dyDescent="0.2">
      <c r="N2601" s="57"/>
      <c r="P2601" s="57"/>
      <c r="Q2601" s="56"/>
      <c r="R2601" s="56"/>
      <c r="S2601" s="56"/>
      <c r="T2601" s="56"/>
      <c r="U2601" s="56"/>
      <c r="V2601" s="56"/>
      <c r="W2601" s="56"/>
      <c r="X2601" s="56"/>
      <c r="Y2601" s="56"/>
      <c r="Z2601" s="56"/>
      <c r="AA2601" s="56"/>
      <c r="AB2601" s="56"/>
      <c r="AC2601" s="56"/>
      <c r="AD2601" s="56"/>
      <c r="AE2601" s="56"/>
      <c r="AF2601" s="56"/>
      <c r="AG2601" s="56"/>
      <c r="AH2601" s="56"/>
      <c r="AI2601" s="56"/>
      <c r="AJ2601" s="56"/>
      <c r="AK2601" s="60"/>
      <c r="AL2601" s="60"/>
      <c r="AM2601" s="60"/>
      <c r="AN2601" s="60"/>
      <c r="AO2601" s="60"/>
      <c r="AP2601" s="60"/>
      <c r="AQ2601" s="60"/>
      <c r="AR2601" s="60"/>
      <c r="AS2601" s="60"/>
      <c r="AT2601" s="60"/>
      <c r="AU2601" s="60"/>
      <c r="AV2601" s="60"/>
      <c r="AW2601" s="60"/>
      <c r="AX2601" s="60"/>
      <c r="AY2601" s="60"/>
      <c r="AZ2601" s="60"/>
      <c r="BA2601" s="60"/>
      <c r="BB2601" s="60"/>
      <c r="BC2601" s="60"/>
      <c r="BD2601" s="60"/>
    </row>
    <row r="2602" spans="14:56" x14ac:dyDescent="0.2">
      <c r="N2602" s="57"/>
      <c r="P2602" s="57"/>
      <c r="Q2602" s="56"/>
      <c r="R2602" s="56"/>
      <c r="S2602" s="56"/>
      <c r="T2602" s="56"/>
      <c r="U2602" s="56"/>
      <c r="V2602" s="56"/>
      <c r="W2602" s="56"/>
      <c r="X2602" s="56"/>
      <c r="Y2602" s="56"/>
      <c r="Z2602" s="56"/>
      <c r="AA2602" s="56"/>
      <c r="AB2602" s="56"/>
      <c r="AC2602" s="56"/>
      <c r="AD2602" s="56"/>
      <c r="AE2602" s="56"/>
      <c r="AF2602" s="56"/>
      <c r="AG2602" s="56"/>
      <c r="AH2602" s="56"/>
      <c r="AI2602" s="56"/>
      <c r="AJ2602" s="56"/>
      <c r="AK2602" s="60"/>
      <c r="AL2602" s="60"/>
      <c r="AM2602" s="60"/>
      <c r="AN2602" s="60"/>
      <c r="AO2602" s="60"/>
      <c r="AP2602" s="60"/>
      <c r="AQ2602" s="60"/>
      <c r="AR2602" s="60"/>
      <c r="AS2602" s="60"/>
      <c r="AT2602" s="60"/>
      <c r="AU2602" s="60"/>
      <c r="AV2602" s="60"/>
      <c r="AW2602" s="60"/>
      <c r="AX2602" s="60"/>
      <c r="AY2602" s="60"/>
      <c r="AZ2602" s="60"/>
      <c r="BA2602" s="60"/>
      <c r="BB2602" s="60"/>
      <c r="BC2602" s="60"/>
      <c r="BD2602" s="60"/>
    </row>
    <row r="2603" spans="14:56" x14ac:dyDescent="0.2">
      <c r="N2603" s="57"/>
      <c r="P2603" s="57"/>
      <c r="Q2603" s="56"/>
      <c r="R2603" s="56"/>
      <c r="S2603" s="56"/>
      <c r="T2603" s="56"/>
      <c r="U2603" s="56"/>
      <c r="V2603" s="56"/>
      <c r="W2603" s="56"/>
      <c r="X2603" s="56"/>
      <c r="Y2603" s="56"/>
      <c r="Z2603" s="56"/>
      <c r="AA2603" s="56"/>
      <c r="AB2603" s="56"/>
      <c r="AC2603" s="56"/>
      <c r="AD2603" s="56"/>
      <c r="AE2603" s="56"/>
      <c r="AF2603" s="56"/>
      <c r="AG2603" s="56"/>
      <c r="AH2603" s="56"/>
      <c r="AI2603" s="56"/>
      <c r="AJ2603" s="56"/>
      <c r="AK2603" s="60"/>
      <c r="AL2603" s="60"/>
      <c r="AM2603" s="60"/>
      <c r="AN2603" s="60"/>
      <c r="AO2603" s="60"/>
      <c r="AP2603" s="60"/>
      <c r="AQ2603" s="60"/>
      <c r="AR2603" s="60"/>
      <c r="AS2603" s="60"/>
      <c r="AT2603" s="60"/>
      <c r="AU2603" s="60"/>
      <c r="AV2603" s="60"/>
      <c r="AW2603" s="60"/>
      <c r="AX2603" s="60"/>
      <c r="AY2603" s="60"/>
      <c r="AZ2603" s="60"/>
      <c r="BA2603" s="60"/>
      <c r="BB2603" s="60"/>
      <c r="BC2603" s="60"/>
      <c r="BD2603" s="60"/>
    </row>
    <row r="2604" spans="14:56" x14ac:dyDescent="0.2">
      <c r="N2604" s="57"/>
      <c r="P2604" s="57"/>
      <c r="Q2604" s="56"/>
      <c r="R2604" s="56"/>
      <c r="S2604" s="56"/>
      <c r="T2604" s="56"/>
      <c r="U2604" s="56"/>
      <c r="V2604" s="56"/>
      <c r="W2604" s="56"/>
      <c r="X2604" s="56"/>
      <c r="Y2604" s="56"/>
      <c r="Z2604" s="56"/>
      <c r="AA2604" s="56"/>
      <c r="AB2604" s="56"/>
      <c r="AC2604" s="56"/>
      <c r="AD2604" s="56"/>
      <c r="AE2604" s="56"/>
      <c r="AF2604" s="56"/>
      <c r="AG2604" s="56"/>
      <c r="AH2604" s="56"/>
      <c r="AI2604" s="56"/>
      <c r="AJ2604" s="56"/>
      <c r="AK2604" s="60"/>
      <c r="AL2604" s="60"/>
      <c r="AM2604" s="60"/>
      <c r="AN2604" s="60"/>
      <c r="AO2604" s="60"/>
      <c r="AP2604" s="60"/>
      <c r="AQ2604" s="60"/>
      <c r="AR2604" s="60"/>
      <c r="AS2604" s="60"/>
      <c r="AT2604" s="60"/>
      <c r="AU2604" s="60"/>
      <c r="AV2604" s="60"/>
      <c r="AW2604" s="60"/>
      <c r="AX2604" s="60"/>
      <c r="AY2604" s="60"/>
      <c r="AZ2604" s="60"/>
      <c r="BA2604" s="60"/>
      <c r="BB2604" s="60"/>
      <c r="BC2604" s="60"/>
      <c r="BD2604" s="60"/>
    </row>
    <row r="2605" spans="14:56" x14ac:dyDescent="0.2">
      <c r="N2605" s="57"/>
      <c r="P2605" s="57"/>
      <c r="Q2605" s="56"/>
      <c r="R2605" s="56"/>
      <c r="S2605" s="56"/>
      <c r="T2605" s="56"/>
      <c r="U2605" s="56"/>
      <c r="V2605" s="56"/>
      <c r="W2605" s="56"/>
      <c r="X2605" s="56"/>
      <c r="Y2605" s="56"/>
      <c r="Z2605" s="56"/>
      <c r="AA2605" s="56"/>
      <c r="AB2605" s="56"/>
      <c r="AC2605" s="56"/>
      <c r="AD2605" s="56"/>
      <c r="AE2605" s="56"/>
      <c r="AF2605" s="56"/>
      <c r="AG2605" s="56"/>
      <c r="AH2605" s="56"/>
      <c r="AI2605" s="56"/>
      <c r="AJ2605" s="56"/>
      <c r="AK2605" s="60"/>
      <c r="AL2605" s="60"/>
      <c r="AM2605" s="60"/>
      <c r="AN2605" s="60"/>
      <c r="AO2605" s="60"/>
      <c r="AP2605" s="60"/>
      <c r="AQ2605" s="60"/>
      <c r="AR2605" s="60"/>
      <c r="AS2605" s="60"/>
      <c r="AT2605" s="60"/>
      <c r="AU2605" s="60"/>
      <c r="AV2605" s="60"/>
      <c r="AW2605" s="60"/>
      <c r="AX2605" s="60"/>
      <c r="AY2605" s="60"/>
      <c r="AZ2605" s="60"/>
      <c r="BA2605" s="60"/>
      <c r="BB2605" s="60"/>
      <c r="BC2605" s="60"/>
      <c r="BD2605" s="60"/>
    </row>
    <row r="2606" spans="14:56" x14ac:dyDescent="0.2">
      <c r="N2606" s="57"/>
      <c r="P2606" s="57"/>
      <c r="Q2606" s="56"/>
      <c r="R2606" s="56"/>
      <c r="S2606" s="56"/>
      <c r="T2606" s="56"/>
      <c r="U2606" s="56"/>
      <c r="V2606" s="56"/>
      <c r="W2606" s="56"/>
      <c r="X2606" s="56"/>
      <c r="Y2606" s="56"/>
      <c r="Z2606" s="56"/>
      <c r="AA2606" s="56"/>
      <c r="AB2606" s="56"/>
      <c r="AC2606" s="56"/>
      <c r="AD2606" s="56"/>
      <c r="AE2606" s="56"/>
      <c r="AF2606" s="56"/>
      <c r="AG2606" s="56"/>
      <c r="AH2606" s="56"/>
      <c r="AI2606" s="56"/>
      <c r="AJ2606" s="56"/>
      <c r="AK2606" s="60"/>
      <c r="AL2606" s="60"/>
      <c r="AM2606" s="60"/>
      <c r="AN2606" s="60"/>
      <c r="AO2606" s="60"/>
      <c r="AP2606" s="60"/>
      <c r="AQ2606" s="60"/>
      <c r="AR2606" s="60"/>
      <c r="AS2606" s="60"/>
      <c r="AT2606" s="60"/>
      <c r="AU2606" s="60"/>
      <c r="AV2606" s="60"/>
      <c r="AW2606" s="60"/>
      <c r="AX2606" s="60"/>
      <c r="AY2606" s="60"/>
      <c r="AZ2606" s="60"/>
      <c r="BA2606" s="60"/>
      <c r="BB2606" s="60"/>
      <c r="BC2606" s="60"/>
      <c r="BD2606" s="60"/>
    </row>
    <row r="2607" spans="14:56" x14ac:dyDescent="0.2">
      <c r="N2607" s="57"/>
      <c r="P2607" s="57"/>
      <c r="Q2607" s="56"/>
      <c r="R2607" s="56"/>
      <c r="S2607" s="56"/>
      <c r="T2607" s="56"/>
      <c r="U2607" s="56"/>
      <c r="V2607" s="56"/>
      <c r="W2607" s="56"/>
      <c r="X2607" s="56"/>
      <c r="Y2607" s="56"/>
      <c r="Z2607" s="56"/>
      <c r="AA2607" s="56"/>
      <c r="AB2607" s="56"/>
      <c r="AC2607" s="56"/>
      <c r="AD2607" s="56"/>
      <c r="AE2607" s="56"/>
      <c r="AF2607" s="56"/>
      <c r="AG2607" s="56"/>
      <c r="AH2607" s="56"/>
      <c r="AI2607" s="56"/>
      <c r="AJ2607" s="56"/>
      <c r="AK2607" s="60"/>
      <c r="AL2607" s="60"/>
      <c r="AM2607" s="60"/>
      <c r="AN2607" s="60"/>
      <c r="AO2607" s="60"/>
      <c r="AP2607" s="60"/>
      <c r="AQ2607" s="60"/>
      <c r="AR2607" s="60"/>
      <c r="AS2607" s="60"/>
      <c r="AT2607" s="60"/>
      <c r="AU2607" s="60"/>
      <c r="AV2607" s="60"/>
      <c r="AW2607" s="60"/>
      <c r="AX2607" s="60"/>
      <c r="AY2607" s="60"/>
      <c r="AZ2607" s="60"/>
      <c r="BA2607" s="60"/>
      <c r="BB2607" s="60"/>
      <c r="BC2607" s="60"/>
      <c r="BD2607" s="60"/>
    </row>
    <row r="2608" spans="14:56" x14ac:dyDescent="0.2">
      <c r="N2608" s="57"/>
      <c r="P2608" s="57"/>
      <c r="Q2608" s="56"/>
      <c r="R2608" s="56"/>
      <c r="S2608" s="56"/>
      <c r="T2608" s="56"/>
      <c r="U2608" s="56"/>
      <c r="V2608" s="56"/>
      <c r="W2608" s="56"/>
      <c r="X2608" s="56"/>
      <c r="Y2608" s="56"/>
      <c r="Z2608" s="56"/>
      <c r="AA2608" s="56"/>
      <c r="AB2608" s="56"/>
      <c r="AC2608" s="56"/>
      <c r="AD2608" s="56"/>
      <c r="AE2608" s="56"/>
      <c r="AF2608" s="56"/>
      <c r="AG2608" s="56"/>
      <c r="AH2608" s="56"/>
      <c r="AI2608" s="56"/>
      <c r="AJ2608" s="56"/>
      <c r="AK2608" s="60"/>
      <c r="AL2608" s="60"/>
      <c r="AM2608" s="60"/>
      <c r="AN2608" s="60"/>
      <c r="AO2608" s="60"/>
      <c r="AP2608" s="60"/>
      <c r="AQ2608" s="60"/>
      <c r="AR2608" s="60"/>
      <c r="AS2608" s="60"/>
      <c r="AT2608" s="60"/>
      <c r="AU2608" s="60"/>
      <c r="AV2608" s="60"/>
      <c r="AW2608" s="60"/>
      <c r="AX2608" s="60"/>
      <c r="AY2608" s="60"/>
      <c r="AZ2608" s="60"/>
      <c r="BA2608" s="60"/>
      <c r="BB2608" s="60"/>
      <c r="BC2608" s="60"/>
      <c r="BD2608" s="60"/>
    </row>
    <row r="2609" spans="14:56" x14ac:dyDescent="0.2">
      <c r="N2609" s="57"/>
      <c r="P2609" s="57"/>
      <c r="Q2609" s="56"/>
      <c r="R2609" s="56"/>
      <c r="S2609" s="56"/>
      <c r="T2609" s="56"/>
      <c r="U2609" s="56"/>
      <c r="V2609" s="56"/>
      <c r="W2609" s="56"/>
      <c r="X2609" s="56"/>
      <c r="Y2609" s="56"/>
      <c r="Z2609" s="56"/>
      <c r="AA2609" s="56"/>
      <c r="AB2609" s="56"/>
      <c r="AC2609" s="56"/>
      <c r="AD2609" s="56"/>
      <c r="AE2609" s="56"/>
      <c r="AF2609" s="56"/>
      <c r="AG2609" s="56"/>
      <c r="AH2609" s="56"/>
      <c r="AI2609" s="56"/>
      <c r="AJ2609" s="56"/>
      <c r="AK2609" s="60"/>
      <c r="AL2609" s="60"/>
      <c r="AM2609" s="60"/>
      <c r="AN2609" s="60"/>
      <c r="AO2609" s="60"/>
      <c r="AP2609" s="60"/>
      <c r="AQ2609" s="60"/>
      <c r="AR2609" s="60"/>
      <c r="AS2609" s="60"/>
      <c r="AT2609" s="60"/>
      <c r="AU2609" s="60"/>
      <c r="AV2609" s="60"/>
      <c r="AW2609" s="60"/>
      <c r="AX2609" s="60"/>
      <c r="AY2609" s="60"/>
      <c r="AZ2609" s="60"/>
      <c r="BA2609" s="60"/>
      <c r="BB2609" s="60"/>
      <c r="BC2609" s="60"/>
      <c r="BD2609" s="60"/>
    </row>
    <row r="2610" spans="14:56" x14ac:dyDescent="0.2">
      <c r="N2610" s="57"/>
      <c r="P2610" s="57"/>
      <c r="Q2610" s="56"/>
      <c r="R2610" s="56"/>
      <c r="S2610" s="56"/>
      <c r="T2610" s="56"/>
      <c r="U2610" s="56"/>
      <c r="V2610" s="56"/>
      <c r="W2610" s="56"/>
      <c r="X2610" s="56"/>
      <c r="Y2610" s="56"/>
      <c r="Z2610" s="56"/>
      <c r="AA2610" s="56"/>
      <c r="AB2610" s="56"/>
      <c r="AC2610" s="56"/>
      <c r="AD2610" s="56"/>
      <c r="AE2610" s="56"/>
      <c r="AF2610" s="56"/>
      <c r="AG2610" s="56"/>
      <c r="AH2610" s="56"/>
      <c r="AI2610" s="56"/>
      <c r="AJ2610" s="56"/>
      <c r="AK2610" s="60"/>
      <c r="AL2610" s="60"/>
      <c r="AM2610" s="60"/>
      <c r="AN2610" s="60"/>
      <c r="AO2610" s="60"/>
      <c r="AP2610" s="60"/>
      <c r="AQ2610" s="60"/>
      <c r="AR2610" s="60"/>
      <c r="AS2610" s="60"/>
      <c r="AT2610" s="60"/>
      <c r="AU2610" s="60"/>
      <c r="AV2610" s="60"/>
      <c r="AW2610" s="60"/>
      <c r="AX2610" s="60"/>
      <c r="AY2610" s="60"/>
      <c r="AZ2610" s="60"/>
      <c r="BA2610" s="60"/>
      <c r="BB2610" s="60"/>
      <c r="BC2610" s="60"/>
      <c r="BD2610" s="60"/>
    </row>
    <row r="2611" spans="14:56" x14ac:dyDescent="0.2">
      <c r="N2611" s="57"/>
      <c r="P2611" s="57"/>
      <c r="Q2611" s="56"/>
      <c r="R2611" s="56"/>
      <c r="S2611" s="56"/>
      <c r="T2611" s="56"/>
      <c r="U2611" s="56"/>
      <c r="V2611" s="56"/>
      <c r="W2611" s="56"/>
      <c r="X2611" s="56"/>
      <c r="Y2611" s="56"/>
      <c r="Z2611" s="56"/>
      <c r="AA2611" s="56"/>
      <c r="AB2611" s="56"/>
      <c r="AC2611" s="56"/>
      <c r="AD2611" s="56"/>
      <c r="AE2611" s="56"/>
      <c r="AF2611" s="56"/>
      <c r="AG2611" s="56"/>
      <c r="AH2611" s="56"/>
      <c r="AI2611" s="56"/>
      <c r="AJ2611" s="56"/>
      <c r="AK2611" s="60"/>
      <c r="AL2611" s="60"/>
      <c r="AM2611" s="60"/>
      <c r="AN2611" s="60"/>
      <c r="AO2611" s="60"/>
      <c r="AP2611" s="60"/>
      <c r="AQ2611" s="60"/>
      <c r="AR2611" s="60"/>
      <c r="AS2611" s="60"/>
      <c r="AT2611" s="60"/>
      <c r="AU2611" s="60"/>
      <c r="AV2611" s="60"/>
      <c r="AW2611" s="60"/>
      <c r="AX2611" s="60"/>
      <c r="AY2611" s="60"/>
      <c r="AZ2611" s="60"/>
      <c r="BA2611" s="60"/>
      <c r="BB2611" s="60"/>
      <c r="BC2611" s="60"/>
      <c r="BD2611" s="60"/>
    </row>
    <row r="2612" spans="14:56" x14ac:dyDescent="0.2">
      <c r="N2612" s="57"/>
      <c r="P2612" s="57"/>
      <c r="Q2612" s="56"/>
      <c r="R2612" s="56"/>
      <c r="S2612" s="56"/>
      <c r="T2612" s="56"/>
      <c r="U2612" s="56"/>
      <c r="V2612" s="56"/>
      <c r="W2612" s="56"/>
      <c r="X2612" s="56"/>
      <c r="Y2612" s="56"/>
      <c r="Z2612" s="56"/>
      <c r="AA2612" s="56"/>
      <c r="AB2612" s="56"/>
      <c r="AC2612" s="56"/>
      <c r="AD2612" s="56"/>
      <c r="AE2612" s="56"/>
      <c r="AF2612" s="56"/>
      <c r="AG2612" s="56"/>
      <c r="AH2612" s="56"/>
      <c r="AI2612" s="56"/>
      <c r="AJ2612" s="56"/>
      <c r="AK2612" s="60"/>
      <c r="AL2612" s="60"/>
      <c r="AM2612" s="60"/>
      <c r="AN2612" s="60"/>
      <c r="AO2612" s="60"/>
      <c r="AP2612" s="60"/>
      <c r="AQ2612" s="60"/>
      <c r="AR2612" s="60"/>
      <c r="AS2612" s="60"/>
      <c r="AT2612" s="60"/>
      <c r="AU2612" s="60"/>
      <c r="AV2612" s="60"/>
      <c r="AW2612" s="60"/>
      <c r="AX2612" s="60"/>
      <c r="AY2612" s="60"/>
      <c r="AZ2612" s="60"/>
      <c r="BA2612" s="60"/>
      <c r="BB2612" s="60"/>
      <c r="BC2612" s="60"/>
      <c r="BD2612" s="60"/>
    </row>
    <row r="2613" spans="14:56" x14ac:dyDescent="0.2">
      <c r="N2613" s="57"/>
      <c r="P2613" s="57"/>
      <c r="Q2613" s="56"/>
      <c r="R2613" s="56"/>
      <c r="S2613" s="56"/>
      <c r="T2613" s="56"/>
      <c r="U2613" s="56"/>
      <c r="V2613" s="56"/>
      <c r="W2613" s="56"/>
      <c r="X2613" s="56"/>
      <c r="Y2613" s="56"/>
      <c r="Z2613" s="56"/>
      <c r="AA2613" s="56"/>
      <c r="AB2613" s="56"/>
      <c r="AC2613" s="56"/>
      <c r="AD2613" s="56"/>
      <c r="AE2613" s="56"/>
      <c r="AF2613" s="56"/>
      <c r="AG2613" s="56"/>
      <c r="AH2613" s="56"/>
      <c r="AI2613" s="56"/>
      <c r="AJ2613" s="56"/>
      <c r="AK2613" s="60"/>
      <c r="AL2613" s="60"/>
      <c r="AM2613" s="60"/>
      <c r="AN2613" s="60"/>
      <c r="AO2613" s="60"/>
      <c r="AP2613" s="60"/>
      <c r="AQ2613" s="60"/>
      <c r="AR2613" s="60"/>
      <c r="AS2613" s="60"/>
      <c r="AT2613" s="60"/>
      <c r="AU2613" s="60"/>
      <c r="AV2613" s="60"/>
      <c r="AW2613" s="60"/>
      <c r="AX2613" s="60"/>
      <c r="AY2613" s="60"/>
      <c r="AZ2613" s="60"/>
      <c r="BA2613" s="60"/>
      <c r="BB2613" s="60"/>
      <c r="BC2613" s="60"/>
      <c r="BD2613" s="60"/>
    </row>
    <row r="2614" spans="14:56" x14ac:dyDescent="0.2">
      <c r="N2614" s="57"/>
      <c r="P2614" s="57"/>
      <c r="Q2614" s="56"/>
      <c r="R2614" s="56"/>
      <c r="S2614" s="56"/>
      <c r="T2614" s="56"/>
      <c r="U2614" s="56"/>
      <c r="V2614" s="56"/>
      <c r="W2614" s="56"/>
      <c r="X2614" s="56"/>
      <c r="Y2614" s="56"/>
      <c r="Z2614" s="56"/>
      <c r="AA2614" s="56"/>
      <c r="AB2614" s="56"/>
      <c r="AC2614" s="56"/>
      <c r="AD2614" s="56"/>
      <c r="AE2614" s="56"/>
      <c r="AF2614" s="56"/>
      <c r="AG2614" s="56"/>
      <c r="AH2614" s="56"/>
      <c r="AI2614" s="56"/>
      <c r="AJ2614" s="56"/>
      <c r="AK2614" s="60"/>
      <c r="AL2614" s="60"/>
      <c r="AM2614" s="60"/>
      <c r="AN2614" s="60"/>
      <c r="AO2614" s="60"/>
      <c r="AP2614" s="60"/>
      <c r="AQ2614" s="60"/>
      <c r="AR2614" s="60"/>
      <c r="AS2614" s="60"/>
      <c r="AT2614" s="60"/>
      <c r="AU2614" s="60"/>
      <c r="AV2614" s="60"/>
      <c r="AW2614" s="60"/>
      <c r="AX2614" s="60"/>
      <c r="AY2614" s="60"/>
      <c r="AZ2614" s="60"/>
      <c r="BA2614" s="60"/>
      <c r="BB2614" s="60"/>
      <c r="BC2614" s="60"/>
      <c r="BD2614" s="60"/>
    </row>
    <row r="2615" spans="14:56" x14ac:dyDescent="0.2">
      <c r="N2615" s="57"/>
      <c r="P2615" s="57"/>
      <c r="Q2615" s="56"/>
      <c r="R2615" s="56"/>
      <c r="S2615" s="56"/>
      <c r="T2615" s="56"/>
      <c r="U2615" s="56"/>
      <c r="V2615" s="56"/>
      <c r="W2615" s="56"/>
      <c r="X2615" s="56"/>
      <c r="Y2615" s="56"/>
      <c r="Z2615" s="56"/>
      <c r="AA2615" s="56"/>
      <c r="AB2615" s="56"/>
      <c r="AC2615" s="56"/>
      <c r="AD2615" s="56"/>
      <c r="AE2615" s="56"/>
      <c r="AF2615" s="56"/>
      <c r="AG2615" s="56"/>
      <c r="AH2615" s="56"/>
      <c r="AI2615" s="56"/>
      <c r="AJ2615" s="56"/>
      <c r="AK2615" s="60"/>
      <c r="AL2615" s="60"/>
      <c r="AM2615" s="60"/>
      <c r="AN2615" s="60"/>
      <c r="AO2615" s="60"/>
      <c r="AP2615" s="60"/>
      <c r="AQ2615" s="60"/>
      <c r="AR2615" s="60"/>
      <c r="AS2615" s="60"/>
      <c r="AT2615" s="60"/>
      <c r="AU2615" s="60"/>
      <c r="AV2615" s="60"/>
      <c r="AW2615" s="60"/>
      <c r="AX2615" s="60"/>
      <c r="AY2615" s="60"/>
      <c r="AZ2615" s="60"/>
      <c r="BA2615" s="60"/>
      <c r="BB2615" s="60"/>
      <c r="BC2615" s="60"/>
      <c r="BD2615" s="60"/>
    </row>
    <row r="2616" spans="14:56" x14ac:dyDescent="0.2">
      <c r="N2616" s="57"/>
      <c r="P2616" s="57"/>
      <c r="Q2616" s="56"/>
      <c r="R2616" s="56"/>
      <c r="S2616" s="56"/>
      <c r="T2616" s="56"/>
      <c r="U2616" s="56"/>
      <c r="V2616" s="56"/>
      <c r="W2616" s="56"/>
      <c r="X2616" s="56"/>
      <c r="Y2616" s="56"/>
      <c r="Z2616" s="56"/>
      <c r="AA2616" s="56"/>
      <c r="AB2616" s="56"/>
      <c r="AC2616" s="56"/>
      <c r="AD2616" s="56"/>
      <c r="AE2616" s="56"/>
      <c r="AF2616" s="56"/>
      <c r="AG2616" s="56"/>
      <c r="AH2616" s="56"/>
      <c r="AI2616" s="56"/>
      <c r="AJ2616" s="56"/>
      <c r="AK2616" s="60"/>
      <c r="AL2616" s="60"/>
      <c r="AM2616" s="60"/>
      <c r="AN2616" s="60"/>
      <c r="AO2616" s="60"/>
      <c r="AP2616" s="60"/>
      <c r="AQ2616" s="60"/>
      <c r="AR2616" s="60"/>
      <c r="AS2616" s="60"/>
      <c r="AT2616" s="60"/>
      <c r="AU2616" s="60"/>
      <c r="AV2616" s="60"/>
      <c r="AW2616" s="60"/>
      <c r="AX2616" s="60"/>
      <c r="AY2616" s="60"/>
      <c r="AZ2616" s="60"/>
      <c r="BA2616" s="60"/>
      <c r="BB2616" s="60"/>
      <c r="BC2616" s="60"/>
      <c r="BD2616" s="60"/>
    </row>
    <row r="2617" spans="14:56" x14ac:dyDescent="0.2">
      <c r="N2617" s="57"/>
      <c r="P2617" s="57"/>
      <c r="Q2617" s="56"/>
      <c r="R2617" s="56"/>
      <c r="S2617" s="56"/>
      <c r="T2617" s="56"/>
      <c r="U2617" s="56"/>
      <c r="V2617" s="56"/>
      <c r="W2617" s="56"/>
      <c r="X2617" s="56"/>
      <c r="Y2617" s="56"/>
      <c r="Z2617" s="56"/>
      <c r="AA2617" s="56"/>
      <c r="AB2617" s="56"/>
      <c r="AC2617" s="56"/>
      <c r="AD2617" s="56"/>
      <c r="AE2617" s="56"/>
      <c r="AF2617" s="56"/>
      <c r="AG2617" s="56"/>
      <c r="AH2617" s="56"/>
      <c r="AI2617" s="56"/>
      <c r="AJ2617" s="56"/>
      <c r="AK2617" s="60"/>
      <c r="AL2617" s="60"/>
      <c r="AM2617" s="60"/>
      <c r="AN2617" s="60"/>
      <c r="AO2617" s="60"/>
      <c r="AP2617" s="60"/>
      <c r="AQ2617" s="60"/>
      <c r="AR2617" s="60"/>
      <c r="AS2617" s="60"/>
      <c r="AT2617" s="60"/>
      <c r="AU2617" s="60"/>
      <c r="AV2617" s="60"/>
      <c r="AW2617" s="60"/>
      <c r="AX2617" s="60"/>
      <c r="AY2617" s="60"/>
      <c r="AZ2617" s="60"/>
      <c r="BA2617" s="60"/>
      <c r="BB2617" s="60"/>
      <c r="BC2617" s="60"/>
      <c r="BD2617" s="60"/>
    </row>
    <row r="2618" spans="14:56" x14ac:dyDescent="0.2">
      <c r="N2618" s="57"/>
      <c r="P2618" s="57"/>
      <c r="Q2618" s="56"/>
      <c r="R2618" s="56"/>
      <c r="S2618" s="56"/>
      <c r="T2618" s="56"/>
      <c r="U2618" s="56"/>
      <c r="V2618" s="56"/>
      <c r="W2618" s="56"/>
      <c r="X2618" s="56"/>
      <c r="Y2618" s="56"/>
      <c r="Z2618" s="56"/>
      <c r="AA2618" s="56"/>
      <c r="AB2618" s="56"/>
      <c r="AC2618" s="56"/>
      <c r="AD2618" s="56"/>
      <c r="AE2618" s="56"/>
      <c r="AF2618" s="56"/>
      <c r="AG2618" s="56"/>
      <c r="AH2618" s="56"/>
      <c r="AI2618" s="56"/>
      <c r="AJ2618" s="56"/>
      <c r="AK2618" s="60"/>
      <c r="AL2618" s="60"/>
      <c r="AM2618" s="60"/>
      <c r="AN2618" s="60"/>
      <c r="AO2618" s="60"/>
      <c r="AP2618" s="60"/>
      <c r="AQ2618" s="60"/>
      <c r="AR2618" s="60"/>
      <c r="AS2618" s="60"/>
      <c r="AT2618" s="60"/>
      <c r="AU2618" s="60"/>
      <c r="AV2618" s="60"/>
      <c r="AW2618" s="60"/>
      <c r="AX2618" s="60"/>
      <c r="AY2618" s="60"/>
      <c r="AZ2618" s="60"/>
      <c r="BA2618" s="60"/>
      <c r="BB2618" s="60"/>
      <c r="BC2618" s="60"/>
      <c r="BD2618" s="60"/>
    </row>
    <row r="2619" spans="14:56" x14ac:dyDescent="0.2">
      <c r="N2619" s="57"/>
      <c r="P2619" s="57"/>
      <c r="Q2619" s="56"/>
      <c r="R2619" s="56"/>
      <c r="S2619" s="56"/>
      <c r="T2619" s="56"/>
      <c r="U2619" s="56"/>
      <c r="V2619" s="56"/>
      <c r="W2619" s="56"/>
      <c r="X2619" s="56"/>
      <c r="Y2619" s="56"/>
      <c r="Z2619" s="56"/>
      <c r="AA2619" s="56"/>
      <c r="AB2619" s="56"/>
      <c r="AC2619" s="56"/>
      <c r="AD2619" s="56"/>
      <c r="AE2619" s="56"/>
      <c r="AF2619" s="56"/>
      <c r="AG2619" s="56"/>
      <c r="AH2619" s="56"/>
      <c r="AI2619" s="56"/>
      <c r="AJ2619" s="56"/>
      <c r="AK2619" s="60"/>
      <c r="AL2619" s="60"/>
      <c r="AM2619" s="60"/>
      <c r="AN2619" s="60"/>
      <c r="AO2619" s="60"/>
      <c r="AP2619" s="60"/>
      <c r="AQ2619" s="60"/>
      <c r="AR2619" s="60"/>
      <c r="AS2619" s="60"/>
      <c r="AT2619" s="60"/>
      <c r="AU2619" s="60"/>
      <c r="AV2619" s="60"/>
      <c r="AW2619" s="60"/>
      <c r="AX2619" s="60"/>
      <c r="AY2619" s="60"/>
      <c r="AZ2619" s="60"/>
      <c r="BA2619" s="60"/>
      <c r="BB2619" s="60"/>
      <c r="BC2619" s="60"/>
      <c r="BD2619" s="60"/>
    </row>
    <row r="2620" spans="14:56" x14ac:dyDescent="0.2">
      <c r="N2620" s="57"/>
      <c r="P2620" s="57"/>
      <c r="Q2620" s="56"/>
      <c r="R2620" s="56"/>
      <c r="S2620" s="56"/>
      <c r="T2620" s="56"/>
      <c r="U2620" s="56"/>
      <c r="V2620" s="56"/>
      <c r="W2620" s="56"/>
      <c r="X2620" s="56"/>
      <c r="Y2620" s="56"/>
      <c r="Z2620" s="56"/>
      <c r="AA2620" s="56"/>
      <c r="AB2620" s="56"/>
      <c r="AC2620" s="56"/>
      <c r="AD2620" s="56"/>
      <c r="AE2620" s="56"/>
      <c r="AF2620" s="56"/>
      <c r="AG2620" s="56"/>
      <c r="AH2620" s="56"/>
      <c r="AI2620" s="56"/>
      <c r="AJ2620" s="56"/>
      <c r="AK2620" s="60"/>
      <c r="AL2620" s="60"/>
      <c r="AM2620" s="60"/>
      <c r="AN2620" s="60"/>
      <c r="AO2620" s="60"/>
      <c r="AP2620" s="60"/>
      <c r="AQ2620" s="60"/>
      <c r="AR2620" s="60"/>
      <c r="AS2620" s="60"/>
      <c r="AT2620" s="60"/>
      <c r="AU2620" s="60"/>
      <c r="AV2620" s="60"/>
      <c r="AW2620" s="60"/>
      <c r="AX2620" s="60"/>
      <c r="AY2620" s="60"/>
      <c r="AZ2620" s="60"/>
      <c r="BA2620" s="60"/>
      <c r="BB2620" s="60"/>
      <c r="BC2620" s="60"/>
      <c r="BD2620" s="60"/>
    </row>
    <row r="2621" spans="14:56" x14ac:dyDescent="0.2">
      <c r="N2621" s="57"/>
      <c r="P2621" s="57"/>
      <c r="Q2621" s="56"/>
      <c r="R2621" s="56"/>
      <c r="S2621" s="56"/>
      <c r="T2621" s="56"/>
      <c r="U2621" s="56"/>
      <c r="V2621" s="56"/>
      <c r="W2621" s="56"/>
      <c r="X2621" s="56"/>
      <c r="Y2621" s="56"/>
      <c r="Z2621" s="56"/>
      <c r="AA2621" s="56"/>
      <c r="AB2621" s="56"/>
      <c r="AC2621" s="56"/>
      <c r="AD2621" s="56"/>
      <c r="AE2621" s="56"/>
      <c r="AF2621" s="56"/>
      <c r="AG2621" s="56"/>
      <c r="AH2621" s="56"/>
      <c r="AI2621" s="56"/>
      <c r="AJ2621" s="56"/>
      <c r="AK2621" s="60"/>
      <c r="AL2621" s="60"/>
      <c r="AM2621" s="60"/>
      <c r="AN2621" s="60"/>
      <c r="AO2621" s="60"/>
      <c r="AP2621" s="60"/>
      <c r="AQ2621" s="60"/>
      <c r="AR2621" s="60"/>
      <c r="AS2621" s="60"/>
      <c r="AT2621" s="60"/>
      <c r="AU2621" s="60"/>
      <c r="AV2621" s="60"/>
      <c r="AW2621" s="60"/>
      <c r="AX2621" s="60"/>
      <c r="AY2621" s="60"/>
      <c r="AZ2621" s="60"/>
      <c r="BA2621" s="60"/>
      <c r="BB2621" s="60"/>
      <c r="BC2621" s="60"/>
      <c r="BD2621" s="60"/>
    </row>
    <row r="2622" spans="14:56" x14ac:dyDescent="0.2">
      <c r="N2622" s="57"/>
      <c r="P2622" s="57"/>
      <c r="Q2622" s="56"/>
      <c r="R2622" s="56"/>
      <c r="S2622" s="56"/>
      <c r="T2622" s="56"/>
      <c r="U2622" s="56"/>
      <c r="V2622" s="56"/>
      <c r="W2622" s="56"/>
      <c r="X2622" s="56"/>
      <c r="Y2622" s="56"/>
      <c r="Z2622" s="56"/>
      <c r="AA2622" s="56"/>
      <c r="AB2622" s="56"/>
      <c r="AC2622" s="56"/>
      <c r="AD2622" s="56"/>
      <c r="AE2622" s="56"/>
      <c r="AF2622" s="56"/>
      <c r="AG2622" s="56"/>
      <c r="AH2622" s="56"/>
      <c r="AI2622" s="56"/>
      <c r="AJ2622" s="56"/>
      <c r="AK2622" s="60"/>
      <c r="AL2622" s="60"/>
      <c r="AM2622" s="60"/>
      <c r="AN2622" s="60"/>
      <c r="AO2622" s="60"/>
      <c r="AP2622" s="60"/>
      <c r="AQ2622" s="60"/>
      <c r="AR2622" s="60"/>
      <c r="AS2622" s="60"/>
      <c r="AT2622" s="60"/>
      <c r="AU2622" s="60"/>
      <c r="AV2622" s="60"/>
      <c r="AW2622" s="60"/>
      <c r="AX2622" s="60"/>
      <c r="AY2622" s="60"/>
      <c r="AZ2622" s="60"/>
      <c r="BA2622" s="60"/>
      <c r="BB2622" s="60"/>
      <c r="BC2622" s="60"/>
      <c r="BD2622" s="60"/>
    </row>
    <row r="2623" spans="14:56" x14ac:dyDescent="0.2">
      <c r="N2623" s="57"/>
      <c r="P2623" s="57"/>
      <c r="Q2623" s="56"/>
      <c r="R2623" s="56"/>
      <c r="S2623" s="56"/>
      <c r="T2623" s="56"/>
      <c r="U2623" s="56"/>
      <c r="V2623" s="56"/>
      <c r="W2623" s="56"/>
      <c r="X2623" s="56"/>
      <c r="Y2623" s="56"/>
      <c r="Z2623" s="56"/>
      <c r="AA2623" s="56"/>
      <c r="AB2623" s="56"/>
      <c r="AC2623" s="56"/>
      <c r="AD2623" s="56"/>
      <c r="AE2623" s="56"/>
      <c r="AF2623" s="56"/>
      <c r="AG2623" s="56"/>
      <c r="AH2623" s="56"/>
      <c r="AI2623" s="56"/>
      <c r="AJ2623" s="56"/>
      <c r="AK2623" s="60"/>
      <c r="AL2623" s="60"/>
      <c r="AM2623" s="60"/>
      <c r="AN2623" s="60"/>
      <c r="AO2623" s="60"/>
      <c r="AP2623" s="60"/>
      <c r="AQ2623" s="60"/>
      <c r="AR2623" s="60"/>
      <c r="AS2623" s="60"/>
      <c r="AT2623" s="60"/>
      <c r="AU2623" s="60"/>
      <c r="AV2623" s="60"/>
      <c r="AW2623" s="60"/>
      <c r="AX2623" s="60"/>
      <c r="AY2623" s="60"/>
      <c r="AZ2623" s="60"/>
      <c r="BA2623" s="60"/>
      <c r="BB2623" s="60"/>
      <c r="BC2623" s="60"/>
      <c r="BD2623" s="60"/>
    </row>
    <row r="2624" spans="14:56" x14ac:dyDescent="0.2">
      <c r="N2624" s="57"/>
      <c r="P2624" s="57"/>
      <c r="Q2624" s="56"/>
      <c r="R2624" s="56"/>
      <c r="S2624" s="56"/>
      <c r="T2624" s="56"/>
      <c r="U2624" s="56"/>
      <c r="V2624" s="56"/>
      <c r="W2624" s="56"/>
      <c r="X2624" s="56"/>
      <c r="Y2624" s="56"/>
      <c r="Z2624" s="56"/>
      <c r="AA2624" s="56"/>
      <c r="AB2624" s="56"/>
      <c r="AC2624" s="56"/>
      <c r="AD2624" s="56"/>
      <c r="AE2624" s="56"/>
      <c r="AF2624" s="56"/>
      <c r="AG2624" s="56"/>
      <c r="AH2624" s="56"/>
      <c r="AI2624" s="56"/>
      <c r="AJ2624" s="56"/>
      <c r="AK2624" s="60"/>
      <c r="AL2624" s="60"/>
      <c r="AM2624" s="60"/>
      <c r="AN2624" s="60"/>
      <c r="AO2624" s="60"/>
      <c r="AP2624" s="60"/>
      <c r="AQ2624" s="60"/>
      <c r="AR2624" s="60"/>
      <c r="AS2624" s="60"/>
      <c r="AT2624" s="60"/>
      <c r="AU2624" s="60"/>
      <c r="AV2624" s="60"/>
      <c r="AW2624" s="60"/>
      <c r="AX2624" s="60"/>
      <c r="AY2624" s="60"/>
      <c r="AZ2624" s="60"/>
      <c r="BA2624" s="60"/>
      <c r="BB2624" s="60"/>
      <c r="BC2624" s="60"/>
      <c r="BD2624" s="60"/>
    </row>
    <row r="2625" spans="14:56" x14ac:dyDescent="0.2">
      <c r="N2625" s="57"/>
      <c r="P2625" s="57"/>
      <c r="Q2625" s="56"/>
      <c r="R2625" s="56"/>
      <c r="S2625" s="56"/>
      <c r="T2625" s="56"/>
      <c r="U2625" s="56"/>
      <c r="V2625" s="56"/>
      <c r="W2625" s="56"/>
      <c r="X2625" s="56"/>
      <c r="Y2625" s="56"/>
      <c r="Z2625" s="56"/>
      <c r="AA2625" s="56"/>
      <c r="AB2625" s="56"/>
      <c r="AC2625" s="56"/>
      <c r="AD2625" s="56"/>
      <c r="AE2625" s="56"/>
      <c r="AF2625" s="56"/>
      <c r="AG2625" s="56"/>
      <c r="AH2625" s="56"/>
      <c r="AI2625" s="56"/>
      <c r="AJ2625" s="56"/>
      <c r="AK2625" s="60"/>
      <c r="AL2625" s="60"/>
      <c r="AM2625" s="60"/>
      <c r="AN2625" s="60"/>
      <c r="AO2625" s="60"/>
      <c r="AP2625" s="60"/>
      <c r="AQ2625" s="60"/>
      <c r="AR2625" s="60"/>
      <c r="AS2625" s="60"/>
      <c r="AT2625" s="60"/>
      <c r="AU2625" s="60"/>
      <c r="AV2625" s="60"/>
      <c r="AW2625" s="60"/>
      <c r="AX2625" s="60"/>
      <c r="AY2625" s="60"/>
      <c r="AZ2625" s="60"/>
      <c r="BA2625" s="60"/>
      <c r="BB2625" s="60"/>
      <c r="BC2625" s="60"/>
      <c r="BD2625" s="60"/>
    </row>
    <row r="2626" spans="14:56" x14ac:dyDescent="0.2">
      <c r="N2626" s="57"/>
      <c r="P2626" s="57"/>
      <c r="Q2626" s="56"/>
      <c r="R2626" s="56"/>
      <c r="S2626" s="56"/>
      <c r="T2626" s="56"/>
      <c r="U2626" s="56"/>
      <c r="V2626" s="56"/>
      <c r="W2626" s="56"/>
      <c r="X2626" s="56"/>
      <c r="Y2626" s="56"/>
      <c r="Z2626" s="56"/>
      <c r="AA2626" s="56"/>
      <c r="AB2626" s="56"/>
      <c r="AC2626" s="56"/>
      <c r="AD2626" s="56"/>
      <c r="AE2626" s="56"/>
      <c r="AF2626" s="56"/>
      <c r="AG2626" s="56"/>
      <c r="AH2626" s="56"/>
      <c r="AI2626" s="56"/>
      <c r="AJ2626" s="56"/>
      <c r="AK2626" s="60"/>
      <c r="AL2626" s="60"/>
      <c r="AM2626" s="60"/>
      <c r="AN2626" s="60"/>
      <c r="AO2626" s="60"/>
      <c r="AP2626" s="60"/>
      <c r="AQ2626" s="60"/>
      <c r="AR2626" s="60"/>
      <c r="AS2626" s="60"/>
      <c r="AT2626" s="60"/>
      <c r="AU2626" s="60"/>
      <c r="AV2626" s="60"/>
      <c r="AW2626" s="60"/>
      <c r="AX2626" s="60"/>
      <c r="AY2626" s="60"/>
      <c r="AZ2626" s="60"/>
      <c r="BA2626" s="60"/>
      <c r="BB2626" s="60"/>
      <c r="BC2626" s="60"/>
      <c r="BD2626" s="60"/>
    </row>
    <row r="2627" spans="14:56" x14ac:dyDescent="0.2">
      <c r="N2627" s="57"/>
      <c r="P2627" s="57"/>
      <c r="Q2627" s="56"/>
      <c r="R2627" s="56"/>
      <c r="S2627" s="56"/>
      <c r="T2627" s="56"/>
      <c r="U2627" s="56"/>
      <c r="V2627" s="56"/>
      <c r="W2627" s="56"/>
      <c r="X2627" s="56"/>
      <c r="Y2627" s="56"/>
      <c r="Z2627" s="56"/>
      <c r="AA2627" s="56"/>
      <c r="AB2627" s="56"/>
      <c r="AC2627" s="56"/>
      <c r="AD2627" s="56"/>
      <c r="AE2627" s="56"/>
      <c r="AF2627" s="56"/>
      <c r="AG2627" s="56"/>
      <c r="AH2627" s="56"/>
      <c r="AI2627" s="56"/>
      <c r="AJ2627" s="56"/>
      <c r="AK2627" s="60"/>
      <c r="AL2627" s="60"/>
      <c r="AM2627" s="60"/>
      <c r="AN2627" s="60"/>
      <c r="AO2627" s="60"/>
      <c r="AP2627" s="60"/>
      <c r="AQ2627" s="60"/>
      <c r="AR2627" s="60"/>
      <c r="AS2627" s="60"/>
      <c r="AT2627" s="60"/>
      <c r="AU2627" s="60"/>
      <c r="AV2627" s="60"/>
      <c r="AW2627" s="60"/>
      <c r="AX2627" s="60"/>
      <c r="AY2627" s="60"/>
      <c r="AZ2627" s="60"/>
      <c r="BA2627" s="60"/>
      <c r="BB2627" s="60"/>
      <c r="BC2627" s="60"/>
      <c r="BD2627" s="60"/>
    </row>
    <row r="2628" spans="14:56" x14ac:dyDescent="0.2">
      <c r="N2628" s="57"/>
      <c r="P2628" s="57"/>
      <c r="Q2628" s="56"/>
      <c r="R2628" s="56"/>
      <c r="S2628" s="56"/>
      <c r="T2628" s="56"/>
      <c r="U2628" s="56"/>
      <c r="V2628" s="56"/>
      <c r="W2628" s="56"/>
      <c r="X2628" s="56"/>
      <c r="Y2628" s="56"/>
      <c r="Z2628" s="56"/>
      <c r="AA2628" s="56"/>
      <c r="AB2628" s="56"/>
      <c r="AC2628" s="56"/>
      <c r="AD2628" s="56"/>
      <c r="AE2628" s="56"/>
      <c r="AF2628" s="56"/>
      <c r="AG2628" s="56"/>
      <c r="AH2628" s="56"/>
      <c r="AI2628" s="56"/>
      <c r="AJ2628" s="56"/>
      <c r="AK2628" s="60"/>
      <c r="AL2628" s="60"/>
      <c r="AM2628" s="60"/>
      <c r="AN2628" s="60"/>
      <c r="AO2628" s="60"/>
      <c r="AP2628" s="60"/>
      <c r="AQ2628" s="60"/>
      <c r="AR2628" s="60"/>
      <c r="AS2628" s="60"/>
      <c r="AT2628" s="60"/>
      <c r="AU2628" s="60"/>
      <c r="AV2628" s="60"/>
      <c r="AW2628" s="60"/>
      <c r="AX2628" s="60"/>
      <c r="AY2628" s="60"/>
      <c r="AZ2628" s="60"/>
      <c r="BA2628" s="60"/>
      <c r="BB2628" s="60"/>
      <c r="BC2628" s="60"/>
      <c r="BD2628" s="60"/>
    </row>
    <row r="2629" spans="14:56" x14ac:dyDescent="0.2">
      <c r="N2629" s="57"/>
      <c r="P2629" s="57"/>
      <c r="Q2629" s="56"/>
      <c r="R2629" s="56"/>
      <c r="S2629" s="56"/>
      <c r="T2629" s="56"/>
      <c r="U2629" s="56"/>
      <c r="V2629" s="56"/>
      <c r="W2629" s="56"/>
      <c r="X2629" s="56"/>
      <c r="Y2629" s="56"/>
      <c r="Z2629" s="56"/>
      <c r="AA2629" s="56"/>
      <c r="AB2629" s="56"/>
      <c r="AC2629" s="56"/>
      <c r="AD2629" s="56"/>
      <c r="AE2629" s="56"/>
      <c r="AF2629" s="56"/>
      <c r="AG2629" s="56"/>
      <c r="AH2629" s="56"/>
      <c r="AI2629" s="56"/>
      <c r="AJ2629" s="56"/>
      <c r="AK2629" s="60"/>
      <c r="AL2629" s="60"/>
      <c r="AM2629" s="60"/>
      <c r="AN2629" s="60"/>
      <c r="AO2629" s="60"/>
      <c r="AP2629" s="60"/>
      <c r="AQ2629" s="60"/>
      <c r="AR2629" s="60"/>
      <c r="AS2629" s="60"/>
      <c r="AT2629" s="60"/>
      <c r="AU2629" s="60"/>
      <c r="AV2629" s="60"/>
      <c r="AW2629" s="60"/>
      <c r="AX2629" s="60"/>
      <c r="AY2629" s="60"/>
      <c r="AZ2629" s="60"/>
      <c r="BA2629" s="60"/>
      <c r="BB2629" s="60"/>
      <c r="BC2629" s="60"/>
      <c r="BD2629" s="60"/>
    </row>
    <row r="2630" spans="14:56" x14ac:dyDescent="0.2">
      <c r="N2630" s="57"/>
      <c r="P2630" s="57"/>
      <c r="Q2630" s="56"/>
      <c r="R2630" s="56"/>
      <c r="S2630" s="56"/>
      <c r="T2630" s="56"/>
      <c r="U2630" s="56"/>
      <c r="V2630" s="56"/>
      <c r="W2630" s="56"/>
      <c r="X2630" s="56"/>
      <c r="Y2630" s="56"/>
      <c r="Z2630" s="56"/>
      <c r="AA2630" s="56"/>
      <c r="AB2630" s="56"/>
      <c r="AC2630" s="56"/>
      <c r="AD2630" s="56"/>
      <c r="AE2630" s="56"/>
      <c r="AF2630" s="56"/>
      <c r="AG2630" s="56"/>
      <c r="AH2630" s="56"/>
      <c r="AI2630" s="56"/>
      <c r="AJ2630" s="56"/>
      <c r="AK2630" s="60"/>
      <c r="AL2630" s="60"/>
      <c r="AM2630" s="60"/>
      <c r="AN2630" s="60"/>
      <c r="AO2630" s="60"/>
      <c r="AP2630" s="60"/>
      <c r="AQ2630" s="60"/>
      <c r="AR2630" s="60"/>
      <c r="AS2630" s="60"/>
      <c r="AT2630" s="60"/>
      <c r="AU2630" s="60"/>
      <c r="AV2630" s="60"/>
      <c r="AW2630" s="60"/>
      <c r="AX2630" s="60"/>
      <c r="AY2630" s="60"/>
      <c r="AZ2630" s="60"/>
      <c r="BA2630" s="60"/>
      <c r="BB2630" s="60"/>
      <c r="BC2630" s="60"/>
      <c r="BD2630" s="60"/>
    </row>
    <row r="2631" spans="14:56" x14ac:dyDescent="0.2">
      <c r="N2631" s="57"/>
      <c r="P2631" s="57"/>
      <c r="Q2631" s="56"/>
      <c r="R2631" s="56"/>
      <c r="S2631" s="56"/>
      <c r="T2631" s="56"/>
      <c r="U2631" s="56"/>
      <c r="V2631" s="56"/>
      <c r="W2631" s="56"/>
      <c r="X2631" s="56"/>
      <c r="Y2631" s="56"/>
      <c r="Z2631" s="56"/>
      <c r="AA2631" s="56"/>
      <c r="AB2631" s="56"/>
      <c r="AC2631" s="56"/>
      <c r="AD2631" s="56"/>
      <c r="AE2631" s="56"/>
      <c r="AF2631" s="56"/>
      <c r="AG2631" s="56"/>
      <c r="AH2631" s="56"/>
      <c r="AI2631" s="56"/>
      <c r="AJ2631" s="56"/>
      <c r="AK2631" s="60"/>
      <c r="AL2631" s="60"/>
      <c r="AM2631" s="60"/>
      <c r="AN2631" s="60"/>
      <c r="AO2631" s="60"/>
      <c r="AP2631" s="60"/>
      <c r="AQ2631" s="60"/>
      <c r="AR2631" s="60"/>
      <c r="AS2631" s="60"/>
      <c r="AT2631" s="60"/>
      <c r="AU2631" s="60"/>
      <c r="AV2631" s="60"/>
      <c r="AW2631" s="60"/>
      <c r="AX2631" s="60"/>
      <c r="AY2631" s="60"/>
      <c r="AZ2631" s="60"/>
      <c r="BA2631" s="60"/>
      <c r="BB2631" s="60"/>
      <c r="BC2631" s="60"/>
      <c r="BD2631" s="60"/>
    </row>
    <row r="2632" spans="14:56" x14ac:dyDescent="0.2">
      <c r="N2632" s="57"/>
      <c r="P2632" s="57"/>
      <c r="Q2632" s="56"/>
      <c r="R2632" s="56"/>
      <c r="S2632" s="56"/>
      <c r="T2632" s="56"/>
      <c r="U2632" s="56"/>
      <c r="V2632" s="56"/>
      <c r="W2632" s="56"/>
      <c r="X2632" s="56"/>
      <c r="Y2632" s="56"/>
      <c r="Z2632" s="56"/>
      <c r="AA2632" s="56"/>
      <c r="AB2632" s="56"/>
      <c r="AC2632" s="56"/>
      <c r="AD2632" s="56"/>
      <c r="AE2632" s="56"/>
      <c r="AF2632" s="56"/>
      <c r="AG2632" s="56"/>
      <c r="AH2632" s="56"/>
      <c r="AI2632" s="56"/>
      <c r="AJ2632" s="56"/>
      <c r="AK2632" s="60"/>
      <c r="AL2632" s="60"/>
      <c r="AM2632" s="60"/>
      <c r="AN2632" s="60"/>
      <c r="AO2632" s="60"/>
      <c r="AP2632" s="60"/>
      <c r="AQ2632" s="60"/>
      <c r="AR2632" s="60"/>
      <c r="AS2632" s="60"/>
      <c r="AT2632" s="60"/>
      <c r="AU2632" s="60"/>
      <c r="AV2632" s="60"/>
      <c r="AW2632" s="60"/>
      <c r="AX2632" s="60"/>
      <c r="AY2632" s="60"/>
      <c r="AZ2632" s="60"/>
      <c r="BA2632" s="60"/>
      <c r="BB2632" s="60"/>
      <c r="BC2632" s="60"/>
      <c r="BD2632" s="60"/>
    </row>
    <row r="2633" spans="14:56" x14ac:dyDescent="0.2">
      <c r="N2633" s="57"/>
      <c r="P2633" s="57"/>
      <c r="Q2633" s="56"/>
      <c r="R2633" s="56"/>
      <c r="S2633" s="56"/>
      <c r="T2633" s="56"/>
      <c r="U2633" s="56"/>
      <c r="V2633" s="56"/>
      <c r="W2633" s="56"/>
      <c r="X2633" s="56"/>
      <c r="Y2633" s="56"/>
      <c r="Z2633" s="56"/>
      <c r="AA2633" s="56"/>
      <c r="AB2633" s="56"/>
      <c r="AC2633" s="56"/>
      <c r="AD2633" s="56"/>
      <c r="AE2633" s="56"/>
      <c r="AF2633" s="56"/>
      <c r="AG2633" s="56"/>
      <c r="AH2633" s="56"/>
      <c r="AI2633" s="56"/>
      <c r="AJ2633" s="56"/>
      <c r="AK2633" s="60"/>
      <c r="AL2633" s="60"/>
      <c r="AM2633" s="60"/>
      <c r="AN2633" s="60"/>
      <c r="AO2633" s="60"/>
      <c r="AP2633" s="60"/>
      <c r="AQ2633" s="60"/>
      <c r="AR2633" s="60"/>
      <c r="AS2633" s="60"/>
      <c r="AT2633" s="60"/>
      <c r="AU2633" s="60"/>
      <c r="AV2633" s="60"/>
      <c r="AW2633" s="60"/>
      <c r="AX2633" s="60"/>
      <c r="AY2633" s="60"/>
      <c r="AZ2633" s="60"/>
      <c r="BA2633" s="60"/>
      <c r="BB2633" s="60"/>
      <c r="BC2633" s="60"/>
      <c r="BD2633" s="60"/>
    </row>
    <row r="2634" spans="14:56" x14ac:dyDescent="0.2">
      <c r="N2634" s="57"/>
      <c r="P2634" s="57"/>
      <c r="Q2634" s="56"/>
      <c r="R2634" s="56"/>
      <c r="S2634" s="56"/>
      <c r="T2634" s="56"/>
      <c r="U2634" s="56"/>
      <c r="V2634" s="56"/>
      <c r="W2634" s="56"/>
      <c r="X2634" s="56"/>
      <c r="Y2634" s="56"/>
      <c r="Z2634" s="56"/>
      <c r="AA2634" s="56"/>
      <c r="AB2634" s="56"/>
      <c r="AC2634" s="56"/>
      <c r="AD2634" s="56"/>
      <c r="AE2634" s="56"/>
      <c r="AF2634" s="56"/>
      <c r="AG2634" s="56"/>
      <c r="AH2634" s="56"/>
      <c r="AI2634" s="56"/>
      <c r="AJ2634" s="56"/>
      <c r="AK2634" s="60"/>
      <c r="AL2634" s="60"/>
      <c r="AM2634" s="60"/>
      <c r="AN2634" s="60"/>
      <c r="AO2634" s="60"/>
      <c r="AP2634" s="60"/>
      <c r="AQ2634" s="60"/>
      <c r="AR2634" s="60"/>
      <c r="AS2634" s="60"/>
      <c r="AT2634" s="60"/>
      <c r="AU2634" s="60"/>
      <c r="AV2634" s="60"/>
      <c r="AW2634" s="60"/>
      <c r="AX2634" s="60"/>
      <c r="AY2634" s="60"/>
      <c r="AZ2634" s="60"/>
      <c r="BA2634" s="60"/>
      <c r="BB2634" s="60"/>
      <c r="BC2634" s="60"/>
      <c r="BD2634" s="60"/>
    </row>
    <row r="2635" spans="14:56" x14ac:dyDescent="0.2">
      <c r="N2635" s="57"/>
      <c r="P2635" s="57"/>
      <c r="Q2635" s="56"/>
      <c r="R2635" s="56"/>
      <c r="S2635" s="56"/>
      <c r="T2635" s="56"/>
      <c r="U2635" s="56"/>
      <c r="V2635" s="56"/>
      <c r="W2635" s="56"/>
      <c r="X2635" s="56"/>
      <c r="Y2635" s="56"/>
      <c r="Z2635" s="56"/>
      <c r="AA2635" s="56"/>
      <c r="AB2635" s="56"/>
      <c r="AC2635" s="56"/>
      <c r="AD2635" s="56"/>
      <c r="AE2635" s="56"/>
      <c r="AF2635" s="56"/>
      <c r="AG2635" s="56"/>
      <c r="AH2635" s="56"/>
      <c r="AI2635" s="56"/>
      <c r="AJ2635" s="56"/>
      <c r="AK2635" s="60"/>
      <c r="AL2635" s="60"/>
      <c r="AM2635" s="60"/>
      <c r="AN2635" s="60"/>
      <c r="AO2635" s="60"/>
      <c r="AP2635" s="60"/>
      <c r="AQ2635" s="60"/>
      <c r="AR2635" s="60"/>
      <c r="AS2635" s="60"/>
      <c r="AT2635" s="60"/>
      <c r="AU2635" s="60"/>
      <c r="AV2635" s="60"/>
      <c r="AW2635" s="60"/>
      <c r="AX2635" s="60"/>
      <c r="AY2635" s="60"/>
      <c r="AZ2635" s="60"/>
      <c r="BA2635" s="60"/>
      <c r="BB2635" s="60"/>
      <c r="BC2635" s="60"/>
      <c r="BD2635" s="60"/>
    </row>
    <row r="2636" spans="14:56" x14ac:dyDescent="0.2">
      <c r="N2636" s="57"/>
      <c r="P2636" s="57"/>
      <c r="Q2636" s="56"/>
      <c r="R2636" s="56"/>
      <c r="S2636" s="56"/>
      <c r="T2636" s="56"/>
      <c r="U2636" s="56"/>
      <c r="V2636" s="56"/>
      <c r="W2636" s="56"/>
      <c r="X2636" s="56"/>
      <c r="Y2636" s="56"/>
      <c r="Z2636" s="56"/>
      <c r="AA2636" s="56"/>
      <c r="AB2636" s="56"/>
      <c r="AC2636" s="56"/>
      <c r="AD2636" s="56"/>
      <c r="AE2636" s="56"/>
      <c r="AF2636" s="56"/>
      <c r="AG2636" s="56"/>
      <c r="AH2636" s="56"/>
      <c r="AI2636" s="56"/>
      <c r="AJ2636" s="56"/>
      <c r="AK2636" s="60"/>
      <c r="AL2636" s="60"/>
      <c r="AM2636" s="60"/>
      <c r="AN2636" s="60"/>
      <c r="AO2636" s="60"/>
      <c r="AP2636" s="60"/>
      <c r="AQ2636" s="60"/>
      <c r="AR2636" s="60"/>
      <c r="AS2636" s="60"/>
      <c r="AT2636" s="60"/>
      <c r="AU2636" s="60"/>
      <c r="AV2636" s="60"/>
      <c r="AW2636" s="60"/>
      <c r="AX2636" s="60"/>
      <c r="AY2636" s="60"/>
      <c r="AZ2636" s="60"/>
      <c r="BA2636" s="60"/>
      <c r="BB2636" s="60"/>
      <c r="BC2636" s="60"/>
      <c r="BD2636" s="60"/>
    </row>
    <row r="2637" spans="14:56" x14ac:dyDescent="0.2">
      <c r="N2637" s="57"/>
      <c r="P2637" s="57"/>
      <c r="Q2637" s="56"/>
      <c r="R2637" s="56"/>
      <c r="S2637" s="56"/>
      <c r="T2637" s="56"/>
      <c r="U2637" s="56"/>
      <c r="V2637" s="56"/>
      <c r="W2637" s="56"/>
      <c r="X2637" s="56"/>
      <c r="Y2637" s="56"/>
      <c r="Z2637" s="56"/>
      <c r="AA2637" s="56"/>
      <c r="AB2637" s="56"/>
      <c r="AC2637" s="56"/>
      <c r="AD2637" s="56"/>
      <c r="AE2637" s="56"/>
      <c r="AF2637" s="56"/>
      <c r="AG2637" s="56"/>
      <c r="AH2637" s="56"/>
      <c r="AI2637" s="56"/>
      <c r="AJ2637" s="56"/>
      <c r="AK2637" s="60"/>
      <c r="AL2637" s="60"/>
      <c r="AM2637" s="60"/>
      <c r="AN2637" s="60"/>
      <c r="AO2637" s="60"/>
      <c r="AP2637" s="60"/>
      <c r="AQ2637" s="60"/>
      <c r="AR2637" s="60"/>
      <c r="AS2637" s="60"/>
      <c r="AT2637" s="60"/>
      <c r="AU2637" s="60"/>
      <c r="AV2637" s="60"/>
      <c r="AW2637" s="60"/>
      <c r="AX2637" s="60"/>
      <c r="AY2637" s="60"/>
      <c r="AZ2637" s="60"/>
      <c r="BA2637" s="60"/>
      <c r="BB2637" s="60"/>
      <c r="BC2637" s="60"/>
      <c r="BD2637" s="60"/>
    </row>
    <row r="2638" spans="14:56" x14ac:dyDescent="0.2">
      <c r="N2638" s="57"/>
      <c r="P2638" s="57"/>
      <c r="Q2638" s="56"/>
      <c r="R2638" s="56"/>
      <c r="S2638" s="56"/>
      <c r="T2638" s="56"/>
      <c r="U2638" s="56"/>
      <c r="V2638" s="56"/>
      <c r="W2638" s="56"/>
      <c r="X2638" s="56"/>
      <c r="Y2638" s="56"/>
      <c r="Z2638" s="56"/>
      <c r="AA2638" s="56"/>
      <c r="AB2638" s="56"/>
      <c r="AC2638" s="56"/>
      <c r="AD2638" s="56"/>
      <c r="AE2638" s="56"/>
      <c r="AF2638" s="56"/>
      <c r="AG2638" s="56"/>
      <c r="AH2638" s="56"/>
      <c r="AI2638" s="56"/>
      <c r="AJ2638" s="56"/>
      <c r="AK2638" s="60"/>
      <c r="AL2638" s="60"/>
      <c r="AM2638" s="60"/>
      <c r="AN2638" s="60"/>
      <c r="AO2638" s="60"/>
      <c r="AP2638" s="60"/>
      <c r="AQ2638" s="60"/>
      <c r="AR2638" s="60"/>
      <c r="AS2638" s="60"/>
      <c r="AT2638" s="60"/>
      <c r="AU2638" s="60"/>
      <c r="AV2638" s="60"/>
      <c r="AW2638" s="60"/>
      <c r="AX2638" s="60"/>
      <c r="AY2638" s="60"/>
      <c r="AZ2638" s="60"/>
      <c r="BA2638" s="60"/>
      <c r="BB2638" s="60"/>
      <c r="BC2638" s="60"/>
      <c r="BD2638" s="60"/>
    </row>
    <row r="2639" spans="14:56" x14ac:dyDescent="0.2">
      <c r="N2639" s="57"/>
      <c r="P2639" s="57"/>
      <c r="Q2639" s="56"/>
      <c r="R2639" s="56"/>
      <c r="S2639" s="56"/>
      <c r="T2639" s="56"/>
      <c r="U2639" s="56"/>
      <c r="V2639" s="56"/>
      <c r="W2639" s="56"/>
      <c r="X2639" s="56"/>
      <c r="Y2639" s="56"/>
      <c r="Z2639" s="56"/>
      <c r="AA2639" s="56"/>
      <c r="AB2639" s="56"/>
      <c r="AC2639" s="56"/>
      <c r="AD2639" s="56"/>
      <c r="AE2639" s="56"/>
      <c r="AF2639" s="56"/>
      <c r="AG2639" s="56"/>
      <c r="AH2639" s="56"/>
      <c r="AI2639" s="56"/>
      <c r="AJ2639" s="56"/>
      <c r="AK2639" s="60"/>
      <c r="AL2639" s="60"/>
      <c r="AM2639" s="60"/>
      <c r="AN2639" s="60"/>
      <c r="AO2639" s="60"/>
      <c r="AP2639" s="60"/>
      <c r="AQ2639" s="60"/>
      <c r="AR2639" s="60"/>
      <c r="AS2639" s="60"/>
      <c r="AT2639" s="60"/>
      <c r="AU2639" s="60"/>
      <c r="AV2639" s="60"/>
      <c r="AW2639" s="60"/>
      <c r="AX2639" s="60"/>
      <c r="AY2639" s="60"/>
      <c r="AZ2639" s="60"/>
      <c r="BA2639" s="60"/>
      <c r="BB2639" s="60"/>
      <c r="BC2639" s="60"/>
      <c r="BD2639" s="60"/>
    </row>
    <row r="2640" spans="14:56" x14ac:dyDescent="0.2">
      <c r="N2640" s="57"/>
      <c r="P2640" s="57"/>
      <c r="Q2640" s="56"/>
      <c r="R2640" s="56"/>
      <c r="S2640" s="56"/>
      <c r="T2640" s="56"/>
      <c r="U2640" s="56"/>
      <c r="V2640" s="56"/>
      <c r="W2640" s="56"/>
      <c r="X2640" s="56"/>
      <c r="Y2640" s="56"/>
      <c r="Z2640" s="56"/>
      <c r="AA2640" s="56"/>
      <c r="AB2640" s="56"/>
      <c r="AC2640" s="56"/>
      <c r="AD2640" s="56"/>
      <c r="AE2640" s="56"/>
      <c r="AF2640" s="56"/>
      <c r="AG2640" s="56"/>
      <c r="AH2640" s="56"/>
      <c r="AI2640" s="56"/>
      <c r="AJ2640" s="56"/>
      <c r="AK2640" s="60"/>
      <c r="AL2640" s="60"/>
      <c r="AM2640" s="60"/>
      <c r="AN2640" s="60"/>
      <c r="AO2640" s="60"/>
      <c r="AP2640" s="60"/>
      <c r="AQ2640" s="60"/>
      <c r="AR2640" s="60"/>
      <c r="AS2640" s="60"/>
      <c r="AT2640" s="60"/>
      <c r="AU2640" s="60"/>
      <c r="AV2640" s="60"/>
      <c r="AW2640" s="60"/>
      <c r="AX2640" s="60"/>
      <c r="AY2640" s="60"/>
      <c r="AZ2640" s="60"/>
      <c r="BA2640" s="60"/>
      <c r="BB2640" s="60"/>
      <c r="BC2640" s="60"/>
      <c r="BD2640" s="60"/>
    </row>
    <row r="2641" spans="14:56" x14ac:dyDescent="0.2">
      <c r="N2641" s="57"/>
      <c r="P2641" s="57"/>
      <c r="Q2641" s="56"/>
      <c r="R2641" s="56"/>
      <c r="S2641" s="56"/>
      <c r="T2641" s="56"/>
      <c r="U2641" s="56"/>
      <c r="V2641" s="56"/>
      <c r="W2641" s="56"/>
      <c r="X2641" s="56"/>
      <c r="Y2641" s="56"/>
      <c r="Z2641" s="56"/>
      <c r="AA2641" s="56"/>
      <c r="AB2641" s="56"/>
      <c r="AC2641" s="56"/>
      <c r="AD2641" s="56"/>
      <c r="AE2641" s="56"/>
      <c r="AF2641" s="56"/>
      <c r="AG2641" s="56"/>
      <c r="AH2641" s="56"/>
      <c r="AI2641" s="56"/>
      <c r="AJ2641" s="56"/>
      <c r="AK2641" s="60"/>
      <c r="AL2641" s="60"/>
      <c r="AM2641" s="60"/>
      <c r="AN2641" s="60"/>
      <c r="AO2641" s="60"/>
      <c r="AP2641" s="60"/>
      <c r="AQ2641" s="60"/>
      <c r="AR2641" s="60"/>
      <c r="AS2641" s="60"/>
      <c r="AT2641" s="60"/>
      <c r="AU2641" s="60"/>
      <c r="AV2641" s="60"/>
      <c r="AW2641" s="60"/>
      <c r="AX2641" s="60"/>
      <c r="AY2641" s="60"/>
      <c r="AZ2641" s="60"/>
      <c r="BA2641" s="60"/>
      <c r="BB2641" s="60"/>
      <c r="BC2641" s="60"/>
      <c r="BD2641" s="60"/>
    </row>
    <row r="2642" spans="14:56" x14ac:dyDescent="0.2">
      <c r="N2642" s="57"/>
      <c r="P2642" s="57"/>
      <c r="Q2642" s="56"/>
      <c r="R2642" s="56"/>
      <c r="S2642" s="56"/>
      <c r="T2642" s="56"/>
      <c r="U2642" s="56"/>
      <c r="V2642" s="56"/>
      <c r="W2642" s="56"/>
      <c r="X2642" s="56"/>
      <c r="Y2642" s="56"/>
      <c r="Z2642" s="56"/>
      <c r="AA2642" s="56"/>
      <c r="AB2642" s="56"/>
      <c r="AC2642" s="56"/>
      <c r="AD2642" s="56"/>
      <c r="AE2642" s="56"/>
      <c r="AF2642" s="56"/>
      <c r="AG2642" s="56"/>
      <c r="AH2642" s="56"/>
      <c r="AI2642" s="56"/>
      <c r="AJ2642" s="56"/>
      <c r="AK2642" s="60"/>
      <c r="AL2642" s="60"/>
      <c r="AM2642" s="60"/>
      <c r="AN2642" s="60"/>
      <c r="AO2642" s="60"/>
      <c r="AP2642" s="60"/>
      <c r="AQ2642" s="60"/>
      <c r="AR2642" s="60"/>
      <c r="AS2642" s="60"/>
      <c r="AT2642" s="60"/>
      <c r="AU2642" s="60"/>
      <c r="AV2642" s="60"/>
      <c r="AW2642" s="60"/>
      <c r="AX2642" s="60"/>
      <c r="AY2642" s="60"/>
      <c r="AZ2642" s="60"/>
      <c r="BA2642" s="60"/>
      <c r="BB2642" s="60"/>
      <c r="BC2642" s="60"/>
      <c r="BD2642" s="60"/>
    </row>
    <row r="2643" spans="14:56" x14ac:dyDescent="0.2">
      <c r="N2643" s="57"/>
      <c r="P2643" s="57"/>
      <c r="Q2643" s="56"/>
      <c r="R2643" s="56"/>
      <c r="S2643" s="56"/>
      <c r="T2643" s="56"/>
      <c r="U2643" s="56"/>
      <c r="V2643" s="56"/>
      <c r="W2643" s="56"/>
      <c r="X2643" s="56"/>
      <c r="Y2643" s="56"/>
      <c r="Z2643" s="56"/>
      <c r="AA2643" s="56"/>
      <c r="AB2643" s="56"/>
      <c r="AC2643" s="56"/>
      <c r="AD2643" s="56"/>
      <c r="AE2643" s="56"/>
      <c r="AF2643" s="56"/>
      <c r="AG2643" s="56"/>
      <c r="AH2643" s="56"/>
      <c r="AI2643" s="56"/>
      <c r="AJ2643" s="56"/>
      <c r="AK2643" s="60"/>
      <c r="AL2643" s="60"/>
      <c r="AM2643" s="60"/>
      <c r="AN2643" s="60"/>
      <c r="AO2643" s="60"/>
      <c r="AP2643" s="60"/>
      <c r="AQ2643" s="60"/>
      <c r="AR2643" s="60"/>
      <c r="AS2643" s="60"/>
      <c r="AT2643" s="60"/>
      <c r="AU2643" s="60"/>
      <c r="AV2643" s="60"/>
      <c r="AW2643" s="60"/>
      <c r="AX2643" s="60"/>
      <c r="AY2643" s="60"/>
      <c r="AZ2643" s="60"/>
      <c r="BA2643" s="60"/>
      <c r="BB2643" s="60"/>
      <c r="BC2643" s="60"/>
      <c r="BD2643" s="60"/>
    </row>
    <row r="2644" spans="14:56" x14ac:dyDescent="0.2">
      <c r="N2644" s="57"/>
      <c r="P2644" s="57"/>
      <c r="Q2644" s="56"/>
      <c r="R2644" s="56"/>
      <c r="S2644" s="56"/>
      <c r="T2644" s="56"/>
      <c r="U2644" s="56"/>
      <c r="V2644" s="56"/>
      <c r="W2644" s="56"/>
      <c r="X2644" s="56"/>
      <c r="Y2644" s="56"/>
      <c r="Z2644" s="56"/>
      <c r="AA2644" s="56"/>
      <c r="AB2644" s="56"/>
      <c r="AC2644" s="56"/>
      <c r="AD2644" s="56"/>
      <c r="AE2644" s="56"/>
      <c r="AF2644" s="56"/>
      <c r="AG2644" s="56"/>
      <c r="AH2644" s="56"/>
      <c r="AI2644" s="56"/>
      <c r="AJ2644" s="56"/>
      <c r="AK2644" s="60"/>
      <c r="AL2644" s="60"/>
      <c r="AM2644" s="60"/>
      <c r="AN2644" s="60"/>
      <c r="AO2644" s="60"/>
      <c r="AP2644" s="60"/>
      <c r="AQ2644" s="60"/>
      <c r="AR2644" s="60"/>
      <c r="AS2644" s="60"/>
      <c r="AT2644" s="60"/>
      <c r="AU2644" s="60"/>
      <c r="AV2644" s="60"/>
      <c r="AW2644" s="60"/>
      <c r="AX2644" s="60"/>
      <c r="AY2644" s="60"/>
      <c r="AZ2644" s="60"/>
      <c r="BA2644" s="60"/>
      <c r="BB2644" s="60"/>
      <c r="BC2644" s="60"/>
      <c r="BD2644" s="60"/>
    </row>
    <row r="2645" spans="14:56" x14ac:dyDescent="0.2">
      <c r="N2645" s="57"/>
      <c r="P2645" s="57"/>
      <c r="Q2645" s="56"/>
      <c r="R2645" s="56"/>
      <c r="S2645" s="56"/>
      <c r="T2645" s="56"/>
      <c r="U2645" s="56"/>
      <c r="V2645" s="56"/>
      <c r="W2645" s="56"/>
      <c r="X2645" s="56"/>
      <c r="Y2645" s="56"/>
      <c r="Z2645" s="56"/>
      <c r="AA2645" s="56"/>
      <c r="AB2645" s="56"/>
      <c r="AC2645" s="56"/>
      <c r="AD2645" s="56"/>
      <c r="AE2645" s="56"/>
      <c r="AF2645" s="56"/>
      <c r="AG2645" s="56"/>
      <c r="AH2645" s="56"/>
      <c r="AI2645" s="56"/>
      <c r="AJ2645" s="56"/>
      <c r="AK2645" s="60"/>
      <c r="AL2645" s="60"/>
      <c r="AM2645" s="60"/>
      <c r="AN2645" s="60"/>
      <c r="AO2645" s="60"/>
      <c r="AP2645" s="60"/>
      <c r="AQ2645" s="60"/>
      <c r="AR2645" s="60"/>
      <c r="AS2645" s="60"/>
      <c r="AT2645" s="60"/>
      <c r="AU2645" s="60"/>
      <c r="AV2645" s="60"/>
      <c r="AW2645" s="60"/>
      <c r="AX2645" s="60"/>
      <c r="AY2645" s="60"/>
      <c r="AZ2645" s="60"/>
      <c r="BA2645" s="60"/>
      <c r="BB2645" s="60"/>
      <c r="BC2645" s="60"/>
      <c r="BD2645" s="60"/>
    </row>
    <row r="2646" spans="14:56" x14ac:dyDescent="0.2">
      <c r="N2646" s="57"/>
      <c r="P2646" s="57"/>
      <c r="Q2646" s="56"/>
      <c r="R2646" s="56"/>
      <c r="S2646" s="56"/>
      <c r="T2646" s="56"/>
      <c r="U2646" s="56"/>
      <c r="V2646" s="56"/>
      <c r="W2646" s="56"/>
      <c r="X2646" s="56"/>
      <c r="Y2646" s="56"/>
      <c r="Z2646" s="56"/>
      <c r="AA2646" s="56"/>
      <c r="AB2646" s="56"/>
      <c r="AC2646" s="56"/>
      <c r="AD2646" s="56"/>
      <c r="AE2646" s="56"/>
      <c r="AF2646" s="56"/>
      <c r="AG2646" s="56"/>
      <c r="AH2646" s="56"/>
      <c r="AI2646" s="56"/>
      <c r="AJ2646" s="56"/>
      <c r="AK2646" s="60"/>
      <c r="AL2646" s="60"/>
      <c r="AM2646" s="60"/>
      <c r="AN2646" s="60"/>
      <c r="AO2646" s="60"/>
      <c r="AP2646" s="60"/>
      <c r="AQ2646" s="60"/>
      <c r="AR2646" s="60"/>
      <c r="AS2646" s="60"/>
      <c r="AT2646" s="60"/>
      <c r="AU2646" s="60"/>
      <c r="AV2646" s="60"/>
      <c r="AW2646" s="60"/>
      <c r="AX2646" s="60"/>
      <c r="AY2646" s="60"/>
      <c r="AZ2646" s="60"/>
      <c r="BA2646" s="60"/>
      <c r="BB2646" s="60"/>
      <c r="BC2646" s="60"/>
      <c r="BD2646" s="60"/>
    </row>
    <row r="2647" spans="14:56" x14ac:dyDescent="0.2">
      <c r="N2647" s="57"/>
      <c r="P2647" s="57"/>
      <c r="Q2647" s="56"/>
      <c r="R2647" s="56"/>
      <c r="S2647" s="56"/>
      <c r="T2647" s="56"/>
      <c r="U2647" s="56"/>
      <c r="V2647" s="56"/>
      <c r="W2647" s="56"/>
      <c r="X2647" s="56"/>
      <c r="Y2647" s="56"/>
      <c r="Z2647" s="56"/>
      <c r="AA2647" s="56"/>
      <c r="AB2647" s="56"/>
      <c r="AC2647" s="56"/>
      <c r="AD2647" s="56"/>
      <c r="AE2647" s="56"/>
      <c r="AF2647" s="56"/>
      <c r="AG2647" s="56"/>
      <c r="AH2647" s="56"/>
      <c r="AI2647" s="56"/>
      <c r="AJ2647" s="56"/>
      <c r="AK2647" s="60"/>
      <c r="AL2647" s="60"/>
      <c r="AM2647" s="60"/>
      <c r="AN2647" s="60"/>
      <c r="AO2647" s="60"/>
      <c r="AP2647" s="60"/>
      <c r="AQ2647" s="60"/>
      <c r="AR2647" s="60"/>
      <c r="AS2647" s="60"/>
      <c r="AT2647" s="60"/>
      <c r="AU2647" s="60"/>
      <c r="AV2647" s="60"/>
      <c r="AW2647" s="60"/>
      <c r="AX2647" s="60"/>
      <c r="AY2647" s="60"/>
      <c r="AZ2647" s="60"/>
      <c r="BA2647" s="60"/>
      <c r="BB2647" s="60"/>
      <c r="BC2647" s="60"/>
      <c r="BD2647" s="60"/>
    </row>
    <row r="2648" spans="14:56" x14ac:dyDescent="0.2">
      <c r="N2648" s="57"/>
      <c r="P2648" s="57"/>
      <c r="Q2648" s="56"/>
      <c r="R2648" s="56"/>
      <c r="S2648" s="56"/>
      <c r="T2648" s="56"/>
      <c r="U2648" s="56"/>
      <c r="V2648" s="56"/>
      <c r="W2648" s="56"/>
      <c r="X2648" s="56"/>
      <c r="Y2648" s="56"/>
      <c r="Z2648" s="56"/>
      <c r="AA2648" s="56"/>
      <c r="AB2648" s="56"/>
      <c r="AC2648" s="56"/>
      <c r="AD2648" s="56"/>
      <c r="AE2648" s="56"/>
      <c r="AF2648" s="56"/>
      <c r="AG2648" s="56"/>
      <c r="AH2648" s="56"/>
      <c r="AI2648" s="56"/>
      <c r="AJ2648" s="56"/>
      <c r="AK2648" s="60"/>
      <c r="AL2648" s="60"/>
      <c r="AM2648" s="60"/>
      <c r="AN2648" s="60"/>
      <c r="AO2648" s="60"/>
      <c r="AP2648" s="60"/>
      <c r="AQ2648" s="60"/>
      <c r="AR2648" s="60"/>
      <c r="AS2648" s="60"/>
      <c r="AT2648" s="60"/>
      <c r="AU2648" s="60"/>
      <c r="AV2648" s="60"/>
      <c r="AW2648" s="60"/>
      <c r="AX2648" s="60"/>
      <c r="AY2648" s="60"/>
      <c r="AZ2648" s="60"/>
      <c r="BA2648" s="60"/>
      <c r="BB2648" s="60"/>
      <c r="BC2648" s="60"/>
      <c r="BD2648" s="60"/>
    </row>
    <row r="2649" spans="14:56" x14ac:dyDescent="0.2">
      <c r="N2649" s="57"/>
      <c r="P2649" s="57"/>
      <c r="Q2649" s="56"/>
      <c r="R2649" s="56"/>
      <c r="S2649" s="56"/>
      <c r="T2649" s="56"/>
      <c r="U2649" s="56"/>
      <c r="V2649" s="56"/>
      <c r="W2649" s="56"/>
      <c r="X2649" s="56"/>
      <c r="Y2649" s="56"/>
      <c r="Z2649" s="56"/>
      <c r="AA2649" s="56"/>
      <c r="AB2649" s="56"/>
      <c r="AC2649" s="56"/>
      <c r="AD2649" s="56"/>
      <c r="AE2649" s="56"/>
      <c r="AF2649" s="56"/>
      <c r="AG2649" s="56"/>
      <c r="AH2649" s="56"/>
      <c r="AI2649" s="56"/>
      <c r="AJ2649" s="56"/>
      <c r="AK2649" s="60"/>
      <c r="AL2649" s="60"/>
      <c r="AM2649" s="60"/>
      <c r="AN2649" s="60"/>
      <c r="AO2649" s="60"/>
      <c r="AP2649" s="60"/>
      <c r="AQ2649" s="60"/>
      <c r="AR2649" s="60"/>
      <c r="AS2649" s="60"/>
      <c r="AT2649" s="60"/>
      <c r="AU2649" s="60"/>
      <c r="AV2649" s="60"/>
      <c r="AW2649" s="60"/>
      <c r="AX2649" s="60"/>
      <c r="AY2649" s="60"/>
      <c r="AZ2649" s="60"/>
      <c r="BA2649" s="60"/>
      <c r="BB2649" s="60"/>
      <c r="BC2649" s="60"/>
      <c r="BD2649" s="60"/>
    </row>
    <row r="2650" spans="14:56" x14ac:dyDescent="0.2">
      <c r="N2650" s="57"/>
      <c r="P2650" s="57"/>
      <c r="Q2650" s="56"/>
      <c r="R2650" s="56"/>
      <c r="S2650" s="56"/>
      <c r="T2650" s="56"/>
      <c r="U2650" s="56"/>
      <c r="V2650" s="56"/>
      <c r="W2650" s="56"/>
      <c r="X2650" s="56"/>
      <c r="Y2650" s="56"/>
      <c r="Z2650" s="56"/>
      <c r="AA2650" s="56"/>
      <c r="AB2650" s="56"/>
      <c r="AC2650" s="56"/>
      <c r="AD2650" s="56"/>
      <c r="AE2650" s="56"/>
      <c r="AF2650" s="56"/>
      <c r="AG2650" s="56"/>
      <c r="AH2650" s="56"/>
      <c r="AI2650" s="56"/>
      <c r="AJ2650" s="56"/>
      <c r="AK2650" s="60"/>
      <c r="AL2650" s="60"/>
      <c r="AM2650" s="60"/>
      <c r="AN2650" s="60"/>
      <c r="AO2650" s="60"/>
      <c r="AP2650" s="60"/>
      <c r="AQ2650" s="60"/>
      <c r="AR2650" s="60"/>
      <c r="AS2650" s="60"/>
      <c r="AT2650" s="60"/>
      <c r="AU2650" s="60"/>
      <c r="AV2650" s="60"/>
      <c r="AW2650" s="60"/>
      <c r="AX2650" s="60"/>
      <c r="AY2650" s="60"/>
      <c r="AZ2650" s="60"/>
      <c r="BA2650" s="60"/>
      <c r="BB2650" s="60"/>
      <c r="BC2650" s="60"/>
      <c r="BD2650" s="60"/>
    </row>
    <row r="2651" spans="14:56" x14ac:dyDescent="0.2">
      <c r="N2651" s="57"/>
      <c r="P2651" s="57"/>
      <c r="Q2651" s="56"/>
      <c r="R2651" s="56"/>
      <c r="S2651" s="56"/>
      <c r="T2651" s="56"/>
      <c r="U2651" s="56"/>
      <c r="V2651" s="56"/>
      <c r="W2651" s="56"/>
      <c r="X2651" s="56"/>
      <c r="Y2651" s="56"/>
      <c r="Z2651" s="56"/>
      <c r="AA2651" s="56"/>
      <c r="AB2651" s="56"/>
      <c r="AC2651" s="56"/>
      <c r="AD2651" s="56"/>
      <c r="AE2651" s="56"/>
      <c r="AF2651" s="56"/>
      <c r="AG2651" s="56"/>
      <c r="AH2651" s="56"/>
      <c r="AI2651" s="56"/>
      <c r="AJ2651" s="56"/>
      <c r="AK2651" s="60"/>
      <c r="AL2651" s="60"/>
      <c r="AM2651" s="60"/>
      <c r="AN2651" s="60"/>
      <c r="AO2651" s="60"/>
      <c r="AP2651" s="60"/>
      <c r="AQ2651" s="60"/>
      <c r="AR2651" s="60"/>
      <c r="AS2651" s="60"/>
      <c r="AT2651" s="60"/>
      <c r="AU2651" s="60"/>
      <c r="AV2651" s="60"/>
      <c r="AW2651" s="60"/>
      <c r="AX2651" s="60"/>
      <c r="AY2651" s="60"/>
      <c r="AZ2651" s="60"/>
      <c r="BA2651" s="60"/>
      <c r="BB2651" s="60"/>
      <c r="BC2651" s="60"/>
      <c r="BD2651" s="60"/>
    </row>
    <row r="2652" spans="14:56" x14ac:dyDescent="0.2">
      <c r="N2652" s="57"/>
      <c r="P2652" s="57"/>
      <c r="Q2652" s="56"/>
      <c r="R2652" s="56"/>
      <c r="S2652" s="56"/>
      <c r="T2652" s="56"/>
      <c r="U2652" s="56"/>
      <c r="V2652" s="56"/>
      <c r="W2652" s="56"/>
      <c r="X2652" s="56"/>
      <c r="Y2652" s="56"/>
      <c r="Z2652" s="56"/>
      <c r="AA2652" s="56"/>
      <c r="AB2652" s="56"/>
      <c r="AC2652" s="56"/>
      <c r="AD2652" s="56"/>
      <c r="AE2652" s="56"/>
      <c r="AF2652" s="56"/>
      <c r="AG2652" s="56"/>
      <c r="AH2652" s="56"/>
      <c r="AI2652" s="56"/>
      <c r="AJ2652" s="56"/>
      <c r="AK2652" s="60"/>
      <c r="AL2652" s="60"/>
      <c r="AM2652" s="60"/>
      <c r="AN2652" s="60"/>
      <c r="AO2652" s="60"/>
      <c r="AP2652" s="60"/>
      <c r="AQ2652" s="60"/>
      <c r="AR2652" s="60"/>
      <c r="AS2652" s="60"/>
      <c r="AT2652" s="60"/>
      <c r="AU2652" s="60"/>
      <c r="AV2652" s="60"/>
      <c r="AW2652" s="60"/>
      <c r="AX2652" s="60"/>
      <c r="AY2652" s="60"/>
      <c r="AZ2652" s="60"/>
      <c r="BA2652" s="60"/>
      <c r="BB2652" s="60"/>
      <c r="BC2652" s="60"/>
      <c r="BD2652" s="60"/>
    </row>
    <row r="2653" spans="14:56" x14ac:dyDescent="0.2">
      <c r="N2653" s="57"/>
      <c r="P2653" s="57"/>
      <c r="Q2653" s="56"/>
      <c r="R2653" s="56"/>
      <c r="S2653" s="56"/>
      <c r="T2653" s="56"/>
      <c r="U2653" s="56"/>
      <c r="V2653" s="56"/>
      <c r="W2653" s="56"/>
      <c r="X2653" s="56"/>
      <c r="Y2653" s="56"/>
      <c r="Z2653" s="56"/>
      <c r="AA2653" s="56"/>
      <c r="AB2653" s="56"/>
      <c r="AC2653" s="56"/>
      <c r="AD2653" s="56"/>
      <c r="AE2653" s="56"/>
      <c r="AF2653" s="56"/>
      <c r="AG2653" s="56"/>
      <c r="AH2653" s="56"/>
      <c r="AI2653" s="56"/>
      <c r="AJ2653" s="56"/>
      <c r="AK2653" s="60"/>
      <c r="AL2653" s="60"/>
      <c r="AM2653" s="60"/>
      <c r="AN2653" s="60"/>
      <c r="AO2653" s="60"/>
      <c r="AP2653" s="60"/>
      <c r="AQ2653" s="60"/>
      <c r="AR2653" s="60"/>
      <c r="AS2653" s="60"/>
      <c r="AT2653" s="60"/>
      <c r="AU2653" s="60"/>
      <c r="AV2653" s="60"/>
      <c r="AW2653" s="60"/>
      <c r="AX2653" s="60"/>
      <c r="AY2653" s="60"/>
      <c r="AZ2653" s="60"/>
      <c r="BA2653" s="60"/>
      <c r="BB2653" s="60"/>
      <c r="BC2653" s="60"/>
      <c r="BD2653" s="60"/>
    </row>
    <row r="2654" spans="14:56" x14ac:dyDescent="0.2">
      <c r="N2654" s="57"/>
      <c r="P2654" s="57"/>
      <c r="Q2654" s="56"/>
      <c r="R2654" s="56"/>
      <c r="S2654" s="56"/>
      <c r="T2654" s="56"/>
      <c r="U2654" s="56"/>
      <c r="V2654" s="56"/>
      <c r="W2654" s="56"/>
      <c r="X2654" s="56"/>
      <c r="Y2654" s="56"/>
      <c r="Z2654" s="56"/>
      <c r="AA2654" s="56"/>
      <c r="AB2654" s="56"/>
      <c r="AC2654" s="56"/>
      <c r="AD2654" s="56"/>
      <c r="AE2654" s="56"/>
      <c r="AF2654" s="56"/>
      <c r="AG2654" s="56"/>
      <c r="AH2654" s="56"/>
      <c r="AI2654" s="56"/>
      <c r="AJ2654" s="56"/>
      <c r="AK2654" s="60"/>
      <c r="AL2654" s="60"/>
      <c r="AM2654" s="60"/>
      <c r="AN2654" s="60"/>
      <c r="AO2654" s="60"/>
      <c r="AP2654" s="60"/>
      <c r="AQ2654" s="60"/>
      <c r="AR2654" s="60"/>
      <c r="AS2654" s="60"/>
      <c r="AT2654" s="60"/>
      <c r="AU2654" s="60"/>
      <c r="AV2654" s="60"/>
      <c r="AW2654" s="60"/>
      <c r="AX2654" s="60"/>
      <c r="AY2654" s="60"/>
      <c r="AZ2654" s="60"/>
      <c r="BA2654" s="60"/>
      <c r="BB2654" s="60"/>
      <c r="BC2654" s="60"/>
      <c r="BD2654" s="60"/>
    </row>
    <row r="2655" spans="14:56" x14ac:dyDescent="0.2">
      <c r="N2655" s="57"/>
      <c r="P2655" s="57"/>
      <c r="Q2655" s="56"/>
      <c r="R2655" s="56"/>
      <c r="S2655" s="56"/>
      <c r="T2655" s="56"/>
      <c r="U2655" s="56"/>
      <c r="V2655" s="56"/>
      <c r="W2655" s="56"/>
      <c r="X2655" s="56"/>
      <c r="Y2655" s="56"/>
      <c r="Z2655" s="56"/>
      <c r="AA2655" s="56"/>
      <c r="AB2655" s="56"/>
      <c r="AC2655" s="56"/>
      <c r="AD2655" s="56"/>
      <c r="AE2655" s="56"/>
      <c r="AF2655" s="56"/>
      <c r="AG2655" s="56"/>
      <c r="AH2655" s="56"/>
      <c r="AI2655" s="56"/>
      <c r="AJ2655" s="56"/>
      <c r="AK2655" s="60"/>
      <c r="AL2655" s="60"/>
      <c r="AM2655" s="60"/>
      <c r="AN2655" s="60"/>
      <c r="AO2655" s="60"/>
      <c r="AP2655" s="60"/>
      <c r="AQ2655" s="60"/>
      <c r="AR2655" s="60"/>
      <c r="AS2655" s="60"/>
      <c r="AT2655" s="60"/>
      <c r="AU2655" s="60"/>
      <c r="AV2655" s="60"/>
      <c r="AW2655" s="60"/>
      <c r="AX2655" s="60"/>
      <c r="AY2655" s="60"/>
      <c r="AZ2655" s="60"/>
      <c r="BA2655" s="60"/>
      <c r="BB2655" s="60"/>
      <c r="BC2655" s="60"/>
      <c r="BD2655" s="60"/>
    </row>
    <row r="2656" spans="14:56" x14ac:dyDescent="0.2">
      <c r="N2656" s="57"/>
      <c r="P2656" s="57"/>
      <c r="Q2656" s="56"/>
      <c r="R2656" s="56"/>
      <c r="S2656" s="56"/>
      <c r="T2656" s="56"/>
      <c r="U2656" s="56"/>
      <c r="V2656" s="56"/>
      <c r="W2656" s="56"/>
      <c r="X2656" s="56"/>
      <c r="Y2656" s="56"/>
      <c r="Z2656" s="56"/>
      <c r="AA2656" s="56"/>
      <c r="AB2656" s="56"/>
      <c r="AC2656" s="56"/>
      <c r="AD2656" s="56"/>
      <c r="AE2656" s="56"/>
      <c r="AF2656" s="56"/>
      <c r="AG2656" s="56"/>
      <c r="AH2656" s="56"/>
      <c r="AI2656" s="56"/>
      <c r="AJ2656" s="56"/>
      <c r="AK2656" s="60"/>
      <c r="AL2656" s="60"/>
      <c r="AM2656" s="60"/>
      <c r="AN2656" s="60"/>
      <c r="AO2656" s="60"/>
      <c r="AP2656" s="60"/>
      <c r="AQ2656" s="60"/>
      <c r="AR2656" s="60"/>
      <c r="AS2656" s="60"/>
      <c r="AT2656" s="60"/>
      <c r="AU2656" s="60"/>
      <c r="AV2656" s="60"/>
      <c r="AW2656" s="60"/>
      <c r="AX2656" s="60"/>
      <c r="AY2656" s="60"/>
      <c r="AZ2656" s="60"/>
      <c r="BA2656" s="60"/>
      <c r="BB2656" s="60"/>
      <c r="BC2656" s="60"/>
      <c r="BD2656" s="60"/>
    </row>
    <row r="2657" spans="14:56" x14ac:dyDescent="0.2">
      <c r="N2657" s="57"/>
      <c r="P2657" s="57"/>
      <c r="Q2657" s="56"/>
      <c r="R2657" s="56"/>
      <c r="S2657" s="56"/>
      <c r="T2657" s="56"/>
      <c r="U2657" s="56"/>
      <c r="V2657" s="56"/>
      <c r="W2657" s="56"/>
      <c r="X2657" s="56"/>
      <c r="Y2657" s="56"/>
      <c r="Z2657" s="56"/>
      <c r="AA2657" s="56"/>
      <c r="AB2657" s="56"/>
      <c r="AC2657" s="56"/>
      <c r="AD2657" s="56"/>
      <c r="AE2657" s="56"/>
      <c r="AF2657" s="56"/>
      <c r="AG2657" s="56"/>
      <c r="AH2657" s="56"/>
      <c r="AI2657" s="56"/>
      <c r="AJ2657" s="56"/>
      <c r="AK2657" s="60"/>
      <c r="AL2657" s="60"/>
      <c r="AM2657" s="60"/>
      <c r="AN2657" s="60"/>
      <c r="AO2657" s="60"/>
      <c r="AP2657" s="60"/>
      <c r="AQ2657" s="60"/>
      <c r="AR2657" s="60"/>
      <c r="AS2657" s="60"/>
      <c r="AT2657" s="60"/>
      <c r="AU2657" s="60"/>
      <c r="AV2657" s="60"/>
      <c r="AW2657" s="60"/>
      <c r="AX2657" s="60"/>
      <c r="AY2657" s="60"/>
      <c r="AZ2657" s="60"/>
      <c r="BA2657" s="60"/>
      <c r="BB2657" s="60"/>
      <c r="BC2657" s="60"/>
      <c r="BD2657" s="60"/>
    </row>
    <row r="2658" spans="14:56" x14ac:dyDescent="0.2">
      <c r="N2658" s="57"/>
      <c r="P2658" s="57"/>
      <c r="Q2658" s="56"/>
      <c r="R2658" s="56"/>
      <c r="S2658" s="56"/>
      <c r="T2658" s="56"/>
      <c r="U2658" s="56"/>
      <c r="V2658" s="56"/>
      <c r="W2658" s="56"/>
      <c r="X2658" s="56"/>
      <c r="Y2658" s="56"/>
      <c r="Z2658" s="56"/>
      <c r="AA2658" s="56"/>
      <c r="AB2658" s="56"/>
      <c r="AC2658" s="56"/>
      <c r="AD2658" s="56"/>
      <c r="AE2658" s="56"/>
      <c r="AF2658" s="56"/>
      <c r="AG2658" s="56"/>
      <c r="AH2658" s="56"/>
      <c r="AI2658" s="56"/>
      <c r="AJ2658" s="56"/>
      <c r="AK2658" s="60"/>
      <c r="AL2658" s="60"/>
      <c r="AM2658" s="60"/>
      <c r="AN2658" s="60"/>
      <c r="AO2658" s="60"/>
      <c r="AP2658" s="60"/>
      <c r="AQ2658" s="60"/>
      <c r="AR2658" s="60"/>
      <c r="AS2658" s="60"/>
      <c r="AT2658" s="60"/>
      <c r="AU2658" s="60"/>
      <c r="AV2658" s="60"/>
      <c r="AW2658" s="60"/>
      <c r="AX2658" s="60"/>
      <c r="AY2658" s="60"/>
      <c r="AZ2658" s="60"/>
      <c r="BA2658" s="60"/>
      <c r="BB2658" s="60"/>
      <c r="BC2658" s="60"/>
      <c r="BD2658" s="60"/>
    </row>
    <row r="2659" spans="14:56" x14ac:dyDescent="0.2">
      <c r="N2659" s="57"/>
      <c r="P2659" s="57"/>
      <c r="Q2659" s="56"/>
      <c r="R2659" s="56"/>
      <c r="S2659" s="56"/>
      <c r="T2659" s="56"/>
      <c r="U2659" s="56"/>
      <c r="V2659" s="56"/>
      <c r="W2659" s="56"/>
      <c r="X2659" s="56"/>
      <c r="Y2659" s="56"/>
      <c r="Z2659" s="56"/>
      <c r="AA2659" s="56"/>
      <c r="AB2659" s="56"/>
      <c r="AC2659" s="56"/>
      <c r="AD2659" s="56"/>
      <c r="AE2659" s="56"/>
      <c r="AF2659" s="56"/>
      <c r="AG2659" s="56"/>
      <c r="AH2659" s="56"/>
      <c r="AI2659" s="56"/>
      <c r="AJ2659" s="56"/>
      <c r="AK2659" s="60"/>
      <c r="AL2659" s="60"/>
      <c r="AM2659" s="60"/>
      <c r="AN2659" s="60"/>
      <c r="AO2659" s="60"/>
      <c r="AP2659" s="60"/>
      <c r="AQ2659" s="60"/>
      <c r="AR2659" s="60"/>
      <c r="AS2659" s="60"/>
      <c r="AT2659" s="60"/>
      <c r="AU2659" s="60"/>
      <c r="AV2659" s="60"/>
      <c r="AW2659" s="60"/>
      <c r="AX2659" s="60"/>
      <c r="AY2659" s="60"/>
      <c r="AZ2659" s="60"/>
      <c r="BA2659" s="60"/>
      <c r="BB2659" s="60"/>
      <c r="BC2659" s="60"/>
      <c r="BD2659" s="60"/>
    </row>
    <row r="2660" spans="14:56" x14ac:dyDescent="0.2">
      <c r="N2660" s="57"/>
      <c r="P2660" s="57"/>
      <c r="Q2660" s="56"/>
      <c r="R2660" s="56"/>
      <c r="S2660" s="56"/>
      <c r="T2660" s="56"/>
      <c r="U2660" s="56"/>
      <c r="V2660" s="56"/>
      <c r="W2660" s="56"/>
      <c r="X2660" s="56"/>
      <c r="Y2660" s="56"/>
      <c r="Z2660" s="56"/>
      <c r="AA2660" s="56"/>
      <c r="AB2660" s="56"/>
      <c r="AC2660" s="56"/>
      <c r="AD2660" s="56"/>
      <c r="AE2660" s="56"/>
      <c r="AF2660" s="56"/>
      <c r="AG2660" s="56"/>
      <c r="AH2660" s="56"/>
      <c r="AI2660" s="56"/>
      <c r="AJ2660" s="56"/>
      <c r="AK2660" s="60"/>
      <c r="AL2660" s="60"/>
      <c r="AM2660" s="60"/>
      <c r="AN2660" s="60"/>
      <c r="AO2660" s="60"/>
      <c r="AP2660" s="60"/>
      <c r="AQ2660" s="60"/>
      <c r="AR2660" s="60"/>
      <c r="AS2660" s="60"/>
      <c r="AT2660" s="60"/>
      <c r="AU2660" s="60"/>
      <c r="AV2660" s="60"/>
      <c r="AW2660" s="60"/>
      <c r="AX2660" s="60"/>
      <c r="AY2660" s="60"/>
      <c r="AZ2660" s="60"/>
      <c r="BA2660" s="60"/>
      <c r="BB2660" s="60"/>
      <c r="BC2660" s="60"/>
      <c r="BD2660" s="60"/>
    </row>
    <row r="2661" spans="14:56" x14ac:dyDescent="0.2">
      <c r="N2661" s="57"/>
      <c r="P2661" s="57"/>
      <c r="Q2661" s="56"/>
      <c r="R2661" s="56"/>
      <c r="S2661" s="56"/>
      <c r="T2661" s="56"/>
      <c r="U2661" s="56"/>
      <c r="V2661" s="56"/>
      <c r="W2661" s="56"/>
      <c r="X2661" s="56"/>
      <c r="Y2661" s="56"/>
      <c r="Z2661" s="56"/>
      <c r="AA2661" s="56"/>
      <c r="AB2661" s="56"/>
      <c r="AC2661" s="56"/>
      <c r="AD2661" s="56"/>
      <c r="AE2661" s="56"/>
      <c r="AF2661" s="56"/>
      <c r="AG2661" s="56"/>
      <c r="AH2661" s="56"/>
      <c r="AI2661" s="56"/>
      <c r="AJ2661" s="56"/>
      <c r="AK2661" s="60"/>
      <c r="AL2661" s="60"/>
      <c r="AM2661" s="60"/>
      <c r="AN2661" s="60"/>
      <c r="AO2661" s="60"/>
      <c r="AP2661" s="60"/>
      <c r="AQ2661" s="60"/>
      <c r="AR2661" s="60"/>
      <c r="AS2661" s="60"/>
      <c r="AT2661" s="60"/>
      <c r="AU2661" s="60"/>
      <c r="AV2661" s="60"/>
      <c r="AW2661" s="60"/>
      <c r="AX2661" s="60"/>
      <c r="AY2661" s="60"/>
      <c r="AZ2661" s="60"/>
      <c r="BA2661" s="60"/>
      <c r="BB2661" s="60"/>
      <c r="BC2661" s="60"/>
      <c r="BD2661" s="60"/>
    </row>
    <row r="2662" spans="14:56" x14ac:dyDescent="0.2">
      <c r="N2662" s="57"/>
      <c r="P2662" s="57"/>
      <c r="Q2662" s="56"/>
      <c r="R2662" s="56"/>
      <c r="S2662" s="56"/>
      <c r="T2662" s="56"/>
      <c r="U2662" s="56"/>
      <c r="V2662" s="56"/>
      <c r="W2662" s="56"/>
      <c r="X2662" s="56"/>
      <c r="Y2662" s="56"/>
      <c r="Z2662" s="56"/>
      <c r="AA2662" s="56"/>
      <c r="AB2662" s="56"/>
      <c r="AC2662" s="56"/>
      <c r="AD2662" s="56"/>
      <c r="AE2662" s="56"/>
      <c r="AF2662" s="56"/>
      <c r="AG2662" s="56"/>
      <c r="AH2662" s="56"/>
      <c r="AI2662" s="56"/>
      <c r="AJ2662" s="56"/>
      <c r="AK2662" s="60"/>
      <c r="AL2662" s="60"/>
      <c r="AM2662" s="60"/>
      <c r="AN2662" s="60"/>
      <c r="AO2662" s="60"/>
      <c r="AP2662" s="60"/>
      <c r="AQ2662" s="60"/>
      <c r="AR2662" s="60"/>
      <c r="AS2662" s="60"/>
      <c r="AT2662" s="60"/>
      <c r="AU2662" s="60"/>
      <c r="AV2662" s="60"/>
      <c r="AW2662" s="60"/>
      <c r="AX2662" s="60"/>
      <c r="AY2662" s="60"/>
      <c r="AZ2662" s="60"/>
      <c r="BA2662" s="60"/>
      <c r="BB2662" s="60"/>
      <c r="BC2662" s="60"/>
      <c r="BD2662" s="60"/>
    </row>
    <row r="2663" spans="14:56" x14ac:dyDescent="0.2">
      <c r="N2663" s="57"/>
      <c r="P2663" s="57"/>
      <c r="Q2663" s="56"/>
      <c r="R2663" s="56"/>
      <c r="S2663" s="56"/>
      <c r="T2663" s="56"/>
      <c r="U2663" s="56"/>
      <c r="V2663" s="56"/>
      <c r="W2663" s="56"/>
      <c r="X2663" s="56"/>
      <c r="Y2663" s="56"/>
      <c r="Z2663" s="56"/>
      <c r="AA2663" s="56"/>
      <c r="AB2663" s="56"/>
      <c r="AC2663" s="56"/>
      <c r="AD2663" s="56"/>
      <c r="AE2663" s="56"/>
      <c r="AF2663" s="56"/>
      <c r="AG2663" s="56"/>
      <c r="AH2663" s="56"/>
      <c r="AI2663" s="56"/>
      <c r="AJ2663" s="56"/>
      <c r="AK2663" s="60"/>
      <c r="AL2663" s="60"/>
      <c r="AM2663" s="60"/>
      <c r="AN2663" s="60"/>
      <c r="AO2663" s="60"/>
      <c r="AP2663" s="60"/>
      <c r="AQ2663" s="60"/>
      <c r="AR2663" s="60"/>
      <c r="AS2663" s="60"/>
      <c r="AT2663" s="60"/>
      <c r="AU2663" s="60"/>
      <c r="AV2663" s="60"/>
      <c r="AW2663" s="60"/>
      <c r="AX2663" s="60"/>
      <c r="AY2663" s="60"/>
      <c r="AZ2663" s="60"/>
      <c r="BA2663" s="60"/>
      <c r="BB2663" s="60"/>
      <c r="BC2663" s="60"/>
      <c r="BD2663" s="60"/>
    </row>
    <row r="2664" spans="14:56" x14ac:dyDescent="0.2">
      <c r="N2664" s="57"/>
      <c r="P2664" s="57"/>
      <c r="Q2664" s="56"/>
      <c r="R2664" s="56"/>
      <c r="S2664" s="56"/>
      <c r="T2664" s="56"/>
      <c r="U2664" s="56"/>
      <c r="V2664" s="56"/>
      <c r="W2664" s="56"/>
      <c r="X2664" s="56"/>
      <c r="Y2664" s="56"/>
      <c r="Z2664" s="56"/>
      <c r="AA2664" s="56"/>
      <c r="AB2664" s="56"/>
      <c r="AC2664" s="56"/>
      <c r="AD2664" s="56"/>
      <c r="AE2664" s="56"/>
      <c r="AF2664" s="56"/>
      <c r="AG2664" s="56"/>
      <c r="AH2664" s="56"/>
      <c r="AI2664" s="56"/>
      <c r="AJ2664" s="56"/>
      <c r="AK2664" s="60"/>
      <c r="AL2664" s="60"/>
      <c r="AM2664" s="60"/>
      <c r="AN2664" s="60"/>
      <c r="AO2664" s="60"/>
      <c r="AP2664" s="60"/>
      <c r="AQ2664" s="60"/>
      <c r="AR2664" s="60"/>
      <c r="AS2664" s="60"/>
      <c r="AT2664" s="60"/>
      <c r="AU2664" s="60"/>
      <c r="AV2664" s="60"/>
      <c r="AW2664" s="60"/>
      <c r="AX2664" s="60"/>
      <c r="AY2664" s="60"/>
      <c r="AZ2664" s="60"/>
      <c r="BA2664" s="60"/>
      <c r="BB2664" s="60"/>
      <c r="BC2664" s="60"/>
      <c r="BD2664" s="60"/>
    </row>
    <row r="2665" spans="14:56" x14ac:dyDescent="0.2">
      <c r="N2665" s="57"/>
      <c r="P2665" s="57"/>
      <c r="Q2665" s="56"/>
      <c r="R2665" s="56"/>
      <c r="S2665" s="56"/>
      <c r="T2665" s="56"/>
      <c r="U2665" s="56"/>
      <c r="V2665" s="56"/>
      <c r="W2665" s="56"/>
      <c r="X2665" s="56"/>
      <c r="Y2665" s="56"/>
      <c r="Z2665" s="56"/>
      <c r="AA2665" s="56"/>
      <c r="AB2665" s="56"/>
      <c r="AC2665" s="56"/>
      <c r="AD2665" s="56"/>
      <c r="AE2665" s="56"/>
      <c r="AF2665" s="56"/>
      <c r="AG2665" s="56"/>
      <c r="AH2665" s="56"/>
      <c r="AI2665" s="56"/>
      <c r="AJ2665" s="56"/>
      <c r="AK2665" s="60"/>
      <c r="AL2665" s="60"/>
      <c r="AM2665" s="60"/>
      <c r="AN2665" s="60"/>
      <c r="AO2665" s="60"/>
      <c r="AP2665" s="60"/>
      <c r="AQ2665" s="60"/>
      <c r="AR2665" s="60"/>
      <c r="AS2665" s="60"/>
      <c r="AT2665" s="60"/>
      <c r="AU2665" s="60"/>
      <c r="AV2665" s="60"/>
      <c r="AW2665" s="60"/>
      <c r="AX2665" s="60"/>
      <c r="AY2665" s="60"/>
      <c r="AZ2665" s="60"/>
      <c r="BA2665" s="60"/>
      <c r="BB2665" s="60"/>
      <c r="BC2665" s="60"/>
      <c r="BD2665" s="60"/>
    </row>
    <row r="2666" spans="14:56" x14ac:dyDescent="0.2">
      <c r="N2666" s="57"/>
      <c r="P2666" s="57"/>
      <c r="Q2666" s="56"/>
      <c r="R2666" s="56"/>
      <c r="S2666" s="56"/>
      <c r="T2666" s="56"/>
      <c r="U2666" s="56"/>
      <c r="V2666" s="56"/>
      <c r="W2666" s="56"/>
      <c r="X2666" s="56"/>
      <c r="Y2666" s="56"/>
      <c r="Z2666" s="56"/>
      <c r="AA2666" s="56"/>
      <c r="AB2666" s="56"/>
      <c r="AC2666" s="56"/>
      <c r="AD2666" s="56"/>
      <c r="AE2666" s="56"/>
      <c r="AF2666" s="56"/>
      <c r="AG2666" s="56"/>
      <c r="AH2666" s="56"/>
      <c r="AI2666" s="56"/>
      <c r="AJ2666" s="56"/>
      <c r="AK2666" s="60"/>
      <c r="AL2666" s="60"/>
      <c r="AM2666" s="60"/>
      <c r="AN2666" s="60"/>
      <c r="AO2666" s="60"/>
      <c r="AP2666" s="60"/>
      <c r="AQ2666" s="60"/>
      <c r="AR2666" s="60"/>
      <c r="AS2666" s="60"/>
      <c r="AT2666" s="60"/>
      <c r="AU2666" s="60"/>
      <c r="AV2666" s="60"/>
      <c r="AW2666" s="60"/>
      <c r="AX2666" s="60"/>
      <c r="AY2666" s="60"/>
      <c r="AZ2666" s="60"/>
      <c r="BA2666" s="60"/>
      <c r="BB2666" s="60"/>
      <c r="BC2666" s="60"/>
      <c r="BD2666" s="60"/>
    </row>
    <row r="2667" spans="14:56" x14ac:dyDescent="0.2">
      <c r="N2667" s="57"/>
      <c r="P2667" s="57"/>
      <c r="Q2667" s="56"/>
      <c r="R2667" s="56"/>
      <c r="S2667" s="56"/>
      <c r="T2667" s="56"/>
      <c r="U2667" s="56"/>
      <c r="V2667" s="56"/>
      <c r="W2667" s="56"/>
      <c r="X2667" s="56"/>
      <c r="Y2667" s="56"/>
      <c r="Z2667" s="56"/>
      <c r="AA2667" s="56"/>
      <c r="AB2667" s="56"/>
      <c r="AC2667" s="56"/>
      <c r="AD2667" s="56"/>
      <c r="AE2667" s="56"/>
      <c r="AF2667" s="56"/>
      <c r="AG2667" s="56"/>
      <c r="AH2667" s="56"/>
      <c r="AI2667" s="56"/>
      <c r="AJ2667" s="56"/>
      <c r="AK2667" s="60"/>
      <c r="AL2667" s="60"/>
      <c r="AM2667" s="60"/>
      <c r="AN2667" s="60"/>
      <c r="AO2667" s="60"/>
      <c r="AP2667" s="60"/>
      <c r="AQ2667" s="60"/>
      <c r="AR2667" s="60"/>
      <c r="AS2667" s="60"/>
      <c r="AT2667" s="60"/>
      <c r="AU2667" s="60"/>
      <c r="AV2667" s="60"/>
      <c r="AW2667" s="60"/>
      <c r="AX2667" s="60"/>
      <c r="AY2667" s="60"/>
      <c r="AZ2667" s="60"/>
      <c r="BA2667" s="60"/>
      <c r="BB2667" s="60"/>
      <c r="BC2667" s="60"/>
      <c r="BD2667" s="60"/>
    </row>
    <row r="2668" spans="14:56" x14ac:dyDescent="0.2">
      <c r="N2668" s="57"/>
      <c r="P2668" s="57"/>
      <c r="Q2668" s="56"/>
      <c r="R2668" s="56"/>
      <c r="S2668" s="56"/>
      <c r="T2668" s="56"/>
      <c r="U2668" s="56"/>
      <c r="V2668" s="56"/>
      <c r="W2668" s="56"/>
      <c r="X2668" s="56"/>
      <c r="Y2668" s="56"/>
      <c r="Z2668" s="56"/>
      <c r="AA2668" s="56"/>
      <c r="AB2668" s="56"/>
      <c r="AC2668" s="56"/>
      <c r="AD2668" s="56"/>
      <c r="AE2668" s="56"/>
      <c r="AF2668" s="56"/>
      <c r="AG2668" s="56"/>
      <c r="AH2668" s="56"/>
      <c r="AI2668" s="56"/>
      <c r="AJ2668" s="56"/>
      <c r="AK2668" s="60"/>
      <c r="AL2668" s="60"/>
      <c r="AM2668" s="60"/>
      <c r="AN2668" s="60"/>
      <c r="AO2668" s="60"/>
      <c r="AP2668" s="60"/>
      <c r="AQ2668" s="60"/>
      <c r="AR2668" s="60"/>
      <c r="AS2668" s="60"/>
      <c r="AT2668" s="60"/>
      <c r="AU2668" s="60"/>
      <c r="AV2668" s="60"/>
      <c r="AW2668" s="60"/>
      <c r="AX2668" s="60"/>
      <c r="AY2668" s="60"/>
      <c r="AZ2668" s="60"/>
      <c r="BA2668" s="60"/>
      <c r="BB2668" s="60"/>
      <c r="BC2668" s="60"/>
      <c r="BD2668" s="60"/>
    </row>
    <row r="2669" spans="14:56" x14ac:dyDescent="0.2">
      <c r="N2669" s="57"/>
      <c r="P2669" s="57"/>
      <c r="Q2669" s="56"/>
      <c r="R2669" s="56"/>
      <c r="S2669" s="56"/>
      <c r="T2669" s="56"/>
      <c r="U2669" s="56"/>
      <c r="V2669" s="56"/>
      <c r="W2669" s="56"/>
      <c r="X2669" s="56"/>
      <c r="Y2669" s="56"/>
      <c r="Z2669" s="56"/>
      <c r="AA2669" s="56"/>
      <c r="AB2669" s="56"/>
      <c r="AC2669" s="56"/>
      <c r="AD2669" s="56"/>
      <c r="AE2669" s="56"/>
      <c r="AF2669" s="56"/>
      <c r="AG2669" s="56"/>
      <c r="AH2669" s="56"/>
      <c r="AI2669" s="56"/>
      <c r="AJ2669" s="56"/>
      <c r="AK2669" s="60"/>
      <c r="AL2669" s="60"/>
      <c r="AM2669" s="60"/>
      <c r="AN2669" s="60"/>
      <c r="AO2669" s="60"/>
      <c r="AP2669" s="60"/>
      <c r="AQ2669" s="60"/>
      <c r="AR2669" s="60"/>
      <c r="AS2669" s="60"/>
      <c r="AT2669" s="60"/>
      <c r="AU2669" s="60"/>
      <c r="AV2669" s="60"/>
      <c r="AW2669" s="60"/>
      <c r="AX2669" s="60"/>
      <c r="AY2669" s="60"/>
      <c r="AZ2669" s="60"/>
      <c r="BA2669" s="60"/>
      <c r="BB2669" s="60"/>
      <c r="BC2669" s="60"/>
      <c r="BD2669" s="60"/>
    </row>
    <row r="2670" spans="14:56" x14ac:dyDescent="0.2">
      <c r="N2670" s="57"/>
      <c r="P2670" s="57"/>
      <c r="Q2670" s="56"/>
      <c r="R2670" s="56"/>
      <c r="S2670" s="56"/>
      <c r="T2670" s="56"/>
      <c r="U2670" s="56"/>
      <c r="V2670" s="56"/>
      <c r="W2670" s="56"/>
      <c r="X2670" s="56"/>
      <c r="Y2670" s="56"/>
      <c r="Z2670" s="56"/>
      <c r="AA2670" s="56"/>
      <c r="AB2670" s="56"/>
      <c r="AC2670" s="56"/>
      <c r="AD2670" s="56"/>
      <c r="AE2670" s="56"/>
      <c r="AF2670" s="56"/>
      <c r="AG2670" s="56"/>
      <c r="AH2670" s="56"/>
      <c r="AI2670" s="56"/>
      <c r="AJ2670" s="56"/>
      <c r="AK2670" s="60"/>
      <c r="AL2670" s="60"/>
      <c r="AM2670" s="60"/>
      <c r="AN2670" s="60"/>
      <c r="AO2670" s="60"/>
      <c r="AP2670" s="60"/>
      <c r="AQ2670" s="60"/>
      <c r="AR2670" s="60"/>
      <c r="AS2670" s="60"/>
      <c r="AT2670" s="60"/>
      <c r="AU2670" s="60"/>
      <c r="AV2670" s="60"/>
      <c r="AW2670" s="60"/>
      <c r="AX2670" s="60"/>
      <c r="AY2670" s="60"/>
      <c r="AZ2670" s="60"/>
      <c r="BA2670" s="60"/>
      <c r="BB2670" s="60"/>
      <c r="BC2670" s="60"/>
      <c r="BD2670" s="60"/>
    </row>
    <row r="2671" spans="14:56" x14ac:dyDescent="0.2">
      <c r="N2671" s="57"/>
      <c r="P2671" s="57"/>
      <c r="Q2671" s="56"/>
      <c r="R2671" s="56"/>
      <c r="S2671" s="56"/>
      <c r="T2671" s="56"/>
      <c r="U2671" s="56"/>
      <c r="V2671" s="56"/>
      <c r="W2671" s="56"/>
      <c r="X2671" s="56"/>
      <c r="Y2671" s="56"/>
      <c r="Z2671" s="56"/>
      <c r="AA2671" s="56"/>
      <c r="AB2671" s="56"/>
      <c r="AC2671" s="56"/>
      <c r="AD2671" s="56"/>
      <c r="AE2671" s="56"/>
      <c r="AF2671" s="56"/>
      <c r="AG2671" s="56"/>
      <c r="AH2671" s="56"/>
      <c r="AI2671" s="56"/>
      <c r="AJ2671" s="56"/>
      <c r="AK2671" s="60"/>
      <c r="AL2671" s="60"/>
      <c r="AM2671" s="60"/>
      <c r="AN2671" s="60"/>
      <c r="AO2671" s="60"/>
      <c r="AP2671" s="60"/>
      <c r="AQ2671" s="60"/>
      <c r="AR2671" s="60"/>
      <c r="AS2671" s="60"/>
      <c r="AT2671" s="60"/>
      <c r="AU2671" s="60"/>
      <c r="AV2671" s="60"/>
      <c r="AW2671" s="60"/>
      <c r="AX2671" s="60"/>
      <c r="AY2671" s="60"/>
      <c r="AZ2671" s="60"/>
      <c r="BA2671" s="60"/>
      <c r="BB2671" s="60"/>
      <c r="BC2671" s="60"/>
      <c r="BD2671" s="60"/>
    </row>
    <row r="2672" spans="14:56" x14ac:dyDescent="0.2">
      <c r="N2672" s="57"/>
      <c r="P2672" s="57"/>
      <c r="Q2672" s="56"/>
      <c r="R2672" s="56"/>
      <c r="S2672" s="56"/>
      <c r="T2672" s="56"/>
      <c r="U2672" s="56"/>
      <c r="V2672" s="56"/>
      <c r="W2672" s="56"/>
      <c r="X2672" s="56"/>
      <c r="Y2672" s="56"/>
      <c r="Z2672" s="56"/>
      <c r="AA2672" s="56"/>
      <c r="AB2672" s="56"/>
      <c r="AC2672" s="56"/>
      <c r="AD2672" s="56"/>
      <c r="AE2672" s="56"/>
      <c r="AF2672" s="56"/>
      <c r="AG2672" s="56"/>
      <c r="AH2672" s="56"/>
      <c r="AI2672" s="56"/>
      <c r="AJ2672" s="56"/>
      <c r="AK2672" s="60"/>
      <c r="AL2672" s="60"/>
      <c r="AM2672" s="60"/>
      <c r="AN2672" s="60"/>
      <c r="AO2672" s="60"/>
      <c r="AP2672" s="60"/>
      <c r="AQ2672" s="60"/>
      <c r="AR2672" s="60"/>
      <c r="AS2672" s="60"/>
      <c r="AT2672" s="60"/>
      <c r="AU2672" s="60"/>
      <c r="AV2672" s="60"/>
      <c r="AW2672" s="60"/>
      <c r="AX2672" s="60"/>
      <c r="AY2672" s="60"/>
      <c r="AZ2672" s="60"/>
      <c r="BA2672" s="60"/>
      <c r="BB2672" s="60"/>
      <c r="BC2672" s="60"/>
      <c r="BD2672" s="60"/>
    </row>
    <row r="2673" spans="14:56" x14ac:dyDescent="0.2">
      <c r="N2673" s="57"/>
      <c r="P2673" s="57"/>
      <c r="Q2673" s="56"/>
      <c r="R2673" s="56"/>
      <c r="S2673" s="56"/>
      <c r="T2673" s="56"/>
      <c r="U2673" s="56"/>
      <c r="V2673" s="56"/>
      <c r="W2673" s="56"/>
      <c r="X2673" s="56"/>
      <c r="Y2673" s="56"/>
      <c r="Z2673" s="56"/>
      <c r="AA2673" s="56"/>
      <c r="AB2673" s="56"/>
      <c r="AC2673" s="56"/>
      <c r="AD2673" s="56"/>
      <c r="AE2673" s="56"/>
      <c r="AF2673" s="56"/>
      <c r="AG2673" s="56"/>
      <c r="AH2673" s="56"/>
      <c r="AI2673" s="56"/>
      <c r="AJ2673" s="56"/>
      <c r="AK2673" s="60"/>
      <c r="AL2673" s="60"/>
      <c r="AM2673" s="60"/>
      <c r="AN2673" s="60"/>
      <c r="AO2673" s="60"/>
      <c r="AP2673" s="60"/>
      <c r="AQ2673" s="60"/>
      <c r="AR2673" s="60"/>
      <c r="AS2673" s="60"/>
      <c r="AT2673" s="60"/>
      <c r="AU2673" s="60"/>
      <c r="AV2673" s="60"/>
      <c r="AW2673" s="60"/>
      <c r="AX2673" s="60"/>
      <c r="AY2673" s="60"/>
      <c r="AZ2673" s="60"/>
      <c r="BA2673" s="60"/>
      <c r="BB2673" s="60"/>
      <c r="BC2673" s="60"/>
      <c r="BD2673" s="60"/>
    </row>
    <row r="2674" spans="14:56" x14ac:dyDescent="0.2">
      <c r="N2674" s="57"/>
      <c r="P2674" s="57"/>
      <c r="Q2674" s="56"/>
      <c r="R2674" s="56"/>
      <c r="S2674" s="56"/>
      <c r="T2674" s="56"/>
      <c r="U2674" s="56"/>
      <c r="V2674" s="56"/>
      <c r="W2674" s="56"/>
      <c r="X2674" s="56"/>
      <c r="Y2674" s="56"/>
      <c r="Z2674" s="56"/>
      <c r="AA2674" s="56"/>
      <c r="AB2674" s="56"/>
      <c r="AC2674" s="56"/>
      <c r="AD2674" s="56"/>
      <c r="AE2674" s="56"/>
      <c r="AF2674" s="56"/>
      <c r="AG2674" s="56"/>
      <c r="AH2674" s="56"/>
      <c r="AI2674" s="56"/>
      <c r="AJ2674" s="56"/>
      <c r="AK2674" s="60"/>
      <c r="AL2674" s="60"/>
      <c r="AM2674" s="60"/>
      <c r="AN2674" s="60"/>
      <c r="AO2674" s="60"/>
      <c r="AP2674" s="60"/>
      <c r="AQ2674" s="60"/>
      <c r="AR2674" s="60"/>
      <c r="AS2674" s="60"/>
      <c r="AT2674" s="60"/>
      <c r="AU2674" s="60"/>
      <c r="AV2674" s="60"/>
      <c r="AW2674" s="60"/>
      <c r="AX2674" s="60"/>
      <c r="AY2674" s="60"/>
      <c r="AZ2674" s="60"/>
      <c r="BA2674" s="60"/>
      <c r="BB2674" s="60"/>
      <c r="BC2674" s="60"/>
      <c r="BD2674" s="60"/>
    </row>
    <row r="2675" spans="14:56" x14ac:dyDescent="0.2">
      <c r="N2675" s="57"/>
      <c r="P2675" s="57"/>
      <c r="Q2675" s="56"/>
      <c r="R2675" s="56"/>
      <c r="S2675" s="56"/>
      <c r="T2675" s="56"/>
      <c r="U2675" s="56"/>
      <c r="V2675" s="56"/>
      <c r="W2675" s="56"/>
      <c r="X2675" s="56"/>
      <c r="Y2675" s="56"/>
      <c r="Z2675" s="56"/>
      <c r="AA2675" s="56"/>
      <c r="AB2675" s="56"/>
      <c r="AC2675" s="56"/>
      <c r="AD2675" s="56"/>
      <c r="AE2675" s="56"/>
      <c r="AF2675" s="56"/>
      <c r="AG2675" s="56"/>
      <c r="AH2675" s="56"/>
      <c r="AI2675" s="56"/>
      <c r="AJ2675" s="56"/>
      <c r="AK2675" s="60"/>
      <c r="AL2675" s="60"/>
      <c r="AM2675" s="60"/>
      <c r="AN2675" s="60"/>
      <c r="AO2675" s="60"/>
      <c r="AP2675" s="60"/>
      <c r="AQ2675" s="60"/>
      <c r="AR2675" s="60"/>
      <c r="AS2675" s="60"/>
      <c r="AT2675" s="60"/>
      <c r="AU2675" s="60"/>
      <c r="AV2675" s="60"/>
      <c r="AW2675" s="60"/>
      <c r="AX2675" s="60"/>
      <c r="AY2675" s="60"/>
      <c r="AZ2675" s="60"/>
      <c r="BA2675" s="60"/>
      <c r="BB2675" s="60"/>
      <c r="BC2675" s="60"/>
      <c r="BD2675" s="60"/>
    </row>
    <row r="2676" spans="14:56" x14ac:dyDescent="0.2">
      <c r="N2676" s="57"/>
      <c r="P2676" s="57"/>
      <c r="Q2676" s="56"/>
      <c r="R2676" s="56"/>
      <c r="S2676" s="56"/>
      <c r="T2676" s="56"/>
      <c r="U2676" s="56"/>
      <c r="V2676" s="56"/>
      <c r="W2676" s="56"/>
      <c r="X2676" s="56"/>
      <c r="Y2676" s="56"/>
      <c r="Z2676" s="56"/>
      <c r="AA2676" s="56"/>
      <c r="AB2676" s="56"/>
      <c r="AC2676" s="56"/>
      <c r="AD2676" s="56"/>
      <c r="AE2676" s="56"/>
      <c r="AF2676" s="56"/>
      <c r="AG2676" s="56"/>
      <c r="AH2676" s="56"/>
      <c r="AI2676" s="56"/>
      <c r="AJ2676" s="56"/>
      <c r="AK2676" s="60"/>
      <c r="AL2676" s="60"/>
      <c r="AM2676" s="60"/>
      <c r="AN2676" s="60"/>
      <c r="AO2676" s="60"/>
      <c r="AP2676" s="60"/>
      <c r="AQ2676" s="60"/>
      <c r="AR2676" s="60"/>
      <c r="AS2676" s="60"/>
      <c r="AT2676" s="60"/>
      <c r="AU2676" s="60"/>
      <c r="AV2676" s="60"/>
      <c r="AW2676" s="60"/>
      <c r="AX2676" s="60"/>
      <c r="AY2676" s="60"/>
      <c r="AZ2676" s="60"/>
      <c r="BA2676" s="60"/>
      <c r="BB2676" s="60"/>
      <c r="BC2676" s="60"/>
      <c r="BD2676" s="60"/>
    </row>
    <row r="2677" spans="14:56" x14ac:dyDescent="0.2">
      <c r="N2677" s="57"/>
      <c r="P2677" s="57"/>
      <c r="Q2677" s="56"/>
      <c r="R2677" s="56"/>
      <c r="S2677" s="56"/>
      <c r="T2677" s="56"/>
      <c r="U2677" s="56"/>
      <c r="V2677" s="56"/>
      <c r="W2677" s="56"/>
      <c r="X2677" s="56"/>
      <c r="Y2677" s="56"/>
      <c r="Z2677" s="56"/>
      <c r="AA2677" s="56"/>
      <c r="AB2677" s="56"/>
      <c r="AC2677" s="56"/>
      <c r="AD2677" s="56"/>
      <c r="AE2677" s="56"/>
      <c r="AF2677" s="56"/>
      <c r="AG2677" s="56"/>
      <c r="AH2677" s="56"/>
      <c r="AI2677" s="56"/>
      <c r="AJ2677" s="56"/>
      <c r="AK2677" s="60"/>
      <c r="AL2677" s="60"/>
      <c r="AM2677" s="60"/>
      <c r="AN2677" s="60"/>
      <c r="AO2677" s="60"/>
      <c r="AP2677" s="60"/>
      <c r="AQ2677" s="60"/>
      <c r="AR2677" s="60"/>
      <c r="AS2677" s="60"/>
      <c r="AT2677" s="60"/>
      <c r="AU2677" s="60"/>
      <c r="AV2677" s="60"/>
      <c r="AW2677" s="60"/>
      <c r="AX2677" s="60"/>
      <c r="AY2677" s="60"/>
      <c r="AZ2677" s="60"/>
      <c r="BA2677" s="60"/>
      <c r="BB2677" s="60"/>
      <c r="BC2677" s="60"/>
      <c r="BD2677" s="60"/>
    </row>
    <row r="2678" spans="14:56" x14ac:dyDescent="0.2">
      <c r="N2678" s="57"/>
      <c r="P2678" s="57"/>
      <c r="Q2678" s="56"/>
      <c r="R2678" s="56"/>
      <c r="S2678" s="56"/>
      <c r="T2678" s="56"/>
      <c r="U2678" s="56"/>
      <c r="V2678" s="56"/>
      <c r="W2678" s="56"/>
      <c r="X2678" s="56"/>
      <c r="Y2678" s="56"/>
      <c r="Z2678" s="56"/>
      <c r="AA2678" s="56"/>
      <c r="AB2678" s="56"/>
      <c r="AC2678" s="56"/>
      <c r="AD2678" s="56"/>
      <c r="AE2678" s="56"/>
      <c r="AF2678" s="56"/>
      <c r="AG2678" s="56"/>
      <c r="AH2678" s="56"/>
      <c r="AI2678" s="56"/>
      <c r="AJ2678" s="56"/>
      <c r="AK2678" s="60"/>
      <c r="AL2678" s="60"/>
      <c r="AM2678" s="60"/>
      <c r="AN2678" s="60"/>
      <c r="AO2678" s="60"/>
      <c r="AP2678" s="60"/>
      <c r="AQ2678" s="60"/>
      <c r="AR2678" s="60"/>
      <c r="AS2678" s="60"/>
      <c r="AT2678" s="60"/>
      <c r="AU2678" s="60"/>
      <c r="AV2678" s="60"/>
      <c r="AW2678" s="60"/>
      <c r="AX2678" s="60"/>
      <c r="AY2678" s="60"/>
      <c r="AZ2678" s="60"/>
      <c r="BA2678" s="60"/>
      <c r="BB2678" s="60"/>
      <c r="BC2678" s="60"/>
      <c r="BD2678" s="60"/>
    </row>
    <row r="2679" spans="14:56" x14ac:dyDescent="0.2">
      <c r="N2679" s="57"/>
      <c r="P2679" s="57"/>
      <c r="Q2679" s="56"/>
      <c r="R2679" s="56"/>
      <c r="S2679" s="56"/>
      <c r="T2679" s="56"/>
      <c r="U2679" s="56"/>
      <c r="V2679" s="56"/>
      <c r="W2679" s="56"/>
      <c r="X2679" s="56"/>
      <c r="Y2679" s="56"/>
      <c r="Z2679" s="56"/>
      <c r="AA2679" s="56"/>
      <c r="AB2679" s="56"/>
      <c r="AC2679" s="56"/>
      <c r="AD2679" s="56"/>
      <c r="AE2679" s="56"/>
      <c r="AF2679" s="56"/>
      <c r="AG2679" s="56"/>
      <c r="AH2679" s="56"/>
      <c r="AI2679" s="56"/>
      <c r="AJ2679" s="56"/>
      <c r="AK2679" s="60"/>
      <c r="AL2679" s="60"/>
      <c r="AM2679" s="60"/>
      <c r="AN2679" s="60"/>
      <c r="AO2679" s="60"/>
      <c r="AP2679" s="60"/>
      <c r="AQ2679" s="60"/>
      <c r="AR2679" s="60"/>
      <c r="AS2679" s="60"/>
      <c r="AT2679" s="60"/>
      <c r="AU2679" s="60"/>
      <c r="AV2679" s="60"/>
      <c r="AW2679" s="60"/>
      <c r="AX2679" s="60"/>
      <c r="AY2679" s="60"/>
      <c r="AZ2679" s="60"/>
      <c r="BA2679" s="60"/>
      <c r="BB2679" s="60"/>
      <c r="BC2679" s="60"/>
      <c r="BD2679" s="60"/>
    </row>
    <row r="2680" spans="14:56" x14ac:dyDescent="0.2">
      <c r="N2680" s="57"/>
      <c r="P2680" s="57"/>
      <c r="Q2680" s="56"/>
      <c r="R2680" s="56"/>
      <c r="S2680" s="56"/>
      <c r="T2680" s="56"/>
      <c r="U2680" s="56"/>
      <c r="V2680" s="56"/>
      <c r="W2680" s="56"/>
      <c r="X2680" s="56"/>
      <c r="Y2680" s="56"/>
      <c r="Z2680" s="56"/>
      <c r="AA2680" s="56"/>
      <c r="AB2680" s="56"/>
      <c r="AC2680" s="56"/>
      <c r="AD2680" s="56"/>
      <c r="AE2680" s="56"/>
      <c r="AF2680" s="56"/>
      <c r="AG2680" s="56"/>
      <c r="AH2680" s="56"/>
      <c r="AI2680" s="56"/>
      <c r="AJ2680" s="56"/>
      <c r="AK2680" s="60"/>
      <c r="AL2680" s="60"/>
      <c r="AM2680" s="60"/>
      <c r="AN2680" s="60"/>
      <c r="AO2680" s="60"/>
      <c r="AP2680" s="60"/>
      <c r="AQ2680" s="60"/>
      <c r="AR2680" s="60"/>
      <c r="AS2680" s="60"/>
      <c r="AT2680" s="60"/>
      <c r="AU2680" s="60"/>
      <c r="AV2680" s="60"/>
      <c r="AW2680" s="60"/>
      <c r="AX2680" s="60"/>
      <c r="AY2680" s="60"/>
      <c r="AZ2680" s="60"/>
      <c r="BA2680" s="60"/>
      <c r="BB2680" s="60"/>
      <c r="BC2680" s="60"/>
      <c r="BD2680" s="60"/>
    </row>
    <row r="2681" spans="14:56" x14ac:dyDescent="0.2">
      <c r="N2681" s="57"/>
      <c r="P2681" s="57"/>
      <c r="Q2681" s="56"/>
      <c r="R2681" s="56"/>
      <c r="S2681" s="56"/>
      <c r="T2681" s="56"/>
      <c r="U2681" s="56"/>
      <c r="V2681" s="56"/>
      <c r="W2681" s="56"/>
      <c r="X2681" s="56"/>
      <c r="Y2681" s="56"/>
      <c r="Z2681" s="56"/>
      <c r="AA2681" s="56"/>
      <c r="AB2681" s="56"/>
      <c r="AC2681" s="56"/>
      <c r="AD2681" s="56"/>
      <c r="AE2681" s="56"/>
      <c r="AF2681" s="56"/>
      <c r="AG2681" s="56"/>
      <c r="AH2681" s="56"/>
      <c r="AI2681" s="56"/>
      <c r="AJ2681" s="56"/>
      <c r="AK2681" s="60"/>
      <c r="AL2681" s="60"/>
      <c r="AM2681" s="60"/>
      <c r="AN2681" s="60"/>
      <c r="AO2681" s="60"/>
      <c r="AP2681" s="60"/>
      <c r="AQ2681" s="60"/>
      <c r="AR2681" s="60"/>
      <c r="AS2681" s="60"/>
      <c r="AT2681" s="60"/>
      <c r="AU2681" s="60"/>
      <c r="AV2681" s="60"/>
      <c r="AW2681" s="60"/>
      <c r="AX2681" s="60"/>
      <c r="AY2681" s="60"/>
      <c r="AZ2681" s="60"/>
      <c r="BA2681" s="60"/>
      <c r="BB2681" s="60"/>
      <c r="BC2681" s="60"/>
      <c r="BD2681" s="60"/>
    </row>
    <row r="2682" spans="14:56" x14ac:dyDescent="0.2">
      <c r="N2682" s="57"/>
      <c r="P2682" s="57"/>
      <c r="Q2682" s="56"/>
      <c r="R2682" s="56"/>
      <c r="S2682" s="56"/>
      <c r="T2682" s="56"/>
      <c r="U2682" s="56"/>
      <c r="V2682" s="56"/>
      <c r="W2682" s="56"/>
      <c r="X2682" s="56"/>
      <c r="Y2682" s="56"/>
      <c r="Z2682" s="56"/>
      <c r="AA2682" s="56"/>
      <c r="AB2682" s="56"/>
      <c r="AC2682" s="56"/>
      <c r="AD2682" s="56"/>
      <c r="AE2682" s="56"/>
      <c r="AF2682" s="56"/>
      <c r="AG2682" s="56"/>
      <c r="AH2682" s="56"/>
      <c r="AI2682" s="56"/>
      <c r="AJ2682" s="56"/>
      <c r="AK2682" s="60"/>
      <c r="AL2682" s="60"/>
      <c r="AM2682" s="60"/>
      <c r="AN2682" s="60"/>
      <c r="AO2682" s="60"/>
      <c r="AP2682" s="60"/>
      <c r="AQ2682" s="60"/>
      <c r="AR2682" s="60"/>
      <c r="AS2682" s="60"/>
      <c r="AT2682" s="60"/>
      <c r="AU2682" s="60"/>
      <c r="AV2682" s="60"/>
      <c r="AW2682" s="60"/>
      <c r="AX2682" s="60"/>
      <c r="AY2682" s="60"/>
      <c r="AZ2682" s="60"/>
      <c r="BA2682" s="60"/>
      <c r="BB2682" s="60"/>
      <c r="BC2682" s="60"/>
      <c r="BD2682" s="60"/>
    </row>
    <row r="2683" spans="14:56" x14ac:dyDescent="0.2">
      <c r="N2683" s="57"/>
      <c r="P2683" s="57"/>
      <c r="Q2683" s="56"/>
      <c r="R2683" s="56"/>
      <c r="S2683" s="56"/>
      <c r="T2683" s="56"/>
      <c r="U2683" s="56"/>
      <c r="V2683" s="56"/>
      <c r="W2683" s="56"/>
      <c r="X2683" s="56"/>
      <c r="Y2683" s="56"/>
      <c r="Z2683" s="56"/>
      <c r="AA2683" s="56"/>
      <c r="AB2683" s="56"/>
      <c r="AC2683" s="56"/>
      <c r="AD2683" s="56"/>
      <c r="AE2683" s="56"/>
      <c r="AF2683" s="56"/>
      <c r="AG2683" s="56"/>
      <c r="AH2683" s="56"/>
      <c r="AI2683" s="56"/>
      <c r="AJ2683" s="56"/>
      <c r="AK2683" s="60"/>
      <c r="AL2683" s="60"/>
      <c r="AM2683" s="60"/>
      <c r="AN2683" s="60"/>
      <c r="AO2683" s="60"/>
      <c r="AP2683" s="60"/>
      <c r="AQ2683" s="60"/>
      <c r="AR2683" s="60"/>
      <c r="AS2683" s="60"/>
      <c r="AT2683" s="60"/>
      <c r="AU2683" s="60"/>
      <c r="AV2683" s="60"/>
      <c r="AW2683" s="60"/>
      <c r="AX2683" s="60"/>
      <c r="AY2683" s="60"/>
      <c r="AZ2683" s="60"/>
      <c r="BA2683" s="60"/>
      <c r="BB2683" s="60"/>
      <c r="BC2683" s="60"/>
      <c r="BD2683" s="60"/>
    </row>
    <row r="2684" spans="14:56" x14ac:dyDescent="0.2">
      <c r="N2684" s="57"/>
      <c r="P2684" s="57"/>
      <c r="Q2684" s="56"/>
      <c r="R2684" s="56"/>
      <c r="S2684" s="56"/>
      <c r="T2684" s="56"/>
      <c r="U2684" s="56"/>
      <c r="V2684" s="56"/>
      <c r="W2684" s="56"/>
      <c r="X2684" s="56"/>
      <c r="Y2684" s="56"/>
      <c r="Z2684" s="56"/>
      <c r="AA2684" s="56"/>
      <c r="AB2684" s="56"/>
      <c r="AC2684" s="56"/>
      <c r="AD2684" s="56"/>
      <c r="AE2684" s="56"/>
      <c r="AF2684" s="56"/>
      <c r="AG2684" s="56"/>
      <c r="AH2684" s="56"/>
      <c r="AI2684" s="56"/>
      <c r="AJ2684" s="56"/>
      <c r="AK2684" s="60"/>
      <c r="AL2684" s="60"/>
      <c r="AM2684" s="60"/>
      <c r="AN2684" s="60"/>
      <c r="AO2684" s="60"/>
      <c r="AP2684" s="60"/>
      <c r="AQ2684" s="60"/>
      <c r="AR2684" s="60"/>
      <c r="AS2684" s="60"/>
      <c r="AT2684" s="60"/>
      <c r="AU2684" s="60"/>
      <c r="AV2684" s="60"/>
      <c r="AW2684" s="60"/>
      <c r="AX2684" s="60"/>
      <c r="AY2684" s="60"/>
      <c r="AZ2684" s="60"/>
      <c r="BA2684" s="60"/>
      <c r="BB2684" s="60"/>
      <c r="BC2684" s="60"/>
      <c r="BD2684" s="60"/>
    </row>
    <row r="2685" spans="14:56" x14ac:dyDescent="0.2">
      <c r="N2685" s="57"/>
      <c r="P2685" s="57"/>
      <c r="Q2685" s="56"/>
      <c r="R2685" s="56"/>
      <c r="S2685" s="56"/>
      <c r="T2685" s="56"/>
      <c r="U2685" s="56"/>
      <c r="V2685" s="56"/>
      <c r="W2685" s="56"/>
      <c r="X2685" s="56"/>
      <c r="Y2685" s="56"/>
      <c r="Z2685" s="56"/>
      <c r="AA2685" s="56"/>
      <c r="AB2685" s="56"/>
      <c r="AC2685" s="56"/>
      <c r="AD2685" s="56"/>
      <c r="AE2685" s="56"/>
      <c r="AF2685" s="56"/>
      <c r="AG2685" s="56"/>
      <c r="AH2685" s="56"/>
      <c r="AI2685" s="56"/>
      <c r="AJ2685" s="56"/>
      <c r="AK2685" s="60"/>
      <c r="AL2685" s="60"/>
      <c r="AM2685" s="60"/>
      <c r="AN2685" s="60"/>
      <c r="AO2685" s="60"/>
      <c r="AP2685" s="60"/>
      <c r="AQ2685" s="60"/>
      <c r="AR2685" s="60"/>
      <c r="AS2685" s="60"/>
      <c r="AT2685" s="60"/>
      <c r="AU2685" s="60"/>
      <c r="AV2685" s="60"/>
      <c r="AW2685" s="60"/>
      <c r="AX2685" s="60"/>
      <c r="AY2685" s="60"/>
      <c r="AZ2685" s="60"/>
      <c r="BA2685" s="60"/>
      <c r="BB2685" s="60"/>
      <c r="BC2685" s="60"/>
      <c r="BD2685" s="60"/>
    </row>
    <row r="2686" spans="14:56" x14ac:dyDescent="0.2">
      <c r="N2686" s="57"/>
      <c r="P2686" s="57"/>
      <c r="Q2686" s="56"/>
      <c r="R2686" s="56"/>
      <c r="S2686" s="56"/>
      <c r="T2686" s="56"/>
      <c r="U2686" s="56"/>
      <c r="V2686" s="56"/>
      <c r="W2686" s="56"/>
      <c r="X2686" s="56"/>
      <c r="Y2686" s="56"/>
      <c r="Z2686" s="56"/>
      <c r="AA2686" s="56"/>
      <c r="AB2686" s="56"/>
      <c r="AC2686" s="56"/>
      <c r="AD2686" s="56"/>
      <c r="AE2686" s="56"/>
      <c r="AF2686" s="56"/>
      <c r="AG2686" s="56"/>
      <c r="AH2686" s="56"/>
      <c r="AI2686" s="56"/>
      <c r="AJ2686" s="56"/>
      <c r="AK2686" s="60"/>
      <c r="AL2686" s="60"/>
      <c r="AM2686" s="60"/>
      <c r="AN2686" s="60"/>
      <c r="AO2686" s="60"/>
      <c r="AP2686" s="60"/>
      <c r="AQ2686" s="60"/>
      <c r="AR2686" s="60"/>
      <c r="AS2686" s="60"/>
      <c r="AT2686" s="60"/>
      <c r="AU2686" s="60"/>
      <c r="AV2686" s="60"/>
      <c r="AW2686" s="60"/>
      <c r="AX2686" s="60"/>
      <c r="AY2686" s="60"/>
      <c r="AZ2686" s="60"/>
      <c r="BA2686" s="60"/>
      <c r="BB2686" s="60"/>
      <c r="BC2686" s="60"/>
      <c r="BD2686" s="60"/>
    </row>
    <row r="2687" spans="14:56" x14ac:dyDescent="0.2">
      <c r="N2687" s="57"/>
      <c r="P2687" s="57"/>
      <c r="Q2687" s="56"/>
      <c r="R2687" s="56"/>
      <c r="S2687" s="56"/>
      <c r="T2687" s="56"/>
      <c r="U2687" s="56"/>
      <c r="V2687" s="56"/>
      <c r="W2687" s="56"/>
      <c r="X2687" s="56"/>
      <c r="Y2687" s="56"/>
      <c r="Z2687" s="56"/>
      <c r="AA2687" s="56"/>
      <c r="AB2687" s="56"/>
      <c r="AC2687" s="56"/>
      <c r="AD2687" s="56"/>
      <c r="AE2687" s="56"/>
      <c r="AF2687" s="56"/>
      <c r="AG2687" s="56"/>
      <c r="AH2687" s="56"/>
      <c r="AI2687" s="56"/>
      <c r="AJ2687" s="56"/>
      <c r="AK2687" s="60"/>
      <c r="AL2687" s="60"/>
      <c r="AM2687" s="60"/>
      <c r="AN2687" s="60"/>
      <c r="AO2687" s="60"/>
      <c r="AP2687" s="60"/>
      <c r="AQ2687" s="60"/>
      <c r="AR2687" s="60"/>
      <c r="AS2687" s="60"/>
      <c r="AT2687" s="60"/>
      <c r="AU2687" s="60"/>
      <c r="AV2687" s="60"/>
      <c r="AW2687" s="60"/>
      <c r="AX2687" s="60"/>
      <c r="AY2687" s="60"/>
      <c r="AZ2687" s="60"/>
      <c r="BA2687" s="60"/>
      <c r="BB2687" s="60"/>
      <c r="BC2687" s="60"/>
      <c r="BD2687" s="60"/>
    </row>
    <row r="2688" spans="14:56" x14ac:dyDescent="0.2">
      <c r="N2688" s="57"/>
      <c r="P2688" s="57"/>
      <c r="Q2688" s="56"/>
      <c r="R2688" s="56"/>
      <c r="S2688" s="56"/>
      <c r="T2688" s="56"/>
      <c r="U2688" s="56"/>
      <c r="V2688" s="56"/>
      <c r="W2688" s="56"/>
      <c r="X2688" s="56"/>
      <c r="Y2688" s="56"/>
      <c r="Z2688" s="56"/>
      <c r="AA2688" s="56"/>
      <c r="AB2688" s="56"/>
      <c r="AC2688" s="56"/>
      <c r="AD2688" s="56"/>
      <c r="AE2688" s="56"/>
      <c r="AF2688" s="56"/>
      <c r="AG2688" s="56"/>
      <c r="AH2688" s="56"/>
      <c r="AI2688" s="56"/>
      <c r="AJ2688" s="56"/>
      <c r="AK2688" s="60"/>
      <c r="AL2688" s="60"/>
      <c r="AM2688" s="60"/>
      <c r="AN2688" s="60"/>
      <c r="AO2688" s="60"/>
      <c r="AP2688" s="60"/>
      <c r="AQ2688" s="60"/>
      <c r="AR2688" s="60"/>
      <c r="AS2688" s="60"/>
      <c r="AT2688" s="60"/>
      <c r="AU2688" s="60"/>
      <c r="AV2688" s="60"/>
      <c r="AW2688" s="60"/>
      <c r="AX2688" s="60"/>
      <c r="AY2688" s="60"/>
      <c r="AZ2688" s="60"/>
      <c r="BA2688" s="60"/>
      <c r="BB2688" s="60"/>
      <c r="BC2688" s="60"/>
      <c r="BD2688" s="60"/>
    </row>
    <row r="2689" spans="14:56" x14ac:dyDescent="0.2">
      <c r="N2689" s="57"/>
      <c r="P2689" s="57"/>
      <c r="Q2689" s="56"/>
      <c r="R2689" s="56"/>
      <c r="S2689" s="56"/>
      <c r="T2689" s="56"/>
      <c r="U2689" s="56"/>
      <c r="V2689" s="56"/>
      <c r="W2689" s="56"/>
      <c r="X2689" s="56"/>
      <c r="Y2689" s="56"/>
      <c r="Z2689" s="56"/>
      <c r="AA2689" s="56"/>
      <c r="AB2689" s="56"/>
      <c r="AC2689" s="56"/>
      <c r="AD2689" s="56"/>
      <c r="AE2689" s="56"/>
      <c r="AF2689" s="56"/>
      <c r="AG2689" s="56"/>
      <c r="AH2689" s="56"/>
      <c r="AI2689" s="56"/>
      <c r="AJ2689" s="56"/>
      <c r="AK2689" s="60"/>
      <c r="AL2689" s="60"/>
      <c r="AM2689" s="60"/>
      <c r="AN2689" s="60"/>
      <c r="AO2689" s="60"/>
      <c r="AP2689" s="60"/>
      <c r="AQ2689" s="60"/>
      <c r="AR2689" s="60"/>
      <c r="AS2689" s="60"/>
      <c r="AT2689" s="60"/>
      <c r="AU2689" s="60"/>
      <c r="AV2689" s="60"/>
      <c r="AW2689" s="60"/>
      <c r="AX2689" s="60"/>
      <c r="AY2689" s="60"/>
      <c r="AZ2689" s="60"/>
      <c r="BA2689" s="60"/>
      <c r="BB2689" s="60"/>
      <c r="BC2689" s="60"/>
      <c r="BD2689" s="60"/>
    </row>
    <row r="2690" spans="14:56" x14ac:dyDescent="0.2">
      <c r="N2690" s="57"/>
      <c r="P2690" s="57"/>
      <c r="Q2690" s="56"/>
      <c r="R2690" s="56"/>
      <c r="S2690" s="56"/>
      <c r="T2690" s="56"/>
      <c r="U2690" s="56"/>
      <c r="V2690" s="56"/>
      <c r="W2690" s="56"/>
      <c r="X2690" s="56"/>
      <c r="Y2690" s="56"/>
      <c r="Z2690" s="56"/>
      <c r="AA2690" s="56"/>
      <c r="AB2690" s="56"/>
      <c r="AC2690" s="56"/>
      <c r="AD2690" s="56"/>
      <c r="AE2690" s="56"/>
      <c r="AF2690" s="56"/>
      <c r="AG2690" s="56"/>
      <c r="AH2690" s="56"/>
      <c r="AI2690" s="56"/>
      <c r="AJ2690" s="56"/>
      <c r="AK2690" s="60"/>
      <c r="AL2690" s="60"/>
      <c r="AM2690" s="60"/>
      <c r="AN2690" s="60"/>
      <c r="AO2690" s="60"/>
      <c r="AP2690" s="60"/>
      <c r="AQ2690" s="60"/>
      <c r="AR2690" s="60"/>
      <c r="AS2690" s="60"/>
      <c r="AT2690" s="60"/>
      <c r="AU2690" s="60"/>
      <c r="AV2690" s="60"/>
      <c r="AW2690" s="60"/>
      <c r="AX2690" s="60"/>
      <c r="AY2690" s="60"/>
      <c r="AZ2690" s="60"/>
      <c r="BA2690" s="60"/>
      <c r="BB2690" s="60"/>
      <c r="BC2690" s="60"/>
      <c r="BD2690" s="60"/>
    </row>
    <row r="2691" spans="14:56" x14ac:dyDescent="0.2">
      <c r="N2691" s="57"/>
      <c r="P2691" s="57"/>
      <c r="Q2691" s="56"/>
      <c r="R2691" s="56"/>
      <c r="S2691" s="56"/>
      <c r="T2691" s="56"/>
      <c r="U2691" s="56"/>
      <c r="V2691" s="56"/>
      <c r="W2691" s="56"/>
      <c r="X2691" s="56"/>
      <c r="Y2691" s="56"/>
      <c r="Z2691" s="56"/>
      <c r="AA2691" s="56"/>
      <c r="AB2691" s="56"/>
      <c r="AC2691" s="56"/>
      <c r="AD2691" s="56"/>
      <c r="AE2691" s="56"/>
      <c r="AF2691" s="56"/>
      <c r="AG2691" s="56"/>
      <c r="AH2691" s="56"/>
      <c r="AI2691" s="56"/>
      <c r="AJ2691" s="56"/>
      <c r="AK2691" s="60"/>
      <c r="AL2691" s="60"/>
      <c r="AM2691" s="60"/>
      <c r="AN2691" s="60"/>
      <c r="AO2691" s="60"/>
      <c r="AP2691" s="60"/>
      <c r="AQ2691" s="60"/>
      <c r="AR2691" s="60"/>
      <c r="AS2691" s="60"/>
      <c r="AT2691" s="60"/>
      <c r="AU2691" s="60"/>
      <c r="AV2691" s="60"/>
      <c r="AW2691" s="60"/>
      <c r="AX2691" s="60"/>
      <c r="AY2691" s="60"/>
      <c r="AZ2691" s="60"/>
      <c r="BA2691" s="60"/>
      <c r="BB2691" s="60"/>
      <c r="BC2691" s="60"/>
      <c r="BD2691" s="60"/>
    </row>
    <row r="2692" spans="14:56" x14ac:dyDescent="0.2">
      <c r="N2692" s="57"/>
      <c r="P2692" s="57"/>
      <c r="Q2692" s="56"/>
      <c r="R2692" s="56"/>
      <c r="S2692" s="56"/>
      <c r="T2692" s="56"/>
      <c r="U2692" s="56"/>
      <c r="V2692" s="56"/>
      <c r="W2692" s="56"/>
      <c r="X2692" s="56"/>
      <c r="Y2692" s="56"/>
      <c r="Z2692" s="56"/>
      <c r="AA2692" s="56"/>
      <c r="AB2692" s="56"/>
      <c r="AC2692" s="56"/>
      <c r="AD2692" s="56"/>
      <c r="AE2692" s="56"/>
      <c r="AF2692" s="56"/>
      <c r="AG2692" s="56"/>
      <c r="AH2692" s="56"/>
      <c r="AI2692" s="56"/>
      <c r="AJ2692" s="56"/>
      <c r="AK2692" s="60"/>
      <c r="AL2692" s="60"/>
      <c r="AM2692" s="60"/>
      <c r="AN2692" s="60"/>
      <c r="AO2692" s="60"/>
      <c r="AP2692" s="60"/>
      <c r="AQ2692" s="60"/>
      <c r="AR2692" s="60"/>
      <c r="AS2692" s="60"/>
      <c r="AT2692" s="60"/>
      <c r="AU2692" s="60"/>
      <c r="AV2692" s="60"/>
      <c r="AW2692" s="60"/>
      <c r="AX2692" s="60"/>
      <c r="AY2692" s="60"/>
      <c r="AZ2692" s="60"/>
      <c r="BA2692" s="60"/>
      <c r="BB2692" s="60"/>
      <c r="BC2692" s="60"/>
      <c r="BD2692" s="60"/>
    </row>
    <row r="2693" spans="14:56" x14ac:dyDescent="0.2">
      <c r="N2693" s="57"/>
      <c r="P2693" s="57"/>
      <c r="Q2693" s="56"/>
      <c r="R2693" s="56"/>
      <c r="S2693" s="56"/>
      <c r="T2693" s="56"/>
      <c r="U2693" s="56"/>
      <c r="V2693" s="56"/>
      <c r="W2693" s="56"/>
      <c r="X2693" s="56"/>
      <c r="Y2693" s="56"/>
      <c r="Z2693" s="56"/>
      <c r="AA2693" s="56"/>
      <c r="AB2693" s="56"/>
      <c r="AC2693" s="56"/>
      <c r="AD2693" s="56"/>
      <c r="AE2693" s="56"/>
      <c r="AF2693" s="56"/>
      <c r="AG2693" s="56"/>
      <c r="AH2693" s="56"/>
      <c r="AI2693" s="56"/>
      <c r="AJ2693" s="56"/>
      <c r="AK2693" s="60"/>
      <c r="AL2693" s="60"/>
      <c r="AM2693" s="60"/>
      <c r="AN2693" s="60"/>
      <c r="AO2693" s="60"/>
      <c r="AP2693" s="60"/>
      <c r="AQ2693" s="60"/>
      <c r="AR2693" s="60"/>
      <c r="AS2693" s="60"/>
      <c r="AT2693" s="60"/>
      <c r="AU2693" s="60"/>
      <c r="AV2693" s="60"/>
      <c r="AW2693" s="60"/>
      <c r="AX2693" s="60"/>
      <c r="AY2693" s="60"/>
      <c r="AZ2693" s="60"/>
      <c r="BA2693" s="60"/>
      <c r="BB2693" s="60"/>
      <c r="BC2693" s="60"/>
      <c r="BD2693" s="60"/>
    </row>
    <row r="2694" spans="14:56" x14ac:dyDescent="0.2">
      <c r="N2694" s="57"/>
      <c r="P2694" s="57"/>
      <c r="Q2694" s="56"/>
      <c r="R2694" s="56"/>
      <c r="S2694" s="56"/>
      <c r="T2694" s="56"/>
      <c r="U2694" s="56"/>
      <c r="V2694" s="56"/>
      <c r="W2694" s="56"/>
      <c r="X2694" s="56"/>
      <c r="Y2694" s="56"/>
      <c r="Z2694" s="56"/>
      <c r="AA2694" s="56"/>
      <c r="AB2694" s="56"/>
      <c r="AC2694" s="56"/>
      <c r="AD2694" s="56"/>
      <c r="AE2694" s="56"/>
      <c r="AF2694" s="56"/>
      <c r="AG2694" s="56"/>
      <c r="AH2694" s="56"/>
      <c r="AI2694" s="56"/>
      <c r="AJ2694" s="56"/>
      <c r="AK2694" s="60"/>
      <c r="AL2694" s="60"/>
      <c r="AM2694" s="60"/>
      <c r="AN2694" s="60"/>
      <c r="AO2694" s="60"/>
      <c r="AP2694" s="60"/>
      <c r="AQ2694" s="60"/>
      <c r="AR2694" s="60"/>
      <c r="AS2694" s="60"/>
      <c r="AT2694" s="60"/>
      <c r="AU2694" s="60"/>
      <c r="AV2694" s="60"/>
      <c r="AW2694" s="60"/>
      <c r="AX2694" s="60"/>
      <c r="AY2694" s="60"/>
      <c r="AZ2694" s="60"/>
      <c r="BA2694" s="60"/>
      <c r="BB2694" s="60"/>
      <c r="BC2694" s="60"/>
      <c r="BD2694" s="60"/>
    </row>
    <row r="2695" spans="14:56" x14ac:dyDescent="0.2">
      <c r="N2695" s="57"/>
      <c r="P2695" s="57"/>
      <c r="Q2695" s="56"/>
      <c r="R2695" s="56"/>
      <c r="S2695" s="56"/>
      <c r="T2695" s="56"/>
      <c r="U2695" s="56"/>
      <c r="V2695" s="56"/>
      <c r="W2695" s="56"/>
      <c r="X2695" s="56"/>
      <c r="Y2695" s="56"/>
      <c r="Z2695" s="56"/>
      <c r="AA2695" s="56"/>
      <c r="AB2695" s="56"/>
      <c r="AC2695" s="56"/>
      <c r="AD2695" s="56"/>
      <c r="AE2695" s="56"/>
      <c r="AF2695" s="56"/>
      <c r="AG2695" s="56"/>
      <c r="AH2695" s="56"/>
      <c r="AI2695" s="56"/>
      <c r="AJ2695" s="56"/>
      <c r="AK2695" s="60"/>
      <c r="AL2695" s="60"/>
      <c r="AM2695" s="60"/>
      <c r="AN2695" s="60"/>
      <c r="AO2695" s="60"/>
      <c r="AP2695" s="60"/>
      <c r="AQ2695" s="60"/>
      <c r="AR2695" s="60"/>
      <c r="AS2695" s="60"/>
      <c r="AT2695" s="60"/>
      <c r="AU2695" s="60"/>
      <c r="AV2695" s="60"/>
      <c r="AW2695" s="60"/>
      <c r="AX2695" s="60"/>
      <c r="AY2695" s="60"/>
      <c r="AZ2695" s="60"/>
      <c r="BA2695" s="60"/>
      <c r="BB2695" s="60"/>
      <c r="BC2695" s="60"/>
      <c r="BD2695" s="60"/>
    </row>
    <row r="2696" spans="14:56" x14ac:dyDescent="0.2">
      <c r="N2696" s="57"/>
      <c r="P2696" s="57"/>
      <c r="Q2696" s="56"/>
      <c r="R2696" s="56"/>
      <c r="S2696" s="56"/>
      <c r="T2696" s="56"/>
      <c r="U2696" s="56"/>
      <c r="V2696" s="56"/>
      <c r="W2696" s="56"/>
      <c r="X2696" s="56"/>
      <c r="Y2696" s="56"/>
      <c r="Z2696" s="56"/>
      <c r="AA2696" s="56"/>
      <c r="AB2696" s="56"/>
      <c r="AC2696" s="56"/>
      <c r="AD2696" s="56"/>
      <c r="AE2696" s="56"/>
      <c r="AF2696" s="56"/>
      <c r="AG2696" s="56"/>
      <c r="AH2696" s="56"/>
      <c r="AI2696" s="56"/>
      <c r="AJ2696" s="56"/>
      <c r="AK2696" s="60"/>
      <c r="AL2696" s="60"/>
      <c r="AM2696" s="60"/>
      <c r="AN2696" s="60"/>
      <c r="AO2696" s="60"/>
      <c r="AP2696" s="60"/>
      <c r="AQ2696" s="60"/>
      <c r="AR2696" s="60"/>
      <c r="AS2696" s="60"/>
      <c r="AT2696" s="60"/>
      <c r="AU2696" s="60"/>
      <c r="AV2696" s="60"/>
      <c r="AW2696" s="60"/>
      <c r="AX2696" s="60"/>
      <c r="AY2696" s="60"/>
      <c r="AZ2696" s="60"/>
      <c r="BA2696" s="60"/>
      <c r="BB2696" s="60"/>
      <c r="BC2696" s="60"/>
      <c r="BD2696" s="60"/>
    </row>
    <row r="2697" spans="14:56" x14ac:dyDescent="0.2">
      <c r="N2697" s="57"/>
      <c r="P2697" s="57"/>
      <c r="Q2697" s="56"/>
      <c r="R2697" s="56"/>
      <c r="S2697" s="56"/>
      <c r="T2697" s="56"/>
      <c r="U2697" s="56"/>
      <c r="V2697" s="56"/>
      <c r="W2697" s="56"/>
      <c r="X2697" s="56"/>
      <c r="Y2697" s="56"/>
      <c r="Z2697" s="56"/>
      <c r="AA2697" s="56"/>
      <c r="AB2697" s="56"/>
      <c r="AC2697" s="56"/>
      <c r="AD2697" s="56"/>
      <c r="AE2697" s="56"/>
      <c r="AF2697" s="56"/>
      <c r="AG2697" s="56"/>
      <c r="AH2697" s="56"/>
      <c r="AI2697" s="56"/>
      <c r="AJ2697" s="56"/>
      <c r="AK2697" s="60"/>
      <c r="AL2697" s="60"/>
      <c r="AM2697" s="60"/>
      <c r="AN2697" s="60"/>
      <c r="AO2697" s="60"/>
      <c r="AP2697" s="60"/>
      <c r="AQ2697" s="60"/>
      <c r="AR2697" s="60"/>
      <c r="AS2697" s="60"/>
      <c r="AT2697" s="60"/>
      <c r="AU2697" s="60"/>
      <c r="AV2697" s="60"/>
      <c r="AW2697" s="60"/>
      <c r="AX2697" s="60"/>
      <c r="AY2697" s="60"/>
      <c r="AZ2697" s="60"/>
      <c r="BA2697" s="60"/>
      <c r="BB2697" s="60"/>
      <c r="BC2697" s="60"/>
      <c r="BD2697" s="60"/>
    </row>
    <row r="2698" spans="14:56" x14ac:dyDescent="0.2">
      <c r="N2698" s="57"/>
      <c r="P2698" s="57"/>
      <c r="Q2698" s="56"/>
      <c r="R2698" s="56"/>
      <c r="S2698" s="56"/>
      <c r="T2698" s="56"/>
      <c r="U2698" s="56"/>
      <c r="V2698" s="56"/>
      <c r="W2698" s="56"/>
      <c r="X2698" s="56"/>
      <c r="Y2698" s="56"/>
      <c r="Z2698" s="56"/>
      <c r="AA2698" s="56"/>
      <c r="AB2698" s="56"/>
      <c r="AC2698" s="56"/>
      <c r="AD2698" s="56"/>
      <c r="AE2698" s="56"/>
      <c r="AF2698" s="56"/>
      <c r="AG2698" s="56"/>
      <c r="AH2698" s="56"/>
      <c r="AI2698" s="56"/>
      <c r="AJ2698" s="56"/>
      <c r="AK2698" s="60"/>
      <c r="AL2698" s="60"/>
      <c r="AM2698" s="60"/>
      <c r="AN2698" s="60"/>
      <c r="AO2698" s="60"/>
      <c r="AP2698" s="60"/>
      <c r="AQ2698" s="60"/>
      <c r="AR2698" s="60"/>
      <c r="AS2698" s="60"/>
      <c r="AT2698" s="60"/>
      <c r="AU2698" s="60"/>
      <c r="AV2698" s="60"/>
      <c r="AW2698" s="60"/>
      <c r="AX2698" s="60"/>
      <c r="AY2698" s="60"/>
      <c r="AZ2698" s="60"/>
      <c r="BA2698" s="60"/>
      <c r="BB2698" s="60"/>
      <c r="BC2698" s="60"/>
      <c r="BD2698" s="60"/>
    </row>
    <row r="2699" spans="14:56" x14ac:dyDescent="0.2">
      <c r="N2699" s="57"/>
      <c r="P2699" s="57"/>
      <c r="Q2699" s="56"/>
      <c r="R2699" s="56"/>
      <c r="S2699" s="56"/>
      <c r="T2699" s="56"/>
      <c r="U2699" s="56"/>
      <c r="V2699" s="56"/>
      <c r="W2699" s="56"/>
      <c r="X2699" s="56"/>
      <c r="Y2699" s="56"/>
      <c r="Z2699" s="56"/>
      <c r="AA2699" s="56"/>
      <c r="AB2699" s="56"/>
      <c r="AC2699" s="56"/>
      <c r="AD2699" s="56"/>
      <c r="AE2699" s="56"/>
      <c r="AF2699" s="56"/>
      <c r="AG2699" s="56"/>
      <c r="AH2699" s="56"/>
      <c r="AI2699" s="56"/>
      <c r="AJ2699" s="56"/>
      <c r="AK2699" s="60"/>
      <c r="AL2699" s="60"/>
      <c r="AM2699" s="60"/>
      <c r="AN2699" s="60"/>
      <c r="AO2699" s="60"/>
      <c r="AP2699" s="60"/>
      <c r="AQ2699" s="60"/>
      <c r="AR2699" s="60"/>
      <c r="AS2699" s="60"/>
      <c r="AT2699" s="60"/>
      <c r="AU2699" s="60"/>
      <c r="AV2699" s="60"/>
      <c r="AW2699" s="60"/>
      <c r="AX2699" s="60"/>
      <c r="AY2699" s="60"/>
      <c r="AZ2699" s="60"/>
      <c r="BA2699" s="60"/>
      <c r="BB2699" s="60"/>
      <c r="BC2699" s="60"/>
      <c r="BD2699" s="60"/>
    </row>
    <row r="2700" spans="14:56" x14ac:dyDescent="0.2">
      <c r="N2700" s="57"/>
      <c r="P2700" s="57"/>
      <c r="Q2700" s="56"/>
      <c r="R2700" s="56"/>
      <c r="S2700" s="56"/>
      <c r="T2700" s="56"/>
      <c r="U2700" s="56"/>
      <c r="V2700" s="56"/>
      <c r="W2700" s="56"/>
      <c r="X2700" s="56"/>
      <c r="Y2700" s="56"/>
      <c r="Z2700" s="56"/>
      <c r="AA2700" s="56"/>
      <c r="AB2700" s="56"/>
      <c r="AC2700" s="56"/>
      <c r="AD2700" s="56"/>
      <c r="AE2700" s="56"/>
      <c r="AF2700" s="56"/>
      <c r="AG2700" s="56"/>
      <c r="AH2700" s="56"/>
      <c r="AI2700" s="56"/>
      <c r="AJ2700" s="56"/>
      <c r="AK2700" s="60"/>
      <c r="AL2700" s="60"/>
      <c r="AM2700" s="60"/>
      <c r="AN2700" s="60"/>
      <c r="AO2700" s="60"/>
      <c r="AP2700" s="60"/>
      <c r="AQ2700" s="60"/>
      <c r="AR2700" s="60"/>
      <c r="AS2700" s="60"/>
      <c r="AT2700" s="60"/>
      <c r="AU2700" s="60"/>
      <c r="AV2700" s="60"/>
      <c r="AW2700" s="60"/>
      <c r="AX2700" s="60"/>
      <c r="AY2700" s="60"/>
      <c r="AZ2700" s="60"/>
      <c r="BA2700" s="60"/>
      <c r="BB2700" s="60"/>
      <c r="BC2700" s="60"/>
      <c r="BD2700" s="60"/>
    </row>
    <row r="2701" spans="14:56" x14ac:dyDescent="0.2">
      <c r="N2701" s="57"/>
      <c r="P2701" s="57"/>
      <c r="Q2701" s="56"/>
      <c r="R2701" s="56"/>
      <c r="S2701" s="56"/>
      <c r="T2701" s="56"/>
      <c r="U2701" s="56"/>
      <c r="V2701" s="56"/>
      <c r="W2701" s="56"/>
      <c r="X2701" s="56"/>
      <c r="Y2701" s="56"/>
      <c r="Z2701" s="56"/>
      <c r="AA2701" s="56"/>
      <c r="AB2701" s="56"/>
      <c r="AC2701" s="56"/>
      <c r="AD2701" s="56"/>
      <c r="AE2701" s="56"/>
      <c r="AF2701" s="56"/>
      <c r="AG2701" s="56"/>
      <c r="AH2701" s="56"/>
      <c r="AI2701" s="56"/>
      <c r="AJ2701" s="56"/>
      <c r="AK2701" s="60"/>
      <c r="AL2701" s="60"/>
      <c r="AM2701" s="60"/>
      <c r="AN2701" s="60"/>
      <c r="AO2701" s="60"/>
      <c r="AP2701" s="60"/>
      <c r="AQ2701" s="60"/>
      <c r="AR2701" s="60"/>
      <c r="AS2701" s="60"/>
      <c r="AT2701" s="60"/>
      <c r="AU2701" s="60"/>
      <c r="AV2701" s="60"/>
      <c r="AW2701" s="60"/>
      <c r="AX2701" s="60"/>
      <c r="AY2701" s="60"/>
      <c r="AZ2701" s="60"/>
      <c r="BA2701" s="60"/>
      <c r="BB2701" s="60"/>
      <c r="BC2701" s="60"/>
      <c r="BD2701" s="60"/>
    </row>
    <row r="2702" spans="14:56" x14ac:dyDescent="0.2">
      <c r="N2702" s="57"/>
      <c r="P2702" s="57"/>
      <c r="Q2702" s="56"/>
      <c r="R2702" s="56"/>
      <c r="S2702" s="56"/>
      <c r="T2702" s="56"/>
      <c r="U2702" s="56"/>
      <c r="V2702" s="56"/>
      <c r="W2702" s="56"/>
      <c r="X2702" s="56"/>
      <c r="Y2702" s="56"/>
      <c r="Z2702" s="56"/>
      <c r="AA2702" s="56"/>
      <c r="AB2702" s="56"/>
      <c r="AC2702" s="56"/>
      <c r="AD2702" s="56"/>
      <c r="AE2702" s="56"/>
      <c r="AF2702" s="56"/>
      <c r="AG2702" s="56"/>
      <c r="AH2702" s="56"/>
      <c r="AI2702" s="56"/>
      <c r="AJ2702" s="56"/>
      <c r="AK2702" s="60"/>
      <c r="AL2702" s="60"/>
      <c r="AM2702" s="60"/>
      <c r="AN2702" s="60"/>
      <c r="AO2702" s="60"/>
      <c r="AP2702" s="60"/>
      <c r="AQ2702" s="60"/>
      <c r="AR2702" s="60"/>
      <c r="AS2702" s="60"/>
      <c r="AT2702" s="60"/>
      <c r="AU2702" s="60"/>
      <c r="AV2702" s="60"/>
      <c r="AW2702" s="60"/>
      <c r="AX2702" s="60"/>
      <c r="AY2702" s="60"/>
      <c r="AZ2702" s="60"/>
      <c r="BA2702" s="60"/>
      <c r="BB2702" s="60"/>
      <c r="BC2702" s="60"/>
      <c r="BD2702" s="60"/>
    </row>
    <row r="2703" spans="14:56" x14ac:dyDescent="0.2">
      <c r="N2703" s="57"/>
      <c r="P2703" s="57"/>
      <c r="Q2703" s="56"/>
      <c r="R2703" s="56"/>
      <c r="S2703" s="56"/>
      <c r="T2703" s="56"/>
      <c r="U2703" s="56"/>
      <c r="V2703" s="56"/>
      <c r="W2703" s="56"/>
      <c r="X2703" s="56"/>
      <c r="Y2703" s="56"/>
      <c r="Z2703" s="56"/>
      <c r="AA2703" s="56"/>
      <c r="AB2703" s="56"/>
      <c r="AC2703" s="56"/>
      <c r="AD2703" s="56"/>
      <c r="AE2703" s="56"/>
      <c r="AF2703" s="56"/>
      <c r="AG2703" s="56"/>
      <c r="AH2703" s="56"/>
      <c r="AI2703" s="56"/>
      <c r="AJ2703" s="56"/>
      <c r="AK2703" s="60"/>
      <c r="AL2703" s="60"/>
      <c r="AM2703" s="60"/>
      <c r="AN2703" s="60"/>
      <c r="AO2703" s="60"/>
      <c r="AP2703" s="60"/>
      <c r="AQ2703" s="60"/>
      <c r="AR2703" s="60"/>
      <c r="AS2703" s="60"/>
      <c r="AT2703" s="60"/>
      <c r="AU2703" s="60"/>
      <c r="AV2703" s="60"/>
      <c r="AW2703" s="60"/>
      <c r="AX2703" s="60"/>
      <c r="AY2703" s="60"/>
      <c r="AZ2703" s="60"/>
      <c r="BA2703" s="60"/>
      <c r="BB2703" s="60"/>
      <c r="BC2703" s="60"/>
      <c r="BD2703" s="60"/>
    </row>
    <row r="2704" spans="14:56" x14ac:dyDescent="0.2">
      <c r="N2704" s="57"/>
      <c r="P2704" s="57"/>
      <c r="Q2704" s="56"/>
      <c r="R2704" s="56"/>
      <c r="S2704" s="56"/>
      <c r="T2704" s="56"/>
      <c r="U2704" s="56"/>
      <c r="V2704" s="56"/>
      <c r="W2704" s="56"/>
      <c r="X2704" s="56"/>
      <c r="Y2704" s="56"/>
      <c r="Z2704" s="56"/>
      <c r="AA2704" s="56"/>
      <c r="AB2704" s="56"/>
      <c r="AC2704" s="56"/>
      <c r="AD2704" s="56"/>
      <c r="AE2704" s="56"/>
      <c r="AF2704" s="56"/>
      <c r="AG2704" s="56"/>
      <c r="AH2704" s="56"/>
      <c r="AI2704" s="56"/>
      <c r="AJ2704" s="56"/>
      <c r="AK2704" s="60"/>
      <c r="AL2704" s="60"/>
      <c r="AM2704" s="60"/>
      <c r="AN2704" s="60"/>
      <c r="AO2704" s="60"/>
      <c r="AP2704" s="60"/>
      <c r="AQ2704" s="60"/>
      <c r="AR2704" s="60"/>
      <c r="AS2704" s="60"/>
      <c r="AT2704" s="60"/>
      <c r="AU2704" s="60"/>
      <c r="AV2704" s="60"/>
      <c r="AW2704" s="60"/>
      <c r="AX2704" s="60"/>
      <c r="AY2704" s="60"/>
      <c r="AZ2704" s="60"/>
      <c r="BA2704" s="60"/>
      <c r="BB2704" s="60"/>
      <c r="BC2704" s="60"/>
      <c r="BD2704" s="60"/>
    </row>
    <row r="2705" spans="14:56" x14ac:dyDescent="0.2">
      <c r="N2705" s="57"/>
      <c r="P2705" s="57"/>
      <c r="Q2705" s="56"/>
      <c r="R2705" s="56"/>
      <c r="S2705" s="56"/>
      <c r="T2705" s="56"/>
      <c r="U2705" s="56"/>
      <c r="V2705" s="56"/>
      <c r="W2705" s="56"/>
      <c r="X2705" s="56"/>
      <c r="Y2705" s="56"/>
      <c r="Z2705" s="56"/>
      <c r="AA2705" s="56"/>
      <c r="AB2705" s="56"/>
      <c r="AC2705" s="56"/>
      <c r="AD2705" s="56"/>
      <c r="AE2705" s="56"/>
      <c r="AF2705" s="56"/>
      <c r="AG2705" s="56"/>
      <c r="AH2705" s="56"/>
      <c r="AI2705" s="56"/>
      <c r="AJ2705" s="56"/>
      <c r="AK2705" s="60"/>
      <c r="AL2705" s="60"/>
      <c r="AM2705" s="60"/>
      <c r="AN2705" s="60"/>
      <c r="AO2705" s="60"/>
      <c r="AP2705" s="60"/>
      <c r="AQ2705" s="60"/>
      <c r="AR2705" s="60"/>
      <c r="AS2705" s="60"/>
      <c r="AT2705" s="60"/>
      <c r="AU2705" s="60"/>
      <c r="AV2705" s="60"/>
      <c r="AW2705" s="60"/>
      <c r="AX2705" s="60"/>
      <c r="AY2705" s="60"/>
      <c r="AZ2705" s="60"/>
      <c r="BA2705" s="60"/>
      <c r="BB2705" s="60"/>
      <c r="BC2705" s="60"/>
      <c r="BD2705" s="60"/>
    </row>
    <row r="2706" spans="14:56" x14ac:dyDescent="0.2">
      <c r="N2706" s="57"/>
      <c r="P2706" s="57"/>
      <c r="Q2706" s="56"/>
      <c r="R2706" s="56"/>
      <c r="S2706" s="56"/>
      <c r="T2706" s="56"/>
      <c r="U2706" s="56"/>
      <c r="V2706" s="56"/>
      <c r="W2706" s="56"/>
      <c r="X2706" s="56"/>
      <c r="Y2706" s="56"/>
      <c r="Z2706" s="56"/>
      <c r="AA2706" s="56"/>
      <c r="AB2706" s="56"/>
      <c r="AC2706" s="56"/>
      <c r="AD2706" s="56"/>
      <c r="AE2706" s="56"/>
      <c r="AF2706" s="56"/>
      <c r="AG2706" s="56"/>
      <c r="AH2706" s="56"/>
      <c r="AI2706" s="56"/>
      <c r="AJ2706" s="56"/>
      <c r="AK2706" s="60"/>
      <c r="AL2706" s="60"/>
      <c r="AM2706" s="60"/>
      <c r="AN2706" s="60"/>
      <c r="AO2706" s="60"/>
      <c r="AP2706" s="60"/>
      <c r="AQ2706" s="60"/>
      <c r="AR2706" s="60"/>
      <c r="AS2706" s="60"/>
      <c r="AT2706" s="60"/>
      <c r="AU2706" s="60"/>
      <c r="AV2706" s="60"/>
      <c r="AW2706" s="60"/>
      <c r="AX2706" s="60"/>
      <c r="AY2706" s="60"/>
      <c r="AZ2706" s="60"/>
      <c r="BA2706" s="60"/>
      <c r="BB2706" s="60"/>
      <c r="BC2706" s="60"/>
      <c r="BD2706" s="60"/>
    </row>
    <row r="2707" spans="14:56" x14ac:dyDescent="0.2">
      <c r="N2707" s="57"/>
      <c r="P2707" s="57"/>
      <c r="Q2707" s="56"/>
      <c r="R2707" s="56"/>
      <c r="S2707" s="56"/>
      <c r="T2707" s="56"/>
      <c r="U2707" s="56"/>
      <c r="V2707" s="56"/>
      <c r="W2707" s="56"/>
      <c r="X2707" s="56"/>
      <c r="Y2707" s="56"/>
      <c r="Z2707" s="56"/>
      <c r="AA2707" s="56"/>
      <c r="AB2707" s="56"/>
      <c r="AC2707" s="56"/>
      <c r="AD2707" s="56"/>
      <c r="AE2707" s="56"/>
      <c r="AF2707" s="56"/>
      <c r="AG2707" s="56"/>
      <c r="AH2707" s="56"/>
      <c r="AI2707" s="56"/>
      <c r="AJ2707" s="56"/>
      <c r="AK2707" s="60"/>
      <c r="AL2707" s="60"/>
      <c r="AM2707" s="60"/>
      <c r="AN2707" s="60"/>
      <c r="AO2707" s="60"/>
      <c r="AP2707" s="60"/>
      <c r="AQ2707" s="60"/>
      <c r="AR2707" s="60"/>
      <c r="AS2707" s="60"/>
      <c r="AT2707" s="60"/>
      <c r="AU2707" s="60"/>
      <c r="AV2707" s="60"/>
      <c r="AW2707" s="60"/>
      <c r="AX2707" s="60"/>
      <c r="AY2707" s="60"/>
      <c r="AZ2707" s="60"/>
      <c r="BA2707" s="60"/>
      <c r="BB2707" s="60"/>
      <c r="BC2707" s="60"/>
      <c r="BD2707" s="60"/>
    </row>
    <row r="2708" spans="14:56" x14ac:dyDescent="0.2">
      <c r="N2708" s="57"/>
      <c r="P2708" s="57"/>
      <c r="Q2708" s="56"/>
      <c r="R2708" s="56"/>
      <c r="S2708" s="56"/>
      <c r="T2708" s="56"/>
      <c r="U2708" s="56"/>
      <c r="V2708" s="56"/>
      <c r="W2708" s="56"/>
      <c r="X2708" s="56"/>
      <c r="Y2708" s="56"/>
      <c r="Z2708" s="56"/>
      <c r="AA2708" s="56"/>
      <c r="AB2708" s="56"/>
      <c r="AC2708" s="56"/>
      <c r="AD2708" s="56"/>
      <c r="AE2708" s="56"/>
      <c r="AF2708" s="56"/>
      <c r="AG2708" s="56"/>
      <c r="AH2708" s="56"/>
      <c r="AI2708" s="56"/>
      <c r="AJ2708" s="56"/>
      <c r="AK2708" s="60"/>
      <c r="AL2708" s="60"/>
      <c r="AM2708" s="60"/>
      <c r="AN2708" s="60"/>
      <c r="AO2708" s="60"/>
      <c r="AP2708" s="60"/>
      <c r="AQ2708" s="60"/>
      <c r="AR2708" s="60"/>
      <c r="AS2708" s="60"/>
      <c r="AT2708" s="60"/>
      <c r="AU2708" s="60"/>
      <c r="AV2708" s="60"/>
      <c r="AW2708" s="60"/>
      <c r="AX2708" s="60"/>
      <c r="AY2708" s="60"/>
      <c r="AZ2708" s="60"/>
      <c r="BA2708" s="60"/>
      <c r="BB2708" s="60"/>
      <c r="BC2708" s="60"/>
      <c r="BD2708" s="60"/>
    </row>
    <row r="2709" spans="14:56" x14ac:dyDescent="0.2">
      <c r="N2709" s="57"/>
      <c r="P2709" s="57"/>
      <c r="Q2709" s="56"/>
      <c r="R2709" s="56"/>
      <c r="S2709" s="56"/>
      <c r="T2709" s="56"/>
      <c r="U2709" s="56"/>
      <c r="V2709" s="56"/>
      <c r="W2709" s="56"/>
      <c r="X2709" s="56"/>
      <c r="Y2709" s="56"/>
      <c r="Z2709" s="56"/>
      <c r="AA2709" s="56"/>
      <c r="AB2709" s="56"/>
      <c r="AC2709" s="56"/>
      <c r="AD2709" s="56"/>
      <c r="AE2709" s="56"/>
      <c r="AF2709" s="56"/>
      <c r="AG2709" s="56"/>
      <c r="AH2709" s="56"/>
      <c r="AI2709" s="56"/>
      <c r="AJ2709" s="56"/>
      <c r="AK2709" s="60"/>
      <c r="AL2709" s="60"/>
      <c r="AM2709" s="60"/>
      <c r="AN2709" s="60"/>
      <c r="AO2709" s="60"/>
      <c r="AP2709" s="60"/>
      <c r="AQ2709" s="60"/>
      <c r="AR2709" s="60"/>
      <c r="AS2709" s="60"/>
      <c r="AT2709" s="60"/>
      <c r="AU2709" s="60"/>
      <c r="AV2709" s="60"/>
      <c r="AW2709" s="60"/>
      <c r="AX2709" s="60"/>
      <c r="AY2709" s="60"/>
      <c r="AZ2709" s="60"/>
      <c r="BA2709" s="60"/>
      <c r="BB2709" s="60"/>
      <c r="BC2709" s="60"/>
      <c r="BD2709" s="60"/>
    </row>
    <row r="2710" spans="14:56" x14ac:dyDescent="0.2">
      <c r="N2710" s="57"/>
      <c r="P2710" s="57"/>
      <c r="Q2710" s="56"/>
      <c r="R2710" s="56"/>
      <c r="S2710" s="56"/>
      <c r="T2710" s="56"/>
      <c r="U2710" s="56"/>
      <c r="V2710" s="56"/>
      <c r="W2710" s="56"/>
      <c r="X2710" s="56"/>
      <c r="Y2710" s="56"/>
      <c r="Z2710" s="56"/>
      <c r="AA2710" s="56"/>
      <c r="AB2710" s="56"/>
      <c r="AC2710" s="56"/>
      <c r="AD2710" s="56"/>
      <c r="AE2710" s="56"/>
      <c r="AF2710" s="56"/>
      <c r="AG2710" s="56"/>
      <c r="AH2710" s="56"/>
      <c r="AI2710" s="56"/>
      <c r="AJ2710" s="56"/>
      <c r="AK2710" s="60"/>
      <c r="AL2710" s="60"/>
      <c r="AM2710" s="60"/>
      <c r="AN2710" s="60"/>
      <c r="AO2710" s="60"/>
      <c r="AP2710" s="60"/>
      <c r="AQ2710" s="60"/>
      <c r="AR2710" s="60"/>
      <c r="AS2710" s="60"/>
      <c r="AT2710" s="60"/>
      <c r="AU2710" s="60"/>
      <c r="AV2710" s="60"/>
      <c r="AW2710" s="60"/>
      <c r="AX2710" s="60"/>
      <c r="AY2710" s="60"/>
      <c r="AZ2710" s="60"/>
      <c r="BA2710" s="60"/>
      <c r="BB2710" s="60"/>
      <c r="BC2710" s="60"/>
      <c r="BD2710" s="60"/>
    </row>
    <row r="2711" spans="14:56" x14ac:dyDescent="0.2">
      <c r="N2711" s="57"/>
      <c r="P2711" s="57"/>
      <c r="Q2711" s="56"/>
      <c r="R2711" s="56"/>
      <c r="S2711" s="56"/>
      <c r="T2711" s="56"/>
      <c r="U2711" s="56"/>
      <c r="V2711" s="56"/>
      <c r="W2711" s="56"/>
      <c r="X2711" s="56"/>
      <c r="Y2711" s="56"/>
      <c r="Z2711" s="56"/>
      <c r="AA2711" s="56"/>
      <c r="AB2711" s="56"/>
      <c r="AC2711" s="56"/>
      <c r="AD2711" s="56"/>
      <c r="AE2711" s="56"/>
      <c r="AF2711" s="56"/>
      <c r="AG2711" s="56"/>
      <c r="AH2711" s="56"/>
      <c r="AI2711" s="56"/>
      <c r="AJ2711" s="56"/>
      <c r="AK2711" s="60"/>
      <c r="AL2711" s="60"/>
      <c r="AM2711" s="60"/>
      <c r="AN2711" s="60"/>
      <c r="AO2711" s="60"/>
      <c r="AP2711" s="60"/>
      <c r="AQ2711" s="60"/>
      <c r="AR2711" s="60"/>
      <c r="AS2711" s="60"/>
      <c r="AT2711" s="60"/>
      <c r="AU2711" s="60"/>
      <c r="AV2711" s="60"/>
      <c r="AW2711" s="60"/>
      <c r="AX2711" s="60"/>
      <c r="AY2711" s="60"/>
      <c r="AZ2711" s="60"/>
      <c r="BA2711" s="60"/>
      <c r="BB2711" s="60"/>
      <c r="BC2711" s="60"/>
      <c r="BD2711" s="60"/>
    </row>
    <row r="2712" spans="14:56" x14ac:dyDescent="0.2">
      <c r="N2712" s="57"/>
      <c r="P2712" s="57"/>
      <c r="Q2712" s="56"/>
      <c r="R2712" s="56"/>
      <c r="S2712" s="56"/>
      <c r="T2712" s="56"/>
      <c r="U2712" s="56"/>
      <c r="V2712" s="56"/>
      <c r="W2712" s="56"/>
      <c r="X2712" s="56"/>
      <c r="Y2712" s="56"/>
      <c r="Z2712" s="56"/>
      <c r="AA2712" s="56"/>
      <c r="AB2712" s="56"/>
      <c r="AC2712" s="56"/>
      <c r="AD2712" s="56"/>
      <c r="AE2712" s="56"/>
      <c r="AF2712" s="56"/>
      <c r="AG2712" s="56"/>
      <c r="AH2712" s="56"/>
      <c r="AI2712" s="56"/>
      <c r="AJ2712" s="56"/>
      <c r="AK2712" s="60"/>
      <c r="AL2712" s="60"/>
      <c r="AM2712" s="60"/>
      <c r="AN2712" s="60"/>
      <c r="AO2712" s="60"/>
      <c r="AP2712" s="60"/>
      <c r="AQ2712" s="60"/>
      <c r="AR2712" s="60"/>
      <c r="AS2712" s="60"/>
      <c r="AT2712" s="60"/>
      <c r="AU2712" s="60"/>
      <c r="AV2712" s="60"/>
      <c r="AW2712" s="60"/>
      <c r="AX2712" s="60"/>
      <c r="AY2712" s="60"/>
      <c r="AZ2712" s="60"/>
      <c r="BA2712" s="60"/>
      <c r="BB2712" s="60"/>
      <c r="BC2712" s="60"/>
      <c r="BD2712" s="60"/>
    </row>
    <row r="2713" spans="14:56" x14ac:dyDescent="0.2">
      <c r="N2713" s="57"/>
      <c r="P2713" s="57"/>
      <c r="Q2713" s="56"/>
      <c r="R2713" s="56"/>
      <c r="S2713" s="56"/>
      <c r="T2713" s="56"/>
      <c r="U2713" s="56"/>
      <c r="V2713" s="56"/>
      <c r="W2713" s="56"/>
      <c r="X2713" s="56"/>
      <c r="Y2713" s="56"/>
      <c r="Z2713" s="56"/>
      <c r="AA2713" s="56"/>
      <c r="AB2713" s="56"/>
      <c r="AC2713" s="56"/>
      <c r="AD2713" s="56"/>
      <c r="AE2713" s="56"/>
      <c r="AF2713" s="56"/>
      <c r="AG2713" s="56"/>
      <c r="AH2713" s="56"/>
      <c r="AI2713" s="56"/>
      <c r="AJ2713" s="56"/>
      <c r="AK2713" s="60"/>
      <c r="AL2713" s="60"/>
      <c r="AM2713" s="60"/>
      <c r="AN2713" s="60"/>
      <c r="AO2713" s="60"/>
      <c r="AP2713" s="60"/>
      <c r="AQ2713" s="60"/>
      <c r="AR2713" s="60"/>
      <c r="AS2713" s="60"/>
      <c r="AT2713" s="60"/>
      <c r="AU2713" s="60"/>
      <c r="AV2713" s="60"/>
      <c r="AW2713" s="60"/>
      <c r="AX2713" s="60"/>
      <c r="AY2713" s="60"/>
      <c r="AZ2713" s="60"/>
      <c r="BA2713" s="60"/>
      <c r="BB2713" s="60"/>
      <c r="BC2713" s="60"/>
      <c r="BD2713" s="60"/>
    </row>
    <row r="2714" spans="14:56" x14ac:dyDescent="0.2">
      <c r="N2714" s="57"/>
      <c r="P2714" s="57"/>
      <c r="Q2714" s="56"/>
      <c r="R2714" s="56"/>
      <c r="S2714" s="56"/>
      <c r="T2714" s="56"/>
      <c r="U2714" s="56"/>
      <c r="V2714" s="56"/>
      <c r="W2714" s="56"/>
      <c r="X2714" s="56"/>
      <c r="Y2714" s="56"/>
      <c r="Z2714" s="56"/>
      <c r="AA2714" s="56"/>
      <c r="AB2714" s="56"/>
      <c r="AC2714" s="56"/>
      <c r="AD2714" s="56"/>
      <c r="AE2714" s="56"/>
      <c r="AF2714" s="56"/>
      <c r="AG2714" s="56"/>
      <c r="AH2714" s="56"/>
      <c r="AI2714" s="56"/>
      <c r="AJ2714" s="56"/>
      <c r="AK2714" s="60"/>
      <c r="AL2714" s="60"/>
      <c r="AM2714" s="60"/>
      <c r="AN2714" s="60"/>
      <c r="AO2714" s="60"/>
      <c r="AP2714" s="60"/>
      <c r="AQ2714" s="60"/>
      <c r="AR2714" s="60"/>
      <c r="AS2714" s="60"/>
      <c r="AT2714" s="60"/>
      <c r="AU2714" s="60"/>
      <c r="AV2714" s="60"/>
      <c r="AW2714" s="60"/>
      <c r="AX2714" s="60"/>
      <c r="AY2714" s="60"/>
      <c r="AZ2714" s="60"/>
      <c r="BA2714" s="60"/>
      <c r="BB2714" s="60"/>
      <c r="BC2714" s="60"/>
      <c r="BD2714" s="60"/>
    </row>
    <row r="2715" spans="14:56" x14ac:dyDescent="0.2">
      <c r="N2715" s="57"/>
      <c r="P2715" s="57"/>
      <c r="Q2715" s="56"/>
      <c r="R2715" s="56"/>
      <c r="S2715" s="56"/>
      <c r="T2715" s="56"/>
      <c r="U2715" s="56"/>
      <c r="V2715" s="56"/>
      <c r="W2715" s="56"/>
      <c r="X2715" s="56"/>
      <c r="Y2715" s="56"/>
      <c r="Z2715" s="56"/>
      <c r="AA2715" s="56"/>
      <c r="AB2715" s="56"/>
      <c r="AC2715" s="56"/>
      <c r="AD2715" s="56"/>
      <c r="AE2715" s="56"/>
      <c r="AF2715" s="56"/>
      <c r="AG2715" s="56"/>
      <c r="AH2715" s="56"/>
      <c r="AI2715" s="56"/>
      <c r="AJ2715" s="56"/>
      <c r="AK2715" s="60"/>
      <c r="AL2715" s="60"/>
      <c r="AM2715" s="60"/>
      <c r="AN2715" s="60"/>
      <c r="AO2715" s="60"/>
      <c r="AP2715" s="60"/>
      <c r="AQ2715" s="60"/>
      <c r="AR2715" s="60"/>
      <c r="AS2715" s="60"/>
      <c r="AT2715" s="60"/>
      <c r="AU2715" s="60"/>
      <c r="AV2715" s="60"/>
      <c r="AW2715" s="60"/>
      <c r="AX2715" s="60"/>
      <c r="AY2715" s="60"/>
      <c r="AZ2715" s="60"/>
      <c r="BA2715" s="60"/>
      <c r="BB2715" s="60"/>
      <c r="BC2715" s="60"/>
      <c r="BD2715" s="60"/>
    </row>
    <row r="2716" spans="14:56" x14ac:dyDescent="0.2">
      <c r="N2716" s="57"/>
      <c r="P2716" s="57"/>
      <c r="Q2716" s="56"/>
      <c r="R2716" s="56"/>
      <c r="S2716" s="56"/>
      <c r="T2716" s="56"/>
      <c r="U2716" s="56"/>
      <c r="V2716" s="56"/>
      <c r="W2716" s="56"/>
      <c r="X2716" s="56"/>
      <c r="Y2716" s="56"/>
      <c r="Z2716" s="56"/>
      <c r="AA2716" s="56"/>
      <c r="AB2716" s="56"/>
      <c r="AC2716" s="56"/>
      <c r="AD2716" s="56"/>
      <c r="AE2716" s="56"/>
      <c r="AF2716" s="56"/>
      <c r="AG2716" s="56"/>
      <c r="AH2716" s="56"/>
      <c r="AI2716" s="56"/>
      <c r="AJ2716" s="56"/>
      <c r="AK2716" s="60"/>
      <c r="AL2716" s="60"/>
      <c r="AM2716" s="60"/>
      <c r="AN2716" s="60"/>
      <c r="AO2716" s="60"/>
      <c r="AP2716" s="60"/>
      <c r="AQ2716" s="60"/>
      <c r="AR2716" s="60"/>
      <c r="AS2716" s="60"/>
      <c r="AT2716" s="60"/>
      <c r="AU2716" s="60"/>
      <c r="AV2716" s="60"/>
      <c r="AW2716" s="60"/>
      <c r="AX2716" s="60"/>
      <c r="AY2716" s="60"/>
      <c r="AZ2716" s="60"/>
      <c r="BA2716" s="60"/>
      <c r="BB2716" s="60"/>
      <c r="BC2716" s="60"/>
      <c r="BD2716" s="60"/>
    </row>
    <row r="2717" spans="14:56" x14ac:dyDescent="0.2">
      <c r="N2717" s="57"/>
      <c r="P2717" s="57"/>
      <c r="Q2717" s="56"/>
      <c r="R2717" s="56"/>
      <c r="S2717" s="56"/>
      <c r="T2717" s="56"/>
      <c r="U2717" s="56"/>
      <c r="V2717" s="56"/>
      <c r="W2717" s="56"/>
      <c r="X2717" s="56"/>
      <c r="Y2717" s="56"/>
      <c r="Z2717" s="56"/>
      <c r="AA2717" s="56"/>
      <c r="AB2717" s="56"/>
      <c r="AC2717" s="56"/>
      <c r="AD2717" s="56"/>
      <c r="AE2717" s="56"/>
      <c r="AF2717" s="56"/>
      <c r="AG2717" s="56"/>
      <c r="AH2717" s="56"/>
      <c r="AI2717" s="56"/>
      <c r="AJ2717" s="56"/>
      <c r="AK2717" s="60"/>
      <c r="AL2717" s="60"/>
      <c r="AM2717" s="60"/>
      <c r="AN2717" s="60"/>
      <c r="AO2717" s="60"/>
      <c r="AP2717" s="60"/>
      <c r="AQ2717" s="60"/>
      <c r="AR2717" s="60"/>
      <c r="AS2717" s="60"/>
      <c r="AT2717" s="60"/>
      <c r="AU2717" s="60"/>
      <c r="AV2717" s="60"/>
      <c r="AW2717" s="60"/>
      <c r="AX2717" s="60"/>
      <c r="AY2717" s="60"/>
      <c r="AZ2717" s="60"/>
      <c r="BA2717" s="60"/>
      <c r="BB2717" s="60"/>
      <c r="BC2717" s="60"/>
      <c r="BD2717" s="60"/>
    </row>
    <row r="2718" spans="14:56" x14ac:dyDescent="0.2">
      <c r="N2718" s="57"/>
      <c r="P2718" s="57"/>
      <c r="Q2718" s="56"/>
      <c r="R2718" s="56"/>
      <c r="S2718" s="56"/>
      <c r="T2718" s="56"/>
      <c r="U2718" s="56"/>
      <c r="V2718" s="56"/>
      <c r="W2718" s="56"/>
      <c r="X2718" s="56"/>
      <c r="Y2718" s="56"/>
      <c r="Z2718" s="56"/>
      <c r="AA2718" s="56"/>
      <c r="AB2718" s="56"/>
      <c r="AC2718" s="56"/>
      <c r="AD2718" s="56"/>
      <c r="AE2718" s="56"/>
      <c r="AF2718" s="56"/>
      <c r="AG2718" s="56"/>
      <c r="AH2718" s="56"/>
      <c r="AI2718" s="56"/>
      <c r="AJ2718" s="56"/>
      <c r="AK2718" s="60"/>
      <c r="AL2718" s="60"/>
      <c r="AM2718" s="60"/>
      <c r="AN2718" s="60"/>
      <c r="AO2718" s="60"/>
      <c r="AP2718" s="60"/>
      <c r="AQ2718" s="60"/>
      <c r="AR2718" s="60"/>
      <c r="AS2718" s="60"/>
      <c r="AT2718" s="60"/>
      <c r="AU2718" s="60"/>
      <c r="AV2718" s="60"/>
      <c r="AW2718" s="60"/>
      <c r="AX2718" s="60"/>
      <c r="AY2718" s="60"/>
      <c r="AZ2718" s="60"/>
      <c r="BA2718" s="60"/>
      <c r="BB2718" s="60"/>
      <c r="BC2718" s="60"/>
      <c r="BD2718" s="60"/>
    </row>
    <row r="2719" spans="14:56" x14ac:dyDescent="0.2">
      <c r="N2719" s="57"/>
      <c r="P2719" s="57"/>
      <c r="Q2719" s="56"/>
      <c r="R2719" s="56"/>
      <c r="S2719" s="56"/>
      <c r="T2719" s="56"/>
      <c r="U2719" s="56"/>
      <c r="V2719" s="56"/>
      <c r="W2719" s="56"/>
      <c r="X2719" s="56"/>
      <c r="Y2719" s="56"/>
      <c r="Z2719" s="56"/>
      <c r="AA2719" s="56"/>
      <c r="AB2719" s="56"/>
      <c r="AC2719" s="56"/>
      <c r="AD2719" s="56"/>
      <c r="AE2719" s="56"/>
      <c r="AF2719" s="56"/>
      <c r="AG2719" s="56"/>
      <c r="AH2719" s="56"/>
      <c r="AI2719" s="56"/>
      <c r="AJ2719" s="56"/>
      <c r="AK2719" s="60"/>
      <c r="AL2719" s="60"/>
      <c r="AM2719" s="60"/>
      <c r="AN2719" s="60"/>
      <c r="AO2719" s="60"/>
      <c r="AP2719" s="60"/>
      <c r="AQ2719" s="60"/>
      <c r="AR2719" s="60"/>
      <c r="AS2719" s="60"/>
      <c r="AT2719" s="60"/>
      <c r="AU2719" s="60"/>
      <c r="AV2719" s="60"/>
      <c r="AW2719" s="60"/>
      <c r="AX2719" s="60"/>
      <c r="AY2719" s="60"/>
      <c r="AZ2719" s="60"/>
      <c r="BA2719" s="60"/>
      <c r="BB2719" s="60"/>
      <c r="BC2719" s="60"/>
      <c r="BD2719" s="60"/>
    </row>
    <row r="2720" spans="14:56" x14ac:dyDescent="0.2">
      <c r="N2720" s="57"/>
      <c r="P2720" s="57"/>
      <c r="Q2720" s="56"/>
      <c r="R2720" s="56"/>
      <c r="S2720" s="56"/>
      <c r="T2720" s="56"/>
      <c r="U2720" s="56"/>
      <c r="V2720" s="56"/>
      <c r="W2720" s="56"/>
      <c r="X2720" s="56"/>
      <c r="Y2720" s="56"/>
      <c r="Z2720" s="56"/>
      <c r="AA2720" s="56"/>
      <c r="AB2720" s="56"/>
      <c r="AC2720" s="56"/>
      <c r="AD2720" s="56"/>
      <c r="AE2720" s="56"/>
      <c r="AF2720" s="56"/>
      <c r="AG2720" s="56"/>
      <c r="AH2720" s="56"/>
      <c r="AI2720" s="56"/>
      <c r="AJ2720" s="56"/>
      <c r="AK2720" s="60"/>
      <c r="AL2720" s="60"/>
      <c r="AM2720" s="60"/>
      <c r="AN2720" s="60"/>
      <c r="AO2720" s="60"/>
      <c r="AP2720" s="60"/>
      <c r="AQ2720" s="60"/>
      <c r="AR2720" s="60"/>
      <c r="AS2720" s="60"/>
      <c r="AT2720" s="60"/>
      <c r="AU2720" s="60"/>
      <c r="AV2720" s="60"/>
      <c r="AW2720" s="60"/>
      <c r="AX2720" s="60"/>
      <c r="AY2720" s="60"/>
      <c r="AZ2720" s="60"/>
      <c r="BA2720" s="60"/>
      <c r="BB2720" s="60"/>
      <c r="BC2720" s="60"/>
      <c r="BD2720" s="60"/>
    </row>
    <row r="2721" spans="14:56" x14ac:dyDescent="0.2">
      <c r="N2721" s="57"/>
      <c r="P2721" s="57"/>
      <c r="Q2721" s="56"/>
      <c r="R2721" s="56"/>
      <c r="S2721" s="56"/>
      <c r="T2721" s="56"/>
      <c r="U2721" s="56"/>
      <c r="V2721" s="56"/>
      <c r="W2721" s="56"/>
      <c r="X2721" s="56"/>
      <c r="Y2721" s="56"/>
      <c r="Z2721" s="56"/>
      <c r="AA2721" s="56"/>
      <c r="AB2721" s="56"/>
      <c r="AC2721" s="56"/>
      <c r="AD2721" s="56"/>
      <c r="AE2721" s="56"/>
      <c r="AF2721" s="56"/>
      <c r="AG2721" s="56"/>
      <c r="AH2721" s="56"/>
      <c r="AI2721" s="56"/>
      <c r="AJ2721" s="56"/>
      <c r="AK2721" s="60"/>
      <c r="AL2721" s="60"/>
      <c r="AM2721" s="60"/>
      <c r="AN2721" s="60"/>
      <c r="AO2721" s="60"/>
      <c r="AP2721" s="60"/>
      <c r="AQ2721" s="60"/>
      <c r="AR2721" s="60"/>
      <c r="AS2721" s="60"/>
      <c r="AT2721" s="60"/>
      <c r="AU2721" s="60"/>
      <c r="AV2721" s="60"/>
      <c r="AW2721" s="60"/>
      <c r="AX2721" s="60"/>
      <c r="AY2721" s="60"/>
      <c r="AZ2721" s="60"/>
      <c r="BA2721" s="60"/>
      <c r="BB2721" s="60"/>
      <c r="BC2721" s="60"/>
      <c r="BD2721" s="60"/>
    </row>
    <row r="2722" spans="14:56" x14ac:dyDescent="0.2">
      <c r="N2722" s="57"/>
      <c r="P2722" s="57"/>
      <c r="Q2722" s="56"/>
      <c r="R2722" s="56"/>
      <c r="S2722" s="56"/>
      <c r="T2722" s="56"/>
      <c r="U2722" s="56"/>
      <c r="V2722" s="56"/>
      <c r="W2722" s="56"/>
      <c r="X2722" s="56"/>
      <c r="Y2722" s="56"/>
      <c r="Z2722" s="56"/>
      <c r="AA2722" s="56"/>
      <c r="AB2722" s="56"/>
      <c r="AC2722" s="56"/>
      <c r="AD2722" s="56"/>
      <c r="AE2722" s="56"/>
      <c r="AF2722" s="56"/>
      <c r="AG2722" s="56"/>
      <c r="AH2722" s="56"/>
      <c r="AI2722" s="56"/>
      <c r="AJ2722" s="56"/>
      <c r="AK2722" s="60"/>
      <c r="AL2722" s="60"/>
      <c r="AM2722" s="60"/>
      <c r="AN2722" s="60"/>
      <c r="AO2722" s="60"/>
      <c r="AP2722" s="60"/>
      <c r="AQ2722" s="60"/>
      <c r="AR2722" s="60"/>
      <c r="AS2722" s="60"/>
      <c r="AT2722" s="60"/>
      <c r="AU2722" s="60"/>
      <c r="AV2722" s="60"/>
      <c r="AW2722" s="60"/>
      <c r="AX2722" s="60"/>
      <c r="AY2722" s="60"/>
      <c r="AZ2722" s="60"/>
      <c r="BA2722" s="60"/>
      <c r="BB2722" s="60"/>
      <c r="BC2722" s="60"/>
      <c r="BD2722" s="60"/>
    </row>
    <row r="2723" spans="14:56" x14ac:dyDescent="0.2">
      <c r="N2723" s="57"/>
      <c r="P2723" s="57"/>
      <c r="Q2723" s="56"/>
      <c r="R2723" s="56"/>
      <c r="S2723" s="56"/>
      <c r="T2723" s="56"/>
      <c r="U2723" s="56"/>
      <c r="V2723" s="56"/>
      <c r="W2723" s="56"/>
      <c r="X2723" s="56"/>
      <c r="Y2723" s="56"/>
      <c r="Z2723" s="56"/>
      <c r="AA2723" s="56"/>
      <c r="AB2723" s="56"/>
      <c r="AC2723" s="56"/>
      <c r="AD2723" s="56"/>
      <c r="AE2723" s="56"/>
      <c r="AF2723" s="56"/>
      <c r="AG2723" s="56"/>
      <c r="AH2723" s="56"/>
      <c r="AI2723" s="56"/>
      <c r="AJ2723" s="56"/>
      <c r="AK2723" s="60"/>
      <c r="AL2723" s="60"/>
      <c r="AM2723" s="60"/>
      <c r="AN2723" s="60"/>
      <c r="AO2723" s="60"/>
      <c r="AP2723" s="60"/>
      <c r="AQ2723" s="60"/>
      <c r="AR2723" s="60"/>
      <c r="AS2723" s="60"/>
      <c r="AT2723" s="60"/>
      <c r="AU2723" s="60"/>
      <c r="AV2723" s="60"/>
      <c r="AW2723" s="60"/>
      <c r="AX2723" s="60"/>
      <c r="AY2723" s="60"/>
      <c r="AZ2723" s="60"/>
      <c r="BA2723" s="60"/>
      <c r="BB2723" s="60"/>
      <c r="BC2723" s="60"/>
      <c r="BD2723" s="60"/>
    </row>
    <row r="2724" spans="14:56" x14ac:dyDescent="0.2">
      <c r="N2724" s="57"/>
      <c r="P2724" s="57"/>
      <c r="Q2724" s="56"/>
      <c r="R2724" s="56"/>
      <c r="S2724" s="56"/>
      <c r="T2724" s="56"/>
      <c r="U2724" s="56"/>
      <c r="V2724" s="56"/>
      <c r="W2724" s="56"/>
      <c r="X2724" s="56"/>
      <c r="Y2724" s="56"/>
      <c r="Z2724" s="56"/>
      <c r="AA2724" s="56"/>
      <c r="AB2724" s="56"/>
      <c r="AC2724" s="56"/>
      <c r="AD2724" s="56"/>
      <c r="AE2724" s="56"/>
      <c r="AF2724" s="56"/>
      <c r="AG2724" s="56"/>
      <c r="AH2724" s="56"/>
      <c r="AI2724" s="56"/>
      <c r="AJ2724" s="56"/>
      <c r="AK2724" s="60"/>
      <c r="AL2724" s="60"/>
      <c r="AM2724" s="60"/>
      <c r="AN2724" s="60"/>
      <c r="AO2724" s="60"/>
      <c r="AP2724" s="60"/>
      <c r="AQ2724" s="60"/>
      <c r="AR2724" s="60"/>
      <c r="AS2724" s="60"/>
      <c r="AT2724" s="60"/>
      <c r="AU2724" s="60"/>
      <c r="AV2724" s="60"/>
      <c r="AW2724" s="60"/>
      <c r="AX2724" s="60"/>
      <c r="AY2724" s="60"/>
      <c r="AZ2724" s="60"/>
      <c r="BA2724" s="60"/>
      <c r="BB2724" s="60"/>
      <c r="BC2724" s="60"/>
      <c r="BD2724" s="60"/>
    </row>
    <row r="2725" spans="14:56" x14ac:dyDescent="0.2">
      <c r="N2725" s="57"/>
      <c r="P2725" s="57"/>
      <c r="Q2725" s="56"/>
      <c r="R2725" s="56"/>
      <c r="S2725" s="56"/>
      <c r="T2725" s="56"/>
      <c r="U2725" s="56"/>
      <c r="V2725" s="56"/>
      <c r="W2725" s="56"/>
      <c r="X2725" s="56"/>
      <c r="Y2725" s="56"/>
      <c r="Z2725" s="56"/>
      <c r="AA2725" s="56"/>
      <c r="AB2725" s="56"/>
      <c r="AC2725" s="56"/>
      <c r="AD2725" s="56"/>
      <c r="AE2725" s="56"/>
      <c r="AF2725" s="56"/>
      <c r="AG2725" s="56"/>
      <c r="AH2725" s="56"/>
      <c r="AI2725" s="56"/>
      <c r="AJ2725" s="56"/>
      <c r="AK2725" s="60"/>
      <c r="AL2725" s="60"/>
      <c r="AM2725" s="60"/>
      <c r="AN2725" s="60"/>
      <c r="AO2725" s="60"/>
      <c r="AP2725" s="60"/>
      <c r="AQ2725" s="60"/>
      <c r="AR2725" s="60"/>
      <c r="AS2725" s="60"/>
      <c r="AT2725" s="60"/>
      <c r="AU2725" s="60"/>
      <c r="AV2725" s="60"/>
      <c r="AW2725" s="60"/>
      <c r="AX2725" s="60"/>
      <c r="AY2725" s="60"/>
      <c r="AZ2725" s="60"/>
      <c r="BA2725" s="60"/>
      <c r="BB2725" s="60"/>
      <c r="BC2725" s="60"/>
      <c r="BD2725" s="60"/>
    </row>
    <row r="2726" spans="14:56" x14ac:dyDescent="0.2">
      <c r="N2726" s="57"/>
      <c r="P2726" s="57"/>
      <c r="Q2726" s="56"/>
      <c r="R2726" s="56"/>
      <c r="S2726" s="56"/>
      <c r="T2726" s="56"/>
      <c r="U2726" s="56"/>
      <c r="V2726" s="56"/>
      <c r="W2726" s="56"/>
      <c r="X2726" s="56"/>
      <c r="Y2726" s="56"/>
      <c r="Z2726" s="56"/>
      <c r="AA2726" s="56"/>
      <c r="AB2726" s="56"/>
      <c r="AC2726" s="56"/>
      <c r="AD2726" s="56"/>
      <c r="AE2726" s="56"/>
      <c r="AF2726" s="56"/>
      <c r="AG2726" s="56"/>
      <c r="AH2726" s="56"/>
      <c r="AI2726" s="56"/>
      <c r="AJ2726" s="56"/>
      <c r="AK2726" s="60"/>
      <c r="AL2726" s="60"/>
      <c r="AM2726" s="60"/>
      <c r="AN2726" s="60"/>
      <c r="AO2726" s="60"/>
      <c r="AP2726" s="60"/>
      <c r="AQ2726" s="60"/>
      <c r="AR2726" s="60"/>
      <c r="AS2726" s="60"/>
      <c r="AT2726" s="60"/>
      <c r="AU2726" s="60"/>
      <c r="AV2726" s="60"/>
      <c r="AW2726" s="60"/>
      <c r="AX2726" s="60"/>
      <c r="AY2726" s="60"/>
      <c r="AZ2726" s="60"/>
      <c r="BA2726" s="60"/>
      <c r="BB2726" s="60"/>
      <c r="BC2726" s="60"/>
      <c r="BD2726" s="60"/>
    </row>
    <row r="2727" spans="14:56" x14ac:dyDescent="0.2">
      <c r="N2727" s="57"/>
      <c r="P2727" s="57"/>
      <c r="Q2727" s="56"/>
      <c r="R2727" s="56"/>
      <c r="S2727" s="56"/>
      <c r="T2727" s="56"/>
      <c r="U2727" s="56"/>
      <c r="V2727" s="56"/>
      <c r="W2727" s="56"/>
      <c r="X2727" s="56"/>
      <c r="Y2727" s="56"/>
      <c r="Z2727" s="56"/>
      <c r="AA2727" s="56"/>
      <c r="AB2727" s="56"/>
      <c r="AC2727" s="56"/>
      <c r="AD2727" s="56"/>
      <c r="AE2727" s="56"/>
      <c r="AF2727" s="56"/>
      <c r="AG2727" s="56"/>
      <c r="AH2727" s="56"/>
      <c r="AI2727" s="56"/>
      <c r="AJ2727" s="56"/>
      <c r="AK2727" s="60"/>
      <c r="AL2727" s="60"/>
      <c r="AM2727" s="60"/>
      <c r="AN2727" s="60"/>
      <c r="AO2727" s="60"/>
      <c r="AP2727" s="60"/>
      <c r="AQ2727" s="60"/>
      <c r="AR2727" s="60"/>
      <c r="AS2727" s="60"/>
      <c r="AT2727" s="60"/>
      <c r="AU2727" s="60"/>
      <c r="AV2727" s="60"/>
      <c r="AW2727" s="60"/>
      <c r="AX2727" s="60"/>
      <c r="AY2727" s="60"/>
      <c r="AZ2727" s="60"/>
      <c r="BA2727" s="60"/>
      <c r="BB2727" s="60"/>
      <c r="BC2727" s="60"/>
      <c r="BD2727" s="60"/>
    </row>
    <row r="2728" spans="14:56" x14ac:dyDescent="0.2">
      <c r="N2728" s="57"/>
      <c r="P2728" s="57"/>
      <c r="Q2728" s="56"/>
      <c r="R2728" s="56"/>
      <c r="S2728" s="56"/>
      <c r="T2728" s="56"/>
      <c r="U2728" s="56"/>
      <c r="V2728" s="56"/>
      <c r="W2728" s="56"/>
      <c r="X2728" s="56"/>
      <c r="Y2728" s="56"/>
      <c r="Z2728" s="56"/>
      <c r="AA2728" s="56"/>
      <c r="AB2728" s="56"/>
      <c r="AC2728" s="56"/>
      <c r="AD2728" s="56"/>
      <c r="AE2728" s="56"/>
      <c r="AF2728" s="56"/>
      <c r="AG2728" s="56"/>
      <c r="AH2728" s="56"/>
      <c r="AI2728" s="56"/>
      <c r="AJ2728" s="56"/>
      <c r="AK2728" s="60"/>
      <c r="AL2728" s="60"/>
      <c r="AM2728" s="60"/>
      <c r="AN2728" s="60"/>
      <c r="AO2728" s="60"/>
      <c r="AP2728" s="60"/>
      <c r="AQ2728" s="60"/>
      <c r="AR2728" s="60"/>
      <c r="AS2728" s="60"/>
      <c r="AT2728" s="60"/>
      <c r="AU2728" s="60"/>
      <c r="AV2728" s="60"/>
      <c r="AW2728" s="60"/>
      <c r="AX2728" s="60"/>
      <c r="AY2728" s="60"/>
      <c r="AZ2728" s="60"/>
      <c r="BA2728" s="60"/>
      <c r="BB2728" s="60"/>
      <c r="BC2728" s="60"/>
      <c r="BD2728" s="60"/>
    </row>
    <row r="2729" spans="14:56" x14ac:dyDescent="0.2">
      <c r="N2729" s="57"/>
      <c r="P2729" s="57"/>
      <c r="Q2729" s="56"/>
      <c r="R2729" s="56"/>
      <c r="S2729" s="56"/>
      <c r="T2729" s="56"/>
      <c r="U2729" s="56"/>
      <c r="V2729" s="56"/>
      <c r="W2729" s="56"/>
      <c r="X2729" s="56"/>
      <c r="Y2729" s="56"/>
      <c r="Z2729" s="56"/>
      <c r="AA2729" s="56"/>
      <c r="AB2729" s="56"/>
      <c r="AC2729" s="56"/>
      <c r="AD2729" s="56"/>
      <c r="AE2729" s="56"/>
      <c r="AF2729" s="56"/>
      <c r="AG2729" s="56"/>
      <c r="AH2729" s="56"/>
      <c r="AI2729" s="56"/>
      <c r="AJ2729" s="56"/>
      <c r="AK2729" s="60"/>
      <c r="AL2729" s="60"/>
      <c r="AM2729" s="60"/>
      <c r="AN2729" s="60"/>
      <c r="AO2729" s="60"/>
      <c r="AP2729" s="60"/>
      <c r="AQ2729" s="60"/>
      <c r="AR2729" s="60"/>
      <c r="AS2729" s="60"/>
      <c r="AT2729" s="60"/>
      <c r="AU2729" s="60"/>
      <c r="AV2729" s="60"/>
      <c r="AW2729" s="60"/>
      <c r="AX2729" s="60"/>
      <c r="AY2729" s="60"/>
      <c r="AZ2729" s="60"/>
      <c r="BA2729" s="60"/>
      <c r="BB2729" s="60"/>
      <c r="BC2729" s="60"/>
      <c r="BD2729" s="60"/>
    </row>
    <row r="2730" spans="14:56" x14ac:dyDescent="0.2">
      <c r="N2730" s="57"/>
      <c r="P2730" s="57"/>
      <c r="Q2730" s="56"/>
      <c r="R2730" s="56"/>
      <c r="S2730" s="56"/>
      <c r="T2730" s="56"/>
      <c r="U2730" s="56"/>
      <c r="V2730" s="56"/>
      <c r="W2730" s="56"/>
      <c r="X2730" s="56"/>
      <c r="Y2730" s="56"/>
      <c r="Z2730" s="56"/>
      <c r="AA2730" s="56"/>
      <c r="AB2730" s="56"/>
      <c r="AC2730" s="56"/>
      <c r="AD2730" s="56"/>
      <c r="AE2730" s="56"/>
      <c r="AF2730" s="56"/>
      <c r="AG2730" s="56"/>
      <c r="AH2730" s="56"/>
      <c r="AI2730" s="56"/>
      <c r="AJ2730" s="56"/>
      <c r="AK2730" s="60"/>
      <c r="AL2730" s="60"/>
      <c r="AM2730" s="60"/>
      <c r="AN2730" s="60"/>
      <c r="AO2730" s="60"/>
      <c r="AP2730" s="60"/>
      <c r="AQ2730" s="60"/>
      <c r="AR2730" s="60"/>
      <c r="AS2730" s="60"/>
      <c r="AT2730" s="60"/>
      <c r="AU2730" s="60"/>
      <c r="AV2730" s="60"/>
      <c r="AW2730" s="60"/>
      <c r="AX2730" s="60"/>
      <c r="AY2730" s="60"/>
      <c r="AZ2730" s="60"/>
      <c r="BA2730" s="60"/>
      <c r="BB2730" s="60"/>
      <c r="BC2730" s="60"/>
      <c r="BD2730" s="60"/>
    </row>
    <row r="2731" spans="14:56" x14ac:dyDescent="0.2">
      <c r="N2731" s="57"/>
      <c r="P2731" s="57"/>
      <c r="Q2731" s="56"/>
      <c r="R2731" s="56"/>
      <c r="S2731" s="56"/>
      <c r="T2731" s="56"/>
      <c r="U2731" s="56"/>
      <c r="V2731" s="56"/>
      <c r="W2731" s="56"/>
      <c r="X2731" s="56"/>
      <c r="Y2731" s="56"/>
      <c r="Z2731" s="56"/>
      <c r="AA2731" s="56"/>
      <c r="AB2731" s="56"/>
      <c r="AC2731" s="56"/>
      <c r="AD2731" s="56"/>
      <c r="AE2731" s="56"/>
      <c r="AF2731" s="56"/>
      <c r="AG2731" s="56"/>
      <c r="AH2731" s="56"/>
      <c r="AI2731" s="56"/>
      <c r="AJ2731" s="56"/>
      <c r="AK2731" s="60"/>
      <c r="AL2731" s="60"/>
      <c r="AM2731" s="60"/>
      <c r="AN2731" s="60"/>
      <c r="AO2731" s="60"/>
      <c r="AP2731" s="60"/>
      <c r="AQ2731" s="60"/>
      <c r="AR2731" s="60"/>
      <c r="AS2731" s="60"/>
      <c r="AT2731" s="60"/>
      <c r="AU2731" s="60"/>
      <c r="AV2731" s="60"/>
      <c r="AW2731" s="60"/>
      <c r="AX2731" s="60"/>
      <c r="AY2731" s="60"/>
      <c r="AZ2731" s="60"/>
      <c r="BA2731" s="60"/>
      <c r="BB2731" s="60"/>
      <c r="BC2731" s="60"/>
      <c r="BD2731" s="60"/>
    </row>
    <row r="2732" spans="14:56" x14ac:dyDescent="0.2">
      <c r="N2732" s="57"/>
      <c r="P2732" s="57"/>
      <c r="Q2732" s="56"/>
      <c r="R2732" s="56"/>
      <c r="S2732" s="56"/>
      <c r="T2732" s="56"/>
      <c r="U2732" s="56"/>
      <c r="V2732" s="56"/>
      <c r="W2732" s="56"/>
      <c r="X2732" s="56"/>
      <c r="Y2732" s="56"/>
      <c r="Z2732" s="56"/>
      <c r="AA2732" s="56"/>
      <c r="AB2732" s="56"/>
      <c r="AC2732" s="56"/>
      <c r="AD2732" s="56"/>
      <c r="AE2732" s="56"/>
      <c r="AF2732" s="56"/>
      <c r="AG2732" s="56"/>
      <c r="AH2732" s="56"/>
      <c r="AI2732" s="56"/>
      <c r="AJ2732" s="56"/>
      <c r="AK2732" s="60"/>
      <c r="AL2732" s="60"/>
      <c r="AM2732" s="60"/>
      <c r="AN2732" s="60"/>
      <c r="AO2732" s="60"/>
      <c r="AP2732" s="60"/>
      <c r="AQ2732" s="60"/>
      <c r="AR2732" s="60"/>
      <c r="AS2732" s="60"/>
      <c r="AT2732" s="60"/>
      <c r="AU2732" s="60"/>
      <c r="AV2732" s="60"/>
      <c r="AW2732" s="60"/>
      <c r="AX2732" s="60"/>
      <c r="AY2732" s="60"/>
      <c r="AZ2732" s="60"/>
      <c r="BA2732" s="60"/>
      <c r="BB2732" s="60"/>
      <c r="BC2732" s="60"/>
      <c r="BD2732" s="60"/>
    </row>
    <row r="2733" spans="14:56" x14ac:dyDescent="0.2">
      <c r="N2733" s="57"/>
      <c r="P2733" s="57"/>
      <c r="Q2733" s="56"/>
      <c r="R2733" s="56"/>
      <c r="S2733" s="56"/>
      <c r="T2733" s="56"/>
      <c r="U2733" s="56"/>
      <c r="V2733" s="56"/>
      <c r="W2733" s="56"/>
      <c r="X2733" s="56"/>
      <c r="Y2733" s="56"/>
      <c r="Z2733" s="56"/>
      <c r="AA2733" s="56"/>
      <c r="AB2733" s="56"/>
      <c r="AC2733" s="56"/>
      <c r="AD2733" s="56"/>
      <c r="AE2733" s="56"/>
      <c r="AF2733" s="56"/>
      <c r="AG2733" s="56"/>
      <c r="AH2733" s="56"/>
      <c r="AI2733" s="56"/>
      <c r="AJ2733" s="56"/>
      <c r="AK2733" s="60"/>
      <c r="AL2733" s="60"/>
      <c r="AM2733" s="60"/>
      <c r="AN2733" s="60"/>
      <c r="AO2733" s="60"/>
      <c r="AP2733" s="60"/>
      <c r="AQ2733" s="60"/>
      <c r="AR2733" s="60"/>
      <c r="AS2733" s="60"/>
      <c r="AT2733" s="60"/>
      <c r="AU2733" s="60"/>
      <c r="AV2733" s="60"/>
      <c r="AW2733" s="60"/>
      <c r="AX2733" s="60"/>
      <c r="AY2733" s="60"/>
      <c r="AZ2733" s="60"/>
      <c r="BA2733" s="60"/>
      <c r="BB2733" s="60"/>
      <c r="BC2733" s="60"/>
      <c r="BD2733" s="60"/>
    </row>
    <row r="2734" spans="14:56" x14ac:dyDescent="0.2">
      <c r="N2734" s="57"/>
      <c r="P2734" s="57"/>
      <c r="Q2734" s="56"/>
      <c r="R2734" s="56"/>
      <c r="S2734" s="56"/>
      <c r="T2734" s="56"/>
      <c r="U2734" s="56"/>
      <c r="V2734" s="56"/>
      <c r="W2734" s="56"/>
      <c r="X2734" s="56"/>
      <c r="Y2734" s="56"/>
      <c r="Z2734" s="56"/>
      <c r="AA2734" s="56"/>
      <c r="AB2734" s="56"/>
      <c r="AC2734" s="56"/>
      <c r="AD2734" s="56"/>
      <c r="AE2734" s="56"/>
      <c r="AF2734" s="56"/>
      <c r="AG2734" s="56"/>
      <c r="AH2734" s="56"/>
      <c r="AI2734" s="56"/>
      <c r="AJ2734" s="56"/>
      <c r="AK2734" s="60"/>
      <c r="AL2734" s="60"/>
      <c r="AM2734" s="60"/>
      <c r="AN2734" s="60"/>
      <c r="AO2734" s="60"/>
      <c r="AP2734" s="60"/>
      <c r="AQ2734" s="60"/>
      <c r="AR2734" s="60"/>
      <c r="AS2734" s="60"/>
      <c r="AT2734" s="60"/>
      <c r="AU2734" s="60"/>
      <c r="AV2734" s="60"/>
      <c r="AW2734" s="60"/>
      <c r="AX2734" s="60"/>
      <c r="AY2734" s="60"/>
      <c r="AZ2734" s="60"/>
      <c r="BA2734" s="60"/>
      <c r="BB2734" s="60"/>
      <c r="BC2734" s="60"/>
      <c r="BD2734" s="60"/>
    </row>
    <row r="2735" spans="14:56" x14ac:dyDescent="0.2">
      <c r="N2735" s="57"/>
      <c r="P2735" s="57"/>
      <c r="Q2735" s="56"/>
      <c r="R2735" s="56"/>
      <c r="S2735" s="56"/>
      <c r="T2735" s="56"/>
      <c r="U2735" s="56"/>
      <c r="V2735" s="56"/>
      <c r="W2735" s="56"/>
      <c r="X2735" s="56"/>
      <c r="Y2735" s="56"/>
      <c r="Z2735" s="56"/>
      <c r="AA2735" s="56"/>
      <c r="AB2735" s="56"/>
      <c r="AC2735" s="56"/>
      <c r="AD2735" s="56"/>
      <c r="AE2735" s="56"/>
      <c r="AF2735" s="56"/>
      <c r="AG2735" s="56"/>
      <c r="AH2735" s="56"/>
      <c r="AI2735" s="56"/>
      <c r="AJ2735" s="56"/>
      <c r="AK2735" s="60"/>
      <c r="AL2735" s="60"/>
      <c r="AM2735" s="60"/>
      <c r="AN2735" s="60"/>
      <c r="AO2735" s="60"/>
      <c r="AP2735" s="60"/>
      <c r="AQ2735" s="60"/>
      <c r="AR2735" s="60"/>
      <c r="AS2735" s="60"/>
      <c r="AT2735" s="60"/>
      <c r="AU2735" s="60"/>
      <c r="AV2735" s="60"/>
      <c r="AW2735" s="60"/>
      <c r="AX2735" s="60"/>
      <c r="AY2735" s="60"/>
      <c r="AZ2735" s="60"/>
      <c r="BA2735" s="60"/>
      <c r="BB2735" s="60"/>
      <c r="BC2735" s="60"/>
      <c r="BD2735" s="60"/>
    </row>
    <row r="2736" spans="14:56" x14ac:dyDescent="0.2">
      <c r="N2736" s="57"/>
      <c r="P2736" s="57"/>
      <c r="Q2736" s="56"/>
      <c r="R2736" s="56"/>
      <c r="S2736" s="56"/>
      <c r="T2736" s="56"/>
      <c r="U2736" s="56"/>
      <c r="V2736" s="56"/>
      <c r="W2736" s="56"/>
      <c r="X2736" s="56"/>
      <c r="Y2736" s="56"/>
      <c r="Z2736" s="56"/>
      <c r="AA2736" s="56"/>
      <c r="AB2736" s="56"/>
      <c r="AC2736" s="56"/>
      <c r="AD2736" s="56"/>
      <c r="AE2736" s="56"/>
      <c r="AF2736" s="56"/>
      <c r="AG2736" s="56"/>
      <c r="AH2736" s="56"/>
      <c r="AI2736" s="56"/>
      <c r="AJ2736" s="56"/>
      <c r="AK2736" s="60"/>
      <c r="AL2736" s="60"/>
      <c r="AM2736" s="60"/>
      <c r="AN2736" s="60"/>
      <c r="AO2736" s="60"/>
      <c r="AP2736" s="60"/>
      <c r="AQ2736" s="60"/>
      <c r="AR2736" s="60"/>
      <c r="AS2736" s="60"/>
      <c r="AT2736" s="60"/>
      <c r="AU2736" s="60"/>
      <c r="AV2736" s="60"/>
      <c r="AW2736" s="60"/>
      <c r="AX2736" s="60"/>
      <c r="AY2736" s="60"/>
      <c r="AZ2736" s="60"/>
      <c r="BA2736" s="60"/>
      <c r="BB2736" s="60"/>
      <c r="BC2736" s="60"/>
      <c r="BD2736" s="60"/>
    </row>
    <row r="2737" spans="14:56" x14ac:dyDescent="0.2">
      <c r="N2737" s="57"/>
      <c r="P2737" s="57"/>
      <c r="Q2737" s="56"/>
      <c r="R2737" s="56"/>
      <c r="S2737" s="56"/>
      <c r="T2737" s="56"/>
      <c r="U2737" s="56"/>
      <c r="V2737" s="56"/>
      <c r="W2737" s="56"/>
      <c r="X2737" s="56"/>
      <c r="Y2737" s="56"/>
      <c r="Z2737" s="56"/>
      <c r="AA2737" s="56"/>
      <c r="AB2737" s="56"/>
      <c r="AC2737" s="56"/>
      <c r="AD2737" s="56"/>
      <c r="AE2737" s="56"/>
      <c r="AF2737" s="56"/>
      <c r="AG2737" s="56"/>
      <c r="AH2737" s="56"/>
      <c r="AI2737" s="56"/>
      <c r="AJ2737" s="56"/>
      <c r="AK2737" s="60"/>
      <c r="AL2737" s="60"/>
      <c r="AM2737" s="60"/>
      <c r="AN2737" s="60"/>
      <c r="AO2737" s="60"/>
      <c r="AP2737" s="60"/>
      <c r="AQ2737" s="60"/>
      <c r="AR2737" s="60"/>
      <c r="AS2737" s="60"/>
      <c r="AT2737" s="60"/>
      <c r="AU2737" s="60"/>
      <c r="AV2737" s="60"/>
      <c r="AW2737" s="60"/>
      <c r="AX2737" s="60"/>
      <c r="AY2737" s="60"/>
      <c r="AZ2737" s="60"/>
      <c r="BA2737" s="60"/>
      <c r="BB2737" s="60"/>
      <c r="BC2737" s="60"/>
      <c r="BD2737" s="60"/>
    </row>
    <row r="2738" spans="14:56" x14ac:dyDescent="0.2">
      <c r="N2738" s="57"/>
      <c r="P2738" s="57"/>
      <c r="Q2738" s="56"/>
      <c r="R2738" s="56"/>
      <c r="S2738" s="56"/>
      <c r="T2738" s="56"/>
      <c r="U2738" s="56"/>
      <c r="V2738" s="56"/>
      <c r="W2738" s="56"/>
      <c r="X2738" s="56"/>
      <c r="Y2738" s="56"/>
      <c r="Z2738" s="56"/>
      <c r="AA2738" s="56"/>
      <c r="AB2738" s="56"/>
      <c r="AC2738" s="56"/>
      <c r="AD2738" s="56"/>
      <c r="AE2738" s="56"/>
      <c r="AF2738" s="56"/>
      <c r="AG2738" s="56"/>
      <c r="AH2738" s="56"/>
      <c r="AI2738" s="56"/>
      <c r="AJ2738" s="56"/>
      <c r="AK2738" s="60"/>
      <c r="AL2738" s="60"/>
      <c r="AM2738" s="60"/>
      <c r="AN2738" s="60"/>
      <c r="AO2738" s="60"/>
      <c r="AP2738" s="60"/>
      <c r="AQ2738" s="60"/>
      <c r="AR2738" s="60"/>
      <c r="AS2738" s="60"/>
      <c r="AT2738" s="60"/>
      <c r="AU2738" s="60"/>
      <c r="AV2738" s="60"/>
      <c r="AW2738" s="60"/>
      <c r="AX2738" s="60"/>
      <c r="AY2738" s="60"/>
      <c r="AZ2738" s="60"/>
      <c r="BA2738" s="60"/>
      <c r="BB2738" s="60"/>
      <c r="BC2738" s="60"/>
      <c r="BD2738" s="60"/>
    </row>
    <row r="2739" spans="14:56" x14ac:dyDescent="0.2">
      <c r="N2739" s="57"/>
      <c r="P2739" s="57"/>
      <c r="Q2739" s="56"/>
      <c r="R2739" s="56"/>
      <c r="S2739" s="56"/>
      <c r="T2739" s="56"/>
      <c r="U2739" s="56"/>
      <c r="V2739" s="56"/>
      <c r="W2739" s="56"/>
      <c r="X2739" s="56"/>
      <c r="Y2739" s="56"/>
      <c r="Z2739" s="56"/>
      <c r="AA2739" s="56"/>
      <c r="AB2739" s="56"/>
      <c r="AC2739" s="56"/>
      <c r="AD2739" s="56"/>
      <c r="AE2739" s="56"/>
      <c r="AF2739" s="56"/>
      <c r="AG2739" s="56"/>
      <c r="AH2739" s="56"/>
      <c r="AI2739" s="56"/>
      <c r="AJ2739" s="56"/>
      <c r="AK2739" s="60"/>
      <c r="AL2739" s="60"/>
      <c r="AM2739" s="60"/>
      <c r="AN2739" s="60"/>
      <c r="AO2739" s="60"/>
      <c r="AP2739" s="60"/>
      <c r="AQ2739" s="60"/>
      <c r="AR2739" s="60"/>
      <c r="AS2739" s="60"/>
      <c r="AT2739" s="60"/>
      <c r="AU2739" s="60"/>
      <c r="AV2739" s="60"/>
      <c r="AW2739" s="60"/>
      <c r="AX2739" s="60"/>
      <c r="AY2739" s="60"/>
      <c r="AZ2739" s="60"/>
      <c r="BA2739" s="60"/>
      <c r="BB2739" s="60"/>
      <c r="BC2739" s="60"/>
      <c r="BD2739" s="60"/>
    </row>
    <row r="2740" spans="14:56" x14ac:dyDescent="0.2">
      <c r="N2740" s="57"/>
      <c r="P2740" s="57"/>
      <c r="Q2740" s="56"/>
      <c r="R2740" s="56"/>
      <c r="S2740" s="56"/>
      <c r="T2740" s="56"/>
      <c r="U2740" s="56"/>
      <c r="V2740" s="56"/>
      <c r="W2740" s="56"/>
      <c r="X2740" s="56"/>
      <c r="Y2740" s="56"/>
      <c r="Z2740" s="56"/>
      <c r="AA2740" s="56"/>
      <c r="AB2740" s="56"/>
      <c r="AC2740" s="56"/>
      <c r="AD2740" s="56"/>
      <c r="AE2740" s="56"/>
      <c r="AF2740" s="56"/>
      <c r="AG2740" s="56"/>
      <c r="AH2740" s="56"/>
      <c r="AI2740" s="56"/>
      <c r="AJ2740" s="56"/>
      <c r="AK2740" s="60"/>
      <c r="AL2740" s="60"/>
      <c r="AM2740" s="60"/>
      <c r="AN2740" s="60"/>
      <c r="AO2740" s="60"/>
      <c r="AP2740" s="60"/>
      <c r="AQ2740" s="60"/>
      <c r="AR2740" s="60"/>
      <c r="AS2740" s="60"/>
      <c r="AT2740" s="60"/>
      <c r="AU2740" s="60"/>
      <c r="AV2740" s="60"/>
      <c r="AW2740" s="60"/>
      <c r="AX2740" s="60"/>
      <c r="AY2740" s="60"/>
      <c r="AZ2740" s="60"/>
      <c r="BA2740" s="60"/>
      <c r="BB2740" s="60"/>
      <c r="BC2740" s="60"/>
      <c r="BD2740" s="60"/>
    </row>
    <row r="2741" spans="14:56" x14ac:dyDescent="0.2">
      <c r="N2741" s="57"/>
      <c r="P2741" s="57"/>
      <c r="Q2741" s="56"/>
      <c r="R2741" s="56"/>
      <c r="S2741" s="56"/>
      <c r="T2741" s="56"/>
      <c r="U2741" s="56"/>
      <c r="V2741" s="56"/>
      <c r="W2741" s="56"/>
      <c r="X2741" s="56"/>
      <c r="Y2741" s="56"/>
      <c r="Z2741" s="56"/>
      <c r="AA2741" s="56"/>
      <c r="AB2741" s="56"/>
      <c r="AC2741" s="56"/>
      <c r="AD2741" s="56"/>
      <c r="AE2741" s="56"/>
      <c r="AF2741" s="56"/>
      <c r="AG2741" s="56"/>
      <c r="AH2741" s="56"/>
      <c r="AI2741" s="56"/>
      <c r="AJ2741" s="56"/>
      <c r="AK2741" s="60"/>
      <c r="AL2741" s="60"/>
      <c r="AM2741" s="60"/>
      <c r="AN2741" s="60"/>
      <c r="AO2741" s="60"/>
      <c r="AP2741" s="60"/>
      <c r="AQ2741" s="60"/>
      <c r="AR2741" s="60"/>
      <c r="AS2741" s="60"/>
      <c r="AT2741" s="60"/>
      <c r="AU2741" s="60"/>
      <c r="AV2741" s="60"/>
      <c r="AW2741" s="60"/>
      <c r="AX2741" s="60"/>
      <c r="AY2741" s="60"/>
      <c r="AZ2741" s="60"/>
      <c r="BA2741" s="60"/>
      <c r="BB2741" s="60"/>
      <c r="BC2741" s="60"/>
      <c r="BD2741" s="60"/>
    </row>
    <row r="2742" spans="14:56" x14ac:dyDescent="0.2">
      <c r="N2742" s="57"/>
      <c r="P2742" s="57"/>
      <c r="Q2742" s="56"/>
      <c r="R2742" s="56"/>
      <c r="S2742" s="56"/>
      <c r="T2742" s="56"/>
      <c r="U2742" s="56"/>
      <c r="V2742" s="56"/>
      <c r="W2742" s="56"/>
      <c r="X2742" s="56"/>
      <c r="Y2742" s="56"/>
      <c r="Z2742" s="56"/>
      <c r="AA2742" s="56"/>
      <c r="AB2742" s="56"/>
      <c r="AC2742" s="56"/>
      <c r="AD2742" s="56"/>
      <c r="AE2742" s="56"/>
      <c r="AF2742" s="56"/>
      <c r="AG2742" s="56"/>
      <c r="AH2742" s="56"/>
      <c r="AI2742" s="56"/>
      <c r="AJ2742" s="56"/>
      <c r="AK2742" s="60"/>
      <c r="AL2742" s="60"/>
      <c r="AM2742" s="60"/>
      <c r="AN2742" s="60"/>
      <c r="AO2742" s="60"/>
      <c r="AP2742" s="60"/>
      <c r="AQ2742" s="60"/>
      <c r="AR2742" s="60"/>
      <c r="AS2742" s="60"/>
      <c r="AT2742" s="60"/>
      <c r="AU2742" s="60"/>
      <c r="AV2742" s="60"/>
      <c r="AW2742" s="60"/>
      <c r="AX2742" s="60"/>
      <c r="AY2742" s="60"/>
      <c r="AZ2742" s="60"/>
      <c r="BA2742" s="60"/>
      <c r="BB2742" s="60"/>
      <c r="BC2742" s="60"/>
      <c r="BD2742" s="60"/>
    </row>
    <row r="2743" spans="14:56" x14ac:dyDescent="0.2">
      <c r="N2743" s="57"/>
      <c r="P2743" s="57"/>
      <c r="Q2743" s="56"/>
      <c r="R2743" s="56"/>
      <c r="S2743" s="56"/>
      <c r="T2743" s="56"/>
      <c r="U2743" s="56"/>
      <c r="V2743" s="56"/>
      <c r="W2743" s="56"/>
      <c r="X2743" s="56"/>
      <c r="Y2743" s="56"/>
      <c r="Z2743" s="56"/>
      <c r="AA2743" s="56"/>
      <c r="AB2743" s="56"/>
      <c r="AC2743" s="56"/>
      <c r="AD2743" s="56"/>
      <c r="AE2743" s="56"/>
      <c r="AF2743" s="56"/>
      <c r="AG2743" s="56"/>
      <c r="AH2743" s="56"/>
      <c r="AI2743" s="56"/>
      <c r="AJ2743" s="56"/>
      <c r="AK2743" s="60"/>
      <c r="AL2743" s="60"/>
      <c r="AM2743" s="60"/>
      <c r="AN2743" s="60"/>
      <c r="AO2743" s="60"/>
      <c r="AP2743" s="60"/>
      <c r="AQ2743" s="60"/>
      <c r="AR2743" s="60"/>
      <c r="AS2743" s="60"/>
      <c r="AT2743" s="60"/>
      <c r="AU2743" s="60"/>
      <c r="AV2743" s="60"/>
      <c r="AW2743" s="60"/>
      <c r="AX2743" s="60"/>
      <c r="AY2743" s="60"/>
      <c r="AZ2743" s="60"/>
      <c r="BA2743" s="60"/>
      <c r="BB2743" s="60"/>
      <c r="BC2743" s="60"/>
      <c r="BD2743" s="60"/>
    </row>
    <row r="2744" spans="14:56" x14ac:dyDescent="0.2">
      <c r="N2744" s="57"/>
      <c r="P2744" s="57"/>
      <c r="Q2744" s="56"/>
      <c r="R2744" s="56"/>
      <c r="S2744" s="56"/>
      <c r="T2744" s="56"/>
      <c r="U2744" s="56"/>
      <c r="V2744" s="56"/>
      <c r="W2744" s="56"/>
      <c r="X2744" s="56"/>
      <c r="Y2744" s="56"/>
      <c r="Z2744" s="56"/>
      <c r="AA2744" s="56"/>
      <c r="AB2744" s="56"/>
      <c r="AC2744" s="56"/>
      <c r="AD2744" s="56"/>
      <c r="AE2744" s="56"/>
      <c r="AF2744" s="56"/>
      <c r="AG2744" s="56"/>
      <c r="AH2744" s="56"/>
      <c r="AI2744" s="56"/>
      <c r="AJ2744" s="56"/>
      <c r="AK2744" s="60"/>
      <c r="AL2744" s="60"/>
      <c r="AM2744" s="60"/>
      <c r="AN2744" s="60"/>
      <c r="AO2744" s="60"/>
      <c r="AP2744" s="60"/>
      <c r="AQ2744" s="60"/>
      <c r="AR2744" s="60"/>
      <c r="AS2744" s="60"/>
      <c r="AT2744" s="60"/>
      <c r="AU2744" s="60"/>
      <c r="AV2744" s="60"/>
      <c r="AW2744" s="60"/>
      <c r="AX2744" s="60"/>
      <c r="AY2744" s="60"/>
      <c r="AZ2744" s="60"/>
      <c r="BA2744" s="60"/>
      <c r="BB2744" s="60"/>
      <c r="BC2744" s="60"/>
      <c r="BD2744" s="60"/>
    </row>
    <row r="2745" spans="14:56" x14ac:dyDescent="0.2">
      <c r="N2745" s="57"/>
      <c r="P2745" s="57"/>
      <c r="Q2745" s="56"/>
      <c r="R2745" s="56"/>
      <c r="S2745" s="56"/>
      <c r="T2745" s="56"/>
      <c r="U2745" s="56"/>
      <c r="V2745" s="56"/>
      <c r="W2745" s="56"/>
      <c r="X2745" s="56"/>
      <c r="Y2745" s="56"/>
      <c r="Z2745" s="56"/>
      <c r="AA2745" s="56"/>
      <c r="AB2745" s="56"/>
      <c r="AC2745" s="56"/>
      <c r="AD2745" s="56"/>
      <c r="AE2745" s="56"/>
      <c r="AF2745" s="56"/>
      <c r="AG2745" s="56"/>
      <c r="AH2745" s="56"/>
      <c r="AI2745" s="56"/>
      <c r="AJ2745" s="56"/>
      <c r="AK2745" s="60"/>
      <c r="AL2745" s="60"/>
      <c r="AM2745" s="60"/>
      <c r="AN2745" s="60"/>
      <c r="AO2745" s="60"/>
      <c r="AP2745" s="60"/>
      <c r="AQ2745" s="60"/>
      <c r="AR2745" s="60"/>
      <c r="AS2745" s="60"/>
      <c r="AT2745" s="60"/>
      <c r="AU2745" s="60"/>
      <c r="AV2745" s="60"/>
      <c r="AW2745" s="60"/>
      <c r="AX2745" s="60"/>
      <c r="AY2745" s="60"/>
      <c r="AZ2745" s="60"/>
      <c r="BA2745" s="60"/>
      <c r="BB2745" s="60"/>
      <c r="BC2745" s="60"/>
      <c r="BD2745" s="60"/>
    </row>
    <row r="2746" spans="14:56" x14ac:dyDescent="0.2">
      <c r="N2746" s="57"/>
      <c r="P2746" s="57"/>
      <c r="Q2746" s="56"/>
      <c r="R2746" s="56"/>
      <c r="S2746" s="56"/>
      <c r="T2746" s="56"/>
      <c r="U2746" s="56"/>
      <c r="V2746" s="56"/>
      <c r="W2746" s="56"/>
      <c r="X2746" s="56"/>
      <c r="Y2746" s="56"/>
      <c r="Z2746" s="56"/>
      <c r="AA2746" s="56"/>
      <c r="AB2746" s="56"/>
      <c r="AC2746" s="56"/>
      <c r="AD2746" s="56"/>
      <c r="AE2746" s="56"/>
      <c r="AF2746" s="56"/>
      <c r="AG2746" s="56"/>
      <c r="AH2746" s="56"/>
      <c r="AI2746" s="56"/>
      <c r="AJ2746" s="56"/>
      <c r="AK2746" s="60"/>
      <c r="AL2746" s="60"/>
      <c r="AM2746" s="60"/>
      <c r="AN2746" s="60"/>
      <c r="AO2746" s="60"/>
      <c r="AP2746" s="60"/>
      <c r="AQ2746" s="60"/>
      <c r="AR2746" s="60"/>
      <c r="AS2746" s="60"/>
      <c r="AT2746" s="60"/>
      <c r="AU2746" s="60"/>
      <c r="AV2746" s="60"/>
      <c r="AW2746" s="60"/>
      <c r="AX2746" s="60"/>
      <c r="AY2746" s="60"/>
      <c r="AZ2746" s="60"/>
      <c r="BA2746" s="60"/>
      <c r="BB2746" s="60"/>
      <c r="BC2746" s="60"/>
      <c r="BD2746" s="60"/>
    </row>
    <row r="2747" spans="14:56" x14ac:dyDescent="0.2">
      <c r="N2747" s="57"/>
      <c r="P2747" s="57"/>
      <c r="Q2747" s="56"/>
      <c r="R2747" s="56"/>
      <c r="S2747" s="56"/>
      <c r="T2747" s="56"/>
      <c r="U2747" s="56"/>
      <c r="V2747" s="56"/>
      <c r="W2747" s="56"/>
      <c r="X2747" s="56"/>
      <c r="Y2747" s="56"/>
      <c r="Z2747" s="56"/>
      <c r="AA2747" s="56"/>
      <c r="AB2747" s="56"/>
      <c r="AC2747" s="56"/>
      <c r="AD2747" s="56"/>
      <c r="AE2747" s="56"/>
      <c r="AF2747" s="56"/>
      <c r="AG2747" s="56"/>
      <c r="AH2747" s="56"/>
      <c r="AI2747" s="56"/>
      <c r="AJ2747" s="56"/>
      <c r="AK2747" s="60"/>
      <c r="AL2747" s="60"/>
      <c r="AM2747" s="60"/>
      <c r="AN2747" s="60"/>
      <c r="AO2747" s="60"/>
      <c r="AP2747" s="60"/>
      <c r="AQ2747" s="60"/>
      <c r="AR2747" s="60"/>
      <c r="AS2747" s="60"/>
      <c r="AT2747" s="60"/>
      <c r="AU2747" s="60"/>
      <c r="AV2747" s="60"/>
      <c r="AW2747" s="60"/>
      <c r="AX2747" s="60"/>
      <c r="AY2747" s="60"/>
      <c r="AZ2747" s="60"/>
      <c r="BA2747" s="60"/>
      <c r="BB2747" s="60"/>
      <c r="BC2747" s="60"/>
      <c r="BD2747" s="60"/>
    </row>
    <row r="2748" spans="14:56" x14ac:dyDescent="0.2">
      <c r="N2748" s="57"/>
      <c r="P2748" s="57"/>
      <c r="Q2748" s="56"/>
      <c r="R2748" s="56"/>
      <c r="S2748" s="56"/>
      <c r="T2748" s="56"/>
      <c r="U2748" s="56"/>
      <c r="V2748" s="56"/>
      <c r="W2748" s="56"/>
      <c r="X2748" s="56"/>
      <c r="Y2748" s="56"/>
      <c r="Z2748" s="56"/>
      <c r="AA2748" s="56"/>
      <c r="AB2748" s="56"/>
      <c r="AC2748" s="56"/>
      <c r="AD2748" s="56"/>
      <c r="AE2748" s="56"/>
      <c r="AF2748" s="56"/>
      <c r="AG2748" s="56"/>
      <c r="AH2748" s="56"/>
      <c r="AI2748" s="56"/>
      <c r="AJ2748" s="56"/>
      <c r="AK2748" s="60"/>
      <c r="AL2748" s="60"/>
      <c r="AM2748" s="60"/>
      <c r="AN2748" s="60"/>
      <c r="AO2748" s="60"/>
      <c r="AP2748" s="60"/>
      <c r="AQ2748" s="60"/>
      <c r="AR2748" s="60"/>
      <c r="AS2748" s="60"/>
      <c r="AT2748" s="60"/>
      <c r="AU2748" s="60"/>
      <c r="AV2748" s="60"/>
      <c r="AW2748" s="60"/>
      <c r="AX2748" s="60"/>
      <c r="AY2748" s="60"/>
      <c r="AZ2748" s="60"/>
      <c r="BA2748" s="60"/>
      <c r="BB2748" s="60"/>
      <c r="BC2748" s="60"/>
      <c r="BD2748" s="60"/>
    </row>
    <row r="2749" spans="14:56" x14ac:dyDescent="0.2">
      <c r="N2749" s="57"/>
      <c r="P2749" s="57"/>
      <c r="Q2749" s="56"/>
      <c r="R2749" s="56"/>
      <c r="S2749" s="56"/>
      <c r="T2749" s="56"/>
      <c r="U2749" s="56"/>
      <c r="V2749" s="56"/>
      <c r="W2749" s="56"/>
      <c r="X2749" s="56"/>
      <c r="Y2749" s="56"/>
      <c r="Z2749" s="56"/>
      <c r="AA2749" s="56"/>
      <c r="AB2749" s="56"/>
      <c r="AC2749" s="56"/>
      <c r="AD2749" s="56"/>
      <c r="AE2749" s="56"/>
      <c r="AF2749" s="56"/>
      <c r="AG2749" s="56"/>
      <c r="AH2749" s="56"/>
      <c r="AI2749" s="56"/>
      <c r="AJ2749" s="56"/>
      <c r="AK2749" s="60"/>
      <c r="AL2749" s="60"/>
      <c r="AM2749" s="60"/>
      <c r="AN2749" s="60"/>
      <c r="AO2749" s="60"/>
      <c r="AP2749" s="60"/>
      <c r="AQ2749" s="60"/>
      <c r="AR2749" s="60"/>
      <c r="AS2749" s="60"/>
      <c r="AT2749" s="60"/>
      <c r="AU2749" s="60"/>
      <c r="AV2749" s="60"/>
      <c r="AW2749" s="60"/>
      <c r="AX2749" s="60"/>
      <c r="AY2749" s="60"/>
      <c r="AZ2749" s="60"/>
      <c r="BA2749" s="60"/>
      <c r="BB2749" s="60"/>
      <c r="BC2749" s="60"/>
      <c r="BD2749" s="60"/>
    </row>
    <row r="2750" spans="14:56" x14ac:dyDescent="0.2">
      <c r="N2750" s="57"/>
      <c r="P2750" s="57"/>
      <c r="Q2750" s="56"/>
      <c r="R2750" s="56"/>
      <c r="S2750" s="56"/>
      <c r="T2750" s="56"/>
      <c r="U2750" s="56"/>
      <c r="V2750" s="56"/>
      <c r="W2750" s="56"/>
      <c r="X2750" s="56"/>
      <c r="Y2750" s="56"/>
      <c r="Z2750" s="56"/>
      <c r="AA2750" s="56"/>
      <c r="AB2750" s="56"/>
      <c r="AC2750" s="56"/>
      <c r="AD2750" s="56"/>
      <c r="AE2750" s="56"/>
      <c r="AF2750" s="56"/>
      <c r="AG2750" s="56"/>
      <c r="AH2750" s="56"/>
      <c r="AI2750" s="56"/>
      <c r="AJ2750" s="56"/>
      <c r="AK2750" s="60"/>
      <c r="AL2750" s="60"/>
      <c r="AM2750" s="60"/>
      <c r="AN2750" s="60"/>
      <c r="AO2750" s="60"/>
      <c r="AP2750" s="60"/>
      <c r="AQ2750" s="60"/>
      <c r="AR2750" s="60"/>
      <c r="AS2750" s="60"/>
      <c r="AT2750" s="60"/>
      <c r="AU2750" s="60"/>
      <c r="AV2750" s="60"/>
      <c r="AW2750" s="60"/>
      <c r="AX2750" s="60"/>
      <c r="AY2750" s="60"/>
      <c r="AZ2750" s="60"/>
      <c r="BA2750" s="60"/>
      <c r="BB2750" s="60"/>
      <c r="BC2750" s="60"/>
      <c r="BD2750" s="60"/>
    </row>
    <row r="2751" spans="14:56" x14ac:dyDescent="0.2">
      <c r="N2751" s="57"/>
      <c r="P2751" s="57"/>
      <c r="Q2751" s="56"/>
      <c r="R2751" s="56"/>
      <c r="S2751" s="56"/>
      <c r="T2751" s="56"/>
      <c r="U2751" s="56"/>
      <c r="V2751" s="56"/>
      <c r="W2751" s="56"/>
      <c r="X2751" s="56"/>
      <c r="Y2751" s="56"/>
      <c r="Z2751" s="56"/>
      <c r="AA2751" s="56"/>
      <c r="AB2751" s="56"/>
      <c r="AC2751" s="56"/>
      <c r="AD2751" s="56"/>
      <c r="AE2751" s="56"/>
      <c r="AF2751" s="56"/>
      <c r="AG2751" s="56"/>
      <c r="AH2751" s="56"/>
      <c r="AI2751" s="56"/>
      <c r="AJ2751" s="56"/>
      <c r="AK2751" s="60"/>
      <c r="AL2751" s="60"/>
      <c r="AM2751" s="60"/>
      <c r="AN2751" s="60"/>
      <c r="AO2751" s="60"/>
      <c r="AP2751" s="60"/>
      <c r="AQ2751" s="60"/>
      <c r="AR2751" s="60"/>
      <c r="AS2751" s="60"/>
      <c r="AT2751" s="60"/>
      <c r="AU2751" s="60"/>
      <c r="AV2751" s="60"/>
      <c r="AW2751" s="60"/>
      <c r="AX2751" s="60"/>
      <c r="AY2751" s="60"/>
      <c r="AZ2751" s="60"/>
      <c r="BA2751" s="60"/>
      <c r="BB2751" s="60"/>
      <c r="BC2751" s="60"/>
      <c r="BD2751" s="60"/>
    </row>
    <row r="2752" spans="14:56" x14ac:dyDescent="0.2">
      <c r="N2752" s="57"/>
      <c r="P2752" s="57"/>
      <c r="Q2752" s="56"/>
      <c r="R2752" s="56"/>
      <c r="S2752" s="56"/>
      <c r="T2752" s="56"/>
      <c r="U2752" s="56"/>
      <c r="V2752" s="56"/>
      <c r="W2752" s="56"/>
      <c r="X2752" s="56"/>
      <c r="Y2752" s="56"/>
      <c r="Z2752" s="56"/>
      <c r="AA2752" s="56"/>
      <c r="AB2752" s="56"/>
      <c r="AC2752" s="56"/>
      <c r="AD2752" s="56"/>
      <c r="AE2752" s="56"/>
      <c r="AF2752" s="56"/>
      <c r="AG2752" s="56"/>
      <c r="AH2752" s="56"/>
      <c r="AI2752" s="56"/>
      <c r="AJ2752" s="56"/>
      <c r="AK2752" s="60"/>
      <c r="AL2752" s="60"/>
      <c r="AM2752" s="60"/>
      <c r="AN2752" s="60"/>
      <c r="AO2752" s="60"/>
      <c r="AP2752" s="60"/>
      <c r="AQ2752" s="60"/>
      <c r="AR2752" s="60"/>
      <c r="AS2752" s="60"/>
      <c r="AT2752" s="60"/>
      <c r="AU2752" s="60"/>
      <c r="AV2752" s="60"/>
      <c r="AW2752" s="60"/>
      <c r="AX2752" s="60"/>
      <c r="AY2752" s="60"/>
      <c r="AZ2752" s="60"/>
      <c r="BA2752" s="60"/>
      <c r="BB2752" s="60"/>
      <c r="BC2752" s="60"/>
      <c r="BD2752" s="60"/>
    </row>
    <row r="2753" spans="14:56" x14ac:dyDescent="0.2">
      <c r="N2753" s="57"/>
      <c r="P2753" s="57"/>
      <c r="Q2753" s="56"/>
      <c r="R2753" s="56"/>
      <c r="S2753" s="56"/>
      <c r="T2753" s="56"/>
      <c r="U2753" s="56"/>
      <c r="V2753" s="56"/>
      <c r="W2753" s="56"/>
      <c r="X2753" s="56"/>
      <c r="Y2753" s="56"/>
      <c r="Z2753" s="56"/>
      <c r="AA2753" s="56"/>
      <c r="AB2753" s="56"/>
      <c r="AC2753" s="56"/>
      <c r="AD2753" s="56"/>
      <c r="AE2753" s="56"/>
      <c r="AF2753" s="56"/>
      <c r="AG2753" s="56"/>
      <c r="AH2753" s="56"/>
      <c r="AI2753" s="56"/>
      <c r="AJ2753" s="56"/>
      <c r="AK2753" s="60"/>
      <c r="AL2753" s="60"/>
      <c r="AM2753" s="60"/>
      <c r="AN2753" s="60"/>
      <c r="AO2753" s="60"/>
      <c r="AP2753" s="60"/>
      <c r="AQ2753" s="60"/>
      <c r="AR2753" s="60"/>
      <c r="AS2753" s="60"/>
      <c r="AT2753" s="60"/>
      <c r="AU2753" s="60"/>
      <c r="AV2753" s="60"/>
      <c r="AW2753" s="60"/>
      <c r="AX2753" s="60"/>
      <c r="AY2753" s="60"/>
      <c r="AZ2753" s="60"/>
      <c r="BA2753" s="60"/>
      <c r="BB2753" s="60"/>
      <c r="BC2753" s="60"/>
      <c r="BD2753" s="60"/>
    </row>
    <row r="2754" spans="14:56" x14ac:dyDescent="0.2">
      <c r="N2754" s="57"/>
      <c r="P2754" s="57"/>
      <c r="Q2754" s="56"/>
      <c r="R2754" s="56"/>
      <c r="S2754" s="56"/>
      <c r="T2754" s="56"/>
      <c r="U2754" s="56"/>
      <c r="V2754" s="56"/>
      <c r="W2754" s="56"/>
      <c r="X2754" s="56"/>
      <c r="Y2754" s="56"/>
      <c r="Z2754" s="56"/>
      <c r="AA2754" s="56"/>
      <c r="AB2754" s="56"/>
      <c r="AC2754" s="56"/>
      <c r="AD2754" s="56"/>
      <c r="AE2754" s="56"/>
      <c r="AF2754" s="56"/>
      <c r="AG2754" s="56"/>
      <c r="AH2754" s="56"/>
      <c r="AI2754" s="56"/>
      <c r="AJ2754" s="56"/>
      <c r="AK2754" s="60"/>
      <c r="AL2754" s="60"/>
      <c r="AM2754" s="60"/>
      <c r="AN2754" s="60"/>
      <c r="AO2754" s="60"/>
      <c r="AP2754" s="60"/>
      <c r="AQ2754" s="60"/>
      <c r="AR2754" s="60"/>
      <c r="AS2754" s="60"/>
      <c r="AT2754" s="60"/>
      <c r="AU2754" s="60"/>
      <c r="AV2754" s="60"/>
      <c r="AW2754" s="60"/>
      <c r="AX2754" s="60"/>
      <c r="AY2754" s="60"/>
      <c r="AZ2754" s="60"/>
      <c r="BA2754" s="60"/>
      <c r="BB2754" s="60"/>
      <c r="BC2754" s="60"/>
      <c r="BD2754" s="60"/>
    </row>
    <row r="2755" spans="14:56" x14ac:dyDescent="0.2">
      <c r="N2755" s="57"/>
      <c r="P2755" s="57"/>
      <c r="Q2755" s="56"/>
      <c r="R2755" s="56"/>
      <c r="S2755" s="56"/>
      <c r="T2755" s="56"/>
      <c r="U2755" s="56"/>
      <c r="V2755" s="56"/>
      <c r="W2755" s="56"/>
      <c r="X2755" s="56"/>
      <c r="Y2755" s="56"/>
      <c r="Z2755" s="56"/>
      <c r="AA2755" s="56"/>
      <c r="AB2755" s="56"/>
      <c r="AC2755" s="56"/>
      <c r="AD2755" s="56"/>
      <c r="AE2755" s="56"/>
      <c r="AF2755" s="56"/>
      <c r="AG2755" s="56"/>
      <c r="AH2755" s="56"/>
      <c r="AI2755" s="56"/>
      <c r="AJ2755" s="56"/>
      <c r="AK2755" s="60"/>
      <c r="AL2755" s="60"/>
      <c r="AM2755" s="60"/>
      <c r="AN2755" s="60"/>
      <c r="AO2755" s="60"/>
      <c r="AP2755" s="60"/>
      <c r="AQ2755" s="60"/>
      <c r="AR2755" s="60"/>
      <c r="AS2755" s="60"/>
      <c r="AT2755" s="60"/>
      <c r="AU2755" s="60"/>
      <c r="AV2755" s="60"/>
      <c r="AW2755" s="60"/>
      <c r="AX2755" s="60"/>
      <c r="AY2755" s="60"/>
      <c r="AZ2755" s="60"/>
      <c r="BA2755" s="60"/>
      <c r="BB2755" s="60"/>
      <c r="BC2755" s="60"/>
      <c r="BD2755" s="60"/>
    </row>
    <row r="2756" spans="14:56" x14ac:dyDescent="0.2">
      <c r="N2756" s="57"/>
      <c r="P2756" s="57"/>
      <c r="Q2756" s="56"/>
      <c r="R2756" s="56"/>
      <c r="S2756" s="56"/>
      <c r="T2756" s="56"/>
      <c r="U2756" s="56"/>
      <c r="V2756" s="56"/>
      <c r="W2756" s="56"/>
      <c r="X2756" s="56"/>
      <c r="Y2756" s="56"/>
      <c r="Z2756" s="56"/>
      <c r="AA2756" s="56"/>
      <c r="AB2756" s="56"/>
      <c r="AC2756" s="56"/>
      <c r="AD2756" s="56"/>
      <c r="AE2756" s="56"/>
      <c r="AF2756" s="56"/>
      <c r="AG2756" s="56"/>
      <c r="AH2756" s="56"/>
      <c r="AI2756" s="56"/>
      <c r="AJ2756" s="56"/>
      <c r="AK2756" s="60"/>
      <c r="AL2756" s="60"/>
      <c r="AM2756" s="60"/>
      <c r="AN2756" s="60"/>
      <c r="AO2756" s="60"/>
      <c r="AP2756" s="60"/>
      <c r="AQ2756" s="60"/>
      <c r="AR2756" s="60"/>
      <c r="AS2756" s="60"/>
      <c r="AT2756" s="60"/>
      <c r="AU2756" s="60"/>
      <c r="AV2756" s="60"/>
      <c r="AW2756" s="60"/>
      <c r="AX2756" s="60"/>
      <c r="AY2756" s="60"/>
      <c r="AZ2756" s="60"/>
      <c r="BA2756" s="60"/>
      <c r="BB2756" s="60"/>
      <c r="BC2756" s="60"/>
      <c r="BD2756" s="60"/>
    </row>
    <row r="2757" spans="14:56" x14ac:dyDescent="0.2">
      <c r="N2757" s="57"/>
      <c r="P2757" s="57"/>
      <c r="Q2757" s="56"/>
      <c r="R2757" s="56"/>
      <c r="S2757" s="56"/>
      <c r="T2757" s="56"/>
      <c r="U2757" s="56"/>
      <c r="V2757" s="56"/>
      <c r="W2757" s="56"/>
      <c r="X2757" s="56"/>
      <c r="Y2757" s="56"/>
      <c r="Z2757" s="56"/>
      <c r="AA2757" s="56"/>
      <c r="AB2757" s="56"/>
      <c r="AC2757" s="56"/>
      <c r="AD2757" s="56"/>
      <c r="AE2757" s="56"/>
      <c r="AF2757" s="56"/>
      <c r="AG2757" s="56"/>
      <c r="AH2757" s="56"/>
      <c r="AI2757" s="56"/>
      <c r="AJ2757" s="56"/>
      <c r="AK2757" s="60"/>
      <c r="AL2757" s="60"/>
      <c r="AM2757" s="60"/>
      <c r="AN2757" s="60"/>
      <c r="AO2757" s="60"/>
      <c r="AP2757" s="60"/>
      <c r="AQ2757" s="60"/>
      <c r="AR2757" s="60"/>
      <c r="AS2757" s="60"/>
      <c r="AT2757" s="60"/>
      <c r="AU2757" s="60"/>
      <c r="AV2757" s="60"/>
      <c r="AW2757" s="60"/>
      <c r="AX2757" s="60"/>
      <c r="AY2757" s="60"/>
      <c r="AZ2757" s="60"/>
      <c r="BA2757" s="60"/>
      <c r="BB2757" s="60"/>
      <c r="BC2757" s="60"/>
      <c r="BD2757" s="60"/>
    </row>
    <row r="2758" spans="14:56" x14ac:dyDescent="0.2">
      <c r="N2758" s="57"/>
      <c r="P2758" s="57"/>
      <c r="Q2758" s="56"/>
      <c r="R2758" s="56"/>
      <c r="S2758" s="56"/>
      <c r="T2758" s="56"/>
      <c r="U2758" s="56"/>
      <c r="V2758" s="56"/>
      <c r="W2758" s="56"/>
      <c r="X2758" s="56"/>
      <c r="Y2758" s="56"/>
      <c r="Z2758" s="56"/>
      <c r="AA2758" s="56"/>
      <c r="AB2758" s="56"/>
      <c r="AC2758" s="56"/>
      <c r="AD2758" s="56"/>
      <c r="AE2758" s="56"/>
      <c r="AF2758" s="56"/>
      <c r="AG2758" s="56"/>
      <c r="AH2758" s="56"/>
      <c r="AI2758" s="56"/>
      <c r="AJ2758" s="56"/>
      <c r="AK2758" s="60"/>
      <c r="AL2758" s="60"/>
      <c r="AM2758" s="60"/>
      <c r="AN2758" s="60"/>
      <c r="AO2758" s="60"/>
      <c r="AP2758" s="60"/>
      <c r="AQ2758" s="60"/>
      <c r="AR2758" s="60"/>
      <c r="AS2758" s="60"/>
      <c r="AT2758" s="60"/>
      <c r="AU2758" s="60"/>
      <c r="AV2758" s="60"/>
      <c r="AW2758" s="60"/>
      <c r="AX2758" s="60"/>
      <c r="AY2758" s="60"/>
      <c r="AZ2758" s="60"/>
      <c r="BA2758" s="60"/>
      <c r="BB2758" s="60"/>
      <c r="BC2758" s="60"/>
      <c r="BD2758" s="60"/>
    </row>
    <row r="2759" spans="14:56" x14ac:dyDescent="0.2">
      <c r="N2759" s="57"/>
      <c r="P2759" s="57"/>
      <c r="Q2759" s="56"/>
      <c r="R2759" s="56"/>
      <c r="S2759" s="56"/>
      <c r="T2759" s="56"/>
      <c r="U2759" s="56"/>
      <c r="V2759" s="56"/>
      <c r="W2759" s="56"/>
      <c r="X2759" s="56"/>
      <c r="Y2759" s="56"/>
      <c r="Z2759" s="56"/>
      <c r="AA2759" s="56"/>
      <c r="AB2759" s="56"/>
      <c r="AC2759" s="56"/>
      <c r="AD2759" s="56"/>
      <c r="AE2759" s="56"/>
      <c r="AF2759" s="56"/>
      <c r="AG2759" s="56"/>
      <c r="AH2759" s="56"/>
      <c r="AI2759" s="56"/>
      <c r="AJ2759" s="56"/>
      <c r="AK2759" s="60"/>
      <c r="AL2759" s="60"/>
      <c r="AM2759" s="60"/>
      <c r="AN2759" s="60"/>
      <c r="AO2759" s="60"/>
      <c r="AP2759" s="60"/>
      <c r="AQ2759" s="60"/>
      <c r="AR2759" s="60"/>
      <c r="AS2759" s="60"/>
      <c r="AT2759" s="60"/>
      <c r="AU2759" s="60"/>
      <c r="AV2759" s="60"/>
      <c r="AW2759" s="60"/>
      <c r="AX2759" s="60"/>
      <c r="AY2759" s="60"/>
      <c r="AZ2759" s="60"/>
      <c r="BA2759" s="60"/>
      <c r="BB2759" s="60"/>
      <c r="BC2759" s="60"/>
      <c r="BD2759" s="60"/>
    </row>
    <row r="2760" spans="14:56" x14ac:dyDescent="0.2">
      <c r="N2760" s="57"/>
      <c r="P2760" s="57"/>
      <c r="Q2760" s="56"/>
      <c r="R2760" s="56"/>
      <c r="S2760" s="56"/>
      <c r="T2760" s="56"/>
      <c r="U2760" s="56"/>
      <c r="V2760" s="56"/>
      <c r="W2760" s="56"/>
      <c r="X2760" s="56"/>
      <c r="Y2760" s="56"/>
      <c r="Z2760" s="56"/>
      <c r="AA2760" s="56"/>
      <c r="AB2760" s="56"/>
      <c r="AC2760" s="56"/>
      <c r="AD2760" s="56"/>
      <c r="AE2760" s="56"/>
      <c r="AF2760" s="56"/>
      <c r="AG2760" s="56"/>
      <c r="AH2760" s="56"/>
      <c r="AI2760" s="56"/>
      <c r="AJ2760" s="56"/>
      <c r="AK2760" s="60"/>
      <c r="AL2760" s="60"/>
      <c r="AM2760" s="60"/>
      <c r="AN2760" s="60"/>
      <c r="AO2760" s="60"/>
      <c r="AP2760" s="60"/>
      <c r="AQ2760" s="60"/>
      <c r="AR2760" s="60"/>
      <c r="AS2760" s="60"/>
      <c r="AT2760" s="60"/>
      <c r="AU2760" s="60"/>
      <c r="AV2760" s="60"/>
      <c r="AW2760" s="60"/>
      <c r="AX2760" s="60"/>
      <c r="AY2760" s="60"/>
      <c r="AZ2760" s="60"/>
      <c r="BA2760" s="60"/>
      <c r="BB2760" s="60"/>
      <c r="BC2760" s="60"/>
      <c r="BD2760" s="60"/>
    </row>
    <row r="2761" spans="14:56" x14ac:dyDescent="0.2">
      <c r="N2761" s="57"/>
      <c r="P2761" s="57"/>
      <c r="Q2761" s="56"/>
      <c r="R2761" s="56"/>
      <c r="S2761" s="56"/>
      <c r="T2761" s="56"/>
      <c r="U2761" s="56"/>
      <c r="V2761" s="56"/>
      <c r="W2761" s="56"/>
      <c r="X2761" s="56"/>
      <c r="Y2761" s="56"/>
      <c r="Z2761" s="56"/>
      <c r="AA2761" s="56"/>
      <c r="AB2761" s="56"/>
      <c r="AC2761" s="56"/>
      <c r="AD2761" s="56"/>
      <c r="AE2761" s="56"/>
      <c r="AF2761" s="56"/>
      <c r="AG2761" s="56"/>
      <c r="AH2761" s="56"/>
      <c r="AI2761" s="56"/>
      <c r="AJ2761" s="56"/>
      <c r="AK2761" s="60"/>
      <c r="AL2761" s="60"/>
      <c r="AM2761" s="60"/>
      <c r="AN2761" s="60"/>
      <c r="AO2761" s="60"/>
      <c r="AP2761" s="60"/>
      <c r="AQ2761" s="60"/>
      <c r="AR2761" s="60"/>
      <c r="AS2761" s="60"/>
      <c r="AT2761" s="60"/>
      <c r="AU2761" s="60"/>
      <c r="AV2761" s="60"/>
      <c r="AW2761" s="60"/>
      <c r="AX2761" s="60"/>
      <c r="AY2761" s="60"/>
      <c r="AZ2761" s="60"/>
      <c r="BA2761" s="60"/>
      <c r="BB2761" s="60"/>
      <c r="BC2761" s="60"/>
      <c r="BD2761" s="60"/>
    </row>
    <row r="2762" spans="14:56" x14ac:dyDescent="0.2">
      <c r="N2762" s="57"/>
      <c r="P2762" s="57"/>
      <c r="Q2762" s="56"/>
      <c r="R2762" s="56"/>
      <c r="S2762" s="56"/>
      <c r="T2762" s="56"/>
      <c r="U2762" s="56"/>
      <c r="V2762" s="56"/>
      <c r="W2762" s="56"/>
      <c r="X2762" s="56"/>
      <c r="Y2762" s="56"/>
      <c r="Z2762" s="56"/>
      <c r="AA2762" s="56"/>
      <c r="AB2762" s="56"/>
      <c r="AC2762" s="56"/>
      <c r="AD2762" s="56"/>
      <c r="AE2762" s="56"/>
      <c r="AF2762" s="56"/>
      <c r="AG2762" s="56"/>
      <c r="AH2762" s="56"/>
      <c r="AI2762" s="56"/>
      <c r="AJ2762" s="56"/>
      <c r="AK2762" s="60"/>
      <c r="AL2762" s="60"/>
      <c r="AM2762" s="60"/>
      <c r="AN2762" s="60"/>
      <c r="AO2762" s="60"/>
      <c r="AP2762" s="60"/>
      <c r="AQ2762" s="60"/>
      <c r="AR2762" s="60"/>
      <c r="AS2762" s="60"/>
      <c r="AT2762" s="60"/>
      <c r="AU2762" s="60"/>
      <c r="AV2762" s="60"/>
      <c r="AW2762" s="60"/>
      <c r="AX2762" s="60"/>
      <c r="AY2762" s="60"/>
      <c r="AZ2762" s="60"/>
      <c r="BA2762" s="60"/>
      <c r="BB2762" s="60"/>
      <c r="BC2762" s="60"/>
      <c r="BD2762" s="60"/>
    </row>
    <row r="2763" spans="14:56" x14ac:dyDescent="0.2">
      <c r="N2763" s="57"/>
      <c r="P2763" s="57"/>
      <c r="Q2763" s="56"/>
      <c r="R2763" s="56"/>
      <c r="S2763" s="56"/>
      <c r="T2763" s="56"/>
      <c r="U2763" s="56"/>
      <c r="V2763" s="56"/>
      <c r="W2763" s="56"/>
      <c r="X2763" s="56"/>
      <c r="Y2763" s="56"/>
      <c r="Z2763" s="56"/>
      <c r="AA2763" s="56"/>
      <c r="AB2763" s="56"/>
      <c r="AC2763" s="56"/>
      <c r="AD2763" s="56"/>
      <c r="AE2763" s="56"/>
      <c r="AF2763" s="56"/>
      <c r="AG2763" s="56"/>
      <c r="AH2763" s="56"/>
      <c r="AI2763" s="56"/>
      <c r="AJ2763" s="56"/>
      <c r="AK2763" s="60"/>
      <c r="AL2763" s="60"/>
      <c r="AM2763" s="60"/>
      <c r="AN2763" s="60"/>
      <c r="AO2763" s="60"/>
      <c r="AP2763" s="60"/>
      <c r="AQ2763" s="60"/>
      <c r="AR2763" s="60"/>
      <c r="AS2763" s="60"/>
      <c r="AT2763" s="60"/>
      <c r="AU2763" s="60"/>
      <c r="AV2763" s="60"/>
      <c r="AW2763" s="60"/>
      <c r="AX2763" s="60"/>
      <c r="AY2763" s="60"/>
      <c r="AZ2763" s="60"/>
      <c r="BA2763" s="60"/>
      <c r="BB2763" s="60"/>
      <c r="BC2763" s="60"/>
      <c r="BD2763" s="60"/>
    </row>
    <row r="2764" spans="14:56" x14ac:dyDescent="0.2">
      <c r="N2764" s="57"/>
      <c r="P2764" s="57"/>
      <c r="Q2764" s="56"/>
      <c r="R2764" s="56"/>
      <c r="S2764" s="56"/>
      <c r="T2764" s="56"/>
      <c r="U2764" s="56"/>
      <c r="V2764" s="56"/>
      <c r="W2764" s="56"/>
      <c r="X2764" s="56"/>
      <c r="Y2764" s="56"/>
      <c r="Z2764" s="56"/>
      <c r="AA2764" s="56"/>
      <c r="AB2764" s="56"/>
      <c r="AC2764" s="56"/>
      <c r="AD2764" s="56"/>
      <c r="AE2764" s="56"/>
      <c r="AF2764" s="56"/>
      <c r="AG2764" s="56"/>
      <c r="AH2764" s="56"/>
      <c r="AI2764" s="56"/>
      <c r="AJ2764" s="56"/>
      <c r="AK2764" s="60"/>
      <c r="AL2764" s="60"/>
      <c r="AM2764" s="60"/>
      <c r="AN2764" s="60"/>
      <c r="AO2764" s="60"/>
      <c r="AP2764" s="60"/>
      <c r="AQ2764" s="60"/>
      <c r="AR2764" s="60"/>
      <c r="AS2764" s="60"/>
      <c r="AT2764" s="60"/>
      <c r="AU2764" s="60"/>
      <c r="AV2764" s="60"/>
      <c r="AW2764" s="60"/>
      <c r="AX2764" s="60"/>
      <c r="AY2764" s="60"/>
      <c r="AZ2764" s="60"/>
      <c r="BA2764" s="60"/>
      <c r="BB2764" s="60"/>
      <c r="BC2764" s="60"/>
      <c r="BD2764" s="60"/>
    </row>
    <row r="2765" spans="14:56" x14ac:dyDescent="0.2">
      <c r="N2765" s="57"/>
      <c r="P2765" s="57"/>
      <c r="Q2765" s="56"/>
      <c r="R2765" s="56"/>
      <c r="S2765" s="56"/>
      <c r="T2765" s="56"/>
      <c r="U2765" s="56"/>
      <c r="V2765" s="56"/>
      <c r="W2765" s="56"/>
      <c r="X2765" s="56"/>
      <c r="Y2765" s="56"/>
      <c r="Z2765" s="56"/>
      <c r="AA2765" s="56"/>
      <c r="AB2765" s="56"/>
      <c r="AC2765" s="56"/>
      <c r="AD2765" s="56"/>
      <c r="AE2765" s="56"/>
      <c r="AF2765" s="56"/>
      <c r="AG2765" s="56"/>
      <c r="AH2765" s="56"/>
      <c r="AI2765" s="56"/>
      <c r="AJ2765" s="56"/>
      <c r="AK2765" s="60"/>
      <c r="AL2765" s="60"/>
      <c r="AM2765" s="60"/>
      <c r="AN2765" s="60"/>
      <c r="AO2765" s="60"/>
      <c r="AP2765" s="60"/>
      <c r="AQ2765" s="60"/>
      <c r="AR2765" s="60"/>
      <c r="AS2765" s="60"/>
      <c r="AT2765" s="60"/>
      <c r="AU2765" s="60"/>
      <c r="AV2765" s="60"/>
      <c r="AW2765" s="60"/>
      <c r="AX2765" s="60"/>
      <c r="AY2765" s="60"/>
      <c r="AZ2765" s="60"/>
      <c r="BA2765" s="60"/>
      <c r="BB2765" s="60"/>
      <c r="BC2765" s="60"/>
      <c r="BD2765" s="60"/>
    </row>
    <row r="2766" spans="14:56" x14ac:dyDescent="0.2">
      <c r="N2766" s="57"/>
      <c r="P2766" s="57"/>
      <c r="Q2766" s="56"/>
      <c r="R2766" s="56"/>
      <c r="S2766" s="56"/>
      <c r="T2766" s="56"/>
      <c r="U2766" s="56"/>
      <c r="V2766" s="56"/>
      <c r="W2766" s="56"/>
      <c r="X2766" s="56"/>
      <c r="Y2766" s="56"/>
      <c r="Z2766" s="56"/>
      <c r="AA2766" s="56"/>
      <c r="AB2766" s="56"/>
      <c r="AC2766" s="56"/>
      <c r="AD2766" s="56"/>
      <c r="AE2766" s="56"/>
      <c r="AF2766" s="56"/>
      <c r="AG2766" s="56"/>
      <c r="AH2766" s="56"/>
      <c r="AI2766" s="56"/>
      <c r="AJ2766" s="56"/>
      <c r="AK2766" s="60"/>
      <c r="AL2766" s="60"/>
      <c r="AM2766" s="60"/>
      <c r="AN2766" s="60"/>
      <c r="AO2766" s="60"/>
      <c r="AP2766" s="60"/>
      <c r="AQ2766" s="60"/>
      <c r="AR2766" s="60"/>
      <c r="AS2766" s="60"/>
      <c r="AT2766" s="60"/>
      <c r="AU2766" s="60"/>
      <c r="AV2766" s="60"/>
      <c r="AW2766" s="60"/>
      <c r="AX2766" s="60"/>
      <c r="AY2766" s="60"/>
      <c r="AZ2766" s="60"/>
      <c r="BA2766" s="60"/>
      <c r="BB2766" s="60"/>
      <c r="BC2766" s="60"/>
      <c r="BD2766" s="60"/>
    </row>
    <row r="2767" spans="14:56" x14ac:dyDescent="0.2">
      <c r="N2767" s="57"/>
      <c r="P2767" s="57"/>
      <c r="Q2767" s="56"/>
      <c r="R2767" s="56"/>
      <c r="S2767" s="56"/>
      <c r="T2767" s="56"/>
      <c r="U2767" s="56"/>
      <c r="V2767" s="56"/>
      <c r="W2767" s="56"/>
      <c r="X2767" s="56"/>
      <c r="Y2767" s="56"/>
      <c r="Z2767" s="56"/>
      <c r="AA2767" s="56"/>
      <c r="AB2767" s="56"/>
      <c r="AC2767" s="56"/>
      <c r="AD2767" s="56"/>
      <c r="AE2767" s="56"/>
      <c r="AF2767" s="56"/>
      <c r="AG2767" s="56"/>
      <c r="AH2767" s="56"/>
      <c r="AI2767" s="56"/>
      <c r="AJ2767" s="56"/>
      <c r="AK2767" s="60"/>
      <c r="AL2767" s="60"/>
      <c r="AM2767" s="60"/>
      <c r="AN2767" s="60"/>
      <c r="AO2767" s="60"/>
      <c r="AP2767" s="60"/>
      <c r="AQ2767" s="60"/>
      <c r="AR2767" s="60"/>
      <c r="AS2767" s="60"/>
      <c r="AT2767" s="60"/>
      <c r="AU2767" s="60"/>
      <c r="AV2767" s="60"/>
      <c r="AW2767" s="60"/>
      <c r="AX2767" s="60"/>
      <c r="AY2767" s="60"/>
      <c r="AZ2767" s="60"/>
      <c r="BA2767" s="60"/>
      <c r="BB2767" s="60"/>
      <c r="BC2767" s="60"/>
      <c r="BD2767" s="60"/>
    </row>
    <row r="2768" spans="14:56" x14ac:dyDescent="0.2">
      <c r="N2768" s="57"/>
      <c r="P2768" s="57"/>
      <c r="Q2768" s="56"/>
      <c r="R2768" s="56"/>
      <c r="S2768" s="56"/>
      <c r="T2768" s="56"/>
      <c r="U2768" s="56"/>
      <c r="V2768" s="56"/>
      <c r="W2768" s="56"/>
      <c r="X2768" s="56"/>
      <c r="Y2768" s="56"/>
      <c r="Z2768" s="56"/>
      <c r="AA2768" s="56"/>
      <c r="AB2768" s="56"/>
      <c r="AC2768" s="56"/>
      <c r="AD2768" s="56"/>
      <c r="AE2768" s="56"/>
      <c r="AF2768" s="56"/>
      <c r="AG2768" s="56"/>
      <c r="AH2768" s="56"/>
      <c r="AI2768" s="56"/>
      <c r="AJ2768" s="56"/>
      <c r="AK2768" s="60"/>
      <c r="AL2768" s="60"/>
      <c r="AM2768" s="60"/>
      <c r="AN2768" s="60"/>
      <c r="AO2768" s="60"/>
      <c r="AP2768" s="60"/>
      <c r="AQ2768" s="60"/>
      <c r="AR2768" s="60"/>
      <c r="AS2768" s="60"/>
      <c r="AT2768" s="60"/>
      <c r="AU2768" s="60"/>
      <c r="AV2768" s="60"/>
      <c r="AW2768" s="60"/>
      <c r="AX2768" s="60"/>
      <c r="AY2768" s="60"/>
      <c r="AZ2768" s="60"/>
      <c r="BA2768" s="60"/>
      <c r="BB2768" s="60"/>
      <c r="BC2768" s="60"/>
      <c r="BD2768" s="60"/>
    </row>
    <row r="2769" spans="14:56" x14ac:dyDescent="0.2">
      <c r="N2769" s="57"/>
      <c r="P2769" s="57"/>
      <c r="Q2769" s="56"/>
      <c r="R2769" s="56"/>
      <c r="S2769" s="56"/>
      <c r="T2769" s="56"/>
      <c r="U2769" s="56"/>
      <c r="V2769" s="56"/>
      <c r="W2769" s="56"/>
      <c r="X2769" s="56"/>
      <c r="Y2769" s="56"/>
      <c r="Z2769" s="56"/>
      <c r="AA2769" s="56"/>
      <c r="AB2769" s="56"/>
      <c r="AC2769" s="56"/>
      <c r="AD2769" s="56"/>
      <c r="AE2769" s="56"/>
      <c r="AF2769" s="56"/>
      <c r="AG2769" s="56"/>
      <c r="AH2769" s="56"/>
      <c r="AI2769" s="56"/>
      <c r="AJ2769" s="56"/>
      <c r="AK2769" s="60"/>
      <c r="AL2769" s="60"/>
      <c r="AM2769" s="60"/>
      <c r="AN2769" s="60"/>
      <c r="AO2769" s="60"/>
      <c r="AP2769" s="60"/>
      <c r="AQ2769" s="60"/>
      <c r="AR2769" s="60"/>
      <c r="AS2769" s="60"/>
      <c r="AT2769" s="60"/>
      <c r="AU2769" s="60"/>
      <c r="AV2769" s="60"/>
      <c r="AW2769" s="60"/>
      <c r="AX2769" s="60"/>
      <c r="AY2769" s="60"/>
      <c r="AZ2769" s="60"/>
      <c r="BA2769" s="60"/>
      <c r="BB2769" s="60"/>
      <c r="BC2769" s="60"/>
      <c r="BD2769" s="60"/>
    </row>
    <row r="2770" spans="14:56" x14ac:dyDescent="0.2">
      <c r="N2770" s="57"/>
      <c r="P2770" s="57"/>
      <c r="Q2770" s="56"/>
      <c r="R2770" s="56"/>
      <c r="S2770" s="56"/>
      <c r="T2770" s="56"/>
      <c r="U2770" s="56"/>
      <c r="V2770" s="56"/>
      <c r="W2770" s="56"/>
      <c r="X2770" s="56"/>
      <c r="Y2770" s="56"/>
      <c r="Z2770" s="56"/>
      <c r="AA2770" s="56"/>
      <c r="AB2770" s="56"/>
      <c r="AC2770" s="56"/>
      <c r="AD2770" s="56"/>
      <c r="AE2770" s="56"/>
      <c r="AF2770" s="56"/>
      <c r="AG2770" s="56"/>
      <c r="AH2770" s="56"/>
      <c r="AI2770" s="56"/>
      <c r="AJ2770" s="56"/>
      <c r="AK2770" s="60"/>
      <c r="AL2770" s="60"/>
      <c r="AM2770" s="60"/>
      <c r="AN2770" s="60"/>
      <c r="AO2770" s="60"/>
      <c r="AP2770" s="60"/>
      <c r="AQ2770" s="60"/>
      <c r="AR2770" s="60"/>
      <c r="AS2770" s="60"/>
      <c r="AT2770" s="60"/>
      <c r="AU2770" s="60"/>
      <c r="AV2770" s="60"/>
      <c r="AW2770" s="60"/>
      <c r="AX2770" s="60"/>
      <c r="AY2770" s="60"/>
      <c r="AZ2770" s="60"/>
      <c r="BA2770" s="60"/>
      <c r="BB2770" s="60"/>
      <c r="BC2770" s="60"/>
      <c r="BD2770" s="60"/>
    </row>
    <row r="2771" spans="14:56" x14ac:dyDescent="0.2">
      <c r="N2771" s="57"/>
      <c r="P2771" s="57"/>
      <c r="Q2771" s="56"/>
      <c r="R2771" s="56"/>
      <c r="S2771" s="56"/>
      <c r="T2771" s="56"/>
      <c r="U2771" s="56"/>
      <c r="V2771" s="56"/>
      <c r="W2771" s="56"/>
      <c r="X2771" s="56"/>
      <c r="Y2771" s="56"/>
      <c r="Z2771" s="56"/>
      <c r="AA2771" s="56"/>
      <c r="AB2771" s="56"/>
      <c r="AC2771" s="56"/>
      <c r="AD2771" s="56"/>
      <c r="AE2771" s="56"/>
      <c r="AF2771" s="56"/>
      <c r="AG2771" s="56"/>
      <c r="AH2771" s="56"/>
      <c r="AI2771" s="56"/>
      <c r="AJ2771" s="56"/>
      <c r="AK2771" s="60"/>
      <c r="AL2771" s="60"/>
      <c r="AM2771" s="60"/>
      <c r="AN2771" s="60"/>
      <c r="AO2771" s="60"/>
      <c r="AP2771" s="60"/>
      <c r="AQ2771" s="60"/>
      <c r="AR2771" s="60"/>
      <c r="AS2771" s="60"/>
      <c r="AT2771" s="60"/>
      <c r="AU2771" s="60"/>
      <c r="AV2771" s="60"/>
      <c r="AW2771" s="60"/>
      <c r="AX2771" s="60"/>
      <c r="AY2771" s="60"/>
      <c r="AZ2771" s="60"/>
      <c r="BA2771" s="60"/>
      <c r="BB2771" s="60"/>
      <c r="BC2771" s="60"/>
      <c r="BD2771" s="60"/>
    </row>
    <row r="2772" spans="14:56" x14ac:dyDescent="0.2">
      <c r="N2772" s="57"/>
      <c r="P2772" s="57"/>
      <c r="Q2772" s="56"/>
      <c r="R2772" s="56"/>
      <c r="S2772" s="56"/>
      <c r="T2772" s="56"/>
      <c r="U2772" s="56"/>
      <c r="V2772" s="56"/>
      <c r="W2772" s="56"/>
      <c r="X2772" s="56"/>
      <c r="Y2772" s="56"/>
      <c r="Z2772" s="56"/>
      <c r="AA2772" s="56"/>
      <c r="AB2772" s="56"/>
      <c r="AC2772" s="56"/>
      <c r="AD2772" s="56"/>
      <c r="AE2772" s="56"/>
      <c r="AF2772" s="56"/>
      <c r="AG2772" s="56"/>
      <c r="AH2772" s="56"/>
      <c r="AI2772" s="56"/>
      <c r="AJ2772" s="56"/>
      <c r="AK2772" s="60"/>
      <c r="AL2772" s="60"/>
      <c r="AM2772" s="60"/>
      <c r="AN2772" s="60"/>
      <c r="AO2772" s="60"/>
      <c r="AP2772" s="60"/>
      <c r="AQ2772" s="60"/>
      <c r="AR2772" s="60"/>
      <c r="AS2772" s="60"/>
      <c r="AT2772" s="60"/>
      <c r="AU2772" s="60"/>
      <c r="AV2772" s="60"/>
      <c r="AW2772" s="60"/>
      <c r="AX2772" s="60"/>
      <c r="AY2772" s="60"/>
      <c r="AZ2772" s="60"/>
      <c r="BA2772" s="60"/>
      <c r="BB2772" s="60"/>
      <c r="BC2772" s="60"/>
      <c r="BD2772" s="60"/>
    </row>
    <row r="2773" spans="14:56" x14ac:dyDescent="0.2">
      <c r="N2773" s="57"/>
      <c r="P2773" s="57"/>
      <c r="Q2773" s="56"/>
      <c r="R2773" s="56"/>
      <c r="S2773" s="56"/>
      <c r="T2773" s="56"/>
      <c r="U2773" s="56"/>
      <c r="V2773" s="56"/>
      <c r="W2773" s="56"/>
      <c r="X2773" s="56"/>
      <c r="Y2773" s="56"/>
      <c r="Z2773" s="56"/>
      <c r="AA2773" s="56"/>
      <c r="AB2773" s="56"/>
      <c r="AC2773" s="56"/>
      <c r="AD2773" s="56"/>
      <c r="AE2773" s="56"/>
      <c r="AF2773" s="56"/>
      <c r="AG2773" s="56"/>
      <c r="AH2773" s="56"/>
      <c r="AI2773" s="56"/>
      <c r="AJ2773" s="56"/>
      <c r="AK2773" s="60"/>
      <c r="AL2773" s="60"/>
      <c r="AM2773" s="60"/>
      <c r="AN2773" s="60"/>
      <c r="AO2773" s="60"/>
      <c r="AP2773" s="60"/>
      <c r="AQ2773" s="60"/>
      <c r="AR2773" s="60"/>
      <c r="AS2773" s="60"/>
      <c r="AT2773" s="60"/>
      <c r="AU2773" s="60"/>
      <c r="AV2773" s="60"/>
      <c r="AW2773" s="60"/>
      <c r="AX2773" s="60"/>
      <c r="AY2773" s="60"/>
      <c r="AZ2773" s="60"/>
      <c r="BA2773" s="60"/>
      <c r="BB2773" s="60"/>
      <c r="BC2773" s="60"/>
      <c r="BD2773" s="60"/>
    </row>
    <row r="2774" spans="14:56" x14ac:dyDescent="0.2">
      <c r="N2774" s="57"/>
      <c r="P2774" s="57"/>
      <c r="Q2774" s="56"/>
      <c r="R2774" s="56"/>
      <c r="S2774" s="56"/>
      <c r="T2774" s="56"/>
      <c r="U2774" s="56"/>
      <c r="V2774" s="56"/>
      <c r="W2774" s="56"/>
      <c r="X2774" s="56"/>
      <c r="Y2774" s="56"/>
      <c r="Z2774" s="56"/>
      <c r="AA2774" s="56"/>
      <c r="AB2774" s="56"/>
      <c r="AC2774" s="56"/>
      <c r="AD2774" s="56"/>
      <c r="AE2774" s="56"/>
      <c r="AF2774" s="56"/>
      <c r="AG2774" s="56"/>
      <c r="AH2774" s="56"/>
      <c r="AI2774" s="56"/>
      <c r="AJ2774" s="56"/>
      <c r="AK2774" s="60"/>
      <c r="AL2774" s="60"/>
      <c r="AM2774" s="60"/>
      <c r="AN2774" s="60"/>
      <c r="AO2774" s="60"/>
      <c r="AP2774" s="60"/>
      <c r="AQ2774" s="60"/>
      <c r="AR2774" s="60"/>
      <c r="AS2774" s="60"/>
      <c r="AT2774" s="60"/>
      <c r="AU2774" s="60"/>
      <c r="AV2774" s="60"/>
      <c r="AW2774" s="60"/>
      <c r="AX2774" s="60"/>
      <c r="AY2774" s="60"/>
      <c r="AZ2774" s="60"/>
      <c r="BA2774" s="60"/>
      <c r="BB2774" s="60"/>
      <c r="BC2774" s="60"/>
      <c r="BD2774" s="60"/>
    </row>
    <row r="2775" spans="14:56" x14ac:dyDescent="0.2">
      <c r="N2775" s="57"/>
      <c r="P2775" s="57"/>
      <c r="Q2775" s="56"/>
      <c r="R2775" s="56"/>
      <c r="S2775" s="56"/>
      <c r="T2775" s="56"/>
      <c r="U2775" s="56"/>
      <c r="V2775" s="56"/>
      <c r="W2775" s="56"/>
      <c r="X2775" s="56"/>
      <c r="Y2775" s="56"/>
      <c r="Z2775" s="56"/>
      <c r="AA2775" s="56"/>
      <c r="AB2775" s="56"/>
      <c r="AC2775" s="56"/>
      <c r="AD2775" s="56"/>
      <c r="AE2775" s="56"/>
      <c r="AF2775" s="56"/>
      <c r="AG2775" s="56"/>
      <c r="AH2775" s="56"/>
      <c r="AI2775" s="56"/>
      <c r="AJ2775" s="56"/>
      <c r="AK2775" s="60"/>
      <c r="AL2775" s="60"/>
      <c r="AM2775" s="60"/>
      <c r="AN2775" s="60"/>
      <c r="AO2775" s="60"/>
      <c r="AP2775" s="60"/>
      <c r="AQ2775" s="60"/>
      <c r="AR2775" s="60"/>
      <c r="AS2775" s="60"/>
      <c r="AT2775" s="60"/>
      <c r="AU2775" s="60"/>
      <c r="AV2775" s="60"/>
      <c r="AW2775" s="60"/>
      <c r="AX2775" s="60"/>
      <c r="AY2775" s="60"/>
      <c r="AZ2775" s="60"/>
      <c r="BA2775" s="60"/>
      <c r="BB2775" s="60"/>
      <c r="BC2775" s="60"/>
      <c r="BD2775" s="60"/>
    </row>
    <row r="2776" spans="14:56" x14ac:dyDescent="0.2">
      <c r="N2776" s="57"/>
      <c r="P2776" s="57"/>
      <c r="Q2776" s="56"/>
      <c r="R2776" s="56"/>
      <c r="S2776" s="56"/>
      <c r="T2776" s="56"/>
      <c r="U2776" s="56"/>
      <c r="V2776" s="56"/>
      <c r="W2776" s="56"/>
      <c r="X2776" s="56"/>
      <c r="Y2776" s="56"/>
      <c r="Z2776" s="56"/>
      <c r="AA2776" s="56"/>
      <c r="AB2776" s="56"/>
      <c r="AC2776" s="56"/>
      <c r="AD2776" s="56"/>
      <c r="AE2776" s="56"/>
      <c r="AF2776" s="56"/>
      <c r="AG2776" s="56"/>
      <c r="AH2776" s="56"/>
      <c r="AI2776" s="56"/>
      <c r="AJ2776" s="56"/>
      <c r="AK2776" s="60"/>
      <c r="AL2776" s="60"/>
      <c r="AM2776" s="60"/>
      <c r="AN2776" s="60"/>
      <c r="AO2776" s="60"/>
      <c r="AP2776" s="60"/>
      <c r="AQ2776" s="60"/>
      <c r="AR2776" s="60"/>
      <c r="AS2776" s="60"/>
      <c r="AT2776" s="60"/>
      <c r="AU2776" s="60"/>
      <c r="AV2776" s="60"/>
      <c r="AW2776" s="60"/>
      <c r="AX2776" s="60"/>
      <c r="AY2776" s="60"/>
      <c r="AZ2776" s="60"/>
      <c r="BA2776" s="60"/>
      <c r="BB2776" s="60"/>
      <c r="BC2776" s="60"/>
      <c r="BD2776" s="60"/>
    </row>
    <row r="2777" spans="14:56" x14ac:dyDescent="0.2">
      <c r="N2777" s="57"/>
      <c r="P2777" s="57"/>
      <c r="Q2777" s="56"/>
      <c r="R2777" s="56"/>
      <c r="S2777" s="56"/>
      <c r="T2777" s="56"/>
      <c r="U2777" s="56"/>
      <c r="V2777" s="56"/>
      <c r="W2777" s="56"/>
      <c r="X2777" s="56"/>
      <c r="Y2777" s="56"/>
      <c r="Z2777" s="56"/>
      <c r="AA2777" s="56"/>
      <c r="AB2777" s="56"/>
      <c r="AC2777" s="56"/>
      <c r="AD2777" s="56"/>
      <c r="AE2777" s="56"/>
      <c r="AF2777" s="56"/>
      <c r="AG2777" s="56"/>
      <c r="AH2777" s="56"/>
      <c r="AI2777" s="56"/>
      <c r="AJ2777" s="56"/>
      <c r="AK2777" s="60"/>
      <c r="AL2777" s="60"/>
      <c r="AM2777" s="60"/>
      <c r="AN2777" s="60"/>
      <c r="AO2777" s="60"/>
      <c r="AP2777" s="60"/>
      <c r="AQ2777" s="60"/>
      <c r="AR2777" s="60"/>
      <c r="AS2777" s="60"/>
      <c r="AT2777" s="60"/>
      <c r="AU2777" s="60"/>
      <c r="AV2777" s="60"/>
      <c r="AW2777" s="60"/>
      <c r="AX2777" s="60"/>
      <c r="AY2777" s="60"/>
      <c r="AZ2777" s="60"/>
      <c r="BA2777" s="60"/>
      <c r="BB2777" s="60"/>
      <c r="BC2777" s="60"/>
      <c r="BD2777" s="60"/>
    </row>
    <row r="2778" spans="14:56" x14ac:dyDescent="0.2">
      <c r="N2778" s="57"/>
      <c r="P2778" s="57"/>
      <c r="Q2778" s="56"/>
      <c r="R2778" s="56"/>
      <c r="S2778" s="56"/>
      <c r="T2778" s="56"/>
      <c r="U2778" s="56"/>
      <c r="V2778" s="56"/>
      <c r="W2778" s="56"/>
      <c r="X2778" s="56"/>
      <c r="Y2778" s="56"/>
      <c r="Z2778" s="56"/>
      <c r="AA2778" s="56"/>
      <c r="AB2778" s="56"/>
      <c r="AC2778" s="56"/>
      <c r="AD2778" s="56"/>
      <c r="AE2778" s="56"/>
      <c r="AF2778" s="56"/>
      <c r="AG2778" s="56"/>
      <c r="AH2778" s="56"/>
      <c r="AI2778" s="56"/>
      <c r="AJ2778" s="56"/>
      <c r="AK2778" s="60"/>
      <c r="AL2778" s="60"/>
      <c r="AM2778" s="60"/>
      <c r="AN2778" s="60"/>
      <c r="AO2778" s="60"/>
      <c r="AP2778" s="60"/>
      <c r="AQ2778" s="60"/>
      <c r="AR2778" s="60"/>
      <c r="AS2778" s="60"/>
      <c r="AT2778" s="60"/>
      <c r="AU2778" s="60"/>
      <c r="AV2778" s="60"/>
      <c r="AW2778" s="60"/>
      <c r="AX2778" s="60"/>
      <c r="AY2778" s="60"/>
      <c r="AZ2778" s="60"/>
      <c r="BA2778" s="60"/>
      <c r="BB2778" s="60"/>
      <c r="BC2778" s="60"/>
      <c r="BD2778" s="60"/>
    </row>
    <row r="2779" spans="14:56" x14ac:dyDescent="0.2">
      <c r="N2779" s="57"/>
      <c r="P2779" s="57"/>
      <c r="Q2779" s="56"/>
      <c r="R2779" s="56"/>
      <c r="S2779" s="56"/>
      <c r="T2779" s="56"/>
      <c r="U2779" s="56"/>
      <c r="V2779" s="56"/>
      <c r="W2779" s="56"/>
      <c r="X2779" s="56"/>
      <c r="Y2779" s="56"/>
      <c r="Z2779" s="56"/>
      <c r="AA2779" s="56"/>
      <c r="AB2779" s="56"/>
      <c r="AC2779" s="56"/>
      <c r="AD2779" s="56"/>
      <c r="AE2779" s="56"/>
      <c r="AF2779" s="56"/>
      <c r="AG2779" s="56"/>
      <c r="AH2779" s="56"/>
      <c r="AI2779" s="56"/>
      <c r="AJ2779" s="56"/>
      <c r="AK2779" s="60"/>
      <c r="AL2779" s="60"/>
      <c r="AM2779" s="60"/>
      <c r="AN2779" s="60"/>
      <c r="AO2779" s="60"/>
      <c r="AP2779" s="60"/>
      <c r="AQ2779" s="60"/>
      <c r="AR2779" s="60"/>
      <c r="AS2779" s="60"/>
      <c r="AT2779" s="60"/>
      <c r="AU2779" s="60"/>
      <c r="AV2779" s="60"/>
      <c r="AW2779" s="60"/>
      <c r="AX2779" s="60"/>
      <c r="AY2779" s="60"/>
      <c r="AZ2779" s="60"/>
      <c r="BA2779" s="60"/>
      <c r="BB2779" s="60"/>
      <c r="BC2779" s="60"/>
      <c r="BD2779" s="60"/>
    </row>
    <row r="2780" spans="14:56" x14ac:dyDescent="0.2">
      <c r="N2780" s="57"/>
      <c r="P2780" s="57"/>
      <c r="Q2780" s="56"/>
      <c r="R2780" s="56"/>
      <c r="S2780" s="56"/>
      <c r="T2780" s="56"/>
      <c r="U2780" s="56"/>
      <c r="V2780" s="56"/>
      <c r="W2780" s="56"/>
      <c r="X2780" s="56"/>
      <c r="Y2780" s="56"/>
      <c r="Z2780" s="56"/>
      <c r="AA2780" s="56"/>
      <c r="AB2780" s="56"/>
      <c r="AC2780" s="56"/>
      <c r="AD2780" s="56"/>
      <c r="AE2780" s="56"/>
      <c r="AF2780" s="56"/>
      <c r="AG2780" s="56"/>
      <c r="AH2780" s="56"/>
      <c r="AI2780" s="56"/>
      <c r="AJ2780" s="56"/>
      <c r="AK2780" s="60"/>
      <c r="AL2780" s="60"/>
      <c r="AM2780" s="60"/>
      <c r="AN2780" s="60"/>
      <c r="AO2780" s="60"/>
      <c r="AP2780" s="60"/>
      <c r="AQ2780" s="60"/>
      <c r="AR2780" s="60"/>
      <c r="AS2780" s="60"/>
      <c r="AT2780" s="60"/>
      <c r="AU2780" s="60"/>
      <c r="AV2780" s="60"/>
      <c r="AW2780" s="60"/>
      <c r="AX2780" s="60"/>
      <c r="AY2780" s="60"/>
      <c r="AZ2780" s="60"/>
      <c r="BA2780" s="60"/>
      <c r="BB2780" s="60"/>
      <c r="BC2780" s="60"/>
      <c r="BD2780" s="60"/>
    </row>
    <row r="2781" spans="14:56" x14ac:dyDescent="0.2">
      <c r="N2781" s="57"/>
      <c r="P2781" s="57"/>
      <c r="Q2781" s="56"/>
      <c r="R2781" s="56"/>
      <c r="S2781" s="56"/>
      <c r="T2781" s="56"/>
      <c r="U2781" s="56"/>
      <c r="V2781" s="56"/>
      <c r="W2781" s="56"/>
      <c r="X2781" s="56"/>
      <c r="Y2781" s="56"/>
      <c r="Z2781" s="56"/>
      <c r="AA2781" s="56"/>
      <c r="AB2781" s="56"/>
      <c r="AC2781" s="56"/>
      <c r="AD2781" s="56"/>
      <c r="AE2781" s="56"/>
      <c r="AF2781" s="56"/>
      <c r="AG2781" s="56"/>
      <c r="AH2781" s="56"/>
      <c r="AI2781" s="56"/>
      <c r="AJ2781" s="56"/>
      <c r="AK2781" s="60"/>
      <c r="AL2781" s="60"/>
      <c r="AM2781" s="60"/>
      <c r="AN2781" s="60"/>
      <c r="AO2781" s="60"/>
      <c r="AP2781" s="60"/>
      <c r="AQ2781" s="60"/>
      <c r="AR2781" s="60"/>
      <c r="AS2781" s="60"/>
      <c r="AT2781" s="60"/>
      <c r="AU2781" s="60"/>
      <c r="AV2781" s="60"/>
      <c r="AW2781" s="60"/>
      <c r="AX2781" s="60"/>
      <c r="AY2781" s="60"/>
      <c r="AZ2781" s="60"/>
      <c r="BA2781" s="60"/>
      <c r="BB2781" s="60"/>
      <c r="BC2781" s="60"/>
      <c r="BD2781" s="60"/>
    </row>
    <row r="2782" spans="14:56" x14ac:dyDescent="0.2">
      <c r="N2782" s="57"/>
      <c r="P2782" s="57"/>
      <c r="Q2782" s="56"/>
      <c r="R2782" s="56"/>
      <c r="S2782" s="56"/>
      <c r="T2782" s="56"/>
      <c r="U2782" s="56"/>
      <c r="V2782" s="56"/>
      <c r="W2782" s="56"/>
      <c r="X2782" s="56"/>
      <c r="Y2782" s="56"/>
      <c r="Z2782" s="56"/>
      <c r="AA2782" s="56"/>
      <c r="AB2782" s="56"/>
      <c r="AC2782" s="56"/>
      <c r="AD2782" s="56"/>
      <c r="AE2782" s="56"/>
      <c r="AF2782" s="56"/>
      <c r="AG2782" s="56"/>
      <c r="AH2782" s="56"/>
      <c r="AI2782" s="56"/>
      <c r="AJ2782" s="56"/>
      <c r="AK2782" s="60"/>
      <c r="AL2782" s="60"/>
      <c r="AM2782" s="60"/>
      <c r="AN2782" s="60"/>
      <c r="AO2782" s="60"/>
      <c r="AP2782" s="60"/>
      <c r="AQ2782" s="60"/>
      <c r="AR2782" s="60"/>
      <c r="AS2782" s="60"/>
      <c r="AT2782" s="60"/>
      <c r="AU2782" s="60"/>
      <c r="AV2782" s="60"/>
      <c r="AW2782" s="60"/>
      <c r="AX2782" s="60"/>
      <c r="AY2782" s="60"/>
      <c r="AZ2782" s="60"/>
      <c r="BA2782" s="60"/>
      <c r="BB2782" s="60"/>
      <c r="BC2782" s="60"/>
      <c r="BD2782" s="60"/>
    </row>
    <row r="2783" spans="14:56" x14ac:dyDescent="0.2">
      <c r="N2783" s="57"/>
      <c r="P2783" s="57"/>
      <c r="Q2783" s="56"/>
      <c r="R2783" s="56"/>
      <c r="S2783" s="56"/>
      <c r="T2783" s="56"/>
      <c r="U2783" s="56"/>
      <c r="V2783" s="56"/>
      <c r="W2783" s="56"/>
      <c r="X2783" s="56"/>
      <c r="Y2783" s="56"/>
      <c r="Z2783" s="56"/>
      <c r="AA2783" s="56"/>
      <c r="AB2783" s="56"/>
      <c r="AC2783" s="56"/>
      <c r="AD2783" s="56"/>
      <c r="AE2783" s="56"/>
      <c r="AF2783" s="56"/>
      <c r="AG2783" s="56"/>
      <c r="AH2783" s="56"/>
      <c r="AI2783" s="56"/>
      <c r="AJ2783" s="56"/>
      <c r="AK2783" s="60"/>
      <c r="AL2783" s="60"/>
      <c r="AM2783" s="60"/>
      <c r="AN2783" s="60"/>
      <c r="AO2783" s="60"/>
      <c r="AP2783" s="60"/>
      <c r="AQ2783" s="60"/>
      <c r="AR2783" s="60"/>
      <c r="AS2783" s="60"/>
      <c r="AT2783" s="60"/>
      <c r="AU2783" s="60"/>
      <c r="AV2783" s="60"/>
      <c r="AW2783" s="60"/>
      <c r="AX2783" s="60"/>
      <c r="AY2783" s="60"/>
      <c r="AZ2783" s="60"/>
      <c r="BA2783" s="60"/>
      <c r="BB2783" s="60"/>
      <c r="BC2783" s="60"/>
      <c r="BD2783" s="60"/>
    </row>
    <row r="2784" spans="14:56" x14ac:dyDescent="0.2">
      <c r="N2784" s="57"/>
      <c r="P2784" s="57"/>
      <c r="Q2784" s="56"/>
      <c r="R2784" s="56"/>
      <c r="S2784" s="56"/>
      <c r="T2784" s="56"/>
      <c r="U2784" s="56"/>
      <c r="V2784" s="56"/>
      <c r="W2784" s="56"/>
      <c r="X2784" s="56"/>
      <c r="Y2784" s="56"/>
      <c r="Z2784" s="56"/>
      <c r="AA2784" s="56"/>
      <c r="AB2784" s="56"/>
      <c r="AC2784" s="56"/>
      <c r="AD2784" s="56"/>
      <c r="AE2784" s="56"/>
      <c r="AF2784" s="56"/>
      <c r="AG2784" s="56"/>
      <c r="AH2784" s="56"/>
      <c r="AI2784" s="56"/>
      <c r="AJ2784" s="56"/>
      <c r="AK2784" s="60"/>
      <c r="AL2784" s="60"/>
      <c r="AM2784" s="60"/>
      <c r="AN2784" s="60"/>
      <c r="AO2784" s="60"/>
      <c r="AP2784" s="60"/>
      <c r="AQ2784" s="60"/>
      <c r="AR2784" s="60"/>
      <c r="AS2784" s="60"/>
      <c r="AT2784" s="60"/>
      <c r="AU2784" s="60"/>
      <c r="AV2784" s="60"/>
      <c r="AW2784" s="60"/>
      <c r="AX2784" s="60"/>
      <c r="AY2784" s="60"/>
      <c r="AZ2784" s="60"/>
      <c r="BA2784" s="60"/>
      <c r="BB2784" s="60"/>
      <c r="BC2784" s="60"/>
      <c r="BD2784" s="60"/>
    </row>
    <row r="2785" spans="14:56" x14ac:dyDescent="0.2">
      <c r="N2785" s="57"/>
      <c r="P2785" s="57"/>
      <c r="Q2785" s="56"/>
      <c r="R2785" s="56"/>
      <c r="S2785" s="56"/>
      <c r="T2785" s="56"/>
      <c r="U2785" s="56"/>
      <c r="V2785" s="56"/>
      <c r="W2785" s="56"/>
      <c r="X2785" s="56"/>
      <c r="Y2785" s="56"/>
      <c r="Z2785" s="56"/>
      <c r="AA2785" s="56"/>
      <c r="AB2785" s="56"/>
      <c r="AC2785" s="56"/>
      <c r="AD2785" s="56"/>
      <c r="AE2785" s="56"/>
      <c r="AF2785" s="56"/>
      <c r="AG2785" s="56"/>
      <c r="AH2785" s="56"/>
      <c r="AI2785" s="56"/>
      <c r="AJ2785" s="56"/>
      <c r="AK2785" s="60"/>
      <c r="AL2785" s="60"/>
      <c r="AM2785" s="60"/>
      <c r="AN2785" s="60"/>
      <c r="AO2785" s="60"/>
      <c r="AP2785" s="60"/>
      <c r="AQ2785" s="60"/>
      <c r="AR2785" s="60"/>
      <c r="AS2785" s="60"/>
      <c r="AT2785" s="60"/>
      <c r="AU2785" s="60"/>
      <c r="AV2785" s="60"/>
      <c r="AW2785" s="60"/>
      <c r="AX2785" s="60"/>
      <c r="AY2785" s="60"/>
      <c r="AZ2785" s="60"/>
      <c r="BA2785" s="60"/>
      <c r="BB2785" s="60"/>
      <c r="BC2785" s="60"/>
      <c r="BD2785" s="60"/>
    </row>
    <row r="2786" spans="14:56" x14ac:dyDescent="0.2">
      <c r="N2786" s="57"/>
      <c r="P2786" s="57"/>
      <c r="Q2786" s="56"/>
      <c r="R2786" s="56"/>
      <c r="S2786" s="56"/>
      <c r="T2786" s="56"/>
      <c r="U2786" s="56"/>
      <c r="V2786" s="56"/>
      <c r="W2786" s="56"/>
      <c r="X2786" s="56"/>
      <c r="Y2786" s="56"/>
      <c r="Z2786" s="56"/>
      <c r="AA2786" s="56"/>
      <c r="AB2786" s="56"/>
      <c r="AC2786" s="56"/>
      <c r="AD2786" s="56"/>
      <c r="AE2786" s="56"/>
      <c r="AF2786" s="56"/>
      <c r="AG2786" s="56"/>
      <c r="AH2786" s="56"/>
      <c r="AI2786" s="56"/>
      <c r="AJ2786" s="56"/>
      <c r="AK2786" s="60"/>
      <c r="AL2786" s="60"/>
      <c r="AM2786" s="60"/>
      <c r="AN2786" s="60"/>
      <c r="AO2786" s="60"/>
      <c r="AP2786" s="60"/>
      <c r="AQ2786" s="60"/>
      <c r="AR2786" s="60"/>
      <c r="AS2786" s="60"/>
      <c r="AT2786" s="60"/>
      <c r="AU2786" s="60"/>
      <c r="AV2786" s="60"/>
      <c r="AW2786" s="60"/>
      <c r="AX2786" s="60"/>
      <c r="AY2786" s="60"/>
      <c r="AZ2786" s="60"/>
      <c r="BA2786" s="60"/>
      <c r="BB2786" s="60"/>
      <c r="BC2786" s="60"/>
      <c r="BD2786" s="60"/>
    </row>
    <row r="2787" spans="14:56" x14ac:dyDescent="0.2">
      <c r="N2787" s="57"/>
      <c r="P2787" s="57"/>
      <c r="Q2787" s="56"/>
      <c r="R2787" s="56"/>
      <c r="S2787" s="56"/>
      <c r="T2787" s="56"/>
      <c r="U2787" s="56"/>
      <c r="V2787" s="56"/>
      <c r="W2787" s="56"/>
      <c r="X2787" s="56"/>
      <c r="Y2787" s="56"/>
      <c r="Z2787" s="56"/>
      <c r="AA2787" s="56"/>
      <c r="AB2787" s="56"/>
      <c r="AC2787" s="56"/>
      <c r="AD2787" s="56"/>
      <c r="AE2787" s="56"/>
      <c r="AF2787" s="56"/>
      <c r="AG2787" s="56"/>
      <c r="AH2787" s="56"/>
      <c r="AI2787" s="56"/>
      <c r="AJ2787" s="56"/>
      <c r="AK2787" s="60"/>
      <c r="AL2787" s="60"/>
      <c r="AM2787" s="60"/>
      <c r="AN2787" s="60"/>
      <c r="AO2787" s="60"/>
      <c r="AP2787" s="60"/>
      <c r="AQ2787" s="60"/>
      <c r="AR2787" s="60"/>
      <c r="AS2787" s="60"/>
      <c r="AT2787" s="60"/>
      <c r="AU2787" s="60"/>
      <c r="AV2787" s="60"/>
      <c r="AW2787" s="60"/>
      <c r="AX2787" s="60"/>
      <c r="AY2787" s="60"/>
      <c r="AZ2787" s="60"/>
      <c r="BA2787" s="60"/>
      <c r="BB2787" s="60"/>
      <c r="BC2787" s="60"/>
      <c r="BD2787" s="60"/>
    </row>
    <row r="2788" spans="14:56" x14ac:dyDescent="0.2">
      <c r="N2788" s="57"/>
      <c r="P2788" s="57"/>
      <c r="Q2788" s="56"/>
      <c r="R2788" s="56"/>
      <c r="S2788" s="56"/>
      <c r="T2788" s="56"/>
      <c r="U2788" s="56"/>
      <c r="V2788" s="56"/>
      <c r="W2788" s="56"/>
      <c r="X2788" s="56"/>
      <c r="Y2788" s="56"/>
      <c r="Z2788" s="56"/>
      <c r="AA2788" s="56"/>
      <c r="AB2788" s="56"/>
      <c r="AC2788" s="56"/>
      <c r="AD2788" s="56"/>
      <c r="AE2788" s="56"/>
      <c r="AF2788" s="56"/>
      <c r="AG2788" s="56"/>
      <c r="AH2788" s="56"/>
      <c r="AI2788" s="56"/>
      <c r="AJ2788" s="56"/>
      <c r="AK2788" s="60"/>
      <c r="AL2788" s="60"/>
      <c r="AM2788" s="60"/>
      <c r="AN2788" s="60"/>
      <c r="AO2788" s="60"/>
      <c r="AP2788" s="60"/>
      <c r="AQ2788" s="60"/>
      <c r="AR2788" s="60"/>
      <c r="AS2788" s="60"/>
      <c r="AT2788" s="60"/>
      <c r="AU2788" s="60"/>
      <c r="AV2788" s="60"/>
      <c r="AW2788" s="60"/>
      <c r="AX2788" s="60"/>
      <c r="AY2788" s="60"/>
      <c r="AZ2788" s="60"/>
      <c r="BA2788" s="60"/>
      <c r="BB2788" s="60"/>
      <c r="BC2788" s="60"/>
      <c r="BD2788" s="60"/>
    </row>
    <row r="2789" spans="14:56" x14ac:dyDescent="0.2">
      <c r="N2789" s="57"/>
      <c r="P2789" s="57"/>
      <c r="Q2789" s="56"/>
      <c r="R2789" s="56"/>
      <c r="S2789" s="56"/>
      <c r="T2789" s="56"/>
      <c r="U2789" s="56"/>
      <c r="V2789" s="56"/>
      <c r="W2789" s="56"/>
      <c r="X2789" s="56"/>
      <c r="Y2789" s="56"/>
      <c r="Z2789" s="56"/>
      <c r="AA2789" s="56"/>
      <c r="AB2789" s="56"/>
      <c r="AC2789" s="56"/>
      <c r="AD2789" s="56"/>
      <c r="AE2789" s="56"/>
      <c r="AF2789" s="56"/>
      <c r="AG2789" s="56"/>
      <c r="AH2789" s="56"/>
      <c r="AI2789" s="56"/>
      <c r="AJ2789" s="56"/>
      <c r="AK2789" s="60"/>
      <c r="AL2789" s="60"/>
      <c r="AM2789" s="60"/>
      <c r="AN2789" s="60"/>
      <c r="AO2789" s="60"/>
      <c r="AP2789" s="60"/>
      <c r="AQ2789" s="60"/>
      <c r="AR2789" s="60"/>
      <c r="AS2789" s="60"/>
      <c r="AT2789" s="60"/>
      <c r="AU2789" s="60"/>
      <c r="AV2789" s="60"/>
      <c r="AW2789" s="60"/>
      <c r="AX2789" s="60"/>
      <c r="AY2789" s="60"/>
      <c r="AZ2789" s="60"/>
      <c r="BA2789" s="60"/>
      <c r="BB2789" s="60"/>
      <c r="BC2789" s="60"/>
      <c r="BD2789" s="60"/>
    </row>
    <row r="2790" spans="14:56" x14ac:dyDescent="0.2">
      <c r="N2790" s="57"/>
      <c r="P2790" s="57"/>
      <c r="Q2790" s="56"/>
      <c r="R2790" s="56"/>
      <c r="S2790" s="56"/>
      <c r="T2790" s="56"/>
      <c r="U2790" s="56"/>
      <c r="V2790" s="56"/>
      <c r="W2790" s="56"/>
      <c r="X2790" s="56"/>
      <c r="Y2790" s="56"/>
      <c r="Z2790" s="56"/>
      <c r="AA2790" s="56"/>
      <c r="AB2790" s="56"/>
      <c r="AC2790" s="56"/>
      <c r="AD2790" s="56"/>
      <c r="AE2790" s="56"/>
      <c r="AF2790" s="56"/>
      <c r="AG2790" s="56"/>
      <c r="AH2790" s="56"/>
      <c r="AI2790" s="56"/>
      <c r="AJ2790" s="56"/>
      <c r="AK2790" s="60"/>
      <c r="AL2790" s="60"/>
      <c r="AM2790" s="60"/>
      <c r="AN2790" s="60"/>
      <c r="AO2790" s="60"/>
      <c r="AP2790" s="60"/>
      <c r="AQ2790" s="60"/>
      <c r="AR2790" s="60"/>
      <c r="AS2790" s="60"/>
      <c r="AT2790" s="60"/>
      <c r="AU2790" s="60"/>
      <c r="AV2790" s="60"/>
      <c r="AW2790" s="60"/>
      <c r="AX2790" s="60"/>
      <c r="AY2790" s="60"/>
      <c r="AZ2790" s="60"/>
      <c r="BA2790" s="60"/>
      <c r="BB2790" s="60"/>
      <c r="BC2790" s="60"/>
      <c r="BD2790" s="60"/>
    </row>
    <row r="2791" spans="14:56" x14ac:dyDescent="0.2">
      <c r="N2791" s="57"/>
      <c r="P2791" s="57"/>
      <c r="Q2791" s="56"/>
      <c r="R2791" s="56"/>
      <c r="S2791" s="56"/>
      <c r="T2791" s="56"/>
      <c r="U2791" s="56"/>
      <c r="V2791" s="56"/>
      <c r="W2791" s="56"/>
      <c r="X2791" s="56"/>
      <c r="Y2791" s="56"/>
      <c r="Z2791" s="56"/>
      <c r="AA2791" s="56"/>
      <c r="AB2791" s="56"/>
      <c r="AC2791" s="56"/>
      <c r="AD2791" s="56"/>
      <c r="AE2791" s="56"/>
      <c r="AF2791" s="56"/>
      <c r="AG2791" s="56"/>
      <c r="AH2791" s="56"/>
      <c r="AI2791" s="56"/>
      <c r="AJ2791" s="56"/>
      <c r="AK2791" s="60"/>
      <c r="AL2791" s="60"/>
      <c r="AM2791" s="60"/>
      <c r="AN2791" s="60"/>
      <c r="AO2791" s="60"/>
      <c r="AP2791" s="60"/>
      <c r="AQ2791" s="60"/>
      <c r="AR2791" s="60"/>
      <c r="AS2791" s="60"/>
      <c r="AT2791" s="60"/>
      <c r="AU2791" s="60"/>
      <c r="AV2791" s="60"/>
      <c r="AW2791" s="60"/>
      <c r="AX2791" s="60"/>
      <c r="AY2791" s="60"/>
      <c r="AZ2791" s="60"/>
      <c r="BA2791" s="60"/>
      <c r="BB2791" s="60"/>
      <c r="BC2791" s="60"/>
      <c r="BD2791" s="60"/>
    </row>
    <row r="2792" spans="14:56" x14ac:dyDescent="0.2">
      <c r="N2792" s="57"/>
      <c r="P2792" s="57"/>
      <c r="Q2792" s="56"/>
      <c r="R2792" s="56"/>
      <c r="S2792" s="56"/>
      <c r="T2792" s="56"/>
      <c r="U2792" s="56"/>
      <c r="V2792" s="56"/>
      <c r="W2792" s="56"/>
      <c r="X2792" s="56"/>
      <c r="Y2792" s="56"/>
      <c r="Z2792" s="56"/>
      <c r="AA2792" s="56"/>
      <c r="AB2792" s="56"/>
      <c r="AC2792" s="56"/>
      <c r="AD2792" s="56"/>
      <c r="AE2792" s="56"/>
      <c r="AF2792" s="56"/>
      <c r="AG2792" s="56"/>
      <c r="AH2792" s="56"/>
      <c r="AI2792" s="56"/>
      <c r="AJ2792" s="56"/>
      <c r="AK2792" s="60"/>
      <c r="AL2792" s="60"/>
      <c r="AM2792" s="60"/>
      <c r="AN2792" s="60"/>
      <c r="AO2792" s="60"/>
      <c r="AP2792" s="60"/>
      <c r="AQ2792" s="60"/>
      <c r="AR2792" s="60"/>
      <c r="AS2792" s="60"/>
      <c r="AT2792" s="60"/>
      <c r="AU2792" s="60"/>
      <c r="AV2792" s="60"/>
      <c r="AW2792" s="60"/>
      <c r="AX2792" s="60"/>
      <c r="AY2792" s="60"/>
      <c r="AZ2792" s="60"/>
      <c r="BA2792" s="60"/>
      <c r="BB2792" s="60"/>
      <c r="BC2792" s="60"/>
      <c r="BD2792" s="60"/>
    </row>
    <row r="2793" spans="14:56" x14ac:dyDescent="0.2">
      <c r="N2793" s="57"/>
      <c r="P2793" s="57"/>
      <c r="Q2793" s="56"/>
      <c r="R2793" s="56"/>
      <c r="S2793" s="56"/>
      <c r="T2793" s="56"/>
      <c r="U2793" s="56"/>
      <c r="V2793" s="56"/>
      <c r="W2793" s="56"/>
      <c r="X2793" s="56"/>
      <c r="Y2793" s="56"/>
      <c r="Z2793" s="56"/>
      <c r="AA2793" s="56"/>
      <c r="AB2793" s="56"/>
      <c r="AC2793" s="56"/>
      <c r="AD2793" s="56"/>
      <c r="AE2793" s="56"/>
      <c r="AF2793" s="56"/>
      <c r="AG2793" s="56"/>
      <c r="AH2793" s="56"/>
      <c r="AI2793" s="56"/>
      <c r="AJ2793" s="56"/>
      <c r="AK2793" s="60"/>
      <c r="AL2793" s="60"/>
      <c r="AM2793" s="60"/>
      <c r="AN2793" s="60"/>
      <c r="AO2793" s="60"/>
      <c r="AP2793" s="60"/>
      <c r="AQ2793" s="60"/>
      <c r="AR2793" s="60"/>
      <c r="AS2793" s="60"/>
      <c r="AT2793" s="60"/>
      <c r="AU2793" s="60"/>
      <c r="AV2793" s="60"/>
      <c r="AW2793" s="60"/>
      <c r="AX2793" s="60"/>
      <c r="AY2793" s="60"/>
      <c r="AZ2793" s="60"/>
      <c r="BA2793" s="60"/>
      <c r="BB2793" s="60"/>
      <c r="BC2793" s="60"/>
      <c r="BD2793" s="60"/>
    </row>
    <row r="2794" spans="14:56" x14ac:dyDescent="0.2">
      <c r="N2794" s="57"/>
      <c r="P2794" s="57"/>
      <c r="Q2794" s="56"/>
      <c r="R2794" s="56"/>
      <c r="S2794" s="56"/>
      <c r="T2794" s="56"/>
      <c r="U2794" s="56"/>
      <c r="V2794" s="56"/>
      <c r="W2794" s="56"/>
      <c r="X2794" s="56"/>
      <c r="Y2794" s="56"/>
      <c r="Z2794" s="56"/>
      <c r="AA2794" s="56"/>
      <c r="AB2794" s="56"/>
      <c r="AC2794" s="56"/>
      <c r="AD2794" s="56"/>
      <c r="AE2794" s="56"/>
      <c r="AF2794" s="56"/>
      <c r="AG2794" s="56"/>
      <c r="AH2794" s="56"/>
      <c r="AI2794" s="56"/>
      <c r="AJ2794" s="56"/>
      <c r="AK2794" s="60"/>
      <c r="AL2794" s="60"/>
      <c r="AM2794" s="60"/>
      <c r="AN2794" s="60"/>
      <c r="AO2794" s="60"/>
      <c r="AP2794" s="60"/>
      <c r="AQ2794" s="60"/>
      <c r="AR2794" s="60"/>
      <c r="AS2794" s="60"/>
      <c r="AT2794" s="60"/>
      <c r="AU2794" s="60"/>
      <c r="AV2794" s="60"/>
      <c r="AW2794" s="60"/>
      <c r="AX2794" s="60"/>
      <c r="AY2794" s="60"/>
      <c r="AZ2794" s="60"/>
      <c r="BA2794" s="60"/>
      <c r="BB2794" s="60"/>
      <c r="BC2794" s="60"/>
      <c r="BD2794" s="60"/>
    </row>
    <row r="2795" spans="14:56" x14ac:dyDescent="0.2">
      <c r="N2795" s="57"/>
      <c r="P2795" s="57"/>
      <c r="Q2795" s="56"/>
      <c r="R2795" s="56"/>
      <c r="S2795" s="56"/>
      <c r="T2795" s="56"/>
      <c r="U2795" s="56"/>
      <c r="V2795" s="56"/>
      <c r="W2795" s="56"/>
      <c r="X2795" s="56"/>
      <c r="Y2795" s="56"/>
      <c r="Z2795" s="56"/>
      <c r="AA2795" s="56"/>
      <c r="AB2795" s="56"/>
      <c r="AC2795" s="56"/>
      <c r="AD2795" s="56"/>
      <c r="AE2795" s="56"/>
      <c r="AF2795" s="56"/>
      <c r="AG2795" s="56"/>
      <c r="AH2795" s="56"/>
      <c r="AI2795" s="56"/>
      <c r="AJ2795" s="56"/>
      <c r="AK2795" s="60"/>
      <c r="AL2795" s="60"/>
      <c r="AM2795" s="60"/>
      <c r="AN2795" s="60"/>
      <c r="AO2795" s="60"/>
      <c r="AP2795" s="60"/>
      <c r="AQ2795" s="60"/>
      <c r="AR2795" s="60"/>
      <c r="AS2795" s="60"/>
      <c r="AT2795" s="60"/>
      <c r="AU2795" s="60"/>
      <c r="AV2795" s="60"/>
      <c r="AW2795" s="60"/>
      <c r="AX2795" s="60"/>
      <c r="AY2795" s="60"/>
      <c r="AZ2795" s="60"/>
      <c r="BA2795" s="60"/>
      <c r="BB2795" s="60"/>
      <c r="BC2795" s="60"/>
      <c r="BD2795" s="60"/>
    </row>
    <row r="2796" spans="14:56" x14ac:dyDescent="0.2">
      <c r="N2796" s="57"/>
      <c r="P2796" s="57"/>
      <c r="Q2796" s="56"/>
      <c r="R2796" s="56"/>
      <c r="S2796" s="56"/>
      <c r="T2796" s="56"/>
      <c r="U2796" s="56"/>
      <c r="V2796" s="56"/>
      <c r="W2796" s="56"/>
      <c r="X2796" s="56"/>
      <c r="Y2796" s="56"/>
      <c r="Z2796" s="56"/>
      <c r="AA2796" s="56"/>
      <c r="AB2796" s="56"/>
      <c r="AC2796" s="56"/>
      <c r="AD2796" s="56"/>
      <c r="AE2796" s="56"/>
      <c r="AF2796" s="56"/>
      <c r="AG2796" s="56"/>
      <c r="AH2796" s="56"/>
      <c r="AI2796" s="56"/>
      <c r="AJ2796" s="56"/>
      <c r="AK2796" s="60"/>
      <c r="AL2796" s="60"/>
      <c r="AM2796" s="60"/>
      <c r="AN2796" s="60"/>
      <c r="AO2796" s="60"/>
      <c r="AP2796" s="60"/>
      <c r="AQ2796" s="60"/>
      <c r="AR2796" s="60"/>
      <c r="AS2796" s="60"/>
      <c r="AT2796" s="60"/>
      <c r="AU2796" s="60"/>
      <c r="AV2796" s="60"/>
      <c r="AW2796" s="60"/>
      <c r="AX2796" s="60"/>
      <c r="AY2796" s="60"/>
      <c r="AZ2796" s="60"/>
      <c r="BA2796" s="60"/>
      <c r="BB2796" s="60"/>
      <c r="BC2796" s="60"/>
      <c r="BD2796" s="60"/>
    </row>
    <row r="2797" spans="14:56" x14ac:dyDescent="0.2">
      <c r="N2797" s="57"/>
      <c r="P2797" s="57"/>
      <c r="Q2797" s="56"/>
      <c r="R2797" s="56"/>
      <c r="S2797" s="56"/>
      <c r="T2797" s="56"/>
      <c r="U2797" s="56"/>
      <c r="V2797" s="56"/>
      <c r="W2797" s="56"/>
      <c r="X2797" s="56"/>
      <c r="Y2797" s="56"/>
      <c r="Z2797" s="56"/>
      <c r="AA2797" s="56"/>
      <c r="AB2797" s="56"/>
      <c r="AC2797" s="56"/>
      <c r="AD2797" s="56"/>
      <c r="AE2797" s="56"/>
      <c r="AF2797" s="56"/>
      <c r="AG2797" s="56"/>
      <c r="AH2797" s="56"/>
      <c r="AI2797" s="56"/>
      <c r="AJ2797" s="56"/>
      <c r="AK2797" s="60"/>
      <c r="AL2797" s="60"/>
      <c r="AM2797" s="60"/>
      <c r="AN2797" s="60"/>
      <c r="AO2797" s="60"/>
      <c r="AP2797" s="60"/>
      <c r="AQ2797" s="60"/>
      <c r="AR2797" s="60"/>
      <c r="AS2797" s="60"/>
      <c r="AT2797" s="60"/>
      <c r="AU2797" s="60"/>
      <c r="AV2797" s="60"/>
      <c r="AW2797" s="60"/>
      <c r="AX2797" s="60"/>
      <c r="AY2797" s="60"/>
      <c r="AZ2797" s="60"/>
      <c r="BA2797" s="60"/>
      <c r="BB2797" s="60"/>
      <c r="BC2797" s="60"/>
      <c r="BD2797" s="60"/>
    </row>
    <row r="2798" spans="14:56" x14ac:dyDescent="0.2">
      <c r="N2798" s="57"/>
      <c r="P2798" s="57"/>
      <c r="Q2798" s="56"/>
      <c r="R2798" s="56"/>
      <c r="S2798" s="56"/>
      <c r="T2798" s="56"/>
      <c r="U2798" s="56"/>
      <c r="V2798" s="56"/>
      <c r="W2798" s="56"/>
      <c r="X2798" s="56"/>
      <c r="Y2798" s="56"/>
      <c r="Z2798" s="56"/>
      <c r="AA2798" s="56"/>
      <c r="AB2798" s="56"/>
      <c r="AC2798" s="56"/>
      <c r="AD2798" s="56"/>
      <c r="AE2798" s="56"/>
      <c r="AF2798" s="56"/>
      <c r="AG2798" s="56"/>
      <c r="AH2798" s="56"/>
      <c r="AI2798" s="56"/>
      <c r="AJ2798" s="56"/>
      <c r="AK2798" s="60"/>
      <c r="AL2798" s="60"/>
      <c r="AM2798" s="60"/>
      <c r="AN2798" s="60"/>
      <c r="AO2798" s="60"/>
      <c r="AP2798" s="60"/>
      <c r="AQ2798" s="60"/>
      <c r="AR2798" s="60"/>
      <c r="AS2798" s="60"/>
      <c r="AT2798" s="60"/>
      <c r="AU2798" s="60"/>
      <c r="AV2798" s="60"/>
      <c r="AW2798" s="60"/>
      <c r="AX2798" s="60"/>
      <c r="AY2798" s="60"/>
      <c r="AZ2798" s="60"/>
      <c r="BA2798" s="60"/>
      <c r="BB2798" s="60"/>
      <c r="BC2798" s="60"/>
      <c r="BD2798" s="60"/>
    </row>
    <row r="2799" spans="14:56" x14ac:dyDescent="0.2">
      <c r="N2799" s="57"/>
      <c r="P2799" s="57"/>
      <c r="Q2799" s="56"/>
      <c r="R2799" s="56"/>
      <c r="S2799" s="56"/>
      <c r="T2799" s="56"/>
      <c r="U2799" s="56"/>
      <c r="V2799" s="56"/>
      <c r="W2799" s="56"/>
      <c r="X2799" s="56"/>
      <c r="Y2799" s="56"/>
      <c r="Z2799" s="56"/>
      <c r="AA2799" s="56"/>
      <c r="AB2799" s="56"/>
      <c r="AC2799" s="56"/>
      <c r="AD2799" s="56"/>
      <c r="AE2799" s="56"/>
      <c r="AF2799" s="56"/>
      <c r="AG2799" s="56"/>
      <c r="AH2799" s="56"/>
      <c r="AI2799" s="56"/>
      <c r="AJ2799" s="56"/>
      <c r="AK2799" s="60"/>
      <c r="AL2799" s="60"/>
      <c r="AM2799" s="60"/>
      <c r="AN2799" s="60"/>
      <c r="AO2799" s="60"/>
      <c r="AP2799" s="60"/>
      <c r="AQ2799" s="60"/>
      <c r="AR2799" s="60"/>
      <c r="AS2799" s="60"/>
      <c r="AT2799" s="60"/>
      <c r="AU2799" s="60"/>
      <c r="AV2799" s="60"/>
      <c r="AW2799" s="60"/>
      <c r="AX2799" s="60"/>
      <c r="AY2799" s="60"/>
      <c r="AZ2799" s="60"/>
      <c r="BA2799" s="60"/>
      <c r="BB2799" s="60"/>
      <c r="BC2799" s="60"/>
      <c r="BD2799" s="60"/>
    </row>
    <row r="2800" spans="14:56" x14ac:dyDescent="0.2">
      <c r="N2800" s="57"/>
      <c r="P2800" s="57"/>
      <c r="Q2800" s="56"/>
      <c r="R2800" s="56"/>
      <c r="S2800" s="56"/>
      <c r="T2800" s="56"/>
      <c r="U2800" s="56"/>
      <c r="V2800" s="56"/>
      <c r="W2800" s="56"/>
      <c r="X2800" s="56"/>
      <c r="Y2800" s="56"/>
      <c r="Z2800" s="56"/>
      <c r="AA2800" s="56"/>
      <c r="AB2800" s="56"/>
      <c r="AC2800" s="56"/>
      <c r="AD2800" s="56"/>
      <c r="AE2800" s="56"/>
      <c r="AF2800" s="56"/>
      <c r="AG2800" s="56"/>
      <c r="AH2800" s="56"/>
      <c r="AI2800" s="56"/>
      <c r="AJ2800" s="56"/>
      <c r="AK2800" s="60"/>
      <c r="AL2800" s="60"/>
      <c r="AM2800" s="60"/>
      <c r="AN2800" s="60"/>
      <c r="AO2800" s="60"/>
      <c r="AP2800" s="60"/>
      <c r="AQ2800" s="60"/>
      <c r="AR2800" s="60"/>
      <c r="AS2800" s="60"/>
      <c r="AT2800" s="60"/>
      <c r="AU2800" s="60"/>
      <c r="AV2800" s="60"/>
      <c r="AW2800" s="60"/>
      <c r="AX2800" s="60"/>
      <c r="AY2800" s="60"/>
      <c r="AZ2800" s="60"/>
      <c r="BA2800" s="60"/>
      <c r="BB2800" s="60"/>
      <c r="BC2800" s="60"/>
      <c r="BD2800" s="60"/>
    </row>
    <row r="2801" spans="14:56" x14ac:dyDescent="0.2">
      <c r="N2801" s="57"/>
      <c r="P2801" s="57"/>
      <c r="Q2801" s="56"/>
      <c r="R2801" s="56"/>
      <c r="S2801" s="56"/>
      <c r="T2801" s="56"/>
      <c r="U2801" s="56"/>
      <c r="V2801" s="56"/>
      <c r="W2801" s="56"/>
      <c r="X2801" s="56"/>
      <c r="Y2801" s="56"/>
      <c r="Z2801" s="56"/>
      <c r="AA2801" s="56"/>
      <c r="AB2801" s="56"/>
      <c r="AC2801" s="56"/>
      <c r="AD2801" s="56"/>
      <c r="AE2801" s="56"/>
      <c r="AF2801" s="56"/>
      <c r="AG2801" s="56"/>
      <c r="AH2801" s="56"/>
      <c r="AI2801" s="56"/>
      <c r="AJ2801" s="56"/>
      <c r="AK2801" s="60"/>
      <c r="AL2801" s="60"/>
      <c r="AM2801" s="60"/>
      <c r="AN2801" s="60"/>
      <c r="AO2801" s="60"/>
      <c r="AP2801" s="60"/>
      <c r="AQ2801" s="60"/>
      <c r="AR2801" s="60"/>
      <c r="AS2801" s="60"/>
      <c r="AT2801" s="60"/>
      <c r="AU2801" s="60"/>
      <c r="AV2801" s="60"/>
      <c r="AW2801" s="60"/>
      <c r="AX2801" s="60"/>
      <c r="AY2801" s="60"/>
      <c r="AZ2801" s="60"/>
      <c r="BA2801" s="60"/>
      <c r="BB2801" s="60"/>
      <c r="BC2801" s="60"/>
      <c r="BD2801" s="60"/>
    </row>
    <row r="2802" spans="14:56" x14ac:dyDescent="0.2">
      <c r="N2802" s="57"/>
      <c r="P2802" s="57"/>
      <c r="Q2802" s="56"/>
      <c r="R2802" s="56"/>
      <c r="S2802" s="56"/>
      <c r="T2802" s="56"/>
      <c r="U2802" s="56"/>
      <c r="V2802" s="56"/>
      <c r="W2802" s="56"/>
      <c r="X2802" s="56"/>
      <c r="Y2802" s="56"/>
      <c r="Z2802" s="56"/>
      <c r="AA2802" s="56"/>
      <c r="AB2802" s="56"/>
      <c r="AC2802" s="56"/>
      <c r="AD2802" s="56"/>
      <c r="AE2802" s="56"/>
      <c r="AF2802" s="56"/>
      <c r="AG2802" s="56"/>
      <c r="AH2802" s="56"/>
      <c r="AI2802" s="56"/>
      <c r="AJ2802" s="56"/>
      <c r="AK2802" s="60"/>
      <c r="AL2802" s="60"/>
      <c r="AM2802" s="60"/>
      <c r="AN2802" s="60"/>
      <c r="AO2802" s="60"/>
      <c r="AP2802" s="60"/>
      <c r="AQ2802" s="60"/>
      <c r="AR2802" s="60"/>
      <c r="AS2802" s="60"/>
      <c r="AT2802" s="60"/>
      <c r="AU2802" s="60"/>
      <c r="AV2802" s="60"/>
      <c r="AW2802" s="60"/>
      <c r="AX2802" s="60"/>
      <c r="AY2802" s="60"/>
      <c r="AZ2802" s="60"/>
      <c r="BA2802" s="60"/>
      <c r="BB2802" s="60"/>
      <c r="BC2802" s="60"/>
      <c r="BD2802" s="60"/>
    </row>
    <row r="2803" spans="14:56" x14ac:dyDescent="0.2">
      <c r="N2803" s="57"/>
      <c r="P2803" s="57"/>
      <c r="Q2803" s="56"/>
      <c r="R2803" s="56"/>
      <c r="S2803" s="56"/>
      <c r="T2803" s="56"/>
      <c r="U2803" s="56"/>
      <c r="V2803" s="56"/>
      <c r="W2803" s="56"/>
      <c r="X2803" s="56"/>
      <c r="Y2803" s="56"/>
      <c r="Z2803" s="56"/>
      <c r="AA2803" s="56"/>
      <c r="AB2803" s="56"/>
      <c r="AC2803" s="56"/>
      <c r="AD2803" s="56"/>
      <c r="AE2803" s="56"/>
      <c r="AF2803" s="56"/>
      <c r="AG2803" s="56"/>
      <c r="AH2803" s="56"/>
      <c r="AI2803" s="56"/>
      <c r="AJ2803" s="56"/>
      <c r="AK2803" s="60"/>
      <c r="AL2803" s="60"/>
      <c r="AM2803" s="60"/>
      <c r="AN2803" s="60"/>
      <c r="AO2803" s="60"/>
      <c r="AP2803" s="60"/>
      <c r="AQ2803" s="60"/>
      <c r="AR2803" s="60"/>
      <c r="AS2803" s="60"/>
      <c r="AT2803" s="60"/>
      <c r="AU2803" s="60"/>
      <c r="AV2803" s="60"/>
      <c r="AW2803" s="60"/>
      <c r="AX2803" s="60"/>
      <c r="AY2803" s="60"/>
      <c r="AZ2803" s="60"/>
      <c r="BA2803" s="60"/>
      <c r="BB2803" s="60"/>
      <c r="BC2803" s="60"/>
      <c r="BD2803" s="60"/>
    </row>
    <row r="2804" spans="14:56" x14ac:dyDescent="0.2">
      <c r="N2804" s="57"/>
      <c r="P2804" s="57"/>
      <c r="Q2804" s="56"/>
      <c r="R2804" s="56"/>
      <c r="S2804" s="56"/>
      <c r="T2804" s="56"/>
      <c r="U2804" s="56"/>
      <c r="V2804" s="56"/>
      <c r="W2804" s="56"/>
      <c r="X2804" s="56"/>
      <c r="Y2804" s="56"/>
      <c r="Z2804" s="56"/>
      <c r="AA2804" s="56"/>
      <c r="AB2804" s="56"/>
      <c r="AC2804" s="56"/>
      <c r="AD2804" s="56"/>
      <c r="AE2804" s="56"/>
      <c r="AF2804" s="56"/>
      <c r="AG2804" s="56"/>
      <c r="AH2804" s="56"/>
      <c r="AI2804" s="56"/>
      <c r="AJ2804" s="56"/>
      <c r="AK2804" s="60"/>
      <c r="AL2804" s="60"/>
      <c r="AM2804" s="60"/>
      <c r="AN2804" s="60"/>
      <c r="AO2804" s="60"/>
      <c r="AP2804" s="60"/>
      <c r="AQ2804" s="60"/>
      <c r="AR2804" s="60"/>
      <c r="AS2804" s="60"/>
      <c r="AT2804" s="60"/>
      <c r="AU2804" s="60"/>
      <c r="AV2804" s="60"/>
      <c r="AW2804" s="60"/>
      <c r="AX2804" s="60"/>
      <c r="AY2804" s="60"/>
      <c r="AZ2804" s="60"/>
      <c r="BA2804" s="60"/>
      <c r="BB2804" s="60"/>
      <c r="BC2804" s="60"/>
      <c r="BD2804" s="60"/>
    </row>
    <row r="2805" spans="14:56" x14ac:dyDescent="0.2">
      <c r="N2805" s="57"/>
      <c r="P2805" s="57"/>
      <c r="Q2805" s="56"/>
      <c r="R2805" s="56"/>
      <c r="S2805" s="56"/>
      <c r="T2805" s="56"/>
      <c r="U2805" s="56"/>
      <c r="V2805" s="56"/>
      <c r="W2805" s="56"/>
      <c r="X2805" s="56"/>
      <c r="Y2805" s="56"/>
      <c r="Z2805" s="56"/>
      <c r="AA2805" s="56"/>
      <c r="AB2805" s="56"/>
      <c r="AC2805" s="56"/>
      <c r="AD2805" s="56"/>
      <c r="AE2805" s="56"/>
      <c r="AF2805" s="56"/>
      <c r="AG2805" s="56"/>
      <c r="AH2805" s="56"/>
      <c r="AI2805" s="56"/>
      <c r="AJ2805" s="56"/>
      <c r="AK2805" s="60"/>
      <c r="AL2805" s="60"/>
      <c r="AM2805" s="60"/>
      <c r="AN2805" s="60"/>
      <c r="AO2805" s="60"/>
      <c r="AP2805" s="60"/>
      <c r="AQ2805" s="60"/>
      <c r="AR2805" s="60"/>
      <c r="AS2805" s="60"/>
      <c r="AT2805" s="60"/>
      <c r="AU2805" s="60"/>
      <c r="AV2805" s="60"/>
      <c r="AW2805" s="60"/>
      <c r="AX2805" s="60"/>
      <c r="AY2805" s="60"/>
      <c r="AZ2805" s="60"/>
      <c r="BA2805" s="60"/>
      <c r="BB2805" s="60"/>
      <c r="BC2805" s="60"/>
      <c r="BD2805" s="60"/>
    </row>
    <row r="2806" spans="14:56" x14ac:dyDescent="0.2">
      <c r="N2806" s="57"/>
      <c r="P2806" s="57"/>
      <c r="Q2806" s="56"/>
      <c r="R2806" s="56"/>
      <c r="S2806" s="56"/>
      <c r="T2806" s="56"/>
      <c r="U2806" s="56"/>
      <c r="V2806" s="56"/>
      <c r="W2806" s="56"/>
      <c r="X2806" s="56"/>
      <c r="Y2806" s="56"/>
      <c r="Z2806" s="56"/>
      <c r="AA2806" s="56"/>
      <c r="AB2806" s="56"/>
      <c r="AC2806" s="56"/>
      <c r="AD2806" s="56"/>
      <c r="AE2806" s="56"/>
      <c r="AF2806" s="56"/>
      <c r="AG2806" s="56"/>
      <c r="AH2806" s="56"/>
      <c r="AI2806" s="56"/>
      <c r="AJ2806" s="56"/>
      <c r="AK2806" s="60"/>
      <c r="AL2806" s="60"/>
      <c r="AM2806" s="60"/>
      <c r="AN2806" s="60"/>
      <c r="AO2806" s="60"/>
      <c r="AP2806" s="60"/>
      <c r="AQ2806" s="60"/>
      <c r="AR2806" s="60"/>
      <c r="AS2806" s="60"/>
      <c r="AT2806" s="60"/>
      <c r="AU2806" s="60"/>
      <c r="AV2806" s="60"/>
      <c r="AW2806" s="60"/>
      <c r="AX2806" s="60"/>
      <c r="AY2806" s="60"/>
      <c r="AZ2806" s="60"/>
      <c r="BA2806" s="60"/>
      <c r="BB2806" s="60"/>
      <c r="BC2806" s="60"/>
      <c r="BD2806" s="60"/>
    </row>
    <row r="2807" spans="14:56" x14ac:dyDescent="0.2">
      <c r="N2807" s="57"/>
      <c r="P2807" s="57"/>
      <c r="Q2807" s="56"/>
      <c r="R2807" s="56"/>
      <c r="S2807" s="56"/>
      <c r="T2807" s="56"/>
      <c r="U2807" s="56"/>
      <c r="V2807" s="56"/>
      <c r="W2807" s="56"/>
      <c r="X2807" s="56"/>
      <c r="Y2807" s="56"/>
      <c r="Z2807" s="56"/>
      <c r="AA2807" s="56"/>
      <c r="AB2807" s="56"/>
      <c r="AC2807" s="56"/>
      <c r="AD2807" s="56"/>
      <c r="AE2807" s="56"/>
      <c r="AF2807" s="56"/>
      <c r="AG2807" s="56"/>
      <c r="AH2807" s="56"/>
      <c r="AI2807" s="56"/>
      <c r="AJ2807" s="56"/>
      <c r="AK2807" s="60"/>
      <c r="AL2807" s="60"/>
      <c r="AM2807" s="60"/>
      <c r="AN2807" s="60"/>
      <c r="AO2807" s="60"/>
      <c r="AP2807" s="60"/>
      <c r="AQ2807" s="60"/>
      <c r="AR2807" s="60"/>
      <c r="AS2807" s="60"/>
      <c r="AT2807" s="60"/>
      <c r="AU2807" s="60"/>
      <c r="AV2807" s="60"/>
      <c r="AW2807" s="60"/>
      <c r="AX2807" s="60"/>
      <c r="AY2807" s="60"/>
      <c r="AZ2807" s="60"/>
      <c r="BA2807" s="60"/>
      <c r="BB2807" s="60"/>
      <c r="BC2807" s="60"/>
      <c r="BD2807" s="60"/>
    </row>
    <row r="2808" spans="14:56" x14ac:dyDescent="0.2">
      <c r="N2808" s="57"/>
      <c r="P2808" s="57"/>
      <c r="Q2808" s="56"/>
      <c r="R2808" s="56"/>
      <c r="S2808" s="56"/>
      <c r="T2808" s="56"/>
      <c r="U2808" s="56"/>
      <c r="V2808" s="56"/>
      <c r="W2808" s="56"/>
      <c r="X2808" s="56"/>
      <c r="Y2808" s="56"/>
      <c r="Z2808" s="56"/>
      <c r="AA2808" s="56"/>
      <c r="AB2808" s="56"/>
      <c r="AC2808" s="56"/>
      <c r="AD2808" s="56"/>
      <c r="AE2808" s="56"/>
      <c r="AF2808" s="56"/>
      <c r="AG2808" s="56"/>
      <c r="AH2808" s="56"/>
      <c r="AI2808" s="56"/>
      <c r="AJ2808" s="56"/>
      <c r="AK2808" s="60"/>
      <c r="AL2808" s="60"/>
      <c r="AM2808" s="60"/>
      <c r="AN2808" s="60"/>
      <c r="AO2808" s="60"/>
      <c r="AP2808" s="60"/>
      <c r="AQ2808" s="60"/>
      <c r="AR2808" s="60"/>
      <c r="AS2808" s="60"/>
      <c r="AT2808" s="60"/>
      <c r="AU2808" s="60"/>
      <c r="AV2808" s="60"/>
      <c r="AW2808" s="60"/>
      <c r="AX2808" s="60"/>
      <c r="AY2808" s="60"/>
      <c r="AZ2808" s="60"/>
      <c r="BA2808" s="60"/>
      <c r="BB2808" s="60"/>
      <c r="BC2808" s="60"/>
      <c r="BD2808" s="60"/>
    </row>
    <row r="2809" spans="14:56" x14ac:dyDescent="0.2">
      <c r="N2809" s="57"/>
      <c r="P2809" s="57"/>
      <c r="Q2809" s="56"/>
      <c r="R2809" s="56"/>
      <c r="S2809" s="56"/>
      <c r="T2809" s="56"/>
      <c r="U2809" s="56"/>
      <c r="V2809" s="56"/>
      <c r="W2809" s="56"/>
      <c r="X2809" s="56"/>
      <c r="Y2809" s="56"/>
      <c r="Z2809" s="56"/>
      <c r="AA2809" s="56"/>
      <c r="AB2809" s="56"/>
      <c r="AC2809" s="56"/>
      <c r="AD2809" s="56"/>
      <c r="AE2809" s="56"/>
      <c r="AF2809" s="56"/>
      <c r="AG2809" s="56"/>
      <c r="AH2809" s="56"/>
      <c r="AI2809" s="56"/>
      <c r="AJ2809" s="56"/>
      <c r="AK2809" s="60"/>
      <c r="AL2809" s="60"/>
      <c r="AM2809" s="60"/>
      <c r="AN2809" s="60"/>
      <c r="AO2809" s="60"/>
      <c r="AP2809" s="60"/>
      <c r="AQ2809" s="60"/>
      <c r="AR2809" s="60"/>
      <c r="AS2809" s="60"/>
      <c r="AT2809" s="60"/>
      <c r="AU2809" s="60"/>
      <c r="AV2809" s="60"/>
      <c r="AW2809" s="60"/>
      <c r="AX2809" s="60"/>
      <c r="AY2809" s="60"/>
      <c r="AZ2809" s="60"/>
      <c r="BA2809" s="60"/>
      <c r="BB2809" s="60"/>
      <c r="BC2809" s="60"/>
      <c r="BD2809" s="60"/>
    </row>
    <row r="2810" spans="14:56" x14ac:dyDescent="0.2">
      <c r="N2810" s="57"/>
      <c r="P2810" s="57"/>
      <c r="Q2810" s="56"/>
      <c r="R2810" s="56"/>
      <c r="S2810" s="56"/>
      <c r="T2810" s="56"/>
      <c r="U2810" s="56"/>
      <c r="V2810" s="56"/>
      <c r="W2810" s="56"/>
      <c r="X2810" s="56"/>
      <c r="Y2810" s="56"/>
      <c r="Z2810" s="56"/>
      <c r="AA2810" s="56"/>
      <c r="AB2810" s="56"/>
      <c r="AC2810" s="56"/>
      <c r="AD2810" s="56"/>
      <c r="AE2810" s="56"/>
      <c r="AF2810" s="56"/>
      <c r="AG2810" s="56"/>
      <c r="AH2810" s="56"/>
      <c r="AI2810" s="56"/>
      <c r="AJ2810" s="56"/>
      <c r="AK2810" s="60"/>
      <c r="AL2810" s="60"/>
      <c r="AM2810" s="60"/>
      <c r="AN2810" s="60"/>
      <c r="AO2810" s="60"/>
      <c r="AP2810" s="60"/>
      <c r="AQ2810" s="60"/>
      <c r="AR2810" s="60"/>
      <c r="AS2810" s="60"/>
      <c r="AT2810" s="60"/>
      <c r="AU2810" s="60"/>
      <c r="AV2810" s="60"/>
      <c r="AW2810" s="60"/>
      <c r="AX2810" s="60"/>
      <c r="AY2810" s="60"/>
      <c r="AZ2810" s="60"/>
      <c r="BA2810" s="60"/>
      <c r="BB2810" s="60"/>
      <c r="BC2810" s="60"/>
      <c r="BD2810" s="60"/>
    </row>
    <row r="2811" spans="14:56" x14ac:dyDescent="0.2">
      <c r="N2811" s="57"/>
      <c r="P2811" s="57"/>
      <c r="Q2811" s="56"/>
      <c r="R2811" s="56"/>
      <c r="S2811" s="56"/>
      <c r="T2811" s="56"/>
      <c r="U2811" s="56"/>
      <c r="V2811" s="56"/>
      <c r="W2811" s="56"/>
      <c r="X2811" s="56"/>
      <c r="Y2811" s="56"/>
      <c r="Z2811" s="56"/>
      <c r="AA2811" s="56"/>
      <c r="AB2811" s="56"/>
      <c r="AC2811" s="56"/>
      <c r="AD2811" s="56"/>
      <c r="AE2811" s="56"/>
      <c r="AF2811" s="56"/>
      <c r="AG2811" s="56"/>
      <c r="AH2811" s="56"/>
      <c r="AI2811" s="56"/>
      <c r="AJ2811" s="56"/>
      <c r="AK2811" s="60"/>
      <c r="AL2811" s="60"/>
      <c r="AM2811" s="60"/>
      <c r="AN2811" s="60"/>
      <c r="AO2811" s="60"/>
      <c r="AP2811" s="60"/>
      <c r="AQ2811" s="60"/>
      <c r="AR2811" s="60"/>
      <c r="AS2811" s="60"/>
      <c r="AT2811" s="60"/>
      <c r="AU2811" s="60"/>
      <c r="AV2811" s="60"/>
      <c r="AW2811" s="60"/>
      <c r="AX2811" s="60"/>
      <c r="AY2811" s="60"/>
      <c r="AZ2811" s="60"/>
      <c r="BA2811" s="60"/>
      <c r="BB2811" s="60"/>
      <c r="BC2811" s="60"/>
      <c r="BD2811" s="60"/>
    </row>
    <row r="2812" spans="14:56" x14ac:dyDescent="0.2">
      <c r="N2812" s="57"/>
      <c r="P2812" s="57"/>
      <c r="Q2812" s="56"/>
      <c r="R2812" s="56"/>
      <c r="S2812" s="56"/>
      <c r="T2812" s="56"/>
      <c r="U2812" s="56"/>
      <c r="V2812" s="56"/>
      <c r="W2812" s="56"/>
      <c r="X2812" s="56"/>
      <c r="Y2812" s="56"/>
      <c r="Z2812" s="56"/>
      <c r="AA2812" s="56"/>
      <c r="AB2812" s="56"/>
      <c r="AC2812" s="56"/>
      <c r="AD2812" s="56"/>
      <c r="AE2812" s="56"/>
      <c r="AF2812" s="56"/>
      <c r="AG2812" s="56"/>
      <c r="AH2812" s="56"/>
      <c r="AI2812" s="56"/>
      <c r="AJ2812" s="56"/>
      <c r="AK2812" s="60"/>
      <c r="AL2812" s="60"/>
      <c r="AM2812" s="60"/>
      <c r="AN2812" s="60"/>
      <c r="AO2812" s="60"/>
      <c r="AP2812" s="60"/>
      <c r="AQ2812" s="60"/>
      <c r="AR2812" s="60"/>
      <c r="AS2812" s="60"/>
      <c r="AT2812" s="60"/>
      <c r="AU2812" s="60"/>
      <c r="AV2812" s="60"/>
      <c r="AW2812" s="60"/>
      <c r="AX2812" s="60"/>
      <c r="AY2812" s="60"/>
      <c r="AZ2812" s="60"/>
      <c r="BA2812" s="60"/>
      <c r="BB2812" s="60"/>
      <c r="BC2812" s="60"/>
      <c r="BD2812" s="60"/>
    </row>
    <row r="2813" spans="14:56" x14ac:dyDescent="0.2">
      <c r="N2813" s="57"/>
      <c r="P2813" s="57"/>
      <c r="Q2813" s="56"/>
      <c r="R2813" s="56"/>
      <c r="S2813" s="56"/>
      <c r="T2813" s="56"/>
      <c r="U2813" s="56"/>
      <c r="V2813" s="56"/>
      <c r="W2813" s="56"/>
      <c r="X2813" s="56"/>
      <c r="Y2813" s="56"/>
      <c r="Z2813" s="56"/>
      <c r="AA2813" s="56"/>
      <c r="AB2813" s="56"/>
      <c r="AC2813" s="56"/>
      <c r="AD2813" s="56"/>
      <c r="AE2813" s="56"/>
      <c r="AF2813" s="56"/>
      <c r="AG2813" s="56"/>
      <c r="AH2813" s="56"/>
      <c r="AI2813" s="56"/>
      <c r="AJ2813" s="56"/>
      <c r="AK2813" s="60"/>
      <c r="AL2813" s="60"/>
      <c r="AM2813" s="60"/>
      <c r="AN2813" s="60"/>
      <c r="AO2813" s="60"/>
      <c r="AP2813" s="60"/>
      <c r="AQ2813" s="60"/>
      <c r="AR2813" s="60"/>
      <c r="AS2813" s="60"/>
      <c r="AT2813" s="60"/>
      <c r="AU2813" s="60"/>
      <c r="AV2813" s="60"/>
      <c r="AW2813" s="60"/>
      <c r="AX2813" s="60"/>
      <c r="AY2813" s="60"/>
      <c r="AZ2813" s="60"/>
      <c r="BA2813" s="60"/>
      <c r="BB2813" s="60"/>
      <c r="BC2813" s="60"/>
      <c r="BD2813" s="60"/>
    </row>
    <row r="2814" spans="14:56" x14ac:dyDescent="0.2">
      <c r="N2814" s="57"/>
      <c r="P2814" s="57"/>
      <c r="Q2814" s="56"/>
      <c r="R2814" s="56"/>
      <c r="S2814" s="56"/>
      <c r="T2814" s="56"/>
      <c r="U2814" s="56"/>
      <c r="V2814" s="56"/>
      <c r="W2814" s="56"/>
      <c r="X2814" s="56"/>
      <c r="Y2814" s="56"/>
      <c r="Z2814" s="56"/>
      <c r="AA2814" s="56"/>
      <c r="AB2814" s="56"/>
      <c r="AC2814" s="56"/>
      <c r="AD2814" s="56"/>
      <c r="AE2814" s="56"/>
      <c r="AF2814" s="56"/>
      <c r="AG2814" s="56"/>
      <c r="AH2814" s="56"/>
      <c r="AI2814" s="56"/>
      <c r="AJ2814" s="56"/>
      <c r="AK2814" s="60"/>
      <c r="AL2814" s="60"/>
      <c r="AM2814" s="60"/>
      <c r="AN2814" s="60"/>
      <c r="AO2814" s="60"/>
      <c r="AP2814" s="60"/>
      <c r="AQ2814" s="60"/>
      <c r="AR2814" s="60"/>
      <c r="AS2814" s="60"/>
      <c r="AT2814" s="60"/>
      <c r="AU2814" s="60"/>
      <c r="AV2814" s="60"/>
      <c r="AW2814" s="60"/>
      <c r="AX2814" s="60"/>
      <c r="AY2814" s="60"/>
      <c r="AZ2814" s="60"/>
      <c r="BA2814" s="60"/>
      <c r="BB2814" s="60"/>
      <c r="BC2814" s="60"/>
      <c r="BD2814" s="60"/>
    </row>
    <row r="2815" spans="14:56" x14ac:dyDescent="0.2">
      <c r="N2815" s="57"/>
      <c r="P2815" s="57"/>
      <c r="Q2815" s="56"/>
      <c r="R2815" s="56"/>
      <c r="S2815" s="56"/>
      <c r="T2815" s="56"/>
      <c r="U2815" s="56"/>
      <c r="V2815" s="56"/>
      <c r="W2815" s="56"/>
      <c r="X2815" s="56"/>
      <c r="Y2815" s="56"/>
      <c r="Z2815" s="56"/>
      <c r="AA2815" s="56"/>
      <c r="AB2815" s="56"/>
      <c r="AC2815" s="56"/>
      <c r="AD2815" s="56"/>
      <c r="AE2815" s="56"/>
      <c r="AF2815" s="56"/>
      <c r="AG2815" s="56"/>
      <c r="AH2815" s="56"/>
      <c r="AI2815" s="56"/>
      <c r="AJ2815" s="56"/>
      <c r="AK2815" s="60"/>
      <c r="AL2815" s="60"/>
      <c r="AM2815" s="60"/>
      <c r="AN2815" s="60"/>
      <c r="AO2815" s="60"/>
      <c r="AP2815" s="60"/>
      <c r="AQ2815" s="60"/>
      <c r="AR2815" s="60"/>
      <c r="AS2815" s="60"/>
      <c r="AT2815" s="60"/>
      <c r="AU2815" s="60"/>
      <c r="AV2815" s="60"/>
      <c r="AW2815" s="60"/>
      <c r="AX2815" s="60"/>
      <c r="AY2815" s="60"/>
      <c r="AZ2815" s="60"/>
      <c r="BA2815" s="60"/>
      <c r="BB2815" s="60"/>
      <c r="BC2815" s="60"/>
      <c r="BD2815" s="60"/>
    </row>
    <row r="2816" spans="14:56" x14ac:dyDescent="0.2">
      <c r="N2816" s="57"/>
      <c r="P2816" s="57"/>
      <c r="Q2816" s="56"/>
      <c r="R2816" s="56"/>
      <c r="S2816" s="56"/>
      <c r="T2816" s="56"/>
      <c r="U2816" s="56"/>
      <c r="V2816" s="56"/>
      <c r="W2816" s="56"/>
      <c r="X2816" s="56"/>
      <c r="Y2816" s="56"/>
      <c r="Z2816" s="56"/>
      <c r="AA2816" s="56"/>
      <c r="AB2816" s="56"/>
      <c r="AC2816" s="56"/>
      <c r="AD2816" s="56"/>
      <c r="AE2816" s="56"/>
      <c r="AF2816" s="56"/>
      <c r="AG2816" s="56"/>
      <c r="AH2816" s="56"/>
      <c r="AI2816" s="56"/>
      <c r="AJ2816" s="56"/>
      <c r="AK2816" s="60"/>
      <c r="AL2816" s="60"/>
      <c r="AM2816" s="60"/>
      <c r="AN2816" s="60"/>
      <c r="AO2816" s="60"/>
      <c r="AP2816" s="60"/>
      <c r="AQ2816" s="60"/>
      <c r="AR2816" s="60"/>
      <c r="AS2816" s="60"/>
      <c r="AT2816" s="60"/>
      <c r="AU2816" s="60"/>
      <c r="AV2816" s="60"/>
      <c r="AW2816" s="60"/>
      <c r="AX2816" s="60"/>
      <c r="AY2816" s="60"/>
      <c r="AZ2816" s="60"/>
      <c r="BA2816" s="60"/>
      <c r="BB2816" s="60"/>
      <c r="BC2816" s="60"/>
      <c r="BD2816" s="60"/>
    </row>
    <row r="2817" spans="14:56" x14ac:dyDescent="0.2">
      <c r="N2817" s="57"/>
      <c r="P2817" s="57"/>
      <c r="Q2817" s="56"/>
      <c r="R2817" s="56"/>
      <c r="S2817" s="56"/>
      <c r="T2817" s="56"/>
      <c r="U2817" s="56"/>
      <c r="V2817" s="56"/>
      <c r="W2817" s="56"/>
      <c r="X2817" s="56"/>
      <c r="Y2817" s="56"/>
      <c r="Z2817" s="56"/>
      <c r="AA2817" s="56"/>
      <c r="AB2817" s="56"/>
      <c r="AC2817" s="56"/>
      <c r="AD2817" s="56"/>
      <c r="AE2817" s="56"/>
      <c r="AF2817" s="56"/>
      <c r="AG2817" s="56"/>
      <c r="AH2817" s="56"/>
      <c r="AI2817" s="56"/>
      <c r="AJ2817" s="56"/>
      <c r="AK2817" s="60"/>
      <c r="AL2817" s="60"/>
      <c r="AM2817" s="60"/>
      <c r="AN2817" s="60"/>
      <c r="AO2817" s="60"/>
      <c r="AP2817" s="60"/>
      <c r="AQ2817" s="60"/>
      <c r="AR2817" s="60"/>
      <c r="AS2817" s="60"/>
      <c r="AT2817" s="60"/>
      <c r="AU2817" s="60"/>
      <c r="AV2817" s="60"/>
      <c r="AW2817" s="60"/>
      <c r="AX2817" s="60"/>
      <c r="AY2817" s="60"/>
      <c r="AZ2817" s="60"/>
      <c r="BA2817" s="60"/>
      <c r="BB2817" s="60"/>
      <c r="BC2817" s="60"/>
      <c r="BD2817" s="60"/>
    </row>
    <row r="2818" spans="14:56" x14ac:dyDescent="0.2">
      <c r="N2818" s="57"/>
      <c r="P2818" s="57"/>
      <c r="Q2818" s="56"/>
      <c r="R2818" s="56"/>
      <c r="S2818" s="56"/>
      <c r="T2818" s="56"/>
      <c r="U2818" s="56"/>
      <c r="V2818" s="56"/>
      <c r="W2818" s="56"/>
      <c r="X2818" s="56"/>
      <c r="Y2818" s="56"/>
      <c r="Z2818" s="56"/>
      <c r="AA2818" s="56"/>
      <c r="AB2818" s="56"/>
      <c r="AC2818" s="56"/>
      <c r="AD2818" s="56"/>
      <c r="AE2818" s="56"/>
      <c r="AF2818" s="56"/>
      <c r="AG2818" s="56"/>
      <c r="AH2818" s="56"/>
      <c r="AI2818" s="56"/>
      <c r="AJ2818" s="56"/>
      <c r="AK2818" s="60"/>
      <c r="AL2818" s="60"/>
      <c r="AM2818" s="60"/>
      <c r="AN2818" s="60"/>
      <c r="AO2818" s="60"/>
      <c r="AP2818" s="60"/>
      <c r="AQ2818" s="60"/>
      <c r="AR2818" s="60"/>
      <c r="AS2818" s="60"/>
      <c r="AT2818" s="60"/>
      <c r="AU2818" s="60"/>
      <c r="AV2818" s="60"/>
      <c r="AW2818" s="60"/>
      <c r="AX2818" s="60"/>
      <c r="AY2818" s="60"/>
      <c r="AZ2818" s="60"/>
      <c r="BA2818" s="60"/>
      <c r="BB2818" s="60"/>
      <c r="BC2818" s="60"/>
      <c r="BD2818" s="60"/>
    </row>
    <row r="2819" spans="14:56" x14ac:dyDescent="0.2">
      <c r="N2819" s="57"/>
      <c r="P2819" s="57"/>
      <c r="Q2819" s="56"/>
      <c r="R2819" s="56"/>
      <c r="S2819" s="56"/>
      <c r="T2819" s="56"/>
      <c r="U2819" s="56"/>
      <c r="V2819" s="56"/>
      <c r="W2819" s="56"/>
      <c r="X2819" s="56"/>
      <c r="Y2819" s="56"/>
      <c r="Z2819" s="56"/>
      <c r="AA2819" s="56"/>
      <c r="AB2819" s="56"/>
      <c r="AC2819" s="56"/>
      <c r="AD2819" s="56"/>
      <c r="AE2819" s="56"/>
      <c r="AF2819" s="56"/>
      <c r="AG2819" s="56"/>
      <c r="AH2819" s="56"/>
      <c r="AI2819" s="56"/>
      <c r="AJ2819" s="56"/>
      <c r="AK2819" s="60"/>
      <c r="AL2819" s="60"/>
      <c r="AM2819" s="60"/>
      <c r="AN2819" s="60"/>
      <c r="AO2819" s="60"/>
      <c r="AP2819" s="60"/>
      <c r="AQ2819" s="60"/>
      <c r="AR2819" s="60"/>
      <c r="AS2819" s="60"/>
      <c r="AT2819" s="60"/>
      <c r="AU2819" s="60"/>
      <c r="AV2819" s="60"/>
      <c r="AW2819" s="60"/>
      <c r="AX2819" s="60"/>
      <c r="AY2819" s="60"/>
      <c r="AZ2819" s="60"/>
      <c r="BA2819" s="60"/>
      <c r="BB2819" s="60"/>
      <c r="BC2819" s="60"/>
      <c r="BD2819" s="60"/>
    </row>
    <row r="2820" spans="14:56" x14ac:dyDescent="0.2">
      <c r="N2820" s="57"/>
      <c r="P2820" s="57"/>
      <c r="Q2820" s="56"/>
      <c r="R2820" s="56"/>
      <c r="S2820" s="56"/>
      <c r="T2820" s="56"/>
      <c r="U2820" s="56"/>
      <c r="V2820" s="56"/>
      <c r="W2820" s="56"/>
      <c r="X2820" s="56"/>
      <c r="Y2820" s="56"/>
      <c r="Z2820" s="56"/>
      <c r="AA2820" s="56"/>
      <c r="AB2820" s="56"/>
      <c r="AC2820" s="56"/>
      <c r="AD2820" s="56"/>
      <c r="AE2820" s="56"/>
      <c r="AF2820" s="56"/>
      <c r="AG2820" s="56"/>
      <c r="AH2820" s="56"/>
      <c r="AI2820" s="56"/>
      <c r="AJ2820" s="56"/>
      <c r="AK2820" s="60"/>
      <c r="AL2820" s="60"/>
      <c r="AM2820" s="60"/>
      <c r="AN2820" s="60"/>
      <c r="AO2820" s="60"/>
      <c r="AP2820" s="60"/>
      <c r="AQ2820" s="60"/>
      <c r="AR2820" s="60"/>
      <c r="AS2820" s="60"/>
      <c r="AT2820" s="60"/>
      <c r="AU2820" s="60"/>
      <c r="AV2820" s="60"/>
      <c r="AW2820" s="60"/>
      <c r="AX2820" s="60"/>
      <c r="AY2820" s="60"/>
      <c r="AZ2820" s="60"/>
      <c r="BA2820" s="60"/>
      <c r="BB2820" s="60"/>
      <c r="BC2820" s="60"/>
      <c r="BD2820" s="60"/>
    </row>
    <row r="2821" spans="14:56" x14ac:dyDescent="0.2">
      <c r="N2821" s="57"/>
      <c r="P2821" s="57"/>
      <c r="Q2821" s="56"/>
      <c r="R2821" s="56"/>
      <c r="S2821" s="56"/>
      <c r="T2821" s="56"/>
      <c r="U2821" s="56"/>
      <c r="V2821" s="56"/>
      <c r="W2821" s="56"/>
      <c r="X2821" s="56"/>
      <c r="Y2821" s="56"/>
      <c r="Z2821" s="56"/>
      <c r="AA2821" s="56"/>
      <c r="AB2821" s="56"/>
      <c r="AC2821" s="56"/>
      <c r="AD2821" s="56"/>
      <c r="AE2821" s="56"/>
      <c r="AF2821" s="56"/>
      <c r="AG2821" s="56"/>
      <c r="AH2821" s="56"/>
      <c r="AI2821" s="56"/>
      <c r="AJ2821" s="56"/>
      <c r="AK2821" s="60"/>
      <c r="AL2821" s="60"/>
      <c r="AM2821" s="60"/>
      <c r="AN2821" s="60"/>
      <c r="AO2821" s="60"/>
      <c r="AP2821" s="60"/>
      <c r="AQ2821" s="60"/>
      <c r="AR2821" s="60"/>
      <c r="AS2821" s="60"/>
      <c r="AT2821" s="60"/>
      <c r="AU2821" s="60"/>
      <c r="AV2821" s="60"/>
      <c r="AW2821" s="60"/>
      <c r="AX2821" s="60"/>
      <c r="AY2821" s="60"/>
      <c r="AZ2821" s="60"/>
      <c r="BA2821" s="60"/>
      <c r="BB2821" s="60"/>
      <c r="BC2821" s="60"/>
      <c r="BD2821" s="60"/>
    </row>
    <row r="2822" spans="14:56" x14ac:dyDescent="0.2">
      <c r="N2822" s="57"/>
      <c r="P2822" s="57"/>
      <c r="Q2822" s="56"/>
      <c r="R2822" s="56"/>
      <c r="S2822" s="56"/>
      <c r="T2822" s="56"/>
      <c r="U2822" s="56"/>
      <c r="V2822" s="56"/>
      <c r="W2822" s="56"/>
      <c r="X2822" s="56"/>
      <c r="Y2822" s="56"/>
      <c r="Z2822" s="56"/>
      <c r="AA2822" s="56"/>
      <c r="AB2822" s="56"/>
      <c r="AC2822" s="56"/>
      <c r="AD2822" s="56"/>
      <c r="AE2822" s="56"/>
      <c r="AF2822" s="56"/>
      <c r="AG2822" s="56"/>
      <c r="AH2822" s="56"/>
      <c r="AI2822" s="56"/>
      <c r="AJ2822" s="56"/>
      <c r="AK2822" s="60"/>
      <c r="AL2822" s="60"/>
      <c r="AM2822" s="60"/>
      <c r="AN2822" s="60"/>
      <c r="AO2822" s="60"/>
      <c r="AP2822" s="60"/>
      <c r="AQ2822" s="60"/>
      <c r="AR2822" s="60"/>
      <c r="AS2822" s="60"/>
      <c r="AT2822" s="60"/>
      <c r="AU2822" s="60"/>
      <c r="AV2822" s="60"/>
      <c r="AW2822" s="60"/>
      <c r="AX2822" s="60"/>
      <c r="AY2822" s="60"/>
      <c r="AZ2822" s="60"/>
      <c r="BA2822" s="60"/>
      <c r="BB2822" s="60"/>
      <c r="BC2822" s="60"/>
      <c r="BD2822" s="60"/>
    </row>
    <row r="2823" spans="14:56" x14ac:dyDescent="0.2">
      <c r="N2823" s="57"/>
      <c r="P2823" s="57"/>
      <c r="Q2823" s="56"/>
      <c r="R2823" s="56"/>
      <c r="S2823" s="56"/>
      <c r="T2823" s="56"/>
      <c r="U2823" s="56"/>
      <c r="V2823" s="56"/>
      <c r="W2823" s="56"/>
      <c r="X2823" s="56"/>
      <c r="Y2823" s="56"/>
      <c r="Z2823" s="56"/>
      <c r="AA2823" s="56"/>
      <c r="AB2823" s="56"/>
      <c r="AC2823" s="56"/>
      <c r="AD2823" s="56"/>
      <c r="AE2823" s="56"/>
      <c r="AF2823" s="56"/>
      <c r="AG2823" s="56"/>
      <c r="AH2823" s="56"/>
      <c r="AI2823" s="56"/>
      <c r="AJ2823" s="56"/>
      <c r="AK2823" s="60"/>
      <c r="AL2823" s="60"/>
      <c r="AM2823" s="60"/>
      <c r="AN2823" s="60"/>
      <c r="AO2823" s="60"/>
      <c r="AP2823" s="60"/>
      <c r="AQ2823" s="60"/>
      <c r="AR2823" s="60"/>
      <c r="AS2823" s="60"/>
      <c r="AT2823" s="60"/>
      <c r="AU2823" s="60"/>
      <c r="AV2823" s="60"/>
      <c r="AW2823" s="60"/>
      <c r="AX2823" s="60"/>
      <c r="AY2823" s="60"/>
      <c r="AZ2823" s="60"/>
      <c r="BA2823" s="60"/>
      <c r="BB2823" s="60"/>
      <c r="BC2823" s="60"/>
      <c r="BD2823" s="60"/>
    </row>
    <row r="2824" spans="14:56" x14ac:dyDescent="0.2">
      <c r="N2824" s="57"/>
      <c r="P2824" s="57"/>
      <c r="Q2824" s="56"/>
      <c r="R2824" s="56"/>
      <c r="S2824" s="56"/>
      <c r="T2824" s="56"/>
      <c r="U2824" s="56"/>
      <c r="V2824" s="56"/>
      <c r="W2824" s="56"/>
      <c r="X2824" s="56"/>
      <c r="Y2824" s="56"/>
      <c r="Z2824" s="56"/>
      <c r="AA2824" s="56"/>
      <c r="AB2824" s="56"/>
      <c r="AC2824" s="56"/>
      <c r="AD2824" s="56"/>
      <c r="AE2824" s="56"/>
      <c r="AF2824" s="56"/>
      <c r="AG2824" s="56"/>
      <c r="AH2824" s="56"/>
      <c r="AI2824" s="56"/>
      <c r="AJ2824" s="56"/>
      <c r="AK2824" s="60"/>
      <c r="AL2824" s="60"/>
      <c r="AM2824" s="60"/>
      <c r="AN2824" s="60"/>
      <c r="AO2824" s="60"/>
      <c r="AP2824" s="60"/>
      <c r="AQ2824" s="60"/>
      <c r="AR2824" s="60"/>
      <c r="AS2824" s="60"/>
      <c r="AT2824" s="60"/>
      <c r="AU2824" s="60"/>
      <c r="AV2824" s="60"/>
      <c r="AW2824" s="60"/>
      <c r="AX2824" s="60"/>
      <c r="AY2824" s="60"/>
      <c r="AZ2824" s="60"/>
      <c r="BA2824" s="60"/>
      <c r="BB2824" s="60"/>
      <c r="BC2824" s="60"/>
      <c r="BD2824" s="60"/>
    </row>
    <row r="2825" spans="14:56" x14ac:dyDescent="0.2">
      <c r="N2825" s="57"/>
      <c r="P2825" s="57"/>
      <c r="Q2825" s="56"/>
      <c r="R2825" s="56"/>
      <c r="S2825" s="56"/>
      <c r="T2825" s="56"/>
      <c r="U2825" s="56"/>
      <c r="V2825" s="56"/>
      <c r="W2825" s="56"/>
      <c r="X2825" s="56"/>
      <c r="Y2825" s="56"/>
      <c r="Z2825" s="56"/>
      <c r="AA2825" s="56"/>
      <c r="AB2825" s="56"/>
      <c r="AC2825" s="56"/>
      <c r="AD2825" s="56"/>
      <c r="AE2825" s="56"/>
      <c r="AF2825" s="56"/>
      <c r="AG2825" s="56"/>
      <c r="AH2825" s="56"/>
      <c r="AI2825" s="56"/>
      <c r="AJ2825" s="56"/>
      <c r="AK2825" s="60"/>
      <c r="AL2825" s="60"/>
      <c r="AM2825" s="60"/>
      <c r="AN2825" s="60"/>
      <c r="AO2825" s="60"/>
      <c r="AP2825" s="60"/>
      <c r="AQ2825" s="60"/>
      <c r="AR2825" s="60"/>
      <c r="AS2825" s="60"/>
      <c r="AT2825" s="60"/>
      <c r="AU2825" s="60"/>
      <c r="AV2825" s="60"/>
      <c r="AW2825" s="60"/>
      <c r="AX2825" s="60"/>
      <c r="AY2825" s="60"/>
      <c r="AZ2825" s="60"/>
      <c r="BA2825" s="60"/>
      <c r="BB2825" s="60"/>
      <c r="BC2825" s="60"/>
      <c r="BD2825" s="60"/>
    </row>
    <row r="2826" spans="14:56" x14ac:dyDescent="0.2">
      <c r="N2826" s="57"/>
      <c r="P2826" s="57"/>
      <c r="Q2826" s="56"/>
      <c r="R2826" s="56"/>
      <c r="S2826" s="56"/>
      <c r="T2826" s="56"/>
      <c r="U2826" s="56"/>
      <c r="V2826" s="56"/>
      <c r="W2826" s="56"/>
      <c r="X2826" s="56"/>
      <c r="Y2826" s="56"/>
      <c r="Z2826" s="56"/>
      <c r="AA2826" s="56"/>
      <c r="AB2826" s="56"/>
      <c r="AC2826" s="56"/>
      <c r="AD2826" s="56"/>
      <c r="AE2826" s="56"/>
      <c r="AF2826" s="56"/>
      <c r="AG2826" s="56"/>
      <c r="AH2826" s="56"/>
      <c r="AI2826" s="56"/>
      <c r="AJ2826" s="56"/>
      <c r="AK2826" s="60"/>
      <c r="AL2826" s="60"/>
      <c r="AM2826" s="60"/>
      <c r="AN2826" s="60"/>
      <c r="AO2826" s="60"/>
      <c r="AP2826" s="60"/>
      <c r="AQ2826" s="60"/>
      <c r="AR2826" s="60"/>
      <c r="AS2826" s="60"/>
      <c r="AT2826" s="60"/>
      <c r="AU2826" s="60"/>
      <c r="AV2826" s="60"/>
      <c r="AW2826" s="60"/>
      <c r="AX2826" s="60"/>
      <c r="AY2826" s="60"/>
      <c r="AZ2826" s="60"/>
      <c r="BA2826" s="60"/>
      <c r="BB2826" s="60"/>
      <c r="BC2826" s="60"/>
      <c r="BD2826" s="60"/>
    </row>
    <row r="2827" spans="14:56" x14ac:dyDescent="0.2">
      <c r="N2827" s="57"/>
      <c r="P2827" s="57"/>
      <c r="Q2827" s="56"/>
      <c r="R2827" s="56"/>
      <c r="S2827" s="56"/>
      <c r="T2827" s="56"/>
      <c r="U2827" s="56"/>
      <c r="V2827" s="56"/>
      <c r="W2827" s="56"/>
      <c r="X2827" s="56"/>
      <c r="Y2827" s="56"/>
      <c r="Z2827" s="56"/>
      <c r="AA2827" s="56"/>
      <c r="AB2827" s="56"/>
      <c r="AC2827" s="56"/>
      <c r="AD2827" s="56"/>
      <c r="AE2827" s="56"/>
      <c r="AF2827" s="56"/>
      <c r="AG2827" s="56"/>
      <c r="AH2827" s="56"/>
      <c r="AI2827" s="56"/>
      <c r="AJ2827" s="56"/>
      <c r="AK2827" s="60"/>
      <c r="AL2827" s="60"/>
      <c r="AM2827" s="60"/>
      <c r="AN2827" s="60"/>
      <c r="AO2827" s="60"/>
      <c r="AP2827" s="60"/>
      <c r="AQ2827" s="60"/>
      <c r="AR2827" s="60"/>
      <c r="AS2827" s="60"/>
      <c r="AT2827" s="60"/>
      <c r="AU2827" s="60"/>
      <c r="AV2827" s="60"/>
      <c r="AW2827" s="60"/>
      <c r="AX2827" s="60"/>
      <c r="AY2827" s="60"/>
      <c r="AZ2827" s="60"/>
      <c r="BA2827" s="60"/>
      <c r="BB2827" s="60"/>
      <c r="BC2827" s="60"/>
      <c r="BD2827" s="60"/>
    </row>
    <row r="2828" spans="14:56" x14ac:dyDescent="0.2">
      <c r="N2828" s="57"/>
      <c r="P2828" s="57"/>
      <c r="Q2828" s="56"/>
      <c r="R2828" s="56"/>
      <c r="S2828" s="56"/>
      <c r="T2828" s="56"/>
      <c r="U2828" s="56"/>
      <c r="V2828" s="56"/>
      <c r="W2828" s="56"/>
      <c r="X2828" s="56"/>
      <c r="Y2828" s="56"/>
      <c r="Z2828" s="56"/>
      <c r="AA2828" s="56"/>
      <c r="AB2828" s="56"/>
      <c r="AC2828" s="56"/>
      <c r="AD2828" s="56"/>
      <c r="AE2828" s="56"/>
      <c r="AF2828" s="56"/>
      <c r="AG2828" s="56"/>
      <c r="AH2828" s="56"/>
      <c r="AI2828" s="56"/>
      <c r="AJ2828" s="56"/>
      <c r="AK2828" s="60"/>
      <c r="AL2828" s="60"/>
      <c r="AM2828" s="60"/>
      <c r="AN2828" s="60"/>
      <c r="AO2828" s="60"/>
      <c r="AP2828" s="60"/>
      <c r="AQ2828" s="60"/>
      <c r="AR2828" s="60"/>
      <c r="AS2828" s="60"/>
      <c r="AT2828" s="60"/>
      <c r="AU2828" s="60"/>
      <c r="AV2828" s="60"/>
      <c r="AW2828" s="60"/>
      <c r="AX2828" s="60"/>
      <c r="AY2828" s="60"/>
      <c r="AZ2828" s="60"/>
      <c r="BA2828" s="60"/>
      <c r="BB2828" s="60"/>
      <c r="BC2828" s="60"/>
      <c r="BD2828" s="60"/>
    </row>
    <row r="2829" spans="14:56" x14ac:dyDescent="0.2">
      <c r="N2829" s="57"/>
      <c r="P2829" s="57"/>
      <c r="Q2829" s="56"/>
      <c r="R2829" s="56"/>
      <c r="S2829" s="56"/>
      <c r="T2829" s="56"/>
      <c r="U2829" s="56"/>
      <c r="V2829" s="56"/>
      <c r="W2829" s="56"/>
      <c r="X2829" s="56"/>
      <c r="Y2829" s="56"/>
      <c r="Z2829" s="56"/>
      <c r="AA2829" s="56"/>
      <c r="AB2829" s="56"/>
      <c r="AC2829" s="56"/>
      <c r="AD2829" s="56"/>
      <c r="AE2829" s="56"/>
      <c r="AF2829" s="56"/>
      <c r="AG2829" s="56"/>
      <c r="AH2829" s="56"/>
      <c r="AI2829" s="56"/>
      <c r="AJ2829" s="56"/>
      <c r="AK2829" s="60"/>
      <c r="AL2829" s="60"/>
      <c r="AM2829" s="60"/>
      <c r="AN2829" s="60"/>
      <c r="AO2829" s="60"/>
      <c r="AP2829" s="60"/>
      <c r="AQ2829" s="60"/>
      <c r="AR2829" s="60"/>
      <c r="AS2829" s="60"/>
      <c r="AT2829" s="60"/>
      <c r="AU2829" s="60"/>
      <c r="AV2829" s="60"/>
      <c r="AW2829" s="60"/>
      <c r="AX2829" s="60"/>
      <c r="AY2829" s="60"/>
      <c r="AZ2829" s="60"/>
      <c r="BA2829" s="60"/>
      <c r="BB2829" s="60"/>
      <c r="BC2829" s="60"/>
      <c r="BD2829" s="60"/>
    </row>
    <row r="2830" spans="14:56" x14ac:dyDescent="0.2">
      <c r="N2830" s="57"/>
      <c r="P2830" s="57"/>
      <c r="Q2830" s="56"/>
      <c r="R2830" s="56"/>
      <c r="S2830" s="56"/>
      <c r="T2830" s="56"/>
      <c r="U2830" s="56"/>
      <c r="V2830" s="56"/>
      <c r="W2830" s="56"/>
      <c r="X2830" s="56"/>
      <c r="Y2830" s="56"/>
      <c r="Z2830" s="56"/>
      <c r="AA2830" s="56"/>
      <c r="AB2830" s="56"/>
      <c r="AC2830" s="56"/>
      <c r="AD2830" s="56"/>
      <c r="AE2830" s="56"/>
      <c r="AF2830" s="56"/>
      <c r="AG2830" s="56"/>
      <c r="AH2830" s="56"/>
      <c r="AI2830" s="56"/>
      <c r="AJ2830" s="56"/>
      <c r="AK2830" s="60"/>
      <c r="AL2830" s="60"/>
      <c r="AM2830" s="60"/>
      <c r="AN2830" s="60"/>
      <c r="AO2830" s="60"/>
      <c r="AP2830" s="60"/>
      <c r="AQ2830" s="60"/>
      <c r="AR2830" s="60"/>
      <c r="AS2830" s="60"/>
      <c r="AT2830" s="60"/>
      <c r="AU2830" s="60"/>
      <c r="AV2830" s="60"/>
      <c r="AW2830" s="60"/>
      <c r="AX2830" s="60"/>
      <c r="AY2830" s="60"/>
      <c r="AZ2830" s="60"/>
      <c r="BA2830" s="60"/>
      <c r="BB2830" s="60"/>
      <c r="BC2830" s="60"/>
      <c r="BD2830" s="60"/>
    </row>
    <row r="2831" spans="14:56" x14ac:dyDescent="0.2">
      <c r="N2831" s="57"/>
      <c r="P2831" s="57"/>
      <c r="Q2831" s="56"/>
      <c r="R2831" s="56"/>
      <c r="S2831" s="56"/>
      <c r="T2831" s="56"/>
      <c r="U2831" s="56"/>
      <c r="V2831" s="56"/>
      <c r="W2831" s="56"/>
      <c r="X2831" s="56"/>
      <c r="Y2831" s="56"/>
      <c r="Z2831" s="56"/>
      <c r="AA2831" s="56"/>
      <c r="AB2831" s="56"/>
      <c r="AC2831" s="56"/>
      <c r="AD2831" s="56"/>
      <c r="AE2831" s="56"/>
      <c r="AF2831" s="56"/>
      <c r="AG2831" s="56"/>
      <c r="AH2831" s="56"/>
      <c r="AI2831" s="56"/>
      <c r="AJ2831" s="56"/>
      <c r="AK2831" s="60"/>
      <c r="AL2831" s="60"/>
      <c r="AM2831" s="60"/>
      <c r="AN2831" s="60"/>
      <c r="AO2831" s="60"/>
      <c r="AP2831" s="60"/>
      <c r="AQ2831" s="60"/>
      <c r="AR2831" s="60"/>
      <c r="AS2831" s="60"/>
      <c r="AT2831" s="60"/>
      <c r="AU2831" s="60"/>
      <c r="AV2831" s="60"/>
      <c r="AW2831" s="60"/>
      <c r="AX2831" s="60"/>
      <c r="AY2831" s="60"/>
      <c r="AZ2831" s="60"/>
      <c r="BA2831" s="60"/>
      <c r="BB2831" s="60"/>
      <c r="BC2831" s="60"/>
      <c r="BD2831" s="60"/>
    </row>
    <row r="2832" spans="14:56" x14ac:dyDescent="0.2">
      <c r="N2832" s="57"/>
      <c r="P2832" s="57"/>
      <c r="Q2832" s="56"/>
      <c r="R2832" s="56"/>
      <c r="S2832" s="56"/>
      <c r="T2832" s="56"/>
      <c r="U2832" s="56"/>
      <c r="V2832" s="56"/>
      <c r="W2832" s="56"/>
      <c r="X2832" s="56"/>
      <c r="Y2832" s="56"/>
      <c r="Z2832" s="56"/>
      <c r="AA2832" s="56"/>
      <c r="AB2832" s="56"/>
      <c r="AC2832" s="56"/>
      <c r="AD2832" s="56"/>
      <c r="AE2832" s="56"/>
      <c r="AF2832" s="56"/>
      <c r="AG2832" s="56"/>
      <c r="AH2832" s="56"/>
      <c r="AI2832" s="56"/>
      <c r="AJ2832" s="56"/>
      <c r="AK2832" s="60"/>
      <c r="AL2832" s="60"/>
      <c r="AM2832" s="60"/>
      <c r="AN2832" s="60"/>
      <c r="AO2832" s="60"/>
      <c r="AP2832" s="60"/>
      <c r="AQ2832" s="60"/>
      <c r="AR2832" s="60"/>
      <c r="AS2832" s="60"/>
      <c r="AT2832" s="60"/>
      <c r="AU2832" s="60"/>
      <c r="AV2832" s="60"/>
      <c r="AW2832" s="60"/>
      <c r="AX2832" s="60"/>
      <c r="AY2832" s="60"/>
      <c r="AZ2832" s="60"/>
      <c r="BA2832" s="60"/>
      <c r="BB2832" s="60"/>
      <c r="BC2832" s="60"/>
      <c r="BD2832" s="60"/>
    </row>
    <row r="2833" spans="14:56" x14ac:dyDescent="0.2">
      <c r="N2833" s="57"/>
      <c r="P2833" s="57"/>
      <c r="Q2833" s="56"/>
      <c r="R2833" s="56"/>
      <c r="S2833" s="56"/>
      <c r="T2833" s="56"/>
      <c r="U2833" s="56"/>
      <c r="V2833" s="56"/>
      <c r="W2833" s="56"/>
      <c r="X2833" s="56"/>
      <c r="Y2833" s="56"/>
      <c r="Z2833" s="56"/>
      <c r="AA2833" s="56"/>
      <c r="AB2833" s="56"/>
      <c r="AC2833" s="56"/>
      <c r="AD2833" s="56"/>
      <c r="AE2833" s="56"/>
      <c r="AF2833" s="56"/>
      <c r="AG2833" s="56"/>
      <c r="AH2833" s="56"/>
      <c r="AI2833" s="56"/>
      <c r="AJ2833" s="56"/>
      <c r="AK2833" s="60"/>
      <c r="AL2833" s="60"/>
      <c r="AM2833" s="60"/>
      <c r="AN2833" s="60"/>
      <c r="AO2833" s="60"/>
      <c r="AP2833" s="60"/>
      <c r="AQ2833" s="60"/>
      <c r="AR2833" s="60"/>
      <c r="AS2833" s="60"/>
      <c r="AT2833" s="60"/>
      <c r="AU2833" s="60"/>
      <c r="AV2833" s="60"/>
      <c r="AW2833" s="60"/>
      <c r="AX2833" s="60"/>
      <c r="AY2833" s="60"/>
      <c r="AZ2833" s="60"/>
      <c r="BA2833" s="60"/>
      <c r="BB2833" s="60"/>
      <c r="BC2833" s="60"/>
      <c r="BD2833" s="60"/>
    </row>
    <row r="2834" spans="14:56" x14ac:dyDescent="0.2">
      <c r="N2834" s="57"/>
      <c r="P2834" s="57"/>
      <c r="Q2834" s="56"/>
      <c r="R2834" s="56"/>
      <c r="S2834" s="56"/>
      <c r="T2834" s="56"/>
      <c r="U2834" s="56"/>
      <c r="V2834" s="56"/>
      <c r="W2834" s="56"/>
      <c r="X2834" s="56"/>
      <c r="Y2834" s="56"/>
      <c r="Z2834" s="56"/>
      <c r="AA2834" s="56"/>
      <c r="AB2834" s="56"/>
      <c r="AC2834" s="56"/>
      <c r="AD2834" s="56"/>
      <c r="AE2834" s="56"/>
      <c r="AF2834" s="56"/>
      <c r="AG2834" s="56"/>
      <c r="AH2834" s="56"/>
      <c r="AI2834" s="56"/>
      <c r="AJ2834" s="56"/>
      <c r="AK2834" s="60"/>
      <c r="AL2834" s="60"/>
      <c r="AM2834" s="60"/>
      <c r="AN2834" s="60"/>
      <c r="AO2834" s="60"/>
      <c r="AP2834" s="60"/>
      <c r="AQ2834" s="60"/>
      <c r="AR2834" s="60"/>
      <c r="AS2834" s="60"/>
      <c r="AT2834" s="60"/>
      <c r="AU2834" s="60"/>
      <c r="AV2834" s="60"/>
      <c r="AW2834" s="60"/>
      <c r="AX2834" s="60"/>
      <c r="AY2834" s="60"/>
      <c r="AZ2834" s="60"/>
      <c r="BA2834" s="60"/>
      <c r="BB2834" s="60"/>
      <c r="BC2834" s="60"/>
      <c r="BD2834" s="60"/>
    </row>
    <row r="2835" spans="14:56" x14ac:dyDescent="0.2">
      <c r="N2835" s="57"/>
      <c r="P2835" s="57"/>
      <c r="Q2835" s="56"/>
      <c r="R2835" s="56"/>
      <c r="S2835" s="56"/>
      <c r="T2835" s="56"/>
      <c r="U2835" s="56"/>
      <c r="V2835" s="56"/>
      <c r="W2835" s="56"/>
      <c r="X2835" s="56"/>
      <c r="Y2835" s="56"/>
      <c r="Z2835" s="56"/>
      <c r="AA2835" s="56"/>
      <c r="AB2835" s="56"/>
      <c r="AC2835" s="56"/>
      <c r="AD2835" s="56"/>
      <c r="AE2835" s="56"/>
      <c r="AF2835" s="56"/>
      <c r="AG2835" s="56"/>
      <c r="AH2835" s="56"/>
      <c r="AI2835" s="56"/>
      <c r="AJ2835" s="56"/>
      <c r="AK2835" s="60"/>
      <c r="AL2835" s="60"/>
      <c r="AM2835" s="60"/>
      <c r="AN2835" s="60"/>
      <c r="AO2835" s="60"/>
      <c r="AP2835" s="60"/>
      <c r="AQ2835" s="60"/>
      <c r="AR2835" s="60"/>
      <c r="AS2835" s="60"/>
      <c r="AT2835" s="60"/>
      <c r="AU2835" s="60"/>
      <c r="AV2835" s="60"/>
      <c r="AW2835" s="60"/>
      <c r="AX2835" s="60"/>
      <c r="AY2835" s="60"/>
      <c r="AZ2835" s="60"/>
      <c r="BA2835" s="60"/>
      <c r="BB2835" s="60"/>
      <c r="BC2835" s="60"/>
      <c r="BD2835" s="60"/>
    </row>
    <row r="2836" spans="14:56" x14ac:dyDescent="0.2">
      <c r="N2836" s="57"/>
      <c r="P2836" s="57"/>
      <c r="Q2836" s="56"/>
      <c r="R2836" s="56"/>
      <c r="S2836" s="56"/>
      <c r="T2836" s="56"/>
      <c r="U2836" s="56"/>
      <c r="V2836" s="56"/>
      <c r="W2836" s="56"/>
      <c r="X2836" s="56"/>
      <c r="Y2836" s="56"/>
      <c r="Z2836" s="56"/>
      <c r="AA2836" s="56"/>
      <c r="AB2836" s="56"/>
      <c r="AC2836" s="56"/>
      <c r="AD2836" s="56"/>
      <c r="AE2836" s="56"/>
      <c r="AF2836" s="56"/>
      <c r="AG2836" s="56"/>
      <c r="AH2836" s="56"/>
      <c r="AI2836" s="56"/>
      <c r="AJ2836" s="56"/>
      <c r="AK2836" s="60"/>
      <c r="AL2836" s="60"/>
      <c r="AM2836" s="60"/>
      <c r="AN2836" s="60"/>
      <c r="AO2836" s="60"/>
      <c r="AP2836" s="60"/>
      <c r="AQ2836" s="60"/>
      <c r="AR2836" s="60"/>
      <c r="AS2836" s="60"/>
      <c r="AT2836" s="60"/>
      <c r="AU2836" s="60"/>
      <c r="AV2836" s="60"/>
      <c r="AW2836" s="60"/>
      <c r="AX2836" s="60"/>
      <c r="AY2836" s="60"/>
      <c r="AZ2836" s="60"/>
      <c r="BA2836" s="60"/>
      <c r="BB2836" s="60"/>
      <c r="BC2836" s="60"/>
      <c r="BD2836" s="60"/>
    </row>
    <row r="2837" spans="14:56" x14ac:dyDescent="0.2">
      <c r="N2837" s="57"/>
      <c r="P2837" s="57"/>
      <c r="Q2837" s="56"/>
      <c r="R2837" s="56"/>
      <c r="S2837" s="56"/>
      <c r="T2837" s="56"/>
      <c r="U2837" s="56"/>
      <c r="V2837" s="56"/>
      <c r="W2837" s="56"/>
      <c r="X2837" s="56"/>
      <c r="Y2837" s="56"/>
      <c r="Z2837" s="56"/>
      <c r="AA2837" s="56"/>
      <c r="AB2837" s="56"/>
      <c r="AC2837" s="56"/>
      <c r="AD2837" s="56"/>
      <c r="AE2837" s="56"/>
      <c r="AF2837" s="56"/>
      <c r="AG2837" s="56"/>
      <c r="AH2837" s="56"/>
      <c r="AI2837" s="56"/>
      <c r="AJ2837" s="56"/>
      <c r="AK2837" s="60"/>
      <c r="AL2837" s="60"/>
      <c r="AM2837" s="60"/>
      <c r="AN2837" s="60"/>
      <c r="AO2837" s="60"/>
      <c r="AP2837" s="60"/>
      <c r="AQ2837" s="60"/>
      <c r="AR2837" s="60"/>
      <c r="AS2837" s="60"/>
      <c r="AT2837" s="60"/>
      <c r="AU2837" s="60"/>
      <c r="AV2837" s="60"/>
      <c r="AW2837" s="60"/>
      <c r="AX2837" s="60"/>
      <c r="AY2837" s="60"/>
      <c r="AZ2837" s="60"/>
      <c r="BA2837" s="60"/>
      <c r="BB2837" s="60"/>
      <c r="BC2837" s="60"/>
      <c r="BD2837" s="60"/>
    </row>
    <row r="2838" spans="14:56" x14ac:dyDescent="0.2">
      <c r="N2838" s="57"/>
      <c r="P2838" s="57"/>
      <c r="Q2838" s="56"/>
      <c r="R2838" s="56"/>
      <c r="S2838" s="56"/>
      <c r="T2838" s="56"/>
      <c r="U2838" s="56"/>
      <c r="V2838" s="56"/>
      <c r="W2838" s="56"/>
      <c r="X2838" s="56"/>
      <c r="Y2838" s="56"/>
      <c r="Z2838" s="56"/>
      <c r="AA2838" s="56"/>
      <c r="AB2838" s="56"/>
      <c r="AC2838" s="56"/>
      <c r="AD2838" s="56"/>
      <c r="AE2838" s="56"/>
      <c r="AF2838" s="56"/>
      <c r="AG2838" s="56"/>
      <c r="AH2838" s="56"/>
      <c r="AI2838" s="56"/>
      <c r="AJ2838" s="56"/>
      <c r="AK2838" s="60"/>
      <c r="AL2838" s="60"/>
      <c r="AM2838" s="60"/>
      <c r="AN2838" s="60"/>
      <c r="AO2838" s="60"/>
      <c r="AP2838" s="60"/>
      <c r="AQ2838" s="60"/>
      <c r="AR2838" s="60"/>
      <c r="AS2838" s="60"/>
      <c r="AT2838" s="60"/>
      <c r="AU2838" s="60"/>
      <c r="AV2838" s="60"/>
      <c r="AW2838" s="60"/>
      <c r="AX2838" s="60"/>
      <c r="AY2838" s="60"/>
      <c r="AZ2838" s="60"/>
      <c r="BA2838" s="60"/>
      <c r="BB2838" s="60"/>
      <c r="BC2838" s="60"/>
      <c r="BD2838" s="60"/>
    </row>
    <row r="2839" spans="14:56" x14ac:dyDescent="0.2">
      <c r="N2839" s="57"/>
      <c r="P2839" s="57"/>
      <c r="Q2839" s="56"/>
      <c r="R2839" s="56"/>
      <c r="S2839" s="56"/>
      <c r="T2839" s="56"/>
      <c r="U2839" s="56"/>
      <c r="V2839" s="56"/>
      <c r="W2839" s="56"/>
      <c r="X2839" s="56"/>
      <c r="Y2839" s="56"/>
      <c r="Z2839" s="56"/>
      <c r="AA2839" s="56"/>
      <c r="AB2839" s="56"/>
      <c r="AC2839" s="56"/>
      <c r="AD2839" s="56"/>
      <c r="AE2839" s="56"/>
      <c r="AF2839" s="56"/>
      <c r="AG2839" s="56"/>
      <c r="AH2839" s="56"/>
      <c r="AI2839" s="56"/>
      <c r="AJ2839" s="56"/>
      <c r="AK2839" s="60"/>
      <c r="AL2839" s="60"/>
      <c r="AM2839" s="60"/>
      <c r="AN2839" s="60"/>
      <c r="AO2839" s="60"/>
      <c r="AP2839" s="60"/>
      <c r="AQ2839" s="60"/>
      <c r="AR2839" s="60"/>
      <c r="AS2839" s="60"/>
      <c r="AT2839" s="60"/>
      <c r="AU2839" s="60"/>
      <c r="AV2839" s="60"/>
      <c r="AW2839" s="60"/>
      <c r="AX2839" s="60"/>
      <c r="AY2839" s="60"/>
      <c r="AZ2839" s="60"/>
      <c r="BA2839" s="60"/>
      <c r="BB2839" s="60"/>
      <c r="BC2839" s="60"/>
      <c r="BD2839" s="60"/>
    </row>
    <row r="2840" spans="14:56" x14ac:dyDescent="0.2">
      <c r="N2840" s="57"/>
      <c r="P2840" s="57"/>
      <c r="Q2840" s="56"/>
      <c r="R2840" s="56"/>
      <c r="S2840" s="56"/>
      <c r="T2840" s="56"/>
      <c r="U2840" s="56"/>
      <c r="V2840" s="56"/>
      <c r="W2840" s="56"/>
      <c r="X2840" s="56"/>
      <c r="Y2840" s="56"/>
      <c r="Z2840" s="56"/>
      <c r="AA2840" s="56"/>
      <c r="AB2840" s="56"/>
      <c r="AC2840" s="56"/>
      <c r="AD2840" s="56"/>
      <c r="AE2840" s="56"/>
      <c r="AF2840" s="56"/>
      <c r="AG2840" s="56"/>
      <c r="AH2840" s="56"/>
      <c r="AI2840" s="56"/>
      <c r="AJ2840" s="56"/>
      <c r="AK2840" s="60"/>
      <c r="AL2840" s="60"/>
      <c r="AM2840" s="60"/>
      <c r="AN2840" s="60"/>
      <c r="AO2840" s="60"/>
      <c r="AP2840" s="60"/>
      <c r="AQ2840" s="60"/>
      <c r="AR2840" s="60"/>
      <c r="AS2840" s="60"/>
      <c r="AT2840" s="60"/>
      <c r="AU2840" s="60"/>
      <c r="AV2840" s="60"/>
      <c r="AW2840" s="60"/>
      <c r="AX2840" s="60"/>
      <c r="AY2840" s="60"/>
      <c r="AZ2840" s="60"/>
      <c r="BA2840" s="60"/>
      <c r="BB2840" s="60"/>
      <c r="BC2840" s="60"/>
      <c r="BD2840" s="60"/>
    </row>
    <row r="2841" spans="14:56" x14ac:dyDescent="0.2">
      <c r="N2841" s="57"/>
      <c r="P2841" s="57"/>
      <c r="Q2841" s="56"/>
      <c r="R2841" s="56"/>
      <c r="S2841" s="56"/>
      <c r="T2841" s="56"/>
      <c r="U2841" s="56"/>
      <c r="V2841" s="56"/>
      <c r="W2841" s="56"/>
      <c r="X2841" s="56"/>
      <c r="Y2841" s="56"/>
      <c r="Z2841" s="56"/>
      <c r="AA2841" s="56"/>
      <c r="AB2841" s="56"/>
      <c r="AC2841" s="56"/>
      <c r="AD2841" s="56"/>
      <c r="AE2841" s="56"/>
      <c r="AF2841" s="56"/>
      <c r="AG2841" s="56"/>
      <c r="AH2841" s="56"/>
      <c r="AI2841" s="56"/>
      <c r="AJ2841" s="56"/>
      <c r="AK2841" s="60"/>
      <c r="AL2841" s="60"/>
      <c r="AM2841" s="60"/>
      <c r="AN2841" s="60"/>
      <c r="AO2841" s="60"/>
      <c r="AP2841" s="60"/>
      <c r="AQ2841" s="60"/>
      <c r="AR2841" s="60"/>
      <c r="AS2841" s="60"/>
      <c r="AT2841" s="60"/>
      <c r="AU2841" s="60"/>
      <c r="AV2841" s="60"/>
      <c r="AW2841" s="60"/>
      <c r="AX2841" s="60"/>
      <c r="AY2841" s="60"/>
      <c r="AZ2841" s="60"/>
      <c r="BA2841" s="60"/>
      <c r="BB2841" s="60"/>
      <c r="BC2841" s="60"/>
      <c r="BD2841" s="60"/>
    </row>
    <row r="2842" spans="14:56" x14ac:dyDescent="0.2">
      <c r="N2842" s="57"/>
      <c r="P2842" s="57"/>
      <c r="Q2842" s="56"/>
      <c r="R2842" s="56"/>
      <c r="S2842" s="56"/>
      <c r="T2842" s="56"/>
      <c r="U2842" s="56"/>
      <c r="V2842" s="56"/>
      <c r="W2842" s="56"/>
      <c r="X2842" s="56"/>
      <c r="Y2842" s="56"/>
      <c r="Z2842" s="56"/>
      <c r="AA2842" s="56"/>
      <c r="AB2842" s="56"/>
      <c r="AC2842" s="56"/>
      <c r="AD2842" s="56"/>
      <c r="AE2842" s="56"/>
      <c r="AF2842" s="56"/>
      <c r="AG2842" s="56"/>
      <c r="AH2842" s="56"/>
      <c r="AI2842" s="56"/>
      <c r="AJ2842" s="56"/>
      <c r="AK2842" s="60"/>
      <c r="AL2842" s="60"/>
      <c r="AM2842" s="60"/>
      <c r="AN2842" s="60"/>
      <c r="AO2842" s="60"/>
      <c r="AP2842" s="60"/>
      <c r="AQ2842" s="60"/>
      <c r="AR2842" s="60"/>
      <c r="AS2842" s="60"/>
      <c r="AT2842" s="60"/>
      <c r="AU2842" s="60"/>
      <c r="AV2842" s="60"/>
      <c r="AW2842" s="60"/>
      <c r="AX2842" s="60"/>
      <c r="AY2842" s="60"/>
      <c r="AZ2842" s="60"/>
      <c r="BA2842" s="60"/>
      <c r="BB2842" s="60"/>
      <c r="BC2842" s="60"/>
      <c r="BD2842" s="60"/>
    </row>
    <row r="2843" spans="14:56" x14ac:dyDescent="0.2">
      <c r="N2843" s="57"/>
      <c r="P2843" s="57"/>
      <c r="Q2843" s="56"/>
      <c r="R2843" s="56"/>
      <c r="S2843" s="56"/>
      <c r="T2843" s="56"/>
      <c r="U2843" s="56"/>
      <c r="V2843" s="56"/>
      <c r="W2843" s="56"/>
      <c r="X2843" s="56"/>
      <c r="Y2843" s="56"/>
      <c r="Z2843" s="56"/>
      <c r="AA2843" s="56"/>
      <c r="AB2843" s="56"/>
      <c r="AC2843" s="56"/>
      <c r="AD2843" s="56"/>
      <c r="AE2843" s="56"/>
      <c r="AF2843" s="56"/>
      <c r="AG2843" s="56"/>
      <c r="AH2843" s="56"/>
      <c r="AI2843" s="56"/>
      <c r="AJ2843" s="56"/>
      <c r="AK2843" s="60"/>
      <c r="AL2843" s="60"/>
      <c r="AM2843" s="60"/>
      <c r="AN2843" s="60"/>
      <c r="AO2843" s="60"/>
      <c r="AP2843" s="60"/>
      <c r="AQ2843" s="60"/>
      <c r="AR2843" s="60"/>
      <c r="AS2843" s="60"/>
      <c r="AT2843" s="60"/>
      <c r="AU2843" s="60"/>
      <c r="AV2843" s="60"/>
      <c r="AW2843" s="60"/>
      <c r="AX2843" s="60"/>
      <c r="AY2843" s="60"/>
      <c r="AZ2843" s="60"/>
      <c r="BA2843" s="60"/>
      <c r="BB2843" s="60"/>
      <c r="BC2843" s="60"/>
      <c r="BD2843" s="60"/>
    </row>
    <row r="2844" spans="14:56" x14ac:dyDescent="0.2">
      <c r="N2844" s="57"/>
      <c r="P2844" s="57"/>
      <c r="Q2844" s="56"/>
      <c r="R2844" s="56"/>
      <c r="S2844" s="56"/>
      <c r="T2844" s="56"/>
      <c r="U2844" s="56"/>
      <c r="V2844" s="56"/>
      <c r="W2844" s="56"/>
      <c r="X2844" s="56"/>
      <c r="Y2844" s="56"/>
      <c r="Z2844" s="56"/>
      <c r="AA2844" s="56"/>
      <c r="AB2844" s="56"/>
      <c r="AC2844" s="56"/>
      <c r="AD2844" s="56"/>
      <c r="AE2844" s="56"/>
      <c r="AF2844" s="56"/>
      <c r="AG2844" s="56"/>
      <c r="AH2844" s="56"/>
      <c r="AI2844" s="56"/>
      <c r="AJ2844" s="56"/>
      <c r="AK2844" s="60"/>
      <c r="AL2844" s="60"/>
      <c r="AM2844" s="60"/>
      <c r="AN2844" s="60"/>
      <c r="AO2844" s="60"/>
      <c r="AP2844" s="60"/>
      <c r="AQ2844" s="60"/>
      <c r="AR2844" s="60"/>
      <c r="AS2844" s="60"/>
      <c r="AT2844" s="60"/>
      <c r="AU2844" s="60"/>
      <c r="AV2844" s="60"/>
      <c r="AW2844" s="60"/>
      <c r="AX2844" s="60"/>
      <c r="AY2844" s="60"/>
      <c r="AZ2844" s="60"/>
      <c r="BA2844" s="60"/>
      <c r="BB2844" s="60"/>
      <c r="BC2844" s="60"/>
      <c r="BD2844" s="60"/>
    </row>
    <row r="2845" spans="14:56" x14ac:dyDescent="0.2">
      <c r="N2845" s="57"/>
      <c r="P2845" s="57"/>
      <c r="Q2845" s="56"/>
      <c r="R2845" s="56"/>
      <c r="S2845" s="56"/>
      <c r="T2845" s="56"/>
      <c r="U2845" s="56"/>
      <c r="V2845" s="56"/>
      <c r="W2845" s="56"/>
      <c r="X2845" s="56"/>
      <c r="Y2845" s="56"/>
      <c r="Z2845" s="56"/>
      <c r="AA2845" s="56"/>
      <c r="AB2845" s="56"/>
      <c r="AC2845" s="56"/>
      <c r="AD2845" s="56"/>
      <c r="AE2845" s="56"/>
      <c r="AF2845" s="56"/>
      <c r="AG2845" s="56"/>
      <c r="AH2845" s="56"/>
      <c r="AI2845" s="56"/>
      <c r="AJ2845" s="56"/>
      <c r="AK2845" s="60"/>
      <c r="AL2845" s="60"/>
      <c r="AM2845" s="60"/>
      <c r="AN2845" s="60"/>
      <c r="AO2845" s="60"/>
      <c r="AP2845" s="60"/>
      <c r="AQ2845" s="60"/>
      <c r="AR2845" s="60"/>
      <c r="AS2845" s="60"/>
      <c r="AT2845" s="60"/>
      <c r="AU2845" s="60"/>
      <c r="AV2845" s="60"/>
      <c r="AW2845" s="60"/>
      <c r="AX2845" s="60"/>
      <c r="AY2845" s="60"/>
      <c r="AZ2845" s="60"/>
      <c r="BA2845" s="60"/>
      <c r="BB2845" s="60"/>
      <c r="BC2845" s="60"/>
      <c r="BD2845" s="60"/>
    </row>
    <row r="2846" spans="14:56" x14ac:dyDescent="0.2">
      <c r="N2846" s="57"/>
      <c r="P2846" s="57"/>
      <c r="Q2846" s="56"/>
      <c r="R2846" s="56"/>
      <c r="S2846" s="56"/>
      <c r="T2846" s="56"/>
      <c r="U2846" s="56"/>
      <c r="V2846" s="56"/>
      <c r="W2846" s="56"/>
      <c r="X2846" s="56"/>
      <c r="Y2846" s="56"/>
      <c r="Z2846" s="56"/>
      <c r="AA2846" s="56"/>
      <c r="AB2846" s="56"/>
      <c r="AC2846" s="56"/>
      <c r="AD2846" s="56"/>
      <c r="AE2846" s="56"/>
      <c r="AF2846" s="56"/>
      <c r="AG2846" s="56"/>
      <c r="AH2846" s="56"/>
      <c r="AI2846" s="56"/>
      <c r="AJ2846" s="56"/>
      <c r="AK2846" s="60"/>
      <c r="AL2846" s="60"/>
      <c r="AM2846" s="60"/>
      <c r="AN2846" s="60"/>
      <c r="AO2846" s="60"/>
      <c r="AP2846" s="60"/>
      <c r="AQ2846" s="60"/>
      <c r="AR2846" s="60"/>
      <c r="AS2846" s="60"/>
      <c r="AT2846" s="60"/>
      <c r="AU2846" s="60"/>
      <c r="AV2846" s="60"/>
      <c r="AW2846" s="60"/>
      <c r="AX2846" s="60"/>
      <c r="AY2846" s="60"/>
      <c r="AZ2846" s="60"/>
      <c r="BA2846" s="60"/>
      <c r="BB2846" s="60"/>
      <c r="BC2846" s="60"/>
      <c r="BD2846" s="60"/>
    </row>
    <row r="2847" spans="14:56" x14ac:dyDescent="0.2">
      <c r="N2847" s="57"/>
      <c r="P2847" s="57"/>
      <c r="Q2847" s="56"/>
      <c r="R2847" s="56"/>
      <c r="S2847" s="56"/>
      <c r="T2847" s="56"/>
      <c r="U2847" s="56"/>
      <c r="V2847" s="56"/>
      <c r="W2847" s="56"/>
      <c r="X2847" s="56"/>
      <c r="Y2847" s="56"/>
      <c r="Z2847" s="56"/>
      <c r="AA2847" s="56"/>
      <c r="AB2847" s="56"/>
      <c r="AC2847" s="56"/>
      <c r="AD2847" s="56"/>
      <c r="AE2847" s="56"/>
      <c r="AF2847" s="56"/>
      <c r="AG2847" s="56"/>
      <c r="AH2847" s="56"/>
      <c r="AI2847" s="56"/>
      <c r="AJ2847" s="56"/>
      <c r="AK2847" s="60"/>
      <c r="AL2847" s="60"/>
      <c r="AM2847" s="60"/>
      <c r="AN2847" s="60"/>
      <c r="AO2847" s="60"/>
      <c r="AP2847" s="60"/>
      <c r="AQ2847" s="60"/>
      <c r="AR2847" s="60"/>
      <c r="AS2847" s="60"/>
      <c r="AT2847" s="60"/>
      <c r="AU2847" s="60"/>
      <c r="AV2847" s="60"/>
      <c r="AW2847" s="60"/>
      <c r="AX2847" s="60"/>
      <c r="AY2847" s="60"/>
      <c r="AZ2847" s="60"/>
      <c r="BA2847" s="60"/>
      <c r="BB2847" s="60"/>
      <c r="BC2847" s="60"/>
      <c r="BD2847" s="60"/>
    </row>
    <row r="2848" spans="14:56" x14ac:dyDescent="0.2">
      <c r="N2848" s="57"/>
      <c r="P2848" s="57"/>
      <c r="Q2848" s="56"/>
      <c r="R2848" s="56"/>
      <c r="S2848" s="56"/>
      <c r="T2848" s="56"/>
      <c r="U2848" s="56"/>
      <c r="V2848" s="56"/>
      <c r="W2848" s="56"/>
      <c r="X2848" s="56"/>
      <c r="Y2848" s="56"/>
      <c r="Z2848" s="56"/>
      <c r="AA2848" s="56"/>
      <c r="AB2848" s="56"/>
      <c r="AC2848" s="56"/>
      <c r="AD2848" s="56"/>
      <c r="AE2848" s="56"/>
      <c r="AF2848" s="56"/>
      <c r="AG2848" s="56"/>
      <c r="AH2848" s="56"/>
      <c r="AI2848" s="56"/>
      <c r="AJ2848" s="56"/>
      <c r="AK2848" s="60"/>
      <c r="AL2848" s="60"/>
      <c r="AM2848" s="60"/>
      <c r="AN2848" s="60"/>
      <c r="AO2848" s="60"/>
      <c r="AP2848" s="60"/>
      <c r="AQ2848" s="60"/>
      <c r="AR2848" s="60"/>
      <c r="AS2848" s="60"/>
      <c r="AT2848" s="60"/>
      <c r="AU2848" s="60"/>
      <c r="AV2848" s="60"/>
      <c r="AW2848" s="60"/>
      <c r="AX2848" s="60"/>
      <c r="AY2848" s="60"/>
      <c r="AZ2848" s="60"/>
      <c r="BA2848" s="60"/>
      <c r="BB2848" s="60"/>
      <c r="BC2848" s="60"/>
      <c r="BD2848" s="60"/>
    </row>
    <row r="2849" spans="14:56" x14ac:dyDescent="0.2">
      <c r="N2849" s="57"/>
      <c r="P2849" s="57"/>
      <c r="Q2849" s="56"/>
      <c r="R2849" s="56"/>
      <c r="S2849" s="56"/>
      <c r="T2849" s="56"/>
      <c r="U2849" s="56"/>
      <c r="V2849" s="56"/>
      <c r="W2849" s="56"/>
      <c r="X2849" s="56"/>
      <c r="Y2849" s="56"/>
      <c r="Z2849" s="56"/>
      <c r="AA2849" s="56"/>
      <c r="AB2849" s="56"/>
      <c r="AC2849" s="56"/>
      <c r="AD2849" s="56"/>
      <c r="AE2849" s="56"/>
      <c r="AF2849" s="56"/>
      <c r="AG2849" s="56"/>
      <c r="AH2849" s="56"/>
      <c r="AI2849" s="56"/>
      <c r="AJ2849" s="56"/>
      <c r="AK2849" s="60"/>
      <c r="AL2849" s="60"/>
      <c r="AM2849" s="60"/>
      <c r="AN2849" s="60"/>
      <c r="AO2849" s="60"/>
      <c r="AP2849" s="60"/>
      <c r="AQ2849" s="60"/>
      <c r="AR2849" s="60"/>
      <c r="AS2849" s="60"/>
      <c r="AT2849" s="60"/>
      <c r="AU2849" s="60"/>
      <c r="AV2849" s="60"/>
      <c r="AW2849" s="60"/>
      <c r="AX2849" s="60"/>
      <c r="AY2849" s="60"/>
      <c r="AZ2849" s="60"/>
      <c r="BA2849" s="60"/>
      <c r="BB2849" s="60"/>
      <c r="BC2849" s="60"/>
      <c r="BD2849" s="60"/>
    </row>
    <row r="2850" spans="14:56" x14ac:dyDescent="0.2">
      <c r="N2850" s="57"/>
      <c r="P2850" s="57"/>
      <c r="Q2850" s="56"/>
      <c r="R2850" s="56"/>
      <c r="S2850" s="56"/>
      <c r="T2850" s="56"/>
      <c r="U2850" s="56"/>
      <c r="V2850" s="56"/>
      <c r="W2850" s="56"/>
      <c r="X2850" s="56"/>
      <c r="Y2850" s="56"/>
      <c r="Z2850" s="56"/>
      <c r="AA2850" s="56"/>
      <c r="AB2850" s="56"/>
      <c r="AC2850" s="56"/>
      <c r="AD2850" s="56"/>
      <c r="AE2850" s="56"/>
      <c r="AF2850" s="56"/>
      <c r="AG2850" s="56"/>
      <c r="AH2850" s="56"/>
      <c r="AI2850" s="56"/>
      <c r="AJ2850" s="56"/>
      <c r="AK2850" s="60"/>
      <c r="AL2850" s="60"/>
      <c r="AM2850" s="60"/>
      <c r="AN2850" s="60"/>
      <c r="AO2850" s="60"/>
      <c r="AP2850" s="60"/>
      <c r="AQ2850" s="60"/>
      <c r="AR2850" s="60"/>
      <c r="AS2850" s="60"/>
      <c r="AT2850" s="60"/>
      <c r="AU2850" s="60"/>
      <c r="AV2850" s="60"/>
      <c r="AW2850" s="60"/>
      <c r="AX2850" s="60"/>
      <c r="AY2850" s="60"/>
      <c r="AZ2850" s="60"/>
      <c r="BA2850" s="60"/>
      <c r="BB2850" s="60"/>
      <c r="BC2850" s="60"/>
      <c r="BD2850" s="60"/>
    </row>
    <row r="2851" spans="14:56" x14ac:dyDescent="0.2">
      <c r="N2851" s="57"/>
      <c r="P2851" s="57"/>
      <c r="Q2851" s="56"/>
      <c r="R2851" s="56"/>
      <c r="S2851" s="56"/>
      <c r="T2851" s="56"/>
      <c r="U2851" s="56"/>
      <c r="V2851" s="56"/>
      <c r="W2851" s="56"/>
      <c r="X2851" s="56"/>
      <c r="Y2851" s="56"/>
      <c r="Z2851" s="56"/>
      <c r="AA2851" s="56"/>
      <c r="AB2851" s="56"/>
      <c r="AC2851" s="56"/>
      <c r="AD2851" s="56"/>
      <c r="AE2851" s="56"/>
      <c r="AF2851" s="56"/>
      <c r="AG2851" s="56"/>
      <c r="AH2851" s="56"/>
      <c r="AI2851" s="56"/>
      <c r="AJ2851" s="56"/>
      <c r="AK2851" s="60"/>
      <c r="AL2851" s="60"/>
      <c r="AM2851" s="60"/>
      <c r="AN2851" s="60"/>
      <c r="AO2851" s="60"/>
      <c r="AP2851" s="60"/>
      <c r="AQ2851" s="60"/>
      <c r="AR2851" s="60"/>
      <c r="AS2851" s="60"/>
      <c r="AT2851" s="60"/>
      <c r="AU2851" s="60"/>
      <c r="AV2851" s="60"/>
      <c r="AW2851" s="60"/>
      <c r="AX2851" s="60"/>
      <c r="AY2851" s="60"/>
      <c r="AZ2851" s="60"/>
      <c r="BA2851" s="60"/>
      <c r="BB2851" s="60"/>
      <c r="BC2851" s="60"/>
      <c r="BD2851" s="60"/>
    </row>
    <row r="2852" spans="14:56" x14ac:dyDescent="0.2">
      <c r="N2852" s="57"/>
      <c r="P2852" s="57"/>
      <c r="Q2852" s="56"/>
      <c r="R2852" s="56"/>
      <c r="S2852" s="56"/>
      <c r="T2852" s="56"/>
      <c r="U2852" s="56"/>
      <c r="V2852" s="56"/>
      <c r="W2852" s="56"/>
      <c r="X2852" s="56"/>
      <c r="Y2852" s="56"/>
      <c r="Z2852" s="56"/>
      <c r="AA2852" s="56"/>
      <c r="AB2852" s="56"/>
      <c r="AC2852" s="56"/>
      <c r="AD2852" s="56"/>
      <c r="AE2852" s="56"/>
      <c r="AF2852" s="56"/>
      <c r="AG2852" s="56"/>
      <c r="AH2852" s="56"/>
      <c r="AI2852" s="56"/>
      <c r="AJ2852" s="56"/>
      <c r="AK2852" s="60"/>
      <c r="AL2852" s="60"/>
      <c r="AM2852" s="60"/>
      <c r="AN2852" s="60"/>
      <c r="AO2852" s="60"/>
      <c r="AP2852" s="60"/>
      <c r="AQ2852" s="60"/>
      <c r="AR2852" s="60"/>
      <c r="AS2852" s="60"/>
      <c r="AT2852" s="60"/>
      <c r="AU2852" s="60"/>
      <c r="AV2852" s="60"/>
      <c r="AW2852" s="60"/>
      <c r="AX2852" s="60"/>
      <c r="AY2852" s="60"/>
      <c r="AZ2852" s="60"/>
      <c r="BA2852" s="60"/>
      <c r="BB2852" s="60"/>
      <c r="BC2852" s="60"/>
      <c r="BD2852" s="60"/>
    </row>
    <row r="2853" spans="14:56" x14ac:dyDescent="0.2">
      <c r="N2853" s="57"/>
      <c r="P2853" s="57"/>
      <c r="Q2853" s="56"/>
      <c r="R2853" s="56"/>
      <c r="S2853" s="56"/>
      <c r="T2853" s="56"/>
      <c r="U2853" s="56"/>
      <c r="V2853" s="56"/>
      <c r="W2853" s="56"/>
      <c r="X2853" s="56"/>
      <c r="Y2853" s="56"/>
      <c r="Z2853" s="56"/>
      <c r="AA2853" s="56"/>
      <c r="AB2853" s="56"/>
      <c r="AC2853" s="56"/>
      <c r="AD2853" s="56"/>
      <c r="AE2853" s="56"/>
      <c r="AF2853" s="56"/>
      <c r="AG2853" s="56"/>
      <c r="AH2853" s="56"/>
      <c r="AI2853" s="56"/>
      <c r="AJ2853" s="56"/>
      <c r="AK2853" s="60"/>
      <c r="AL2853" s="60"/>
      <c r="AM2853" s="60"/>
      <c r="AN2853" s="60"/>
      <c r="AO2853" s="60"/>
      <c r="AP2853" s="60"/>
      <c r="AQ2853" s="60"/>
      <c r="AR2853" s="60"/>
      <c r="AS2853" s="60"/>
      <c r="AT2853" s="60"/>
      <c r="AU2853" s="60"/>
      <c r="AV2853" s="60"/>
      <c r="AW2853" s="60"/>
      <c r="AX2853" s="60"/>
      <c r="AY2853" s="60"/>
      <c r="AZ2853" s="60"/>
      <c r="BA2853" s="60"/>
      <c r="BB2853" s="60"/>
      <c r="BC2853" s="60"/>
      <c r="BD2853" s="60"/>
    </row>
    <row r="2854" spans="14:56" x14ac:dyDescent="0.2">
      <c r="N2854" s="57"/>
      <c r="P2854" s="57"/>
      <c r="Q2854" s="56"/>
      <c r="R2854" s="56"/>
      <c r="S2854" s="56"/>
      <c r="T2854" s="56"/>
      <c r="U2854" s="56"/>
      <c r="V2854" s="56"/>
      <c r="W2854" s="56"/>
      <c r="X2854" s="56"/>
      <c r="Y2854" s="56"/>
      <c r="Z2854" s="56"/>
      <c r="AA2854" s="56"/>
      <c r="AB2854" s="56"/>
      <c r="AC2854" s="56"/>
      <c r="AD2854" s="56"/>
      <c r="AE2854" s="56"/>
      <c r="AF2854" s="56"/>
      <c r="AG2854" s="56"/>
      <c r="AH2854" s="56"/>
      <c r="AI2854" s="56"/>
      <c r="AJ2854" s="56"/>
      <c r="AK2854" s="60"/>
      <c r="AL2854" s="60"/>
      <c r="AM2854" s="60"/>
      <c r="AN2854" s="60"/>
      <c r="AO2854" s="60"/>
      <c r="AP2854" s="60"/>
      <c r="AQ2854" s="60"/>
      <c r="AR2854" s="60"/>
      <c r="AS2854" s="60"/>
      <c r="AT2854" s="60"/>
      <c r="AU2854" s="60"/>
      <c r="AV2854" s="60"/>
      <c r="AW2854" s="60"/>
      <c r="AX2854" s="60"/>
      <c r="AY2854" s="60"/>
      <c r="AZ2854" s="60"/>
      <c r="BA2854" s="60"/>
      <c r="BB2854" s="60"/>
      <c r="BC2854" s="60"/>
      <c r="BD2854" s="60"/>
    </row>
    <row r="2855" spans="14:56" x14ac:dyDescent="0.2">
      <c r="N2855" s="57"/>
      <c r="P2855" s="57"/>
      <c r="Q2855" s="56"/>
      <c r="R2855" s="56"/>
      <c r="S2855" s="56"/>
      <c r="T2855" s="56"/>
      <c r="U2855" s="56"/>
      <c r="V2855" s="56"/>
      <c r="W2855" s="56"/>
      <c r="X2855" s="56"/>
      <c r="Y2855" s="56"/>
      <c r="Z2855" s="56"/>
      <c r="AA2855" s="56"/>
      <c r="AB2855" s="56"/>
      <c r="AC2855" s="56"/>
      <c r="AD2855" s="56"/>
      <c r="AE2855" s="56"/>
      <c r="AF2855" s="56"/>
      <c r="AG2855" s="56"/>
      <c r="AH2855" s="56"/>
      <c r="AI2855" s="56"/>
      <c r="AJ2855" s="56"/>
      <c r="AK2855" s="60"/>
      <c r="AL2855" s="60"/>
      <c r="AM2855" s="60"/>
      <c r="AN2855" s="60"/>
      <c r="AO2855" s="60"/>
      <c r="AP2855" s="60"/>
      <c r="AQ2855" s="60"/>
      <c r="AR2855" s="60"/>
      <c r="AS2855" s="60"/>
      <c r="AT2855" s="60"/>
      <c r="AU2855" s="60"/>
      <c r="AV2855" s="60"/>
      <c r="AW2855" s="60"/>
      <c r="AX2855" s="60"/>
      <c r="AY2855" s="60"/>
      <c r="AZ2855" s="60"/>
      <c r="BA2855" s="60"/>
      <c r="BB2855" s="60"/>
      <c r="BC2855" s="60"/>
      <c r="BD2855" s="60"/>
    </row>
    <row r="2856" spans="14:56" x14ac:dyDescent="0.2">
      <c r="N2856" s="57"/>
      <c r="P2856" s="57"/>
      <c r="Q2856" s="56"/>
      <c r="R2856" s="56"/>
      <c r="S2856" s="56"/>
      <c r="T2856" s="56"/>
      <c r="U2856" s="56"/>
      <c r="V2856" s="56"/>
      <c r="W2856" s="56"/>
      <c r="X2856" s="56"/>
      <c r="Y2856" s="56"/>
      <c r="Z2856" s="56"/>
      <c r="AA2856" s="56"/>
      <c r="AB2856" s="56"/>
      <c r="AC2856" s="56"/>
      <c r="AD2856" s="56"/>
      <c r="AE2856" s="56"/>
      <c r="AF2856" s="56"/>
      <c r="AG2856" s="56"/>
      <c r="AH2856" s="56"/>
      <c r="AI2856" s="56"/>
      <c r="AJ2856" s="56"/>
      <c r="AK2856" s="60"/>
      <c r="AL2856" s="60"/>
      <c r="AM2856" s="60"/>
      <c r="AN2856" s="60"/>
      <c r="AO2856" s="60"/>
      <c r="AP2856" s="60"/>
      <c r="AQ2856" s="60"/>
      <c r="AR2856" s="60"/>
      <c r="AS2856" s="60"/>
      <c r="AT2856" s="60"/>
      <c r="AU2856" s="60"/>
      <c r="AV2856" s="60"/>
      <c r="AW2856" s="60"/>
      <c r="AX2856" s="60"/>
      <c r="AY2856" s="60"/>
      <c r="AZ2856" s="60"/>
      <c r="BA2856" s="60"/>
      <c r="BB2856" s="60"/>
      <c r="BC2856" s="60"/>
      <c r="BD2856" s="60"/>
    </row>
    <row r="2857" spans="14:56" x14ac:dyDescent="0.2">
      <c r="N2857" s="57"/>
      <c r="P2857" s="57"/>
      <c r="Q2857" s="56"/>
      <c r="R2857" s="56"/>
      <c r="S2857" s="56"/>
      <c r="T2857" s="56"/>
      <c r="U2857" s="56"/>
      <c r="V2857" s="56"/>
      <c r="W2857" s="56"/>
      <c r="X2857" s="56"/>
      <c r="Y2857" s="56"/>
      <c r="Z2857" s="56"/>
      <c r="AA2857" s="56"/>
      <c r="AB2857" s="56"/>
      <c r="AC2857" s="56"/>
      <c r="AD2857" s="56"/>
      <c r="AE2857" s="56"/>
      <c r="AF2857" s="56"/>
      <c r="AG2857" s="56"/>
      <c r="AH2857" s="56"/>
      <c r="AI2857" s="56"/>
      <c r="AJ2857" s="56"/>
      <c r="AK2857" s="60"/>
      <c r="AL2857" s="60"/>
      <c r="AM2857" s="60"/>
      <c r="AN2857" s="60"/>
      <c r="AO2857" s="60"/>
      <c r="AP2857" s="60"/>
      <c r="AQ2857" s="60"/>
      <c r="AR2857" s="60"/>
      <c r="AS2857" s="60"/>
      <c r="AT2857" s="60"/>
      <c r="AU2857" s="60"/>
      <c r="AV2857" s="60"/>
      <c r="AW2857" s="60"/>
      <c r="AX2857" s="60"/>
      <c r="AY2857" s="60"/>
      <c r="AZ2857" s="60"/>
      <c r="BA2857" s="60"/>
      <c r="BB2857" s="60"/>
      <c r="BC2857" s="60"/>
      <c r="BD2857" s="60"/>
    </row>
    <row r="2858" spans="14:56" x14ac:dyDescent="0.2">
      <c r="N2858" s="57"/>
      <c r="P2858" s="57"/>
      <c r="Q2858" s="56"/>
      <c r="R2858" s="56"/>
      <c r="S2858" s="56"/>
      <c r="T2858" s="56"/>
      <c r="U2858" s="56"/>
      <c r="V2858" s="56"/>
      <c r="W2858" s="56"/>
      <c r="X2858" s="56"/>
      <c r="Y2858" s="56"/>
      <c r="Z2858" s="56"/>
      <c r="AA2858" s="56"/>
      <c r="AB2858" s="56"/>
      <c r="AC2858" s="56"/>
      <c r="AD2858" s="56"/>
      <c r="AE2858" s="56"/>
      <c r="AF2858" s="56"/>
      <c r="AG2858" s="56"/>
      <c r="AH2858" s="56"/>
      <c r="AI2858" s="56"/>
      <c r="AJ2858" s="56"/>
      <c r="AK2858" s="60"/>
      <c r="AL2858" s="60"/>
      <c r="AM2858" s="60"/>
      <c r="AN2858" s="60"/>
      <c r="AO2858" s="60"/>
      <c r="AP2858" s="60"/>
      <c r="AQ2858" s="60"/>
      <c r="AR2858" s="60"/>
      <c r="AS2858" s="60"/>
      <c r="AT2858" s="60"/>
      <c r="AU2858" s="60"/>
      <c r="AV2858" s="60"/>
      <c r="AW2858" s="60"/>
      <c r="AX2858" s="60"/>
      <c r="AY2858" s="60"/>
      <c r="AZ2858" s="60"/>
      <c r="BA2858" s="60"/>
      <c r="BB2858" s="60"/>
      <c r="BC2858" s="60"/>
      <c r="BD2858" s="60"/>
    </row>
    <row r="2859" spans="14:56" x14ac:dyDescent="0.2">
      <c r="N2859" s="57"/>
      <c r="P2859" s="57"/>
      <c r="Q2859" s="56"/>
      <c r="R2859" s="56"/>
      <c r="S2859" s="56"/>
      <c r="T2859" s="56"/>
      <c r="U2859" s="56"/>
      <c r="V2859" s="56"/>
      <c r="W2859" s="56"/>
      <c r="X2859" s="56"/>
      <c r="Y2859" s="56"/>
      <c r="Z2859" s="56"/>
      <c r="AA2859" s="56"/>
      <c r="AB2859" s="56"/>
      <c r="AC2859" s="56"/>
      <c r="AD2859" s="56"/>
      <c r="AE2859" s="56"/>
      <c r="AF2859" s="56"/>
      <c r="AG2859" s="56"/>
      <c r="AH2859" s="56"/>
      <c r="AI2859" s="56"/>
      <c r="AJ2859" s="56"/>
      <c r="AK2859" s="60"/>
      <c r="AL2859" s="60"/>
      <c r="AM2859" s="60"/>
      <c r="AN2859" s="60"/>
      <c r="AO2859" s="60"/>
      <c r="AP2859" s="60"/>
      <c r="AQ2859" s="60"/>
      <c r="AR2859" s="60"/>
      <c r="AS2859" s="60"/>
      <c r="AT2859" s="60"/>
      <c r="AU2859" s="60"/>
      <c r="AV2859" s="60"/>
      <c r="AW2859" s="60"/>
      <c r="AX2859" s="60"/>
      <c r="AY2859" s="60"/>
      <c r="AZ2859" s="60"/>
      <c r="BA2859" s="60"/>
      <c r="BB2859" s="60"/>
      <c r="BC2859" s="60"/>
      <c r="BD2859" s="60"/>
    </row>
    <row r="2860" spans="14:56" x14ac:dyDescent="0.2">
      <c r="N2860" s="57"/>
      <c r="P2860" s="57"/>
      <c r="Q2860" s="56"/>
      <c r="R2860" s="56"/>
      <c r="S2860" s="56"/>
      <c r="T2860" s="56"/>
      <c r="U2860" s="56"/>
      <c r="V2860" s="56"/>
      <c r="W2860" s="56"/>
      <c r="X2860" s="56"/>
      <c r="Y2860" s="56"/>
      <c r="Z2860" s="56"/>
      <c r="AA2860" s="56"/>
      <c r="AB2860" s="56"/>
      <c r="AC2860" s="56"/>
      <c r="AD2860" s="56"/>
      <c r="AE2860" s="56"/>
      <c r="AF2860" s="56"/>
      <c r="AG2860" s="56"/>
      <c r="AH2860" s="56"/>
      <c r="AI2860" s="56"/>
      <c r="AJ2860" s="56"/>
      <c r="AK2860" s="60"/>
      <c r="AL2860" s="60"/>
      <c r="AM2860" s="60"/>
      <c r="AN2860" s="60"/>
      <c r="AO2860" s="60"/>
      <c r="AP2860" s="60"/>
      <c r="AQ2860" s="60"/>
      <c r="AR2860" s="60"/>
      <c r="AS2860" s="60"/>
      <c r="AT2860" s="60"/>
      <c r="AU2860" s="60"/>
      <c r="AV2860" s="60"/>
      <c r="AW2860" s="60"/>
      <c r="AX2860" s="60"/>
      <c r="AY2860" s="60"/>
      <c r="AZ2860" s="60"/>
      <c r="BA2860" s="60"/>
      <c r="BB2860" s="60"/>
      <c r="BC2860" s="60"/>
      <c r="BD2860" s="60"/>
    </row>
    <row r="2861" spans="14:56" x14ac:dyDescent="0.2">
      <c r="N2861" s="57"/>
      <c r="P2861" s="57"/>
      <c r="Q2861" s="56"/>
      <c r="R2861" s="56"/>
      <c r="S2861" s="56"/>
      <c r="T2861" s="56"/>
      <c r="U2861" s="56"/>
      <c r="V2861" s="56"/>
      <c r="W2861" s="56"/>
      <c r="X2861" s="56"/>
      <c r="Y2861" s="56"/>
      <c r="Z2861" s="56"/>
      <c r="AA2861" s="56"/>
      <c r="AB2861" s="56"/>
      <c r="AC2861" s="56"/>
      <c r="AD2861" s="56"/>
      <c r="AE2861" s="56"/>
      <c r="AF2861" s="56"/>
      <c r="AG2861" s="56"/>
      <c r="AH2861" s="56"/>
      <c r="AI2861" s="56"/>
      <c r="AJ2861" s="56"/>
      <c r="AK2861" s="60"/>
      <c r="AL2861" s="60"/>
      <c r="AM2861" s="60"/>
      <c r="AN2861" s="60"/>
      <c r="AO2861" s="60"/>
      <c r="AP2861" s="60"/>
      <c r="AQ2861" s="60"/>
      <c r="AR2861" s="60"/>
      <c r="AS2861" s="60"/>
      <c r="AT2861" s="60"/>
      <c r="AU2861" s="60"/>
      <c r="AV2861" s="60"/>
      <c r="AW2861" s="60"/>
      <c r="AX2861" s="60"/>
      <c r="AY2861" s="60"/>
      <c r="AZ2861" s="60"/>
      <c r="BA2861" s="60"/>
      <c r="BB2861" s="60"/>
      <c r="BC2861" s="60"/>
      <c r="BD2861" s="60"/>
    </row>
    <row r="2862" spans="14:56" x14ac:dyDescent="0.2">
      <c r="N2862" s="57"/>
      <c r="P2862" s="57"/>
      <c r="Q2862" s="56"/>
      <c r="R2862" s="56"/>
      <c r="S2862" s="56"/>
      <c r="T2862" s="56"/>
      <c r="U2862" s="56"/>
      <c r="V2862" s="56"/>
      <c r="W2862" s="56"/>
      <c r="X2862" s="56"/>
      <c r="Y2862" s="56"/>
      <c r="Z2862" s="56"/>
      <c r="AA2862" s="56"/>
      <c r="AB2862" s="56"/>
      <c r="AC2862" s="56"/>
      <c r="AD2862" s="56"/>
      <c r="AE2862" s="56"/>
      <c r="AF2862" s="56"/>
      <c r="AG2862" s="56"/>
      <c r="AH2862" s="56"/>
      <c r="AI2862" s="56"/>
      <c r="AJ2862" s="56"/>
      <c r="AK2862" s="60"/>
      <c r="AL2862" s="60"/>
      <c r="AM2862" s="60"/>
      <c r="AN2862" s="60"/>
      <c r="AO2862" s="60"/>
      <c r="AP2862" s="60"/>
      <c r="AQ2862" s="60"/>
      <c r="AR2862" s="60"/>
      <c r="AS2862" s="60"/>
      <c r="AT2862" s="60"/>
      <c r="AU2862" s="60"/>
      <c r="AV2862" s="60"/>
      <c r="AW2862" s="60"/>
      <c r="AX2862" s="60"/>
      <c r="AY2862" s="60"/>
      <c r="AZ2862" s="60"/>
      <c r="BA2862" s="60"/>
      <c r="BB2862" s="60"/>
      <c r="BC2862" s="60"/>
      <c r="BD2862" s="60"/>
    </row>
    <row r="2863" spans="14:56" x14ac:dyDescent="0.2">
      <c r="N2863" s="57"/>
      <c r="P2863" s="57"/>
      <c r="Q2863" s="56"/>
      <c r="R2863" s="56"/>
      <c r="S2863" s="56"/>
      <c r="T2863" s="56"/>
      <c r="U2863" s="56"/>
      <c r="V2863" s="56"/>
      <c r="W2863" s="56"/>
      <c r="X2863" s="56"/>
      <c r="Y2863" s="56"/>
      <c r="Z2863" s="56"/>
      <c r="AA2863" s="56"/>
      <c r="AB2863" s="56"/>
      <c r="AC2863" s="56"/>
      <c r="AD2863" s="56"/>
      <c r="AE2863" s="56"/>
      <c r="AF2863" s="56"/>
      <c r="AG2863" s="56"/>
      <c r="AH2863" s="56"/>
      <c r="AI2863" s="56"/>
      <c r="AJ2863" s="56"/>
      <c r="AK2863" s="60"/>
      <c r="AL2863" s="60"/>
      <c r="AM2863" s="60"/>
      <c r="AN2863" s="60"/>
      <c r="AO2863" s="60"/>
      <c r="AP2863" s="60"/>
      <c r="AQ2863" s="60"/>
      <c r="AR2863" s="60"/>
      <c r="AS2863" s="60"/>
      <c r="AT2863" s="60"/>
      <c r="AU2863" s="60"/>
      <c r="AV2863" s="60"/>
      <c r="AW2863" s="60"/>
      <c r="AX2863" s="60"/>
      <c r="AY2863" s="60"/>
      <c r="AZ2863" s="60"/>
      <c r="BA2863" s="60"/>
      <c r="BB2863" s="60"/>
      <c r="BC2863" s="60"/>
      <c r="BD2863" s="60"/>
    </row>
    <row r="2864" spans="14:56" x14ac:dyDescent="0.2">
      <c r="N2864" s="57"/>
      <c r="P2864" s="57"/>
      <c r="Q2864" s="56"/>
      <c r="R2864" s="56"/>
      <c r="S2864" s="56"/>
      <c r="T2864" s="56"/>
      <c r="U2864" s="56"/>
      <c r="V2864" s="56"/>
      <c r="W2864" s="56"/>
      <c r="X2864" s="56"/>
      <c r="Y2864" s="56"/>
      <c r="Z2864" s="56"/>
      <c r="AA2864" s="56"/>
      <c r="AB2864" s="56"/>
      <c r="AC2864" s="56"/>
      <c r="AD2864" s="56"/>
      <c r="AE2864" s="56"/>
      <c r="AF2864" s="56"/>
      <c r="AG2864" s="56"/>
      <c r="AH2864" s="56"/>
      <c r="AI2864" s="56"/>
      <c r="AJ2864" s="56"/>
      <c r="AK2864" s="60"/>
      <c r="AL2864" s="60"/>
      <c r="AM2864" s="60"/>
      <c r="AN2864" s="60"/>
      <c r="AO2864" s="60"/>
      <c r="AP2864" s="60"/>
      <c r="AQ2864" s="60"/>
      <c r="AR2864" s="60"/>
      <c r="AS2864" s="60"/>
      <c r="AT2864" s="60"/>
      <c r="AU2864" s="60"/>
      <c r="AV2864" s="60"/>
      <c r="AW2864" s="60"/>
      <c r="AX2864" s="60"/>
      <c r="AY2864" s="60"/>
      <c r="AZ2864" s="60"/>
      <c r="BA2864" s="60"/>
      <c r="BB2864" s="60"/>
      <c r="BC2864" s="60"/>
      <c r="BD2864" s="60"/>
    </row>
    <row r="2865" spans="14:56" x14ac:dyDescent="0.2">
      <c r="N2865" s="57"/>
      <c r="P2865" s="57"/>
      <c r="Q2865" s="56"/>
      <c r="R2865" s="56"/>
      <c r="S2865" s="56"/>
      <c r="T2865" s="56"/>
      <c r="U2865" s="56"/>
      <c r="V2865" s="56"/>
      <c r="W2865" s="56"/>
      <c r="X2865" s="56"/>
      <c r="Y2865" s="56"/>
      <c r="Z2865" s="56"/>
      <c r="AA2865" s="56"/>
      <c r="AB2865" s="56"/>
      <c r="AC2865" s="56"/>
      <c r="AD2865" s="56"/>
      <c r="AE2865" s="56"/>
      <c r="AF2865" s="56"/>
      <c r="AG2865" s="56"/>
      <c r="AH2865" s="56"/>
      <c r="AI2865" s="56"/>
      <c r="AJ2865" s="56"/>
      <c r="AK2865" s="60"/>
      <c r="AL2865" s="60"/>
      <c r="AM2865" s="60"/>
      <c r="AN2865" s="60"/>
      <c r="AO2865" s="60"/>
      <c r="AP2865" s="60"/>
      <c r="AQ2865" s="60"/>
      <c r="AR2865" s="60"/>
      <c r="AS2865" s="60"/>
      <c r="AT2865" s="60"/>
      <c r="AU2865" s="60"/>
      <c r="AV2865" s="60"/>
      <c r="AW2865" s="60"/>
      <c r="AX2865" s="60"/>
      <c r="AY2865" s="60"/>
      <c r="AZ2865" s="60"/>
      <c r="BA2865" s="60"/>
      <c r="BB2865" s="60"/>
      <c r="BC2865" s="60"/>
      <c r="BD2865" s="60"/>
    </row>
    <row r="2866" spans="14:56" x14ac:dyDescent="0.2">
      <c r="N2866" s="57"/>
      <c r="P2866" s="57"/>
      <c r="Q2866" s="56"/>
      <c r="R2866" s="56"/>
      <c r="S2866" s="56"/>
      <c r="T2866" s="56"/>
      <c r="U2866" s="56"/>
      <c r="V2866" s="56"/>
      <c r="W2866" s="56"/>
      <c r="X2866" s="56"/>
      <c r="Y2866" s="56"/>
      <c r="Z2866" s="56"/>
      <c r="AA2866" s="56"/>
      <c r="AB2866" s="56"/>
      <c r="AC2866" s="56"/>
      <c r="AD2866" s="56"/>
      <c r="AE2866" s="56"/>
      <c r="AF2866" s="56"/>
      <c r="AG2866" s="56"/>
      <c r="AH2866" s="56"/>
      <c r="AI2866" s="56"/>
      <c r="AJ2866" s="56"/>
      <c r="AK2866" s="60"/>
      <c r="AL2866" s="60"/>
      <c r="AM2866" s="60"/>
      <c r="AN2866" s="60"/>
      <c r="AO2866" s="60"/>
      <c r="AP2866" s="60"/>
      <c r="AQ2866" s="60"/>
      <c r="AR2866" s="60"/>
      <c r="AS2866" s="60"/>
      <c r="AT2866" s="60"/>
      <c r="AU2866" s="60"/>
      <c r="AV2866" s="60"/>
      <c r="AW2866" s="60"/>
      <c r="AX2866" s="60"/>
      <c r="AY2866" s="60"/>
      <c r="AZ2866" s="60"/>
      <c r="BA2866" s="60"/>
      <c r="BB2866" s="60"/>
      <c r="BC2866" s="60"/>
      <c r="BD2866" s="60"/>
    </row>
    <row r="2867" spans="14:56" x14ac:dyDescent="0.2">
      <c r="N2867" s="57"/>
      <c r="P2867" s="57"/>
      <c r="Q2867" s="56"/>
      <c r="R2867" s="56"/>
      <c r="S2867" s="56"/>
      <c r="T2867" s="56"/>
      <c r="U2867" s="56"/>
      <c r="V2867" s="56"/>
      <c r="W2867" s="56"/>
      <c r="X2867" s="56"/>
      <c r="Y2867" s="56"/>
      <c r="Z2867" s="56"/>
      <c r="AA2867" s="56"/>
      <c r="AB2867" s="56"/>
      <c r="AC2867" s="56"/>
      <c r="AD2867" s="56"/>
      <c r="AE2867" s="56"/>
      <c r="AF2867" s="56"/>
      <c r="AG2867" s="56"/>
      <c r="AH2867" s="56"/>
      <c r="AI2867" s="56"/>
      <c r="AJ2867" s="56"/>
      <c r="AK2867" s="60"/>
      <c r="AL2867" s="60"/>
      <c r="AM2867" s="60"/>
      <c r="AN2867" s="60"/>
      <c r="AO2867" s="60"/>
      <c r="AP2867" s="60"/>
      <c r="AQ2867" s="60"/>
      <c r="AR2867" s="60"/>
      <c r="AS2867" s="60"/>
      <c r="AT2867" s="60"/>
      <c r="AU2867" s="60"/>
      <c r="AV2867" s="60"/>
      <c r="AW2867" s="60"/>
      <c r="AX2867" s="60"/>
      <c r="AY2867" s="60"/>
      <c r="AZ2867" s="60"/>
      <c r="BA2867" s="60"/>
      <c r="BB2867" s="60"/>
      <c r="BC2867" s="60"/>
      <c r="BD2867" s="60"/>
    </row>
    <row r="2868" spans="14:56" x14ac:dyDescent="0.2">
      <c r="N2868" s="57"/>
      <c r="P2868" s="57"/>
      <c r="Q2868" s="56"/>
      <c r="R2868" s="56"/>
      <c r="S2868" s="56"/>
      <c r="T2868" s="56"/>
      <c r="U2868" s="56"/>
      <c r="V2868" s="56"/>
      <c r="W2868" s="56"/>
      <c r="X2868" s="56"/>
      <c r="Y2868" s="56"/>
      <c r="Z2868" s="56"/>
      <c r="AA2868" s="56"/>
      <c r="AB2868" s="56"/>
      <c r="AC2868" s="56"/>
      <c r="AD2868" s="56"/>
      <c r="AE2868" s="56"/>
      <c r="AF2868" s="56"/>
      <c r="AG2868" s="56"/>
      <c r="AH2868" s="56"/>
      <c r="AI2868" s="56"/>
      <c r="AJ2868" s="56"/>
      <c r="AK2868" s="60"/>
      <c r="AL2868" s="60"/>
      <c r="AM2868" s="60"/>
      <c r="AN2868" s="60"/>
      <c r="AO2868" s="60"/>
      <c r="AP2868" s="60"/>
      <c r="AQ2868" s="60"/>
      <c r="AR2868" s="60"/>
      <c r="AS2868" s="60"/>
      <c r="AT2868" s="60"/>
      <c r="AU2868" s="60"/>
      <c r="AV2868" s="60"/>
      <c r="AW2868" s="60"/>
      <c r="AX2868" s="60"/>
      <c r="AY2868" s="60"/>
      <c r="AZ2868" s="60"/>
      <c r="BA2868" s="60"/>
      <c r="BB2868" s="60"/>
      <c r="BC2868" s="60"/>
      <c r="BD2868" s="60"/>
    </row>
    <row r="2869" spans="14:56" x14ac:dyDescent="0.2">
      <c r="N2869" s="57"/>
      <c r="P2869" s="57"/>
      <c r="Q2869" s="56"/>
      <c r="R2869" s="56"/>
      <c r="S2869" s="56"/>
      <c r="T2869" s="56"/>
      <c r="U2869" s="56"/>
      <c r="V2869" s="56"/>
      <c r="W2869" s="56"/>
      <c r="X2869" s="56"/>
      <c r="Y2869" s="56"/>
      <c r="Z2869" s="56"/>
      <c r="AA2869" s="56"/>
      <c r="AB2869" s="56"/>
      <c r="AC2869" s="56"/>
      <c r="AD2869" s="56"/>
      <c r="AE2869" s="56"/>
      <c r="AF2869" s="56"/>
      <c r="AG2869" s="56"/>
      <c r="AH2869" s="56"/>
      <c r="AI2869" s="56"/>
      <c r="AJ2869" s="56"/>
      <c r="AK2869" s="60"/>
      <c r="AL2869" s="60"/>
      <c r="AM2869" s="60"/>
      <c r="AN2869" s="60"/>
      <c r="AO2869" s="60"/>
      <c r="AP2869" s="60"/>
      <c r="AQ2869" s="60"/>
      <c r="AR2869" s="60"/>
      <c r="AS2869" s="60"/>
      <c r="AT2869" s="60"/>
      <c r="AU2869" s="60"/>
      <c r="AV2869" s="60"/>
      <c r="AW2869" s="60"/>
      <c r="AX2869" s="60"/>
      <c r="AY2869" s="60"/>
      <c r="AZ2869" s="60"/>
      <c r="BA2869" s="60"/>
      <c r="BB2869" s="60"/>
      <c r="BC2869" s="60"/>
      <c r="BD2869" s="60"/>
    </row>
    <row r="2870" spans="14:56" x14ac:dyDescent="0.2">
      <c r="N2870" s="57"/>
      <c r="P2870" s="57"/>
      <c r="Q2870" s="56"/>
      <c r="R2870" s="56"/>
      <c r="S2870" s="56"/>
      <c r="T2870" s="56"/>
      <c r="U2870" s="56"/>
      <c r="V2870" s="56"/>
      <c r="W2870" s="56"/>
      <c r="X2870" s="56"/>
      <c r="Y2870" s="56"/>
      <c r="Z2870" s="56"/>
      <c r="AA2870" s="56"/>
      <c r="AB2870" s="56"/>
      <c r="AC2870" s="56"/>
      <c r="AD2870" s="56"/>
      <c r="AE2870" s="56"/>
      <c r="AF2870" s="56"/>
      <c r="AG2870" s="56"/>
      <c r="AH2870" s="56"/>
      <c r="AI2870" s="56"/>
      <c r="AJ2870" s="56"/>
      <c r="AK2870" s="60"/>
      <c r="AL2870" s="60"/>
      <c r="AM2870" s="60"/>
      <c r="AN2870" s="60"/>
      <c r="AO2870" s="60"/>
      <c r="AP2870" s="60"/>
      <c r="AQ2870" s="60"/>
      <c r="AR2870" s="60"/>
      <c r="AS2870" s="60"/>
      <c r="AT2870" s="60"/>
      <c r="AU2870" s="60"/>
      <c r="AV2870" s="60"/>
      <c r="AW2870" s="60"/>
      <c r="AX2870" s="60"/>
      <c r="AY2870" s="60"/>
      <c r="AZ2870" s="60"/>
      <c r="BA2870" s="60"/>
      <c r="BB2870" s="60"/>
      <c r="BC2870" s="60"/>
      <c r="BD2870" s="60"/>
    </row>
    <row r="2871" spans="14:56" x14ac:dyDescent="0.2">
      <c r="N2871" s="57"/>
      <c r="P2871" s="57"/>
      <c r="Q2871" s="56"/>
      <c r="R2871" s="56"/>
      <c r="S2871" s="56"/>
      <c r="T2871" s="56"/>
      <c r="U2871" s="56"/>
      <c r="V2871" s="56"/>
      <c r="W2871" s="56"/>
      <c r="X2871" s="56"/>
      <c r="Y2871" s="56"/>
      <c r="Z2871" s="56"/>
      <c r="AA2871" s="56"/>
      <c r="AB2871" s="56"/>
      <c r="AC2871" s="56"/>
      <c r="AD2871" s="56"/>
      <c r="AE2871" s="56"/>
      <c r="AF2871" s="56"/>
      <c r="AG2871" s="56"/>
      <c r="AH2871" s="56"/>
      <c r="AI2871" s="56"/>
      <c r="AJ2871" s="56"/>
      <c r="AK2871" s="60"/>
      <c r="AL2871" s="60"/>
      <c r="AM2871" s="60"/>
      <c r="AN2871" s="60"/>
      <c r="AO2871" s="60"/>
      <c r="AP2871" s="60"/>
      <c r="AQ2871" s="60"/>
      <c r="AR2871" s="60"/>
      <c r="AS2871" s="60"/>
      <c r="AT2871" s="60"/>
      <c r="AU2871" s="60"/>
      <c r="AV2871" s="60"/>
      <c r="AW2871" s="60"/>
      <c r="AX2871" s="60"/>
      <c r="AY2871" s="60"/>
      <c r="AZ2871" s="60"/>
      <c r="BA2871" s="60"/>
      <c r="BB2871" s="60"/>
      <c r="BC2871" s="60"/>
      <c r="BD2871" s="60"/>
    </row>
    <row r="2872" spans="14:56" x14ac:dyDescent="0.2">
      <c r="N2872" s="57"/>
      <c r="P2872" s="57"/>
      <c r="Q2872" s="56"/>
      <c r="R2872" s="56"/>
      <c r="S2872" s="56"/>
      <c r="T2872" s="56"/>
      <c r="U2872" s="56"/>
      <c r="V2872" s="56"/>
      <c r="W2872" s="56"/>
      <c r="X2872" s="56"/>
      <c r="Y2872" s="56"/>
      <c r="Z2872" s="56"/>
      <c r="AA2872" s="56"/>
      <c r="AB2872" s="56"/>
      <c r="AC2872" s="56"/>
      <c r="AD2872" s="56"/>
      <c r="AE2872" s="56"/>
      <c r="AF2872" s="56"/>
      <c r="AG2872" s="56"/>
      <c r="AH2872" s="56"/>
      <c r="AI2872" s="56"/>
      <c r="AJ2872" s="56"/>
      <c r="AK2872" s="60"/>
      <c r="AL2872" s="60"/>
      <c r="AM2872" s="60"/>
      <c r="AN2872" s="60"/>
      <c r="AO2872" s="60"/>
      <c r="AP2872" s="60"/>
      <c r="AQ2872" s="60"/>
      <c r="AR2872" s="60"/>
      <c r="AS2872" s="60"/>
      <c r="AT2872" s="60"/>
      <c r="AU2872" s="60"/>
      <c r="AV2872" s="60"/>
      <c r="AW2872" s="60"/>
      <c r="AX2872" s="60"/>
      <c r="AY2872" s="60"/>
      <c r="AZ2872" s="60"/>
      <c r="BA2872" s="60"/>
      <c r="BB2872" s="60"/>
      <c r="BC2872" s="60"/>
      <c r="BD2872" s="60"/>
    </row>
    <row r="2873" spans="14:56" x14ac:dyDescent="0.2">
      <c r="N2873" s="57"/>
      <c r="P2873" s="57"/>
      <c r="Q2873" s="56"/>
      <c r="R2873" s="56"/>
      <c r="S2873" s="56"/>
      <c r="T2873" s="56"/>
      <c r="U2873" s="56"/>
      <c r="V2873" s="56"/>
      <c r="W2873" s="56"/>
      <c r="X2873" s="56"/>
      <c r="Y2873" s="56"/>
      <c r="Z2873" s="56"/>
      <c r="AA2873" s="56"/>
      <c r="AB2873" s="56"/>
      <c r="AC2873" s="56"/>
      <c r="AD2873" s="56"/>
      <c r="AE2873" s="56"/>
      <c r="AF2873" s="56"/>
      <c r="AG2873" s="56"/>
      <c r="AH2873" s="56"/>
      <c r="AI2873" s="56"/>
      <c r="AJ2873" s="56"/>
      <c r="AK2873" s="60"/>
      <c r="AL2873" s="60"/>
      <c r="AM2873" s="60"/>
      <c r="AN2873" s="60"/>
      <c r="AO2873" s="60"/>
      <c r="AP2873" s="60"/>
      <c r="AQ2873" s="60"/>
      <c r="AR2873" s="60"/>
      <c r="AS2873" s="60"/>
      <c r="AT2873" s="60"/>
      <c r="AU2873" s="60"/>
      <c r="AV2873" s="60"/>
      <c r="AW2873" s="60"/>
      <c r="AX2873" s="60"/>
      <c r="AY2873" s="60"/>
      <c r="AZ2873" s="60"/>
      <c r="BA2873" s="60"/>
      <c r="BB2873" s="60"/>
      <c r="BC2873" s="60"/>
      <c r="BD2873" s="60"/>
    </row>
    <row r="2874" spans="14:56" x14ac:dyDescent="0.2">
      <c r="N2874" s="57"/>
      <c r="P2874" s="57"/>
      <c r="Q2874" s="56"/>
      <c r="R2874" s="56"/>
      <c r="S2874" s="56"/>
      <c r="T2874" s="56"/>
      <c r="U2874" s="56"/>
      <c r="V2874" s="56"/>
      <c r="W2874" s="56"/>
      <c r="X2874" s="56"/>
      <c r="Y2874" s="56"/>
      <c r="Z2874" s="56"/>
      <c r="AA2874" s="56"/>
      <c r="AB2874" s="56"/>
      <c r="AC2874" s="56"/>
      <c r="AD2874" s="56"/>
      <c r="AE2874" s="56"/>
      <c r="AF2874" s="56"/>
      <c r="AG2874" s="56"/>
      <c r="AH2874" s="56"/>
      <c r="AI2874" s="56"/>
      <c r="AJ2874" s="56"/>
      <c r="AK2874" s="60"/>
      <c r="AL2874" s="60"/>
      <c r="AM2874" s="60"/>
      <c r="AN2874" s="60"/>
      <c r="AO2874" s="60"/>
      <c r="AP2874" s="60"/>
      <c r="AQ2874" s="60"/>
      <c r="AR2874" s="60"/>
      <c r="AS2874" s="60"/>
      <c r="AT2874" s="60"/>
      <c r="AU2874" s="60"/>
      <c r="AV2874" s="60"/>
      <c r="AW2874" s="60"/>
      <c r="AX2874" s="60"/>
      <c r="AY2874" s="60"/>
      <c r="AZ2874" s="60"/>
      <c r="BA2874" s="60"/>
      <c r="BB2874" s="60"/>
      <c r="BC2874" s="60"/>
      <c r="BD2874" s="60"/>
    </row>
    <row r="2875" spans="14:56" x14ac:dyDescent="0.2">
      <c r="N2875" s="57"/>
      <c r="P2875" s="57"/>
      <c r="Q2875" s="56"/>
      <c r="R2875" s="56"/>
      <c r="S2875" s="56"/>
      <c r="T2875" s="56"/>
      <c r="U2875" s="56"/>
      <c r="V2875" s="56"/>
      <c r="W2875" s="56"/>
      <c r="X2875" s="56"/>
      <c r="Y2875" s="56"/>
      <c r="Z2875" s="56"/>
      <c r="AA2875" s="56"/>
      <c r="AB2875" s="56"/>
      <c r="AC2875" s="56"/>
      <c r="AD2875" s="56"/>
      <c r="AE2875" s="56"/>
      <c r="AF2875" s="56"/>
      <c r="AG2875" s="56"/>
      <c r="AH2875" s="56"/>
      <c r="AI2875" s="56"/>
      <c r="AJ2875" s="56"/>
      <c r="AK2875" s="60"/>
      <c r="AL2875" s="60"/>
      <c r="AM2875" s="60"/>
      <c r="AN2875" s="60"/>
      <c r="AO2875" s="60"/>
      <c r="AP2875" s="60"/>
      <c r="AQ2875" s="60"/>
      <c r="AR2875" s="60"/>
      <c r="AS2875" s="60"/>
      <c r="AT2875" s="60"/>
      <c r="AU2875" s="60"/>
      <c r="AV2875" s="60"/>
      <c r="AW2875" s="60"/>
      <c r="AX2875" s="60"/>
      <c r="AY2875" s="60"/>
      <c r="AZ2875" s="60"/>
      <c r="BA2875" s="60"/>
      <c r="BB2875" s="60"/>
      <c r="BC2875" s="60"/>
      <c r="BD2875" s="60"/>
    </row>
    <row r="2876" spans="14:56" x14ac:dyDescent="0.2">
      <c r="N2876" s="57"/>
      <c r="P2876" s="57"/>
      <c r="Q2876" s="56"/>
      <c r="R2876" s="56"/>
      <c r="S2876" s="56"/>
      <c r="T2876" s="56"/>
      <c r="U2876" s="56"/>
      <c r="V2876" s="56"/>
      <c r="W2876" s="56"/>
      <c r="X2876" s="56"/>
      <c r="Y2876" s="56"/>
      <c r="Z2876" s="56"/>
      <c r="AA2876" s="56"/>
      <c r="AB2876" s="56"/>
      <c r="AC2876" s="56"/>
      <c r="AD2876" s="56"/>
      <c r="AE2876" s="56"/>
      <c r="AF2876" s="56"/>
      <c r="AG2876" s="56"/>
      <c r="AH2876" s="56"/>
      <c r="AI2876" s="56"/>
      <c r="AJ2876" s="56"/>
      <c r="AK2876" s="60"/>
      <c r="AL2876" s="60"/>
      <c r="AM2876" s="60"/>
      <c r="AN2876" s="60"/>
      <c r="AO2876" s="60"/>
      <c r="AP2876" s="60"/>
      <c r="AQ2876" s="60"/>
      <c r="AR2876" s="60"/>
      <c r="AS2876" s="60"/>
      <c r="AT2876" s="60"/>
      <c r="AU2876" s="60"/>
      <c r="AV2876" s="60"/>
      <c r="AW2876" s="60"/>
      <c r="AX2876" s="60"/>
      <c r="AY2876" s="60"/>
      <c r="AZ2876" s="60"/>
      <c r="BA2876" s="60"/>
      <c r="BB2876" s="60"/>
      <c r="BC2876" s="60"/>
      <c r="BD2876" s="60"/>
    </row>
    <row r="2877" spans="14:56" x14ac:dyDescent="0.2">
      <c r="N2877" s="57"/>
      <c r="P2877" s="57"/>
      <c r="Q2877" s="56"/>
      <c r="R2877" s="56"/>
      <c r="S2877" s="56"/>
      <c r="T2877" s="56"/>
      <c r="U2877" s="56"/>
      <c r="V2877" s="56"/>
      <c r="W2877" s="56"/>
      <c r="X2877" s="56"/>
      <c r="Y2877" s="56"/>
      <c r="Z2877" s="56"/>
      <c r="AA2877" s="56"/>
      <c r="AB2877" s="56"/>
      <c r="AC2877" s="56"/>
      <c r="AD2877" s="56"/>
      <c r="AE2877" s="56"/>
      <c r="AF2877" s="56"/>
      <c r="AG2877" s="56"/>
      <c r="AH2877" s="56"/>
      <c r="AI2877" s="56"/>
      <c r="AJ2877" s="56"/>
      <c r="AK2877" s="60"/>
      <c r="AL2877" s="60"/>
      <c r="AM2877" s="60"/>
      <c r="AN2877" s="60"/>
      <c r="AO2877" s="60"/>
      <c r="AP2877" s="60"/>
      <c r="AQ2877" s="60"/>
      <c r="AR2877" s="60"/>
      <c r="AS2877" s="60"/>
      <c r="AT2877" s="60"/>
      <c r="AU2877" s="60"/>
      <c r="AV2877" s="60"/>
      <c r="AW2877" s="60"/>
      <c r="AX2877" s="60"/>
      <c r="AY2877" s="60"/>
      <c r="AZ2877" s="60"/>
      <c r="BA2877" s="60"/>
      <c r="BB2877" s="60"/>
      <c r="BC2877" s="60"/>
      <c r="BD2877" s="60"/>
    </row>
    <row r="2878" spans="14:56" x14ac:dyDescent="0.2">
      <c r="N2878" s="57"/>
      <c r="P2878" s="57"/>
      <c r="Q2878" s="56"/>
      <c r="R2878" s="56"/>
      <c r="S2878" s="56"/>
      <c r="T2878" s="56"/>
      <c r="U2878" s="56"/>
      <c r="V2878" s="56"/>
      <c r="W2878" s="56"/>
      <c r="X2878" s="56"/>
      <c r="Y2878" s="56"/>
      <c r="Z2878" s="56"/>
      <c r="AA2878" s="56"/>
      <c r="AB2878" s="56"/>
      <c r="AC2878" s="56"/>
      <c r="AD2878" s="56"/>
      <c r="AE2878" s="56"/>
      <c r="AF2878" s="56"/>
      <c r="AG2878" s="56"/>
      <c r="AH2878" s="56"/>
      <c r="AI2878" s="56"/>
      <c r="AJ2878" s="56"/>
      <c r="AK2878" s="60"/>
      <c r="AL2878" s="60"/>
      <c r="AM2878" s="60"/>
      <c r="AN2878" s="60"/>
      <c r="AO2878" s="60"/>
      <c r="AP2878" s="60"/>
      <c r="AQ2878" s="60"/>
      <c r="AR2878" s="60"/>
      <c r="AS2878" s="60"/>
      <c r="AT2878" s="60"/>
      <c r="AU2878" s="60"/>
      <c r="AV2878" s="60"/>
      <c r="AW2878" s="60"/>
      <c r="AX2878" s="60"/>
      <c r="AY2878" s="60"/>
      <c r="AZ2878" s="60"/>
      <c r="BA2878" s="60"/>
      <c r="BB2878" s="60"/>
      <c r="BC2878" s="60"/>
      <c r="BD2878" s="60"/>
    </row>
    <row r="2879" spans="14:56" x14ac:dyDescent="0.2">
      <c r="N2879" s="57"/>
      <c r="P2879" s="57"/>
      <c r="Q2879" s="56"/>
      <c r="R2879" s="56"/>
      <c r="S2879" s="56"/>
      <c r="T2879" s="56"/>
      <c r="U2879" s="56"/>
      <c r="V2879" s="56"/>
      <c r="W2879" s="56"/>
      <c r="X2879" s="56"/>
      <c r="Y2879" s="56"/>
      <c r="Z2879" s="56"/>
      <c r="AA2879" s="56"/>
      <c r="AB2879" s="56"/>
      <c r="AC2879" s="56"/>
      <c r="AD2879" s="56"/>
      <c r="AE2879" s="56"/>
      <c r="AF2879" s="56"/>
      <c r="AG2879" s="56"/>
      <c r="AH2879" s="56"/>
      <c r="AI2879" s="56"/>
      <c r="AJ2879" s="56"/>
      <c r="AK2879" s="60"/>
      <c r="AL2879" s="60"/>
      <c r="AM2879" s="60"/>
      <c r="AN2879" s="60"/>
      <c r="AO2879" s="60"/>
      <c r="AP2879" s="60"/>
      <c r="AQ2879" s="60"/>
      <c r="AR2879" s="60"/>
      <c r="AS2879" s="60"/>
      <c r="AT2879" s="60"/>
      <c r="AU2879" s="60"/>
      <c r="AV2879" s="60"/>
      <c r="AW2879" s="60"/>
      <c r="AX2879" s="60"/>
      <c r="AY2879" s="60"/>
      <c r="AZ2879" s="60"/>
      <c r="BA2879" s="60"/>
      <c r="BB2879" s="60"/>
      <c r="BC2879" s="60"/>
      <c r="BD2879" s="60"/>
    </row>
    <row r="2880" spans="14:56" x14ac:dyDescent="0.2">
      <c r="N2880" s="57"/>
      <c r="P2880" s="57"/>
      <c r="Q2880" s="56"/>
      <c r="R2880" s="56"/>
      <c r="S2880" s="56"/>
      <c r="T2880" s="56"/>
      <c r="U2880" s="56"/>
      <c r="V2880" s="56"/>
      <c r="W2880" s="56"/>
      <c r="X2880" s="56"/>
      <c r="Y2880" s="56"/>
      <c r="Z2880" s="56"/>
      <c r="AA2880" s="56"/>
      <c r="AB2880" s="56"/>
      <c r="AC2880" s="56"/>
      <c r="AD2880" s="56"/>
      <c r="AE2880" s="56"/>
      <c r="AF2880" s="56"/>
      <c r="AG2880" s="56"/>
      <c r="AH2880" s="56"/>
      <c r="AI2880" s="56"/>
      <c r="AJ2880" s="56"/>
      <c r="AK2880" s="60"/>
      <c r="AL2880" s="60"/>
      <c r="AM2880" s="60"/>
      <c r="AN2880" s="60"/>
      <c r="AO2880" s="60"/>
      <c r="AP2880" s="60"/>
      <c r="AQ2880" s="60"/>
      <c r="AR2880" s="60"/>
      <c r="AS2880" s="60"/>
      <c r="AT2880" s="60"/>
      <c r="AU2880" s="60"/>
      <c r="AV2880" s="60"/>
      <c r="AW2880" s="60"/>
      <c r="AX2880" s="60"/>
      <c r="AY2880" s="60"/>
      <c r="AZ2880" s="60"/>
      <c r="BA2880" s="60"/>
      <c r="BB2880" s="60"/>
      <c r="BC2880" s="60"/>
      <c r="BD2880" s="60"/>
    </row>
    <row r="2881" spans="14:56" x14ac:dyDescent="0.2">
      <c r="N2881" s="57"/>
      <c r="P2881" s="57"/>
      <c r="Q2881" s="56"/>
      <c r="R2881" s="56"/>
      <c r="S2881" s="56"/>
      <c r="T2881" s="56"/>
      <c r="U2881" s="56"/>
      <c r="V2881" s="56"/>
      <c r="W2881" s="56"/>
      <c r="X2881" s="56"/>
      <c r="Y2881" s="56"/>
      <c r="Z2881" s="56"/>
      <c r="AA2881" s="56"/>
      <c r="AB2881" s="56"/>
      <c r="AC2881" s="56"/>
      <c r="AD2881" s="56"/>
      <c r="AE2881" s="56"/>
      <c r="AF2881" s="56"/>
      <c r="AG2881" s="56"/>
      <c r="AH2881" s="56"/>
      <c r="AI2881" s="56"/>
      <c r="AJ2881" s="56"/>
      <c r="AK2881" s="60"/>
      <c r="AL2881" s="60"/>
      <c r="AM2881" s="60"/>
      <c r="AN2881" s="60"/>
      <c r="AO2881" s="60"/>
      <c r="AP2881" s="60"/>
      <c r="AQ2881" s="60"/>
      <c r="AR2881" s="60"/>
      <c r="AS2881" s="60"/>
      <c r="AT2881" s="60"/>
      <c r="AU2881" s="60"/>
      <c r="AV2881" s="60"/>
      <c r="AW2881" s="60"/>
      <c r="AX2881" s="60"/>
      <c r="AY2881" s="60"/>
      <c r="AZ2881" s="60"/>
      <c r="BA2881" s="60"/>
      <c r="BB2881" s="60"/>
      <c r="BC2881" s="60"/>
      <c r="BD2881" s="60"/>
    </row>
    <row r="2882" spans="14:56" x14ac:dyDescent="0.2">
      <c r="N2882" s="57"/>
      <c r="P2882" s="57"/>
      <c r="Q2882" s="56"/>
      <c r="R2882" s="56"/>
      <c r="S2882" s="56"/>
      <c r="T2882" s="56"/>
      <c r="U2882" s="56"/>
      <c r="V2882" s="56"/>
      <c r="W2882" s="56"/>
      <c r="X2882" s="56"/>
      <c r="Y2882" s="56"/>
      <c r="Z2882" s="56"/>
      <c r="AA2882" s="56"/>
      <c r="AB2882" s="56"/>
      <c r="AC2882" s="56"/>
      <c r="AD2882" s="56"/>
      <c r="AE2882" s="56"/>
      <c r="AF2882" s="56"/>
      <c r="AG2882" s="56"/>
      <c r="AH2882" s="56"/>
      <c r="AI2882" s="56"/>
      <c r="AJ2882" s="56"/>
      <c r="AK2882" s="60"/>
      <c r="AL2882" s="60"/>
      <c r="AM2882" s="60"/>
      <c r="AN2882" s="60"/>
      <c r="AO2882" s="60"/>
      <c r="AP2882" s="60"/>
      <c r="AQ2882" s="60"/>
      <c r="AR2882" s="60"/>
      <c r="AS2882" s="60"/>
      <c r="AT2882" s="60"/>
      <c r="AU2882" s="60"/>
      <c r="AV2882" s="60"/>
      <c r="AW2882" s="60"/>
      <c r="AX2882" s="60"/>
      <c r="AY2882" s="60"/>
      <c r="AZ2882" s="60"/>
      <c r="BA2882" s="60"/>
      <c r="BB2882" s="60"/>
      <c r="BC2882" s="60"/>
      <c r="BD2882" s="60"/>
    </row>
    <row r="2883" spans="14:56" x14ac:dyDescent="0.2">
      <c r="N2883" s="57"/>
      <c r="P2883" s="57"/>
      <c r="Q2883" s="56"/>
      <c r="R2883" s="56"/>
      <c r="S2883" s="56"/>
      <c r="T2883" s="56"/>
      <c r="U2883" s="56"/>
      <c r="V2883" s="56"/>
      <c r="W2883" s="56"/>
      <c r="X2883" s="56"/>
      <c r="Y2883" s="56"/>
      <c r="Z2883" s="56"/>
      <c r="AA2883" s="56"/>
      <c r="AB2883" s="56"/>
      <c r="AC2883" s="56"/>
      <c r="AD2883" s="56"/>
      <c r="AE2883" s="56"/>
      <c r="AF2883" s="56"/>
      <c r="AG2883" s="56"/>
      <c r="AH2883" s="56"/>
      <c r="AI2883" s="56"/>
      <c r="AJ2883" s="56"/>
      <c r="AK2883" s="60"/>
      <c r="AL2883" s="60"/>
      <c r="AM2883" s="60"/>
      <c r="AN2883" s="60"/>
      <c r="AO2883" s="60"/>
      <c r="AP2883" s="60"/>
      <c r="AQ2883" s="60"/>
      <c r="AR2883" s="60"/>
      <c r="AS2883" s="60"/>
      <c r="AT2883" s="60"/>
      <c r="AU2883" s="60"/>
      <c r="AV2883" s="60"/>
      <c r="AW2883" s="60"/>
      <c r="AX2883" s="60"/>
      <c r="AY2883" s="60"/>
      <c r="AZ2883" s="60"/>
      <c r="BA2883" s="60"/>
      <c r="BB2883" s="60"/>
      <c r="BC2883" s="60"/>
      <c r="BD2883" s="60"/>
    </row>
    <row r="2884" spans="14:56" x14ac:dyDescent="0.2">
      <c r="N2884" s="57"/>
      <c r="P2884" s="57"/>
      <c r="Q2884" s="56"/>
      <c r="R2884" s="56"/>
      <c r="S2884" s="56"/>
      <c r="T2884" s="56"/>
      <c r="U2884" s="56"/>
      <c r="V2884" s="56"/>
      <c r="W2884" s="56"/>
      <c r="X2884" s="56"/>
      <c r="Y2884" s="56"/>
      <c r="Z2884" s="56"/>
      <c r="AA2884" s="56"/>
      <c r="AB2884" s="56"/>
      <c r="AC2884" s="56"/>
      <c r="AD2884" s="56"/>
      <c r="AE2884" s="56"/>
      <c r="AF2884" s="56"/>
      <c r="AG2884" s="56"/>
      <c r="AH2884" s="56"/>
      <c r="AI2884" s="56"/>
      <c r="AJ2884" s="56"/>
      <c r="AK2884" s="60"/>
      <c r="AL2884" s="60"/>
      <c r="AM2884" s="60"/>
      <c r="AN2884" s="60"/>
      <c r="AO2884" s="60"/>
      <c r="AP2884" s="60"/>
      <c r="AQ2884" s="60"/>
      <c r="AR2884" s="60"/>
      <c r="AS2884" s="60"/>
      <c r="AT2884" s="60"/>
      <c r="AU2884" s="60"/>
      <c r="AV2884" s="60"/>
      <c r="AW2884" s="60"/>
      <c r="AX2884" s="60"/>
      <c r="AY2884" s="60"/>
      <c r="AZ2884" s="60"/>
      <c r="BA2884" s="60"/>
      <c r="BB2884" s="60"/>
      <c r="BC2884" s="60"/>
      <c r="BD2884" s="60"/>
    </row>
    <row r="2885" spans="14:56" x14ac:dyDescent="0.2">
      <c r="N2885" s="57"/>
      <c r="P2885" s="57"/>
      <c r="Q2885" s="56"/>
      <c r="R2885" s="56"/>
      <c r="S2885" s="56"/>
      <c r="T2885" s="56"/>
      <c r="U2885" s="56"/>
      <c r="V2885" s="56"/>
      <c r="W2885" s="56"/>
      <c r="X2885" s="56"/>
      <c r="Y2885" s="56"/>
      <c r="Z2885" s="56"/>
      <c r="AA2885" s="56"/>
      <c r="AB2885" s="56"/>
      <c r="AC2885" s="56"/>
      <c r="AD2885" s="56"/>
      <c r="AE2885" s="56"/>
      <c r="AF2885" s="56"/>
      <c r="AG2885" s="56"/>
      <c r="AH2885" s="56"/>
      <c r="AI2885" s="56"/>
      <c r="AJ2885" s="56"/>
      <c r="AK2885" s="60"/>
      <c r="AL2885" s="60"/>
      <c r="AM2885" s="60"/>
      <c r="AN2885" s="60"/>
      <c r="AO2885" s="60"/>
      <c r="AP2885" s="60"/>
      <c r="AQ2885" s="60"/>
      <c r="AR2885" s="60"/>
      <c r="AS2885" s="60"/>
      <c r="AT2885" s="60"/>
      <c r="AU2885" s="60"/>
      <c r="AV2885" s="60"/>
      <c r="AW2885" s="60"/>
      <c r="AX2885" s="60"/>
      <c r="AY2885" s="60"/>
      <c r="AZ2885" s="60"/>
      <c r="BA2885" s="60"/>
      <c r="BB2885" s="60"/>
      <c r="BC2885" s="60"/>
      <c r="BD2885" s="60"/>
    </row>
    <row r="2886" spans="14:56" x14ac:dyDescent="0.2">
      <c r="N2886" s="57"/>
      <c r="P2886" s="57"/>
      <c r="Q2886" s="56"/>
      <c r="R2886" s="56"/>
      <c r="S2886" s="56"/>
      <c r="T2886" s="56"/>
      <c r="U2886" s="56"/>
      <c r="V2886" s="56"/>
      <c r="W2886" s="56"/>
      <c r="X2886" s="56"/>
      <c r="Y2886" s="56"/>
      <c r="Z2886" s="56"/>
      <c r="AA2886" s="56"/>
      <c r="AB2886" s="56"/>
      <c r="AC2886" s="56"/>
      <c r="AD2886" s="56"/>
      <c r="AE2886" s="56"/>
      <c r="AF2886" s="56"/>
      <c r="AG2886" s="56"/>
      <c r="AH2886" s="56"/>
      <c r="AI2886" s="56"/>
      <c r="AJ2886" s="56"/>
      <c r="AK2886" s="60"/>
      <c r="AL2886" s="60"/>
      <c r="AM2886" s="60"/>
      <c r="AN2886" s="60"/>
      <c r="AO2886" s="60"/>
      <c r="AP2886" s="60"/>
      <c r="AQ2886" s="60"/>
      <c r="AR2886" s="60"/>
      <c r="AS2886" s="60"/>
      <c r="AT2886" s="60"/>
      <c r="AU2886" s="60"/>
      <c r="AV2886" s="60"/>
      <c r="AW2886" s="60"/>
      <c r="AX2886" s="60"/>
      <c r="AY2886" s="60"/>
      <c r="AZ2886" s="60"/>
      <c r="BA2886" s="60"/>
      <c r="BB2886" s="60"/>
      <c r="BC2886" s="60"/>
      <c r="BD2886" s="60"/>
    </row>
    <row r="2887" spans="14:56" x14ac:dyDescent="0.2">
      <c r="N2887" s="57"/>
      <c r="P2887" s="57"/>
      <c r="Q2887" s="56"/>
      <c r="R2887" s="56"/>
      <c r="S2887" s="56"/>
      <c r="T2887" s="56"/>
      <c r="U2887" s="56"/>
      <c r="V2887" s="56"/>
      <c r="W2887" s="56"/>
      <c r="X2887" s="56"/>
      <c r="Y2887" s="56"/>
      <c r="Z2887" s="56"/>
      <c r="AA2887" s="56"/>
      <c r="AB2887" s="56"/>
      <c r="AC2887" s="56"/>
      <c r="AD2887" s="56"/>
      <c r="AE2887" s="56"/>
      <c r="AF2887" s="56"/>
      <c r="AG2887" s="56"/>
      <c r="AH2887" s="56"/>
      <c r="AI2887" s="56"/>
      <c r="AJ2887" s="56"/>
      <c r="AK2887" s="60"/>
      <c r="AL2887" s="60"/>
      <c r="AM2887" s="60"/>
      <c r="AN2887" s="60"/>
      <c r="AO2887" s="60"/>
      <c r="AP2887" s="60"/>
      <c r="AQ2887" s="60"/>
      <c r="AR2887" s="60"/>
      <c r="AS2887" s="60"/>
      <c r="AT2887" s="60"/>
      <c r="AU2887" s="60"/>
      <c r="AV2887" s="60"/>
      <c r="AW2887" s="60"/>
      <c r="AX2887" s="60"/>
      <c r="AY2887" s="60"/>
      <c r="AZ2887" s="60"/>
      <c r="BA2887" s="60"/>
      <c r="BB2887" s="60"/>
      <c r="BC2887" s="60"/>
      <c r="BD2887" s="60"/>
    </row>
    <row r="2888" spans="14:56" x14ac:dyDescent="0.2">
      <c r="N2888" s="57"/>
      <c r="P2888" s="57"/>
      <c r="Q2888" s="56"/>
      <c r="R2888" s="56"/>
      <c r="S2888" s="56"/>
      <c r="T2888" s="56"/>
      <c r="U2888" s="56"/>
      <c r="V2888" s="56"/>
      <c r="W2888" s="56"/>
      <c r="X2888" s="56"/>
      <c r="Y2888" s="56"/>
      <c r="Z2888" s="56"/>
      <c r="AA2888" s="56"/>
      <c r="AB2888" s="56"/>
      <c r="AC2888" s="56"/>
      <c r="AD2888" s="56"/>
      <c r="AE2888" s="56"/>
      <c r="AF2888" s="56"/>
      <c r="AG2888" s="56"/>
      <c r="AH2888" s="56"/>
      <c r="AI2888" s="56"/>
      <c r="AJ2888" s="56"/>
      <c r="AK2888" s="60"/>
      <c r="AL2888" s="60"/>
      <c r="AM2888" s="60"/>
      <c r="AN2888" s="60"/>
      <c r="AO2888" s="60"/>
      <c r="AP2888" s="60"/>
      <c r="AQ2888" s="60"/>
      <c r="AR2888" s="60"/>
      <c r="AS2888" s="60"/>
      <c r="AT2888" s="60"/>
      <c r="AU2888" s="60"/>
      <c r="AV2888" s="60"/>
      <c r="AW2888" s="60"/>
      <c r="AX2888" s="60"/>
      <c r="AY2888" s="60"/>
      <c r="AZ2888" s="60"/>
      <c r="BA2888" s="60"/>
      <c r="BB2888" s="60"/>
      <c r="BC2888" s="60"/>
      <c r="BD2888" s="60"/>
    </row>
    <row r="2889" spans="14:56" x14ac:dyDescent="0.2">
      <c r="N2889" s="57"/>
      <c r="P2889" s="57"/>
      <c r="Q2889" s="56"/>
      <c r="R2889" s="56"/>
      <c r="S2889" s="56"/>
      <c r="T2889" s="56"/>
      <c r="U2889" s="56"/>
      <c r="V2889" s="56"/>
      <c r="W2889" s="56"/>
      <c r="X2889" s="56"/>
      <c r="Y2889" s="56"/>
      <c r="Z2889" s="56"/>
      <c r="AA2889" s="56"/>
      <c r="AB2889" s="56"/>
      <c r="AC2889" s="56"/>
      <c r="AD2889" s="56"/>
      <c r="AE2889" s="56"/>
      <c r="AF2889" s="56"/>
      <c r="AG2889" s="56"/>
      <c r="AH2889" s="56"/>
      <c r="AI2889" s="56"/>
      <c r="AJ2889" s="56"/>
      <c r="AK2889" s="60"/>
      <c r="AL2889" s="60"/>
      <c r="AM2889" s="60"/>
      <c r="AN2889" s="60"/>
      <c r="AO2889" s="60"/>
      <c r="AP2889" s="60"/>
      <c r="AQ2889" s="60"/>
      <c r="AR2889" s="60"/>
      <c r="AS2889" s="60"/>
      <c r="AT2889" s="60"/>
      <c r="AU2889" s="60"/>
      <c r="AV2889" s="60"/>
      <c r="AW2889" s="60"/>
      <c r="AX2889" s="60"/>
      <c r="AY2889" s="60"/>
      <c r="AZ2889" s="60"/>
      <c r="BA2889" s="60"/>
      <c r="BB2889" s="60"/>
      <c r="BC2889" s="60"/>
      <c r="BD2889" s="60"/>
    </row>
    <row r="2890" spans="14:56" x14ac:dyDescent="0.2">
      <c r="N2890" s="57"/>
      <c r="P2890" s="57"/>
      <c r="Q2890" s="56"/>
      <c r="R2890" s="56"/>
      <c r="S2890" s="56"/>
      <c r="T2890" s="56"/>
      <c r="U2890" s="56"/>
      <c r="V2890" s="56"/>
      <c r="W2890" s="56"/>
      <c r="X2890" s="56"/>
      <c r="Y2890" s="56"/>
      <c r="Z2890" s="56"/>
      <c r="AA2890" s="56"/>
      <c r="AB2890" s="56"/>
      <c r="AC2890" s="56"/>
      <c r="AD2890" s="56"/>
      <c r="AE2890" s="56"/>
      <c r="AF2890" s="56"/>
      <c r="AG2890" s="56"/>
      <c r="AH2890" s="56"/>
      <c r="AI2890" s="56"/>
      <c r="AJ2890" s="56"/>
      <c r="AK2890" s="60"/>
      <c r="AL2890" s="60"/>
      <c r="AM2890" s="60"/>
      <c r="AN2890" s="60"/>
      <c r="AO2890" s="60"/>
      <c r="AP2890" s="60"/>
      <c r="AQ2890" s="60"/>
      <c r="AR2890" s="60"/>
      <c r="AS2890" s="60"/>
      <c r="AT2890" s="60"/>
      <c r="AU2890" s="60"/>
      <c r="AV2890" s="60"/>
      <c r="AW2890" s="60"/>
      <c r="AX2890" s="60"/>
      <c r="AY2890" s="60"/>
      <c r="AZ2890" s="60"/>
      <c r="BA2890" s="60"/>
      <c r="BB2890" s="60"/>
      <c r="BC2890" s="60"/>
      <c r="BD2890" s="60"/>
    </row>
    <row r="2891" spans="14:56" x14ac:dyDescent="0.2">
      <c r="N2891" s="57"/>
      <c r="P2891" s="57"/>
      <c r="Q2891" s="56"/>
      <c r="R2891" s="56"/>
      <c r="S2891" s="56"/>
      <c r="T2891" s="56"/>
      <c r="U2891" s="56"/>
      <c r="V2891" s="56"/>
      <c r="W2891" s="56"/>
      <c r="X2891" s="56"/>
      <c r="Y2891" s="56"/>
      <c r="Z2891" s="56"/>
      <c r="AA2891" s="56"/>
      <c r="AB2891" s="56"/>
      <c r="AC2891" s="56"/>
      <c r="AD2891" s="56"/>
      <c r="AE2891" s="56"/>
      <c r="AF2891" s="56"/>
      <c r="AG2891" s="56"/>
      <c r="AH2891" s="56"/>
      <c r="AI2891" s="56"/>
      <c r="AJ2891" s="56"/>
      <c r="AK2891" s="60"/>
      <c r="AL2891" s="60"/>
      <c r="AM2891" s="60"/>
      <c r="AN2891" s="60"/>
      <c r="AO2891" s="60"/>
      <c r="AP2891" s="60"/>
      <c r="AQ2891" s="60"/>
      <c r="AR2891" s="60"/>
      <c r="AS2891" s="60"/>
      <c r="AT2891" s="60"/>
      <c r="AU2891" s="60"/>
      <c r="AV2891" s="60"/>
      <c r="AW2891" s="60"/>
      <c r="AX2891" s="60"/>
      <c r="AY2891" s="60"/>
      <c r="AZ2891" s="60"/>
      <c r="BA2891" s="60"/>
      <c r="BB2891" s="60"/>
      <c r="BC2891" s="60"/>
      <c r="BD2891" s="60"/>
    </row>
    <row r="2892" spans="14:56" x14ac:dyDescent="0.2">
      <c r="N2892" s="57"/>
      <c r="P2892" s="57"/>
      <c r="Q2892" s="56"/>
      <c r="R2892" s="56"/>
      <c r="S2892" s="56"/>
      <c r="T2892" s="56"/>
      <c r="U2892" s="56"/>
      <c r="V2892" s="56"/>
      <c r="W2892" s="56"/>
      <c r="X2892" s="56"/>
      <c r="Y2892" s="56"/>
      <c r="Z2892" s="56"/>
      <c r="AA2892" s="56"/>
      <c r="AB2892" s="56"/>
      <c r="AC2892" s="56"/>
      <c r="AD2892" s="56"/>
      <c r="AE2892" s="56"/>
      <c r="AF2892" s="56"/>
      <c r="AG2892" s="56"/>
      <c r="AH2892" s="56"/>
      <c r="AI2892" s="56"/>
      <c r="AJ2892" s="56"/>
      <c r="AK2892" s="60"/>
      <c r="AL2892" s="60"/>
      <c r="AM2892" s="60"/>
      <c r="AN2892" s="60"/>
      <c r="AO2892" s="60"/>
      <c r="AP2892" s="60"/>
      <c r="AQ2892" s="60"/>
      <c r="AR2892" s="60"/>
      <c r="AS2892" s="60"/>
      <c r="AT2892" s="60"/>
      <c r="AU2892" s="60"/>
      <c r="AV2892" s="60"/>
      <c r="AW2892" s="60"/>
      <c r="AX2892" s="60"/>
      <c r="AY2892" s="60"/>
      <c r="AZ2892" s="60"/>
      <c r="BA2892" s="60"/>
      <c r="BB2892" s="60"/>
      <c r="BC2892" s="60"/>
      <c r="BD2892" s="60"/>
    </row>
    <row r="2893" spans="14:56" x14ac:dyDescent="0.2">
      <c r="N2893" s="57"/>
      <c r="P2893" s="57"/>
      <c r="Q2893" s="56"/>
      <c r="R2893" s="56"/>
      <c r="S2893" s="56"/>
      <c r="T2893" s="56"/>
      <c r="U2893" s="56"/>
      <c r="V2893" s="56"/>
      <c r="W2893" s="56"/>
      <c r="X2893" s="56"/>
      <c r="Y2893" s="56"/>
      <c r="Z2893" s="56"/>
      <c r="AA2893" s="56"/>
      <c r="AB2893" s="56"/>
      <c r="AC2893" s="56"/>
      <c r="AD2893" s="56"/>
      <c r="AE2893" s="56"/>
      <c r="AF2893" s="56"/>
      <c r="AG2893" s="56"/>
      <c r="AH2893" s="56"/>
      <c r="AI2893" s="56"/>
      <c r="AJ2893" s="56"/>
      <c r="AK2893" s="60"/>
      <c r="AL2893" s="60"/>
      <c r="AM2893" s="60"/>
      <c r="AN2893" s="60"/>
      <c r="AO2893" s="60"/>
      <c r="AP2893" s="60"/>
      <c r="AQ2893" s="60"/>
      <c r="AR2893" s="60"/>
      <c r="AS2893" s="60"/>
      <c r="AT2893" s="60"/>
      <c r="AU2893" s="60"/>
      <c r="AV2893" s="60"/>
      <c r="AW2893" s="60"/>
      <c r="AX2893" s="60"/>
      <c r="AY2893" s="60"/>
      <c r="AZ2893" s="60"/>
      <c r="BA2893" s="60"/>
      <c r="BB2893" s="60"/>
      <c r="BC2893" s="60"/>
      <c r="BD2893" s="60"/>
    </row>
    <row r="2894" spans="14:56" x14ac:dyDescent="0.2">
      <c r="N2894" s="57"/>
      <c r="P2894" s="57"/>
      <c r="Q2894" s="56"/>
      <c r="R2894" s="56"/>
      <c r="S2894" s="56"/>
      <c r="T2894" s="56"/>
      <c r="U2894" s="56"/>
      <c r="V2894" s="56"/>
      <c r="W2894" s="56"/>
      <c r="X2894" s="56"/>
      <c r="Y2894" s="56"/>
      <c r="Z2894" s="56"/>
      <c r="AA2894" s="56"/>
      <c r="AB2894" s="56"/>
      <c r="AC2894" s="56"/>
      <c r="AD2894" s="56"/>
      <c r="AE2894" s="56"/>
      <c r="AF2894" s="56"/>
      <c r="AG2894" s="56"/>
      <c r="AH2894" s="56"/>
      <c r="AI2894" s="56"/>
      <c r="AJ2894" s="56"/>
      <c r="AK2894" s="60"/>
      <c r="AL2894" s="60"/>
      <c r="AM2894" s="60"/>
      <c r="AN2894" s="60"/>
      <c r="AO2894" s="60"/>
      <c r="AP2894" s="60"/>
      <c r="AQ2894" s="60"/>
      <c r="AR2894" s="60"/>
      <c r="AS2894" s="60"/>
      <c r="AT2894" s="60"/>
      <c r="AU2894" s="60"/>
      <c r="AV2894" s="60"/>
      <c r="AW2894" s="60"/>
      <c r="AX2894" s="60"/>
      <c r="AY2894" s="60"/>
      <c r="AZ2894" s="60"/>
      <c r="BA2894" s="60"/>
      <c r="BB2894" s="60"/>
      <c r="BC2894" s="60"/>
      <c r="BD2894" s="60"/>
    </row>
    <row r="2895" spans="14:56" x14ac:dyDescent="0.2">
      <c r="N2895" s="57"/>
      <c r="P2895" s="57"/>
      <c r="Q2895" s="56"/>
      <c r="R2895" s="56"/>
      <c r="S2895" s="56"/>
      <c r="T2895" s="56"/>
      <c r="U2895" s="56"/>
      <c r="V2895" s="56"/>
      <c r="W2895" s="56"/>
      <c r="X2895" s="56"/>
      <c r="Y2895" s="56"/>
      <c r="Z2895" s="56"/>
      <c r="AA2895" s="56"/>
      <c r="AB2895" s="56"/>
      <c r="AC2895" s="56"/>
      <c r="AD2895" s="56"/>
      <c r="AE2895" s="56"/>
      <c r="AF2895" s="56"/>
      <c r="AG2895" s="56"/>
      <c r="AH2895" s="56"/>
      <c r="AI2895" s="56"/>
      <c r="AJ2895" s="56"/>
      <c r="AK2895" s="60"/>
      <c r="AL2895" s="60"/>
      <c r="AM2895" s="60"/>
      <c r="AN2895" s="60"/>
      <c r="AO2895" s="60"/>
      <c r="AP2895" s="60"/>
      <c r="AQ2895" s="60"/>
      <c r="AR2895" s="60"/>
      <c r="AS2895" s="60"/>
      <c r="AT2895" s="60"/>
      <c r="AU2895" s="60"/>
      <c r="AV2895" s="60"/>
      <c r="AW2895" s="60"/>
      <c r="AX2895" s="60"/>
      <c r="AY2895" s="60"/>
      <c r="AZ2895" s="60"/>
      <c r="BA2895" s="60"/>
      <c r="BB2895" s="60"/>
      <c r="BC2895" s="60"/>
      <c r="BD2895" s="60"/>
    </row>
    <row r="2896" spans="14:56" x14ac:dyDescent="0.2">
      <c r="N2896" s="57"/>
      <c r="P2896" s="57"/>
      <c r="Q2896" s="56"/>
      <c r="R2896" s="56"/>
      <c r="S2896" s="56"/>
      <c r="T2896" s="56"/>
      <c r="U2896" s="56"/>
      <c r="V2896" s="56"/>
      <c r="W2896" s="56"/>
      <c r="X2896" s="56"/>
      <c r="Y2896" s="56"/>
      <c r="Z2896" s="56"/>
      <c r="AA2896" s="56"/>
      <c r="AB2896" s="56"/>
      <c r="AC2896" s="56"/>
      <c r="AD2896" s="56"/>
      <c r="AE2896" s="56"/>
      <c r="AF2896" s="56"/>
      <c r="AG2896" s="56"/>
      <c r="AH2896" s="56"/>
      <c r="AI2896" s="56"/>
      <c r="AJ2896" s="56"/>
      <c r="AK2896" s="60"/>
      <c r="AL2896" s="60"/>
      <c r="AM2896" s="60"/>
      <c r="AN2896" s="60"/>
      <c r="AO2896" s="60"/>
      <c r="AP2896" s="60"/>
      <c r="AQ2896" s="60"/>
      <c r="AR2896" s="60"/>
      <c r="AS2896" s="60"/>
      <c r="AT2896" s="60"/>
      <c r="AU2896" s="60"/>
      <c r="AV2896" s="60"/>
      <c r="AW2896" s="60"/>
      <c r="AX2896" s="60"/>
      <c r="AY2896" s="60"/>
      <c r="AZ2896" s="60"/>
      <c r="BA2896" s="60"/>
      <c r="BB2896" s="60"/>
      <c r="BC2896" s="60"/>
      <c r="BD2896" s="60"/>
    </row>
    <row r="2897" spans="14:56" x14ac:dyDescent="0.2">
      <c r="N2897" s="57"/>
      <c r="P2897" s="57"/>
      <c r="Q2897" s="56"/>
      <c r="R2897" s="56"/>
      <c r="S2897" s="56"/>
      <c r="T2897" s="56"/>
      <c r="U2897" s="56"/>
      <c r="V2897" s="56"/>
      <c r="W2897" s="56"/>
      <c r="X2897" s="56"/>
      <c r="Y2897" s="56"/>
      <c r="Z2897" s="56"/>
      <c r="AA2897" s="56"/>
      <c r="AB2897" s="56"/>
      <c r="AC2897" s="56"/>
      <c r="AD2897" s="56"/>
      <c r="AE2897" s="56"/>
      <c r="AF2897" s="56"/>
      <c r="AG2897" s="56"/>
      <c r="AH2897" s="56"/>
      <c r="AI2897" s="56"/>
      <c r="AJ2897" s="56"/>
      <c r="AK2897" s="60"/>
      <c r="AL2897" s="60"/>
      <c r="AM2897" s="60"/>
      <c r="AN2897" s="60"/>
      <c r="AO2897" s="60"/>
      <c r="AP2897" s="60"/>
      <c r="AQ2897" s="60"/>
      <c r="AR2897" s="60"/>
      <c r="AS2897" s="60"/>
      <c r="AT2897" s="60"/>
      <c r="AU2897" s="60"/>
      <c r="AV2897" s="60"/>
      <c r="AW2897" s="60"/>
      <c r="AX2897" s="60"/>
      <c r="AY2897" s="60"/>
      <c r="AZ2897" s="60"/>
      <c r="BA2897" s="60"/>
      <c r="BB2897" s="60"/>
      <c r="BC2897" s="60"/>
      <c r="BD2897" s="60"/>
    </row>
    <row r="2898" spans="14:56" x14ac:dyDescent="0.2">
      <c r="N2898" s="57"/>
      <c r="P2898" s="57"/>
      <c r="Q2898" s="56"/>
      <c r="R2898" s="56"/>
      <c r="S2898" s="56"/>
      <c r="T2898" s="56"/>
      <c r="U2898" s="56"/>
      <c r="V2898" s="56"/>
      <c r="W2898" s="56"/>
      <c r="X2898" s="56"/>
      <c r="Y2898" s="56"/>
      <c r="Z2898" s="56"/>
      <c r="AA2898" s="56"/>
      <c r="AB2898" s="56"/>
      <c r="AC2898" s="56"/>
      <c r="AD2898" s="56"/>
      <c r="AE2898" s="56"/>
      <c r="AF2898" s="56"/>
      <c r="AG2898" s="56"/>
      <c r="AH2898" s="56"/>
      <c r="AI2898" s="56"/>
      <c r="AJ2898" s="56"/>
      <c r="AK2898" s="60"/>
      <c r="AL2898" s="60"/>
      <c r="AM2898" s="60"/>
      <c r="AN2898" s="60"/>
      <c r="AO2898" s="60"/>
      <c r="AP2898" s="60"/>
      <c r="AQ2898" s="60"/>
      <c r="AR2898" s="60"/>
      <c r="AS2898" s="60"/>
      <c r="AT2898" s="60"/>
      <c r="AU2898" s="60"/>
      <c r="AV2898" s="60"/>
      <c r="AW2898" s="60"/>
      <c r="AX2898" s="60"/>
      <c r="AY2898" s="60"/>
      <c r="AZ2898" s="60"/>
      <c r="BA2898" s="60"/>
      <c r="BB2898" s="60"/>
      <c r="BC2898" s="60"/>
      <c r="BD2898" s="60"/>
    </row>
    <row r="2899" spans="14:56" x14ac:dyDescent="0.2">
      <c r="N2899" s="57"/>
      <c r="P2899" s="57"/>
      <c r="Q2899" s="56"/>
      <c r="R2899" s="56"/>
      <c r="S2899" s="56"/>
      <c r="T2899" s="56"/>
      <c r="U2899" s="56"/>
      <c r="V2899" s="56"/>
      <c r="W2899" s="56"/>
      <c r="X2899" s="56"/>
      <c r="Y2899" s="56"/>
      <c r="Z2899" s="56"/>
      <c r="AA2899" s="56"/>
      <c r="AB2899" s="56"/>
      <c r="AC2899" s="56"/>
      <c r="AD2899" s="56"/>
      <c r="AE2899" s="56"/>
      <c r="AF2899" s="56"/>
      <c r="AG2899" s="56"/>
      <c r="AH2899" s="56"/>
      <c r="AI2899" s="56"/>
      <c r="AJ2899" s="56"/>
      <c r="AK2899" s="60"/>
      <c r="AL2899" s="60"/>
      <c r="AM2899" s="60"/>
      <c r="AN2899" s="60"/>
      <c r="AO2899" s="60"/>
      <c r="AP2899" s="60"/>
      <c r="AQ2899" s="60"/>
      <c r="AR2899" s="60"/>
      <c r="AS2899" s="60"/>
      <c r="AT2899" s="60"/>
      <c r="AU2899" s="60"/>
      <c r="AV2899" s="60"/>
      <c r="AW2899" s="60"/>
      <c r="AX2899" s="60"/>
      <c r="AY2899" s="60"/>
      <c r="AZ2899" s="60"/>
      <c r="BA2899" s="60"/>
      <c r="BB2899" s="60"/>
      <c r="BC2899" s="60"/>
      <c r="BD2899" s="60"/>
    </row>
    <row r="2900" spans="14:56" x14ac:dyDescent="0.2">
      <c r="N2900" s="57"/>
      <c r="P2900" s="57"/>
      <c r="Q2900" s="56"/>
      <c r="R2900" s="56"/>
      <c r="S2900" s="56"/>
      <c r="T2900" s="56"/>
      <c r="U2900" s="56"/>
      <c r="V2900" s="56"/>
      <c r="W2900" s="56"/>
      <c r="X2900" s="56"/>
      <c r="Y2900" s="56"/>
      <c r="Z2900" s="56"/>
      <c r="AA2900" s="56"/>
      <c r="AB2900" s="56"/>
      <c r="AC2900" s="56"/>
      <c r="AD2900" s="56"/>
      <c r="AE2900" s="56"/>
      <c r="AF2900" s="56"/>
      <c r="AG2900" s="56"/>
      <c r="AH2900" s="56"/>
      <c r="AI2900" s="56"/>
      <c r="AJ2900" s="56"/>
      <c r="AK2900" s="60"/>
      <c r="AL2900" s="60"/>
      <c r="AM2900" s="60"/>
      <c r="AN2900" s="60"/>
      <c r="AO2900" s="60"/>
      <c r="AP2900" s="60"/>
      <c r="AQ2900" s="60"/>
      <c r="AR2900" s="60"/>
      <c r="AS2900" s="60"/>
      <c r="AT2900" s="60"/>
      <c r="AU2900" s="60"/>
      <c r="AV2900" s="60"/>
      <c r="AW2900" s="60"/>
      <c r="AX2900" s="60"/>
      <c r="AY2900" s="60"/>
      <c r="AZ2900" s="60"/>
      <c r="BA2900" s="60"/>
      <c r="BB2900" s="60"/>
      <c r="BC2900" s="60"/>
      <c r="BD2900" s="60"/>
    </row>
    <row r="2901" spans="14:56" x14ac:dyDescent="0.2">
      <c r="N2901" s="57"/>
      <c r="P2901" s="57"/>
      <c r="Q2901" s="56"/>
      <c r="R2901" s="56"/>
      <c r="S2901" s="56"/>
      <c r="T2901" s="56"/>
      <c r="U2901" s="56"/>
      <c r="V2901" s="56"/>
      <c r="W2901" s="56"/>
      <c r="X2901" s="56"/>
      <c r="Y2901" s="56"/>
      <c r="Z2901" s="56"/>
      <c r="AA2901" s="56"/>
      <c r="AB2901" s="56"/>
      <c r="AC2901" s="56"/>
      <c r="AD2901" s="56"/>
      <c r="AE2901" s="56"/>
      <c r="AF2901" s="56"/>
      <c r="AG2901" s="56"/>
      <c r="AH2901" s="56"/>
      <c r="AI2901" s="56"/>
      <c r="AJ2901" s="56"/>
      <c r="AK2901" s="60"/>
      <c r="AL2901" s="60"/>
      <c r="AM2901" s="60"/>
      <c r="AN2901" s="60"/>
      <c r="AO2901" s="60"/>
      <c r="AP2901" s="60"/>
      <c r="AQ2901" s="60"/>
      <c r="AR2901" s="60"/>
      <c r="AS2901" s="60"/>
      <c r="AT2901" s="60"/>
      <c r="AU2901" s="60"/>
      <c r="AV2901" s="60"/>
      <c r="AW2901" s="60"/>
      <c r="AX2901" s="60"/>
      <c r="AY2901" s="60"/>
      <c r="AZ2901" s="60"/>
      <c r="BA2901" s="60"/>
      <c r="BB2901" s="60"/>
      <c r="BC2901" s="60"/>
      <c r="BD2901" s="60"/>
    </row>
    <row r="2902" spans="14:56" x14ac:dyDescent="0.2">
      <c r="N2902" s="57"/>
      <c r="P2902" s="57"/>
      <c r="Q2902" s="56"/>
      <c r="R2902" s="56"/>
      <c r="S2902" s="56"/>
      <c r="T2902" s="56"/>
      <c r="U2902" s="56"/>
      <c r="V2902" s="56"/>
      <c r="W2902" s="56"/>
      <c r="X2902" s="56"/>
      <c r="Y2902" s="56"/>
      <c r="Z2902" s="56"/>
      <c r="AA2902" s="56"/>
      <c r="AB2902" s="56"/>
      <c r="AC2902" s="56"/>
      <c r="AD2902" s="56"/>
      <c r="AE2902" s="56"/>
      <c r="AF2902" s="56"/>
      <c r="AG2902" s="56"/>
      <c r="AH2902" s="56"/>
      <c r="AI2902" s="56"/>
      <c r="AJ2902" s="56"/>
      <c r="AK2902" s="60"/>
      <c r="AL2902" s="60"/>
      <c r="AM2902" s="60"/>
      <c r="AN2902" s="60"/>
      <c r="AO2902" s="60"/>
      <c r="AP2902" s="60"/>
      <c r="AQ2902" s="60"/>
      <c r="AR2902" s="60"/>
      <c r="AS2902" s="60"/>
      <c r="AT2902" s="60"/>
      <c r="AU2902" s="60"/>
      <c r="AV2902" s="60"/>
      <c r="AW2902" s="60"/>
      <c r="AX2902" s="60"/>
      <c r="AY2902" s="60"/>
      <c r="AZ2902" s="60"/>
      <c r="BA2902" s="60"/>
      <c r="BB2902" s="60"/>
      <c r="BC2902" s="60"/>
      <c r="BD2902" s="60"/>
    </row>
    <row r="2903" spans="14:56" x14ac:dyDescent="0.2">
      <c r="N2903" s="57"/>
      <c r="P2903" s="57"/>
      <c r="Q2903" s="56"/>
      <c r="R2903" s="56"/>
      <c r="S2903" s="56"/>
      <c r="T2903" s="56"/>
      <c r="U2903" s="56"/>
      <c r="V2903" s="56"/>
      <c r="W2903" s="56"/>
      <c r="X2903" s="56"/>
      <c r="Y2903" s="56"/>
      <c r="Z2903" s="56"/>
      <c r="AA2903" s="56"/>
      <c r="AB2903" s="56"/>
      <c r="AC2903" s="56"/>
      <c r="AD2903" s="56"/>
      <c r="AE2903" s="56"/>
      <c r="AF2903" s="56"/>
      <c r="AG2903" s="56"/>
      <c r="AH2903" s="56"/>
      <c r="AI2903" s="56"/>
      <c r="AJ2903" s="56"/>
      <c r="AK2903" s="60"/>
      <c r="AL2903" s="60"/>
      <c r="AM2903" s="60"/>
      <c r="AN2903" s="60"/>
      <c r="AO2903" s="60"/>
      <c r="AP2903" s="60"/>
      <c r="AQ2903" s="60"/>
      <c r="AR2903" s="60"/>
      <c r="AS2903" s="60"/>
      <c r="AT2903" s="60"/>
      <c r="AU2903" s="60"/>
      <c r="AV2903" s="60"/>
      <c r="AW2903" s="60"/>
      <c r="AX2903" s="60"/>
      <c r="AY2903" s="60"/>
      <c r="AZ2903" s="60"/>
      <c r="BA2903" s="60"/>
      <c r="BB2903" s="60"/>
      <c r="BC2903" s="60"/>
      <c r="BD2903" s="60"/>
    </row>
    <row r="2904" spans="14:56" x14ac:dyDescent="0.2">
      <c r="N2904" s="57"/>
      <c r="P2904" s="57"/>
      <c r="Q2904" s="56"/>
      <c r="R2904" s="56"/>
      <c r="S2904" s="56"/>
      <c r="T2904" s="56"/>
      <c r="U2904" s="56"/>
      <c r="V2904" s="56"/>
      <c r="W2904" s="56"/>
      <c r="X2904" s="56"/>
      <c r="Y2904" s="56"/>
      <c r="Z2904" s="56"/>
      <c r="AA2904" s="56"/>
      <c r="AB2904" s="56"/>
      <c r="AC2904" s="56"/>
      <c r="AD2904" s="56"/>
      <c r="AE2904" s="56"/>
      <c r="AF2904" s="56"/>
      <c r="AG2904" s="56"/>
      <c r="AH2904" s="56"/>
      <c r="AI2904" s="56"/>
      <c r="AJ2904" s="56"/>
      <c r="AK2904" s="60"/>
      <c r="AL2904" s="60"/>
      <c r="AM2904" s="60"/>
      <c r="AN2904" s="60"/>
      <c r="AO2904" s="60"/>
      <c r="AP2904" s="60"/>
      <c r="AQ2904" s="60"/>
      <c r="AR2904" s="60"/>
      <c r="AS2904" s="60"/>
      <c r="AT2904" s="60"/>
      <c r="AU2904" s="60"/>
      <c r="AV2904" s="60"/>
      <c r="AW2904" s="60"/>
      <c r="AX2904" s="60"/>
      <c r="AY2904" s="60"/>
      <c r="AZ2904" s="60"/>
      <c r="BA2904" s="60"/>
      <c r="BB2904" s="60"/>
      <c r="BC2904" s="60"/>
      <c r="BD2904" s="60"/>
    </row>
    <row r="2905" spans="14:56" x14ac:dyDescent="0.2">
      <c r="N2905" s="57"/>
      <c r="P2905" s="57"/>
      <c r="Q2905" s="56"/>
      <c r="R2905" s="56"/>
      <c r="S2905" s="56"/>
      <c r="T2905" s="56"/>
      <c r="U2905" s="56"/>
      <c r="V2905" s="56"/>
      <c r="W2905" s="56"/>
      <c r="X2905" s="56"/>
      <c r="Y2905" s="56"/>
      <c r="Z2905" s="56"/>
      <c r="AA2905" s="56"/>
      <c r="AB2905" s="56"/>
      <c r="AC2905" s="56"/>
      <c r="AD2905" s="56"/>
      <c r="AE2905" s="56"/>
      <c r="AF2905" s="56"/>
      <c r="AG2905" s="56"/>
      <c r="AH2905" s="56"/>
      <c r="AI2905" s="56"/>
      <c r="AJ2905" s="56"/>
      <c r="AK2905" s="60"/>
      <c r="AL2905" s="60"/>
      <c r="AM2905" s="60"/>
      <c r="AN2905" s="60"/>
      <c r="AO2905" s="60"/>
      <c r="AP2905" s="60"/>
      <c r="AQ2905" s="60"/>
      <c r="AR2905" s="60"/>
      <c r="AS2905" s="60"/>
      <c r="AT2905" s="60"/>
      <c r="AU2905" s="60"/>
      <c r="AV2905" s="60"/>
      <c r="AW2905" s="60"/>
      <c r="AX2905" s="60"/>
      <c r="AY2905" s="60"/>
      <c r="AZ2905" s="60"/>
      <c r="BA2905" s="60"/>
      <c r="BB2905" s="60"/>
      <c r="BC2905" s="60"/>
      <c r="BD2905" s="60"/>
    </row>
    <row r="2906" spans="14:56" x14ac:dyDescent="0.2">
      <c r="N2906" s="57"/>
      <c r="P2906" s="57"/>
      <c r="Q2906" s="56"/>
      <c r="R2906" s="56"/>
      <c r="S2906" s="56"/>
      <c r="T2906" s="56"/>
      <c r="U2906" s="56"/>
      <c r="V2906" s="56"/>
      <c r="W2906" s="56"/>
      <c r="X2906" s="56"/>
      <c r="Y2906" s="56"/>
      <c r="Z2906" s="56"/>
      <c r="AA2906" s="56"/>
      <c r="AB2906" s="56"/>
      <c r="AC2906" s="56"/>
      <c r="AD2906" s="56"/>
      <c r="AE2906" s="56"/>
      <c r="AF2906" s="56"/>
      <c r="AG2906" s="56"/>
      <c r="AH2906" s="56"/>
      <c r="AI2906" s="56"/>
      <c r="AJ2906" s="56"/>
      <c r="AK2906" s="60"/>
      <c r="AL2906" s="60"/>
      <c r="AM2906" s="60"/>
      <c r="AN2906" s="60"/>
      <c r="AO2906" s="60"/>
      <c r="AP2906" s="60"/>
      <c r="AQ2906" s="60"/>
      <c r="AR2906" s="60"/>
      <c r="AS2906" s="60"/>
      <c r="AT2906" s="60"/>
      <c r="AU2906" s="60"/>
      <c r="AV2906" s="60"/>
      <c r="AW2906" s="60"/>
      <c r="AX2906" s="60"/>
      <c r="AY2906" s="60"/>
      <c r="AZ2906" s="60"/>
      <c r="BA2906" s="60"/>
      <c r="BB2906" s="60"/>
      <c r="BC2906" s="60"/>
      <c r="BD2906" s="60"/>
    </row>
    <row r="2907" spans="14:56" x14ac:dyDescent="0.2">
      <c r="N2907" s="57"/>
      <c r="P2907" s="57"/>
      <c r="Q2907" s="56"/>
      <c r="R2907" s="56"/>
      <c r="S2907" s="56"/>
      <c r="T2907" s="56"/>
      <c r="U2907" s="56"/>
      <c r="V2907" s="56"/>
      <c r="W2907" s="56"/>
      <c r="X2907" s="56"/>
      <c r="Y2907" s="56"/>
      <c r="Z2907" s="56"/>
      <c r="AA2907" s="56"/>
      <c r="AB2907" s="56"/>
      <c r="AC2907" s="56"/>
      <c r="AD2907" s="56"/>
      <c r="AE2907" s="56"/>
      <c r="AF2907" s="56"/>
      <c r="AG2907" s="56"/>
      <c r="AH2907" s="56"/>
      <c r="AI2907" s="56"/>
      <c r="AJ2907" s="56"/>
      <c r="AK2907" s="60"/>
      <c r="AL2907" s="60"/>
      <c r="AM2907" s="60"/>
      <c r="AN2907" s="60"/>
      <c r="AO2907" s="60"/>
      <c r="AP2907" s="60"/>
      <c r="AQ2907" s="60"/>
      <c r="AR2907" s="60"/>
      <c r="AS2907" s="60"/>
      <c r="AT2907" s="60"/>
      <c r="AU2907" s="60"/>
      <c r="AV2907" s="60"/>
      <c r="AW2907" s="60"/>
      <c r="AX2907" s="60"/>
      <c r="AY2907" s="60"/>
      <c r="AZ2907" s="60"/>
      <c r="BA2907" s="60"/>
      <c r="BB2907" s="60"/>
      <c r="BC2907" s="60"/>
      <c r="BD2907" s="60"/>
    </row>
    <row r="2908" spans="14:56" x14ac:dyDescent="0.2">
      <c r="N2908" s="57"/>
      <c r="P2908" s="57"/>
      <c r="Q2908" s="56"/>
      <c r="R2908" s="56"/>
      <c r="S2908" s="56"/>
      <c r="T2908" s="56"/>
      <c r="U2908" s="56"/>
      <c r="V2908" s="56"/>
      <c r="W2908" s="56"/>
      <c r="X2908" s="56"/>
      <c r="Y2908" s="56"/>
      <c r="Z2908" s="56"/>
      <c r="AA2908" s="56"/>
      <c r="AB2908" s="56"/>
      <c r="AC2908" s="56"/>
      <c r="AD2908" s="56"/>
      <c r="AE2908" s="56"/>
      <c r="AF2908" s="56"/>
      <c r="AG2908" s="56"/>
      <c r="AH2908" s="56"/>
      <c r="AI2908" s="56"/>
      <c r="AJ2908" s="56"/>
      <c r="AK2908" s="60"/>
      <c r="AL2908" s="60"/>
      <c r="AM2908" s="60"/>
      <c r="AN2908" s="60"/>
      <c r="AO2908" s="60"/>
      <c r="AP2908" s="60"/>
      <c r="AQ2908" s="60"/>
      <c r="AR2908" s="60"/>
      <c r="AS2908" s="60"/>
      <c r="AT2908" s="60"/>
      <c r="AU2908" s="60"/>
      <c r="AV2908" s="60"/>
      <c r="AW2908" s="60"/>
      <c r="AX2908" s="60"/>
      <c r="AY2908" s="60"/>
      <c r="AZ2908" s="60"/>
      <c r="BA2908" s="60"/>
      <c r="BB2908" s="60"/>
      <c r="BC2908" s="60"/>
      <c r="BD2908" s="60"/>
    </row>
    <row r="2909" spans="14:56" x14ac:dyDescent="0.2">
      <c r="N2909" s="57"/>
      <c r="P2909" s="57"/>
      <c r="Q2909" s="56"/>
      <c r="R2909" s="56"/>
      <c r="S2909" s="56"/>
      <c r="T2909" s="56"/>
      <c r="U2909" s="56"/>
      <c r="V2909" s="56"/>
      <c r="W2909" s="56"/>
      <c r="X2909" s="56"/>
      <c r="Y2909" s="56"/>
      <c r="Z2909" s="56"/>
      <c r="AA2909" s="56"/>
      <c r="AB2909" s="56"/>
      <c r="AC2909" s="56"/>
      <c r="AD2909" s="56"/>
      <c r="AE2909" s="56"/>
      <c r="AF2909" s="56"/>
      <c r="AG2909" s="56"/>
      <c r="AH2909" s="56"/>
      <c r="AI2909" s="56"/>
      <c r="AJ2909" s="56"/>
      <c r="AK2909" s="60"/>
      <c r="AL2909" s="60"/>
      <c r="AM2909" s="60"/>
      <c r="AN2909" s="60"/>
      <c r="AO2909" s="60"/>
      <c r="AP2909" s="60"/>
      <c r="AQ2909" s="60"/>
      <c r="AR2909" s="60"/>
      <c r="AS2909" s="60"/>
      <c r="AT2909" s="60"/>
      <c r="AU2909" s="60"/>
      <c r="AV2909" s="60"/>
      <c r="AW2909" s="60"/>
      <c r="AX2909" s="60"/>
      <c r="AY2909" s="60"/>
      <c r="AZ2909" s="60"/>
      <c r="BA2909" s="60"/>
      <c r="BB2909" s="60"/>
      <c r="BC2909" s="60"/>
      <c r="BD2909" s="60"/>
    </row>
    <row r="2910" spans="14:56" x14ac:dyDescent="0.2">
      <c r="N2910" s="57"/>
      <c r="P2910" s="57"/>
      <c r="Q2910" s="56"/>
      <c r="R2910" s="56"/>
      <c r="S2910" s="56"/>
      <c r="T2910" s="56"/>
      <c r="U2910" s="56"/>
      <c r="V2910" s="56"/>
      <c r="W2910" s="56"/>
      <c r="X2910" s="56"/>
      <c r="Y2910" s="56"/>
      <c r="Z2910" s="56"/>
      <c r="AA2910" s="56"/>
      <c r="AB2910" s="56"/>
      <c r="AC2910" s="56"/>
      <c r="AD2910" s="56"/>
      <c r="AE2910" s="56"/>
      <c r="AF2910" s="56"/>
      <c r="AG2910" s="56"/>
      <c r="AH2910" s="56"/>
      <c r="AI2910" s="56"/>
      <c r="AJ2910" s="56"/>
      <c r="AK2910" s="60"/>
      <c r="AL2910" s="60"/>
      <c r="AM2910" s="60"/>
      <c r="AN2910" s="60"/>
      <c r="AO2910" s="60"/>
      <c r="AP2910" s="60"/>
      <c r="AQ2910" s="60"/>
      <c r="AR2910" s="60"/>
      <c r="AS2910" s="60"/>
      <c r="AT2910" s="60"/>
      <c r="AU2910" s="60"/>
      <c r="AV2910" s="60"/>
      <c r="AW2910" s="60"/>
      <c r="AX2910" s="60"/>
      <c r="AY2910" s="60"/>
      <c r="AZ2910" s="60"/>
      <c r="BA2910" s="60"/>
      <c r="BB2910" s="60"/>
      <c r="BC2910" s="60"/>
      <c r="BD2910" s="60"/>
    </row>
    <row r="2911" spans="14:56" x14ac:dyDescent="0.2">
      <c r="N2911" s="57"/>
      <c r="P2911" s="57"/>
      <c r="Q2911" s="56"/>
      <c r="R2911" s="56"/>
      <c r="S2911" s="56"/>
      <c r="T2911" s="56"/>
      <c r="U2911" s="56"/>
      <c r="V2911" s="56"/>
      <c r="W2911" s="56"/>
      <c r="X2911" s="56"/>
      <c r="Y2911" s="56"/>
      <c r="Z2911" s="56"/>
      <c r="AA2911" s="56"/>
      <c r="AB2911" s="56"/>
      <c r="AC2911" s="56"/>
      <c r="AD2911" s="56"/>
      <c r="AE2911" s="56"/>
      <c r="AF2911" s="56"/>
      <c r="AG2911" s="56"/>
      <c r="AH2911" s="56"/>
      <c r="AI2911" s="56"/>
      <c r="AJ2911" s="56"/>
      <c r="AK2911" s="60"/>
      <c r="AL2911" s="60"/>
      <c r="AM2911" s="60"/>
      <c r="AN2911" s="60"/>
      <c r="AO2911" s="60"/>
      <c r="AP2911" s="60"/>
      <c r="AQ2911" s="60"/>
      <c r="AR2911" s="60"/>
      <c r="AS2911" s="60"/>
      <c r="AT2911" s="60"/>
      <c r="AU2911" s="60"/>
      <c r="AV2911" s="60"/>
      <c r="AW2911" s="60"/>
      <c r="AX2911" s="60"/>
      <c r="AY2911" s="60"/>
      <c r="AZ2911" s="60"/>
      <c r="BA2911" s="60"/>
      <c r="BB2911" s="60"/>
      <c r="BC2911" s="60"/>
      <c r="BD2911" s="60"/>
    </row>
    <row r="2912" spans="14:56" x14ac:dyDescent="0.2">
      <c r="N2912" s="57"/>
      <c r="P2912" s="57"/>
      <c r="Q2912" s="56"/>
      <c r="R2912" s="56"/>
      <c r="S2912" s="56"/>
      <c r="T2912" s="56"/>
      <c r="U2912" s="56"/>
      <c r="V2912" s="56"/>
      <c r="W2912" s="56"/>
      <c r="X2912" s="56"/>
      <c r="Y2912" s="56"/>
      <c r="Z2912" s="56"/>
      <c r="AA2912" s="56"/>
      <c r="AB2912" s="56"/>
      <c r="AC2912" s="56"/>
      <c r="AD2912" s="56"/>
      <c r="AE2912" s="56"/>
      <c r="AF2912" s="56"/>
      <c r="AG2912" s="56"/>
      <c r="AH2912" s="56"/>
      <c r="AI2912" s="56"/>
      <c r="AJ2912" s="56"/>
      <c r="AK2912" s="60"/>
      <c r="AL2912" s="60"/>
      <c r="AM2912" s="60"/>
      <c r="AN2912" s="60"/>
      <c r="AO2912" s="60"/>
      <c r="AP2912" s="60"/>
      <c r="AQ2912" s="60"/>
      <c r="AR2912" s="60"/>
      <c r="AS2912" s="60"/>
      <c r="AT2912" s="60"/>
      <c r="AU2912" s="60"/>
      <c r="AV2912" s="60"/>
      <c r="AW2912" s="60"/>
      <c r="AX2912" s="60"/>
      <c r="AY2912" s="60"/>
      <c r="AZ2912" s="60"/>
      <c r="BA2912" s="60"/>
      <c r="BB2912" s="60"/>
      <c r="BC2912" s="60"/>
      <c r="BD2912" s="60"/>
    </row>
    <row r="2913" spans="14:56" x14ac:dyDescent="0.2">
      <c r="N2913" s="57"/>
      <c r="P2913" s="57"/>
      <c r="Q2913" s="56"/>
      <c r="R2913" s="56"/>
      <c r="S2913" s="56"/>
      <c r="T2913" s="56"/>
      <c r="U2913" s="56"/>
      <c r="V2913" s="56"/>
      <c r="W2913" s="56"/>
      <c r="X2913" s="56"/>
      <c r="Y2913" s="56"/>
      <c r="Z2913" s="56"/>
      <c r="AA2913" s="56"/>
      <c r="AB2913" s="56"/>
      <c r="AC2913" s="56"/>
      <c r="AD2913" s="56"/>
      <c r="AE2913" s="56"/>
      <c r="AF2913" s="56"/>
      <c r="AG2913" s="56"/>
      <c r="AH2913" s="56"/>
      <c r="AI2913" s="56"/>
      <c r="AJ2913" s="56"/>
      <c r="AK2913" s="60"/>
      <c r="AL2913" s="60"/>
      <c r="AM2913" s="60"/>
      <c r="AN2913" s="60"/>
      <c r="AO2913" s="60"/>
      <c r="AP2913" s="60"/>
      <c r="AQ2913" s="60"/>
      <c r="AR2913" s="60"/>
      <c r="AS2913" s="60"/>
      <c r="AT2913" s="60"/>
      <c r="AU2913" s="60"/>
      <c r="AV2913" s="60"/>
      <c r="AW2913" s="60"/>
      <c r="AX2913" s="60"/>
      <c r="AY2913" s="60"/>
      <c r="AZ2913" s="60"/>
      <c r="BA2913" s="60"/>
      <c r="BB2913" s="60"/>
      <c r="BC2913" s="60"/>
      <c r="BD2913" s="60"/>
    </row>
    <row r="2914" spans="14:56" x14ac:dyDescent="0.2">
      <c r="N2914" s="57"/>
      <c r="P2914" s="57"/>
      <c r="Q2914" s="56"/>
      <c r="R2914" s="56"/>
      <c r="S2914" s="56"/>
      <c r="T2914" s="56"/>
      <c r="U2914" s="56"/>
      <c r="V2914" s="56"/>
      <c r="W2914" s="56"/>
      <c r="X2914" s="56"/>
      <c r="Y2914" s="56"/>
      <c r="Z2914" s="56"/>
      <c r="AA2914" s="56"/>
      <c r="AB2914" s="56"/>
      <c r="AC2914" s="56"/>
      <c r="AD2914" s="56"/>
      <c r="AE2914" s="56"/>
      <c r="AF2914" s="56"/>
      <c r="AG2914" s="56"/>
      <c r="AH2914" s="56"/>
      <c r="AI2914" s="56"/>
      <c r="AJ2914" s="56"/>
      <c r="AK2914" s="60"/>
      <c r="AL2914" s="60"/>
      <c r="AM2914" s="60"/>
      <c r="AN2914" s="60"/>
      <c r="AO2914" s="60"/>
      <c r="AP2914" s="60"/>
      <c r="AQ2914" s="60"/>
      <c r="AR2914" s="60"/>
      <c r="AS2914" s="60"/>
      <c r="AT2914" s="60"/>
      <c r="AU2914" s="60"/>
      <c r="AV2914" s="60"/>
      <c r="AW2914" s="60"/>
      <c r="AX2914" s="60"/>
      <c r="AY2914" s="60"/>
      <c r="AZ2914" s="60"/>
      <c r="BA2914" s="60"/>
      <c r="BB2914" s="60"/>
      <c r="BC2914" s="60"/>
      <c r="BD2914" s="60"/>
    </row>
    <row r="2915" spans="14:56" x14ac:dyDescent="0.2">
      <c r="N2915" s="57"/>
      <c r="P2915" s="57"/>
      <c r="Q2915" s="56"/>
      <c r="R2915" s="56"/>
      <c r="S2915" s="56"/>
      <c r="T2915" s="56"/>
      <c r="U2915" s="56"/>
      <c r="V2915" s="56"/>
      <c r="W2915" s="56"/>
      <c r="X2915" s="56"/>
      <c r="Y2915" s="56"/>
      <c r="Z2915" s="56"/>
      <c r="AA2915" s="56"/>
      <c r="AB2915" s="56"/>
      <c r="AC2915" s="56"/>
      <c r="AD2915" s="56"/>
      <c r="AE2915" s="56"/>
      <c r="AF2915" s="56"/>
      <c r="AG2915" s="56"/>
      <c r="AH2915" s="56"/>
      <c r="AI2915" s="56"/>
      <c r="AJ2915" s="56"/>
      <c r="AK2915" s="60"/>
      <c r="AL2915" s="60"/>
      <c r="AM2915" s="60"/>
      <c r="AN2915" s="60"/>
      <c r="AO2915" s="60"/>
      <c r="AP2915" s="60"/>
      <c r="AQ2915" s="60"/>
      <c r="AR2915" s="60"/>
      <c r="AS2915" s="60"/>
      <c r="AT2915" s="60"/>
      <c r="AU2915" s="60"/>
      <c r="AV2915" s="60"/>
      <c r="AW2915" s="60"/>
      <c r="AX2915" s="60"/>
      <c r="AY2915" s="60"/>
      <c r="AZ2915" s="60"/>
      <c r="BA2915" s="60"/>
      <c r="BB2915" s="60"/>
      <c r="BC2915" s="60"/>
      <c r="BD2915" s="60"/>
    </row>
    <row r="2916" spans="14:56" x14ac:dyDescent="0.2">
      <c r="N2916" s="57"/>
      <c r="P2916" s="57"/>
      <c r="Q2916" s="56"/>
      <c r="R2916" s="56"/>
      <c r="S2916" s="56"/>
      <c r="T2916" s="56"/>
      <c r="U2916" s="56"/>
      <c r="V2916" s="56"/>
      <c r="W2916" s="56"/>
      <c r="X2916" s="56"/>
      <c r="Y2916" s="56"/>
      <c r="Z2916" s="56"/>
      <c r="AA2916" s="56"/>
      <c r="AB2916" s="56"/>
      <c r="AC2916" s="56"/>
      <c r="AD2916" s="56"/>
      <c r="AE2916" s="56"/>
      <c r="AF2916" s="56"/>
      <c r="AG2916" s="56"/>
      <c r="AH2916" s="56"/>
      <c r="AI2916" s="56"/>
      <c r="AJ2916" s="56"/>
      <c r="AK2916" s="60"/>
      <c r="AL2916" s="60"/>
      <c r="AM2916" s="60"/>
      <c r="AN2916" s="60"/>
      <c r="AO2916" s="60"/>
      <c r="AP2916" s="60"/>
      <c r="AQ2916" s="60"/>
      <c r="AR2916" s="60"/>
      <c r="AS2916" s="60"/>
      <c r="AT2916" s="60"/>
      <c r="AU2916" s="60"/>
      <c r="AV2916" s="60"/>
      <c r="AW2916" s="60"/>
      <c r="AX2916" s="60"/>
      <c r="AY2916" s="60"/>
      <c r="AZ2916" s="60"/>
      <c r="BA2916" s="60"/>
      <c r="BB2916" s="60"/>
      <c r="BC2916" s="60"/>
      <c r="BD2916" s="60"/>
    </row>
    <row r="2917" spans="14:56" x14ac:dyDescent="0.2">
      <c r="N2917" s="57"/>
      <c r="P2917" s="57"/>
      <c r="Q2917" s="56"/>
      <c r="R2917" s="56"/>
      <c r="S2917" s="56"/>
      <c r="T2917" s="56"/>
      <c r="U2917" s="56"/>
      <c r="V2917" s="56"/>
      <c r="W2917" s="56"/>
      <c r="X2917" s="56"/>
      <c r="Y2917" s="56"/>
      <c r="Z2917" s="56"/>
      <c r="AA2917" s="56"/>
      <c r="AB2917" s="56"/>
      <c r="AC2917" s="56"/>
      <c r="AD2917" s="56"/>
      <c r="AE2917" s="56"/>
      <c r="AF2917" s="56"/>
      <c r="AG2917" s="56"/>
      <c r="AH2917" s="56"/>
      <c r="AI2917" s="56"/>
      <c r="AJ2917" s="56"/>
      <c r="AK2917" s="60"/>
      <c r="AL2917" s="60"/>
      <c r="AM2917" s="60"/>
      <c r="AN2917" s="60"/>
      <c r="AO2917" s="60"/>
      <c r="AP2917" s="60"/>
      <c r="AQ2917" s="60"/>
      <c r="AR2917" s="60"/>
      <c r="AS2917" s="60"/>
      <c r="AT2917" s="60"/>
      <c r="AU2917" s="60"/>
      <c r="AV2917" s="60"/>
      <c r="AW2917" s="60"/>
      <c r="AX2917" s="60"/>
      <c r="AY2917" s="60"/>
      <c r="AZ2917" s="60"/>
      <c r="BA2917" s="60"/>
      <c r="BB2917" s="60"/>
      <c r="BC2917" s="60"/>
      <c r="BD2917" s="60"/>
    </row>
    <row r="2918" spans="14:56" x14ac:dyDescent="0.2">
      <c r="N2918" s="57"/>
      <c r="P2918" s="57"/>
      <c r="Q2918" s="56"/>
      <c r="R2918" s="56"/>
      <c r="S2918" s="56"/>
      <c r="T2918" s="56"/>
      <c r="U2918" s="56"/>
      <c r="V2918" s="56"/>
      <c r="W2918" s="56"/>
      <c r="X2918" s="56"/>
      <c r="Y2918" s="56"/>
      <c r="Z2918" s="56"/>
      <c r="AA2918" s="56"/>
      <c r="AB2918" s="56"/>
      <c r="AC2918" s="56"/>
      <c r="AD2918" s="56"/>
      <c r="AE2918" s="56"/>
      <c r="AF2918" s="56"/>
      <c r="AG2918" s="56"/>
      <c r="AH2918" s="56"/>
      <c r="AI2918" s="56"/>
      <c r="AJ2918" s="56"/>
      <c r="AK2918" s="60"/>
      <c r="AL2918" s="60"/>
      <c r="AM2918" s="60"/>
      <c r="AN2918" s="60"/>
      <c r="AO2918" s="60"/>
      <c r="AP2918" s="60"/>
      <c r="AQ2918" s="60"/>
      <c r="AR2918" s="60"/>
      <c r="AS2918" s="60"/>
      <c r="AT2918" s="60"/>
      <c r="AU2918" s="60"/>
      <c r="AV2918" s="60"/>
      <c r="AW2918" s="60"/>
      <c r="AX2918" s="60"/>
      <c r="AY2918" s="60"/>
      <c r="AZ2918" s="60"/>
      <c r="BA2918" s="60"/>
      <c r="BB2918" s="60"/>
      <c r="BC2918" s="60"/>
      <c r="BD2918" s="60"/>
    </row>
    <row r="2919" spans="14:56" x14ac:dyDescent="0.2">
      <c r="N2919" s="57"/>
      <c r="P2919" s="57"/>
      <c r="Q2919" s="56"/>
      <c r="R2919" s="56"/>
      <c r="S2919" s="56"/>
      <c r="T2919" s="56"/>
      <c r="U2919" s="56"/>
      <c r="V2919" s="56"/>
      <c r="W2919" s="56"/>
      <c r="X2919" s="56"/>
      <c r="Y2919" s="56"/>
      <c r="Z2919" s="56"/>
      <c r="AA2919" s="56"/>
      <c r="AB2919" s="56"/>
      <c r="AC2919" s="56"/>
      <c r="AD2919" s="56"/>
      <c r="AE2919" s="56"/>
      <c r="AF2919" s="56"/>
      <c r="AG2919" s="56"/>
      <c r="AH2919" s="56"/>
      <c r="AI2919" s="56"/>
      <c r="AJ2919" s="56"/>
      <c r="AK2919" s="60"/>
      <c r="AL2919" s="60"/>
      <c r="AM2919" s="60"/>
      <c r="AN2919" s="60"/>
      <c r="AO2919" s="60"/>
      <c r="AP2919" s="60"/>
      <c r="AQ2919" s="60"/>
      <c r="AR2919" s="60"/>
      <c r="AS2919" s="60"/>
      <c r="AT2919" s="60"/>
      <c r="AU2919" s="60"/>
      <c r="AV2919" s="60"/>
      <c r="AW2919" s="60"/>
      <c r="AX2919" s="60"/>
      <c r="AY2919" s="60"/>
      <c r="AZ2919" s="60"/>
      <c r="BA2919" s="60"/>
      <c r="BB2919" s="60"/>
      <c r="BC2919" s="60"/>
      <c r="BD2919" s="60"/>
    </row>
    <row r="2920" spans="14:56" x14ac:dyDescent="0.2">
      <c r="N2920" s="57"/>
      <c r="P2920" s="57"/>
      <c r="Q2920" s="56"/>
      <c r="R2920" s="56"/>
      <c r="S2920" s="56"/>
      <c r="T2920" s="56"/>
      <c r="U2920" s="56"/>
      <c r="V2920" s="56"/>
      <c r="W2920" s="56"/>
      <c r="X2920" s="56"/>
      <c r="Y2920" s="56"/>
      <c r="Z2920" s="56"/>
      <c r="AA2920" s="56"/>
      <c r="AB2920" s="56"/>
      <c r="AC2920" s="56"/>
      <c r="AD2920" s="56"/>
      <c r="AE2920" s="56"/>
      <c r="AF2920" s="56"/>
      <c r="AG2920" s="56"/>
      <c r="AH2920" s="56"/>
      <c r="AI2920" s="56"/>
      <c r="AJ2920" s="56"/>
      <c r="AK2920" s="60"/>
      <c r="AL2920" s="60"/>
      <c r="AM2920" s="60"/>
      <c r="AN2920" s="60"/>
      <c r="AO2920" s="60"/>
      <c r="AP2920" s="60"/>
      <c r="AQ2920" s="60"/>
      <c r="AR2920" s="60"/>
      <c r="AS2920" s="60"/>
      <c r="AT2920" s="60"/>
      <c r="AU2920" s="60"/>
      <c r="AV2920" s="60"/>
      <c r="AW2920" s="60"/>
      <c r="AX2920" s="60"/>
      <c r="AY2920" s="60"/>
      <c r="AZ2920" s="60"/>
      <c r="BA2920" s="60"/>
      <c r="BB2920" s="60"/>
      <c r="BC2920" s="60"/>
      <c r="BD2920" s="60"/>
    </row>
    <row r="2921" spans="14:56" x14ac:dyDescent="0.2">
      <c r="N2921" s="57"/>
      <c r="P2921" s="57"/>
      <c r="Q2921" s="56"/>
      <c r="R2921" s="56"/>
      <c r="S2921" s="56"/>
      <c r="T2921" s="56"/>
      <c r="U2921" s="56"/>
      <c r="V2921" s="56"/>
      <c r="W2921" s="56"/>
      <c r="X2921" s="56"/>
      <c r="Y2921" s="56"/>
      <c r="Z2921" s="56"/>
      <c r="AA2921" s="56"/>
      <c r="AB2921" s="56"/>
      <c r="AC2921" s="56"/>
      <c r="AD2921" s="56"/>
      <c r="AE2921" s="56"/>
      <c r="AF2921" s="56"/>
      <c r="AG2921" s="56"/>
      <c r="AH2921" s="56"/>
      <c r="AI2921" s="56"/>
      <c r="AJ2921" s="56"/>
      <c r="AK2921" s="60"/>
      <c r="AL2921" s="60"/>
      <c r="AM2921" s="60"/>
      <c r="AN2921" s="60"/>
      <c r="AO2921" s="60"/>
      <c r="AP2921" s="60"/>
      <c r="AQ2921" s="60"/>
      <c r="AR2921" s="60"/>
      <c r="AS2921" s="60"/>
      <c r="AT2921" s="60"/>
      <c r="AU2921" s="60"/>
      <c r="AV2921" s="60"/>
      <c r="AW2921" s="60"/>
      <c r="AX2921" s="60"/>
      <c r="AY2921" s="60"/>
      <c r="AZ2921" s="60"/>
      <c r="BA2921" s="60"/>
      <c r="BB2921" s="60"/>
      <c r="BC2921" s="60"/>
      <c r="BD2921" s="60"/>
    </row>
    <row r="2922" spans="14:56" x14ac:dyDescent="0.2">
      <c r="N2922" s="57"/>
      <c r="P2922" s="57"/>
      <c r="Q2922" s="56"/>
      <c r="R2922" s="56"/>
      <c r="S2922" s="56"/>
      <c r="T2922" s="56"/>
      <c r="U2922" s="56"/>
      <c r="V2922" s="56"/>
      <c r="W2922" s="56"/>
      <c r="X2922" s="56"/>
      <c r="Y2922" s="56"/>
      <c r="Z2922" s="56"/>
      <c r="AA2922" s="56"/>
      <c r="AB2922" s="56"/>
      <c r="AC2922" s="56"/>
      <c r="AD2922" s="56"/>
      <c r="AE2922" s="56"/>
      <c r="AF2922" s="56"/>
      <c r="AG2922" s="56"/>
      <c r="AH2922" s="56"/>
      <c r="AI2922" s="56"/>
      <c r="AJ2922" s="56"/>
      <c r="AK2922" s="60"/>
      <c r="AL2922" s="60"/>
      <c r="AM2922" s="60"/>
      <c r="AN2922" s="60"/>
      <c r="AO2922" s="60"/>
      <c r="AP2922" s="60"/>
      <c r="AQ2922" s="60"/>
      <c r="AR2922" s="60"/>
      <c r="AS2922" s="60"/>
      <c r="AT2922" s="60"/>
      <c r="AU2922" s="60"/>
      <c r="AV2922" s="60"/>
      <c r="AW2922" s="60"/>
      <c r="AX2922" s="60"/>
      <c r="AY2922" s="60"/>
      <c r="AZ2922" s="60"/>
      <c r="BA2922" s="60"/>
      <c r="BB2922" s="60"/>
      <c r="BC2922" s="60"/>
      <c r="BD2922" s="60"/>
    </row>
    <row r="2923" spans="14:56" x14ac:dyDescent="0.2">
      <c r="N2923" s="57"/>
      <c r="P2923" s="57"/>
      <c r="Q2923" s="56"/>
      <c r="R2923" s="56"/>
      <c r="S2923" s="56"/>
      <c r="T2923" s="56"/>
      <c r="U2923" s="56"/>
      <c r="V2923" s="56"/>
      <c r="W2923" s="56"/>
      <c r="X2923" s="56"/>
      <c r="Y2923" s="56"/>
      <c r="Z2923" s="56"/>
      <c r="AA2923" s="56"/>
      <c r="AB2923" s="56"/>
      <c r="AC2923" s="56"/>
      <c r="AD2923" s="56"/>
      <c r="AE2923" s="56"/>
      <c r="AF2923" s="56"/>
      <c r="AG2923" s="56"/>
      <c r="AH2923" s="56"/>
      <c r="AI2923" s="56"/>
      <c r="AJ2923" s="56"/>
      <c r="AK2923" s="60"/>
      <c r="AL2923" s="60"/>
      <c r="AM2923" s="60"/>
      <c r="AN2923" s="60"/>
      <c r="AO2923" s="60"/>
      <c r="AP2923" s="60"/>
      <c r="AQ2923" s="60"/>
      <c r="AR2923" s="60"/>
      <c r="AS2923" s="60"/>
      <c r="AT2923" s="60"/>
      <c r="AU2923" s="60"/>
      <c r="AV2923" s="60"/>
      <c r="AW2923" s="60"/>
      <c r="AX2923" s="60"/>
      <c r="AY2923" s="60"/>
      <c r="AZ2923" s="60"/>
      <c r="BA2923" s="60"/>
      <c r="BB2923" s="60"/>
      <c r="BC2923" s="60"/>
      <c r="BD2923" s="60"/>
    </row>
    <row r="2924" spans="14:56" x14ac:dyDescent="0.2">
      <c r="N2924" s="57"/>
      <c r="P2924" s="57"/>
      <c r="Q2924" s="56"/>
      <c r="R2924" s="56"/>
      <c r="S2924" s="56"/>
      <c r="T2924" s="56"/>
      <c r="U2924" s="56"/>
      <c r="V2924" s="56"/>
      <c r="W2924" s="56"/>
      <c r="X2924" s="56"/>
      <c r="Y2924" s="56"/>
      <c r="Z2924" s="56"/>
      <c r="AA2924" s="56"/>
      <c r="AB2924" s="56"/>
      <c r="AC2924" s="56"/>
      <c r="AD2924" s="56"/>
      <c r="AE2924" s="56"/>
      <c r="AF2924" s="56"/>
      <c r="AG2924" s="56"/>
      <c r="AH2924" s="56"/>
      <c r="AI2924" s="56"/>
      <c r="AJ2924" s="56"/>
      <c r="AK2924" s="60"/>
      <c r="AL2924" s="60"/>
      <c r="AM2924" s="60"/>
      <c r="AN2924" s="60"/>
      <c r="AO2924" s="60"/>
      <c r="AP2924" s="60"/>
      <c r="AQ2924" s="60"/>
      <c r="AR2924" s="60"/>
      <c r="AS2924" s="60"/>
      <c r="AT2924" s="60"/>
      <c r="AU2924" s="60"/>
      <c r="AV2924" s="60"/>
      <c r="AW2924" s="60"/>
      <c r="AX2924" s="60"/>
      <c r="AY2924" s="60"/>
      <c r="AZ2924" s="60"/>
      <c r="BA2924" s="60"/>
      <c r="BB2924" s="60"/>
      <c r="BC2924" s="60"/>
      <c r="BD2924" s="60"/>
    </row>
    <row r="2925" spans="14:56" x14ac:dyDescent="0.2">
      <c r="N2925" s="57"/>
      <c r="P2925" s="57"/>
      <c r="Q2925" s="56"/>
      <c r="R2925" s="56"/>
      <c r="S2925" s="56"/>
      <c r="T2925" s="56"/>
      <c r="U2925" s="56"/>
      <c r="V2925" s="56"/>
      <c r="W2925" s="56"/>
      <c r="X2925" s="56"/>
      <c r="Y2925" s="56"/>
      <c r="Z2925" s="56"/>
      <c r="AA2925" s="56"/>
      <c r="AB2925" s="56"/>
      <c r="AC2925" s="56"/>
      <c r="AD2925" s="56"/>
      <c r="AE2925" s="56"/>
      <c r="AF2925" s="56"/>
      <c r="AG2925" s="56"/>
      <c r="AH2925" s="56"/>
      <c r="AI2925" s="56"/>
      <c r="AJ2925" s="56"/>
      <c r="AK2925" s="60"/>
      <c r="AL2925" s="60"/>
      <c r="AM2925" s="60"/>
      <c r="AN2925" s="60"/>
      <c r="AO2925" s="60"/>
      <c r="AP2925" s="60"/>
      <c r="AQ2925" s="60"/>
      <c r="AR2925" s="60"/>
      <c r="AS2925" s="60"/>
      <c r="AT2925" s="60"/>
      <c r="AU2925" s="60"/>
      <c r="AV2925" s="60"/>
      <c r="AW2925" s="60"/>
      <c r="AX2925" s="60"/>
      <c r="AY2925" s="60"/>
      <c r="AZ2925" s="60"/>
      <c r="BA2925" s="60"/>
      <c r="BB2925" s="60"/>
      <c r="BC2925" s="60"/>
      <c r="BD2925" s="60"/>
    </row>
    <row r="2926" spans="14:56" x14ac:dyDescent="0.2">
      <c r="N2926" s="57"/>
      <c r="P2926" s="57"/>
      <c r="Q2926" s="56"/>
      <c r="R2926" s="56"/>
      <c r="S2926" s="56"/>
      <c r="T2926" s="56"/>
      <c r="U2926" s="56"/>
      <c r="V2926" s="56"/>
      <c r="W2926" s="56"/>
      <c r="X2926" s="56"/>
      <c r="Y2926" s="56"/>
      <c r="Z2926" s="56"/>
      <c r="AA2926" s="56"/>
      <c r="AB2926" s="56"/>
      <c r="AC2926" s="56"/>
      <c r="AD2926" s="56"/>
      <c r="AE2926" s="56"/>
      <c r="AF2926" s="56"/>
      <c r="AG2926" s="56"/>
      <c r="AH2926" s="56"/>
      <c r="AI2926" s="56"/>
      <c r="AJ2926" s="56"/>
      <c r="AK2926" s="60"/>
      <c r="AL2926" s="60"/>
      <c r="AM2926" s="60"/>
      <c r="AN2926" s="60"/>
      <c r="AO2926" s="60"/>
      <c r="AP2926" s="60"/>
      <c r="AQ2926" s="60"/>
      <c r="AR2926" s="60"/>
      <c r="AS2926" s="60"/>
      <c r="AT2926" s="60"/>
      <c r="AU2926" s="60"/>
      <c r="AV2926" s="60"/>
      <c r="AW2926" s="60"/>
      <c r="AX2926" s="60"/>
      <c r="AY2926" s="60"/>
      <c r="AZ2926" s="60"/>
      <c r="BA2926" s="60"/>
      <c r="BB2926" s="60"/>
      <c r="BC2926" s="60"/>
      <c r="BD2926" s="60"/>
    </row>
    <row r="2927" spans="14:56" x14ac:dyDescent="0.2">
      <c r="N2927" s="57"/>
      <c r="P2927" s="57"/>
      <c r="Q2927" s="56"/>
      <c r="R2927" s="56"/>
      <c r="S2927" s="56"/>
      <c r="T2927" s="56"/>
      <c r="U2927" s="56"/>
      <c r="V2927" s="56"/>
      <c r="W2927" s="56"/>
      <c r="X2927" s="56"/>
      <c r="Y2927" s="56"/>
      <c r="Z2927" s="56"/>
      <c r="AA2927" s="56"/>
      <c r="AB2927" s="56"/>
      <c r="AC2927" s="56"/>
      <c r="AD2927" s="56"/>
      <c r="AE2927" s="56"/>
      <c r="AF2927" s="56"/>
      <c r="AG2927" s="56"/>
      <c r="AH2927" s="56"/>
      <c r="AI2927" s="56"/>
      <c r="AJ2927" s="56"/>
      <c r="AK2927" s="60"/>
      <c r="AL2927" s="60"/>
      <c r="AM2927" s="60"/>
      <c r="AN2927" s="60"/>
      <c r="AO2927" s="60"/>
      <c r="AP2927" s="60"/>
      <c r="AQ2927" s="60"/>
      <c r="AR2927" s="60"/>
      <c r="AS2927" s="60"/>
      <c r="AT2927" s="60"/>
      <c r="AU2927" s="60"/>
      <c r="AV2927" s="60"/>
      <c r="AW2927" s="60"/>
      <c r="AX2927" s="60"/>
      <c r="AY2927" s="60"/>
      <c r="AZ2927" s="60"/>
      <c r="BA2927" s="60"/>
      <c r="BB2927" s="60"/>
      <c r="BC2927" s="60"/>
      <c r="BD2927" s="60"/>
    </row>
    <row r="2928" spans="14:56" x14ac:dyDescent="0.2">
      <c r="N2928" s="57"/>
      <c r="P2928" s="57"/>
      <c r="Q2928" s="56"/>
      <c r="R2928" s="56"/>
      <c r="S2928" s="56"/>
      <c r="T2928" s="56"/>
      <c r="U2928" s="56"/>
      <c r="V2928" s="56"/>
      <c r="W2928" s="56"/>
      <c r="X2928" s="56"/>
      <c r="Y2928" s="56"/>
      <c r="Z2928" s="56"/>
      <c r="AA2928" s="56"/>
      <c r="AB2928" s="56"/>
      <c r="AC2928" s="56"/>
      <c r="AD2928" s="56"/>
      <c r="AE2928" s="56"/>
      <c r="AF2928" s="56"/>
      <c r="AG2928" s="56"/>
      <c r="AH2928" s="56"/>
      <c r="AI2928" s="56"/>
      <c r="AJ2928" s="56"/>
      <c r="AK2928" s="60"/>
      <c r="AL2928" s="60"/>
      <c r="AM2928" s="60"/>
      <c r="AN2928" s="60"/>
      <c r="AO2928" s="60"/>
      <c r="AP2928" s="60"/>
      <c r="AQ2928" s="60"/>
      <c r="AR2928" s="60"/>
      <c r="AS2928" s="60"/>
      <c r="AT2928" s="60"/>
      <c r="AU2928" s="60"/>
      <c r="AV2928" s="60"/>
      <c r="AW2928" s="60"/>
      <c r="AX2928" s="60"/>
      <c r="AY2928" s="60"/>
      <c r="AZ2928" s="60"/>
      <c r="BA2928" s="60"/>
      <c r="BB2928" s="60"/>
      <c r="BC2928" s="60"/>
      <c r="BD2928" s="60"/>
    </row>
    <row r="2929" spans="14:56" x14ac:dyDescent="0.2">
      <c r="N2929" s="57"/>
      <c r="P2929" s="57"/>
      <c r="Q2929" s="56"/>
      <c r="R2929" s="56"/>
      <c r="S2929" s="56"/>
      <c r="T2929" s="56"/>
      <c r="U2929" s="56"/>
      <c r="V2929" s="56"/>
      <c r="W2929" s="56"/>
      <c r="X2929" s="56"/>
      <c r="Y2929" s="56"/>
      <c r="Z2929" s="56"/>
      <c r="AA2929" s="56"/>
      <c r="AB2929" s="56"/>
      <c r="AC2929" s="56"/>
      <c r="AD2929" s="56"/>
      <c r="AE2929" s="56"/>
      <c r="AF2929" s="56"/>
      <c r="AG2929" s="56"/>
      <c r="AH2929" s="56"/>
      <c r="AI2929" s="56"/>
      <c r="AJ2929" s="56"/>
      <c r="AK2929" s="60"/>
      <c r="AL2929" s="60"/>
      <c r="AM2929" s="60"/>
      <c r="AN2929" s="60"/>
      <c r="AO2929" s="60"/>
      <c r="AP2929" s="60"/>
      <c r="AQ2929" s="60"/>
      <c r="AR2929" s="60"/>
      <c r="AS2929" s="60"/>
      <c r="AT2929" s="60"/>
      <c r="AU2929" s="60"/>
      <c r="AV2929" s="60"/>
      <c r="AW2929" s="60"/>
      <c r="AX2929" s="60"/>
      <c r="AY2929" s="60"/>
      <c r="AZ2929" s="60"/>
      <c r="BA2929" s="60"/>
      <c r="BB2929" s="60"/>
      <c r="BC2929" s="60"/>
      <c r="BD2929" s="60"/>
    </row>
    <row r="2930" spans="14:56" x14ac:dyDescent="0.2">
      <c r="N2930" s="57"/>
      <c r="P2930" s="57"/>
      <c r="Q2930" s="56"/>
      <c r="R2930" s="56"/>
      <c r="S2930" s="56"/>
      <c r="T2930" s="56"/>
      <c r="U2930" s="56"/>
      <c r="V2930" s="56"/>
      <c r="W2930" s="56"/>
      <c r="X2930" s="56"/>
      <c r="Y2930" s="56"/>
      <c r="Z2930" s="56"/>
      <c r="AA2930" s="56"/>
      <c r="AB2930" s="56"/>
      <c r="AC2930" s="56"/>
      <c r="AD2930" s="56"/>
      <c r="AE2930" s="56"/>
      <c r="AF2930" s="56"/>
      <c r="AG2930" s="56"/>
      <c r="AH2930" s="56"/>
      <c r="AI2930" s="56"/>
      <c r="AJ2930" s="56"/>
      <c r="AK2930" s="60"/>
      <c r="AL2930" s="60"/>
      <c r="AM2930" s="60"/>
      <c r="AN2930" s="60"/>
      <c r="AO2930" s="60"/>
      <c r="AP2930" s="60"/>
      <c r="AQ2930" s="60"/>
      <c r="AR2930" s="60"/>
      <c r="AS2930" s="60"/>
      <c r="AT2930" s="60"/>
      <c r="AU2930" s="60"/>
      <c r="AV2930" s="60"/>
      <c r="AW2930" s="60"/>
      <c r="AX2930" s="60"/>
      <c r="AY2930" s="60"/>
      <c r="AZ2930" s="60"/>
      <c r="BA2930" s="60"/>
      <c r="BB2930" s="60"/>
      <c r="BC2930" s="60"/>
      <c r="BD2930" s="60"/>
    </row>
    <row r="2931" spans="14:56" x14ac:dyDescent="0.2">
      <c r="N2931" s="57"/>
      <c r="P2931" s="57"/>
      <c r="Q2931" s="56"/>
      <c r="R2931" s="56"/>
      <c r="S2931" s="56"/>
      <c r="T2931" s="56"/>
      <c r="U2931" s="56"/>
      <c r="V2931" s="56"/>
      <c r="W2931" s="56"/>
      <c r="X2931" s="56"/>
      <c r="Y2931" s="56"/>
      <c r="Z2931" s="56"/>
      <c r="AA2931" s="56"/>
      <c r="AB2931" s="56"/>
      <c r="AC2931" s="56"/>
      <c r="AD2931" s="56"/>
      <c r="AE2931" s="56"/>
      <c r="AF2931" s="56"/>
      <c r="AG2931" s="56"/>
      <c r="AH2931" s="56"/>
      <c r="AI2931" s="56"/>
      <c r="AJ2931" s="56"/>
      <c r="AK2931" s="60"/>
      <c r="AL2931" s="60"/>
      <c r="AM2931" s="60"/>
      <c r="AN2931" s="60"/>
      <c r="AO2931" s="60"/>
      <c r="AP2931" s="60"/>
      <c r="AQ2931" s="60"/>
      <c r="AR2931" s="60"/>
      <c r="AS2931" s="60"/>
      <c r="AT2931" s="60"/>
      <c r="AU2931" s="60"/>
      <c r="AV2931" s="60"/>
      <c r="AW2931" s="60"/>
      <c r="AX2931" s="60"/>
      <c r="AY2931" s="60"/>
      <c r="AZ2931" s="60"/>
      <c r="BA2931" s="60"/>
      <c r="BB2931" s="60"/>
      <c r="BC2931" s="60"/>
      <c r="BD2931" s="60"/>
    </row>
    <row r="2932" spans="14:56" x14ac:dyDescent="0.2">
      <c r="N2932" s="57"/>
      <c r="P2932" s="57"/>
      <c r="Q2932" s="56"/>
      <c r="R2932" s="56"/>
      <c r="S2932" s="56"/>
      <c r="T2932" s="56"/>
      <c r="U2932" s="56"/>
      <c r="V2932" s="56"/>
      <c r="W2932" s="56"/>
      <c r="X2932" s="56"/>
      <c r="Y2932" s="56"/>
      <c r="Z2932" s="56"/>
      <c r="AA2932" s="56"/>
      <c r="AB2932" s="56"/>
      <c r="AC2932" s="56"/>
      <c r="AD2932" s="56"/>
      <c r="AE2932" s="56"/>
      <c r="AF2932" s="56"/>
      <c r="AG2932" s="56"/>
      <c r="AH2932" s="56"/>
      <c r="AI2932" s="56"/>
      <c r="AJ2932" s="56"/>
      <c r="AK2932" s="60"/>
      <c r="AL2932" s="60"/>
      <c r="AM2932" s="60"/>
      <c r="AN2932" s="60"/>
      <c r="AO2932" s="60"/>
      <c r="AP2932" s="60"/>
      <c r="AQ2932" s="60"/>
      <c r="AR2932" s="60"/>
      <c r="AS2932" s="60"/>
      <c r="AT2932" s="60"/>
      <c r="AU2932" s="60"/>
      <c r="AV2932" s="60"/>
      <c r="AW2932" s="60"/>
      <c r="AX2932" s="60"/>
      <c r="AY2932" s="60"/>
      <c r="AZ2932" s="60"/>
      <c r="BA2932" s="60"/>
      <c r="BB2932" s="60"/>
      <c r="BC2932" s="60"/>
      <c r="BD2932" s="60"/>
    </row>
    <row r="2933" spans="14:56" x14ac:dyDescent="0.2">
      <c r="N2933" s="57"/>
      <c r="P2933" s="57"/>
      <c r="Q2933" s="56"/>
      <c r="R2933" s="56"/>
      <c r="S2933" s="56"/>
      <c r="T2933" s="56"/>
      <c r="U2933" s="56"/>
      <c r="V2933" s="56"/>
      <c r="W2933" s="56"/>
      <c r="X2933" s="56"/>
      <c r="Y2933" s="56"/>
      <c r="Z2933" s="56"/>
      <c r="AA2933" s="56"/>
      <c r="AB2933" s="56"/>
      <c r="AC2933" s="56"/>
      <c r="AD2933" s="56"/>
      <c r="AE2933" s="56"/>
      <c r="AF2933" s="56"/>
      <c r="AG2933" s="56"/>
      <c r="AH2933" s="56"/>
      <c r="AI2933" s="56"/>
      <c r="AJ2933" s="56"/>
      <c r="AK2933" s="60"/>
      <c r="AL2933" s="60"/>
      <c r="AM2933" s="60"/>
      <c r="AN2933" s="60"/>
      <c r="AO2933" s="60"/>
      <c r="AP2933" s="60"/>
      <c r="AQ2933" s="60"/>
      <c r="AR2933" s="60"/>
      <c r="AS2933" s="60"/>
      <c r="AT2933" s="60"/>
      <c r="AU2933" s="60"/>
      <c r="AV2933" s="60"/>
      <c r="AW2933" s="60"/>
      <c r="AX2933" s="60"/>
      <c r="AY2933" s="60"/>
      <c r="AZ2933" s="60"/>
      <c r="BA2933" s="60"/>
      <c r="BB2933" s="60"/>
      <c r="BC2933" s="60"/>
      <c r="BD2933" s="60"/>
    </row>
    <row r="2934" spans="14:56" x14ac:dyDescent="0.2">
      <c r="N2934" s="57"/>
      <c r="P2934" s="57"/>
      <c r="Q2934" s="56"/>
      <c r="R2934" s="56"/>
      <c r="S2934" s="56"/>
      <c r="T2934" s="56"/>
      <c r="U2934" s="56"/>
      <c r="V2934" s="56"/>
      <c r="W2934" s="56"/>
      <c r="X2934" s="56"/>
      <c r="Y2934" s="56"/>
      <c r="Z2934" s="56"/>
      <c r="AA2934" s="56"/>
      <c r="AB2934" s="56"/>
      <c r="AC2934" s="56"/>
      <c r="AD2934" s="56"/>
      <c r="AE2934" s="56"/>
      <c r="AF2934" s="56"/>
      <c r="AG2934" s="56"/>
      <c r="AH2934" s="56"/>
      <c r="AI2934" s="56"/>
      <c r="AJ2934" s="56"/>
      <c r="AK2934" s="60"/>
      <c r="AL2934" s="60"/>
      <c r="AM2934" s="60"/>
      <c r="AN2934" s="60"/>
      <c r="AO2934" s="60"/>
      <c r="AP2934" s="60"/>
      <c r="AQ2934" s="60"/>
      <c r="AR2934" s="60"/>
      <c r="AS2934" s="60"/>
      <c r="AT2934" s="60"/>
      <c r="AU2934" s="60"/>
      <c r="AV2934" s="60"/>
      <c r="AW2934" s="60"/>
      <c r="AX2934" s="60"/>
      <c r="AY2934" s="60"/>
      <c r="AZ2934" s="60"/>
      <c r="BA2934" s="60"/>
      <c r="BB2934" s="60"/>
      <c r="BC2934" s="60"/>
      <c r="BD2934" s="60"/>
    </row>
    <row r="2935" spans="14:56" x14ac:dyDescent="0.2">
      <c r="N2935" s="57"/>
      <c r="P2935" s="57"/>
      <c r="Q2935" s="56"/>
      <c r="R2935" s="56"/>
      <c r="S2935" s="56"/>
      <c r="T2935" s="56"/>
      <c r="U2935" s="56"/>
      <c r="V2935" s="56"/>
      <c r="W2935" s="56"/>
      <c r="X2935" s="56"/>
      <c r="Y2935" s="56"/>
      <c r="Z2935" s="56"/>
      <c r="AA2935" s="56"/>
      <c r="AB2935" s="56"/>
      <c r="AC2935" s="56"/>
      <c r="AD2935" s="56"/>
      <c r="AE2935" s="56"/>
      <c r="AF2935" s="56"/>
      <c r="AG2935" s="56"/>
      <c r="AH2935" s="56"/>
      <c r="AI2935" s="56"/>
      <c r="AJ2935" s="56"/>
      <c r="AK2935" s="60"/>
      <c r="AL2935" s="60"/>
      <c r="AM2935" s="60"/>
      <c r="AN2935" s="60"/>
      <c r="AO2935" s="60"/>
      <c r="AP2935" s="60"/>
      <c r="AQ2935" s="60"/>
      <c r="AR2935" s="60"/>
      <c r="AS2935" s="60"/>
      <c r="AT2935" s="60"/>
      <c r="AU2935" s="60"/>
      <c r="AV2935" s="60"/>
      <c r="AW2935" s="60"/>
      <c r="AX2935" s="60"/>
      <c r="AY2935" s="60"/>
      <c r="AZ2935" s="60"/>
      <c r="BA2935" s="60"/>
      <c r="BB2935" s="60"/>
      <c r="BC2935" s="60"/>
      <c r="BD2935" s="60"/>
    </row>
    <row r="2936" spans="14:56" x14ac:dyDescent="0.2">
      <c r="N2936" s="57"/>
      <c r="P2936" s="57"/>
      <c r="Q2936" s="56"/>
      <c r="R2936" s="56"/>
      <c r="S2936" s="56"/>
      <c r="T2936" s="56"/>
      <c r="U2936" s="56"/>
      <c r="V2936" s="56"/>
      <c r="W2936" s="56"/>
      <c r="X2936" s="56"/>
      <c r="Y2936" s="56"/>
      <c r="Z2936" s="56"/>
      <c r="AA2936" s="56"/>
      <c r="AB2936" s="56"/>
      <c r="AC2936" s="56"/>
      <c r="AD2936" s="56"/>
      <c r="AE2936" s="56"/>
      <c r="AF2936" s="56"/>
      <c r="AG2936" s="56"/>
      <c r="AH2936" s="56"/>
      <c r="AI2936" s="56"/>
      <c r="AJ2936" s="56"/>
      <c r="AK2936" s="60"/>
      <c r="AL2936" s="60"/>
      <c r="AM2936" s="60"/>
      <c r="AN2936" s="60"/>
      <c r="AO2936" s="60"/>
      <c r="AP2936" s="60"/>
      <c r="AQ2936" s="60"/>
      <c r="AR2936" s="60"/>
      <c r="AS2936" s="60"/>
      <c r="AT2936" s="60"/>
      <c r="AU2936" s="60"/>
      <c r="AV2936" s="60"/>
      <c r="AW2936" s="60"/>
      <c r="AX2936" s="60"/>
      <c r="AY2936" s="60"/>
      <c r="AZ2936" s="60"/>
      <c r="BA2936" s="60"/>
      <c r="BB2936" s="60"/>
      <c r="BC2936" s="60"/>
      <c r="BD2936" s="60"/>
    </row>
    <row r="2937" spans="14:56" x14ac:dyDescent="0.2">
      <c r="N2937" s="57"/>
      <c r="P2937" s="57"/>
      <c r="Q2937" s="56"/>
      <c r="R2937" s="56"/>
      <c r="S2937" s="56"/>
      <c r="T2937" s="56"/>
      <c r="U2937" s="56"/>
      <c r="V2937" s="56"/>
      <c r="W2937" s="56"/>
      <c r="X2937" s="56"/>
      <c r="Y2937" s="56"/>
      <c r="Z2937" s="56"/>
      <c r="AA2937" s="56"/>
      <c r="AB2937" s="56"/>
      <c r="AC2937" s="56"/>
      <c r="AD2937" s="56"/>
      <c r="AE2937" s="56"/>
      <c r="AF2937" s="56"/>
      <c r="AG2937" s="56"/>
      <c r="AH2937" s="56"/>
      <c r="AI2937" s="56"/>
      <c r="AJ2937" s="56"/>
      <c r="AK2937" s="60"/>
      <c r="AL2937" s="60"/>
      <c r="AM2937" s="60"/>
      <c r="AN2937" s="60"/>
      <c r="AO2937" s="60"/>
      <c r="AP2937" s="60"/>
      <c r="AQ2937" s="60"/>
      <c r="AR2937" s="60"/>
      <c r="AS2937" s="60"/>
      <c r="AT2937" s="60"/>
      <c r="AU2937" s="60"/>
      <c r="AV2937" s="60"/>
      <c r="AW2937" s="60"/>
      <c r="AX2937" s="60"/>
      <c r="AY2937" s="60"/>
      <c r="AZ2937" s="60"/>
      <c r="BA2937" s="60"/>
      <c r="BB2937" s="60"/>
      <c r="BC2937" s="60"/>
      <c r="BD2937" s="60"/>
    </row>
    <row r="2938" spans="14:56" x14ac:dyDescent="0.2">
      <c r="N2938" s="57"/>
      <c r="P2938" s="57"/>
      <c r="Q2938" s="56"/>
      <c r="R2938" s="56"/>
      <c r="S2938" s="56"/>
      <c r="T2938" s="56"/>
      <c r="U2938" s="56"/>
      <c r="V2938" s="56"/>
      <c r="W2938" s="56"/>
      <c r="X2938" s="56"/>
      <c r="Y2938" s="56"/>
      <c r="Z2938" s="56"/>
      <c r="AA2938" s="56"/>
      <c r="AB2938" s="56"/>
      <c r="AC2938" s="56"/>
      <c r="AD2938" s="56"/>
      <c r="AE2938" s="56"/>
      <c r="AF2938" s="56"/>
      <c r="AG2938" s="56"/>
      <c r="AH2938" s="56"/>
      <c r="AI2938" s="56"/>
      <c r="AJ2938" s="56"/>
      <c r="AK2938" s="60"/>
      <c r="AL2938" s="60"/>
      <c r="AM2938" s="60"/>
      <c r="AN2938" s="60"/>
      <c r="AO2938" s="60"/>
      <c r="AP2938" s="60"/>
      <c r="AQ2938" s="60"/>
      <c r="AR2938" s="60"/>
      <c r="AS2938" s="60"/>
      <c r="AT2938" s="60"/>
      <c r="AU2938" s="60"/>
      <c r="AV2938" s="60"/>
      <c r="AW2938" s="60"/>
      <c r="AX2938" s="60"/>
      <c r="AY2938" s="60"/>
      <c r="AZ2938" s="60"/>
      <c r="BA2938" s="60"/>
      <c r="BB2938" s="60"/>
      <c r="BC2938" s="60"/>
      <c r="BD2938" s="60"/>
    </row>
    <row r="2939" spans="14:56" x14ac:dyDescent="0.2">
      <c r="N2939" s="57"/>
      <c r="P2939" s="57"/>
      <c r="Q2939" s="56"/>
      <c r="R2939" s="56"/>
      <c r="S2939" s="56"/>
      <c r="T2939" s="56"/>
      <c r="U2939" s="56"/>
      <c r="V2939" s="56"/>
      <c r="W2939" s="56"/>
      <c r="X2939" s="56"/>
      <c r="Y2939" s="56"/>
      <c r="Z2939" s="56"/>
      <c r="AA2939" s="56"/>
      <c r="AB2939" s="56"/>
      <c r="AC2939" s="56"/>
      <c r="AD2939" s="56"/>
      <c r="AE2939" s="56"/>
      <c r="AF2939" s="56"/>
      <c r="AG2939" s="56"/>
      <c r="AH2939" s="56"/>
      <c r="AI2939" s="56"/>
      <c r="AJ2939" s="56"/>
      <c r="AK2939" s="60"/>
      <c r="AL2939" s="60"/>
      <c r="AM2939" s="60"/>
      <c r="AN2939" s="60"/>
      <c r="AO2939" s="60"/>
      <c r="AP2939" s="60"/>
      <c r="AQ2939" s="60"/>
      <c r="AR2939" s="60"/>
      <c r="AS2939" s="60"/>
      <c r="AT2939" s="60"/>
      <c r="AU2939" s="60"/>
      <c r="AV2939" s="60"/>
      <c r="AW2939" s="60"/>
      <c r="AX2939" s="60"/>
      <c r="AY2939" s="60"/>
      <c r="AZ2939" s="60"/>
      <c r="BA2939" s="60"/>
      <c r="BB2939" s="60"/>
      <c r="BC2939" s="60"/>
      <c r="BD2939" s="60"/>
    </row>
    <row r="2940" spans="14:56" x14ac:dyDescent="0.2">
      <c r="N2940" s="57"/>
      <c r="P2940" s="57"/>
      <c r="Q2940" s="56"/>
      <c r="R2940" s="56"/>
      <c r="S2940" s="56"/>
      <c r="T2940" s="56"/>
      <c r="U2940" s="56"/>
      <c r="V2940" s="56"/>
      <c r="W2940" s="56"/>
      <c r="X2940" s="56"/>
      <c r="Y2940" s="56"/>
      <c r="Z2940" s="56"/>
      <c r="AA2940" s="56"/>
      <c r="AB2940" s="56"/>
      <c r="AC2940" s="56"/>
      <c r="AD2940" s="56"/>
      <c r="AE2940" s="56"/>
      <c r="AF2940" s="56"/>
      <c r="AG2940" s="56"/>
      <c r="AH2940" s="56"/>
      <c r="AI2940" s="56"/>
      <c r="AJ2940" s="56"/>
      <c r="AK2940" s="60"/>
      <c r="AL2940" s="60"/>
      <c r="AM2940" s="60"/>
      <c r="AN2940" s="60"/>
      <c r="AO2940" s="60"/>
      <c r="AP2940" s="60"/>
      <c r="AQ2940" s="60"/>
      <c r="AR2940" s="60"/>
      <c r="AS2940" s="60"/>
      <c r="AT2940" s="60"/>
      <c r="AU2940" s="60"/>
      <c r="AV2940" s="60"/>
      <c r="AW2940" s="60"/>
      <c r="AX2940" s="60"/>
      <c r="AY2940" s="60"/>
      <c r="AZ2940" s="60"/>
      <c r="BA2940" s="60"/>
      <c r="BB2940" s="60"/>
      <c r="BC2940" s="60"/>
      <c r="BD2940" s="60"/>
    </row>
    <row r="2941" spans="14:56" x14ac:dyDescent="0.2">
      <c r="N2941" s="57"/>
      <c r="P2941" s="57"/>
      <c r="Q2941" s="56"/>
      <c r="R2941" s="56"/>
      <c r="S2941" s="56"/>
      <c r="T2941" s="56"/>
      <c r="U2941" s="56"/>
      <c r="V2941" s="56"/>
      <c r="W2941" s="56"/>
      <c r="X2941" s="56"/>
      <c r="Y2941" s="56"/>
      <c r="Z2941" s="56"/>
      <c r="AA2941" s="56"/>
      <c r="AB2941" s="56"/>
      <c r="AC2941" s="56"/>
      <c r="AD2941" s="56"/>
      <c r="AE2941" s="56"/>
      <c r="AF2941" s="56"/>
      <c r="AG2941" s="56"/>
      <c r="AH2941" s="56"/>
      <c r="AI2941" s="56"/>
      <c r="AJ2941" s="56"/>
      <c r="AK2941" s="60"/>
      <c r="AL2941" s="60"/>
      <c r="AM2941" s="60"/>
      <c r="AN2941" s="60"/>
      <c r="AO2941" s="60"/>
      <c r="AP2941" s="60"/>
      <c r="AQ2941" s="60"/>
      <c r="AR2941" s="60"/>
      <c r="AS2941" s="60"/>
      <c r="AT2941" s="60"/>
      <c r="AU2941" s="60"/>
      <c r="AV2941" s="60"/>
      <c r="AW2941" s="60"/>
      <c r="AX2941" s="60"/>
      <c r="AY2941" s="60"/>
      <c r="AZ2941" s="60"/>
      <c r="BA2941" s="60"/>
      <c r="BB2941" s="60"/>
      <c r="BC2941" s="60"/>
      <c r="BD2941" s="60"/>
    </row>
    <row r="2942" spans="14:56" x14ac:dyDescent="0.2">
      <c r="N2942" s="57"/>
      <c r="P2942" s="57"/>
      <c r="Q2942" s="56"/>
      <c r="R2942" s="56"/>
      <c r="S2942" s="56"/>
      <c r="T2942" s="56"/>
      <c r="U2942" s="56"/>
      <c r="V2942" s="56"/>
      <c r="W2942" s="56"/>
      <c r="X2942" s="56"/>
      <c r="Y2942" s="56"/>
      <c r="Z2942" s="56"/>
      <c r="AA2942" s="56"/>
      <c r="AB2942" s="56"/>
      <c r="AC2942" s="56"/>
      <c r="AD2942" s="56"/>
      <c r="AE2942" s="56"/>
      <c r="AF2942" s="56"/>
      <c r="AG2942" s="56"/>
      <c r="AH2942" s="56"/>
      <c r="AI2942" s="56"/>
      <c r="AJ2942" s="56"/>
      <c r="AK2942" s="60"/>
      <c r="AL2942" s="60"/>
      <c r="AM2942" s="60"/>
      <c r="AN2942" s="60"/>
      <c r="AO2942" s="60"/>
      <c r="AP2942" s="60"/>
      <c r="AQ2942" s="60"/>
      <c r="AR2942" s="60"/>
      <c r="AS2942" s="60"/>
      <c r="AT2942" s="60"/>
      <c r="AU2942" s="60"/>
      <c r="AV2942" s="60"/>
      <c r="AW2942" s="60"/>
      <c r="AX2942" s="60"/>
      <c r="AY2942" s="60"/>
      <c r="AZ2942" s="60"/>
      <c r="BA2942" s="60"/>
      <c r="BB2942" s="60"/>
      <c r="BC2942" s="60"/>
      <c r="BD2942" s="60"/>
    </row>
    <row r="2943" spans="14:56" x14ac:dyDescent="0.2">
      <c r="N2943" s="57"/>
      <c r="P2943" s="57"/>
      <c r="Q2943" s="56"/>
      <c r="R2943" s="56"/>
      <c r="S2943" s="56"/>
      <c r="T2943" s="56"/>
      <c r="U2943" s="56"/>
      <c r="V2943" s="56"/>
      <c r="W2943" s="56"/>
      <c r="X2943" s="56"/>
      <c r="Y2943" s="56"/>
      <c r="Z2943" s="56"/>
      <c r="AA2943" s="56"/>
      <c r="AB2943" s="56"/>
      <c r="AC2943" s="56"/>
      <c r="AD2943" s="56"/>
      <c r="AE2943" s="56"/>
      <c r="AF2943" s="56"/>
      <c r="AG2943" s="56"/>
      <c r="AH2943" s="56"/>
      <c r="AI2943" s="56"/>
      <c r="AJ2943" s="56"/>
      <c r="AK2943" s="60"/>
      <c r="AL2943" s="60"/>
      <c r="AM2943" s="60"/>
      <c r="AN2943" s="60"/>
      <c r="AO2943" s="60"/>
      <c r="AP2943" s="60"/>
      <c r="AQ2943" s="60"/>
      <c r="AR2943" s="60"/>
      <c r="AS2943" s="60"/>
      <c r="AT2943" s="60"/>
      <c r="AU2943" s="60"/>
      <c r="AV2943" s="60"/>
      <c r="AW2943" s="60"/>
      <c r="AX2943" s="60"/>
      <c r="AY2943" s="60"/>
      <c r="AZ2943" s="60"/>
      <c r="BA2943" s="60"/>
      <c r="BB2943" s="60"/>
      <c r="BC2943" s="60"/>
      <c r="BD2943" s="60"/>
    </row>
    <row r="2944" spans="14:56" x14ac:dyDescent="0.2">
      <c r="N2944" s="57"/>
      <c r="P2944" s="57"/>
      <c r="Q2944" s="56"/>
      <c r="R2944" s="56"/>
      <c r="S2944" s="56"/>
      <c r="T2944" s="56"/>
      <c r="U2944" s="56"/>
      <c r="V2944" s="56"/>
      <c r="W2944" s="56"/>
      <c r="X2944" s="56"/>
      <c r="Y2944" s="56"/>
      <c r="Z2944" s="56"/>
      <c r="AA2944" s="56"/>
      <c r="AB2944" s="56"/>
      <c r="AC2944" s="56"/>
      <c r="AD2944" s="56"/>
      <c r="AE2944" s="56"/>
      <c r="AF2944" s="56"/>
      <c r="AG2944" s="56"/>
      <c r="AH2944" s="56"/>
      <c r="AI2944" s="56"/>
      <c r="AJ2944" s="56"/>
      <c r="AK2944" s="60"/>
      <c r="AL2944" s="60"/>
      <c r="AM2944" s="60"/>
      <c r="AN2944" s="60"/>
      <c r="AO2944" s="60"/>
      <c r="AP2944" s="60"/>
      <c r="AQ2944" s="60"/>
      <c r="AR2944" s="60"/>
      <c r="AS2944" s="60"/>
      <c r="AT2944" s="60"/>
      <c r="AU2944" s="60"/>
      <c r="AV2944" s="60"/>
      <c r="AW2944" s="60"/>
      <c r="AX2944" s="60"/>
      <c r="AY2944" s="60"/>
      <c r="AZ2944" s="60"/>
      <c r="BA2944" s="60"/>
      <c r="BB2944" s="60"/>
      <c r="BC2944" s="60"/>
      <c r="BD2944" s="60"/>
    </row>
    <row r="2945" spans="14:56" x14ac:dyDescent="0.2">
      <c r="N2945" s="57"/>
      <c r="P2945" s="57"/>
      <c r="Q2945" s="56"/>
      <c r="R2945" s="56"/>
      <c r="S2945" s="56"/>
      <c r="T2945" s="56"/>
      <c r="U2945" s="56"/>
      <c r="V2945" s="56"/>
      <c r="W2945" s="56"/>
      <c r="X2945" s="56"/>
      <c r="Y2945" s="56"/>
      <c r="Z2945" s="56"/>
      <c r="AA2945" s="56"/>
      <c r="AB2945" s="56"/>
      <c r="AC2945" s="56"/>
      <c r="AD2945" s="56"/>
      <c r="AE2945" s="56"/>
      <c r="AF2945" s="56"/>
      <c r="AG2945" s="56"/>
      <c r="AH2945" s="56"/>
      <c r="AI2945" s="56"/>
      <c r="AJ2945" s="56"/>
      <c r="AK2945" s="60"/>
      <c r="AL2945" s="60"/>
      <c r="AM2945" s="60"/>
      <c r="AN2945" s="60"/>
      <c r="AO2945" s="60"/>
      <c r="AP2945" s="60"/>
      <c r="AQ2945" s="60"/>
      <c r="AR2945" s="60"/>
      <c r="AS2945" s="60"/>
      <c r="AT2945" s="60"/>
      <c r="AU2945" s="60"/>
      <c r="AV2945" s="60"/>
      <c r="AW2945" s="60"/>
      <c r="AX2945" s="60"/>
      <c r="AY2945" s="60"/>
      <c r="AZ2945" s="60"/>
      <c r="BA2945" s="60"/>
      <c r="BB2945" s="60"/>
      <c r="BC2945" s="60"/>
      <c r="BD2945" s="60"/>
    </row>
    <row r="2946" spans="14:56" x14ac:dyDescent="0.2">
      <c r="N2946" s="57"/>
      <c r="P2946" s="57"/>
      <c r="Q2946" s="56"/>
      <c r="R2946" s="56"/>
      <c r="S2946" s="56"/>
      <c r="T2946" s="56"/>
      <c r="U2946" s="56"/>
      <c r="V2946" s="56"/>
      <c r="W2946" s="56"/>
      <c r="X2946" s="56"/>
      <c r="Y2946" s="56"/>
      <c r="Z2946" s="56"/>
      <c r="AA2946" s="56"/>
      <c r="AB2946" s="56"/>
      <c r="AC2946" s="56"/>
      <c r="AD2946" s="56"/>
      <c r="AE2946" s="56"/>
      <c r="AF2946" s="56"/>
      <c r="AG2946" s="56"/>
      <c r="AH2946" s="56"/>
      <c r="AI2946" s="56"/>
      <c r="AJ2946" s="56"/>
      <c r="AK2946" s="60"/>
      <c r="AL2946" s="60"/>
      <c r="AM2946" s="60"/>
      <c r="AN2946" s="60"/>
      <c r="AO2946" s="60"/>
      <c r="AP2946" s="60"/>
      <c r="AQ2946" s="60"/>
      <c r="AR2946" s="60"/>
      <c r="AS2946" s="60"/>
      <c r="AT2946" s="60"/>
      <c r="AU2946" s="60"/>
      <c r="AV2946" s="60"/>
      <c r="AW2946" s="60"/>
      <c r="AX2946" s="60"/>
      <c r="AY2946" s="60"/>
      <c r="AZ2946" s="60"/>
      <c r="BA2946" s="60"/>
      <c r="BB2946" s="60"/>
      <c r="BC2946" s="60"/>
      <c r="BD2946" s="60"/>
    </row>
    <row r="2947" spans="14:56" x14ac:dyDescent="0.2">
      <c r="N2947" s="57"/>
      <c r="P2947" s="57"/>
      <c r="Q2947" s="56"/>
      <c r="R2947" s="56"/>
      <c r="S2947" s="56"/>
      <c r="T2947" s="56"/>
      <c r="U2947" s="56"/>
      <c r="V2947" s="56"/>
      <c r="W2947" s="56"/>
      <c r="X2947" s="56"/>
      <c r="Y2947" s="56"/>
      <c r="Z2947" s="56"/>
      <c r="AA2947" s="56"/>
      <c r="AB2947" s="56"/>
      <c r="AC2947" s="56"/>
      <c r="AD2947" s="56"/>
      <c r="AE2947" s="56"/>
      <c r="AF2947" s="56"/>
      <c r="AG2947" s="56"/>
      <c r="AH2947" s="56"/>
      <c r="AI2947" s="56"/>
      <c r="AJ2947" s="56"/>
      <c r="AK2947" s="60"/>
      <c r="AL2947" s="60"/>
      <c r="AM2947" s="60"/>
      <c r="AN2947" s="60"/>
      <c r="AO2947" s="60"/>
      <c r="AP2947" s="60"/>
      <c r="AQ2947" s="60"/>
      <c r="AR2947" s="60"/>
      <c r="AS2947" s="60"/>
      <c r="AT2947" s="60"/>
      <c r="AU2947" s="60"/>
      <c r="AV2947" s="60"/>
      <c r="AW2947" s="60"/>
      <c r="AX2947" s="60"/>
      <c r="AY2947" s="60"/>
      <c r="AZ2947" s="60"/>
      <c r="BA2947" s="60"/>
      <c r="BB2947" s="60"/>
      <c r="BC2947" s="60"/>
      <c r="BD2947" s="60"/>
    </row>
    <row r="2948" spans="14:56" x14ac:dyDescent="0.2">
      <c r="N2948" s="57"/>
      <c r="P2948" s="57"/>
      <c r="Q2948" s="56"/>
      <c r="R2948" s="56"/>
      <c r="S2948" s="56"/>
      <c r="T2948" s="56"/>
      <c r="U2948" s="56"/>
      <c r="V2948" s="56"/>
      <c r="W2948" s="56"/>
      <c r="X2948" s="56"/>
      <c r="Y2948" s="56"/>
      <c r="Z2948" s="56"/>
      <c r="AA2948" s="56"/>
      <c r="AB2948" s="56"/>
      <c r="AC2948" s="56"/>
      <c r="AD2948" s="56"/>
      <c r="AE2948" s="56"/>
      <c r="AF2948" s="56"/>
      <c r="AG2948" s="56"/>
      <c r="AH2948" s="56"/>
      <c r="AI2948" s="56"/>
      <c r="AJ2948" s="56"/>
      <c r="AK2948" s="60"/>
      <c r="AL2948" s="60"/>
      <c r="AM2948" s="60"/>
      <c r="AN2948" s="60"/>
      <c r="AO2948" s="60"/>
      <c r="AP2948" s="60"/>
      <c r="AQ2948" s="60"/>
      <c r="AR2948" s="60"/>
      <c r="AS2948" s="60"/>
      <c r="AT2948" s="60"/>
      <c r="AU2948" s="60"/>
      <c r="AV2948" s="60"/>
      <c r="AW2948" s="60"/>
      <c r="AX2948" s="60"/>
      <c r="AY2948" s="60"/>
      <c r="AZ2948" s="60"/>
      <c r="BA2948" s="60"/>
      <c r="BB2948" s="60"/>
      <c r="BC2948" s="60"/>
      <c r="BD2948" s="60"/>
    </row>
    <row r="2949" spans="14:56" x14ac:dyDescent="0.2">
      <c r="N2949" s="57"/>
      <c r="P2949" s="57"/>
      <c r="Q2949" s="56"/>
      <c r="R2949" s="56"/>
      <c r="S2949" s="56"/>
      <c r="T2949" s="56"/>
      <c r="U2949" s="56"/>
      <c r="V2949" s="56"/>
      <c r="W2949" s="56"/>
      <c r="X2949" s="56"/>
      <c r="Y2949" s="56"/>
      <c r="Z2949" s="56"/>
      <c r="AA2949" s="56"/>
      <c r="AB2949" s="56"/>
      <c r="AC2949" s="56"/>
      <c r="AD2949" s="56"/>
      <c r="AE2949" s="56"/>
      <c r="AF2949" s="56"/>
      <c r="AG2949" s="56"/>
      <c r="AH2949" s="56"/>
      <c r="AI2949" s="56"/>
      <c r="AJ2949" s="56"/>
      <c r="AK2949" s="60"/>
      <c r="AL2949" s="60"/>
      <c r="AM2949" s="60"/>
      <c r="AN2949" s="60"/>
      <c r="AO2949" s="60"/>
      <c r="AP2949" s="60"/>
      <c r="AQ2949" s="60"/>
      <c r="AR2949" s="60"/>
      <c r="AS2949" s="60"/>
      <c r="AT2949" s="60"/>
      <c r="AU2949" s="60"/>
      <c r="AV2949" s="60"/>
      <c r="AW2949" s="60"/>
      <c r="AX2949" s="60"/>
      <c r="AY2949" s="60"/>
      <c r="AZ2949" s="60"/>
      <c r="BA2949" s="60"/>
      <c r="BB2949" s="60"/>
      <c r="BC2949" s="60"/>
      <c r="BD2949" s="60"/>
    </row>
    <row r="2950" spans="14:56" x14ac:dyDescent="0.2">
      <c r="N2950" s="57"/>
      <c r="P2950" s="57"/>
      <c r="Q2950" s="56"/>
      <c r="R2950" s="56"/>
      <c r="S2950" s="56"/>
      <c r="T2950" s="56"/>
      <c r="U2950" s="56"/>
      <c r="V2950" s="56"/>
      <c r="W2950" s="56"/>
      <c r="X2950" s="56"/>
      <c r="Y2950" s="56"/>
      <c r="Z2950" s="56"/>
      <c r="AA2950" s="56"/>
      <c r="AB2950" s="56"/>
      <c r="AC2950" s="56"/>
      <c r="AD2950" s="56"/>
      <c r="AE2950" s="56"/>
      <c r="AF2950" s="56"/>
      <c r="AG2950" s="56"/>
      <c r="AH2950" s="56"/>
      <c r="AI2950" s="56"/>
      <c r="AJ2950" s="56"/>
      <c r="AK2950" s="60"/>
      <c r="AL2950" s="60"/>
      <c r="AM2950" s="60"/>
      <c r="AN2950" s="60"/>
      <c r="AO2950" s="60"/>
      <c r="AP2950" s="60"/>
      <c r="AQ2950" s="60"/>
      <c r="AR2950" s="60"/>
      <c r="AS2950" s="60"/>
      <c r="AT2950" s="60"/>
      <c r="AU2950" s="60"/>
      <c r="AV2950" s="60"/>
      <c r="AW2950" s="60"/>
      <c r="AX2950" s="60"/>
      <c r="AY2950" s="60"/>
      <c r="AZ2950" s="60"/>
      <c r="BA2950" s="60"/>
      <c r="BB2950" s="60"/>
      <c r="BC2950" s="60"/>
      <c r="BD2950" s="60"/>
    </row>
    <row r="2951" spans="14:56" x14ac:dyDescent="0.2">
      <c r="N2951" s="57"/>
      <c r="P2951" s="57"/>
      <c r="Q2951" s="56"/>
      <c r="R2951" s="56"/>
      <c r="S2951" s="56"/>
      <c r="T2951" s="56"/>
      <c r="U2951" s="56"/>
      <c r="V2951" s="56"/>
      <c r="W2951" s="56"/>
      <c r="X2951" s="56"/>
      <c r="Y2951" s="56"/>
      <c r="Z2951" s="56"/>
      <c r="AA2951" s="56"/>
      <c r="AB2951" s="56"/>
      <c r="AC2951" s="56"/>
      <c r="AD2951" s="56"/>
      <c r="AE2951" s="56"/>
      <c r="AF2951" s="56"/>
      <c r="AG2951" s="56"/>
      <c r="AH2951" s="56"/>
      <c r="AI2951" s="56"/>
      <c r="AJ2951" s="56"/>
      <c r="AK2951" s="60"/>
      <c r="AL2951" s="60"/>
      <c r="AM2951" s="60"/>
      <c r="AN2951" s="60"/>
      <c r="AO2951" s="60"/>
      <c r="AP2951" s="60"/>
      <c r="AQ2951" s="60"/>
      <c r="AR2951" s="60"/>
      <c r="AS2951" s="60"/>
      <c r="AT2951" s="60"/>
      <c r="AU2951" s="60"/>
      <c r="AV2951" s="60"/>
      <c r="AW2951" s="60"/>
      <c r="AX2951" s="60"/>
      <c r="AY2951" s="60"/>
      <c r="AZ2951" s="60"/>
      <c r="BA2951" s="60"/>
      <c r="BB2951" s="60"/>
      <c r="BC2951" s="60"/>
      <c r="BD2951" s="60"/>
    </row>
    <row r="2952" spans="14:56" x14ac:dyDescent="0.2">
      <c r="N2952" s="57"/>
      <c r="P2952" s="57"/>
      <c r="Q2952" s="56"/>
      <c r="R2952" s="56"/>
      <c r="S2952" s="56"/>
      <c r="T2952" s="56"/>
      <c r="U2952" s="56"/>
      <c r="V2952" s="56"/>
      <c r="W2952" s="56"/>
      <c r="X2952" s="56"/>
      <c r="Y2952" s="56"/>
      <c r="Z2952" s="56"/>
      <c r="AA2952" s="56"/>
      <c r="AB2952" s="56"/>
      <c r="AC2952" s="56"/>
      <c r="AD2952" s="56"/>
      <c r="AE2952" s="56"/>
      <c r="AF2952" s="56"/>
      <c r="AG2952" s="56"/>
      <c r="AH2952" s="56"/>
      <c r="AI2952" s="56"/>
      <c r="AJ2952" s="56"/>
      <c r="AK2952" s="60"/>
      <c r="AL2952" s="60"/>
      <c r="AM2952" s="60"/>
      <c r="AN2952" s="60"/>
      <c r="AO2952" s="60"/>
      <c r="AP2952" s="60"/>
      <c r="AQ2952" s="60"/>
      <c r="AR2952" s="60"/>
      <c r="AS2952" s="60"/>
      <c r="AT2952" s="60"/>
      <c r="AU2952" s="60"/>
      <c r="AV2952" s="60"/>
      <c r="AW2952" s="60"/>
      <c r="AX2952" s="60"/>
      <c r="AY2952" s="60"/>
      <c r="AZ2952" s="60"/>
      <c r="BA2952" s="60"/>
      <c r="BB2952" s="60"/>
      <c r="BC2952" s="60"/>
      <c r="BD2952" s="60"/>
    </row>
    <row r="2953" spans="14:56" x14ac:dyDescent="0.2">
      <c r="N2953" s="57"/>
      <c r="P2953" s="57"/>
      <c r="Q2953" s="56"/>
      <c r="R2953" s="56"/>
      <c r="S2953" s="56"/>
      <c r="T2953" s="56"/>
      <c r="U2953" s="56"/>
      <c r="V2953" s="56"/>
      <c r="W2953" s="56"/>
      <c r="X2953" s="56"/>
      <c r="Y2953" s="56"/>
      <c r="Z2953" s="56"/>
      <c r="AA2953" s="56"/>
      <c r="AB2953" s="56"/>
      <c r="AC2953" s="56"/>
      <c r="AD2953" s="56"/>
      <c r="AE2953" s="56"/>
      <c r="AF2953" s="56"/>
      <c r="AG2953" s="56"/>
      <c r="AH2953" s="56"/>
      <c r="AI2953" s="56"/>
      <c r="AJ2953" s="56"/>
      <c r="AK2953" s="60"/>
      <c r="AL2953" s="60"/>
      <c r="AM2953" s="60"/>
      <c r="AN2953" s="60"/>
      <c r="AO2953" s="60"/>
      <c r="AP2953" s="60"/>
      <c r="AQ2953" s="60"/>
      <c r="AR2953" s="60"/>
      <c r="AS2953" s="60"/>
      <c r="AT2953" s="60"/>
      <c r="AU2953" s="60"/>
      <c r="AV2953" s="60"/>
      <c r="AW2953" s="60"/>
      <c r="AX2953" s="60"/>
      <c r="AY2953" s="60"/>
      <c r="AZ2953" s="60"/>
      <c r="BA2953" s="60"/>
      <c r="BB2953" s="60"/>
      <c r="BC2953" s="60"/>
      <c r="BD2953" s="60"/>
    </row>
    <row r="2954" spans="14:56" x14ac:dyDescent="0.2">
      <c r="N2954" s="57"/>
      <c r="P2954" s="57"/>
      <c r="Q2954" s="56"/>
      <c r="R2954" s="56"/>
      <c r="S2954" s="56"/>
      <c r="T2954" s="56"/>
      <c r="U2954" s="56"/>
      <c r="V2954" s="56"/>
      <c r="W2954" s="56"/>
      <c r="X2954" s="56"/>
      <c r="Y2954" s="56"/>
      <c r="Z2954" s="56"/>
      <c r="AA2954" s="56"/>
      <c r="AB2954" s="56"/>
      <c r="AC2954" s="56"/>
      <c r="AD2954" s="56"/>
      <c r="AE2954" s="56"/>
      <c r="AF2954" s="56"/>
      <c r="AG2954" s="56"/>
      <c r="AH2954" s="56"/>
      <c r="AI2954" s="56"/>
      <c r="AJ2954" s="56"/>
      <c r="AK2954" s="60"/>
      <c r="AL2954" s="60"/>
      <c r="AM2954" s="60"/>
      <c r="AN2954" s="60"/>
      <c r="AO2954" s="60"/>
      <c r="AP2954" s="60"/>
      <c r="AQ2954" s="60"/>
      <c r="AR2954" s="60"/>
      <c r="AS2954" s="60"/>
      <c r="AT2954" s="60"/>
      <c r="AU2954" s="60"/>
      <c r="AV2954" s="60"/>
      <c r="AW2954" s="60"/>
      <c r="AX2954" s="60"/>
      <c r="AY2954" s="60"/>
      <c r="AZ2954" s="60"/>
      <c r="BA2954" s="60"/>
      <c r="BB2954" s="60"/>
      <c r="BC2954" s="60"/>
      <c r="BD2954" s="60"/>
    </row>
    <row r="2955" spans="14:56" x14ac:dyDescent="0.2">
      <c r="N2955" s="57"/>
      <c r="P2955" s="57"/>
      <c r="Q2955" s="56"/>
      <c r="R2955" s="56"/>
      <c r="S2955" s="56"/>
      <c r="T2955" s="56"/>
      <c r="U2955" s="56"/>
      <c r="V2955" s="56"/>
      <c r="W2955" s="56"/>
      <c r="X2955" s="56"/>
      <c r="Y2955" s="56"/>
      <c r="Z2955" s="56"/>
      <c r="AA2955" s="56"/>
      <c r="AB2955" s="56"/>
      <c r="AC2955" s="56"/>
      <c r="AD2955" s="56"/>
      <c r="AE2955" s="56"/>
      <c r="AF2955" s="56"/>
      <c r="AG2955" s="56"/>
      <c r="AH2955" s="56"/>
      <c r="AI2955" s="56"/>
      <c r="AJ2955" s="56"/>
      <c r="AK2955" s="60"/>
      <c r="AL2955" s="60"/>
      <c r="AM2955" s="60"/>
      <c r="AN2955" s="60"/>
      <c r="AO2955" s="60"/>
      <c r="AP2955" s="60"/>
      <c r="AQ2955" s="60"/>
      <c r="AR2955" s="60"/>
      <c r="AS2955" s="60"/>
      <c r="AT2955" s="60"/>
      <c r="AU2955" s="60"/>
      <c r="AV2955" s="60"/>
      <c r="AW2955" s="60"/>
      <c r="AX2955" s="60"/>
      <c r="AY2955" s="60"/>
      <c r="AZ2955" s="60"/>
      <c r="BA2955" s="60"/>
      <c r="BB2955" s="60"/>
      <c r="BC2955" s="60"/>
      <c r="BD2955" s="60"/>
    </row>
    <row r="2956" spans="14:56" x14ac:dyDescent="0.2">
      <c r="N2956" s="57"/>
      <c r="P2956" s="57"/>
      <c r="Q2956" s="56"/>
      <c r="R2956" s="56"/>
      <c r="S2956" s="56"/>
      <c r="T2956" s="56"/>
      <c r="U2956" s="56"/>
      <c r="V2956" s="56"/>
      <c r="W2956" s="56"/>
      <c r="X2956" s="56"/>
      <c r="Y2956" s="56"/>
      <c r="Z2956" s="56"/>
      <c r="AA2956" s="56"/>
      <c r="AB2956" s="56"/>
      <c r="AC2956" s="56"/>
      <c r="AD2956" s="56"/>
      <c r="AE2956" s="56"/>
      <c r="AF2956" s="56"/>
      <c r="AG2956" s="56"/>
      <c r="AH2956" s="56"/>
      <c r="AI2956" s="56"/>
      <c r="AJ2956" s="56"/>
      <c r="AK2956" s="60"/>
      <c r="AL2956" s="60"/>
      <c r="AM2956" s="60"/>
      <c r="AN2956" s="60"/>
      <c r="AO2956" s="60"/>
      <c r="AP2956" s="60"/>
      <c r="AQ2956" s="60"/>
      <c r="AR2956" s="60"/>
      <c r="AS2956" s="60"/>
      <c r="AT2956" s="60"/>
      <c r="AU2956" s="60"/>
      <c r="AV2956" s="60"/>
      <c r="AW2956" s="60"/>
      <c r="AX2956" s="60"/>
      <c r="AY2956" s="60"/>
      <c r="AZ2956" s="60"/>
      <c r="BA2956" s="60"/>
      <c r="BB2956" s="60"/>
      <c r="BC2956" s="60"/>
      <c r="BD2956" s="60"/>
    </row>
    <row r="2957" spans="14:56" x14ac:dyDescent="0.2">
      <c r="N2957" s="57"/>
      <c r="P2957" s="57"/>
      <c r="Q2957" s="56"/>
      <c r="R2957" s="56"/>
      <c r="S2957" s="56"/>
      <c r="T2957" s="56"/>
      <c r="U2957" s="56"/>
      <c r="V2957" s="56"/>
      <c r="W2957" s="56"/>
      <c r="X2957" s="56"/>
      <c r="Y2957" s="56"/>
      <c r="Z2957" s="56"/>
      <c r="AA2957" s="56"/>
      <c r="AB2957" s="56"/>
      <c r="AC2957" s="56"/>
      <c r="AD2957" s="56"/>
      <c r="AE2957" s="56"/>
      <c r="AF2957" s="56"/>
      <c r="AG2957" s="56"/>
      <c r="AH2957" s="56"/>
      <c r="AI2957" s="56"/>
      <c r="AJ2957" s="56"/>
      <c r="AK2957" s="60"/>
      <c r="AL2957" s="60"/>
      <c r="AM2957" s="60"/>
      <c r="AN2957" s="60"/>
      <c r="AO2957" s="60"/>
      <c r="AP2957" s="60"/>
      <c r="AQ2957" s="60"/>
      <c r="AR2957" s="60"/>
      <c r="AS2957" s="60"/>
      <c r="AT2957" s="60"/>
      <c r="AU2957" s="60"/>
      <c r="AV2957" s="60"/>
      <c r="AW2957" s="60"/>
      <c r="AX2957" s="60"/>
      <c r="AY2957" s="60"/>
      <c r="AZ2957" s="60"/>
      <c r="BA2957" s="60"/>
      <c r="BB2957" s="60"/>
      <c r="BC2957" s="60"/>
      <c r="BD2957" s="60"/>
    </row>
    <row r="2958" spans="14:56" x14ac:dyDescent="0.2">
      <c r="N2958" s="57"/>
      <c r="P2958" s="57"/>
      <c r="Q2958" s="56"/>
      <c r="R2958" s="56"/>
      <c r="S2958" s="56"/>
      <c r="T2958" s="56"/>
      <c r="U2958" s="56"/>
      <c r="V2958" s="56"/>
      <c r="W2958" s="56"/>
      <c r="X2958" s="56"/>
      <c r="Y2958" s="56"/>
      <c r="Z2958" s="56"/>
      <c r="AA2958" s="56"/>
      <c r="AB2958" s="56"/>
      <c r="AC2958" s="56"/>
      <c r="AD2958" s="56"/>
      <c r="AE2958" s="56"/>
      <c r="AF2958" s="56"/>
      <c r="AG2958" s="56"/>
      <c r="AH2958" s="56"/>
      <c r="AI2958" s="56"/>
      <c r="AJ2958" s="56"/>
      <c r="AK2958" s="60"/>
      <c r="AL2958" s="60"/>
      <c r="AM2958" s="60"/>
      <c r="AN2958" s="60"/>
      <c r="AO2958" s="60"/>
      <c r="AP2958" s="60"/>
      <c r="AQ2958" s="60"/>
      <c r="AR2958" s="60"/>
      <c r="AS2958" s="60"/>
      <c r="AT2958" s="60"/>
      <c r="AU2958" s="60"/>
      <c r="AV2958" s="60"/>
      <c r="AW2958" s="60"/>
      <c r="AX2958" s="60"/>
      <c r="AY2958" s="60"/>
      <c r="AZ2958" s="60"/>
      <c r="BA2958" s="60"/>
      <c r="BB2958" s="60"/>
      <c r="BC2958" s="60"/>
      <c r="BD2958" s="60"/>
    </row>
    <row r="2959" spans="14:56" x14ac:dyDescent="0.2">
      <c r="N2959" s="57"/>
      <c r="P2959" s="57"/>
      <c r="Q2959" s="56"/>
      <c r="R2959" s="56"/>
      <c r="S2959" s="56"/>
      <c r="T2959" s="56"/>
      <c r="U2959" s="56"/>
      <c r="V2959" s="56"/>
      <c r="W2959" s="56"/>
      <c r="X2959" s="56"/>
      <c r="Y2959" s="56"/>
      <c r="Z2959" s="56"/>
      <c r="AA2959" s="56"/>
      <c r="AB2959" s="56"/>
      <c r="AC2959" s="56"/>
      <c r="AD2959" s="56"/>
      <c r="AE2959" s="56"/>
      <c r="AF2959" s="56"/>
      <c r="AG2959" s="56"/>
      <c r="AH2959" s="56"/>
      <c r="AI2959" s="56"/>
      <c r="AJ2959" s="56"/>
      <c r="AK2959" s="60"/>
      <c r="AL2959" s="60"/>
      <c r="AM2959" s="60"/>
      <c r="AN2959" s="60"/>
      <c r="AO2959" s="60"/>
      <c r="AP2959" s="60"/>
      <c r="AQ2959" s="60"/>
      <c r="AR2959" s="60"/>
      <c r="AS2959" s="60"/>
      <c r="AT2959" s="60"/>
      <c r="AU2959" s="60"/>
      <c r="AV2959" s="60"/>
      <c r="AW2959" s="60"/>
      <c r="AX2959" s="60"/>
      <c r="AY2959" s="60"/>
      <c r="AZ2959" s="60"/>
      <c r="BA2959" s="60"/>
      <c r="BB2959" s="60"/>
      <c r="BC2959" s="60"/>
      <c r="BD2959" s="60"/>
    </row>
    <row r="2960" spans="14:56" x14ac:dyDescent="0.2">
      <c r="N2960" s="57"/>
      <c r="P2960" s="57"/>
      <c r="Q2960" s="56"/>
      <c r="R2960" s="56"/>
      <c r="S2960" s="56"/>
      <c r="T2960" s="56"/>
      <c r="U2960" s="56"/>
      <c r="V2960" s="56"/>
      <c r="W2960" s="56"/>
      <c r="X2960" s="56"/>
      <c r="Y2960" s="56"/>
      <c r="Z2960" s="56"/>
      <c r="AA2960" s="56"/>
      <c r="AB2960" s="56"/>
      <c r="AC2960" s="56"/>
      <c r="AD2960" s="56"/>
      <c r="AE2960" s="56"/>
      <c r="AF2960" s="56"/>
      <c r="AG2960" s="56"/>
      <c r="AH2960" s="56"/>
      <c r="AI2960" s="56"/>
      <c r="AJ2960" s="56"/>
      <c r="AK2960" s="60"/>
      <c r="AL2960" s="60"/>
      <c r="AM2960" s="60"/>
      <c r="AN2960" s="60"/>
      <c r="AO2960" s="60"/>
      <c r="AP2960" s="60"/>
      <c r="AQ2960" s="60"/>
      <c r="AR2960" s="60"/>
      <c r="AS2960" s="60"/>
      <c r="AT2960" s="60"/>
      <c r="AU2960" s="60"/>
      <c r="AV2960" s="60"/>
      <c r="AW2960" s="60"/>
      <c r="AX2960" s="60"/>
      <c r="AY2960" s="60"/>
      <c r="AZ2960" s="60"/>
      <c r="BA2960" s="60"/>
      <c r="BB2960" s="60"/>
      <c r="BC2960" s="60"/>
      <c r="BD2960" s="60"/>
    </row>
    <row r="2961" spans="14:56" x14ac:dyDescent="0.2">
      <c r="N2961" s="57"/>
      <c r="P2961" s="57"/>
      <c r="Q2961" s="56"/>
      <c r="R2961" s="56"/>
      <c r="S2961" s="56"/>
      <c r="T2961" s="56"/>
      <c r="U2961" s="56"/>
      <c r="V2961" s="56"/>
      <c r="W2961" s="56"/>
      <c r="X2961" s="56"/>
      <c r="Y2961" s="56"/>
      <c r="Z2961" s="56"/>
      <c r="AA2961" s="56"/>
      <c r="AB2961" s="56"/>
      <c r="AC2961" s="56"/>
      <c r="AD2961" s="56"/>
      <c r="AE2961" s="56"/>
      <c r="AF2961" s="56"/>
      <c r="AG2961" s="56"/>
      <c r="AH2961" s="56"/>
      <c r="AI2961" s="56"/>
      <c r="AJ2961" s="56"/>
      <c r="AK2961" s="60"/>
      <c r="AL2961" s="60"/>
      <c r="AM2961" s="60"/>
      <c r="AN2961" s="60"/>
      <c r="AO2961" s="60"/>
      <c r="AP2961" s="60"/>
      <c r="AQ2961" s="60"/>
      <c r="AR2961" s="60"/>
      <c r="AS2961" s="60"/>
      <c r="AT2961" s="60"/>
      <c r="AU2961" s="60"/>
      <c r="AV2961" s="60"/>
      <c r="AW2961" s="60"/>
      <c r="AX2961" s="60"/>
      <c r="AY2961" s="60"/>
      <c r="AZ2961" s="60"/>
      <c r="BA2961" s="60"/>
      <c r="BB2961" s="60"/>
      <c r="BC2961" s="60"/>
      <c r="BD2961" s="60"/>
    </row>
    <row r="2962" spans="14:56" x14ac:dyDescent="0.2">
      <c r="N2962" s="57"/>
      <c r="P2962" s="57"/>
      <c r="Q2962" s="56"/>
      <c r="R2962" s="56"/>
      <c r="S2962" s="56"/>
      <c r="T2962" s="56"/>
      <c r="U2962" s="56"/>
      <c r="V2962" s="56"/>
      <c r="W2962" s="56"/>
      <c r="X2962" s="56"/>
      <c r="Y2962" s="56"/>
      <c r="Z2962" s="56"/>
      <c r="AA2962" s="56"/>
      <c r="AB2962" s="56"/>
      <c r="AC2962" s="56"/>
      <c r="AD2962" s="56"/>
      <c r="AE2962" s="56"/>
      <c r="AF2962" s="56"/>
      <c r="AG2962" s="56"/>
      <c r="AH2962" s="56"/>
      <c r="AI2962" s="56"/>
      <c r="AJ2962" s="56"/>
      <c r="AK2962" s="60"/>
      <c r="AL2962" s="60"/>
      <c r="AM2962" s="60"/>
      <c r="AN2962" s="60"/>
      <c r="AO2962" s="60"/>
      <c r="AP2962" s="60"/>
      <c r="AQ2962" s="60"/>
      <c r="AR2962" s="60"/>
      <c r="AS2962" s="60"/>
      <c r="AT2962" s="60"/>
      <c r="AU2962" s="60"/>
      <c r="AV2962" s="60"/>
      <c r="AW2962" s="60"/>
      <c r="AX2962" s="60"/>
      <c r="AY2962" s="60"/>
      <c r="AZ2962" s="60"/>
      <c r="BA2962" s="60"/>
      <c r="BB2962" s="60"/>
      <c r="BC2962" s="60"/>
      <c r="BD2962" s="60"/>
    </row>
    <row r="2963" spans="14:56" x14ac:dyDescent="0.2">
      <c r="N2963" s="57"/>
      <c r="P2963" s="57"/>
      <c r="Q2963" s="56"/>
      <c r="R2963" s="56"/>
      <c r="S2963" s="56"/>
      <c r="T2963" s="56"/>
      <c r="U2963" s="56"/>
      <c r="V2963" s="56"/>
      <c r="W2963" s="56"/>
      <c r="X2963" s="56"/>
      <c r="Y2963" s="56"/>
      <c r="Z2963" s="56"/>
      <c r="AA2963" s="56"/>
      <c r="AB2963" s="56"/>
      <c r="AC2963" s="56"/>
      <c r="AD2963" s="56"/>
      <c r="AE2963" s="56"/>
      <c r="AF2963" s="56"/>
      <c r="AG2963" s="56"/>
      <c r="AH2963" s="56"/>
      <c r="AI2963" s="56"/>
      <c r="AJ2963" s="56"/>
      <c r="AK2963" s="60"/>
      <c r="AL2963" s="60"/>
      <c r="AM2963" s="60"/>
      <c r="AN2963" s="60"/>
      <c r="AO2963" s="60"/>
      <c r="AP2963" s="60"/>
      <c r="AQ2963" s="60"/>
      <c r="AR2963" s="60"/>
      <c r="AS2963" s="60"/>
      <c r="AT2963" s="60"/>
      <c r="AU2963" s="60"/>
      <c r="AV2963" s="60"/>
      <c r="AW2963" s="60"/>
      <c r="AX2963" s="60"/>
      <c r="AY2963" s="60"/>
      <c r="AZ2963" s="60"/>
      <c r="BA2963" s="60"/>
      <c r="BB2963" s="60"/>
      <c r="BC2963" s="60"/>
      <c r="BD2963" s="60"/>
    </row>
    <row r="2964" spans="14:56" x14ac:dyDescent="0.2">
      <c r="N2964" s="57"/>
      <c r="P2964" s="57"/>
      <c r="Q2964" s="56"/>
      <c r="R2964" s="56"/>
      <c r="S2964" s="56"/>
      <c r="T2964" s="56"/>
      <c r="U2964" s="56"/>
      <c r="V2964" s="56"/>
      <c r="W2964" s="56"/>
      <c r="X2964" s="56"/>
      <c r="Y2964" s="56"/>
      <c r="Z2964" s="56"/>
      <c r="AA2964" s="56"/>
      <c r="AB2964" s="56"/>
      <c r="AC2964" s="56"/>
      <c r="AD2964" s="56"/>
      <c r="AE2964" s="56"/>
      <c r="AF2964" s="56"/>
      <c r="AG2964" s="56"/>
      <c r="AH2964" s="56"/>
      <c r="AI2964" s="56"/>
      <c r="AJ2964" s="56"/>
      <c r="AK2964" s="60"/>
      <c r="AL2964" s="60"/>
      <c r="AM2964" s="60"/>
      <c r="AN2964" s="60"/>
      <c r="AO2964" s="60"/>
      <c r="AP2964" s="60"/>
      <c r="AQ2964" s="60"/>
      <c r="AR2964" s="60"/>
      <c r="AS2964" s="60"/>
      <c r="AT2964" s="60"/>
      <c r="AU2964" s="60"/>
      <c r="AV2964" s="60"/>
      <c r="AW2964" s="60"/>
      <c r="AX2964" s="60"/>
      <c r="AY2964" s="60"/>
      <c r="AZ2964" s="60"/>
      <c r="BA2964" s="60"/>
      <c r="BB2964" s="60"/>
      <c r="BC2964" s="60"/>
      <c r="BD2964" s="60"/>
    </row>
    <row r="2965" spans="14:56" x14ac:dyDescent="0.2">
      <c r="N2965" s="57"/>
      <c r="P2965" s="57"/>
      <c r="Q2965" s="56"/>
      <c r="R2965" s="56"/>
      <c r="S2965" s="56"/>
      <c r="T2965" s="56"/>
      <c r="U2965" s="56"/>
      <c r="V2965" s="56"/>
      <c r="W2965" s="56"/>
      <c r="X2965" s="56"/>
      <c r="Y2965" s="56"/>
      <c r="Z2965" s="56"/>
      <c r="AA2965" s="56"/>
      <c r="AB2965" s="56"/>
      <c r="AC2965" s="56"/>
      <c r="AD2965" s="56"/>
      <c r="AE2965" s="56"/>
      <c r="AF2965" s="56"/>
      <c r="AG2965" s="56"/>
      <c r="AH2965" s="56"/>
      <c r="AI2965" s="56"/>
      <c r="AJ2965" s="56"/>
      <c r="AK2965" s="60"/>
      <c r="AL2965" s="60"/>
      <c r="AM2965" s="60"/>
      <c r="AN2965" s="60"/>
      <c r="AO2965" s="60"/>
      <c r="AP2965" s="60"/>
      <c r="AQ2965" s="60"/>
      <c r="AR2965" s="60"/>
      <c r="AS2965" s="60"/>
      <c r="AT2965" s="60"/>
      <c r="AU2965" s="60"/>
      <c r="AV2965" s="60"/>
      <c r="AW2965" s="60"/>
      <c r="AX2965" s="60"/>
      <c r="AY2965" s="60"/>
      <c r="AZ2965" s="60"/>
      <c r="BA2965" s="60"/>
      <c r="BB2965" s="60"/>
      <c r="BC2965" s="60"/>
      <c r="BD2965" s="60"/>
    </row>
    <row r="2966" spans="14:56" x14ac:dyDescent="0.2">
      <c r="N2966" s="57"/>
      <c r="P2966" s="57"/>
      <c r="Q2966" s="56"/>
      <c r="R2966" s="56"/>
      <c r="S2966" s="56"/>
      <c r="T2966" s="56"/>
      <c r="U2966" s="56"/>
      <c r="V2966" s="56"/>
      <c r="W2966" s="56"/>
      <c r="X2966" s="56"/>
      <c r="Y2966" s="56"/>
      <c r="Z2966" s="56"/>
      <c r="AA2966" s="56"/>
      <c r="AB2966" s="56"/>
      <c r="AC2966" s="56"/>
      <c r="AD2966" s="56"/>
      <c r="AE2966" s="56"/>
      <c r="AF2966" s="56"/>
      <c r="AG2966" s="56"/>
      <c r="AH2966" s="56"/>
      <c r="AI2966" s="56"/>
      <c r="AJ2966" s="56"/>
      <c r="AK2966" s="60"/>
      <c r="AL2966" s="60"/>
      <c r="AM2966" s="60"/>
      <c r="AN2966" s="60"/>
      <c r="AO2966" s="60"/>
      <c r="AP2966" s="60"/>
      <c r="AQ2966" s="60"/>
      <c r="AR2966" s="60"/>
      <c r="AS2966" s="60"/>
      <c r="AT2966" s="60"/>
      <c r="AU2966" s="60"/>
      <c r="AV2966" s="60"/>
      <c r="AW2966" s="60"/>
      <c r="AX2966" s="60"/>
      <c r="AY2966" s="60"/>
      <c r="AZ2966" s="60"/>
      <c r="BA2966" s="60"/>
      <c r="BB2966" s="60"/>
      <c r="BC2966" s="60"/>
      <c r="BD2966" s="60"/>
    </row>
    <row r="2967" spans="14:56" x14ac:dyDescent="0.2">
      <c r="N2967" s="57"/>
      <c r="P2967" s="57"/>
      <c r="Q2967" s="56"/>
      <c r="R2967" s="56"/>
      <c r="S2967" s="56"/>
      <c r="T2967" s="56"/>
      <c r="U2967" s="56"/>
      <c r="V2967" s="56"/>
      <c r="W2967" s="56"/>
      <c r="X2967" s="56"/>
      <c r="Y2967" s="56"/>
      <c r="Z2967" s="56"/>
      <c r="AA2967" s="56"/>
      <c r="AB2967" s="56"/>
      <c r="AC2967" s="56"/>
      <c r="AD2967" s="56"/>
      <c r="AE2967" s="56"/>
      <c r="AF2967" s="56"/>
      <c r="AG2967" s="56"/>
      <c r="AH2967" s="56"/>
      <c r="AI2967" s="56"/>
      <c r="AJ2967" s="56"/>
      <c r="AK2967" s="60"/>
      <c r="AL2967" s="60"/>
      <c r="AM2967" s="60"/>
      <c r="AN2967" s="60"/>
      <c r="AO2967" s="60"/>
      <c r="AP2967" s="60"/>
      <c r="AQ2967" s="60"/>
      <c r="AR2967" s="60"/>
      <c r="AS2967" s="60"/>
      <c r="AT2967" s="60"/>
      <c r="AU2967" s="60"/>
      <c r="AV2967" s="60"/>
      <c r="AW2967" s="60"/>
      <c r="AX2967" s="60"/>
      <c r="AY2967" s="60"/>
      <c r="AZ2967" s="60"/>
      <c r="BA2967" s="60"/>
      <c r="BB2967" s="60"/>
      <c r="BC2967" s="60"/>
      <c r="BD2967" s="60"/>
    </row>
    <row r="2968" spans="14:56" x14ac:dyDescent="0.2">
      <c r="N2968" s="57"/>
      <c r="P2968" s="57"/>
      <c r="Q2968" s="56"/>
      <c r="R2968" s="56"/>
      <c r="S2968" s="56"/>
      <c r="T2968" s="56"/>
      <c r="U2968" s="56"/>
      <c r="V2968" s="56"/>
      <c r="W2968" s="56"/>
      <c r="X2968" s="56"/>
      <c r="Y2968" s="56"/>
      <c r="Z2968" s="56"/>
      <c r="AA2968" s="56"/>
      <c r="AB2968" s="56"/>
      <c r="AC2968" s="56"/>
      <c r="AD2968" s="56"/>
      <c r="AE2968" s="56"/>
      <c r="AF2968" s="56"/>
      <c r="AG2968" s="56"/>
      <c r="AH2968" s="56"/>
      <c r="AI2968" s="56"/>
      <c r="AJ2968" s="56"/>
      <c r="AK2968" s="60"/>
      <c r="AL2968" s="60"/>
      <c r="AM2968" s="60"/>
      <c r="AN2968" s="60"/>
      <c r="AO2968" s="60"/>
      <c r="AP2968" s="60"/>
      <c r="AQ2968" s="60"/>
      <c r="AR2968" s="60"/>
      <c r="AS2968" s="60"/>
      <c r="AT2968" s="60"/>
      <c r="AU2968" s="60"/>
      <c r="AV2968" s="60"/>
      <c r="AW2968" s="60"/>
      <c r="AX2968" s="60"/>
      <c r="AY2968" s="60"/>
      <c r="AZ2968" s="60"/>
      <c r="BA2968" s="60"/>
      <c r="BB2968" s="60"/>
      <c r="BC2968" s="60"/>
      <c r="BD2968" s="60"/>
    </row>
    <row r="2969" spans="14:56" x14ac:dyDescent="0.2">
      <c r="N2969" s="57"/>
      <c r="P2969" s="57"/>
      <c r="Q2969" s="56"/>
      <c r="R2969" s="56"/>
      <c r="S2969" s="56"/>
      <c r="T2969" s="56"/>
      <c r="U2969" s="56"/>
      <c r="V2969" s="56"/>
      <c r="W2969" s="56"/>
      <c r="X2969" s="56"/>
      <c r="Y2969" s="56"/>
      <c r="Z2969" s="56"/>
      <c r="AA2969" s="56"/>
      <c r="AB2969" s="56"/>
      <c r="AC2969" s="56"/>
      <c r="AD2969" s="56"/>
      <c r="AE2969" s="56"/>
      <c r="AF2969" s="56"/>
      <c r="AG2969" s="56"/>
      <c r="AH2969" s="56"/>
      <c r="AI2969" s="56"/>
      <c r="AJ2969" s="56"/>
      <c r="AK2969" s="60"/>
      <c r="AL2969" s="60"/>
      <c r="AM2969" s="60"/>
      <c r="AN2969" s="60"/>
      <c r="AO2969" s="60"/>
      <c r="AP2969" s="60"/>
      <c r="AQ2969" s="60"/>
      <c r="AR2969" s="60"/>
      <c r="AS2969" s="60"/>
      <c r="AT2969" s="60"/>
      <c r="AU2969" s="60"/>
      <c r="AV2969" s="60"/>
      <c r="AW2969" s="60"/>
      <c r="AX2969" s="60"/>
      <c r="AY2969" s="60"/>
      <c r="AZ2969" s="60"/>
      <c r="BA2969" s="60"/>
      <c r="BB2969" s="60"/>
      <c r="BC2969" s="60"/>
      <c r="BD2969" s="60"/>
    </row>
    <row r="2970" spans="14:56" x14ac:dyDescent="0.2">
      <c r="N2970" s="57"/>
      <c r="P2970" s="57"/>
      <c r="Q2970" s="56"/>
      <c r="R2970" s="56"/>
      <c r="S2970" s="56"/>
      <c r="T2970" s="56"/>
      <c r="U2970" s="56"/>
      <c r="V2970" s="56"/>
      <c r="W2970" s="56"/>
      <c r="X2970" s="56"/>
      <c r="Y2970" s="56"/>
      <c r="Z2970" s="56"/>
      <c r="AA2970" s="56"/>
      <c r="AB2970" s="56"/>
      <c r="AC2970" s="56"/>
      <c r="AD2970" s="56"/>
      <c r="AE2970" s="56"/>
      <c r="AF2970" s="56"/>
      <c r="AG2970" s="56"/>
      <c r="AH2970" s="56"/>
      <c r="AI2970" s="56"/>
      <c r="AJ2970" s="56"/>
      <c r="AK2970" s="60"/>
      <c r="AL2970" s="60"/>
      <c r="AM2970" s="60"/>
      <c r="AN2970" s="60"/>
      <c r="AO2970" s="60"/>
      <c r="AP2970" s="60"/>
      <c r="AQ2970" s="60"/>
      <c r="AR2970" s="60"/>
      <c r="AS2970" s="60"/>
      <c r="AT2970" s="60"/>
      <c r="AU2970" s="60"/>
      <c r="AV2970" s="60"/>
      <c r="AW2970" s="60"/>
      <c r="AX2970" s="60"/>
      <c r="AY2970" s="60"/>
      <c r="AZ2970" s="60"/>
      <c r="BA2970" s="60"/>
      <c r="BB2970" s="60"/>
      <c r="BC2970" s="60"/>
      <c r="BD2970" s="60"/>
    </row>
    <row r="2971" spans="14:56" x14ac:dyDescent="0.2">
      <c r="N2971" s="57"/>
      <c r="P2971" s="57"/>
      <c r="Q2971" s="56"/>
      <c r="R2971" s="56"/>
      <c r="S2971" s="56"/>
      <c r="T2971" s="56"/>
      <c r="U2971" s="56"/>
      <c r="V2971" s="56"/>
      <c r="W2971" s="56"/>
      <c r="X2971" s="56"/>
      <c r="Y2971" s="56"/>
      <c r="Z2971" s="56"/>
      <c r="AA2971" s="56"/>
      <c r="AB2971" s="56"/>
      <c r="AC2971" s="56"/>
      <c r="AD2971" s="56"/>
      <c r="AE2971" s="56"/>
      <c r="AF2971" s="56"/>
      <c r="AG2971" s="56"/>
      <c r="AH2971" s="56"/>
      <c r="AI2971" s="56"/>
      <c r="AJ2971" s="56"/>
      <c r="AK2971" s="60"/>
      <c r="AL2971" s="60"/>
      <c r="AM2971" s="60"/>
      <c r="AN2971" s="60"/>
      <c r="AO2971" s="60"/>
      <c r="AP2971" s="60"/>
      <c r="AQ2971" s="60"/>
      <c r="AR2971" s="60"/>
      <c r="AS2971" s="60"/>
      <c r="AT2971" s="60"/>
      <c r="AU2971" s="60"/>
      <c r="AV2971" s="60"/>
      <c r="AW2971" s="60"/>
      <c r="AX2971" s="60"/>
      <c r="AY2971" s="60"/>
      <c r="AZ2971" s="60"/>
      <c r="BA2971" s="60"/>
      <c r="BB2971" s="60"/>
      <c r="BC2971" s="60"/>
      <c r="BD2971" s="60"/>
    </row>
    <row r="2972" spans="14:56" x14ac:dyDescent="0.2">
      <c r="N2972" s="57"/>
      <c r="P2972" s="57"/>
      <c r="Q2972" s="56"/>
      <c r="R2972" s="56"/>
      <c r="S2972" s="56"/>
      <c r="T2972" s="56"/>
      <c r="U2972" s="56"/>
      <c r="V2972" s="56"/>
      <c r="W2972" s="56"/>
      <c r="X2972" s="56"/>
      <c r="Y2972" s="56"/>
      <c r="Z2972" s="56"/>
      <c r="AA2972" s="56"/>
      <c r="AB2972" s="56"/>
      <c r="AC2972" s="56"/>
      <c r="AD2972" s="56"/>
      <c r="AE2972" s="56"/>
      <c r="AF2972" s="56"/>
      <c r="AG2972" s="56"/>
      <c r="AH2972" s="56"/>
      <c r="AI2972" s="56"/>
      <c r="AJ2972" s="56"/>
      <c r="AK2972" s="60"/>
      <c r="AL2972" s="60"/>
      <c r="AM2972" s="60"/>
      <c r="AN2972" s="60"/>
      <c r="AO2972" s="60"/>
      <c r="AP2972" s="60"/>
      <c r="AQ2972" s="60"/>
      <c r="AR2972" s="60"/>
      <c r="AS2972" s="60"/>
      <c r="AT2972" s="60"/>
      <c r="AU2972" s="60"/>
      <c r="AV2972" s="60"/>
      <c r="AW2972" s="60"/>
      <c r="AX2972" s="60"/>
      <c r="AY2972" s="60"/>
      <c r="AZ2972" s="60"/>
      <c r="BA2972" s="60"/>
      <c r="BB2972" s="60"/>
      <c r="BC2972" s="60"/>
      <c r="BD2972" s="60"/>
    </row>
    <row r="2973" spans="14:56" x14ac:dyDescent="0.2">
      <c r="N2973" s="57"/>
      <c r="P2973" s="57"/>
      <c r="Q2973" s="56"/>
      <c r="R2973" s="56"/>
      <c r="S2973" s="56"/>
      <c r="T2973" s="56"/>
      <c r="U2973" s="56"/>
      <c r="V2973" s="56"/>
      <c r="W2973" s="56"/>
      <c r="X2973" s="56"/>
      <c r="Y2973" s="56"/>
      <c r="Z2973" s="56"/>
      <c r="AA2973" s="56"/>
      <c r="AB2973" s="56"/>
      <c r="AC2973" s="56"/>
      <c r="AD2973" s="56"/>
      <c r="AE2973" s="56"/>
      <c r="AF2973" s="56"/>
      <c r="AG2973" s="56"/>
      <c r="AH2973" s="56"/>
      <c r="AI2973" s="56"/>
      <c r="AJ2973" s="56"/>
      <c r="AK2973" s="60"/>
      <c r="AL2973" s="60"/>
      <c r="AM2973" s="60"/>
      <c r="AN2973" s="60"/>
      <c r="AO2973" s="60"/>
      <c r="AP2973" s="60"/>
      <c r="AQ2973" s="60"/>
      <c r="AR2973" s="60"/>
      <c r="AS2973" s="60"/>
      <c r="AT2973" s="60"/>
      <c r="AU2973" s="60"/>
      <c r="AV2973" s="60"/>
      <c r="AW2973" s="60"/>
      <c r="AX2973" s="60"/>
      <c r="AY2973" s="60"/>
      <c r="AZ2973" s="60"/>
      <c r="BA2973" s="60"/>
      <c r="BB2973" s="60"/>
      <c r="BC2973" s="60"/>
      <c r="BD2973" s="60"/>
    </row>
    <row r="2974" spans="14:56" x14ac:dyDescent="0.2">
      <c r="N2974" s="57"/>
      <c r="P2974" s="57"/>
      <c r="Q2974" s="56"/>
      <c r="R2974" s="56"/>
      <c r="S2974" s="56"/>
      <c r="T2974" s="56"/>
      <c r="U2974" s="56"/>
      <c r="V2974" s="56"/>
      <c r="W2974" s="56"/>
      <c r="X2974" s="56"/>
      <c r="Y2974" s="56"/>
      <c r="Z2974" s="56"/>
      <c r="AA2974" s="56"/>
      <c r="AB2974" s="56"/>
      <c r="AC2974" s="56"/>
      <c r="AD2974" s="56"/>
      <c r="AE2974" s="56"/>
      <c r="AF2974" s="56"/>
      <c r="AG2974" s="56"/>
      <c r="AH2974" s="56"/>
      <c r="AI2974" s="56"/>
      <c r="AJ2974" s="56"/>
      <c r="AK2974" s="60"/>
      <c r="AL2974" s="60"/>
      <c r="AM2974" s="60"/>
      <c r="AN2974" s="60"/>
      <c r="AO2974" s="60"/>
      <c r="AP2974" s="60"/>
      <c r="AQ2974" s="60"/>
      <c r="AR2974" s="60"/>
      <c r="AS2974" s="60"/>
      <c r="AT2974" s="60"/>
      <c r="AU2974" s="60"/>
      <c r="AV2974" s="60"/>
      <c r="AW2974" s="60"/>
      <c r="AX2974" s="60"/>
      <c r="AY2974" s="60"/>
      <c r="AZ2974" s="60"/>
      <c r="BA2974" s="60"/>
      <c r="BB2974" s="60"/>
      <c r="BC2974" s="60"/>
      <c r="BD2974" s="60"/>
    </row>
    <row r="2975" spans="14:56" x14ac:dyDescent="0.2">
      <c r="N2975" s="57"/>
      <c r="P2975" s="57"/>
      <c r="Q2975" s="56"/>
      <c r="R2975" s="56"/>
      <c r="S2975" s="56"/>
      <c r="T2975" s="56"/>
      <c r="U2975" s="56"/>
      <c r="V2975" s="56"/>
      <c r="W2975" s="56"/>
      <c r="X2975" s="56"/>
      <c r="Y2975" s="56"/>
      <c r="Z2975" s="56"/>
      <c r="AA2975" s="56"/>
      <c r="AB2975" s="56"/>
      <c r="AC2975" s="56"/>
      <c r="AD2975" s="56"/>
      <c r="AE2975" s="56"/>
      <c r="AF2975" s="56"/>
      <c r="AG2975" s="56"/>
      <c r="AH2975" s="56"/>
      <c r="AI2975" s="56"/>
      <c r="AJ2975" s="56"/>
      <c r="AK2975" s="60"/>
      <c r="AL2975" s="60"/>
      <c r="AM2975" s="60"/>
      <c r="AN2975" s="60"/>
      <c r="AO2975" s="60"/>
      <c r="AP2975" s="60"/>
      <c r="AQ2975" s="60"/>
      <c r="AR2975" s="60"/>
      <c r="AS2975" s="60"/>
      <c r="AT2975" s="60"/>
      <c r="AU2975" s="60"/>
      <c r="AV2975" s="60"/>
      <c r="AW2975" s="60"/>
      <c r="AX2975" s="60"/>
      <c r="AY2975" s="60"/>
      <c r="AZ2975" s="60"/>
      <c r="BA2975" s="60"/>
      <c r="BB2975" s="60"/>
      <c r="BC2975" s="60"/>
      <c r="BD2975" s="60"/>
    </row>
    <row r="2976" spans="14:56" x14ac:dyDescent="0.2">
      <c r="N2976" s="57"/>
      <c r="P2976" s="57"/>
      <c r="Q2976" s="56"/>
      <c r="R2976" s="56"/>
      <c r="S2976" s="56"/>
      <c r="T2976" s="56"/>
      <c r="U2976" s="56"/>
      <c r="V2976" s="56"/>
      <c r="W2976" s="56"/>
      <c r="X2976" s="56"/>
      <c r="Y2976" s="56"/>
      <c r="Z2976" s="56"/>
      <c r="AA2976" s="56"/>
      <c r="AB2976" s="56"/>
      <c r="AC2976" s="56"/>
      <c r="AD2976" s="56"/>
      <c r="AE2976" s="56"/>
      <c r="AF2976" s="56"/>
      <c r="AG2976" s="56"/>
      <c r="AH2976" s="56"/>
      <c r="AI2976" s="56"/>
      <c r="AJ2976" s="56"/>
      <c r="AK2976" s="60"/>
      <c r="AL2976" s="60"/>
      <c r="AM2976" s="60"/>
      <c r="AN2976" s="60"/>
      <c r="AO2976" s="60"/>
      <c r="AP2976" s="60"/>
      <c r="AQ2976" s="60"/>
      <c r="AR2976" s="60"/>
      <c r="AS2976" s="60"/>
      <c r="AT2976" s="60"/>
      <c r="AU2976" s="60"/>
      <c r="AV2976" s="60"/>
      <c r="AW2976" s="60"/>
      <c r="AX2976" s="60"/>
      <c r="AY2976" s="60"/>
      <c r="AZ2976" s="60"/>
      <c r="BA2976" s="60"/>
      <c r="BB2976" s="60"/>
      <c r="BC2976" s="60"/>
      <c r="BD2976" s="60"/>
    </row>
    <row r="2977" spans="14:56" x14ac:dyDescent="0.2">
      <c r="N2977" s="57"/>
      <c r="P2977" s="57"/>
      <c r="Q2977" s="56"/>
      <c r="R2977" s="56"/>
      <c r="S2977" s="56"/>
      <c r="T2977" s="56"/>
      <c r="U2977" s="56"/>
      <c r="V2977" s="56"/>
      <c r="W2977" s="56"/>
      <c r="X2977" s="56"/>
      <c r="Y2977" s="56"/>
      <c r="Z2977" s="56"/>
      <c r="AA2977" s="56"/>
      <c r="AB2977" s="56"/>
      <c r="AC2977" s="56"/>
      <c r="AD2977" s="56"/>
      <c r="AE2977" s="56"/>
      <c r="AF2977" s="56"/>
      <c r="AG2977" s="56"/>
      <c r="AH2977" s="56"/>
      <c r="AI2977" s="56"/>
      <c r="AJ2977" s="56"/>
      <c r="AK2977" s="60"/>
      <c r="AL2977" s="60"/>
      <c r="AM2977" s="60"/>
      <c r="AN2977" s="60"/>
      <c r="AO2977" s="60"/>
      <c r="AP2977" s="60"/>
      <c r="AQ2977" s="60"/>
      <c r="AR2977" s="60"/>
      <c r="AS2977" s="60"/>
      <c r="AT2977" s="60"/>
      <c r="AU2977" s="60"/>
      <c r="AV2977" s="60"/>
      <c r="AW2977" s="60"/>
      <c r="AX2977" s="60"/>
      <c r="AY2977" s="60"/>
      <c r="AZ2977" s="60"/>
      <c r="BA2977" s="60"/>
      <c r="BB2977" s="60"/>
      <c r="BC2977" s="60"/>
      <c r="BD2977" s="60"/>
    </row>
    <row r="2978" spans="14:56" x14ac:dyDescent="0.2">
      <c r="N2978" s="57"/>
      <c r="P2978" s="57"/>
      <c r="Q2978" s="56"/>
      <c r="R2978" s="56"/>
      <c r="S2978" s="56"/>
      <c r="T2978" s="56"/>
      <c r="U2978" s="56"/>
      <c r="V2978" s="56"/>
      <c r="W2978" s="56"/>
      <c r="X2978" s="56"/>
      <c r="Y2978" s="56"/>
      <c r="Z2978" s="56"/>
      <c r="AA2978" s="56"/>
      <c r="AB2978" s="56"/>
      <c r="AC2978" s="56"/>
      <c r="AD2978" s="56"/>
      <c r="AE2978" s="56"/>
      <c r="AF2978" s="56"/>
      <c r="AG2978" s="56"/>
      <c r="AH2978" s="56"/>
      <c r="AI2978" s="56"/>
      <c r="AJ2978" s="56"/>
      <c r="AK2978" s="60"/>
      <c r="AL2978" s="60"/>
      <c r="AM2978" s="60"/>
      <c r="AN2978" s="60"/>
      <c r="AO2978" s="60"/>
      <c r="AP2978" s="60"/>
      <c r="AQ2978" s="60"/>
      <c r="AR2978" s="60"/>
      <c r="AS2978" s="60"/>
      <c r="AT2978" s="60"/>
      <c r="AU2978" s="60"/>
      <c r="AV2978" s="60"/>
      <c r="AW2978" s="60"/>
      <c r="AX2978" s="60"/>
      <c r="AY2978" s="60"/>
      <c r="AZ2978" s="60"/>
      <c r="BA2978" s="60"/>
      <c r="BB2978" s="60"/>
      <c r="BC2978" s="60"/>
      <c r="BD2978" s="60"/>
    </row>
    <row r="2979" spans="14:56" x14ac:dyDescent="0.2">
      <c r="N2979" s="57"/>
      <c r="P2979" s="57"/>
      <c r="Q2979" s="56"/>
      <c r="R2979" s="56"/>
      <c r="S2979" s="56"/>
      <c r="T2979" s="56"/>
      <c r="U2979" s="56"/>
      <c r="V2979" s="56"/>
      <c r="W2979" s="56"/>
      <c r="X2979" s="56"/>
      <c r="Y2979" s="56"/>
      <c r="Z2979" s="56"/>
      <c r="AA2979" s="56"/>
      <c r="AB2979" s="56"/>
      <c r="AC2979" s="56"/>
      <c r="AD2979" s="56"/>
      <c r="AE2979" s="56"/>
      <c r="AF2979" s="56"/>
      <c r="AG2979" s="56"/>
      <c r="AH2979" s="56"/>
      <c r="AI2979" s="56"/>
      <c r="AJ2979" s="56"/>
      <c r="AK2979" s="60"/>
      <c r="AL2979" s="60"/>
      <c r="AM2979" s="60"/>
      <c r="AN2979" s="60"/>
      <c r="AO2979" s="60"/>
      <c r="AP2979" s="60"/>
      <c r="AQ2979" s="60"/>
      <c r="AR2979" s="60"/>
      <c r="AS2979" s="60"/>
      <c r="AT2979" s="60"/>
      <c r="AU2979" s="60"/>
      <c r="AV2979" s="60"/>
      <c r="AW2979" s="60"/>
      <c r="AX2979" s="60"/>
      <c r="AY2979" s="60"/>
      <c r="AZ2979" s="60"/>
      <c r="BA2979" s="60"/>
      <c r="BB2979" s="60"/>
      <c r="BC2979" s="60"/>
      <c r="BD2979" s="60"/>
    </row>
    <row r="2980" spans="14:56" x14ac:dyDescent="0.2">
      <c r="N2980" s="57"/>
      <c r="P2980" s="57"/>
      <c r="Q2980" s="56"/>
      <c r="R2980" s="56"/>
      <c r="S2980" s="56"/>
      <c r="T2980" s="56"/>
      <c r="U2980" s="56"/>
      <c r="V2980" s="56"/>
      <c r="W2980" s="56"/>
      <c r="X2980" s="56"/>
      <c r="Y2980" s="56"/>
      <c r="Z2980" s="56"/>
      <c r="AA2980" s="56"/>
      <c r="AB2980" s="56"/>
      <c r="AC2980" s="56"/>
      <c r="AD2980" s="56"/>
      <c r="AE2980" s="56"/>
      <c r="AF2980" s="56"/>
      <c r="AG2980" s="56"/>
      <c r="AH2980" s="56"/>
      <c r="AI2980" s="56"/>
      <c r="AJ2980" s="56"/>
      <c r="AK2980" s="60"/>
      <c r="AL2980" s="60"/>
      <c r="AM2980" s="60"/>
      <c r="AN2980" s="60"/>
      <c r="AO2980" s="60"/>
      <c r="AP2980" s="60"/>
      <c r="AQ2980" s="60"/>
      <c r="AR2980" s="60"/>
      <c r="AS2980" s="60"/>
      <c r="AT2980" s="60"/>
      <c r="AU2980" s="60"/>
      <c r="AV2980" s="60"/>
      <c r="AW2980" s="60"/>
      <c r="AX2980" s="60"/>
      <c r="AY2980" s="60"/>
      <c r="AZ2980" s="60"/>
      <c r="BA2980" s="60"/>
      <c r="BB2980" s="60"/>
      <c r="BC2980" s="60"/>
      <c r="BD2980" s="60"/>
    </row>
    <row r="2981" spans="14:56" x14ac:dyDescent="0.2">
      <c r="N2981" s="57"/>
      <c r="P2981" s="57"/>
      <c r="Q2981" s="56"/>
      <c r="R2981" s="56"/>
      <c r="S2981" s="56"/>
      <c r="T2981" s="56"/>
      <c r="U2981" s="56"/>
      <c r="V2981" s="56"/>
      <c r="W2981" s="56"/>
      <c r="X2981" s="56"/>
      <c r="Y2981" s="56"/>
      <c r="Z2981" s="56"/>
      <c r="AA2981" s="56"/>
      <c r="AB2981" s="56"/>
      <c r="AC2981" s="56"/>
      <c r="AD2981" s="56"/>
      <c r="AE2981" s="56"/>
      <c r="AF2981" s="56"/>
      <c r="AG2981" s="56"/>
      <c r="AH2981" s="56"/>
      <c r="AI2981" s="56"/>
      <c r="AJ2981" s="56"/>
      <c r="AK2981" s="60"/>
      <c r="AL2981" s="60"/>
      <c r="AM2981" s="60"/>
      <c r="AN2981" s="60"/>
      <c r="AO2981" s="60"/>
      <c r="AP2981" s="60"/>
      <c r="AQ2981" s="60"/>
      <c r="AR2981" s="60"/>
      <c r="AS2981" s="60"/>
      <c r="AT2981" s="60"/>
      <c r="AU2981" s="60"/>
      <c r="AV2981" s="60"/>
      <c r="AW2981" s="60"/>
      <c r="AX2981" s="60"/>
      <c r="AY2981" s="60"/>
      <c r="AZ2981" s="60"/>
      <c r="BA2981" s="60"/>
      <c r="BB2981" s="60"/>
      <c r="BC2981" s="60"/>
      <c r="BD2981" s="60"/>
    </row>
    <row r="2982" spans="14:56" x14ac:dyDescent="0.2">
      <c r="N2982" s="57"/>
      <c r="P2982" s="57"/>
      <c r="Q2982" s="56"/>
      <c r="R2982" s="56"/>
      <c r="S2982" s="56"/>
      <c r="T2982" s="56"/>
      <c r="U2982" s="56"/>
      <c r="V2982" s="56"/>
      <c r="W2982" s="56"/>
      <c r="X2982" s="56"/>
      <c r="Y2982" s="56"/>
      <c r="Z2982" s="56"/>
      <c r="AA2982" s="56"/>
      <c r="AB2982" s="56"/>
      <c r="AC2982" s="56"/>
      <c r="AD2982" s="56"/>
      <c r="AE2982" s="56"/>
      <c r="AF2982" s="56"/>
      <c r="AG2982" s="56"/>
      <c r="AH2982" s="56"/>
      <c r="AI2982" s="56"/>
      <c r="AJ2982" s="56"/>
      <c r="AK2982" s="60"/>
      <c r="AL2982" s="60"/>
      <c r="AM2982" s="60"/>
      <c r="AN2982" s="60"/>
      <c r="AO2982" s="60"/>
      <c r="AP2982" s="60"/>
      <c r="AQ2982" s="60"/>
      <c r="AR2982" s="60"/>
      <c r="AS2982" s="60"/>
      <c r="AT2982" s="60"/>
      <c r="AU2982" s="60"/>
      <c r="AV2982" s="60"/>
      <c r="AW2982" s="60"/>
      <c r="AX2982" s="60"/>
      <c r="AY2982" s="60"/>
      <c r="AZ2982" s="60"/>
      <c r="BA2982" s="60"/>
      <c r="BB2982" s="60"/>
      <c r="BC2982" s="60"/>
      <c r="BD2982" s="60"/>
    </row>
    <row r="2983" spans="14:56" x14ac:dyDescent="0.2">
      <c r="N2983" s="57"/>
      <c r="P2983" s="57"/>
      <c r="Q2983" s="56"/>
      <c r="R2983" s="56"/>
      <c r="S2983" s="56"/>
      <c r="T2983" s="56"/>
      <c r="U2983" s="56"/>
      <c r="V2983" s="56"/>
      <c r="W2983" s="56"/>
      <c r="X2983" s="56"/>
      <c r="Y2983" s="56"/>
      <c r="Z2983" s="56"/>
      <c r="AA2983" s="56"/>
      <c r="AB2983" s="56"/>
      <c r="AC2983" s="56"/>
      <c r="AD2983" s="56"/>
      <c r="AE2983" s="56"/>
      <c r="AF2983" s="56"/>
      <c r="AG2983" s="56"/>
      <c r="AH2983" s="56"/>
      <c r="AI2983" s="56"/>
      <c r="AJ2983" s="56"/>
      <c r="AK2983" s="60"/>
      <c r="AL2983" s="60"/>
      <c r="AM2983" s="60"/>
      <c r="AN2983" s="60"/>
      <c r="AO2983" s="60"/>
      <c r="AP2983" s="60"/>
      <c r="AQ2983" s="60"/>
      <c r="AR2983" s="60"/>
      <c r="AS2983" s="60"/>
      <c r="AT2983" s="60"/>
      <c r="AU2983" s="60"/>
      <c r="AV2983" s="60"/>
      <c r="AW2983" s="60"/>
      <c r="AX2983" s="60"/>
      <c r="AY2983" s="60"/>
      <c r="AZ2983" s="60"/>
      <c r="BA2983" s="60"/>
      <c r="BB2983" s="60"/>
      <c r="BC2983" s="60"/>
      <c r="BD2983" s="60"/>
    </row>
    <row r="2984" spans="14:56" x14ac:dyDescent="0.2">
      <c r="N2984" s="57"/>
      <c r="P2984" s="57"/>
      <c r="Q2984" s="56"/>
      <c r="R2984" s="56"/>
      <c r="S2984" s="56"/>
      <c r="T2984" s="56"/>
      <c r="U2984" s="56"/>
      <c r="V2984" s="56"/>
      <c r="W2984" s="56"/>
      <c r="X2984" s="56"/>
      <c r="Y2984" s="56"/>
      <c r="Z2984" s="56"/>
      <c r="AA2984" s="56"/>
      <c r="AB2984" s="56"/>
      <c r="AC2984" s="56"/>
      <c r="AD2984" s="56"/>
      <c r="AE2984" s="56"/>
      <c r="AF2984" s="56"/>
      <c r="AG2984" s="56"/>
      <c r="AH2984" s="56"/>
      <c r="AI2984" s="56"/>
      <c r="AJ2984" s="56"/>
      <c r="AK2984" s="60"/>
      <c r="AL2984" s="60"/>
      <c r="AM2984" s="60"/>
      <c r="AN2984" s="60"/>
      <c r="AO2984" s="60"/>
      <c r="AP2984" s="60"/>
      <c r="AQ2984" s="60"/>
      <c r="AR2984" s="60"/>
      <c r="AS2984" s="60"/>
      <c r="AT2984" s="60"/>
      <c r="AU2984" s="60"/>
      <c r="AV2984" s="60"/>
      <c r="AW2984" s="60"/>
      <c r="AX2984" s="60"/>
      <c r="AY2984" s="60"/>
      <c r="AZ2984" s="60"/>
      <c r="BA2984" s="60"/>
      <c r="BB2984" s="60"/>
      <c r="BC2984" s="60"/>
      <c r="BD2984" s="60"/>
    </row>
    <row r="2985" spans="14:56" x14ac:dyDescent="0.2">
      <c r="N2985" s="57"/>
      <c r="P2985" s="57"/>
      <c r="Q2985" s="56"/>
      <c r="R2985" s="56"/>
      <c r="S2985" s="56"/>
      <c r="T2985" s="56"/>
      <c r="U2985" s="56"/>
      <c r="V2985" s="56"/>
      <c r="W2985" s="56"/>
      <c r="X2985" s="56"/>
      <c r="Y2985" s="56"/>
      <c r="Z2985" s="56"/>
      <c r="AA2985" s="56"/>
      <c r="AB2985" s="56"/>
      <c r="AC2985" s="56"/>
      <c r="AD2985" s="56"/>
      <c r="AE2985" s="56"/>
      <c r="AF2985" s="56"/>
      <c r="AG2985" s="56"/>
      <c r="AH2985" s="56"/>
      <c r="AI2985" s="56"/>
      <c r="AJ2985" s="56"/>
      <c r="AK2985" s="60"/>
      <c r="AL2985" s="60"/>
      <c r="AM2985" s="60"/>
      <c r="AN2985" s="60"/>
      <c r="AO2985" s="60"/>
      <c r="AP2985" s="60"/>
      <c r="AQ2985" s="60"/>
      <c r="AR2985" s="60"/>
      <c r="AS2985" s="60"/>
      <c r="AT2985" s="60"/>
      <c r="AU2985" s="60"/>
      <c r="AV2985" s="60"/>
      <c r="AW2985" s="60"/>
      <c r="AX2985" s="60"/>
      <c r="AY2985" s="60"/>
      <c r="AZ2985" s="60"/>
      <c r="BA2985" s="60"/>
      <c r="BB2985" s="60"/>
      <c r="BC2985" s="60"/>
      <c r="BD2985" s="60"/>
    </row>
    <row r="2986" spans="14:56" x14ac:dyDescent="0.2">
      <c r="N2986" s="57"/>
      <c r="P2986" s="57"/>
      <c r="Q2986" s="56"/>
      <c r="R2986" s="56"/>
      <c r="S2986" s="56"/>
      <c r="T2986" s="56"/>
      <c r="U2986" s="56"/>
      <c r="V2986" s="56"/>
      <c r="W2986" s="56"/>
      <c r="X2986" s="56"/>
      <c r="Y2986" s="56"/>
      <c r="Z2986" s="56"/>
      <c r="AA2986" s="56"/>
      <c r="AB2986" s="56"/>
      <c r="AC2986" s="56"/>
      <c r="AD2986" s="56"/>
      <c r="AE2986" s="56"/>
      <c r="AF2986" s="56"/>
      <c r="AG2986" s="56"/>
      <c r="AH2986" s="56"/>
      <c r="AI2986" s="56"/>
      <c r="AJ2986" s="56"/>
      <c r="AK2986" s="60"/>
      <c r="AL2986" s="60"/>
      <c r="AM2986" s="60"/>
      <c r="AN2986" s="60"/>
      <c r="AO2986" s="60"/>
      <c r="AP2986" s="60"/>
      <c r="AQ2986" s="60"/>
      <c r="AR2986" s="60"/>
      <c r="AS2986" s="60"/>
      <c r="AT2986" s="60"/>
      <c r="AU2986" s="60"/>
      <c r="AV2986" s="60"/>
      <c r="AW2986" s="60"/>
      <c r="AX2986" s="60"/>
      <c r="AY2986" s="60"/>
      <c r="AZ2986" s="60"/>
      <c r="BA2986" s="60"/>
      <c r="BB2986" s="60"/>
      <c r="BC2986" s="60"/>
      <c r="BD2986" s="60"/>
    </row>
    <row r="2987" spans="14:56" x14ac:dyDescent="0.2">
      <c r="N2987" s="57"/>
      <c r="P2987" s="57"/>
      <c r="Q2987" s="56"/>
      <c r="R2987" s="56"/>
      <c r="S2987" s="56"/>
      <c r="T2987" s="56"/>
      <c r="U2987" s="56"/>
      <c r="V2987" s="56"/>
      <c r="W2987" s="56"/>
      <c r="X2987" s="56"/>
      <c r="Y2987" s="56"/>
      <c r="Z2987" s="56"/>
      <c r="AA2987" s="56"/>
      <c r="AB2987" s="56"/>
      <c r="AC2987" s="56"/>
      <c r="AD2987" s="56"/>
      <c r="AE2987" s="56"/>
      <c r="AF2987" s="56"/>
      <c r="AG2987" s="56"/>
      <c r="AH2987" s="56"/>
      <c r="AI2987" s="56"/>
      <c r="AJ2987" s="56"/>
      <c r="AK2987" s="60"/>
      <c r="AL2987" s="60"/>
      <c r="AM2987" s="60"/>
      <c r="AN2987" s="60"/>
      <c r="AO2987" s="60"/>
      <c r="AP2987" s="60"/>
      <c r="AQ2987" s="60"/>
      <c r="AR2987" s="60"/>
      <c r="AS2987" s="60"/>
      <c r="AT2987" s="60"/>
      <c r="AU2987" s="60"/>
      <c r="AV2987" s="60"/>
      <c r="AW2987" s="60"/>
      <c r="AX2987" s="60"/>
      <c r="AY2987" s="60"/>
      <c r="AZ2987" s="60"/>
      <c r="BA2987" s="60"/>
      <c r="BB2987" s="60"/>
      <c r="BC2987" s="60"/>
      <c r="BD2987" s="60"/>
    </row>
    <row r="2988" spans="14:56" x14ac:dyDescent="0.2">
      <c r="N2988" s="57"/>
      <c r="P2988" s="57"/>
      <c r="Q2988" s="56"/>
      <c r="R2988" s="56"/>
      <c r="S2988" s="56"/>
      <c r="T2988" s="56"/>
      <c r="U2988" s="56"/>
      <c r="V2988" s="56"/>
      <c r="W2988" s="56"/>
      <c r="X2988" s="56"/>
      <c r="Y2988" s="56"/>
      <c r="Z2988" s="56"/>
      <c r="AA2988" s="56"/>
      <c r="AB2988" s="56"/>
      <c r="AC2988" s="56"/>
      <c r="AD2988" s="56"/>
      <c r="AE2988" s="56"/>
      <c r="AF2988" s="56"/>
      <c r="AG2988" s="56"/>
      <c r="AH2988" s="56"/>
      <c r="AI2988" s="56"/>
      <c r="AJ2988" s="56"/>
      <c r="AK2988" s="60"/>
      <c r="AL2988" s="60"/>
      <c r="AM2988" s="60"/>
      <c r="AN2988" s="60"/>
      <c r="AO2988" s="60"/>
      <c r="AP2988" s="60"/>
      <c r="AQ2988" s="60"/>
      <c r="AR2988" s="60"/>
      <c r="AS2988" s="60"/>
      <c r="AT2988" s="60"/>
      <c r="AU2988" s="60"/>
      <c r="AV2988" s="60"/>
      <c r="AW2988" s="60"/>
      <c r="AX2988" s="60"/>
      <c r="AY2988" s="60"/>
      <c r="AZ2988" s="60"/>
      <c r="BA2988" s="60"/>
      <c r="BB2988" s="60"/>
      <c r="BC2988" s="60"/>
      <c r="BD2988" s="60"/>
    </row>
    <row r="2989" spans="14:56" x14ac:dyDescent="0.2">
      <c r="N2989" s="57"/>
      <c r="P2989" s="57"/>
      <c r="Q2989" s="56"/>
      <c r="R2989" s="56"/>
      <c r="S2989" s="56"/>
      <c r="T2989" s="56"/>
      <c r="U2989" s="56"/>
      <c r="V2989" s="56"/>
      <c r="W2989" s="56"/>
      <c r="X2989" s="56"/>
      <c r="Y2989" s="56"/>
      <c r="Z2989" s="56"/>
      <c r="AA2989" s="56"/>
      <c r="AB2989" s="56"/>
      <c r="AC2989" s="56"/>
      <c r="AD2989" s="56"/>
      <c r="AE2989" s="56"/>
      <c r="AF2989" s="56"/>
      <c r="AG2989" s="56"/>
      <c r="AH2989" s="56"/>
      <c r="AI2989" s="56"/>
      <c r="AJ2989" s="56"/>
      <c r="AK2989" s="60"/>
      <c r="AL2989" s="60"/>
      <c r="AM2989" s="60"/>
      <c r="AN2989" s="60"/>
      <c r="AO2989" s="60"/>
      <c r="AP2989" s="60"/>
      <c r="AQ2989" s="60"/>
      <c r="AR2989" s="60"/>
      <c r="AS2989" s="60"/>
      <c r="AT2989" s="60"/>
      <c r="AU2989" s="60"/>
      <c r="AV2989" s="60"/>
      <c r="AW2989" s="60"/>
      <c r="AX2989" s="60"/>
      <c r="AY2989" s="60"/>
      <c r="AZ2989" s="60"/>
      <c r="BA2989" s="60"/>
      <c r="BB2989" s="60"/>
      <c r="BC2989" s="60"/>
      <c r="BD2989" s="60"/>
    </row>
    <row r="2990" spans="14:56" x14ac:dyDescent="0.2">
      <c r="N2990" s="57"/>
      <c r="P2990" s="57"/>
      <c r="Q2990" s="56"/>
      <c r="R2990" s="56"/>
      <c r="S2990" s="56"/>
      <c r="T2990" s="56"/>
      <c r="U2990" s="56"/>
      <c r="V2990" s="56"/>
      <c r="W2990" s="56"/>
      <c r="X2990" s="56"/>
      <c r="Y2990" s="56"/>
      <c r="Z2990" s="56"/>
      <c r="AA2990" s="56"/>
      <c r="AB2990" s="56"/>
      <c r="AC2990" s="56"/>
      <c r="AD2990" s="56"/>
      <c r="AE2990" s="56"/>
      <c r="AF2990" s="56"/>
      <c r="AG2990" s="56"/>
      <c r="AH2990" s="56"/>
      <c r="AI2990" s="56"/>
      <c r="AJ2990" s="56"/>
      <c r="AK2990" s="60"/>
      <c r="AL2990" s="60"/>
      <c r="AM2990" s="60"/>
      <c r="AN2990" s="60"/>
      <c r="AO2990" s="60"/>
      <c r="AP2990" s="60"/>
      <c r="AQ2990" s="60"/>
      <c r="AR2990" s="60"/>
      <c r="AS2990" s="60"/>
      <c r="AT2990" s="60"/>
      <c r="AU2990" s="60"/>
      <c r="AV2990" s="60"/>
      <c r="AW2990" s="60"/>
      <c r="AX2990" s="60"/>
      <c r="AY2990" s="60"/>
      <c r="AZ2990" s="60"/>
      <c r="BA2990" s="60"/>
      <c r="BB2990" s="60"/>
      <c r="BC2990" s="60"/>
      <c r="BD2990" s="60"/>
    </row>
    <row r="2991" spans="14:56" x14ac:dyDescent="0.2">
      <c r="N2991" s="57"/>
      <c r="P2991" s="57"/>
      <c r="Q2991" s="56"/>
      <c r="R2991" s="56"/>
      <c r="S2991" s="56"/>
      <c r="T2991" s="56"/>
      <c r="U2991" s="56"/>
      <c r="V2991" s="56"/>
      <c r="W2991" s="56"/>
      <c r="X2991" s="56"/>
      <c r="Y2991" s="56"/>
      <c r="Z2991" s="56"/>
      <c r="AA2991" s="56"/>
      <c r="AB2991" s="56"/>
      <c r="AC2991" s="56"/>
      <c r="AD2991" s="56"/>
      <c r="AE2991" s="56"/>
      <c r="AF2991" s="56"/>
      <c r="AG2991" s="56"/>
      <c r="AH2991" s="56"/>
      <c r="AI2991" s="56"/>
      <c r="AJ2991" s="56"/>
      <c r="AK2991" s="60"/>
      <c r="AL2991" s="60"/>
      <c r="AM2991" s="60"/>
      <c r="AN2991" s="60"/>
      <c r="AO2991" s="60"/>
      <c r="AP2991" s="60"/>
      <c r="AQ2991" s="60"/>
      <c r="AR2991" s="60"/>
      <c r="AS2991" s="60"/>
      <c r="AT2991" s="60"/>
      <c r="AU2991" s="60"/>
      <c r="AV2991" s="60"/>
      <c r="AW2991" s="60"/>
      <c r="AX2991" s="60"/>
      <c r="AY2991" s="60"/>
      <c r="AZ2991" s="60"/>
      <c r="BA2991" s="60"/>
      <c r="BB2991" s="60"/>
      <c r="BC2991" s="60"/>
      <c r="BD2991" s="60"/>
    </row>
    <row r="2992" spans="14:56" x14ac:dyDescent="0.2">
      <c r="N2992" s="57"/>
      <c r="P2992" s="57"/>
      <c r="Q2992" s="56"/>
      <c r="R2992" s="56"/>
      <c r="S2992" s="56"/>
      <c r="T2992" s="56"/>
      <c r="U2992" s="56"/>
      <c r="V2992" s="56"/>
      <c r="W2992" s="56"/>
      <c r="X2992" s="56"/>
      <c r="Y2992" s="56"/>
      <c r="Z2992" s="56"/>
      <c r="AA2992" s="56"/>
      <c r="AB2992" s="56"/>
      <c r="AC2992" s="56"/>
      <c r="AD2992" s="56"/>
      <c r="AE2992" s="56"/>
      <c r="AF2992" s="56"/>
      <c r="AG2992" s="56"/>
      <c r="AH2992" s="56"/>
      <c r="AI2992" s="56"/>
      <c r="AJ2992" s="56"/>
      <c r="AK2992" s="60"/>
      <c r="AL2992" s="60"/>
      <c r="AM2992" s="60"/>
      <c r="AN2992" s="60"/>
      <c r="AO2992" s="60"/>
      <c r="AP2992" s="60"/>
      <c r="AQ2992" s="60"/>
      <c r="AR2992" s="60"/>
      <c r="AS2992" s="60"/>
      <c r="AT2992" s="60"/>
      <c r="AU2992" s="60"/>
      <c r="AV2992" s="60"/>
      <c r="AW2992" s="60"/>
      <c r="AX2992" s="60"/>
      <c r="AY2992" s="60"/>
      <c r="AZ2992" s="60"/>
      <c r="BA2992" s="60"/>
      <c r="BB2992" s="60"/>
      <c r="BC2992" s="60"/>
      <c r="BD2992" s="60"/>
    </row>
    <row r="2993" spans="14:56" x14ac:dyDescent="0.2">
      <c r="N2993" s="57"/>
      <c r="P2993" s="57"/>
      <c r="Q2993" s="56"/>
      <c r="R2993" s="56"/>
      <c r="S2993" s="56"/>
      <c r="T2993" s="56"/>
      <c r="U2993" s="56"/>
      <c r="V2993" s="56"/>
      <c r="W2993" s="56"/>
      <c r="X2993" s="56"/>
      <c r="Y2993" s="56"/>
      <c r="Z2993" s="56"/>
      <c r="AA2993" s="56"/>
      <c r="AB2993" s="56"/>
      <c r="AC2993" s="56"/>
      <c r="AD2993" s="56"/>
      <c r="AE2993" s="56"/>
      <c r="AF2993" s="56"/>
      <c r="AG2993" s="56"/>
      <c r="AH2993" s="56"/>
      <c r="AI2993" s="56"/>
      <c r="AJ2993" s="56"/>
      <c r="AK2993" s="60"/>
      <c r="AL2993" s="60"/>
      <c r="AM2993" s="60"/>
      <c r="AN2993" s="60"/>
      <c r="AO2993" s="60"/>
      <c r="AP2993" s="60"/>
      <c r="AQ2993" s="60"/>
      <c r="AR2993" s="60"/>
      <c r="AS2993" s="60"/>
      <c r="AT2993" s="60"/>
      <c r="AU2993" s="60"/>
      <c r="AV2993" s="60"/>
      <c r="AW2993" s="60"/>
      <c r="AX2993" s="60"/>
      <c r="AY2993" s="60"/>
      <c r="AZ2993" s="60"/>
      <c r="BA2993" s="60"/>
      <c r="BB2993" s="60"/>
      <c r="BC2993" s="60"/>
      <c r="BD2993" s="60"/>
    </row>
    <row r="2994" spans="14:56" x14ac:dyDescent="0.2">
      <c r="N2994" s="57"/>
      <c r="P2994" s="57"/>
      <c r="Q2994" s="56"/>
      <c r="R2994" s="56"/>
      <c r="S2994" s="56"/>
      <c r="T2994" s="56"/>
      <c r="U2994" s="56"/>
      <c r="V2994" s="56"/>
      <c r="W2994" s="56"/>
      <c r="X2994" s="56"/>
      <c r="Y2994" s="56"/>
      <c r="Z2994" s="56"/>
      <c r="AA2994" s="56"/>
      <c r="AB2994" s="56"/>
      <c r="AC2994" s="56"/>
      <c r="AD2994" s="56"/>
      <c r="AE2994" s="56"/>
      <c r="AF2994" s="56"/>
      <c r="AG2994" s="56"/>
      <c r="AH2994" s="56"/>
      <c r="AI2994" s="56"/>
      <c r="AJ2994" s="56"/>
      <c r="AK2994" s="60"/>
      <c r="AL2994" s="60"/>
      <c r="AM2994" s="60"/>
      <c r="AN2994" s="60"/>
      <c r="AO2994" s="60"/>
      <c r="AP2994" s="60"/>
      <c r="AQ2994" s="60"/>
      <c r="AR2994" s="60"/>
      <c r="AS2994" s="60"/>
      <c r="AT2994" s="60"/>
      <c r="AU2994" s="60"/>
      <c r="AV2994" s="60"/>
      <c r="AW2994" s="60"/>
      <c r="AX2994" s="60"/>
      <c r="AY2994" s="60"/>
      <c r="AZ2994" s="60"/>
      <c r="BA2994" s="60"/>
      <c r="BB2994" s="60"/>
      <c r="BC2994" s="60"/>
      <c r="BD2994" s="60"/>
    </row>
    <row r="2995" spans="14:56" x14ac:dyDescent="0.2">
      <c r="N2995" s="57"/>
      <c r="P2995" s="57"/>
      <c r="Q2995" s="56"/>
      <c r="R2995" s="56"/>
      <c r="S2995" s="56"/>
      <c r="T2995" s="56"/>
      <c r="U2995" s="56"/>
      <c r="V2995" s="56"/>
      <c r="W2995" s="56"/>
      <c r="X2995" s="56"/>
      <c r="Y2995" s="56"/>
      <c r="Z2995" s="56"/>
      <c r="AA2995" s="56"/>
      <c r="AB2995" s="56"/>
      <c r="AC2995" s="56"/>
      <c r="AD2995" s="56"/>
      <c r="AE2995" s="56"/>
      <c r="AF2995" s="56"/>
      <c r="AG2995" s="56"/>
      <c r="AH2995" s="56"/>
      <c r="AI2995" s="56"/>
      <c r="AJ2995" s="56"/>
      <c r="AK2995" s="60"/>
      <c r="AL2995" s="60"/>
      <c r="AM2995" s="60"/>
      <c r="AN2995" s="60"/>
      <c r="AO2995" s="60"/>
      <c r="AP2995" s="60"/>
      <c r="AQ2995" s="60"/>
      <c r="AR2995" s="60"/>
      <c r="AS2995" s="60"/>
      <c r="AT2995" s="60"/>
      <c r="AU2995" s="60"/>
      <c r="AV2995" s="60"/>
      <c r="AW2995" s="60"/>
      <c r="AX2995" s="60"/>
      <c r="AY2995" s="60"/>
      <c r="AZ2995" s="60"/>
      <c r="BA2995" s="60"/>
      <c r="BB2995" s="60"/>
      <c r="BC2995" s="60"/>
      <c r="BD2995" s="60"/>
    </row>
    <row r="2996" spans="14:56" x14ac:dyDescent="0.2">
      <c r="N2996" s="57"/>
      <c r="P2996" s="57"/>
      <c r="Q2996" s="56"/>
      <c r="R2996" s="56"/>
      <c r="S2996" s="56"/>
      <c r="T2996" s="56"/>
      <c r="U2996" s="56"/>
      <c r="V2996" s="56"/>
      <c r="W2996" s="56"/>
      <c r="X2996" s="56"/>
      <c r="Y2996" s="56"/>
      <c r="Z2996" s="56"/>
      <c r="AA2996" s="56"/>
      <c r="AB2996" s="56"/>
      <c r="AC2996" s="56"/>
      <c r="AD2996" s="56"/>
      <c r="AE2996" s="56"/>
      <c r="AF2996" s="56"/>
      <c r="AG2996" s="56"/>
      <c r="AH2996" s="56"/>
      <c r="AI2996" s="56"/>
      <c r="AJ2996" s="56"/>
      <c r="AK2996" s="60"/>
      <c r="AL2996" s="60"/>
      <c r="AM2996" s="60"/>
      <c r="AN2996" s="60"/>
      <c r="AO2996" s="60"/>
      <c r="AP2996" s="60"/>
      <c r="AQ2996" s="60"/>
      <c r="AR2996" s="60"/>
      <c r="AS2996" s="60"/>
      <c r="AT2996" s="60"/>
      <c r="AU2996" s="60"/>
      <c r="AV2996" s="60"/>
      <c r="AW2996" s="60"/>
      <c r="AX2996" s="60"/>
      <c r="AY2996" s="60"/>
      <c r="AZ2996" s="60"/>
      <c r="BA2996" s="60"/>
      <c r="BB2996" s="60"/>
      <c r="BC2996" s="60"/>
      <c r="BD2996" s="60"/>
    </row>
    <row r="2997" spans="14:56" x14ac:dyDescent="0.2">
      <c r="N2997" s="57"/>
      <c r="P2997" s="57"/>
      <c r="Q2997" s="56"/>
      <c r="R2997" s="56"/>
      <c r="S2997" s="56"/>
      <c r="T2997" s="56"/>
      <c r="U2997" s="56"/>
      <c r="V2997" s="56"/>
      <c r="W2997" s="56"/>
      <c r="X2997" s="56"/>
      <c r="Y2997" s="56"/>
      <c r="Z2997" s="56"/>
      <c r="AA2997" s="56"/>
      <c r="AB2997" s="56"/>
      <c r="AC2997" s="56"/>
      <c r="AD2997" s="56"/>
      <c r="AE2997" s="56"/>
      <c r="AF2997" s="56"/>
      <c r="AG2997" s="56"/>
      <c r="AH2997" s="56"/>
      <c r="AI2997" s="56"/>
      <c r="AJ2997" s="56"/>
      <c r="AK2997" s="60"/>
      <c r="AL2997" s="60"/>
      <c r="AM2997" s="60"/>
      <c r="AN2997" s="60"/>
      <c r="AO2997" s="60"/>
      <c r="AP2997" s="60"/>
      <c r="AQ2997" s="60"/>
      <c r="AR2997" s="60"/>
      <c r="AS2997" s="60"/>
      <c r="AT2997" s="60"/>
      <c r="AU2997" s="60"/>
      <c r="AV2997" s="60"/>
      <c r="AW2997" s="60"/>
      <c r="AX2997" s="60"/>
      <c r="AY2997" s="60"/>
      <c r="AZ2997" s="60"/>
      <c r="BA2997" s="60"/>
      <c r="BB2997" s="60"/>
      <c r="BC2997" s="60"/>
      <c r="BD2997" s="60"/>
    </row>
    <row r="2998" spans="14:56" x14ac:dyDescent="0.2">
      <c r="N2998" s="57"/>
      <c r="P2998" s="57"/>
      <c r="Q2998" s="56"/>
      <c r="R2998" s="56"/>
      <c r="S2998" s="56"/>
      <c r="T2998" s="56"/>
      <c r="U2998" s="56"/>
      <c r="V2998" s="56"/>
      <c r="W2998" s="56"/>
      <c r="X2998" s="56"/>
      <c r="Y2998" s="56"/>
      <c r="Z2998" s="56"/>
      <c r="AA2998" s="56"/>
      <c r="AB2998" s="56"/>
      <c r="AC2998" s="56"/>
      <c r="AD2998" s="56"/>
      <c r="AE2998" s="56"/>
      <c r="AF2998" s="56"/>
      <c r="AG2998" s="56"/>
      <c r="AH2998" s="56"/>
      <c r="AI2998" s="56"/>
      <c r="AJ2998" s="56"/>
      <c r="AK2998" s="60"/>
      <c r="AL2998" s="60"/>
      <c r="AM2998" s="60"/>
      <c r="AN2998" s="60"/>
      <c r="AO2998" s="60"/>
      <c r="AP2998" s="60"/>
      <c r="AQ2998" s="60"/>
      <c r="AR2998" s="60"/>
      <c r="AS2998" s="60"/>
      <c r="AT2998" s="60"/>
      <c r="AU2998" s="60"/>
      <c r="AV2998" s="60"/>
      <c r="AW2998" s="60"/>
      <c r="AX2998" s="60"/>
      <c r="AY2998" s="60"/>
      <c r="AZ2998" s="60"/>
      <c r="BA2998" s="60"/>
      <c r="BB2998" s="60"/>
      <c r="BC2998" s="60"/>
      <c r="BD2998" s="60"/>
    </row>
    <row r="2999" spans="14:56" x14ac:dyDescent="0.2">
      <c r="N2999" s="57"/>
      <c r="P2999" s="57"/>
      <c r="Q2999" s="56"/>
      <c r="R2999" s="56"/>
      <c r="S2999" s="56"/>
      <c r="T2999" s="56"/>
      <c r="U2999" s="56"/>
      <c r="V2999" s="56"/>
      <c r="W2999" s="56"/>
      <c r="X2999" s="56"/>
      <c r="Y2999" s="56"/>
      <c r="Z2999" s="56"/>
      <c r="AA2999" s="56"/>
      <c r="AB2999" s="56"/>
      <c r="AC2999" s="56"/>
      <c r="AD2999" s="56"/>
      <c r="AE2999" s="56"/>
      <c r="AF2999" s="56"/>
      <c r="AG2999" s="56"/>
      <c r="AH2999" s="56"/>
      <c r="AI2999" s="56"/>
      <c r="AJ2999" s="56"/>
      <c r="AK2999" s="60"/>
      <c r="AL2999" s="60"/>
      <c r="AM2999" s="60"/>
      <c r="AN2999" s="60"/>
      <c r="AO2999" s="60"/>
      <c r="AP2999" s="60"/>
      <c r="AQ2999" s="60"/>
      <c r="AR2999" s="60"/>
      <c r="AS2999" s="60"/>
      <c r="AT2999" s="60"/>
      <c r="AU2999" s="60"/>
      <c r="AV2999" s="60"/>
      <c r="AW2999" s="60"/>
      <c r="AX2999" s="60"/>
      <c r="AY2999" s="60"/>
      <c r="AZ2999" s="60"/>
      <c r="BA2999" s="60"/>
      <c r="BB2999" s="60"/>
      <c r="BC2999" s="60"/>
      <c r="BD2999" s="60"/>
    </row>
    <row r="3000" spans="14:56" x14ac:dyDescent="0.2">
      <c r="N3000" s="57"/>
      <c r="P3000" s="57"/>
      <c r="Q3000" s="56"/>
      <c r="R3000" s="56"/>
      <c r="S3000" s="56"/>
      <c r="T3000" s="56"/>
      <c r="U3000" s="56"/>
      <c r="V3000" s="56"/>
      <c r="W3000" s="56"/>
      <c r="X3000" s="56"/>
      <c r="Y3000" s="56"/>
      <c r="Z3000" s="56"/>
      <c r="AA3000" s="56"/>
      <c r="AB3000" s="56"/>
      <c r="AC3000" s="56"/>
      <c r="AD3000" s="56"/>
      <c r="AE3000" s="56"/>
      <c r="AF3000" s="56"/>
      <c r="AG3000" s="56"/>
      <c r="AH3000" s="56"/>
      <c r="AI3000" s="56"/>
      <c r="AJ3000" s="56"/>
      <c r="AK3000" s="60"/>
      <c r="AL3000" s="60"/>
      <c r="AM3000" s="60"/>
      <c r="AN3000" s="60"/>
      <c r="AO3000" s="60"/>
      <c r="AP3000" s="60"/>
      <c r="AQ3000" s="60"/>
      <c r="AR3000" s="60"/>
      <c r="AS3000" s="60"/>
      <c r="AT3000" s="60"/>
      <c r="AU3000" s="60"/>
      <c r="AV3000" s="60"/>
      <c r="AW3000" s="60"/>
      <c r="AX3000" s="60"/>
      <c r="AY3000" s="60"/>
      <c r="AZ3000" s="60"/>
      <c r="BA3000" s="60"/>
      <c r="BB3000" s="60"/>
      <c r="BC3000" s="60"/>
      <c r="BD3000" s="60"/>
    </row>
    <row r="3001" spans="14:56" x14ac:dyDescent="0.2">
      <c r="N3001" s="57"/>
      <c r="P3001" s="57"/>
      <c r="Q3001" s="56"/>
      <c r="R3001" s="56"/>
      <c r="S3001" s="56"/>
      <c r="T3001" s="56"/>
      <c r="U3001" s="56"/>
      <c r="V3001" s="56"/>
      <c r="W3001" s="56"/>
      <c r="X3001" s="56"/>
      <c r="Y3001" s="56"/>
      <c r="Z3001" s="56"/>
      <c r="AA3001" s="56"/>
      <c r="AB3001" s="56"/>
      <c r="AC3001" s="56"/>
      <c r="AD3001" s="56"/>
      <c r="AE3001" s="56"/>
      <c r="AF3001" s="56"/>
      <c r="AG3001" s="56"/>
      <c r="AH3001" s="56"/>
      <c r="AI3001" s="56"/>
      <c r="AJ3001" s="56"/>
      <c r="AK3001" s="60"/>
      <c r="AL3001" s="60"/>
      <c r="AM3001" s="60"/>
      <c r="AN3001" s="60"/>
      <c r="AO3001" s="60"/>
      <c r="AP3001" s="60"/>
      <c r="AQ3001" s="60"/>
      <c r="AR3001" s="60"/>
      <c r="AS3001" s="60"/>
      <c r="AT3001" s="60"/>
      <c r="AU3001" s="60"/>
      <c r="AV3001" s="60"/>
      <c r="AW3001" s="60"/>
      <c r="AX3001" s="60"/>
      <c r="AY3001" s="60"/>
      <c r="AZ3001" s="60"/>
      <c r="BA3001" s="60"/>
      <c r="BB3001" s="60"/>
      <c r="BC3001" s="60"/>
      <c r="BD3001" s="60"/>
    </row>
    <row r="3002" spans="14:56" x14ac:dyDescent="0.2">
      <c r="N3002" s="57"/>
      <c r="P3002" s="57"/>
      <c r="Q3002" s="56"/>
      <c r="R3002" s="56"/>
      <c r="S3002" s="56"/>
      <c r="T3002" s="56"/>
      <c r="U3002" s="56"/>
      <c r="V3002" s="56"/>
      <c r="W3002" s="56"/>
      <c r="X3002" s="56"/>
      <c r="Y3002" s="56"/>
      <c r="Z3002" s="56"/>
      <c r="AA3002" s="56"/>
      <c r="AB3002" s="56"/>
      <c r="AC3002" s="56"/>
      <c r="AD3002" s="56"/>
      <c r="AE3002" s="56"/>
      <c r="AF3002" s="56"/>
      <c r="AG3002" s="56"/>
      <c r="AH3002" s="56"/>
      <c r="AI3002" s="56"/>
      <c r="AJ3002" s="56"/>
      <c r="AK3002" s="60"/>
      <c r="AL3002" s="60"/>
      <c r="AM3002" s="60"/>
      <c r="AN3002" s="60"/>
      <c r="AO3002" s="60"/>
      <c r="AP3002" s="60"/>
      <c r="AQ3002" s="60"/>
      <c r="AR3002" s="60"/>
      <c r="AS3002" s="60"/>
      <c r="AT3002" s="60"/>
      <c r="AU3002" s="60"/>
      <c r="AV3002" s="60"/>
      <c r="AW3002" s="60"/>
      <c r="AX3002" s="60"/>
      <c r="AY3002" s="60"/>
      <c r="AZ3002" s="60"/>
      <c r="BA3002" s="60"/>
      <c r="BB3002" s="60"/>
      <c r="BC3002" s="60"/>
      <c r="BD3002" s="60"/>
    </row>
    <row r="3003" spans="14:56" x14ac:dyDescent="0.2">
      <c r="N3003" s="57"/>
      <c r="P3003" s="57"/>
      <c r="Q3003" s="56"/>
      <c r="R3003" s="56"/>
      <c r="S3003" s="56"/>
      <c r="T3003" s="56"/>
      <c r="U3003" s="56"/>
      <c r="V3003" s="56"/>
      <c r="W3003" s="56"/>
      <c r="X3003" s="56"/>
      <c r="Y3003" s="56"/>
      <c r="Z3003" s="56"/>
      <c r="AA3003" s="56"/>
      <c r="AB3003" s="56"/>
      <c r="AC3003" s="56"/>
      <c r="AD3003" s="56"/>
      <c r="AE3003" s="56"/>
      <c r="AF3003" s="56"/>
      <c r="AG3003" s="56"/>
      <c r="AH3003" s="56"/>
      <c r="AI3003" s="56"/>
      <c r="AJ3003" s="56"/>
      <c r="AK3003" s="60"/>
      <c r="AL3003" s="60"/>
      <c r="AM3003" s="60"/>
      <c r="AN3003" s="60"/>
      <c r="AO3003" s="60"/>
      <c r="AP3003" s="60"/>
      <c r="AQ3003" s="60"/>
      <c r="AR3003" s="60"/>
      <c r="AS3003" s="60"/>
      <c r="AT3003" s="60"/>
      <c r="AU3003" s="60"/>
      <c r="AV3003" s="60"/>
      <c r="AW3003" s="60"/>
      <c r="AX3003" s="60"/>
      <c r="AY3003" s="60"/>
      <c r="AZ3003" s="60"/>
      <c r="BA3003" s="60"/>
      <c r="BB3003" s="60"/>
      <c r="BC3003" s="60"/>
      <c r="BD3003" s="60"/>
    </row>
    <row r="3004" spans="14:56" x14ac:dyDescent="0.2">
      <c r="N3004" s="57"/>
      <c r="P3004" s="57"/>
      <c r="Q3004" s="56"/>
      <c r="R3004" s="56"/>
      <c r="S3004" s="56"/>
      <c r="T3004" s="56"/>
      <c r="U3004" s="56"/>
      <c r="V3004" s="56"/>
      <c r="W3004" s="56"/>
      <c r="X3004" s="56"/>
      <c r="Y3004" s="56"/>
      <c r="Z3004" s="56"/>
      <c r="AA3004" s="56"/>
      <c r="AB3004" s="56"/>
      <c r="AC3004" s="56"/>
      <c r="AD3004" s="56"/>
      <c r="AE3004" s="56"/>
      <c r="AF3004" s="56"/>
      <c r="AG3004" s="56"/>
      <c r="AH3004" s="56"/>
      <c r="AI3004" s="56"/>
      <c r="AJ3004" s="56"/>
      <c r="AK3004" s="60"/>
      <c r="AL3004" s="60"/>
      <c r="AM3004" s="60"/>
      <c r="AN3004" s="60"/>
      <c r="AO3004" s="60"/>
      <c r="AP3004" s="60"/>
      <c r="AQ3004" s="60"/>
      <c r="AR3004" s="60"/>
      <c r="AS3004" s="60"/>
      <c r="AT3004" s="60"/>
      <c r="AU3004" s="60"/>
      <c r="AV3004" s="60"/>
      <c r="AW3004" s="60"/>
      <c r="AX3004" s="60"/>
      <c r="AY3004" s="60"/>
      <c r="AZ3004" s="60"/>
      <c r="BA3004" s="60"/>
      <c r="BB3004" s="60"/>
      <c r="BC3004" s="60"/>
      <c r="BD3004" s="60"/>
    </row>
    <row r="3005" spans="14:56" x14ac:dyDescent="0.2">
      <c r="N3005" s="57"/>
      <c r="P3005" s="57"/>
      <c r="Q3005" s="56"/>
      <c r="R3005" s="56"/>
      <c r="S3005" s="56"/>
      <c r="T3005" s="56"/>
      <c r="U3005" s="56"/>
      <c r="V3005" s="56"/>
      <c r="W3005" s="56"/>
      <c r="X3005" s="56"/>
      <c r="Y3005" s="56"/>
      <c r="Z3005" s="56"/>
      <c r="AA3005" s="56"/>
      <c r="AB3005" s="56"/>
      <c r="AC3005" s="56"/>
      <c r="AD3005" s="56"/>
      <c r="AE3005" s="56"/>
      <c r="AF3005" s="56"/>
      <c r="AG3005" s="56"/>
      <c r="AH3005" s="56"/>
      <c r="AI3005" s="56"/>
      <c r="AJ3005" s="56"/>
      <c r="AK3005" s="60"/>
      <c r="AL3005" s="60"/>
      <c r="AM3005" s="60"/>
      <c r="AN3005" s="60"/>
      <c r="AO3005" s="60"/>
      <c r="AP3005" s="60"/>
      <c r="AQ3005" s="60"/>
      <c r="AR3005" s="60"/>
      <c r="AS3005" s="60"/>
      <c r="AT3005" s="60"/>
      <c r="AU3005" s="60"/>
      <c r="AV3005" s="60"/>
      <c r="AW3005" s="60"/>
      <c r="AX3005" s="60"/>
      <c r="AY3005" s="60"/>
      <c r="AZ3005" s="60"/>
      <c r="BA3005" s="60"/>
      <c r="BB3005" s="60"/>
      <c r="BC3005" s="60"/>
      <c r="BD3005" s="60"/>
    </row>
    <row r="3006" spans="14:56" x14ac:dyDescent="0.2">
      <c r="N3006" s="57"/>
      <c r="P3006" s="57"/>
      <c r="Q3006" s="56"/>
      <c r="R3006" s="56"/>
      <c r="S3006" s="56"/>
      <c r="T3006" s="56"/>
      <c r="U3006" s="56"/>
      <c r="V3006" s="56"/>
      <c r="W3006" s="56"/>
      <c r="X3006" s="56"/>
      <c r="Y3006" s="56"/>
      <c r="Z3006" s="56"/>
      <c r="AA3006" s="56"/>
      <c r="AB3006" s="56"/>
      <c r="AC3006" s="56"/>
      <c r="AD3006" s="56"/>
      <c r="AE3006" s="56"/>
      <c r="AF3006" s="56"/>
      <c r="AG3006" s="56"/>
      <c r="AH3006" s="56"/>
      <c r="AI3006" s="56"/>
      <c r="AJ3006" s="56"/>
      <c r="AK3006" s="60"/>
      <c r="AL3006" s="60"/>
      <c r="AM3006" s="60"/>
      <c r="AN3006" s="60"/>
      <c r="AO3006" s="60"/>
      <c r="AP3006" s="60"/>
      <c r="AQ3006" s="60"/>
      <c r="AR3006" s="60"/>
      <c r="AS3006" s="60"/>
      <c r="AT3006" s="60"/>
      <c r="AU3006" s="60"/>
      <c r="AV3006" s="60"/>
      <c r="AW3006" s="60"/>
      <c r="AX3006" s="60"/>
      <c r="AY3006" s="60"/>
      <c r="AZ3006" s="60"/>
      <c r="BA3006" s="60"/>
      <c r="BB3006" s="60"/>
      <c r="BC3006" s="60"/>
      <c r="BD3006" s="60"/>
    </row>
    <row r="3007" spans="14:56" x14ac:dyDescent="0.2">
      <c r="N3007" s="57"/>
      <c r="P3007" s="57"/>
      <c r="Q3007" s="56"/>
      <c r="R3007" s="56"/>
      <c r="S3007" s="56"/>
      <c r="T3007" s="56"/>
      <c r="U3007" s="56"/>
      <c r="V3007" s="56"/>
      <c r="W3007" s="56"/>
      <c r="X3007" s="56"/>
      <c r="Y3007" s="56"/>
      <c r="Z3007" s="56"/>
      <c r="AA3007" s="56"/>
      <c r="AB3007" s="56"/>
      <c r="AC3007" s="56"/>
      <c r="AD3007" s="56"/>
      <c r="AE3007" s="56"/>
      <c r="AF3007" s="56"/>
      <c r="AG3007" s="56"/>
      <c r="AH3007" s="56"/>
      <c r="AI3007" s="56"/>
      <c r="AJ3007" s="56"/>
      <c r="AK3007" s="60"/>
      <c r="AL3007" s="60"/>
      <c r="AM3007" s="60"/>
      <c r="AN3007" s="60"/>
      <c r="AO3007" s="60"/>
      <c r="AP3007" s="60"/>
      <c r="AQ3007" s="60"/>
      <c r="AR3007" s="60"/>
      <c r="AS3007" s="60"/>
      <c r="AT3007" s="60"/>
      <c r="AU3007" s="60"/>
      <c r="AV3007" s="60"/>
      <c r="AW3007" s="60"/>
      <c r="AX3007" s="60"/>
      <c r="AY3007" s="60"/>
      <c r="AZ3007" s="60"/>
      <c r="BA3007" s="60"/>
      <c r="BB3007" s="60"/>
      <c r="BC3007" s="60"/>
      <c r="BD3007" s="60"/>
    </row>
    <row r="3008" spans="14:56" x14ac:dyDescent="0.2">
      <c r="N3008" s="57"/>
      <c r="P3008" s="57"/>
      <c r="Q3008" s="56"/>
      <c r="R3008" s="56"/>
      <c r="S3008" s="56"/>
      <c r="T3008" s="56"/>
      <c r="U3008" s="56"/>
      <c r="V3008" s="56"/>
      <c r="W3008" s="56"/>
      <c r="X3008" s="56"/>
      <c r="Y3008" s="56"/>
      <c r="Z3008" s="56"/>
      <c r="AA3008" s="56"/>
      <c r="AB3008" s="56"/>
      <c r="AC3008" s="56"/>
      <c r="AD3008" s="56"/>
      <c r="AE3008" s="56"/>
      <c r="AF3008" s="56"/>
      <c r="AG3008" s="56"/>
      <c r="AH3008" s="56"/>
      <c r="AI3008" s="56"/>
      <c r="AJ3008" s="56"/>
      <c r="AK3008" s="60"/>
      <c r="AL3008" s="60"/>
      <c r="AM3008" s="60"/>
      <c r="AN3008" s="60"/>
      <c r="AO3008" s="60"/>
      <c r="AP3008" s="60"/>
      <c r="AQ3008" s="60"/>
      <c r="AR3008" s="60"/>
      <c r="AS3008" s="60"/>
      <c r="AT3008" s="60"/>
      <c r="AU3008" s="60"/>
      <c r="AV3008" s="60"/>
      <c r="AW3008" s="60"/>
      <c r="AX3008" s="60"/>
      <c r="AY3008" s="60"/>
      <c r="AZ3008" s="60"/>
      <c r="BA3008" s="60"/>
      <c r="BB3008" s="60"/>
      <c r="BC3008" s="60"/>
      <c r="BD3008" s="60"/>
    </row>
    <row r="3009" spans="14:56" x14ac:dyDescent="0.2">
      <c r="N3009" s="57"/>
      <c r="P3009" s="57"/>
      <c r="Q3009" s="56"/>
      <c r="R3009" s="56"/>
      <c r="S3009" s="56"/>
      <c r="T3009" s="56"/>
      <c r="U3009" s="56"/>
      <c r="V3009" s="56"/>
      <c r="W3009" s="56"/>
      <c r="X3009" s="56"/>
      <c r="Y3009" s="56"/>
      <c r="Z3009" s="56"/>
      <c r="AA3009" s="56"/>
      <c r="AB3009" s="56"/>
      <c r="AC3009" s="56"/>
      <c r="AD3009" s="56"/>
      <c r="AE3009" s="56"/>
      <c r="AF3009" s="56"/>
      <c r="AG3009" s="56"/>
      <c r="AH3009" s="56"/>
      <c r="AI3009" s="56"/>
      <c r="AJ3009" s="56"/>
      <c r="AK3009" s="60"/>
      <c r="AL3009" s="60"/>
      <c r="AM3009" s="60"/>
      <c r="AN3009" s="60"/>
      <c r="AO3009" s="60"/>
      <c r="AP3009" s="60"/>
      <c r="AQ3009" s="60"/>
      <c r="AR3009" s="60"/>
      <c r="AS3009" s="60"/>
      <c r="AT3009" s="60"/>
      <c r="AU3009" s="60"/>
      <c r="AV3009" s="60"/>
      <c r="AW3009" s="60"/>
      <c r="AX3009" s="60"/>
      <c r="AY3009" s="60"/>
      <c r="AZ3009" s="60"/>
      <c r="BA3009" s="60"/>
      <c r="BB3009" s="60"/>
      <c r="BC3009" s="60"/>
      <c r="BD3009" s="60"/>
    </row>
    <row r="3010" spans="14:56" x14ac:dyDescent="0.2">
      <c r="N3010" s="57"/>
      <c r="P3010" s="57"/>
      <c r="Q3010" s="56"/>
      <c r="R3010" s="56"/>
      <c r="S3010" s="56"/>
      <c r="T3010" s="56"/>
      <c r="U3010" s="56"/>
      <c r="V3010" s="56"/>
      <c r="W3010" s="56"/>
      <c r="X3010" s="56"/>
      <c r="Y3010" s="56"/>
      <c r="Z3010" s="56"/>
      <c r="AA3010" s="56"/>
      <c r="AB3010" s="56"/>
      <c r="AC3010" s="56"/>
      <c r="AD3010" s="56"/>
      <c r="AE3010" s="56"/>
      <c r="AF3010" s="56"/>
      <c r="AG3010" s="56"/>
      <c r="AH3010" s="56"/>
      <c r="AI3010" s="56"/>
      <c r="AJ3010" s="56"/>
      <c r="AK3010" s="60"/>
      <c r="AL3010" s="60"/>
      <c r="AM3010" s="60"/>
      <c r="AN3010" s="60"/>
      <c r="AO3010" s="60"/>
      <c r="AP3010" s="60"/>
      <c r="AQ3010" s="60"/>
      <c r="AR3010" s="60"/>
      <c r="AS3010" s="60"/>
      <c r="AT3010" s="60"/>
      <c r="AU3010" s="60"/>
      <c r="AV3010" s="60"/>
      <c r="AW3010" s="60"/>
      <c r="AX3010" s="60"/>
      <c r="AY3010" s="60"/>
      <c r="AZ3010" s="60"/>
      <c r="BA3010" s="60"/>
      <c r="BB3010" s="60"/>
      <c r="BC3010" s="60"/>
      <c r="BD3010" s="60"/>
    </row>
    <row r="3011" spans="14:56" x14ac:dyDescent="0.2">
      <c r="N3011" s="57"/>
      <c r="P3011" s="57"/>
      <c r="Q3011" s="56"/>
      <c r="R3011" s="56"/>
      <c r="S3011" s="56"/>
      <c r="T3011" s="56"/>
      <c r="U3011" s="56"/>
      <c r="V3011" s="56"/>
      <c r="W3011" s="56"/>
      <c r="X3011" s="56"/>
      <c r="Y3011" s="56"/>
      <c r="Z3011" s="56"/>
      <c r="AA3011" s="56"/>
      <c r="AB3011" s="56"/>
      <c r="AC3011" s="56"/>
      <c r="AD3011" s="56"/>
      <c r="AE3011" s="56"/>
      <c r="AF3011" s="56"/>
      <c r="AG3011" s="56"/>
      <c r="AH3011" s="56"/>
      <c r="AI3011" s="56"/>
      <c r="AJ3011" s="56"/>
      <c r="AK3011" s="60"/>
      <c r="AL3011" s="60"/>
      <c r="AM3011" s="60"/>
      <c r="AN3011" s="60"/>
      <c r="AO3011" s="60"/>
      <c r="AP3011" s="60"/>
      <c r="AQ3011" s="60"/>
      <c r="AR3011" s="60"/>
      <c r="AS3011" s="60"/>
      <c r="AT3011" s="60"/>
      <c r="AU3011" s="60"/>
      <c r="AV3011" s="60"/>
      <c r="AW3011" s="60"/>
      <c r="AX3011" s="60"/>
      <c r="AY3011" s="60"/>
      <c r="AZ3011" s="60"/>
      <c r="BA3011" s="60"/>
      <c r="BB3011" s="60"/>
      <c r="BC3011" s="60"/>
      <c r="BD3011" s="60"/>
    </row>
    <row r="3012" spans="14:56" x14ac:dyDescent="0.2">
      <c r="N3012" s="57"/>
      <c r="P3012" s="57"/>
      <c r="Q3012" s="56"/>
      <c r="R3012" s="56"/>
      <c r="S3012" s="56"/>
      <c r="T3012" s="56"/>
      <c r="U3012" s="56"/>
      <c r="V3012" s="56"/>
      <c r="W3012" s="56"/>
      <c r="X3012" s="56"/>
      <c r="Y3012" s="56"/>
      <c r="Z3012" s="56"/>
      <c r="AA3012" s="56"/>
      <c r="AB3012" s="56"/>
      <c r="AC3012" s="56"/>
      <c r="AD3012" s="56"/>
      <c r="AE3012" s="56"/>
      <c r="AF3012" s="56"/>
      <c r="AG3012" s="56"/>
      <c r="AH3012" s="56"/>
      <c r="AI3012" s="56"/>
      <c r="AJ3012" s="56"/>
      <c r="AK3012" s="60"/>
      <c r="AL3012" s="60"/>
      <c r="AM3012" s="60"/>
      <c r="AN3012" s="60"/>
      <c r="AO3012" s="60"/>
      <c r="AP3012" s="60"/>
      <c r="AQ3012" s="60"/>
      <c r="AR3012" s="60"/>
      <c r="AS3012" s="60"/>
      <c r="AT3012" s="60"/>
      <c r="AU3012" s="60"/>
      <c r="AV3012" s="60"/>
      <c r="AW3012" s="60"/>
      <c r="AX3012" s="60"/>
      <c r="AY3012" s="60"/>
      <c r="AZ3012" s="60"/>
      <c r="BA3012" s="60"/>
      <c r="BB3012" s="60"/>
      <c r="BC3012" s="60"/>
      <c r="BD3012" s="60"/>
    </row>
    <row r="3013" spans="14:56" x14ac:dyDescent="0.2">
      <c r="N3013" s="57"/>
      <c r="P3013" s="57"/>
      <c r="Q3013" s="56"/>
      <c r="R3013" s="56"/>
      <c r="S3013" s="56"/>
      <c r="T3013" s="56"/>
      <c r="U3013" s="56"/>
      <c r="V3013" s="56"/>
      <c r="W3013" s="56"/>
      <c r="X3013" s="56"/>
      <c r="Y3013" s="56"/>
      <c r="Z3013" s="56"/>
      <c r="AA3013" s="56"/>
      <c r="AB3013" s="56"/>
      <c r="AC3013" s="56"/>
      <c r="AD3013" s="56"/>
      <c r="AE3013" s="56"/>
      <c r="AF3013" s="56"/>
      <c r="AG3013" s="56"/>
      <c r="AH3013" s="56"/>
      <c r="AI3013" s="56"/>
      <c r="AJ3013" s="56"/>
      <c r="AK3013" s="60"/>
      <c r="AL3013" s="60"/>
      <c r="AM3013" s="60"/>
      <c r="AN3013" s="60"/>
      <c r="AO3013" s="60"/>
      <c r="AP3013" s="60"/>
      <c r="AQ3013" s="60"/>
      <c r="AR3013" s="60"/>
      <c r="AS3013" s="60"/>
      <c r="AT3013" s="60"/>
      <c r="AU3013" s="60"/>
      <c r="AV3013" s="60"/>
      <c r="AW3013" s="60"/>
      <c r="AX3013" s="60"/>
      <c r="AY3013" s="60"/>
      <c r="AZ3013" s="60"/>
      <c r="BA3013" s="60"/>
      <c r="BB3013" s="60"/>
      <c r="BC3013" s="60"/>
      <c r="BD3013" s="60"/>
    </row>
    <row r="3014" spans="14:56" x14ac:dyDescent="0.2">
      <c r="N3014" s="57"/>
      <c r="P3014" s="57"/>
      <c r="Q3014" s="56"/>
      <c r="R3014" s="56"/>
      <c r="S3014" s="56"/>
      <c r="T3014" s="56"/>
      <c r="U3014" s="56"/>
      <c r="V3014" s="56"/>
      <c r="W3014" s="56"/>
      <c r="X3014" s="56"/>
      <c r="Y3014" s="56"/>
      <c r="Z3014" s="56"/>
      <c r="AA3014" s="56"/>
      <c r="AB3014" s="56"/>
      <c r="AC3014" s="56"/>
      <c r="AD3014" s="56"/>
      <c r="AE3014" s="56"/>
      <c r="AF3014" s="56"/>
      <c r="AG3014" s="56"/>
      <c r="AH3014" s="56"/>
      <c r="AI3014" s="56"/>
      <c r="AJ3014" s="56"/>
      <c r="AK3014" s="60"/>
      <c r="AL3014" s="60"/>
      <c r="AM3014" s="60"/>
      <c r="AN3014" s="60"/>
      <c r="AO3014" s="60"/>
      <c r="AP3014" s="60"/>
      <c r="AQ3014" s="60"/>
      <c r="AR3014" s="60"/>
      <c r="AS3014" s="60"/>
      <c r="AT3014" s="60"/>
      <c r="AU3014" s="60"/>
      <c r="AV3014" s="60"/>
      <c r="AW3014" s="60"/>
      <c r="AX3014" s="60"/>
      <c r="AY3014" s="60"/>
      <c r="AZ3014" s="60"/>
      <c r="BA3014" s="60"/>
      <c r="BB3014" s="60"/>
      <c r="BC3014" s="60"/>
      <c r="BD3014" s="60"/>
    </row>
    <row r="3015" spans="14:56" x14ac:dyDescent="0.2">
      <c r="N3015" s="57"/>
      <c r="P3015" s="57"/>
      <c r="Q3015" s="56"/>
      <c r="R3015" s="56"/>
      <c r="S3015" s="56"/>
      <c r="T3015" s="56"/>
      <c r="U3015" s="56"/>
      <c r="V3015" s="56"/>
      <c r="W3015" s="56"/>
      <c r="X3015" s="56"/>
      <c r="Y3015" s="56"/>
      <c r="Z3015" s="56"/>
      <c r="AA3015" s="56"/>
      <c r="AB3015" s="56"/>
      <c r="AC3015" s="56"/>
      <c r="AD3015" s="56"/>
      <c r="AE3015" s="56"/>
      <c r="AF3015" s="56"/>
      <c r="AG3015" s="56"/>
      <c r="AH3015" s="56"/>
      <c r="AI3015" s="56"/>
      <c r="AJ3015" s="56"/>
      <c r="AK3015" s="60"/>
      <c r="AL3015" s="60"/>
      <c r="AM3015" s="60"/>
      <c r="AN3015" s="60"/>
      <c r="AO3015" s="60"/>
      <c r="AP3015" s="60"/>
      <c r="AQ3015" s="60"/>
      <c r="AR3015" s="60"/>
      <c r="AS3015" s="60"/>
      <c r="AT3015" s="60"/>
      <c r="AU3015" s="60"/>
      <c r="AV3015" s="60"/>
      <c r="AW3015" s="60"/>
      <c r="AX3015" s="60"/>
      <c r="AY3015" s="60"/>
      <c r="AZ3015" s="60"/>
      <c r="BA3015" s="60"/>
      <c r="BB3015" s="60"/>
      <c r="BC3015" s="60"/>
      <c r="BD3015" s="60"/>
    </row>
    <row r="3016" spans="14:56" x14ac:dyDescent="0.2">
      <c r="N3016" s="57"/>
      <c r="P3016" s="57"/>
      <c r="Q3016" s="56"/>
      <c r="R3016" s="56"/>
      <c r="S3016" s="56"/>
      <c r="T3016" s="56"/>
      <c r="U3016" s="56"/>
      <c r="V3016" s="56"/>
      <c r="W3016" s="56"/>
      <c r="X3016" s="56"/>
      <c r="Y3016" s="56"/>
      <c r="Z3016" s="56"/>
      <c r="AA3016" s="56"/>
      <c r="AB3016" s="56"/>
      <c r="AC3016" s="56"/>
      <c r="AD3016" s="56"/>
      <c r="AE3016" s="56"/>
      <c r="AF3016" s="56"/>
      <c r="AG3016" s="56"/>
      <c r="AH3016" s="56"/>
      <c r="AI3016" s="56"/>
      <c r="AJ3016" s="56"/>
      <c r="AK3016" s="60"/>
      <c r="AL3016" s="60"/>
      <c r="AM3016" s="60"/>
      <c r="AN3016" s="60"/>
      <c r="AO3016" s="60"/>
      <c r="AP3016" s="60"/>
      <c r="AQ3016" s="60"/>
      <c r="AR3016" s="60"/>
      <c r="AS3016" s="60"/>
      <c r="AT3016" s="60"/>
      <c r="AU3016" s="60"/>
      <c r="AV3016" s="60"/>
      <c r="AW3016" s="60"/>
      <c r="AX3016" s="60"/>
      <c r="AY3016" s="60"/>
      <c r="AZ3016" s="60"/>
      <c r="BA3016" s="60"/>
      <c r="BB3016" s="60"/>
      <c r="BC3016" s="60"/>
      <c r="BD3016" s="60"/>
    </row>
    <row r="3017" spans="14:56" x14ac:dyDescent="0.2">
      <c r="N3017" s="57"/>
      <c r="P3017" s="57"/>
      <c r="Q3017" s="56"/>
      <c r="R3017" s="56"/>
      <c r="S3017" s="56"/>
      <c r="T3017" s="56"/>
      <c r="U3017" s="56"/>
      <c r="V3017" s="56"/>
      <c r="W3017" s="56"/>
      <c r="X3017" s="56"/>
      <c r="Y3017" s="56"/>
      <c r="Z3017" s="56"/>
      <c r="AA3017" s="56"/>
      <c r="AB3017" s="56"/>
      <c r="AC3017" s="56"/>
      <c r="AD3017" s="56"/>
      <c r="AE3017" s="56"/>
      <c r="AF3017" s="56"/>
      <c r="AG3017" s="56"/>
      <c r="AH3017" s="56"/>
      <c r="AI3017" s="56"/>
      <c r="AJ3017" s="56"/>
      <c r="AK3017" s="60"/>
      <c r="AL3017" s="60"/>
      <c r="AM3017" s="60"/>
      <c r="AN3017" s="60"/>
      <c r="AO3017" s="60"/>
      <c r="AP3017" s="60"/>
      <c r="AQ3017" s="60"/>
      <c r="AR3017" s="60"/>
      <c r="AS3017" s="60"/>
      <c r="AT3017" s="60"/>
      <c r="AU3017" s="60"/>
      <c r="AV3017" s="60"/>
      <c r="AW3017" s="60"/>
      <c r="AX3017" s="60"/>
      <c r="AY3017" s="60"/>
      <c r="AZ3017" s="60"/>
      <c r="BA3017" s="60"/>
      <c r="BB3017" s="60"/>
      <c r="BC3017" s="60"/>
      <c r="BD3017" s="60"/>
    </row>
    <row r="3018" spans="14:56" x14ac:dyDescent="0.2">
      <c r="N3018" s="57"/>
      <c r="P3018" s="57"/>
      <c r="Q3018" s="56"/>
      <c r="R3018" s="56"/>
      <c r="S3018" s="56"/>
      <c r="T3018" s="56"/>
      <c r="U3018" s="56"/>
      <c r="V3018" s="56"/>
      <c r="W3018" s="56"/>
      <c r="X3018" s="56"/>
      <c r="Y3018" s="56"/>
      <c r="Z3018" s="56"/>
      <c r="AA3018" s="56"/>
      <c r="AB3018" s="56"/>
      <c r="AC3018" s="56"/>
      <c r="AD3018" s="56"/>
      <c r="AE3018" s="56"/>
      <c r="AF3018" s="56"/>
      <c r="AG3018" s="56"/>
      <c r="AH3018" s="56"/>
      <c r="AI3018" s="56"/>
      <c r="AJ3018" s="56"/>
      <c r="AK3018" s="60"/>
      <c r="AL3018" s="60"/>
      <c r="AM3018" s="60"/>
      <c r="AN3018" s="60"/>
      <c r="AO3018" s="60"/>
      <c r="AP3018" s="60"/>
      <c r="AQ3018" s="60"/>
      <c r="AR3018" s="60"/>
      <c r="AS3018" s="60"/>
      <c r="AT3018" s="60"/>
      <c r="AU3018" s="60"/>
      <c r="AV3018" s="60"/>
      <c r="AW3018" s="60"/>
      <c r="AX3018" s="60"/>
      <c r="AY3018" s="60"/>
      <c r="AZ3018" s="60"/>
      <c r="BA3018" s="60"/>
      <c r="BB3018" s="60"/>
      <c r="BC3018" s="60"/>
      <c r="BD3018" s="60"/>
    </row>
    <row r="3019" spans="14:56" x14ac:dyDescent="0.2">
      <c r="N3019" s="57"/>
      <c r="P3019" s="57"/>
      <c r="Q3019" s="56"/>
      <c r="R3019" s="56"/>
      <c r="S3019" s="56"/>
      <c r="T3019" s="56"/>
      <c r="U3019" s="56"/>
      <c r="V3019" s="56"/>
      <c r="W3019" s="56"/>
      <c r="X3019" s="56"/>
      <c r="Y3019" s="56"/>
      <c r="Z3019" s="56"/>
      <c r="AA3019" s="56"/>
      <c r="AB3019" s="56"/>
      <c r="AC3019" s="56"/>
      <c r="AD3019" s="56"/>
      <c r="AE3019" s="56"/>
      <c r="AF3019" s="56"/>
      <c r="AG3019" s="56"/>
      <c r="AH3019" s="56"/>
      <c r="AI3019" s="56"/>
      <c r="AJ3019" s="56"/>
      <c r="AK3019" s="60"/>
      <c r="AL3019" s="60"/>
      <c r="AM3019" s="60"/>
      <c r="AN3019" s="60"/>
      <c r="AO3019" s="60"/>
      <c r="AP3019" s="60"/>
      <c r="AQ3019" s="60"/>
      <c r="AR3019" s="60"/>
      <c r="AS3019" s="60"/>
      <c r="AT3019" s="60"/>
      <c r="AU3019" s="60"/>
      <c r="AV3019" s="60"/>
      <c r="AW3019" s="60"/>
      <c r="AX3019" s="60"/>
      <c r="AY3019" s="60"/>
      <c r="AZ3019" s="60"/>
      <c r="BA3019" s="60"/>
      <c r="BB3019" s="60"/>
      <c r="BC3019" s="60"/>
      <c r="BD3019" s="60"/>
    </row>
    <row r="3020" spans="14:56" x14ac:dyDescent="0.2">
      <c r="N3020" s="57"/>
      <c r="P3020" s="57"/>
      <c r="Q3020" s="56"/>
      <c r="R3020" s="56"/>
      <c r="S3020" s="56"/>
      <c r="T3020" s="56"/>
      <c r="U3020" s="56"/>
      <c r="V3020" s="56"/>
      <c r="W3020" s="56"/>
      <c r="X3020" s="56"/>
      <c r="Y3020" s="56"/>
      <c r="Z3020" s="56"/>
      <c r="AA3020" s="56"/>
      <c r="AB3020" s="56"/>
      <c r="AC3020" s="56"/>
      <c r="AD3020" s="56"/>
      <c r="AE3020" s="56"/>
      <c r="AF3020" s="56"/>
      <c r="AG3020" s="56"/>
      <c r="AH3020" s="56"/>
      <c r="AI3020" s="56"/>
      <c r="AJ3020" s="56"/>
      <c r="AK3020" s="60"/>
      <c r="AL3020" s="60"/>
      <c r="AM3020" s="60"/>
      <c r="AN3020" s="60"/>
      <c r="AO3020" s="60"/>
      <c r="AP3020" s="60"/>
      <c r="AQ3020" s="60"/>
      <c r="AR3020" s="60"/>
      <c r="AS3020" s="60"/>
      <c r="AT3020" s="60"/>
      <c r="AU3020" s="60"/>
      <c r="AV3020" s="60"/>
      <c r="AW3020" s="60"/>
      <c r="AX3020" s="60"/>
      <c r="AY3020" s="60"/>
      <c r="AZ3020" s="60"/>
      <c r="BA3020" s="60"/>
      <c r="BB3020" s="60"/>
      <c r="BC3020" s="60"/>
      <c r="BD3020" s="60"/>
    </row>
    <row r="3021" spans="14:56" x14ac:dyDescent="0.2">
      <c r="N3021" s="57"/>
      <c r="P3021" s="57"/>
      <c r="Q3021" s="56"/>
      <c r="R3021" s="56"/>
      <c r="S3021" s="56"/>
      <c r="T3021" s="56"/>
      <c r="U3021" s="56"/>
      <c r="V3021" s="56"/>
      <c r="W3021" s="56"/>
      <c r="X3021" s="56"/>
      <c r="Y3021" s="56"/>
      <c r="Z3021" s="56"/>
      <c r="AA3021" s="56"/>
      <c r="AB3021" s="56"/>
      <c r="AC3021" s="56"/>
      <c r="AD3021" s="56"/>
      <c r="AE3021" s="56"/>
      <c r="AF3021" s="56"/>
      <c r="AG3021" s="56"/>
      <c r="AH3021" s="56"/>
      <c r="AI3021" s="56"/>
      <c r="AJ3021" s="56"/>
      <c r="AK3021" s="60"/>
      <c r="AL3021" s="60"/>
      <c r="AM3021" s="60"/>
      <c r="AN3021" s="60"/>
      <c r="AO3021" s="60"/>
      <c r="AP3021" s="60"/>
      <c r="AQ3021" s="60"/>
      <c r="AR3021" s="60"/>
      <c r="AS3021" s="60"/>
      <c r="AT3021" s="60"/>
      <c r="AU3021" s="60"/>
      <c r="AV3021" s="60"/>
      <c r="AW3021" s="60"/>
      <c r="AX3021" s="60"/>
      <c r="AY3021" s="60"/>
      <c r="AZ3021" s="60"/>
      <c r="BA3021" s="60"/>
      <c r="BB3021" s="60"/>
      <c r="BC3021" s="60"/>
      <c r="BD3021" s="60"/>
    </row>
    <row r="3022" spans="14:56" x14ac:dyDescent="0.2">
      <c r="N3022" s="57"/>
      <c r="P3022" s="57"/>
      <c r="Q3022" s="56"/>
      <c r="R3022" s="56"/>
      <c r="S3022" s="56"/>
      <c r="T3022" s="56"/>
      <c r="U3022" s="56"/>
      <c r="V3022" s="56"/>
      <c r="W3022" s="56"/>
      <c r="X3022" s="56"/>
      <c r="Y3022" s="56"/>
      <c r="Z3022" s="56"/>
      <c r="AA3022" s="56"/>
      <c r="AB3022" s="56"/>
      <c r="AC3022" s="56"/>
      <c r="AD3022" s="56"/>
      <c r="AE3022" s="56"/>
      <c r="AF3022" s="56"/>
      <c r="AG3022" s="56"/>
      <c r="AH3022" s="56"/>
      <c r="AI3022" s="56"/>
      <c r="AJ3022" s="56"/>
      <c r="AK3022" s="60"/>
      <c r="AL3022" s="60"/>
      <c r="AM3022" s="60"/>
      <c r="AN3022" s="60"/>
      <c r="AO3022" s="60"/>
      <c r="AP3022" s="60"/>
      <c r="AQ3022" s="60"/>
      <c r="AR3022" s="60"/>
      <c r="AS3022" s="60"/>
      <c r="AT3022" s="60"/>
      <c r="AU3022" s="60"/>
      <c r="AV3022" s="60"/>
      <c r="AW3022" s="60"/>
      <c r="AX3022" s="60"/>
      <c r="AY3022" s="60"/>
      <c r="AZ3022" s="60"/>
      <c r="BA3022" s="60"/>
      <c r="BB3022" s="60"/>
      <c r="BC3022" s="60"/>
      <c r="BD3022" s="60"/>
    </row>
    <row r="3023" spans="14:56" x14ac:dyDescent="0.2">
      <c r="N3023" s="57"/>
      <c r="P3023" s="57"/>
      <c r="Q3023" s="56"/>
      <c r="R3023" s="56"/>
      <c r="S3023" s="56"/>
      <c r="T3023" s="56"/>
      <c r="U3023" s="56"/>
      <c r="V3023" s="56"/>
      <c r="W3023" s="56"/>
      <c r="X3023" s="56"/>
      <c r="Y3023" s="56"/>
      <c r="Z3023" s="56"/>
      <c r="AA3023" s="56"/>
      <c r="AB3023" s="56"/>
      <c r="AC3023" s="56"/>
      <c r="AD3023" s="56"/>
      <c r="AE3023" s="56"/>
      <c r="AF3023" s="56"/>
      <c r="AG3023" s="56"/>
      <c r="AH3023" s="56"/>
      <c r="AI3023" s="56"/>
      <c r="AJ3023" s="56"/>
      <c r="AK3023" s="60"/>
      <c r="AL3023" s="60"/>
      <c r="AM3023" s="60"/>
      <c r="AN3023" s="60"/>
      <c r="AO3023" s="60"/>
      <c r="AP3023" s="60"/>
      <c r="AQ3023" s="60"/>
      <c r="AR3023" s="60"/>
      <c r="AS3023" s="60"/>
      <c r="AT3023" s="60"/>
      <c r="AU3023" s="60"/>
      <c r="AV3023" s="60"/>
      <c r="AW3023" s="60"/>
      <c r="AX3023" s="60"/>
      <c r="AY3023" s="60"/>
      <c r="AZ3023" s="60"/>
      <c r="BA3023" s="60"/>
      <c r="BB3023" s="60"/>
      <c r="BC3023" s="60"/>
      <c r="BD3023" s="60"/>
    </row>
    <row r="3024" spans="14:56" x14ac:dyDescent="0.2">
      <c r="N3024" s="57"/>
      <c r="P3024" s="57"/>
      <c r="Q3024" s="56"/>
      <c r="R3024" s="56"/>
      <c r="S3024" s="56"/>
      <c r="T3024" s="56"/>
      <c r="U3024" s="56"/>
      <c r="V3024" s="56"/>
      <c r="W3024" s="56"/>
      <c r="X3024" s="56"/>
      <c r="Y3024" s="56"/>
      <c r="Z3024" s="56"/>
      <c r="AA3024" s="56"/>
      <c r="AB3024" s="56"/>
      <c r="AC3024" s="56"/>
      <c r="AD3024" s="56"/>
      <c r="AE3024" s="56"/>
      <c r="AF3024" s="56"/>
      <c r="AG3024" s="56"/>
      <c r="AH3024" s="56"/>
      <c r="AI3024" s="56"/>
      <c r="AJ3024" s="56"/>
      <c r="AK3024" s="60"/>
      <c r="AL3024" s="60"/>
      <c r="AM3024" s="60"/>
      <c r="AN3024" s="60"/>
      <c r="AO3024" s="60"/>
      <c r="AP3024" s="60"/>
      <c r="AQ3024" s="60"/>
      <c r="AR3024" s="60"/>
      <c r="AS3024" s="60"/>
      <c r="AT3024" s="60"/>
      <c r="AU3024" s="60"/>
      <c r="AV3024" s="60"/>
      <c r="AW3024" s="60"/>
      <c r="AX3024" s="60"/>
      <c r="AY3024" s="60"/>
      <c r="AZ3024" s="60"/>
      <c r="BA3024" s="60"/>
      <c r="BB3024" s="60"/>
      <c r="BC3024" s="60"/>
      <c r="BD3024" s="60"/>
    </row>
    <row r="3025" spans="14:56" x14ac:dyDescent="0.2">
      <c r="N3025" s="57"/>
      <c r="P3025" s="57"/>
      <c r="Q3025" s="56"/>
      <c r="R3025" s="56"/>
      <c r="S3025" s="56"/>
      <c r="T3025" s="56"/>
      <c r="U3025" s="56"/>
      <c r="V3025" s="56"/>
      <c r="W3025" s="56"/>
      <c r="X3025" s="56"/>
      <c r="Y3025" s="56"/>
      <c r="Z3025" s="56"/>
      <c r="AA3025" s="56"/>
      <c r="AB3025" s="56"/>
      <c r="AC3025" s="56"/>
      <c r="AD3025" s="56"/>
      <c r="AE3025" s="56"/>
      <c r="AF3025" s="56"/>
      <c r="AG3025" s="56"/>
      <c r="AH3025" s="56"/>
      <c r="AI3025" s="56"/>
      <c r="AJ3025" s="56"/>
      <c r="AK3025" s="60"/>
      <c r="AL3025" s="60"/>
      <c r="AM3025" s="60"/>
      <c r="AN3025" s="60"/>
      <c r="AO3025" s="60"/>
      <c r="AP3025" s="60"/>
      <c r="AQ3025" s="60"/>
      <c r="AR3025" s="60"/>
      <c r="AS3025" s="60"/>
      <c r="AT3025" s="60"/>
      <c r="AU3025" s="60"/>
      <c r="AV3025" s="60"/>
      <c r="AW3025" s="60"/>
      <c r="AX3025" s="60"/>
      <c r="AY3025" s="60"/>
      <c r="AZ3025" s="60"/>
      <c r="BA3025" s="60"/>
      <c r="BB3025" s="60"/>
      <c r="BC3025" s="60"/>
      <c r="BD3025" s="60"/>
    </row>
    <row r="3026" spans="14:56" x14ac:dyDescent="0.2">
      <c r="N3026" s="57"/>
      <c r="P3026" s="57"/>
      <c r="Q3026" s="56"/>
      <c r="R3026" s="56"/>
      <c r="S3026" s="56"/>
      <c r="T3026" s="56"/>
      <c r="U3026" s="56"/>
      <c r="V3026" s="56"/>
      <c r="W3026" s="56"/>
      <c r="X3026" s="56"/>
      <c r="Y3026" s="56"/>
      <c r="Z3026" s="56"/>
      <c r="AA3026" s="56"/>
      <c r="AB3026" s="56"/>
      <c r="AC3026" s="56"/>
      <c r="AD3026" s="56"/>
      <c r="AE3026" s="56"/>
      <c r="AF3026" s="56"/>
      <c r="AG3026" s="56"/>
      <c r="AH3026" s="56"/>
      <c r="AI3026" s="56"/>
      <c r="AJ3026" s="56"/>
      <c r="AK3026" s="60"/>
      <c r="AL3026" s="60"/>
      <c r="AM3026" s="60"/>
      <c r="AN3026" s="60"/>
      <c r="AO3026" s="60"/>
      <c r="AP3026" s="60"/>
      <c r="AQ3026" s="60"/>
      <c r="AR3026" s="60"/>
      <c r="AS3026" s="60"/>
      <c r="AT3026" s="60"/>
      <c r="AU3026" s="60"/>
      <c r="AV3026" s="60"/>
      <c r="AW3026" s="60"/>
      <c r="AX3026" s="60"/>
      <c r="AY3026" s="60"/>
      <c r="AZ3026" s="60"/>
      <c r="BA3026" s="60"/>
      <c r="BB3026" s="60"/>
      <c r="BC3026" s="60"/>
      <c r="BD3026" s="60"/>
    </row>
    <row r="3027" spans="14:56" x14ac:dyDescent="0.2">
      <c r="N3027" s="57"/>
      <c r="P3027" s="57"/>
      <c r="Q3027" s="56"/>
      <c r="R3027" s="56"/>
      <c r="S3027" s="56"/>
      <c r="T3027" s="56"/>
      <c r="U3027" s="56"/>
      <c r="V3027" s="56"/>
      <c r="W3027" s="56"/>
      <c r="X3027" s="56"/>
      <c r="Y3027" s="56"/>
      <c r="Z3027" s="56"/>
      <c r="AA3027" s="56"/>
      <c r="AB3027" s="56"/>
      <c r="AC3027" s="56"/>
      <c r="AD3027" s="56"/>
      <c r="AE3027" s="56"/>
      <c r="AF3027" s="56"/>
      <c r="AG3027" s="56"/>
      <c r="AH3027" s="56"/>
      <c r="AI3027" s="56"/>
      <c r="AJ3027" s="56"/>
      <c r="AK3027" s="60"/>
      <c r="AL3027" s="60"/>
      <c r="AM3027" s="60"/>
      <c r="AN3027" s="60"/>
      <c r="AO3027" s="60"/>
      <c r="AP3027" s="60"/>
      <c r="AQ3027" s="60"/>
      <c r="AR3027" s="60"/>
      <c r="AS3027" s="60"/>
      <c r="AT3027" s="60"/>
      <c r="AU3027" s="60"/>
      <c r="AV3027" s="60"/>
      <c r="AW3027" s="60"/>
      <c r="AX3027" s="60"/>
      <c r="AY3027" s="60"/>
      <c r="AZ3027" s="60"/>
      <c r="BA3027" s="60"/>
      <c r="BB3027" s="60"/>
      <c r="BC3027" s="60"/>
      <c r="BD3027" s="60"/>
    </row>
    <row r="3028" spans="14:56" x14ac:dyDescent="0.2">
      <c r="N3028" s="57"/>
      <c r="P3028" s="57"/>
      <c r="Q3028" s="56"/>
      <c r="R3028" s="56"/>
      <c r="S3028" s="56"/>
      <c r="T3028" s="56"/>
      <c r="U3028" s="56"/>
      <c r="V3028" s="56"/>
      <c r="W3028" s="56"/>
      <c r="X3028" s="56"/>
      <c r="Y3028" s="56"/>
      <c r="Z3028" s="56"/>
      <c r="AA3028" s="56"/>
      <c r="AB3028" s="56"/>
      <c r="AC3028" s="56"/>
      <c r="AD3028" s="56"/>
      <c r="AE3028" s="56"/>
      <c r="AF3028" s="56"/>
      <c r="AG3028" s="56"/>
      <c r="AH3028" s="56"/>
      <c r="AI3028" s="56"/>
      <c r="AJ3028" s="56"/>
      <c r="AK3028" s="60"/>
      <c r="AL3028" s="60"/>
      <c r="AM3028" s="60"/>
      <c r="AN3028" s="60"/>
      <c r="AO3028" s="60"/>
      <c r="AP3028" s="60"/>
      <c r="AQ3028" s="60"/>
      <c r="AR3028" s="60"/>
      <c r="AS3028" s="60"/>
      <c r="AT3028" s="60"/>
      <c r="AU3028" s="60"/>
      <c r="AV3028" s="60"/>
      <c r="AW3028" s="60"/>
      <c r="AX3028" s="60"/>
      <c r="AY3028" s="60"/>
      <c r="AZ3028" s="60"/>
      <c r="BA3028" s="60"/>
      <c r="BB3028" s="60"/>
      <c r="BC3028" s="60"/>
      <c r="BD3028" s="60"/>
    </row>
    <row r="3029" spans="14:56" x14ac:dyDescent="0.2">
      <c r="N3029" s="57"/>
      <c r="P3029" s="57"/>
      <c r="Q3029" s="56"/>
      <c r="R3029" s="56"/>
      <c r="S3029" s="56"/>
      <c r="T3029" s="56"/>
      <c r="U3029" s="56"/>
      <c r="V3029" s="56"/>
      <c r="W3029" s="56"/>
      <c r="X3029" s="56"/>
      <c r="Y3029" s="56"/>
      <c r="Z3029" s="56"/>
      <c r="AA3029" s="56"/>
      <c r="AB3029" s="56"/>
      <c r="AC3029" s="56"/>
      <c r="AD3029" s="56"/>
      <c r="AE3029" s="56"/>
      <c r="AF3029" s="56"/>
      <c r="AG3029" s="56"/>
      <c r="AH3029" s="56"/>
      <c r="AI3029" s="56"/>
      <c r="AJ3029" s="56"/>
      <c r="AK3029" s="60"/>
      <c r="AL3029" s="60"/>
      <c r="AM3029" s="60"/>
      <c r="AN3029" s="60"/>
      <c r="AO3029" s="60"/>
      <c r="AP3029" s="60"/>
      <c r="AQ3029" s="60"/>
      <c r="AR3029" s="60"/>
      <c r="AS3029" s="60"/>
      <c r="AT3029" s="60"/>
      <c r="AU3029" s="60"/>
      <c r="AV3029" s="60"/>
      <c r="AW3029" s="60"/>
      <c r="AX3029" s="60"/>
      <c r="AY3029" s="60"/>
      <c r="AZ3029" s="60"/>
      <c r="BA3029" s="60"/>
      <c r="BB3029" s="60"/>
      <c r="BC3029" s="60"/>
      <c r="BD3029" s="60"/>
    </row>
    <row r="3030" spans="14:56" x14ac:dyDescent="0.2">
      <c r="N3030" s="57"/>
      <c r="P3030" s="57"/>
      <c r="Q3030" s="56"/>
      <c r="R3030" s="56"/>
      <c r="S3030" s="56"/>
      <c r="T3030" s="56"/>
      <c r="U3030" s="56"/>
      <c r="V3030" s="56"/>
      <c r="W3030" s="56"/>
      <c r="X3030" s="56"/>
      <c r="Y3030" s="56"/>
      <c r="Z3030" s="56"/>
      <c r="AA3030" s="56"/>
      <c r="AB3030" s="56"/>
      <c r="AC3030" s="56"/>
      <c r="AD3030" s="56"/>
      <c r="AE3030" s="56"/>
      <c r="AF3030" s="56"/>
      <c r="AG3030" s="56"/>
      <c r="AH3030" s="56"/>
      <c r="AI3030" s="56"/>
      <c r="AJ3030" s="56"/>
      <c r="AK3030" s="60"/>
      <c r="AL3030" s="60"/>
      <c r="AM3030" s="60"/>
      <c r="AN3030" s="60"/>
      <c r="AO3030" s="60"/>
      <c r="AP3030" s="60"/>
      <c r="AQ3030" s="60"/>
      <c r="AR3030" s="60"/>
      <c r="AS3030" s="60"/>
      <c r="AT3030" s="60"/>
      <c r="AU3030" s="60"/>
      <c r="AV3030" s="60"/>
      <c r="AW3030" s="60"/>
      <c r="AX3030" s="60"/>
      <c r="AY3030" s="60"/>
      <c r="AZ3030" s="60"/>
      <c r="BA3030" s="60"/>
      <c r="BB3030" s="60"/>
      <c r="BC3030" s="60"/>
      <c r="BD3030" s="60"/>
    </row>
    <row r="3031" spans="14:56" x14ac:dyDescent="0.2">
      <c r="N3031" s="57"/>
      <c r="P3031" s="57"/>
      <c r="Q3031" s="56"/>
      <c r="R3031" s="56"/>
      <c r="S3031" s="56"/>
      <c r="T3031" s="56"/>
      <c r="U3031" s="56"/>
      <c r="V3031" s="56"/>
      <c r="W3031" s="56"/>
      <c r="X3031" s="56"/>
      <c r="Y3031" s="56"/>
      <c r="Z3031" s="56"/>
      <c r="AA3031" s="56"/>
      <c r="AB3031" s="56"/>
      <c r="AC3031" s="56"/>
      <c r="AD3031" s="56"/>
      <c r="AE3031" s="56"/>
      <c r="AF3031" s="56"/>
      <c r="AG3031" s="56"/>
      <c r="AH3031" s="56"/>
      <c r="AI3031" s="56"/>
      <c r="AJ3031" s="56"/>
      <c r="AK3031" s="60"/>
      <c r="AL3031" s="60"/>
      <c r="AM3031" s="60"/>
      <c r="AN3031" s="60"/>
      <c r="AO3031" s="60"/>
      <c r="AP3031" s="60"/>
      <c r="AQ3031" s="60"/>
      <c r="AR3031" s="60"/>
      <c r="AS3031" s="60"/>
      <c r="AT3031" s="60"/>
      <c r="AU3031" s="60"/>
      <c r="AV3031" s="60"/>
      <c r="AW3031" s="60"/>
      <c r="AX3031" s="60"/>
      <c r="AY3031" s="60"/>
      <c r="AZ3031" s="60"/>
      <c r="BA3031" s="60"/>
      <c r="BB3031" s="60"/>
      <c r="BC3031" s="60"/>
      <c r="BD3031" s="60"/>
    </row>
    <row r="3032" spans="14:56" x14ac:dyDescent="0.2">
      <c r="N3032" s="57"/>
      <c r="P3032" s="57"/>
      <c r="Q3032" s="56"/>
      <c r="R3032" s="56"/>
      <c r="S3032" s="56"/>
      <c r="T3032" s="56"/>
      <c r="U3032" s="56"/>
      <c r="V3032" s="56"/>
      <c r="W3032" s="56"/>
      <c r="X3032" s="56"/>
      <c r="Y3032" s="56"/>
      <c r="Z3032" s="56"/>
      <c r="AA3032" s="56"/>
      <c r="AB3032" s="56"/>
      <c r="AC3032" s="56"/>
      <c r="AD3032" s="56"/>
      <c r="AE3032" s="56"/>
      <c r="AF3032" s="56"/>
      <c r="AG3032" s="56"/>
      <c r="AH3032" s="56"/>
      <c r="AI3032" s="56"/>
      <c r="AJ3032" s="56"/>
      <c r="AK3032" s="60"/>
      <c r="AL3032" s="60"/>
      <c r="AM3032" s="60"/>
      <c r="AN3032" s="60"/>
      <c r="AO3032" s="60"/>
      <c r="AP3032" s="60"/>
      <c r="AQ3032" s="60"/>
      <c r="AR3032" s="60"/>
      <c r="AS3032" s="60"/>
      <c r="AT3032" s="60"/>
      <c r="AU3032" s="60"/>
      <c r="AV3032" s="60"/>
      <c r="AW3032" s="60"/>
      <c r="AX3032" s="60"/>
      <c r="AY3032" s="60"/>
      <c r="AZ3032" s="60"/>
      <c r="BA3032" s="60"/>
      <c r="BB3032" s="60"/>
      <c r="BC3032" s="60"/>
      <c r="BD3032" s="60"/>
    </row>
    <row r="3033" spans="14:56" x14ac:dyDescent="0.2">
      <c r="N3033" s="57"/>
      <c r="P3033" s="57"/>
      <c r="Q3033" s="56"/>
      <c r="R3033" s="56"/>
      <c r="S3033" s="56"/>
      <c r="T3033" s="56"/>
      <c r="U3033" s="56"/>
      <c r="V3033" s="56"/>
      <c r="W3033" s="56"/>
      <c r="X3033" s="56"/>
      <c r="Y3033" s="56"/>
      <c r="Z3033" s="56"/>
      <c r="AA3033" s="56"/>
      <c r="AB3033" s="56"/>
      <c r="AC3033" s="56"/>
      <c r="AD3033" s="56"/>
      <c r="AE3033" s="56"/>
      <c r="AF3033" s="56"/>
      <c r="AG3033" s="56"/>
      <c r="AH3033" s="56"/>
      <c r="AI3033" s="56"/>
      <c r="AJ3033" s="56"/>
      <c r="AK3033" s="60"/>
      <c r="AL3033" s="60"/>
      <c r="AM3033" s="60"/>
      <c r="AN3033" s="60"/>
      <c r="AO3033" s="60"/>
      <c r="AP3033" s="60"/>
      <c r="AQ3033" s="60"/>
      <c r="AR3033" s="60"/>
      <c r="AS3033" s="60"/>
      <c r="AT3033" s="60"/>
      <c r="AU3033" s="60"/>
      <c r="AV3033" s="60"/>
      <c r="AW3033" s="60"/>
      <c r="AX3033" s="60"/>
      <c r="AY3033" s="60"/>
      <c r="AZ3033" s="60"/>
      <c r="BA3033" s="60"/>
      <c r="BB3033" s="60"/>
      <c r="BC3033" s="60"/>
      <c r="BD3033" s="60"/>
    </row>
    <row r="3034" spans="14:56" x14ac:dyDescent="0.2">
      <c r="N3034" s="57"/>
      <c r="P3034" s="57"/>
      <c r="Q3034" s="56"/>
      <c r="R3034" s="56"/>
      <c r="S3034" s="56"/>
      <c r="T3034" s="56"/>
      <c r="U3034" s="56"/>
      <c r="V3034" s="56"/>
      <c r="W3034" s="56"/>
      <c r="X3034" s="56"/>
      <c r="Y3034" s="56"/>
      <c r="Z3034" s="56"/>
      <c r="AA3034" s="56"/>
      <c r="AB3034" s="56"/>
      <c r="AC3034" s="56"/>
      <c r="AD3034" s="56"/>
      <c r="AE3034" s="56"/>
      <c r="AF3034" s="56"/>
      <c r="AG3034" s="56"/>
      <c r="AH3034" s="56"/>
      <c r="AI3034" s="56"/>
      <c r="AJ3034" s="56"/>
      <c r="AK3034" s="60"/>
      <c r="AL3034" s="60"/>
      <c r="AM3034" s="60"/>
      <c r="AN3034" s="60"/>
      <c r="AO3034" s="60"/>
      <c r="AP3034" s="60"/>
      <c r="AQ3034" s="60"/>
      <c r="AR3034" s="60"/>
      <c r="AS3034" s="60"/>
      <c r="AT3034" s="60"/>
      <c r="AU3034" s="60"/>
      <c r="AV3034" s="60"/>
      <c r="AW3034" s="60"/>
      <c r="AX3034" s="60"/>
      <c r="AY3034" s="60"/>
      <c r="AZ3034" s="60"/>
      <c r="BA3034" s="60"/>
      <c r="BB3034" s="60"/>
      <c r="BC3034" s="60"/>
      <c r="BD3034" s="60"/>
    </row>
    <row r="3035" spans="14:56" x14ac:dyDescent="0.2">
      <c r="N3035" s="57"/>
      <c r="P3035" s="57"/>
      <c r="Q3035" s="56"/>
      <c r="R3035" s="56"/>
      <c r="S3035" s="56"/>
      <c r="T3035" s="56"/>
      <c r="U3035" s="56"/>
      <c r="V3035" s="56"/>
      <c r="W3035" s="56"/>
      <c r="X3035" s="56"/>
      <c r="Y3035" s="56"/>
      <c r="Z3035" s="56"/>
      <c r="AA3035" s="56"/>
      <c r="AB3035" s="56"/>
      <c r="AC3035" s="56"/>
      <c r="AD3035" s="56"/>
      <c r="AE3035" s="56"/>
      <c r="AF3035" s="56"/>
      <c r="AG3035" s="56"/>
      <c r="AH3035" s="56"/>
      <c r="AI3035" s="56"/>
      <c r="AJ3035" s="56"/>
      <c r="AK3035" s="60"/>
      <c r="AL3035" s="60"/>
      <c r="AM3035" s="60"/>
      <c r="AN3035" s="60"/>
      <c r="AO3035" s="60"/>
      <c r="AP3035" s="60"/>
      <c r="AQ3035" s="60"/>
      <c r="AR3035" s="60"/>
      <c r="AS3035" s="60"/>
      <c r="AT3035" s="60"/>
      <c r="AU3035" s="60"/>
      <c r="AV3035" s="60"/>
      <c r="AW3035" s="60"/>
      <c r="AX3035" s="60"/>
      <c r="AY3035" s="60"/>
      <c r="AZ3035" s="60"/>
      <c r="BA3035" s="60"/>
      <c r="BB3035" s="60"/>
      <c r="BC3035" s="60"/>
      <c r="BD3035" s="60"/>
    </row>
    <row r="3036" spans="14:56" x14ac:dyDescent="0.2">
      <c r="N3036" s="57"/>
      <c r="P3036" s="57"/>
      <c r="Q3036" s="56"/>
      <c r="R3036" s="56"/>
      <c r="S3036" s="56"/>
      <c r="T3036" s="56"/>
      <c r="U3036" s="56"/>
      <c r="V3036" s="56"/>
      <c r="W3036" s="56"/>
      <c r="X3036" s="56"/>
      <c r="Y3036" s="56"/>
      <c r="Z3036" s="56"/>
      <c r="AA3036" s="56"/>
      <c r="AB3036" s="56"/>
      <c r="AC3036" s="56"/>
      <c r="AD3036" s="56"/>
      <c r="AE3036" s="56"/>
      <c r="AF3036" s="56"/>
      <c r="AG3036" s="56"/>
      <c r="AH3036" s="56"/>
      <c r="AI3036" s="56"/>
      <c r="AJ3036" s="56"/>
      <c r="AK3036" s="60"/>
      <c r="AL3036" s="60"/>
      <c r="AM3036" s="60"/>
      <c r="AN3036" s="60"/>
      <c r="AO3036" s="60"/>
      <c r="AP3036" s="60"/>
      <c r="AQ3036" s="60"/>
      <c r="AR3036" s="60"/>
      <c r="AS3036" s="60"/>
      <c r="AT3036" s="60"/>
      <c r="AU3036" s="60"/>
      <c r="AV3036" s="60"/>
      <c r="AW3036" s="60"/>
      <c r="AX3036" s="60"/>
      <c r="AY3036" s="60"/>
      <c r="AZ3036" s="60"/>
      <c r="BA3036" s="60"/>
      <c r="BB3036" s="60"/>
      <c r="BC3036" s="60"/>
      <c r="BD3036" s="60"/>
    </row>
    <row r="3037" spans="14:56" x14ac:dyDescent="0.2">
      <c r="N3037" s="57"/>
      <c r="P3037" s="57"/>
      <c r="Q3037" s="56"/>
      <c r="R3037" s="56"/>
      <c r="S3037" s="56"/>
      <c r="T3037" s="56"/>
      <c r="U3037" s="56"/>
      <c r="V3037" s="56"/>
      <c r="W3037" s="56"/>
      <c r="X3037" s="56"/>
      <c r="Y3037" s="56"/>
      <c r="Z3037" s="56"/>
      <c r="AA3037" s="56"/>
      <c r="AB3037" s="56"/>
      <c r="AC3037" s="56"/>
      <c r="AD3037" s="56"/>
      <c r="AE3037" s="56"/>
      <c r="AF3037" s="56"/>
      <c r="AG3037" s="56"/>
      <c r="AH3037" s="56"/>
      <c r="AI3037" s="56"/>
      <c r="AJ3037" s="56"/>
      <c r="AK3037" s="60"/>
      <c r="AL3037" s="60"/>
      <c r="AM3037" s="60"/>
      <c r="AN3037" s="60"/>
      <c r="AO3037" s="60"/>
      <c r="AP3037" s="60"/>
      <c r="AQ3037" s="60"/>
      <c r="AR3037" s="60"/>
      <c r="AS3037" s="60"/>
      <c r="AT3037" s="60"/>
      <c r="AU3037" s="60"/>
      <c r="AV3037" s="60"/>
      <c r="AW3037" s="60"/>
      <c r="AX3037" s="60"/>
      <c r="AY3037" s="60"/>
      <c r="AZ3037" s="60"/>
      <c r="BA3037" s="60"/>
      <c r="BB3037" s="60"/>
      <c r="BC3037" s="60"/>
      <c r="BD3037" s="60"/>
    </row>
    <row r="3038" spans="14:56" x14ac:dyDescent="0.2">
      <c r="N3038" s="57"/>
      <c r="P3038" s="57"/>
      <c r="Q3038" s="56"/>
      <c r="R3038" s="56"/>
      <c r="S3038" s="56"/>
      <c r="T3038" s="56"/>
      <c r="U3038" s="56"/>
      <c r="V3038" s="56"/>
      <c r="W3038" s="56"/>
      <c r="X3038" s="56"/>
      <c r="Y3038" s="56"/>
      <c r="Z3038" s="56"/>
      <c r="AA3038" s="56"/>
      <c r="AB3038" s="56"/>
      <c r="AC3038" s="56"/>
      <c r="AD3038" s="56"/>
      <c r="AE3038" s="56"/>
      <c r="AF3038" s="56"/>
      <c r="AG3038" s="56"/>
      <c r="AH3038" s="56"/>
      <c r="AI3038" s="56"/>
      <c r="AJ3038" s="56"/>
      <c r="AK3038" s="60"/>
      <c r="AL3038" s="60"/>
      <c r="AM3038" s="60"/>
      <c r="AN3038" s="60"/>
      <c r="AO3038" s="60"/>
      <c r="AP3038" s="60"/>
      <c r="AQ3038" s="60"/>
      <c r="AR3038" s="60"/>
      <c r="AS3038" s="60"/>
      <c r="AT3038" s="60"/>
      <c r="AU3038" s="60"/>
      <c r="AV3038" s="60"/>
      <c r="AW3038" s="60"/>
      <c r="AX3038" s="60"/>
      <c r="AY3038" s="60"/>
      <c r="AZ3038" s="60"/>
      <c r="BA3038" s="60"/>
      <c r="BB3038" s="60"/>
      <c r="BC3038" s="60"/>
      <c r="BD3038" s="60"/>
    </row>
    <row r="3039" spans="14:56" x14ac:dyDescent="0.2">
      <c r="N3039" s="57"/>
      <c r="P3039" s="57"/>
      <c r="Q3039" s="56"/>
      <c r="R3039" s="56"/>
      <c r="S3039" s="56"/>
      <c r="T3039" s="56"/>
      <c r="U3039" s="56"/>
      <c r="V3039" s="56"/>
      <c r="W3039" s="56"/>
      <c r="X3039" s="56"/>
      <c r="Y3039" s="56"/>
      <c r="Z3039" s="56"/>
      <c r="AA3039" s="56"/>
      <c r="AB3039" s="56"/>
      <c r="AC3039" s="56"/>
      <c r="AD3039" s="56"/>
      <c r="AE3039" s="56"/>
      <c r="AF3039" s="56"/>
      <c r="AG3039" s="56"/>
      <c r="AH3039" s="56"/>
      <c r="AI3039" s="56"/>
      <c r="AJ3039" s="56"/>
      <c r="AK3039" s="60"/>
      <c r="AL3039" s="60"/>
      <c r="AM3039" s="60"/>
      <c r="AN3039" s="60"/>
      <c r="AO3039" s="60"/>
      <c r="AP3039" s="60"/>
      <c r="AQ3039" s="60"/>
      <c r="AR3039" s="60"/>
      <c r="AS3039" s="60"/>
      <c r="AT3039" s="60"/>
      <c r="AU3039" s="60"/>
      <c r="AV3039" s="60"/>
      <c r="AW3039" s="60"/>
      <c r="AX3039" s="60"/>
      <c r="AY3039" s="60"/>
      <c r="AZ3039" s="60"/>
      <c r="BA3039" s="60"/>
      <c r="BB3039" s="60"/>
      <c r="BC3039" s="60"/>
      <c r="BD3039" s="60"/>
    </row>
    <row r="3040" spans="14:56" x14ac:dyDescent="0.2">
      <c r="N3040" s="57"/>
      <c r="P3040" s="57"/>
      <c r="Q3040" s="56"/>
      <c r="R3040" s="56"/>
      <c r="S3040" s="56"/>
      <c r="T3040" s="56"/>
      <c r="U3040" s="56"/>
      <c r="V3040" s="56"/>
      <c r="W3040" s="56"/>
      <c r="X3040" s="56"/>
      <c r="Y3040" s="56"/>
      <c r="Z3040" s="56"/>
      <c r="AA3040" s="56"/>
      <c r="AB3040" s="56"/>
      <c r="AC3040" s="56"/>
      <c r="AD3040" s="56"/>
      <c r="AE3040" s="56"/>
      <c r="AF3040" s="56"/>
      <c r="AG3040" s="56"/>
      <c r="AH3040" s="56"/>
      <c r="AI3040" s="56"/>
      <c r="AJ3040" s="56"/>
      <c r="AK3040" s="60"/>
      <c r="AL3040" s="60"/>
      <c r="AM3040" s="60"/>
      <c r="AN3040" s="60"/>
      <c r="AO3040" s="60"/>
      <c r="AP3040" s="60"/>
      <c r="AQ3040" s="60"/>
      <c r="AR3040" s="60"/>
      <c r="AS3040" s="60"/>
      <c r="AT3040" s="60"/>
      <c r="AU3040" s="60"/>
      <c r="AV3040" s="60"/>
      <c r="AW3040" s="60"/>
      <c r="AX3040" s="60"/>
      <c r="AY3040" s="60"/>
      <c r="AZ3040" s="60"/>
      <c r="BA3040" s="60"/>
      <c r="BB3040" s="60"/>
      <c r="BC3040" s="60"/>
      <c r="BD3040" s="60"/>
    </row>
    <row r="3041" spans="14:56" x14ac:dyDescent="0.2">
      <c r="N3041" s="57"/>
      <c r="P3041" s="57"/>
      <c r="Q3041" s="56"/>
      <c r="R3041" s="56"/>
      <c r="S3041" s="56"/>
      <c r="T3041" s="56"/>
      <c r="U3041" s="56"/>
      <c r="V3041" s="56"/>
      <c r="W3041" s="56"/>
      <c r="X3041" s="56"/>
      <c r="Y3041" s="56"/>
      <c r="Z3041" s="56"/>
      <c r="AA3041" s="56"/>
      <c r="AB3041" s="56"/>
      <c r="AC3041" s="56"/>
      <c r="AD3041" s="56"/>
      <c r="AE3041" s="56"/>
      <c r="AF3041" s="56"/>
      <c r="AG3041" s="56"/>
      <c r="AH3041" s="56"/>
      <c r="AI3041" s="56"/>
      <c r="AJ3041" s="56"/>
      <c r="AK3041" s="60"/>
      <c r="AL3041" s="60"/>
      <c r="AM3041" s="60"/>
      <c r="AN3041" s="60"/>
      <c r="AO3041" s="60"/>
      <c r="AP3041" s="60"/>
      <c r="AQ3041" s="60"/>
      <c r="AR3041" s="60"/>
      <c r="AS3041" s="60"/>
      <c r="AT3041" s="60"/>
      <c r="AU3041" s="60"/>
      <c r="AV3041" s="60"/>
      <c r="AW3041" s="60"/>
      <c r="AX3041" s="60"/>
      <c r="AY3041" s="60"/>
      <c r="AZ3041" s="60"/>
      <c r="BA3041" s="60"/>
      <c r="BB3041" s="60"/>
      <c r="BC3041" s="60"/>
      <c r="BD3041" s="60"/>
    </row>
    <row r="3042" spans="14:56" x14ac:dyDescent="0.2">
      <c r="N3042" s="57"/>
      <c r="P3042" s="57"/>
      <c r="Q3042" s="56"/>
      <c r="R3042" s="56"/>
      <c r="S3042" s="56"/>
      <c r="T3042" s="56"/>
      <c r="U3042" s="56"/>
      <c r="V3042" s="56"/>
      <c r="W3042" s="56"/>
      <c r="X3042" s="56"/>
      <c r="Y3042" s="56"/>
      <c r="Z3042" s="56"/>
      <c r="AA3042" s="56"/>
      <c r="AB3042" s="56"/>
      <c r="AC3042" s="56"/>
      <c r="AD3042" s="56"/>
      <c r="AE3042" s="56"/>
      <c r="AF3042" s="56"/>
      <c r="AG3042" s="56"/>
      <c r="AH3042" s="56"/>
      <c r="AI3042" s="56"/>
      <c r="AJ3042" s="56"/>
      <c r="AK3042" s="60"/>
      <c r="AL3042" s="60"/>
      <c r="AM3042" s="60"/>
      <c r="AN3042" s="60"/>
      <c r="AO3042" s="60"/>
      <c r="AP3042" s="60"/>
      <c r="AQ3042" s="60"/>
      <c r="AR3042" s="60"/>
      <c r="AS3042" s="60"/>
      <c r="AT3042" s="60"/>
      <c r="AU3042" s="60"/>
      <c r="AV3042" s="60"/>
      <c r="AW3042" s="60"/>
      <c r="AX3042" s="60"/>
      <c r="AY3042" s="60"/>
      <c r="AZ3042" s="60"/>
      <c r="BA3042" s="60"/>
      <c r="BB3042" s="60"/>
      <c r="BC3042" s="60"/>
      <c r="BD3042" s="60"/>
    </row>
    <row r="3043" spans="14:56" x14ac:dyDescent="0.2">
      <c r="N3043" s="57"/>
      <c r="P3043" s="57"/>
      <c r="Q3043" s="56"/>
      <c r="R3043" s="56"/>
      <c r="S3043" s="56"/>
      <c r="T3043" s="56"/>
      <c r="U3043" s="56"/>
      <c r="V3043" s="56"/>
      <c r="W3043" s="56"/>
      <c r="X3043" s="56"/>
      <c r="Y3043" s="56"/>
      <c r="Z3043" s="56"/>
      <c r="AA3043" s="56"/>
      <c r="AB3043" s="56"/>
      <c r="AC3043" s="56"/>
      <c r="AD3043" s="56"/>
      <c r="AE3043" s="56"/>
      <c r="AF3043" s="56"/>
      <c r="AG3043" s="56"/>
      <c r="AH3043" s="56"/>
      <c r="AI3043" s="56"/>
      <c r="AJ3043" s="56"/>
      <c r="AK3043" s="60"/>
      <c r="AL3043" s="60"/>
      <c r="AM3043" s="60"/>
      <c r="AN3043" s="60"/>
      <c r="AO3043" s="60"/>
      <c r="AP3043" s="60"/>
      <c r="AQ3043" s="60"/>
      <c r="AR3043" s="60"/>
      <c r="AS3043" s="60"/>
      <c r="AT3043" s="60"/>
      <c r="AU3043" s="60"/>
      <c r="AV3043" s="60"/>
      <c r="AW3043" s="60"/>
      <c r="AX3043" s="60"/>
      <c r="AY3043" s="60"/>
      <c r="AZ3043" s="60"/>
      <c r="BA3043" s="60"/>
      <c r="BB3043" s="60"/>
      <c r="BC3043" s="60"/>
      <c r="BD3043" s="60"/>
    </row>
    <row r="3044" spans="14:56" x14ac:dyDescent="0.2">
      <c r="N3044" s="57"/>
      <c r="P3044" s="57"/>
      <c r="Q3044" s="56"/>
      <c r="R3044" s="56"/>
      <c r="S3044" s="56"/>
      <c r="T3044" s="56"/>
      <c r="U3044" s="56"/>
      <c r="V3044" s="56"/>
      <c r="W3044" s="56"/>
      <c r="X3044" s="56"/>
      <c r="Y3044" s="56"/>
      <c r="Z3044" s="56"/>
      <c r="AA3044" s="56"/>
      <c r="AB3044" s="56"/>
      <c r="AC3044" s="56"/>
      <c r="AD3044" s="56"/>
      <c r="AE3044" s="56"/>
      <c r="AF3044" s="56"/>
      <c r="AG3044" s="56"/>
      <c r="AH3044" s="56"/>
      <c r="AI3044" s="56"/>
      <c r="AJ3044" s="56"/>
      <c r="AK3044" s="60"/>
      <c r="AL3044" s="60"/>
      <c r="AM3044" s="60"/>
      <c r="AN3044" s="60"/>
      <c r="AO3044" s="60"/>
      <c r="AP3044" s="60"/>
      <c r="AQ3044" s="60"/>
      <c r="AR3044" s="60"/>
      <c r="AS3044" s="60"/>
      <c r="AT3044" s="60"/>
      <c r="AU3044" s="60"/>
      <c r="AV3044" s="60"/>
      <c r="AW3044" s="60"/>
      <c r="AX3044" s="60"/>
      <c r="AY3044" s="60"/>
      <c r="AZ3044" s="60"/>
      <c r="BA3044" s="60"/>
      <c r="BB3044" s="60"/>
      <c r="BC3044" s="60"/>
      <c r="BD3044" s="60"/>
    </row>
    <row r="3045" spans="14:56" x14ac:dyDescent="0.2">
      <c r="N3045" s="57"/>
      <c r="P3045" s="57"/>
      <c r="Q3045" s="56"/>
      <c r="R3045" s="56"/>
      <c r="S3045" s="56"/>
      <c r="T3045" s="56"/>
      <c r="U3045" s="56"/>
      <c r="V3045" s="56"/>
      <c r="W3045" s="56"/>
      <c r="X3045" s="56"/>
      <c r="Y3045" s="56"/>
      <c r="Z3045" s="56"/>
      <c r="AA3045" s="56"/>
      <c r="AB3045" s="56"/>
      <c r="AC3045" s="56"/>
      <c r="AD3045" s="56"/>
      <c r="AE3045" s="56"/>
      <c r="AF3045" s="56"/>
      <c r="AG3045" s="56"/>
      <c r="AH3045" s="56"/>
      <c r="AI3045" s="56"/>
      <c r="AJ3045" s="56"/>
      <c r="AK3045" s="60"/>
      <c r="AL3045" s="60"/>
      <c r="AM3045" s="60"/>
      <c r="AN3045" s="60"/>
      <c r="AO3045" s="60"/>
      <c r="AP3045" s="60"/>
      <c r="AQ3045" s="60"/>
      <c r="AR3045" s="60"/>
      <c r="AS3045" s="60"/>
      <c r="AT3045" s="60"/>
      <c r="AU3045" s="60"/>
      <c r="AV3045" s="60"/>
      <c r="AW3045" s="60"/>
      <c r="AX3045" s="60"/>
      <c r="AY3045" s="60"/>
      <c r="AZ3045" s="60"/>
      <c r="BA3045" s="60"/>
      <c r="BB3045" s="60"/>
      <c r="BC3045" s="60"/>
      <c r="BD3045" s="60"/>
    </row>
    <row r="3046" spans="14:56" x14ac:dyDescent="0.2">
      <c r="N3046" s="57"/>
      <c r="P3046" s="57"/>
      <c r="Q3046" s="56"/>
      <c r="R3046" s="56"/>
      <c r="S3046" s="56"/>
      <c r="T3046" s="56"/>
      <c r="U3046" s="56"/>
      <c r="V3046" s="56"/>
      <c r="W3046" s="56"/>
      <c r="X3046" s="56"/>
      <c r="Y3046" s="56"/>
      <c r="Z3046" s="56"/>
      <c r="AA3046" s="56"/>
      <c r="AB3046" s="56"/>
      <c r="AC3046" s="56"/>
      <c r="AD3046" s="56"/>
      <c r="AE3046" s="56"/>
      <c r="AF3046" s="56"/>
      <c r="AG3046" s="56"/>
      <c r="AH3046" s="56"/>
      <c r="AI3046" s="56"/>
      <c r="AJ3046" s="56"/>
      <c r="AK3046" s="60"/>
      <c r="AL3046" s="60"/>
      <c r="AM3046" s="60"/>
      <c r="AN3046" s="60"/>
      <c r="AO3046" s="60"/>
      <c r="AP3046" s="60"/>
      <c r="AQ3046" s="60"/>
      <c r="AR3046" s="60"/>
      <c r="AS3046" s="60"/>
      <c r="AT3046" s="60"/>
      <c r="AU3046" s="60"/>
      <c r="AV3046" s="60"/>
      <c r="AW3046" s="60"/>
      <c r="AX3046" s="60"/>
      <c r="AY3046" s="60"/>
      <c r="AZ3046" s="60"/>
      <c r="BA3046" s="60"/>
      <c r="BB3046" s="60"/>
      <c r="BC3046" s="60"/>
      <c r="BD3046" s="60"/>
    </row>
    <row r="3047" spans="14:56" x14ac:dyDescent="0.2">
      <c r="N3047" s="57"/>
      <c r="P3047" s="57"/>
      <c r="Q3047" s="56"/>
      <c r="R3047" s="56"/>
      <c r="S3047" s="56"/>
      <c r="T3047" s="56"/>
      <c r="U3047" s="56"/>
      <c r="V3047" s="56"/>
      <c r="W3047" s="56"/>
      <c r="X3047" s="56"/>
      <c r="Y3047" s="56"/>
      <c r="Z3047" s="56"/>
      <c r="AA3047" s="56"/>
      <c r="AB3047" s="56"/>
      <c r="AC3047" s="56"/>
      <c r="AD3047" s="56"/>
      <c r="AE3047" s="56"/>
      <c r="AF3047" s="56"/>
      <c r="AG3047" s="56"/>
      <c r="AH3047" s="56"/>
      <c r="AI3047" s="56"/>
      <c r="AJ3047" s="56"/>
      <c r="AK3047" s="60"/>
      <c r="AL3047" s="60"/>
      <c r="AM3047" s="60"/>
      <c r="AN3047" s="60"/>
      <c r="AO3047" s="60"/>
      <c r="AP3047" s="60"/>
      <c r="AQ3047" s="60"/>
      <c r="AR3047" s="60"/>
      <c r="AS3047" s="60"/>
      <c r="AT3047" s="60"/>
      <c r="AU3047" s="60"/>
      <c r="AV3047" s="60"/>
      <c r="AW3047" s="60"/>
      <c r="AX3047" s="60"/>
      <c r="AY3047" s="60"/>
      <c r="AZ3047" s="60"/>
      <c r="BA3047" s="60"/>
      <c r="BB3047" s="60"/>
      <c r="BC3047" s="60"/>
      <c r="BD3047" s="60"/>
    </row>
    <row r="3048" spans="14:56" x14ac:dyDescent="0.2">
      <c r="N3048" s="57"/>
      <c r="P3048" s="57"/>
      <c r="Q3048" s="56"/>
      <c r="R3048" s="56"/>
      <c r="S3048" s="56"/>
      <c r="T3048" s="56"/>
      <c r="U3048" s="56"/>
      <c r="V3048" s="56"/>
      <c r="W3048" s="56"/>
      <c r="X3048" s="56"/>
      <c r="Y3048" s="56"/>
      <c r="Z3048" s="56"/>
      <c r="AA3048" s="56"/>
      <c r="AB3048" s="56"/>
      <c r="AC3048" s="56"/>
      <c r="AD3048" s="56"/>
      <c r="AE3048" s="56"/>
      <c r="AF3048" s="56"/>
      <c r="AG3048" s="56"/>
      <c r="AH3048" s="56"/>
      <c r="AI3048" s="56"/>
      <c r="AJ3048" s="56"/>
      <c r="AK3048" s="60"/>
      <c r="AL3048" s="60"/>
      <c r="AM3048" s="60"/>
      <c r="AN3048" s="60"/>
      <c r="AO3048" s="60"/>
      <c r="AP3048" s="60"/>
      <c r="AQ3048" s="60"/>
      <c r="AR3048" s="60"/>
      <c r="AS3048" s="60"/>
      <c r="AT3048" s="60"/>
      <c r="AU3048" s="60"/>
      <c r="AV3048" s="60"/>
      <c r="AW3048" s="60"/>
      <c r="AX3048" s="60"/>
      <c r="AY3048" s="60"/>
      <c r="AZ3048" s="60"/>
      <c r="BA3048" s="60"/>
      <c r="BB3048" s="60"/>
      <c r="BC3048" s="60"/>
      <c r="BD3048" s="60"/>
    </row>
    <row r="3049" spans="14:56" x14ac:dyDescent="0.2">
      <c r="N3049" s="57"/>
      <c r="P3049" s="57"/>
      <c r="Q3049" s="56"/>
      <c r="R3049" s="56"/>
      <c r="S3049" s="56"/>
      <c r="T3049" s="56"/>
      <c r="U3049" s="56"/>
      <c r="V3049" s="56"/>
      <c r="W3049" s="56"/>
      <c r="X3049" s="56"/>
      <c r="Y3049" s="56"/>
      <c r="Z3049" s="56"/>
      <c r="AA3049" s="56"/>
      <c r="AB3049" s="56"/>
      <c r="AC3049" s="56"/>
      <c r="AD3049" s="56"/>
      <c r="AE3049" s="56"/>
      <c r="AF3049" s="56"/>
      <c r="AG3049" s="56"/>
      <c r="AH3049" s="56"/>
      <c r="AI3049" s="56"/>
      <c r="AJ3049" s="56"/>
      <c r="AK3049" s="60"/>
      <c r="AL3049" s="60"/>
      <c r="AM3049" s="60"/>
      <c r="AN3049" s="60"/>
      <c r="AO3049" s="60"/>
      <c r="AP3049" s="60"/>
      <c r="AQ3049" s="60"/>
      <c r="AR3049" s="60"/>
      <c r="AS3049" s="60"/>
      <c r="AT3049" s="60"/>
      <c r="AU3049" s="60"/>
      <c r="AV3049" s="60"/>
      <c r="AW3049" s="60"/>
      <c r="AX3049" s="60"/>
      <c r="AY3049" s="60"/>
      <c r="AZ3049" s="60"/>
      <c r="BA3049" s="60"/>
      <c r="BB3049" s="60"/>
      <c r="BC3049" s="60"/>
      <c r="BD3049" s="60"/>
    </row>
    <row r="3050" spans="14:56" x14ac:dyDescent="0.2">
      <c r="N3050" s="57"/>
      <c r="P3050" s="57"/>
      <c r="Q3050" s="56"/>
      <c r="R3050" s="56"/>
      <c r="S3050" s="56"/>
      <c r="T3050" s="56"/>
      <c r="U3050" s="56"/>
      <c r="V3050" s="56"/>
      <c r="W3050" s="56"/>
      <c r="X3050" s="56"/>
      <c r="Y3050" s="56"/>
      <c r="Z3050" s="56"/>
      <c r="AA3050" s="56"/>
      <c r="AB3050" s="56"/>
      <c r="AC3050" s="56"/>
      <c r="AD3050" s="56"/>
      <c r="AE3050" s="56"/>
      <c r="AF3050" s="56"/>
      <c r="AG3050" s="56"/>
      <c r="AH3050" s="56"/>
      <c r="AI3050" s="56"/>
      <c r="AJ3050" s="56"/>
      <c r="AK3050" s="60"/>
      <c r="AL3050" s="60"/>
      <c r="AM3050" s="60"/>
      <c r="AN3050" s="60"/>
      <c r="AO3050" s="60"/>
      <c r="AP3050" s="60"/>
      <c r="AQ3050" s="60"/>
      <c r="AR3050" s="60"/>
      <c r="AS3050" s="60"/>
      <c r="AT3050" s="60"/>
      <c r="AU3050" s="60"/>
      <c r="AV3050" s="60"/>
      <c r="AW3050" s="60"/>
      <c r="AX3050" s="60"/>
      <c r="AY3050" s="60"/>
      <c r="AZ3050" s="60"/>
      <c r="BA3050" s="60"/>
      <c r="BB3050" s="60"/>
      <c r="BC3050" s="60"/>
      <c r="BD3050" s="60"/>
    </row>
    <row r="3051" spans="14:56" x14ac:dyDescent="0.2">
      <c r="N3051" s="57"/>
      <c r="P3051" s="57"/>
      <c r="Q3051" s="56"/>
      <c r="R3051" s="56"/>
      <c r="S3051" s="56"/>
      <c r="T3051" s="56"/>
      <c r="U3051" s="56"/>
      <c r="V3051" s="56"/>
      <c r="W3051" s="56"/>
      <c r="X3051" s="56"/>
      <c r="Y3051" s="56"/>
      <c r="Z3051" s="56"/>
      <c r="AA3051" s="56"/>
      <c r="AB3051" s="56"/>
      <c r="AC3051" s="56"/>
      <c r="AD3051" s="56"/>
      <c r="AE3051" s="56"/>
      <c r="AF3051" s="56"/>
      <c r="AG3051" s="56"/>
      <c r="AH3051" s="56"/>
      <c r="AI3051" s="56"/>
      <c r="AJ3051" s="56"/>
      <c r="AK3051" s="60"/>
      <c r="AL3051" s="60"/>
      <c r="AM3051" s="60"/>
      <c r="AN3051" s="60"/>
      <c r="AO3051" s="60"/>
      <c r="AP3051" s="60"/>
      <c r="AQ3051" s="60"/>
      <c r="AR3051" s="60"/>
      <c r="AS3051" s="60"/>
      <c r="AT3051" s="60"/>
      <c r="AU3051" s="60"/>
      <c r="AV3051" s="60"/>
      <c r="AW3051" s="60"/>
      <c r="AX3051" s="60"/>
      <c r="AY3051" s="60"/>
      <c r="AZ3051" s="60"/>
      <c r="BA3051" s="60"/>
      <c r="BB3051" s="60"/>
      <c r="BC3051" s="60"/>
      <c r="BD3051" s="60"/>
    </row>
    <row r="3052" spans="14:56" x14ac:dyDescent="0.2">
      <c r="N3052" s="57"/>
      <c r="P3052" s="57"/>
      <c r="Q3052" s="56"/>
      <c r="R3052" s="56"/>
      <c r="S3052" s="56"/>
      <c r="T3052" s="56"/>
      <c r="U3052" s="56"/>
      <c r="V3052" s="56"/>
      <c r="W3052" s="56"/>
      <c r="X3052" s="56"/>
      <c r="Y3052" s="56"/>
      <c r="Z3052" s="56"/>
      <c r="AA3052" s="56"/>
      <c r="AB3052" s="56"/>
      <c r="AC3052" s="56"/>
      <c r="AD3052" s="56"/>
      <c r="AE3052" s="56"/>
      <c r="AF3052" s="56"/>
      <c r="AG3052" s="56"/>
      <c r="AH3052" s="56"/>
      <c r="AI3052" s="56"/>
      <c r="AJ3052" s="56"/>
      <c r="AK3052" s="60"/>
      <c r="AL3052" s="60"/>
      <c r="AM3052" s="60"/>
      <c r="AN3052" s="60"/>
      <c r="AO3052" s="60"/>
      <c r="AP3052" s="60"/>
      <c r="AQ3052" s="60"/>
      <c r="AR3052" s="60"/>
      <c r="AS3052" s="60"/>
      <c r="AT3052" s="60"/>
      <c r="AU3052" s="60"/>
      <c r="AV3052" s="60"/>
      <c r="AW3052" s="60"/>
      <c r="AX3052" s="60"/>
      <c r="AY3052" s="60"/>
      <c r="AZ3052" s="60"/>
      <c r="BA3052" s="60"/>
      <c r="BB3052" s="60"/>
      <c r="BC3052" s="60"/>
      <c r="BD3052" s="60"/>
    </row>
    <row r="3053" spans="14:56" x14ac:dyDescent="0.2">
      <c r="N3053" s="57"/>
      <c r="P3053" s="57"/>
      <c r="Q3053" s="56"/>
      <c r="R3053" s="56"/>
      <c r="S3053" s="56"/>
      <c r="T3053" s="56"/>
      <c r="U3053" s="56"/>
      <c r="V3053" s="56"/>
      <c r="W3053" s="56"/>
      <c r="X3053" s="56"/>
      <c r="Y3053" s="56"/>
      <c r="Z3053" s="56"/>
      <c r="AA3053" s="56"/>
      <c r="AB3053" s="56"/>
      <c r="AC3053" s="56"/>
      <c r="AD3053" s="56"/>
      <c r="AE3053" s="56"/>
      <c r="AF3053" s="56"/>
      <c r="AG3053" s="56"/>
      <c r="AH3053" s="56"/>
      <c r="AI3053" s="56"/>
      <c r="AJ3053" s="56"/>
      <c r="AK3053" s="60"/>
      <c r="AL3053" s="60"/>
      <c r="AM3053" s="60"/>
      <c r="AN3053" s="60"/>
      <c r="AO3053" s="60"/>
      <c r="AP3053" s="60"/>
      <c r="AQ3053" s="60"/>
      <c r="AR3053" s="60"/>
      <c r="AS3053" s="60"/>
      <c r="AT3053" s="60"/>
      <c r="AU3053" s="60"/>
      <c r="AV3053" s="60"/>
      <c r="AW3053" s="60"/>
      <c r="AX3053" s="60"/>
      <c r="AY3053" s="60"/>
      <c r="AZ3053" s="60"/>
      <c r="BA3053" s="60"/>
      <c r="BB3053" s="60"/>
      <c r="BC3053" s="60"/>
      <c r="BD3053" s="60"/>
    </row>
    <row r="3054" spans="14:56" x14ac:dyDescent="0.2">
      <c r="N3054" s="57"/>
      <c r="P3054" s="57"/>
      <c r="Q3054" s="56"/>
      <c r="R3054" s="56"/>
      <c r="S3054" s="56"/>
      <c r="T3054" s="56"/>
      <c r="U3054" s="56"/>
      <c r="V3054" s="56"/>
      <c r="W3054" s="56"/>
      <c r="X3054" s="56"/>
      <c r="Y3054" s="56"/>
      <c r="Z3054" s="56"/>
      <c r="AA3054" s="56"/>
      <c r="AB3054" s="56"/>
      <c r="AC3054" s="56"/>
      <c r="AD3054" s="56"/>
      <c r="AE3054" s="56"/>
      <c r="AF3054" s="56"/>
      <c r="AG3054" s="56"/>
      <c r="AH3054" s="56"/>
      <c r="AI3054" s="56"/>
      <c r="AJ3054" s="56"/>
      <c r="AK3054" s="60"/>
      <c r="AL3054" s="60"/>
      <c r="AM3054" s="60"/>
      <c r="AN3054" s="60"/>
      <c r="AO3054" s="60"/>
      <c r="AP3054" s="60"/>
      <c r="AQ3054" s="60"/>
      <c r="AR3054" s="60"/>
      <c r="AS3054" s="60"/>
      <c r="AT3054" s="60"/>
      <c r="AU3054" s="60"/>
      <c r="AV3054" s="60"/>
      <c r="AW3054" s="60"/>
      <c r="AX3054" s="60"/>
      <c r="AY3054" s="60"/>
      <c r="AZ3054" s="60"/>
      <c r="BA3054" s="60"/>
      <c r="BB3054" s="60"/>
      <c r="BC3054" s="60"/>
      <c r="BD3054" s="60"/>
    </row>
    <row r="3055" spans="14:56" x14ac:dyDescent="0.2">
      <c r="N3055" s="57"/>
      <c r="P3055" s="57"/>
      <c r="Q3055" s="56"/>
      <c r="R3055" s="56"/>
      <c r="S3055" s="56"/>
      <c r="T3055" s="56"/>
      <c r="U3055" s="56"/>
      <c r="V3055" s="56"/>
      <c r="W3055" s="56"/>
      <c r="X3055" s="56"/>
      <c r="Y3055" s="56"/>
      <c r="Z3055" s="56"/>
      <c r="AA3055" s="56"/>
      <c r="AB3055" s="56"/>
      <c r="AC3055" s="56"/>
      <c r="AD3055" s="56"/>
      <c r="AE3055" s="56"/>
      <c r="AF3055" s="56"/>
      <c r="AG3055" s="56"/>
      <c r="AH3055" s="56"/>
      <c r="AI3055" s="56"/>
      <c r="AJ3055" s="56"/>
      <c r="AK3055" s="60"/>
      <c r="AL3055" s="60"/>
      <c r="AM3055" s="60"/>
      <c r="AN3055" s="60"/>
      <c r="AO3055" s="60"/>
      <c r="AP3055" s="60"/>
      <c r="AQ3055" s="60"/>
      <c r="AR3055" s="60"/>
      <c r="AS3055" s="60"/>
      <c r="AT3055" s="60"/>
      <c r="AU3055" s="60"/>
      <c r="AV3055" s="60"/>
      <c r="AW3055" s="60"/>
      <c r="AX3055" s="60"/>
      <c r="AY3055" s="60"/>
      <c r="AZ3055" s="60"/>
      <c r="BA3055" s="60"/>
      <c r="BB3055" s="60"/>
      <c r="BC3055" s="60"/>
      <c r="BD3055" s="60"/>
    </row>
    <row r="3056" spans="14:56" x14ac:dyDescent="0.2">
      <c r="N3056" s="57"/>
      <c r="P3056" s="57"/>
      <c r="Q3056" s="56"/>
      <c r="R3056" s="56"/>
      <c r="S3056" s="56"/>
      <c r="T3056" s="56"/>
      <c r="U3056" s="56"/>
      <c r="V3056" s="56"/>
      <c r="W3056" s="56"/>
      <c r="X3056" s="56"/>
      <c r="Y3056" s="56"/>
      <c r="Z3056" s="56"/>
      <c r="AA3056" s="56"/>
      <c r="AB3056" s="56"/>
      <c r="AC3056" s="56"/>
      <c r="AD3056" s="56"/>
      <c r="AE3056" s="56"/>
      <c r="AF3056" s="56"/>
      <c r="AG3056" s="56"/>
      <c r="AH3056" s="56"/>
      <c r="AI3056" s="56"/>
      <c r="AJ3056" s="56"/>
      <c r="AK3056" s="60"/>
      <c r="AL3056" s="60"/>
      <c r="AM3056" s="60"/>
      <c r="AN3056" s="60"/>
      <c r="AO3056" s="60"/>
      <c r="AP3056" s="60"/>
      <c r="AQ3056" s="60"/>
      <c r="AR3056" s="60"/>
      <c r="AS3056" s="60"/>
      <c r="AT3056" s="60"/>
      <c r="AU3056" s="60"/>
      <c r="AV3056" s="60"/>
      <c r="AW3056" s="60"/>
      <c r="AX3056" s="60"/>
      <c r="AY3056" s="60"/>
      <c r="AZ3056" s="60"/>
      <c r="BA3056" s="60"/>
      <c r="BB3056" s="60"/>
      <c r="BC3056" s="60"/>
      <c r="BD3056" s="60"/>
    </row>
    <row r="3057" spans="14:56" x14ac:dyDescent="0.2">
      <c r="N3057" s="57"/>
      <c r="P3057" s="57"/>
      <c r="Q3057" s="56"/>
      <c r="R3057" s="56"/>
      <c r="S3057" s="56"/>
      <c r="T3057" s="56"/>
      <c r="U3057" s="56"/>
      <c r="V3057" s="56"/>
      <c r="W3057" s="56"/>
      <c r="X3057" s="56"/>
      <c r="Y3057" s="56"/>
      <c r="Z3057" s="56"/>
      <c r="AA3057" s="56"/>
      <c r="AB3057" s="56"/>
      <c r="AC3057" s="56"/>
      <c r="AD3057" s="56"/>
      <c r="AE3057" s="56"/>
      <c r="AF3057" s="56"/>
      <c r="AG3057" s="56"/>
      <c r="AH3057" s="56"/>
      <c r="AI3057" s="56"/>
      <c r="AJ3057" s="56"/>
      <c r="AK3057" s="60"/>
      <c r="AL3057" s="60"/>
      <c r="AM3057" s="60"/>
      <c r="AN3057" s="60"/>
      <c r="AO3057" s="60"/>
      <c r="AP3057" s="60"/>
      <c r="AQ3057" s="60"/>
      <c r="AR3057" s="60"/>
      <c r="AS3057" s="60"/>
      <c r="AT3057" s="60"/>
      <c r="AU3057" s="60"/>
      <c r="AV3057" s="60"/>
      <c r="AW3057" s="60"/>
      <c r="AX3057" s="60"/>
      <c r="AY3057" s="60"/>
      <c r="AZ3057" s="60"/>
      <c r="BA3057" s="60"/>
      <c r="BB3057" s="60"/>
      <c r="BC3057" s="60"/>
      <c r="BD3057" s="60"/>
    </row>
    <row r="3058" spans="14:56" x14ac:dyDescent="0.2">
      <c r="N3058" s="57"/>
      <c r="P3058" s="57"/>
      <c r="Q3058" s="56"/>
      <c r="R3058" s="56"/>
      <c r="S3058" s="56"/>
      <c r="T3058" s="56"/>
      <c r="U3058" s="56"/>
      <c r="V3058" s="56"/>
      <c r="W3058" s="56"/>
      <c r="X3058" s="56"/>
      <c r="Y3058" s="56"/>
      <c r="Z3058" s="56"/>
      <c r="AA3058" s="56"/>
      <c r="AB3058" s="56"/>
      <c r="AC3058" s="56"/>
      <c r="AD3058" s="56"/>
      <c r="AE3058" s="56"/>
      <c r="AF3058" s="56"/>
      <c r="AG3058" s="56"/>
      <c r="AH3058" s="56"/>
      <c r="AI3058" s="56"/>
      <c r="AJ3058" s="56"/>
      <c r="AK3058" s="60"/>
      <c r="AL3058" s="60"/>
      <c r="AM3058" s="60"/>
      <c r="AN3058" s="60"/>
      <c r="AO3058" s="60"/>
      <c r="AP3058" s="60"/>
      <c r="AQ3058" s="60"/>
      <c r="AR3058" s="60"/>
      <c r="AS3058" s="60"/>
      <c r="AT3058" s="60"/>
      <c r="AU3058" s="60"/>
      <c r="AV3058" s="60"/>
      <c r="AW3058" s="60"/>
      <c r="AX3058" s="60"/>
      <c r="AY3058" s="60"/>
      <c r="AZ3058" s="60"/>
      <c r="BA3058" s="60"/>
      <c r="BB3058" s="60"/>
      <c r="BC3058" s="60"/>
      <c r="BD3058" s="60"/>
    </row>
    <row r="3059" spans="14:56" x14ac:dyDescent="0.2">
      <c r="N3059" s="57"/>
      <c r="P3059" s="57"/>
      <c r="Q3059" s="56"/>
      <c r="R3059" s="56"/>
      <c r="S3059" s="56"/>
      <c r="T3059" s="56"/>
      <c r="U3059" s="56"/>
      <c r="V3059" s="56"/>
      <c r="W3059" s="56"/>
      <c r="X3059" s="56"/>
      <c r="Y3059" s="56"/>
      <c r="Z3059" s="56"/>
      <c r="AA3059" s="56"/>
      <c r="AB3059" s="56"/>
      <c r="AC3059" s="56"/>
      <c r="AD3059" s="56"/>
      <c r="AE3059" s="56"/>
      <c r="AF3059" s="56"/>
      <c r="AG3059" s="56"/>
      <c r="AH3059" s="56"/>
      <c r="AI3059" s="56"/>
      <c r="AJ3059" s="56"/>
      <c r="AK3059" s="60"/>
      <c r="AL3059" s="60"/>
      <c r="AM3059" s="60"/>
      <c r="AN3059" s="60"/>
      <c r="AO3059" s="60"/>
      <c r="AP3059" s="60"/>
      <c r="AQ3059" s="60"/>
      <c r="AR3059" s="60"/>
      <c r="AS3059" s="60"/>
      <c r="AT3059" s="60"/>
      <c r="AU3059" s="60"/>
      <c r="AV3059" s="60"/>
      <c r="AW3059" s="60"/>
      <c r="AX3059" s="60"/>
      <c r="AY3059" s="60"/>
      <c r="AZ3059" s="60"/>
      <c r="BA3059" s="60"/>
      <c r="BB3059" s="60"/>
      <c r="BC3059" s="60"/>
      <c r="BD3059" s="60"/>
    </row>
    <row r="3060" spans="14:56" x14ac:dyDescent="0.2">
      <c r="N3060" s="57"/>
      <c r="P3060" s="57"/>
      <c r="Q3060" s="56"/>
      <c r="R3060" s="56"/>
      <c r="S3060" s="56"/>
      <c r="T3060" s="56"/>
      <c r="U3060" s="56"/>
      <c r="V3060" s="56"/>
      <c r="W3060" s="56"/>
      <c r="X3060" s="56"/>
      <c r="Y3060" s="56"/>
      <c r="Z3060" s="56"/>
      <c r="AA3060" s="56"/>
      <c r="AB3060" s="56"/>
      <c r="AC3060" s="56"/>
      <c r="AD3060" s="56"/>
      <c r="AE3060" s="56"/>
      <c r="AF3060" s="56"/>
      <c r="AG3060" s="56"/>
      <c r="AH3060" s="56"/>
      <c r="AI3060" s="56"/>
      <c r="AJ3060" s="56"/>
      <c r="AK3060" s="60"/>
      <c r="AL3060" s="60"/>
      <c r="AM3060" s="60"/>
      <c r="AN3060" s="60"/>
      <c r="AO3060" s="60"/>
      <c r="AP3060" s="60"/>
      <c r="AQ3060" s="60"/>
      <c r="AR3060" s="60"/>
      <c r="AS3060" s="60"/>
      <c r="AT3060" s="60"/>
      <c r="AU3060" s="60"/>
      <c r="AV3060" s="60"/>
      <c r="AW3060" s="60"/>
      <c r="AX3060" s="60"/>
      <c r="AY3060" s="60"/>
      <c r="AZ3060" s="60"/>
      <c r="BA3060" s="60"/>
      <c r="BB3060" s="60"/>
      <c r="BC3060" s="60"/>
      <c r="BD3060" s="60"/>
    </row>
    <row r="3061" spans="14:56" x14ac:dyDescent="0.2">
      <c r="N3061" s="57"/>
      <c r="P3061" s="57"/>
      <c r="Q3061" s="56"/>
      <c r="R3061" s="56"/>
      <c r="S3061" s="56"/>
      <c r="T3061" s="56"/>
      <c r="U3061" s="56"/>
      <c r="V3061" s="56"/>
      <c r="W3061" s="56"/>
      <c r="X3061" s="56"/>
      <c r="Y3061" s="56"/>
      <c r="Z3061" s="56"/>
      <c r="AA3061" s="56"/>
      <c r="AB3061" s="56"/>
      <c r="AC3061" s="56"/>
      <c r="AD3061" s="56"/>
      <c r="AE3061" s="56"/>
      <c r="AF3061" s="56"/>
      <c r="AG3061" s="56"/>
      <c r="AH3061" s="56"/>
      <c r="AI3061" s="56"/>
      <c r="AJ3061" s="56"/>
      <c r="AK3061" s="60"/>
      <c r="AL3061" s="60"/>
      <c r="AM3061" s="60"/>
      <c r="AN3061" s="60"/>
      <c r="AO3061" s="60"/>
      <c r="AP3061" s="60"/>
      <c r="AQ3061" s="60"/>
      <c r="AR3061" s="60"/>
      <c r="AS3061" s="60"/>
      <c r="AT3061" s="60"/>
      <c r="AU3061" s="60"/>
      <c r="AV3061" s="60"/>
      <c r="AW3061" s="60"/>
      <c r="AX3061" s="60"/>
      <c r="AY3061" s="60"/>
      <c r="AZ3061" s="60"/>
      <c r="BA3061" s="60"/>
      <c r="BB3061" s="60"/>
      <c r="BC3061" s="60"/>
      <c r="BD3061" s="60"/>
    </row>
    <row r="3062" spans="14:56" x14ac:dyDescent="0.2">
      <c r="N3062" s="57"/>
      <c r="P3062" s="57"/>
      <c r="Q3062" s="56"/>
      <c r="R3062" s="56"/>
      <c r="S3062" s="56"/>
      <c r="T3062" s="56"/>
      <c r="U3062" s="56"/>
      <c r="V3062" s="56"/>
      <c r="W3062" s="56"/>
      <c r="X3062" s="56"/>
      <c r="Y3062" s="56"/>
      <c r="Z3062" s="56"/>
      <c r="AA3062" s="56"/>
      <c r="AB3062" s="56"/>
      <c r="AC3062" s="56"/>
      <c r="AD3062" s="56"/>
      <c r="AE3062" s="56"/>
      <c r="AF3062" s="56"/>
      <c r="AG3062" s="56"/>
      <c r="AH3062" s="56"/>
      <c r="AI3062" s="56"/>
      <c r="AJ3062" s="56"/>
      <c r="AK3062" s="60"/>
      <c r="AL3062" s="60"/>
      <c r="AM3062" s="60"/>
      <c r="AN3062" s="60"/>
      <c r="AO3062" s="60"/>
      <c r="AP3062" s="60"/>
      <c r="AQ3062" s="60"/>
      <c r="AR3062" s="60"/>
      <c r="AS3062" s="60"/>
      <c r="AT3062" s="60"/>
      <c r="AU3062" s="60"/>
      <c r="AV3062" s="60"/>
      <c r="AW3062" s="60"/>
      <c r="AX3062" s="60"/>
      <c r="AY3062" s="60"/>
      <c r="AZ3062" s="60"/>
      <c r="BA3062" s="60"/>
      <c r="BB3062" s="60"/>
      <c r="BC3062" s="60"/>
      <c r="BD3062" s="60"/>
    </row>
    <row r="3063" spans="14:56" x14ac:dyDescent="0.2">
      <c r="N3063" s="57"/>
      <c r="P3063" s="57"/>
      <c r="Q3063" s="56"/>
      <c r="R3063" s="56"/>
      <c r="S3063" s="56"/>
      <c r="T3063" s="56"/>
      <c r="U3063" s="56"/>
      <c r="V3063" s="56"/>
      <c r="W3063" s="56"/>
      <c r="X3063" s="56"/>
      <c r="Y3063" s="56"/>
      <c r="Z3063" s="56"/>
      <c r="AA3063" s="56"/>
      <c r="AB3063" s="56"/>
      <c r="AC3063" s="56"/>
      <c r="AD3063" s="56"/>
      <c r="AE3063" s="56"/>
      <c r="AF3063" s="56"/>
      <c r="AG3063" s="56"/>
      <c r="AH3063" s="56"/>
      <c r="AI3063" s="56"/>
      <c r="AJ3063" s="56"/>
      <c r="AK3063" s="60"/>
      <c r="AL3063" s="60"/>
      <c r="AM3063" s="60"/>
      <c r="AN3063" s="60"/>
      <c r="AO3063" s="60"/>
      <c r="AP3063" s="60"/>
      <c r="AQ3063" s="60"/>
      <c r="AR3063" s="60"/>
      <c r="AS3063" s="60"/>
      <c r="AT3063" s="60"/>
      <c r="AU3063" s="60"/>
      <c r="AV3063" s="60"/>
      <c r="AW3063" s="60"/>
      <c r="AX3063" s="60"/>
      <c r="AY3063" s="60"/>
      <c r="AZ3063" s="60"/>
      <c r="BA3063" s="60"/>
      <c r="BB3063" s="60"/>
      <c r="BC3063" s="60"/>
      <c r="BD3063" s="60"/>
    </row>
    <row r="3064" spans="14:56" x14ac:dyDescent="0.2">
      <c r="N3064" s="57"/>
      <c r="P3064" s="57"/>
      <c r="Q3064" s="56"/>
      <c r="R3064" s="56"/>
      <c r="S3064" s="56"/>
      <c r="T3064" s="56"/>
      <c r="U3064" s="56"/>
      <c r="V3064" s="56"/>
      <c r="W3064" s="56"/>
      <c r="X3064" s="56"/>
      <c r="Y3064" s="56"/>
      <c r="Z3064" s="56"/>
      <c r="AA3064" s="56"/>
      <c r="AB3064" s="56"/>
      <c r="AC3064" s="56"/>
      <c r="AD3064" s="56"/>
      <c r="AE3064" s="56"/>
      <c r="AF3064" s="56"/>
      <c r="AG3064" s="56"/>
      <c r="AH3064" s="56"/>
      <c r="AI3064" s="56"/>
      <c r="AJ3064" s="56"/>
      <c r="AK3064" s="60"/>
      <c r="AL3064" s="60"/>
      <c r="AM3064" s="60"/>
      <c r="AN3064" s="60"/>
      <c r="AO3064" s="60"/>
      <c r="AP3064" s="60"/>
      <c r="AQ3064" s="60"/>
      <c r="AR3064" s="60"/>
      <c r="AS3064" s="60"/>
      <c r="AT3064" s="60"/>
      <c r="AU3064" s="60"/>
      <c r="AV3064" s="60"/>
      <c r="AW3064" s="60"/>
      <c r="AX3064" s="60"/>
      <c r="AY3064" s="60"/>
      <c r="AZ3064" s="60"/>
      <c r="BA3064" s="60"/>
      <c r="BB3064" s="60"/>
      <c r="BC3064" s="60"/>
      <c r="BD3064" s="60"/>
    </row>
    <row r="3065" spans="14:56" x14ac:dyDescent="0.2">
      <c r="N3065" s="57"/>
      <c r="P3065" s="57"/>
      <c r="Q3065" s="56"/>
      <c r="R3065" s="56"/>
      <c r="S3065" s="56"/>
      <c r="T3065" s="56"/>
      <c r="U3065" s="56"/>
      <c r="V3065" s="56"/>
      <c r="W3065" s="56"/>
      <c r="X3065" s="56"/>
      <c r="Y3065" s="56"/>
      <c r="Z3065" s="56"/>
      <c r="AA3065" s="56"/>
      <c r="AB3065" s="56"/>
      <c r="AC3065" s="56"/>
      <c r="AD3065" s="56"/>
      <c r="AE3065" s="56"/>
      <c r="AF3065" s="56"/>
      <c r="AG3065" s="56"/>
      <c r="AH3065" s="56"/>
      <c r="AI3065" s="56"/>
      <c r="AJ3065" s="56"/>
      <c r="AK3065" s="60"/>
      <c r="AL3065" s="60"/>
      <c r="AM3065" s="60"/>
      <c r="AN3065" s="60"/>
      <c r="AO3065" s="60"/>
      <c r="AP3065" s="60"/>
      <c r="AQ3065" s="60"/>
      <c r="AR3065" s="60"/>
      <c r="AS3065" s="60"/>
      <c r="AT3065" s="60"/>
      <c r="AU3065" s="60"/>
      <c r="AV3065" s="60"/>
      <c r="AW3065" s="60"/>
      <c r="AX3065" s="60"/>
      <c r="AY3065" s="60"/>
      <c r="AZ3065" s="60"/>
      <c r="BA3065" s="60"/>
      <c r="BB3065" s="60"/>
      <c r="BC3065" s="60"/>
      <c r="BD3065" s="60"/>
    </row>
    <row r="3066" spans="14:56" x14ac:dyDescent="0.2">
      <c r="N3066" s="57"/>
      <c r="P3066" s="57"/>
      <c r="Q3066" s="56"/>
      <c r="R3066" s="56"/>
      <c r="S3066" s="56"/>
      <c r="T3066" s="56"/>
      <c r="U3066" s="56"/>
      <c r="V3066" s="56"/>
      <c r="W3066" s="56"/>
      <c r="X3066" s="56"/>
      <c r="Y3066" s="56"/>
      <c r="Z3066" s="56"/>
      <c r="AA3066" s="56"/>
      <c r="AB3066" s="56"/>
      <c r="AC3066" s="56"/>
      <c r="AD3066" s="56"/>
      <c r="AE3066" s="56"/>
      <c r="AF3066" s="56"/>
      <c r="AG3066" s="56"/>
      <c r="AH3066" s="56"/>
      <c r="AI3066" s="56"/>
      <c r="AJ3066" s="56"/>
      <c r="AK3066" s="60"/>
      <c r="AL3066" s="60"/>
      <c r="AM3066" s="60"/>
      <c r="AN3066" s="60"/>
      <c r="AO3066" s="60"/>
      <c r="AP3066" s="60"/>
      <c r="AQ3066" s="60"/>
      <c r="AR3066" s="60"/>
      <c r="AS3066" s="60"/>
      <c r="AT3066" s="60"/>
      <c r="AU3066" s="60"/>
      <c r="AV3066" s="60"/>
      <c r="AW3066" s="60"/>
      <c r="AX3066" s="60"/>
      <c r="AY3066" s="60"/>
      <c r="AZ3066" s="60"/>
      <c r="BA3066" s="60"/>
      <c r="BB3066" s="60"/>
      <c r="BC3066" s="60"/>
      <c r="BD3066" s="60"/>
    </row>
    <row r="3067" spans="14:56" x14ac:dyDescent="0.2">
      <c r="N3067" s="57"/>
      <c r="P3067" s="57"/>
      <c r="Q3067" s="56"/>
      <c r="R3067" s="56"/>
      <c r="S3067" s="56"/>
      <c r="T3067" s="56"/>
      <c r="U3067" s="56"/>
      <c r="V3067" s="56"/>
      <c r="W3067" s="56"/>
      <c r="X3067" s="56"/>
      <c r="Y3067" s="56"/>
      <c r="Z3067" s="56"/>
      <c r="AA3067" s="56"/>
      <c r="AB3067" s="56"/>
      <c r="AC3067" s="56"/>
      <c r="AD3067" s="56"/>
      <c r="AE3067" s="56"/>
      <c r="AF3067" s="56"/>
      <c r="AG3067" s="56"/>
      <c r="AH3067" s="56"/>
      <c r="AI3067" s="56"/>
      <c r="AJ3067" s="56"/>
      <c r="AK3067" s="60"/>
      <c r="AL3067" s="60"/>
      <c r="AM3067" s="60"/>
      <c r="AN3067" s="60"/>
      <c r="AO3067" s="60"/>
      <c r="AP3067" s="60"/>
      <c r="AQ3067" s="60"/>
      <c r="AR3067" s="60"/>
      <c r="AS3067" s="60"/>
      <c r="AT3067" s="60"/>
      <c r="AU3067" s="60"/>
      <c r="AV3067" s="60"/>
      <c r="AW3067" s="60"/>
      <c r="AX3067" s="60"/>
      <c r="AY3067" s="60"/>
      <c r="AZ3067" s="60"/>
      <c r="BA3067" s="60"/>
      <c r="BB3067" s="60"/>
      <c r="BC3067" s="60"/>
      <c r="BD3067" s="60"/>
    </row>
    <row r="3068" spans="14:56" x14ac:dyDescent="0.2">
      <c r="N3068" s="57"/>
      <c r="P3068" s="57"/>
      <c r="Q3068" s="56"/>
      <c r="R3068" s="56"/>
      <c r="S3068" s="56"/>
      <c r="T3068" s="56"/>
      <c r="U3068" s="56"/>
      <c r="V3068" s="56"/>
      <c r="W3068" s="56"/>
      <c r="X3068" s="56"/>
      <c r="Y3068" s="56"/>
      <c r="Z3068" s="56"/>
      <c r="AA3068" s="56"/>
      <c r="AB3068" s="56"/>
      <c r="AC3068" s="56"/>
      <c r="AD3068" s="56"/>
      <c r="AE3068" s="56"/>
      <c r="AF3068" s="56"/>
      <c r="AG3068" s="56"/>
      <c r="AH3068" s="56"/>
      <c r="AI3068" s="56"/>
      <c r="AJ3068" s="56"/>
      <c r="AK3068" s="60"/>
      <c r="AL3068" s="60"/>
      <c r="AM3068" s="60"/>
      <c r="AN3068" s="60"/>
      <c r="AO3068" s="60"/>
      <c r="AP3068" s="60"/>
      <c r="AQ3068" s="60"/>
      <c r="AR3068" s="60"/>
      <c r="AS3068" s="60"/>
      <c r="AT3068" s="60"/>
      <c r="AU3068" s="60"/>
      <c r="AV3068" s="60"/>
      <c r="AW3068" s="60"/>
      <c r="AX3068" s="60"/>
      <c r="AY3068" s="60"/>
      <c r="AZ3068" s="60"/>
      <c r="BA3068" s="60"/>
      <c r="BB3068" s="60"/>
      <c r="BC3068" s="60"/>
      <c r="BD3068" s="60"/>
    </row>
    <row r="3069" spans="14:56" x14ac:dyDescent="0.2">
      <c r="N3069" s="57"/>
      <c r="P3069" s="57"/>
      <c r="Q3069" s="56"/>
      <c r="R3069" s="56"/>
      <c r="S3069" s="56"/>
      <c r="T3069" s="56"/>
      <c r="U3069" s="56"/>
      <c r="V3069" s="56"/>
      <c r="W3069" s="56"/>
      <c r="X3069" s="56"/>
      <c r="Y3069" s="56"/>
      <c r="Z3069" s="56"/>
      <c r="AA3069" s="56"/>
      <c r="AB3069" s="56"/>
      <c r="AC3069" s="56"/>
      <c r="AD3069" s="56"/>
      <c r="AE3069" s="56"/>
      <c r="AF3069" s="56"/>
      <c r="AG3069" s="56"/>
      <c r="AH3069" s="56"/>
      <c r="AI3069" s="56"/>
      <c r="AJ3069" s="56"/>
      <c r="AK3069" s="60"/>
      <c r="AL3069" s="60"/>
      <c r="AM3069" s="60"/>
      <c r="AN3069" s="60"/>
      <c r="AO3069" s="60"/>
      <c r="AP3069" s="60"/>
      <c r="AQ3069" s="60"/>
      <c r="AR3069" s="60"/>
      <c r="AS3069" s="60"/>
      <c r="AT3069" s="60"/>
      <c r="AU3069" s="60"/>
      <c r="AV3069" s="60"/>
      <c r="AW3069" s="60"/>
      <c r="AX3069" s="60"/>
      <c r="AY3069" s="60"/>
      <c r="AZ3069" s="60"/>
      <c r="BA3069" s="60"/>
      <c r="BB3069" s="60"/>
      <c r="BC3069" s="60"/>
      <c r="BD3069" s="60"/>
    </row>
    <row r="3070" spans="14:56" x14ac:dyDescent="0.2">
      <c r="N3070" s="57"/>
      <c r="P3070" s="57"/>
      <c r="Q3070" s="56"/>
      <c r="R3070" s="56"/>
      <c r="S3070" s="56"/>
      <c r="T3070" s="56"/>
      <c r="U3070" s="56"/>
      <c r="V3070" s="56"/>
      <c r="W3070" s="56"/>
      <c r="X3070" s="56"/>
      <c r="Y3070" s="56"/>
      <c r="Z3070" s="56"/>
      <c r="AA3070" s="56"/>
      <c r="AB3070" s="56"/>
      <c r="AC3070" s="56"/>
      <c r="AD3070" s="56"/>
      <c r="AE3070" s="56"/>
      <c r="AF3070" s="56"/>
      <c r="AG3070" s="56"/>
      <c r="AH3070" s="56"/>
      <c r="AI3070" s="56"/>
      <c r="AJ3070" s="56"/>
      <c r="AK3070" s="60"/>
      <c r="AL3070" s="60"/>
      <c r="AM3070" s="60"/>
      <c r="AN3070" s="60"/>
      <c r="AO3070" s="60"/>
      <c r="AP3070" s="60"/>
      <c r="AQ3070" s="60"/>
      <c r="AR3070" s="60"/>
      <c r="AS3070" s="60"/>
      <c r="AT3070" s="60"/>
      <c r="AU3070" s="60"/>
      <c r="AV3070" s="60"/>
      <c r="AW3070" s="60"/>
      <c r="AX3070" s="60"/>
      <c r="AY3070" s="60"/>
      <c r="AZ3070" s="60"/>
      <c r="BA3070" s="60"/>
      <c r="BB3070" s="60"/>
      <c r="BC3070" s="60"/>
      <c r="BD3070" s="60"/>
    </row>
    <row r="3071" spans="14:56" x14ac:dyDescent="0.2">
      <c r="N3071" s="57"/>
      <c r="P3071" s="57"/>
      <c r="Q3071" s="56"/>
      <c r="R3071" s="56"/>
      <c r="S3071" s="56"/>
      <c r="T3071" s="56"/>
      <c r="U3071" s="56"/>
      <c r="V3071" s="56"/>
      <c r="W3071" s="56"/>
      <c r="X3071" s="56"/>
      <c r="Y3071" s="56"/>
      <c r="Z3071" s="56"/>
      <c r="AA3071" s="56"/>
      <c r="AB3071" s="56"/>
      <c r="AC3071" s="56"/>
      <c r="AD3071" s="56"/>
      <c r="AE3071" s="56"/>
      <c r="AF3071" s="56"/>
      <c r="AG3071" s="56"/>
      <c r="AH3071" s="56"/>
      <c r="AI3071" s="56"/>
      <c r="AJ3071" s="56"/>
      <c r="AK3071" s="60"/>
      <c r="AL3071" s="60"/>
      <c r="AM3071" s="60"/>
      <c r="AN3071" s="60"/>
      <c r="AO3071" s="60"/>
      <c r="AP3071" s="60"/>
      <c r="AQ3071" s="60"/>
      <c r="AR3071" s="60"/>
      <c r="AS3071" s="60"/>
      <c r="AT3071" s="60"/>
      <c r="AU3071" s="60"/>
      <c r="AV3071" s="60"/>
      <c r="AW3071" s="60"/>
      <c r="AX3071" s="60"/>
      <c r="AY3071" s="60"/>
      <c r="AZ3071" s="60"/>
      <c r="BA3071" s="60"/>
      <c r="BB3071" s="60"/>
      <c r="BC3071" s="60"/>
      <c r="BD3071" s="60"/>
    </row>
    <row r="3072" spans="14:56" x14ac:dyDescent="0.2">
      <c r="N3072" s="57"/>
      <c r="P3072" s="57"/>
      <c r="Q3072" s="56"/>
      <c r="R3072" s="56"/>
      <c r="S3072" s="56"/>
      <c r="T3072" s="56"/>
      <c r="U3072" s="56"/>
      <c r="V3072" s="56"/>
      <c r="W3072" s="56"/>
      <c r="X3072" s="56"/>
      <c r="Y3072" s="56"/>
      <c r="Z3072" s="56"/>
      <c r="AA3072" s="56"/>
      <c r="AB3072" s="56"/>
      <c r="AC3072" s="56"/>
      <c r="AD3072" s="56"/>
      <c r="AE3072" s="56"/>
      <c r="AF3072" s="56"/>
      <c r="AG3072" s="56"/>
      <c r="AH3072" s="56"/>
      <c r="AI3072" s="56"/>
      <c r="AJ3072" s="56"/>
      <c r="AK3072" s="60"/>
      <c r="AL3072" s="60"/>
      <c r="AM3072" s="60"/>
      <c r="AN3072" s="60"/>
      <c r="AO3072" s="60"/>
      <c r="AP3072" s="60"/>
      <c r="AQ3072" s="60"/>
      <c r="AR3072" s="60"/>
      <c r="AS3072" s="60"/>
      <c r="AT3072" s="60"/>
      <c r="AU3072" s="60"/>
      <c r="AV3072" s="60"/>
      <c r="AW3072" s="60"/>
      <c r="AX3072" s="60"/>
      <c r="AY3072" s="60"/>
      <c r="AZ3072" s="60"/>
      <c r="BA3072" s="60"/>
      <c r="BB3072" s="60"/>
      <c r="BC3072" s="60"/>
      <c r="BD3072" s="60"/>
    </row>
    <row r="3073" spans="14:56" x14ac:dyDescent="0.2">
      <c r="N3073" s="57"/>
      <c r="P3073" s="57"/>
      <c r="Q3073" s="56"/>
      <c r="R3073" s="56"/>
      <c r="S3073" s="56"/>
      <c r="T3073" s="56"/>
      <c r="U3073" s="56"/>
      <c r="V3073" s="56"/>
      <c r="W3073" s="56"/>
      <c r="X3073" s="56"/>
      <c r="Y3073" s="56"/>
      <c r="Z3073" s="56"/>
      <c r="AA3073" s="56"/>
      <c r="AB3073" s="56"/>
      <c r="AC3073" s="56"/>
      <c r="AD3073" s="56"/>
      <c r="AE3073" s="56"/>
      <c r="AF3073" s="56"/>
      <c r="AG3073" s="56"/>
      <c r="AH3073" s="56"/>
      <c r="AI3073" s="56"/>
      <c r="AJ3073" s="56"/>
      <c r="AK3073" s="60"/>
      <c r="AL3073" s="60"/>
      <c r="AM3073" s="60"/>
      <c r="AN3073" s="60"/>
      <c r="AO3073" s="60"/>
      <c r="AP3073" s="60"/>
      <c r="AQ3073" s="60"/>
      <c r="AR3073" s="60"/>
      <c r="AS3073" s="60"/>
      <c r="AT3073" s="60"/>
      <c r="AU3073" s="60"/>
      <c r="AV3073" s="60"/>
      <c r="AW3073" s="60"/>
      <c r="AX3073" s="60"/>
      <c r="AY3073" s="60"/>
      <c r="AZ3073" s="60"/>
      <c r="BA3073" s="60"/>
      <c r="BB3073" s="60"/>
      <c r="BC3073" s="60"/>
      <c r="BD3073" s="60"/>
    </row>
    <row r="3074" spans="14:56" x14ac:dyDescent="0.2">
      <c r="N3074" s="57"/>
      <c r="P3074" s="57"/>
      <c r="Q3074" s="56"/>
      <c r="R3074" s="56"/>
      <c r="S3074" s="56"/>
      <c r="T3074" s="56"/>
      <c r="U3074" s="56"/>
      <c r="V3074" s="56"/>
      <c r="W3074" s="56"/>
      <c r="X3074" s="56"/>
      <c r="Y3074" s="56"/>
      <c r="Z3074" s="56"/>
      <c r="AA3074" s="56"/>
      <c r="AB3074" s="56"/>
      <c r="AC3074" s="56"/>
      <c r="AD3074" s="56"/>
      <c r="AE3074" s="56"/>
      <c r="AF3074" s="56"/>
      <c r="AG3074" s="56"/>
      <c r="AH3074" s="56"/>
      <c r="AI3074" s="56"/>
      <c r="AJ3074" s="56"/>
      <c r="AK3074" s="60"/>
      <c r="AL3074" s="60"/>
      <c r="AM3074" s="60"/>
      <c r="AN3074" s="60"/>
      <c r="AO3074" s="60"/>
      <c r="AP3074" s="60"/>
      <c r="AQ3074" s="60"/>
      <c r="AR3074" s="60"/>
      <c r="AS3074" s="60"/>
      <c r="AT3074" s="60"/>
      <c r="AU3074" s="60"/>
      <c r="AV3074" s="60"/>
      <c r="AW3074" s="60"/>
      <c r="AX3074" s="60"/>
      <c r="AY3074" s="60"/>
      <c r="AZ3074" s="60"/>
      <c r="BA3074" s="60"/>
      <c r="BB3074" s="60"/>
      <c r="BC3074" s="60"/>
      <c r="BD3074" s="60"/>
    </row>
    <row r="3075" spans="14:56" x14ac:dyDescent="0.2">
      <c r="N3075" s="57"/>
      <c r="P3075" s="57"/>
      <c r="Q3075" s="56"/>
      <c r="R3075" s="56"/>
      <c r="S3075" s="56"/>
      <c r="T3075" s="56"/>
      <c r="U3075" s="56"/>
      <c r="V3075" s="56"/>
      <c r="W3075" s="56"/>
      <c r="X3075" s="56"/>
      <c r="Y3075" s="56"/>
      <c r="Z3075" s="56"/>
      <c r="AA3075" s="56"/>
      <c r="AB3075" s="56"/>
      <c r="AC3075" s="56"/>
      <c r="AD3075" s="56"/>
      <c r="AE3075" s="56"/>
      <c r="AF3075" s="56"/>
      <c r="AG3075" s="56"/>
      <c r="AH3075" s="56"/>
      <c r="AI3075" s="56"/>
      <c r="AJ3075" s="56"/>
      <c r="AK3075" s="60"/>
      <c r="AL3075" s="60"/>
      <c r="AM3075" s="60"/>
      <c r="AN3075" s="60"/>
      <c r="AO3075" s="60"/>
      <c r="AP3075" s="60"/>
      <c r="AQ3075" s="60"/>
      <c r="AR3075" s="60"/>
      <c r="AS3075" s="60"/>
      <c r="AT3075" s="60"/>
      <c r="AU3075" s="60"/>
      <c r="AV3075" s="60"/>
      <c r="AW3075" s="60"/>
      <c r="AX3075" s="60"/>
      <c r="AY3075" s="60"/>
      <c r="AZ3075" s="60"/>
      <c r="BA3075" s="60"/>
      <c r="BB3075" s="60"/>
      <c r="BC3075" s="60"/>
      <c r="BD3075" s="60"/>
    </row>
    <row r="3076" spans="14:56" x14ac:dyDescent="0.2">
      <c r="N3076" s="57"/>
      <c r="P3076" s="57"/>
      <c r="Q3076" s="56"/>
      <c r="R3076" s="56"/>
      <c r="S3076" s="56"/>
      <c r="T3076" s="56"/>
      <c r="U3076" s="56"/>
      <c r="V3076" s="56"/>
      <c r="W3076" s="56"/>
      <c r="X3076" s="56"/>
      <c r="Y3076" s="56"/>
      <c r="Z3076" s="56"/>
      <c r="AA3076" s="56"/>
      <c r="AB3076" s="56"/>
      <c r="AC3076" s="56"/>
      <c r="AD3076" s="56"/>
      <c r="AE3076" s="56"/>
      <c r="AF3076" s="56"/>
      <c r="AG3076" s="56"/>
      <c r="AH3076" s="56"/>
      <c r="AI3076" s="56"/>
      <c r="AJ3076" s="56"/>
      <c r="AK3076" s="60"/>
      <c r="AL3076" s="60"/>
      <c r="AM3076" s="60"/>
      <c r="AN3076" s="60"/>
      <c r="AO3076" s="60"/>
      <c r="AP3076" s="60"/>
      <c r="AQ3076" s="60"/>
      <c r="AR3076" s="60"/>
      <c r="AS3076" s="60"/>
      <c r="AT3076" s="60"/>
      <c r="AU3076" s="60"/>
      <c r="AV3076" s="60"/>
      <c r="AW3076" s="60"/>
      <c r="AX3076" s="60"/>
      <c r="AY3076" s="60"/>
      <c r="AZ3076" s="60"/>
      <c r="BA3076" s="60"/>
      <c r="BB3076" s="60"/>
      <c r="BC3076" s="60"/>
      <c r="BD3076" s="60"/>
    </row>
    <row r="3077" spans="14:56" x14ac:dyDescent="0.2">
      <c r="N3077" s="57"/>
      <c r="P3077" s="57"/>
      <c r="Q3077" s="56"/>
      <c r="R3077" s="56"/>
      <c r="S3077" s="56"/>
      <c r="T3077" s="56"/>
      <c r="U3077" s="56"/>
      <c r="V3077" s="56"/>
      <c r="W3077" s="56"/>
      <c r="X3077" s="56"/>
      <c r="Y3077" s="56"/>
      <c r="Z3077" s="56"/>
      <c r="AA3077" s="56"/>
      <c r="AB3077" s="56"/>
      <c r="AC3077" s="56"/>
      <c r="AD3077" s="56"/>
      <c r="AE3077" s="56"/>
      <c r="AF3077" s="56"/>
      <c r="AG3077" s="56"/>
      <c r="AH3077" s="56"/>
      <c r="AI3077" s="56"/>
      <c r="AJ3077" s="56"/>
      <c r="AK3077" s="60"/>
      <c r="AL3077" s="60"/>
      <c r="AM3077" s="60"/>
      <c r="AN3077" s="60"/>
      <c r="AO3077" s="60"/>
      <c r="AP3077" s="60"/>
      <c r="AQ3077" s="60"/>
      <c r="AR3077" s="60"/>
      <c r="AS3077" s="60"/>
      <c r="AT3077" s="60"/>
      <c r="AU3077" s="60"/>
      <c r="AV3077" s="60"/>
      <c r="AW3077" s="60"/>
      <c r="AX3077" s="60"/>
      <c r="AY3077" s="60"/>
      <c r="AZ3077" s="60"/>
      <c r="BA3077" s="60"/>
      <c r="BB3077" s="60"/>
      <c r="BC3077" s="60"/>
      <c r="BD3077" s="60"/>
    </row>
    <row r="3078" spans="14:56" x14ac:dyDescent="0.2">
      <c r="N3078" s="57"/>
      <c r="P3078" s="57"/>
      <c r="Q3078" s="56"/>
      <c r="R3078" s="56"/>
      <c r="S3078" s="56"/>
      <c r="T3078" s="56"/>
      <c r="U3078" s="56"/>
      <c r="V3078" s="56"/>
      <c r="W3078" s="56"/>
      <c r="X3078" s="56"/>
      <c r="Y3078" s="56"/>
      <c r="Z3078" s="56"/>
      <c r="AA3078" s="56"/>
      <c r="AB3078" s="56"/>
      <c r="AC3078" s="56"/>
      <c r="AD3078" s="56"/>
      <c r="AE3078" s="56"/>
      <c r="AF3078" s="56"/>
      <c r="AG3078" s="56"/>
      <c r="AH3078" s="56"/>
      <c r="AI3078" s="56"/>
      <c r="AJ3078" s="56"/>
      <c r="AK3078" s="60"/>
      <c r="AL3078" s="60"/>
      <c r="AM3078" s="60"/>
      <c r="AN3078" s="60"/>
      <c r="AO3078" s="60"/>
      <c r="AP3078" s="60"/>
      <c r="AQ3078" s="60"/>
      <c r="AR3078" s="60"/>
      <c r="AS3078" s="60"/>
      <c r="AT3078" s="60"/>
      <c r="AU3078" s="60"/>
      <c r="AV3078" s="60"/>
      <c r="AW3078" s="60"/>
      <c r="AX3078" s="60"/>
      <c r="AY3078" s="60"/>
      <c r="AZ3078" s="60"/>
      <c r="BA3078" s="60"/>
      <c r="BB3078" s="60"/>
      <c r="BC3078" s="60"/>
      <c r="BD3078" s="60"/>
    </row>
    <row r="3079" spans="14:56" x14ac:dyDescent="0.2">
      <c r="N3079" s="57"/>
      <c r="P3079" s="57"/>
      <c r="Q3079" s="56"/>
      <c r="R3079" s="56"/>
      <c r="S3079" s="56"/>
      <c r="T3079" s="56"/>
      <c r="U3079" s="56"/>
      <c r="V3079" s="56"/>
      <c r="W3079" s="56"/>
      <c r="X3079" s="56"/>
      <c r="Y3079" s="56"/>
      <c r="Z3079" s="56"/>
      <c r="AA3079" s="56"/>
      <c r="AB3079" s="56"/>
      <c r="AC3079" s="56"/>
      <c r="AD3079" s="56"/>
      <c r="AE3079" s="56"/>
      <c r="AF3079" s="56"/>
      <c r="AG3079" s="56"/>
      <c r="AH3079" s="56"/>
      <c r="AI3079" s="56"/>
      <c r="AJ3079" s="56"/>
      <c r="AK3079" s="60"/>
      <c r="AL3079" s="60"/>
      <c r="AM3079" s="60"/>
      <c r="AN3079" s="60"/>
      <c r="AO3079" s="60"/>
      <c r="AP3079" s="60"/>
      <c r="AQ3079" s="60"/>
      <c r="AR3079" s="60"/>
      <c r="AS3079" s="60"/>
      <c r="AT3079" s="60"/>
      <c r="AU3079" s="60"/>
      <c r="AV3079" s="60"/>
      <c r="AW3079" s="60"/>
      <c r="AX3079" s="60"/>
      <c r="AY3079" s="60"/>
      <c r="AZ3079" s="60"/>
      <c r="BA3079" s="60"/>
      <c r="BB3079" s="60"/>
      <c r="BC3079" s="60"/>
      <c r="BD3079" s="60"/>
    </row>
    <row r="3080" spans="14:56" x14ac:dyDescent="0.2">
      <c r="N3080" s="57"/>
      <c r="P3080" s="57"/>
      <c r="Q3080" s="56"/>
      <c r="R3080" s="56"/>
      <c r="S3080" s="56"/>
      <c r="T3080" s="56"/>
      <c r="U3080" s="56"/>
      <c r="V3080" s="56"/>
      <c r="W3080" s="56"/>
      <c r="X3080" s="56"/>
      <c r="Y3080" s="56"/>
      <c r="Z3080" s="56"/>
      <c r="AA3080" s="56"/>
      <c r="AB3080" s="56"/>
      <c r="AC3080" s="56"/>
      <c r="AD3080" s="56"/>
      <c r="AE3080" s="56"/>
      <c r="AF3080" s="56"/>
      <c r="AG3080" s="56"/>
      <c r="AH3080" s="56"/>
      <c r="AI3080" s="56"/>
      <c r="AJ3080" s="56"/>
      <c r="AK3080" s="60"/>
      <c r="AL3080" s="60"/>
      <c r="AM3080" s="60"/>
      <c r="AN3080" s="60"/>
      <c r="AO3080" s="60"/>
      <c r="AP3080" s="60"/>
      <c r="AQ3080" s="60"/>
      <c r="AR3080" s="60"/>
      <c r="AS3080" s="60"/>
      <c r="AT3080" s="60"/>
      <c r="AU3080" s="60"/>
      <c r="AV3080" s="60"/>
      <c r="AW3080" s="60"/>
      <c r="AX3080" s="60"/>
      <c r="AY3080" s="60"/>
      <c r="AZ3080" s="60"/>
      <c r="BA3080" s="60"/>
      <c r="BB3080" s="60"/>
      <c r="BC3080" s="60"/>
      <c r="BD3080" s="60"/>
    </row>
    <row r="3081" spans="14:56" x14ac:dyDescent="0.2">
      <c r="N3081" s="57"/>
      <c r="P3081" s="57"/>
      <c r="Q3081" s="56"/>
      <c r="R3081" s="56"/>
      <c r="S3081" s="56"/>
      <c r="T3081" s="56"/>
      <c r="U3081" s="56"/>
      <c r="V3081" s="56"/>
      <c r="W3081" s="56"/>
      <c r="X3081" s="56"/>
      <c r="Y3081" s="56"/>
      <c r="Z3081" s="56"/>
      <c r="AA3081" s="56"/>
      <c r="AB3081" s="56"/>
      <c r="AC3081" s="56"/>
      <c r="AD3081" s="56"/>
      <c r="AE3081" s="56"/>
      <c r="AF3081" s="56"/>
      <c r="AG3081" s="56"/>
      <c r="AH3081" s="56"/>
      <c r="AI3081" s="56"/>
      <c r="AJ3081" s="56"/>
      <c r="AK3081" s="60"/>
      <c r="AL3081" s="60"/>
      <c r="AM3081" s="60"/>
      <c r="AN3081" s="60"/>
      <c r="AO3081" s="60"/>
      <c r="AP3081" s="60"/>
      <c r="AQ3081" s="60"/>
      <c r="AR3081" s="60"/>
      <c r="AS3081" s="60"/>
      <c r="AT3081" s="60"/>
      <c r="AU3081" s="60"/>
      <c r="AV3081" s="60"/>
      <c r="AW3081" s="60"/>
      <c r="AX3081" s="60"/>
      <c r="AY3081" s="60"/>
      <c r="AZ3081" s="60"/>
      <c r="BA3081" s="60"/>
      <c r="BB3081" s="60"/>
      <c r="BC3081" s="60"/>
      <c r="BD3081" s="60"/>
    </row>
    <row r="3082" spans="14:56" x14ac:dyDescent="0.2">
      <c r="N3082" s="57"/>
      <c r="P3082" s="57"/>
      <c r="Q3082" s="56"/>
      <c r="R3082" s="56"/>
      <c r="S3082" s="56"/>
      <c r="T3082" s="56"/>
      <c r="U3082" s="56"/>
      <c r="V3082" s="56"/>
      <c r="W3082" s="56"/>
      <c r="X3082" s="56"/>
      <c r="Y3082" s="56"/>
      <c r="Z3082" s="56"/>
      <c r="AA3082" s="56"/>
      <c r="AB3082" s="56"/>
      <c r="AC3082" s="56"/>
      <c r="AD3082" s="56"/>
      <c r="AE3082" s="56"/>
      <c r="AF3082" s="56"/>
      <c r="AG3082" s="56"/>
      <c r="AH3082" s="56"/>
      <c r="AI3082" s="56"/>
      <c r="AJ3082" s="56"/>
      <c r="AK3082" s="60"/>
      <c r="AL3082" s="60"/>
      <c r="AM3082" s="60"/>
      <c r="AN3082" s="60"/>
      <c r="AO3082" s="60"/>
      <c r="AP3082" s="60"/>
      <c r="AQ3082" s="60"/>
      <c r="AR3082" s="60"/>
      <c r="AS3082" s="60"/>
      <c r="AT3082" s="60"/>
      <c r="AU3082" s="60"/>
      <c r="AV3082" s="60"/>
      <c r="AW3082" s="60"/>
      <c r="AX3082" s="60"/>
      <c r="AY3082" s="60"/>
      <c r="AZ3082" s="60"/>
      <c r="BA3082" s="60"/>
      <c r="BB3082" s="60"/>
      <c r="BC3082" s="60"/>
      <c r="BD3082" s="60"/>
    </row>
    <row r="3083" spans="14:56" x14ac:dyDescent="0.2">
      <c r="N3083" s="57"/>
      <c r="P3083" s="57"/>
      <c r="Q3083" s="56"/>
      <c r="R3083" s="56"/>
      <c r="S3083" s="56"/>
      <c r="T3083" s="56"/>
      <c r="U3083" s="56"/>
      <c r="V3083" s="56"/>
      <c r="W3083" s="56"/>
      <c r="X3083" s="56"/>
      <c r="Y3083" s="56"/>
      <c r="Z3083" s="56"/>
      <c r="AA3083" s="56"/>
      <c r="AB3083" s="56"/>
      <c r="AC3083" s="56"/>
      <c r="AD3083" s="56"/>
      <c r="AE3083" s="56"/>
      <c r="AF3083" s="56"/>
      <c r="AG3083" s="56"/>
      <c r="AH3083" s="56"/>
      <c r="AI3083" s="56"/>
      <c r="AJ3083" s="56"/>
      <c r="AK3083" s="60"/>
      <c r="AL3083" s="60"/>
      <c r="AM3083" s="60"/>
      <c r="AN3083" s="60"/>
      <c r="AO3083" s="60"/>
      <c r="AP3083" s="60"/>
      <c r="AQ3083" s="60"/>
      <c r="AR3083" s="60"/>
      <c r="AS3083" s="60"/>
      <c r="AT3083" s="60"/>
      <c r="AU3083" s="60"/>
      <c r="AV3083" s="60"/>
      <c r="AW3083" s="60"/>
      <c r="AX3083" s="60"/>
      <c r="AY3083" s="60"/>
      <c r="AZ3083" s="60"/>
      <c r="BA3083" s="60"/>
      <c r="BB3083" s="60"/>
      <c r="BC3083" s="60"/>
      <c r="BD3083" s="60"/>
    </row>
    <row r="3084" spans="14:56" x14ac:dyDescent="0.2">
      <c r="N3084" s="57"/>
      <c r="P3084" s="57"/>
      <c r="Q3084" s="56"/>
      <c r="R3084" s="56"/>
      <c r="S3084" s="56"/>
      <c r="T3084" s="56"/>
      <c r="U3084" s="56"/>
      <c r="V3084" s="56"/>
      <c r="W3084" s="56"/>
      <c r="X3084" s="56"/>
      <c r="Y3084" s="56"/>
      <c r="Z3084" s="56"/>
      <c r="AA3084" s="56"/>
      <c r="AB3084" s="56"/>
      <c r="AC3084" s="56"/>
      <c r="AD3084" s="56"/>
      <c r="AE3084" s="56"/>
      <c r="AF3084" s="56"/>
      <c r="AG3084" s="56"/>
      <c r="AH3084" s="56"/>
      <c r="AI3084" s="56"/>
      <c r="AJ3084" s="56"/>
      <c r="AK3084" s="60"/>
      <c r="AL3084" s="60"/>
      <c r="AM3084" s="60"/>
      <c r="AN3084" s="60"/>
      <c r="AO3084" s="60"/>
      <c r="AP3084" s="60"/>
      <c r="AQ3084" s="60"/>
      <c r="AR3084" s="60"/>
      <c r="AS3084" s="60"/>
      <c r="AT3084" s="60"/>
      <c r="AU3084" s="60"/>
      <c r="AV3084" s="60"/>
      <c r="AW3084" s="60"/>
      <c r="AX3084" s="60"/>
      <c r="AY3084" s="60"/>
      <c r="AZ3084" s="60"/>
      <c r="BA3084" s="60"/>
      <c r="BB3084" s="60"/>
      <c r="BC3084" s="60"/>
      <c r="BD3084" s="60"/>
    </row>
    <row r="3085" spans="14:56" x14ac:dyDescent="0.2">
      <c r="N3085" s="57"/>
      <c r="P3085" s="57"/>
      <c r="Q3085" s="56"/>
      <c r="R3085" s="56"/>
      <c r="S3085" s="56"/>
      <c r="T3085" s="56"/>
      <c r="U3085" s="56"/>
      <c r="V3085" s="56"/>
      <c r="W3085" s="56"/>
      <c r="X3085" s="56"/>
      <c r="Y3085" s="56"/>
      <c r="Z3085" s="56"/>
      <c r="AA3085" s="56"/>
      <c r="AB3085" s="56"/>
      <c r="AC3085" s="56"/>
      <c r="AD3085" s="56"/>
      <c r="AE3085" s="56"/>
      <c r="AF3085" s="56"/>
      <c r="AG3085" s="56"/>
      <c r="AH3085" s="56"/>
      <c r="AI3085" s="56"/>
      <c r="AJ3085" s="56"/>
      <c r="AK3085" s="60"/>
      <c r="AL3085" s="60"/>
      <c r="AM3085" s="60"/>
      <c r="AN3085" s="60"/>
      <c r="AO3085" s="60"/>
      <c r="AP3085" s="60"/>
      <c r="AQ3085" s="60"/>
      <c r="AR3085" s="60"/>
      <c r="AS3085" s="60"/>
      <c r="AT3085" s="60"/>
      <c r="AU3085" s="60"/>
      <c r="AV3085" s="60"/>
      <c r="AW3085" s="60"/>
      <c r="AX3085" s="60"/>
      <c r="AY3085" s="60"/>
      <c r="AZ3085" s="60"/>
      <c r="BA3085" s="60"/>
      <c r="BB3085" s="60"/>
      <c r="BC3085" s="60"/>
      <c r="BD3085" s="60"/>
    </row>
    <row r="3086" spans="14:56" x14ac:dyDescent="0.2">
      <c r="N3086" s="57"/>
      <c r="P3086" s="57"/>
      <c r="Q3086" s="56"/>
      <c r="R3086" s="56"/>
      <c r="S3086" s="56"/>
      <c r="T3086" s="56"/>
      <c r="U3086" s="56"/>
      <c r="V3086" s="56"/>
      <c r="W3086" s="56"/>
      <c r="X3086" s="56"/>
      <c r="Y3086" s="56"/>
      <c r="Z3086" s="56"/>
      <c r="AA3086" s="56"/>
      <c r="AB3086" s="56"/>
      <c r="AC3086" s="56"/>
      <c r="AD3086" s="56"/>
      <c r="AE3086" s="56"/>
      <c r="AF3086" s="56"/>
      <c r="AG3086" s="56"/>
      <c r="AH3086" s="56"/>
      <c r="AI3086" s="56"/>
      <c r="AJ3086" s="56"/>
      <c r="AK3086" s="60"/>
      <c r="AL3086" s="60"/>
      <c r="AM3086" s="60"/>
      <c r="AN3086" s="60"/>
      <c r="AO3086" s="60"/>
      <c r="AP3086" s="60"/>
      <c r="AQ3086" s="60"/>
      <c r="AR3086" s="60"/>
      <c r="AS3086" s="60"/>
      <c r="AT3086" s="60"/>
      <c r="AU3086" s="60"/>
      <c r="AV3086" s="60"/>
      <c r="AW3086" s="60"/>
      <c r="AX3086" s="60"/>
      <c r="AY3086" s="60"/>
      <c r="AZ3086" s="60"/>
      <c r="BA3086" s="60"/>
      <c r="BB3086" s="60"/>
      <c r="BC3086" s="60"/>
      <c r="BD3086" s="60"/>
    </row>
    <row r="3087" spans="14:56" x14ac:dyDescent="0.2">
      <c r="N3087" s="57"/>
      <c r="P3087" s="57"/>
      <c r="Q3087" s="56"/>
      <c r="R3087" s="56"/>
      <c r="S3087" s="56"/>
      <c r="T3087" s="56"/>
      <c r="U3087" s="56"/>
      <c r="V3087" s="56"/>
      <c r="W3087" s="56"/>
      <c r="X3087" s="56"/>
      <c r="Y3087" s="56"/>
      <c r="Z3087" s="56"/>
      <c r="AA3087" s="56"/>
      <c r="AB3087" s="56"/>
      <c r="AC3087" s="56"/>
      <c r="AD3087" s="56"/>
      <c r="AE3087" s="56"/>
      <c r="AF3087" s="56"/>
      <c r="AG3087" s="56"/>
      <c r="AH3087" s="56"/>
      <c r="AI3087" s="56"/>
      <c r="AJ3087" s="56"/>
      <c r="AK3087" s="60"/>
      <c r="AL3087" s="60"/>
      <c r="AM3087" s="60"/>
      <c r="AN3087" s="60"/>
      <c r="AO3087" s="60"/>
      <c r="AP3087" s="60"/>
      <c r="AQ3087" s="60"/>
      <c r="AR3087" s="60"/>
      <c r="AS3087" s="60"/>
      <c r="AT3087" s="60"/>
      <c r="AU3087" s="60"/>
      <c r="AV3087" s="60"/>
      <c r="AW3087" s="60"/>
      <c r="AX3087" s="60"/>
      <c r="AY3087" s="60"/>
      <c r="AZ3087" s="60"/>
      <c r="BA3087" s="60"/>
      <c r="BB3087" s="60"/>
      <c r="BC3087" s="60"/>
      <c r="BD3087" s="60"/>
    </row>
    <row r="3088" spans="14:56" x14ac:dyDescent="0.2">
      <c r="N3088" s="57"/>
      <c r="P3088" s="57"/>
      <c r="Q3088" s="56"/>
      <c r="R3088" s="56"/>
      <c r="S3088" s="56"/>
      <c r="T3088" s="56"/>
      <c r="U3088" s="56"/>
      <c r="V3088" s="56"/>
      <c r="W3088" s="56"/>
      <c r="X3088" s="56"/>
      <c r="Y3088" s="56"/>
      <c r="Z3088" s="56"/>
      <c r="AA3088" s="56"/>
      <c r="AB3088" s="56"/>
      <c r="AC3088" s="56"/>
      <c r="AD3088" s="56"/>
      <c r="AE3088" s="56"/>
      <c r="AF3088" s="56"/>
      <c r="AG3088" s="56"/>
      <c r="AH3088" s="56"/>
      <c r="AI3088" s="56"/>
      <c r="AJ3088" s="56"/>
      <c r="AK3088" s="60"/>
      <c r="AL3088" s="60"/>
      <c r="AM3088" s="60"/>
      <c r="AN3088" s="60"/>
      <c r="AO3088" s="60"/>
      <c r="AP3088" s="60"/>
      <c r="AQ3088" s="60"/>
      <c r="AR3088" s="60"/>
      <c r="AS3088" s="60"/>
      <c r="AT3088" s="60"/>
      <c r="AU3088" s="60"/>
      <c r="AV3088" s="60"/>
      <c r="AW3088" s="60"/>
      <c r="AX3088" s="60"/>
      <c r="AY3088" s="60"/>
      <c r="AZ3088" s="60"/>
      <c r="BA3088" s="60"/>
      <c r="BB3088" s="60"/>
      <c r="BC3088" s="60"/>
      <c r="BD3088" s="60"/>
    </row>
    <row r="3089" spans="14:56" x14ac:dyDescent="0.2">
      <c r="N3089" s="57"/>
      <c r="P3089" s="57"/>
      <c r="Q3089" s="56"/>
      <c r="R3089" s="56"/>
      <c r="S3089" s="56"/>
      <c r="T3089" s="56"/>
      <c r="U3089" s="56"/>
      <c r="V3089" s="56"/>
      <c r="W3089" s="56"/>
      <c r="X3089" s="56"/>
      <c r="Y3089" s="56"/>
      <c r="Z3089" s="56"/>
      <c r="AA3089" s="56"/>
      <c r="AB3089" s="56"/>
      <c r="AC3089" s="56"/>
      <c r="AD3089" s="56"/>
      <c r="AE3089" s="56"/>
      <c r="AF3089" s="56"/>
      <c r="AG3089" s="56"/>
      <c r="AH3089" s="56"/>
      <c r="AI3089" s="56"/>
      <c r="AJ3089" s="56"/>
      <c r="AK3089" s="60"/>
      <c r="AL3089" s="60"/>
      <c r="AM3089" s="60"/>
      <c r="AN3089" s="60"/>
      <c r="AO3089" s="60"/>
      <c r="AP3089" s="60"/>
      <c r="AQ3089" s="60"/>
      <c r="AR3089" s="60"/>
      <c r="AS3089" s="60"/>
      <c r="AT3089" s="60"/>
      <c r="AU3089" s="60"/>
      <c r="AV3089" s="60"/>
      <c r="AW3089" s="60"/>
      <c r="AX3089" s="60"/>
      <c r="AY3089" s="60"/>
      <c r="AZ3089" s="60"/>
      <c r="BA3089" s="60"/>
      <c r="BB3089" s="60"/>
      <c r="BC3089" s="60"/>
      <c r="BD3089" s="60"/>
    </row>
    <row r="3090" spans="14:56" x14ac:dyDescent="0.2">
      <c r="N3090" s="57"/>
      <c r="P3090" s="57"/>
      <c r="Q3090" s="56"/>
      <c r="R3090" s="56"/>
      <c r="S3090" s="56"/>
      <c r="T3090" s="56"/>
      <c r="U3090" s="56"/>
      <c r="V3090" s="56"/>
      <c r="W3090" s="56"/>
      <c r="X3090" s="56"/>
      <c r="Y3090" s="56"/>
      <c r="Z3090" s="56"/>
      <c r="AA3090" s="56"/>
      <c r="AB3090" s="56"/>
      <c r="AC3090" s="56"/>
      <c r="AD3090" s="56"/>
      <c r="AE3090" s="56"/>
      <c r="AF3090" s="56"/>
      <c r="AG3090" s="56"/>
      <c r="AH3090" s="56"/>
      <c r="AI3090" s="56"/>
      <c r="AJ3090" s="56"/>
      <c r="AK3090" s="60"/>
      <c r="AL3090" s="60"/>
      <c r="AM3090" s="60"/>
      <c r="AN3090" s="60"/>
      <c r="AO3090" s="60"/>
      <c r="AP3090" s="60"/>
      <c r="AQ3090" s="60"/>
      <c r="AR3090" s="60"/>
      <c r="AS3090" s="60"/>
      <c r="AT3090" s="60"/>
      <c r="AU3090" s="60"/>
      <c r="AV3090" s="60"/>
      <c r="AW3090" s="60"/>
      <c r="AX3090" s="60"/>
      <c r="AY3090" s="60"/>
      <c r="AZ3090" s="60"/>
      <c r="BA3090" s="60"/>
      <c r="BB3090" s="60"/>
      <c r="BC3090" s="60"/>
      <c r="BD3090" s="60"/>
    </row>
    <row r="3091" spans="14:56" x14ac:dyDescent="0.2">
      <c r="N3091" s="57"/>
      <c r="P3091" s="57"/>
      <c r="Q3091" s="56"/>
      <c r="R3091" s="56"/>
      <c r="S3091" s="56"/>
      <c r="T3091" s="56"/>
      <c r="U3091" s="56"/>
      <c r="V3091" s="56"/>
      <c r="W3091" s="56"/>
      <c r="X3091" s="56"/>
      <c r="Y3091" s="56"/>
      <c r="Z3091" s="56"/>
      <c r="AA3091" s="56"/>
      <c r="AB3091" s="56"/>
      <c r="AC3091" s="56"/>
      <c r="AD3091" s="56"/>
      <c r="AE3091" s="56"/>
      <c r="AF3091" s="56"/>
      <c r="AG3091" s="56"/>
      <c r="AH3091" s="56"/>
      <c r="AI3091" s="56"/>
      <c r="AJ3091" s="56"/>
      <c r="AK3091" s="60"/>
      <c r="AL3091" s="60"/>
      <c r="AM3091" s="60"/>
      <c r="AN3091" s="60"/>
      <c r="AO3091" s="60"/>
      <c r="AP3091" s="60"/>
      <c r="AQ3091" s="60"/>
      <c r="AR3091" s="60"/>
      <c r="AS3091" s="60"/>
      <c r="AT3091" s="60"/>
      <c r="AU3091" s="60"/>
      <c r="AV3091" s="60"/>
      <c r="AW3091" s="60"/>
      <c r="AX3091" s="60"/>
      <c r="AY3091" s="60"/>
      <c r="AZ3091" s="60"/>
      <c r="BA3091" s="60"/>
      <c r="BB3091" s="60"/>
      <c r="BC3091" s="60"/>
      <c r="BD3091" s="60"/>
    </row>
    <row r="3092" spans="14:56" x14ac:dyDescent="0.2">
      <c r="N3092" s="57"/>
      <c r="P3092" s="57"/>
      <c r="Q3092" s="56"/>
      <c r="R3092" s="56"/>
      <c r="S3092" s="56"/>
      <c r="T3092" s="56"/>
      <c r="U3092" s="56"/>
      <c r="V3092" s="56"/>
      <c r="W3092" s="56"/>
      <c r="X3092" s="56"/>
      <c r="Y3092" s="56"/>
      <c r="Z3092" s="56"/>
      <c r="AA3092" s="56"/>
      <c r="AB3092" s="56"/>
      <c r="AC3092" s="56"/>
      <c r="AD3092" s="56"/>
      <c r="AE3092" s="56"/>
      <c r="AF3092" s="56"/>
      <c r="AG3092" s="56"/>
      <c r="AH3092" s="56"/>
      <c r="AI3092" s="56"/>
      <c r="AJ3092" s="56"/>
      <c r="AK3092" s="60"/>
      <c r="AL3092" s="60"/>
      <c r="AM3092" s="60"/>
      <c r="AN3092" s="60"/>
      <c r="AO3092" s="60"/>
      <c r="AP3092" s="60"/>
      <c r="AQ3092" s="60"/>
      <c r="AR3092" s="60"/>
      <c r="AS3092" s="60"/>
      <c r="AT3092" s="60"/>
      <c r="AU3092" s="60"/>
      <c r="AV3092" s="60"/>
      <c r="AW3092" s="60"/>
      <c r="AX3092" s="60"/>
      <c r="AY3092" s="60"/>
      <c r="AZ3092" s="60"/>
      <c r="BA3092" s="60"/>
      <c r="BB3092" s="60"/>
      <c r="BC3092" s="60"/>
      <c r="BD3092" s="60"/>
    </row>
    <row r="3093" spans="14:56" x14ac:dyDescent="0.2">
      <c r="N3093" s="57"/>
      <c r="P3093" s="57"/>
      <c r="Q3093" s="56"/>
      <c r="R3093" s="56"/>
      <c r="S3093" s="56"/>
      <c r="T3093" s="56"/>
      <c r="U3093" s="56"/>
      <c r="V3093" s="56"/>
      <c r="W3093" s="56"/>
      <c r="X3093" s="56"/>
      <c r="Y3093" s="56"/>
      <c r="Z3093" s="56"/>
      <c r="AA3093" s="56"/>
      <c r="AB3093" s="56"/>
      <c r="AC3093" s="56"/>
      <c r="AD3093" s="56"/>
      <c r="AE3093" s="56"/>
      <c r="AF3093" s="56"/>
      <c r="AG3093" s="56"/>
      <c r="AH3093" s="56"/>
      <c r="AI3093" s="56"/>
      <c r="AJ3093" s="56"/>
      <c r="AK3093" s="60"/>
      <c r="AL3093" s="60"/>
      <c r="AM3093" s="60"/>
      <c r="AN3093" s="60"/>
      <c r="AO3093" s="60"/>
      <c r="AP3093" s="60"/>
      <c r="AQ3093" s="60"/>
      <c r="AR3093" s="60"/>
      <c r="AS3093" s="60"/>
      <c r="AT3093" s="60"/>
      <c r="AU3093" s="60"/>
      <c r="AV3093" s="60"/>
      <c r="AW3093" s="60"/>
      <c r="AX3093" s="60"/>
      <c r="AY3093" s="60"/>
      <c r="AZ3093" s="60"/>
      <c r="BA3093" s="60"/>
      <c r="BB3093" s="60"/>
      <c r="BC3093" s="60"/>
      <c r="BD3093" s="60"/>
    </row>
    <row r="3094" spans="14:56" x14ac:dyDescent="0.2">
      <c r="N3094" s="57"/>
      <c r="P3094" s="57"/>
      <c r="Q3094" s="56"/>
      <c r="R3094" s="56"/>
      <c r="S3094" s="56"/>
      <c r="T3094" s="56"/>
      <c r="U3094" s="56"/>
      <c r="V3094" s="56"/>
      <c r="W3094" s="56"/>
      <c r="X3094" s="56"/>
      <c r="Y3094" s="56"/>
      <c r="Z3094" s="56"/>
      <c r="AA3094" s="56"/>
      <c r="AB3094" s="56"/>
      <c r="AC3094" s="56"/>
      <c r="AD3094" s="56"/>
      <c r="AE3094" s="56"/>
      <c r="AF3094" s="56"/>
      <c r="AG3094" s="56"/>
      <c r="AH3094" s="56"/>
      <c r="AI3094" s="56"/>
      <c r="AJ3094" s="56"/>
      <c r="AK3094" s="60"/>
      <c r="AL3094" s="60"/>
      <c r="AM3094" s="60"/>
      <c r="AN3094" s="60"/>
      <c r="AO3094" s="60"/>
      <c r="AP3094" s="60"/>
      <c r="AQ3094" s="60"/>
      <c r="AR3094" s="60"/>
      <c r="AS3094" s="60"/>
      <c r="AT3094" s="60"/>
      <c r="AU3094" s="60"/>
      <c r="AV3094" s="60"/>
      <c r="AW3094" s="60"/>
      <c r="AX3094" s="60"/>
      <c r="AY3094" s="60"/>
      <c r="AZ3094" s="60"/>
      <c r="BA3094" s="60"/>
      <c r="BB3094" s="60"/>
      <c r="BC3094" s="60"/>
      <c r="BD3094" s="60"/>
    </row>
    <row r="3095" spans="14:56" x14ac:dyDescent="0.2">
      <c r="N3095" s="57"/>
      <c r="P3095" s="57"/>
      <c r="Q3095" s="56"/>
      <c r="R3095" s="56"/>
      <c r="S3095" s="56"/>
      <c r="T3095" s="56"/>
      <c r="U3095" s="56"/>
      <c r="V3095" s="56"/>
      <c r="W3095" s="56"/>
      <c r="X3095" s="56"/>
      <c r="Y3095" s="56"/>
      <c r="Z3095" s="56"/>
      <c r="AA3095" s="56"/>
      <c r="AB3095" s="56"/>
      <c r="AC3095" s="56"/>
      <c r="AD3095" s="56"/>
      <c r="AE3095" s="56"/>
      <c r="AF3095" s="56"/>
      <c r="AG3095" s="56"/>
      <c r="AH3095" s="56"/>
      <c r="AI3095" s="56"/>
      <c r="AJ3095" s="56"/>
      <c r="AK3095" s="60"/>
      <c r="AL3095" s="60"/>
      <c r="AM3095" s="60"/>
      <c r="AN3095" s="60"/>
      <c r="AO3095" s="60"/>
      <c r="AP3095" s="60"/>
      <c r="AQ3095" s="60"/>
      <c r="AR3095" s="60"/>
      <c r="AS3095" s="60"/>
      <c r="AT3095" s="60"/>
      <c r="AU3095" s="60"/>
      <c r="AV3095" s="60"/>
      <c r="AW3095" s="60"/>
      <c r="AX3095" s="60"/>
      <c r="AY3095" s="60"/>
      <c r="AZ3095" s="60"/>
      <c r="BA3095" s="60"/>
      <c r="BB3095" s="60"/>
      <c r="BC3095" s="60"/>
      <c r="BD3095" s="60"/>
    </row>
    <row r="3096" spans="14:56" x14ac:dyDescent="0.2">
      <c r="N3096" s="57"/>
      <c r="P3096" s="57"/>
      <c r="Q3096" s="56"/>
      <c r="R3096" s="56"/>
      <c r="S3096" s="56"/>
      <c r="T3096" s="56"/>
      <c r="U3096" s="56"/>
      <c r="V3096" s="56"/>
      <c r="W3096" s="56"/>
      <c r="X3096" s="56"/>
      <c r="Y3096" s="56"/>
      <c r="Z3096" s="56"/>
      <c r="AA3096" s="56"/>
      <c r="AB3096" s="56"/>
      <c r="AC3096" s="56"/>
      <c r="AD3096" s="56"/>
      <c r="AE3096" s="56"/>
      <c r="AF3096" s="56"/>
      <c r="AG3096" s="56"/>
      <c r="AH3096" s="56"/>
      <c r="AI3096" s="56"/>
      <c r="AJ3096" s="56"/>
      <c r="AK3096" s="60"/>
      <c r="AL3096" s="60"/>
      <c r="AM3096" s="60"/>
      <c r="AN3096" s="60"/>
      <c r="AO3096" s="60"/>
      <c r="AP3096" s="60"/>
      <c r="AQ3096" s="60"/>
      <c r="AR3096" s="60"/>
      <c r="AS3096" s="60"/>
      <c r="AT3096" s="60"/>
      <c r="AU3096" s="60"/>
      <c r="AV3096" s="60"/>
      <c r="AW3096" s="60"/>
      <c r="AX3096" s="60"/>
      <c r="AY3096" s="60"/>
      <c r="AZ3096" s="60"/>
      <c r="BA3096" s="60"/>
      <c r="BB3096" s="60"/>
      <c r="BC3096" s="60"/>
      <c r="BD3096" s="60"/>
    </row>
    <row r="3097" spans="14:56" x14ac:dyDescent="0.2">
      <c r="N3097" s="57"/>
      <c r="P3097" s="57"/>
      <c r="Q3097" s="56"/>
      <c r="R3097" s="56"/>
      <c r="S3097" s="56"/>
      <c r="T3097" s="56"/>
      <c r="U3097" s="56"/>
      <c r="V3097" s="56"/>
      <c r="W3097" s="56"/>
      <c r="X3097" s="56"/>
      <c r="Y3097" s="56"/>
      <c r="Z3097" s="56"/>
      <c r="AA3097" s="56"/>
      <c r="AB3097" s="56"/>
      <c r="AC3097" s="56"/>
      <c r="AD3097" s="56"/>
      <c r="AE3097" s="56"/>
      <c r="AF3097" s="56"/>
      <c r="AG3097" s="56"/>
      <c r="AH3097" s="56"/>
      <c r="AI3097" s="56"/>
      <c r="AJ3097" s="56"/>
      <c r="AK3097" s="60"/>
      <c r="AL3097" s="60"/>
      <c r="AM3097" s="60"/>
      <c r="AN3097" s="60"/>
      <c r="AO3097" s="60"/>
      <c r="AP3097" s="60"/>
      <c r="AQ3097" s="60"/>
      <c r="AR3097" s="60"/>
      <c r="AS3097" s="60"/>
      <c r="AT3097" s="60"/>
      <c r="AU3097" s="60"/>
      <c r="AV3097" s="60"/>
      <c r="AW3097" s="60"/>
      <c r="AX3097" s="60"/>
      <c r="AY3097" s="60"/>
      <c r="AZ3097" s="60"/>
      <c r="BA3097" s="60"/>
      <c r="BB3097" s="60"/>
      <c r="BC3097" s="60"/>
      <c r="BD3097" s="60"/>
    </row>
    <row r="3098" spans="14:56" x14ac:dyDescent="0.2">
      <c r="N3098" s="57"/>
      <c r="P3098" s="57"/>
      <c r="Q3098" s="56"/>
      <c r="R3098" s="56"/>
      <c r="S3098" s="56"/>
      <c r="T3098" s="56"/>
      <c r="U3098" s="56"/>
      <c r="V3098" s="56"/>
      <c r="W3098" s="56"/>
      <c r="X3098" s="56"/>
      <c r="Y3098" s="56"/>
      <c r="Z3098" s="56"/>
      <c r="AA3098" s="56"/>
      <c r="AB3098" s="56"/>
      <c r="AC3098" s="56"/>
      <c r="AD3098" s="56"/>
      <c r="AE3098" s="56"/>
      <c r="AF3098" s="56"/>
      <c r="AG3098" s="56"/>
      <c r="AH3098" s="56"/>
      <c r="AI3098" s="56"/>
      <c r="AJ3098" s="56"/>
      <c r="AK3098" s="60"/>
      <c r="AL3098" s="60"/>
      <c r="AM3098" s="60"/>
      <c r="AN3098" s="60"/>
      <c r="AO3098" s="60"/>
      <c r="AP3098" s="60"/>
      <c r="AQ3098" s="60"/>
      <c r="AR3098" s="60"/>
      <c r="AS3098" s="60"/>
      <c r="AT3098" s="60"/>
      <c r="AU3098" s="60"/>
      <c r="AV3098" s="60"/>
      <c r="AW3098" s="60"/>
      <c r="AX3098" s="60"/>
      <c r="AY3098" s="60"/>
      <c r="AZ3098" s="60"/>
      <c r="BA3098" s="60"/>
      <c r="BB3098" s="60"/>
      <c r="BC3098" s="60"/>
      <c r="BD3098" s="60"/>
    </row>
    <row r="3099" spans="14:56" x14ac:dyDescent="0.2">
      <c r="N3099" s="57"/>
      <c r="P3099" s="57"/>
      <c r="Q3099" s="56"/>
      <c r="R3099" s="56"/>
      <c r="S3099" s="56"/>
      <c r="T3099" s="56"/>
      <c r="U3099" s="56"/>
      <c r="V3099" s="56"/>
      <c r="W3099" s="56"/>
      <c r="X3099" s="56"/>
      <c r="Y3099" s="56"/>
      <c r="Z3099" s="56"/>
      <c r="AA3099" s="56"/>
      <c r="AB3099" s="56"/>
      <c r="AC3099" s="56"/>
      <c r="AD3099" s="56"/>
      <c r="AE3099" s="56"/>
      <c r="AF3099" s="56"/>
      <c r="AG3099" s="56"/>
      <c r="AH3099" s="56"/>
      <c r="AI3099" s="56"/>
      <c r="AJ3099" s="56"/>
      <c r="AK3099" s="60"/>
      <c r="AL3099" s="60"/>
      <c r="AM3099" s="60"/>
      <c r="AN3099" s="60"/>
      <c r="AO3099" s="60"/>
      <c r="AP3099" s="60"/>
      <c r="AQ3099" s="60"/>
      <c r="AR3099" s="60"/>
      <c r="AS3099" s="60"/>
      <c r="AT3099" s="60"/>
      <c r="AU3099" s="60"/>
      <c r="AV3099" s="60"/>
      <c r="AW3099" s="60"/>
      <c r="AX3099" s="60"/>
      <c r="AY3099" s="60"/>
      <c r="AZ3099" s="60"/>
      <c r="BA3099" s="60"/>
      <c r="BB3099" s="60"/>
      <c r="BC3099" s="60"/>
      <c r="BD3099" s="60"/>
    </row>
    <row r="3100" spans="14:56" x14ac:dyDescent="0.2">
      <c r="N3100" s="57"/>
      <c r="P3100" s="57"/>
      <c r="Q3100" s="56"/>
      <c r="R3100" s="56"/>
      <c r="S3100" s="56"/>
      <c r="T3100" s="56"/>
      <c r="U3100" s="56"/>
      <c r="V3100" s="56"/>
      <c r="W3100" s="56"/>
      <c r="X3100" s="56"/>
      <c r="Y3100" s="56"/>
      <c r="Z3100" s="56"/>
      <c r="AA3100" s="56"/>
      <c r="AB3100" s="56"/>
      <c r="AC3100" s="56"/>
      <c r="AD3100" s="56"/>
      <c r="AE3100" s="56"/>
      <c r="AF3100" s="56"/>
      <c r="AG3100" s="56"/>
      <c r="AH3100" s="56"/>
      <c r="AI3100" s="56"/>
      <c r="AJ3100" s="56"/>
      <c r="AK3100" s="60"/>
      <c r="AL3100" s="60"/>
      <c r="AM3100" s="60"/>
      <c r="AN3100" s="60"/>
      <c r="AO3100" s="60"/>
      <c r="AP3100" s="60"/>
      <c r="AQ3100" s="60"/>
      <c r="AR3100" s="60"/>
      <c r="AS3100" s="60"/>
      <c r="AT3100" s="60"/>
      <c r="AU3100" s="60"/>
      <c r="AV3100" s="60"/>
      <c r="AW3100" s="60"/>
      <c r="AX3100" s="60"/>
      <c r="AY3100" s="60"/>
      <c r="AZ3100" s="60"/>
      <c r="BA3100" s="60"/>
      <c r="BB3100" s="60"/>
      <c r="BC3100" s="60"/>
      <c r="BD3100" s="60"/>
    </row>
    <row r="3101" spans="14:56" x14ac:dyDescent="0.2">
      <c r="N3101" s="57"/>
      <c r="P3101" s="57"/>
      <c r="Q3101" s="56"/>
      <c r="R3101" s="56"/>
      <c r="S3101" s="56"/>
      <c r="T3101" s="56"/>
      <c r="U3101" s="56"/>
      <c r="V3101" s="56"/>
      <c r="W3101" s="56"/>
      <c r="X3101" s="56"/>
      <c r="Y3101" s="56"/>
      <c r="Z3101" s="56"/>
      <c r="AA3101" s="56"/>
      <c r="AB3101" s="56"/>
      <c r="AC3101" s="56"/>
      <c r="AD3101" s="56"/>
      <c r="AE3101" s="56"/>
      <c r="AF3101" s="56"/>
      <c r="AG3101" s="56"/>
      <c r="AH3101" s="56"/>
      <c r="AI3101" s="56"/>
      <c r="AJ3101" s="56"/>
      <c r="AK3101" s="60"/>
      <c r="AL3101" s="60"/>
      <c r="AM3101" s="60"/>
      <c r="AN3101" s="60"/>
      <c r="AO3101" s="60"/>
      <c r="AP3101" s="60"/>
      <c r="AQ3101" s="60"/>
      <c r="AR3101" s="60"/>
      <c r="AS3101" s="60"/>
      <c r="AT3101" s="60"/>
      <c r="AU3101" s="60"/>
      <c r="AV3101" s="60"/>
      <c r="AW3101" s="60"/>
      <c r="AX3101" s="60"/>
      <c r="AY3101" s="60"/>
      <c r="AZ3101" s="60"/>
      <c r="BA3101" s="60"/>
      <c r="BB3101" s="60"/>
      <c r="BC3101" s="60"/>
      <c r="BD3101" s="60"/>
    </row>
    <row r="3102" spans="14:56" x14ac:dyDescent="0.2">
      <c r="N3102" s="57"/>
      <c r="P3102" s="57"/>
      <c r="Q3102" s="56"/>
      <c r="R3102" s="56"/>
      <c r="S3102" s="56"/>
      <c r="T3102" s="56"/>
      <c r="U3102" s="56"/>
      <c r="V3102" s="56"/>
      <c r="W3102" s="56"/>
      <c r="X3102" s="56"/>
      <c r="Y3102" s="56"/>
      <c r="Z3102" s="56"/>
      <c r="AA3102" s="56"/>
      <c r="AB3102" s="56"/>
      <c r="AC3102" s="56"/>
      <c r="AD3102" s="56"/>
      <c r="AE3102" s="56"/>
      <c r="AF3102" s="56"/>
      <c r="AG3102" s="56"/>
      <c r="AH3102" s="56"/>
      <c r="AI3102" s="56"/>
      <c r="AJ3102" s="56"/>
      <c r="AK3102" s="60"/>
      <c r="AL3102" s="60"/>
      <c r="AM3102" s="60"/>
      <c r="AN3102" s="60"/>
      <c r="AO3102" s="60"/>
      <c r="AP3102" s="60"/>
      <c r="AQ3102" s="60"/>
      <c r="AR3102" s="60"/>
      <c r="AS3102" s="60"/>
      <c r="AT3102" s="60"/>
      <c r="AU3102" s="60"/>
      <c r="AV3102" s="60"/>
      <c r="AW3102" s="60"/>
      <c r="AX3102" s="60"/>
      <c r="AY3102" s="60"/>
      <c r="AZ3102" s="60"/>
      <c r="BA3102" s="60"/>
      <c r="BB3102" s="60"/>
      <c r="BC3102" s="60"/>
      <c r="BD3102" s="60"/>
    </row>
    <row r="3103" spans="14:56" x14ac:dyDescent="0.2">
      <c r="N3103" s="57"/>
      <c r="P3103" s="57"/>
      <c r="Q3103" s="56"/>
      <c r="R3103" s="56"/>
      <c r="S3103" s="56"/>
      <c r="T3103" s="56"/>
      <c r="U3103" s="56"/>
      <c r="V3103" s="56"/>
      <c r="W3103" s="56"/>
      <c r="X3103" s="56"/>
      <c r="Y3103" s="56"/>
      <c r="Z3103" s="56"/>
      <c r="AA3103" s="56"/>
      <c r="AB3103" s="56"/>
      <c r="AC3103" s="56"/>
      <c r="AD3103" s="56"/>
      <c r="AE3103" s="56"/>
      <c r="AF3103" s="56"/>
      <c r="AG3103" s="56"/>
      <c r="AH3103" s="56"/>
      <c r="AI3103" s="56"/>
      <c r="AJ3103" s="56"/>
      <c r="AK3103" s="60"/>
      <c r="AL3103" s="60"/>
      <c r="AM3103" s="60"/>
      <c r="AN3103" s="60"/>
      <c r="AO3103" s="60"/>
      <c r="AP3103" s="60"/>
      <c r="AQ3103" s="60"/>
      <c r="AR3103" s="60"/>
      <c r="AS3103" s="60"/>
      <c r="AT3103" s="60"/>
      <c r="AU3103" s="60"/>
      <c r="AV3103" s="60"/>
      <c r="AW3103" s="60"/>
      <c r="AX3103" s="60"/>
      <c r="AY3103" s="60"/>
      <c r="AZ3103" s="60"/>
      <c r="BA3103" s="60"/>
      <c r="BB3103" s="60"/>
      <c r="BC3103" s="60"/>
      <c r="BD3103" s="60"/>
    </row>
    <row r="3104" spans="14:56" x14ac:dyDescent="0.2">
      <c r="N3104" s="57"/>
      <c r="P3104" s="57"/>
      <c r="Q3104" s="56"/>
      <c r="R3104" s="56"/>
      <c r="S3104" s="56"/>
      <c r="T3104" s="56"/>
      <c r="U3104" s="56"/>
      <c r="V3104" s="56"/>
      <c r="W3104" s="56"/>
      <c r="X3104" s="56"/>
      <c r="Y3104" s="56"/>
      <c r="Z3104" s="56"/>
      <c r="AA3104" s="56"/>
      <c r="AB3104" s="56"/>
      <c r="AC3104" s="56"/>
      <c r="AD3104" s="56"/>
      <c r="AE3104" s="56"/>
      <c r="AF3104" s="56"/>
      <c r="AG3104" s="56"/>
      <c r="AH3104" s="56"/>
      <c r="AI3104" s="56"/>
      <c r="AJ3104" s="56"/>
      <c r="AK3104" s="60"/>
      <c r="AL3104" s="60"/>
      <c r="AM3104" s="60"/>
      <c r="AN3104" s="60"/>
      <c r="AO3104" s="60"/>
      <c r="AP3104" s="60"/>
      <c r="AQ3104" s="60"/>
      <c r="AR3104" s="60"/>
      <c r="AS3104" s="60"/>
      <c r="AT3104" s="60"/>
      <c r="AU3104" s="60"/>
      <c r="AV3104" s="60"/>
      <c r="AW3104" s="60"/>
      <c r="AX3104" s="60"/>
      <c r="AY3104" s="60"/>
      <c r="AZ3104" s="60"/>
      <c r="BA3104" s="60"/>
      <c r="BB3104" s="60"/>
      <c r="BC3104" s="60"/>
      <c r="BD3104" s="60"/>
    </row>
    <row r="3105" spans="14:56" x14ac:dyDescent="0.2">
      <c r="N3105" s="57"/>
      <c r="P3105" s="57"/>
      <c r="Q3105" s="56"/>
      <c r="R3105" s="56"/>
      <c r="S3105" s="56"/>
      <c r="T3105" s="56"/>
      <c r="U3105" s="56"/>
      <c r="V3105" s="56"/>
      <c r="W3105" s="56"/>
      <c r="X3105" s="56"/>
      <c r="Y3105" s="56"/>
      <c r="Z3105" s="56"/>
      <c r="AA3105" s="56"/>
      <c r="AB3105" s="56"/>
      <c r="AC3105" s="56"/>
      <c r="AD3105" s="56"/>
      <c r="AE3105" s="56"/>
      <c r="AF3105" s="56"/>
      <c r="AG3105" s="56"/>
      <c r="AH3105" s="56"/>
      <c r="AI3105" s="56"/>
      <c r="AJ3105" s="56"/>
      <c r="AK3105" s="60"/>
      <c r="AL3105" s="60"/>
      <c r="AM3105" s="60"/>
      <c r="AN3105" s="60"/>
      <c r="AO3105" s="60"/>
      <c r="AP3105" s="60"/>
      <c r="AQ3105" s="60"/>
      <c r="AR3105" s="60"/>
      <c r="AS3105" s="60"/>
      <c r="AT3105" s="60"/>
      <c r="AU3105" s="60"/>
      <c r="AV3105" s="60"/>
      <c r="AW3105" s="60"/>
      <c r="AX3105" s="60"/>
      <c r="AY3105" s="60"/>
      <c r="AZ3105" s="60"/>
      <c r="BA3105" s="60"/>
      <c r="BB3105" s="60"/>
      <c r="BC3105" s="60"/>
      <c r="BD3105" s="60"/>
    </row>
    <row r="3106" spans="14:56" x14ac:dyDescent="0.2">
      <c r="N3106" s="57"/>
      <c r="P3106" s="57"/>
      <c r="Q3106" s="56"/>
      <c r="R3106" s="56"/>
      <c r="S3106" s="56"/>
      <c r="T3106" s="56"/>
      <c r="U3106" s="56"/>
      <c r="V3106" s="56"/>
      <c r="W3106" s="56"/>
      <c r="X3106" s="56"/>
      <c r="Y3106" s="56"/>
      <c r="Z3106" s="56"/>
      <c r="AA3106" s="56"/>
      <c r="AB3106" s="56"/>
      <c r="AC3106" s="56"/>
      <c r="AD3106" s="56"/>
      <c r="AE3106" s="56"/>
      <c r="AF3106" s="56"/>
      <c r="AG3106" s="56"/>
      <c r="AH3106" s="56"/>
      <c r="AI3106" s="56"/>
      <c r="AJ3106" s="56"/>
      <c r="AK3106" s="60"/>
      <c r="AL3106" s="60"/>
      <c r="AM3106" s="60"/>
      <c r="AN3106" s="60"/>
      <c r="AO3106" s="60"/>
      <c r="AP3106" s="60"/>
      <c r="AQ3106" s="60"/>
      <c r="AR3106" s="60"/>
      <c r="AS3106" s="60"/>
      <c r="AT3106" s="60"/>
      <c r="AU3106" s="60"/>
      <c r="AV3106" s="60"/>
      <c r="AW3106" s="60"/>
      <c r="AX3106" s="60"/>
      <c r="AY3106" s="60"/>
      <c r="AZ3106" s="60"/>
      <c r="BA3106" s="60"/>
      <c r="BB3106" s="60"/>
      <c r="BC3106" s="60"/>
      <c r="BD3106" s="60"/>
    </row>
    <row r="3107" spans="14:56" x14ac:dyDescent="0.2">
      <c r="N3107" s="57"/>
      <c r="P3107" s="57"/>
      <c r="Q3107" s="56"/>
      <c r="R3107" s="56"/>
      <c r="S3107" s="56"/>
      <c r="T3107" s="56"/>
      <c r="U3107" s="56"/>
      <c r="V3107" s="56"/>
      <c r="W3107" s="56"/>
      <c r="X3107" s="56"/>
      <c r="Y3107" s="56"/>
      <c r="Z3107" s="56"/>
      <c r="AA3107" s="56"/>
      <c r="AB3107" s="56"/>
      <c r="AC3107" s="56"/>
      <c r="AD3107" s="56"/>
      <c r="AE3107" s="56"/>
      <c r="AF3107" s="56"/>
      <c r="AG3107" s="56"/>
      <c r="AH3107" s="56"/>
      <c r="AI3107" s="56"/>
      <c r="AJ3107" s="56"/>
      <c r="AK3107" s="60"/>
      <c r="AL3107" s="60"/>
      <c r="AM3107" s="60"/>
      <c r="AN3107" s="60"/>
      <c r="AO3107" s="60"/>
      <c r="AP3107" s="60"/>
      <c r="AQ3107" s="60"/>
      <c r="AR3107" s="60"/>
      <c r="AS3107" s="60"/>
      <c r="AT3107" s="60"/>
      <c r="AU3107" s="60"/>
      <c r="AV3107" s="60"/>
      <c r="AW3107" s="60"/>
      <c r="AX3107" s="60"/>
      <c r="AY3107" s="60"/>
      <c r="AZ3107" s="60"/>
      <c r="BA3107" s="60"/>
      <c r="BB3107" s="60"/>
      <c r="BC3107" s="60"/>
      <c r="BD3107" s="60"/>
    </row>
    <row r="3108" spans="14:56" x14ac:dyDescent="0.2">
      <c r="N3108" s="57"/>
      <c r="P3108" s="57"/>
      <c r="Q3108" s="56"/>
      <c r="R3108" s="56"/>
      <c r="S3108" s="56"/>
      <c r="T3108" s="56"/>
      <c r="U3108" s="56"/>
      <c r="V3108" s="56"/>
      <c r="W3108" s="56"/>
      <c r="X3108" s="56"/>
      <c r="Y3108" s="56"/>
      <c r="Z3108" s="56"/>
      <c r="AA3108" s="56"/>
      <c r="AB3108" s="56"/>
      <c r="AC3108" s="56"/>
      <c r="AD3108" s="56"/>
      <c r="AE3108" s="56"/>
      <c r="AF3108" s="56"/>
      <c r="AG3108" s="56"/>
      <c r="AH3108" s="56"/>
      <c r="AI3108" s="56"/>
      <c r="AJ3108" s="56"/>
      <c r="AK3108" s="60"/>
      <c r="AL3108" s="60"/>
      <c r="AM3108" s="60"/>
      <c r="AN3108" s="60"/>
      <c r="AO3108" s="60"/>
      <c r="AP3108" s="60"/>
      <c r="AQ3108" s="60"/>
      <c r="AR3108" s="60"/>
      <c r="AS3108" s="60"/>
      <c r="AT3108" s="60"/>
      <c r="AU3108" s="60"/>
      <c r="AV3108" s="60"/>
      <c r="AW3108" s="60"/>
      <c r="AX3108" s="60"/>
      <c r="AY3108" s="60"/>
      <c r="AZ3108" s="60"/>
      <c r="BA3108" s="60"/>
      <c r="BB3108" s="60"/>
      <c r="BC3108" s="60"/>
      <c r="BD3108" s="60"/>
    </row>
    <row r="3109" spans="14:56" x14ac:dyDescent="0.2">
      <c r="N3109" s="57"/>
      <c r="P3109" s="57"/>
      <c r="Q3109" s="56"/>
      <c r="R3109" s="56"/>
      <c r="S3109" s="56"/>
      <c r="T3109" s="56"/>
      <c r="U3109" s="56"/>
      <c r="V3109" s="56"/>
      <c r="W3109" s="56"/>
      <c r="X3109" s="56"/>
      <c r="Y3109" s="56"/>
      <c r="Z3109" s="56"/>
      <c r="AA3109" s="56"/>
      <c r="AB3109" s="56"/>
      <c r="AC3109" s="56"/>
      <c r="AD3109" s="56"/>
      <c r="AE3109" s="56"/>
      <c r="AF3109" s="56"/>
      <c r="AG3109" s="56"/>
      <c r="AH3109" s="56"/>
      <c r="AI3109" s="56"/>
      <c r="AJ3109" s="56"/>
      <c r="AK3109" s="60"/>
      <c r="AL3109" s="60"/>
      <c r="AM3109" s="60"/>
      <c r="AN3109" s="60"/>
      <c r="AO3109" s="60"/>
      <c r="AP3109" s="60"/>
      <c r="AQ3109" s="60"/>
      <c r="AR3109" s="60"/>
      <c r="AS3109" s="60"/>
      <c r="AT3109" s="60"/>
      <c r="AU3109" s="60"/>
      <c r="AV3109" s="60"/>
      <c r="AW3109" s="60"/>
      <c r="AX3109" s="60"/>
      <c r="AY3109" s="60"/>
      <c r="AZ3109" s="60"/>
      <c r="BA3109" s="60"/>
      <c r="BB3109" s="60"/>
      <c r="BC3109" s="60"/>
      <c r="BD3109" s="60"/>
    </row>
    <row r="3110" spans="14:56" x14ac:dyDescent="0.2">
      <c r="N3110" s="57"/>
      <c r="P3110" s="57"/>
      <c r="Q3110" s="56"/>
      <c r="R3110" s="56"/>
      <c r="S3110" s="56"/>
      <c r="T3110" s="56"/>
      <c r="U3110" s="56"/>
      <c r="V3110" s="56"/>
      <c r="W3110" s="56"/>
      <c r="X3110" s="56"/>
      <c r="Y3110" s="56"/>
      <c r="Z3110" s="56"/>
      <c r="AA3110" s="56"/>
      <c r="AB3110" s="56"/>
      <c r="AC3110" s="56"/>
      <c r="AD3110" s="56"/>
      <c r="AE3110" s="56"/>
      <c r="AF3110" s="56"/>
      <c r="AG3110" s="56"/>
      <c r="AH3110" s="56"/>
      <c r="AI3110" s="56"/>
      <c r="AJ3110" s="56"/>
      <c r="AK3110" s="60"/>
      <c r="AL3110" s="60"/>
      <c r="AM3110" s="60"/>
      <c r="AN3110" s="60"/>
      <c r="AO3110" s="60"/>
      <c r="AP3110" s="60"/>
      <c r="AQ3110" s="60"/>
      <c r="AR3110" s="60"/>
      <c r="AS3110" s="60"/>
      <c r="AT3110" s="60"/>
      <c r="AU3110" s="60"/>
      <c r="AV3110" s="60"/>
      <c r="AW3110" s="60"/>
      <c r="AX3110" s="60"/>
      <c r="AY3110" s="60"/>
      <c r="AZ3110" s="60"/>
      <c r="BA3110" s="60"/>
      <c r="BB3110" s="60"/>
      <c r="BC3110" s="60"/>
      <c r="BD3110" s="60"/>
    </row>
    <row r="3111" spans="14:56" x14ac:dyDescent="0.2">
      <c r="N3111" s="57"/>
      <c r="P3111" s="57"/>
      <c r="Q3111" s="56"/>
      <c r="R3111" s="56"/>
      <c r="S3111" s="56"/>
      <c r="T3111" s="56"/>
      <c r="U3111" s="56"/>
      <c r="V3111" s="56"/>
      <c r="W3111" s="56"/>
      <c r="X3111" s="56"/>
      <c r="Y3111" s="56"/>
      <c r="Z3111" s="56"/>
      <c r="AA3111" s="56"/>
      <c r="AB3111" s="56"/>
      <c r="AC3111" s="56"/>
      <c r="AD3111" s="56"/>
      <c r="AE3111" s="56"/>
      <c r="AF3111" s="56"/>
      <c r="AG3111" s="56"/>
      <c r="AH3111" s="56"/>
      <c r="AI3111" s="56"/>
      <c r="AJ3111" s="56"/>
      <c r="AK3111" s="60"/>
      <c r="AL3111" s="60"/>
      <c r="AM3111" s="60"/>
      <c r="AN3111" s="60"/>
      <c r="AO3111" s="60"/>
      <c r="AP3111" s="60"/>
      <c r="AQ3111" s="60"/>
      <c r="AR3111" s="60"/>
      <c r="AS3111" s="60"/>
      <c r="AT3111" s="60"/>
      <c r="AU3111" s="60"/>
      <c r="AV3111" s="60"/>
      <c r="AW3111" s="60"/>
      <c r="AX3111" s="60"/>
      <c r="AY3111" s="60"/>
      <c r="AZ3111" s="60"/>
      <c r="BA3111" s="60"/>
      <c r="BB3111" s="60"/>
      <c r="BC3111" s="60"/>
      <c r="BD3111" s="60"/>
    </row>
    <row r="3112" spans="14:56" x14ac:dyDescent="0.2">
      <c r="N3112" s="57"/>
      <c r="P3112" s="57"/>
      <c r="Q3112" s="56"/>
      <c r="R3112" s="56"/>
      <c r="S3112" s="56"/>
      <c r="T3112" s="56"/>
      <c r="U3112" s="56"/>
      <c r="V3112" s="56"/>
      <c r="W3112" s="56"/>
      <c r="X3112" s="56"/>
      <c r="Y3112" s="56"/>
      <c r="Z3112" s="56"/>
      <c r="AA3112" s="56"/>
      <c r="AB3112" s="56"/>
      <c r="AC3112" s="56"/>
      <c r="AD3112" s="56"/>
      <c r="AE3112" s="56"/>
      <c r="AF3112" s="56"/>
      <c r="AG3112" s="56"/>
      <c r="AH3112" s="56"/>
      <c r="AI3112" s="56"/>
      <c r="AJ3112" s="56"/>
      <c r="AK3112" s="60"/>
      <c r="AL3112" s="60"/>
      <c r="AM3112" s="60"/>
      <c r="AN3112" s="60"/>
      <c r="AO3112" s="60"/>
      <c r="AP3112" s="60"/>
      <c r="AQ3112" s="60"/>
      <c r="AR3112" s="60"/>
      <c r="AS3112" s="60"/>
      <c r="AT3112" s="60"/>
      <c r="AU3112" s="60"/>
      <c r="AV3112" s="60"/>
      <c r="AW3112" s="60"/>
      <c r="AX3112" s="60"/>
      <c r="AY3112" s="60"/>
      <c r="AZ3112" s="60"/>
      <c r="BA3112" s="60"/>
      <c r="BB3112" s="60"/>
      <c r="BC3112" s="60"/>
      <c r="BD3112" s="60"/>
    </row>
    <row r="3113" spans="14:56" x14ac:dyDescent="0.2">
      <c r="N3113" s="57"/>
      <c r="P3113" s="57"/>
      <c r="Q3113" s="56"/>
      <c r="R3113" s="56"/>
      <c r="S3113" s="56"/>
      <c r="T3113" s="56"/>
      <c r="U3113" s="56"/>
      <c r="V3113" s="56"/>
      <c r="W3113" s="56"/>
      <c r="X3113" s="56"/>
      <c r="Y3113" s="56"/>
      <c r="Z3113" s="56"/>
      <c r="AA3113" s="56"/>
      <c r="AB3113" s="56"/>
      <c r="AC3113" s="56"/>
      <c r="AD3113" s="56"/>
      <c r="AE3113" s="56"/>
      <c r="AF3113" s="56"/>
      <c r="AG3113" s="56"/>
      <c r="AH3113" s="56"/>
      <c r="AI3113" s="56"/>
      <c r="AJ3113" s="56"/>
      <c r="AK3113" s="60"/>
      <c r="AL3113" s="60"/>
      <c r="AM3113" s="60"/>
      <c r="AN3113" s="60"/>
      <c r="AO3113" s="60"/>
      <c r="AP3113" s="60"/>
      <c r="AQ3113" s="60"/>
      <c r="AR3113" s="60"/>
      <c r="AS3113" s="60"/>
      <c r="AT3113" s="60"/>
      <c r="AU3113" s="60"/>
      <c r="AV3113" s="60"/>
      <c r="AW3113" s="60"/>
      <c r="AX3113" s="60"/>
      <c r="AY3113" s="60"/>
      <c r="AZ3113" s="60"/>
      <c r="BA3113" s="60"/>
      <c r="BB3113" s="60"/>
      <c r="BC3113" s="60"/>
      <c r="BD3113" s="60"/>
    </row>
    <row r="3114" spans="14:56" x14ac:dyDescent="0.2">
      <c r="N3114" s="57"/>
      <c r="P3114" s="57"/>
      <c r="Q3114" s="56"/>
      <c r="R3114" s="56"/>
      <c r="S3114" s="56"/>
      <c r="T3114" s="56"/>
      <c r="U3114" s="56"/>
      <c r="V3114" s="56"/>
      <c r="W3114" s="56"/>
      <c r="X3114" s="56"/>
      <c r="Y3114" s="56"/>
      <c r="Z3114" s="56"/>
      <c r="AA3114" s="56"/>
      <c r="AB3114" s="56"/>
      <c r="AC3114" s="56"/>
      <c r="AD3114" s="56"/>
      <c r="AE3114" s="56"/>
      <c r="AF3114" s="56"/>
      <c r="AG3114" s="56"/>
      <c r="AH3114" s="56"/>
      <c r="AI3114" s="56"/>
      <c r="AJ3114" s="56"/>
      <c r="AK3114" s="60"/>
      <c r="AL3114" s="60"/>
      <c r="AM3114" s="60"/>
      <c r="AN3114" s="60"/>
      <c r="AO3114" s="60"/>
      <c r="AP3114" s="60"/>
      <c r="AQ3114" s="60"/>
      <c r="AR3114" s="60"/>
      <c r="AS3114" s="60"/>
      <c r="AT3114" s="60"/>
      <c r="AU3114" s="60"/>
      <c r="AV3114" s="60"/>
      <c r="AW3114" s="60"/>
      <c r="AX3114" s="60"/>
      <c r="AY3114" s="60"/>
      <c r="AZ3114" s="60"/>
      <c r="BA3114" s="60"/>
      <c r="BB3114" s="60"/>
      <c r="BC3114" s="60"/>
      <c r="BD3114" s="60"/>
    </row>
    <row r="3115" spans="14:56" x14ac:dyDescent="0.2">
      <c r="N3115" s="57"/>
      <c r="P3115" s="57"/>
      <c r="Q3115" s="56"/>
      <c r="R3115" s="56"/>
      <c r="S3115" s="56"/>
      <c r="T3115" s="56"/>
      <c r="U3115" s="56"/>
      <c r="V3115" s="56"/>
      <c r="W3115" s="56"/>
      <c r="X3115" s="56"/>
      <c r="Y3115" s="56"/>
      <c r="Z3115" s="56"/>
      <c r="AA3115" s="56"/>
      <c r="AB3115" s="56"/>
      <c r="AC3115" s="56"/>
      <c r="AD3115" s="56"/>
      <c r="AE3115" s="56"/>
      <c r="AF3115" s="56"/>
      <c r="AG3115" s="56"/>
      <c r="AH3115" s="56"/>
      <c r="AI3115" s="56"/>
      <c r="AJ3115" s="56"/>
      <c r="AK3115" s="60"/>
      <c r="AL3115" s="60"/>
      <c r="AM3115" s="60"/>
      <c r="AN3115" s="60"/>
      <c r="AO3115" s="60"/>
      <c r="AP3115" s="60"/>
      <c r="AQ3115" s="60"/>
      <c r="AR3115" s="60"/>
      <c r="AS3115" s="60"/>
      <c r="AT3115" s="60"/>
      <c r="AU3115" s="60"/>
      <c r="AV3115" s="60"/>
      <c r="AW3115" s="60"/>
      <c r="AX3115" s="60"/>
      <c r="AY3115" s="60"/>
      <c r="AZ3115" s="60"/>
      <c r="BA3115" s="60"/>
      <c r="BB3115" s="60"/>
      <c r="BC3115" s="60"/>
      <c r="BD3115" s="60"/>
    </row>
    <row r="3116" spans="14:56" x14ac:dyDescent="0.2">
      <c r="N3116" s="57"/>
      <c r="P3116" s="57"/>
      <c r="Q3116" s="56"/>
      <c r="R3116" s="56"/>
      <c r="S3116" s="56"/>
      <c r="T3116" s="56"/>
      <c r="U3116" s="56"/>
      <c r="V3116" s="56"/>
      <c r="W3116" s="56"/>
      <c r="X3116" s="56"/>
      <c r="Y3116" s="56"/>
      <c r="Z3116" s="56"/>
      <c r="AA3116" s="56"/>
      <c r="AB3116" s="56"/>
      <c r="AC3116" s="56"/>
      <c r="AD3116" s="56"/>
      <c r="AE3116" s="56"/>
      <c r="AF3116" s="56"/>
      <c r="AG3116" s="56"/>
      <c r="AH3116" s="56"/>
      <c r="AI3116" s="56"/>
      <c r="AJ3116" s="56"/>
      <c r="AK3116" s="60"/>
      <c r="AL3116" s="60"/>
      <c r="AM3116" s="60"/>
      <c r="AN3116" s="60"/>
      <c r="AO3116" s="60"/>
      <c r="AP3116" s="60"/>
      <c r="AQ3116" s="60"/>
      <c r="AR3116" s="60"/>
      <c r="AS3116" s="60"/>
      <c r="AT3116" s="60"/>
      <c r="AU3116" s="60"/>
      <c r="AV3116" s="60"/>
      <c r="AW3116" s="60"/>
      <c r="AX3116" s="60"/>
      <c r="AY3116" s="60"/>
      <c r="AZ3116" s="60"/>
      <c r="BA3116" s="60"/>
      <c r="BB3116" s="60"/>
      <c r="BC3116" s="60"/>
      <c r="BD3116" s="60"/>
    </row>
    <row r="3117" spans="14:56" x14ac:dyDescent="0.2">
      <c r="N3117" s="57"/>
      <c r="P3117" s="57"/>
      <c r="Q3117" s="56"/>
      <c r="R3117" s="56"/>
      <c r="S3117" s="56"/>
      <c r="T3117" s="56"/>
      <c r="U3117" s="56"/>
      <c r="V3117" s="56"/>
      <c r="W3117" s="56"/>
      <c r="X3117" s="56"/>
      <c r="Y3117" s="56"/>
      <c r="Z3117" s="56"/>
      <c r="AA3117" s="56"/>
      <c r="AB3117" s="56"/>
      <c r="AC3117" s="56"/>
      <c r="AD3117" s="56"/>
      <c r="AE3117" s="56"/>
      <c r="AF3117" s="56"/>
      <c r="AG3117" s="56"/>
      <c r="AH3117" s="56"/>
      <c r="AI3117" s="56"/>
      <c r="AJ3117" s="56"/>
      <c r="AK3117" s="60"/>
      <c r="AL3117" s="60"/>
      <c r="AM3117" s="60"/>
      <c r="AN3117" s="60"/>
      <c r="AO3117" s="60"/>
      <c r="AP3117" s="60"/>
      <c r="AQ3117" s="60"/>
      <c r="AR3117" s="60"/>
      <c r="AS3117" s="60"/>
      <c r="AT3117" s="60"/>
      <c r="AU3117" s="60"/>
      <c r="AV3117" s="60"/>
      <c r="AW3117" s="60"/>
      <c r="AX3117" s="60"/>
      <c r="AY3117" s="60"/>
      <c r="AZ3117" s="60"/>
      <c r="BA3117" s="60"/>
      <c r="BB3117" s="60"/>
      <c r="BC3117" s="60"/>
      <c r="BD3117" s="60"/>
    </row>
    <row r="3118" spans="14:56" x14ac:dyDescent="0.2">
      <c r="N3118" s="57"/>
      <c r="P3118" s="57"/>
      <c r="Q3118" s="56"/>
      <c r="R3118" s="56"/>
      <c r="S3118" s="56"/>
      <c r="T3118" s="56"/>
      <c r="U3118" s="56"/>
      <c r="V3118" s="56"/>
      <c r="W3118" s="56"/>
      <c r="X3118" s="56"/>
      <c r="Y3118" s="56"/>
      <c r="Z3118" s="56"/>
      <c r="AA3118" s="56"/>
      <c r="AB3118" s="56"/>
      <c r="AC3118" s="56"/>
      <c r="AD3118" s="56"/>
      <c r="AE3118" s="56"/>
      <c r="AF3118" s="56"/>
      <c r="AG3118" s="56"/>
      <c r="AH3118" s="56"/>
      <c r="AI3118" s="56"/>
      <c r="AJ3118" s="56"/>
      <c r="AK3118" s="60"/>
      <c r="AL3118" s="60"/>
      <c r="AM3118" s="60"/>
      <c r="AN3118" s="60"/>
      <c r="AO3118" s="60"/>
      <c r="AP3118" s="60"/>
      <c r="AQ3118" s="60"/>
      <c r="AR3118" s="60"/>
      <c r="AS3118" s="60"/>
      <c r="AT3118" s="60"/>
      <c r="AU3118" s="60"/>
      <c r="AV3118" s="60"/>
      <c r="AW3118" s="60"/>
      <c r="AX3118" s="60"/>
      <c r="AY3118" s="60"/>
      <c r="AZ3118" s="60"/>
      <c r="BA3118" s="60"/>
      <c r="BB3118" s="60"/>
      <c r="BC3118" s="60"/>
      <c r="BD3118" s="60"/>
    </row>
    <row r="3119" spans="14:56" x14ac:dyDescent="0.2">
      <c r="N3119" s="57"/>
      <c r="P3119" s="57"/>
      <c r="Q3119" s="56"/>
      <c r="R3119" s="56"/>
      <c r="S3119" s="56"/>
      <c r="T3119" s="56"/>
      <c r="U3119" s="56"/>
      <c r="V3119" s="56"/>
      <c r="W3119" s="56"/>
      <c r="X3119" s="56"/>
      <c r="Y3119" s="56"/>
      <c r="Z3119" s="56"/>
      <c r="AA3119" s="56"/>
      <c r="AB3119" s="56"/>
      <c r="AC3119" s="56"/>
      <c r="AD3119" s="56"/>
      <c r="AE3119" s="56"/>
      <c r="AF3119" s="56"/>
      <c r="AG3119" s="56"/>
      <c r="AH3119" s="56"/>
      <c r="AI3119" s="56"/>
      <c r="AJ3119" s="56"/>
      <c r="AK3119" s="60"/>
      <c r="AL3119" s="60"/>
      <c r="AM3119" s="60"/>
      <c r="AN3119" s="60"/>
      <c r="AO3119" s="60"/>
      <c r="AP3119" s="60"/>
      <c r="AQ3119" s="60"/>
      <c r="AR3119" s="60"/>
      <c r="AS3119" s="60"/>
      <c r="AT3119" s="60"/>
      <c r="AU3119" s="60"/>
      <c r="AV3119" s="60"/>
      <c r="AW3119" s="60"/>
      <c r="AX3119" s="60"/>
      <c r="AY3119" s="60"/>
      <c r="AZ3119" s="60"/>
      <c r="BA3119" s="60"/>
      <c r="BB3119" s="60"/>
      <c r="BC3119" s="60"/>
      <c r="BD3119" s="60"/>
    </row>
    <row r="3120" spans="14:56" x14ac:dyDescent="0.2">
      <c r="N3120" s="57"/>
      <c r="P3120" s="57"/>
      <c r="Q3120" s="56"/>
      <c r="R3120" s="56"/>
      <c r="S3120" s="56"/>
      <c r="T3120" s="56"/>
      <c r="U3120" s="56"/>
      <c r="V3120" s="56"/>
      <c r="W3120" s="56"/>
      <c r="X3120" s="56"/>
      <c r="Y3120" s="56"/>
      <c r="Z3120" s="56"/>
      <c r="AA3120" s="56"/>
      <c r="AB3120" s="56"/>
      <c r="AC3120" s="56"/>
      <c r="AD3120" s="56"/>
      <c r="AE3120" s="56"/>
      <c r="AF3120" s="56"/>
      <c r="AG3120" s="56"/>
      <c r="AH3120" s="56"/>
      <c r="AI3120" s="56"/>
      <c r="AJ3120" s="56"/>
      <c r="AK3120" s="60"/>
      <c r="AL3120" s="60"/>
      <c r="AM3120" s="60"/>
      <c r="AN3120" s="60"/>
      <c r="AO3120" s="60"/>
      <c r="AP3120" s="60"/>
      <c r="AQ3120" s="60"/>
      <c r="AR3120" s="60"/>
      <c r="AS3120" s="60"/>
      <c r="AT3120" s="60"/>
      <c r="AU3120" s="60"/>
      <c r="AV3120" s="60"/>
      <c r="AW3120" s="60"/>
      <c r="AX3120" s="60"/>
      <c r="AY3120" s="60"/>
      <c r="AZ3120" s="60"/>
      <c r="BA3120" s="60"/>
      <c r="BB3120" s="60"/>
      <c r="BC3120" s="60"/>
      <c r="BD3120" s="60"/>
    </row>
    <row r="3121" spans="14:56" x14ac:dyDescent="0.2">
      <c r="N3121" s="57"/>
      <c r="P3121" s="57"/>
      <c r="Q3121" s="56"/>
      <c r="R3121" s="56"/>
      <c r="S3121" s="56"/>
      <c r="T3121" s="56"/>
      <c r="U3121" s="56"/>
      <c r="V3121" s="56"/>
      <c r="W3121" s="56"/>
      <c r="X3121" s="56"/>
      <c r="Y3121" s="56"/>
      <c r="Z3121" s="56"/>
      <c r="AA3121" s="56"/>
      <c r="AB3121" s="56"/>
      <c r="AC3121" s="56"/>
      <c r="AD3121" s="56"/>
      <c r="AE3121" s="56"/>
      <c r="AF3121" s="56"/>
      <c r="AG3121" s="56"/>
      <c r="AH3121" s="56"/>
      <c r="AI3121" s="56"/>
      <c r="AJ3121" s="56"/>
      <c r="AK3121" s="60"/>
      <c r="AL3121" s="60"/>
      <c r="AM3121" s="60"/>
      <c r="AN3121" s="60"/>
      <c r="AO3121" s="60"/>
      <c r="AP3121" s="60"/>
      <c r="AQ3121" s="60"/>
      <c r="AR3121" s="60"/>
      <c r="AS3121" s="60"/>
      <c r="AT3121" s="60"/>
      <c r="AU3121" s="60"/>
      <c r="AV3121" s="60"/>
      <c r="AW3121" s="60"/>
      <c r="AX3121" s="60"/>
      <c r="AY3121" s="60"/>
      <c r="AZ3121" s="60"/>
      <c r="BA3121" s="60"/>
      <c r="BB3121" s="60"/>
      <c r="BC3121" s="60"/>
      <c r="BD3121" s="60"/>
    </row>
    <row r="3122" spans="14:56" x14ac:dyDescent="0.2">
      <c r="N3122" s="57"/>
      <c r="P3122" s="57"/>
      <c r="Q3122" s="56"/>
      <c r="R3122" s="56"/>
      <c r="S3122" s="56"/>
      <c r="T3122" s="56"/>
      <c r="U3122" s="56"/>
      <c r="V3122" s="56"/>
      <c r="W3122" s="56"/>
      <c r="X3122" s="56"/>
      <c r="Y3122" s="56"/>
      <c r="Z3122" s="56"/>
      <c r="AA3122" s="56"/>
      <c r="AB3122" s="56"/>
      <c r="AC3122" s="56"/>
      <c r="AD3122" s="56"/>
      <c r="AE3122" s="56"/>
      <c r="AF3122" s="56"/>
      <c r="AG3122" s="56"/>
      <c r="AH3122" s="56"/>
      <c r="AI3122" s="56"/>
      <c r="AJ3122" s="56"/>
      <c r="AK3122" s="60"/>
      <c r="AL3122" s="60"/>
      <c r="AM3122" s="60"/>
      <c r="AN3122" s="60"/>
      <c r="AO3122" s="60"/>
      <c r="AP3122" s="60"/>
      <c r="AQ3122" s="60"/>
      <c r="AR3122" s="60"/>
      <c r="AS3122" s="60"/>
      <c r="AT3122" s="60"/>
      <c r="AU3122" s="60"/>
      <c r="AV3122" s="60"/>
      <c r="AW3122" s="60"/>
      <c r="AX3122" s="60"/>
      <c r="AY3122" s="60"/>
      <c r="AZ3122" s="60"/>
      <c r="BA3122" s="60"/>
      <c r="BB3122" s="60"/>
      <c r="BC3122" s="60"/>
      <c r="BD3122" s="60"/>
    </row>
    <row r="3123" spans="14:56" x14ac:dyDescent="0.2">
      <c r="N3123" s="57"/>
      <c r="P3123" s="57"/>
      <c r="Q3123" s="56"/>
      <c r="R3123" s="56"/>
      <c r="S3123" s="56"/>
      <c r="T3123" s="56"/>
      <c r="U3123" s="56"/>
      <c r="V3123" s="56"/>
      <c r="W3123" s="56"/>
      <c r="X3123" s="56"/>
      <c r="Y3123" s="56"/>
      <c r="Z3123" s="56"/>
      <c r="AA3123" s="56"/>
      <c r="AB3123" s="56"/>
      <c r="AC3123" s="56"/>
      <c r="AD3123" s="56"/>
      <c r="AE3123" s="56"/>
      <c r="AF3123" s="56"/>
      <c r="AG3123" s="56"/>
      <c r="AH3123" s="56"/>
      <c r="AI3123" s="56"/>
      <c r="AJ3123" s="56"/>
      <c r="AK3123" s="60"/>
      <c r="AL3123" s="60"/>
      <c r="AM3123" s="60"/>
      <c r="AN3123" s="60"/>
      <c r="AO3123" s="60"/>
      <c r="AP3123" s="60"/>
      <c r="AQ3123" s="60"/>
      <c r="AR3123" s="60"/>
      <c r="AS3123" s="60"/>
      <c r="AT3123" s="60"/>
      <c r="AU3123" s="60"/>
      <c r="AV3123" s="60"/>
      <c r="AW3123" s="60"/>
      <c r="AX3123" s="60"/>
      <c r="AY3123" s="60"/>
      <c r="AZ3123" s="60"/>
      <c r="BA3123" s="60"/>
      <c r="BB3123" s="60"/>
      <c r="BC3123" s="60"/>
      <c r="BD3123" s="60"/>
    </row>
    <row r="3124" spans="14:56" x14ac:dyDescent="0.2">
      <c r="N3124" s="57"/>
      <c r="P3124" s="57"/>
      <c r="Q3124" s="56"/>
      <c r="R3124" s="56"/>
      <c r="S3124" s="56"/>
      <c r="T3124" s="56"/>
      <c r="U3124" s="56"/>
      <c r="V3124" s="56"/>
      <c r="W3124" s="56"/>
      <c r="X3124" s="56"/>
      <c r="Y3124" s="56"/>
      <c r="Z3124" s="56"/>
      <c r="AA3124" s="56"/>
      <c r="AB3124" s="56"/>
      <c r="AC3124" s="56"/>
      <c r="AD3124" s="56"/>
      <c r="AE3124" s="56"/>
      <c r="AF3124" s="56"/>
      <c r="AG3124" s="56"/>
      <c r="AH3124" s="56"/>
      <c r="AI3124" s="56"/>
      <c r="AJ3124" s="56"/>
      <c r="AK3124" s="60"/>
      <c r="AL3124" s="60"/>
      <c r="AM3124" s="60"/>
      <c r="AN3124" s="60"/>
      <c r="AO3124" s="60"/>
      <c r="AP3124" s="60"/>
      <c r="AQ3124" s="60"/>
      <c r="AR3124" s="60"/>
      <c r="AS3124" s="60"/>
      <c r="AT3124" s="60"/>
      <c r="AU3124" s="60"/>
      <c r="AV3124" s="60"/>
      <c r="AW3124" s="60"/>
      <c r="AX3124" s="60"/>
      <c r="AY3124" s="60"/>
      <c r="AZ3124" s="60"/>
      <c r="BA3124" s="60"/>
      <c r="BB3124" s="60"/>
      <c r="BC3124" s="60"/>
      <c r="BD3124" s="60"/>
    </row>
    <row r="3125" spans="14:56" x14ac:dyDescent="0.2">
      <c r="N3125" s="57"/>
      <c r="P3125" s="57"/>
      <c r="Q3125" s="56"/>
      <c r="R3125" s="56"/>
      <c r="S3125" s="56"/>
      <c r="T3125" s="56"/>
      <c r="U3125" s="56"/>
      <c r="V3125" s="56"/>
      <c r="W3125" s="56"/>
      <c r="X3125" s="56"/>
      <c r="Y3125" s="56"/>
      <c r="Z3125" s="56"/>
      <c r="AA3125" s="56"/>
      <c r="AB3125" s="56"/>
      <c r="AC3125" s="56"/>
      <c r="AD3125" s="56"/>
      <c r="AE3125" s="56"/>
      <c r="AF3125" s="56"/>
      <c r="AG3125" s="56"/>
      <c r="AH3125" s="56"/>
      <c r="AI3125" s="56"/>
      <c r="AJ3125" s="56"/>
      <c r="AK3125" s="60"/>
      <c r="AL3125" s="60"/>
      <c r="AM3125" s="60"/>
      <c r="AN3125" s="60"/>
      <c r="AO3125" s="60"/>
      <c r="AP3125" s="60"/>
      <c r="AQ3125" s="60"/>
      <c r="AR3125" s="60"/>
      <c r="AS3125" s="60"/>
      <c r="AT3125" s="60"/>
      <c r="AU3125" s="60"/>
      <c r="AV3125" s="60"/>
      <c r="AW3125" s="60"/>
      <c r="AX3125" s="60"/>
      <c r="AY3125" s="60"/>
      <c r="AZ3125" s="60"/>
      <c r="BA3125" s="60"/>
      <c r="BB3125" s="60"/>
      <c r="BC3125" s="60"/>
      <c r="BD3125" s="60"/>
    </row>
    <row r="3126" spans="14:56" x14ac:dyDescent="0.2">
      <c r="N3126" s="57"/>
      <c r="P3126" s="57"/>
      <c r="Q3126" s="56"/>
      <c r="R3126" s="56"/>
      <c r="S3126" s="56"/>
      <c r="T3126" s="56"/>
      <c r="U3126" s="56"/>
      <c r="V3126" s="56"/>
      <c r="W3126" s="56"/>
      <c r="X3126" s="56"/>
      <c r="Y3126" s="56"/>
      <c r="Z3126" s="56"/>
      <c r="AA3126" s="56"/>
      <c r="AB3126" s="56"/>
      <c r="AC3126" s="56"/>
      <c r="AD3126" s="56"/>
      <c r="AE3126" s="56"/>
      <c r="AF3126" s="56"/>
      <c r="AG3126" s="56"/>
      <c r="AH3126" s="56"/>
      <c r="AI3126" s="56"/>
      <c r="AJ3126" s="56"/>
      <c r="AK3126" s="60"/>
      <c r="AL3126" s="60"/>
      <c r="AM3126" s="60"/>
      <c r="AN3126" s="60"/>
      <c r="AO3126" s="60"/>
      <c r="AP3126" s="60"/>
      <c r="AQ3126" s="60"/>
      <c r="AR3126" s="60"/>
      <c r="AS3126" s="60"/>
      <c r="AT3126" s="60"/>
      <c r="AU3126" s="60"/>
      <c r="AV3126" s="60"/>
      <c r="AW3126" s="60"/>
      <c r="AX3126" s="60"/>
      <c r="AY3126" s="60"/>
      <c r="AZ3126" s="60"/>
      <c r="BA3126" s="60"/>
      <c r="BB3126" s="60"/>
      <c r="BC3126" s="60"/>
      <c r="BD3126" s="60"/>
    </row>
    <row r="3127" spans="14:56" x14ac:dyDescent="0.2">
      <c r="N3127" s="57"/>
      <c r="P3127" s="57"/>
      <c r="Q3127" s="56"/>
      <c r="R3127" s="56"/>
      <c r="S3127" s="56"/>
      <c r="T3127" s="56"/>
      <c r="U3127" s="56"/>
      <c r="V3127" s="56"/>
      <c r="W3127" s="56"/>
      <c r="X3127" s="56"/>
      <c r="Y3127" s="56"/>
      <c r="Z3127" s="56"/>
      <c r="AA3127" s="56"/>
      <c r="AB3127" s="56"/>
      <c r="AC3127" s="56"/>
      <c r="AD3127" s="56"/>
      <c r="AE3127" s="56"/>
      <c r="AF3127" s="56"/>
      <c r="AG3127" s="56"/>
      <c r="AH3127" s="56"/>
      <c r="AI3127" s="56"/>
      <c r="AJ3127" s="56"/>
      <c r="AK3127" s="60"/>
      <c r="AL3127" s="60"/>
      <c r="AM3127" s="60"/>
      <c r="AN3127" s="60"/>
      <c r="AO3127" s="60"/>
      <c r="AP3127" s="60"/>
      <c r="AQ3127" s="60"/>
      <c r="AR3127" s="60"/>
      <c r="AS3127" s="60"/>
      <c r="AT3127" s="60"/>
      <c r="AU3127" s="60"/>
      <c r="AV3127" s="60"/>
      <c r="AW3127" s="60"/>
      <c r="AX3127" s="60"/>
      <c r="AY3127" s="60"/>
      <c r="AZ3127" s="60"/>
      <c r="BA3127" s="60"/>
      <c r="BB3127" s="60"/>
      <c r="BC3127" s="60"/>
      <c r="BD3127" s="60"/>
    </row>
    <row r="3128" spans="14:56" x14ac:dyDescent="0.2">
      <c r="N3128" s="57"/>
      <c r="P3128" s="57"/>
      <c r="Q3128" s="56"/>
      <c r="R3128" s="56"/>
      <c r="S3128" s="56"/>
      <c r="T3128" s="56"/>
      <c r="U3128" s="56"/>
      <c r="V3128" s="56"/>
      <c r="W3128" s="56"/>
      <c r="X3128" s="56"/>
      <c r="Y3128" s="56"/>
      <c r="Z3128" s="56"/>
      <c r="AA3128" s="56"/>
      <c r="AB3128" s="56"/>
      <c r="AC3128" s="56"/>
      <c r="AD3128" s="56"/>
      <c r="AE3128" s="56"/>
      <c r="AF3128" s="56"/>
      <c r="AG3128" s="56"/>
      <c r="AH3128" s="56"/>
      <c r="AI3128" s="56"/>
      <c r="AJ3128" s="56"/>
      <c r="AK3128" s="60"/>
      <c r="AL3128" s="60"/>
      <c r="AM3128" s="60"/>
      <c r="AN3128" s="60"/>
      <c r="AO3128" s="60"/>
      <c r="AP3128" s="60"/>
      <c r="AQ3128" s="60"/>
      <c r="AR3128" s="60"/>
      <c r="AS3128" s="60"/>
      <c r="AT3128" s="60"/>
      <c r="AU3128" s="60"/>
      <c r="AV3128" s="60"/>
      <c r="AW3128" s="60"/>
      <c r="AX3128" s="60"/>
      <c r="AY3128" s="60"/>
      <c r="AZ3128" s="60"/>
      <c r="BA3128" s="60"/>
      <c r="BB3128" s="60"/>
      <c r="BC3128" s="60"/>
      <c r="BD3128" s="60"/>
    </row>
    <row r="3129" spans="14:56" x14ac:dyDescent="0.2">
      <c r="N3129" s="57"/>
      <c r="P3129" s="57"/>
      <c r="Q3129" s="56"/>
      <c r="R3129" s="56"/>
      <c r="S3129" s="56"/>
      <c r="T3129" s="56"/>
      <c r="U3129" s="56"/>
      <c r="V3129" s="56"/>
      <c r="W3129" s="56"/>
      <c r="X3129" s="56"/>
      <c r="Y3129" s="56"/>
      <c r="Z3129" s="56"/>
      <c r="AA3129" s="56"/>
      <c r="AB3129" s="56"/>
      <c r="AC3129" s="56"/>
      <c r="AD3129" s="56"/>
      <c r="AE3129" s="56"/>
      <c r="AF3129" s="56"/>
      <c r="AG3129" s="56"/>
      <c r="AH3129" s="56"/>
      <c r="AI3129" s="56"/>
      <c r="AJ3129" s="56"/>
      <c r="AK3129" s="60"/>
      <c r="AL3129" s="60"/>
      <c r="AM3129" s="60"/>
      <c r="AN3129" s="60"/>
      <c r="AO3129" s="60"/>
      <c r="AP3129" s="60"/>
      <c r="AQ3129" s="60"/>
      <c r="AR3129" s="60"/>
      <c r="AS3129" s="60"/>
      <c r="AT3129" s="60"/>
      <c r="AU3129" s="60"/>
      <c r="AV3129" s="60"/>
      <c r="AW3129" s="60"/>
      <c r="AX3129" s="60"/>
      <c r="AY3129" s="60"/>
      <c r="AZ3129" s="60"/>
      <c r="BA3129" s="60"/>
      <c r="BB3129" s="60"/>
      <c r="BC3129" s="60"/>
      <c r="BD3129" s="60"/>
    </row>
    <row r="3130" spans="14:56" x14ac:dyDescent="0.2">
      <c r="N3130" s="57"/>
      <c r="P3130" s="57"/>
      <c r="Q3130" s="56"/>
      <c r="R3130" s="56"/>
      <c r="S3130" s="56"/>
      <c r="T3130" s="56"/>
      <c r="U3130" s="56"/>
      <c r="V3130" s="56"/>
      <c r="W3130" s="56"/>
      <c r="X3130" s="56"/>
      <c r="Y3130" s="56"/>
      <c r="Z3130" s="56"/>
      <c r="AA3130" s="56"/>
      <c r="AB3130" s="56"/>
      <c r="AC3130" s="56"/>
      <c r="AD3130" s="56"/>
      <c r="AE3130" s="56"/>
      <c r="AF3130" s="56"/>
      <c r="AG3130" s="56"/>
      <c r="AH3130" s="56"/>
      <c r="AI3130" s="56"/>
      <c r="AJ3130" s="56"/>
      <c r="AK3130" s="60"/>
      <c r="AL3130" s="60"/>
      <c r="AM3130" s="60"/>
      <c r="AN3130" s="60"/>
      <c r="AO3130" s="60"/>
      <c r="AP3130" s="60"/>
      <c r="AQ3130" s="60"/>
      <c r="AR3130" s="60"/>
      <c r="AS3130" s="60"/>
      <c r="AT3130" s="60"/>
      <c r="AU3130" s="60"/>
      <c r="AV3130" s="60"/>
      <c r="AW3130" s="60"/>
      <c r="AX3130" s="60"/>
      <c r="AY3130" s="60"/>
      <c r="AZ3130" s="60"/>
      <c r="BA3130" s="60"/>
      <c r="BB3130" s="60"/>
      <c r="BC3130" s="60"/>
      <c r="BD3130" s="60"/>
    </row>
    <row r="3131" spans="14:56" x14ac:dyDescent="0.2">
      <c r="N3131" s="57"/>
      <c r="P3131" s="57"/>
      <c r="Q3131" s="56"/>
      <c r="R3131" s="56"/>
      <c r="S3131" s="56"/>
      <c r="T3131" s="56"/>
      <c r="U3131" s="56"/>
      <c r="V3131" s="56"/>
      <c r="W3131" s="56"/>
      <c r="X3131" s="56"/>
      <c r="Y3131" s="56"/>
      <c r="Z3131" s="56"/>
      <c r="AA3131" s="56"/>
      <c r="AB3131" s="56"/>
      <c r="AC3131" s="56"/>
      <c r="AD3131" s="56"/>
      <c r="AE3131" s="56"/>
      <c r="AF3131" s="56"/>
      <c r="AG3131" s="56"/>
      <c r="AH3131" s="56"/>
      <c r="AI3131" s="56"/>
      <c r="AJ3131" s="56"/>
      <c r="AK3131" s="60"/>
      <c r="AL3131" s="60"/>
      <c r="AM3131" s="60"/>
      <c r="AN3131" s="60"/>
      <c r="AO3131" s="60"/>
      <c r="AP3131" s="60"/>
      <c r="AQ3131" s="60"/>
      <c r="AR3131" s="60"/>
      <c r="AS3131" s="60"/>
      <c r="AT3131" s="60"/>
      <c r="AU3131" s="60"/>
      <c r="AV3131" s="60"/>
      <c r="AW3131" s="60"/>
      <c r="AX3131" s="60"/>
      <c r="AY3131" s="60"/>
      <c r="AZ3131" s="60"/>
      <c r="BA3131" s="60"/>
      <c r="BB3131" s="60"/>
      <c r="BC3131" s="60"/>
      <c r="BD3131" s="60"/>
    </row>
    <row r="3132" spans="14:56" x14ac:dyDescent="0.2">
      <c r="N3132" s="57"/>
      <c r="P3132" s="57"/>
      <c r="Q3132" s="56"/>
      <c r="R3132" s="56"/>
      <c r="S3132" s="56"/>
      <c r="T3132" s="56"/>
      <c r="U3132" s="56"/>
      <c r="V3132" s="56"/>
      <c r="W3132" s="56"/>
      <c r="X3132" s="56"/>
      <c r="Y3132" s="56"/>
      <c r="Z3132" s="56"/>
      <c r="AA3132" s="56"/>
      <c r="AB3132" s="56"/>
      <c r="AC3132" s="56"/>
      <c r="AD3132" s="56"/>
      <c r="AE3132" s="56"/>
      <c r="AF3132" s="56"/>
      <c r="AG3132" s="56"/>
      <c r="AH3132" s="56"/>
      <c r="AI3132" s="56"/>
      <c r="AJ3132" s="56"/>
      <c r="AK3132" s="60"/>
      <c r="AL3132" s="60"/>
      <c r="AM3132" s="60"/>
      <c r="AN3132" s="60"/>
      <c r="AO3132" s="60"/>
      <c r="AP3132" s="60"/>
      <c r="AQ3132" s="60"/>
      <c r="AR3132" s="60"/>
      <c r="AS3132" s="60"/>
      <c r="AT3132" s="60"/>
      <c r="AU3132" s="60"/>
      <c r="AV3132" s="60"/>
      <c r="AW3132" s="60"/>
      <c r="AX3132" s="60"/>
      <c r="AY3132" s="60"/>
      <c r="AZ3132" s="60"/>
      <c r="BA3132" s="60"/>
      <c r="BB3132" s="60"/>
      <c r="BC3132" s="60"/>
      <c r="BD3132" s="60"/>
    </row>
    <row r="3133" spans="14:56" x14ac:dyDescent="0.2">
      <c r="N3133" s="57"/>
      <c r="P3133" s="57"/>
      <c r="Q3133" s="56"/>
      <c r="R3133" s="56"/>
      <c r="S3133" s="56"/>
      <c r="T3133" s="56"/>
      <c r="U3133" s="56"/>
      <c r="V3133" s="56"/>
      <c r="W3133" s="56"/>
      <c r="X3133" s="56"/>
      <c r="Y3133" s="56"/>
      <c r="Z3133" s="56"/>
      <c r="AA3133" s="56"/>
      <c r="AB3133" s="56"/>
      <c r="AC3133" s="56"/>
      <c r="AD3133" s="56"/>
      <c r="AE3133" s="56"/>
      <c r="AF3133" s="56"/>
      <c r="AG3133" s="56"/>
      <c r="AH3133" s="56"/>
      <c r="AI3133" s="56"/>
      <c r="AJ3133" s="56"/>
      <c r="AK3133" s="60"/>
      <c r="AL3133" s="60"/>
      <c r="AM3133" s="60"/>
      <c r="AN3133" s="60"/>
      <c r="AO3133" s="60"/>
      <c r="AP3133" s="60"/>
      <c r="AQ3133" s="60"/>
      <c r="AR3133" s="60"/>
      <c r="AS3133" s="60"/>
      <c r="AT3133" s="60"/>
      <c r="AU3133" s="60"/>
      <c r="AV3133" s="60"/>
      <c r="AW3133" s="60"/>
      <c r="AX3133" s="60"/>
      <c r="AY3133" s="60"/>
      <c r="AZ3133" s="60"/>
      <c r="BA3133" s="60"/>
      <c r="BB3133" s="60"/>
      <c r="BC3133" s="60"/>
      <c r="BD3133" s="60"/>
    </row>
    <row r="3134" spans="14:56" x14ac:dyDescent="0.2">
      <c r="N3134" s="57"/>
      <c r="P3134" s="57"/>
      <c r="Q3134" s="56"/>
      <c r="R3134" s="56"/>
      <c r="S3134" s="56"/>
      <c r="T3134" s="56"/>
      <c r="U3134" s="56"/>
      <c r="V3134" s="56"/>
      <c r="W3134" s="56"/>
      <c r="X3134" s="56"/>
      <c r="Y3134" s="56"/>
      <c r="Z3134" s="56"/>
      <c r="AA3134" s="56"/>
      <c r="AB3134" s="56"/>
      <c r="AC3134" s="56"/>
      <c r="AD3134" s="56"/>
      <c r="AE3134" s="56"/>
      <c r="AF3134" s="56"/>
      <c r="AG3134" s="56"/>
      <c r="AH3134" s="56"/>
      <c r="AI3134" s="56"/>
      <c r="AJ3134" s="56"/>
      <c r="AK3134" s="60"/>
      <c r="AL3134" s="60"/>
      <c r="AM3134" s="60"/>
      <c r="AN3134" s="60"/>
      <c r="AO3134" s="60"/>
      <c r="AP3134" s="60"/>
      <c r="AQ3134" s="60"/>
      <c r="AR3134" s="60"/>
      <c r="AS3134" s="60"/>
      <c r="AT3134" s="60"/>
      <c r="AU3134" s="60"/>
      <c r="AV3134" s="60"/>
      <c r="AW3134" s="60"/>
      <c r="AX3134" s="60"/>
      <c r="AY3134" s="60"/>
      <c r="AZ3134" s="60"/>
      <c r="BA3134" s="60"/>
      <c r="BB3134" s="60"/>
      <c r="BC3134" s="60"/>
      <c r="BD3134" s="60"/>
    </row>
    <row r="3135" spans="14:56" x14ac:dyDescent="0.2">
      <c r="N3135" s="57"/>
      <c r="P3135" s="57"/>
      <c r="Q3135" s="56"/>
      <c r="R3135" s="56"/>
      <c r="S3135" s="56"/>
      <c r="T3135" s="56"/>
      <c r="U3135" s="56"/>
      <c r="V3135" s="56"/>
      <c r="W3135" s="56"/>
      <c r="X3135" s="56"/>
      <c r="Y3135" s="56"/>
      <c r="Z3135" s="56"/>
      <c r="AA3135" s="56"/>
      <c r="AB3135" s="56"/>
      <c r="AC3135" s="56"/>
      <c r="AD3135" s="56"/>
      <c r="AE3135" s="56"/>
      <c r="AF3135" s="56"/>
      <c r="AG3135" s="56"/>
      <c r="AH3135" s="56"/>
      <c r="AI3135" s="56"/>
      <c r="AJ3135" s="56"/>
      <c r="AK3135" s="60"/>
      <c r="AL3135" s="60"/>
      <c r="AM3135" s="60"/>
      <c r="AN3135" s="60"/>
      <c r="AO3135" s="60"/>
      <c r="AP3135" s="60"/>
      <c r="AQ3135" s="60"/>
      <c r="AR3135" s="60"/>
      <c r="AS3135" s="60"/>
      <c r="AT3135" s="60"/>
      <c r="AU3135" s="60"/>
      <c r="AV3135" s="60"/>
      <c r="AW3135" s="60"/>
      <c r="AX3135" s="60"/>
      <c r="AY3135" s="60"/>
      <c r="AZ3135" s="60"/>
      <c r="BA3135" s="60"/>
      <c r="BB3135" s="60"/>
      <c r="BC3135" s="60"/>
      <c r="BD3135" s="60"/>
    </row>
    <row r="3136" spans="14:56" x14ac:dyDescent="0.2">
      <c r="N3136" s="57"/>
      <c r="P3136" s="57"/>
      <c r="Q3136" s="56"/>
      <c r="R3136" s="56"/>
      <c r="S3136" s="56"/>
      <c r="T3136" s="56"/>
      <c r="U3136" s="56"/>
      <c r="V3136" s="56"/>
      <c r="W3136" s="56"/>
      <c r="X3136" s="56"/>
      <c r="Y3136" s="56"/>
      <c r="Z3136" s="56"/>
      <c r="AA3136" s="56"/>
      <c r="AB3136" s="56"/>
      <c r="AC3136" s="56"/>
      <c r="AD3136" s="56"/>
      <c r="AE3136" s="56"/>
      <c r="AF3136" s="56"/>
      <c r="AG3136" s="56"/>
      <c r="AH3136" s="56"/>
      <c r="AI3136" s="56"/>
      <c r="AJ3136" s="56"/>
      <c r="AK3136" s="60"/>
      <c r="AL3136" s="60"/>
      <c r="AM3136" s="60"/>
      <c r="AN3136" s="60"/>
      <c r="AO3136" s="60"/>
      <c r="AP3136" s="60"/>
      <c r="AQ3136" s="60"/>
      <c r="AR3136" s="60"/>
      <c r="AS3136" s="60"/>
      <c r="AT3136" s="60"/>
      <c r="AU3136" s="60"/>
      <c r="AV3136" s="60"/>
      <c r="AW3136" s="60"/>
      <c r="AX3136" s="60"/>
      <c r="AY3136" s="60"/>
      <c r="AZ3136" s="60"/>
      <c r="BA3136" s="60"/>
      <c r="BB3136" s="60"/>
      <c r="BC3136" s="60"/>
      <c r="BD3136" s="60"/>
    </row>
    <row r="3137" spans="14:56" x14ac:dyDescent="0.2">
      <c r="N3137" s="57"/>
      <c r="P3137" s="57"/>
      <c r="Q3137" s="56"/>
      <c r="R3137" s="56"/>
      <c r="S3137" s="56"/>
      <c r="T3137" s="56"/>
      <c r="U3137" s="56"/>
      <c r="V3137" s="56"/>
      <c r="W3137" s="56"/>
      <c r="X3137" s="56"/>
      <c r="Y3137" s="56"/>
      <c r="Z3137" s="56"/>
      <c r="AA3137" s="56"/>
      <c r="AB3137" s="56"/>
      <c r="AC3137" s="56"/>
      <c r="AD3137" s="56"/>
      <c r="AE3137" s="56"/>
      <c r="AF3137" s="56"/>
      <c r="AG3137" s="56"/>
      <c r="AH3137" s="56"/>
      <c r="AI3137" s="56"/>
      <c r="AJ3137" s="56"/>
      <c r="AK3137" s="60"/>
      <c r="AL3137" s="60"/>
      <c r="AM3137" s="60"/>
      <c r="AN3137" s="60"/>
      <c r="AO3137" s="60"/>
      <c r="AP3137" s="60"/>
      <c r="AQ3137" s="60"/>
      <c r="AR3137" s="60"/>
      <c r="AS3137" s="60"/>
      <c r="AT3137" s="60"/>
      <c r="AU3137" s="60"/>
      <c r="AV3137" s="60"/>
      <c r="AW3137" s="60"/>
      <c r="AX3137" s="60"/>
      <c r="AY3137" s="60"/>
      <c r="AZ3137" s="60"/>
      <c r="BA3137" s="60"/>
      <c r="BB3137" s="60"/>
      <c r="BC3137" s="60"/>
      <c r="BD3137" s="60"/>
    </row>
    <row r="3138" spans="14:56" x14ac:dyDescent="0.2">
      <c r="N3138" s="57"/>
      <c r="P3138" s="57"/>
      <c r="Q3138" s="56"/>
      <c r="R3138" s="56"/>
      <c r="S3138" s="56"/>
      <c r="T3138" s="56"/>
      <c r="U3138" s="56"/>
      <c r="V3138" s="56"/>
      <c r="W3138" s="56"/>
      <c r="X3138" s="56"/>
      <c r="Y3138" s="56"/>
      <c r="Z3138" s="56"/>
      <c r="AA3138" s="56"/>
      <c r="AB3138" s="56"/>
      <c r="AC3138" s="56"/>
      <c r="AD3138" s="56"/>
      <c r="AE3138" s="56"/>
      <c r="AF3138" s="56"/>
      <c r="AG3138" s="56"/>
      <c r="AH3138" s="56"/>
      <c r="AI3138" s="56"/>
      <c r="AJ3138" s="56"/>
      <c r="AK3138" s="60"/>
      <c r="AL3138" s="60"/>
      <c r="AM3138" s="60"/>
      <c r="AN3138" s="60"/>
      <c r="AO3138" s="60"/>
      <c r="AP3138" s="60"/>
      <c r="AQ3138" s="60"/>
      <c r="AR3138" s="60"/>
      <c r="AS3138" s="60"/>
      <c r="AT3138" s="60"/>
      <c r="AU3138" s="60"/>
      <c r="AV3138" s="60"/>
      <c r="AW3138" s="60"/>
      <c r="AX3138" s="60"/>
      <c r="AY3138" s="60"/>
      <c r="AZ3138" s="60"/>
      <c r="BA3138" s="60"/>
      <c r="BB3138" s="60"/>
      <c r="BC3138" s="60"/>
      <c r="BD3138" s="60"/>
    </row>
    <row r="3139" spans="14:56" x14ac:dyDescent="0.2">
      <c r="N3139" s="57"/>
      <c r="P3139" s="57"/>
      <c r="Q3139" s="56"/>
      <c r="R3139" s="56"/>
      <c r="S3139" s="56"/>
      <c r="T3139" s="56"/>
      <c r="U3139" s="56"/>
      <c r="V3139" s="56"/>
      <c r="W3139" s="56"/>
      <c r="X3139" s="56"/>
      <c r="Y3139" s="56"/>
      <c r="Z3139" s="56"/>
      <c r="AA3139" s="56"/>
      <c r="AB3139" s="56"/>
      <c r="AC3139" s="56"/>
      <c r="AD3139" s="56"/>
      <c r="AE3139" s="56"/>
      <c r="AF3139" s="56"/>
      <c r="AG3139" s="56"/>
      <c r="AH3139" s="56"/>
      <c r="AI3139" s="56"/>
      <c r="AJ3139" s="56"/>
      <c r="AK3139" s="60"/>
      <c r="AL3139" s="60"/>
      <c r="AM3139" s="60"/>
      <c r="AN3139" s="60"/>
      <c r="AO3139" s="60"/>
      <c r="AP3139" s="60"/>
      <c r="AQ3139" s="60"/>
      <c r="AR3139" s="60"/>
      <c r="AS3139" s="60"/>
      <c r="AT3139" s="60"/>
      <c r="AU3139" s="60"/>
      <c r="AV3139" s="60"/>
      <c r="AW3139" s="60"/>
      <c r="AX3139" s="60"/>
      <c r="AY3139" s="60"/>
      <c r="AZ3139" s="60"/>
      <c r="BA3139" s="60"/>
      <c r="BB3139" s="60"/>
      <c r="BC3139" s="60"/>
      <c r="BD3139" s="60"/>
    </row>
    <row r="3140" spans="14:56" x14ac:dyDescent="0.2">
      <c r="N3140" s="57"/>
      <c r="P3140" s="57"/>
      <c r="Q3140" s="56"/>
      <c r="R3140" s="56"/>
      <c r="S3140" s="56"/>
      <c r="T3140" s="56"/>
      <c r="U3140" s="56"/>
      <c r="V3140" s="56"/>
      <c r="W3140" s="56"/>
      <c r="X3140" s="56"/>
      <c r="Y3140" s="56"/>
      <c r="Z3140" s="56"/>
      <c r="AA3140" s="56"/>
      <c r="AB3140" s="56"/>
      <c r="AC3140" s="56"/>
      <c r="AD3140" s="56"/>
      <c r="AE3140" s="56"/>
      <c r="AF3140" s="56"/>
      <c r="AG3140" s="56"/>
      <c r="AH3140" s="56"/>
      <c r="AI3140" s="56"/>
      <c r="AJ3140" s="56"/>
      <c r="AK3140" s="60"/>
      <c r="AL3140" s="60"/>
      <c r="AM3140" s="60"/>
      <c r="AN3140" s="60"/>
      <c r="AO3140" s="60"/>
      <c r="AP3140" s="60"/>
      <c r="AQ3140" s="60"/>
      <c r="AR3140" s="60"/>
      <c r="AS3140" s="60"/>
      <c r="AT3140" s="60"/>
      <c r="AU3140" s="60"/>
      <c r="AV3140" s="60"/>
      <c r="AW3140" s="60"/>
      <c r="AX3140" s="60"/>
      <c r="AY3140" s="60"/>
      <c r="AZ3140" s="60"/>
      <c r="BA3140" s="60"/>
      <c r="BB3140" s="60"/>
      <c r="BC3140" s="60"/>
      <c r="BD3140" s="60"/>
    </row>
    <row r="3141" spans="14:56" x14ac:dyDescent="0.2">
      <c r="N3141" s="57"/>
      <c r="P3141" s="57"/>
      <c r="Q3141" s="56"/>
      <c r="R3141" s="56"/>
      <c r="S3141" s="56"/>
      <c r="T3141" s="56"/>
      <c r="U3141" s="56"/>
      <c r="V3141" s="56"/>
      <c r="W3141" s="56"/>
      <c r="X3141" s="56"/>
      <c r="Y3141" s="56"/>
      <c r="Z3141" s="56"/>
      <c r="AA3141" s="56"/>
      <c r="AB3141" s="56"/>
      <c r="AC3141" s="56"/>
      <c r="AD3141" s="56"/>
      <c r="AE3141" s="56"/>
      <c r="AF3141" s="56"/>
      <c r="AG3141" s="56"/>
      <c r="AH3141" s="56"/>
      <c r="AI3141" s="56"/>
      <c r="AJ3141" s="56"/>
      <c r="AK3141" s="60"/>
      <c r="AL3141" s="60"/>
      <c r="AM3141" s="60"/>
      <c r="AN3141" s="60"/>
      <c r="AO3141" s="60"/>
      <c r="AP3141" s="60"/>
      <c r="AQ3141" s="60"/>
      <c r="AR3141" s="60"/>
      <c r="AS3141" s="60"/>
      <c r="AT3141" s="60"/>
      <c r="AU3141" s="60"/>
      <c r="AV3141" s="60"/>
      <c r="AW3141" s="60"/>
      <c r="AX3141" s="60"/>
      <c r="AY3141" s="60"/>
      <c r="AZ3141" s="60"/>
      <c r="BA3141" s="60"/>
      <c r="BB3141" s="60"/>
      <c r="BC3141" s="60"/>
      <c r="BD3141" s="60"/>
    </row>
    <row r="3142" spans="14:56" x14ac:dyDescent="0.2">
      <c r="N3142" s="57"/>
      <c r="P3142" s="57"/>
      <c r="Q3142" s="56"/>
      <c r="R3142" s="56"/>
      <c r="S3142" s="56"/>
      <c r="T3142" s="56"/>
      <c r="U3142" s="56"/>
      <c r="V3142" s="56"/>
      <c r="W3142" s="56"/>
      <c r="X3142" s="56"/>
      <c r="Y3142" s="56"/>
      <c r="Z3142" s="56"/>
      <c r="AA3142" s="56"/>
      <c r="AB3142" s="56"/>
      <c r="AC3142" s="56"/>
      <c r="AD3142" s="56"/>
      <c r="AE3142" s="56"/>
      <c r="AF3142" s="56"/>
      <c r="AG3142" s="56"/>
      <c r="AH3142" s="56"/>
      <c r="AI3142" s="56"/>
      <c r="AJ3142" s="56"/>
      <c r="AK3142" s="60"/>
      <c r="AL3142" s="60"/>
      <c r="AM3142" s="60"/>
      <c r="AN3142" s="60"/>
      <c r="AO3142" s="60"/>
      <c r="AP3142" s="60"/>
      <c r="AQ3142" s="60"/>
      <c r="AR3142" s="60"/>
      <c r="AS3142" s="60"/>
      <c r="AT3142" s="60"/>
      <c r="AU3142" s="60"/>
      <c r="AV3142" s="60"/>
      <c r="AW3142" s="60"/>
      <c r="AX3142" s="60"/>
      <c r="AY3142" s="60"/>
      <c r="AZ3142" s="60"/>
      <c r="BA3142" s="60"/>
      <c r="BB3142" s="60"/>
      <c r="BC3142" s="60"/>
      <c r="BD3142" s="60"/>
    </row>
    <row r="3143" spans="14:56" x14ac:dyDescent="0.2">
      <c r="N3143" s="57"/>
      <c r="P3143" s="57"/>
      <c r="Q3143" s="56"/>
      <c r="R3143" s="56"/>
      <c r="S3143" s="56"/>
      <c r="T3143" s="56"/>
      <c r="U3143" s="56"/>
      <c r="V3143" s="56"/>
      <c r="W3143" s="56"/>
      <c r="X3143" s="56"/>
      <c r="Y3143" s="56"/>
      <c r="Z3143" s="56"/>
      <c r="AA3143" s="56"/>
      <c r="AB3143" s="56"/>
      <c r="AC3143" s="56"/>
      <c r="AD3143" s="56"/>
      <c r="AE3143" s="56"/>
      <c r="AF3143" s="56"/>
      <c r="AG3143" s="56"/>
      <c r="AH3143" s="56"/>
      <c r="AI3143" s="56"/>
      <c r="AJ3143" s="56"/>
      <c r="AK3143" s="60"/>
      <c r="AL3143" s="60"/>
      <c r="AM3143" s="60"/>
      <c r="AN3143" s="60"/>
      <c r="AO3143" s="60"/>
      <c r="AP3143" s="60"/>
      <c r="AQ3143" s="60"/>
      <c r="AR3143" s="60"/>
      <c r="AS3143" s="60"/>
      <c r="AT3143" s="60"/>
      <c r="AU3143" s="60"/>
      <c r="AV3143" s="60"/>
      <c r="AW3143" s="60"/>
      <c r="AX3143" s="60"/>
      <c r="AY3143" s="60"/>
      <c r="AZ3143" s="60"/>
      <c r="BA3143" s="60"/>
      <c r="BB3143" s="60"/>
      <c r="BC3143" s="60"/>
      <c r="BD3143" s="60"/>
    </row>
    <row r="3144" spans="14:56" x14ac:dyDescent="0.2">
      <c r="N3144" s="57"/>
      <c r="P3144" s="57"/>
      <c r="Q3144" s="56"/>
      <c r="R3144" s="56"/>
      <c r="S3144" s="56"/>
      <c r="T3144" s="56"/>
      <c r="U3144" s="56"/>
      <c r="V3144" s="56"/>
      <c r="W3144" s="56"/>
      <c r="X3144" s="56"/>
      <c r="Y3144" s="56"/>
      <c r="Z3144" s="56"/>
      <c r="AA3144" s="56"/>
      <c r="AB3144" s="56"/>
      <c r="AC3144" s="56"/>
      <c r="AD3144" s="56"/>
      <c r="AE3144" s="56"/>
      <c r="AF3144" s="56"/>
      <c r="AG3144" s="56"/>
      <c r="AH3144" s="56"/>
      <c r="AI3144" s="56"/>
      <c r="AJ3144" s="56"/>
      <c r="AK3144" s="60"/>
      <c r="AL3144" s="60"/>
      <c r="AM3144" s="60"/>
      <c r="AN3144" s="60"/>
      <c r="AO3144" s="60"/>
      <c r="AP3144" s="60"/>
      <c r="AQ3144" s="60"/>
      <c r="AR3144" s="60"/>
      <c r="AS3144" s="60"/>
      <c r="AT3144" s="60"/>
      <c r="AU3144" s="60"/>
      <c r="AV3144" s="60"/>
      <c r="AW3144" s="60"/>
      <c r="AX3144" s="60"/>
      <c r="AY3144" s="60"/>
      <c r="AZ3144" s="60"/>
      <c r="BA3144" s="60"/>
      <c r="BB3144" s="60"/>
      <c r="BC3144" s="60"/>
      <c r="BD3144" s="60"/>
    </row>
    <row r="3145" spans="14:56" x14ac:dyDescent="0.2">
      <c r="N3145" s="57"/>
      <c r="P3145" s="57"/>
      <c r="Q3145" s="56"/>
      <c r="R3145" s="56"/>
      <c r="S3145" s="56"/>
      <c r="T3145" s="56"/>
      <c r="U3145" s="56"/>
      <c r="V3145" s="56"/>
      <c r="W3145" s="56"/>
      <c r="X3145" s="56"/>
      <c r="Y3145" s="56"/>
      <c r="Z3145" s="56"/>
      <c r="AA3145" s="56"/>
      <c r="AB3145" s="56"/>
      <c r="AC3145" s="56"/>
      <c r="AD3145" s="56"/>
      <c r="AE3145" s="56"/>
      <c r="AF3145" s="56"/>
      <c r="AG3145" s="56"/>
      <c r="AH3145" s="56"/>
      <c r="AI3145" s="56"/>
      <c r="AJ3145" s="56"/>
      <c r="AK3145" s="60"/>
      <c r="AL3145" s="60"/>
      <c r="AM3145" s="60"/>
      <c r="AN3145" s="60"/>
      <c r="AO3145" s="60"/>
      <c r="AP3145" s="60"/>
      <c r="AQ3145" s="60"/>
      <c r="AR3145" s="60"/>
      <c r="AS3145" s="60"/>
      <c r="AT3145" s="60"/>
      <c r="AU3145" s="60"/>
      <c r="AV3145" s="60"/>
      <c r="AW3145" s="60"/>
      <c r="AX3145" s="60"/>
      <c r="AY3145" s="60"/>
      <c r="AZ3145" s="60"/>
      <c r="BA3145" s="60"/>
      <c r="BB3145" s="60"/>
      <c r="BC3145" s="60"/>
      <c r="BD3145" s="60"/>
    </row>
    <row r="3146" spans="14:56" x14ac:dyDescent="0.2">
      <c r="N3146" s="57"/>
      <c r="P3146" s="57"/>
      <c r="Q3146" s="56"/>
      <c r="R3146" s="56"/>
      <c r="S3146" s="56"/>
      <c r="T3146" s="56"/>
      <c r="U3146" s="56"/>
      <c r="V3146" s="56"/>
      <c r="W3146" s="56"/>
      <c r="X3146" s="56"/>
      <c r="Y3146" s="56"/>
      <c r="Z3146" s="56"/>
      <c r="AA3146" s="56"/>
      <c r="AB3146" s="56"/>
      <c r="AC3146" s="56"/>
      <c r="AD3146" s="56"/>
      <c r="AE3146" s="56"/>
      <c r="AF3146" s="56"/>
      <c r="AG3146" s="56"/>
      <c r="AH3146" s="56"/>
      <c r="AI3146" s="56"/>
      <c r="AJ3146" s="56"/>
      <c r="AK3146" s="60"/>
      <c r="AL3146" s="60"/>
      <c r="AM3146" s="60"/>
      <c r="AN3146" s="60"/>
      <c r="AO3146" s="60"/>
      <c r="AP3146" s="60"/>
      <c r="AQ3146" s="60"/>
      <c r="AR3146" s="60"/>
      <c r="AS3146" s="60"/>
      <c r="AT3146" s="60"/>
      <c r="AU3146" s="60"/>
      <c r="AV3146" s="60"/>
      <c r="AW3146" s="60"/>
      <c r="AX3146" s="60"/>
      <c r="AY3146" s="60"/>
      <c r="AZ3146" s="60"/>
      <c r="BA3146" s="60"/>
      <c r="BB3146" s="60"/>
      <c r="BC3146" s="60"/>
      <c r="BD3146" s="60"/>
    </row>
    <row r="3147" spans="14:56" x14ac:dyDescent="0.2">
      <c r="N3147" s="57"/>
      <c r="P3147" s="57"/>
      <c r="Q3147" s="56"/>
      <c r="R3147" s="56"/>
      <c r="S3147" s="56"/>
      <c r="T3147" s="56"/>
      <c r="U3147" s="56"/>
      <c r="V3147" s="56"/>
      <c r="W3147" s="56"/>
      <c r="X3147" s="56"/>
      <c r="Y3147" s="56"/>
      <c r="Z3147" s="56"/>
      <c r="AA3147" s="56"/>
      <c r="AB3147" s="56"/>
      <c r="AC3147" s="56"/>
      <c r="AD3147" s="56"/>
      <c r="AE3147" s="56"/>
      <c r="AF3147" s="56"/>
      <c r="AG3147" s="56"/>
      <c r="AH3147" s="56"/>
      <c r="AI3147" s="56"/>
      <c r="AJ3147" s="56"/>
      <c r="AK3147" s="60"/>
      <c r="AL3147" s="60"/>
      <c r="AM3147" s="60"/>
      <c r="AN3147" s="60"/>
      <c r="AO3147" s="60"/>
      <c r="AP3147" s="60"/>
      <c r="AQ3147" s="60"/>
      <c r="AR3147" s="60"/>
      <c r="AS3147" s="60"/>
      <c r="AT3147" s="60"/>
      <c r="AU3147" s="60"/>
      <c r="AV3147" s="60"/>
      <c r="AW3147" s="60"/>
      <c r="AX3147" s="60"/>
      <c r="AY3147" s="60"/>
      <c r="AZ3147" s="60"/>
      <c r="BA3147" s="60"/>
      <c r="BB3147" s="60"/>
      <c r="BC3147" s="60"/>
      <c r="BD3147" s="60"/>
    </row>
    <row r="3148" spans="14:56" x14ac:dyDescent="0.2">
      <c r="N3148" s="57"/>
      <c r="P3148" s="57"/>
      <c r="Q3148" s="56"/>
      <c r="R3148" s="56"/>
      <c r="S3148" s="56"/>
      <c r="T3148" s="56"/>
      <c r="U3148" s="56"/>
      <c r="V3148" s="56"/>
      <c r="W3148" s="56"/>
      <c r="X3148" s="56"/>
      <c r="Y3148" s="56"/>
      <c r="Z3148" s="56"/>
      <c r="AA3148" s="56"/>
      <c r="AB3148" s="56"/>
      <c r="AC3148" s="56"/>
      <c r="AD3148" s="56"/>
      <c r="AE3148" s="56"/>
      <c r="AF3148" s="56"/>
      <c r="AG3148" s="56"/>
      <c r="AH3148" s="56"/>
      <c r="AI3148" s="56"/>
      <c r="AJ3148" s="56"/>
      <c r="AK3148" s="60"/>
      <c r="AL3148" s="60"/>
      <c r="AM3148" s="60"/>
      <c r="AN3148" s="60"/>
      <c r="AO3148" s="60"/>
      <c r="AP3148" s="60"/>
      <c r="AQ3148" s="60"/>
      <c r="AR3148" s="60"/>
      <c r="AS3148" s="60"/>
      <c r="AT3148" s="60"/>
      <c r="AU3148" s="60"/>
      <c r="AV3148" s="60"/>
      <c r="AW3148" s="60"/>
      <c r="AX3148" s="60"/>
      <c r="AY3148" s="60"/>
      <c r="AZ3148" s="60"/>
      <c r="BA3148" s="60"/>
      <c r="BB3148" s="60"/>
      <c r="BC3148" s="60"/>
      <c r="BD3148" s="60"/>
    </row>
    <row r="3149" spans="14:56" x14ac:dyDescent="0.2">
      <c r="N3149" s="57"/>
      <c r="P3149" s="57"/>
      <c r="Q3149" s="56"/>
      <c r="R3149" s="56"/>
      <c r="S3149" s="56"/>
      <c r="T3149" s="56"/>
      <c r="U3149" s="56"/>
      <c r="V3149" s="56"/>
      <c r="W3149" s="56"/>
      <c r="X3149" s="56"/>
      <c r="Y3149" s="56"/>
      <c r="Z3149" s="56"/>
      <c r="AA3149" s="56"/>
      <c r="AB3149" s="56"/>
      <c r="AC3149" s="56"/>
      <c r="AD3149" s="56"/>
      <c r="AE3149" s="56"/>
      <c r="AF3149" s="56"/>
      <c r="AG3149" s="56"/>
      <c r="AH3149" s="56"/>
      <c r="AI3149" s="56"/>
      <c r="AJ3149" s="56"/>
      <c r="AK3149" s="60"/>
      <c r="AL3149" s="60"/>
      <c r="AM3149" s="60"/>
      <c r="AN3149" s="60"/>
      <c r="AO3149" s="60"/>
      <c r="AP3149" s="60"/>
      <c r="AQ3149" s="60"/>
      <c r="AR3149" s="60"/>
      <c r="AS3149" s="60"/>
      <c r="AT3149" s="60"/>
      <c r="AU3149" s="60"/>
      <c r="AV3149" s="60"/>
      <c r="AW3149" s="60"/>
      <c r="AX3149" s="60"/>
      <c r="AY3149" s="60"/>
      <c r="AZ3149" s="60"/>
      <c r="BA3149" s="60"/>
      <c r="BB3149" s="60"/>
      <c r="BC3149" s="60"/>
      <c r="BD3149" s="60"/>
    </row>
    <row r="3150" spans="14:56" x14ac:dyDescent="0.2">
      <c r="N3150" s="57"/>
      <c r="P3150" s="57"/>
      <c r="Q3150" s="56"/>
      <c r="R3150" s="56"/>
      <c r="S3150" s="56"/>
      <c r="T3150" s="56"/>
      <c r="U3150" s="56"/>
      <c r="V3150" s="56"/>
      <c r="W3150" s="56"/>
      <c r="X3150" s="56"/>
      <c r="Y3150" s="56"/>
      <c r="Z3150" s="56"/>
      <c r="AA3150" s="56"/>
      <c r="AB3150" s="56"/>
      <c r="AC3150" s="56"/>
      <c r="AD3150" s="56"/>
      <c r="AE3150" s="56"/>
      <c r="AF3150" s="56"/>
      <c r="AG3150" s="56"/>
      <c r="AH3150" s="56"/>
      <c r="AI3150" s="56"/>
      <c r="AJ3150" s="56"/>
      <c r="AK3150" s="60"/>
      <c r="AL3150" s="60"/>
      <c r="AM3150" s="60"/>
      <c r="AN3150" s="60"/>
      <c r="AO3150" s="60"/>
      <c r="AP3150" s="60"/>
      <c r="AQ3150" s="60"/>
      <c r="AR3150" s="60"/>
      <c r="AS3150" s="60"/>
      <c r="AT3150" s="60"/>
      <c r="AU3150" s="60"/>
      <c r="AV3150" s="60"/>
      <c r="AW3150" s="60"/>
      <c r="AX3150" s="60"/>
      <c r="AY3150" s="60"/>
      <c r="AZ3150" s="60"/>
      <c r="BA3150" s="60"/>
      <c r="BB3150" s="60"/>
      <c r="BC3150" s="60"/>
      <c r="BD3150" s="60"/>
    </row>
    <row r="3151" spans="14:56" x14ac:dyDescent="0.2">
      <c r="N3151" s="57"/>
      <c r="P3151" s="57"/>
      <c r="Q3151" s="56"/>
      <c r="R3151" s="56"/>
      <c r="S3151" s="56"/>
      <c r="T3151" s="56"/>
      <c r="U3151" s="56"/>
      <c r="V3151" s="56"/>
      <c r="W3151" s="56"/>
      <c r="X3151" s="56"/>
      <c r="Y3151" s="56"/>
      <c r="Z3151" s="56"/>
      <c r="AA3151" s="56"/>
      <c r="AB3151" s="56"/>
      <c r="AC3151" s="56"/>
      <c r="AD3151" s="56"/>
      <c r="AE3151" s="56"/>
      <c r="AF3151" s="56"/>
      <c r="AG3151" s="56"/>
      <c r="AH3151" s="56"/>
      <c r="AI3151" s="56"/>
      <c r="AJ3151" s="56"/>
      <c r="AK3151" s="60"/>
      <c r="AL3151" s="60"/>
      <c r="AM3151" s="60"/>
      <c r="AN3151" s="60"/>
      <c r="AO3151" s="60"/>
      <c r="AP3151" s="60"/>
      <c r="AQ3151" s="60"/>
      <c r="AR3151" s="60"/>
      <c r="AS3151" s="60"/>
      <c r="AT3151" s="60"/>
      <c r="AU3151" s="60"/>
      <c r="AV3151" s="60"/>
      <c r="AW3151" s="60"/>
      <c r="AX3151" s="60"/>
      <c r="AY3151" s="60"/>
      <c r="AZ3151" s="60"/>
      <c r="BA3151" s="60"/>
      <c r="BB3151" s="60"/>
      <c r="BC3151" s="60"/>
      <c r="BD3151" s="60"/>
    </row>
    <row r="3152" spans="14:56" x14ac:dyDescent="0.2">
      <c r="N3152" s="57"/>
      <c r="P3152" s="57"/>
      <c r="Q3152" s="56"/>
      <c r="R3152" s="56"/>
      <c r="S3152" s="56"/>
      <c r="T3152" s="56"/>
      <c r="U3152" s="56"/>
      <c r="V3152" s="56"/>
      <c r="W3152" s="56"/>
      <c r="X3152" s="56"/>
      <c r="Y3152" s="56"/>
      <c r="Z3152" s="56"/>
      <c r="AA3152" s="56"/>
      <c r="AB3152" s="56"/>
      <c r="AC3152" s="56"/>
      <c r="AD3152" s="56"/>
      <c r="AE3152" s="56"/>
      <c r="AF3152" s="56"/>
      <c r="AG3152" s="56"/>
      <c r="AH3152" s="56"/>
      <c r="AI3152" s="56"/>
      <c r="AJ3152" s="56"/>
      <c r="AK3152" s="60"/>
      <c r="AL3152" s="60"/>
      <c r="AM3152" s="60"/>
      <c r="AN3152" s="60"/>
      <c r="AO3152" s="60"/>
      <c r="AP3152" s="60"/>
      <c r="AQ3152" s="60"/>
      <c r="AR3152" s="60"/>
      <c r="AS3152" s="60"/>
      <c r="AT3152" s="60"/>
      <c r="AU3152" s="60"/>
      <c r="AV3152" s="60"/>
      <c r="AW3152" s="60"/>
      <c r="AX3152" s="60"/>
      <c r="AY3152" s="60"/>
      <c r="AZ3152" s="60"/>
      <c r="BA3152" s="60"/>
      <c r="BB3152" s="60"/>
      <c r="BC3152" s="60"/>
      <c r="BD3152" s="60"/>
    </row>
    <row r="3153" spans="14:56" x14ac:dyDescent="0.2">
      <c r="N3153" s="57"/>
      <c r="P3153" s="57"/>
      <c r="Q3153" s="56"/>
      <c r="R3153" s="56"/>
      <c r="S3153" s="56"/>
      <c r="T3153" s="56"/>
      <c r="U3153" s="56"/>
      <c r="V3153" s="56"/>
      <c r="W3153" s="56"/>
      <c r="X3153" s="56"/>
      <c r="Y3153" s="56"/>
      <c r="Z3153" s="56"/>
      <c r="AA3153" s="56"/>
      <c r="AB3153" s="56"/>
      <c r="AC3153" s="56"/>
      <c r="AD3153" s="56"/>
      <c r="AE3153" s="56"/>
      <c r="AF3153" s="56"/>
      <c r="AG3153" s="56"/>
      <c r="AH3153" s="56"/>
      <c r="AI3153" s="56"/>
      <c r="AJ3153" s="56"/>
      <c r="AK3153" s="60"/>
      <c r="AL3153" s="60"/>
      <c r="AM3153" s="60"/>
      <c r="AN3153" s="60"/>
      <c r="AO3153" s="60"/>
      <c r="AP3153" s="60"/>
      <c r="AQ3153" s="60"/>
      <c r="AR3153" s="60"/>
      <c r="AS3153" s="60"/>
      <c r="AT3153" s="60"/>
      <c r="AU3153" s="60"/>
      <c r="AV3153" s="60"/>
      <c r="AW3153" s="60"/>
      <c r="AX3153" s="60"/>
      <c r="AY3153" s="60"/>
      <c r="AZ3153" s="60"/>
      <c r="BA3153" s="60"/>
      <c r="BB3153" s="60"/>
      <c r="BC3153" s="60"/>
      <c r="BD3153" s="60"/>
    </row>
    <row r="3154" spans="14:56" x14ac:dyDescent="0.2">
      <c r="N3154" s="57"/>
      <c r="P3154" s="57"/>
      <c r="Q3154" s="56"/>
      <c r="R3154" s="56"/>
      <c r="S3154" s="56"/>
      <c r="T3154" s="56"/>
      <c r="U3154" s="56"/>
      <c r="V3154" s="56"/>
      <c r="W3154" s="56"/>
      <c r="X3154" s="56"/>
      <c r="Y3154" s="56"/>
      <c r="Z3154" s="56"/>
      <c r="AA3154" s="56"/>
      <c r="AB3154" s="56"/>
      <c r="AC3154" s="56"/>
      <c r="AD3154" s="56"/>
      <c r="AE3154" s="56"/>
      <c r="AF3154" s="56"/>
      <c r="AG3154" s="56"/>
      <c r="AH3154" s="56"/>
      <c r="AI3154" s="56"/>
      <c r="AJ3154" s="56"/>
      <c r="AK3154" s="60"/>
      <c r="AL3154" s="60"/>
      <c r="AM3154" s="60"/>
      <c r="AN3154" s="60"/>
      <c r="AO3154" s="60"/>
      <c r="AP3154" s="60"/>
      <c r="AQ3154" s="60"/>
      <c r="AR3154" s="60"/>
      <c r="AS3154" s="60"/>
      <c r="AT3154" s="60"/>
      <c r="AU3154" s="60"/>
      <c r="AV3154" s="60"/>
      <c r="AW3154" s="60"/>
      <c r="AX3154" s="60"/>
      <c r="AY3154" s="60"/>
      <c r="AZ3154" s="60"/>
      <c r="BA3154" s="60"/>
      <c r="BB3154" s="60"/>
      <c r="BC3154" s="60"/>
      <c r="BD3154" s="60"/>
    </row>
    <row r="3155" spans="14:56" x14ac:dyDescent="0.2">
      <c r="N3155" s="57"/>
      <c r="P3155" s="57"/>
      <c r="Q3155" s="56"/>
      <c r="R3155" s="56"/>
      <c r="S3155" s="56"/>
      <c r="T3155" s="56"/>
      <c r="U3155" s="56"/>
      <c r="V3155" s="56"/>
      <c r="W3155" s="56"/>
      <c r="X3155" s="56"/>
      <c r="Y3155" s="56"/>
      <c r="Z3155" s="56"/>
      <c r="AA3155" s="56"/>
      <c r="AB3155" s="56"/>
      <c r="AC3155" s="56"/>
      <c r="AD3155" s="56"/>
      <c r="AE3155" s="56"/>
      <c r="AF3155" s="56"/>
      <c r="AG3155" s="56"/>
      <c r="AH3155" s="56"/>
      <c r="AI3155" s="56"/>
      <c r="AJ3155" s="56"/>
      <c r="AK3155" s="60"/>
      <c r="AL3155" s="60"/>
      <c r="AM3155" s="60"/>
      <c r="AN3155" s="60"/>
      <c r="AO3155" s="60"/>
      <c r="AP3155" s="60"/>
      <c r="AQ3155" s="60"/>
      <c r="AR3155" s="60"/>
      <c r="AS3155" s="60"/>
      <c r="AT3155" s="60"/>
      <c r="AU3155" s="60"/>
      <c r="AV3155" s="60"/>
      <c r="AW3155" s="60"/>
      <c r="AX3155" s="60"/>
      <c r="AY3155" s="60"/>
      <c r="AZ3155" s="60"/>
      <c r="BA3155" s="60"/>
      <c r="BB3155" s="60"/>
      <c r="BC3155" s="60"/>
      <c r="BD3155" s="60"/>
    </row>
    <row r="3156" spans="14:56" x14ac:dyDescent="0.2">
      <c r="N3156" s="57"/>
      <c r="P3156" s="57"/>
      <c r="Q3156" s="56"/>
      <c r="R3156" s="56"/>
      <c r="S3156" s="56"/>
      <c r="T3156" s="56"/>
      <c r="U3156" s="56"/>
      <c r="V3156" s="56"/>
      <c r="W3156" s="56"/>
      <c r="X3156" s="56"/>
      <c r="Y3156" s="56"/>
      <c r="Z3156" s="56"/>
      <c r="AA3156" s="56"/>
      <c r="AB3156" s="56"/>
      <c r="AC3156" s="56"/>
      <c r="AD3156" s="56"/>
      <c r="AE3156" s="56"/>
      <c r="AF3156" s="56"/>
      <c r="AG3156" s="56"/>
      <c r="AH3156" s="56"/>
      <c r="AI3156" s="56"/>
      <c r="AJ3156" s="56"/>
      <c r="AK3156" s="60"/>
      <c r="AL3156" s="60"/>
      <c r="AM3156" s="60"/>
      <c r="AN3156" s="60"/>
      <c r="AO3156" s="60"/>
      <c r="AP3156" s="60"/>
      <c r="AQ3156" s="60"/>
      <c r="AR3156" s="60"/>
      <c r="AS3156" s="60"/>
      <c r="AT3156" s="60"/>
      <c r="AU3156" s="60"/>
      <c r="AV3156" s="60"/>
      <c r="AW3156" s="60"/>
      <c r="AX3156" s="60"/>
      <c r="AY3156" s="60"/>
      <c r="AZ3156" s="60"/>
      <c r="BA3156" s="60"/>
      <c r="BB3156" s="60"/>
      <c r="BC3156" s="60"/>
      <c r="BD3156" s="60"/>
    </row>
    <row r="3157" spans="14:56" x14ac:dyDescent="0.2">
      <c r="N3157" s="57"/>
      <c r="P3157" s="57"/>
      <c r="Q3157" s="56"/>
      <c r="R3157" s="56"/>
      <c r="S3157" s="56"/>
      <c r="T3157" s="56"/>
      <c r="U3157" s="56"/>
      <c r="V3157" s="56"/>
      <c r="W3157" s="56"/>
      <c r="X3157" s="56"/>
      <c r="Y3157" s="56"/>
      <c r="Z3157" s="56"/>
      <c r="AA3157" s="56"/>
      <c r="AB3157" s="56"/>
      <c r="AC3157" s="56"/>
      <c r="AD3157" s="56"/>
      <c r="AE3157" s="56"/>
      <c r="AF3157" s="56"/>
      <c r="AG3157" s="56"/>
      <c r="AH3157" s="56"/>
      <c r="AI3157" s="56"/>
      <c r="AJ3157" s="56"/>
      <c r="AK3157" s="60"/>
      <c r="AL3157" s="60"/>
      <c r="AM3157" s="60"/>
      <c r="AN3157" s="60"/>
      <c r="AO3157" s="60"/>
      <c r="AP3157" s="60"/>
      <c r="AQ3157" s="60"/>
      <c r="AR3157" s="60"/>
      <c r="AS3157" s="60"/>
      <c r="AT3157" s="60"/>
      <c r="AU3157" s="60"/>
      <c r="AV3157" s="60"/>
      <c r="AW3157" s="60"/>
      <c r="AX3157" s="60"/>
      <c r="AY3157" s="60"/>
      <c r="AZ3157" s="60"/>
      <c r="BA3157" s="60"/>
      <c r="BB3157" s="60"/>
      <c r="BC3157" s="60"/>
      <c r="BD3157" s="60"/>
    </row>
    <row r="3158" spans="14:56" x14ac:dyDescent="0.2">
      <c r="N3158" s="57"/>
      <c r="P3158" s="57"/>
      <c r="Q3158" s="56"/>
      <c r="R3158" s="56"/>
      <c r="S3158" s="56"/>
      <c r="T3158" s="56"/>
      <c r="U3158" s="56"/>
      <c r="V3158" s="56"/>
      <c r="W3158" s="56"/>
      <c r="X3158" s="56"/>
      <c r="Y3158" s="56"/>
      <c r="Z3158" s="56"/>
      <c r="AA3158" s="56"/>
      <c r="AB3158" s="56"/>
      <c r="AC3158" s="56"/>
      <c r="AD3158" s="56"/>
      <c r="AE3158" s="56"/>
      <c r="AF3158" s="56"/>
      <c r="AG3158" s="56"/>
      <c r="AH3158" s="56"/>
      <c r="AI3158" s="56"/>
      <c r="AJ3158" s="56"/>
      <c r="AK3158" s="60"/>
      <c r="AL3158" s="60"/>
      <c r="AM3158" s="60"/>
      <c r="AN3158" s="60"/>
      <c r="AO3158" s="60"/>
      <c r="AP3158" s="60"/>
      <c r="AQ3158" s="60"/>
      <c r="AR3158" s="60"/>
      <c r="AS3158" s="60"/>
      <c r="AT3158" s="60"/>
      <c r="AU3158" s="60"/>
      <c r="AV3158" s="60"/>
      <c r="AW3158" s="60"/>
      <c r="AX3158" s="60"/>
      <c r="AY3158" s="60"/>
      <c r="AZ3158" s="60"/>
      <c r="BA3158" s="60"/>
      <c r="BB3158" s="60"/>
      <c r="BC3158" s="60"/>
      <c r="BD3158" s="60"/>
    </row>
    <row r="3159" spans="14:56" x14ac:dyDescent="0.2">
      <c r="N3159" s="57"/>
      <c r="P3159" s="57"/>
      <c r="Q3159" s="56"/>
      <c r="R3159" s="56"/>
      <c r="S3159" s="56"/>
      <c r="T3159" s="56"/>
      <c r="U3159" s="56"/>
      <c r="V3159" s="56"/>
      <c r="W3159" s="56"/>
      <c r="X3159" s="56"/>
      <c r="Y3159" s="56"/>
      <c r="Z3159" s="56"/>
      <c r="AA3159" s="56"/>
      <c r="AB3159" s="56"/>
      <c r="AC3159" s="56"/>
      <c r="AD3159" s="56"/>
      <c r="AE3159" s="56"/>
      <c r="AF3159" s="56"/>
      <c r="AG3159" s="56"/>
      <c r="AH3159" s="56"/>
      <c r="AI3159" s="56"/>
      <c r="AJ3159" s="56"/>
      <c r="AK3159" s="60"/>
      <c r="AL3159" s="60"/>
      <c r="AM3159" s="60"/>
      <c r="AN3159" s="60"/>
      <c r="AO3159" s="60"/>
      <c r="AP3159" s="60"/>
      <c r="AQ3159" s="60"/>
      <c r="AR3159" s="60"/>
      <c r="AS3159" s="60"/>
      <c r="AT3159" s="60"/>
      <c r="AU3159" s="60"/>
      <c r="AV3159" s="60"/>
      <c r="AW3159" s="60"/>
      <c r="AX3159" s="60"/>
      <c r="AY3159" s="60"/>
      <c r="AZ3159" s="60"/>
      <c r="BA3159" s="60"/>
      <c r="BB3159" s="60"/>
      <c r="BC3159" s="60"/>
      <c r="BD3159" s="60"/>
    </row>
    <row r="3160" spans="14:56" x14ac:dyDescent="0.2">
      <c r="N3160" s="57"/>
      <c r="P3160" s="57"/>
      <c r="Q3160" s="56"/>
      <c r="R3160" s="56"/>
      <c r="S3160" s="56"/>
      <c r="T3160" s="56"/>
      <c r="U3160" s="56"/>
      <c r="V3160" s="56"/>
      <c r="W3160" s="56"/>
      <c r="X3160" s="56"/>
      <c r="Y3160" s="56"/>
      <c r="Z3160" s="56"/>
      <c r="AA3160" s="56"/>
      <c r="AB3160" s="56"/>
      <c r="AC3160" s="56"/>
      <c r="AD3160" s="56"/>
      <c r="AE3160" s="56"/>
      <c r="AF3160" s="56"/>
      <c r="AG3160" s="56"/>
      <c r="AH3160" s="56"/>
      <c r="AI3160" s="56"/>
      <c r="AJ3160" s="56"/>
      <c r="AK3160" s="60"/>
      <c r="AL3160" s="60"/>
      <c r="AM3160" s="60"/>
      <c r="AN3160" s="60"/>
      <c r="AO3160" s="60"/>
      <c r="AP3160" s="60"/>
      <c r="AQ3160" s="60"/>
      <c r="AR3160" s="60"/>
      <c r="AS3160" s="60"/>
      <c r="AT3160" s="60"/>
      <c r="AU3160" s="60"/>
      <c r="AV3160" s="60"/>
      <c r="AW3160" s="60"/>
      <c r="AX3160" s="60"/>
      <c r="AY3160" s="60"/>
      <c r="AZ3160" s="60"/>
      <c r="BA3160" s="60"/>
      <c r="BB3160" s="60"/>
      <c r="BC3160" s="60"/>
      <c r="BD3160" s="60"/>
    </row>
    <row r="3161" spans="14:56" x14ac:dyDescent="0.2">
      <c r="N3161" s="57"/>
      <c r="P3161" s="57"/>
      <c r="Q3161" s="56"/>
      <c r="R3161" s="56"/>
      <c r="S3161" s="56"/>
      <c r="T3161" s="56"/>
      <c r="U3161" s="56"/>
      <c r="V3161" s="56"/>
      <c r="W3161" s="56"/>
      <c r="X3161" s="56"/>
      <c r="Y3161" s="56"/>
      <c r="Z3161" s="56"/>
      <c r="AA3161" s="56"/>
      <c r="AB3161" s="56"/>
      <c r="AC3161" s="56"/>
      <c r="AD3161" s="56"/>
      <c r="AE3161" s="56"/>
      <c r="AF3161" s="56"/>
      <c r="AG3161" s="56"/>
      <c r="AH3161" s="56"/>
      <c r="AI3161" s="56"/>
      <c r="AJ3161" s="56"/>
      <c r="AK3161" s="60"/>
      <c r="AL3161" s="60"/>
      <c r="AM3161" s="60"/>
      <c r="AN3161" s="60"/>
      <c r="AO3161" s="60"/>
      <c r="AP3161" s="60"/>
      <c r="AQ3161" s="60"/>
      <c r="AR3161" s="60"/>
      <c r="AS3161" s="60"/>
      <c r="AT3161" s="60"/>
      <c r="AU3161" s="60"/>
      <c r="AV3161" s="60"/>
      <c r="AW3161" s="60"/>
      <c r="AX3161" s="60"/>
      <c r="AY3161" s="60"/>
      <c r="AZ3161" s="60"/>
      <c r="BA3161" s="60"/>
      <c r="BB3161" s="60"/>
      <c r="BC3161" s="60"/>
      <c r="BD3161" s="60"/>
    </row>
    <row r="3162" spans="14:56" x14ac:dyDescent="0.2">
      <c r="N3162" s="57"/>
      <c r="P3162" s="57"/>
      <c r="Q3162" s="56"/>
      <c r="R3162" s="56"/>
      <c r="S3162" s="56"/>
      <c r="T3162" s="56"/>
      <c r="U3162" s="56"/>
      <c r="V3162" s="56"/>
      <c r="W3162" s="56"/>
      <c r="X3162" s="56"/>
      <c r="Y3162" s="56"/>
      <c r="Z3162" s="56"/>
      <c r="AA3162" s="56"/>
      <c r="AB3162" s="56"/>
      <c r="AC3162" s="56"/>
      <c r="AD3162" s="56"/>
      <c r="AE3162" s="56"/>
      <c r="AF3162" s="56"/>
      <c r="AG3162" s="56"/>
      <c r="AH3162" s="56"/>
      <c r="AI3162" s="56"/>
      <c r="AJ3162" s="56"/>
      <c r="AK3162" s="60"/>
      <c r="AL3162" s="60"/>
      <c r="AM3162" s="60"/>
      <c r="AN3162" s="60"/>
      <c r="AO3162" s="60"/>
      <c r="AP3162" s="60"/>
      <c r="AQ3162" s="60"/>
      <c r="AR3162" s="60"/>
      <c r="AS3162" s="60"/>
      <c r="AT3162" s="60"/>
      <c r="AU3162" s="60"/>
      <c r="AV3162" s="60"/>
      <c r="AW3162" s="60"/>
      <c r="AX3162" s="60"/>
      <c r="AY3162" s="60"/>
      <c r="AZ3162" s="60"/>
      <c r="BA3162" s="60"/>
      <c r="BB3162" s="60"/>
      <c r="BC3162" s="60"/>
      <c r="BD3162" s="60"/>
    </row>
    <row r="3163" spans="14:56" x14ac:dyDescent="0.2">
      <c r="N3163" s="57"/>
      <c r="P3163" s="57"/>
      <c r="Q3163" s="56"/>
      <c r="R3163" s="56"/>
      <c r="S3163" s="56"/>
      <c r="T3163" s="56"/>
      <c r="U3163" s="56"/>
      <c r="V3163" s="56"/>
      <c r="W3163" s="56"/>
      <c r="X3163" s="56"/>
      <c r="Y3163" s="56"/>
      <c r="Z3163" s="56"/>
      <c r="AA3163" s="56"/>
      <c r="AB3163" s="56"/>
      <c r="AC3163" s="56"/>
      <c r="AD3163" s="56"/>
      <c r="AE3163" s="56"/>
      <c r="AF3163" s="56"/>
      <c r="AG3163" s="56"/>
      <c r="AH3163" s="56"/>
      <c r="AI3163" s="56"/>
      <c r="AJ3163" s="56"/>
      <c r="AK3163" s="60"/>
      <c r="AL3163" s="60"/>
      <c r="AM3163" s="60"/>
      <c r="AN3163" s="60"/>
      <c r="AO3163" s="60"/>
      <c r="AP3163" s="60"/>
      <c r="AQ3163" s="60"/>
      <c r="AR3163" s="60"/>
      <c r="AS3163" s="60"/>
      <c r="AT3163" s="60"/>
      <c r="AU3163" s="60"/>
      <c r="AV3163" s="60"/>
      <c r="AW3163" s="60"/>
      <c r="AX3163" s="60"/>
      <c r="AY3163" s="60"/>
      <c r="AZ3163" s="60"/>
      <c r="BA3163" s="60"/>
      <c r="BB3163" s="60"/>
      <c r="BC3163" s="60"/>
      <c r="BD3163" s="60"/>
    </row>
    <row r="3164" spans="14:56" x14ac:dyDescent="0.2">
      <c r="N3164" s="57"/>
      <c r="P3164" s="57"/>
      <c r="Q3164" s="56"/>
      <c r="R3164" s="56"/>
      <c r="S3164" s="56"/>
      <c r="T3164" s="56"/>
      <c r="U3164" s="56"/>
      <c r="V3164" s="56"/>
      <c r="W3164" s="56"/>
      <c r="X3164" s="56"/>
      <c r="Y3164" s="56"/>
      <c r="Z3164" s="56"/>
      <c r="AA3164" s="56"/>
      <c r="AB3164" s="56"/>
      <c r="AC3164" s="56"/>
      <c r="AD3164" s="56"/>
      <c r="AE3164" s="56"/>
      <c r="AF3164" s="56"/>
      <c r="AG3164" s="56"/>
      <c r="AH3164" s="56"/>
      <c r="AI3164" s="56"/>
      <c r="AJ3164" s="56"/>
      <c r="AK3164" s="60"/>
      <c r="AL3164" s="60"/>
      <c r="AM3164" s="60"/>
      <c r="AN3164" s="60"/>
      <c r="AO3164" s="60"/>
      <c r="AP3164" s="60"/>
      <c r="AQ3164" s="60"/>
      <c r="AR3164" s="60"/>
      <c r="AS3164" s="60"/>
      <c r="AT3164" s="60"/>
      <c r="AU3164" s="60"/>
      <c r="AV3164" s="60"/>
      <c r="AW3164" s="60"/>
      <c r="AX3164" s="60"/>
      <c r="AY3164" s="60"/>
      <c r="AZ3164" s="60"/>
      <c r="BA3164" s="60"/>
      <c r="BB3164" s="60"/>
      <c r="BC3164" s="60"/>
      <c r="BD3164" s="60"/>
    </row>
    <row r="3165" spans="14:56" x14ac:dyDescent="0.2">
      <c r="N3165" s="57"/>
      <c r="P3165" s="57"/>
      <c r="Q3165" s="56"/>
      <c r="R3165" s="56"/>
      <c r="S3165" s="56"/>
      <c r="T3165" s="56"/>
      <c r="U3165" s="56"/>
      <c r="V3165" s="56"/>
      <c r="W3165" s="56"/>
      <c r="X3165" s="56"/>
      <c r="Y3165" s="56"/>
      <c r="Z3165" s="56"/>
      <c r="AA3165" s="56"/>
      <c r="AB3165" s="56"/>
      <c r="AC3165" s="56"/>
      <c r="AD3165" s="56"/>
      <c r="AE3165" s="56"/>
      <c r="AF3165" s="56"/>
      <c r="AG3165" s="56"/>
      <c r="AH3165" s="56"/>
      <c r="AI3165" s="56"/>
      <c r="AJ3165" s="56"/>
      <c r="AK3165" s="60"/>
      <c r="AL3165" s="60"/>
      <c r="AM3165" s="60"/>
      <c r="AN3165" s="60"/>
      <c r="AO3165" s="60"/>
      <c r="AP3165" s="60"/>
      <c r="AQ3165" s="60"/>
      <c r="AR3165" s="60"/>
      <c r="AS3165" s="60"/>
      <c r="AT3165" s="60"/>
      <c r="AU3165" s="60"/>
      <c r="AV3165" s="60"/>
      <c r="AW3165" s="60"/>
      <c r="AX3165" s="60"/>
      <c r="AY3165" s="60"/>
      <c r="AZ3165" s="60"/>
      <c r="BA3165" s="60"/>
      <c r="BB3165" s="60"/>
      <c r="BC3165" s="60"/>
      <c r="BD3165" s="60"/>
    </row>
    <row r="3166" spans="14:56" x14ac:dyDescent="0.2">
      <c r="N3166" s="57"/>
      <c r="P3166" s="57"/>
      <c r="Q3166" s="56"/>
      <c r="R3166" s="56"/>
      <c r="S3166" s="56"/>
      <c r="T3166" s="56"/>
      <c r="U3166" s="56"/>
      <c r="V3166" s="56"/>
      <c r="W3166" s="56"/>
      <c r="X3166" s="56"/>
      <c r="Y3166" s="56"/>
      <c r="Z3166" s="56"/>
      <c r="AA3166" s="56"/>
      <c r="AB3166" s="56"/>
      <c r="AC3166" s="56"/>
      <c r="AD3166" s="56"/>
      <c r="AE3166" s="56"/>
      <c r="AF3166" s="56"/>
      <c r="AG3166" s="56"/>
      <c r="AH3166" s="56"/>
      <c r="AI3166" s="56"/>
      <c r="AJ3166" s="56"/>
      <c r="AK3166" s="60"/>
      <c r="AL3166" s="60"/>
      <c r="AM3166" s="60"/>
      <c r="AN3166" s="60"/>
      <c r="AO3166" s="60"/>
      <c r="AP3166" s="60"/>
      <c r="AQ3166" s="60"/>
      <c r="AR3166" s="60"/>
      <c r="AS3166" s="60"/>
      <c r="AT3166" s="60"/>
      <c r="AU3166" s="60"/>
      <c r="AV3166" s="60"/>
      <c r="AW3166" s="60"/>
      <c r="AX3166" s="60"/>
      <c r="AY3166" s="60"/>
      <c r="AZ3166" s="60"/>
      <c r="BA3166" s="60"/>
      <c r="BB3166" s="60"/>
      <c r="BC3166" s="60"/>
      <c r="BD3166" s="60"/>
    </row>
    <row r="3167" spans="14:56" x14ac:dyDescent="0.2">
      <c r="N3167" s="57"/>
      <c r="P3167" s="57"/>
      <c r="Q3167" s="56"/>
      <c r="R3167" s="56"/>
      <c r="S3167" s="56"/>
      <c r="T3167" s="56"/>
      <c r="U3167" s="56"/>
      <c r="V3167" s="56"/>
      <c r="W3167" s="56"/>
      <c r="X3167" s="56"/>
      <c r="Y3167" s="56"/>
      <c r="Z3167" s="56"/>
      <c r="AA3167" s="56"/>
      <c r="AB3167" s="56"/>
      <c r="AC3167" s="56"/>
      <c r="AD3167" s="56"/>
      <c r="AE3167" s="56"/>
      <c r="AF3167" s="56"/>
      <c r="AG3167" s="56"/>
      <c r="AH3167" s="56"/>
      <c r="AI3167" s="56"/>
      <c r="AJ3167" s="56"/>
      <c r="AK3167" s="60"/>
      <c r="AL3167" s="60"/>
      <c r="AM3167" s="60"/>
      <c r="AN3167" s="60"/>
      <c r="AO3167" s="60"/>
      <c r="AP3167" s="60"/>
      <c r="AQ3167" s="60"/>
      <c r="AR3167" s="60"/>
      <c r="AS3167" s="60"/>
      <c r="AT3167" s="60"/>
      <c r="AU3167" s="60"/>
      <c r="AV3167" s="60"/>
      <c r="AW3167" s="60"/>
      <c r="AX3167" s="60"/>
      <c r="AY3167" s="60"/>
      <c r="AZ3167" s="60"/>
      <c r="BA3167" s="60"/>
      <c r="BB3167" s="60"/>
      <c r="BC3167" s="60"/>
      <c r="BD3167" s="60"/>
    </row>
    <row r="3168" spans="14:56" x14ac:dyDescent="0.2">
      <c r="N3168" s="57"/>
      <c r="P3168" s="57"/>
      <c r="Q3168" s="56"/>
      <c r="R3168" s="56"/>
      <c r="S3168" s="56"/>
      <c r="T3168" s="56"/>
      <c r="U3168" s="56"/>
      <c r="V3168" s="56"/>
      <c r="W3168" s="56"/>
      <c r="X3168" s="56"/>
      <c r="Y3168" s="56"/>
      <c r="Z3168" s="56"/>
      <c r="AA3168" s="56"/>
      <c r="AB3168" s="56"/>
      <c r="AC3168" s="56"/>
      <c r="AD3168" s="56"/>
      <c r="AE3168" s="56"/>
      <c r="AF3168" s="56"/>
      <c r="AG3168" s="56"/>
      <c r="AH3168" s="56"/>
      <c r="AI3168" s="56"/>
      <c r="AJ3168" s="56"/>
      <c r="AK3168" s="60"/>
      <c r="AL3168" s="60"/>
      <c r="AM3168" s="60"/>
      <c r="AN3168" s="60"/>
      <c r="AO3168" s="60"/>
      <c r="AP3168" s="60"/>
      <c r="AQ3168" s="60"/>
      <c r="AR3168" s="60"/>
      <c r="AS3168" s="60"/>
      <c r="AT3168" s="60"/>
      <c r="AU3168" s="60"/>
      <c r="AV3168" s="60"/>
      <c r="AW3168" s="60"/>
      <c r="AX3168" s="60"/>
      <c r="AY3168" s="60"/>
      <c r="AZ3168" s="60"/>
      <c r="BA3168" s="60"/>
      <c r="BB3168" s="60"/>
      <c r="BC3168" s="60"/>
      <c r="BD3168" s="60"/>
    </row>
    <row r="3169" spans="14:56" x14ac:dyDescent="0.2">
      <c r="N3169" s="57"/>
      <c r="P3169" s="57"/>
      <c r="Q3169" s="56"/>
      <c r="R3169" s="56"/>
      <c r="S3169" s="56"/>
      <c r="T3169" s="56"/>
      <c r="U3169" s="56"/>
      <c r="V3169" s="56"/>
      <c r="W3169" s="56"/>
      <c r="X3169" s="56"/>
      <c r="Y3169" s="56"/>
      <c r="Z3169" s="56"/>
      <c r="AA3169" s="56"/>
      <c r="AB3169" s="56"/>
      <c r="AC3169" s="56"/>
      <c r="AD3169" s="56"/>
      <c r="AE3169" s="56"/>
      <c r="AF3169" s="56"/>
      <c r="AG3169" s="56"/>
      <c r="AH3169" s="56"/>
      <c r="AI3169" s="56"/>
      <c r="AJ3169" s="56"/>
      <c r="AK3169" s="60"/>
      <c r="AL3169" s="60"/>
      <c r="AM3169" s="60"/>
      <c r="AN3169" s="60"/>
      <c r="AO3169" s="60"/>
      <c r="AP3169" s="60"/>
      <c r="AQ3169" s="60"/>
      <c r="AR3169" s="60"/>
      <c r="AS3169" s="60"/>
      <c r="AT3169" s="60"/>
      <c r="AU3169" s="60"/>
      <c r="AV3169" s="60"/>
      <c r="AW3169" s="60"/>
      <c r="AX3169" s="60"/>
      <c r="AY3169" s="60"/>
      <c r="AZ3169" s="60"/>
      <c r="BA3169" s="60"/>
      <c r="BB3169" s="60"/>
      <c r="BC3169" s="60"/>
      <c r="BD3169" s="60"/>
    </row>
    <row r="3170" spans="14:56" x14ac:dyDescent="0.2">
      <c r="N3170" s="57"/>
      <c r="P3170" s="57"/>
      <c r="Q3170" s="56"/>
      <c r="R3170" s="56"/>
      <c r="S3170" s="56"/>
      <c r="T3170" s="56"/>
      <c r="U3170" s="56"/>
      <c r="V3170" s="56"/>
      <c r="W3170" s="56"/>
      <c r="X3170" s="56"/>
      <c r="Y3170" s="56"/>
      <c r="Z3170" s="56"/>
      <c r="AA3170" s="56"/>
      <c r="AB3170" s="56"/>
      <c r="AC3170" s="56"/>
      <c r="AD3170" s="56"/>
      <c r="AE3170" s="56"/>
      <c r="AF3170" s="56"/>
      <c r="AG3170" s="56"/>
      <c r="AH3170" s="56"/>
      <c r="AI3170" s="56"/>
      <c r="AJ3170" s="56"/>
      <c r="AK3170" s="60"/>
      <c r="AL3170" s="60"/>
      <c r="AM3170" s="60"/>
      <c r="AN3170" s="60"/>
      <c r="AO3170" s="60"/>
      <c r="AP3170" s="60"/>
      <c r="AQ3170" s="60"/>
      <c r="AR3170" s="60"/>
      <c r="AS3170" s="60"/>
      <c r="AT3170" s="60"/>
      <c r="AU3170" s="60"/>
      <c r="AV3170" s="60"/>
      <c r="AW3170" s="60"/>
      <c r="AX3170" s="60"/>
      <c r="AY3170" s="60"/>
      <c r="AZ3170" s="60"/>
      <c r="BA3170" s="60"/>
      <c r="BB3170" s="60"/>
      <c r="BC3170" s="60"/>
      <c r="BD3170" s="60"/>
    </row>
    <row r="3171" spans="14:56" x14ac:dyDescent="0.2">
      <c r="N3171" s="57"/>
      <c r="P3171" s="57"/>
      <c r="Q3171" s="56"/>
      <c r="R3171" s="56"/>
      <c r="S3171" s="56"/>
      <c r="T3171" s="56"/>
      <c r="U3171" s="56"/>
      <c r="V3171" s="56"/>
      <c r="W3171" s="56"/>
      <c r="X3171" s="56"/>
      <c r="Y3171" s="56"/>
      <c r="Z3171" s="56"/>
      <c r="AA3171" s="56"/>
      <c r="AB3171" s="56"/>
      <c r="AC3171" s="56"/>
      <c r="AD3171" s="56"/>
      <c r="AE3171" s="56"/>
      <c r="AF3171" s="56"/>
      <c r="AG3171" s="56"/>
      <c r="AH3171" s="56"/>
      <c r="AI3171" s="56"/>
      <c r="AJ3171" s="56"/>
      <c r="AK3171" s="60"/>
      <c r="AL3171" s="60"/>
      <c r="AM3171" s="60"/>
      <c r="AN3171" s="60"/>
      <c r="AO3171" s="60"/>
      <c r="AP3171" s="60"/>
      <c r="AQ3171" s="60"/>
      <c r="AR3171" s="60"/>
      <c r="AS3171" s="60"/>
      <c r="AT3171" s="60"/>
      <c r="AU3171" s="60"/>
      <c r="AV3171" s="60"/>
      <c r="AW3171" s="60"/>
      <c r="AX3171" s="60"/>
      <c r="AY3171" s="60"/>
      <c r="AZ3171" s="60"/>
      <c r="BA3171" s="60"/>
      <c r="BB3171" s="60"/>
      <c r="BC3171" s="60"/>
      <c r="BD3171" s="60"/>
    </row>
    <row r="3172" spans="14:56" x14ac:dyDescent="0.2">
      <c r="N3172" s="57"/>
      <c r="P3172" s="57"/>
      <c r="Q3172" s="56"/>
      <c r="R3172" s="56"/>
      <c r="S3172" s="56"/>
      <c r="T3172" s="56"/>
      <c r="U3172" s="56"/>
      <c r="V3172" s="56"/>
      <c r="W3172" s="56"/>
      <c r="X3172" s="56"/>
      <c r="Y3172" s="56"/>
      <c r="Z3172" s="56"/>
      <c r="AA3172" s="56"/>
      <c r="AB3172" s="56"/>
      <c r="AC3172" s="56"/>
      <c r="AD3172" s="56"/>
      <c r="AE3172" s="56"/>
      <c r="AF3172" s="56"/>
      <c r="AG3172" s="56"/>
      <c r="AH3172" s="56"/>
      <c r="AI3172" s="56"/>
      <c r="AJ3172" s="56"/>
      <c r="AK3172" s="60"/>
      <c r="AL3172" s="60"/>
      <c r="AM3172" s="60"/>
      <c r="AN3172" s="60"/>
      <c r="AO3172" s="60"/>
      <c r="AP3172" s="60"/>
      <c r="AQ3172" s="60"/>
      <c r="AR3172" s="60"/>
      <c r="AS3172" s="60"/>
      <c r="AT3172" s="60"/>
      <c r="AU3172" s="60"/>
      <c r="AV3172" s="60"/>
      <c r="AW3172" s="60"/>
      <c r="AX3172" s="60"/>
      <c r="AY3172" s="60"/>
      <c r="AZ3172" s="60"/>
      <c r="BA3172" s="60"/>
      <c r="BB3172" s="60"/>
      <c r="BC3172" s="60"/>
      <c r="BD3172" s="60"/>
    </row>
    <row r="3173" spans="14:56" x14ac:dyDescent="0.2">
      <c r="N3173" s="57"/>
      <c r="P3173" s="57"/>
      <c r="Q3173" s="56"/>
      <c r="R3173" s="56"/>
      <c r="S3173" s="56"/>
      <c r="T3173" s="56"/>
      <c r="U3173" s="56"/>
      <c r="V3173" s="56"/>
      <c r="W3173" s="56"/>
      <c r="X3173" s="56"/>
      <c r="Y3173" s="56"/>
      <c r="Z3173" s="56"/>
      <c r="AA3173" s="56"/>
      <c r="AB3173" s="56"/>
      <c r="AC3173" s="56"/>
      <c r="AD3173" s="56"/>
      <c r="AE3173" s="56"/>
      <c r="AF3173" s="56"/>
      <c r="AG3173" s="56"/>
      <c r="AH3173" s="56"/>
      <c r="AI3173" s="56"/>
      <c r="AJ3173" s="56"/>
      <c r="AK3173" s="60"/>
      <c r="AL3173" s="60"/>
      <c r="AM3173" s="60"/>
      <c r="AN3173" s="60"/>
      <c r="AO3173" s="60"/>
      <c r="AP3173" s="60"/>
      <c r="AQ3173" s="60"/>
      <c r="AR3173" s="60"/>
      <c r="AS3173" s="60"/>
      <c r="AT3173" s="60"/>
      <c r="AU3173" s="60"/>
      <c r="AV3173" s="60"/>
      <c r="AW3173" s="60"/>
      <c r="AX3173" s="60"/>
      <c r="AY3173" s="60"/>
      <c r="AZ3173" s="60"/>
      <c r="BA3173" s="60"/>
      <c r="BB3173" s="60"/>
      <c r="BC3173" s="60"/>
      <c r="BD3173" s="60"/>
    </row>
    <row r="3174" spans="14:56" x14ac:dyDescent="0.2">
      <c r="N3174" s="57"/>
      <c r="P3174" s="57"/>
      <c r="Q3174" s="56"/>
      <c r="R3174" s="56"/>
      <c r="S3174" s="56"/>
      <c r="T3174" s="56"/>
      <c r="U3174" s="56"/>
      <c r="V3174" s="56"/>
      <c r="W3174" s="56"/>
      <c r="X3174" s="56"/>
      <c r="Y3174" s="56"/>
      <c r="Z3174" s="56"/>
      <c r="AA3174" s="56"/>
      <c r="AB3174" s="56"/>
      <c r="AC3174" s="56"/>
      <c r="AD3174" s="56"/>
      <c r="AE3174" s="56"/>
      <c r="AF3174" s="56"/>
      <c r="AG3174" s="56"/>
      <c r="AH3174" s="56"/>
      <c r="AI3174" s="56"/>
      <c r="AJ3174" s="56"/>
      <c r="AK3174" s="60"/>
      <c r="AL3174" s="60"/>
      <c r="AM3174" s="60"/>
      <c r="AN3174" s="60"/>
      <c r="AO3174" s="60"/>
      <c r="AP3174" s="60"/>
      <c r="AQ3174" s="60"/>
      <c r="AR3174" s="60"/>
      <c r="AS3174" s="60"/>
      <c r="AT3174" s="60"/>
      <c r="AU3174" s="60"/>
      <c r="AV3174" s="60"/>
      <c r="AW3174" s="60"/>
      <c r="AX3174" s="60"/>
      <c r="AY3174" s="60"/>
      <c r="AZ3174" s="60"/>
      <c r="BA3174" s="60"/>
      <c r="BB3174" s="60"/>
      <c r="BC3174" s="60"/>
      <c r="BD3174" s="60"/>
    </row>
    <row r="3175" spans="14:56" x14ac:dyDescent="0.2">
      <c r="N3175" s="57"/>
      <c r="P3175" s="57"/>
      <c r="Q3175" s="56"/>
      <c r="R3175" s="56"/>
      <c r="S3175" s="56"/>
      <c r="T3175" s="56"/>
      <c r="U3175" s="56"/>
      <c r="V3175" s="56"/>
      <c r="W3175" s="56"/>
      <c r="X3175" s="56"/>
      <c r="Y3175" s="56"/>
      <c r="Z3175" s="56"/>
      <c r="AA3175" s="56"/>
      <c r="AB3175" s="56"/>
      <c r="AC3175" s="56"/>
      <c r="AD3175" s="56"/>
      <c r="AE3175" s="56"/>
      <c r="AF3175" s="56"/>
      <c r="AG3175" s="56"/>
      <c r="AH3175" s="56"/>
      <c r="AI3175" s="56"/>
      <c r="AJ3175" s="56"/>
      <c r="AK3175" s="60"/>
      <c r="AL3175" s="60"/>
      <c r="AM3175" s="60"/>
      <c r="AN3175" s="60"/>
      <c r="AO3175" s="60"/>
      <c r="AP3175" s="60"/>
      <c r="AQ3175" s="60"/>
      <c r="AR3175" s="60"/>
      <c r="AS3175" s="60"/>
      <c r="AT3175" s="60"/>
      <c r="AU3175" s="60"/>
      <c r="AV3175" s="60"/>
      <c r="AW3175" s="60"/>
      <c r="AX3175" s="60"/>
      <c r="AY3175" s="60"/>
      <c r="AZ3175" s="60"/>
      <c r="BA3175" s="60"/>
      <c r="BB3175" s="60"/>
      <c r="BC3175" s="60"/>
      <c r="BD3175" s="60"/>
    </row>
    <row r="3176" spans="14:56" x14ac:dyDescent="0.2">
      <c r="N3176" s="57"/>
      <c r="P3176" s="57"/>
      <c r="Q3176" s="56"/>
      <c r="R3176" s="56"/>
      <c r="S3176" s="56"/>
      <c r="T3176" s="56"/>
      <c r="U3176" s="56"/>
      <c r="V3176" s="56"/>
      <c r="W3176" s="56"/>
      <c r="X3176" s="56"/>
      <c r="Y3176" s="56"/>
      <c r="Z3176" s="56"/>
      <c r="AA3176" s="56"/>
      <c r="AB3176" s="56"/>
      <c r="AC3176" s="56"/>
      <c r="AD3176" s="56"/>
      <c r="AE3176" s="56"/>
      <c r="AF3176" s="56"/>
      <c r="AG3176" s="56"/>
      <c r="AH3176" s="56"/>
      <c r="AI3176" s="56"/>
      <c r="AJ3176" s="56"/>
      <c r="AK3176" s="60"/>
      <c r="AL3176" s="60"/>
      <c r="AM3176" s="60"/>
      <c r="AN3176" s="60"/>
      <c r="AO3176" s="60"/>
      <c r="AP3176" s="60"/>
      <c r="AQ3176" s="60"/>
      <c r="AR3176" s="60"/>
      <c r="AS3176" s="60"/>
      <c r="AT3176" s="60"/>
      <c r="AU3176" s="60"/>
      <c r="AV3176" s="60"/>
      <c r="AW3176" s="60"/>
      <c r="AX3176" s="60"/>
      <c r="AY3176" s="60"/>
      <c r="AZ3176" s="60"/>
      <c r="BA3176" s="60"/>
      <c r="BB3176" s="60"/>
      <c r="BC3176" s="60"/>
      <c r="BD3176" s="60"/>
    </row>
    <row r="3177" spans="14:56" x14ac:dyDescent="0.2">
      <c r="N3177" s="57"/>
      <c r="P3177" s="57"/>
      <c r="Q3177" s="56"/>
      <c r="R3177" s="56"/>
      <c r="S3177" s="56"/>
      <c r="T3177" s="56"/>
      <c r="U3177" s="56"/>
      <c r="V3177" s="56"/>
      <c r="W3177" s="56"/>
      <c r="X3177" s="56"/>
      <c r="Y3177" s="56"/>
      <c r="Z3177" s="56"/>
      <c r="AA3177" s="56"/>
      <c r="AB3177" s="56"/>
      <c r="AC3177" s="56"/>
      <c r="AD3177" s="56"/>
      <c r="AE3177" s="56"/>
      <c r="AF3177" s="56"/>
      <c r="AG3177" s="56"/>
      <c r="AH3177" s="56"/>
      <c r="AI3177" s="56"/>
      <c r="AJ3177" s="56"/>
      <c r="AK3177" s="60"/>
      <c r="AL3177" s="60"/>
      <c r="AM3177" s="60"/>
      <c r="AN3177" s="60"/>
      <c r="AO3177" s="60"/>
      <c r="AP3177" s="60"/>
      <c r="AQ3177" s="60"/>
      <c r="AR3177" s="60"/>
      <c r="AS3177" s="60"/>
      <c r="AT3177" s="60"/>
      <c r="AU3177" s="60"/>
      <c r="AV3177" s="60"/>
      <c r="AW3177" s="60"/>
      <c r="AX3177" s="60"/>
      <c r="AY3177" s="60"/>
      <c r="AZ3177" s="60"/>
      <c r="BA3177" s="60"/>
      <c r="BB3177" s="60"/>
      <c r="BC3177" s="60"/>
      <c r="BD3177" s="60"/>
    </row>
    <row r="3178" spans="14:56" x14ac:dyDescent="0.2">
      <c r="N3178" s="57"/>
      <c r="P3178" s="57"/>
      <c r="Q3178" s="56"/>
      <c r="R3178" s="56"/>
      <c r="S3178" s="56"/>
      <c r="T3178" s="56"/>
      <c r="U3178" s="56"/>
      <c r="V3178" s="56"/>
      <c r="W3178" s="56"/>
      <c r="X3178" s="56"/>
      <c r="Y3178" s="56"/>
      <c r="Z3178" s="56"/>
      <c r="AA3178" s="56"/>
      <c r="AB3178" s="56"/>
      <c r="AC3178" s="56"/>
      <c r="AD3178" s="56"/>
      <c r="AE3178" s="56"/>
      <c r="AF3178" s="56"/>
      <c r="AG3178" s="56"/>
      <c r="AH3178" s="56"/>
      <c r="AI3178" s="56"/>
      <c r="AJ3178" s="56"/>
      <c r="AK3178" s="60"/>
      <c r="AL3178" s="60"/>
      <c r="AM3178" s="60"/>
      <c r="AN3178" s="60"/>
      <c r="AO3178" s="60"/>
      <c r="AP3178" s="60"/>
      <c r="AQ3178" s="60"/>
      <c r="AR3178" s="60"/>
      <c r="AS3178" s="60"/>
      <c r="AT3178" s="60"/>
      <c r="AU3178" s="60"/>
      <c r="AV3178" s="60"/>
      <c r="AW3178" s="60"/>
      <c r="AX3178" s="60"/>
      <c r="AY3178" s="60"/>
      <c r="AZ3178" s="60"/>
      <c r="BA3178" s="60"/>
      <c r="BB3178" s="60"/>
      <c r="BC3178" s="60"/>
      <c r="BD3178" s="60"/>
    </row>
    <row r="3179" spans="14:56" x14ac:dyDescent="0.2">
      <c r="N3179" s="57"/>
      <c r="P3179" s="57"/>
      <c r="Q3179" s="56"/>
      <c r="R3179" s="56"/>
      <c r="S3179" s="56"/>
      <c r="T3179" s="56"/>
      <c r="U3179" s="56"/>
      <c r="V3179" s="56"/>
      <c r="W3179" s="56"/>
      <c r="X3179" s="56"/>
      <c r="Y3179" s="56"/>
      <c r="Z3179" s="56"/>
      <c r="AA3179" s="56"/>
      <c r="AB3179" s="56"/>
      <c r="AC3179" s="56"/>
      <c r="AD3179" s="56"/>
      <c r="AE3179" s="56"/>
      <c r="AF3179" s="56"/>
      <c r="AG3179" s="56"/>
      <c r="AH3179" s="56"/>
      <c r="AI3179" s="56"/>
      <c r="AJ3179" s="56"/>
      <c r="AK3179" s="60"/>
      <c r="AL3179" s="60"/>
      <c r="AM3179" s="60"/>
      <c r="AN3179" s="60"/>
      <c r="AO3179" s="60"/>
      <c r="AP3179" s="60"/>
      <c r="AQ3179" s="60"/>
      <c r="AR3179" s="60"/>
      <c r="AS3179" s="60"/>
      <c r="AT3179" s="60"/>
      <c r="AU3179" s="60"/>
      <c r="AV3179" s="60"/>
      <c r="AW3179" s="60"/>
      <c r="AX3179" s="60"/>
      <c r="AY3179" s="60"/>
      <c r="AZ3179" s="60"/>
      <c r="BA3179" s="60"/>
      <c r="BB3179" s="60"/>
      <c r="BC3179" s="60"/>
      <c r="BD3179" s="60"/>
    </row>
    <row r="3180" spans="14:56" x14ac:dyDescent="0.2">
      <c r="N3180" s="57"/>
      <c r="P3180" s="57"/>
      <c r="Q3180" s="56"/>
      <c r="R3180" s="56"/>
      <c r="S3180" s="56"/>
      <c r="T3180" s="56"/>
      <c r="U3180" s="56"/>
      <c r="V3180" s="56"/>
      <c r="W3180" s="56"/>
      <c r="X3180" s="56"/>
      <c r="Y3180" s="56"/>
      <c r="Z3180" s="56"/>
      <c r="AA3180" s="56"/>
      <c r="AB3180" s="56"/>
      <c r="AC3180" s="56"/>
      <c r="AD3180" s="56"/>
      <c r="AE3180" s="56"/>
      <c r="AF3180" s="56"/>
      <c r="AG3180" s="56"/>
      <c r="AH3180" s="56"/>
      <c r="AI3180" s="56"/>
      <c r="AJ3180" s="56"/>
      <c r="AK3180" s="60"/>
      <c r="AL3180" s="60"/>
      <c r="AM3180" s="60"/>
      <c r="AN3180" s="60"/>
      <c r="AO3180" s="60"/>
      <c r="AP3180" s="60"/>
      <c r="AQ3180" s="60"/>
      <c r="AR3180" s="60"/>
      <c r="AS3180" s="60"/>
      <c r="AT3180" s="60"/>
      <c r="AU3180" s="60"/>
      <c r="AV3180" s="60"/>
      <c r="AW3180" s="60"/>
      <c r="AX3180" s="60"/>
      <c r="AY3180" s="60"/>
      <c r="AZ3180" s="60"/>
      <c r="BA3180" s="60"/>
      <c r="BB3180" s="60"/>
      <c r="BC3180" s="60"/>
      <c r="BD3180" s="60"/>
    </row>
    <row r="3181" spans="14:56" x14ac:dyDescent="0.2">
      <c r="N3181" s="57"/>
      <c r="P3181" s="57"/>
      <c r="Q3181" s="56"/>
      <c r="R3181" s="56"/>
      <c r="S3181" s="56"/>
      <c r="T3181" s="56"/>
      <c r="U3181" s="56"/>
      <c r="V3181" s="56"/>
      <c r="W3181" s="56"/>
      <c r="X3181" s="56"/>
      <c r="Y3181" s="56"/>
      <c r="Z3181" s="56"/>
      <c r="AA3181" s="56"/>
      <c r="AB3181" s="56"/>
      <c r="AC3181" s="56"/>
      <c r="AD3181" s="56"/>
      <c r="AE3181" s="56"/>
      <c r="AF3181" s="56"/>
      <c r="AG3181" s="56"/>
      <c r="AH3181" s="56"/>
      <c r="AI3181" s="56"/>
      <c r="AJ3181" s="56"/>
      <c r="AK3181" s="60"/>
      <c r="AL3181" s="60"/>
      <c r="AM3181" s="60"/>
      <c r="AN3181" s="60"/>
      <c r="AO3181" s="60"/>
      <c r="AP3181" s="60"/>
      <c r="AQ3181" s="60"/>
      <c r="AR3181" s="60"/>
      <c r="AS3181" s="60"/>
      <c r="AT3181" s="60"/>
      <c r="AU3181" s="60"/>
      <c r="AV3181" s="60"/>
      <c r="AW3181" s="60"/>
      <c r="AX3181" s="60"/>
      <c r="AY3181" s="60"/>
      <c r="AZ3181" s="60"/>
      <c r="BA3181" s="60"/>
      <c r="BB3181" s="60"/>
      <c r="BC3181" s="60"/>
      <c r="BD3181" s="60"/>
    </row>
    <row r="3182" spans="14:56" x14ac:dyDescent="0.2">
      <c r="N3182" s="57"/>
      <c r="P3182" s="57"/>
      <c r="Q3182" s="56"/>
      <c r="R3182" s="56"/>
      <c r="S3182" s="56"/>
      <c r="T3182" s="56"/>
      <c r="U3182" s="56"/>
      <c r="V3182" s="56"/>
      <c r="W3182" s="56"/>
      <c r="X3182" s="56"/>
      <c r="Y3182" s="56"/>
      <c r="Z3182" s="56"/>
      <c r="AA3182" s="56"/>
      <c r="AB3182" s="56"/>
      <c r="AC3182" s="56"/>
      <c r="AD3182" s="56"/>
      <c r="AE3182" s="56"/>
      <c r="AF3182" s="56"/>
      <c r="AG3182" s="56"/>
      <c r="AH3182" s="56"/>
      <c r="AI3182" s="56"/>
      <c r="AJ3182" s="56"/>
      <c r="AK3182" s="60"/>
      <c r="AL3182" s="60"/>
      <c r="AM3182" s="60"/>
      <c r="AN3182" s="60"/>
      <c r="AO3182" s="60"/>
      <c r="AP3182" s="60"/>
      <c r="AQ3182" s="60"/>
      <c r="AR3182" s="60"/>
      <c r="AS3182" s="60"/>
      <c r="AT3182" s="60"/>
      <c r="AU3182" s="60"/>
      <c r="AV3182" s="60"/>
      <c r="AW3182" s="60"/>
      <c r="AX3182" s="60"/>
      <c r="AY3182" s="60"/>
      <c r="AZ3182" s="60"/>
      <c r="BA3182" s="60"/>
      <c r="BB3182" s="60"/>
      <c r="BC3182" s="60"/>
      <c r="BD3182" s="60"/>
    </row>
    <row r="3183" spans="14:56" x14ac:dyDescent="0.2">
      <c r="N3183" s="57"/>
      <c r="P3183" s="57"/>
      <c r="Q3183" s="56"/>
      <c r="R3183" s="56"/>
      <c r="S3183" s="56"/>
      <c r="T3183" s="56"/>
      <c r="U3183" s="56"/>
      <c r="V3183" s="56"/>
      <c r="W3183" s="56"/>
      <c r="X3183" s="56"/>
      <c r="Y3183" s="56"/>
      <c r="Z3183" s="56"/>
      <c r="AA3183" s="56"/>
      <c r="AB3183" s="56"/>
      <c r="AC3183" s="56"/>
      <c r="AD3183" s="56"/>
      <c r="AE3183" s="56"/>
      <c r="AF3183" s="56"/>
      <c r="AG3183" s="56"/>
      <c r="AH3183" s="56"/>
      <c r="AI3183" s="56"/>
      <c r="AJ3183" s="56"/>
      <c r="AK3183" s="60"/>
      <c r="AL3183" s="60"/>
      <c r="AM3183" s="60"/>
      <c r="AN3183" s="60"/>
      <c r="AO3183" s="60"/>
      <c r="AP3183" s="60"/>
      <c r="AQ3183" s="60"/>
      <c r="AR3183" s="60"/>
      <c r="AS3183" s="60"/>
      <c r="AT3183" s="60"/>
      <c r="AU3183" s="60"/>
      <c r="AV3183" s="60"/>
      <c r="AW3183" s="60"/>
      <c r="AX3183" s="60"/>
      <c r="AY3183" s="60"/>
      <c r="AZ3183" s="60"/>
      <c r="BA3183" s="60"/>
      <c r="BB3183" s="60"/>
      <c r="BC3183" s="60"/>
      <c r="BD3183" s="60"/>
    </row>
    <row r="3184" spans="14:56" x14ac:dyDescent="0.2">
      <c r="N3184" s="57"/>
      <c r="P3184" s="57"/>
      <c r="Q3184" s="56"/>
      <c r="R3184" s="56"/>
      <c r="S3184" s="56"/>
      <c r="T3184" s="56"/>
      <c r="U3184" s="56"/>
      <c r="V3184" s="56"/>
      <c r="W3184" s="56"/>
      <c r="X3184" s="56"/>
      <c r="Y3184" s="56"/>
      <c r="Z3184" s="56"/>
      <c r="AA3184" s="56"/>
      <c r="AB3184" s="56"/>
      <c r="AC3184" s="56"/>
      <c r="AD3184" s="56"/>
      <c r="AE3184" s="56"/>
      <c r="AF3184" s="56"/>
      <c r="AG3184" s="56"/>
      <c r="AH3184" s="56"/>
      <c r="AI3184" s="56"/>
      <c r="AJ3184" s="56"/>
      <c r="AK3184" s="60"/>
      <c r="AL3184" s="60"/>
      <c r="AM3184" s="60"/>
      <c r="AN3184" s="60"/>
      <c r="AO3184" s="60"/>
      <c r="AP3184" s="60"/>
      <c r="AQ3184" s="60"/>
      <c r="AR3184" s="60"/>
      <c r="AS3184" s="60"/>
      <c r="AT3184" s="60"/>
      <c r="AU3184" s="60"/>
      <c r="AV3184" s="60"/>
      <c r="AW3184" s="60"/>
      <c r="AX3184" s="60"/>
      <c r="AY3184" s="60"/>
      <c r="AZ3184" s="60"/>
      <c r="BA3184" s="60"/>
      <c r="BB3184" s="60"/>
      <c r="BC3184" s="60"/>
      <c r="BD3184" s="60"/>
    </row>
    <row r="3185" spans="14:56" x14ac:dyDescent="0.2">
      <c r="N3185" s="57"/>
      <c r="P3185" s="57"/>
      <c r="Q3185" s="56"/>
      <c r="R3185" s="56"/>
      <c r="S3185" s="56"/>
      <c r="T3185" s="56"/>
      <c r="U3185" s="56"/>
      <c r="V3185" s="56"/>
      <c r="W3185" s="56"/>
      <c r="X3185" s="56"/>
      <c r="Y3185" s="56"/>
      <c r="Z3185" s="56"/>
      <c r="AA3185" s="56"/>
      <c r="AB3185" s="56"/>
      <c r="AC3185" s="56"/>
      <c r="AD3185" s="56"/>
      <c r="AE3185" s="56"/>
      <c r="AF3185" s="56"/>
      <c r="AG3185" s="56"/>
      <c r="AH3185" s="56"/>
      <c r="AI3185" s="56"/>
      <c r="AJ3185" s="56"/>
      <c r="AK3185" s="60"/>
      <c r="AL3185" s="60"/>
      <c r="AM3185" s="60"/>
      <c r="AN3185" s="60"/>
      <c r="AO3185" s="60"/>
      <c r="AP3185" s="60"/>
      <c r="AQ3185" s="60"/>
      <c r="AR3185" s="60"/>
      <c r="AS3185" s="60"/>
      <c r="AT3185" s="60"/>
      <c r="AU3185" s="60"/>
      <c r="AV3185" s="60"/>
      <c r="AW3185" s="60"/>
      <c r="AX3185" s="60"/>
      <c r="AY3185" s="60"/>
      <c r="AZ3185" s="60"/>
      <c r="BA3185" s="60"/>
      <c r="BB3185" s="60"/>
      <c r="BC3185" s="60"/>
      <c r="BD3185" s="60"/>
    </row>
    <row r="3186" spans="14:56" x14ac:dyDescent="0.2">
      <c r="N3186" s="57"/>
      <c r="P3186" s="57"/>
      <c r="Q3186" s="56"/>
      <c r="R3186" s="56"/>
      <c r="S3186" s="56"/>
      <c r="T3186" s="56"/>
      <c r="U3186" s="56"/>
      <c r="V3186" s="56"/>
      <c r="W3186" s="56"/>
      <c r="X3186" s="56"/>
      <c r="Y3186" s="56"/>
      <c r="Z3186" s="56"/>
      <c r="AA3186" s="56"/>
      <c r="AB3186" s="56"/>
      <c r="AC3186" s="56"/>
      <c r="AD3186" s="56"/>
      <c r="AE3186" s="56"/>
      <c r="AF3186" s="56"/>
      <c r="AG3186" s="56"/>
      <c r="AH3186" s="56"/>
      <c r="AI3186" s="56"/>
      <c r="AJ3186" s="56"/>
      <c r="AK3186" s="60"/>
      <c r="AL3186" s="60"/>
      <c r="AM3186" s="60"/>
      <c r="AN3186" s="60"/>
      <c r="AO3186" s="60"/>
      <c r="AP3186" s="60"/>
      <c r="AQ3186" s="60"/>
      <c r="AR3186" s="60"/>
      <c r="AS3186" s="60"/>
      <c r="AT3186" s="60"/>
      <c r="AU3186" s="60"/>
      <c r="AV3186" s="60"/>
      <c r="AW3186" s="60"/>
      <c r="AX3186" s="60"/>
      <c r="AY3186" s="60"/>
      <c r="AZ3186" s="60"/>
      <c r="BA3186" s="60"/>
      <c r="BB3186" s="60"/>
      <c r="BC3186" s="60"/>
      <c r="BD3186" s="60"/>
    </row>
    <row r="3187" spans="14:56" x14ac:dyDescent="0.2">
      <c r="N3187" s="57"/>
      <c r="P3187" s="57"/>
      <c r="Q3187" s="56"/>
      <c r="R3187" s="56"/>
      <c r="S3187" s="56"/>
      <c r="T3187" s="56"/>
      <c r="U3187" s="56"/>
      <c r="V3187" s="56"/>
      <c r="W3187" s="56"/>
      <c r="X3187" s="56"/>
      <c r="Y3187" s="56"/>
      <c r="Z3187" s="56"/>
      <c r="AA3187" s="56"/>
      <c r="AB3187" s="56"/>
      <c r="AC3187" s="56"/>
      <c r="AD3187" s="56"/>
      <c r="AE3187" s="56"/>
      <c r="AF3187" s="56"/>
      <c r="AG3187" s="56"/>
      <c r="AH3187" s="56"/>
      <c r="AI3187" s="56"/>
      <c r="AJ3187" s="56"/>
      <c r="AK3187" s="60"/>
      <c r="AL3187" s="60"/>
      <c r="AM3187" s="60"/>
      <c r="AN3187" s="60"/>
      <c r="AO3187" s="60"/>
      <c r="AP3187" s="60"/>
      <c r="AQ3187" s="60"/>
      <c r="AR3187" s="60"/>
      <c r="AS3187" s="60"/>
      <c r="AT3187" s="60"/>
      <c r="AU3187" s="60"/>
      <c r="AV3187" s="60"/>
      <c r="AW3187" s="60"/>
      <c r="AX3187" s="60"/>
      <c r="AY3187" s="60"/>
      <c r="AZ3187" s="60"/>
      <c r="BA3187" s="60"/>
      <c r="BB3187" s="60"/>
      <c r="BC3187" s="60"/>
      <c r="BD3187" s="60"/>
    </row>
    <row r="3188" spans="14:56" x14ac:dyDescent="0.2">
      <c r="N3188" s="57"/>
      <c r="P3188" s="57"/>
      <c r="Q3188" s="56"/>
      <c r="R3188" s="56"/>
      <c r="S3188" s="56"/>
      <c r="T3188" s="56"/>
      <c r="U3188" s="56"/>
      <c r="V3188" s="56"/>
      <c r="W3188" s="56"/>
      <c r="X3188" s="56"/>
      <c r="Y3188" s="56"/>
      <c r="Z3188" s="56"/>
      <c r="AA3188" s="56"/>
      <c r="AB3188" s="56"/>
      <c r="AC3188" s="56"/>
      <c r="AD3188" s="56"/>
      <c r="AE3188" s="56"/>
      <c r="AF3188" s="56"/>
      <c r="AG3188" s="56"/>
      <c r="AH3188" s="56"/>
      <c r="AI3188" s="56"/>
      <c r="AJ3188" s="56"/>
      <c r="AK3188" s="60"/>
      <c r="AL3188" s="60"/>
      <c r="AM3188" s="60"/>
      <c r="AN3188" s="60"/>
      <c r="AO3188" s="60"/>
      <c r="AP3188" s="60"/>
      <c r="AQ3188" s="60"/>
      <c r="AR3188" s="60"/>
      <c r="AS3188" s="60"/>
      <c r="AT3188" s="60"/>
      <c r="AU3188" s="60"/>
      <c r="AV3188" s="60"/>
      <c r="AW3188" s="60"/>
      <c r="AX3188" s="60"/>
      <c r="AY3188" s="60"/>
      <c r="AZ3188" s="60"/>
      <c r="BA3188" s="60"/>
      <c r="BB3188" s="60"/>
      <c r="BC3188" s="60"/>
      <c r="BD3188" s="60"/>
    </row>
    <row r="3189" spans="14:56" x14ac:dyDescent="0.2">
      <c r="N3189" s="57"/>
      <c r="P3189" s="57"/>
      <c r="Q3189" s="56"/>
      <c r="R3189" s="56"/>
      <c r="S3189" s="56"/>
      <c r="T3189" s="56"/>
      <c r="U3189" s="56"/>
      <c r="V3189" s="56"/>
      <c r="W3189" s="56"/>
      <c r="X3189" s="56"/>
      <c r="Y3189" s="56"/>
      <c r="Z3189" s="56"/>
      <c r="AA3189" s="56"/>
      <c r="AB3189" s="56"/>
      <c r="AC3189" s="56"/>
      <c r="AD3189" s="56"/>
      <c r="AE3189" s="56"/>
      <c r="AF3189" s="56"/>
      <c r="AG3189" s="56"/>
      <c r="AH3189" s="56"/>
      <c r="AI3189" s="56"/>
      <c r="AJ3189" s="56"/>
      <c r="AK3189" s="60"/>
      <c r="AL3189" s="60"/>
      <c r="AM3189" s="60"/>
      <c r="AN3189" s="60"/>
      <c r="AO3189" s="60"/>
      <c r="AP3189" s="60"/>
      <c r="AQ3189" s="60"/>
      <c r="AR3189" s="60"/>
      <c r="AS3189" s="60"/>
      <c r="AT3189" s="60"/>
      <c r="AU3189" s="60"/>
      <c r="AV3189" s="60"/>
      <c r="AW3189" s="60"/>
      <c r="AX3189" s="60"/>
      <c r="AY3189" s="60"/>
      <c r="AZ3189" s="60"/>
      <c r="BA3189" s="60"/>
      <c r="BB3189" s="60"/>
      <c r="BC3189" s="60"/>
      <c r="BD3189" s="60"/>
    </row>
    <row r="3190" spans="14:56" x14ac:dyDescent="0.2">
      <c r="N3190" s="57"/>
      <c r="P3190" s="57"/>
      <c r="Q3190" s="56"/>
      <c r="R3190" s="56"/>
      <c r="S3190" s="56"/>
      <c r="T3190" s="56"/>
      <c r="U3190" s="56"/>
      <c r="V3190" s="56"/>
      <c r="W3190" s="56"/>
      <c r="X3190" s="56"/>
      <c r="Y3190" s="56"/>
      <c r="Z3190" s="56"/>
      <c r="AA3190" s="56"/>
      <c r="AB3190" s="56"/>
      <c r="AC3190" s="56"/>
      <c r="AD3190" s="56"/>
      <c r="AE3190" s="56"/>
      <c r="AF3190" s="56"/>
      <c r="AG3190" s="56"/>
      <c r="AH3190" s="56"/>
      <c r="AI3190" s="56"/>
      <c r="AJ3190" s="56"/>
      <c r="AK3190" s="60"/>
      <c r="AL3190" s="60"/>
      <c r="AM3190" s="60"/>
      <c r="AN3190" s="60"/>
      <c r="AO3190" s="60"/>
      <c r="AP3190" s="60"/>
      <c r="AQ3190" s="60"/>
      <c r="AR3190" s="60"/>
      <c r="AS3190" s="60"/>
      <c r="AT3190" s="60"/>
      <c r="AU3190" s="60"/>
      <c r="AV3190" s="60"/>
      <c r="AW3190" s="60"/>
      <c r="AX3190" s="60"/>
      <c r="AY3190" s="60"/>
      <c r="AZ3190" s="60"/>
      <c r="BA3190" s="60"/>
      <c r="BB3190" s="60"/>
      <c r="BC3190" s="60"/>
      <c r="BD3190" s="60"/>
    </row>
    <row r="3191" spans="14:56" x14ac:dyDescent="0.2">
      <c r="N3191" s="57"/>
      <c r="P3191" s="57"/>
      <c r="Q3191" s="56"/>
      <c r="R3191" s="56"/>
      <c r="S3191" s="56"/>
      <c r="T3191" s="56"/>
      <c r="U3191" s="56"/>
      <c r="V3191" s="56"/>
      <c r="W3191" s="56"/>
      <c r="X3191" s="56"/>
      <c r="Y3191" s="56"/>
      <c r="Z3191" s="56"/>
      <c r="AA3191" s="56"/>
      <c r="AB3191" s="56"/>
      <c r="AC3191" s="56"/>
      <c r="AD3191" s="56"/>
      <c r="AE3191" s="56"/>
      <c r="AF3191" s="56"/>
      <c r="AG3191" s="56"/>
      <c r="AH3191" s="56"/>
      <c r="AI3191" s="56"/>
      <c r="AJ3191" s="56"/>
      <c r="AK3191" s="60"/>
      <c r="AL3191" s="60"/>
      <c r="AM3191" s="60"/>
      <c r="AN3191" s="60"/>
      <c r="AO3191" s="60"/>
      <c r="AP3191" s="60"/>
      <c r="AQ3191" s="60"/>
      <c r="AR3191" s="60"/>
      <c r="AS3191" s="60"/>
      <c r="AT3191" s="60"/>
      <c r="AU3191" s="60"/>
      <c r="AV3191" s="60"/>
      <c r="AW3191" s="60"/>
      <c r="AX3191" s="60"/>
      <c r="AY3191" s="60"/>
      <c r="AZ3191" s="60"/>
      <c r="BA3191" s="60"/>
      <c r="BB3191" s="60"/>
      <c r="BC3191" s="60"/>
      <c r="BD3191" s="60"/>
    </row>
    <row r="3192" spans="14:56" x14ac:dyDescent="0.2">
      <c r="N3192" s="57"/>
      <c r="P3192" s="57"/>
      <c r="Q3192" s="56"/>
      <c r="R3192" s="56"/>
      <c r="S3192" s="56"/>
      <c r="T3192" s="56"/>
      <c r="U3192" s="56"/>
      <c r="V3192" s="56"/>
      <c r="W3192" s="56"/>
      <c r="X3192" s="56"/>
      <c r="Y3192" s="56"/>
      <c r="Z3192" s="56"/>
      <c r="AA3192" s="56"/>
      <c r="AB3192" s="56"/>
      <c r="AC3192" s="56"/>
      <c r="AD3192" s="56"/>
      <c r="AE3192" s="56"/>
      <c r="AF3192" s="56"/>
      <c r="AG3192" s="56"/>
      <c r="AH3192" s="56"/>
      <c r="AI3192" s="56"/>
      <c r="AJ3192" s="56"/>
      <c r="AK3192" s="60"/>
      <c r="AL3192" s="60"/>
      <c r="AM3192" s="60"/>
      <c r="AN3192" s="60"/>
      <c r="AO3192" s="60"/>
      <c r="AP3192" s="60"/>
      <c r="AQ3192" s="60"/>
      <c r="AR3192" s="60"/>
      <c r="AS3192" s="60"/>
      <c r="AT3192" s="60"/>
      <c r="AU3192" s="60"/>
      <c r="AV3192" s="60"/>
      <c r="AW3192" s="60"/>
      <c r="AX3192" s="60"/>
      <c r="AY3192" s="60"/>
      <c r="AZ3192" s="60"/>
      <c r="BA3192" s="60"/>
      <c r="BB3192" s="60"/>
      <c r="BC3192" s="60"/>
      <c r="BD3192" s="60"/>
    </row>
    <row r="3193" spans="14:56" x14ac:dyDescent="0.2">
      <c r="N3193" s="57"/>
      <c r="P3193" s="57"/>
      <c r="Q3193" s="56"/>
      <c r="R3193" s="56"/>
      <c r="S3193" s="56"/>
      <c r="T3193" s="56"/>
      <c r="U3193" s="56"/>
      <c r="V3193" s="56"/>
      <c r="W3193" s="56"/>
      <c r="X3193" s="56"/>
      <c r="Y3193" s="56"/>
      <c r="Z3193" s="56"/>
      <c r="AA3193" s="56"/>
      <c r="AB3193" s="56"/>
      <c r="AC3193" s="56"/>
      <c r="AD3193" s="56"/>
      <c r="AE3193" s="56"/>
      <c r="AF3193" s="56"/>
      <c r="AG3193" s="56"/>
      <c r="AH3193" s="56"/>
      <c r="AI3193" s="56"/>
      <c r="AJ3193" s="56"/>
      <c r="AK3193" s="60"/>
      <c r="AL3193" s="60"/>
      <c r="AM3193" s="60"/>
      <c r="AN3193" s="60"/>
      <c r="AO3193" s="60"/>
      <c r="AP3193" s="60"/>
      <c r="AQ3193" s="60"/>
      <c r="AR3193" s="60"/>
      <c r="AS3193" s="60"/>
      <c r="AT3193" s="60"/>
      <c r="AU3193" s="60"/>
      <c r="AV3193" s="60"/>
      <c r="AW3193" s="60"/>
      <c r="AX3193" s="60"/>
      <c r="AY3193" s="60"/>
      <c r="AZ3193" s="60"/>
      <c r="BA3193" s="60"/>
      <c r="BB3193" s="60"/>
      <c r="BC3193" s="60"/>
      <c r="BD3193" s="60"/>
    </row>
    <row r="3194" spans="14:56" x14ac:dyDescent="0.2">
      <c r="N3194" s="57"/>
      <c r="P3194" s="57"/>
      <c r="Q3194" s="56"/>
      <c r="R3194" s="56"/>
      <c r="S3194" s="56"/>
      <c r="T3194" s="56"/>
      <c r="U3194" s="56"/>
      <c r="V3194" s="56"/>
      <c r="W3194" s="56"/>
      <c r="X3194" s="56"/>
      <c r="Y3194" s="56"/>
      <c r="Z3194" s="56"/>
      <c r="AA3194" s="56"/>
      <c r="AB3194" s="56"/>
      <c r="AC3194" s="56"/>
      <c r="AD3194" s="56"/>
      <c r="AE3194" s="56"/>
      <c r="AF3194" s="56"/>
      <c r="AG3194" s="56"/>
      <c r="AH3194" s="56"/>
      <c r="AI3194" s="56"/>
      <c r="AJ3194" s="56"/>
      <c r="AK3194" s="60"/>
      <c r="AL3194" s="60"/>
      <c r="AM3194" s="60"/>
      <c r="AN3194" s="60"/>
      <c r="AO3194" s="60"/>
      <c r="AP3194" s="60"/>
      <c r="AQ3194" s="60"/>
      <c r="AR3194" s="60"/>
      <c r="AS3194" s="60"/>
      <c r="AT3194" s="60"/>
      <c r="AU3194" s="60"/>
      <c r="AV3194" s="60"/>
      <c r="AW3194" s="60"/>
      <c r="AX3194" s="60"/>
      <c r="AY3194" s="60"/>
      <c r="AZ3194" s="60"/>
      <c r="BA3194" s="60"/>
      <c r="BB3194" s="60"/>
      <c r="BC3194" s="60"/>
      <c r="BD3194" s="60"/>
    </row>
    <row r="3195" spans="14:56" x14ac:dyDescent="0.2">
      <c r="N3195" s="57"/>
      <c r="P3195" s="57"/>
      <c r="Q3195" s="56"/>
      <c r="R3195" s="56"/>
      <c r="S3195" s="56"/>
      <c r="T3195" s="56"/>
      <c r="U3195" s="56"/>
      <c r="V3195" s="56"/>
      <c r="W3195" s="56"/>
      <c r="X3195" s="56"/>
      <c r="Y3195" s="56"/>
      <c r="Z3195" s="56"/>
      <c r="AA3195" s="56"/>
      <c r="AB3195" s="56"/>
      <c r="AC3195" s="56"/>
      <c r="AD3195" s="56"/>
      <c r="AE3195" s="56"/>
      <c r="AF3195" s="56"/>
      <c r="AG3195" s="56"/>
      <c r="AH3195" s="56"/>
      <c r="AI3195" s="56"/>
      <c r="AJ3195" s="56"/>
      <c r="AK3195" s="60"/>
      <c r="AL3195" s="60"/>
      <c r="AM3195" s="60"/>
      <c r="AN3195" s="60"/>
      <c r="AO3195" s="60"/>
      <c r="AP3195" s="60"/>
      <c r="AQ3195" s="60"/>
      <c r="AR3195" s="60"/>
      <c r="AS3195" s="60"/>
      <c r="AT3195" s="60"/>
      <c r="AU3195" s="60"/>
      <c r="AV3195" s="60"/>
      <c r="AW3195" s="60"/>
      <c r="AX3195" s="60"/>
      <c r="AY3195" s="60"/>
      <c r="AZ3195" s="60"/>
      <c r="BA3195" s="60"/>
      <c r="BB3195" s="60"/>
      <c r="BC3195" s="60"/>
      <c r="BD3195" s="60"/>
    </row>
    <row r="3196" spans="14:56" x14ac:dyDescent="0.2">
      <c r="N3196" s="57"/>
      <c r="P3196" s="57"/>
      <c r="Q3196" s="56"/>
      <c r="R3196" s="56"/>
      <c r="S3196" s="56"/>
      <c r="T3196" s="56"/>
      <c r="U3196" s="56"/>
      <c r="V3196" s="56"/>
      <c r="W3196" s="56"/>
      <c r="X3196" s="56"/>
      <c r="Y3196" s="56"/>
      <c r="Z3196" s="56"/>
      <c r="AA3196" s="56"/>
      <c r="AB3196" s="56"/>
      <c r="AC3196" s="56"/>
      <c r="AD3196" s="56"/>
      <c r="AE3196" s="56"/>
      <c r="AF3196" s="56"/>
      <c r="AG3196" s="56"/>
      <c r="AH3196" s="56"/>
      <c r="AI3196" s="56"/>
      <c r="AJ3196" s="56"/>
      <c r="AK3196" s="60"/>
      <c r="AL3196" s="60"/>
      <c r="AM3196" s="60"/>
      <c r="AN3196" s="60"/>
      <c r="AO3196" s="60"/>
      <c r="AP3196" s="60"/>
      <c r="AQ3196" s="60"/>
      <c r="AR3196" s="60"/>
      <c r="AS3196" s="60"/>
      <c r="AT3196" s="60"/>
      <c r="AU3196" s="60"/>
      <c r="AV3196" s="60"/>
      <c r="AW3196" s="60"/>
      <c r="AX3196" s="60"/>
      <c r="AY3196" s="60"/>
      <c r="AZ3196" s="60"/>
      <c r="BA3196" s="60"/>
      <c r="BB3196" s="60"/>
      <c r="BC3196" s="60"/>
      <c r="BD3196" s="60"/>
    </row>
    <row r="3197" spans="14:56" x14ac:dyDescent="0.2">
      <c r="N3197" s="57"/>
      <c r="P3197" s="57"/>
      <c r="Q3197" s="56"/>
      <c r="R3197" s="56"/>
      <c r="S3197" s="56"/>
      <c r="T3197" s="56"/>
      <c r="U3197" s="56"/>
      <c r="V3197" s="56"/>
      <c r="W3197" s="56"/>
      <c r="X3197" s="56"/>
      <c r="Y3197" s="56"/>
      <c r="Z3197" s="56"/>
      <c r="AA3197" s="56"/>
      <c r="AB3197" s="56"/>
      <c r="AC3197" s="56"/>
      <c r="AD3197" s="56"/>
      <c r="AE3197" s="56"/>
      <c r="AF3197" s="56"/>
      <c r="AG3197" s="56"/>
      <c r="AH3197" s="56"/>
      <c r="AI3197" s="56"/>
      <c r="AJ3197" s="56"/>
      <c r="AK3197" s="60"/>
      <c r="AL3197" s="60"/>
      <c r="AM3197" s="60"/>
      <c r="AN3197" s="60"/>
      <c r="AO3197" s="60"/>
      <c r="AP3197" s="60"/>
      <c r="AQ3197" s="60"/>
      <c r="AR3197" s="60"/>
      <c r="AS3197" s="60"/>
      <c r="AT3197" s="60"/>
      <c r="AU3197" s="60"/>
      <c r="AV3197" s="60"/>
      <c r="AW3197" s="60"/>
      <c r="AX3197" s="60"/>
      <c r="AY3197" s="60"/>
      <c r="AZ3197" s="60"/>
      <c r="BA3197" s="60"/>
      <c r="BB3197" s="60"/>
      <c r="BC3197" s="60"/>
      <c r="BD3197" s="60"/>
    </row>
    <row r="3198" spans="14:56" x14ac:dyDescent="0.2">
      <c r="N3198" s="57"/>
      <c r="P3198" s="57"/>
      <c r="Q3198" s="56"/>
      <c r="R3198" s="56"/>
      <c r="S3198" s="56"/>
      <c r="T3198" s="56"/>
      <c r="U3198" s="56"/>
      <c r="V3198" s="56"/>
      <c r="W3198" s="56"/>
      <c r="X3198" s="56"/>
      <c r="Y3198" s="56"/>
      <c r="Z3198" s="56"/>
      <c r="AA3198" s="56"/>
      <c r="AB3198" s="56"/>
      <c r="AC3198" s="56"/>
      <c r="AD3198" s="56"/>
      <c r="AE3198" s="56"/>
      <c r="AF3198" s="56"/>
      <c r="AG3198" s="56"/>
      <c r="AH3198" s="56"/>
      <c r="AI3198" s="56"/>
      <c r="AJ3198" s="56"/>
      <c r="AK3198" s="60"/>
      <c r="AL3198" s="60"/>
      <c r="AM3198" s="60"/>
      <c r="AN3198" s="60"/>
      <c r="AO3198" s="60"/>
      <c r="AP3198" s="60"/>
      <c r="AQ3198" s="60"/>
      <c r="AR3198" s="60"/>
      <c r="AS3198" s="60"/>
      <c r="AT3198" s="60"/>
      <c r="AU3198" s="60"/>
      <c r="AV3198" s="60"/>
      <c r="AW3198" s="60"/>
      <c r="AX3198" s="60"/>
      <c r="AY3198" s="60"/>
      <c r="AZ3198" s="60"/>
      <c r="BA3198" s="60"/>
      <c r="BB3198" s="60"/>
      <c r="BC3198" s="60"/>
      <c r="BD3198" s="60"/>
    </row>
    <row r="3199" spans="14:56" x14ac:dyDescent="0.2">
      <c r="N3199" s="57"/>
      <c r="P3199" s="57"/>
      <c r="Q3199" s="56"/>
      <c r="R3199" s="56"/>
      <c r="S3199" s="56"/>
      <c r="T3199" s="56"/>
      <c r="U3199" s="56"/>
      <c r="V3199" s="56"/>
      <c r="W3199" s="56"/>
      <c r="X3199" s="56"/>
      <c r="Y3199" s="56"/>
      <c r="Z3199" s="56"/>
      <c r="AA3199" s="56"/>
      <c r="AB3199" s="56"/>
      <c r="AC3199" s="56"/>
      <c r="AD3199" s="56"/>
      <c r="AE3199" s="56"/>
      <c r="AF3199" s="56"/>
      <c r="AG3199" s="56"/>
      <c r="AH3199" s="56"/>
      <c r="AI3199" s="56"/>
      <c r="AJ3199" s="56"/>
      <c r="AK3199" s="60"/>
      <c r="AL3199" s="60"/>
      <c r="AM3199" s="60"/>
      <c r="AN3199" s="60"/>
      <c r="AO3199" s="60"/>
      <c r="AP3199" s="60"/>
      <c r="AQ3199" s="60"/>
      <c r="AR3199" s="60"/>
      <c r="AS3199" s="60"/>
      <c r="AT3199" s="60"/>
      <c r="AU3199" s="60"/>
      <c r="AV3199" s="60"/>
      <c r="AW3199" s="60"/>
      <c r="AX3199" s="60"/>
      <c r="AY3199" s="60"/>
      <c r="AZ3199" s="60"/>
      <c r="BA3199" s="60"/>
      <c r="BB3199" s="60"/>
      <c r="BC3199" s="60"/>
      <c r="BD3199" s="60"/>
    </row>
    <row r="3200" spans="14:56" x14ac:dyDescent="0.2">
      <c r="N3200" s="57"/>
      <c r="P3200" s="57"/>
      <c r="Q3200" s="56"/>
      <c r="R3200" s="56"/>
      <c r="S3200" s="56"/>
      <c r="T3200" s="56"/>
      <c r="U3200" s="56"/>
      <c r="V3200" s="56"/>
      <c r="W3200" s="56"/>
      <c r="X3200" s="56"/>
      <c r="Y3200" s="56"/>
      <c r="Z3200" s="56"/>
      <c r="AA3200" s="56"/>
      <c r="AB3200" s="56"/>
      <c r="AC3200" s="56"/>
      <c r="AD3200" s="56"/>
      <c r="AE3200" s="56"/>
      <c r="AF3200" s="56"/>
      <c r="AG3200" s="56"/>
      <c r="AH3200" s="56"/>
      <c r="AI3200" s="56"/>
      <c r="AJ3200" s="56"/>
      <c r="AK3200" s="60"/>
      <c r="AL3200" s="60"/>
      <c r="AM3200" s="60"/>
      <c r="AN3200" s="60"/>
      <c r="AO3200" s="60"/>
      <c r="AP3200" s="60"/>
      <c r="AQ3200" s="60"/>
      <c r="AR3200" s="60"/>
      <c r="AS3200" s="60"/>
      <c r="AT3200" s="60"/>
      <c r="AU3200" s="60"/>
      <c r="AV3200" s="60"/>
      <c r="AW3200" s="60"/>
      <c r="AX3200" s="60"/>
      <c r="AY3200" s="60"/>
      <c r="AZ3200" s="60"/>
      <c r="BA3200" s="60"/>
      <c r="BB3200" s="60"/>
      <c r="BC3200" s="60"/>
      <c r="BD3200" s="60"/>
    </row>
    <row r="3201" spans="14:56" x14ac:dyDescent="0.2">
      <c r="N3201" s="57"/>
      <c r="P3201" s="57"/>
      <c r="Q3201" s="56"/>
      <c r="R3201" s="56"/>
      <c r="S3201" s="56"/>
      <c r="T3201" s="56"/>
      <c r="U3201" s="56"/>
      <c r="V3201" s="56"/>
      <c r="W3201" s="56"/>
      <c r="X3201" s="56"/>
      <c r="Y3201" s="56"/>
      <c r="Z3201" s="56"/>
      <c r="AA3201" s="56"/>
      <c r="AB3201" s="56"/>
      <c r="AC3201" s="56"/>
      <c r="AD3201" s="56"/>
      <c r="AE3201" s="56"/>
      <c r="AF3201" s="56"/>
      <c r="AG3201" s="56"/>
      <c r="AH3201" s="56"/>
      <c r="AI3201" s="56"/>
      <c r="AJ3201" s="56"/>
      <c r="AK3201" s="60"/>
      <c r="AL3201" s="60"/>
      <c r="AM3201" s="60"/>
      <c r="AN3201" s="60"/>
      <c r="AO3201" s="60"/>
      <c r="AP3201" s="60"/>
      <c r="AQ3201" s="60"/>
      <c r="AR3201" s="60"/>
      <c r="AS3201" s="60"/>
      <c r="AT3201" s="60"/>
      <c r="AU3201" s="60"/>
      <c r="AV3201" s="60"/>
      <c r="AW3201" s="60"/>
      <c r="AX3201" s="60"/>
      <c r="AY3201" s="60"/>
      <c r="AZ3201" s="60"/>
      <c r="BA3201" s="60"/>
      <c r="BB3201" s="60"/>
      <c r="BC3201" s="60"/>
      <c r="BD3201" s="60"/>
    </row>
    <row r="3202" spans="14:56" x14ac:dyDescent="0.2">
      <c r="N3202" s="57"/>
      <c r="P3202" s="57"/>
      <c r="Q3202" s="56"/>
      <c r="R3202" s="56"/>
      <c r="S3202" s="56"/>
      <c r="T3202" s="56"/>
      <c r="U3202" s="56"/>
      <c r="V3202" s="56"/>
      <c r="W3202" s="56"/>
      <c r="X3202" s="56"/>
      <c r="Y3202" s="56"/>
      <c r="Z3202" s="56"/>
      <c r="AA3202" s="56"/>
      <c r="AB3202" s="56"/>
      <c r="AC3202" s="56"/>
      <c r="AD3202" s="56"/>
      <c r="AE3202" s="56"/>
      <c r="AF3202" s="56"/>
      <c r="AG3202" s="56"/>
      <c r="AH3202" s="56"/>
      <c r="AI3202" s="56"/>
      <c r="AJ3202" s="56"/>
      <c r="AK3202" s="60"/>
      <c r="AL3202" s="60"/>
      <c r="AM3202" s="60"/>
      <c r="AN3202" s="60"/>
      <c r="AO3202" s="60"/>
      <c r="AP3202" s="60"/>
      <c r="AQ3202" s="60"/>
      <c r="AR3202" s="60"/>
      <c r="AS3202" s="60"/>
      <c r="AT3202" s="60"/>
      <c r="AU3202" s="60"/>
      <c r="AV3202" s="60"/>
      <c r="AW3202" s="60"/>
      <c r="AX3202" s="60"/>
      <c r="AY3202" s="60"/>
      <c r="AZ3202" s="60"/>
      <c r="BA3202" s="60"/>
      <c r="BB3202" s="60"/>
      <c r="BC3202" s="60"/>
      <c r="BD3202" s="60"/>
    </row>
    <row r="3203" spans="14:56" x14ac:dyDescent="0.2">
      <c r="N3203" s="57"/>
      <c r="P3203" s="57"/>
      <c r="Q3203" s="56"/>
      <c r="R3203" s="56"/>
      <c r="S3203" s="56"/>
      <c r="T3203" s="56"/>
      <c r="U3203" s="56"/>
      <c r="V3203" s="56"/>
      <c r="W3203" s="56"/>
      <c r="X3203" s="56"/>
      <c r="Y3203" s="56"/>
      <c r="Z3203" s="56"/>
      <c r="AA3203" s="56"/>
      <c r="AB3203" s="56"/>
      <c r="AC3203" s="56"/>
      <c r="AD3203" s="56"/>
      <c r="AE3203" s="56"/>
      <c r="AF3203" s="56"/>
      <c r="AG3203" s="56"/>
      <c r="AH3203" s="56"/>
      <c r="AI3203" s="56"/>
      <c r="AJ3203" s="56"/>
      <c r="AK3203" s="60"/>
      <c r="AL3203" s="60"/>
      <c r="AM3203" s="60"/>
      <c r="AN3203" s="60"/>
      <c r="AO3203" s="60"/>
      <c r="AP3203" s="60"/>
      <c r="AQ3203" s="60"/>
      <c r="AR3203" s="60"/>
      <c r="AS3203" s="60"/>
      <c r="AT3203" s="60"/>
      <c r="AU3203" s="60"/>
      <c r="AV3203" s="60"/>
      <c r="AW3203" s="60"/>
      <c r="AX3203" s="60"/>
      <c r="AY3203" s="60"/>
      <c r="AZ3203" s="60"/>
      <c r="BA3203" s="60"/>
      <c r="BB3203" s="60"/>
      <c r="BC3203" s="60"/>
      <c r="BD3203" s="60"/>
    </row>
    <row r="3204" spans="14:56" x14ac:dyDescent="0.2">
      <c r="N3204" s="57"/>
      <c r="P3204" s="57"/>
      <c r="Q3204" s="56"/>
      <c r="R3204" s="56"/>
      <c r="S3204" s="56"/>
      <c r="T3204" s="56"/>
      <c r="U3204" s="56"/>
      <c r="V3204" s="56"/>
      <c r="W3204" s="56"/>
      <c r="X3204" s="56"/>
      <c r="Y3204" s="56"/>
      <c r="Z3204" s="56"/>
      <c r="AA3204" s="56"/>
      <c r="AB3204" s="56"/>
      <c r="AC3204" s="56"/>
      <c r="AD3204" s="56"/>
      <c r="AE3204" s="56"/>
      <c r="AF3204" s="56"/>
      <c r="AG3204" s="56"/>
      <c r="AH3204" s="56"/>
      <c r="AI3204" s="56"/>
      <c r="AJ3204" s="56"/>
      <c r="AK3204" s="60"/>
      <c r="AL3204" s="60"/>
      <c r="AM3204" s="60"/>
      <c r="AN3204" s="60"/>
      <c r="AO3204" s="60"/>
      <c r="AP3204" s="60"/>
      <c r="AQ3204" s="60"/>
      <c r="AR3204" s="60"/>
      <c r="AS3204" s="60"/>
      <c r="AT3204" s="60"/>
      <c r="AU3204" s="60"/>
      <c r="AV3204" s="60"/>
      <c r="AW3204" s="60"/>
      <c r="AX3204" s="60"/>
      <c r="AY3204" s="60"/>
      <c r="AZ3204" s="60"/>
      <c r="BA3204" s="60"/>
      <c r="BB3204" s="60"/>
      <c r="BC3204" s="60"/>
      <c r="BD3204" s="60"/>
    </row>
    <row r="3205" spans="14:56" x14ac:dyDescent="0.2">
      <c r="N3205" s="57"/>
      <c r="P3205" s="57"/>
      <c r="Q3205" s="56"/>
      <c r="R3205" s="56"/>
      <c r="S3205" s="56"/>
      <c r="T3205" s="56"/>
      <c r="U3205" s="56"/>
      <c r="V3205" s="56"/>
      <c r="W3205" s="56"/>
      <c r="X3205" s="56"/>
      <c r="Y3205" s="56"/>
      <c r="Z3205" s="56"/>
      <c r="AA3205" s="56"/>
      <c r="AB3205" s="56"/>
      <c r="AC3205" s="56"/>
      <c r="AD3205" s="56"/>
      <c r="AE3205" s="56"/>
      <c r="AF3205" s="56"/>
      <c r="AG3205" s="56"/>
      <c r="AH3205" s="56"/>
      <c r="AI3205" s="56"/>
      <c r="AJ3205" s="56"/>
      <c r="AK3205" s="60"/>
      <c r="AL3205" s="60"/>
      <c r="AM3205" s="60"/>
      <c r="AN3205" s="60"/>
      <c r="AO3205" s="60"/>
      <c r="AP3205" s="60"/>
      <c r="AQ3205" s="60"/>
      <c r="AR3205" s="60"/>
      <c r="AS3205" s="60"/>
      <c r="AT3205" s="60"/>
      <c r="AU3205" s="60"/>
      <c r="AV3205" s="60"/>
      <c r="AW3205" s="60"/>
      <c r="AX3205" s="60"/>
      <c r="AY3205" s="60"/>
      <c r="AZ3205" s="60"/>
      <c r="BA3205" s="60"/>
      <c r="BB3205" s="60"/>
      <c r="BC3205" s="60"/>
      <c r="BD3205" s="60"/>
    </row>
    <row r="3206" spans="14:56" x14ac:dyDescent="0.2">
      <c r="N3206" s="57"/>
      <c r="P3206" s="57"/>
      <c r="Q3206" s="56"/>
      <c r="R3206" s="56"/>
      <c r="S3206" s="56"/>
      <c r="T3206" s="56"/>
      <c r="U3206" s="56"/>
      <c r="V3206" s="56"/>
      <c r="W3206" s="56"/>
      <c r="X3206" s="56"/>
      <c r="Y3206" s="56"/>
      <c r="Z3206" s="56"/>
      <c r="AA3206" s="56"/>
      <c r="AB3206" s="56"/>
      <c r="AC3206" s="56"/>
      <c r="AD3206" s="56"/>
      <c r="AE3206" s="56"/>
      <c r="AF3206" s="56"/>
      <c r="AG3206" s="56"/>
      <c r="AH3206" s="56"/>
      <c r="AI3206" s="56"/>
      <c r="AJ3206" s="56"/>
      <c r="AK3206" s="60"/>
      <c r="AL3206" s="60"/>
      <c r="AM3206" s="60"/>
      <c r="AN3206" s="60"/>
      <c r="AO3206" s="60"/>
      <c r="AP3206" s="60"/>
      <c r="AQ3206" s="60"/>
      <c r="AR3206" s="60"/>
      <c r="AS3206" s="60"/>
      <c r="AT3206" s="60"/>
      <c r="AU3206" s="60"/>
      <c r="AV3206" s="60"/>
      <c r="AW3206" s="60"/>
      <c r="AX3206" s="60"/>
      <c r="AY3206" s="60"/>
      <c r="AZ3206" s="60"/>
      <c r="BA3206" s="60"/>
      <c r="BB3206" s="60"/>
      <c r="BC3206" s="60"/>
      <c r="BD3206" s="60"/>
    </row>
    <row r="3207" spans="14:56" x14ac:dyDescent="0.2">
      <c r="N3207" s="57"/>
      <c r="P3207" s="57"/>
      <c r="Q3207" s="56"/>
      <c r="R3207" s="56"/>
      <c r="S3207" s="56"/>
      <c r="T3207" s="56"/>
      <c r="U3207" s="56"/>
      <c r="V3207" s="56"/>
      <c r="W3207" s="56"/>
      <c r="X3207" s="56"/>
      <c r="Y3207" s="56"/>
      <c r="Z3207" s="56"/>
      <c r="AA3207" s="56"/>
      <c r="AB3207" s="56"/>
      <c r="AC3207" s="56"/>
      <c r="AD3207" s="56"/>
      <c r="AE3207" s="56"/>
      <c r="AF3207" s="56"/>
      <c r="AG3207" s="56"/>
      <c r="AH3207" s="56"/>
      <c r="AI3207" s="56"/>
      <c r="AJ3207" s="56"/>
      <c r="AK3207" s="60"/>
      <c r="AL3207" s="60"/>
      <c r="AM3207" s="60"/>
      <c r="AN3207" s="60"/>
      <c r="AO3207" s="60"/>
      <c r="AP3207" s="60"/>
      <c r="AQ3207" s="60"/>
      <c r="AR3207" s="60"/>
      <c r="AS3207" s="60"/>
      <c r="AT3207" s="60"/>
      <c r="AU3207" s="60"/>
      <c r="AV3207" s="60"/>
      <c r="AW3207" s="60"/>
      <c r="AX3207" s="60"/>
      <c r="AY3207" s="60"/>
      <c r="AZ3207" s="60"/>
      <c r="BA3207" s="60"/>
      <c r="BB3207" s="60"/>
      <c r="BC3207" s="60"/>
      <c r="BD3207" s="60"/>
    </row>
    <row r="3208" spans="14:56" x14ac:dyDescent="0.2">
      <c r="N3208" s="57"/>
      <c r="P3208" s="57"/>
      <c r="Q3208" s="56"/>
      <c r="R3208" s="56"/>
      <c r="S3208" s="56"/>
      <c r="T3208" s="56"/>
      <c r="U3208" s="56"/>
      <c r="V3208" s="56"/>
      <c r="W3208" s="56"/>
      <c r="X3208" s="56"/>
      <c r="Y3208" s="56"/>
      <c r="Z3208" s="56"/>
      <c r="AA3208" s="56"/>
      <c r="AB3208" s="56"/>
      <c r="AC3208" s="56"/>
      <c r="AD3208" s="56"/>
      <c r="AE3208" s="56"/>
      <c r="AF3208" s="56"/>
      <c r="AG3208" s="56"/>
      <c r="AH3208" s="56"/>
      <c r="AI3208" s="56"/>
      <c r="AJ3208" s="56"/>
      <c r="AK3208" s="60"/>
      <c r="AL3208" s="60"/>
      <c r="AM3208" s="60"/>
      <c r="AN3208" s="60"/>
      <c r="AO3208" s="60"/>
      <c r="AP3208" s="60"/>
      <c r="AQ3208" s="60"/>
      <c r="AR3208" s="60"/>
      <c r="AS3208" s="60"/>
      <c r="AT3208" s="60"/>
      <c r="AU3208" s="60"/>
      <c r="AV3208" s="60"/>
      <c r="AW3208" s="60"/>
      <c r="AX3208" s="60"/>
      <c r="AY3208" s="60"/>
      <c r="AZ3208" s="60"/>
      <c r="BA3208" s="60"/>
      <c r="BB3208" s="60"/>
      <c r="BC3208" s="60"/>
      <c r="BD3208" s="60"/>
    </row>
    <row r="3209" spans="14:56" x14ac:dyDescent="0.2">
      <c r="N3209" s="57"/>
      <c r="P3209" s="57"/>
      <c r="Q3209" s="56"/>
      <c r="R3209" s="56"/>
      <c r="S3209" s="56"/>
      <c r="T3209" s="56"/>
      <c r="U3209" s="56"/>
      <c r="V3209" s="56"/>
      <c r="W3209" s="56"/>
      <c r="X3209" s="56"/>
      <c r="Y3209" s="56"/>
      <c r="Z3209" s="56"/>
      <c r="AA3209" s="56"/>
      <c r="AB3209" s="56"/>
      <c r="AC3209" s="56"/>
      <c r="AD3209" s="56"/>
      <c r="AE3209" s="56"/>
      <c r="AF3209" s="56"/>
      <c r="AG3209" s="56"/>
      <c r="AH3209" s="56"/>
      <c r="AI3209" s="56"/>
      <c r="AJ3209" s="56"/>
      <c r="AK3209" s="60"/>
      <c r="AL3209" s="60"/>
      <c r="AM3209" s="60"/>
      <c r="AN3209" s="60"/>
      <c r="AO3209" s="60"/>
      <c r="AP3209" s="60"/>
      <c r="AQ3209" s="60"/>
      <c r="AR3209" s="60"/>
      <c r="AS3209" s="60"/>
      <c r="AT3209" s="60"/>
      <c r="AU3209" s="60"/>
      <c r="AV3209" s="60"/>
      <c r="AW3209" s="60"/>
      <c r="AX3209" s="60"/>
      <c r="AY3209" s="60"/>
      <c r="AZ3209" s="60"/>
      <c r="BA3209" s="60"/>
      <c r="BB3209" s="60"/>
      <c r="BC3209" s="60"/>
      <c r="BD3209" s="60"/>
    </row>
    <row r="3210" spans="14:56" x14ac:dyDescent="0.2">
      <c r="N3210" s="57"/>
      <c r="P3210" s="57"/>
      <c r="Q3210" s="56"/>
      <c r="R3210" s="56"/>
      <c r="S3210" s="56"/>
      <c r="T3210" s="56"/>
      <c r="U3210" s="56"/>
      <c r="V3210" s="56"/>
      <c r="W3210" s="56"/>
      <c r="X3210" s="56"/>
      <c r="Y3210" s="56"/>
      <c r="Z3210" s="56"/>
      <c r="AA3210" s="56"/>
      <c r="AB3210" s="56"/>
      <c r="AC3210" s="56"/>
      <c r="AD3210" s="56"/>
      <c r="AE3210" s="56"/>
      <c r="AF3210" s="56"/>
      <c r="AG3210" s="56"/>
      <c r="AH3210" s="56"/>
      <c r="AI3210" s="56"/>
      <c r="AJ3210" s="56"/>
      <c r="AK3210" s="60"/>
      <c r="AL3210" s="60"/>
      <c r="AM3210" s="60"/>
      <c r="AN3210" s="60"/>
      <c r="AO3210" s="60"/>
      <c r="AP3210" s="60"/>
      <c r="AQ3210" s="60"/>
      <c r="AR3210" s="60"/>
      <c r="AS3210" s="60"/>
      <c r="AT3210" s="60"/>
      <c r="AU3210" s="60"/>
      <c r="AV3210" s="60"/>
      <c r="AW3210" s="60"/>
      <c r="AX3210" s="60"/>
      <c r="AY3210" s="60"/>
      <c r="AZ3210" s="60"/>
      <c r="BA3210" s="60"/>
      <c r="BB3210" s="60"/>
      <c r="BC3210" s="60"/>
      <c r="BD3210" s="60"/>
    </row>
    <row r="3211" spans="14:56" x14ac:dyDescent="0.2">
      <c r="N3211" s="57"/>
      <c r="P3211" s="57"/>
      <c r="Q3211" s="56"/>
      <c r="R3211" s="56"/>
      <c r="S3211" s="56"/>
      <c r="T3211" s="56"/>
      <c r="U3211" s="56"/>
      <c r="V3211" s="56"/>
      <c r="W3211" s="56"/>
      <c r="X3211" s="56"/>
      <c r="Y3211" s="56"/>
      <c r="Z3211" s="56"/>
      <c r="AA3211" s="56"/>
      <c r="AB3211" s="56"/>
      <c r="AC3211" s="56"/>
      <c r="AD3211" s="56"/>
      <c r="AE3211" s="56"/>
      <c r="AF3211" s="56"/>
      <c r="AG3211" s="56"/>
      <c r="AH3211" s="56"/>
      <c r="AI3211" s="56"/>
      <c r="AJ3211" s="56"/>
      <c r="AK3211" s="60"/>
      <c r="AL3211" s="60"/>
      <c r="AM3211" s="60"/>
      <c r="AN3211" s="60"/>
      <c r="AO3211" s="60"/>
      <c r="AP3211" s="60"/>
      <c r="AQ3211" s="60"/>
      <c r="AR3211" s="60"/>
      <c r="AS3211" s="60"/>
      <c r="AT3211" s="60"/>
      <c r="AU3211" s="60"/>
      <c r="AV3211" s="60"/>
      <c r="AW3211" s="60"/>
      <c r="AX3211" s="60"/>
      <c r="AY3211" s="60"/>
      <c r="AZ3211" s="60"/>
      <c r="BA3211" s="60"/>
      <c r="BB3211" s="60"/>
      <c r="BC3211" s="60"/>
      <c r="BD3211" s="60"/>
    </row>
    <row r="3212" spans="14:56" x14ac:dyDescent="0.2">
      <c r="N3212" s="57"/>
      <c r="P3212" s="57"/>
      <c r="Q3212" s="56"/>
      <c r="R3212" s="56"/>
      <c r="S3212" s="56"/>
      <c r="T3212" s="56"/>
      <c r="U3212" s="56"/>
      <c r="V3212" s="56"/>
      <c r="W3212" s="56"/>
      <c r="X3212" s="56"/>
      <c r="Y3212" s="56"/>
      <c r="Z3212" s="56"/>
      <c r="AA3212" s="56"/>
      <c r="AB3212" s="56"/>
      <c r="AC3212" s="56"/>
      <c r="AD3212" s="56"/>
      <c r="AE3212" s="56"/>
      <c r="AF3212" s="56"/>
      <c r="AG3212" s="56"/>
      <c r="AH3212" s="56"/>
      <c r="AI3212" s="56"/>
      <c r="AJ3212" s="56"/>
      <c r="AK3212" s="60"/>
      <c r="AL3212" s="60"/>
      <c r="AM3212" s="60"/>
      <c r="AN3212" s="60"/>
      <c r="AO3212" s="60"/>
      <c r="AP3212" s="60"/>
      <c r="AQ3212" s="60"/>
      <c r="AR3212" s="60"/>
      <c r="AS3212" s="60"/>
      <c r="AT3212" s="60"/>
      <c r="AU3212" s="60"/>
      <c r="AV3212" s="60"/>
      <c r="AW3212" s="60"/>
      <c r="AX3212" s="60"/>
      <c r="AY3212" s="60"/>
      <c r="AZ3212" s="60"/>
      <c r="BA3212" s="60"/>
      <c r="BB3212" s="60"/>
      <c r="BC3212" s="60"/>
      <c r="BD3212" s="60"/>
    </row>
    <row r="3213" spans="14:56" x14ac:dyDescent="0.2">
      <c r="N3213" s="57"/>
      <c r="P3213" s="57"/>
      <c r="Q3213" s="56"/>
      <c r="R3213" s="56"/>
      <c r="S3213" s="56"/>
      <c r="T3213" s="56"/>
      <c r="U3213" s="56"/>
      <c r="V3213" s="56"/>
      <c r="W3213" s="56"/>
      <c r="X3213" s="56"/>
      <c r="Y3213" s="56"/>
      <c r="Z3213" s="56"/>
      <c r="AA3213" s="56"/>
      <c r="AB3213" s="56"/>
      <c r="AC3213" s="56"/>
      <c r="AD3213" s="56"/>
      <c r="AE3213" s="56"/>
      <c r="AF3213" s="56"/>
      <c r="AG3213" s="56"/>
      <c r="AH3213" s="56"/>
      <c r="AI3213" s="56"/>
      <c r="AJ3213" s="56"/>
      <c r="AK3213" s="60"/>
      <c r="AL3213" s="60"/>
      <c r="AM3213" s="60"/>
      <c r="AN3213" s="60"/>
      <c r="AO3213" s="60"/>
      <c r="AP3213" s="60"/>
      <c r="AQ3213" s="60"/>
      <c r="AR3213" s="60"/>
      <c r="AS3213" s="60"/>
      <c r="AT3213" s="60"/>
      <c r="AU3213" s="60"/>
      <c r="AV3213" s="60"/>
      <c r="AW3213" s="60"/>
      <c r="AX3213" s="60"/>
      <c r="AY3213" s="60"/>
      <c r="AZ3213" s="60"/>
      <c r="BA3213" s="60"/>
      <c r="BB3213" s="60"/>
      <c r="BC3213" s="60"/>
      <c r="BD3213" s="60"/>
    </row>
    <row r="3214" spans="14:56" x14ac:dyDescent="0.2">
      <c r="N3214" s="57"/>
      <c r="P3214" s="57"/>
      <c r="Q3214" s="56"/>
      <c r="R3214" s="56"/>
      <c r="S3214" s="56"/>
      <c r="T3214" s="56"/>
      <c r="U3214" s="56"/>
      <c r="V3214" s="56"/>
      <c r="W3214" s="56"/>
      <c r="X3214" s="56"/>
      <c r="Y3214" s="56"/>
      <c r="Z3214" s="56"/>
      <c r="AA3214" s="56"/>
      <c r="AB3214" s="56"/>
      <c r="AC3214" s="56"/>
      <c r="AD3214" s="56"/>
      <c r="AE3214" s="56"/>
      <c r="AF3214" s="56"/>
      <c r="AG3214" s="56"/>
      <c r="AH3214" s="56"/>
      <c r="AI3214" s="56"/>
      <c r="AJ3214" s="56"/>
      <c r="AK3214" s="60"/>
      <c r="AL3214" s="60"/>
      <c r="AM3214" s="60"/>
      <c r="AN3214" s="60"/>
      <c r="AO3214" s="60"/>
      <c r="AP3214" s="60"/>
      <c r="AQ3214" s="60"/>
      <c r="AR3214" s="60"/>
      <c r="AS3214" s="60"/>
      <c r="AT3214" s="60"/>
      <c r="AU3214" s="60"/>
      <c r="AV3214" s="60"/>
      <c r="AW3214" s="60"/>
      <c r="AX3214" s="60"/>
      <c r="AY3214" s="60"/>
      <c r="AZ3214" s="60"/>
      <c r="BA3214" s="60"/>
      <c r="BB3214" s="60"/>
      <c r="BC3214" s="60"/>
      <c r="BD3214" s="60"/>
    </row>
    <row r="3215" spans="14:56" x14ac:dyDescent="0.2">
      <c r="N3215" s="57"/>
      <c r="P3215" s="57"/>
      <c r="Q3215" s="56"/>
      <c r="R3215" s="56"/>
      <c r="S3215" s="56"/>
      <c r="T3215" s="56"/>
      <c r="U3215" s="56"/>
      <c r="V3215" s="56"/>
      <c r="W3215" s="56"/>
      <c r="X3215" s="56"/>
      <c r="Y3215" s="56"/>
      <c r="Z3215" s="56"/>
      <c r="AA3215" s="56"/>
      <c r="AB3215" s="56"/>
      <c r="AC3215" s="56"/>
      <c r="AD3215" s="56"/>
      <c r="AE3215" s="56"/>
      <c r="AF3215" s="56"/>
      <c r="AG3215" s="56"/>
      <c r="AH3215" s="56"/>
      <c r="AI3215" s="56"/>
      <c r="AJ3215" s="56"/>
      <c r="AK3215" s="60"/>
      <c r="AL3215" s="60"/>
      <c r="AM3215" s="60"/>
      <c r="AN3215" s="60"/>
      <c r="AO3215" s="60"/>
      <c r="AP3215" s="60"/>
      <c r="AQ3215" s="60"/>
      <c r="AR3215" s="60"/>
      <c r="AS3215" s="60"/>
      <c r="AT3215" s="60"/>
      <c r="AU3215" s="60"/>
      <c r="AV3215" s="60"/>
      <c r="AW3215" s="60"/>
      <c r="AX3215" s="60"/>
      <c r="AY3215" s="60"/>
      <c r="AZ3215" s="60"/>
      <c r="BA3215" s="60"/>
      <c r="BB3215" s="60"/>
      <c r="BC3215" s="60"/>
      <c r="BD3215" s="60"/>
    </row>
    <row r="3216" spans="14:56" x14ac:dyDescent="0.2">
      <c r="N3216" s="57"/>
      <c r="P3216" s="57"/>
      <c r="Q3216" s="56"/>
      <c r="R3216" s="56"/>
      <c r="S3216" s="56"/>
      <c r="T3216" s="56"/>
      <c r="U3216" s="56"/>
      <c r="V3216" s="56"/>
      <c r="W3216" s="56"/>
      <c r="X3216" s="56"/>
      <c r="Y3216" s="56"/>
      <c r="Z3216" s="56"/>
      <c r="AA3216" s="56"/>
      <c r="AB3216" s="56"/>
      <c r="AC3216" s="56"/>
      <c r="AD3216" s="56"/>
      <c r="AE3216" s="56"/>
      <c r="AF3216" s="56"/>
      <c r="AG3216" s="56"/>
      <c r="AH3216" s="56"/>
      <c r="AI3216" s="56"/>
      <c r="AJ3216" s="56"/>
      <c r="AK3216" s="60"/>
      <c r="AL3216" s="60"/>
      <c r="AM3216" s="60"/>
      <c r="AN3216" s="60"/>
      <c r="AO3216" s="60"/>
      <c r="AP3216" s="60"/>
      <c r="AQ3216" s="60"/>
      <c r="AR3216" s="60"/>
      <c r="AS3216" s="60"/>
      <c r="AT3216" s="60"/>
      <c r="AU3216" s="60"/>
      <c r="AV3216" s="60"/>
      <c r="AW3216" s="60"/>
      <c r="AX3216" s="60"/>
      <c r="AY3216" s="60"/>
      <c r="AZ3216" s="60"/>
      <c r="BA3216" s="60"/>
      <c r="BB3216" s="60"/>
      <c r="BC3216" s="60"/>
      <c r="BD3216" s="60"/>
    </row>
    <row r="3217" spans="14:56" x14ac:dyDescent="0.2">
      <c r="N3217" s="57"/>
      <c r="P3217" s="57"/>
      <c r="Q3217" s="56"/>
      <c r="R3217" s="56"/>
      <c r="S3217" s="56"/>
      <c r="T3217" s="56"/>
      <c r="U3217" s="56"/>
      <c r="V3217" s="56"/>
      <c r="W3217" s="56"/>
      <c r="X3217" s="56"/>
      <c r="Y3217" s="56"/>
      <c r="Z3217" s="56"/>
      <c r="AA3217" s="56"/>
      <c r="AB3217" s="56"/>
      <c r="AC3217" s="56"/>
      <c r="AD3217" s="56"/>
      <c r="AE3217" s="56"/>
      <c r="AF3217" s="56"/>
      <c r="AG3217" s="56"/>
      <c r="AH3217" s="56"/>
      <c r="AI3217" s="56"/>
      <c r="AJ3217" s="56"/>
      <c r="AK3217" s="60"/>
      <c r="AL3217" s="60"/>
      <c r="AM3217" s="60"/>
      <c r="AN3217" s="60"/>
      <c r="AO3217" s="60"/>
      <c r="AP3217" s="60"/>
      <c r="AQ3217" s="60"/>
      <c r="AR3217" s="60"/>
      <c r="AS3217" s="60"/>
      <c r="AT3217" s="60"/>
      <c r="AU3217" s="60"/>
      <c r="AV3217" s="60"/>
      <c r="AW3217" s="60"/>
      <c r="AX3217" s="60"/>
      <c r="AY3217" s="60"/>
      <c r="AZ3217" s="60"/>
      <c r="BA3217" s="60"/>
      <c r="BB3217" s="60"/>
      <c r="BC3217" s="60"/>
      <c r="BD3217" s="60"/>
    </row>
    <row r="3218" spans="14:56" x14ac:dyDescent="0.2">
      <c r="N3218" s="57"/>
      <c r="P3218" s="57"/>
      <c r="Q3218" s="56"/>
      <c r="R3218" s="56"/>
      <c r="S3218" s="56"/>
      <c r="T3218" s="56"/>
      <c r="U3218" s="56"/>
      <c r="V3218" s="56"/>
      <c r="W3218" s="56"/>
      <c r="X3218" s="56"/>
      <c r="Y3218" s="56"/>
      <c r="Z3218" s="56"/>
      <c r="AA3218" s="56"/>
      <c r="AB3218" s="56"/>
      <c r="AC3218" s="56"/>
      <c r="AD3218" s="56"/>
      <c r="AE3218" s="56"/>
      <c r="AF3218" s="56"/>
      <c r="AG3218" s="56"/>
      <c r="AH3218" s="56"/>
      <c r="AI3218" s="56"/>
      <c r="AJ3218" s="56"/>
      <c r="AK3218" s="60"/>
      <c r="AL3218" s="60"/>
      <c r="AM3218" s="60"/>
      <c r="AN3218" s="60"/>
      <c r="AO3218" s="60"/>
      <c r="AP3218" s="60"/>
      <c r="AQ3218" s="60"/>
      <c r="AR3218" s="60"/>
      <c r="AS3218" s="60"/>
      <c r="AT3218" s="60"/>
      <c r="AU3218" s="60"/>
      <c r="AV3218" s="60"/>
      <c r="AW3218" s="60"/>
      <c r="AX3218" s="60"/>
      <c r="AY3218" s="60"/>
      <c r="AZ3218" s="60"/>
      <c r="BA3218" s="60"/>
      <c r="BB3218" s="60"/>
      <c r="BC3218" s="60"/>
      <c r="BD3218" s="60"/>
    </row>
    <row r="3219" spans="14:56" x14ac:dyDescent="0.2">
      <c r="N3219" s="57"/>
      <c r="P3219" s="57"/>
      <c r="Q3219" s="56"/>
      <c r="R3219" s="56"/>
      <c r="S3219" s="56"/>
      <c r="T3219" s="56"/>
      <c r="U3219" s="56"/>
      <c r="V3219" s="56"/>
      <c r="W3219" s="56"/>
      <c r="X3219" s="56"/>
      <c r="Y3219" s="56"/>
      <c r="Z3219" s="56"/>
      <c r="AA3219" s="56"/>
      <c r="AB3219" s="56"/>
      <c r="AC3219" s="56"/>
      <c r="AD3219" s="56"/>
      <c r="AE3219" s="56"/>
      <c r="AF3219" s="56"/>
      <c r="AG3219" s="56"/>
      <c r="AH3219" s="56"/>
      <c r="AI3219" s="56"/>
      <c r="AJ3219" s="56"/>
      <c r="AK3219" s="60"/>
      <c r="AL3219" s="60"/>
      <c r="AM3219" s="60"/>
      <c r="AN3219" s="60"/>
      <c r="AO3219" s="60"/>
      <c r="AP3219" s="60"/>
      <c r="AQ3219" s="60"/>
      <c r="AR3219" s="60"/>
      <c r="AS3219" s="60"/>
      <c r="AT3219" s="60"/>
      <c r="AU3219" s="60"/>
      <c r="AV3219" s="60"/>
      <c r="AW3219" s="60"/>
      <c r="AX3219" s="60"/>
      <c r="AY3219" s="60"/>
      <c r="AZ3219" s="60"/>
      <c r="BA3219" s="60"/>
      <c r="BB3219" s="60"/>
      <c r="BC3219" s="60"/>
      <c r="BD3219" s="60"/>
    </row>
    <row r="3220" spans="14:56" x14ac:dyDescent="0.2">
      <c r="N3220" s="57"/>
      <c r="P3220" s="57"/>
      <c r="Q3220" s="56"/>
      <c r="R3220" s="56"/>
      <c r="S3220" s="56"/>
      <c r="T3220" s="56"/>
      <c r="U3220" s="56"/>
      <c r="V3220" s="56"/>
      <c r="W3220" s="56"/>
      <c r="X3220" s="56"/>
      <c r="Y3220" s="56"/>
      <c r="Z3220" s="56"/>
      <c r="AA3220" s="56"/>
      <c r="AB3220" s="56"/>
      <c r="AC3220" s="56"/>
      <c r="AD3220" s="56"/>
      <c r="AE3220" s="56"/>
      <c r="AF3220" s="56"/>
      <c r="AG3220" s="56"/>
      <c r="AH3220" s="56"/>
      <c r="AI3220" s="56"/>
      <c r="AJ3220" s="56"/>
      <c r="AK3220" s="60"/>
      <c r="AL3220" s="60"/>
      <c r="AM3220" s="60"/>
      <c r="AN3220" s="60"/>
      <c r="AO3220" s="60"/>
      <c r="AP3220" s="60"/>
      <c r="AQ3220" s="60"/>
      <c r="AR3220" s="60"/>
      <c r="AS3220" s="60"/>
      <c r="AT3220" s="60"/>
      <c r="AU3220" s="60"/>
      <c r="AV3220" s="60"/>
      <c r="AW3220" s="60"/>
      <c r="AX3220" s="60"/>
      <c r="AY3220" s="60"/>
      <c r="AZ3220" s="60"/>
      <c r="BA3220" s="60"/>
      <c r="BB3220" s="60"/>
      <c r="BC3220" s="60"/>
      <c r="BD3220" s="60"/>
    </row>
    <row r="3221" spans="14:56" x14ac:dyDescent="0.2">
      <c r="N3221" s="57"/>
      <c r="P3221" s="57"/>
      <c r="Q3221" s="56"/>
      <c r="R3221" s="56"/>
      <c r="S3221" s="56"/>
      <c r="T3221" s="56"/>
      <c r="U3221" s="56"/>
      <c r="V3221" s="56"/>
      <c r="W3221" s="56"/>
      <c r="X3221" s="56"/>
      <c r="Y3221" s="56"/>
      <c r="Z3221" s="56"/>
      <c r="AA3221" s="56"/>
      <c r="AB3221" s="56"/>
      <c r="AC3221" s="56"/>
      <c r="AD3221" s="56"/>
      <c r="AE3221" s="56"/>
      <c r="AF3221" s="56"/>
      <c r="AG3221" s="56"/>
      <c r="AH3221" s="56"/>
      <c r="AI3221" s="56"/>
      <c r="AJ3221" s="56"/>
      <c r="AK3221" s="60"/>
      <c r="AL3221" s="60"/>
      <c r="AM3221" s="60"/>
      <c r="AN3221" s="60"/>
      <c r="AO3221" s="60"/>
      <c r="AP3221" s="60"/>
      <c r="AQ3221" s="60"/>
      <c r="AR3221" s="60"/>
      <c r="AS3221" s="60"/>
      <c r="AT3221" s="60"/>
      <c r="AU3221" s="60"/>
      <c r="AV3221" s="60"/>
      <c r="AW3221" s="60"/>
      <c r="AX3221" s="60"/>
      <c r="AY3221" s="60"/>
      <c r="AZ3221" s="60"/>
      <c r="BA3221" s="60"/>
      <c r="BB3221" s="60"/>
      <c r="BC3221" s="60"/>
      <c r="BD3221" s="60"/>
    </row>
    <row r="3222" spans="14:56" x14ac:dyDescent="0.2">
      <c r="N3222" s="57"/>
      <c r="P3222" s="57"/>
      <c r="Q3222" s="56"/>
      <c r="R3222" s="56"/>
      <c r="S3222" s="56"/>
      <c r="T3222" s="56"/>
      <c r="U3222" s="56"/>
      <c r="V3222" s="56"/>
      <c r="W3222" s="56"/>
      <c r="X3222" s="56"/>
      <c r="Y3222" s="56"/>
      <c r="Z3222" s="56"/>
      <c r="AA3222" s="56"/>
      <c r="AB3222" s="56"/>
      <c r="AC3222" s="56"/>
      <c r="AD3222" s="56"/>
      <c r="AE3222" s="56"/>
      <c r="AF3222" s="56"/>
      <c r="AG3222" s="56"/>
      <c r="AH3222" s="56"/>
      <c r="AI3222" s="56"/>
      <c r="AJ3222" s="56"/>
      <c r="AK3222" s="60"/>
      <c r="AL3222" s="60"/>
      <c r="AM3222" s="60"/>
      <c r="AN3222" s="60"/>
      <c r="AO3222" s="60"/>
      <c r="AP3222" s="60"/>
      <c r="AQ3222" s="60"/>
      <c r="AR3222" s="60"/>
      <c r="AS3222" s="60"/>
      <c r="AT3222" s="60"/>
      <c r="AU3222" s="60"/>
      <c r="AV3222" s="60"/>
      <c r="AW3222" s="60"/>
      <c r="AX3222" s="60"/>
      <c r="AY3222" s="60"/>
      <c r="AZ3222" s="60"/>
      <c r="BA3222" s="60"/>
      <c r="BB3222" s="60"/>
      <c r="BC3222" s="60"/>
      <c r="BD3222" s="60"/>
    </row>
    <row r="3223" spans="14:56" x14ac:dyDescent="0.2">
      <c r="N3223" s="57"/>
      <c r="P3223" s="57"/>
      <c r="Q3223" s="56"/>
      <c r="R3223" s="56"/>
      <c r="S3223" s="56"/>
      <c r="T3223" s="56"/>
      <c r="U3223" s="56"/>
      <c r="V3223" s="56"/>
      <c r="W3223" s="56"/>
      <c r="X3223" s="56"/>
      <c r="Y3223" s="56"/>
      <c r="Z3223" s="56"/>
      <c r="AA3223" s="56"/>
      <c r="AB3223" s="56"/>
      <c r="AC3223" s="56"/>
      <c r="AD3223" s="56"/>
      <c r="AE3223" s="56"/>
      <c r="AF3223" s="56"/>
      <c r="AG3223" s="56"/>
      <c r="AH3223" s="56"/>
      <c r="AI3223" s="56"/>
      <c r="AJ3223" s="56"/>
      <c r="AK3223" s="60"/>
      <c r="AL3223" s="60"/>
      <c r="AM3223" s="60"/>
      <c r="AN3223" s="60"/>
      <c r="AO3223" s="60"/>
      <c r="AP3223" s="60"/>
      <c r="AQ3223" s="60"/>
      <c r="AR3223" s="60"/>
      <c r="AS3223" s="60"/>
      <c r="AT3223" s="60"/>
      <c r="AU3223" s="60"/>
      <c r="AV3223" s="60"/>
      <c r="AW3223" s="60"/>
      <c r="AX3223" s="60"/>
      <c r="AY3223" s="60"/>
      <c r="AZ3223" s="60"/>
      <c r="BA3223" s="60"/>
      <c r="BB3223" s="60"/>
      <c r="BC3223" s="60"/>
      <c r="BD3223" s="60"/>
    </row>
    <row r="3224" spans="14:56" x14ac:dyDescent="0.2">
      <c r="N3224" s="57"/>
      <c r="P3224" s="57"/>
      <c r="Q3224" s="56"/>
      <c r="R3224" s="56"/>
      <c r="S3224" s="56"/>
      <c r="T3224" s="56"/>
      <c r="U3224" s="56"/>
      <c r="V3224" s="56"/>
      <c r="W3224" s="56"/>
      <c r="X3224" s="56"/>
      <c r="Y3224" s="56"/>
      <c r="Z3224" s="56"/>
      <c r="AA3224" s="56"/>
      <c r="AB3224" s="56"/>
      <c r="AC3224" s="56"/>
      <c r="AD3224" s="56"/>
      <c r="AE3224" s="56"/>
      <c r="AF3224" s="56"/>
      <c r="AG3224" s="56"/>
      <c r="AH3224" s="56"/>
      <c r="AI3224" s="56"/>
      <c r="AJ3224" s="56"/>
      <c r="AK3224" s="60"/>
      <c r="AL3224" s="60"/>
      <c r="AM3224" s="60"/>
      <c r="AN3224" s="60"/>
      <c r="AO3224" s="60"/>
      <c r="AP3224" s="60"/>
      <c r="AQ3224" s="60"/>
      <c r="AR3224" s="60"/>
      <c r="AS3224" s="60"/>
      <c r="AT3224" s="60"/>
      <c r="AU3224" s="60"/>
      <c r="AV3224" s="60"/>
      <c r="AW3224" s="60"/>
      <c r="AX3224" s="60"/>
      <c r="AY3224" s="60"/>
      <c r="AZ3224" s="60"/>
      <c r="BA3224" s="60"/>
      <c r="BB3224" s="60"/>
      <c r="BC3224" s="60"/>
      <c r="BD3224" s="60"/>
    </row>
    <row r="3225" spans="14:56" x14ac:dyDescent="0.2">
      <c r="N3225" s="57"/>
      <c r="P3225" s="57"/>
      <c r="Q3225" s="56"/>
      <c r="R3225" s="56"/>
      <c r="S3225" s="56"/>
      <c r="T3225" s="56"/>
      <c r="U3225" s="56"/>
      <c r="V3225" s="56"/>
      <c r="W3225" s="56"/>
      <c r="X3225" s="56"/>
      <c r="Y3225" s="56"/>
      <c r="Z3225" s="56"/>
      <c r="AA3225" s="56"/>
      <c r="AB3225" s="56"/>
      <c r="AC3225" s="56"/>
      <c r="AD3225" s="56"/>
      <c r="AE3225" s="56"/>
      <c r="AF3225" s="56"/>
      <c r="AG3225" s="56"/>
      <c r="AH3225" s="56"/>
      <c r="AI3225" s="56"/>
      <c r="AJ3225" s="56"/>
      <c r="AK3225" s="60"/>
      <c r="AL3225" s="60"/>
      <c r="AM3225" s="60"/>
      <c r="AN3225" s="60"/>
      <c r="AO3225" s="60"/>
      <c r="AP3225" s="60"/>
      <c r="AQ3225" s="60"/>
      <c r="AR3225" s="60"/>
      <c r="AS3225" s="60"/>
      <c r="AT3225" s="60"/>
      <c r="AU3225" s="60"/>
      <c r="AV3225" s="60"/>
      <c r="AW3225" s="60"/>
      <c r="AX3225" s="60"/>
      <c r="AY3225" s="60"/>
      <c r="AZ3225" s="60"/>
      <c r="BA3225" s="60"/>
      <c r="BB3225" s="60"/>
      <c r="BC3225" s="60"/>
      <c r="BD3225" s="60"/>
    </row>
    <row r="3226" spans="14:56" x14ac:dyDescent="0.2">
      <c r="N3226" s="57"/>
      <c r="P3226" s="57"/>
      <c r="Q3226" s="56"/>
      <c r="R3226" s="56"/>
      <c r="S3226" s="56"/>
      <c r="T3226" s="56"/>
      <c r="U3226" s="56"/>
      <c r="V3226" s="56"/>
      <c r="W3226" s="56"/>
      <c r="X3226" s="56"/>
      <c r="Y3226" s="56"/>
      <c r="Z3226" s="56"/>
      <c r="AA3226" s="56"/>
      <c r="AB3226" s="56"/>
      <c r="AC3226" s="56"/>
      <c r="AD3226" s="56"/>
      <c r="AE3226" s="56"/>
      <c r="AF3226" s="56"/>
      <c r="AG3226" s="56"/>
      <c r="AH3226" s="56"/>
      <c r="AI3226" s="56"/>
      <c r="AJ3226" s="56"/>
      <c r="AK3226" s="60"/>
      <c r="AL3226" s="60"/>
      <c r="AM3226" s="60"/>
      <c r="AN3226" s="60"/>
      <c r="AO3226" s="60"/>
      <c r="AP3226" s="60"/>
      <c r="AQ3226" s="60"/>
      <c r="AR3226" s="60"/>
      <c r="AS3226" s="60"/>
      <c r="AT3226" s="60"/>
      <c r="AU3226" s="60"/>
      <c r="AV3226" s="60"/>
      <c r="AW3226" s="60"/>
      <c r="AX3226" s="60"/>
      <c r="AY3226" s="60"/>
      <c r="AZ3226" s="60"/>
      <c r="BA3226" s="60"/>
      <c r="BB3226" s="60"/>
      <c r="BC3226" s="60"/>
      <c r="BD3226" s="60"/>
    </row>
    <row r="3227" spans="14:56" x14ac:dyDescent="0.2">
      <c r="N3227" s="57"/>
      <c r="P3227" s="57"/>
      <c r="Q3227" s="56"/>
      <c r="R3227" s="56"/>
      <c r="S3227" s="56"/>
      <c r="T3227" s="56"/>
      <c r="U3227" s="56"/>
      <c r="V3227" s="56"/>
      <c r="W3227" s="56"/>
      <c r="X3227" s="56"/>
      <c r="Y3227" s="56"/>
      <c r="Z3227" s="56"/>
      <c r="AA3227" s="56"/>
      <c r="AB3227" s="56"/>
      <c r="AC3227" s="56"/>
      <c r="AD3227" s="56"/>
      <c r="AE3227" s="56"/>
      <c r="AF3227" s="56"/>
      <c r="AG3227" s="56"/>
      <c r="AH3227" s="56"/>
      <c r="AI3227" s="56"/>
      <c r="AJ3227" s="56"/>
      <c r="AK3227" s="60"/>
      <c r="AL3227" s="60"/>
      <c r="AM3227" s="60"/>
      <c r="AN3227" s="60"/>
      <c r="AO3227" s="60"/>
      <c r="AP3227" s="60"/>
      <c r="AQ3227" s="60"/>
      <c r="AR3227" s="60"/>
      <c r="AS3227" s="60"/>
      <c r="AT3227" s="60"/>
      <c r="AU3227" s="60"/>
      <c r="AV3227" s="60"/>
      <c r="AW3227" s="60"/>
      <c r="AX3227" s="60"/>
      <c r="AY3227" s="60"/>
      <c r="AZ3227" s="60"/>
      <c r="BA3227" s="60"/>
      <c r="BB3227" s="60"/>
      <c r="BC3227" s="60"/>
      <c r="BD3227" s="60"/>
    </row>
    <row r="3228" spans="14:56" x14ac:dyDescent="0.2">
      <c r="N3228" s="57"/>
      <c r="P3228" s="57"/>
      <c r="Q3228" s="56"/>
      <c r="R3228" s="56"/>
      <c r="S3228" s="56"/>
      <c r="T3228" s="56"/>
      <c r="U3228" s="56"/>
      <c r="V3228" s="56"/>
      <c r="W3228" s="56"/>
      <c r="X3228" s="56"/>
      <c r="Y3228" s="56"/>
      <c r="Z3228" s="56"/>
      <c r="AA3228" s="56"/>
      <c r="AB3228" s="56"/>
      <c r="AC3228" s="56"/>
      <c r="AD3228" s="56"/>
      <c r="AE3228" s="56"/>
      <c r="AF3228" s="56"/>
      <c r="AG3228" s="56"/>
      <c r="AH3228" s="56"/>
      <c r="AI3228" s="56"/>
      <c r="AJ3228" s="56"/>
      <c r="AK3228" s="60"/>
      <c r="AL3228" s="60"/>
      <c r="AM3228" s="60"/>
      <c r="AN3228" s="60"/>
      <c r="AO3228" s="60"/>
      <c r="AP3228" s="60"/>
      <c r="AQ3228" s="60"/>
      <c r="AR3228" s="60"/>
      <c r="AS3228" s="60"/>
      <c r="AT3228" s="60"/>
      <c r="AU3228" s="60"/>
      <c r="AV3228" s="60"/>
      <c r="AW3228" s="60"/>
      <c r="AX3228" s="60"/>
      <c r="AY3228" s="60"/>
      <c r="AZ3228" s="60"/>
      <c r="BA3228" s="60"/>
      <c r="BB3228" s="60"/>
      <c r="BC3228" s="60"/>
      <c r="BD3228" s="60"/>
    </row>
    <row r="3229" spans="14:56" x14ac:dyDescent="0.2">
      <c r="N3229" s="57"/>
      <c r="P3229" s="57"/>
      <c r="Q3229" s="56"/>
      <c r="R3229" s="56"/>
      <c r="S3229" s="56"/>
      <c r="T3229" s="56"/>
      <c r="U3229" s="56"/>
      <c r="V3229" s="56"/>
      <c r="W3229" s="56"/>
      <c r="X3229" s="56"/>
      <c r="Y3229" s="56"/>
      <c r="Z3229" s="56"/>
      <c r="AA3229" s="56"/>
      <c r="AB3229" s="56"/>
      <c r="AC3229" s="56"/>
      <c r="AD3229" s="56"/>
      <c r="AE3229" s="56"/>
      <c r="AF3229" s="56"/>
      <c r="AG3229" s="56"/>
      <c r="AH3229" s="56"/>
      <c r="AI3229" s="56"/>
      <c r="AJ3229" s="56"/>
      <c r="AK3229" s="60"/>
      <c r="AL3229" s="60"/>
      <c r="AM3229" s="60"/>
      <c r="AN3229" s="60"/>
      <c r="AO3229" s="60"/>
      <c r="AP3229" s="60"/>
      <c r="AQ3229" s="60"/>
      <c r="AR3229" s="60"/>
      <c r="AS3229" s="60"/>
      <c r="AT3229" s="60"/>
      <c r="AU3229" s="60"/>
      <c r="AV3229" s="60"/>
      <c r="AW3229" s="60"/>
      <c r="AX3229" s="60"/>
      <c r="AY3229" s="60"/>
      <c r="AZ3229" s="60"/>
      <c r="BA3229" s="60"/>
      <c r="BB3229" s="60"/>
      <c r="BC3229" s="60"/>
      <c r="BD3229" s="60"/>
    </row>
    <row r="3230" spans="14:56" x14ac:dyDescent="0.2">
      <c r="N3230" s="57"/>
      <c r="P3230" s="57"/>
      <c r="Q3230" s="56"/>
      <c r="R3230" s="56"/>
      <c r="S3230" s="56"/>
      <c r="T3230" s="56"/>
      <c r="U3230" s="56"/>
      <c r="V3230" s="56"/>
      <c r="W3230" s="56"/>
      <c r="X3230" s="56"/>
      <c r="Y3230" s="56"/>
      <c r="Z3230" s="56"/>
      <c r="AA3230" s="56"/>
      <c r="AB3230" s="56"/>
      <c r="AC3230" s="56"/>
      <c r="AD3230" s="56"/>
      <c r="AE3230" s="56"/>
      <c r="AF3230" s="56"/>
      <c r="AG3230" s="56"/>
      <c r="AH3230" s="56"/>
      <c r="AI3230" s="56"/>
      <c r="AJ3230" s="56"/>
      <c r="AK3230" s="60"/>
      <c r="AL3230" s="60"/>
      <c r="AM3230" s="60"/>
      <c r="AN3230" s="60"/>
      <c r="AO3230" s="60"/>
      <c r="AP3230" s="60"/>
      <c r="AQ3230" s="60"/>
      <c r="AR3230" s="60"/>
      <c r="AS3230" s="60"/>
      <c r="AT3230" s="60"/>
      <c r="AU3230" s="60"/>
      <c r="AV3230" s="60"/>
      <c r="AW3230" s="60"/>
      <c r="AX3230" s="60"/>
      <c r="AY3230" s="60"/>
      <c r="AZ3230" s="60"/>
      <c r="BA3230" s="60"/>
      <c r="BB3230" s="60"/>
      <c r="BC3230" s="60"/>
      <c r="BD3230" s="60"/>
    </row>
    <row r="3231" spans="14:56" x14ac:dyDescent="0.2">
      <c r="N3231" s="57"/>
      <c r="P3231" s="57"/>
      <c r="Q3231" s="56"/>
      <c r="R3231" s="56"/>
      <c r="S3231" s="56"/>
      <c r="T3231" s="56"/>
      <c r="U3231" s="56"/>
      <c r="V3231" s="56"/>
      <c r="W3231" s="56"/>
      <c r="X3231" s="56"/>
      <c r="Y3231" s="56"/>
      <c r="Z3231" s="56"/>
      <c r="AA3231" s="56"/>
      <c r="AB3231" s="56"/>
      <c r="AC3231" s="56"/>
      <c r="AD3231" s="56"/>
      <c r="AE3231" s="56"/>
      <c r="AF3231" s="56"/>
      <c r="AG3231" s="56"/>
      <c r="AH3231" s="56"/>
      <c r="AI3231" s="56"/>
      <c r="AJ3231" s="56"/>
      <c r="AK3231" s="60"/>
      <c r="AL3231" s="60"/>
      <c r="AM3231" s="60"/>
      <c r="AN3231" s="60"/>
      <c r="AO3231" s="60"/>
      <c r="AP3231" s="60"/>
      <c r="AQ3231" s="60"/>
      <c r="AR3231" s="60"/>
      <c r="AS3231" s="60"/>
      <c r="AT3231" s="60"/>
      <c r="AU3231" s="60"/>
      <c r="AV3231" s="60"/>
      <c r="AW3231" s="60"/>
      <c r="AX3231" s="60"/>
      <c r="AY3231" s="60"/>
      <c r="AZ3231" s="60"/>
      <c r="BA3231" s="60"/>
      <c r="BB3231" s="60"/>
      <c r="BC3231" s="60"/>
      <c r="BD3231" s="60"/>
    </row>
    <row r="3232" spans="14:56" x14ac:dyDescent="0.2">
      <c r="N3232" s="57"/>
      <c r="P3232" s="57"/>
      <c r="Q3232" s="56"/>
      <c r="R3232" s="56"/>
      <c r="S3232" s="56"/>
      <c r="T3232" s="56"/>
      <c r="U3232" s="56"/>
      <c r="V3232" s="56"/>
      <c r="W3232" s="56"/>
      <c r="X3232" s="56"/>
      <c r="Y3232" s="56"/>
      <c r="Z3232" s="56"/>
      <c r="AA3232" s="56"/>
      <c r="AB3232" s="56"/>
      <c r="AC3232" s="56"/>
      <c r="AD3232" s="56"/>
      <c r="AE3232" s="56"/>
      <c r="AF3232" s="56"/>
      <c r="AG3232" s="56"/>
      <c r="AH3232" s="56"/>
      <c r="AI3232" s="56"/>
      <c r="AJ3232" s="56"/>
      <c r="AK3232" s="60"/>
      <c r="AL3232" s="60"/>
      <c r="AM3232" s="60"/>
      <c r="AN3232" s="60"/>
      <c r="AO3232" s="60"/>
      <c r="AP3232" s="60"/>
      <c r="AQ3232" s="60"/>
      <c r="AR3232" s="60"/>
      <c r="AS3232" s="60"/>
      <c r="AT3232" s="60"/>
      <c r="AU3232" s="60"/>
      <c r="AV3232" s="60"/>
      <c r="AW3232" s="60"/>
      <c r="AX3232" s="60"/>
      <c r="AY3232" s="60"/>
      <c r="AZ3232" s="60"/>
      <c r="BA3232" s="60"/>
      <c r="BB3232" s="60"/>
      <c r="BC3232" s="60"/>
      <c r="BD3232" s="60"/>
    </row>
    <row r="3233" spans="14:56" x14ac:dyDescent="0.2">
      <c r="N3233" s="57"/>
      <c r="P3233" s="57"/>
      <c r="Q3233" s="56"/>
      <c r="R3233" s="56"/>
      <c r="S3233" s="56"/>
      <c r="T3233" s="56"/>
      <c r="U3233" s="56"/>
      <c r="V3233" s="56"/>
      <c r="W3233" s="56"/>
      <c r="X3233" s="56"/>
      <c r="Y3233" s="56"/>
      <c r="Z3233" s="56"/>
      <c r="AA3233" s="56"/>
      <c r="AB3233" s="56"/>
      <c r="AC3233" s="56"/>
      <c r="AD3233" s="56"/>
      <c r="AE3233" s="56"/>
      <c r="AF3233" s="56"/>
      <c r="AG3233" s="56"/>
      <c r="AH3233" s="56"/>
      <c r="AI3233" s="56"/>
      <c r="AJ3233" s="56"/>
      <c r="AK3233" s="60"/>
      <c r="AL3233" s="60"/>
      <c r="AM3233" s="60"/>
      <c r="AN3233" s="60"/>
      <c r="AO3233" s="60"/>
      <c r="AP3233" s="60"/>
      <c r="AQ3233" s="60"/>
      <c r="AR3233" s="60"/>
      <c r="AS3233" s="60"/>
      <c r="AT3233" s="60"/>
      <c r="AU3233" s="60"/>
      <c r="AV3233" s="60"/>
      <c r="AW3233" s="60"/>
      <c r="AX3233" s="60"/>
      <c r="AY3233" s="60"/>
      <c r="AZ3233" s="60"/>
      <c r="BA3233" s="60"/>
      <c r="BB3233" s="60"/>
      <c r="BC3233" s="60"/>
      <c r="BD3233" s="60"/>
    </row>
    <row r="3234" spans="14:56" x14ac:dyDescent="0.2">
      <c r="N3234" s="57"/>
      <c r="P3234" s="57"/>
      <c r="Q3234" s="56"/>
      <c r="R3234" s="56"/>
      <c r="S3234" s="56"/>
      <c r="T3234" s="56"/>
      <c r="U3234" s="56"/>
      <c r="V3234" s="56"/>
      <c r="W3234" s="56"/>
      <c r="X3234" s="56"/>
      <c r="Y3234" s="56"/>
      <c r="Z3234" s="56"/>
      <c r="AA3234" s="56"/>
      <c r="AB3234" s="56"/>
      <c r="AC3234" s="56"/>
      <c r="AD3234" s="56"/>
      <c r="AE3234" s="56"/>
      <c r="AF3234" s="56"/>
      <c r="AG3234" s="56"/>
      <c r="AH3234" s="56"/>
      <c r="AI3234" s="56"/>
      <c r="AJ3234" s="56"/>
      <c r="AK3234" s="60"/>
      <c r="AL3234" s="60"/>
      <c r="AM3234" s="60"/>
      <c r="AN3234" s="60"/>
      <c r="AO3234" s="60"/>
      <c r="AP3234" s="60"/>
      <c r="AQ3234" s="60"/>
      <c r="AR3234" s="60"/>
      <c r="AS3234" s="60"/>
      <c r="AT3234" s="60"/>
      <c r="AU3234" s="60"/>
      <c r="AV3234" s="60"/>
      <c r="AW3234" s="60"/>
      <c r="AX3234" s="60"/>
      <c r="AY3234" s="60"/>
      <c r="AZ3234" s="60"/>
      <c r="BA3234" s="60"/>
      <c r="BB3234" s="60"/>
      <c r="BC3234" s="60"/>
      <c r="BD3234" s="60"/>
    </row>
    <row r="3235" spans="14:56" x14ac:dyDescent="0.2">
      <c r="N3235" s="57"/>
      <c r="P3235" s="57"/>
      <c r="Q3235" s="56"/>
      <c r="R3235" s="56"/>
      <c r="S3235" s="56"/>
      <c r="T3235" s="56"/>
      <c r="U3235" s="56"/>
      <c r="V3235" s="56"/>
      <c r="W3235" s="56"/>
      <c r="X3235" s="56"/>
      <c r="Y3235" s="56"/>
      <c r="Z3235" s="56"/>
      <c r="AA3235" s="56"/>
      <c r="AB3235" s="56"/>
      <c r="AC3235" s="56"/>
      <c r="AD3235" s="56"/>
      <c r="AE3235" s="56"/>
      <c r="AF3235" s="56"/>
      <c r="AG3235" s="56"/>
      <c r="AH3235" s="56"/>
      <c r="AI3235" s="56"/>
      <c r="AJ3235" s="56"/>
      <c r="AK3235" s="60"/>
      <c r="AL3235" s="60"/>
      <c r="AM3235" s="60"/>
      <c r="AN3235" s="60"/>
      <c r="AO3235" s="60"/>
      <c r="AP3235" s="60"/>
      <c r="AQ3235" s="60"/>
      <c r="AR3235" s="60"/>
      <c r="AS3235" s="60"/>
      <c r="AT3235" s="60"/>
      <c r="AU3235" s="60"/>
      <c r="AV3235" s="60"/>
      <c r="AW3235" s="60"/>
      <c r="AX3235" s="60"/>
      <c r="AY3235" s="60"/>
      <c r="AZ3235" s="60"/>
      <c r="BA3235" s="60"/>
      <c r="BB3235" s="60"/>
      <c r="BC3235" s="60"/>
      <c r="BD3235" s="60"/>
    </row>
    <row r="3236" spans="14:56" x14ac:dyDescent="0.2">
      <c r="N3236" s="57"/>
      <c r="P3236" s="57"/>
      <c r="Q3236" s="56"/>
      <c r="R3236" s="56"/>
      <c r="S3236" s="56"/>
      <c r="T3236" s="56"/>
      <c r="U3236" s="56"/>
      <c r="V3236" s="56"/>
      <c r="W3236" s="56"/>
      <c r="X3236" s="56"/>
      <c r="Y3236" s="56"/>
      <c r="Z3236" s="56"/>
      <c r="AA3236" s="56"/>
      <c r="AB3236" s="56"/>
      <c r="AC3236" s="56"/>
      <c r="AD3236" s="56"/>
      <c r="AE3236" s="56"/>
      <c r="AF3236" s="56"/>
      <c r="AG3236" s="56"/>
      <c r="AH3236" s="56"/>
      <c r="AI3236" s="56"/>
      <c r="AJ3236" s="56"/>
      <c r="AK3236" s="60"/>
      <c r="AL3236" s="60"/>
      <c r="AM3236" s="60"/>
      <c r="AN3236" s="60"/>
      <c r="AO3236" s="60"/>
      <c r="AP3236" s="60"/>
      <c r="AQ3236" s="60"/>
      <c r="AR3236" s="60"/>
      <c r="AS3236" s="60"/>
      <c r="AT3236" s="60"/>
      <c r="AU3236" s="60"/>
      <c r="AV3236" s="60"/>
      <c r="AW3236" s="60"/>
      <c r="AX3236" s="60"/>
      <c r="AY3236" s="60"/>
      <c r="AZ3236" s="60"/>
      <c r="BA3236" s="60"/>
      <c r="BB3236" s="60"/>
      <c r="BC3236" s="60"/>
      <c r="BD3236" s="60"/>
    </row>
    <row r="3237" spans="14:56" x14ac:dyDescent="0.2">
      <c r="N3237" s="57"/>
      <c r="P3237" s="57"/>
      <c r="Q3237" s="56"/>
      <c r="R3237" s="56"/>
      <c r="S3237" s="56"/>
      <c r="T3237" s="56"/>
      <c r="U3237" s="56"/>
      <c r="V3237" s="56"/>
      <c r="W3237" s="56"/>
      <c r="X3237" s="56"/>
      <c r="Y3237" s="56"/>
      <c r="Z3237" s="56"/>
      <c r="AA3237" s="56"/>
      <c r="AB3237" s="56"/>
      <c r="AC3237" s="56"/>
      <c r="AD3237" s="56"/>
      <c r="AE3237" s="56"/>
      <c r="AF3237" s="56"/>
      <c r="AG3237" s="56"/>
      <c r="AH3237" s="56"/>
      <c r="AI3237" s="56"/>
      <c r="AJ3237" s="56"/>
      <c r="AK3237" s="60"/>
      <c r="AL3237" s="60"/>
      <c r="AM3237" s="60"/>
      <c r="AN3237" s="60"/>
      <c r="AO3237" s="60"/>
      <c r="AP3237" s="60"/>
      <c r="AQ3237" s="60"/>
      <c r="AR3237" s="60"/>
      <c r="AS3237" s="60"/>
      <c r="AT3237" s="60"/>
      <c r="AU3237" s="60"/>
      <c r="AV3237" s="60"/>
      <c r="AW3237" s="60"/>
      <c r="AX3237" s="60"/>
      <c r="AY3237" s="60"/>
      <c r="AZ3237" s="60"/>
      <c r="BA3237" s="60"/>
      <c r="BB3237" s="60"/>
      <c r="BC3237" s="60"/>
      <c r="BD3237" s="60"/>
    </row>
    <row r="3238" spans="14:56" x14ac:dyDescent="0.2">
      <c r="N3238" s="57"/>
      <c r="P3238" s="57"/>
      <c r="Q3238" s="56"/>
      <c r="R3238" s="56"/>
      <c r="S3238" s="56"/>
      <c r="T3238" s="56"/>
      <c r="U3238" s="56"/>
      <c r="V3238" s="56"/>
      <c r="W3238" s="56"/>
      <c r="X3238" s="56"/>
      <c r="Y3238" s="56"/>
      <c r="Z3238" s="56"/>
      <c r="AA3238" s="56"/>
      <c r="AB3238" s="56"/>
      <c r="AC3238" s="56"/>
      <c r="AD3238" s="56"/>
      <c r="AE3238" s="56"/>
      <c r="AF3238" s="56"/>
      <c r="AG3238" s="56"/>
      <c r="AH3238" s="56"/>
      <c r="AI3238" s="56"/>
      <c r="AJ3238" s="56"/>
      <c r="AK3238" s="60"/>
      <c r="AL3238" s="60"/>
      <c r="AM3238" s="60"/>
      <c r="AN3238" s="60"/>
      <c r="AO3238" s="60"/>
      <c r="AP3238" s="60"/>
      <c r="AQ3238" s="60"/>
      <c r="AR3238" s="60"/>
      <c r="AS3238" s="60"/>
      <c r="AT3238" s="60"/>
      <c r="AU3238" s="60"/>
      <c r="AV3238" s="60"/>
      <c r="AW3238" s="60"/>
      <c r="AX3238" s="60"/>
      <c r="AY3238" s="60"/>
      <c r="AZ3238" s="60"/>
      <c r="BA3238" s="60"/>
      <c r="BB3238" s="60"/>
      <c r="BC3238" s="60"/>
      <c r="BD3238" s="60"/>
    </row>
    <row r="3239" spans="14:56" x14ac:dyDescent="0.2">
      <c r="N3239" s="57"/>
      <c r="P3239" s="57"/>
      <c r="Q3239" s="56"/>
      <c r="R3239" s="56"/>
      <c r="S3239" s="56"/>
      <c r="T3239" s="56"/>
      <c r="U3239" s="56"/>
      <c r="V3239" s="56"/>
      <c r="W3239" s="56"/>
      <c r="X3239" s="56"/>
      <c r="Y3239" s="56"/>
      <c r="Z3239" s="56"/>
      <c r="AA3239" s="56"/>
      <c r="AB3239" s="56"/>
      <c r="AC3239" s="56"/>
      <c r="AD3239" s="56"/>
      <c r="AE3239" s="56"/>
      <c r="AF3239" s="56"/>
      <c r="AG3239" s="56"/>
      <c r="AH3239" s="56"/>
      <c r="AI3239" s="56"/>
      <c r="AJ3239" s="56"/>
      <c r="AK3239" s="60"/>
      <c r="AL3239" s="60"/>
      <c r="AM3239" s="60"/>
      <c r="AN3239" s="60"/>
      <c r="AO3239" s="60"/>
      <c r="AP3239" s="60"/>
      <c r="AQ3239" s="60"/>
      <c r="AR3239" s="60"/>
      <c r="AS3239" s="60"/>
      <c r="AT3239" s="60"/>
      <c r="AU3239" s="60"/>
      <c r="AV3239" s="60"/>
      <c r="AW3239" s="60"/>
      <c r="AX3239" s="60"/>
      <c r="AY3239" s="60"/>
      <c r="AZ3239" s="60"/>
      <c r="BA3239" s="60"/>
      <c r="BB3239" s="60"/>
      <c r="BC3239" s="60"/>
      <c r="BD3239" s="60"/>
    </row>
    <row r="3240" spans="14:56" x14ac:dyDescent="0.2">
      <c r="N3240" s="57"/>
      <c r="P3240" s="57"/>
      <c r="Q3240" s="56"/>
      <c r="R3240" s="56"/>
      <c r="S3240" s="56"/>
      <c r="T3240" s="56"/>
      <c r="U3240" s="56"/>
      <c r="V3240" s="56"/>
      <c r="W3240" s="56"/>
      <c r="X3240" s="56"/>
      <c r="Y3240" s="56"/>
      <c r="Z3240" s="56"/>
      <c r="AA3240" s="56"/>
      <c r="AB3240" s="56"/>
      <c r="AC3240" s="56"/>
      <c r="AD3240" s="56"/>
      <c r="AE3240" s="56"/>
      <c r="AF3240" s="56"/>
      <c r="AG3240" s="56"/>
      <c r="AH3240" s="56"/>
      <c r="AI3240" s="56"/>
      <c r="AJ3240" s="56"/>
      <c r="AK3240" s="60"/>
      <c r="AL3240" s="60"/>
      <c r="AM3240" s="60"/>
      <c r="AN3240" s="60"/>
      <c r="AO3240" s="60"/>
      <c r="AP3240" s="60"/>
      <c r="AQ3240" s="60"/>
      <c r="AR3240" s="60"/>
      <c r="AS3240" s="60"/>
      <c r="AT3240" s="60"/>
      <c r="AU3240" s="60"/>
      <c r="AV3240" s="60"/>
      <c r="AW3240" s="60"/>
      <c r="AX3240" s="60"/>
      <c r="AY3240" s="60"/>
      <c r="AZ3240" s="60"/>
      <c r="BA3240" s="60"/>
      <c r="BB3240" s="60"/>
      <c r="BC3240" s="60"/>
      <c r="BD3240" s="60"/>
    </row>
    <row r="3241" spans="14:56" x14ac:dyDescent="0.2">
      <c r="N3241" s="57"/>
      <c r="P3241" s="57"/>
      <c r="Q3241" s="56"/>
      <c r="R3241" s="56"/>
      <c r="S3241" s="56"/>
      <c r="T3241" s="56"/>
      <c r="U3241" s="56"/>
      <c r="V3241" s="56"/>
      <c r="W3241" s="56"/>
      <c r="X3241" s="56"/>
      <c r="Y3241" s="56"/>
      <c r="Z3241" s="56"/>
      <c r="AA3241" s="56"/>
      <c r="AB3241" s="56"/>
      <c r="AC3241" s="56"/>
      <c r="AD3241" s="56"/>
      <c r="AE3241" s="56"/>
      <c r="AF3241" s="56"/>
      <c r="AG3241" s="56"/>
      <c r="AH3241" s="56"/>
      <c r="AI3241" s="56"/>
      <c r="AJ3241" s="56"/>
      <c r="AK3241" s="60"/>
      <c r="AL3241" s="60"/>
      <c r="AM3241" s="60"/>
      <c r="AN3241" s="60"/>
      <c r="AO3241" s="60"/>
      <c r="AP3241" s="60"/>
      <c r="AQ3241" s="60"/>
      <c r="AR3241" s="60"/>
      <c r="AS3241" s="60"/>
      <c r="AT3241" s="60"/>
      <c r="AU3241" s="60"/>
      <c r="AV3241" s="60"/>
      <c r="AW3241" s="60"/>
      <c r="AX3241" s="60"/>
      <c r="AY3241" s="60"/>
      <c r="AZ3241" s="60"/>
      <c r="BA3241" s="60"/>
      <c r="BB3241" s="60"/>
      <c r="BC3241" s="60"/>
      <c r="BD3241" s="60"/>
    </row>
    <row r="3242" spans="14:56" x14ac:dyDescent="0.2">
      <c r="N3242" s="57"/>
      <c r="P3242" s="57"/>
      <c r="Q3242" s="56"/>
      <c r="R3242" s="56"/>
      <c r="S3242" s="56"/>
      <c r="T3242" s="56"/>
      <c r="U3242" s="56"/>
      <c r="V3242" s="56"/>
      <c r="W3242" s="56"/>
      <c r="X3242" s="56"/>
      <c r="Y3242" s="56"/>
      <c r="Z3242" s="56"/>
      <c r="AA3242" s="56"/>
      <c r="AB3242" s="56"/>
      <c r="AC3242" s="56"/>
      <c r="AD3242" s="56"/>
      <c r="AE3242" s="56"/>
      <c r="AF3242" s="56"/>
      <c r="AG3242" s="56"/>
      <c r="AH3242" s="56"/>
      <c r="AI3242" s="56"/>
      <c r="AJ3242" s="56"/>
      <c r="AK3242" s="60"/>
      <c r="AL3242" s="60"/>
      <c r="AM3242" s="60"/>
      <c r="AN3242" s="60"/>
      <c r="AO3242" s="60"/>
      <c r="AP3242" s="60"/>
      <c r="AQ3242" s="60"/>
      <c r="AR3242" s="60"/>
      <c r="AS3242" s="60"/>
      <c r="AT3242" s="60"/>
      <c r="AU3242" s="60"/>
      <c r="AV3242" s="60"/>
      <c r="AW3242" s="60"/>
      <c r="AX3242" s="60"/>
      <c r="AY3242" s="60"/>
      <c r="AZ3242" s="60"/>
      <c r="BA3242" s="60"/>
      <c r="BB3242" s="60"/>
      <c r="BC3242" s="60"/>
      <c r="BD3242" s="60"/>
    </row>
    <row r="3243" spans="14:56" x14ac:dyDescent="0.2">
      <c r="N3243" s="57"/>
      <c r="P3243" s="57"/>
      <c r="Q3243" s="56"/>
      <c r="R3243" s="56"/>
      <c r="S3243" s="56"/>
      <c r="T3243" s="56"/>
      <c r="U3243" s="56"/>
      <c r="V3243" s="56"/>
      <c r="W3243" s="56"/>
      <c r="X3243" s="56"/>
      <c r="Y3243" s="56"/>
      <c r="Z3243" s="56"/>
      <c r="AA3243" s="56"/>
      <c r="AB3243" s="56"/>
      <c r="AC3243" s="56"/>
      <c r="AD3243" s="56"/>
      <c r="AE3243" s="56"/>
      <c r="AF3243" s="56"/>
      <c r="AG3243" s="56"/>
      <c r="AH3243" s="56"/>
      <c r="AI3243" s="56"/>
      <c r="AJ3243" s="56"/>
      <c r="AK3243" s="60"/>
      <c r="AL3243" s="60"/>
      <c r="AM3243" s="60"/>
      <c r="AN3243" s="60"/>
      <c r="AO3243" s="60"/>
      <c r="AP3243" s="60"/>
      <c r="AQ3243" s="60"/>
      <c r="AR3243" s="60"/>
      <c r="AS3243" s="60"/>
      <c r="AT3243" s="60"/>
      <c r="AU3243" s="60"/>
      <c r="AV3243" s="60"/>
      <c r="AW3243" s="60"/>
      <c r="AX3243" s="60"/>
      <c r="AY3243" s="60"/>
      <c r="AZ3243" s="60"/>
      <c r="BA3243" s="60"/>
      <c r="BB3243" s="60"/>
      <c r="BC3243" s="60"/>
      <c r="BD3243" s="60"/>
    </row>
    <row r="3244" spans="14:56" x14ac:dyDescent="0.2">
      <c r="N3244" s="57"/>
      <c r="P3244" s="57"/>
      <c r="Q3244" s="56"/>
      <c r="R3244" s="56"/>
      <c r="S3244" s="56"/>
      <c r="T3244" s="56"/>
      <c r="U3244" s="56"/>
      <c r="V3244" s="56"/>
      <c r="W3244" s="56"/>
      <c r="X3244" s="56"/>
      <c r="Y3244" s="56"/>
      <c r="Z3244" s="56"/>
      <c r="AA3244" s="56"/>
      <c r="AB3244" s="56"/>
      <c r="AC3244" s="56"/>
      <c r="AD3244" s="56"/>
      <c r="AE3244" s="56"/>
      <c r="AF3244" s="56"/>
      <c r="AG3244" s="56"/>
      <c r="AH3244" s="56"/>
      <c r="AI3244" s="56"/>
      <c r="AJ3244" s="56"/>
      <c r="AK3244" s="60"/>
      <c r="AL3244" s="60"/>
      <c r="AM3244" s="60"/>
      <c r="AN3244" s="60"/>
      <c r="AO3244" s="60"/>
      <c r="AP3244" s="60"/>
      <c r="AQ3244" s="60"/>
      <c r="AR3244" s="60"/>
      <c r="AS3244" s="60"/>
      <c r="AT3244" s="60"/>
      <c r="AU3244" s="60"/>
      <c r="AV3244" s="60"/>
      <c r="AW3244" s="60"/>
      <c r="AX3244" s="60"/>
      <c r="AY3244" s="60"/>
      <c r="AZ3244" s="60"/>
      <c r="BA3244" s="60"/>
      <c r="BB3244" s="60"/>
      <c r="BC3244" s="60"/>
      <c r="BD3244" s="60"/>
    </row>
    <row r="3245" spans="14:56" x14ac:dyDescent="0.2">
      <c r="N3245" s="57"/>
      <c r="P3245" s="57"/>
      <c r="Q3245" s="56"/>
      <c r="R3245" s="56"/>
      <c r="S3245" s="56"/>
      <c r="T3245" s="56"/>
      <c r="U3245" s="56"/>
      <c r="V3245" s="56"/>
      <c r="W3245" s="56"/>
      <c r="X3245" s="56"/>
      <c r="Y3245" s="56"/>
      <c r="Z3245" s="56"/>
      <c r="AA3245" s="56"/>
      <c r="AB3245" s="56"/>
      <c r="AC3245" s="56"/>
      <c r="AD3245" s="56"/>
      <c r="AE3245" s="56"/>
      <c r="AF3245" s="56"/>
      <c r="AG3245" s="56"/>
      <c r="AH3245" s="56"/>
      <c r="AI3245" s="56"/>
      <c r="AJ3245" s="56"/>
      <c r="AK3245" s="60"/>
      <c r="AL3245" s="60"/>
      <c r="AM3245" s="60"/>
      <c r="AN3245" s="60"/>
      <c r="AO3245" s="60"/>
      <c r="AP3245" s="60"/>
      <c r="AQ3245" s="60"/>
      <c r="AR3245" s="60"/>
      <c r="AS3245" s="60"/>
      <c r="AT3245" s="60"/>
      <c r="AU3245" s="60"/>
      <c r="AV3245" s="60"/>
      <c r="AW3245" s="60"/>
      <c r="AX3245" s="60"/>
      <c r="AY3245" s="60"/>
      <c r="AZ3245" s="60"/>
      <c r="BA3245" s="60"/>
      <c r="BB3245" s="60"/>
      <c r="BC3245" s="60"/>
      <c r="BD3245" s="60"/>
    </row>
    <row r="3246" spans="14:56" x14ac:dyDescent="0.2">
      <c r="N3246" s="57"/>
      <c r="P3246" s="57"/>
      <c r="Q3246" s="56"/>
      <c r="R3246" s="56"/>
      <c r="S3246" s="56"/>
      <c r="T3246" s="56"/>
      <c r="U3246" s="56"/>
      <c r="V3246" s="56"/>
      <c r="W3246" s="56"/>
      <c r="X3246" s="56"/>
      <c r="Y3246" s="56"/>
      <c r="Z3246" s="56"/>
      <c r="AA3246" s="56"/>
      <c r="AB3246" s="56"/>
      <c r="AC3246" s="56"/>
      <c r="AD3246" s="56"/>
      <c r="AE3246" s="56"/>
      <c r="AF3246" s="56"/>
      <c r="AG3246" s="56"/>
      <c r="AH3246" s="56"/>
      <c r="AI3246" s="56"/>
      <c r="AJ3246" s="56"/>
      <c r="AK3246" s="60"/>
      <c r="AL3246" s="60"/>
      <c r="AM3246" s="60"/>
      <c r="AN3246" s="60"/>
      <c r="AO3246" s="60"/>
      <c r="AP3246" s="60"/>
      <c r="AQ3246" s="60"/>
      <c r="AR3246" s="60"/>
      <c r="AS3246" s="60"/>
      <c r="AT3246" s="60"/>
      <c r="AU3246" s="60"/>
      <c r="AV3246" s="60"/>
      <c r="AW3246" s="60"/>
      <c r="AX3246" s="60"/>
      <c r="AY3246" s="60"/>
      <c r="AZ3246" s="60"/>
      <c r="BA3246" s="60"/>
      <c r="BB3246" s="60"/>
      <c r="BC3246" s="60"/>
      <c r="BD3246" s="60"/>
    </row>
    <row r="3247" spans="14:56" x14ac:dyDescent="0.2">
      <c r="N3247" s="57"/>
      <c r="P3247" s="57"/>
      <c r="Q3247" s="56"/>
      <c r="R3247" s="56"/>
      <c r="S3247" s="56"/>
      <c r="T3247" s="56"/>
      <c r="U3247" s="56"/>
      <c r="V3247" s="56"/>
      <c r="W3247" s="56"/>
      <c r="X3247" s="56"/>
      <c r="Y3247" s="56"/>
      <c r="Z3247" s="56"/>
      <c r="AA3247" s="56"/>
      <c r="AB3247" s="56"/>
      <c r="AC3247" s="56"/>
      <c r="AD3247" s="56"/>
      <c r="AE3247" s="56"/>
      <c r="AF3247" s="56"/>
      <c r="AG3247" s="56"/>
      <c r="AH3247" s="56"/>
      <c r="AI3247" s="56"/>
      <c r="AJ3247" s="56"/>
      <c r="AK3247" s="60"/>
      <c r="AL3247" s="60"/>
      <c r="AM3247" s="60"/>
      <c r="AN3247" s="60"/>
      <c r="AO3247" s="60"/>
      <c r="AP3247" s="60"/>
      <c r="AQ3247" s="60"/>
      <c r="AR3247" s="60"/>
      <c r="AS3247" s="60"/>
      <c r="AT3247" s="60"/>
      <c r="AU3247" s="60"/>
      <c r="AV3247" s="60"/>
      <c r="AW3247" s="60"/>
      <c r="AX3247" s="60"/>
      <c r="AY3247" s="60"/>
      <c r="AZ3247" s="60"/>
      <c r="BA3247" s="60"/>
      <c r="BB3247" s="60"/>
      <c r="BC3247" s="60"/>
      <c r="BD3247" s="60"/>
    </row>
    <row r="3248" spans="14:56" x14ac:dyDescent="0.2">
      <c r="N3248" s="57"/>
      <c r="P3248" s="57"/>
      <c r="Q3248" s="56"/>
      <c r="R3248" s="56"/>
      <c r="S3248" s="56"/>
      <c r="T3248" s="56"/>
      <c r="U3248" s="56"/>
      <c r="V3248" s="56"/>
      <c r="W3248" s="56"/>
      <c r="X3248" s="56"/>
      <c r="Y3248" s="56"/>
      <c r="Z3248" s="56"/>
      <c r="AA3248" s="56"/>
      <c r="AB3248" s="56"/>
      <c r="AC3248" s="56"/>
      <c r="AD3248" s="56"/>
      <c r="AE3248" s="56"/>
      <c r="AF3248" s="56"/>
      <c r="AG3248" s="56"/>
      <c r="AH3248" s="56"/>
      <c r="AI3248" s="56"/>
      <c r="AJ3248" s="56"/>
      <c r="AK3248" s="60"/>
      <c r="AL3248" s="60"/>
      <c r="AM3248" s="60"/>
      <c r="AN3248" s="60"/>
      <c r="AO3248" s="60"/>
      <c r="AP3248" s="60"/>
      <c r="AQ3248" s="60"/>
      <c r="AR3248" s="60"/>
      <c r="AS3248" s="60"/>
      <c r="AT3248" s="60"/>
      <c r="AU3248" s="60"/>
      <c r="AV3248" s="60"/>
      <c r="AW3248" s="60"/>
      <c r="AX3248" s="60"/>
      <c r="AY3248" s="60"/>
      <c r="AZ3248" s="60"/>
      <c r="BA3248" s="60"/>
      <c r="BB3248" s="60"/>
      <c r="BC3248" s="60"/>
      <c r="BD3248" s="60"/>
    </row>
    <row r="3249" spans="14:56" x14ac:dyDescent="0.2">
      <c r="N3249" s="57"/>
      <c r="P3249" s="57"/>
      <c r="Q3249" s="56"/>
      <c r="R3249" s="56"/>
      <c r="S3249" s="56"/>
      <c r="T3249" s="56"/>
      <c r="U3249" s="56"/>
      <c r="V3249" s="56"/>
      <c r="W3249" s="56"/>
      <c r="X3249" s="56"/>
      <c r="Y3249" s="56"/>
      <c r="Z3249" s="56"/>
      <c r="AA3249" s="56"/>
      <c r="AB3249" s="56"/>
      <c r="AC3249" s="56"/>
      <c r="AD3249" s="56"/>
      <c r="AE3249" s="56"/>
      <c r="AF3249" s="56"/>
      <c r="AG3249" s="56"/>
      <c r="AH3249" s="56"/>
      <c r="AI3249" s="56"/>
      <c r="AJ3249" s="56"/>
      <c r="AK3249" s="60"/>
      <c r="AL3249" s="60"/>
      <c r="AM3249" s="60"/>
      <c r="AN3249" s="60"/>
      <c r="AO3249" s="60"/>
      <c r="AP3249" s="60"/>
      <c r="AQ3249" s="60"/>
      <c r="AR3249" s="60"/>
      <c r="AS3249" s="60"/>
      <c r="AT3249" s="60"/>
      <c r="AU3249" s="60"/>
      <c r="AV3249" s="60"/>
      <c r="AW3249" s="60"/>
      <c r="AX3249" s="60"/>
      <c r="AY3249" s="60"/>
      <c r="AZ3249" s="60"/>
      <c r="BA3249" s="60"/>
      <c r="BB3249" s="60"/>
      <c r="BC3249" s="60"/>
      <c r="BD3249" s="60"/>
    </row>
    <row r="3250" spans="14:56" x14ac:dyDescent="0.2">
      <c r="N3250" s="57"/>
      <c r="P3250" s="57"/>
      <c r="Q3250" s="56"/>
      <c r="R3250" s="56"/>
      <c r="S3250" s="56"/>
      <c r="T3250" s="56"/>
      <c r="U3250" s="56"/>
      <c r="V3250" s="56"/>
      <c r="W3250" s="56"/>
      <c r="X3250" s="56"/>
      <c r="Y3250" s="56"/>
      <c r="Z3250" s="56"/>
      <c r="AA3250" s="56"/>
      <c r="AB3250" s="56"/>
      <c r="AC3250" s="56"/>
      <c r="AD3250" s="56"/>
      <c r="AE3250" s="56"/>
      <c r="AF3250" s="56"/>
      <c r="AG3250" s="56"/>
      <c r="AH3250" s="56"/>
      <c r="AI3250" s="56"/>
      <c r="AJ3250" s="56"/>
      <c r="AK3250" s="60"/>
      <c r="AL3250" s="60"/>
      <c r="AM3250" s="60"/>
      <c r="AN3250" s="60"/>
      <c r="AO3250" s="60"/>
      <c r="AP3250" s="60"/>
      <c r="AQ3250" s="60"/>
      <c r="AR3250" s="60"/>
      <c r="AS3250" s="60"/>
      <c r="AT3250" s="60"/>
      <c r="AU3250" s="60"/>
      <c r="AV3250" s="60"/>
      <c r="AW3250" s="60"/>
      <c r="AX3250" s="60"/>
      <c r="AY3250" s="60"/>
      <c r="AZ3250" s="60"/>
      <c r="BA3250" s="60"/>
      <c r="BB3250" s="60"/>
      <c r="BC3250" s="60"/>
      <c r="BD3250" s="60"/>
    </row>
    <row r="3251" spans="14:56" x14ac:dyDescent="0.2">
      <c r="N3251" s="57"/>
      <c r="P3251" s="57"/>
      <c r="Q3251" s="56"/>
      <c r="R3251" s="56"/>
      <c r="S3251" s="56"/>
      <c r="T3251" s="56"/>
      <c r="U3251" s="56"/>
      <c r="V3251" s="56"/>
      <c r="W3251" s="56"/>
      <c r="X3251" s="56"/>
      <c r="Y3251" s="56"/>
      <c r="Z3251" s="56"/>
      <c r="AA3251" s="56"/>
      <c r="AB3251" s="56"/>
      <c r="AC3251" s="56"/>
      <c r="AD3251" s="56"/>
      <c r="AE3251" s="56"/>
      <c r="AF3251" s="56"/>
      <c r="AG3251" s="56"/>
      <c r="AH3251" s="56"/>
      <c r="AI3251" s="56"/>
      <c r="AJ3251" s="56"/>
      <c r="AK3251" s="60"/>
      <c r="AL3251" s="60"/>
      <c r="AM3251" s="60"/>
      <c r="AN3251" s="60"/>
      <c r="AO3251" s="60"/>
      <c r="AP3251" s="60"/>
      <c r="AQ3251" s="60"/>
      <c r="AR3251" s="60"/>
      <c r="AS3251" s="60"/>
      <c r="AT3251" s="60"/>
      <c r="AU3251" s="60"/>
      <c r="AV3251" s="60"/>
      <c r="AW3251" s="60"/>
      <c r="AX3251" s="60"/>
      <c r="AY3251" s="60"/>
      <c r="AZ3251" s="60"/>
      <c r="BA3251" s="60"/>
      <c r="BB3251" s="60"/>
      <c r="BC3251" s="60"/>
      <c r="BD3251" s="60"/>
    </row>
    <row r="3252" spans="14:56" x14ac:dyDescent="0.2">
      <c r="N3252" s="57"/>
      <c r="P3252" s="57"/>
      <c r="Q3252" s="56"/>
      <c r="R3252" s="56"/>
      <c r="S3252" s="56"/>
      <c r="T3252" s="56"/>
      <c r="U3252" s="56"/>
      <c r="V3252" s="56"/>
      <c r="W3252" s="56"/>
      <c r="X3252" s="56"/>
      <c r="Y3252" s="56"/>
      <c r="Z3252" s="56"/>
      <c r="AA3252" s="56"/>
      <c r="AB3252" s="56"/>
      <c r="AC3252" s="56"/>
      <c r="AD3252" s="56"/>
      <c r="AE3252" s="56"/>
      <c r="AF3252" s="56"/>
      <c r="AG3252" s="56"/>
      <c r="AH3252" s="56"/>
      <c r="AI3252" s="56"/>
      <c r="AJ3252" s="56"/>
      <c r="AK3252" s="60"/>
      <c r="AL3252" s="60"/>
      <c r="AM3252" s="60"/>
      <c r="AN3252" s="60"/>
      <c r="AO3252" s="60"/>
      <c r="AP3252" s="60"/>
      <c r="AQ3252" s="60"/>
      <c r="AR3252" s="60"/>
      <c r="AS3252" s="60"/>
      <c r="AT3252" s="60"/>
      <c r="AU3252" s="60"/>
      <c r="AV3252" s="60"/>
      <c r="AW3252" s="60"/>
      <c r="AX3252" s="60"/>
      <c r="AY3252" s="60"/>
      <c r="AZ3252" s="60"/>
      <c r="BA3252" s="60"/>
      <c r="BB3252" s="60"/>
      <c r="BC3252" s="60"/>
      <c r="BD3252" s="60"/>
    </row>
    <row r="3253" spans="14:56" x14ac:dyDescent="0.2">
      <c r="N3253" s="57"/>
      <c r="P3253" s="57"/>
      <c r="Q3253" s="56"/>
      <c r="R3253" s="56"/>
      <c r="S3253" s="56"/>
      <c r="T3253" s="56"/>
      <c r="U3253" s="56"/>
      <c r="V3253" s="56"/>
      <c r="W3253" s="56"/>
      <c r="X3253" s="56"/>
      <c r="Y3253" s="56"/>
      <c r="Z3253" s="56"/>
      <c r="AA3253" s="56"/>
      <c r="AB3253" s="56"/>
      <c r="AC3253" s="56"/>
      <c r="AD3253" s="56"/>
      <c r="AE3253" s="56"/>
      <c r="AF3253" s="56"/>
      <c r="AG3253" s="56"/>
      <c r="AH3253" s="56"/>
      <c r="AI3253" s="56"/>
      <c r="AJ3253" s="56"/>
      <c r="AK3253" s="60"/>
      <c r="AL3253" s="60"/>
      <c r="AM3253" s="60"/>
      <c r="AN3253" s="60"/>
      <c r="AO3253" s="60"/>
      <c r="AP3253" s="60"/>
      <c r="AQ3253" s="60"/>
      <c r="AR3253" s="60"/>
      <c r="AS3253" s="60"/>
      <c r="AT3253" s="60"/>
      <c r="AU3253" s="60"/>
      <c r="AV3253" s="60"/>
      <c r="AW3253" s="60"/>
      <c r="AX3253" s="60"/>
      <c r="AY3253" s="60"/>
      <c r="AZ3253" s="60"/>
      <c r="BA3253" s="60"/>
      <c r="BB3253" s="60"/>
      <c r="BC3253" s="60"/>
      <c r="BD3253" s="60"/>
    </row>
    <row r="3254" spans="14:56" x14ac:dyDescent="0.2">
      <c r="N3254" s="57"/>
      <c r="P3254" s="57"/>
      <c r="Q3254" s="56"/>
      <c r="R3254" s="56"/>
      <c r="S3254" s="56"/>
      <c r="T3254" s="56"/>
      <c r="U3254" s="56"/>
      <c r="V3254" s="56"/>
      <c r="W3254" s="56"/>
      <c r="X3254" s="56"/>
      <c r="Y3254" s="56"/>
      <c r="Z3254" s="56"/>
      <c r="AA3254" s="56"/>
      <c r="AB3254" s="56"/>
      <c r="AC3254" s="56"/>
      <c r="AD3254" s="56"/>
      <c r="AE3254" s="56"/>
      <c r="AF3254" s="56"/>
      <c r="AG3254" s="56"/>
      <c r="AH3254" s="56"/>
      <c r="AI3254" s="56"/>
      <c r="AJ3254" s="56"/>
      <c r="AK3254" s="60"/>
      <c r="AL3254" s="60"/>
      <c r="AM3254" s="60"/>
      <c r="AN3254" s="60"/>
      <c r="AO3254" s="60"/>
      <c r="AP3254" s="60"/>
      <c r="AQ3254" s="60"/>
      <c r="AR3254" s="60"/>
      <c r="AS3254" s="60"/>
      <c r="AT3254" s="60"/>
      <c r="AU3254" s="60"/>
      <c r="AV3254" s="60"/>
      <c r="AW3254" s="60"/>
      <c r="AX3254" s="60"/>
      <c r="AY3254" s="60"/>
      <c r="AZ3254" s="60"/>
      <c r="BA3254" s="60"/>
      <c r="BB3254" s="60"/>
      <c r="BC3254" s="60"/>
      <c r="BD3254" s="60"/>
    </row>
    <row r="3255" spans="14:56" x14ac:dyDescent="0.2">
      <c r="N3255" s="57"/>
      <c r="P3255" s="57"/>
      <c r="Q3255" s="56"/>
      <c r="R3255" s="56"/>
      <c r="S3255" s="56"/>
      <c r="T3255" s="56"/>
      <c r="U3255" s="56"/>
      <c r="V3255" s="56"/>
      <c r="W3255" s="56"/>
      <c r="X3255" s="56"/>
      <c r="Y3255" s="56"/>
      <c r="Z3255" s="56"/>
      <c r="AA3255" s="56"/>
      <c r="AB3255" s="56"/>
      <c r="AC3255" s="56"/>
      <c r="AD3255" s="56"/>
      <c r="AE3255" s="56"/>
      <c r="AF3255" s="56"/>
      <c r="AG3255" s="56"/>
      <c r="AH3255" s="56"/>
      <c r="AI3255" s="56"/>
      <c r="AJ3255" s="56"/>
      <c r="AK3255" s="60"/>
      <c r="AL3255" s="60"/>
      <c r="AM3255" s="60"/>
      <c r="AN3255" s="60"/>
      <c r="AO3255" s="60"/>
      <c r="AP3255" s="60"/>
      <c r="AQ3255" s="60"/>
      <c r="AR3255" s="60"/>
      <c r="AS3255" s="60"/>
      <c r="AT3255" s="60"/>
      <c r="AU3255" s="60"/>
      <c r="AV3255" s="60"/>
      <c r="AW3255" s="60"/>
      <c r="AX3255" s="60"/>
      <c r="AY3255" s="60"/>
      <c r="AZ3255" s="60"/>
      <c r="BA3255" s="60"/>
      <c r="BB3255" s="60"/>
      <c r="BC3255" s="60"/>
      <c r="BD3255" s="60"/>
    </row>
    <row r="3256" spans="14:56" x14ac:dyDescent="0.2">
      <c r="N3256" s="57"/>
      <c r="P3256" s="57"/>
      <c r="Q3256" s="56"/>
      <c r="R3256" s="56"/>
      <c r="S3256" s="56"/>
      <c r="T3256" s="56"/>
      <c r="U3256" s="56"/>
      <c r="V3256" s="56"/>
      <c r="W3256" s="56"/>
      <c r="X3256" s="56"/>
      <c r="Y3256" s="56"/>
      <c r="Z3256" s="56"/>
      <c r="AA3256" s="56"/>
      <c r="AB3256" s="56"/>
      <c r="AC3256" s="56"/>
      <c r="AD3256" s="56"/>
      <c r="AE3256" s="56"/>
      <c r="AF3256" s="56"/>
      <c r="AG3256" s="56"/>
      <c r="AH3256" s="56"/>
      <c r="AI3256" s="56"/>
      <c r="AJ3256" s="56"/>
      <c r="AK3256" s="60"/>
      <c r="AL3256" s="60"/>
      <c r="AM3256" s="60"/>
      <c r="AN3256" s="60"/>
      <c r="AO3256" s="60"/>
      <c r="AP3256" s="60"/>
      <c r="AQ3256" s="60"/>
      <c r="AR3256" s="60"/>
      <c r="AS3256" s="60"/>
      <c r="AT3256" s="60"/>
      <c r="AU3256" s="60"/>
      <c r="AV3256" s="60"/>
      <c r="AW3256" s="60"/>
      <c r="AX3256" s="60"/>
      <c r="AY3256" s="60"/>
      <c r="AZ3256" s="60"/>
      <c r="BA3256" s="60"/>
      <c r="BB3256" s="60"/>
      <c r="BC3256" s="60"/>
      <c r="BD3256" s="60"/>
    </row>
    <row r="3257" spans="14:56" x14ac:dyDescent="0.2">
      <c r="N3257" s="57"/>
      <c r="P3257" s="57"/>
      <c r="Q3257" s="56"/>
      <c r="R3257" s="56"/>
      <c r="S3257" s="56"/>
      <c r="T3257" s="56"/>
      <c r="U3257" s="56"/>
      <c r="V3257" s="56"/>
      <c r="W3257" s="56"/>
      <c r="X3257" s="56"/>
      <c r="Y3257" s="56"/>
      <c r="Z3257" s="56"/>
      <c r="AA3257" s="56"/>
      <c r="AB3257" s="56"/>
      <c r="AC3257" s="56"/>
      <c r="AD3257" s="56"/>
      <c r="AE3257" s="56"/>
      <c r="AF3257" s="56"/>
      <c r="AG3257" s="56"/>
      <c r="AH3257" s="56"/>
      <c r="AI3257" s="56"/>
      <c r="AJ3257" s="56"/>
      <c r="AK3257" s="60"/>
      <c r="AL3257" s="60"/>
      <c r="AM3257" s="60"/>
      <c r="AN3257" s="60"/>
      <c r="AO3257" s="60"/>
      <c r="AP3257" s="60"/>
      <c r="AQ3257" s="60"/>
      <c r="AR3257" s="60"/>
      <c r="AS3257" s="60"/>
      <c r="AT3257" s="60"/>
      <c r="AU3257" s="60"/>
      <c r="AV3257" s="60"/>
      <c r="AW3257" s="60"/>
      <c r="AX3257" s="60"/>
      <c r="AY3257" s="60"/>
      <c r="AZ3257" s="60"/>
      <c r="BA3257" s="60"/>
      <c r="BB3257" s="60"/>
      <c r="BC3257" s="60"/>
      <c r="BD3257" s="60"/>
    </row>
    <row r="3258" spans="14:56" x14ac:dyDescent="0.2">
      <c r="N3258" s="57"/>
      <c r="P3258" s="57"/>
      <c r="Q3258" s="56"/>
      <c r="R3258" s="56"/>
      <c r="S3258" s="56"/>
      <c r="T3258" s="56"/>
      <c r="U3258" s="56"/>
      <c r="V3258" s="56"/>
      <c r="W3258" s="56"/>
      <c r="X3258" s="56"/>
      <c r="Y3258" s="56"/>
      <c r="Z3258" s="56"/>
      <c r="AA3258" s="56"/>
      <c r="AB3258" s="56"/>
      <c r="AC3258" s="56"/>
      <c r="AD3258" s="56"/>
      <c r="AE3258" s="56"/>
      <c r="AF3258" s="56"/>
      <c r="AG3258" s="56"/>
      <c r="AH3258" s="56"/>
      <c r="AI3258" s="56"/>
      <c r="AJ3258" s="56"/>
      <c r="AK3258" s="60"/>
      <c r="AL3258" s="60"/>
      <c r="AM3258" s="60"/>
      <c r="AN3258" s="60"/>
      <c r="AO3258" s="60"/>
      <c r="AP3258" s="60"/>
      <c r="AQ3258" s="60"/>
      <c r="AR3258" s="60"/>
      <c r="AS3258" s="60"/>
      <c r="AT3258" s="60"/>
      <c r="AU3258" s="60"/>
      <c r="AV3258" s="60"/>
      <c r="AW3258" s="60"/>
      <c r="AX3258" s="60"/>
      <c r="AY3258" s="60"/>
      <c r="AZ3258" s="60"/>
      <c r="BA3258" s="60"/>
      <c r="BB3258" s="60"/>
      <c r="BC3258" s="60"/>
      <c r="BD3258" s="60"/>
    </row>
    <row r="3259" spans="14:56" x14ac:dyDescent="0.2">
      <c r="N3259" s="57"/>
      <c r="P3259" s="57"/>
      <c r="Q3259" s="56"/>
      <c r="R3259" s="56"/>
      <c r="S3259" s="56"/>
      <c r="T3259" s="56"/>
      <c r="U3259" s="56"/>
      <c r="V3259" s="56"/>
      <c r="W3259" s="56"/>
      <c r="X3259" s="56"/>
      <c r="Y3259" s="56"/>
      <c r="Z3259" s="56"/>
      <c r="AA3259" s="56"/>
      <c r="AB3259" s="56"/>
      <c r="AC3259" s="56"/>
      <c r="AD3259" s="56"/>
      <c r="AE3259" s="56"/>
      <c r="AF3259" s="56"/>
      <c r="AG3259" s="56"/>
      <c r="AH3259" s="56"/>
      <c r="AI3259" s="56"/>
      <c r="AJ3259" s="56"/>
      <c r="AK3259" s="60"/>
      <c r="AL3259" s="60"/>
      <c r="AM3259" s="60"/>
      <c r="AN3259" s="60"/>
      <c r="AO3259" s="60"/>
      <c r="AP3259" s="60"/>
      <c r="AQ3259" s="60"/>
      <c r="AR3259" s="60"/>
      <c r="AS3259" s="60"/>
      <c r="AT3259" s="60"/>
      <c r="AU3259" s="60"/>
      <c r="AV3259" s="60"/>
      <c r="AW3259" s="60"/>
      <c r="AX3259" s="60"/>
      <c r="AY3259" s="60"/>
      <c r="AZ3259" s="60"/>
      <c r="BA3259" s="60"/>
      <c r="BB3259" s="60"/>
      <c r="BC3259" s="60"/>
      <c r="BD3259" s="60"/>
    </row>
    <row r="3260" spans="14:56" x14ac:dyDescent="0.2">
      <c r="N3260" s="57"/>
      <c r="P3260" s="57"/>
      <c r="Q3260" s="56"/>
      <c r="R3260" s="56"/>
      <c r="S3260" s="56"/>
      <c r="T3260" s="56"/>
      <c r="U3260" s="56"/>
      <c r="V3260" s="56"/>
      <c r="W3260" s="56"/>
      <c r="X3260" s="56"/>
      <c r="Y3260" s="56"/>
      <c r="Z3260" s="56"/>
      <c r="AA3260" s="56"/>
      <c r="AB3260" s="56"/>
      <c r="AC3260" s="56"/>
      <c r="AD3260" s="56"/>
      <c r="AE3260" s="56"/>
      <c r="AF3260" s="56"/>
      <c r="AG3260" s="56"/>
      <c r="AH3260" s="56"/>
      <c r="AI3260" s="56"/>
      <c r="AJ3260" s="56"/>
      <c r="AK3260" s="60"/>
      <c r="AL3260" s="60"/>
      <c r="AM3260" s="60"/>
      <c r="AN3260" s="60"/>
      <c r="AO3260" s="60"/>
      <c r="AP3260" s="60"/>
      <c r="AQ3260" s="60"/>
      <c r="AR3260" s="60"/>
      <c r="AS3260" s="60"/>
      <c r="AT3260" s="60"/>
      <c r="AU3260" s="60"/>
      <c r="AV3260" s="60"/>
      <c r="AW3260" s="60"/>
      <c r="AX3260" s="60"/>
      <c r="AY3260" s="60"/>
      <c r="AZ3260" s="60"/>
      <c r="BA3260" s="60"/>
      <c r="BB3260" s="60"/>
      <c r="BC3260" s="60"/>
      <c r="BD3260" s="60"/>
    </row>
    <row r="3261" spans="14:56" x14ac:dyDescent="0.2">
      <c r="N3261" s="57"/>
      <c r="P3261" s="57"/>
      <c r="Q3261" s="56"/>
      <c r="R3261" s="56"/>
      <c r="S3261" s="56"/>
      <c r="T3261" s="56"/>
      <c r="U3261" s="56"/>
      <c r="V3261" s="56"/>
      <c r="W3261" s="56"/>
      <c r="X3261" s="56"/>
      <c r="Y3261" s="56"/>
      <c r="Z3261" s="56"/>
      <c r="AA3261" s="56"/>
      <c r="AB3261" s="56"/>
      <c r="AC3261" s="56"/>
      <c r="AD3261" s="56"/>
      <c r="AE3261" s="56"/>
      <c r="AF3261" s="56"/>
      <c r="AG3261" s="56"/>
      <c r="AH3261" s="56"/>
      <c r="AI3261" s="56"/>
      <c r="AJ3261" s="56"/>
      <c r="AK3261" s="60"/>
      <c r="AL3261" s="60"/>
      <c r="AM3261" s="60"/>
      <c r="AN3261" s="60"/>
      <c r="AO3261" s="60"/>
      <c r="AP3261" s="60"/>
      <c r="AQ3261" s="60"/>
      <c r="AR3261" s="60"/>
      <c r="AS3261" s="60"/>
      <c r="AT3261" s="60"/>
      <c r="AU3261" s="60"/>
      <c r="AV3261" s="60"/>
      <c r="AW3261" s="60"/>
      <c r="AX3261" s="60"/>
      <c r="AY3261" s="60"/>
      <c r="AZ3261" s="60"/>
      <c r="BA3261" s="60"/>
      <c r="BB3261" s="60"/>
      <c r="BC3261" s="60"/>
      <c r="BD3261" s="60"/>
    </row>
    <row r="3262" spans="14:56" x14ac:dyDescent="0.2">
      <c r="N3262" s="57"/>
      <c r="P3262" s="57"/>
      <c r="Q3262" s="56"/>
      <c r="R3262" s="56"/>
      <c r="S3262" s="56"/>
      <c r="T3262" s="56"/>
      <c r="U3262" s="56"/>
      <c r="V3262" s="56"/>
      <c r="W3262" s="56"/>
      <c r="X3262" s="56"/>
      <c r="Y3262" s="56"/>
      <c r="Z3262" s="56"/>
      <c r="AA3262" s="56"/>
      <c r="AB3262" s="56"/>
      <c r="AC3262" s="56"/>
      <c r="AD3262" s="56"/>
      <c r="AE3262" s="56"/>
      <c r="AF3262" s="56"/>
      <c r="AG3262" s="56"/>
      <c r="AH3262" s="56"/>
      <c r="AI3262" s="56"/>
      <c r="AJ3262" s="56"/>
      <c r="AK3262" s="60"/>
      <c r="AL3262" s="60"/>
      <c r="AM3262" s="60"/>
      <c r="AN3262" s="60"/>
      <c r="AO3262" s="60"/>
      <c r="AP3262" s="60"/>
      <c r="AQ3262" s="60"/>
      <c r="AR3262" s="60"/>
      <c r="AS3262" s="60"/>
      <c r="AT3262" s="60"/>
      <c r="AU3262" s="60"/>
      <c r="AV3262" s="60"/>
      <c r="AW3262" s="60"/>
      <c r="AX3262" s="60"/>
      <c r="AY3262" s="60"/>
      <c r="AZ3262" s="60"/>
      <c r="BA3262" s="60"/>
      <c r="BB3262" s="60"/>
      <c r="BC3262" s="60"/>
      <c r="BD3262" s="60"/>
    </row>
    <row r="3263" spans="14:56" x14ac:dyDescent="0.2">
      <c r="N3263" s="57"/>
      <c r="P3263" s="57"/>
      <c r="Q3263" s="56"/>
      <c r="R3263" s="56"/>
      <c r="S3263" s="56"/>
      <c r="T3263" s="56"/>
      <c r="U3263" s="56"/>
      <c r="V3263" s="56"/>
      <c r="W3263" s="56"/>
      <c r="X3263" s="56"/>
      <c r="Y3263" s="56"/>
      <c r="Z3263" s="56"/>
      <c r="AA3263" s="56"/>
      <c r="AB3263" s="56"/>
      <c r="AC3263" s="56"/>
      <c r="AD3263" s="56"/>
      <c r="AE3263" s="56"/>
      <c r="AF3263" s="56"/>
      <c r="AG3263" s="56"/>
      <c r="AH3263" s="56"/>
      <c r="AI3263" s="56"/>
      <c r="AJ3263" s="56"/>
      <c r="AK3263" s="60"/>
      <c r="AL3263" s="60"/>
      <c r="AM3263" s="60"/>
      <c r="AN3263" s="60"/>
      <c r="AO3263" s="60"/>
      <c r="AP3263" s="60"/>
      <c r="AQ3263" s="60"/>
      <c r="AR3263" s="60"/>
      <c r="AS3263" s="60"/>
      <c r="AT3263" s="60"/>
      <c r="AU3263" s="60"/>
      <c r="AV3263" s="60"/>
      <c r="AW3263" s="60"/>
      <c r="AX3263" s="60"/>
      <c r="AY3263" s="60"/>
      <c r="AZ3263" s="60"/>
      <c r="BA3263" s="60"/>
      <c r="BB3263" s="60"/>
      <c r="BC3263" s="60"/>
      <c r="BD3263" s="60"/>
    </row>
    <row r="3264" spans="14:56" x14ac:dyDescent="0.2">
      <c r="N3264" s="57"/>
      <c r="P3264" s="57"/>
      <c r="Q3264" s="56"/>
      <c r="R3264" s="56"/>
      <c r="S3264" s="56"/>
      <c r="T3264" s="56"/>
      <c r="U3264" s="56"/>
      <c r="V3264" s="56"/>
      <c r="W3264" s="56"/>
      <c r="X3264" s="56"/>
      <c r="Y3264" s="56"/>
      <c r="Z3264" s="56"/>
      <c r="AA3264" s="56"/>
      <c r="AB3264" s="56"/>
      <c r="AC3264" s="56"/>
      <c r="AD3264" s="56"/>
      <c r="AE3264" s="56"/>
      <c r="AF3264" s="56"/>
      <c r="AG3264" s="56"/>
      <c r="AH3264" s="56"/>
      <c r="AI3264" s="56"/>
      <c r="AJ3264" s="56"/>
      <c r="AK3264" s="60"/>
      <c r="AL3264" s="60"/>
      <c r="AM3264" s="60"/>
      <c r="AN3264" s="60"/>
      <c r="AO3264" s="60"/>
      <c r="AP3264" s="60"/>
      <c r="AQ3264" s="60"/>
      <c r="AR3264" s="60"/>
      <c r="AS3264" s="60"/>
      <c r="AT3264" s="60"/>
      <c r="AU3264" s="60"/>
      <c r="AV3264" s="60"/>
      <c r="AW3264" s="60"/>
      <c r="AX3264" s="60"/>
      <c r="AY3264" s="60"/>
      <c r="AZ3264" s="60"/>
      <c r="BA3264" s="60"/>
      <c r="BB3264" s="60"/>
      <c r="BC3264" s="60"/>
      <c r="BD3264" s="60"/>
    </row>
    <row r="3265" spans="14:56" x14ac:dyDescent="0.2">
      <c r="N3265" s="57"/>
      <c r="P3265" s="57"/>
      <c r="Q3265" s="56"/>
      <c r="R3265" s="56"/>
      <c r="S3265" s="56"/>
      <c r="T3265" s="56"/>
      <c r="U3265" s="56"/>
      <c r="V3265" s="56"/>
      <c r="W3265" s="56"/>
      <c r="X3265" s="56"/>
      <c r="Y3265" s="56"/>
      <c r="Z3265" s="56"/>
      <c r="AA3265" s="56"/>
      <c r="AB3265" s="56"/>
      <c r="AC3265" s="56"/>
      <c r="AD3265" s="56"/>
      <c r="AE3265" s="56"/>
      <c r="AF3265" s="56"/>
      <c r="AG3265" s="56"/>
      <c r="AH3265" s="56"/>
      <c r="AI3265" s="56"/>
      <c r="AJ3265" s="56"/>
      <c r="AK3265" s="60"/>
      <c r="AL3265" s="60"/>
      <c r="AM3265" s="60"/>
      <c r="AN3265" s="60"/>
      <c r="AO3265" s="60"/>
      <c r="AP3265" s="60"/>
      <c r="AQ3265" s="60"/>
      <c r="AR3265" s="60"/>
      <c r="AS3265" s="60"/>
      <c r="AT3265" s="60"/>
      <c r="AU3265" s="60"/>
      <c r="AV3265" s="60"/>
      <c r="AW3265" s="60"/>
      <c r="AX3265" s="60"/>
      <c r="AY3265" s="60"/>
      <c r="AZ3265" s="60"/>
      <c r="BA3265" s="60"/>
      <c r="BB3265" s="60"/>
      <c r="BC3265" s="60"/>
      <c r="BD3265" s="60"/>
    </row>
    <row r="3266" spans="14:56" x14ac:dyDescent="0.2">
      <c r="N3266" s="57"/>
      <c r="P3266" s="57"/>
      <c r="Q3266" s="56"/>
      <c r="R3266" s="56"/>
      <c r="S3266" s="56"/>
      <c r="T3266" s="56"/>
      <c r="U3266" s="56"/>
      <c r="V3266" s="56"/>
      <c r="W3266" s="56"/>
      <c r="X3266" s="56"/>
      <c r="Y3266" s="56"/>
      <c r="Z3266" s="56"/>
      <c r="AA3266" s="56"/>
      <c r="AB3266" s="56"/>
      <c r="AC3266" s="56"/>
      <c r="AD3266" s="56"/>
      <c r="AE3266" s="56"/>
      <c r="AF3266" s="56"/>
      <c r="AG3266" s="56"/>
      <c r="AH3266" s="56"/>
      <c r="AI3266" s="56"/>
      <c r="AJ3266" s="56"/>
      <c r="AK3266" s="60"/>
      <c r="AL3266" s="60"/>
      <c r="AM3266" s="60"/>
      <c r="AN3266" s="60"/>
      <c r="AO3266" s="60"/>
      <c r="AP3266" s="60"/>
      <c r="AQ3266" s="60"/>
      <c r="AR3266" s="60"/>
      <c r="AS3266" s="60"/>
      <c r="AT3266" s="60"/>
      <c r="AU3266" s="60"/>
      <c r="AV3266" s="60"/>
      <c r="AW3266" s="60"/>
      <c r="AX3266" s="60"/>
      <c r="AY3266" s="60"/>
      <c r="AZ3266" s="60"/>
      <c r="BA3266" s="60"/>
      <c r="BB3266" s="60"/>
      <c r="BC3266" s="60"/>
      <c r="BD3266" s="60"/>
    </row>
    <row r="3267" spans="14:56" x14ac:dyDescent="0.2">
      <c r="N3267" s="57"/>
      <c r="P3267" s="57"/>
      <c r="Q3267" s="56"/>
      <c r="R3267" s="56"/>
      <c r="S3267" s="56"/>
      <c r="T3267" s="56"/>
      <c r="U3267" s="56"/>
      <c r="V3267" s="56"/>
      <c r="W3267" s="56"/>
      <c r="X3267" s="56"/>
      <c r="Y3267" s="56"/>
      <c r="Z3267" s="56"/>
      <c r="AA3267" s="56"/>
      <c r="AB3267" s="56"/>
      <c r="AC3267" s="56"/>
      <c r="AD3267" s="56"/>
      <c r="AE3267" s="56"/>
      <c r="AF3267" s="56"/>
      <c r="AG3267" s="56"/>
      <c r="AH3267" s="56"/>
      <c r="AI3267" s="56"/>
      <c r="AJ3267" s="56"/>
      <c r="AK3267" s="60"/>
      <c r="AL3267" s="60"/>
      <c r="AM3267" s="60"/>
      <c r="AN3267" s="60"/>
      <c r="AO3267" s="60"/>
      <c r="AP3267" s="60"/>
      <c r="AQ3267" s="60"/>
      <c r="AR3267" s="60"/>
      <c r="AS3267" s="60"/>
      <c r="AT3267" s="60"/>
      <c r="AU3267" s="60"/>
      <c r="AV3267" s="60"/>
      <c r="AW3267" s="60"/>
      <c r="AX3267" s="60"/>
      <c r="AY3267" s="60"/>
      <c r="AZ3267" s="60"/>
      <c r="BA3267" s="60"/>
      <c r="BB3267" s="60"/>
      <c r="BC3267" s="60"/>
      <c r="BD3267" s="60"/>
    </row>
    <row r="3268" spans="14:56" x14ac:dyDescent="0.2">
      <c r="N3268" s="57"/>
      <c r="P3268" s="57"/>
      <c r="Q3268" s="56"/>
      <c r="R3268" s="56"/>
      <c r="S3268" s="56"/>
      <c r="T3268" s="56"/>
      <c r="U3268" s="56"/>
      <c r="V3268" s="56"/>
      <c r="W3268" s="56"/>
      <c r="X3268" s="56"/>
      <c r="Y3268" s="56"/>
      <c r="Z3268" s="56"/>
      <c r="AA3268" s="56"/>
      <c r="AB3268" s="56"/>
      <c r="AC3268" s="56"/>
      <c r="AD3268" s="56"/>
      <c r="AE3268" s="56"/>
      <c r="AF3268" s="56"/>
      <c r="AG3268" s="56"/>
      <c r="AH3268" s="56"/>
      <c r="AI3268" s="56"/>
      <c r="AJ3268" s="56"/>
      <c r="AK3268" s="60"/>
      <c r="AL3268" s="60"/>
      <c r="AM3268" s="60"/>
      <c r="AN3268" s="60"/>
      <c r="AO3268" s="60"/>
      <c r="AP3268" s="60"/>
      <c r="AQ3268" s="60"/>
      <c r="AR3268" s="60"/>
      <c r="AS3268" s="60"/>
      <c r="AT3268" s="60"/>
      <c r="AU3268" s="60"/>
      <c r="AV3268" s="60"/>
      <c r="AW3268" s="60"/>
      <c r="AX3268" s="60"/>
      <c r="AY3268" s="60"/>
      <c r="AZ3268" s="60"/>
      <c r="BA3268" s="60"/>
      <c r="BB3268" s="60"/>
      <c r="BC3268" s="60"/>
      <c r="BD3268" s="60"/>
    </row>
    <row r="3269" spans="14:56" x14ac:dyDescent="0.2">
      <c r="N3269" s="57"/>
      <c r="P3269" s="57"/>
      <c r="Q3269" s="56"/>
      <c r="R3269" s="56"/>
      <c r="S3269" s="56"/>
      <c r="T3269" s="56"/>
      <c r="U3269" s="56"/>
      <c r="V3269" s="56"/>
      <c r="W3269" s="56"/>
      <c r="X3269" s="56"/>
      <c r="Y3269" s="56"/>
      <c r="Z3269" s="56"/>
      <c r="AA3269" s="56"/>
      <c r="AB3269" s="56"/>
      <c r="AC3269" s="56"/>
      <c r="AD3269" s="56"/>
      <c r="AE3269" s="56"/>
      <c r="AF3269" s="56"/>
      <c r="AG3269" s="56"/>
      <c r="AH3269" s="56"/>
      <c r="AI3269" s="56"/>
      <c r="AJ3269" s="56"/>
      <c r="AK3269" s="60"/>
      <c r="AL3269" s="60"/>
      <c r="AM3269" s="60"/>
      <c r="AN3269" s="60"/>
      <c r="AO3269" s="60"/>
      <c r="AP3269" s="60"/>
      <c r="AQ3269" s="60"/>
      <c r="AR3269" s="60"/>
      <c r="AS3269" s="60"/>
      <c r="AT3269" s="60"/>
      <c r="AU3269" s="60"/>
      <c r="AV3269" s="60"/>
      <c r="AW3269" s="60"/>
      <c r="AX3269" s="60"/>
      <c r="AY3269" s="60"/>
      <c r="AZ3269" s="60"/>
      <c r="BA3269" s="60"/>
      <c r="BB3269" s="60"/>
      <c r="BC3269" s="60"/>
      <c r="BD3269" s="60"/>
    </row>
    <row r="3270" spans="14:56" x14ac:dyDescent="0.2">
      <c r="N3270" s="57"/>
      <c r="P3270" s="57"/>
      <c r="Q3270" s="56"/>
      <c r="R3270" s="56"/>
      <c r="S3270" s="56"/>
      <c r="T3270" s="56"/>
      <c r="U3270" s="56"/>
      <c r="V3270" s="56"/>
      <c r="W3270" s="56"/>
      <c r="X3270" s="56"/>
      <c r="Y3270" s="56"/>
      <c r="Z3270" s="56"/>
      <c r="AA3270" s="56"/>
      <c r="AB3270" s="56"/>
      <c r="AC3270" s="56"/>
      <c r="AD3270" s="56"/>
      <c r="AE3270" s="56"/>
      <c r="AF3270" s="56"/>
      <c r="AG3270" s="56"/>
      <c r="AH3270" s="56"/>
      <c r="AI3270" s="56"/>
      <c r="AJ3270" s="56"/>
      <c r="AK3270" s="60"/>
      <c r="AL3270" s="60"/>
      <c r="AM3270" s="60"/>
      <c r="AN3270" s="60"/>
      <c r="AO3270" s="60"/>
      <c r="AP3270" s="60"/>
      <c r="AQ3270" s="60"/>
      <c r="AR3270" s="60"/>
      <c r="AS3270" s="60"/>
      <c r="AT3270" s="60"/>
      <c r="AU3270" s="60"/>
      <c r="AV3270" s="60"/>
      <c r="AW3270" s="60"/>
      <c r="AX3270" s="60"/>
      <c r="AY3270" s="60"/>
      <c r="AZ3270" s="60"/>
      <c r="BA3270" s="60"/>
      <c r="BB3270" s="60"/>
      <c r="BC3270" s="60"/>
      <c r="BD3270" s="60"/>
    </row>
    <row r="3271" spans="14:56" x14ac:dyDescent="0.2">
      <c r="N3271" s="57"/>
      <c r="P3271" s="57"/>
      <c r="Q3271" s="56"/>
      <c r="R3271" s="56"/>
      <c r="S3271" s="56"/>
      <c r="T3271" s="56"/>
      <c r="U3271" s="56"/>
      <c r="V3271" s="56"/>
      <c r="W3271" s="56"/>
      <c r="X3271" s="56"/>
      <c r="Y3271" s="56"/>
      <c r="Z3271" s="56"/>
      <c r="AA3271" s="56"/>
      <c r="AB3271" s="56"/>
      <c r="AC3271" s="56"/>
      <c r="AD3271" s="56"/>
      <c r="AE3271" s="56"/>
      <c r="AF3271" s="56"/>
      <c r="AG3271" s="56"/>
      <c r="AH3271" s="56"/>
      <c r="AI3271" s="56"/>
      <c r="AJ3271" s="56"/>
      <c r="AK3271" s="60"/>
      <c r="AL3271" s="60"/>
      <c r="AM3271" s="60"/>
      <c r="AN3271" s="60"/>
      <c r="AO3271" s="60"/>
      <c r="AP3271" s="60"/>
      <c r="AQ3271" s="60"/>
      <c r="AR3271" s="60"/>
      <c r="AS3271" s="60"/>
      <c r="AT3271" s="60"/>
      <c r="AU3271" s="60"/>
      <c r="AV3271" s="60"/>
      <c r="AW3271" s="60"/>
      <c r="AX3271" s="60"/>
      <c r="AY3271" s="60"/>
      <c r="AZ3271" s="60"/>
      <c r="BA3271" s="60"/>
      <c r="BB3271" s="60"/>
      <c r="BC3271" s="60"/>
      <c r="BD3271" s="60"/>
    </row>
    <row r="3272" spans="14:56" x14ac:dyDescent="0.2">
      <c r="N3272" s="57"/>
      <c r="P3272" s="57"/>
      <c r="Q3272" s="56"/>
      <c r="R3272" s="56"/>
      <c r="S3272" s="56"/>
      <c r="T3272" s="56"/>
      <c r="U3272" s="56"/>
      <c r="V3272" s="56"/>
      <c r="W3272" s="56"/>
      <c r="X3272" s="56"/>
      <c r="Y3272" s="56"/>
      <c r="Z3272" s="56"/>
      <c r="AA3272" s="56"/>
      <c r="AB3272" s="56"/>
      <c r="AC3272" s="56"/>
      <c r="AD3272" s="56"/>
      <c r="AE3272" s="56"/>
      <c r="AF3272" s="56"/>
      <c r="AG3272" s="56"/>
      <c r="AH3272" s="56"/>
      <c r="AI3272" s="56"/>
      <c r="AJ3272" s="56"/>
      <c r="AK3272" s="60"/>
      <c r="AL3272" s="60"/>
      <c r="AM3272" s="60"/>
      <c r="AN3272" s="60"/>
      <c r="AO3272" s="60"/>
      <c r="AP3272" s="60"/>
      <c r="AQ3272" s="60"/>
      <c r="AR3272" s="60"/>
      <c r="AS3272" s="60"/>
      <c r="AT3272" s="60"/>
      <c r="AU3272" s="60"/>
      <c r="AV3272" s="60"/>
      <c r="AW3272" s="60"/>
      <c r="AX3272" s="60"/>
      <c r="AY3272" s="60"/>
      <c r="AZ3272" s="60"/>
      <c r="BA3272" s="60"/>
      <c r="BB3272" s="60"/>
      <c r="BC3272" s="60"/>
      <c r="BD3272" s="60"/>
    </row>
    <row r="3273" spans="14:56" x14ac:dyDescent="0.2">
      <c r="N3273" s="57"/>
      <c r="P3273" s="57"/>
      <c r="Q3273" s="56"/>
      <c r="R3273" s="56"/>
      <c r="S3273" s="56"/>
      <c r="T3273" s="56"/>
      <c r="U3273" s="56"/>
      <c r="V3273" s="56"/>
      <c r="W3273" s="56"/>
      <c r="X3273" s="56"/>
      <c r="Y3273" s="56"/>
      <c r="Z3273" s="56"/>
      <c r="AA3273" s="56"/>
      <c r="AB3273" s="56"/>
      <c r="AC3273" s="56"/>
      <c r="AD3273" s="56"/>
      <c r="AE3273" s="56"/>
      <c r="AF3273" s="56"/>
      <c r="AG3273" s="56"/>
      <c r="AH3273" s="56"/>
      <c r="AI3273" s="56"/>
      <c r="AJ3273" s="56"/>
      <c r="AK3273" s="60"/>
      <c r="AL3273" s="60"/>
      <c r="AM3273" s="60"/>
      <c r="AN3273" s="60"/>
      <c r="AO3273" s="60"/>
      <c r="AP3273" s="60"/>
      <c r="AQ3273" s="60"/>
      <c r="AR3273" s="60"/>
      <c r="AS3273" s="60"/>
      <c r="AT3273" s="60"/>
      <c r="AU3273" s="60"/>
      <c r="AV3273" s="60"/>
      <c r="AW3273" s="60"/>
      <c r="AX3273" s="60"/>
      <c r="AY3273" s="60"/>
      <c r="AZ3273" s="60"/>
      <c r="BA3273" s="60"/>
      <c r="BB3273" s="60"/>
      <c r="BC3273" s="60"/>
      <c r="BD3273" s="60"/>
    </row>
    <row r="3274" spans="14:56" x14ac:dyDescent="0.2">
      <c r="N3274" s="57"/>
      <c r="P3274" s="57"/>
      <c r="Q3274" s="56"/>
      <c r="R3274" s="56"/>
      <c r="S3274" s="56"/>
      <c r="T3274" s="56"/>
      <c r="U3274" s="56"/>
      <c r="V3274" s="56"/>
      <c r="W3274" s="56"/>
      <c r="X3274" s="56"/>
      <c r="Y3274" s="56"/>
      <c r="Z3274" s="56"/>
      <c r="AA3274" s="56"/>
      <c r="AB3274" s="56"/>
      <c r="AC3274" s="56"/>
      <c r="AD3274" s="56"/>
      <c r="AE3274" s="56"/>
      <c r="AF3274" s="56"/>
      <c r="AG3274" s="56"/>
      <c r="AH3274" s="56"/>
      <c r="AI3274" s="56"/>
      <c r="AJ3274" s="56"/>
      <c r="AK3274" s="60"/>
      <c r="AL3274" s="60"/>
      <c r="AM3274" s="60"/>
      <c r="AN3274" s="60"/>
      <c r="AO3274" s="60"/>
      <c r="AP3274" s="60"/>
      <c r="AQ3274" s="60"/>
      <c r="AR3274" s="60"/>
      <c r="AS3274" s="60"/>
      <c r="AT3274" s="60"/>
      <c r="AU3274" s="60"/>
      <c r="AV3274" s="60"/>
      <c r="AW3274" s="60"/>
      <c r="AX3274" s="60"/>
      <c r="AY3274" s="60"/>
      <c r="AZ3274" s="60"/>
      <c r="BA3274" s="60"/>
      <c r="BB3274" s="60"/>
      <c r="BC3274" s="60"/>
      <c r="BD3274" s="60"/>
    </row>
    <row r="3275" spans="14:56" x14ac:dyDescent="0.2">
      <c r="N3275" s="57"/>
      <c r="P3275" s="57"/>
      <c r="Q3275" s="56"/>
      <c r="R3275" s="56"/>
      <c r="S3275" s="56"/>
      <c r="T3275" s="56"/>
      <c r="U3275" s="56"/>
      <c r="V3275" s="56"/>
      <c r="W3275" s="56"/>
      <c r="X3275" s="56"/>
      <c r="Y3275" s="56"/>
      <c r="Z3275" s="56"/>
      <c r="AA3275" s="56"/>
      <c r="AB3275" s="56"/>
      <c r="AC3275" s="56"/>
      <c r="AD3275" s="56"/>
      <c r="AE3275" s="56"/>
      <c r="AF3275" s="56"/>
      <c r="AG3275" s="56"/>
      <c r="AH3275" s="56"/>
      <c r="AI3275" s="56"/>
      <c r="AJ3275" s="56"/>
      <c r="AK3275" s="60"/>
      <c r="AL3275" s="60"/>
      <c r="AM3275" s="60"/>
      <c r="AN3275" s="60"/>
      <c r="AO3275" s="60"/>
      <c r="AP3275" s="60"/>
      <c r="AQ3275" s="60"/>
      <c r="AR3275" s="60"/>
      <c r="AS3275" s="60"/>
      <c r="AT3275" s="60"/>
      <c r="AU3275" s="60"/>
      <c r="AV3275" s="60"/>
      <c r="AW3275" s="60"/>
      <c r="AX3275" s="60"/>
      <c r="AY3275" s="60"/>
      <c r="AZ3275" s="60"/>
      <c r="BA3275" s="60"/>
      <c r="BB3275" s="60"/>
      <c r="BC3275" s="60"/>
      <c r="BD3275" s="60"/>
    </row>
    <row r="3276" spans="14:56" x14ac:dyDescent="0.2">
      <c r="N3276" s="57"/>
      <c r="P3276" s="57"/>
      <c r="Q3276" s="56"/>
      <c r="R3276" s="56"/>
      <c r="S3276" s="56"/>
      <c r="T3276" s="56"/>
      <c r="U3276" s="56"/>
      <c r="V3276" s="56"/>
      <c r="W3276" s="56"/>
      <c r="X3276" s="56"/>
      <c r="Y3276" s="56"/>
      <c r="Z3276" s="56"/>
      <c r="AA3276" s="56"/>
      <c r="AB3276" s="56"/>
      <c r="AC3276" s="56"/>
      <c r="AD3276" s="56"/>
      <c r="AE3276" s="56"/>
      <c r="AF3276" s="56"/>
      <c r="AG3276" s="56"/>
      <c r="AH3276" s="56"/>
      <c r="AI3276" s="56"/>
      <c r="AJ3276" s="56"/>
      <c r="AK3276" s="60"/>
      <c r="AL3276" s="60"/>
      <c r="AM3276" s="60"/>
      <c r="AN3276" s="60"/>
      <c r="AO3276" s="60"/>
      <c r="AP3276" s="60"/>
      <c r="AQ3276" s="60"/>
      <c r="AR3276" s="60"/>
      <c r="AS3276" s="60"/>
      <c r="AT3276" s="60"/>
      <c r="AU3276" s="60"/>
      <c r="AV3276" s="60"/>
      <c r="AW3276" s="60"/>
      <c r="AX3276" s="60"/>
      <c r="AY3276" s="60"/>
      <c r="AZ3276" s="60"/>
      <c r="BA3276" s="60"/>
      <c r="BB3276" s="60"/>
      <c r="BC3276" s="60"/>
      <c r="BD3276" s="60"/>
    </row>
    <row r="3277" spans="14:56" x14ac:dyDescent="0.2">
      <c r="N3277" s="57"/>
      <c r="P3277" s="57"/>
      <c r="Q3277" s="56"/>
      <c r="R3277" s="56"/>
      <c r="S3277" s="56"/>
      <c r="T3277" s="56"/>
      <c r="U3277" s="56"/>
      <c r="V3277" s="56"/>
      <c r="W3277" s="56"/>
      <c r="X3277" s="56"/>
      <c r="Y3277" s="56"/>
      <c r="Z3277" s="56"/>
      <c r="AA3277" s="56"/>
      <c r="AB3277" s="56"/>
      <c r="AC3277" s="56"/>
      <c r="AD3277" s="56"/>
      <c r="AE3277" s="56"/>
      <c r="AF3277" s="56"/>
      <c r="AG3277" s="56"/>
      <c r="AH3277" s="56"/>
      <c r="AI3277" s="56"/>
      <c r="AJ3277" s="56"/>
      <c r="AK3277" s="60"/>
      <c r="AL3277" s="60"/>
      <c r="AM3277" s="60"/>
      <c r="AN3277" s="60"/>
      <c r="AO3277" s="60"/>
      <c r="AP3277" s="60"/>
      <c r="AQ3277" s="60"/>
      <c r="AR3277" s="60"/>
      <c r="AS3277" s="60"/>
      <c r="AT3277" s="60"/>
      <c r="AU3277" s="60"/>
      <c r="AV3277" s="60"/>
      <c r="AW3277" s="60"/>
      <c r="AX3277" s="60"/>
      <c r="AY3277" s="60"/>
      <c r="AZ3277" s="60"/>
      <c r="BA3277" s="60"/>
      <c r="BB3277" s="60"/>
      <c r="BC3277" s="60"/>
      <c r="BD3277" s="60"/>
    </row>
    <row r="3278" spans="14:56" x14ac:dyDescent="0.2">
      <c r="N3278" s="57"/>
      <c r="P3278" s="57"/>
      <c r="Q3278" s="56"/>
      <c r="R3278" s="56"/>
      <c r="S3278" s="56"/>
      <c r="T3278" s="56"/>
      <c r="U3278" s="56"/>
      <c r="V3278" s="56"/>
      <c r="W3278" s="56"/>
      <c r="X3278" s="56"/>
      <c r="Y3278" s="56"/>
      <c r="Z3278" s="56"/>
      <c r="AA3278" s="56"/>
      <c r="AB3278" s="56"/>
      <c r="AC3278" s="56"/>
      <c r="AD3278" s="56"/>
      <c r="AE3278" s="56"/>
      <c r="AF3278" s="56"/>
      <c r="AG3278" s="56"/>
      <c r="AH3278" s="56"/>
      <c r="AI3278" s="56"/>
      <c r="AJ3278" s="56"/>
      <c r="AK3278" s="60"/>
      <c r="AL3278" s="60"/>
      <c r="AM3278" s="60"/>
      <c r="AN3278" s="60"/>
      <c r="AO3278" s="60"/>
      <c r="AP3278" s="60"/>
      <c r="AQ3278" s="60"/>
      <c r="AR3278" s="60"/>
      <c r="AS3278" s="60"/>
      <c r="AT3278" s="60"/>
      <c r="AU3278" s="60"/>
      <c r="AV3278" s="60"/>
      <c r="AW3278" s="60"/>
      <c r="AX3278" s="60"/>
      <c r="AY3278" s="60"/>
      <c r="AZ3278" s="60"/>
      <c r="BA3278" s="60"/>
      <c r="BB3278" s="60"/>
      <c r="BC3278" s="60"/>
      <c r="BD3278" s="60"/>
    </row>
    <row r="3279" spans="14:56" x14ac:dyDescent="0.2">
      <c r="N3279" s="57"/>
      <c r="P3279" s="57"/>
      <c r="Q3279" s="56"/>
      <c r="R3279" s="56"/>
      <c r="S3279" s="56"/>
      <c r="T3279" s="56"/>
      <c r="U3279" s="56"/>
      <c r="V3279" s="56"/>
      <c r="W3279" s="56"/>
      <c r="X3279" s="56"/>
      <c r="Y3279" s="56"/>
      <c r="Z3279" s="56"/>
      <c r="AA3279" s="56"/>
      <c r="AB3279" s="56"/>
      <c r="AC3279" s="56"/>
      <c r="AD3279" s="56"/>
      <c r="AE3279" s="56"/>
      <c r="AF3279" s="56"/>
      <c r="AG3279" s="56"/>
      <c r="AH3279" s="56"/>
      <c r="AI3279" s="56"/>
      <c r="AJ3279" s="56"/>
      <c r="AK3279" s="60"/>
      <c r="AL3279" s="60"/>
      <c r="AM3279" s="60"/>
      <c r="AN3279" s="60"/>
      <c r="AO3279" s="60"/>
      <c r="AP3279" s="60"/>
      <c r="AQ3279" s="60"/>
      <c r="AR3279" s="60"/>
      <c r="AS3279" s="60"/>
      <c r="AT3279" s="60"/>
      <c r="AU3279" s="60"/>
      <c r="AV3279" s="60"/>
      <c r="AW3279" s="60"/>
      <c r="AX3279" s="60"/>
      <c r="AY3279" s="60"/>
      <c r="AZ3279" s="60"/>
      <c r="BA3279" s="60"/>
      <c r="BB3279" s="60"/>
      <c r="BC3279" s="60"/>
      <c r="BD3279" s="60"/>
    </row>
    <row r="3280" spans="14:56" x14ac:dyDescent="0.2">
      <c r="N3280" s="57"/>
      <c r="P3280" s="57"/>
      <c r="Q3280" s="56"/>
      <c r="R3280" s="56"/>
      <c r="S3280" s="56"/>
      <c r="T3280" s="56"/>
      <c r="U3280" s="56"/>
      <c r="V3280" s="56"/>
      <c r="W3280" s="56"/>
      <c r="X3280" s="56"/>
      <c r="Y3280" s="56"/>
      <c r="Z3280" s="56"/>
      <c r="AA3280" s="56"/>
      <c r="AB3280" s="56"/>
      <c r="AC3280" s="56"/>
      <c r="AD3280" s="56"/>
      <c r="AE3280" s="56"/>
      <c r="AF3280" s="56"/>
      <c r="AG3280" s="56"/>
      <c r="AH3280" s="56"/>
      <c r="AI3280" s="56"/>
      <c r="AJ3280" s="56"/>
      <c r="AK3280" s="60"/>
      <c r="AL3280" s="60"/>
      <c r="AM3280" s="60"/>
      <c r="AN3280" s="60"/>
      <c r="AO3280" s="60"/>
      <c r="AP3280" s="60"/>
      <c r="AQ3280" s="60"/>
      <c r="AR3280" s="60"/>
      <c r="AS3280" s="60"/>
      <c r="AT3280" s="60"/>
      <c r="AU3280" s="60"/>
      <c r="AV3280" s="60"/>
      <c r="AW3280" s="60"/>
      <c r="AX3280" s="60"/>
      <c r="AY3280" s="60"/>
      <c r="AZ3280" s="60"/>
      <c r="BA3280" s="60"/>
      <c r="BB3280" s="60"/>
      <c r="BC3280" s="60"/>
      <c r="BD3280" s="60"/>
    </row>
    <row r="3281" spans="14:56" x14ac:dyDescent="0.2">
      <c r="N3281" s="57"/>
      <c r="P3281" s="57"/>
      <c r="Q3281" s="56"/>
      <c r="R3281" s="56"/>
      <c r="S3281" s="56"/>
      <c r="T3281" s="56"/>
      <c r="U3281" s="56"/>
      <c r="V3281" s="56"/>
      <c r="W3281" s="56"/>
      <c r="X3281" s="56"/>
      <c r="Y3281" s="56"/>
      <c r="Z3281" s="56"/>
      <c r="AA3281" s="56"/>
      <c r="AB3281" s="56"/>
      <c r="AC3281" s="56"/>
      <c r="AD3281" s="56"/>
      <c r="AE3281" s="56"/>
      <c r="AF3281" s="56"/>
      <c r="AG3281" s="56"/>
      <c r="AH3281" s="56"/>
      <c r="AI3281" s="56"/>
      <c r="AJ3281" s="56"/>
      <c r="AK3281" s="60"/>
      <c r="AL3281" s="60"/>
      <c r="AM3281" s="60"/>
      <c r="AN3281" s="60"/>
      <c r="AO3281" s="60"/>
      <c r="AP3281" s="60"/>
      <c r="AQ3281" s="60"/>
      <c r="AR3281" s="60"/>
      <c r="AS3281" s="60"/>
      <c r="AT3281" s="60"/>
      <c r="AU3281" s="60"/>
      <c r="AV3281" s="60"/>
      <c r="AW3281" s="60"/>
      <c r="AX3281" s="60"/>
      <c r="AY3281" s="60"/>
      <c r="AZ3281" s="60"/>
      <c r="BA3281" s="60"/>
      <c r="BB3281" s="60"/>
      <c r="BC3281" s="60"/>
      <c r="BD3281" s="60"/>
    </row>
    <row r="3282" spans="14:56" x14ac:dyDescent="0.2">
      <c r="N3282" s="57"/>
      <c r="P3282" s="57"/>
      <c r="Q3282" s="56"/>
      <c r="R3282" s="56"/>
      <c r="S3282" s="56"/>
      <c r="T3282" s="56"/>
      <c r="U3282" s="56"/>
      <c r="V3282" s="56"/>
      <c r="W3282" s="56"/>
      <c r="X3282" s="56"/>
      <c r="Y3282" s="56"/>
      <c r="Z3282" s="56"/>
      <c r="AA3282" s="56"/>
      <c r="AB3282" s="56"/>
      <c r="AC3282" s="56"/>
      <c r="AD3282" s="56"/>
      <c r="AE3282" s="56"/>
      <c r="AF3282" s="56"/>
      <c r="AG3282" s="56"/>
      <c r="AH3282" s="56"/>
      <c r="AI3282" s="56"/>
      <c r="AJ3282" s="56"/>
      <c r="AK3282" s="60"/>
      <c r="AL3282" s="60"/>
      <c r="AM3282" s="60"/>
      <c r="AN3282" s="60"/>
      <c r="AO3282" s="60"/>
      <c r="AP3282" s="60"/>
      <c r="AQ3282" s="60"/>
      <c r="AR3282" s="60"/>
      <c r="AS3282" s="60"/>
      <c r="AT3282" s="60"/>
      <c r="AU3282" s="60"/>
      <c r="AV3282" s="60"/>
      <c r="AW3282" s="60"/>
      <c r="AX3282" s="60"/>
      <c r="AY3282" s="60"/>
      <c r="AZ3282" s="60"/>
      <c r="BA3282" s="60"/>
      <c r="BB3282" s="60"/>
      <c r="BC3282" s="60"/>
      <c r="BD3282" s="60"/>
    </row>
    <row r="3283" spans="14:56" x14ac:dyDescent="0.2">
      <c r="N3283" s="57"/>
      <c r="P3283" s="57"/>
      <c r="Q3283" s="56"/>
      <c r="R3283" s="56"/>
      <c r="S3283" s="56"/>
      <c r="T3283" s="56"/>
      <c r="U3283" s="56"/>
      <c r="V3283" s="56"/>
      <c r="W3283" s="56"/>
      <c r="X3283" s="56"/>
      <c r="Y3283" s="56"/>
      <c r="Z3283" s="56"/>
      <c r="AA3283" s="56"/>
      <c r="AB3283" s="56"/>
      <c r="AC3283" s="56"/>
      <c r="AD3283" s="56"/>
      <c r="AE3283" s="56"/>
      <c r="AF3283" s="56"/>
      <c r="AG3283" s="56"/>
      <c r="AH3283" s="56"/>
      <c r="AI3283" s="56"/>
      <c r="AJ3283" s="56"/>
      <c r="AK3283" s="60"/>
      <c r="AL3283" s="60"/>
      <c r="AM3283" s="60"/>
      <c r="AN3283" s="60"/>
      <c r="AO3283" s="60"/>
      <c r="AP3283" s="60"/>
      <c r="AQ3283" s="60"/>
      <c r="AR3283" s="60"/>
      <c r="AS3283" s="60"/>
      <c r="AT3283" s="60"/>
      <c r="AU3283" s="60"/>
      <c r="AV3283" s="60"/>
      <c r="AW3283" s="60"/>
      <c r="AX3283" s="60"/>
      <c r="AY3283" s="60"/>
      <c r="AZ3283" s="60"/>
      <c r="BA3283" s="60"/>
      <c r="BB3283" s="60"/>
      <c r="BC3283" s="60"/>
      <c r="BD3283" s="60"/>
    </row>
    <row r="3284" spans="14:56" x14ac:dyDescent="0.2">
      <c r="N3284" s="57"/>
      <c r="P3284" s="57"/>
      <c r="Q3284" s="56"/>
      <c r="R3284" s="56"/>
      <c r="S3284" s="56"/>
      <c r="T3284" s="56"/>
      <c r="U3284" s="56"/>
      <c r="V3284" s="56"/>
      <c r="W3284" s="56"/>
      <c r="X3284" s="56"/>
      <c r="Y3284" s="56"/>
      <c r="Z3284" s="56"/>
      <c r="AA3284" s="56"/>
      <c r="AB3284" s="56"/>
      <c r="AC3284" s="56"/>
      <c r="AD3284" s="56"/>
      <c r="AE3284" s="56"/>
      <c r="AF3284" s="56"/>
      <c r="AG3284" s="56"/>
      <c r="AH3284" s="56"/>
      <c r="AI3284" s="56"/>
      <c r="AJ3284" s="56"/>
      <c r="AK3284" s="60"/>
      <c r="AL3284" s="60"/>
      <c r="AM3284" s="60"/>
      <c r="AN3284" s="60"/>
      <c r="AO3284" s="60"/>
      <c r="AP3284" s="60"/>
      <c r="AQ3284" s="60"/>
      <c r="AR3284" s="60"/>
      <c r="AS3284" s="60"/>
      <c r="AT3284" s="60"/>
      <c r="AU3284" s="60"/>
      <c r="AV3284" s="60"/>
      <c r="AW3284" s="60"/>
      <c r="AX3284" s="60"/>
      <c r="AY3284" s="60"/>
      <c r="AZ3284" s="60"/>
      <c r="BA3284" s="60"/>
      <c r="BB3284" s="60"/>
      <c r="BC3284" s="60"/>
      <c r="BD3284" s="60"/>
    </row>
    <row r="3285" spans="14:56" x14ac:dyDescent="0.2">
      <c r="N3285" s="57"/>
      <c r="P3285" s="57"/>
      <c r="Q3285" s="56"/>
      <c r="R3285" s="56"/>
      <c r="S3285" s="56"/>
      <c r="T3285" s="56"/>
      <c r="U3285" s="56"/>
      <c r="V3285" s="56"/>
      <c r="W3285" s="56"/>
      <c r="X3285" s="56"/>
      <c r="Y3285" s="56"/>
      <c r="Z3285" s="56"/>
      <c r="AA3285" s="56"/>
      <c r="AB3285" s="56"/>
      <c r="AC3285" s="56"/>
      <c r="AD3285" s="56"/>
      <c r="AE3285" s="56"/>
      <c r="AF3285" s="56"/>
      <c r="AG3285" s="56"/>
      <c r="AH3285" s="56"/>
      <c r="AI3285" s="56"/>
      <c r="AJ3285" s="56"/>
      <c r="AK3285" s="60"/>
      <c r="AL3285" s="60"/>
      <c r="AM3285" s="60"/>
      <c r="AN3285" s="60"/>
      <c r="AO3285" s="60"/>
      <c r="AP3285" s="60"/>
      <c r="AQ3285" s="60"/>
      <c r="AR3285" s="60"/>
      <c r="AS3285" s="60"/>
      <c r="AT3285" s="60"/>
      <c r="AU3285" s="60"/>
      <c r="AV3285" s="60"/>
      <c r="AW3285" s="60"/>
      <c r="AX3285" s="60"/>
      <c r="AY3285" s="60"/>
      <c r="AZ3285" s="60"/>
      <c r="BA3285" s="60"/>
      <c r="BB3285" s="60"/>
      <c r="BC3285" s="60"/>
      <c r="BD3285" s="60"/>
    </row>
    <row r="3286" spans="14:56" x14ac:dyDescent="0.2">
      <c r="N3286" s="57"/>
      <c r="P3286" s="57"/>
      <c r="Q3286" s="56"/>
      <c r="R3286" s="56"/>
      <c r="S3286" s="56"/>
      <c r="T3286" s="56"/>
      <c r="U3286" s="56"/>
      <c r="V3286" s="56"/>
      <c r="W3286" s="56"/>
      <c r="X3286" s="56"/>
      <c r="Y3286" s="56"/>
      <c r="Z3286" s="56"/>
      <c r="AA3286" s="56"/>
      <c r="AB3286" s="56"/>
      <c r="AC3286" s="56"/>
      <c r="AD3286" s="56"/>
      <c r="AE3286" s="56"/>
      <c r="AF3286" s="56"/>
      <c r="AG3286" s="56"/>
      <c r="AH3286" s="56"/>
      <c r="AI3286" s="56"/>
      <c r="AJ3286" s="56"/>
      <c r="AK3286" s="60"/>
      <c r="AL3286" s="60"/>
      <c r="AM3286" s="60"/>
      <c r="AN3286" s="60"/>
      <c r="AO3286" s="60"/>
      <c r="AP3286" s="60"/>
      <c r="AQ3286" s="60"/>
      <c r="AR3286" s="60"/>
      <c r="AS3286" s="60"/>
      <c r="AT3286" s="60"/>
      <c r="AU3286" s="60"/>
      <c r="AV3286" s="60"/>
      <c r="AW3286" s="60"/>
      <c r="AX3286" s="60"/>
      <c r="AY3286" s="60"/>
      <c r="AZ3286" s="60"/>
      <c r="BA3286" s="60"/>
      <c r="BB3286" s="60"/>
      <c r="BC3286" s="60"/>
      <c r="BD3286" s="60"/>
    </row>
    <row r="3287" spans="14:56" x14ac:dyDescent="0.2">
      <c r="N3287" s="57"/>
      <c r="P3287" s="57"/>
      <c r="Q3287" s="56"/>
      <c r="R3287" s="56"/>
      <c r="S3287" s="56"/>
      <c r="T3287" s="56"/>
      <c r="U3287" s="56"/>
      <c r="V3287" s="56"/>
      <c r="W3287" s="56"/>
      <c r="X3287" s="56"/>
      <c r="Y3287" s="56"/>
      <c r="Z3287" s="56"/>
      <c r="AA3287" s="56"/>
      <c r="AB3287" s="56"/>
      <c r="AC3287" s="56"/>
      <c r="AD3287" s="56"/>
      <c r="AE3287" s="56"/>
      <c r="AF3287" s="56"/>
      <c r="AG3287" s="56"/>
      <c r="AH3287" s="56"/>
      <c r="AI3287" s="56"/>
      <c r="AJ3287" s="56"/>
      <c r="AK3287" s="60"/>
      <c r="AL3287" s="60"/>
      <c r="AM3287" s="60"/>
      <c r="AN3287" s="60"/>
      <c r="AO3287" s="60"/>
      <c r="AP3287" s="60"/>
      <c r="AQ3287" s="60"/>
      <c r="AR3287" s="60"/>
      <c r="AS3287" s="60"/>
      <c r="AT3287" s="60"/>
      <c r="AU3287" s="60"/>
      <c r="AV3287" s="60"/>
      <c r="AW3287" s="60"/>
      <c r="AX3287" s="60"/>
      <c r="AY3287" s="60"/>
      <c r="AZ3287" s="60"/>
      <c r="BA3287" s="60"/>
      <c r="BB3287" s="60"/>
      <c r="BC3287" s="60"/>
      <c r="BD3287" s="60"/>
    </row>
    <row r="3288" spans="14:56" x14ac:dyDescent="0.2">
      <c r="N3288" s="57"/>
      <c r="P3288" s="57"/>
      <c r="Q3288" s="56"/>
      <c r="R3288" s="56"/>
      <c r="S3288" s="56"/>
      <c r="T3288" s="56"/>
      <c r="U3288" s="56"/>
      <c r="V3288" s="56"/>
      <c r="W3288" s="56"/>
      <c r="X3288" s="56"/>
      <c r="Y3288" s="56"/>
      <c r="Z3288" s="56"/>
      <c r="AA3288" s="56"/>
      <c r="AB3288" s="56"/>
      <c r="AC3288" s="56"/>
      <c r="AD3288" s="56"/>
      <c r="AE3288" s="56"/>
      <c r="AF3288" s="56"/>
      <c r="AG3288" s="56"/>
      <c r="AH3288" s="56"/>
      <c r="AI3288" s="56"/>
      <c r="AJ3288" s="56"/>
      <c r="AK3288" s="60"/>
      <c r="AL3288" s="60"/>
      <c r="AM3288" s="60"/>
      <c r="AN3288" s="60"/>
      <c r="AO3288" s="60"/>
      <c r="AP3288" s="60"/>
      <c r="AQ3288" s="60"/>
      <c r="AR3288" s="60"/>
      <c r="AS3288" s="60"/>
      <c r="AT3288" s="60"/>
      <c r="AU3288" s="60"/>
      <c r="AV3288" s="60"/>
      <c r="AW3288" s="60"/>
      <c r="AX3288" s="60"/>
      <c r="AY3288" s="60"/>
      <c r="AZ3288" s="60"/>
      <c r="BA3288" s="60"/>
      <c r="BB3288" s="60"/>
      <c r="BC3288" s="60"/>
      <c r="BD3288" s="60"/>
    </row>
    <row r="3289" spans="14:56" x14ac:dyDescent="0.2">
      <c r="N3289" s="57"/>
      <c r="P3289" s="57"/>
      <c r="Q3289" s="56"/>
      <c r="R3289" s="56"/>
      <c r="S3289" s="56"/>
      <c r="T3289" s="56"/>
      <c r="U3289" s="56"/>
      <c r="V3289" s="56"/>
      <c r="W3289" s="56"/>
      <c r="X3289" s="56"/>
      <c r="Y3289" s="56"/>
      <c r="Z3289" s="56"/>
      <c r="AA3289" s="56"/>
      <c r="AB3289" s="56"/>
      <c r="AC3289" s="56"/>
      <c r="AD3289" s="56"/>
      <c r="AE3289" s="56"/>
      <c r="AF3289" s="56"/>
      <c r="AG3289" s="56"/>
      <c r="AH3289" s="56"/>
      <c r="AI3289" s="56"/>
      <c r="AJ3289" s="56"/>
      <c r="AK3289" s="60"/>
      <c r="AL3289" s="60"/>
      <c r="AM3289" s="60"/>
      <c r="AN3289" s="60"/>
      <c r="AO3289" s="60"/>
      <c r="AP3289" s="60"/>
      <c r="AQ3289" s="60"/>
      <c r="AR3289" s="60"/>
      <c r="AS3289" s="60"/>
      <c r="AT3289" s="60"/>
      <c r="AU3289" s="60"/>
      <c r="AV3289" s="60"/>
      <c r="AW3289" s="60"/>
      <c r="AX3289" s="60"/>
      <c r="AY3289" s="60"/>
      <c r="AZ3289" s="60"/>
      <c r="BA3289" s="60"/>
      <c r="BB3289" s="60"/>
      <c r="BC3289" s="60"/>
      <c r="BD3289" s="60"/>
    </row>
    <row r="3290" spans="14:56" x14ac:dyDescent="0.2">
      <c r="N3290" s="57"/>
      <c r="P3290" s="57"/>
      <c r="Q3290" s="56"/>
      <c r="R3290" s="56"/>
      <c r="S3290" s="56"/>
      <c r="T3290" s="56"/>
      <c r="U3290" s="56"/>
      <c r="V3290" s="56"/>
      <c r="W3290" s="56"/>
      <c r="X3290" s="56"/>
      <c r="Y3290" s="56"/>
      <c r="Z3290" s="56"/>
      <c r="AA3290" s="56"/>
      <c r="AB3290" s="56"/>
      <c r="AC3290" s="56"/>
      <c r="AD3290" s="56"/>
      <c r="AE3290" s="56"/>
      <c r="AF3290" s="56"/>
      <c r="AG3290" s="56"/>
      <c r="AH3290" s="56"/>
      <c r="AI3290" s="56"/>
      <c r="AJ3290" s="56"/>
      <c r="AK3290" s="60"/>
      <c r="AL3290" s="60"/>
      <c r="AM3290" s="60"/>
      <c r="AN3290" s="60"/>
      <c r="AO3290" s="60"/>
      <c r="AP3290" s="60"/>
      <c r="AQ3290" s="60"/>
      <c r="AR3290" s="60"/>
      <c r="AS3290" s="60"/>
      <c r="AT3290" s="60"/>
      <c r="AU3290" s="60"/>
      <c r="AV3290" s="60"/>
      <c r="AW3290" s="60"/>
      <c r="AX3290" s="60"/>
      <c r="AY3290" s="60"/>
      <c r="AZ3290" s="60"/>
      <c r="BA3290" s="60"/>
      <c r="BB3290" s="60"/>
      <c r="BC3290" s="60"/>
      <c r="BD3290" s="60"/>
    </row>
    <row r="3291" spans="14:56" x14ac:dyDescent="0.2">
      <c r="N3291" s="57"/>
      <c r="P3291" s="57"/>
      <c r="Q3291" s="56"/>
      <c r="R3291" s="56"/>
      <c r="S3291" s="56"/>
      <c r="T3291" s="56"/>
      <c r="U3291" s="56"/>
      <c r="V3291" s="56"/>
      <c r="W3291" s="56"/>
      <c r="X3291" s="56"/>
      <c r="Y3291" s="56"/>
      <c r="Z3291" s="56"/>
      <c r="AA3291" s="56"/>
      <c r="AB3291" s="56"/>
      <c r="AC3291" s="56"/>
      <c r="AD3291" s="56"/>
      <c r="AE3291" s="56"/>
      <c r="AF3291" s="56"/>
      <c r="AG3291" s="56"/>
      <c r="AH3291" s="56"/>
      <c r="AI3291" s="56"/>
      <c r="AJ3291" s="56"/>
      <c r="AK3291" s="60"/>
      <c r="AL3291" s="60"/>
      <c r="AM3291" s="60"/>
      <c r="AN3291" s="60"/>
      <c r="AO3291" s="60"/>
      <c r="AP3291" s="60"/>
      <c r="AQ3291" s="60"/>
      <c r="AR3291" s="60"/>
      <c r="AS3291" s="60"/>
      <c r="AT3291" s="60"/>
      <c r="AU3291" s="60"/>
      <c r="AV3291" s="60"/>
      <c r="AW3291" s="60"/>
      <c r="AX3291" s="60"/>
      <c r="AY3291" s="60"/>
      <c r="AZ3291" s="60"/>
      <c r="BA3291" s="60"/>
      <c r="BB3291" s="60"/>
      <c r="BC3291" s="60"/>
      <c r="BD3291" s="60"/>
    </row>
    <row r="3292" spans="14:56" x14ac:dyDescent="0.2">
      <c r="N3292" s="57"/>
      <c r="P3292" s="57"/>
      <c r="Q3292" s="56"/>
      <c r="R3292" s="56"/>
      <c r="S3292" s="56"/>
      <c r="T3292" s="56"/>
      <c r="U3292" s="56"/>
      <c r="V3292" s="56"/>
      <c r="W3292" s="56"/>
      <c r="X3292" s="56"/>
      <c r="Y3292" s="56"/>
      <c r="Z3292" s="56"/>
      <c r="AA3292" s="56"/>
      <c r="AB3292" s="56"/>
      <c r="AC3292" s="56"/>
      <c r="AD3292" s="56"/>
      <c r="AE3292" s="56"/>
      <c r="AF3292" s="56"/>
      <c r="AG3292" s="56"/>
      <c r="AH3292" s="56"/>
      <c r="AI3292" s="56"/>
      <c r="AJ3292" s="56"/>
      <c r="AK3292" s="60"/>
      <c r="AL3292" s="60"/>
      <c r="AM3292" s="60"/>
      <c r="AN3292" s="60"/>
      <c r="AO3292" s="60"/>
      <c r="AP3292" s="60"/>
      <c r="AQ3292" s="60"/>
      <c r="AR3292" s="60"/>
      <c r="AS3292" s="60"/>
      <c r="AT3292" s="60"/>
      <c r="AU3292" s="60"/>
      <c r="AV3292" s="60"/>
      <c r="AW3292" s="60"/>
      <c r="AX3292" s="60"/>
      <c r="AY3292" s="60"/>
      <c r="AZ3292" s="60"/>
      <c r="BA3292" s="60"/>
      <c r="BB3292" s="60"/>
      <c r="BC3292" s="60"/>
      <c r="BD3292" s="60"/>
    </row>
    <row r="3293" spans="14:56" x14ac:dyDescent="0.2">
      <c r="N3293" s="57"/>
      <c r="P3293" s="57"/>
      <c r="Q3293" s="56"/>
      <c r="R3293" s="56"/>
      <c r="S3293" s="56"/>
      <c r="T3293" s="56"/>
      <c r="U3293" s="56"/>
      <c r="V3293" s="56"/>
      <c r="W3293" s="56"/>
      <c r="X3293" s="56"/>
      <c r="Y3293" s="56"/>
      <c r="Z3293" s="56"/>
      <c r="AA3293" s="56"/>
      <c r="AB3293" s="56"/>
      <c r="AC3293" s="56"/>
      <c r="AD3293" s="56"/>
      <c r="AE3293" s="56"/>
      <c r="AF3293" s="56"/>
      <c r="AG3293" s="56"/>
      <c r="AH3293" s="56"/>
      <c r="AI3293" s="56"/>
      <c r="AJ3293" s="56"/>
      <c r="AK3293" s="60"/>
      <c r="AL3293" s="60"/>
      <c r="AM3293" s="60"/>
      <c r="AN3293" s="60"/>
      <c r="AO3293" s="60"/>
      <c r="AP3293" s="60"/>
      <c r="AQ3293" s="60"/>
      <c r="AR3293" s="60"/>
      <c r="AS3293" s="60"/>
      <c r="AT3293" s="60"/>
      <c r="AU3293" s="60"/>
      <c r="AV3293" s="60"/>
      <c r="AW3293" s="60"/>
      <c r="AX3293" s="60"/>
      <c r="AY3293" s="60"/>
      <c r="AZ3293" s="60"/>
      <c r="BA3293" s="60"/>
      <c r="BB3293" s="60"/>
      <c r="BC3293" s="60"/>
      <c r="BD3293" s="60"/>
    </row>
    <row r="3294" spans="14:56" x14ac:dyDescent="0.2">
      <c r="N3294" s="57"/>
      <c r="P3294" s="57"/>
      <c r="Q3294" s="56"/>
      <c r="R3294" s="56"/>
      <c r="S3294" s="56"/>
      <c r="T3294" s="56"/>
      <c r="U3294" s="56"/>
      <c r="V3294" s="56"/>
      <c r="W3294" s="56"/>
      <c r="X3294" s="56"/>
      <c r="Y3294" s="56"/>
      <c r="Z3294" s="56"/>
      <c r="AA3294" s="56"/>
      <c r="AB3294" s="56"/>
      <c r="AC3294" s="56"/>
      <c r="AD3294" s="56"/>
      <c r="AE3294" s="56"/>
      <c r="AF3294" s="56"/>
      <c r="AG3294" s="56"/>
      <c r="AH3294" s="56"/>
      <c r="AI3294" s="56"/>
      <c r="AJ3294" s="56"/>
      <c r="AK3294" s="60"/>
      <c r="AL3294" s="60"/>
      <c r="AM3294" s="60"/>
      <c r="AN3294" s="60"/>
      <c r="AO3294" s="60"/>
      <c r="AP3294" s="60"/>
      <c r="AQ3294" s="60"/>
      <c r="AR3294" s="60"/>
      <c r="AS3294" s="60"/>
      <c r="AT3294" s="60"/>
      <c r="AU3294" s="60"/>
      <c r="AV3294" s="60"/>
      <c r="AW3294" s="60"/>
      <c r="AX3294" s="60"/>
      <c r="AY3294" s="60"/>
      <c r="AZ3294" s="60"/>
      <c r="BA3294" s="60"/>
      <c r="BB3294" s="60"/>
      <c r="BC3294" s="60"/>
      <c r="BD3294" s="60"/>
    </row>
    <row r="3295" spans="14:56" x14ac:dyDescent="0.2">
      <c r="N3295" s="57"/>
      <c r="P3295" s="57"/>
      <c r="Q3295" s="56"/>
      <c r="R3295" s="56"/>
      <c r="S3295" s="56"/>
      <c r="T3295" s="56"/>
      <c r="U3295" s="56"/>
      <c r="V3295" s="56"/>
      <c r="W3295" s="56"/>
      <c r="X3295" s="56"/>
      <c r="Y3295" s="56"/>
      <c r="Z3295" s="56"/>
      <c r="AA3295" s="56"/>
      <c r="AB3295" s="56"/>
      <c r="AC3295" s="56"/>
      <c r="AD3295" s="56"/>
      <c r="AE3295" s="56"/>
      <c r="AF3295" s="56"/>
      <c r="AG3295" s="56"/>
      <c r="AH3295" s="56"/>
      <c r="AI3295" s="56"/>
      <c r="AJ3295" s="56"/>
      <c r="AK3295" s="60"/>
      <c r="AL3295" s="60"/>
      <c r="AM3295" s="60"/>
      <c r="AN3295" s="60"/>
      <c r="AO3295" s="60"/>
      <c r="AP3295" s="60"/>
      <c r="AQ3295" s="60"/>
      <c r="AR3295" s="60"/>
      <c r="AS3295" s="60"/>
      <c r="AT3295" s="60"/>
      <c r="AU3295" s="60"/>
      <c r="AV3295" s="60"/>
      <c r="AW3295" s="60"/>
      <c r="AX3295" s="60"/>
      <c r="AY3295" s="60"/>
      <c r="AZ3295" s="60"/>
      <c r="BA3295" s="60"/>
      <c r="BB3295" s="60"/>
      <c r="BC3295" s="60"/>
      <c r="BD3295" s="60"/>
    </row>
    <row r="3296" spans="14:56" x14ac:dyDescent="0.2">
      <c r="N3296" s="57"/>
      <c r="P3296" s="57"/>
      <c r="Q3296" s="56"/>
      <c r="R3296" s="56"/>
      <c r="S3296" s="56"/>
      <c r="T3296" s="56"/>
      <c r="U3296" s="56"/>
      <c r="V3296" s="56"/>
      <c r="W3296" s="56"/>
      <c r="X3296" s="56"/>
      <c r="Y3296" s="56"/>
      <c r="Z3296" s="56"/>
      <c r="AA3296" s="56"/>
      <c r="AB3296" s="56"/>
      <c r="AC3296" s="56"/>
      <c r="AD3296" s="56"/>
      <c r="AE3296" s="56"/>
      <c r="AF3296" s="56"/>
      <c r="AG3296" s="56"/>
      <c r="AH3296" s="56"/>
      <c r="AI3296" s="56"/>
      <c r="AJ3296" s="56"/>
      <c r="AK3296" s="60"/>
      <c r="AL3296" s="60"/>
      <c r="AM3296" s="60"/>
      <c r="AN3296" s="60"/>
      <c r="AO3296" s="60"/>
      <c r="AP3296" s="60"/>
      <c r="AQ3296" s="60"/>
      <c r="AR3296" s="60"/>
      <c r="AS3296" s="60"/>
      <c r="AT3296" s="60"/>
      <c r="AU3296" s="60"/>
      <c r="AV3296" s="60"/>
      <c r="AW3296" s="60"/>
      <c r="AX3296" s="60"/>
      <c r="AY3296" s="60"/>
      <c r="AZ3296" s="60"/>
      <c r="BA3296" s="60"/>
      <c r="BB3296" s="60"/>
      <c r="BC3296" s="60"/>
      <c r="BD3296" s="60"/>
    </row>
    <row r="3297" spans="14:56" x14ac:dyDescent="0.2">
      <c r="N3297" s="57"/>
      <c r="P3297" s="57"/>
      <c r="Q3297" s="56"/>
      <c r="R3297" s="56"/>
      <c r="S3297" s="56"/>
      <c r="T3297" s="56"/>
      <c r="U3297" s="56"/>
      <c r="V3297" s="56"/>
      <c r="W3297" s="56"/>
      <c r="X3297" s="56"/>
      <c r="Y3297" s="56"/>
      <c r="Z3297" s="56"/>
      <c r="AA3297" s="56"/>
      <c r="AB3297" s="56"/>
      <c r="AC3297" s="56"/>
      <c r="AD3297" s="56"/>
      <c r="AE3297" s="56"/>
      <c r="AF3297" s="56"/>
      <c r="AG3297" s="56"/>
      <c r="AH3297" s="56"/>
      <c r="AI3297" s="56"/>
      <c r="AJ3297" s="56"/>
      <c r="AK3297" s="60"/>
      <c r="AL3297" s="60"/>
      <c r="AM3297" s="60"/>
      <c r="AN3297" s="60"/>
      <c r="AO3297" s="60"/>
      <c r="AP3297" s="60"/>
      <c r="AQ3297" s="60"/>
      <c r="AR3297" s="60"/>
      <c r="AS3297" s="60"/>
      <c r="AT3297" s="60"/>
      <c r="AU3297" s="60"/>
      <c r="AV3297" s="60"/>
      <c r="AW3297" s="60"/>
      <c r="AX3297" s="60"/>
      <c r="AY3297" s="60"/>
      <c r="AZ3297" s="60"/>
      <c r="BA3297" s="60"/>
      <c r="BB3297" s="60"/>
      <c r="BC3297" s="60"/>
      <c r="BD3297" s="60"/>
    </row>
    <row r="3298" spans="14:56" x14ac:dyDescent="0.2">
      <c r="N3298" s="57"/>
      <c r="P3298" s="57"/>
      <c r="Q3298" s="56"/>
      <c r="R3298" s="56"/>
      <c r="S3298" s="56"/>
      <c r="T3298" s="56"/>
      <c r="U3298" s="56"/>
      <c r="V3298" s="56"/>
      <c r="W3298" s="56"/>
      <c r="X3298" s="56"/>
      <c r="Y3298" s="56"/>
      <c r="Z3298" s="56"/>
      <c r="AA3298" s="56"/>
      <c r="AB3298" s="56"/>
      <c r="AC3298" s="56"/>
      <c r="AD3298" s="56"/>
      <c r="AE3298" s="56"/>
      <c r="AF3298" s="56"/>
      <c r="AG3298" s="56"/>
      <c r="AH3298" s="56"/>
      <c r="AI3298" s="56"/>
      <c r="AJ3298" s="56"/>
      <c r="AK3298" s="60"/>
      <c r="AL3298" s="60"/>
      <c r="AM3298" s="60"/>
      <c r="AN3298" s="60"/>
      <c r="AO3298" s="60"/>
      <c r="AP3298" s="60"/>
      <c r="AQ3298" s="60"/>
      <c r="AR3298" s="60"/>
      <c r="AS3298" s="60"/>
      <c r="AT3298" s="60"/>
      <c r="AU3298" s="60"/>
      <c r="AV3298" s="60"/>
      <c r="AW3298" s="60"/>
      <c r="AX3298" s="60"/>
      <c r="AY3298" s="60"/>
      <c r="AZ3298" s="60"/>
      <c r="BA3298" s="60"/>
      <c r="BB3298" s="60"/>
      <c r="BC3298" s="60"/>
      <c r="BD3298" s="60"/>
    </row>
    <row r="3299" spans="14:56" x14ac:dyDescent="0.2">
      <c r="N3299" s="57"/>
      <c r="P3299" s="57"/>
      <c r="Q3299" s="56"/>
      <c r="R3299" s="56"/>
      <c r="S3299" s="56"/>
      <c r="T3299" s="56"/>
      <c r="U3299" s="56"/>
      <c r="V3299" s="56"/>
      <c r="W3299" s="56"/>
      <c r="X3299" s="56"/>
      <c r="Y3299" s="56"/>
      <c r="Z3299" s="56"/>
      <c r="AA3299" s="56"/>
      <c r="AB3299" s="56"/>
      <c r="AC3299" s="56"/>
      <c r="AD3299" s="56"/>
      <c r="AE3299" s="56"/>
      <c r="AF3299" s="56"/>
      <c r="AG3299" s="56"/>
      <c r="AH3299" s="56"/>
      <c r="AI3299" s="56"/>
      <c r="AJ3299" s="56"/>
      <c r="AK3299" s="60"/>
      <c r="AL3299" s="60"/>
      <c r="AM3299" s="60"/>
      <c r="AN3299" s="60"/>
      <c r="AO3299" s="60"/>
      <c r="AP3299" s="60"/>
      <c r="AQ3299" s="60"/>
      <c r="AR3299" s="60"/>
      <c r="AS3299" s="60"/>
      <c r="AT3299" s="60"/>
      <c r="AU3299" s="60"/>
      <c r="AV3299" s="60"/>
      <c r="AW3299" s="60"/>
      <c r="AX3299" s="60"/>
      <c r="AY3299" s="60"/>
      <c r="AZ3299" s="60"/>
      <c r="BA3299" s="60"/>
      <c r="BB3299" s="60"/>
      <c r="BC3299" s="60"/>
      <c r="BD3299" s="60"/>
    </row>
    <row r="3300" spans="14:56" x14ac:dyDescent="0.2">
      <c r="N3300" s="57"/>
      <c r="P3300" s="57"/>
      <c r="Q3300" s="56"/>
      <c r="R3300" s="56"/>
      <c r="S3300" s="56"/>
      <c r="T3300" s="56"/>
      <c r="U3300" s="56"/>
      <c r="V3300" s="56"/>
      <c r="W3300" s="56"/>
      <c r="X3300" s="56"/>
      <c r="Y3300" s="56"/>
      <c r="Z3300" s="56"/>
      <c r="AA3300" s="56"/>
      <c r="AB3300" s="56"/>
      <c r="AC3300" s="56"/>
      <c r="AD3300" s="56"/>
      <c r="AE3300" s="56"/>
      <c r="AF3300" s="56"/>
      <c r="AG3300" s="56"/>
      <c r="AH3300" s="56"/>
      <c r="AI3300" s="56"/>
      <c r="AJ3300" s="56"/>
      <c r="AK3300" s="60"/>
      <c r="AL3300" s="60"/>
      <c r="AM3300" s="60"/>
      <c r="AN3300" s="60"/>
      <c r="AO3300" s="60"/>
      <c r="AP3300" s="60"/>
      <c r="AQ3300" s="60"/>
      <c r="AR3300" s="60"/>
      <c r="AS3300" s="60"/>
      <c r="AT3300" s="60"/>
      <c r="AU3300" s="60"/>
      <c r="AV3300" s="60"/>
      <c r="AW3300" s="60"/>
      <c r="AX3300" s="60"/>
      <c r="AY3300" s="60"/>
      <c r="AZ3300" s="60"/>
      <c r="BA3300" s="60"/>
      <c r="BB3300" s="60"/>
      <c r="BC3300" s="60"/>
      <c r="BD3300" s="60"/>
    </row>
    <row r="3301" spans="14:56" x14ac:dyDescent="0.2">
      <c r="N3301" s="57"/>
      <c r="P3301" s="57"/>
      <c r="Q3301" s="56"/>
      <c r="R3301" s="56"/>
      <c r="S3301" s="56"/>
      <c r="T3301" s="56"/>
      <c r="U3301" s="56"/>
      <c r="V3301" s="56"/>
      <c r="W3301" s="56"/>
      <c r="X3301" s="56"/>
      <c r="Y3301" s="56"/>
      <c r="Z3301" s="56"/>
      <c r="AA3301" s="56"/>
      <c r="AB3301" s="56"/>
      <c r="AC3301" s="56"/>
      <c r="AD3301" s="56"/>
      <c r="AE3301" s="56"/>
      <c r="AF3301" s="56"/>
      <c r="AG3301" s="56"/>
      <c r="AH3301" s="56"/>
      <c r="AI3301" s="56"/>
      <c r="AJ3301" s="56"/>
      <c r="AK3301" s="60"/>
      <c r="AL3301" s="60"/>
      <c r="AM3301" s="60"/>
      <c r="AN3301" s="60"/>
      <c r="AO3301" s="60"/>
      <c r="AP3301" s="60"/>
      <c r="AQ3301" s="60"/>
      <c r="AR3301" s="60"/>
      <c r="AS3301" s="60"/>
      <c r="AT3301" s="60"/>
      <c r="AU3301" s="60"/>
      <c r="AV3301" s="60"/>
      <c r="AW3301" s="60"/>
      <c r="AX3301" s="60"/>
      <c r="AY3301" s="60"/>
      <c r="AZ3301" s="60"/>
      <c r="BA3301" s="60"/>
      <c r="BB3301" s="60"/>
      <c r="BC3301" s="60"/>
      <c r="BD3301" s="60"/>
    </row>
    <row r="3302" spans="14:56" x14ac:dyDescent="0.2">
      <c r="N3302" s="57"/>
      <c r="P3302" s="57"/>
      <c r="Q3302" s="56"/>
      <c r="R3302" s="56"/>
      <c r="S3302" s="56"/>
      <c r="T3302" s="56"/>
      <c r="U3302" s="56"/>
      <c r="V3302" s="56"/>
      <c r="W3302" s="56"/>
      <c r="X3302" s="56"/>
      <c r="Y3302" s="56"/>
      <c r="Z3302" s="56"/>
      <c r="AA3302" s="56"/>
      <c r="AB3302" s="56"/>
      <c r="AC3302" s="56"/>
      <c r="AD3302" s="56"/>
      <c r="AE3302" s="56"/>
      <c r="AF3302" s="56"/>
      <c r="AG3302" s="56"/>
      <c r="AH3302" s="56"/>
      <c r="AI3302" s="56"/>
      <c r="AJ3302" s="56"/>
      <c r="AK3302" s="60"/>
      <c r="AL3302" s="60"/>
      <c r="AM3302" s="60"/>
      <c r="AN3302" s="60"/>
      <c r="AO3302" s="60"/>
      <c r="AP3302" s="60"/>
      <c r="AQ3302" s="60"/>
      <c r="AR3302" s="60"/>
      <c r="AS3302" s="60"/>
      <c r="AT3302" s="60"/>
      <c r="AU3302" s="60"/>
      <c r="AV3302" s="60"/>
      <c r="AW3302" s="60"/>
      <c r="AX3302" s="60"/>
      <c r="AY3302" s="60"/>
      <c r="AZ3302" s="60"/>
      <c r="BA3302" s="60"/>
      <c r="BB3302" s="60"/>
      <c r="BC3302" s="60"/>
      <c r="BD3302" s="60"/>
    </row>
    <row r="3303" spans="14:56" x14ac:dyDescent="0.2">
      <c r="N3303" s="57"/>
      <c r="P3303" s="57"/>
      <c r="Q3303" s="56"/>
      <c r="R3303" s="56"/>
      <c r="S3303" s="56"/>
      <c r="T3303" s="56"/>
      <c r="U3303" s="56"/>
      <c r="V3303" s="56"/>
      <c r="W3303" s="56"/>
      <c r="X3303" s="56"/>
      <c r="Y3303" s="56"/>
      <c r="Z3303" s="56"/>
      <c r="AA3303" s="56"/>
      <c r="AB3303" s="56"/>
      <c r="AC3303" s="56"/>
      <c r="AD3303" s="56"/>
      <c r="AE3303" s="56"/>
      <c r="AF3303" s="56"/>
      <c r="AG3303" s="56"/>
      <c r="AH3303" s="56"/>
      <c r="AI3303" s="56"/>
      <c r="AJ3303" s="56"/>
      <c r="AK3303" s="60"/>
      <c r="AL3303" s="60"/>
      <c r="AM3303" s="60"/>
      <c r="AN3303" s="60"/>
      <c r="AO3303" s="60"/>
      <c r="AP3303" s="60"/>
      <c r="AQ3303" s="60"/>
      <c r="AR3303" s="60"/>
      <c r="AS3303" s="60"/>
      <c r="AT3303" s="60"/>
      <c r="AU3303" s="60"/>
      <c r="AV3303" s="60"/>
      <c r="AW3303" s="60"/>
      <c r="AX3303" s="60"/>
      <c r="AY3303" s="60"/>
      <c r="AZ3303" s="60"/>
      <c r="BA3303" s="60"/>
      <c r="BB3303" s="60"/>
      <c r="BC3303" s="60"/>
      <c r="BD3303" s="60"/>
    </row>
    <row r="3304" spans="14:56" x14ac:dyDescent="0.2">
      <c r="N3304" s="57"/>
      <c r="P3304" s="57"/>
      <c r="Q3304" s="56"/>
      <c r="R3304" s="56"/>
      <c r="S3304" s="56"/>
      <c r="T3304" s="56"/>
      <c r="U3304" s="56"/>
      <c r="V3304" s="56"/>
      <c r="W3304" s="56"/>
      <c r="X3304" s="56"/>
      <c r="Y3304" s="56"/>
      <c r="Z3304" s="56"/>
      <c r="AA3304" s="56"/>
      <c r="AB3304" s="56"/>
      <c r="AC3304" s="56"/>
      <c r="AD3304" s="56"/>
      <c r="AE3304" s="56"/>
      <c r="AF3304" s="56"/>
      <c r="AG3304" s="56"/>
      <c r="AH3304" s="56"/>
      <c r="AI3304" s="56"/>
      <c r="AJ3304" s="56"/>
      <c r="AK3304" s="60"/>
      <c r="AL3304" s="60"/>
      <c r="AM3304" s="60"/>
      <c r="AN3304" s="60"/>
      <c r="AO3304" s="60"/>
      <c r="AP3304" s="60"/>
      <c r="AQ3304" s="60"/>
      <c r="AR3304" s="60"/>
      <c r="AS3304" s="60"/>
      <c r="AT3304" s="60"/>
      <c r="AU3304" s="60"/>
      <c r="AV3304" s="60"/>
      <c r="AW3304" s="60"/>
      <c r="AX3304" s="60"/>
      <c r="AY3304" s="60"/>
      <c r="AZ3304" s="60"/>
      <c r="BA3304" s="60"/>
      <c r="BB3304" s="60"/>
      <c r="BC3304" s="60"/>
      <c r="BD3304" s="60"/>
    </row>
    <row r="3305" spans="14:56" x14ac:dyDescent="0.2">
      <c r="N3305" s="57"/>
      <c r="P3305" s="57"/>
      <c r="Q3305" s="56"/>
      <c r="R3305" s="56"/>
      <c r="S3305" s="56"/>
      <c r="T3305" s="56"/>
      <c r="U3305" s="56"/>
      <c r="V3305" s="56"/>
      <c r="W3305" s="56"/>
      <c r="X3305" s="56"/>
      <c r="Y3305" s="56"/>
      <c r="Z3305" s="56"/>
      <c r="AA3305" s="56"/>
      <c r="AB3305" s="56"/>
      <c r="AC3305" s="56"/>
      <c r="AD3305" s="56"/>
      <c r="AE3305" s="56"/>
      <c r="AF3305" s="56"/>
      <c r="AG3305" s="56"/>
      <c r="AH3305" s="56"/>
      <c r="AI3305" s="56"/>
      <c r="AJ3305" s="56"/>
      <c r="AK3305" s="60"/>
      <c r="AL3305" s="60"/>
      <c r="AM3305" s="60"/>
      <c r="AN3305" s="60"/>
      <c r="AO3305" s="60"/>
      <c r="AP3305" s="60"/>
      <c r="AQ3305" s="60"/>
      <c r="AR3305" s="60"/>
      <c r="AS3305" s="60"/>
      <c r="AT3305" s="60"/>
      <c r="AU3305" s="60"/>
      <c r="AV3305" s="60"/>
      <c r="AW3305" s="60"/>
      <c r="AX3305" s="60"/>
      <c r="AY3305" s="60"/>
      <c r="AZ3305" s="60"/>
      <c r="BA3305" s="60"/>
      <c r="BB3305" s="60"/>
      <c r="BC3305" s="60"/>
      <c r="BD3305" s="60"/>
    </row>
    <row r="3306" spans="14:56" x14ac:dyDescent="0.2">
      <c r="N3306" s="57"/>
      <c r="P3306" s="57"/>
      <c r="Q3306" s="56"/>
      <c r="R3306" s="56"/>
      <c r="S3306" s="56"/>
      <c r="T3306" s="56"/>
      <c r="U3306" s="56"/>
      <c r="V3306" s="56"/>
      <c r="W3306" s="56"/>
      <c r="X3306" s="56"/>
      <c r="Y3306" s="56"/>
      <c r="Z3306" s="56"/>
      <c r="AA3306" s="56"/>
      <c r="AB3306" s="56"/>
      <c r="AC3306" s="56"/>
      <c r="AD3306" s="56"/>
      <c r="AE3306" s="56"/>
      <c r="AF3306" s="56"/>
      <c r="AG3306" s="56"/>
      <c r="AH3306" s="56"/>
      <c r="AI3306" s="56"/>
      <c r="AJ3306" s="56"/>
      <c r="AK3306" s="60"/>
      <c r="AL3306" s="60"/>
      <c r="AM3306" s="60"/>
      <c r="AN3306" s="60"/>
      <c r="AO3306" s="60"/>
      <c r="AP3306" s="60"/>
      <c r="AQ3306" s="60"/>
      <c r="AR3306" s="60"/>
      <c r="AS3306" s="60"/>
      <c r="AT3306" s="60"/>
      <c r="AU3306" s="60"/>
      <c r="AV3306" s="60"/>
      <c r="AW3306" s="60"/>
      <c r="AX3306" s="60"/>
      <c r="AY3306" s="60"/>
      <c r="AZ3306" s="60"/>
      <c r="BA3306" s="60"/>
      <c r="BB3306" s="60"/>
      <c r="BC3306" s="60"/>
      <c r="BD3306" s="60"/>
    </row>
    <row r="3307" spans="14:56" x14ac:dyDescent="0.2">
      <c r="N3307" s="57"/>
      <c r="P3307" s="57"/>
      <c r="Q3307" s="56"/>
      <c r="R3307" s="56"/>
      <c r="S3307" s="56"/>
      <c r="T3307" s="56"/>
      <c r="U3307" s="56"/>
      <c r="V3307" s="56"/>
      <c r="W3307" s="56"/>
      <c r="X3307" s="56"/>
      <c r="Y3307" s="56"/>
      <c r="Z3307" s="56"/>
      <c r="AA3307" s="56"/>
      <c r="AB3307" s="56"/>
      <c r="AC3307" s="56"/>
      <c r="AD3307" s="56"/>
      <c r="AE3307" s="56"/>
      <c r="AF3307" s="56"/>
      <c r="AG3307" s="56"/>
      <c r="AH3307" s="56"/>
      <c r="AI3307" s="56"/>
      <c r="AJ3307" s="56"/>
      <c r="AK3307" s="60"/>
      <c r="AL3307" s="60"/>
      <c r="AM3307" s="60"/>
      <c r="AN3307" s="60"/>
      <c r="AO3307" s="60"/>
      <c r="AP3307" s="60"/>
      <c r="AQ3307" s="60"/>
      <c r="AR3307" s="60"/>
      <c r="AS3307" s="60"/>
      <c r="AT3307" s="60"/>
      <c r="AU3307" s="60"/>
      <c r="AV3307" s="60"/>
      <c r="AW3307" s="60"/>
      <c r="AX3307" s="60"/>
      <c r="AY3307" s="60"/>
      <c r="AZ3307" s="60"/>
      <c r="BA3307" s="60"/>
      <c r="BB3307" s="60"/>
      <c r="BC3307" s="60"/>
      <c r="BD3307" s="60"/>
    </row>
    <row r="3308" spans="14:56" x14ac:dyDescent="0.2">
      <c r="N3308" s="57"/>
      <c r="P3308" s="57"/>
      <c r="Q3308" s="56"/>
      <c r="R3308" s="56"/>
      <c r="S3308" s="56"/>
      <c r="T3308" s="56"/>
      <c r="U3308" s="56"/>
      <c r="V3308" s="56"/>
      <c r="W3308" s="56"/>
      <c r="X3308" s="56"/>
      <c r="Y3308" s="56"/>
      <c r="Z3308" s="56"/>
      <c r="AA3308" s="56"/>
      <c r="AB3308" s="56"/>
      <c r="AC3308" s="56"/>
      <c r="AD3308" s="56"/>
      <c r="AE3308" s="56"/>
      <c r="AF3308" s="56"/>
      <c r="AG3308" s="56"/>
      <c r="AH3308" s="56"/>
      <c r="AI3308" s="56"/>
      <c r="AJ3308" s="56"/>
      <c r="AK3308" s="60"/>
      <c r="AL3308" s="60"/>
      <c r="AM3308" s="60"/>
      <c r="AN3308" s="60"/>
      <c r="AO3308" s="60"/>
      <c r="AP3308" s="60"/>
      <c r="AQ3308" s="60"/>
      <c r="AR3308" s="60"/>
      <c r="AS3308" s="60"/>
      <c r="AT3308" s="60"/>
      <c r="AU3308" s="60"/>
      <c r="AV3308" s="60"/>
      <c r="AW3308" s="60"/>
      <c r="AX3308" s="60"/>
      <c r="AY3308" s="60"/>
      <c r="AZ3308" s="60"/>
      <c r="BA3308" s="60"/>
      <c r="BB3308" s="60"/>
      <c r="BC3308" s="60"/>
      <c r="BD3308" s="60"/>
    </row>
    <row r="3309" spans="14:56" x14ac:dyDescent="0.2">
      <c r="N3309" s="57"/>
      <c r="P3309" s="57"/>
      <c r="Q3309" s="56"/>
      <c r="R3309" s="56"/>
      <c r="S3309" s="56"/>
      <c r="T3309" s="56"/>
      <c r="U3309" s="56"/>
      <c r="V3309" s="56"/>
      <c r="W3309" s="56"/>
      <c r="X3309" s="56"/>
      <c r="Y3309" s="56"/>
      <c r="Z3309" s="56"/>
      <c r="AA3309" s="56"/>
      <c r="AB3309" s="56"/>
      <c r="AC3309" s="56"/>
      <c r="AD3309" s="56"/>
      <c r="AE3309" s="56"/>
      <c r="AF3309" s="56"/>
      <c r="AG3309" s="56"/>
      <c r="AH3309" s="56"/>
      <c r="AI3309" s="56"/>
      <c r="AJ3309" s="56"/>
      <c r="AK3309" s="60"/>
      <c r="AL3309" s="60"/>
      <c r="AM3309" s="60"/>
      <c r="AN3309" s="60"/>
      <c r="AO3309" s="60"/>
      <c r="AP3309" s="60"/>
      <c r="AQ3309" s="60"/>
      <c r="AR3309" s="60"/>
      <c r="AS3309" s="60"/>
      <c r="AT3309" s="60"/>
      <c r="AU3309" s="60"/>
      <c r="AV3309" s="60"/>
      <c r="AW3309" s="60"/>
      <c r="AX3309" s="60"/>
      <c r="AY3309" s="60"/>
      <c r="AZ3309" s="60"/>
      <c r="BA3309" s="60"/>
      <c r="BB3309" s="60"/>
      <c r="BC3309" s="60"/>
      <c r="BD3309" s="60"/>
    </row>
    <row r="3310" spans="14:56" x14ac:dyDescent="0.2">
      <c r="N3310" s="57"/>
      <c r="P3310" s="57"/>
      <c r="Q3310" s="56"/>
      <c r="R3310" s="56"/>
      <c r="S3310" s="56"/>
      <c r="T3310" s="56"/>
      <c r="U3310" s="56"/>
      <c r="V3310" s="56"/>
      <c r="W3310" s="56"/>
      <c r="X3310" s="56"/>
      <c r="Y3310" s="56"/>
      <c r="Z3310" s="56"/>
      <c r="AA3310" s="56"/>
      <c r="AB3310" s="56"/>
      <c r="AC3310" s="56"/>
      <c r="AD3310" s="56"/>
      <c r="AE3310" s="56"/>
      <c r="AF3310" s="56"/>
      <c r="AG3310" s="56"/>
      <c r="AH3310" s="56"/>
      <c r="AI3310" s="56"/>
      <c r="AJ3310" s="56"/>
      <c r="AK3310" s="60"/>
      <c r="AL3310" s="60"/>
      <c r="AM3310" s="60"/>
      <c r="AN3310" s="60"/>
      <c r="AO3310" s="60"/>
      <c r="AP3310" s="60"/>
      <c r="AQ3310" s="60"/>
      <c r="AR3310" s="60"/>
      <c r="AS3310" s="60"/>
      <c r="AT3310" s="60"/>
      <c r="AU3310" s="60"/>
      <c r="AV3310" s="60"/>
      <c r="AW3310" s="60"/>
      <c r="AX3310" s="60"/>
      <c r="AY3310" s="60"/>
      <c r="AZ3310" s="60"/>
      <c r="BA3310" s="60"/>
      <c r="BB3310" s="60"/>
      <c r="BC3310" s="60"/>
      <c r="BD3310" s="60"/>
    </row>
    <row r="3311" spans="14:56" x14ac:dyDescent="0.2">
      <c r="N3311" s="57"/>
      <c r="P3311" s="57"/>
      <c r="Q3311" s="56"/>
      <c r="R3311" s="56"/>
      <c r="S3311" s="56"/>
      <c r="T3311" s="56"/>
      <c r="U3311" s="56"/>
      <c r="V3311" s="56"/>
      <c r="W3311" s="56"/>
      <c r="X3311" s="56"/>
      <c r="Y3311" s="56"/>
      <c r="Z3311" s="56"/>
      <c r="AA3311" s="56"/>
      <c r="AB3311" s="56"/>
      <c r="AC3311" s="56"/>
      <c r="AD3311" s="56"/>
      <c r="AE3311" s="56"/>
      <c r="AF3311" s="56"/>
      <c r="AG3311" s="56"/>
      <c r="AH3311" s="56"/>
      <c r="AI3311" s="56"/>
      <c r="AJ3311" s="56"/>
      <c r="AK3311" s="60"/>
      <c r="AL3311" s="60"/>
      <c r="AM3311" s="60"/>
      <c r="AN3311" s="60"/>
      <c r="AO3311" s="60"/>
      <c r="AP3311" s="60"/>
      <c r="AQ3311" s="60"/>
      <c r="AR3311" s="60"/>
      <c r="AS3311" s="60"/>
      <c r="AT3311" s="60"/>
      <c r="AU3311" s="60"/>
      <c r="AV3311" s="60"/>
      <c r="AW3311" s="60"/>
      <c r="AX3311" s="60"/>
      <c r="AY3311" s="60"/>
      <c r="AZ3311" s="60"/>
      <c r="BA3311" s="60"/>
      <c r="BB3311" s="60"/>
      <c r="BC3311" s="60"/>
      <c r="BD3311" s="60"/>
    </row>
    <row r="3312" spans="14:56" x14ac:dyDescent="0.2">
      <c r="N3312" s="57"/>
      <c r="P3312" s="57"/>
      <c r="Q3312" s="56"/>
      <c r="R3312" s="56"/>
      <c r="S3312" s="56"/>
      <c r="T3312" s="56"/>
      <c r="U3312" s="56"/>
      <c r="V3312" s="56"/>
      <c r="W3312" s="56"/>
      <c r="X3312" s="56"/>
      <c r="Y3312" s="56"/>
      <c r="Z3312" s="56"/>
      <c r="AA3312" s="56"/>
      <c r="AB3312" s="56"/>
      <c r="AC3312" s="56"/>
      <c r="AD3312" s="56"/>
      <c r="AE3312" s="56"/>
      <c r="AF3312" s="56"/>
      <c r="AG3312" s="56"/>
      <c r="AH3312" s="56"/>
      <c r="AI3312" s="56"/>
      <c r="AJ3312" s="56"/>
      <c r="AK3312" s="60"/>
      <c r="AL3312" s="60"/>
      <c r="AM3312" s="60"/>
      <c r="AN3312" s="60"/>
      <c r="AO3312" s="60"/>
      <c r="AP3312" s="60"/>
      <c r="AQ3312" s="60"/>
      <c r="AR3312" s="60"/>
      <c r="AS3312" s="60"/>
      <c r="AT3312" s="60"/>
      <c r="AU3312" s="60"/>
      <c r="AV3312" s="60"/>
      <c r="AW3312" s="60"/>
      <c r="AX3312" s="60"/>
      <c r="AY3312" s="60"/>
      <c r="AZ3312" s="60"/>
      <c r="BA3312" s="60"/>
      <c r="BB3312" s="60"/>
      <c r="BC3312" s="60"/>
      <c r="BD3312" s="60"/>
    </row>
    <row r="3313" spans="14:56" x14ac:dyDescent="0.2">
      <c r="N3313" s="57"/>
      <c r="P3313" s="57"/>
      <c r="Q3313" s="56"/>
      <c r="R3313" s="56"/>
      <c r="S3313" s="56"/>
      <c r="T3313" s="56"/>
      <c r="U3313" s="56"/>
      <c r="V3313" s="56"/>
      <c r="W3313" s="56"/>
      <c r="X3313" s="56"/>
      <c r="Y3313" s="56"/>
      <c r="Z3313" s="56"/>
      <c r="AA3313" s="56"/>
      <c r="AB3313" s="56"/>
      <c r="AC3313" s="56"/>
      <c r="AD3313" s="56"/>
      <c r="AE3313" s="56"/>
      <c r="AF3313" s="56"/>
      <c r="AG3313" s="56"/>
      <c r="AH3313" s="56"/>
      <c r="AI3313" s="56"/>
      <c r="AJ3313" s="56"/>
      <c r="AK3313" s="60"/>
      <c r="AL3313" s="60"/>
      <c r="AM3313" s="60"/>
      <c r="AN3313" s="60"/>
      <c r="AO3313" s="60"/>
      <c r="AP3313" s="60"/>
      <c r="AQ3313" s="60"/>
      <c r="AR3313" s="60"/>
      <c r="AS3313" s="60"/>
      <c r="AT3313" s="60"/>
      <c r="AU3313" s="60"/>
      <c r="AV3313" s="60"/>
      <c r="AW3313" s="60"/>
      <c r="AX3313" s="60"/>
      <c r="AY3313" s="60"/>
      <c r="AZ3313" s="60"/>
      <c r="BA3313" s="60"/>
      <c r="BB3313" s="60"/>
      <c r="BC3313" s="60"/>
      <c r="BD3313" s="60"/>
    </row>
    <row r="3314" spans="14:56" x14ac:dyDescent="0.2">
      <c r="N3314" s="57"/>
      <c r="P3314" s="57"/>
      <c r="Q3314" s="56"/>
      <c r="R3314" s="56"/>
      <c r="S3314" s="56"/>
      <c r="T3314" s="56"/>
      <c r="U3314" s="56"/>
      <c r="V3314" s="56"/>
      <c r="W3314" s="56"/>
      <c r="X3314" s="56"/>
      <c r="Y3314" s="56"/>
      <c r="Z3314" s="56"/>
      <c r="AA3314" s="56"/>
      <c r="AB3314" s="56"/>
      <c r="AC3314" s="56"/>
      <c r="AD3314" s="56"/>
      <c r="AE3314" s="56"/>
      <c r="AF3314" s="56"/>
      <c r="AG3314" s="56"/>
      <c r="AH3314" s="56"/>
      <c r="AI3314" s="56"/>
      <c r="AJ3314" s="56"/>
      <c r="AK3314" s="60"/>
      <c r="AL3314" s="60"/>
      <c r="AM3314" s="60"/>
      <c r="AN3314" s="60"/>
      <c r="AO3314" s="60"/>
      <c r="AP3314" s="60"/>
      <c r="AQ3314" s="60"/>
      <c r="AR3314" s="60"/>
      <c r="AS3314" s="60"/>
      <c r="AT3314" s="60"/>
      <c r="AU3314" s="60"/>
      <c r="AV3314" s="60"/>
      <c r="AW3314" s="60"/>
      <c r="AX3314" s="60"/>
      <c r="AY3314" s="60"/>
      <c r="AZ3314" s="60"/>
      <c r="BA3314" s="60"/>
      <c r="BB3314" s="60"/>
      <c r="BC3314" s="60"/>
      <c r="BD3314" s="60"/>
    </row>
    <row r="3315" spans="14:56" x14ac:dyDescent="0.2">
      <c r="N3315" s="57"/>
      <c r="P3315" s="57"/>
      <c r="Q3315" s="56"/>
      <c r="R3315" s="56"/>
      <c r="S3315" s="56"/>
      <c r="T3315" s="56"/>
      <c r="U3315" s="56"/>
      <c r="V3315" s="56"/>
      <c r="W3315" s="56"/>
      <c r="X3315" s="56"/>
      <c r="Y3315" s="56"/>
      <c r="Z3315" s="56"/>
      <c r="AA3315" s="56"/>
      <c r="AB3315" s="56"/>
      <c r="AC3315" s="56"/>
      <c r="AD3315" s="56"/>
      <c r="AE3315" s="56"/>
      <c r="AF3315" s="56"/>
      <c r="AG3315" s="56"/>
      <c r="AH3315" s="56"/>
      <c r="AI3315" s="56"/>
      <c r="AJ3315" s="56"/>
      <c r="AK3315" s="60"/>
      <c r="AL3315" s="60"/>
      <c r="AM3315" s="60"/>
      <c r="AN3315" s="60"/>
      <c r="AO3315" s="60"/>
      <c r="AP3315" s="60"/>
      <c r="AQ3315" s="60"/>
      <c r="AR3315" s="60"/>
      <c r="AS3315" s="60"/>
      <c r="AT3315" s="60"/>
      <c r="AU3315" s="60"/>
      <c r="AV3315" s="60"/>
      <c r="AW3315" s="60"/>
      <c r="AX3315" s="60"/>
      <c r="AY3315" s="60"/>
      <c r="AZ3315" s="60"/>
      <c r="BA3315" s="60"/>
      <c r="BB3315" s="60"/>
      <c r="BC3315" s="60"/>
      <c r="BD3315" s="60"/>
    </row>
    <row r="3316" spans="14:56" x14ac:dyDescent="0.2">
      <c r="N3316" s="57"/>
      <c r="P3316" s="57"/>
      <c r="Q3316" s="56"/>
      <c r="R3316" s="56"/>
      <c r="S3316" s="56"/>
      <c r="T3316" s="56"/>
      <c r="U3316" s="56"/>
      <c r="V3316" s="56"/>
      <c r="W3316" s="56"/>
      <c r="X3316" s="56"/>
      <c r="Y3316" s="56"/>
      <c r="Z3316" s="56"/>
      <c r="AA3316" s="56"/>
      <c r="AB3316" s="56"/>
      <c r="AC3316" s="56"/>
      <c r="AD3316" s="56"/>
      <c r="AE3316" s="56"/>
      <c r="AF3316" s="56"/>
      <c r="AG3316" s="56"/>
      <c r="AH3316" s="56"/>
      <c r="AI3316" s="56"/>
      <c r="AJ3316" s="56"/>
      <c r="AK3316" s="60"/>
      <c r="AL3316" s="60"/>
      <c r="AM3316" s="60"/>
      <c r="AN3316" s="60"/>
      <c r="AO3316" s="60"/>
      <c r="AP3316" s="60"/>
      <c r="AQ3316" s="60"/>
      <c r="AR3316" s="60"/>
      <c r="AS3316" s="60"/>
      <c r="AT3316" s="60"/>
      <c r="AU3316" s="60"/>
      <c r="AV3316" s="60"/>
      <c r="AW3316" s="60"/>
      <c r="AX3316" s="60"/>
      <c r="AY3316" s="60"/>
      <c r="AZ3316" s="60"/>
      <c r="BA3316" s="60"/>
      <c r="BB3316" s="60"/>
      <c r="BC3316" s="60"/>
      <c r="BD3316" s="60"/>
    </row>
    <row r="3317" spans="14:56" x14ac:dyDescent="0.2">
      <c r="N3317" s="57"/>
      <c r="P3317" s="57"/>
      <c r="Q3317" s="56"/>
      <c r="R3317" s="56"/>
      <c r="S3317" s="56"/>
      <c r="T3317" s="56"/>
      <c r="U3317" s="56"/>
      <c r="V3317" s="56"/>
      <c r="W3317" s="56"/>
      <c r="X3317" s="56"/>
      <c r="Y3317" s="56"/>
      <c r="Z3317" s="56"/>
      <c r="AA3317" s="56"/>
      <c r="AB3317" s="56"/>
      <c r="AC3317" s="56"/>
      <c r="AD3317" s="56"/>
      <c r="AE3317" s="56"/>
      <c r="AF3317" s="56"/>
      <c r="AG3317" s="56"/>
      <c r="AH3317" s="56"/>
      <c r="AI3317" s="56"/>
      <c r="AJ3317" s="56"/>
      <c r="AK3317" s="60"/>
      <c r="AL3317" s="60"/>
      <c r="AM3317" s="60"/>
      <c r="AN3317" s="60"/>
      <c r="AO3317" s="60"/>
      <c r="AP3317" s="60"/>
      <c r="AQ3317" s="60"/>
      <c r="AR3317" s="60"/>
      <c r="AS3317" s="60"/>
      <c r="AT3317" s="60"/>
      <c r="AU3317" s="60"/>
      <c r="AV3317" s="60"/>
      <c r="AW3317" s="60"/>
      <c r="AX3317" s="60"/>
      <c r="AY3317" s="60"/>
      <c r="AZ3317" s="60"/>
      <c r="BA3317" s="60"/>
      <c r="BB3317" s="60"/>
      <c r="BC3317" s="60"/>
      <c r="BD3317" s="60"/>
    </row>
    <row r="3318" spans="14:56" x14ac:dyDescent="0.2">
      <c r="N3318" s="57"/>
      <c r="P3318" s="57"/>
      <c r="Q3318" s="56"/>
      <c r="R3318" s="56"/>
      <c r="S3318" s="56"/>
      <c r="T3318" s="56"/>
      <c r="U3318" s="56"/>
      <c r="V3318" s="56"/>
      <c r="W3318" s="56"/>
      <c r="X3318" s="56"/>
      <c r="Y3318" s="56"/>
      <c r="Z3318" s="56"/>
      <c r="AA3318" s="56"/>
      <c r="AB3318" s="56"/>
      <c r="AC3318" s="56"/>
      <c r="AD3318" s="56"/>
      <c r="AE3318" s="56"/>
      <c r="AF3318" s="56"/>
      <c r="AG3318" s="56"/>
      <c r="AH3318" s="56"/>
      <c r="AI3318" s="56"/>
      <c r="AJ3318" s="56"/>
      <c r="AK3318" s="60"/>
      <c r="AL3318" s="60"/>
      <c r="AM3318" s="60"/>
      <c r="AN3318" s="60"/>
      <c r="AO3318" s="60"/>
      <c r="AP3318" s="60"/>
      <c r="AQ3318" s="60"/>
      <c r="AR3318" s="60"/>
      <c r="AS3318" s="60"/>
      <c r="AT3318" s="60"/>
      <c r="AU3318" s="60"/>
      <c r="AV3318" s="60"/>
      <c r="AW3318" s="60"/>
      <c r="AX3318" s="60"/>
      <c r="AY3318" s="60"/>
      <c r="AZ3318" s="60"/>
      <c r="BA3318" s="60"/>
      <c r="BB3318" s="60"/>
      <c r="BC3318" s="60"/>
      <c r="BD3318" s="60"/>
    </row>
    <row r="3319" spans="14:56" x14ac:dyDescent="0.2">
      <c r="N3319" s="57"/>
      <c r="P3319" s="57"/>
      <c r="Q3319" s="56"/>
      <c r="R3319" s="56"/>
      <c r="S3319" s="56"/>
      <c r="T3319" s="56"/>
      <c r="U3319" s="56"/>
      <c r="V3319" s="56"/>
      <c r="W3319" s="56"/>
      <c r="X3319" s="56"/>
      <c r="Y3319" s="56"/>
      <c r="Z3319" s="56"/>
      <c r="AA3319" s="56"/>
      <c r="AB3319" s="56"/>
      <c r="AC3319" s="56"/>
      <c r="AD3319" s="56"/>
      <c r="AE3319" s="56"/>
      <c r="AF3319" s="56"/>
      <c r="AG3319" s="56"/>
      <c r="AH3319" s="56"/>
      <c r="AI3319" s="56"/>
      <c r="AJ3319" s="56"/>
      <c r="AK3319" s="60"/>
      <c r="AL3319" s="60"/>
      <c r="AM3319" s="60"/>
      <c r="AN3319" s="60"/>
      <c r="AO3319" s="60"/>
      <c r="AP3319" s="60"/>
      <c r="AQ3319" s="60"/>
      <c r="AR3319" s="60"/>
      <c r="AS3319" s="60"/>
      <c r="AT3319" s="60"/>
      <c r="AU3319" s="60"/>
      <c r="AV3319" s="60"/>
      <c r="AW3319" s="60"/>
      <c r="AX3319" s="60"/>
      <c r="AY3319" s="60"/>
      <c r="AZ3319" s="60"/>
      <c r="BA3319" s="60"/>
      <c r="BB3319" s="60"/>
      <c r="BC3319" s="60"/>
      <c r="BD3319" s="60"/>
    </row>
    <row r="3320" spans="14:56" x14ac:dyDescent="0.2">
      <c r="N3320" s="57"/>
      <c r="P3320" s="57"/>
      <c r="Q3320" s="56"/>
      <c r="R3320" s="56"/>
      <c r="S3320" s="56"/>
      <c r="T3320" s="56"/>
      <c r="U3320" s="56"/>
      <c r="V3320" s="56"/>
      <c r="W3320" s="56"/>
      <c r="X3320" s="56"/>
      <c r="Y3320" s="56"/>
      <c r="Z3320" s="56"/>
      <c r="AA3320" s="56"/>
      <c r="AB3320" s="56"/>
      <c r="AC3320" s="56"/>
      <c r="AD3320" s="56"/>
      <c r="AE3320" s="56"/>
      <c r="AF3320" s="56"/>
      <c r="AG3320" s="56"/>
      <c r="AH3320" s="56"/>
      <c r="AI3320" s="56"/>
      <c r="AJ3320" s="56"/>
      <c r="AK3320" s="60"/>
      <c r="AL3320" s="60"/>
      <c r="AM3320" s="60"/>
      <c r="AN3320" s="60"/>
      <c r="AO3320" s="60"/>
      <c r="AP3320" s="60"/>
      <c r="AQ3320" s="60"/>
      <c r="AR3320" s="60"/>
      <c r="AS3320" s="60"/>
      <c r="AT3320" s="60"/>
      <c r="AU3320" s="60"/>
      <c r="AV3320" s="60"/>
      <c r="AW3320" s="60"/>
      <c r="AX3320" s="60"/>
      <c r="AY3320" s="60"/>
      <c r="AZ3320" s="60"/>
      <c r="BA3320" s="60"/>
      <c r="BB3320" s="60"/>
      <c r="BC3320" s="60"/>
      <c r="BD3320" s="60"/>
    </row>
    <row r="3321" spans="14:56" x14ac:dyDescent="0.2">
      <c r="N3321" s="57"/>
      <c r="P3321" s="57"/>
      <c r="Q3321" s="56"/>
      <c r="R3321" s="56"/>
      <c r="S3321" s="56"/>
      <c r="T3321" s="56"/>
      <c r="U3321" s="56"/>
      <c r="V3321" s="56"/>
      <c r="W3321" s="56"/>
      <c r="X3321" s="56"/>
      <c r="Y3321" s="56"/>
      <c r="Z3321" s="56"/>
      <c r="AA3321" s="56"/>
      <c r="AB3321" s="56"/>
      <c r="AC3321" s="56"/>
      <c r="AD3321" s="56"/>
      <c r="AE3321" s="56"/>
      <c r="AF3321" s="56"/>
      <c r="AG3321" s="56"/>
      <c r="AH3321" s="56"/>
      <c r="AI3321" s="56"/>
      <c r="AJ3321" s="56"/>
      <c r="AK3321" s="60"/>
      <c r="AL3321" s="60"/>
      <c r="AM3321" s="60"/>
      <c r="AN3321" s="60"/>
      <c r="AO3321" s="60"/>
      <c r="AP3321" s="60"/>
      <c r="AQ3321" s="60"/>
      <c r="AR3321" s="60"/>
      <c r="AS3321" s="60"/>
      <c r="AT3321" s="60"/>
      <c r="AU3321" s="60"/>
      <c r="AV3321" s="60"/>
      <c r="AW3321" s="60"/>
      <c r="AX3321" s="60"/>
      <c r="AY3321" s="60"/>
      <c r="AZ3321" s="60"/>
      <c r="BA3321" s="60"/>
      <c r="BB3321" s="60"/>
      <c r="BC3321" s="60"/>
      <c r="BD3321" s="60"/>
    </row>
    <row r="3322" spans="14:56" x14ac:dyDescent="0.2">
      <c r="N3322" s="57"/>
      <c r="P3322" s="57"/>
      <c r="Q3322" s="56"/>
      <c r="R3322" s="56"/>
      <c r="S3322" s="56"/>
      <c r="T3322" s="56"/>
      <c r="U3322" s="56"/>
      <c r="V3322" s="56"/>
      <c r="W3322" s="56"/>
      <c r="X3322" s="56"/>
      <c r="Y3322" s="56"/>
      <c r="Z3322" s="56"/>
      <c r="AA3322" s="56"/>
      <c r="AB3322" s="56"/>
      <c r="AC3322" s="56"/>
      <c r="AD3322" s="56"/>
      <c r="AE3322" s="56"/>
      <c r="AF3322" s="56"/>
      <c r="AG3322" s="56"/>
      <c r="AH3322" s="56"/>
      <c r="AI3322" s="56"/>
      <c r="AJ3322" s="56"/>
      <c r="AK3322" s="60"/>
      <c r="AL3322" s="60"/>
      <c r="AM3322" s="60"/>
      <c r="AN3322" s="60"/>
      <c r="AO3322" s="60"/>
      <c r="AP3322" s="60"/>
      <c r="AQ3322" s="60"/>
      <c r="AR3322" s="60"/>
      <c r="AS3322" s="60"/>
      <c r="AT3322" s="60"/>
      <c r="AU3322" s="60"/>
      <c r="AV3322" s="60"/>
      <c r="AW3322" s="60"/>
      <c r="AX3322" s="60"/>
      <c r="AY3322" s="60"/>
      <c r="AZ3322" s="60"/>
      <c r="BA3322" s="60"/>
      <c r="BB3322" s="60"/>
      <c r="BC3322" s="60"/>
      <c r="BD3322" s="60"/>
    </row>
    <row r="3323" spans="14:56" x14ac:dyDescent="0.2">
      <c r="N3323" s="57"/>
      <c r="P3323" s="57"/>
      <c r="Q3323" s="56"/>
      <c r="R3323" s="56"/>
      <c r="S3323" s="56"/>
      <c r="T3323" s="56"/>
      <c r="U3323" s="56"/>
      <c r="V3323" s="56"/>
      <c r="W3323" s="56"/>
      <c r="X3323" s="56"/>
      <c r="Y3323" s="56"/>
      <c r="Z3323" s="56"/>
      <c r="AA3323" s="56"/>
      <c r="AB3323" s="56"/>
      <c r="AC3323" s="56"/>
      <c r="AD3323" s="56"/>
      <c r="AE3323" s="56"/>
      <c r="AF3323" s="56"/>
      <c r="AG3323" s="56"/>
      <c r="AH3323" s="56"/>
      <c r="AI3323" s="56"/>
      <c r="AJ3323" s="56"/>
      <c r="AK3323" s="60"/>
      <c r="AL3323" s="60"/>
      <c r="AM3323" s="60"/>
      <c r="AN3323" s="60"/>
      <c r="AO3323" s="60"/>
      <c r="AP3323" s="60"/>
      <c r="AQ3323" s="60"/>
      <c r="AR3323" s="60"/>
      <c r="AS3323" s="60"/>
      <c r="AT3323" s="60"/>
      <c r="AU3323" s="60"/>
      <c r="AV3323" s="60"/>
      <c r="AW3323" s="60"/>
      <c r="AX3323" s="60"/>
      <c r="AY3323" s="60"/>
      <c r="AZ3323" s="60"/>
      <c r="BA3323" s="60"/>
      <c r="BB3323" s="60"/>
      <c r="BC3323" s="60"/>
      <c r="BD3323" s="60"/>
    </row>
    <row r="3324" spans="14:56" x14ac:dyDescent="0.2">
      <c r="N3324" s="57"/>
      <c r="P3324" s="57"/>
      <c r="Q3324" s="56"/>
      <c r="R3324" s="56"/>
      <c r="S3324" s="56"/>
      <c r="T3324" s="56"/>
      <c r="U3324" s="56"/>
      <c r="V3324" s="56"/>
      <c r="W3324" s="56"/>
      <c r="X3324" s="56"/>
      <c r="Y3324" s="56"/>
      <c r="Z3324" s="56"/>
      <c r="AA3324" s="56"/>
      <c r="AB3324" s="56"/>
      <c r="AC3324" s="56"/>
      <c r="AD3324" s="56"/>
      <c r="AE3324" s="56"/>
      <c r="AF3324" s="56"/>
      <c r="AG3324" s="56"/>
      <c r="AH3324" s="56"/>
      <c r="AI3324" s="56"/>
      <c r="AJ3324" s="56"/>
      <c r="AK3324" s="60"/>
      <c r="AL3324" s="60"/>
      <c r="AM3324" s="60"/>
      <c r="AN3324" s="60"/>
      <c r="AO3324" s="60"/>
      <c r="AP3324" s="60"/>
      <c r="AQ3324" s="60"/>
      <c r="AR3324" s="60"/>
      <c r="AS3324" s="60"/>
      <c r="AT3324" s="60"/>
      <c r="AU3324" s="60"/>
      <c r="AV3324" s="60"/>
      <c r="AW3324" s="60"/>
      <c r="AX3324" s="60"/>
      <c r="AY3324" s="60"/>
      <c r="AZ3324" s="60"/>
      <c r="BA3324" s="60"/>
      <c r="BB3324" s="60"/>
      <c r="BC3324" s="60"/>
      <c r="BD3324" s="60"/>
    </row>
    <row r="3325" spans="14:56" x14ac:dyDescent="0.2">
      <c r="N3325" s="57"/>
      <c r="P3325" s="57"/>
      <c r="Q3325" s="56"/>
      <c r="R3325" s="56"/>
      <c r="S3325" s="56"/>
      <c r="T3325" s="56"/>
      <c r="U3325" s="56"/>
      <c r="V3325" s="56"/>
      <c r="W3325" s="56"/>
      <c r="X3325" s="56"/>
      <c r="Y3325" s="56"/>
      <c r="Z3325" s="56"/>
      <c r="AA3325" s="56"/>
      <c r="AB3325" s="56"/>
      <c r="AC3325" s="56"/>
      <c r="AD3325" s="56"/>
      <c r="AE3325" s="56"/>
      <c r="AF3325" s="56"/>
      <c r="AG3325" s="56"/>
      <c r="AH3325" s="56"/>
      <c r="AI3325" s="56"/>
      <c r="AJ3325" s="56"/>
      <c r="AK3325" s="60"/>
      <c r="AL3325" s="60"/>
      <c r="AM3325" s="60"/>
      <c r="AN3325" s="60"/>
      <c r="AO3325" s="60"/>
      <c r="AP3325" s="60"/>
      <c r="AQ3325" s="60"/>
      <c r="AR3325" s="60"/>
      <c r="AS3325" s="60"/>
      <c r="AT3325" s="60"/>
      <c r="AU3325" s="60"/>
      <c r="AV3325" s="60"/>
      <c r="AW3325" s="60"/>
      <c r="AX3325" s="60"/>
      <c r="AY3325" s="60"/>
      <c r="AZ3325" s="60"/>
      <c r="BA3325" s="60"/>
      <c r="BB3325" s="60"/>
      <c r="BC3325" s="60"/>
      <c r="BD3325" s="60"/>
    </row>
    <row r="3326" spans="14:56" x14ac:dyDescent="0.2">
      <c r="N3326" s="57"/>
      <c r="P3326" s="57"/>
      <c r="Q3326" s="56"/>
      <c r="R3326" s="56"/>
      <c r="S3326" s="56"/>
      <c r="T3326" s="56"/>
      <c r="U3326" s="56"/>
      <c r="V3326" s="56"/>
      <c r="W3326" s="56"/>
      <c r="X3326" s="56"/>
      <c r="Y3326" s="56"/>
      <c r="Z3326" s="56"/>
      <c r="AA3326" s="56"/>
      <c r="AB3326" s="56"/>
      <c r="AC3326" s="56"/>
      <c r="AD3326" s="56"/>
      <c r="AE3326" s="56"/>
      <c r="AF3326" s="56"/>
      <c r="AG3326" s="56"/>
      <c r="AH3326" s="56"/>
      <c r="AI3326" s="56"/>
      <c r="AJ3326" s="56"/>
      <c r="AK3326" s="60"/>
      <c r="AL3326" s="60"/>
      <c r="AM3326" s="60"/>
      <c r="AN3326" s="60"/>
      <c r="AO3326" s="60"/>
      <c r="AP3326" s="60"/>
      <c r="AQ3326" s="60"/>
      <c r="AR3326" s="60"/>
      <c r="AS3326" s="60"/>
      <c r="AT3326" s="60"/>
      <c r="AU3326" s="60"/>
      <c r="AV3326" s="60"/>
      <c r="AW3326" s="60"/>
      <c r="AX3326" s="60"/>
      <c r="AY3326" s="60"/>
      <c r="AZ3326" s="60"/>
      <c r="BA3326" s="60"/>
      <c r="BB3326" s="60"/>
      <c r="BC3326" s="60"/>
      <c r="BD3326" s="60"/>
    </row>
    <row r="3327" spans="14:56" x14ac:dyDescent="0.2">
      <c r="N3327" s="57"/>
      <c r="P3327" s="57"/>
      <c r="Q3327" s="56"/>
      <c r="R3327" s="56"/>
      <c r="S3327" s="56"/>
      <c r="T3327" s="56"/>
      <c r="U3327" s="56"/>
      <c r="V3327" s="56"/>
      <c r="W3327" s="56"/>
      <c r="X3327" s="56"/>
      <c r="Y3327" s="56"/>
      <c r="Z3327" s="56"/>
      <c r="AA3327" s="56"/>
      <c r="AB3327" s="56"/>
      <c r="AC3327" s="56"/>
      <c r="AD3327" s="56"/>
      <c r="AE3327" s="56"/>
      <c r="AF3327" s="56"/>
      <c r="AG3327" s="56"/>
      <c r="AH3327" s="56"/>
      <c r="AI3327" s="56"/>
      <c r="AJ3327" s="56"/>
      <c r="AK3327" s="60"/>
      <c r="AL3327" s="60"/>
      <c r="AM3327" s="60"/>
      <c r="AN3327" s="60"/>
      <c r="AO3327" s="60"/>
      <c r="AP3327" s="60"/>
      <c r="AQ3327" s="60"/>
      <c r="AR3327" s="60"/>
      <c r="AS3327" s="60"/>
      <c r="AT3327" s="60"/>
      <c r="AU3327" s="60"/>
      <c r="AV3327" s="60"/>
      <c r="AW3327" s="60"/>
      <c r="AX3327" s="60"/>
      <c r="AY3327" s="60"/>
      <c r="AZ3327" s="60"/>
      <c r="BA3327" s="60"/>
      <c r="BB3327" s="60"/>
      <c r="BC3327" s="60"/>
      <c r="BD3327" s="60"/>
    </row>
    <row r="3328" spans="14:56" x14ac:dyDescent="0.2">
      <c r="N3328" s="57"/>
      <c r="P3328" s="57"/>
      <c r="Q3328" s="56"/>
      <c r="R3328" s="56"/>
      <c r="S3328" s="56"/>
      <c r="T3328" s="56"/>
      <c r="U3328" s="56"/>
      <c r="V3328" s="56"/>
      <c r="W3328" s="56"/>
      <c r="X3328" s="56"/>
      <c r="Y3328" s="56"/>
      <c r="Z3328" s="56"/>
      <c r="AA3328" s="56"/>
      <c r="AB3328" s="56"/>
      <c r="AC3328" s="56"/>
      <c r="AD3328" s="56"/>
      <c r="AE3328" s="56"/>
      <c r="AF3328" s="56"/>
      <c r="AG3328" s="56"/>
      <c r="AH3328" s="56"/>
      <c r="AI3328" s="56"/>
      <c r="AJ3328" s="56"/>
      <c r="AK3328" s="60"/>
      <c r="AL3328" s="60"/>
      <c r="AM3328" s="60"/>
      <c r="AN3328" s="60"/>
      <c r="AO3328" s="60"/>
      <c r="AP3328" s="60"/>
      <c r="AQ3328" s="60"/>
      <c r="AR3328" s="60"/>
      <c r="AS3328" s="60"/>
      <c r="AT3328" s="60"/>
      <c r="AU3328" s="60"/>
      <c r="AV3328" s="60"/>
      <c r="AW3328" s="60"/>
      <c r="AX3328" s="60"/>
      <c r="AY3328" s="60"/>
      <c r="AZ3328" s="60"/>
      <c r="BA3328" s="60"/>
      <c r="BB3328" s="60"/>
      <c r="BC3328" s="60"/>
      <c r="BD3328" s="60"/>
    </row>
    <row r="3329" spans="14:56" x14ac:dyDescent="0.2">
      <c r="N3329" s="57"/>
      <c r="P3329" s="57"/>
      <c r="Q3329" s="56"/>
      <c r="R3329" s="56"/>
      <c r="S3329" s="56"/>
      <c r="T3329" s="56"/>
      <c r="U3329" s="56"/>
      <c r="V3329" s="56"/>
      <c r="W3329" s="56"/>
      <c r="X3329" s="56"/>
      <c r="Y3329" s="56"/>
      <c r="Z3329" s="56"/>
      <c r="AA3329" s="56"/>
      <c r="AB3329" s="56"/>
      <c r="AC3329" s="56"/>
      <c r="AD3329" s="56"/>
      <c r="AE3329" s="56"/>
      <c r="AF3329" s="56"/>
      <c r="AG3329" s="56"/>
      <c r="AH3329" s="56"/>
      <c r="AI3329" s="56"/>
      <c r="AJ3329" s="56"/>
      <c r="AK3329" s="60"/>
      <c r="AL3329" s="60"/>
      <c r="AM3329" s="60"/>
      <c r="AN3329" s="60"/>
      <c r="AO3329" s="60"/>
      <c r="AP3329" s="60"/>
      <c r="AQ3329" s="60"/>
      <c r="AR3329" s="60"/>
      <c r="AS3329" s="60"/>
      <c r="AT3329" s="60"/>
      <c r="AU3329" s="60"/>
      <c r="AV3329" s="60"/>
      <c r="AW3329" s="60"/>
      <c r="AX3329" s="60"/>
      <c r="AY3329" s="60"/>
      <c r="AZ3329" s="60"/>
      <c r="BA3329" s="60"/>
      <c r="BB3329" s="60"/>
      <c r="BC3329" s="60"/>
      <c r="BD3329" s="60"/>
    </row>
    <row r="3330" spans="14:56" x14ac:dyDescent="0.2">
      <c r="N3330" s="57"/>
      <c r="P3330" s="57"/>
      <c r="Q3330" s="56"/>
      <c r="R3330" s="56"/>
      <c r="S3330" s="56"/>
      <c r="T3330" s="56"/>
      <c r="U3330" s="56"/>
      <c r="V3330" s="56"/>
      <c r="W3330" s="56"/>
      <c r="X3330" s="56"/>
      <c r="Y3330" s="56"/>
      <c r="Z3330" s="56"/>
      <c r="AA3330" s="56"/>
      <c r="AB3330" s="56"/>
      <c r="AC3330" s="56"/>
      <c r="AD3330" s="56"/>
      <c r="AE3330" s="56"/>
      <c r="AF3330" s="56"/>
      <c r="AG3330" s="56"/>
      <c r="AH3330" s="56"/>
      <c r="AI3330" s="56"/>
      <c r="AJ3330" s="56"/>
      <c r="AK3330" s="60"/>
      <c r="AL3330" s="60"/>
      <c r="AM3330" s="60"/>
      <c r="AN3330" s="60"/>
      <c r="AO3330" s="60"/>
      <c r="AP3330" s="60"/>
      <c r="AQ3330" s="60"/>
      <c r="AR3330" s="60"/>
      <c r="AS3330" s="60"/>
      <c r="AT3330" s="60"/>
      <c r="AU3330" s="60"/>
      <c r="AV3330" s="60"/>
      <c r="AW3330" s="60"/>
      <c r="AX3330" s="60"/>
      <c r="AY3330" s="60"/>
      <c r="AZ3330" s="60"/>
      <c r="BA3330" s="60"/>
      <c r="BB3330" s="60"/>
      <c r="BC3330" s="60"/>
      <c r="BD3330" s="60"/>
    </row>
    <row r="3331" spans="14:56" x14ac:dyDescent="0.2">
      <c r="N3331" s="57"/>
      <c r="P3331" s="57"/>
      <c r="Q3331" s="56"/>
      <c r="R3331" s="56"/>
      <c r="S3331" s="56"/>
      <c r="T3331" s="56"/>
      <c r="U3331" s="56"/>
      <c r="V3331" s="56"/>
      <c r="W3331" s="56"/>
      <c r="X3331" s="56"/>
      <c r="Y3331" s="56"/>
      <c r="Z3331" s="56"/>
      <c r="AA3331" s="56"/>
      <c r="AB3331" s="56"/>
      <c r="AC3331" s="56"/>
      <c r="AD3331" s="56"/>
      <c r="AE3331" s="56"/>
      <c r="AF3331" s="56"/>
      <c r="AG3331" s="56"/>
      <c r="AH3331" s="56"/>
      <c r="AI3331" s="56"/>
      <c r="AJ3331" s="56"/>
      <c r="AK3331" s="60"/>
      <c r="AL3331" s="60"/>
      <c r="AM3331" s="60"/>
      <c r="AN3331" s="60"/>
      <c r="AO3331" s="60"/>
      <c r="AP3331" s="60"/>
      <c r="AQ3331" s="60"/>
      <c r="AR3331" s="60"/>
      <c r="AS3331" s="60"/>
      <c r="AT3331" s="60"/>
      <c r="AU3331" s="60"/>
      <c r="AV3331" s="60"/>
      <c r="AW3331" s="60"/>
      <c r="AX3331" s="60"/>
      <c r="AY3331" s="60"/>
      <c r="AZ3331" s="60"/>
      <c r="BA3331" s="60"/>
      <c r="BB3331" s="60"/>
      <c r="BC3331" s="60"/>
      <c r="BD3331" s="60"/>
    </row>
    <row r="3332" spans="14:56" x14ac:dyDescent="0.2">
      <c r="N3332" s="57"/>
      <c r="P3332" s="57"/>
      <c r="Q3332" s="56"/>
      <c r="R3332" s="56"/>
      <c r="S3332" s="56"/>
      <c r="T3332" s="56"/>
      <c r="U3332" s="56"/>
      <c r="V3332" s="56"/>
      <c r="W3332" s="56"/>
      <c r="X3332" s="56"/>
      <c r="Y3332" s="56"/>
      <c r="Z3332" s="56"/>
      <c r="AA3332" s="56"/>
      <c r="AB3332" s="56"/>
      <c r="AC3332" s="56"/>
      <c r="AD3332" s="56"/>
      <c r="AE3332" s="56"/>
      <c r="AF3332" s="56"/>
      <c r="AG3332" s="56"/>
      <c r="AH3332" s="56"/>
      <c r="AI3332" s="56"/>
      <c r="AJ3332" s="56"/>
      <c r="AK3332" s="60"/>
      <c r="AL3332" s="60"/>
      <c r="AM3332" s="60"/>
      <c r="AN3332" s="60"/>
      <c r="AO3332" s="60"/>
      <c r="AP3332" s="60"/>
      <c r="AQ3332" s="60"/>
      <c r="AR3332" s="60"/>
      <c r="AS3332" s="60"/>
      <c r="AT3332" s="60"/>
      <c r="AU3332" s="60"/>
      <c r="AV3332" s="60"/>
      <c r="AW3332" s="60"/>
      <c r="AX3332" s="60"/>
      <c r="AY3332" s="60"/>
      <c r="AZ3332" s="60"/>
      <c r="BA3332" s="60"/>
      <c r="BB3332" s="60"/>
      <c r="BC3332" s="60"/>
      <c r="BD3332" s="60"/>
    </row>
    <row r="3333" spans="14:56" x14ac:dyDescent="0.2">
      <c r="N3333" s="57"/>
      <c r="P3333" s="57"/>
      <c r="Q3333" s="56"/>
      <c r="R3333" s="56"/>
      <c r="S3333" s="56"/>
      <c r="T3333" s="56"/>
      <c r="U3333" s="56"/>
      <c r="V3333" s="56"/>
      <c r="W3333" s="56"/>
      <c r="X3333" s="56"/>
      <c r="Y3333" s="56"/>
      <c r="Z3333" s="56"/>
      <c r="AA3333" s="56"/>
      <c r="AB3333" s="56"/>
      <c r="AC3333" s="56"/>
      <c r="AD3333" s="56"/>
      <c r="AE3333" s="56"/>
      <c r="AF3333" s="56"/>
      <c r="AG3333" s="56"/>
      <c r="AH3333" s="56"/>
      <c r="AI3333" s="56"/>
      <c r="AJ3333" s="56"/>
      <c r="AK3333" s="60"/>
      <c r="AL3333" s="60"/>
      <c r="AM3333" s="60"/>
      <c r="AN3333" s="60"/>
      <c r="AO3333" s="60"/>
      <c r="AP3333" s="60"/>
      <c r="AQ3333" s="60"/>
      <c r="AR3333" s="60"/>
      <c r="AS3333" s="60"/>
      <c r="AT3333" s="60"/>
      <c r="AU3333" s="60"/>
      <c r="AV3333" s="60"/>
      <c r="AW3333" s="60"/>
      <c r="AX3333" s="60"/>
      <c r="AY3333" s="60"/>
      <c r="AZ3333" s="60"/>
      <c r="BA3333" s="60"/>
      <c r="BB3333" s="60"/>
      <c r="BC3333" s="60"/>
      <c r="BD3333" s="60"/>
    </row>
    <row r="3334" spans="14:56" x14ac:dyDescent="0.2">
      <c r="N3334" s="57"/>
      <c r="P3334" s="57"/>
      <c r="Q3334" s="56"/>
      <c r="R3334" s="56"/>
      <c r="S3334" s="56"/>
      <c r="T3334" s="56"/>
      <c r="U3334" s="56"/>
      <c r="V3334" s="56"/>
      <c r="W3334" s="56"/>
      <c r="X3334" s="56"/>
      <c r="Y3334" s="56"/>
      <c r="Z3334" s="56"/>
      <c r="AA3334" s="56"/>
      <c r="AB3334" s="56"/>
      <c r="AC3334" s="56"/>
      <c r="AD3334" s="56"/>
      <c r="AE3334" s="56"/>
      <c r="AF3334" s="56"/>
      <c r="AG3334" s="56"/>
      <c r="AH3334" s="56"/>
      <c r="AI3334" s="56"/>
      <c r="AJ3334" s="56"/>
      <c r="AK3334" s="60"/>
      <c r="AL3334" s="60"/>
      <c r="AM3334" s="60"/>
      <c r="AN3334" s="60"/>
      <c r="AO3334" s="60"/>
      <c r="AP3334" s="60"/>
      <c r="AQ3334" s="60"/>
      <c r="AR3334" s="60"/>
      <c r="AS3334" s="60"/>
      <c r="AT3334" s="60"/>
      <c r="AU3334" s="60"/>
      <c r="AV3334" s="60"/>
      <c r="AW3334" s="60"/>
      <c r="AX3334" s="60"/>
      <c r="AY3334" s="60"/>
      <c r="AZ3334" s="60"/>
      <c r="BA3334" s="60"/>
      <c r="BB3334" s="60"/>
      <c r="BC3334" s="60"/>
      <c r="BD3334" s="60"/>
    </row>
    <row r="3335" spans="14:56" x14ac:dyDescent="0.2">
      <c r="N3335" s="57"/>
      <c r="P3335" s="57"/>
      <c r="Q3335" s="56"/>
      <c r="R3335" s="56"/>
      <c r="S3335" s="56"/>
      <c r="T3335" s="56"/>
      <c r="U3335" s="56"/>
      <c r="V3335" s="56"/>
      <c r="W3335" s="56"/>
      <c r="X3335" s="56"/>
      <c r="Y3335" s="56"/>
      <c r="Z3335" s="56"/>
      <c r="AA3335" s="56"/>
      <c r="AB3335" s="56"/>
      <c r="AC3335" s="56"/>
      <c r="AD3335" s="56"/>
      <c r="AE3335" s="56"/>
      <c r="AF3335" s="56"/>
      <c r="AG3335" s="56"/>
      <c r="AH3335" s="56"/>
      <c r="AI3335" s="56"/>
      <c r="AJ3335" s="56"/>
      <c r="AK3335" s="60"/>
      <c r="AL3335" s="60"/>
      <c r="AM3335" s="60"/>
      <c r="AN3335" s="60"/>
      <c r="AO3335" s="60"/>
      <c r="AP3335" s="60"/>
      <c r="AQ3335" s="60"/>
      <c r="AR3335" s="60"/>
      <c r="AS3335" s="60"/>
      <c r="AT3335" s="60"/>
      <c r="AU3335" s="60"/>
      <c r="AV3335" s="60"/>
      <c r="AW3335" s="60"/>
      <c r="AX3335" s="60"/>
      <c r="AY3335" s="60"/>
      <c r="AZ3335" s="60"/>
      <c r="BA3335" s="60"/>
      <c r="BB3335" s="60"/>
      <c r="BC3335" s="60"/>
      <c r="BD3335" s="60"/>
    </row>
    <row r="3336" spans="14:56" x14ac:dyDescent="0.2">
      <c r="N3336" s="57"/>
      <c r="P3336" s="57"/>
      <c r="Q3336" s="56"/>
      <c r="R3336" s="56"/>
      <c r="S3336" s="56"/>
      <c r="T3336" s="56"/>
      <c r="U3336" s="56"/>
      <c r="V3336" s="56"/>
      <c r="W3336" s="56"/>
      <c r="X3336" s="56"/>
      <c r="Y3336" s="56"/>
      <c r="Z3336" s="56"/>
      <c r="AA3336" s="56"/>
      <c r="AB3336" s="56"/>
      <c r="AC3336" s="56"/>
      <c r="AD3336" s="56"/>
      <c r="AE3336" s="56"/>
      <c r="AF3336" s="56"/>
      <c r="AG3336" s="56"/>
      <c r="AH3336" s="56"/>
      <c r="AI3336" s="56"/>
      <c r="AJ3336" s="56"/>
      <c r="AK3336" s="60"/>
      <c r="AL3336" s="60"/>
      <c r="AM3336" s="60"/>
      <c r="AN3336" s="60"/>
      <c r="AO3336" s="60"/>
      <c r="AP3336" s="60"/>
      <c r="AQ3336" s="60"/>
      <c r="AR3336" s="60"/>
      <c r="AS3336" s="60"/>
      <c r="AT3336" s="60"/>
      <c r="AU3336" s="60"/>
      <c r="AV3336" s="60"/>
      <c r="AW3336" s="60"/>
      <c r="AX3336" s="60"/>
      <c r="AY3336" s="60"/>
      <c r="AZ3336" s="60"/>
      <c r="BA3336" s="60"/>
      <c r="BB3336" s="60"/>
      <c r="BC3336" s="60"/>
      <c r="BD3336" s="60"/>
    </row>
    <row r="3337" spans="14:56" x14ac:dyDescent="0.2">
      <c r="N3337" s="57"/>
      <c r="P3337" s="57"/>
      <c r="Q3337" s="56"/>
      <c r="R3337" s="56"/>
      <c r="S3337" s="56"/>
      <c r="T3337" s="56"/>
      <c r="U3337" s="56"/>
      <c r="V3337" s="56"/>
      <c r="W3337" s="56"/>
      <c r="X3337" s="56"/>
      <c r="Y3337" s="56"/>
      <c r="Z3337" s="56"/>
      <c r="AA3337" s="56"/>
      <c r="AB3337" s="56"/>
      <c r="AC3337" s="56"/>
      <c r="AD3337" s="56"/>
      <c r="AE3337" s="56"/>
      <c r="AF3337" s="56"/>
      <c r="AG3337" s="56"/>
      <c r="AH3337" s="56"/>
      <c r="AI3337" s="56"/>
      <c r="AJ3337" s="56"/>
      <c r="AK3337" s="60"/>
      <c r="AL3337" s="60"/>
      <c r="AM3337" s="60"/>
      <c r="AN3337" s="60"/>
      <c r="AO3337" s="60"/>
      <c r="AP3337" s="60"/>
      <c r="AQ3337" s="60"/>
      <c r="AR3337" s="60"/>
      <c r="AS3337" s="60"/>
      <c r="AT3337" s="60"/>
      <c r="AU3337" s="60"/>
      <c r="AV3337" s="60"/>
      <c r="AW3337" s="60"/>
      <c r="AX3337" s="60"/>
      <c r="AY3337" s="60"/>
      <c r="AZ3337" s="60"/>
      <c r="BA3337" s="60"/>
      <c r="BB3337" s="60"/>
      <c r="BC3337" s="60"/>
      <c r="BD3337" s="60"/>
    </row>
    <row r="3338" spans="14:56" x14ac:dyDescent="0.2">
      <c r="N3338" s="57"/>
      <c r="P3338" s="57"/>
      <c r="Q3338" s="56"/>
      <c r="R3338" s="56"/>
      <c r="S3338" s="56"/>
      <c r="T3338" s="56"/>
      <c r="U3338" s="56"/>
      <c r="V3338" s="56"/>
      <c r="W3338" s="56"/>
      <c r="X3338" s="56"/>
      <c r="Y3338" s="56"/>
      <c r="Z3338" s="56"/>
      <c r="AA3338" s="56"/>
      <c r="AB3338" s="56"/>
      <c r="AC3338" s="56"/>
      <c r="AD3338" s="56"/>
      <c r="AE3338" s="56"/>
      <c r="AF3338" s="56"/>
      <c r="AG3338" s="56"/>
      <c r="AH3338" s="56"/>
      <c r="AI3338" s="56"/>
      <c r="AJ3338" s="56"/>
      <c r="AK3338" s="60"/>
      <c r="AL3338" s="60"/>
      <c r="AM3338" s="60"/>
      <c r="AN3338" s="60"/>
      <c r="AO3338" s="60"/>
      <c r="AP3338" s="60"/>
      <c r="AQ3338" s="60"/>
      <c r="AR3338" s="60"/>
      <c r="AS3338" s="60"/>
      <c r="AT3338" s="60"/>
      <c r="AU3338" s="60"/>
      <c r="AV3338" s="60"/>
      <c r="AW3338" s="60"/>
      <c r="AX3338" s="60"/>
      <c r="AY3338" s="60"/>
      <c r="AZ3338" s="60"/>
      <c r="BA3338" s="60"/>
      <c r="BB3338" s="60"/>
      <c r="BC3338" s="60"/>
      <c r="BD3338" s="60"/>
    </row>
    <row r="3339" spans="14:56" x14ac:dyDescent="0.2">
      <c r="N3339" s="57"/>
      <c r="P3339" s="57"/>
      <c r="Q3339" s="56"/>
      <c r="R3339" s="56"/>
      <c r="S3339" s="56"/>
      <c r="T3339" s="56"/>
      <c r="U3339" s="56"/>
      <c r="V3339" s="56"/>
      <c r="W3339" s="56"/>
      <c r="X3339" s="56"/>
      <c r="Y3339" s="56"/>
      <c r="Z3339" s="56"/>
      <c r="AA3339" s="56"/>
      <c r="AB3339" s="56"/>
      <c r="AC3339" s="56"/>
      <c r="AD3339" s="56"/>
      <c r="AE3339" s="56"/>
      <c r="AF3339" s="56"/>
      <c r="AG3339" s="56"/>
      <c r="AH3339" s="56"/>
      <c r="AI3339" s="56"/>
      <c r="AJ3339" s="56"/>
      <c r="AK3339" s="60"/>
      <c r="AL3339" s="60"/>
      <c r="AM3339" s="60"/>
      <c r="AN3339" s="60"/>
      <c r="AO3339" s="60"/>
      <c r="AP3339" s="60"/>
      <c r="AQ3339" s="60"/>
      <c r="AR3339" s="60"/>
      <c r="AS3339" s="60"/>
      <c r="AT3339" s="60"/>
      <c r="AU3339" s="60"/>
      <c r="AV3339" s="60"/>
      <c r="AW3339" s="60"/>
      <c r="AX3339" s="60"/>
      <c r="AY3339" s="60"/>
      <c r="AZ3339" s="60"/>
      <c r="BA3339" s="60"/>
      <c r="BB3339" s="60"/>
      <c r="BC3339" s="60"/>
      <c r="BD3339" s="60"/>
    </row>
    <row r="3340" spans="14:56" x14ac:dyDescent="0.2">
      <c r="N3340" s="57"/>
      <c r="P3340" s="57"/>
      <c r="Q3340" s="56"/>
      <c r="R3340" s="56"/>
      <c r="S3340" s="56"/>
      <c r="T3340" s="56"/>
      <c r="U3340" s="56"/>
      <c r="V3340" s="56"/>
      <c r="W3340" s="56"/>
      <c r="X3340" s="56"/>
      <c r="Y3340" s="56"/>
      <c r="Z3340" s="56"/>
      <c r="AA3340" s="56"/>
      <c r="AB3340" s="56"/>
      <c r="AC3340" s="56"/>
      <c r="AD3340" s="56"/>
      <c r="AE3340" s="56"/>
      <c r="AF3340" s="56"/>
      <c r="AG3340" s="56"/>
      <c r="AH3340" s="56"/>
      <c r="AI3340" s="56"/>
      <c r="AJ3340" s="56"/>
      <c r="AK3340" s="60"/>
      <c r="AL3340" s="60"/>
      <c r="AM3340" s="60"/>
      <c r="AN3340" s="60"/>
      <c r="AO3340" s="60"/>
      <c r="AP3340" s="60"/>
      <c r="AQ3340" s="60"/>
      <c r="AR3340" s="60"/>
      <c r="AS3340" s="60"/>
      <c r="AT3340" s="60"/>
      <c r="AU3340" s="60"/>
      <c r="AV3340" s="60"/>
      <c r="AW3340" s="60"/>
      <c r="AX3340" s="60"/>
      <c r="AY3340" s="60"/>
      <c r="AZ3340" s="60"/>
      <c r="BA3340" s="60"/>
      <c r="BB3340" s="60"/>
      <c r="BC3340" s="60"/>
      <c r="BD3340" s="60"/>
    </row>
    <row r="3341" spans="14:56" x14ac:dyDescent="0.2">
      <c r="N3341" s="57"/>
      <c r="P3341" s="57"/>
      <c r="Q3341" s="56"/>
      <c r="R3341" s="56"/>
      <c r="S3341" s="56"/>
      <c r="T3341" s="56"/>
      <c r="U3341" s="56"/>
      <c r="V3341" s="56"/>
      <c r="W3341" s="56"/>
      <c r="X3341" s="56"/>
      <c r="Y3341" s="56"/>
      <c r="Z3341" s="56"/>
      <c r="AA3341" s="56"/>
      <c r="AB3341" s="56"/>
      <c r="AC3341" s="56"/>
      <c r="AD3341" s="56"/>
      <c r="AE3341" s="56"/>
      <c r="AF3341" s="56"/>
      <c r="AG3341" s="56"/>
      <c r="AH3341" s="56"/>
      <c r="AI3341" s="56"/>
      <c r="AJ3341" s="56"/>
      <c r="AK3341" s="60"/>
      <c r="AL3341" s="60"/>
      <c r="AM3341" s="60"/>
      <c r="AN3341" s="60"/>
      <c r="AO3341" s="60"/>
      <c r="AP3341" s="60"/>
      <c r="AQ3341" s="60"/>
      <c r="AR3341" s="60"/>
      <c r="AS3341" s="60"/>
      <c r="AT3341" s="60"/>
      <c r="AU3341" s="60"/>
      <c r="AV3341" s="60"/>
      <c r="AW3341" s="60"/>
      <c r="AX3341" s="60"/>
      <c r="AY3341" s="60"/>
      <c r="AZ3341" s="60"/>
      <c r="BA3341" s="60"/>
      <c r="BB3341" s="60"/>
      <c r="BC3341" s="60"/>
      <c r="BD3341" s="60"/>
    </row>
    <row r="3342" spans="14:56" x14ac:dyDescent="0.2">
      <c r="N3342" s="57"/>
      <c r="P3342" s="57"/>
      <c r="Q3342" s="56"/>
      <c r="R3342" s="56"/>
      <c r="S3342" s="56"/>
      <c r="T3342" s="56"/>
      <c r="U3342" s="56"/>
      <c r="V3342" s="56"/>
      <c r="W3342" s="56"/>
      <c r="X3342" s="56"/>
      <c r="Y3342" s="56"/>
      <c r="Z3342" s="56"/>
      <c r="AA3342" s="56"/>
      <c r="AB3342" s="56"/>
      <c r="AC3342" s="56"/>
      <c r="AD3342" s="56"/>
      <c r="AE3342" s="56"/>
      <c r="AF3342" s="56"/>
      <c r="AG3342" s="56"/>
      <c r="AH3342" s="56"/>
      <c r="AI3342" s="56"/>
      <c r="AJ3342" s="56"/>
      <c r="AK3342" s="60"/>
      <c r="AL3342" s="60"/>
      <c r="AM3342" s="60"/>
      <c r="AN3342" s="60"/>
      <c r="AO3342" s="60"/>
      <c r="AP3342" s="60"/>
      <c r="AQ3342" s="60"/>
      <c r="AR3342" s="60"/>
      <c r="AS3342" s="60"/>
      <c r="AT3342" s="60"/>
      <c r="AU3342" s="60"/>
      <c r="AV3342" s="60"/>
      <c r="AW3342" s="60"/>
      <c r="AX3342" s="60"/>
      <c r="AY3342" s="60"/>
      <c r="AZ3342" s="60"/>
      <c r="BA3342" s="60"/>
      <c r="BB3342" s="60"/>
      <c r="BC3342" s="60"/>
      <c r="BD3342" s="60"/>
    </row>
    <row r="3343" spans="14:56" x14ac:dyDescent="0.2">
      <c r="N3343" s="57"/>
      <c r="P3343" s="57"/>
      <c r="Q3343" s="56"/>
      <c r="R3343" s="56"/>
      <c r="S3343" s="56"/>
      <c r="T3343" s="56"/>
      <c r="U3343" s="56"/>
      <c r="V3343" s="56"/>
      <c r="W3343" s="56"/>
      <c r="X3343" s="56"/>
      <c r="Y3343" s="56"/>
      <c r="Z3343" s="56"/>
      <c r="AA3343" s="56"/>
      <c r="AB3343" s="56"/>
      <c r="AC3343" s="56"/>
      <c r="AD3343" s="56"/>
      <c r="AE3343" s="56"/>
      <c r="AF3343" s="56"/>
      <c r="AG3343" s="56"/>
      <c r="AH3343" s="56"/>
      <c r="AI3343" s="56"/>
      <c r="AJ3343" s="56"/>
      <c r="AK3343" s="60"/>
      <c r="AL3343" s="60"/>
      <c r="AM3343" s="60"/>
      <c r="AN3343" s="60"/>
      <c r="AO3343" s="60"/>
      <c r="AP3343" s="60"/>
      <c r="AQ3343" s="60"/>
      <c r="AR3343" s="60"/>
      <c r="AS3343" s="60"/>
      <c r="AT3343" s="60"/>
      <c r="AU3343" s="60"/>
      <c r="AV3343" s="60"/>
      <c r="AW3343" s="60"/>
      <c r="AX3343" s="60"/>
      <c r="AY3343" s="60"/>
      <c r="AZ3343" s="60"/>
      <c r="BA3343" s="60"/>
      <c r="BB3343" s="60"/>
      <c r="BC3343" s="60"/>
      <c r="BD3343" s="60"/>
    </row>
    <row r="3344" spans="14:56" x14ac:dyDescent="0.2">
      <c r="N3344" s="57"/>
      <c r="P3344" s="57"/>
      <c r="Q3344" s="56"/>
      <c r="R3344" s="56"/>
      <c r="S3344" s="56"/>
      <c r="T3344" s="56"/>
      <c r="U3344" s="56"/>
      <c r="V3344" s="56"/>
      <c r="W3344" s="56"/>
      <c r="X3344" s="56"/>
      <c r="Y3344" s="56"/>
      <c r="Z3344" s="56"/>
      <c r="AA3344" s="56"/>
      <c r="AB3344" s="56"/>
      <c r="AC3344" s="56"/>
      <c r="AD3344" s="56"/>
      <c r="AE3344" s="56"/>
      <c r="AF3344" s="56"/>
      <c r="AG3344" s="56"/>
      <c r="AH3344" s="56"/>
      <c r="AI3344" s="56"/>
      <c r="AJ3344" s="56"/>
      <c r="AK3344" s="60"/>
      <c r="AL3344" s="60"/>
      <c r="AM3344" s="60"/>
      <c r="AN3344" s="60"/>
      <c r="AO3344" s="60"/>
      <c r="AP3344" s="60"/>
      <c r="AQ3344" s="60"/>
      <c r="AR3344" s="60"/>
      <c r="AS3344" s="60"/>
      <c r="AT3344" s="60"/>
      <c r="AU3344" s="60"/>
      <c r="AV3344" s="60"/>
      <c r="AW3344" s="60"/>
      <c r="AX3344" s="60"/>
      <c r="AY3344" s="60"/>
      <c r="AZ3344" s="60"/>
      <c r="BA3344" s="60"/>
      <c r="BB3344" s="60"/>
      <c r="BC3344" s="60"/>
      <c r="BD3344" s="60"/>
    </row>
    <row r="3345" spans="14:56" x14ac:dyDescent="0.2">
      <c r="N3345" s="57"/>
      <c r="P3345" s="57"/>
      <c r="Q3345" s="56"/>
      <c r="R3345" s="56"/>
      <c r="S3345" s="56"/>
      <c r="T3345" s="56"/>
      <c r="U3345" s="56"/>
      <c r="V3345" s="56"/>
      <c r="W3345" s="56"/>
      <c r="X3345" s="56"/>
      <c r="Y3345" s="56"/>
      <c r="Z3345" s="56"/>
      <c r="AA3345" s="56"/>
      <c r="AB3345" s="56"/>
      <c r="AC3345" s="56"/>
      <c r="AD3345" s="56"/>
      <c r="AE3345" s="56"/>
      <c r="AF3345" s="56"/>
      <c r="AG3345" s="56"/>
      <c r="AH3345" s="56"/>
      <c r="AI3345" s="56"/>
      <c r="AJ3345" s="56"/>
      <c r="AK3345" s="60"/>
      <c r="AL3345" s="60"/>
      <c r="AM3345" s="60"/>
      <c r="AN3345" s="60"/>
      <c r="AO3345" s="60"/>
      <c r="AP3345" s="60"/>
      <c r="AQ3345" s="60"/>
      <c r="AR3345" s="60"/>
      <c r="AS3345" s="60"/>
      <c r="AT3345" s="60"/>
      <c r="AU3345" s="60"/>
      <c r="AV3345" s="60"/>
      <c r="AW3345" s="60"/>
      <c r="AX3345" s="60"/>
      <c r="AY3345" s="60"/>
      <c r="AZ3345" s="60"/>
      <c r="BA3345" s="60"/>
      <c r="BB3345" s="60"/>
      <c r="BC3345" s="60"/>
      <c r="BD3345" s="60"/>
    </row>
    <row r="3346" spans="14:56" x14ac:dyDescent="0.2">
      <c r="N3346" s="57"/>
      <c r="P3346" s="57"/>
      <c r="Q3346" s="56"/>
      <c r="R3346" s="56"/>
      <c r="S3346" s="56"/>
      <c r="T3346" s="56"/>
      <c r="U3346" s="56"/>
      <c r="V3346" s="56"/>
      <c r="W3346" s="56"/>
      <c r="X3346" s="56"/>
      <c r="Y3346" s="56"/>
      <c r="Z3346" s="56"/>
      <c r="AA3346" s="56"/>
      <c r="AB3346" s="56"/>
      <c r="AC3346" s="56"/>
      <c r="AD3346" s="56"/>
      <c r="AE3346" s="56"/>
      <c r="AF3346" s="56"/>
      <c r="AG3346" s="56"/>
      <c r="AH3346" s="56"/>
      <c r="AI3346" s="56"/>
      <c r="AJ3346" s="56"/>
      <c r="AK3346" s="60"/>
      <c r="AL3346" s="60"/>
      <c r="AM3346" s="60"/>
      <c r="AN3346" s="60"/>
      <c r="AO3346" s="60"/>
      <c r="AP3346" s="60"/>
      <c r="AQ3346" s="60"/>
      <c r="AR3346" s="60"/>
      <c r="AS3346" s="60"/>
      <c r="AT3346" s="60"/>
      <c r="AU3346" s="60"/>
      <c r="AV3346" s="60"/>
      <c r="AW3346" s="60"/>
      <c r="AX3346" s="60"/>
      <c r="AY3346" s="60"/>
      <c r="AZ3346" s="60"/>
      <c r="BA3346" s="60"/>
      <c r="BB3346" s="60"/>
      <c r="BC3346" s="60"/>
      <c r="BD3346" s="60"/>
    </row>
    <row r="3347" spans="14:56" x14ac:dyDescent="0.2">
      <c r="N3347" s="57"/>
      <c r="P3347" s="57"/>
      <c r="Q3347" s="56"/>
      <c r="R3347" s="56"/>
      <c r="S3347" s="56"/>
      <c r="T3347" s="56"/>
      <c r="U3347" s="56"/>
      <c r="V3347" s="56"/>
      <c r="W3347" s="56"/>
      <c r="X3347" s="56"/>
      <c r="Y3347" s="56"/>
      <c r="Z3347" s="56"/>
      <c r="AA3347" s="56"/>
      <c r="AB3347" s="56"/>
      <c r="AC3347" s="56"/>
      <c r="AD3347" s="56"/>
      <c r="AE3347" s="56"/>
      <c r="AF3347" s="56"/>
      <c r="AG3347" s="56"/>
      <c r="AH3347" s="56"/>
      <c r="AI3347" s="56"/>
      <c r="AJ3347" s="56"/>
      <c r="AK3347" s="60"/>
      <c r="AL3347" s="60"/>
      <c r="AM3347" s="60"/>
      <c r="AN3347" s="60"/>
      <c r="AO3347" s="60"/>
      <c r="AP3347" s="60"/>
      <c r="AQ3347" s="60"/>
      <c r="AR3347" s="60"/>
      <c r="AS3347" s="60"/>
      <c r="AT3347" s="60"/>
      <c r="AU3347" s="60"/>
      <c r="AV3347" s="60"/>
      <c r="AW3347" s="60"/>
      <c r="AX3347" s="60"/>
      <c r="AY3347" s="60"/>
      <c r="AZ3347" s="60"/>
      <c r="BA3347" s="60"/>
      <c r="BB3347" s="60"/>
      <c r="BC3347" s="60"/>
      <c r="BD3347" s="60"/>
    </row>
    <row r="3348" spans="14:56" x14ac:dyDescent="0.2">
      <c r="N3348" s="57"/>
      <c r="P3348" s="57"/>
      <c r="Q3348" s="56"/>
      <c r="R3348" s="56"/>
      <c r="S3348" s="56"/>
      <c r="T3348" s="56"/>
      <c r="U3348" s="56"/>
      <c r="V3348" s="56"/>
      <c r="W3348" s="56"/>
      <c r="X3348" s="56"/>
      <c r="Y3348" s="56"/>
      <c r="Z3348" s="56"/>
      <c r="AA3348" s="56"/>
      <c r="AB3348" s="56"/>
      <c r="AC3348" s="56"/>
      <c r="AD3348" s="56"/>
      <c r="AE3348" s="56"/>
      <c r="AF3348" s="56"/>
      <c r="AG3348" s="56"/>
      <c r="AH3348" s="56"/>
      <c r="AI3348" s="56"/>
      <c r="AJ3348" s="56"/>
      <c r="AK3348" s="60"/>
      <c r="AL3348" s="60"/>
      <c r="AM3348" s="60"/>
      <c r="AN3348" s="60"/>
      <c r="AO3348" s="60"/>
      <c r="AP3348" s="60"/>
      <c r="AQ3348" s="60"/>
      <c r="AR3348" s="60"/>
      <c r="AS3348" s="60"/>
      <c r="AT3348" s="60"/>
      <c r="AU3348" s="60"/>
      <c r="AV3348" s="60"/>
      <c r="AW3348" s="60"/>
      <c r="AX3348" s="60"/>
      <c r="AY3348" s="60"/>
      <c r="AZ3348" s="60"/>
      <c r="BA3348" s="60"/>
      <c r="BB3348" s="60"/>
      <c r="BC3348" s="60"/>
      <c r="BD3348" s="60"/>
    </row>
    <row r="3349" spans="14:56" x14ac:dyDescent="0.2">
      <c r="N3349" s="57"/>
      <c r="P3349" s="57"/>
      <c r="Q3349" s="56"/>
      <c r="R3349" s="56"/>
      <c r="S3349" s="56"/>
      <c r="T3349" s="56"/>
      <c r="U3349" s="56"/>
      <c r="V3349" s="56"/>
      <c r="W3349" s="56"/>
      <c r="X3349" s="56"/>
      <c r="Y3349" s="56"/>
      <c r="Z3349" s="56"/>
      <c r="AA3349" s="56"/>
      <c r="AB3349" s="56"/>
      <c r="AC3349" s="56"/>
      <c r="AD3349" s="56"/>
      <c r="AE3349" s="56"/>
      <c r="AF3349" s="56"/>
      <c r="AG3349" s="56"/>
      <c r="AH3349" s="56"/>
      <c r="AI3349" s="56"/>
      <c r="AJ3349" s="56"/>
      <c r="AK3349" s="60"/>
      <c r="AL3349" s="60"/>
      <c r="AM3349" s="60"/>
      <c r="AN3349" s="60"/>
      <c r="AO3349" s="60"/>
      <c r="AP3349" s="60"/>
      <c r="AQ3349" s="60"/>
      <c r="AR3349" s="60"/>
      <c r="AS3349" s="60"/>
      <c r="AT3349" s="60"/>
      <c r="AU3349" s="60"/>
      <c r="AV3349" s="60"/>
      <c r="AW3349" s="60"/>
      <c r="AX3349" s="60"/>
      <c r="AY3349" s="60"/>
      <c r="AZ3349" s="60"/>
      <c r="BA3349" s="60"/>
      <c r="BB3349" s="60"/>
      <c r="BC3349" s="60"/>
      <c r="BD3349" s="60"/>
    </row>
    <row r="3350" spans="14:56" x14ac:dyDescent="0.2">
      <c r="N3350" s="57"/>
      <c r="P3350" s="57"/>
      <c r="Q3350" s="56"/>
      <c r="R3350" s="56"/>
      <c r="S3350" s="56"/>
      <c r="T3350" s="56"/>
      <c r="U3350" s="56"/>
      <c r="V3350" s="56"/>
      <c r="W3350" s="56"/>
      <c r="X3350" s="56"/>
      <c r="Y3350" s="56"/>
      <c r="Z3350" s="56"/>
      <c r="AA3350" s="56"/>
      <c r="AB3350" s="56"/>
      <c r="AC3350" s="56"/>
      <c r="AD3350" s="56"/>
      <c r="AE3350" s="56"/>
      <c r="AF3350" s="56"/>
      <c r="AG3350" s="56"/>
      <c r="AH3350" s="56"/>
      <c r="AI3350" s="56"/>
      <c r="AJ3350" s="56"/>
      <c r="AK3350" s="60"/>
      <c r="AL3350" s="60"/>
      <c r="AM3350" s="60"/>
      <c r="AN3350" s="60"/>
      <c r="AO3350" s="60"/>
      <c r="AP3350" s="60"/>
      <c r="AQ3350" s="60"/>
      <c r="AR3350" s="60"/>
      <c r="AS3350" s="60"/>
      <c r="AT3350" s="60"/>
      <c r="AU3350" s="60"/>
      <c r="AV3350" s="60"/>
      <c r="AW3350" s="60"/>
      <c r="AX3350" s="60"/>
      <c r="AY3350" s="60"/>
      <c r="AZ3350" s="60"/>
      <c r="BA3350" s="60"/>
      <c r="BB3350" s="60"/>
      <c r="BC3350" s="60"/>
      <c r="BD3350" s="60"/>
    </row>
    <row r="3351" spans="14:56" x14ac:dyDescent="0.2">
      <c r="N3351" s="57"/>
      <c r="P3351" s="57"/>
      <c r="Q3351" s="56"/>
      <c r="R3351" s="56"/>
      <c r="S3351" s="56"/>
      <c r="T3351" s="56"/>
      <c r="U3351" s="56"/>
      <c r="V3351" s="56"/>
      <c r="W3351" s="56"/>
      <c r="X3351" s="56"/>
      <c r="Y3351" s="56"/>
      <c r="Z3351" s="56"/>
      <c r="AA3351" s="56"/>
      <c r="AB3351" s="56"/>
      <c r="AC3351" s="56"/>
      <c r="AD3351" s="56"/>
      <c r="AE3351" s="56"/>
      <c r="AF3351" s="56"/>
      <c r="AG3351" s="56"/>
      <c r="AH3351" s="56"/>
      <c r="AI3351" s="56"/>
      <c r="AJ3351" s="56"/>
      <c r="AK3351" s="60"/>
      <c r="AL3351" s="60"/>
      <c r="AM3351" s="60"/>
      <c r="AN3351" s="60"/>
      <c r="AO3351" s="60"/>
      <c r="AP3351" s="60"/>
      <c r="AQ3351" s="60"/>
      <c r="AR3351" s="60"/>
      <c r="AS3351" s="60"/>
      <c r="AT3351" s="60"/>
      <c r="AU3351" s="60"/>
      <c r="AV3351" s="60"/>
      <c r="AW3351" s="60"/>
      <c r="AX3351" s="60"/>
      <c r="AY3351" s="60"/>
      <c r="AZ3351" s="60"/>
      <c r="BA3351" s="60"/>
      <c r="BB3351" s="60"/>
      <c r="BC3351" s="60"/>
      <c r="BD3351" s="60"/>
    </row>
    <row r="3352" spans="14:56" x14ac:dyDescent="0.2">
      <c r="N3352" s="57"/>
      <c r="P3352" s="57"/>
      <c r="Q3352" s="56"/>
      <c r="R3352" s="56"/>
      <c r="S3352" s="56"/>
      <c r="T3352" s="56"/>
      <c r="U3352" s="56"/>
      <c r="V3352" s="56"/>
      <c r="W3352" s="56"/>
      <c r="X3352" s="56"/>
      <c r="Y3352" s="56"/>
      <c r="Z3352" s="56"/>
      <c r="AA3352" s="56"/>
      <c r="AB3352" s="56"/>
      <c r="AC3352" s="56"/>
      <c r="AD3352" s="56"/>
      <c r="AE3352" s="56"/>
      <c r="AF3352" s="56"/>
      <c r="AG3352" s="56"/>
      <c r="AH3352" s="56"/>
      <c r="AI3352" s="56"/>
      <c r="AJ3352" s="56"/>
      <c r="AK3352" s="60"/>
      <c r="AL3352" s="60"/>
      <c r="AM3352" s="60"/>
      <c r="AN3352" s="60"/>
      <c r="AO3352" s="60"/>
      <c r="AP3352" s="60"/>
      <c r="AQ3352" s="60"/>
      <c r="AR3352" s="60"/>
      <c r="AS3352" s="60"/>
      <c r="AT3352" s="60"/>
      <c r="AU3352" s="60"/>
      <c r="AV3352" s="60"/>
      <c r="AW3352" s="60"/>
      <c r="AX3352" s="60"/>
      <c r="AY3352" s="60"/>
      <c r="AZ3352" s="60"/>
      <c r="BA3352" s="60"/>
      <c r="BB3352" s="60"/>
      <c r="BC3352" s="60"/>
      <c r="BD3352" s="60"/>
    </row>
    <row r="3353" spans="14:56" x14ac:dyDescent="0.2">
      <c r="N3353" s="57"/>
      <c r="P3353" s="57"/>
      <c r="Q3353" s="56"/>
      <c r="R3353" s="56"/>
      <c r="S3353" s="56"/>
      <c r="T3353" s="56"/>
      <c r="U3353" s="56"/>
      <c r="V3353" s="56"/>
      <c r="W3353" s="56"/>
      <c r="X3353" s="56"/>
      <c r="Y3353" s="56"/>
      <c r="Z3353" s="56"/>
      <c r="AA3353" s="56"/>
      <c r="AB3353" s="56"/>
      <c r="AC3353" s="56"/>
      <c r="AD3353" s="56"/>
      <c r="AE3353" s="56"/>
      <c r="AF3353" s="56"/>
      <c r="AG3353" s="56"/>
      <c r="AH3353" s="56"/>
      <c r="AI3353" s="56"/>
      <c r="AJ3353" s="56"/>
      <c r="AK3353" s="60"/>
      <c r="AL3353" s="60"/>
      <c r="AM3353" s="60"/>
      <c r="AN3353" s="60"/>
      <c r="AO3353" s="60"/>
      <c r="AP3353" s="60"/>
      <c r="AQ3353" s="60"/>
      <c r="AR3353" s="60"/>
      <c r="AS3353" s="60"/>
      <c r="AT3353" s="60"/>
      <c r="AU3353" s="60"/>
      <c r="AV3353" s="60"/>
      <c r="AW3353" s="60"/>
      <c r="AX3353" s="60"/>
      <c r="AY3353" s="60"/>
      <c r="AZ3353" s="60"/>
      <c r="BA3353" s="60"/>
      <c r="BB3353" s="60"/>
      <c r="BC3353" s="60"/>
      <c r="BD3353" s="60"/>
    </row>
    <row r="3354" spans="14:56" x14ac:dyDescent="0.2">
      <c r="N3354" s="57"/>
      <c r="P3354" s="57"/>
      <c r="Q3354" s="56"/>
      <c r="R3354" s="56"/>
      <c r="S3354" s="56"/>
      <c r="T3354" s="56"/>
      <c r="U3354" s="56"/>
      <c r="V3354" s="56"/>
      <c r="W3354" s="56"/>
      <c r="X3354" s="56"/>
      <c r="Y3354" s="56"/>
      <c r="Z3354" s="56"/>
      <c r="AA3354" s="56"/>
      <c r="AB3354" s="56"/>
      <c r="AC3354" s="56"/>
      <c r="AD3354" s="56"/>
      <c r="AE3354" s="56"/>
      <c r="AF3354" s="56"/>
      <c r="AG3354" s="56"/>
      <c r="AH3354" s="56"/>
      <c r="AI3354" s="56"/>
      <c r="AJ3354" s="56"/>
      <c r="AK3354" s="60"/>
      <c r="AL3354" s="60"/>
      <c r="AM3354" s="60"/>
      <c r="AN3354" s="60"/>
      <c r="AO3354" s="60"/>
      <c r="AP3354" s="60"/>
      <c r="AQ3354" s="60"/>
      <c r="AR3354" s="60"/>
      <c r="AS3354" s="60"/>
      <c r="AT3354" s="60"/>
      <c r="AU3354" s="60"/>
      <c r="AV3354" s="60"/>
      <c r="AW3354" s="60"/>
      <c r="AX3354" s="60"/>
      <c r="AY3354" s="60"/>
      <c r="AZ3354" s="60"/>
      <c r="BA3354" s="60"/>
      <c r="BB3354" s="60"/>
      <c r="BC3354" s="60"/>
      <c r="BD3354" s="60"/>
    </row>
    <row r="3355" spans="14:56" x14ac:dyDescent="0.2">
      <c r="N3355" s="57"/>
      <c r="P3355" s="57"/>
      <c r="Q3355" s="56"/>
      <c r="R3355" s="56"/>
      <c r="S3355" s="56"/>
      <c r="T3355" s="56"/>
      <c r="U3355" s="56"/>
      <c r="V3355" s="56"/>
      <c r="W3355" s="56"/>
      <c r="X3355" s="56"/>
      <c r="Y3355" s="56"/>
      <c r="Z3355" s="56"/>
      <c r="AA3355" s="56"/>
      <c r="AB3355" s="56"/>
      <c r="AC3355" s="56"/>
      <c r="AD3355" s="56"/>
      <c r="AE3355" s="56"/>
      <c r="AF3355" s="56"/>
      <c r="AG3355" s="56"/>
      <c r="AH3355" s="56"/>
      <c r="AI3355" s="56"/>
      <c r="AJ3355" s="56"/>
      <c r="AK3355" s="60"/>
      <c r="AL3355" s="60"/>
      <c r="AM3355" s="60"/>
      <c r="AN3355" s="60"/>
      <c r="AO3355" s="60"/>
      <c r="AP3355" s="60"/>
      <c r="AQ3355" s="60"/>
      <c r="AR3355" s="60"/>
      <c r="AS3355" s="60"/>
      <c r="AT3355" s="60"/>
      <c r="AU3355" s="60"/>
      <c r="AV3355" s="60"/>
      <c r="AW3355" s="60"/>
      <c r="AX3355" s="60"/>
      <c r="AY3355" s="60"/>
      <c r="AZ3355" s="60"/>
      <c r="BA3355" s="60"/>
      <c r="BB3355" s="60"/>
      <c r="BC3355" s="60"/>
      <c r="BD3355" s="60"/>
    </row>
    <row r="3356" spans="14:56" x14ac:dyDescent="0.2">
      <c r="N3356" s="57"/>
      <c r="P3356" s="57"/>
      <c r="Q3356" s="56"/>
      <c r="R3356" s="56"/>
      <c r="S3356" s="56"/>
      <c r="T3356" s="56"/>
      <c r="U3356" s="56"/>
      <c r="V3356" s="56"/>
      <c r="W3356" s="56"/>
      <c r="X3356" s="56"/>
      <c r="Y3356" s="56"/>
      <c r="Z3356" s="56"/>
      <c r="AA3356" s="56"/>
      <c r="AB3356" s="56"/>
      <c r="AC3356" s="56"/>
      <c r="AD3356" s="56"/>
      <c r="AE3356" s="56"/>
      <c r="AF3356" s="56"/>
      <c r="AG3356" s="56"/>
      <c r="AH3356" s="56"/>
      <c r="AI3356" s="56"/>
      <c r="AJ3356" s="56"/>
      <c r="AK3356" s="60"/>
      <c r="AL3356" s="60"/>
      <c r="AM3356" s="60"/>
      <c r="AN3356" s="60"/>
      <c r="AO3356" s="60"/>
      <c r="AP3356" s="60"/>
      <c r="AQ3356" s="60"/>
      <c r="AR3356" s="60"/>
      <c r="AS3356" s="60"/>
      <c r="AT3356" s="60"/>
      <c r="AU3356" s="60"/>
      <c r="AV3356" s="60"/>
      <c r="AW3356" s="60"/>
      <c r="AX3356" s="60"/>
      <c r="AY3356" s="60"/>
      <c r="AZ3356" s="60"/>
      <c r="BA3356" s="60"/>
      <c r="BB3356" s="60"/>
      <c r="BC3356" s="60"/>
      <c r="BD3356" s="60"/>
    </row>
    <row r="3357" spans="14:56" x14ac:dyDescent="0.2">
      <c r="N3357" s="57"/>
      <c r="P3357" s="57"/>
      <c r="Q3357" s="56"/>
      <c r="R3357" s="56"/>
      <c r="S3357" s="56"/>
      <c r="T3357" s="56"/>
      <c r="U3357" s="56"/>
      <c r="V3357" s="56"/>
      <c r="W3357" s="56"/>
      <c r="X3357" s="56"/>
      <c r="Y3357" s="56"/>
      <c r="Z3357" s="56"/>
      <c r="AA3357" s="56"/>
      <c r="AB3357" s="56"/>
      <c r="AC3357" s="56"/>
      <c r="AD3357" s="56"/>
      <c r="AE3357" s="56"/>
      <c r="AF3357" s="56"/>
      <c r="AG3357" s="56"/>
      <c r="AH3357" s="56"/>
      <c r="AI3357" s="56"/>
      <c r="AJ3357" s="56"/>
      <c r="AK3357" s="60"/>
      <c r="AL3357" s="60"/>
      <c r="AM3357" s="60"/>
      <c r="AN3357" s="60"/>
      <c r="AO3357" s="60"/>
      <c r="AP3357" s="60"/>
      <c r="AQ3357" s="60"/>
      <c r="AR3357" s="60"/>
      <c r="AS3357" s="60"/>
      <c r="AT3357" s="60"/>
      <c r="AU3357" s="60"/>
      <c r="AV3357" s="60"/>
      <c r="AW3357" s="60"/>
      <c r="AX3357" s="60"/>
      <c r="AY3357" s="60"/>
      <c r="AZ3357" s="60"/>
      <c r="BA3357" s="60"/>
      <c r="BB3357" s="60"/>
      <c r="BC3357" s="60"/>
      <c r="BD3357" s="60"/>
    </row>
    <row r="3358" spans="14:56" x14ac:dyDescent="0.2">
      <c r="N3358" s="57"/>
      <c r="P3358" s="57"/>
      <c r="Q3358" s="56"/>
      <c r="R3358" s="56"/>
      <c r="S3358" s="56"/>
      <c r="T3358" s="56"/>
      <c r="U3358" s="56"/>
      <c r="V3358" s="56"/>
      <c r="W3358" s="56"/>
      <c r="X3358" s="56"/>
      <c r="Y3358" s="56"/>
      <c r="Z3358" s="56"/>
      <c r="AA3358" s="56"/>
      <c r="AB3358" s="56"/>
      <c r="AC3358" s="56"/>
      <c r="AD3358" s="56"/>
      <c r="AE3358" s="56"/>
      <c r="AF3358" s="56"/>
      <c r="AG3358" s="56"/>
      <c r="AH3358" s="56"/>
      <c r="AI3358" s="56"/>
      <c r="AJ3358" s="56"/>
      <c r="AK3358" s="60"/>
      <c r="AL3358" s="60"/>
      <c r="AM3358" s="60"/>
      <c r="AN3358" s="60"/>
      <c r="AO3358" s="60"/>
      <c r="AP3358" s="60"/>
      <c r="AQ3358" s="60"/>
      <c r="AR3358" s="60"/>
      <c r="AS3358" s="60"/>
      <c r="AT3358" s="60"/>
      <c r="AU3358" s="60"/>
      <c r="AV3358" s="60"/>
      <c r="AW3358" s="60"/>
      <c r="AX3358" s="60"/>
      <c r="AY3358" s="60"/>
      <c r="AZ3358" s="60"/>
      <c r="BA3358" s="60"/>
      <c r="BB3358" s="60"/>
      <c r="BC3358" s="60"/>
      <c r="BD3358" s="60"/>
    </row>
    <row r="3359" spans="14:56" x14ac:dyDescent="0.2">
      <c r="N3359" s="57"/>
      <c r="P3359" s="57"/>
      <c r="Q3359" s="56"/>
      <c r="R3359" s="56"/>
      <c r="S3359" s="56"/>
      <c r="T3359" s="56"/>
      <c r="U3359" s="56"/>
      <c r="V3359" s="56"/>
      <c r="W3359" s="56"/>
      <c r="X3359" s="56"/>
      <c r="Y3359" s="56"/>
      <c r="Z3359" s="56"/>
      <c r="AA3359" s="56"/>
      <c r="AB3359" s="56"/>
      <c r="AC3359" s="56"/>
      <c r="AD3359" s="56"/>
      <c r="AE3359" s="56"/>
      <c r="AF3359" s="56"/>
      <c r="AG3359" s="56"/>
      <c r="AH3359" s="56"/>
      <c r="AI3359" s="56"/>
      <c r="AJ3359" s="56"/>
      <c r="AK3359" s="60"/>
      <c r="AL3359" s="60"/>
      <c r="AM3359" s="60"/>
      <c r="AN3359" s="60"/>
      <c r="AO3359" s="60"/>
      <c r="AP3359" s="60"/>
      <c r="AQ3359" s="60"/>
      <c r="AR3359" s="60"/>
      <c r="AS3359" s="60"/>
      <c r="AT3359" s="60"/>
      <c r="AU3359" s="60"/>
      <c r="AV3359" s="60"/>
      <c r="AW3359" s="60"/>
      <c r="AX3359" s="60"/>
      <c r="AY3359" s="60"/>
      <c r="AZ3359" s="60"/>
      <c r="BA3359" s="60"/>
      <c r="BB3359" s="60"/>
      <c r="BC3359" s="60"/>
      <c r="BD3359" s="60"/>
    </row>
    <row r="3360" spans="14:56" x14ac:dyDescent="0.2">
      <c r="N3360" s="57"/>
      <c r="P3360" s="57"/>
      <c r="Q3360" s="56"/>
      <c r="R3360" s="56"/>
      <c r="S3360" s="56"/>
      <c r="T3360" s="56"/>
      <c r="U3360" s="56"/>
      <c r="V3360" s="56"/>
      <c r="W3360" s="56"/>
      <c r="X3360" s="56"/>
      <c r="Y3360" s="56"/>
      <c r="Z3360" s="56"/>
      <c r="AA3360" s="56"/>
      <c r="AB3360" s="56"/>
      <c r="AC3360" s="56"/>
      <c r="AD3360" s="56"/>
      <c r="AE3360" s="56"/>
      <c r="AF3360" s="56"/>
      <c r="AG3360" s="56"/>
      <c r="AH3360" s="56"/>
      <c r="AI3360" s="56"/>
      <c r="AJ3360" s="56"/>
      <c r="AK3360" s="60"/>
      <c r="AL3360" s="60"/>
      <c r="AM3360" s="60"/>
      <c r="AN3360" s="60"/>
      <c r="AO3360" s="60"/>
      <c r="AP3360" s="60"/>
      <c r="AQ3360" s="60"/>
      <c r="AR3360" s="60"/>
      <c r="AS3360" s="60"/>
      <c r="AT3360" s="60"/>
      <c r="AU3360" s="60"/>
      <c r="AV3360" s="60"/>
      <c r="AW3360" s="60"/>
      <c r="AX3360" s="60"/>
      <c r="AY3360" s="60"/>
      <c r="AZ3360" s="60"/>
      <c r="BA3360" s="60"/>
      <c r="BB3360" s="60"/>
      <c r="BC3360" s="60"/>
      <c r="BD3360" s="60"/>
    </row>
    <row r="3361" spans="14:56" x14ac:dyDescent="0.2">
      <c r="N3361" s="57"/>
      <c r="P3361" s="57"/>
      <c r="Q3361" s="56"/>
      <c r="R3361" s="56"/>
      <c r="S3361" s="56"/>
      <c r="T3361" s="56"/>
      <c r="U3361" s="56"/>
      <c r="V3361" s="56"/>
      <c r="W3361" s="56"/>
      <c r="X3361" s="56"/>
      <c r="Y3361" s="56"/>
      <c r="Z3361" s="56"/>
      <c r="AA3361" s="56"/>
      <c r="AB3361" s="56"/>
      <c r="AC3361" s="56"/>
      <c r="AD3361" s="56"/>
      <c r="AE3361" s="56"/>
      <c r="AF3361" s="56"/>
      <c r="AG3361" s="56"/>
      <c r="AH3361" s="56"/>
      <c r="AI3361" s="56"/>
      <c r="AJ3361" s="56"/>
      <c r="AK3361" s="60"/>
      <c r="AL3361" s="60"/>
      <c r="AM3361" s="60"/>
      <c r="AN3361" s="60"/>
      <c r="AO3361" s="60"/>
      <c r="AP3361" s="60"/>
      <c r="AQ3361" s="60"/>
      <c r="AR3361" s="60"/>
      <c r="AS3361" s="60"/>
      <c r="AT3361" s="60"/>
      <c r="AU3361" s="60"/>
      <c r="AV3361" s="60"/>
      <c r="AW3361" s="60"/>
      <c r="AX3361" s="60"/>
      <c r="AY3361" s="60"/>
      <c r="AZ3361" s="60"/>
      <c r="BA3361" s="60"/>
      <c r="BB3361" s="60"/>
      <c r="BC3361" s="60"/>
      <c r="BD3361" s="60"/>
    </row>
    <row r="3362" spans="14:56" x14ac:dyDescent="0.2">
      <c r="N3362" s="57"/>
      <c r="P3362" s="57"/>
      <c r="Q3362" s="56"/>
      <c r="R3362" s="56"/>
      <c r="S3362" s="56"/>
      <c r="T3362" s="56"/>
      <c r="U3362" s="56"/>
      <c r="V3362" s="56"/>
      <c r="W3362" s="56"/>
      <c r="X3362" s="56"/>
      <c r="Y3362" s="56"/>
      <c r="Z3362" s="56"/>
      <c r="AA3362" s="56"/>
      <c r="AB3362" s="56"/>
      <c r="AC3362" s="56"/>
      <c r="AD3362" s="56"/>
      <c r="AE3362" s="56"/>
      <c r="AF3362" s="56"/>
      <c r="AG3362" s="56"/>
      <c r="AH3362" s="56"/>
      <c r="AI3362" s="56"/>
      <c r="AJ3362" s="56"/>
      <c r="AK3362" s="60"/>
      <c r="AL3362" s="60"/>
      <c r="AM3362" s="60"/>
      <c r="AN3362" s="60"/>
      <c r="AO3362" s="60"/>
      <c r="AP3362" s="60"/>
      <c r="AQ3362" s="60"/>
      <c r="AR3362" s="60"/>
      <c r="AS3362" s="60"/>
      <c r="AT3362" s="60"/>
      <c r="AU3362" s="60"/>
      <c r="AV3362" s="60"/>
      <c r="AW3362" s="60"/>
      <c r="AX3362" s="60"/>
      <c r="AY3362" s="60"/>
      <c r="AZ3362" s="60"/>
      <c r="BA3362" s="60"/>
      <c r="BB3362" s="60"/>
      <c r="BC3362" s="60"/>
      <c r="BD3362" s="60"/>
    </row>
    <row r="3363" spans="14:56" x14ac:dyDescent="0.2">
      <c r="N3363" s="57"/>
      <c r="P3363" s="57"/>
      <c r="Q3363" s="56"/>
      <c r="R3363" s="56"/>
      <c r="S3363" s="56"/>
      <c r="T3363" s="56"/>
      <c r="U3363" s="56"/>
      <c r="V3363" s="56"/>
      <c r="W3363" s="56"/>
      <c r="X3363" s="56"/>
      <c r="Y3363" s="56"/>
      <c r="Z3363" s="56"/>
      <c r="AA3363" s="56"/>
      <c r="AB3363" s="56"/>
      <c r="AC3363" s="56"/>
      <c r="AD3363" s="56"/>
      <c r="AE3363" s="56"/>
      <c r="AF3363" s="56"/>
      <c r="AG3363" s="56"/>
      <c r="AH3363" s="56"/>
      <c r="AI3363" s="56"/>
      <c r="AJ3363" s="56"/>
      <c r="AK3363" s="60"/>
      <c r="AL3363" s="60"/>
      <c r="AM3363" s="60"/>
      <c r="AN3363" s="60"/>
      <c r="AO3363" s="60"/>
      <c r="AP3363" s="60"/>
      <c r="AQ3363" s="60"/>
      <c r="AR3363" s="60"/>
      <c r="AS3363" s="60"/>
      <c r="AT3363" s="60"/>
      <c r="AU3363" s="60"/>
      <c r="AV3363" s="60"/>
      <c r="AW3363" s="60"/>
      <c r="AX3363" s="60"/>
      <c r="AY3363" s="60"/>
      <c r="AZ3363" s="60"/>
      <c r="BA3363" s="60"/>
      <c r="BB3363" s="60"/>
      <c r="BC3363" s="60"/>
      <c r="BD3363" s="60"/>
    </row>
    <row r="3364" spans="14:56" x14ac:dyDescent="0.2">
      <c r="N3364" s="57"/>
      <c r="P3364" s="57"/>
      <c r="Q3364" s="56"/>
      <c r="R3364" s="56"/>
      <c r="S3364" s="56"/>
      <c r="T3364" s="56"/>
      <c r="U3364" s="56"/>
      <c r="V3364" s="56"/>
      <c r="W3364" s="56"/>
      <c r="X3364" s="56"/>
      <c r="Y3364" s="56"/>
      <c r="Z3364" s="56"/>
      <c r="AA3364" s="56"/>
      <c r="AB3364" s="56"/>
      <c r="AC3364" s="56"/>
      <c r="AD3364" s="56"/>
      <c r="AE3364" s="56"/>
      <c r="AF3364" s="56"/>
      <c r="AG3364" s="56"/>
      <c r="AH3364" s="56"/>
      <c r="AI3364" s="56"/>
      <c r="AJ3364" s="56"/>
      <c r="AK3364" s="60"/>
      <c r="AL3364" s="60"/>
      <c r="AM3364" s="60"/>
      <c r="AN3364" s="60"/>
      <c r="AO3364" s="60"/>
      <c r="AP3364" s="60"/>
      <c r="AQ3364" s="60"/>
      <c r="AR3364" s="60"/>
      <c r="AS3364" s="60"/>
      <c r="AT3364" s="60"/>
      <c r="AU3364" s="60"/>
      <c r="AV3364" s="60"/>
      <c r="AW3364" s="60"/>
      <c r="AX3364" s="60"/>
      <c r="AY3364" s="60"/>
      <c r="AZ3364" s="60"/>
      <c r="BA3364" s="60"/>
      <c r="BB3364" s="60"/>
      <c r="BC3364" s="60"/>
      <c r="BD3364" s="60"/>
    </row>
    <row r="3365" spans="14:56" x14ac:dyDescent="0.2">
      <c r="N3365" s="57"/>
      <c r="P3365" s="57"/>
      <c r="Q3365" s="56"/>
      <c r="R3365" s="56"/>
      <c r="S3365" s="56"/>
      <c r="T3365" s="56"/>
      <c r="U3365" s="56"/>
      <c r="V3365" s="56"/>
      <c r="W3365" s="56"/>
      <c r="X3365" s="56"/>
      <c r="Y3365" s="56"/>
      <c r="Z3365" s="56"/>
      <c r="AA3365" s="56"/>
      <c r="AB3365" s="56"/>
      <c r="AC3365" s="56"/>
      <c r="AD3365" s="56"/>
      <c r="AE3365" s="56"/>
      <c r="AF3365" s="56"/>
      <c r="AG3365" s="56"/>
      <c r="AH3365" s="56"/>
      <c r="AI3365" s="56"/>
      <c r="AJ3365" s="56"/>
      <c r="AK3365" s="60"/>
      <c r="AL3365" s="60"/>
      <c r="AM3365" s="60"/>
      <c r="AN3365" s="60"/>
      <c r="AO3365" s="60"/>
      <c r="AP3365" s="60"/>
      <c r="AQ3365" s="60"/>
      <c r="AR3365" s="60"/>
      <c r="AS3365" s="60"/>
      <c r="AT3365" s="60"/>
      <c r="AU3365" s="60"/>
      <c r="AV3365" s="60"/>
      <c r="AW3365" s="60"/>
      <c r="AX3365" s="60"/>
      <c r="AY3365" s="60"/>
      <c r="AZ3365" s="60"/>
      <c r="BA3365" s="60"/>
      <c r="BB3365" s="60"/>
      <c r="BC3365" s="60"/>
      <c r="BD3365" s="60"/>
    </row>
    <row r="3366" spans="14:56" x14ac:dyDescent="0.2">
      <c r="N3366" s="57"/>
      <c r="P3366" s="57"/>
      <c r="Q3366" s="56"/>
      <c r="R3366" s="56"/>
      <c r="S3366" s="56"/>
      <c r="T3366" s="56"/>
      <c r="U3366" s="56"/>
      <c r="V3366" s="56"/>
      <c r="W3366" s="56"/>
      <c r="X3366" s="56"/>
      <c r="Y3366" s="56"/>
      <c r="Z3366" s="56"/>
      <c r="AA3366" s="56"/>
      <c r="AB3366" s="56"/>
      <c r="AC3366" s="56"/>
      <c r="AD3366" s="56"/>
      <c r="AE3366" s="56"/>
      <c r="AF3366" s="56"/>
      <c r="AG3366" s="56"/>
      <c r="AH3366" s="56"/>
      <c r="AI3366" s="56"/>
      <c r="AJ3366" s="56"/>
      <c r="AK3366" s="60"/>
      <c r="AL3366" s="60"/>
      <c r="AM3366" s="60"/>
      <c r="AN3366" s="60"/>
      <c r="AO3366" s="60"/>
      <c r="AP3366" s="60"/>
      <c r="AQ3366" s="60"/>
      <c r="AR3366" s="60"/>
      <c r="AS3366" s="60"/>
      <c r="AT3366" s="60"/>
      <c r="AU3366" s="60"/>
      <c r="AV3366" s="60"/>
      <c r="AW3366" s="60"/>
      <c r="AX3366" s="60"/>
      <c r="AY3366" s="60"/>
      <c r="AZ3366" s="60"/>
      <c r="BA3366" s="60"/>
      <c r="BB3366" s="60"/>
      <c r="BC3366" s="60"/>
      <c r="BD3366" s="60"/>
    </row>
    <row r="3367" spans="14:56" x14ac:dyDescent="0.2">
      <c r="N3367" s="57"/>
      <c r="P3367" s="57"/>
      <c r="Q3367" s="56"/>
      <c r="R3367" s="56"/>
      <c r="S3367" s="56"/>
      <c r="T3367" s="56"/>
      <c r="U3367" s="56"/>
      <c r="V3367" s="56"/>
      <c r="W3367" s="56"/>
      <c r="X3367" s="56"/>
      <c r="Y3367" s="56"/>
      <c r="Z3367" s="56"/>
      <c r="AA3367" s="56"/>
      <c r="AB3367" s="56"/>
      <c r="AC3367" s="56"/>
      <c r="AD3367" s="56"/>
      <c r="AE3367" s="56"/>
      <c r="AF3367" s="56"/>
      <c r="AG3367" s="56"/>
      <c r="AH3367" s="56"/>
      <c r="AI3367" s="56"/>
      <c r="AJ3367" s="56"/>
      <c r="AK3367" s="60"/>
      <c r="AL3367" s="60"/>
      <c r="AM3367" s="60"/>
      <c r="AN3367" s="60"/>
      <c r="AO3367" s="60"/>
      <c r="AP3367" s="60"/>
      <c r="AQ3367" s="60"/>
      <c r="AR3367" s="60"/>
      <c r="AS3367" s="60"/>
      <c r="AT3367" s="60"/>
      <c r="AU3367" s="60"/>
      <c r="AV3367" s="60"/>
      <c r="AW3367" s="60"/>
      <c r="AX3367" s="60"/>
      <c r="AY3367" s="60"/>
      <c r="AZ3367" s="60"/>
      <c r="BA3367" s="60"/>
      <c r="BB3367" s="60"/>
      <c r="BC3367" s="60"/>
      <c r="BD3367" s="60"/>
    </row>
    <row r="3368" spans="14:56" x14ac:dyDescent="0.2">
      <c r="N3368" s="57"/>
      <c r="P3368" s="57"/>
      <c r="Q3368" s="56"/>
      <c r="R3368" s="56"/>
      <c r="S3368" s="56"/>
      <c r="T3368" s="56"/>
      <c r="U3368" s="56"/>
      <c r="V3368" s="56"/>
      <c r="W3368" s="56"/>
      <c r="X3368" s="56"/>
      <c r="Y3368" s="56"/>
      <c r="Z3368" s="56"/>
      <c r="AA3368" s="56"/>
      <c r="AB3368" s="56"/>
      <c r="AC3368" s="56"/>
      <c r="AD3368" s="56"/>
      <c r="AE3368" s="56"/>
      <c r="AF3368" s="56"/>
      <c r="AG3368" s="56"/>
      <c r="AH3368" s="56"/>
      <c r="AI3368" s="56"/>
      <c r="AJ3368" s="56"/>
      <c r="AK3368" s="60"/>
      <c r="AL3368" s="60"/>
      <c r="AM3368" s="60"/>
      <c r="AN3368" s="60"/>
      <c r="AO3368" s="60"/>
      <c r="AP3368" s="60"/>
      <c r="AQ3368" s="60"/>
      <c r="AR3368" s="60"/>
      <c r="AS3368" s="60"/>
      <c r="AT3368" s="60"/>
      <c r="AU3368" s="60"/>
      <c r="AV3368" s="60"/>
      <c r="AW3368" s="60"/>
      <c r="AX3368" s="60"/>
      <c r="AY3368" s="60"/>
      <c r="AZ3368" s="60"/>
      <c r="BA3368" s="60"/>
      <c r="BB3368" s="60"/>
      <c r="BC3368" s="60"/>
      <c r="BD3368" s="60"/>
    </row>
    <row r="3369" spans="14:56" x14ac:dyDescent="0.2">
      <c r="N3369" s="57"/>
      <c r="P3369" s="57"/>
      <c r="Q3369" s="56"/>
      <c r="R3369" s="56"/>
      <c r="S3369" s="56"/>
      <c r="T3369" s="56"/>
      <c r="U3369" s="56"/>
      <c r="V3369" s="56"/>
      <c r="W3369" s="56"/>
      <c r="X3369" s="56"/>
      <c r="Y3369" s="56"/>
      <c r="Z3369" s="56"/>
      <c r="AA3369" s="56"/>
      <c r="AB3369" s="56"/>
      <c r="AC3369" s="56"/>
      <c r="AD3369" s="56"/>
      <c r="AE3369" s="56"/>
      <c r="AF3369" s="56"/>
      <c r="AG3369" s="56"/>
      <c r="AH3369" s="56"/>
      <c r="AI3369" s="56"/>
      <c r="AJ3369" s="56"/>
      <c r="AK3369" s="60"/>
      <c r="AL3369" s="60"/>
      <c r="AM3369" s="60"/>
      <c r="AN3369" s="60"/>
      <c r="AO3369" s="60"/>
      <c r="AP3369" s="60"/>
      <c r="AQ3369" s="60"/>
      <c r="AR3369" s="60"/>
      <c r="AS3369" s="60"/>
      <c r="AT3369" s="60"/>
      <c r="AU3369" s="60"/>
      <c r="AV3369" s="60"/>
      <c r="AW3369" s="60"/>
      <c r="AX3369" s="60"/>
      <c r="AY3369" s="60"/>
      <c r="AZ3369" s="60"/>
      <c r="BA3369" s="60"/>
      <c r="BB3369" s="60"/>
      <c r="BC3369" s="60"/>
      <c r="BD3369" s="60"/>
    </row>
    <row r="3370" spans="14:56" x14ac:dyDescent="0.2">
      <c r="N3370" s="57"/>
      <c r="P3370" s="57"/>
      <c r="Q3370" s="56"/>
      <c r="R3370" s="56"/>
      <c r="S3370" s="56"/>
      <c r="T3370" s="56"/>
      <c r="U3370" s="56"/>
      <c r="V3370" s="56"/>
      <c r="W3370" s="56"/>
      <c r="X3370" s="56"/>
      <c r="Y3370" s="56"/>
      <c r="Z3370" s="56"/>
      <c r="AA3370" s="56"/>
      <c r="AB3370" s="56"/>
      <c r="AC3370" s="56"/>
      <c r="AD3370" s="56"/>
      <c r="AE3370" s="56"/>
      <c r="AF3370" s="56"/>
      <c r="AG3370" s="56"/>
      <c r="AH3370" s="56"/>
      <c r="AI3370" s="56"/>
      <c r="AJ3370" s="56"/>
      <c r="AK3370" s="60"/>
      <c r="AL3370" s="60"/>
      <c r="AM3370" s="60"/>
      <c r="AN3370" s="60"/>
      <c r="AO3370" s="60"/>
      <c r="AP3370" s="60"/>
      <c r="AQ3370" s="60"/>
      <c r="AR3370" s="60"/>
      <c r="AS3370" s="60"/>
      <c r="AT3370" s="60"/>
      <c r="AU3370" s="60"/>
      <c r="AV3370" s="60"/>
      <c r="AW3370" s="60"/>
      <c r="AX3370" s="60"/>
      <c r="AY3370" s="60"/>
      <c r="AZ3370" s="60"/>
      <c r="BA3370" s="60"/>
      <c r="BB3370" s="60"/>
      <c r="BC3370" s="60"/>
      <c r="BD3370" s="60"/>
    </row>
    <row r="3371" spans="14:56" x14ac:dyDescent="0.2">
      <c r="N3371" s="57"/>
      <c r="P3371" s="57"/>
      <c r="Q3371" s="56"/>
      <c r="R3371" s="56"/>
      <c r="S3371" s="56"/>
      <c r="T3371" s="56"/>
      <c r="U3371" s="56"/>
      <c r="V3371" s="56"/>
      <c r="W3371" s="56"/>
      <c r="X3371" s="56"/>
      <c r="Y3371" s="56"/>
      <c r="Z3371" s="56"/>
      <c r="AA3371" s="56"/>
      <c r="AB3371" s="56"/>
      <c r="AC3371" s="56"/>
      <c r="AD3371" s="56"/>
      <c r="AE3371" s="56"/>
      <c r="AF3371" s="56"/>
      <c r="AG3371" s="56"/>
      <c r="AH3371" s="56"/>
      <c r="AI3371" s="56"/>
      <c r="AJ3371" s="56"/>
      <c r="AK3371" s="60"/>
      <c r="AL3371" s="60"/>
      <c r="AM3371" s="60"/>
      <c r="AN3371" s="60"/>
      <c r="AO3371" s="60"/>
      <c r="AP3371" s="60"/>
      <c r="AQ3371" s="60"/>
      <c r="AR3371" s="60"/>
      <c r="AS3371" s="60"/>
      <c r="AT3371" s="60"/>
      <c r="AU3371" s="60"/>
      <c r="AV3371" s="60"/>
      <c r="AW3371" s="60"/>
      <c r="AX3371" s="60"/>
      <c r="AY3371" s="60"/>
      <c r="AZ3371" s="60"/>
      <c r="BA3371" s="60"/>
      <c r="BB3371" s="60"/>
      <c r="BC3371" s="60"/>
      <c r="BD3371" s="60"/>
    </row>
    <row r="3372" spans="14:56" x14ac:dyDescent="0.2">
      <c r="N3372" s="57"/>
      <c r="P3372" s="57"/>
      <c r="Q3372" s="56"/>
      <c r="R3372" s="56"/>
      <c r="S3372" s="56"/>
      <c r="T3372" s="56"/>
      <c r="U3372" s="56"/>
      <c r="V3372" s="56"/>
      <c r="W3372" s="56"/>
      <c r="X3372" s="56"/>
      <c r="Y3372" s="56"/>
      <c r="Z3372" s="56"/>
      <c r="AA3372" s="56"/>
      <c r="AB3372" s="56"/>
      <c r="AC3372" s="56"/>
      <c r="AD3372" s="56"/>
      <c r="AE3372" s="56"/>
      <c r="AF3372" s="56"/>
      <c r="AG3372" s="56"/>
      <c r="AH3372" s="56"/>
      <c r="AI3372" s="56"/>
      <c r="AJ3372" s="56"/>
      <c r="AK3372" s="60"/>
      <c r="AL3372" s="60"/>
      <c r="AM3372" s="60"/>
      <c r="AN3372" s="60"/>
      <c r="AO3372" s="60"/>
      <c r="AP3372" s="60"/>
      <c r="AQ3372" s="60"/>
      <c r="AR3372" s="60"/>
      <c r="AS3372" s="60"/>
      <c r="AT3372" s="60"/>
      <c r="AU3372" s="60"/>
      <c r="AV3372" s="60"/>
      <c r="AW3372" s="60"/>
      <c r="AX3372" s="60"/>
      <c r="AY3372" s="60"/>
      <c r="AZ3372" s="60"/>
      <c r="BA3372" s="60"/>
      <c r="BB3372" s="60"/>
      <c r="BC3372" s="60"/>
      <c r="BD3372" s="60"/>
    </row>
    <row r="3373" spans="14:56" x14ac:dyDescent="0.2">
      <c r="N3373" s="57"/>
      <c r="P3373" s="57"/>
      <c r="Q3373" s="56"/>
      <c r="R3373" s="56"/>
      <c r="S3373" s="56"/>
      <c r="T3373" s="56"/>
      <c r="U3373" s="56"/>
      <c r="V3373" s="56"/>
      <c r="W3373" s="56"/>
      <c r="X3373" s="56"/>
      <c r="Y3373" s="56"/>
      <c r="Z3373" s="56"/>
      <c r="AA3373" s="56"/>
      <c r="AB3373" s="56"/>
      <c r="AC3373" s="56"/>
      <c r="AD3373" s="56"/>
      <c r="AE3373" s="56"/>
      <c r="AF3373" s="56"/>
      <c r="AG3373" s="56"/>
      <c r="AH3373" s="56"/>
      <c r="AI3373" s="56"/>
      <c r="AJ3373" s="56"/>
      <c r="AK3373" s="60"/>
      <c r="AL3373" s="60"/>
      <c r="AM3373" s="60"/>
      <c r="AN3373" s="60"/>
      <c r="AO3373" s="60"/>
      <c r="AP3373" s="60"/>
      <c r="AQ3373" s="60"/>
      <c r="AR3373" s="60"/>
      <c r="AS3373" s="60"/>
      <c r="AT3373" s="60"/>
      <c r="AU3373" s="60"/>
      <c r="AV3373" s="60"/>
      <c r="AW3373" s="60"/>
      <c r="AX3373" s="60"/>
      <c r="AY3373" s="60"/>
      <c r="AZ3373" s="60"/>
      <c r="BA3373" s="60"/>
      <c r="BB3373" s="60"/>
      <c r="BC3373" s="60"/>
      <c r="BD3373" s="60"/>
    </row>
    <row r="3374" spans="14:56" x14ac:dyDescent="0.2">
      <c r="N3374" s="57"/>
      <c r="P3374" s="57"/>
      <c r="Q3374" s="56"/>
      <c r="R3374" s="56"/>
      <c r="S3374" s="56"/>
      <c r="T3374" s="56"/>
      <c r="U3374" s="56"/>
      <c r="V3374" s="56"/>
      <c r="W3374" s="56"/>
      <c r="X3374" s="56"/>
      <c r="Y3374" s="56"/>
      <c r="Z3374" s="56"/>
      <c r="AA3374" s="56"/>
      <c r="AB3374" s="56"/>
      <c r="AC3374" s="56"/>
      <c r="AD3374" s="56"/>
      <c r="AE3374" s="56"/>
      <c r="AF3374" s="56"/>
      <c r="AG3374" s="56"/>
      <c r="AH3374" s="56"/>
      <c r="AI3374" s="56"/>
      <c r="AJ3374" s="56"/>
      <c r="AK3374" s="60"/>
      <c r="AL3374" s="60"/>
      <c r="AM3374" s="60"/>
      <c r="AN3374" s="60"/>
      <c r="AO3374" s="60"/>
      <c r="AP3374" s="60"/>
      <c r="AQ3374" s="60"/>
      <c r="AR3374" s="60"/>
      <c r="AS3374" s="60"/>
      <c r="AT3374" s="60"/>
      <c r="AU3374" s="60"/>
      <c r="AV3374" s="60"/>
      <c r="AW3374" s="60"/>
      <c r="AX3374" s="60"/>
      <c r="AY3374" s="60"/>
      <c r="AZ3374" s="60"/>
      <c r="BA3374" s="60"/>
      <c r="BB3374" s="60"/>
      <c r="BC3374" s="60"/>
      <c r="BD3374" s="60"/>
    </row>
    <row r="3375" spans="14:56" x14ac:dyDescent="0.2">
      <c r="N3375" s="57"/>
      <c r="P3375" s="57"/>
      <c r="Q3375" s="56"/>
      <c r="R3375" s="56"/>
      <c r="S3375" s="56"/>
      <c r="T3375" s="56"/>
      <c r="U3375" s="56"/>
      <c r="V3375" s="56"/>
      <c r="W3375" s="56"/>
      <c r="X3375" s="56"/>
      <c r="Y3375" s="56"/>
      <c r="Z3375" s="56"/>
      <c r="AA3375" s="56"/>
      <c r="AB3375" s="56"/>
      <c r="AC3375" s="56"/>
      <c r="AD3375" s="56"/>
      <c r="AE3375" s="56"/>
      <c r="AF3375" s="56"/>
      <c r="AG3375" s="56"/>
      <c r="AH3375" s="56"/>
      <c r="AI3375" s="56"/>
      <c r="AJ3375" s="56"/>
      <c r="AK3375" s="60"/>
      <c r="AL3375" s="60"/>
      <c r="AM3375" s="60"/>
      <c r="AN3375" s="60"/>
      <c r="AO3375" s="60"/>
      <c r="AP3375" s="60"/>
      <c r="AQ3375" s="60"/>
      <c r="AR3375" s="60"/>
      <c r="AS3375" s="60"/>
      <c r="AT3375" s="60"/>
      <c r="AU3375" s="60"/>
      <c r="AV3375" s="60"/>
      <c r="AW3375" s="60"/>
      <c r="AX3375" s="60"/>
      <c r="AY3375" s="60"/>
      <c r="AZ3375" s="60"/>
      <c r="BA3375" s="60"/>
      <c r="BB3375" s="60"/>
      <c r="BC3375" s="60"/>
      <c r="BD3375" s="60"/>
    </row>
    <row r="3376" spans="14:56" x14ac:dyDescent="0.2">
      <c r="N3376" s="57"/>
      <c r="P3376" s="57"/>
      <c r="Q3376" s="56"/>
      <c r="R3376" s="56"/>
      <c r="S3376" s="56"/>
      <c r="T3376" s="56"/>
      <c r="U3376" s="56"/>
      <c r="V3376" s="56"/>
      <c r="W3376" s="56"/>
      <c r="X3376" s="56"/>
      <c r="Y3376" s="56"/>
      <c r="Z3376" s="56"/>
      <c r="AA3376" s="56"/>
      <c r="AB3376" s="56"/>
      <c r="AC3376" s="56"/>
      <c r="AD3376" s="56"/>
      <c r="AE3376" s="56"/>
      <c r="AF3376" s="56"/>
      <c r="AG3376" s="56"/>
      <c r="AH3376" s="56"/>
      <c r="AI3376" s="56"/>
      <c r="AJ3376" s="56"/>
      <c r="AK3376" s="60"/>
      <c r="AL3376" s="60"/>
      <c r="AM3376" s="60"/>
      <c r="AN3376" s="60"/>
      <c r="AO3376" s="60"/>
      <c r="AP3376" s="60"/>
      <c r="AQ3376" s="60"/>
      <c r="AR3376" s="60"/>
      <c r="AS3376" s="60"/>
      <c r="AT3376" s="60"/>
      <c r="AU3376" s="60"/>
      <c r="AV3376" s="60"/>
      <c r="AW3376" s="60"/>
      <c r="AX3376" s="60"/>
      <c r="AY3376" s="60"/>
      <c r="AZ3376" s="60"/>
      <c r="BA3376" s="60"/>
      <c r="BB3376" s="60"/>
      <c r="BC3376" s="60"/>
      <c r="BD3376" s="60"/>
    </row>
    <row r="3377" spans="14:56" x14ac:dyDescent="0.2">
      <c r="N3377" s="57"/>
      <c r="P3377" s="57"/>
      <c r="Q3377" s="56"/>
      <c r="R3377" s="56"/>
      <c r="S3377" s="56"/>
      <c r="T3377" s="56"/>
      <c r="U3377" s="56"/>
      <c r="V3377" s="56"/>
      <c r="W3377" s="56"/>
      <c r="X3377" s="56"/>
      <c r="Y3377" s="56"/>
      <c r="Z3377" s="56"/>
      <c r="AA3377" s="56"/>
      <c r="AB3377" s="56"/>
      <c r="AC3377" s="56"/>
      <c r="AD3377" s="56"/>
      <c r="AE3377" s="56"/>
      <c r="AF3377" s="56"/>
      <c r="AG3377" s="56"/>
      <c r="AH3377" s="56"/>
      <c r="AI3377" s="56"/>
      <c r="AJ3377" s="56"/>
      <c r="AK3377" s="60"/>
      <c r="AL3377" s="60"/>
      <c r="AM3377" s="60"/>
      <c r="AN3377" s="60"/>
      <c r="AO3377" s="60"/>
      <c r="AP3377" s="60"/>
      <c r="AQ3377" s="60"/>
      <c r="AR3377" s="60"/>
      <c r="AS3377" s="60"/>
      <c r="AT3377" s="60"/>
      <c r="AU3377" s="60"/>
      <c r="AV3377" s="60"/>
      <c r="AW3377" s="60"/>
      <c r="AX3377" s="60"/>
      <c r="AY3377" s="60"/>
      <c r="AZ3377" s="60"/>
      <c r="BA3377" s="60"/>
      <c r="BB3377" s="60"/>
      <c r="BC3377" s="60"/>
      <c r="BD3377" s="60"/>
    </row>
    <row r="3378" spans="14:56" x14ac:dyDescent="0.2">
      <c r="N3378" s="57"/>
      <c r="P3378" s="57"/>
      <c r="Q3378" s="56"/>
      <c r="R3378" s="56"/>
      <c r="S3378" s="56"/>
      <c r="T3378" s="56"/>
      <c r="U3378" s="56"/>
      <c r="V3378" s="56"/>
      <c r="W3378" s="56"/>
      <c r="X3378" s="56"/>
      <c r="Y3378" s="56"/>
      <c r="Z3378" s="56"/>
      <c r="AA3378" s="56"/>
      <c r="AB3378" s="56"/>
      <c r="AC3378" s="56"/>
      <c r="AD3378" s="56"/>
      <c r="AE3378" s="56"/>
      <c r="AF3378" s="56"/>
      <c r="AG3378" s="56"/>
      <c r="AH3378" s="56"/>
      <c r="AI3378" s="56"/>
      <c r="AJ3378" s="56"/>
      <c r="AK3378" s="60"/>
      <c r="AL3378" s="60"/>
      <c r="AM3378" s="60"/>
      <c r="AN3378" s="60"/>
      <c r="AO3378" s="60"/>
      <c r="AP3378" s="60"/>
      <c r="AQ3378" s="60"/>
      <c r="AR3378" s="60"/>
      <c r="AS3378" s="60"/>
      <c r="AT3378" s="60"/>
      <c r="AU3378" s="60"/>
      <c r="AV3378" s="60"/>
      <c r="AW3378" s="60"/>
      <c r="AX3378" s="60"/>
      <c r="AY3378" s="60"/>
      <c r="AZ3378" s="60"/>
      <c r="BA3378" s="60"/>
      <c r="BB3378" s="60"/>
      <c r="BC3378" s="60"/>
      <c r="BD3378" s="60"/>
    </row>
    <row r="3379" spans="14:56" x14ac:dyDescent="0.2">
      <c r="N3379" s="57"/>
      <c r="P3379" s="57"/>
      <c r="Q3379" s="56"/>
      <c r="R3379" s="56"/>
      <c r="S3379" s="56"/>
      <c r="T3379" s="56"/>
      <c r="U3379" s="56"/>
      <c r="V3379" s="56"/>
      <c r="W3379" s="56"/>
      <c r="X3379" s="56"/>
      <c r="Y3379" s="56"/>
      <c r="Z3379" s="56"/>
      <c r="AA3379" s="56"/>
      <c r="AB3379" s="56"/>
      <c r="AC3379" s="56"/>
      <c r="AD3379" s="56"/>
      <c r="AE3379" s="56"/>
      <c r="AF3379" s="56"/>
      <c r="AG3379" s="56"/>
      <c r="AH3379" s="56"/>
      <c r="AI3379" s="56"/>
      <c r="AJ3379" s="56"/>
      <c r="AK3379" s="60"/>
      <c r="AL3379" s="60"/>
      <c r="AM3379" s="60"/>
      <c r="AN3379" s="60"/>
      <c r="AO3379" s="60"/>
      <c r="AP3379" s="60"/>
      <c r="AQ3379" s="60"/>
      <c r="AR3379" s="60"/>
      <c r="AS3379" s="60"/>
      <c r="AT3379" s="60"/>
      <c r="AU3379" s="60"/>
      <c r="AV3379" s="60"/>
      <c r="AW3379" s="60"/>
      <c r="AX3379" s="60"/>
      <c r="AY3379" s="60"/>
      <c r="AZ3379" s="60"/>
      <c r="BA3379" s="60"/>
      <c r="BB3379" s="60"/>
      <c r="BC3379" s="60"/>
      <c r="BD3379" s="60"/>
    </row>
    <row r="3380" spans="14:56" x14ac:dyDescent="0.2">
      <c r="N3380" s="57"/>
      <c r="P3380" s="57"/>
      <c r="Q3380" s="56"/>
      <c r="R3380" s="56"/>
      <c r="S3380" s="56"/>
      <c r="T3380" s="56"/>
      <c r="U3380" s="56"/>
      <c r="V3380" s="56"/>
      <c r="W3380" s="56"/>
      <c r="X3380" s="56"/>
      <c r="Y3380" s="56"/>
      <c r="Z3380" s="56"/>
      <c r="AA3380" s="56"/>
      <c r="AB3380" s="56"/>
      <c r="AC3380" s="56"/>
      <c r="AD3380" s="56"/>
      <c r="AE3380" s="56"/>
      <c r="AF3380" s="56"/>
      <c r="AG3380" s="56"/>
      <c r="AH3380" s="56"/>
      <c r="AI3380" s="56"/>
      <c r="AJ3380" s="56"/>
      <c r="AK3380" s="60"/>
      <c r="AL3380" s="60"/>
      <c r="AM3380" s="60"/>
      <c r="AN3380" s="60"/>
      <c r="AO3380" s="60"/>
      <c r="AP3380" s="60"/>
      <c r="AQ3380" s="60"/>
      <c r="AR3380" s="60"/>
      <c r="AS3380" s="60"/>
      <c r="AT3380" s="60"/>
      <c r="AU3380" s="60"/>
      <c r="AV3380" s="60"/>
      <c r="AW3380" s="60"/>
      <c r="AX3380" s="60"/>
      <c r="AY3380" s="60"/>
      <c r="AZ3380" s="60"/>
      <c r="BA3380" s="60"/>
      <c r="BB3380" s="60"/>
      <c r="BC3380" s="60"/>
      <c r="BD3380" s="60"/>
    </row>
    <row r="3381" spans="14:56" x14ac:dyDescent="0.2">
      <c r="N3381" s="57"/>
      <c r="P3381" s="57"/>
      <c r="Q3381" s="56"/>
      <c r="R3381" s="56"/>
      <c r="S3381" s="56"/>
      <c r="T3381" s="56"/>
      <c r="U3381" s="56"/>
      <c r="V3381" s="56"/>
      <c r="W3381" s="56"/>
      <c r="X3381" s="56"/>
      <c r="Y3381" s="56"/>
      <c r="Z3381" s="56"/>
      <c r="AA3381" s="56"/>
      <c r="AB3381" s="56"/>
      <c r="AC3381" s="56"/>
      <c r="AD3381" s="56"/>
      <c r="AE3381" s="56"/>
      <c r="AF3381" s="56"/>
      <c r="AG3381" s="56"/>
      <c r="AH3381" s="56"/>
      <c r="AI3381" s="56"/>
      <c r="AJ3381" s="56"/>
      <c r="AK3381" s="60"/>
      <c r="AL3381" s="60"/>
      <c r="AM3381" s="60"/>
      <c r="AN3381" s="60"/>
      <c r="AO3381" s="60"/>
      <c r="AP3381" s="60"/>
      <c r="AQ3381" s="60"/>
      <c r="AR3381" s="60"/>
      <c r="AS3381" s="60"/>
      <c r="AT3381" s="60"/>
      <c r="AU3381" s="60"/>
      <c r="AV3381" s="60"/>
      <c r="AW3381" s="60"/>
      <c r="AX3381" s="60"/>
      <c r="AY3381" s="60"/>
      <c r="AZ3381" s="60"/>
      <c r="BA3381" s="60"/>
      <c r="BB3381" s="60"/>
      <c r="BC3381" s="60"/>
      <c r="BD3381" s="60"/>
    </row>
    <row r="3382" spans="14:56" x14ac:dyDescent="0.2">
      <c r="N3382" s="57"/>
      <c r="P3382" s="57"/>
      <c r="Q3382" s="56"/>
      <c r="R3382" s="56"/>
      <c r="S3382" s="56"/>
      <c r="T3382" s="56"/>
      <c r="U3382" s="56"/>
      <c r="V3382" s="56"/>
      <c r="W3382" s="56"/>
      <c r="X3382" s="56"/>
      <c r="Y3382" s="56"/>
      <c r="Z3382" s="56"/>
      <c r="AA3382" s="56"/>
      <c r="AB3382" s="56"/>
      <c r="AC3382" s="56"/>
      <c r="AD3382" s="56"/>
      <c r="AE3382" s="56"/>
      <c r="AF3382" s="56"/>
      <c r="AG3382" s="56"/>
      <c r="AH3382" s="56"/>
      <c r="AI3382" s="56"/>
      <c r="AJ3382" s="56"/>
      <c r="AK3382" s="60"/>
      <c r="AL3382" s="60"/>
      <c r="AM3382" s="60"/>
      <c r="AN3382" s="60"/>
      <c r="AO3382" s="60"/>
      <c r="AP3382" s="60"/>
      <c r="AQ3382" s="60"/>
      <c r="AR3382" s="60"/>
      <c r="AS3382" s="60"/>
      <c r="AT3382" s="60"/>
      <c r="AU3382" s="60"/>
      <c r="AV3382" s="60"/>
      <c r="AW3382" s="60"/>
      <c r="AX3382" s="60"/>
      <c r="AY3382" s="60"/>
      <c r="AZ3382" s="60"/>
      <c r="BA3382" s="60"/>
      <c r="BB3382" s="60"/>
      <c r="BC3382" s="60"/>
      <c r="BD3382" s="60"/>
    </row>
    <row r="3383" spans="14:56" x14ac:dyDescent="0.2">
      <c r="N3383" s="57"/>
      <c r="P3383" s="57"/>
      <c r="Q3383" s="56"/>
      <c r="R3383" s="56"/>
      <c r="S3383" s="56"/>
      <c r="T3383" s="56"/>
      <c r="U3383" s="56"/>
      <c r="V3383" s="56"/>
      <c r="W3383" s="56"/>
      <c r="X3383" s="56"/>
      <c r="Y3383" s="56"/>
      <c r="Z3383" s="56"/>
      <c r="AA3383" s="56"/>
      <c r="AB3383" s="56"/>
      <c r="AC3383" s="56"/>
      <c r="AD3383" s="56"/>
      <c r="AE3383" s="56"/>
      <c r="AF3383" s="56"/>
      <c r="AG3383" s="56"/>
      <c r="AH3383" s="56"/>
      <c r="AI3383" s="56"/>
      <c r="AJ3383" s="56"/>
      <c r="AK3383" s="60"/>
      <c r="AL3383" s="60"/>
      <c r="AM3383" s="60"/>
      <c r="AN3383" s="60"/>
      <c r="AO3383" s="60"/>
      <c r="AP3383" s="60"/>
      <c r="AQ3383" s="60"/>
      <c r="AR3383" s="60"/>
      <c r="AS3383" s="60"/>
      <c r="AT3383" s="60"/>
      <c r="AU3383" s="60"/>
      <c r="AV3383" s="60"/>
      <c r="AW3383" s="60"/>
      <c r="AX3383" s="60"/>
      <c r="AY3383" s="60"/>
      <c r="AZ3383" s="60"/>
      <c r="BA3383" s="60"/>
      <c r="BB3383" s="60"/>
      <c r="BC3383" s="60"/>
      <c r="BD3383" s="60"/>
    </row>
    <row r="3384" spans="14:56" x14ac:dyDescent="0.2">
      <c r="N3384" s="57"/>
      <c r="P3384" s="57"/>
      <c r="Q3384" s="56"/>
      <c r="R3384" s="56"/>
      <c r="S3384" s="56"/>
      <c r="T3384" s="56"/>
      <c r="U3384" s="56"/>
      <c r="V3384" s="56"/>
      <c r="W3384" s="56"/>
      <c r="X3384" s="56"/>
      <c r="Y3384" s="56"/>
      <c r="Z3384" s="56"/>
      <c r="AA3384" s="56"/>
      <c r="AB3384" s="56"/>
      <c r="AC3384" s="56"/>
      <c r="AD3384" s="56"/>
      <c r="AE3384" s="56"/>
      <c r="AF3384" s="56"/>
      <c r="AG3384" s="56"/>
      <c r="AH3384" s="56"/>
      <c r="AI3384" s="56"/>
      <c r="AJ3384" s="56"/>
      <c r="AK3384" s="60"/>
      <c r="AL3384" s="60"/>
      <c r="AM3384" s="60"/>
      <c r="AN3384" s="60"/>
      <c r="AO3384" s="60"/>
      <c r="AP3384" s="60"/>
      <c r="AQ3384" s="60"/>
      <c r="AR3384" s="60"/>
      <c r="AS3384" s="60"/>
      <c r="AT3384" s="60"/>
      <c r="AU3384" s="60"/>
      <c r="AV3384" s="60"/>
      <c r="AW3384" s="60"/>
      <c r="AX3384" s="60"/>
      <c r="AY3384" s="60"/>
      <c r="AZ3384" s="60"/>
      <c r="BA3384" s="60"/>
      <c r="BB3384" s="60"/>
      <c r="BC3384" s="60"/>
      <c r="BD3384" s="60"/>
    </row>
    <row r="3385" spans="14:56" x14ac:dyDescent="0.2">
      <c r="N3385" s="57"/>
      <c r="P3385" s="57"/>
      <c r="Q3385" s="56"/>
      <c r="R3385" s="56"/>
      <c r="S3385" s="56"/>
      <c r="T3385" s="56"/>
      <c r="U3385" s="56"/>
      <c r="V3385" s="56"/>
      <c r="W3385" s="56"/>
      <c r="X3385" s="56"/>
      <c r="Y3385" s="56"/>
      <c r="Z3385" s="56"/>
      <c r="AA3385" s="56"/>
      <c r="AB3385" s="56"/>
      <c r="AC3385" s="56"/>
      <c r="AD3385" s="56"/>
      <c r="AE3385" s="56"/>
      <c r="AF3385" s="56"/>
      <c r="AG3385" s="56"/>
      <c r="AH3385" s="56"/>
      <c r="AI3385" s="56"/>
      <c r="AJ3385" s="56"/>
      <c r="AK3385" s="60"/>
      <c r="AL3385" s="60"/>
      <c r="AM3385" s="60"/>
      <c r="AN3385" s="60"/>
      <c r="AO3385" s="60"/>
      <c r="AP3385" s="60"/>
      <c r="AQ3385" s="60"/>
      <c r="AR3385" s="60"/>
      <c r="AS3385" s="60"/>
      <c r="AT3385" s="60"/>
      <c r="AU3385" s="60"/>
      <c r="AV3385" s="60"/>
      <c r="AW3385" s="60"/>
      <c r="AX3385" s="60"/>
      <c r="AY3385" s="60"/>
      <c r="AZ3385" s="60"/>
      <c r="BA3385" s="60"/>
      <c r="BB3385" s="60"/>
      <c r="BC3385" s="60"/>
      <c r="BD3385" s="60"/>
    </row>
    <row r="3386" spans="14:56" x14ac:dyDescent="0.2">
      <c r="N3386" s="57"/>
      <c r="P3386" s="57"/>
      <c r="Q3386" s="56"/>
      <c r="R3386" s="56"/>
      <c r="S3386" s="56"/>
      <c r="T3386" s="56"/>
      <c r="U3386" s="56"/>
      <c r="V3386" s="56"/>
      <c r="W3386" s="56"/>
      <c r="X3386" s="56"/>
      <c r="Y3386" s="56"/>
      <c r="Z3386" s="56"/>
      <c r="AA3386" s="56"/>
      <c r="AB3386" s="56"/>
      <c r="AC3386" s="56"/>
      <c r="AD3386" s="56"/>
      <c r="AE3386" s="56"/>
      <c r="AF3386" s="56"/>
      <c r="AG3386" s="56"/>
      <c r="AH3386" s="56"/>
      <c r="AI3386" s="56"/>
      <c r="AJ3386" s="56"/>
      <c r="AK3386" s="60"/>
      <c r="AL3386" s="60"/>
      <c r="AM3386" s="60"/>
      <c r="AN3386" s="60"/>
      <c r="AO3386" s="60"/>
      <c r="AP3386" s="60"/>
      <c r="AQ3386" s="60"/>
      <c r="AR3386" s="60"/>
      <c r="AS3386" s="60"/>
      <c r="AT3386" s="60"/>
      <c r="AU3386" s="60"/>
      <c r="AV3386" s="60"/>
      <c r="AW3386" s="60"/>
      <c r="AX3386" s="60"/>
      <c r="AY3386" s="60"/>
      <c r="AZ3386" s="60"/>
      <c r="BA3386" s="60"/>
      <c r="BB3386" s="60"/>
      <c r="BC3386" s="60"/>
      <c r="BD3386" s="60"/>
    </row>
    <row r="3387" spans="14:56" x14ac:dyDescent="0.2">
      <c r="N3387" s="57"/>
      <c r="P3387" s="57"/>
      <c r="Q3387" s="56"/>
      <c r="R3387" s="56"/>
      <c r="S3387" s="56"/>
      <c r="T3387" s="56"/>
      <c r="U3387" s="56"/>
      <c r="V3387" s="56"/>
      <c r="W3387" s="56"/>
      <c r="X3387" s="56"/>
      <c r="Y3387" s="56"/>
      <c r="Z3387" s="56"/>
      <c r="AA3387" s="56"/>
      <c r="AB3387" s="56"/>
      <c r="AC3387" s="56"/>
      <c r="AD3387" s="56"/>
      <c r="AE3387" s="56"/>
      <c r="AF3387" s="56"/>
      <c r="AG3387" s="56"/>
      <c r="AH3387" s="56"/>
      <c r="AI3387" s="56"/>
      <c r="AJ3387" s="56"/>
      <c r="AK3387" s="60"/>
      <c r="AL3387" s="60"/>
      <c r="AM3387" s="60"/>
      <c r="AN3387" s="60"/>
      <c r="AO3387" s="60"/>
      <c r="AP3387" s="60"/>
      <c r="AQ3387" s="60"/>
      <c r="AR3387" s="60"/>
      <c r="AS3387" s="60"/>
      <c r="AT3387" s="60"/>
      <c r="AU3387" s="60"/>
      <c r="AV3387" s="60"/>
      <c r="AW3387" s="60"/>
      <c r="AX3387" s="60"/>
      <c r="AY3387" s="60"/>
      <c r="AZ3387" s="60"/>
      <c r="BA3387" s="60"/>
      <c r="BB3387" s="60"/>
      <c r="BC3387" s="60"/>
      <c r="BD3387" s="60"/>
    </row>
    <row r="3388" spans="14:56" x14ac:dyDescent="0.2">
      <c r="N3388" s="57"/>
      <c r="P3388" s="57"/>
      <c r="Q3388" s="56"/>
      <c r="R3388" s="56"/>
      <c r="S3388" s="56"/>
      <c r="T3388" s="56"/>
      <c r="U3388" s="56"/>
      <c r="V3388" s="56"/>
      <c r="W3388" s="56"/>
      <c r="X3388" s="56"/>
      <c r="Y3388" s="56"/>
      <c r="Z3388" s="56"/>
      <c r="AA3388" s="56"/>
      <c r="AB3388" s="56"/>
      <c r="AC3388" s="56"/>
      <c r="AD3388" s="56"/>
      <c r="AE3388" s="56"/>
      <c r="AF3388" s="56"/>
      <c r="AG3388" s="56"/>
      <c r="AH3388" s="56"/>
      <c r="AI3388" s="56"/>
      <c r="AJ3388" s="56"/>
      <c r="AK3388" s="60"/>
      <c r="AL3388" s="60"/>
      <c r="AM3388" s="60"/>
      <c r="AN3388" s="60"/>
      <c r="AO3388" s="60"/>
      <c r="AP3388" s="60"/>
      <c r="AQ3388" s="60"/>
      <c r="AR3388" s="60"/>
      <c r="AS3388" s="60"/>
      <c r="AT3388" s="60"/>
      <c r="AU3388" s="60"/>
      <c r="AV3388" s="60"/>
      <c r="AW3388" s="60"/>
      <c r="AX3388" s="60"/>
      <c r="AY3388" s="60"/>
      <c r="AZ3388" s="60"/>
      <c r="BA3388" s="60"/>
      <c r="BB3388" s="60"/>
      <c r="BC3388" s="60"/>
      <c r="BD3388" s="60"/>
    </row>
    <row r="3389" spans="14:56" x14ac:dyDescent="0.2">
      <c r="N3389" s="57"/>
      <c r="P3389" s="57"/>
      <c r="Q3389" s="56"/>
      <c r="R3389" s="56"/>
      <c r="S3389" s="56"/>
      <c r="T3389" s="56"/>
      <c r="U3389" s="56"/>
      <c r="V3389" s="56"/>
      <c r="W3389" s="56"/>
      <c r="X3389" s="56"/>
      <c r="Y3389" s="56"/>
      <c r="Z3389" s="56"/>
      <c r="AA3389" s="56"/>
      <c r="AB3389" s="56"/>
      <c r="AC3389" s="56"/>
      <c r="AD3389" s="56"/>
      <c r="AE3389" s="56"/>
      <c r="AF3389" s="56"/>
      <c r="AG3389" s="56"/>
      <c r="AH3389" s="56"/>
      <c r="AI3389" s="56"/>
      <c r="AJ3389" s="56"/>
      <c r="AK3389" s="60"/>
      <c r="AL3389" s="60"/>
      <c r="AM3389" s="60"/>
      <c r="AN3389" s="60"/>
      <c r="AO3389" s="60"/>
      <c r="AP3389" s="60"/>
      <c r="AQ3389" s="60"/>
      <c r="AR3389" s="60"/>
      <c r="AS3389" s="60"/>
      <c r="AT3389" s="60"/>
      <c r="AU3389" s="60"/>
      <c r="AV3389" s="60"/>
      <c r="AW3389" s="60"/>
      <c r="AX3389" s="60"/>
      <c r="AY3389" s="60"/>
      <c r="AZ3389" s="60"/>
      <c r="BA3389" s="60"/>
      <c r="BB3389" s="60"/>
      <c r="BC3389" s="60"/>
      <c r="BD3389" s="60"/>
    </row>
    <row r="3390" spans="14:56" x14ac:dyDescent="0.2">
      <c r="N3390" s="57"/>
      <c r="P3390" s="57"/>
      <c r="Q3390" s="56"/>
      <c r="R3390" s="56"/>
      <c r="S3390" s="56"/>
      <c r="T3390" s="56"/>
      <c r="U3390" s="56"/>
      <c r="V3390" s="56"/>
      <c r="W3390" s="56"/>
      <c r="X3390" s="56"/>
      <c r="Y3390" s="56"/>
      <c r="Z3390" s="56"/>
      <c r="AA3390" s="56"/>
      <c r="AB3390" s="56"/>
      <c r="AC3390" s="56"/>
      <c r="AD3390" s="56"/>
      <c r="AE3390" s="56"/>
      <c r="AF3390" s="56"/>
      <c r="AG3390" s="56"/>
      <c r="AH3390" s="56"/>
      <c r="AI3390" s="56"/>
      <c r="AJ3390" s="56"/>
      <c r="AK3390" s="60"/>
      <c r="AL3390" s="60"/>
      <c r="AM3390" s="60"/>
      <c r="AN3390" s="60"/>
      <c r="AO3390" s="60"/>
      <c r="AP3390" s="60"/>
      <c r="AQ3390" s="60"/>
      <c r="AR3390" s="60"/>
      <c r="AS3390" s="60"/>
      <c r="AT3390" s="60"/>
      <c r="AU3390" s="60"/>
      <c r="AV3390" s="60"/>
      <c r="AW3390" s="60"/>
      <c r="AX3390" s="60"/>
      <c r="AY3390" s="60"/>
      <c r="AZ3390" s="60"/>
      <c r="BA3390" s="60"/>
      <c r="BB3390" s="60"/>
      <c r="BC3390" s="60"/>
      <c r="BD3390" s="60"/>
    </row>
    <row r="3391" spans="14:56" x14ac:dyDescent="0.2">
      <c r="N3391" s="57"/>
      <c r="P3391" s="57"/>
      <c r="Q3391" s="56"/>
      <c r="R3391" s="56"/>
      <c r="S3391" s="56"/>
      <c r="T3391" s="56"/>
      <c r="U3391" s="56"/>
      <c r="V3391" s="56"/>
      <c r="W3391" s="56"/>
      <c r="X3391" s="56"/>
      <c r="Y3391" s="56"/>
      <c r="Z3391" s="56"/>
      <c r="AA3391" s="56"/>
      <c r="AB3391" s="56"/>
      <c r="AC3391" s="56"/>
      <c r="AD3391" s="56"/>
      <c r="AE3391" s="56"/>
      <c r="AF3391" s="56"/>
      <c r="AG3391" s="56"/>
      <c r="AH3391" s="56"/>
      <c r="AI3391" s="56"/>
      <c r="AJ3391" s="56"/>
      <c r="AK3391" s="60"/>
      <c r="AL3391" s="60"/>
      <c r="AM3391" s="60"/>
      <c r="AN3391" s="60"/>
      <c r="AO3391" s="60"/>
      <c r="AP3391" s="60"/>
      <c r="AQ3391" s="60"/>
      <c r="AR3391" s="60"/>
      <c r="AS3391" s="60"/>
      <c r="AT3391" s="60"/>
      <c r="AU3391" s="60"/>
      <c r="AV3391" s="60"/>
      <c r="AW3391" s="60"/>
      <c r="AX3391" s="60"/>
      <c r="AY3391" s="60"/>
      <c r="AZ3391" s="60"/>
      <c r="BA3391" s="60"/>
      <c r="BB3391" s="60"/>
      <c r="BC3391" s="60"/>
      <c r="BD3391" s="60"/>
    </row>
    <row r="3392" spans="14:56" x14ac:dyDescent="0.2">
      <c r="N3392" s="57"/>
      <c r="P3392" s="57"/>
      <c r="Q3392" s="56"/>
      <c r="R3392" s="56"/>
      <c r="S3392" s="56"/>
      <c r="T3392" s="56"/>
      <c r="U3392" s="56"/>
      <c r="V3392" s="56"/>
      <c r="W3392" s="56"/>
      <c r="X3392" s="56"/>
      <c r="Y3392" s="56"/>
      <c r="Z3392" s="56"/>
      <c r="AA3392" s="56"/>
      <c r="AB3392" s="56"/>
      <c r="AC3392" s="56"/>
      <c r="AD3392" s="56"/>
      <c r="AE3392" s="56"/>
      <c r="AF3392" s="56"/>
      <c r="AG3392" s="56"/>
      <c r="AH3392" s="56"/>
      <c r="AI3392" s="56"/>
      <c r="AJ3392" s="56"/>
      <c r="AK3392" s="60"/>
      <c r="AL3392" s="60"/>
      <c r="AM3392" s="60"/>
      <c r="AN3392" s="60"/>
      <c r="AO3392" s="60"/>
      <c r="AP3392" s="60"/>
      <c r="AQ3392" s="60"/>
      <c r="AR3392" s="60"/>
      <c r="AS3392" s="60"/>
      <c r="AT3392" s="60"/>
      <c r="AU3392" s="60"/>
      <c r="AV3392" s="60"/>
      <c r="AW3392" s="60"/>
      <c r="AX3392" s="60"/>
      <c r="AY3392" s="60"/>
      <c r="AZ3392" s="60"/>
      <c r="BA3392" s="60"/>
      <c r="BB3392" s="60"/>
      <c r="BC3392" s="60"/>
      <c r="BD3392" s="60"/>
    </row>
    <row r="3393" spans="14:56" x14ac:dyDescent="0.2">
      <c r="N3393" s="57"/>
      <c r="P3393" s="57"/>
      <c r="Q3393" s="56"/>
      <c r="R3393" s="56"/>
      <c r="S3393" s="56"/>
      <c r="T3393" s="56"/>
      <c r="U3393" s="56"/>
      <c r="V3393" s="56"/>
      <c r="W3393" s="56"/>
      <c r="X3393" s="56"/>
      <c r="Y3393" s="56"/>
      <c r="Z3393" s="56"/>
      <c r="AA3393" s="56"/>
      <c r="AB3393" s="56"/>
      <c r="AC3393" s="56"/>
      <c r="AD3393" s="56"/>
      <c r="AE3393" s="56"/>
      <c r="AF3393" s="56"/>
      <c r="AG3393" s="56"/>
      <c r="AH3393" s="56"/>
      <c r="AI3393" s="56"/>
      <c r="AJ3393" s="56"/>
      <c r="AK3393" s="60"/>
      <c r="AL3393" s="60"/>
      <c r="AM3393" s="60"/>
      <c r="AN3393" s="60"/>
      <c r="AO3393" s="60"/>
      <c r="AP3393" s="60"/>
      <c r="AQ3393" s="60"/>
      <c r="AR3393" s="60"/>
      <c r="AS3393" s="60"/>
      <c r="AT3393" s="60"/>
      <c r="AU3393" s="60"/>
      <c r="AV3393" s="60"/>
      <c r="AW3393" s="60"/>
      <c r="AX3393" s="60"/>
      <c r="AY3393" s="60"/>
      <c r="AZ3393" s="60"/>
      <c r="BA3393" s="60"/>
      <c r="BB3393" s="60"/>
      <c r="BC3393" s="60"/>
      <c r="BD3393" s="60"/>
    </row>
    <row r="3394" spans="14:56" x14ac:dyDescent="0.2">
      <c r="N3394" s="57"/>
      <c r="P3394" s="57"/>
      <c r="Q3394" s="56"/>
      <c r="R3394" s="56"/>
      <c r="S3394" s="56"/>
      <c r="T3394" s="56"/>
      <c r="U3394" s="56"/>
      <c r="V3394" s="56"/>
      <c r="W3394" s="56"/>
      <c r="X3394" s="56"/>
      <c r="Y3394" s="56"/>
      <c r="Z3394" s="56"/>
      <c r="AA3394" s="56"/>
      <c r="AB3394" s="56"/>
      <c r="AC3394" s="56"/>
      <c r="AD3394" s="56"/>
      <c r="AE3394" s="56"/>
      <c r="AF3394" s="56"/>
      <c r="AG3394" s="56"/>
      <c r="AH3394" s="56"/>
      <c r="AI3394" s="56"/>
      <c r="AJ3394" s="56"/>
      <c r="AK3394" s="60"/>
      <c r="AL3394" s="60"/>
      <c r="AM3394" s="60"/>
      <c r="AN3394" s="60"/>
      <c r="AO3394" s="60"/>
      <c r="AP3394" s="60"/>
      <c r="AQ3394" s="60"/>
      <c r="AR3394" s="60"/>
      <c r="AS3394" s="60"/>
      <c r="AT3394" s="60"/>
      <c r="AU3394" s="60"/>
      <c r="AV3394" s="60"/>
      <c r="AW3394" s="60"/>
      <c r="AX3394" s="60"/>
      <c r="AY3394" s="60"/>
      <c r="AZ3394" s="60"/>
      <c r="BA3394" s="60"/>
      <c r="BB3394" s="60"/>
      <c r="BC3394" s="60"/>
      <c r="BD3394" s="60"/>
    </row>
    <row r="3395" spans="14:56" x14ac:dyDescent="0.2">
      <c r="N3395" s="57"/>
      <c r="P3395" s="57"/>
      <c r="Q3395" s="56"/>
      <c r="R3395" s="56"/>
      <c r="S3395" s="56"/>
      <c r="T3395" s="56"/>
      <c r="U3395" s="56"/>
      <c r="V3395" s="56"/>
      <c r="W3395" s="56"/>
      <c r="X3395" s="56"/>
      <c r="Y3395" s="56"/>
      <c r="Z3395" s="56"/>
      <c r="AA3395" s="56"/>
      <c r="AB3395" s="56"/>
      <c r="AC3395" s="56"/>
      <c r="AD3395" s="56"/>
      <c r="AE3395" s="56"/>
      <c r="AF3395" s="56"/>
      <c r="AG3395" s="56"/>
      <c r="AH3395" s="56"/>
      <c r="AI3395" s="56"/>
      <c r="AJ3395" s="56"/>
      <c r="AK3395" s="60"/>
      <c r="AL3395" s="60"/>
      <c r="AM3395" s="60"/>
      <c r="AN3395" s="60"/>
      <c r="AO3395" s="60"/>
      <c r="AP3395" s="60"/>
      <c r="AQ3395" s="60"/>
      <c r="AR3395" s="60"/>
      <c r="AS3395" s="60"/>
      <c r="AT3395" s="60"/>
      <c r="AU3395" s="60"/>
      <c r="AV3395" s="60"/>
      <c r="AW3395" s="60"/>
      <c r="AX3395" s="60"/>
      <c r="AY3395" s="60"/>
      <c r="AZ3395" s="60"/>
      <c r="BA3395" s="60"/>
      <c r="BB3395" s="60"/>
      <c r="BC3395" s="60"/>
      <c r="BD3395" s="60"/>
    </row>
    <row r="3396" spans="14:56" x14ac:dyDescent="0.2">
      <c r="N3396" s="57"/>
      <c r="P3396" s="57"/>
      <c r="Q3396" s="56"/>
      <c r="R3396" s="56"/>
      <c r="S3396" s="56"/>
      <c r="T3396" s="56"/>
      <c r="U3396" s="56"/>
      <c r="V3396" s="56"/>
      <c r="W3396" s="56"/>
      <c r="X3396" s="56"/>
      <c r="Y3396" s="56"/>
      <c r="Z3396" s="56"/>
      <c r="AA3396" s="56"/>
      <c r="AB3396" s="56"/>
      <c r="AC3396" s="56"/>
      <c r="AD3396" s="56"/>
      <c r="AE3396" s="56"/>
      <c r="AF3396" s="56"/>
      <c r="AG3396" s="56"/>
      <c r="AH3396" s="56"/>
      <c r="AI3396" s="56"/>
      <c r="AJ3396" s="56"/>
      <c r="AK3396" s="60"/>
      <c r="AL3396" s="60"/>
      <c r="AM3396" s="60"/>
      <c r="AN3396" s="60"/>
      <c r="AO3396" s="60"/>
      <c r="AP3396" s="60"/>
      <c r="AQ3396" s="60"/>
      <c r="AR3396" s="60"/>
      <c r="AS3396" s="60"/>
      <c r="AT3396" s="60"/>
      <c r="AU3396" s="60"/>
      <c r="AV3396" s="60"/>
      <c r="AW3396" s="60"/>
      <c r="AX3396" s="60"/>
      <c r="AY3396" s="60"/>
      <c r="AZ3396" s="60"/>
      <c r="BA3396" s="60"/>
      <c r="BB3396" s="60"/>
      <c r="BC3396" s="60"/>
      <c r="BD3396" s="60"/>
    </row>
    <row r="3397" spans="14:56" x14ac:dyDescent="0.2">
      <c r="N3397" s="57"/>
      <c r="P3397" s="57"/>
      <c r="Q3397" s="56"/>
      <c r="R3397" s="56"/>
      <c r="S3397" s="56"/>
      <c r="T3397" s="56"/>
      <c r="U3397" s="56"/>
      <c r="V3397" s="56"/>
      <c r="W3397" s="56"/>
      <c r="X3397" s="56"/>
      <c r="Y3397" s="56"/>
      <c r="Z3397" s="56"/>
      <c r="AA3397" s="56"/>
      <c r="AB3397" s="56"/>
      <c r="AC3397" s="56"/>
      <c r="AD3397" s="56"/>
      <c r="AE3397" s="56"/>
      <c r="AF3397" s="56"/>
      <c r="AG3397" s="56"/>
      <c r="AH3397" s="56"/>
      <c r="AI3397" s="56"/>
      <c r="AJ3397" s="56"/>
      <c r="AK3397" s="60"/>
      <c r="AL3397" s="60"/>
      <c r="AM3397" s="60"/>
      <c r="AN3397" s="60"/>
      <c r="AO3397" s="60"/>
      <c r="AP3397" s="60"/>
      <c r="AQ3397" s="60"/>
      <c r="AR3397" s="60"/>
      <c r="AS3397" s="60"/>
      <c r="AT3397" s="60"/>
      <c r="AU3397" s="60"/>
      <c r="AV3397" s="60"/>
      <c r="AW3397" s="60"/>
      <c r="AX3397" s="60"/>
      <c r="AY3397" s="60"/>
      <c r="AZ3397" s="60"/>
      <c r="BA3397" s="60"/>
      <c r="BB3397" s="60"/>
      <c r="BC3397" s="60"/>
      <c r="BD3397" s="60"/>
    </row>
    <row r="3398" spans="14:56" x14ac:dyDescent="0.2">
      <c r="N3398" s="57"/>
      <c r="P3398" s="57"/>
      <c r="Q3398" s="56"/>
      <c r="R3398" s="56"/>
      <c r="S3398" s="56"/>
      <c r="T3398" s="56"/>
      <c r="U3398" s="56"/>
      <c r="V3398" s="56"/>
      <c r="W3398" s="56"/>
      <c r="X3398" s="56"/>
      <c r="Y3398" s="56"/>
      <c r="Z3398" s="56"/>
      <c r="AA3398" s="56"/>
      <c r="AB3398" s="56"/>
      <c r="AC3398" s="56"/>
      <c r="AD3398" s="56"/>
      <c r="AE3398" s="56"/>
      <c r="AF3398" s="56"/>
      <c r="AG3398" s="56"/>
      <c r="AH3398" s="56"/>
      <c r="AI3398" s="56"/>
      <c r="AJ3398" s="56"/>
      <c r="AK3398" s="60"/>
      <c r="AL3398" s="60"/>
      <c r="AM3398" s="60"/>
      <c r="AN3398" s="60"/>
      <c r="AO3398" s="60"/>
      <c r="AP3398" s="60"/>
      <c r="AQ3398" s="60"/>
      <c r="AR3398" s="60"/>
      <c r="AS3398" s="60"/>
      <c r="AT3398" s="60"/>
      <c r="AU3398" s="60"/>
      <c r="AV3398" s="60"/>
      <c r="AW3398" s="60"/>
      <c r="AX3398" s="60"/>
      <c r="AY3398" s="60"/>
      <c r="AZ3398" s="60"/>
      <c r="BA3398" s="60"/>
      <c r="BB3398" s="60"/>
      <c r="BC3398" s="60"/>
      <c r="BD3398" s="60"/>
    </row>
    <row r="3399" spans="14:56" x14ac:dyDescent="0.2">
      <c r="N3399" s="57"/>
      <c r="P3399" s="57"/>
      <c r="Q3399" s="56"/>
      <c r="R3399" s="56"/>
      <c r="S3399" s="56"/>
      <c r="T3399" s="56"/>
      <c r="U3399" s="56"/>
      <c r="V3399" s="56"/>
      <c r="W3399" s="56"/>
      <c r="X3399" s="56"/>
      <c r="Y3399" s="56"/>
      <c r="Z3399" s="56"/>
      <c r="AA3399" s="56"/>
      <c r="AB3399" s="56"/>
      <c r="AC3399" s="56"/>
      <c r="AD3399" s="56"/>
      <c r="AE3399" s="56"/>
      <c r="AF3399" s="56"/>
      <c r="AG3399" s="56"/>
      <c r="AH3399" s="56"/>
      <c r="AI3399" s="56"/>
      <c r="AJ3399" s="56"/>
      <c r="AK3399" s="60"/>
      <c r="AL3399" s="60"/>
      <c r="AM3399" s="60"/>
      <c r="AN3399" s="60"/>
      <c r="AO3399" s="60"/>
      <c r="AP3399" s="60"/>
      <c r="AQ3399" s="60"/>
      <c r="AR3399" s="60"/>
      <c r="AS3399" s="60"/>
      <c r="AT3399" s="60"/>
      <c r="AU3399" s="60"/>
      <c r="AV3399" s="60"/>
      <c r="AW3399" s="60"/>
      <c r="AX3399" s="60"/>
      <c r="AY3399" s="60"/>
      <c r="AZ3399" s="60"/>
      <c r="BA3399" s="60"/>
      <c r="BB3399" s="60"/>
      <c r="BC3399" s="60"/>
      <c r="BD3399" s="60"/>
    </row>
    <row r="3400" spans="14:56" x14ac:dyDescent="0.2">
      <c r="N3400" s="57"/>
      <c r="P3400" s="57"/>
      <c r="Q3400" s="56"/>
      <c r="R3400" s="56"/>
      <c r="S3400" s="56"/>
      <c r="T3400" s="56"/>
      <c r="U3400" s="56"/>
      <c r="V3400" s="56"/>
      <c r="W3400" s="56"/>
      <c r="X3400" s="56"/>
      <c r="Y3400" s="56"/>
      <c r="Z3400" s="56"/>
      <c r="AA3400" s="56"/>
      <c r="AB3400" s="56"/>
      <c r="AC3400" s="56"/>
      <c r="AD3400" s="56"/>
      <c r="AE3400" s="56"/>
      <c r="AF3400" s="56"/>
      <c r="AG3400" s="56"/>
      <c r="AH3400" s="56"/>
      <c r="AI3400" s="56"/>
      <c r="AJ3400" s="56"/>
      <c r="AK3400" s="60"/>
      <c r="AL3400" s="60"/>
      <c r="AM3400" s="60"/>
      <c r="AN3400" s="60"/>
      <c r="AO3400" s="60"/>
      <c r="AP3400" s="60"/>
      <c r="AQ3400" s="60"/>
      <c r="AR3400" s="60"/>
      <c r="AS3400" s="60"/>
      <c r="AT3400" s="60"/>
      <c r="AU3400" s="60"/>
      <c r="AV3400" s="60"/>
      <c r="AW3400" s="60"/>
      <c r="AX3400" s="60"/>
      <c r="AY3400" s="60"/>
      <c r="AZ3400" s="60"/>
      <c r="BA3400" s="60"/>
      <c r="BB3400" s="60"/>
      <c r="BC3400" s="60"/>
      <c r="BD3400" s="60"/>
    </row>
    <row r="3401" spans="14:56" x14ac:dyDescent="0.2">
      <c r="N3401" s="57"/>
      <c r="P3401" s="57"/>
      <c r="Q3401" s="56"/>
      <c r="R3401" s="56"/>
      <c r="S3401" s="56"/>
      <c r="T3401" s="56"/>
      <c r="U3401" s="56"/>
      <c r="V3401" s="56"/>
      <c r="W3401" s="56"/>
      <c r="X3401" s="56"/>
      <c r="Y3401" s="56"/>
      <c r="Z3401" s="56"/>
      <c r="AA3401" s="56"/>
      <c r="AB3401" s="56"/>
      <c r="AC3401" s="56"/>
      <c r="AD3401" s="56"/>
      <c r="AE3401" s="56"/>
      <c r="AF3401" s="56"/>
      <c r="AG3401" s="56"/>
      <c r="AH3401" s="56"/>
      <c r="AI3401" s="56"/>
      <c r="AJ3401" s="56"/>
      <c r="AK3401" s="60"/>
      <c r="AL3401" s="60"/>
      <c r="AM3401" s="60"/>
      <c r="AN3401" s="60"/>
      <c r="AO3401" s="60"/>
      <c r="AP3401" s="60"/>
      <c r="AQ3401" s="60"/>
      <c r="AR3401" s="60"/>
      <c r="AS3401" s="60"/>
      <c r="AT3401" s="60"/>
      <c r="AU3401" s="60"/>
      <c r="AV3401" s="60"/>
      <c r="AW3401" s="60"/>
      <c r="AX3401" s="60"/>
      <c r="AY3401" s="60"/>
      <c r="AZ3401" s="60"/>
      <c r="BA3401" s="60"/>
      <c r="BB3401" s="60"/>
      <c r="BC3401" s="60"/>
      <c r="BD3401" s="60"/>
    </row>
    <row r="3402" spans="14:56" x14ac:dyDescent="0.2">
      <c r="N3402" s="57"/>
      <c r="P3402" s="57"/>
      <c r="Q3402" s="56"/>
      <c r="R3402" s="56"/>
      <c r="S3402" s="56"/>
      <c r="T3402" s="56"/>
      <c r="U3402" s="56"/>
      <c r="V3402" s="56"/>
      <c r="W3402" s="56"/>
      <c r="X3402" s="56"/>
      <c r="Y3402" s="56"/>
      <c r="Z3402" s="56"/>
      <c r="AA3402" s="56"/>
      <c r="AB3402" s="56"/>
      <c r="AC3402" s="56"/>
      <c r="AD3402" s="56"/>
      <c r="AE3402" s="56"/>
      <c r="AF3402" s="56"/>
      <c r="AG3402" s="56"/>
      <c r="AH3402" s="56"/>
      <c r="AI3402" s="56"/>
      <c r="AJ3402" s="56"/>
      <c r="AK3402" s="60"/>
      <c r="AL3402" s="60"/>
      <c r="AM3402" s="60"/>
      <c r="AN3402" s="60"/>
      <c r="AO3402" s="60"/>
      <c r="AP3402" s="60"/>
      <c r="AQ3402" s="60"/>
      <c r="AR3402" s="60"/>
      <c r="AS3402" s="60"/>
      <c r="AT3402" s="60"/>
      <c r="AU3402" s="60"/>
      <c r="AV3402" s="60"/>
      <c r="AW3402" s="60"/>
      <c r="AX3402" s="60"/>
      <c r="AY3402" s="60"/>
      <c r="AZ3402" s="60"/>
      <c r="BA3402" s="60"/>
      <c r="BB3402" s="60"/>
      <c r="BC3402" s="60"/>
      <c r="BD3402" s="60"/>
    </row>
    <row r="3403" spans="14:56" x14ac:dyDescent="0.2">
      <c r="N3403" s="57"/>
      <c r="P3403" s="57"/>
      <c r="Q3403" s="56"/>
      <c r="R3403" s="56"/>
      <c r="S3403" s="56"/>
      <c r="T3403" s="56"/>
      <c r="U3403" s="56"/>
      <c r="V3403" s="56"/>
      <c r="W3403" s="56"/>
      <c r="X3403" s="56"/>
      <c r="Y3403" s="56"/>
      <c r="Z3403" s="56"/>
      <c r="AA3403" s="56"/>
      <c r="AB3403" s="56"/>
      <c r="AC3403" s="56"/>
      <c r="AD3403" s="56"/>
      <c r="AE3403" s="56"/>
      <c r="AF3403" s="56"/>
      <c r="AG3403" s="56"/>
      <c r="AH3403" s="56"/>
      <c r="AI3403" s="56"/>
      <c r="AJ3403" s="56"/>
      <c r="AK3403" s="60"/>
      <c r="AL3403" s="60"/>
      <c r="AM3403" s="60"/>
      <c r="AN3403" s="60"/>
      <c r="AO3403" s="60"/>
      <c r="AP3403" s="60"/>
      <c r="AQ3403" s="60"/>
      <c r="AR3403" s="60"/>
      <c r="AS3403" s="60"/>
      <c r="AT3403" s="60"/>
      <c r="AU3403" s="60"/>
      <c r="AV3403" s="60"/>
      <c r="AW3403" s="60"/>
      <c r="AX3403" s="60"/>
      <c r="AY3403" s="60"/>
      <c r="AZ3403" s="60"/>
      <c r="BA3403" s="60"/>
      <c r="BB3403" s="60"/>
      <c r="BC3403" s="60"/>
      <c r="BD3403" s="60"/>
    </row>
    <row r="3404" spans="14:56" x14ac:dyDescent="0.2">
      <c r="N3404" s="57"/>
      <c r="P3404" s="57"/>
      <c r="Q3404" s="56"/>
      <c r="R3404" s="56"/>
      <c r="S3404" s="56"/>
      <c r="T3404" s="56"/>
      <c r="U3404" s="56"/>
      <c r="V3404" s="56"/>
      <c r="W3404" s="56"/>
      <c r="X3404" s="56"/>
      <c r="Y3404" s="56"/>
      <c r="Z3404" s="56"/>
      <c r="AA3404" s="56"/>
      <c r="AB3404" s="56"/>
      <c r="AC3404" s="56"/>
      <c r="AD3404" s="56"/>
      <c r="AE3404" s="56"/>
      <c r="AF3404" s="56"/>
      <c r="AG3404" s="56"/>
      <c r="AH3404" s="56"/>
      <c r="AI3404" s="56"/>
      <c r="AJ3404" s="56"/>
      <c r="AK3404" s="60"/>
      <c r="AL3404" s="60"/>
      <c r="AM3404" s="60"/>
      <c r="AN3404" s="60"/>
      <c r="AO3404" s="60"/>
      <c r="AP3404" s="60"/>
      <c r="AQ3404" s="60"/>
      <c r="AR3404" s="60"/>
      <c r="AS3404" s="60"/>
      <c r="AT3404" s="60"/>
      <c r="AU3404" s="60"/>
      <c r="AV3404" s="60"/>
      <c r="AW3404" s="60"/>
      <c r="AX3404" s="60"/>
      <c r="AY3404" s="60"/>
      <c r="AZ3404" s="60"/>
      <c r="BA3404" s="60"/>
      <c r="BB3404" s="60"/>
      <c r="BC3404" s="60"/>
      <c r="BD3404" s="60"/>
    </row>
    <row r="3405" spans="14:56" x14ac:dyDescent="0.2">
      <c r="N3405" s="57"/>
      <c r="P3405" s="57"/>
      <c r="Q3405" s="56"/>
      <c r="R3405" s="56"/>
      <c r="S3405" s="56"/>
      <c r="T3405" s="56"/>
      <c r="U3405" s="56"/>
      <c r="V3405" s="56"/>
      <c r="W3405" s="56"/>
      <c r="X3405" s="56"/>
      <c r="Y3405" s="56"/>
      <c r="Z3405" s="56"/>
      <c r="AA3405" s="56"/>
      <c r="AB3405" s="56"/>
      <c r="AC3405" s="56"/>
      <c r="AD3405" s="56"/>
      <c r="AE3405" s="56"/>
      <c r="AF3405" s="56"/>
      <c r="AG3405" s="56"/>
      <c r="AH3405" s="56"/>
      <c r="AI3405" s="56"/>
      <c r="AJ3405" s="56"/>
      <c r="AK3405" s="60"/>
      <c r="AL3405" s="60"/>
      <c r="AM3405" s="60"/>
      <c r="AN3405" s="60"/>
      <c r="AO3405" s="60"/>
      <c r="AP3405" s="60"/>
      <c r="AQ3405" s="60"/>
      <c r="AR3405" s="60"/>
      <c r="AS3405" s="60"/>
      <c r="AT3405" s="60"/>
      <c r="AU3405" s="60"/>
      <c r="AV3405" s="60"/>
      <c r="AW3405" s="60"/>
      <c r="AX3405" s="60"/>
      <c r="AY3405" s="60"/>
      <c r="AZ3405" s="60"/>
      <c r="BA3405" s="60"/>
      <c r="BB3405" s="60"/>
      <c r="BC3405" s="60"/>
      <c r="BD3405" s="60"/>
    </row>
    <row r="3406" spans="14:56" x14ac:dyDescent="0.2">
      <c r="N3406" s="57"/>
      <c r="P3406" s="57"/>
      <c r="Q3406" s="56"/>
      <c r="R3406" s="56"/>
      <c r="S3406" s="56"/>
      <c r="T3406" s="56"/>
      <c r="U3406" s="56"/>
      <c r="V3406" s="56"/>
      <c r="W3406" s="56"/>
      <c r="X3406" s="56"/>
      <c r="Y3406" s="56"/>
      <c r="Z3406" s="56"/>
      <c r="AA3406" s="56"/>
      <c r="AB3406" s="56"/>
      <c r="AC3406" s="56"/>
      <c r="AD3406" s="56"/>
      <c r="AE3406" s="56"/>
      <c r="AF3406" s="56"/>
      <c r="AG3406" s="56"/>
      <c r="AH3406" s="56"/>
      <c r="AI3406" s="56"/>
      <c r="AJ3406" s="56"/>
      <c r="AK3406" s="60"/>
      <c r="AL3406" s="60"/>
      <c r="AM3406" s="60"/>
      <c r="AN3406" s="60"/>
      <c r="AO3406" s="60"/>
      <c r="AP3406" s="60"/>
      <c r="AQ3406" s="60"/>
      <c r="AR3406" s="60"/>
      <c r="AS3406" s="60"/>
      <c r="AT3406" s="60"/>
      <c r="AU3406" s="60"/>
      <c r="AV3406" s="60"/>
      <c r="AW3406" s="60"/>
      <c r="AX3406" s="60"/>
      <c r="AY3406" s="60"/>
      <c r="AZ3406" s="60"/>
      <c r="BA3406" s="60"/>
      <c r="BB3406" s="60"/>
      <c r="BC3406" s="60"/>
      <c r="BD3406" s="60"/>
    </row>
    <row r="3407" spans="14:56" x14ac:dyDescent="0.2">
      <c r="N3407" s="57"/>
      <c r="P3407" s="57"/>
      <c r="Q3407" s="56"/>
      <c r="R3407" s="56"/>
      <c r="S3407" s="56"/>
      <c r="T3407" s="56"/>
      <c r="U3407" s="56"/>
      <c r="V3407" s="56"/>
      <c r="W3407" s="56"/>
      <c r="X3407" s="56"/>
      <c r="Y3407" s="56"/>
      <c r="Z3407" s="56"/>
      <c r="AA3407" s="56"/>
      <c r="AB3407" s="56"/>
      <c r="AC3407" s="56"/>
      <c r="AD3407" s="56"/>
      <c r="AE3407" s="56"/>
      <c r="AF3407" s="56"/>
      <c r="AG3407" s="56"/>
      <c r="AH3407" s="56"/>
      <c r="AI3407" s="56"/>
      <c r="AJ3407" s="56"/>
      <c r="AK3407" s="60"/>
      <c r="AL3407" s="60"/>
      <c r="AM3407" s="60"/>
      <c r="AN3407" s="60"/>
      <c r="AO3407" s="60"/>
      <c r="AP3407" s="60"/>
      <c r="AQ3407" s="60"/>
      <c r="AR3407" s="60"/>
      <c r="AS3407" s="60"/>
      <c r="AT3407" s="60"/>
      <c r="AU3407" s="60"/>
      <c r="AV3407" s="60"/>
      <c r="AW3407" s="60"/>
      <c r="AX3407" s="60"/>
      <c r="AY3407" s="60"/>
      <c r="AZ3407" s="60"/>
      <c r="BA3407" s="60"/>
      <c r="BB3407" s="60"/>
      <c r="BC3407" s="60"/>
      <c r="BD3407" s="60"/>
    </row>
    <row r="3408" spans="14:56" x14ac:dyDescent="0.2">
      <c r="N3408" s="57"/>
      <c r="P3408" s="57"/>
      <c r="Q3408" s="56"/>
      <c r="R3408" s="56"/>
      <c r="S3408" s="56"/>
      <c r="T3408" s="56"/>
      <c r="U3408" s="56"/>
      <c r="V3408" s="56"/>
      <c r="W3408" s="56"/>
      <c r="X3408" s="56"/>
      <c r="Y3408" s="56"/>
      <c r="Z3408" s="56"/>
      <c r="AA3408" s="56"/>
      <c r="AB3408" s="56"/>
      <c r="AC3408" s="56"/>
      <c r="AD3408" s="56"/>
      <c r="AE3408" s="56"/>
      <c r="AF3408" s="56"/>
      <c r="AG3408" s="56"/>
      <c r="AH3408" s="56"/>
      <c r="AI3408" s="56"/>
      <c r="AJ3408" s="56"/>
      <c r="AK3408" s="60"/>
      <c r="AL3408" s="60"/>
      <c r="AM3408" s="60"/>
      <c r="AN3408" s="60"/>
      <c r="AO3408" s="60"/>
      <c r="AP3408" s="60"/>
      <c r="AQ3408" s="60"/>
      <c r="AR3408" s="60"/>
      <c r="AS3408" s="60"/>
      <c r="AT3408" s="60"/>
      <c r="AU3408" s="60"/>
      <c r="AV3408" s="60"/>
      <c r="AW3408" s="60"/>
      <c r="AX3408" s="60"/>
      <c r="AY3408" s="60"/>
      <c r="AZ3408" s="60"/>
      <c r="BA3408" s="60"/>
      <c r="BB3408" s="60"/>
      <c r="BC3408" s="60"/>
      <c r="BD3408" s="60"/>
    </row>
    <row r="3409" spans="14:56" x14ac:dyDescent="0.2">
      <c r="N3409" s="57"/>
      <c r="P3409" s="57"/>
      <c r="Q3409" s="56"/>
      <c r="R3409" s="56"/>
      <c r="S3409" s="56"/>
      <c r="T3409" s="56"/>
      <c r="U3409" s="56"/>
      <c r="V3409" s="56"/>
      <c r="W3409" s="56"/>
      <c r="X3409" s="56"/>
      <c r="Y3409" s="56"/>
      <c r="Z3409" s="56"/>
      <c r="AA3409" s="56"/>
      <c r="AB3409" s="56"/>
      <c r="AC3409" s="56"/>
      <c r="AD3409" s="56"/>
      <c r="AE3409" s="56"/>
      <c r="AF3409" s="56"/>
      <c r="AG3409" s="56"/>
      <c r="AH3409" s="56"/>
      <c r="AI3409" s="56"/>
      <c r="AJ3409" s="56"/>
      <c r="AK3409" s="60"/>
      <c r="AL3409" s="60"/>
      <c r="AM3409" s="60"/>
      <c r="AN3409" s="60"/>
      <c r="AO3409" s="60"/>
      <c r="AP3409" s="60"/>
      <c r="AQ3409" s="60"/>
      <c r="AR3409" s="60"/>
      <c r="AS3409" s="60"/>
      <c r="AT3409" s="60"/>
      <c r="AU3409" s="60"/>
      <c r="AV3409" s="60"/>
      <c r="AW3409" s="60"/>
      <c r="AX3409" s="60"/>
      <c r="AY3409" s="60"/>
      <c r="AZ3409" s="60"/>
      <c r="BA3409" s="60"/>
      <c r="BB3409" s="60"/>
      <c r="BC3409" s="60"/>
      <c r="BD3409" s="60"/>
    </row>
    <row r="3410" spans="14:56" x14ac:dyDescent="0.2">
      <c r="N3410" s="57"/>
      <c r="P3410" s="57"/>
      <c r="Q3410" s="56"/>
      <c r="R3410" s="56"/>
      <c r="S3410" s="56"/>
      <c r="T3410" s="56"/>
      <c r="U3410" s="56"/>
      <c r="V3410" s="56"/>
      <c r="W3410" s="56"/>
      <c r="X3410" s="56"/>
      <c r="Y3410" s="56"/>
      <c r="Z3410" s="56"/>
      <c r="AA3410" s="56"/>
      <c r="AB3410" s="56"/>
      <c r="AC3410" s="56"/>
      <c r="AD3410" s="56"/>
      <c r="AE3410" s="56"/>
      <c r="AF3410" s="56"/>
      <c r="AG3410" s="56"/>
      <c r="AH3410" s="56"/>
      <c r="AI3410" s="56"/>
      <c r="AJ3410" s="56"/>
      <c r="AK3410" s="60"/>
      <c r="AL3410" s="60"/>
      <c r="AM3410" s="60"/>
      <c r="AN3410" s="60"/>
      <c r="AO3410" s="60"/>
      <c r="AP3410" s="60"/>
      <c r="AQ3410" s="60"/>
      <c r="AR3410" s="60"/>
      <c r="AS3410" s="60"/>
      <c r="AT3410" s="60"/>
      <c r="AU3410" s="60"/>
      <c r="AV3410" s="60"/>
      <c r="AW3410" s="60"/>
      <c r="AX3410" s="60"/>
      <c r="AY3410" s="60"/>
      <c r="AZ3410" s="60"/>
      <c r="BA3410" s="60"/>
      <c r="BB3410" s="60"/>
      <c r="BC3410" s="60"/>
      <c r="BD3410" s="60"/>
    </row>
    <row r="3411" spans="14:56" x14ac:dyDescent="0.2">
      <c r="N3411" s="57"/>
      <c r="P3411" s="57"/>
      <c r="Q3411" s="56"/>
      <c r="R3411" s="56"/>
      <c r="S3411" s="56"/>
      <c r="T3411" s="56"/>
      <c r="U3411" s="56"/>
      <c r="V3411" s="56"/>
      <c r="W3411" s="56"/>
      <c r="X3411" s="56"/>
      <c r="Y3411" s="56"/>
      <c r="Z3411" s="56"/>
      <c r="AA3411" s="56"/>
      <c r="AB3411" s="56"/>
      <c r="AC3411" s="56"/>
      <c r="AD3411" s="56"/>
      <c r="AE3411" s="56"/>
      <c r="AF3411" s="56"/>
      <c r="AG3411" s="56"/>
      <c r="AH3411" s="56"/>
      <c r="AI3411" s="56"/>
      <c r="AJ3411" s="56"/>
      <c r="AK3411" s="60"/>
      <c r="AL3411" s="60"/>
      <c r="AM3411" s="60"/>
      <c r="AN3411" s="60"/>
      <c r="AO3411" s="60"/>
      <c r="AP3411" s="60"/>
      <c r="AQ3411" s="60"/>
      <c r="AR3411" s="60"/>
      <c r="AS3411" s="60"/>
      <c r="AT3411" s="60"/>
      <c r="AU3411" s="60"/>
      <c r="AV3411" s="60"/>
      <c r="AW3411" s="60"/>
      <c r="AX3411" s="60"/>
      <c r="AY3411" s="60"/>
      <c r="AZ3411" s="60"/>
      <c r="BA3411" s="60"/>
      <c r="BB3411" s="60"/>
      <c r="BC3411" s="60"/>
      <c r="BD3411" s="60"/>
    </row>
    <row r="3412" spans="14:56" x14ac:dyDescent="0.2">
      <c r="N3412" s="57"/>
      <c r="P3412" s="57"/>
      <c r="Q3412" s="56"/>
      <c r="R3412" s="56"/>
      <c r="S3412" s="56"/>
      <c r="T3412" s="56"/>
      <c r="U3412" s="56"/>
      <c r="V3412" s="56"/>
      <c r="W3412" s="56"/>
      <c r="X3412" s="56"/>
      <c r="Y3412" s="56"/>
      <c r="Z3412" s="56"/>
      <c r="AA3412" s="56"/>
      <c r="AB3412" s="56"/>
      <c r="AC3412" s="56"/>
      <c r="AD3412" s="56"/>
      <c r="AE3412" s="56"/>
      <c r="AF3412" s="56"/>
      <c r="AG3412" s="56"/>
      <c r="AH3412" s="56"/>
      <c r="AI3412" s="56"/>
      <c r="AJ3412" s="56"/>
      <c r="AK3412" s="60"/>
      <c r="AL3412" s="60"/>
      <c r="AM3412" s="60"/>
      <c r="AN3412" s="60"/>
      <c r="AO3412" s="60"/>
      <c r="AP3412" s="60"/>
      <c r="AQ3412" s="60"/>
      <c r="AR3412" s="60"/>
      <c r="AS3412" s="60"/>
      <c r="AT3412" s="60"/>
      <c r="AU3412" s="60"/>
      <c r="AV3412" s="60"/>
      <c r="AW3412" s="60"/>
      <c r="AX3412" s="60"/>
      <c r="AY3412" s="60"/>
      <c r="AZ3412" s="60"/>
      <c r="BA3412" s="60"/>
      <c r="BB3412" s="60"/>
      <c r="BC3412" s="60"/>
      <c r="BD3412" s="60"/>
    </row>
    <row r="3413" spans="14:56" x14ac:dyDescent="0.2">
      <c r="N3413" s="57"/>
      <c r="P3413" s="57"/>
      <c r="Q3413" s="56"/>
      <c r="R3413" s="56"/>
      <c r="S3413" s="56"/>
      <c r="T3413" s="56"/>
      <c r="U3413" s="56"/>
      <c r="V3413" s="56"/>
      <c r="W3413" s="56"/>
      <c r="X3413" s="56"/>
      <c r="Y3413" s="56"/>
      <c r="Z3413" s="56"/>
      <c r="AA3413" s="56"/>
      <c r="AB3413" s="56"/>
      <c r="AC3413" s="56"/>
      <c r="AD3413" s="56"/>
      <c r="AE3413" s="56"/>
      <c r="AF3413" s="56"/>
      <c r="AG3413" s="56"/>
      <c r="AH3413" s="56"/>
      <c r="AI3413" s="56"/>
      <c r="AJ3413" s="56"/>
      <c r="AK3413" s="60"/>
      <c r="AL3413" s="60"/>
      <c r="AM3413" s="60"/>
      <c r="AN3413" s="60"/>
      <c r="AO3413" s="60"/>
      <c r="AP3413" s="60"/>
      <c r="AQ3413" s="60"/>
      <c r="AR3413" s="60"/>
      <c r="AS3413" s="60"/>
      <c r="AT3413" s="60"/>
      <c r="AU3413" s="60"/>
      <c r="AV3413" s="60"/>
      <c r="AW3413" s="60"/>
      <c r="AX3413" s="60"/>
      <c r="AY3413" s="60"/>
      <c r="AZ3413" s="60"/>
      <c r="BA3413" s="60"/>
      <c r="BB3413" s="60"/>
      <c r="BC3413" s="60"/>
      <c r="BD3413" s="60"/>
    </row>
    <row r="3414" spans="14:56" x14ac:dyDescent="0.2">
      <c r="N3414" s="57"/>
      <c r="P3414" s="57"/>
      <c r="Q3414" s="56"/>
      <c r="R3414" s="56"/>
      <c r="S3414" s="56"/>
      <c r="T3414" s="56"/>
      <c r="U3414" s="56"/>
      <c r="V3414" s="56"/>
      <c r="W3414" s="56"/>
      <c r="X3414" s="56"/>
      <c r="Y3414" s="56"/>
      <c r="Z3414" s="56"/>
      <c r="AA3414" s="56"/>
      <c r="AB3414" s="56"/>
      <c r="AC3414" s="56"/>
      <c r="AD3414" s="56"/>
      <c r="AE3414" s="56"/>
      <c r="AF3414" s="56"/>
      <c r="AG3414" s="56"/>
      <c r="AH3414" s="56"/>
      <c r="AI3414" s="56"/>
      <c r="AJ3414" s="56"/>
      <c r="AK3414" s="60"/>
      <c r="AL3414" s="60"/>
      <c r="AM3414" s="60"/>
      <c r="AN3414" s="60"/>
      <c r="AO3414" s="60"/>
      <c r="AP3414" s="60"/>
      <c r="AQ3414" s="60"/>
      <c r="AR3414" s="60"/>
      <c r="AS3414" s="60"/>
      <c r="AT3414" s="60"/>
      <c r="AU3414" s="60"/>
      <c r="AV3414" s="60"/>
      <c r="AW3414" s="60"/>
      <c r="AX3414" s="60"/>
      <c r="AY3414" s="60"/>
      <c r="AZ3414" s="60"/>
      <c r="BA3414" s="60"/>
      <c r="BB3414" s="60"/>
      <c r="BC3414" s="60"/>
      <c r="BD3414" s="60"/>
    </row>
    <row r="3415" spans="14:56" x14ac:dyDescent="0.2">
      <c r="N3415" s="57"/>
      <c r="P3415" s="57"/>
      <c r="Q3415" s="56"/>
      <c r="R3415" s="56"/>
      <c r="S3415" s="56"/>
      <c r="T3415" s="56"/>
      <c r="U3415" s="56"/>
      <c r="V3415" s="56"/>
      <c r="W3415" s="56"/>
      <c r="X3415" s="56"/>
      <c r="Y3415" s="56"/>
      <c r="Z3415" s="56"/>
      <c r="AA3415" s="56"/>
      <c r="AB3415" s="56"/>
      <c r="AC3415" s="56"/>
      <c r="AD3415" s="56"/>
      <c r="AE3415" s="56"/>
      <c r="AF3415" s="56"/>
      <c r="AG3415" s="56"/>
      <c r="AH3415" s="56"/>
      <c r="AI3415" s="56"/>
      <c r="AJ3415" s="56"/>
      <c r="AK3415" s="60"/>
      <c r="AL3415" s="60"/>
      <c r="AM3415" s="60"/>
      <c r="AN3415" s="60"/>
      <c r="AO3415" s="60"/>
      <c r="AP3415" s="60"/>
      <c r="AQ3415" s="60"/>
      <c r="AR3415" s="60"/>
      <c r="AS3415" s="60"/>
      <c r="AT3415" s="60"/>
      <c r="AU3415" s="60"/>
      <c r="AV3415" s="60"/>
      <c r="AW3415" s="60"/>
      <c r="AX3415" s="60"/>
      <c r="AY3415" s="60"/>
      <c r="AZ3415" s="60"/>
      <c r="BA3415" s="60"/>
      <c r="BB3415" s="60"/>
      <c r="BC3415" s="60"/>
      <c r="BD3415" s="60"/>
    </row>
    <row r="3416" spans="14:56" x14ac:dyDescent="0.2">
      <c r="N3416" s="57"/>
      <c r="P3416" s="57"/>
      <c r="Q3416" s="56"/>
      <c r="R3416" s="56"/>
      <c r="S3416" s="56"/>
      <c r="T3416" s="56"/>
      <c r="U3416" s="56"/>
      <c r="V3416" s="56"/>
      <c r="W3416" s="56"/>
      <c r="X3416" s="56"/>
      <c r="Y3416" s="56"/>
      <c r="Z3416" s="56"/>
      <c r="AA3416" s="56"/>
      <c r="AB3416" s="56"/>
      <c r="AC3416" s="56"/>
      <c r="AD3416" s="56"/>
      <c r="AE3416" s="56"/>
      <c r="AF3416" s="56"/>
      <c r="AG3416" s="56"/>
      <c r="AH3416" s="56"/>
      <c r="AI3416" s="56"/>
      <c r="AJ3416" s="56"/>
      <c r="AK3416" s="60"/>
      <c r="AL3416" s="60"/>
      <c r="AM3416" s="60"/>
      <c r="AN3416" s="60"/>
      <c r="AO3416" s="60"/>
      <c r="AP3416" s="60"/>
      <c r="AQ3416" s="60"/>
      <c r="AR3416" s="60"/>
      <c r="AS3416" s="60"/>
      <c r="AT3416" s="60"/>
      <c r="AU3416" s="60"/>
      <c r="AV3416" s="60"/>
      <c r="AW3416" s="60"/>
      <c r="AX3416" s="60"/>
      <c r="AY3416" s="60"/>
      <c r="AZ3416" s="60"/>
      <c r="BA3416" s="60"/>
      <c r="BB3416" s="60"/>
      <c r="BC3416" s="60"/>
      <c r="BD3416" s="60"/>
    </row>
    <row r="3417" spans="14:56" x14ac:dyDescent="0.2">
      <c r="N3417" s="57"/>
      <c r="P3417" s="57"/>
      <c r="Q3417" s="56"/>
      <c r="R3417" s="56"/>
      <c r="S3417" s="56"/>
      <c r="T3417" s="56"/>
      <c r="U3417" s="56"/>
      <c r="V3417" s="56"/>
      <c r="W3417" s="56"/>
      <c r="X3417" s="56"/>
      <c r="Y3417" s="56"/>
      <c r="Z3417" s="56"/>
      <c r="AA3417" s="56"/>
      <c r="AB3417" s="56"/>
      <c r="AC3417" s="56"/>
      <c r="AD3417" s="56"/>
      <c r="AE3417" s="56"/>
      <c r="AF3417" s="56"/>
      <c r="AG3417" s="56"/>
      <c r="AH3417" s="56"/>
      <c r="AI3417" s="56"/>
      <c r="AJ3417" s="56"/>
      <c r="AK3417" s="60"/>
      <c r="AL3417" s="60"/>
      <c r="AM3417" s="60"/>
      <c r="AN3417" s="60"/>
      <c r="AO3417" s="60"/>
      <c r="AP3417" s="60"/>
      <c r="AQ3417" s="60"/>
      <c r="AR3417" s="60"/>
      <c r="AS3417" s="60"/>
      <c r="AT3417" s="60"/>
      <c r="AU3417" s="60"/>
      <c r="AV3417" s="60"/>
      <c r="AW3417" s="60"/>
      <c r="AX3417" s="60"/>
      <c r="AY3417" s="60"/>
      <c r="AZ3417" s="60"/>
      <c r="BA3417" s="60"/>
      <c r="BB3417" s="60"/>
      <c r="BC3417" s="60"/>
      <c r="BD3417" s="60"/>
    </row>
    <row r="3418" spans="14:56" x14ac:dyDescent="0.2">
      <c r="N3418" s="57"/>
      <c r="P3418" s="57"/>
      <c r="Q3418" s="56"/>
      <c r="R3418" s="56"/>
      <c r="S3418" s="56"/>
      <c r="T3418" s="56"/>
      <c r="U3418" s="56"/>
      <c r="V3418" s="56"/>
      <c r="W3418" s="56"/>
      <c r="X3418" s="56"/>
      <c r="Y3418" s="56"/>
      <c r="Z3418" s="56"/>
      <c r="AA3418" s="56"/>
      <c r="AB3418" s="56"/>
      <c r="AC3418" s="56"/>
      <c r="AD3418" s="56"/>
      <c r="AE3418" s="56"/>
      <c r="AF3418" s="56"/>
      <c r="AG3418" s="56"/>
      <c r="AH3418" s="56"/>
      <c r="AI3418" s="56"/>
      <c r="AJ3418" s="56"/>
      <c r="AK3418" s="60"/>
      <c r="AL3418" s="60"/>
      <c r="AM3418" s="60"/>
      <c r="AN3418" s="60"/>
      <c r="AO3418" s="60"/>
      <c r="AP3418" s="60"/>
      <c r="AQ3418" s="60"/>
      <c r="AR3418" s="60"/>
      <c r="AS3418" s="60"/>
      <c r="AT3418" s="60"/>
      <c r="AU3418" s="60"/>
      <c r="AV3418" s="60"/>
      <c r="AW3418" s="60"/>
      <c r="AX3418" s="60"/>
      <c r="AY3418" s="60"/>
      <c r="AZ3418" s="60"/>
      <c r="BA3418" s="60"/>
      <c r="BB3418" s="60"/>
      <c r="BC3418" s="60"/>
      <c r="BD3418" s="60"/>
    </row>
    <row r="3419" spans="14:56" x14ac:dyDescent="0.2">
      <c r="N3419" s="57"/>
      <c r="P3419" s="57"/>
      <c r="Q3419" s="56"/>
      <c r="R3419" s="56"/>
      <c r="S3419" s="56"/>
      <c r="T3419" s="56"/>
      <c r="U3419" s="56"/>
      <c r="V3419" s="56"/>
      <c r="W3419" s="56"/>
      <c r="X3419" s="56"/>
      <c r="Y3419" s="56"/>
      <c r="Z3419" s="56"/>
      <c r="AA3419" s="56"/>
      <c r="AB3419" s="56"/>
      <c r="AC3419" s="56"/>
      <c r="AD3419" s="56"/>
      <c r="AE3419" s="56"/>
      <c r="AF3419" s="56"/>
      <c r="AG3419" s="56"/>
      <c r="AH3419" s="56"/>
      <c r="AI3419" s="56"/>
      <c r="AJ3419" s="56"/>
      <c r="AK3419" s="60"/>
      <c r="AL3419" s="60"/>
      <c r="AM3419" s="60"/>
      <c r="AN3419" s="60"/>
      <c r="AO3419" s="60"/>
      <c r="AP3419" s="60"/>
      <c r="AQ3419" s="60"/>
      <c r="AR3419" s="60"/>
      <c r="AS3419" s="60"/>
      <c r="AT3419" s="60"/>
      <c r="AU3419" s="60"/>
      <c r="AV3419" s="60"/>
      <c r="AW3419" s="60"/>
      <c r="AX3419" s="60"/>
      <c r="AY3419" s="60"/>
      <c r="AZ3419" s="60"/>
      <c r="BA3419" s="60"/>
      <c r="BB3419" s="60"/>
      <c r="BC3419" s="60"/>
      <c r="BD3419" s="60"/>
    </row>
    <row r="3420" spans="14:56" x14ac:dyDescent="0.2">
      <c r="N3420" s="57"/>
      <c r="P3420" s="57"/>
      <c r="Q3420" s="56"/>
      <c r="R3420" s="56"/>
      <c r="S3420" s="56"/>
      <c r="T3420" s="56"/>
      <c r="U3420" s="56"/>
      <c r="V3420" s="56"/>
      <c r="W3420" s="56"/>
      <c r="X3420" s="56"/>
      <c r="Y3420" s="56"/>
      <c r="Z3420" s="56"/>
      <c r="AA3420" s="56"/>
      <c r="AB3420" s="56"/>
      <c r="AC3420" s="56"/>
      <c r="AD3420" s="56"/>
      <c r="AE3420" s="56"/>
      <c r="AF3420" s="56"/>
      <c r="AG3420" s="56"/>
      <c r="AH3420" s="56"/>
      <c r="AI3420" s="56"/>
      <c r="AJ3420" s="56"/>
      <c r="AK3420" s="60"/>
      <c r="AL3420" s="60"/>
      <c r="AM3420" s="60"/>
      <c r="AN3420" s="60"/>
      <c r="AO3420" s="60"/>
      <c r="AP3420" s="60"/>
      <c r="AQ3420" s="60"/>
      <c r="AR3420" s="60"/>
      <c r="AS3420" s="60"/>
      <c r="AT3420" s="60"/>
      <c r="AU3420" s="60"/>
      <c r="AV3420" s="60"/>
      <c r="AW3420" s="60"/>
      <c r="AX3420" s="60"/>
      <c r="AY3420" s="60"/>
      <c r="AZ3420" s="60"/>
      <c r="BA3420" s="60"/>
      <c r="BB3420" s="60"/>
      <c r="BC3420" s="60"/>
      <c r="BD3420" s="60"/>
    </row>
    <row r="3421" spans="14:56" x14ac:dyDescent="0.2">
      <c r="N3421" s="57"/>
      <c r="P3421" s="57"/>
      <c r="Q3421" s="56"/>
      <c r="R3421" s="56"/>
      <c r="S3421" s="56"/>
      <c r="T3421" s="56"/>
      <c r="U3421" s="56"/>
      <c r="V3421" s="56"/>
      <c r="W3421" s="56"/>
      <c r="X3421" s="56"/>
      <c r="Y3421" s="56"/>
      <c r="Z3421" s="56"/>
      <c r="AA3421" s="56"/>
      <c r="AB3421" s="56"/>
      <c r="AC3421" s="56"/>
      <c r="AD3421" s="56"/>
      <c r="AE3421" s="56"/>
      <c r="AF3421" s="56"/>
      <c r="AG3421" s="56"/>
      <c r="AH3421" s="56"/>
      <c r="AI3421" s="56"/>
      <c r="AJ3421" s="56"/>
      <c r="AK3421" s="60"/>
      <c r="AL3421" s="60"/>
      <c r="AM3421" s="60"/>
      <c r="AN3421" s="60"/>
      <c r="AO3421" s="60"/>
      <c r="AP3421" s="60"/>
      <c r="AQ3421" s="60"/>
      <c r="AR3421" s="60"/>
      <c r="AS3421" s="60"/>
      <c r="AT3421" s="60"/>
      <c r="AU3421" s="60"/>
      <c r="AV3421" s="60"/>
      <c r="AW3421" s="60"/>
      <c r="AX3421" s="60"/>
      <c r="AY3421" s="60"/>
      <c r="AZ3421" s="60"/>
      <c r="BA3421" s="60"/>
      <c r="BB3421" s="60"/>
      <c r="BC3421" s="60"/>
      <c r="BD3421" s="60"/>
    </row>
    <row r="3422" spans="14:56" x14ac:dyDescent="0.2">
      <c r="N3422" s="57"/>
      <c r="P3422" s="57"/>
      <c r="Q3422" s="56"/>
      <c r="R3422" s="56"/>
      <c r="S3422" s="56"/>
      <c r="T3422" s="56"/>
      <c r="U3422" s="56"/>
      <c r="V3422" s="56"/>
      <c r="W3422" s="56"/>
      <c r="X3422" s="56"/>
      <c r="Y3422" s="56"/>
      <c r="Z3422" s="56"/>
      <c r="AA3422" s="56"/>
      <c r="AB3422" s="56"/>
      <c r="AC3422" s="56"/>
      <c r="AD3422" s="56"/>
      <c r="AE3422" s="56"/>
      <c r="AF3422" s="56"/>
      <c r="AG3422" s="56"/>
      <c r="AH3422" s="56"/>
      <c r="AI3422" s="56"/>
      <c r="AJ3422" s="56"/>
      <c r="AK3422" s="60"/>
      <c r="AL3422" s="60"/>
      <c r="AM3422" s="60"/>
      <c r="AN3422" s="60"/>
      <c r="AO3422" s="60"/>
      <c r="AP3422" s="60"/>
      <c r="AQ3422" s="60"/>
      <c r="AR3422" s="60"/>
      <c r="AS3422" s="60"/>
      <c r="AT3422" s="60"/>
      <c r="AU3422" s="60"/>
      <c r="AV3422" s="60"/>
      <c r="AW3422" s="60"/>
      <c r="AX3422" s="60"/>
      <c r="AY3422" s="60"/>
      <c r="AZ3422" s="60"/>
      <c r="BA3422" s="60"/>
      <c r="BB3422" s="60"/>
      <c r="BC3422" s="60"/>
      <c r="BD3422" s="60"/>
    </row>
    <row r="3423" spans="14:56" x14ac:dyDescent="0.2">
      <c r="N3423" s="57"/>
      <c r="P3423" s="57"/>
      <c r="Q3423" s="56"/>
      <c r="R3423" s="56"/>
      <c r="S3423" s="56"/>
      <c r="T3423" s="56"/>
      <c r="U3423" s="56"/>
      <c r="V3423" s="56"/>
      <c r="W3423" s="56"/>
      <c r="X3423" s="56"/>
      <c r="Y3423" s="56"/>
      <c r="Z3423" s="56"/>
      <c r="AA3423" s="56"/>
      <c r="AB3423" s="56"/>
      <c r="AC3423" s="56"/>
      <c r="AD3423" s="56"/>
      <c r="AE3423" s="56"/>
      <c r="AF3423" s="56"/>
      <c r="AG3423" s="56"/>
      <c r="AH3423" s="56"/>
      <c r="AI3423" s="56"/>
      <c r="AJ3423" s="56"/>
      <c r="AK3423" s="60"/>
      <c r="AL3423" s="60"/>
      <c r="AM3423" s="60"/>
      <c r="AN3423" s="60"/>
      <c r="AO3423" s="60"/>
      <c r="AP3423" s="60"/>
      <c r="AQ3423" s="60"/>
      <c r="AR3423" s="60"/>
      <c r="AS3423" s="60"/>
      <c r="AT3423" s="60"/>
      <c r="AU3423" s="60"/>
      <c r="AV3423" s="60"/>
      <c r="AW3423" s="60"/>
      <c r="AX3423" s="60"/>
      <c r="AY3423" s="60"/>
      <c r="AZ3423" s="60"/>
      <c r="BA3423" s="60"/>
      <c r="BB3423" s="60"/>
      <c r="BC3423" s="60"/>
      <c r="BD3423" s="60"/>
    </row>
    <row r="3424" spans="14:56" x14ac:dyDescent="0.2">
      <c r="N3424" s="57"/>
      <c r="P3424" s="57"/>
      <c r="Q3424" s="56"/>
      <c r="R3424" s="56"/>
      <c r="S3424" s="56"/>
      <c r="T3424" s="56"/>
      <c r="U3424" s="56"/>
      <c r="V3424" s="56"/>
      <c r="W3424" s="56"/>
      <c r="X3424" s="56"/>
      <c r="Y3424" s="56"/>
      <c r="Z3424" s="56"/>
      <c r="AA3424" s="56"/>
      <c r="AB3424" s="56"/>
      <c r="AC3424" s="56"/>
      <c r="AD3424" s="56"/>
      <c r="AE3424" s="56"/>
      <c r="AF3424" s="56"/>
      <c r="AG3424" s="56"/>
      <c r="AH3424" s="56"/>
      <c r="AI3424" s="56"/>
      <c r="AJ3424" s="56"/>
      <c r="AK3424" s="60"/>
      <c r="AL3424" s="60"/>
      <c r="AM3424" s="60"/>
      <c r="AN3424" s="60"/>
      <c r="AO3424" s="60"/>
      <c r="AP3424" s="60"/>
      <c r="AQ3424" s="60"/>
      <c r="AR3424" s="60"/>
      <c r="AS3424" s="60"/>
      <c r="AT3424" s="60"/>
      <c r="AU3424" s="60"/>
      <c r="AV3424" s="60"/>
      <c r="AW3424" s="60"/>
      <c r="AX3424" s="60"/>
      <c r="AY3424" s="60"/>
      <c r="AZ3424" s="60"/>
      <c r="BA3424" s="60"/>
      <c r="BB3424" s="60"/>
      <c r="BC3424" s="60"/>
      <c r="BD3424" s="60"/>
    </row>
    <row r="3425" spans="14:56" x14ac:dyDescent="0.2">
      <c r="N3425" s="57"/>
      <c r="P3425" s="57"/>
      <c r="Q3425" s="56"/>
      <c r="R3425" s="56"/>
      <c r="S3425" s="56"/>
      <c r="T3425" s="56"/>
      <c r="U3425" s="56"/>
      <c r="V3425" s="56"/>
      <c r="W3425" s="56"/>
      <c r="X3425" s="56"/>
      <c r="Y3425" s="56"/>
      <c r="Z3425" s="56"/>
      <c r="AA3425" s="56"/>
      <c r="AB3425" s="56"/>
      <c r="AC3425" s="56"/>
      <c r="AD3425" s="56"/>
      <c r="AE3425" s="56"/>
      <c r="AF3425" s="56"/>
      <c r="AG3425" s="56"/>
      <c r="AH3425" s="56"/>
      <c r="AI3425" s="56"/>
      <c r="AJ3425" s="56"/>
      <c r="AK3425" s="60"/>
      <c r="AL3425" s="60"/>
      <c r="AM3425" s="60"/>
      <c r="AN3425" s="60"/>
      <c r="AO3425" s="60"/>
      <c r="AP3425" s="60"/>
      <c r="AQ3425" s="60"/>
      <c r="AR3425" s="60"/>
      <c r="AS3425" s="60"/>
      <c r="AT3425" s="60"/>
      <c r="AU3425" s="60"/>
      <c r="AV3425" s="60"/>
      <c r="AW3425" s="60"/>
      <c r="AX3425" s="60"/>
      <c r="AY3425" s="60"/>
      <c r="AZ3425" s="60"/>
      <c r="BA3425" s="60"/>
      <c r="BB3425" s="60"/>
      <c r="BC3425" s="60"/>
      <c r="BD3425" s="60"/>
    </row>
    <row r="3426" spans="14:56" x14ac:dyDescent="0.2">
      <c r="N3426" s="57"/>
      <c r="P3426" s="57"/>
      <c r="Q3426" s="56"/>
      <c r="R3426" s="56"/>
      <c r="S3426" s="56"/>
      <c r="T3426" s="56"/>
      <c r="U3426" s="56"/>
      <c r="V3426" s="56"/>
      <c r="W3426" s="56"/>
      <c r="X3426" s="56"/>
      <c r="Y3426" s="56"/>
      <c r="Z3426" s="56"/>
      <c r="AA3426" s="56"/>
      <c r="AB3426" s="56"/>
      <c r="AC3426" s="56"/>
      <c r="AD3426" s="56"/>
      <c r="AE3426" s="56"/>
      <c r="AF3426" s="56"/>
      <c r="AG3426" s="56"/>
      <c r="AH3426" s="56"/>
      <c r="AI3426" s="56"/>
      <c r="AJ3426" s="56"/>
      <c r="AK3426" s="60"/>
      <c r="AL3426" s="60"/>
      <c r="AM3426" s="60"/>
      <c r="AN3426" s="60"/>
      <c r="AO3426" s="60"/>
      <c r="AP3426" s="60"/>
      <c r="AQ3426" s="60"/>
      <c r="AR3426" s="60"/>
      <c r="AS3426" s="60"/>
      <c r="AT3426" s="60"/>
      <c r="AU3426" s="60"/>
      <c r="AV3426" s="60"/>
      <c r="AW3426" s="60"/>
      <c r="AX3426" s="60"/>
      <c r="AY3426" s="60"/>
      <c r="AZ3426" s="60"/>
      <c r="BA3426" s="60"/>
      <c r="BB3426" s="60"/>
      <c r="BC3426" s="60"/>
      <c r="BD3426" s="60"/>
    </row>
    <row r="3427" spans="14:56" x14ac:dyDescent="0.2">
      <c r="N3427" s="57"/>
      <c r="P3427" s="57"/>
      <c r="Q3427" s="56"/>
      <c r="R3427" s="56"/>
      <c r="S3427" s="56"/>
      <c r="T3427" s="56"/>
      <c r="U3427" s="56"/>
      <c r="V3427" s="56"/>
      <c r="W3427" s="56"/>
      <c r="X3427" s="56"/>
      <c r="Y3427" s="56"/>
      <c r="Z3427" s="56"/>
      <c r="AA3427" s="56"/>
      <c r="AB3427" s="56"/>
      <c r="AC3427" s="56"/>
      <c r="AD3427" s="56"/>
      <c r="AE3427" s="56"/>
      <c r="AF3427" s="56"/>
      <c r="AG3427" s="56"/>
      <c r="AH3427" s="56"/>
      <c r="AI3427" s="56"/>
      <c r="AJ3427" s="56"/>
      <c r="AK3427" s="60"/>
      <c r="AL3427" s="60"/>
      <c r="AM3427" s="60"/>
      <c r="AN3427" s="60"/>
      <c r="AO3427" s="60"/>
      <c r="AP3427" s="60"/>
      <c r="AQ3427" s="60"/>
      <c r="AR3427" s="60"/>
      <c r="AS3427" s="60"/>
      <c r="AT3427" s="60"/>
      <c r="AU3427" s="60"/>
      <c r="AV3427" s="60"/>
      <c r="AW3427" s="60"/>
      <c r="AX3427" s="60"/>
      <c r="AY3427" s="60"/>
      <c r="AZ3427" s="60"/>
      <c r="BA3427" s="60"/>
      <c r="BB3427" s="60"/>
      <c r="BC3427" s="60"/>
      <c r="BD3427" s="60"/>
    </row>
    <row r="3428" spans="14:56" x14ac:dyDescent="0.2">
      <c r="N3428" s="57"/>
      <c r="P3428" s="57"/>
      <c r="Q3428" s="56"/>
      <c r="R3428" s="56"/>
      <c r="S3428" s="56"/>
      <c r="T3428" s="56"/>
      <c r="U3428" s="56"/>
      <c r="V3428" s="56"/>
      <c r="W3428" s="56"/>
      <c r="X3428" s="56"/>
      <c r="Y3428" s="56"/>
      <c r="Z3428" s="56"/>
      <c r="AA3428" s="56"/>
      <c r="AB3428" s="56"/>
      <c r="AC3428" s="56"/>
      <c r="AD3428" s="56"/>
      <c r="AE3428" s="56"/>
      <c r="AF3428" s="56"/>
      <c r="AG3428" s="56"/>
      <c r="AH3428" s="56"/>
      <c r="AI3428" s="56"/>
      <c r="AJ3428" s="56"/>
      <c r="AK3428" s="60"/>
      <c r="AL3428" s="60"/>
      <c r="AM3428" s="60"/>
      <c r="AN3428" s="60"/>
      <c r="AO3428" s="60"/>
      <c r="AP3428" s="60"/>
      <c r="AQ3428" s="60"/>
      <c r="AR3428" s="60"/>
      <c r="AS3428" s="60"/>
      <c r="AT3428" s="60"/>
      <c r="AU3428" s="60"/>
      <c r="AV3428" s="60"/>
      <c r="AW3428" s="60"/>
      <c r="AX3428" s="60"/>
      <c r="AY3428" s="60"/>
      <c r="AZ3428" s="60"/>
      <c r="BA3428" s="60"/>
      <c r="BB3428" s="60"/>
      <c r="BC3428" s="60"/>
      <c r="BD3428" s="60"/>
    </row>
    <row r="3429" spans="14:56" x14ac:dyDescent="0.2">
      <c r="N3429" s="57"/>
      <c r="P3429" s="57"/>
      <c r="Q3429" s="56"/>
      <c r="R3429" s="56"/>
      <c r="S3429" s="56"/>
      <c r="T3429" s="56"/>
      <c r="U3429" s="56"/>
      <c r="V3429" s="56"/>
      <c r="W3429" s="56"/>
      <c r="X3429" s="56"/>
      <c r="Y3429" s="56"/>
      <c r="Z3429" s="56"/>
      <c r="AA3429" s="56"/>
      <c r="AB3429" s="56"/>
      <c r="AC3429" s="56"/>
      <c r="AD3429" s="56"/>
      <c r="AE3429" s="56"/>
      <c r="AF3429" s="56"/>
      <c r="AG3429" s="56"/>
      <c r="AH3429" s="56"/>
      <c r="AI3429" s="56"/>
      <c r="AJ3429" s="56"/>
      <c r="AK3429" s="60"/>
      <c r="AL3429" s="60"/>
      <c r="AM3429" s="60"/>
      <c r="AN3429" s="60"/>
      <c r="AO3429" s="60"/>
      <c r="AP3429" s="60"/>
      <c r="AQ3429" s="60"/>
      <c r="AR3429" s="60"/>
      <c r="AS3429" s="60"/>
      <c r="AT3429" s="60"/>
      <c r="AU3429" s="60"/>
      <c r="AV3429" s="60"/>
      <c r="AW3429" s="60"/>
      <c r="AX3429" s="60"/>
      <c r="AY3429" s="60"/>
      <c r="AZ3429" s="60"/>
      <c r="BA3429" s="60"/>
      <c r="BB3429" s="60"/>
      <c r="BC3429" s="60"/>
      <c r="BD3429" s="60"/>
    </row>
    <row r="3430" spans="14:56" x14ac:dyDescent="0.2">
      <c r="N3430" s="57"/>
      <c r="P3430" s="57"/>
      <c r="Q3430" s="56"/>
      <c r="R3430" s="56"/>
      <c r="S3430" s="56"/>
      <c r="T3430" s="56"/>
      <c r="U3430" s="56"/>
      <c r="V3430" s="56"/>
      <c r="W3430" s="56"/>
      <c r="X3430" s="56"/>
      <c r="Y3430" s="56"/>
      <c r="Z3430" s="56"/>
      <c r="AA3430" s="56"/>
      <c r="AB3430" s="56"/>
      <c r="AC3430" s="56"/>
      <c r="AD3430" s="56"/>
      <c r="AE3430" s="56"/>
      <c r="AF3430" s="56"/>
      <c r="AG3430" s="56"/>
      <c r="AH3430" s="56"/>
      <c r="AI3430" s="56"/>
      <c r="AJ3430" s="56"/>
      <c r="AK3430" s="60"/>
      <c r="AL3430" s="60"/>
      <c r="AM3430" s="60"/>
      <c r="AN3430" s="60"/>
      <c r="AO3430" s="60"/>
      <c r="AP3430" s="60"/>
      <c r="AQ3430" s="60"/>
      <c r="AR3430" s="60"/>
      <c r="AS3430" s="60"/>
      <c r="AT3430" s="60"/>
      <c r="AU3430" s="60"/>
      <c r="AV3430" s="60"/>
      <c r="AW3430" s="60"/>
      <c r="AX3430" s="60"/>
      <c r="AY3430" s="60"/>
      <c r="AZ3430" s="60"/>
      <c r="BA3430" s="60"/>
      <c r="BB3430" s="60"/>
      <c r="BC3430" s="60"/>
      <c r="BD3430" s="60"/>
    </row>
    <row r="3431" spans="14:56" x14ac:dyDescent="0.2">
      <c r="N3431" s="57"/>
      <c r="P3431" s="57"/>
      <c r="Q3431" s="56"/>
      <c r="R3431" s="56"/>
      <c r="S3431" s="56"/>
      <c r="T3431" s="56"/>
      <c r="U3431" s="56"/>
      <c r="V3431" s="56"/>
      <c r="W3431" s="56"/>
      <c r="X3431" s="56"/>
      <c r="Y3431" s="56"/>
      <c r="Z3431" s="56"/>
      <c r="AA3431" s="56"/>
      <c r="AB3431" s="56"/>
      <c r="AC3431" s="56"/>
      <c r="AD3431" s="56"/>
      <c r="AE3431" s="56"/>
      <c r="AF3431" s="56"/>
      <c r="AG3431" s="56"/>
      <c r="AH3431" s="56"/>
      <c r="AI3431" s="56"/>
      <c r="AJ3431" s="56"/>
      <c r="AK3431" s="60"/>
      <c r="AL3431" s="60"/>
      <c r="AM3431" s="60"/>
      <c r="AN3431" s="60"/>
      <c r="AO3431" s="60"/>
      <c r="AP3431" s="60"/>
      <c r="AQ3431" s="60"/>
      <c r="AR3431" s="60"/>
      <c r="AS3431" s="60"/>
      <c r="AT3431" s="60"/>
      <c r="AU3431" s="60"/>
      <c r="AV3431" s="60"/>
      <c r="AW3431" s="60"/>
      <c r="AX3431" s="60"/>
      <c r="AY3431" s="60"/>
      <c r="AZ3431" s="60"/>
      <c r="BA3431" s="60"/>
      <c r="BB3431" s="60"/>
      <c r="BC3431" s="60"/>
      <c r="BD3431" s="60"/>
    </row>
    <row r="3432" spans="14:56" x14ac:dyDescent="0.2">
      <c r="N3432" s="57"/>
      <c r="P3432" s="57"/>
      <c r="Q3432" s="56"/>
      <c r="R3432" s="56"/>
      <c r="S3432" s="56"/>
      <c r="T3432" s="56"/>
      <c r="U3432" s="56"/>
      <c r="V3432" s="56"/>
      <c r="W3432" s="56"/>
      <c r="X3432" s="56"/>
      <c r="Y3432" s="56"/>
      <c r="Z3432" s="56"/>
      <c r="AA3432" s="56"/>
      <c r="AB3432" s="56"/>
      <c r="AC3432" s="56"/>
      <c r="AD3432" s="56"/>
      <c r="AE3432" s="56"/>
      <c r="AF3432" s="56"/>
      <c r="AG3432" s="56"/>
      <c r="AH3432" s="56"/>
      <c r="AI3432" s="56"/>
      <c r="AJ3432" s="56"/>
      <c r="AK3432" s="60"/>
      <c r="AL3432" s="60"/>
      <c r="AM3432" s="60"/>
      <c r="AN3432" s="60"/>
      <c r="AO3432" s="60"/>
      <c r="AP3432" s="60"/>
      <c r="AQ3432" s="60"/>
      <c r="AR3432" s="60"/>
      <c r="AS3432" s="60"/>
      <c r="AT3432" s="60"/>
      <c r="AU3432" s="60"/>
      <c r="AV3432" s="60"/>
      <c r="AW3432" s="60"/>
      <c r="AX3432" s="60"/>
      <c r="AY3432" s="60"/>
      <c r="AZ3432" s="60"/>
      <c r="BA3432" s="60"/>
      <c r="BB3432" s="60"/>
      <c r="BC3432" s="60"/>
      <c r="BD3432" s="60"/>
    </row>
    <row r="3433" spans="14:56" x14ac:dyDescent="0.2">
      <c r="N3433" s="57"/>
      <c r="P3433" s="57"/>
      <c r="Q3433" s="56"/>
      <c r="R3433" s="56"/>
      <c r="S3433" s="56"/>
      <c r="T3433" s="56"/>
      <c r="U3433" s="56"/>
      <c r="V3433" s="56"/>
      <c r="W3433" s="56"/>
      <c r="X3433" s="56"/>
      <c r="Y3433" s="56"/>
      <c r="Z3433" s="56"/>
      <c r="AA3433" s="56"/>
      <c r="AB3433" s="56"/>
      <c r="AC3433" s="56"/>
      <c r="AD3433" s="56"/>
      <c r="AE3433" s="56"/>
      <c r="AF3433" s="56"/>
      <c r="AG3433" s="56"/>
      <c r="AH3433" s="56"/>
      <c r="AI3433" s="56"/>
      <c r="AJ3433" s="56"/>
      <c r="AK3433" s="60"/>
      <c r="AL3433" s="60"/>
      <c r="AM3433" s="60"/>
      <c r="AN3433" s="60"/>
      <c r="AO3433" s="60"/>
      <c r="AP3433" s="60"/>
      <c r="AQ3433" s="60"/>
      <c r="AR3433" s="60"/>
      <c r="AS3433" s="60"/>
      <c r="AT3433" s="60"/>
      <c r="AU3433" s="60"/>
      <c r="AV3433" s="60"/>
      <c r="AW3433" s="60"/>
      <c r="AX3433" s="60"/>
      <c r="AY3433" s="60"/>
      <c r="AZ3433" s="60"/>
      <c r="BA3433" s="60"/>
      <c r="BB3433" s="60"/>
      <c r="BC3433" s="60"/>
      <c r="BD3433" s="60"/>
    </row>
    <row r="3434" spans="14:56" x14ac:dyDescent="0.2">
      <c r="N3434" s="57"/>
      <c r="P3434" s="57"/>
      <c r="Q3434" s="56"/>
      <c r="R3434" s="56"/>
      <c r="S3434" s="56"/>
      <c r="T3434" s="56"/>
      <c r="U3434" s="56"/>
      <c r="V3434" s="56"/>
      <c r="W3434" s="56"/>
      <c r="X3434" s="56"/>
      <c r="Y3434" s="56"/>
      <c r="Z3434" s="56"/>
      <c r="AA3434" s="56"/>
      <c r="AB3434" s="56"/>
      <c r="AC3434" s="56"/>
      <c r="AD3434" s="56"/>
      <c r="AE3434" s="56"/>
      <c r="AF3434" s="56"/>
      <c r="AG3434" s="56"/>
      <c r="AH3434" s="56"/>
      <c r="AI3434" s="56"/>
      <c r="AJ3434" s="56"/>
      <c r="AK3434" s="60"/>
      <c r="AL3434" s="60"/>
      <c r="AM3434" s="60"/>
      <c r="AN3434" s="60"/>
      <c r="AO3434" s="60"/>
      <c r="AP3434" s="60"/>
      <c r="AQ3434" s="60"/>
      <c r="AR3434" s="60"/>
      <c r="AS3434" s="60"/>
      <c r="AT3434" s="60"/>
      <c r="AU3434" s="60"/>
      <c r="AV3434" s="60"/>
      <c r="AW3434" s="60"/>
      <c r="AX3434" s="60"/>
      <c r="AY3434" s="60"/>
      <c r="AZ3434" s="60"/>
      <c r="BA3434" s="60"/>
      <c r="BB3434" s="60"/>
      <c r="BC3434" s="60"/>
      <c r="BD3434" s="60"/>
    </row>
    <row r="3435" spans="14:56" x14ac:dyDescent="0.2">
      <c r="N3435" s="57"/>
      <c r="P3435" s="57"/>
      <c r="Q3435" s="56"/>
      <c r="R3435" s="56"/>
      <c r="S3435" s="56"/>
      <c r="T3435" s="56"/>
      <c r="U3435" s="56"/>
      <c r="V3435" s="56"/>
      <c r="W3435" s="56"/>
      <c r="X3435" s="56"/>
      <c r="Y3435" s="56"/>
      <c r="Z3435" s="56"/>
      <c r="AA3435" s="56"/>
      <c r="AB3435" s="56"/>
      <c r="AC3435" s="56"/>
      <c r="AD3435" s="56"/>
      <c r="AE3435" s="56"/>
      <c r="AF3435" s="56"/>
      <c r="AG3435" s="56"/>
      <c r="AH3435" s="56"/>
      <c r="AI3435" s="56"/>
      <c r="AJ3435" s="56"/>
      <c r="AK3435" s="60"/>
      <c r="AL3435" s="60"/>
      <c r="AM3435" s="60"/>
      <c r="AN3435" s="60"/>
      <c r="AO3435" s="60"/>
      <c r="AP3435" s="60"/>
      <c r="AQ3435" s="60"/>
      <c r="AR3435" s="60"/>
      <c r="AS3435" s="60"/>
      <c r="AT3435" s="60"/>
      <c r="AU3435" s="60"/>
      <c r="AV3435" s="60"/>
      <c r="AW3435" s="60"/>
      <c r="AX3435" s="60"/>
      <c r="AY3435" s="60"/>
      <c r="AZ3435" s="60"/>
      <c r="BA3435" s="60"/>
      <c r="BB3435" s="60"/>
      <c r="BC3435" s="60"/>
      <c r="BD3435" s="60"/>
    </row>
    <row r="3436" spans="14:56" x14ac:dyDescent="0.2">
      <c r="N3436" s="57"/>
      <c r="P3436" s="57"/>
      <c r="Q3436" s="56"/>
      <c r="R3436" s="56"/>
      <c r="S3436" s="56"/>
      <c r="T3436" s="56"/>
      <c r="U3436" s="56"/>
      <c r="V3436" s="56"/>
      <c r="W3436" s="56"/>
      <c r="X3436" s="56"/>
      <c r="Y3436" s="56"/>
      <c r="Z3436" s="56"/>
      <c r="AA3436" s="56"/>
      <c r="AB3436" s="56"/>
      <c r="AC3436" s="56"/>
      <c r="AD3436" s="56"/>
      <c r="AE3436" s="56"/>
      <c r="AF3436" s="56"/>
      <c r="AG3436" s="56"/>
      <c r="AH3436" s="56"/>
      <c r="AI3436" s="56"/>
      <c r="AJ3436" s="56"/>
      <c r="AK3436" s="60"/>
      <c r="AL3436" s="60"/>
      <c r="AM3436" s="60"/>
      <c r="AN3436" s="60"/>
      <c r="AO3436" s="60"/>
      <c r="AP3436" s="60"/>
      <c r="AQ3436" s="60"/>
      <c r="AR3436" s="60"/>
      <c r="AS3436" s="60"/>
      <c r="AT3436" s="60"/>
      <c r="AU3436" s="60"/>
      <c r="AV3436" s="60"/>
      <c r="AW3436" s="60"/>
      <c r="AX3436" s="60"/>
      <c r="AY3436" s="60"/>
      <c r="AZ3436" s="60"/>
      <c r="BA3436" s="60"/>
      <c r="BB3436" s="60"/>
      <c r="BC3436" s="60"/>
      <c r="BD3436" s="60"/>
    </row>
    <row r="3437" spans="14:56" x14ac:dyDescent="0.2">
      <c r="N3437" s="57"/>
      <c r="P3437" s="57"/>
      <c r="Q3437" s="56"/>
      <c r="R3437" s="56"/>
      <c r="S3437" s="56"/>
      <c r="T3437" s="56"/>
      <c r="U3437" s="56"/>
      <c r="V3437" s="56"/>
      <c r="W3437" s="56"/>
      <c r="X3437" s="56"/>
      <c r="Y3437" s="56"/>
      <c r="Z3437" s="56"/>
      <c r="AA3437" s="56"/>
      <c r="AB3437" s="56"/>
      <c r="AC3437" s="56"/>
      <c r="AD3437" s="56"/>
      <c r="AE3437" s="56"/>
      <c r="AF3437" s="56"/>
      <c r="AG3437" s="56"/>
      <c r="AH3437" s="56"/>
      <c r="AI3437" s="56"/>
      <c r="AJ3437" s="56"/>
      <c r="AK3437" s="60"/>
      <c r="AL3437" s="60"/>
      <c r="AM3437" s="60"/>
      <c r="AN3437" s="60"/>
      <c r="AO3437" s="60"/>
      <c r="AP3437" s="60"/>
      <c r="AQ3437" s="60"/>
      <c r="AR3437" s="60"/>
      <c r="AS3437" s="60"/>
      <c r="AT3437" s="60"/>
      <c r="AU3437" s="60"/>
      <c r="AV3437" s="60"/>
      <c r="AW3437" s="60"/>
      <c r="AX3437" s="60"/>
      <c r="AY3437" s="60"/>
      <c r="AZ3437" s="60"/>
      <c r="BA3437" s="60"/>
      <c r="BB3437" s="60"/>
      <c r="BC3437" s="60"/>
      <c r="BD3437" s="60"/>
    </row>
    <row r="3438" spans="14:56" x14ac:dyDescent="0.2">
      <c r="N3438" s="57"/>
      <c r="P3438" s="57"/>
      <c r="Q3438" s="56"/>
      <c r="R3438" s="56"/>
      <c r="S3438" s="56"/>
      <c r="T3438" s="56"/>
      <c r="U3438" s="56"/>
      <c r="V3438" s="56"/>
      <c r="W3438" s="56"/>
      <c r="X3438" s="56"/>
      <c r="Y3438" s="56"/>
      <c r="Z3438" s="56"/>
      <c r="AA3438" s="56"/>
      <c r="AB3438" s="56"/>
      <c r="AC3438" s="56"/>
      <c r="AD3438" s="56"/>
      <c r="AE3438" s="56"/>
      <c r="AF3438" s="56"/>
      <c r="AG3438" s="56"/>
      <c r="AH3438" s="56"/>
      <c r="AI3438" s="56"/>
      <c r="AJ3438" s="56"/>
      <c r="AK3438" s="60"/>
      <c r="AL3438" s="60"/>
      <c r="AM3438" s="60"/>
      <c r="AN3438" s="60"/>
      <c r="AO3438" s="60"/>
      <c r="AP3438" s="60"/>
      <c r="AQ3438" s="60"/>
      <c r="AR3438" s="60"/>
      <c r="AS3438" s="60"/>
      <c r="AT3438" s="60"/>
      <c r="AU3438" s="60"/>
      <c r="AV3438" s="60"/>
      <c r="AW3438" s="60"/>
      <c r="AX3438" s="60"/>
      <c r="AY3438" s="60"/>
      <c r="AZ3438" s="60"/>
      <c r="BA3438" s="60"/>
      <c r="BB3438" s="60"/>
      <c r="BC3438" s="60"/>
      <c r="BD3438" s="60"/>
    </row>
    <row r="3439" spans="14:56" x14ac:dyDescent="0.2">
      <c r="N3439" s="57"/>
      <c r="P3439" s="57"/>
      <c r="Q3439" s="56"/>
      <c r="R3439" s="56"/>
      <c r="S3439" s="56"/>
      <c r="T3439" s="56"/>
      <c r="U3439" s="56"/>
      <c r="V3439" s="56"/>
      <c r="W3439" s="56"/>
      <c r="X3439" s="56"/>
      <c r="Y3439" s="56"/>
      <c r="Z3439" s="56"/>
      <c r="AA3439" s="56"/>
      <c r="AB3439" s="56"/>
      <c r="AC3439" s="56"/>
      <c r="AD3439" s="56"/>
      <c r="AE3439" s="56"/>
      <c r="AF3439" s="56"/>
      <c r="AG3439" s="56"/>
      <c r="AH3439" s="56"/>
      <c r="AI3439" s="56"/>
      <c r="AJ3439" s="56"/>
      <c r="AK3439" s="60"/>
      <c r="AL3439" s="60"/>
      <c r="AM3439" s="60"/>
      <c r="AN3439" s="60"/>
      <c r="AO3439" s="60"/>
      <c r="AP3439" s="60"/>
      <c r="AQ3439" s="60"/>
      <c r="AR3439" s="60"/>
      <c r="AS3439" s="60"/>
      <c r="AT3439" s="60"/>
      <c r="AU3439" s="60"/>
      <c r="AV3439" s="60"/>
      <c r="AW3439" s="60"/>
      <c r="AX3439" s="60"/>
      <c r="AY3439" s="60"/>
      <c r="AZ3439" s="60"/>
      <c r="BA3439" s="60"/>
      <c r="BB3439" s="60"/>
      <c r="BC3439" s="60"/>
      <c r="BD3439" s="60"/>
    </row>
    <row r="3440" spans="14:56" x14ac:dyDescent="0.2">
      <c r="N3440" s="57"/>
      <c r="P3440" s="57"/>
      <c r="Q3440" s="56"/>
      <c r="R3440" s="56"/>
      <c r="S3440" s="56"/>
      <c r="T3440" s="56"/>
      <c r="U3440" s="56"/>
      <c r="V3440" s="56"/>
      <c r="W3440" s="56"/>
      <c r="X3440" s="56"/>
      <c r="Y3440" s="56"/>
      <c r="Z3440" s="56"/>
      <c r="AA3440" s="56"/>
      <c r="AB3440" s="56"/>
      <c r="AC3440" s="56"/>
      <c r="AD3440" s="56"/>
      <c r="AE3440" s="56"/>
      <c r="AF3440" s="56"/>
      <c r="AG3440" s="56"/>
      <c r="AH3440" s="56"/>
      <c r="AI3440" s="56"/>
      <c r="AJ3440" s="56"/>
      <c r="AK3440" s="60"/>
      <c r="AL3440" s="60"/>
      <c r="AM3440" s="60"/>
      <c r="AN3440" s="60"/>
      <c r="AO3440" s="60"/>
      <c r="AP3440" s="60"/>
      <c r="AQ3440" s="60"/>
      <c r="AR3440" s="60"/>
      <c r="AS3440" s="60"/>
      <c r="AT3440" s="60"/>
      <c r="AU3440" s="60"/>
      <c r="AV3440" s="60"/>
      <c r="AW3440" s="60"/>
      <c r="AX3440" s="60"/>
      <c r="AY3440" s="60"/>
      <c r="AZ3440" s="60"/>
      <c r="BA3440" s="60"/>
      <c r="BB3440" s="60"/>
      <c r="BC3440" s="60"/>
      <c r="BD3440" s="60"/>
    </row>
    <row r="3441" spans="14:56" x14ac:dyDescent="0.2">
      <c r="N3441" s="57"/>
      <c r="P3441" s="57"/>
      <c r="Q3441" s="56"/>
      <c r="R3441" s="56"/>
      <c r="S3441" s="56"/>
      <c r="T3441" s="56"/>
      <c r="U3441" s="56"/>
      <c r="V3441" s="56"/>
      <c r="W3441" s="56"/>
      <c r="X3441" s="56"/>
      <c r="Y3441" s="56"/>
      <c r="Z3441" s="56"/>
      <c r="AA3441" s="56"/>
      <c r="AB3441" s="56"/>
      <c r="AC3441" s="56"/>
      <c r="AD3441" s="56"/>
      <c r="AE3441" s="56"/>
      <c r="AF3441" s="56"/>
      <c r="AG3441" s="56"/>
      <c r="AH3441" s="56"/>
      <c r="AI3441" s="56"/>
      <c r="AJ3441" s="56"/>
      <c r="AK3441" s="60"/>
      <c r="AL3441" s="60"/>
      <c r="AM3441" s="60"/>
      <c r="AN3441" s="60"/>
      <c r="AO3441" s="60"/>
      <c r="AP3441" s="60"/>
      <c r="AQ3441" s="60"/>
      <c r="AR3441" s="60"/>
      <c r="AS3441" s="60"/>
      <c r="AT3441" s="60"/>
      <c r="AU3441" s="60"/>
      <c r="AV3441" s="60"/>
      <c r="AW3441" s="60"/>
      <c r="AX3441" s="60"/>
      <c r="AY3441" s="60"/>
      <c r="AZ3441" s="60"/>
      <c r="BA3441" s="60"/>
      <c r="BB3441" s="60"/>
      <c r="BC3441" s="60"/>
      <c r="BD3441" s="60"/>
    </row>
    <row r="3442" spans="14:56" x14ac:dyDescent="0.2">
      <c r="N3442" s="57"/>
      <c r="P3442" s="57"/>
      <c r="Q3442" s="56"/>
      <c r="R3442" s="56"/>
      <c r="S3442" s="56"/>
      <c r="T3442" s="56"/>
      <c r="U3442" s="56"/>
      <c r="V3442" s="56"/>
      <c r="W3442" s="56"/>
      <c r="X3442" s="56"/>
      <c r="Y3442" s="56"/>
      <c r="Z3442" s="56"/>
      <c r="AA3442" s="56"/>
      <c r="AB3442" s="56"/>
      <c r="AC3442" s="56"/>
      <c r="AD3442" s="56"/>
      <c r="AE3442" s="56"/>
      <c r="AF3442" s="56"/>
      <c r="AG3442" s="56"/>
      <c r="AH3442" s="56"/>
      <c r="AI3442" s="56"/>
      <c r="AJ3442" s="56"/>
      <c r="AK3442" s="60"/>
      <c r="AL3442" s="60"/>
      <c r="AM3442" s="60"/>
      <c r="AN3442" s="60"/>
      <c r="AO3442" s="60"/>
      <c r="AP3442" s="60"/>
      <c r="AQ3442" s="60"/>
      <c r="AR3442" s="60"/>
      <c r="AS3442" s="60"/>
      <c r="AT3442" s="60"/>
      <c r="AU3442" s="60"/>
      <c r="AV3442" s="60"/>
      <c r="AW3442" s="60"/>
      <c r="AX3442" s="60"/>
      <c r="AY3442" s="60"/>
      <c r="AZ3442" s="60"/>
      <c r="BA3442" s="60"/>
      <c r="BB3442" s="60"/>
      <c r="BC3442" s="60"/>
      <c r="BD3442" s="60"/>
    </row>
    <row r="3443" spans="14:56" x14ac:dyDescent="0.2">
      <c r="N3443" s="57"/>
      <c r="P3443" s="57"/>
      <c r="Q3443" s="56"/>
      <c r="R3443" s="56"/>
      <c r="S3443" s="56"/>
      <c r="T3443" s="56"/>
      <c r="U3443" s="56"/>
      <c r="V3443" s="56"/>
      <c r="W3443" s="56"/>
      <c r="X3443" s="56"/>
      <c r="Y3443" s="56"/>
      <c r="Z3443" s="56"/>
      <c r="AA3443" s="56"/>
      <c r="AB3443" s="56"/>
      <c r="AC3443" s="56"/>
      <c r="AD3443" s="56"/>
      <c r="AE3443" s="56"/>
      <c r="AF3443" s="56"/>
      <c r="AG3443" s="56"/>
      <c r="AH3443" s="56"/>
      <c r="AI3443" s="56"/>
      <c r="AJ3443" s="56"/>
      <c r="AK3443" s="60"/>
      <c r="AL3443" s="60"/>
      <c r="AM3443" s="60"/>
      <c r="AN3443" s="60"/>
      <c r="AO3443" s="60"/>
      <c r="AP3443" s="60"/>
      <c r="AQ3443" s="60"/>
      <c r="AR3443" s="60"/>
      <c r="AS3443" s="60"/>
      <c r="AT3443" s="60"/>
      <c r="AU3443" s="60"/>
      <c r="AV3443" s="60"/>
      <c r="AW3443" s="60"/>
      <c r="AX3443" s="60"/>
      <c r="AY3443" s="60"/>
      <c r="AZ3443" s="60"/>
      <c r="BA3443" s="60"/>
      <c r="BB3443" s="60"/>
      <c r="BC3443" s="60"/>
      <c r="BD3443" s="60"/>
    </row>
    <row r="3444" spans="14:56" x14ac:dyDescent="0.2">
      <c r="N3444" s="57"/>
      <c r="P3444" s="57"/>
      <c r="Q3444" s="56"/>
      <c r="R3444" s="56"/>
      <c r="S3444" s="56"/>
      <c r="T3444" s="56"/>
      <c r="U3444" s="56"/>
      <c r="V3444" s="56"/>
      <c r="W3444" s="56"/>
      <c r="X3444" s="56"/>
      <c r="Y3444" s="56"/>
      <c r="Z3444" s="56"/>
      <c r="AA3444" s="56"/>
      <c r="AB3444" s="56"/>
      <c r="AC3444" s="56"/>
      <c r="AD3444" s="56"/>
      <c r="AE3444" s="56"/>
      <c r="AF3444" s="56"/>
      <c r="AG3444" s="56"/>
      <c r="AH3444" s="56"/>
      <c r="AI3444" s="56"/>
      <c r="AJ3444" s="56"/>
      <c r="AK3444" s="60"/>
      <c r="AL3444" s="60"/>
      <c r="AM3444" s="60"/>
      <c r="AN3444" s="60"/>
      <c r="AO3444" s="60"/>
      <c r="AP3444" s="60"/>
      <c r="AQ3444" s="60"/>
      <c r="AR3444" s="60"/>
      <c r="AS3444" s="60"/>
      <c r="AT3444" s="60"/>
      <c r="AU3444" s="60"/>
      <c r="AV3444" s="60"/>
      <c r="AW3444" s="60"/>
      <c r="AX3444" s="60"/>
      <c r="AY3444" s="60"/>
      <c r="AZ3444" s="60"/>
      <c r="BA3444" s="60"/>
      <c r="BB3444" s="60"/>
      <c r="BC3444" s="60"/>
      <c r="BD3444" s="60"/>
    </row>
    <row r="3445" spans="14:56" x14ac:dyDescent="0.2">
      <c r="N3445" s="57"/>
      <c r="P3445" s="57"/>
      <c r="Q3445" s="56"/>
      <c r="R3445" s="56"/>
      <c r="S3445" s="56"/>
      <c r="T3445" s="56"/>
      <c r="U3445" s="56"/>
      <c r="V3445" s="56"/>
      <c r="W3445" s="56"/>
      <c r="X3445" s="56"/>
      <c r="Y3445" s="56"/>
      <c r="Z3445" s="56"/>
      <c r="AA3445" s="56"/>
      <c r="AB3445" s="56"/>
      <c r="AC3445" s="56"/>
      <c r="AD3445" s="56"/>
      <c r="AE3445" s="56"/>
      <c r="AF3445" s="56"/>
      <c r="AG3445" s="56"/>
      <c r="AH3445" s="56"/>
      <c r="AI3445" s="56"/>
      <c r="AJ3445" s="56"/>
      <c r="AK3445" s="60"/>
      <c r="AL3445" s="60"/>
      <c r="AM3445" s="60"/>
      <c r="AN3445" s="60"/>
      <c r="AO3445" s="60"/>
      <c r="AP3445" s="60"/>
      <c r="AQ3445" s="60"/>
      <c r="AR3445" s="60"/>
      <c r="AS3445" s="60"/>
      <c r="AT3445" s="60"/>
      <c r="AU3445" s="60"/>
      <c r="AV3445" s="60"/>
      <c r="AW3445" s="60"/>
      <c r="AX3445" s="60"/>
      <c r="AY3445" s="60"/>
      <c r="AZ3445" s="60"/>
      <c r="BA3445" s="60"/>
      <c r="BB3445" s="60"/>
      <c r="BC3445" s="60"/>
      <c r="BD3445" s="60"/>
    </row>
    <row r="3446" spans="14:56" x14ac:dyDescent="0.2">
      <c r="N3446" s="57"/>
      <c r="P3446" s="57"/>
      <c r="Q3446" s="56"/>
      <c r="R3446" s="56"/>
      <c r="S3446" s="56"/>
      <c r="T3446" s="56"/>
      <c r="U3446" s="56"/>
      <c r="V3446" s="56"/>
      <c r="W3446" s="56"/>
      <c r="X3446" s="56"/>
      <c r="Y3446" s="56"/>
      <c r="Z3446" s="56"/>
      <c r="AA3446" s="56"/>
      <c r="AB3446" s="56"/>
      <c r="AC3446" s="56"/>
      <c r="AD3446" s="56"/>
      <c r="AE3446" s="56"/>
      <c r="AF3446" s="56"/>
      <c r="AG3446" s="56"/>
      <c r="AH3446" s="56"/>
      <c r="AI3446" s="56"/>
      <c r="AJ3446" s="56"/>
      <c r="AK3446" s="60"/>
      <c r="AL3446" s="60"/>
      <c r="AM3446" s="60"/>
      <c r="AN3446" s="60"/>
      <c r="AO3446" s="60"/>
      <c r="AP3446" s="60"/>
      <c r="AQ3446" s="60"/>
      <c r="AR3446" s="60"/>
      <c r="AS3446" s="60"/>
      <c r="AT3446" s="60"/>
      <c r="AU3446" s="60"/>
      <c r="AV3446" s="60"/>
      <c r="AW3446" s="60"/>
      <c r="AX3446" s="60"/>
      <c r="AY3446" s="60"/>
      <c r="AZ3446" s="60"/>
      <c r="BA3446" s="60"/>
      <c r="BB3446" s="60"/>
      <c r="BC3446" s="60"/>
      <c r="BD3446" s="60"/>
    </row>
    <row r="3447" spans="14:56" x14ac:dyDescent="0.2">
      <c r="N3447" s="57"/>
      <c r="P3447" s="57"/>
      <c r="Q3447" s="56"/>
      <c r="R3447" s="56"/>
      <c r="S3447" s="56"/>
      <c r="T3447" s="56"/>
      <c r="U3447" s="56"/>
      <c r="V3447" s="56"/>
      <c r="W3447" s="56"/>
      <c r="X3447" s="56"/>
      <c r="Y3447" s="56"/>
      <c r="Z3447" s="56"/>
      <c r="AA3447" s="56"/>
      <c r="AB3447" s="56"/>
      <c r="AC3447" s="56"/>
      <c r="AD3447" s="56"/>
      <c r="AE3447" s="56"/>
      <c r="AF3447" s="56"/>
      <c r="AG3447" s="56"/>
      <c r="AH3447" s="56"/>
      <c r="AI3447" s="56"/>
      <c r="AJ3447" s="56"/>
      <c r="AK3447" s="60"/>
      <c r="AL3447" s="60"/>
      <c r="AM3447" s="60"/>
      <c r="AN3447" s="60"/>
      <c r="AO3447" s="60"/>
      <c r="AP3447" s="60"/>
      <c r="AQ3447" s="60"/>
      <c r="AR3447" s="60"/>
      <c r="AS3447" s="60"/>
      <c r="AT3447" s="60"/>
      <c r="AU3447" s="60"/>
      <c r="AV3447" s="60"/>
      <c r="AW3447" s="60"/>
      <c r="AX3447" s="60"/>
      <c r="AY3447" s="60"/>
      <c r="AZ3447" s="60"/>
      <c r="BA3447" s="60"/>
      <c r="BB3447" s="60"/>
      <c r="BC3447" s="60"/>
      <c r="BD3447" s="60"/>
    </row>
    <row r="3448" spans="14:56" x14ac:dyDescent="0.2">
      <c r="N3448" s="57"/>
      <c r="P3448" s="57"/>
      <c r="Q3448" s="56"/>
      <c r="R3448" s="56"/>
      <c r="S3448" s="56"/>
      <c r="T3448" s="56"/>
      <c r="U3448" s="56"/>
      <c r="V3448" s="56"/>
      <c r="W3448" s="56"/>
      <c r="X3448" s="56"/>
      <c r="Y3448" s="56"/>
      <c r="Z3448" s="56"/>
      <c r="AA3448" s="56"/>
      <c r="AB3448" s="56"/>
      <c r="AC3448" s="56"/>
      <c r="AD3448" s="56"/>
      <c r="AE3448" s="56"/>
      <c r="AF3448" s="56"/>
      <c r="AG3448" s="56"/>
      <c r="AH3448" s="56"/>
      <c r="AI3448" s="56"/>
      <c r="AJ3448" s="56"/>
      <c r="AK3448" s="60"/>
      <c r="AL3448" s="60"/>
      <c r="AM3448" s="60"/>
      <c r="AN3448" s="60"/>
      <c r="AO3448" s="60"/>
      <c r="AP3448" s="60"/>
      <c r="AQ3448" s="60"/>
      <c r="AR3448" s="60"/>
      <c r="AS3448" s="60"/>
      <c r="AT3448" s="60"/>
      <c r="AU3448" s="60"/>
      <c r="AV3448" s="60"/>
      <c r="AW3448" s="60"/>
      <c r="AX3448" s="60"/>
      <c r="AY3448" s="60"/>
      <c r="AZ3448" s="60"/>
      <c r="BA3448" s="60"/>
      <c r="BB3448" s="60"/>
      <c r="BC3448" s="60"/>
      <c r="BD3448" s="60"/>
    </row>
    <row r="3449" spans="14:56" x14ac:dyDescent="0.2">
      <c r="N3449" s="57"/>
      <c r="P3449" s="57"/>
      <c r="Q3449" s="56"/>
      <c r="R3449" s="56"/>
      <c r="S3449" s="56"/>
      <c r="T3449" s="56"/>
      <c r="U3449" s="56"/>
      <c r="V3449" s="56"/>
      <c r="W3449" s="56"/>
      <c r="X3449" s="56"/>
      <c r="Y3449" s="56"/>
      <c r="Z3449" s="56"/>
      <c r="AA3449" s="56"/>
      <c r="AB3449" s="56"/>
      <c r="AC3449" s="56"/>
      <c r="AD3449" s="56"/>
      <c r="AE3449" s="56"/>
      <c r="AF3449" s="56"/>
      <c r="AG3449" s="56"/>
      <c r="AH3449" s="56"/>
      <c r="AI3449" s="56"/>
      <c r="AJ3449" s="56"/>
      <c r="AK3449" s="60"/>
      <c r="AL3449" s="60"/>
      <c r="AM3449" s="60"/>
      <c r="AN3449" s="60"/>
      <c r="AO3449" s="60"/>
      <c r="AP3449" s="60"/>
      <c r="AQ3449" s="60"/>
      <c r="AR3449" s="60"/>
      <c r="AS3449" s="60"/>
      <c r="AT3449" s="60"/>
      <c r="AU3449" s="60"/>
      <c r="AV3449" s="60"/>
      <c r="AW3449" s="60"/>
      <c r="AX3449" s="60"/>
      <c r="AY3449" s="60"/>
      <c r="AZ3449" s="60"/>
      <c r="BA3449" s="60"/>
      <c r="BB3449" s="60"/>
      <c r="BC3449" s="60"/>
      <c r="BD3449" s="60"/>
    </row>
    <row r="3450" spans="14:56" x14ac:dyDescent="0.2">
      <c r="N3450" s="57"/>
      <c r="P3450" s="57"/>
      <c r="Q3450" s="56"/>
      <c r="R3450" s="56"/>
      <c r="S3450" s="56"/>
      <c r="T3450" s="56"/>
      <c r="U3450" s="56"/>
      <c r="V3450" s="56"/>
      <c r="W3450" s="56"/>
      <c r="X3450" s="56"/>
      <c r="Y3450" s="56"/>
      <c r="Z3450" s="56"/>
      <c r="AA3450" s="56"/>
      <c r="AB3450" s="56"/>
      <c r="AC3450" s="56"/>
      <c r="AD3450" s="56"/>
      <c r="AE3450" s="56"/>
      <c r="AF3450" s="56"/>
      <c r="AG3450" s="56"/>
      <c r="AH3450" s="56"/>
      <c r="AI3450" s="56"/>
      <c r="AJ3450" s="56"/>
      <c r="AK3450" s="60"/>
      <c r="AL3450" s="60"/>
      <c r="AM3450" s="60"/>
      <c r="AN3450" s="60"/>
      <c r="AO3450" s="60"/>
      <c r="AP3450" s="60"/>
      <c r="AQ3450" s="60"/>
      <c r="AR3450" s="60"/>
      <c r="AS3450" s="60"/>
      <c r="AT3450" s="60"/>
      <c r="AU3450" s="60"/>
      <c r="AV3450" s="60"/>
      <c r="AW3450" s="60"/>
      <c r="AX3450" s="60"/>
      <c r="AY3450" s="60"/>
      <c r="AZ3450" s="60"/>
      <c r="BA3450" s="60"/>
      <c r="BB3450" s="60"/>
      <c r="BC3450" s="60"/>
      <c r="BD3450" s="60"/>
    </row>
    <row r="3451" spans="14:56" x14ac:dyDescent="0.2">
      <c r="N3451" s="57"/>
      <c r="P3451" s="57"/>
      <c r="Q3451" s="56"/>
      <c r="R3451" s="56"/>
      <c r="S3451" s="56"/>
      <c r="T3451" s="56"/>
      <c r="U3451" s="56"/>
      <c r="V3451" s="56"/>
      <c r="W3451" s="56"/>
      <c r="X3451" s="56"/>
      <c r="Y3451" s="56"/>
      <c r="Z3451" s="56"/>
      <c r="AA3451" s="56"/>
      <c r="AB3451" s="56"/>
      <c r="AC3451" s="56"/>
      <c r="AD3451" s="56"/>
      <c r="AE3451" s="56"/>
      <c r="AF3451" s="56"/>
      <c r="AG3451" s="56"/>
      <c r="AH3451" s="56"/>
      <c r="AI3451" s="56"/>
      <c r="AJ3451" s="56"/>
      <c r="AK3451" s="60"/>
      <c r="AL3451" s="60"/>
      <c r="AM3451" s="60"/>
      <c r="AN3451" s="60"/>
      <c r="AO3451" s="60"/>
      <c r="AP3451" s="60"/>
      <c r="AQ3451" s="60"/>
      <c r="AR3451" s="60"/>
      <c r="AS3451" s="60"/>
      <c r="AT3451" s="60"/>
      <c r="AU3451" s="60"/>
      <c r="AV3451" s="60"/>
      <c r="AW3451" s="60"/>
      <c r="AX3451" s="60"/>
      <c r="AY3451" s="60"/>
      <c r="AZ3451" s="60"/>
      <c r="BA3451" s="60"/>
      <c r="BB3451" s="60"/>
      <c r="BC3451" s="60"/>
      <c r="BD3451" s="60"/>
    </row>
    <row r="3452" spans="14:56" x14ac:dyDescent="0.2">
      <c r="N3452" s="57"/>
      <c r="P3452" s="57"/>
      <c r="Q3452" s="56"/>
      <c r="R3452" s="56"/>
      <c r="S3452" s="56"/>
      <c r="T3452" s="56"/>
      <c r="U3452" s="56"/>
      <c r="V3452" s="56"/>
      <c r="W3452" s="56"/>
      <c r="X3452" s="56"/>
      <c r="Y3452" s="56"/>
      <c r="Z3452" s="56"/>
      <c r="AA3452" s="56"/>
      <c r="AB3452" s="56"/>
      <c r="AC3452" s="56"/>
      <c r="AD3452" s="56"/>
      <c r="AE3452" s="56"/>
      <c r="AF3452" s="56"/>
      <c r="AG3452" s="56"/>
      <c r="AH3452" s="56"/>
      <c r="AI3452" s="56"/>
      <c r="AJ3452" s="56"/>
      <c r="AK3452" s="60"/>
      <c r="AL3452" s="60"/>
      <c r="AM3452" s="60"/>
      <c r="AN3452" s="60"/>
      <c r="AO3452" s="60"/>
      <c r="AP3452" s="60"/>
      <c r="AQ3452" s="60"/>
      <c r="AR3452" s="60"/>
      <c r="AS3452" s="60"/>
      <c r="AT3452" s="60"/>
      <c r="AU3452" s="60"/>
      <c r="AV3452" s="60"/>
      <c r="AW3452" s="60"/>
      <c r="AX3452" s="60"/>
      <c r="AY3452" s="60"/>
      <c r="AZ3452" s="60"/>
      <c r="BA3452" s="60"/>
      <c r="BB3452" s="60"/>
      <c r="BC3452" s="60"/>
      <c r="BD3452" s="60"/>
    </row>
    <row r="3453" spans="14:56" x14ac:dyDescent="0.2">
      <c r="N3453" s="57"/>
      <c r="P3453" s="57"/>
      <c r="Q3453" s="56"/>
      <c r="R3453" s="56"/>
      <c r="S3453" s="56"/>
      <c r="T3453" s="56"/>
      <c r="U3453" s="56"/>
      <c r="V3453" s="56"/>
      <c r="W3453" s="56"/>
      <c r="X3453" s="56"/>
      <c r="Y3453" s="56"/>
      <c r="Z3453" s="56"/>
      <c r="AA3453" s="56"/>
      <c r="AB3453" s="56"/>
      <c r="AC3453" s="56"/>
      <c r="AD3453" s="56"/>
      <c r="AE3453" s="56"/>
      <c r="AF3453" s="56"/>
      <c r="AG3453" s="56"/>
      <c r="AH3453" s="56"/>
      <c r="AI3453" s="56"/>
      <c r="AJ3453" s="56"/>
      <c r="AK3453" s="60"/>
      <c r="AL3453" s="60"/>
      <c r="AM3453" s="60"/>
      <c r="AN3453" s="60"/>
      <c r="AO3453" s="60"/>
      <c r="AP3453" s="60"/>
      <c r="AQ3453" s="60"/>
      <c r="AR3453" s="60"/>
      <c r="AS3453" s="60"/>
      <c r="AT3453" s="60"/>
      <c r="AU3453" s="60"/>
      <c r="AV3453" s="60"/>
      <c r="AW3453" s="60"/>
      <c r="AX3453" s="60"/>
      <c r="AY3453" s="60"/>
      <c r="AZ3453" s="60"/>
      <c r="BA3453" s="60"/>
      <c r="BB3453" s="60"/>
      <c r="BC3453" s="60"/>
      <c r="BD3453" s="60"/>
    </row>
    <row r="3454" spans="14:56" x14ac:dyDescent="0.2">
      <c r="N3454" s="57"/>
      <c r="P3454" s="57"/>
      <c r="Q3454" s="56"/>
      <c r="R3454" s="56"/>
      <c r="S3454" s="56"/>
      <c r="T3454" s="56"/>
      <c r="U3454" s="56"/>
      <c r="V3454" s="56"/>
      <c r="W3454" s="56"/>
      <c r="X3454" s="56"/>
      <c r="Y3454" s="56"/>
      <c r="Z3454" s="56"/>
      <c r="AA3454" s="56"/>
      <c r="AB3454" s="56"/>
      <c r="AC3454" s="56"/>
      <c r="AD3454" s="56"/>
      <c r="AE3454" s="56"/>
      <c r="AF3454" s="56"/>
      <c r="AG3454" s="56"/>
      <c r="AH3454" s="56"/>
      <c r="AI3454" s="56"/>
      <c r="AJ3454" s="56"/>
      <c r="AK3454" s="60"/>
      <c r="AL3454" s="60"/>
      <c r="AM3454" s="60"/>
      <c r="AN3454" s="60"/>
      <c r="AO3454" s="60"/>
      <c r="AP3454" s="60"/>
      <c r="AQ3454" s="60"/>
      <c r="AR3454" s="60"/>
      <c r="AS3454" s="60"/>
      <c r="AT3454" s="60"/>
      <c r="AU3454" s="60"/>
      <c r="AV3454" s="60"/>
      <c r="AW3454" s="60"/>
      <c r="AX3454" s="60"/>
      <c r="AY3454" s="60"/>
      <c r="AZ3454" s="60"/>
      <c r="BA3454" s="60"/>
      <c r="BB3454" s="60"/>
      <c r="BC3454" s="60"/>
      <c r="BD3454" s="60"/>
    </row>
    <row r="3455" spans="14:56" x14ac:dyDescent="0.2">
      <c r="N3455" s="57"/>
      <c r="P3455" s="57"/>
      <c r="Q3455" s="56"/>
      <c r="R3455" s="56"/>
      <c r="S3455" s="56"/>
      <c r="T3455" s="56"/>
      <c r="U3455" s="56"/>
      <c r="V3455" s="56"/>
      <c r="W3455" s="56"/>
      <c r="X3455" s="56"/>
      <c r="Y3455" s="56"/>
      <c r="Z3455" s="56"/>
      <c r="AA3455" s="56"/>
      <c r="AB3455" s="56"/>
      <c r="AC3455" s="56"/>
      <c r="AD3455" s="56"/>
      <c r="AE3455" s="56"/>
      <c r="AF3455" s="56"/>
      <c r="AG3455" s="56"/>
      <c r="AH3455" s="56"/>
      <c r="AI3455" s="56"/>
      <c r="AJ3455" s="56"/>
      <c r="AK3455" s="60"/>
      <c r="AL3455" s="60"/>
      <c r="AM3455" s="60"/>
      <c r="AN3455" s="60"/>
      <c r="AO3455" s="60"/>
      <c r="AP3455" s="60"/>
      <c r="AQ3455" s="60"/>
      <c r="AR3455" s="60"/>
      <c r="AS3455" s="60"/>
      <c r="AT3455" s="60"/>
      <c r="AU3455" s="60"/>
      <c r="AV3455" s="60"/>
      <c r="AW3455" s="60"/>
      <c r="AX3455" s="60"/>
      <c r="AY3455" s="60"/>
      <c r="AZ3455" s="60"/>
      <c r="BA3455" s="60"/>
      <c r="BB3455" s="60"/>
      <c r="BC3455" s="60"/>
      <c r="BD3455" s="60"/>
    </row>
    <row r="3456" spans="14:56" x14ac:dyDescent="0.2">
      <c r="N3456" s="57"/>
      <c r="P3456" s="57"/>
      <c r="Q3456" s="56"/>
      <c r="R3456" s="56"/>
      <c r="S3456" s="56"/>
      <c r="T3456" s="56"/>
      <c r="U3456" s="56"/>
      <c r="V3456" s="56"/>
      <c r="W3456" s="56"/>
      <c r="X3456" s="56"/>
      <c r="Y3456" s="56"/>
      <c r="Z3456" s="56"/>
      <c r="AA3456" s="56"/>
      <c r="AB3456" s="56"/>
      <c r="AC3456" s="56"/>
      <c r="AD3456" s="56"/>
      <c r="AE3456" s="56"/>
      <c r="AF3456" s="56"/>
      <c r="AG3456" s="56"/>
      <c r="AH3456" s="56"/>
      <c r="AI3456" s="56"/>
      <c r="AJ3456" s="56"/>
      <c r="AK3456" s="60"/>
      <c r="AL3456" s="60"/>
      <c r="AM3456" s="60"/>
      <c r="AN3456" s="60"/>
      <c r="AO3456" s="60"/>
      <c r="AP3456" s="60"/>
      <c r="AQ3456" s="60"/>
      <c r="AR3456" s="60"/>
      <c r="AS3456" s="60"/>
      <c r="AT3456" s="60"/>
      <c r="AU3456" s="60"/>
      <c r="AV3456" s="60"/>
      <c r="AW3456" s="60"/>
      <c r="AX3456" s="60"/>
      <c r="AY3456" s="60"/>
      <c r="AZ3456" s="60"/>
      <c r="BA3456" s="60"/>
      <c r="BB3456" s="60"/>
      <c r="BC3456" s="60"/>
      <c r="BD3456" s="60"/>
    </row>
    <row r="3457" spans="14:56" x14ac:dyDescent="0.2">
      <c r="N3457" s="57"/>
      <c r="P3457" s="57"/>
      <c r="Q3457" s="56"/>
      <c r="R3457" s="56"/>
      <c r="S3457" s="56"/>
      <c r="T3457" s="56"/>
      <c r="U3457" s="56"/>
      <c r="V3457" s="56"/>
      <c r="W3457" s="56"/>
      <c r="X3457" s="56"/>
      <c r="Y3457" s="56"/>
      <c r="Z3457" s="56"/>
      <c r="AA3457" s="56"/>
      <c r="AB3457" s="56"/>
      <c r="AC3457" s="56"/>
      <c r="AD3457" s="56"/>
      <c r="AE3457" s="56"/>
      <c r="AF3457" s="56"/>
      <c r="AG3457" s="56"/>
      <c r="AH3457" s="56"/>
      <c r="AI3457" s="56"/>
      <c r="AJ3457" s="56"/>
      <c r="AK3457" s="60"/>
      <c r="AL3457" s="60"/>
      <c r="AM3457" s="60"/>
      <c r="AN3457" s="60"/>
      <c r="AO3457" s="60"/>
      <c r="AP3457" s="60"/>
      <c r="AQ3457" s="60"/>
      <c r="AR3457" s="60"/>
      <c r="AS3457" s="60"/>
      <c r="AT3457" s="60"/>
      <c r="AU3457" s="60"/>
      <c r="AV3457" s="60"/>
      <c r="AW3457" s="60"/>
      <c r="AX3457" s="60"/>
      <c r="AY3457" s="60"/>
      <c r="AZ3457" s="60"/>
      <c r="BA3457" s="60"/>
      <c r="BB3457" s="60"/>
      <c r="BC3457" s="60"/>
      <c r="BD3457" s="60"/>
    </row>
    <row r="3458" spans="14:56" x14ac:dyDescent="0.2">
      <c r="N3458" s="57"/>
      <c r="P3458" s="57"/>
      <c r="Q3458" s="56"/>
      <c r="R3458" s="56"/>
      <c r="S3458" s="56"/>
      <c r="T3458" s="56"/>
      <c r="U3458" s="56"/>
      <c r="V3458" s="56"/>
      <c r="W3458" s="56"/>
      <c r="X3458" s="56"/>
      <c r="Y3458" s="56"/>
      <c r="Z3458" s="56"/>
      <c r="AA3458" s="56"/>
      <c r="AB3458" s="56"/>
      <c r="AC3458" s="56"/>
      <c r="AD3458" s="56"/>
      <c r="AE3458" s="56"/>
      <c r="AF3458" s="56"/>
      <c r="AG3458" s="56"/>
      <c r="AH3458" s="56"/>
      <c r="AI3458" s="56"/>
      <c r="AJ3458" s="56"/>
      <c r="AK3458" s="60"/>
      <c r="AL3458" s="60"/>
      <c r="AM3458" s="60"/>
      <c r="AN3458" s="60"/>
      <c r="AO3458" s="60"/>
      <c r="AP3458" s="60"/>
      <c r="AQ3458" s="60"/>
      <c r="AR3458" s="60"/>
      <c r="AS3458" s="60"/>
      <c r="AT3458" s="60"/>
      <c r="AU3458" s="60"/>
      <c r="AV3458" s="60"/>
      <c r="AW3458" s="60"/>
      <c r="AX3458" s="60"/>
      <c r="AY3458" s="60"/>
      <c r="AZ3458" s="60"/>
      <c r="BA3458" s="60"/>
      <c r="BB3458" s="60"/>
      <c r="BC3458" s="60"/>
      <c r="BD3458" s="60"/>
    </row>
    <row r="3459" spans="14:56" x14ac:dyDescent="0.2">
      <c r="N3459" s="57"/>
      <c r="P3459" s="57"/>
      <c r="Q3459" s="56"/>
      <c r="R3459" s="56"/>
      <c r="S3459" s="56"/>
      <c r="T3459" s="56"/>
      <c r="U3459" s="56"/>
      <c r="V3459" s="56"/>
      <c r="W3459" s="56"/>
      <c r="X3459" s="56"/>
      <c r="Y3459" s="56"/>
      <c r="Z3459" s="56"/>
      <c r="AA3459" s="56"/>
      <c r="AB3459" s="56"/>
      <c r="AC3459" s="56"/>
      <c r="AD3459" s="56"/>
      <c r="AE3459" s="56"/>
      <c r="AF3459" s="56"/>
      <c r="AG3459" s="56"/>
      <c r="AH3459" s="56"/>
      <c r="AI3459" s="56"/>
      <c r="AJ3459" s="56"/>
      <c r="AK3459" s="60"/>
      <c r="AL3459" s="60"/>
      <c r="AM3459" s="60"/>
      <c r="AN3459" s="60"/>
      <c r="AO3459" s="60"/>
      <c r="AP3459" s="60"/>
      <c r="AQ3459" s="60"/>
      <c r="AR3459" s="60"/>
      <c r="AS3459" s="60"/>
      <c r="AT3459" s="60"/>
      <c r="AU3459" s="60"/>
      <c r="AV3459" s="60"/>
      <c r="AW3459" s="60"/>
      <c r="AX3459" s="60"/>
      <c r="AY3459" s="60"/>
      <c r="AZ3459" s="60"/>
      <c r="BA3459" s="60"/>
      <c r="BB3459" s="60"/>
      <c r="BC3459" s="60"/>
      <c r="BD3459" s="60"/>
    </row>
    <row r="3460" spans="14:56" x14ac:dyDescent="0.2">
      <c r="N3460" s="57"/>
      <c r="P3460" s="57"/>
      <c r="Q3460" s="56"/>
      <c r="R3460" s="56"/>
      <c r="S3460" s="56"/>
      <c r="T3460" s="56"/>
      <c r="U3460" s="56"/>
      <c r="V3460" s="56"/>
      <c r="W3460" s="56"/>
      <c r="X3460" s="56"/>
      <c r="Y3460" s="56"/>
      <c r="Z3460" s="56"/>
      <c r="AA3460" s="56"/>
      <c r="AB3460" s="56"/>
      <c r="AC3460" s="56"/>
      <c r="AD3460" s="56"/>
      <c r="AE3460" s="56"/>
      <c r="AF3460" s="56"/>
      <c r="AG3460" s="56"/>
      <c r="AH3460" s="56"/>
      <c r="AI3460" s="56"/>
      <c r="AJ3460" s="56"/>
      <c r="AK3460" s="60"/>
      <c r="AL3460" s="60"/>
      <c r="AM3460" s="60"/>
      <c r="AN3460" s="60"/>
      <c r="AO3460" s="60"/>
      <c r="AP3460" s="60"/>
      <c r="AQ3460" s="60"/>
      <c r="AR3460" s="60"/>
      <c r="AS3460" s="60"/>
      <c r="AT3460" s="60"/>
      <c r="AU3460" s="60"/>
      <c r="AV3460" s="60"/>
      <c r="AW3460" s="60"/>
      <c r="AX3460" s="60"/>
      <c r="AY3460" s="60"/>
      <c r="AZ3460" s="60"/>
      <c r="BA3460" s="60"/>
      <c r="BB3460" s="60"/>
      <c r="BC3460" s="60"/>
      <c r="BD3460" s="60"/>
    </row>
    <row r="3461" spans="14:56" x14ac:dyDescent="0.2">
      <c r="N3461" s="57"/>
      <c r="P3461" s="57"/>
      <c r="Q3461" s="56"/>
      <c r="R3461" s="56"/>
      <c r="S3461" s="56"/>
      <c r="T3461" s="56"/>
      <c r="U3461" s="56"/>
      <c r="V3461" s="56"/>
      <c r="W3461" s="56"/>
      <c r="X3461" s="56"/>
      <c r="Y3461" s="56"/>
      <c r="Z3461" s="56"/>
      <c r="AA3461" s="56"/>
      <c r="AB3461" s="56"/>
      <c r="AC3461" s="56"/>
      <c r="AD3461" s="56"/>
      <c r="AE3461" s="56"/>
      <c r="AF3461" s="56"/>
      <c r="AG3461" s="56"/>
      <c r="AH3461" s="56"/>
      <c r="AI3461" s="56"/>
      <c r="AJ3461" s="56"/>
      <c r="AK3461" s="60"/>
      <c r="AL3461" s="60"/>
      <c r="AM3461" s="60"/>
      <c r="AN3461" s="60"/>
      <c r="AO3461" s="60"/>
      <c r="AP3461" s="60"/>
      <c r="AQ3461" s="60"/>
      <c r="AR3461" s="60"/>
      <c r="AS3461" s="60"/>
      <c r="AT3461" s="60"/>
      <c r="AU3461" s="60"/>
      <c r="AV3461" s="60"/>
      <c r="AW3461" s="60"/>
      <c r="AX3461" s="60"/>
      <c r="AY3461" s="60"/>
      <c r="AZ3461" s="60"/>
      <c r="BA3461" s="60"/>
      <c r="BB3461" s="60"/>
      <c r="BC3461" s="60"/>
      <c r="BD3461" s="60"/>
    </row>
    <row r="3462" spans="14:56" x14ac:dyDescent="0.2">
      <c r="N3462" s="57"/>
      <c r="P3462" s="57"/>
      <c r="Q3462" s="56"/>
      <c r="R3462" s="56"/>
      <c r="S3462" s="56"/>
      <c r="T3462" s="56"/>
      <c r="U3462" s="56"/>
      <c r="V3462" s="56"/>
      <c r="W3462" s="56"/>
      <c r="X3462" s="56"/>
      <c r="Y3462" s="56"/>
      <c r="Z3462" s="56"/>
      <c r="AA3462" s="56"/>
      <c r="AB3462" s="56"/>
      <c r="AC3462" s="56"/>
      <c r="AD3462" s="56"/>
      <c r="AE3462" s="56"/>
      <c r="AF3462" s="56"/>
      <c r="AG3462" s="56"/>
      <c r="AH3462" s="56"/>
      <c r="AI3462" s="56"/>
      <c r="AJ3462" s="56"/>
      <c r="AK3462" s="60"/>
      <c r="AL3462" s="60"/>
      <c r="AM3462" s="60"/>
      <c r="AN3462" s="60"/>
      <c r="AO3462" s="60"/>
      <c r="AP3462" s="60"/>
      <c r="AQ3462" s="60"/>
      <c r="AR3462" s="60"/>
      <c r="AS3462" s="60"/>
      <c r="AT3462" s="60"/>
      <c r="AU3462" s="60"/>
      <c r="AV3462" s="60"/>
      <c r="AW3462" s="60"/>
      <c r="AX3462" s="60"/>
      <c r="AY3462" s="60"/>
      <c r="AZ3462" s="60"/>
      <c r="BA3462" s="60"/>
      <c r="BB3462" s="60"/>
      <c r="BC3462" s="60"/>
      <c r="BD3462" s="60"/>
    </row>
    <row r="3463" spans="14:56" x14ac:dyDescent="0.2">
      <c r="N3463" s="57"/>
      <c r="P3463" s="57"/>
      <c r="Q3463" s="56"/>
      <c r="R3463" s="56"/>
      <c r="S3463" s="56"/>
      <c r="T3463" s="56"/>
      <c r="U3463" s="56"/>
      <c r="V3463" s="56"/>
      <c r="W3463" s="56"/>
      <c r="X3463" s="56"/>
      <c r="Y3463" s="56"/>
      <c r="Z3463" s="56"/>
      <c r="AA3463" s="56"/>
      <c r="AB3463" s="56"/>
      <c r="AC3463" s="56"/>
      <c r="AD3463" s="56"/>
      <c r="AE3463" s="56"/>
      <c r="AF3463" s="56"/>
      <c r="AG3463" s="56"/>
      <c r="AH3463" s="56"/>
      <c r="AI3463" s="56"/>
      <c r="AJ3463" s="56"/>
      <c r="AK3463" s="60"/>
      <c r="AL3463" s="60"/>
      <c r="AM3463" s="60"/>
      <c r="AN3463" s="60"/>
      <c r="AO3463" s="60"/>
      <c r="AP3463" s="60"/>
      <c r="AQ3463" s="60"/>
      <c r="AR3463" s="60"/>
      <c r="AS3463" s="60"/>
      <c r="AT3463" s="60"/>
      <c r="AU3463" s="60"/>
      <c r="AV3463" s="60"/>
      <c r="AW3463" s="60"/>
      <c r="AX3463" s="60"/>
      <c r="AY3463" s="60"/>
      <c r="AZ3463" s="60"/>
      <c r="BA3463" s="60"/>
      <c r="BB3463" s="60"/>
      <c r="BC3463" s="60"/>
      <c r="BD3463" s="60"/>
    </row>
    <row r="3464" spans="14:56" x14ac:dyDescent="0.2">
      <c r="N3464" s="57"/>
      <c r="P3464" s="57"/>
      <c r="Q3464" s="56"/>
      <c r="R3464" s="56"/>
      <c r="S3464" s="56"/>
      <c r="T3464" s="56"/>
      <c r="U3464" s="56"/>
      <c r="V3464" s="56"/>
      <c r="W3464" s="56"/>
      <c r="X3464" s="56"/>
      <c r="Y3464" s="56"/>
      <c r="Z3464" s="56"/>
      <c r="AA3464" s="56"/>
      <c r="AB3464" s="56"/>
      <c r="AC3464" s="56"/>
      <c r="AD3464" s="56"/>
      <c r="AE3464" s="56"/>
      <c r="AF3464" s="56"/>
      <c r="AG3464" s="56"/>
      <c r="AH3464" s="56"/>
      <c r="AI3464" s="56"/>
      <c r="AJ3464" s="56"/>
      <c r="AK3464" s="60"/>
      <c r="AL3464" s="60"/>
      <c r="AM3464" s="60"/>
      <c r="AN3464" s="60"/>
      <c r="AO3464" s="60"/>
      <c r="AP3464" s="60"/>
      <c r="AQ3464" s="60"/>
      <c r="AR3464" s="60"/>
      <c r="AS3464" s="60"/>
      <c r="AT3464" s="60"/>
      <c r="AU3464" s="60"/>
      <c r="AV3464" s="60"/>
      <c r="AW3464" s="60"/>
      <c r="AX3464" s="60"/>
      <c r="AY3464" s="60"/>
      <c r="AZ3464" s="60"/>
      <c r="BA3464" s="60"/>
      <c r="BB3464" s="60"/>
      <c r="BC3464" s="60"/>
      <c r="BD3464" s="60"/>
    </row>
    <row r="3465" spans="14:56" x14ac:dyDescent="0.2">
      <c r="N3465" s="57"/>
      <c r="P3465" s="57"/>
      <c r="Q3465" s="56"/>
      <c r="R3465" s="56"/>
      <c r="S3465" s="56"/>
      <c r="T3465" s="56"/>
      <c r="U3465" s="56"/>
      <c r="V3465" s="56"/>
      <c r="W3465" s="56"/>
      <c r="X3465" s="56"/>
      <c r="Y3465" s="56"/>
      <c r="Z3465" s="56"/>
      <c r="AA3465" s="56"/>
      <c r="AB3465" s="56"/>
      <c r="AC3465" s="56"/>
      <c r="AD3465" s="56"/>
      <c r="AE3465" s="56"/>
      <c r="AF3465" s="56"/>
      <c r="AG3465" s="56"/>
      <c r="AH3465" s="56"/>
      <c r="AI3465" s="56"/>
      <c r="AJ3465" s="56"/>
      <c r="AK3465" s="60"/>
      <c r="AL3465" s="60"/>
      <c r="AM3465" s="60"/>
      <c r="AN3465" s="60"/>
      <c r="AO3465" s="60"/>
      <c r="AP3465" s="60"/>
      <c r="AQ3465" s="60"/>
      <c r="AR3465" s="60"/>
      <c r="AS3465" s="60"/>
      <c r="AT3465" s="60"/>
      <c r="AU3465" s="60"/>
      <c r="AV3465" s="60"/>
      <c r="AW3465" s="60"/>
      <c r="AX3465" s="60"/>
      <c r="AY3465" s="60"/>
      <c r="AZ3465" s="60"/>
      <c r="BA3465" s="60"/>
      <c r="BB3465" s="60"/>
      <c r="BC3465" s="60"/>
      <c r="BD3465" s="60"/>
    </row>
    <row r="3466" spans="14:56" x14ac:dyDescent="0.2">
      <c r="N3466" s="57"/>
      <c r="P3466" s="57"/>
      <c r="Q3466" s="56"/>
      <c r="R3466" s="56"/>
      <c r="S3466" s="56"/>
      <c r="T3466" s="56"/>
      <c r="U3466" s="56"/>
      <c r="V3466" s="56"/>
      <c r="W3466" s="56"/>
      <c r="X3466" s="56"/>
      <c r="Y3466" s="56"/>
      <c r="Z3466" s="56"/>
      <c r="AA3466" s="56"/>
      <c r="AB3466" s="56"/>
      <c r="AC3466" s="56"/>
      <c r="AD3466" s="56"/>
      <c r="AE3466" s="56"/>
      <c r="AF3466" s="56"/>
      <c r="AG3466" s="56"/>
      <c r="AH3466" s="56"/>
      <c r="AI3466" s="56"/>
      <c r="AJ3466" s="56"/>
      <c r="AK3466" s="60"/>
      <c r="AL3466" s="60"/>
      <c r="AM3466" s="60"/>
      <c r="AN3466" s="60"/>
      <c r="AO3466" s="60"/>
      <c r="AP3466" s="60"/>
      <c r="AQ3466" s="60"/>
      <c r="AR3466" s="60"/>
      <c r="AS3466" s="60"/>
      <c r="AT3466" s="60"/>
      <c r="AU3466" s="60"/>
      <c r="AV3466" s="60"/>
      <c r="AW3466" s="60"/>
      <c r="AX3466" s="60"/>
      <c r="AY3466" s="60"/>
      <c r="AZ3466" s="60"/>
      <c r="BA3466" s="60"/>
      <c r="BB3466" s="60"/>
      <c r="BC3466" s="60"/>
      <c r="BD3466" s="60"/>
    </row>
    <row r="3467" spans="14:56" x14ac:dyDescent="0.2">
      <c r="N3467" s="57"/>
      <c r="P3467" s="57"/>
      <c r="Q3467" s="56"/>
      <c r="R3467" s="56"/>
      <c r="S3467" s="56"/>
      <c r="T3467" s="56"/>
      <c r="U3467" s="56"/>
      <c r="V3467" s="56"/>
      <c r="W3467" s="56"/>
      <c r="X3467" s="56"/>
      <c r="Y3467" s="56"/>
      <c r="Z3467" s="56"/>
      <c r="AA3467" s="56"/>
      <c r="AB3467" s="56"/>
      <c r="AC3467" s="56"/>
      <c r="AD3467" s="56"/>
      <c r="AE3467" s="56"/>
      <c r="AF3467" s="56"/>
      <c r="AG3467" s="56"/>
      <c r="AH3467" s="56"/>
      <c r="AI3467" s="56"/>
      <c r="AJ3467" s="56"/>
      <c r="AK3467" s="60"/>
      <c r="AL3467" s="60"/>
      <c r="AM3467" s="60"/>
      <c r="AN3467" s="60"/>
      <c r="AO3467" s="60"/>
      <c r="AP3467" s="60"/>
      <c r="AQ3467" s="60"/>
      <c r="AR3467" s="60"/>
      <c r="AS3467" s="60"/>
      <c r="AT3467" s="60"/>
      <c r="AU3467" s="60"/>
      <c r="AV3467" s="60"/>
      <c r="AW3467" s="60"/>
      <c r="AX3467" s="60"/>
      <c r="AY3467" s="60"/>
      <c r="AZ3467" s="60"/>
      <c r="BA3467" s="60"/>
      <c r="BB3467" s="60"/>
      <c r="BC3467" s="60"/>
      <c r="BD3467" s="60"/>
    </row>
    <row r="3468" spans="14:56" x14ac:dyDescent="0.2">
      <c r="N3468" s="57"/>
      <c r="P3468" s="57"/>
      <c r="Q3468" s="56"/>
      <c r="R3468" s="56"/>
      <c r="S3468" s="56"/>
      <c r="T3468" s="56"/>
      <c r="U3468" s="56"/>
      <c r="V3468" s="56"/>
      <c r="W3468" s="56"/>
      <c r="X3468" s="56"/>
      <c r="Y3468" s="56"/>
      <c r="Z3468" s="56"/>
      <c r="AA3468" s="56"/>
      <c r="AB3468" s="56"/>
      <c r="AC3468" s="56"/>
      <c r="AD3468" s="56"/>
      <c r="AE3468" s="56"/>
      <c r="AF3468" s="56"/>
      <c r="AG3468" s="56"/>
      <c r="AH3468" s="56"/>
      <c r="AI3468" s="56"/>
      <c r="AJ3468" s="56"/>
      <c r="AK3468" s="60"/>
      <c r="AL3468" s="60"/>
      <c r="AM3468" s="60"/>
      <c r="AN3468" s="60"/>
      <c r="AO3468" s="60"/>
      <c r="AP3468" s="60"/>
      <c r="AQ3468" s="60"/>
      <c r="AR3468" s="60"/>
      <c r="AS3468" s="60"/>
      <c r="AT3468" s="60"/>
      <c r="AU3468" s="60"/>
      <c r="AV3468" s="60"/>
      <c r="AW3468" s="60"/>
      <c r="AX3468" s="60"/>
      <c r="AY3468" s="60"/>
      <c r="AZ3468" s="60"/>
      <c r="BA3468" s="60"/>
      <c r="BB3468" s="60"/>
      <c r="BC3468" s="60"/>
      <c r="BD3468" s="60"/>
    </row>
    <row r="3469" spans="14:56" x14ac:dyDescent="0.2">
      <c r="N3469" s="57"/>
      <c r="P3469" s="57"/>
      <c r="Q3469" s="56"/>
      <c r="R3469" s="56"/>
      <c r="S3469" s="56"/>
      <c r="T3469" s="56"/>
      <c r="U3469" s="56"/>
      <c r="V3469" s="56"/>
      <c r="W3469" s="56"/>
      <c r="X3469" s="56"/>
      <c r="Y3469" s="56"/>
      <c r="Z3469" s="56"/>
      <c r="AA3469" s="56"/>
      <c r="AB3469" s="56"/>
      <c r="AC3469" s="56"/>
      <c r="AD3469" s="56"/>
      <c r="AE3469" s="56"/>
      <c r="AF3469" s="56"/>
      <c r="AG3469" s="56"/>
      <c r="AH3469" s="56"/>
      <c r="AI3469" s="56"/>
      <c r="AJ3469" s="56"/>
      <c r="AK3469" s="60"/>
      <c r="AL3469" s="60"/>
      <c r="AM3469" s="60"/>
      <c r="AN3469" s="60"/>
      <c r="AO3469" s="60"/>
      <c r="AP3469" s="60"/>
      <c r="AQ3469" s="60"/>
      <c r="AR3469" s="60"/>
      <c r="AS3469" s="60"/>
      <c r="AT3469" s="60"/>
      <c r="AU3469" s="60"/>
      <c r="AV3469" s="60"/>
      <c r="AW3469" s="60"/>
      <c r="AX3469" s="60"/>
      <c r="AY3469" s="60"/>
      <c r="AZ3469" s="60"/>
      <c r="BA3469" s="60"/>
      <c r="BB3469" s="60"/>
      <c r="BC3469" s="60"/>
      <c r="BD3469" s="60"/>
    </row>
    <row r="3470" spans="14:56" x14ac:dyDescent="0.2">
      <c r="N3470" s="57"/>
      <c r="P3470" s="57"/>
      <c r="Q3470" s="56"/>
      <c r="R3470" s="56"/>
      <c r="S3470" s="56"/>
      <c r="T3470" s="56"/>
      <c r="U3470" s="56"/>
      <c r="V3470" s="56"/>
      <c r="W3470" s="56"/>
      <c r="X3470" s="56"/>
      <c r="Y3470" s="56"/>
      <c r="Z3470" s="56"/>
      <c r="AA3470" s="56"/>
      <c r="AB3470" s="56"/>
      <c r="AC3470" s="56"/>
      <c r="AD3470" s="56"/>
      <c r="AE3470" s="56"/>
      <c r="AF3470" s="56"/>
      <c r="AG3470" s="56"/>
      <c r="AH3470" s="56"/>
      <c r="AI3470" s="56"/>
      <c r="AJ3470" s="56"/>
      <c r="AK3470" s="60"/>
      <c r="AL3470" s="60"/>
      <c r="AM3470" s="60"/>
      <c r="AN3470" s="60"/>
      <c r="AO3470" s="60"/>
      <c r="AP3470" s="60"/>
      <c r="AQ3470" s="60"/>
      <c r="AR3470" s="60"/>
      <c r="AS3470" s="60"/>
      <c r="AT3470" s="60"/>
      <c r="AU3470" s="60"/>
      <c r="AV3470" s="60"/>
      <c r="AW3470" s="60"/>
      <c r="AX3470" s="60"/>
      <c r="AY3470" s="60"/>
      <c r="AZ3470" s="60"/>
      <c r="BA3470" s="60"/>
      <c r="BB3470" s="60"/>
      <c r="BC3470" s="60"/>
      <c r="BD3470" s="60"/>
    </row>
    <row r="3471" spans="14:56" x14ac:dyDescent="0.2">
      <c r="N3471" s="57"/>
      <c r="P3471" s="57"/>
      <c r="Q3471" s="56"/>
      <c r="R3471" s="56"/>
      <c r="S3471" s="56"/>
      <c r="T3471" s="56"/>
      <c r="U3471" s="56"/>
      <c r="V3471" s="56"/>
      <c r="W3471" s="56"/>
      <c r="X3471" s="56"/>
      <c r="Y3471" s="56"/>
      <c r="Z3471" s="56"/>
      <c r="AA3471" s="56"/>
      <c r="AB3471" s="56"/>
      <c r="AC3471" s="56"/>
      <c r="AD3471" s="56"/>
      <c r="AE3471" s="56"/>
      <c r="AF3471" s="56"/>
      <c r="AG3471" s="56"/>
      <c r="AH3471" s="56"/>
      <c r="AI3471" s="56"/>
      <c r="AJ3471" s="56"/>
      <c r="AK3471" s="60"/>
      <c r="AL3471" s="60"/>
      <c r="AM3471" s="60"/>
      <c r="AN3471" s="60"/>
      <c r="AO3471" s="60"/>
      <c r="AP3471" s="60"/>
      <c r="AQ3471" s="60"/>
      <c r="AR3471" s="60"/>
      <c r="AS3471" s="60"/>
      <c r="AT3471" s="60"/>
      <c r="AU3471" s="60"/>
      <c r="AV3471" s="60"/>
      <c r="AW3471" s="60"/>
      <c r="AX3471" s="60"/>
      <c r="AY3471" s="60"/>
      <c r="AZ3471" s="60"/>
      <c r="BA3471" s="60"/>
      <c r="BB3471" s="60"/>
      <c r="BC3471" s="60"/>
      <c r="BD3471" s="60"/>
    </row>
    <row r="3472" spans="14:56" x14ac:dyDescent="0.2">
      <c r="N3472" s="57"/>
      <c r="P3472" s="57"/>
      <c r="Q3472" s="56"/>
      <c r="R3472" s="56"/>
      <c r="S3472" s="56"/>
      <c r="T3472" s="56"/>
      <c r="U3472" s="56"/>
      <c r="V3472" s="56"/>
      <c r="W3472" s="56"/>
      <c r="X3472" s="56"/>
      <c r="Y3472" s="56"/>
      <c r="Z3472" s="56"/>
      <c r="AA3472" s="56"/>
      <c r="AB3472" s="56"/>
      <c r="AC3472" s="56"/>
      <c r="AD3472" s="56"/>
      <c r="AE3472" s="56"/>
      <c r="AF3472" s="56"/>
      <c r="AG3472" s="56"/>
      <c r="AH3472" s="56"/>
      <c r="AI3472" s="56"/>
      <c r="AJ3472" s="56"/>
      <c r="AK3472" s="60"/>
      <c r="AL3472" s="60"/>
      <c r="AM3472" s="60"/>
      <c r="AN3472" s="60"/>
      <c r="AO3472" s="60"/>
      <c r="AP3472" s="60"/>
      <c r="AQ3472" s="60"/>
      <c r="AR3472" s="60"/>
      <c r="AS3472" s="60"/>
      <c r="AT3472" s="60"/>
      <c r="AU3472" s="60"/>
      <c r="AV3472" s="60"/>
      <c r="AW3472" s="60"/>
      <c r="AX3472" s="60"/>
      <c r="AY3472" s="60"/>
      <c r="AZ3472" s="60"/>
      <c r="BA3472" s="60"/>
      <c r="BB3472" s="60"/>
      <c r="BC3472" s="60"/>
      <c r="BD3472" s="60"/>
    </row>
    <row r="3473" spans="14:56" x14ac:dyDescent="0.2">
      <c r="N3473" s="57"/>
      <c r="P3473" s="57"/>
      <c r="Q3473" s="56"/>
      <c r="R3473" s="56"/>
      <c r="S3473" s="56"/>
      <c r="T3473" s="56"/>
      <c r="U3473" s="56"/>
      <c r="V3473" s="56"/>
      <c r="W3473" s="56"/>
      <c r="X3473" s="56"/>
      <c r="Y3473" s="56"/>
      <c r="Z3473" s="56"/>
      <c r="AA3473" s="56"/>
      <c r="AB3473" s="56"/>
      <c r="AC3473" s="56"/>
      <c r="AD3473" s="56"/>
      <c r="AE3473" s="56"/>
      <c r="AF3473" s="56"/>
      <c r="AG3473" s="56"/>
      <c r="AH3473" s="56"/>
      <c r="AI3473" s="56"/>
      <c r="AJ3473" s="56"/>
      <c r="AK3473" s="60"/>
      <c r="AL3473" s="60"/>
      <c r="AM3473" s="60"/>
      <c r="AN3473" s="60"/>
      <c r="AO3473" s="60"/>
      <c r="AP3473" s="60"/>
      <c r="AQ3473" s="60"/>
      <c r="AR3473" s="60"/>
      <c r="AS3473" s="60"/>
      <c r="AT3473" s="60"/>
      <c r="AU3473" s="60"/>
      <c r="AV3473" s="60"/>
      <c r="AW3473" s="60"/>
      <c r="AX3473" s="60"/>
      <c r="AY3473" s="60"/>
      <c r="AZ3473" s="60"/>
      <c r="BA3473" s="60"/>
      <c r="BB3473" s="60"/>
      <c r="BC3473" s="60"/>
      <c r="BD3473" s="60"/>
    </row>
    <row r="3474" spans="14:56" x14ac:dyDescent="0.2">
      <c r="N3474" s="57"/>
      <c r="P3474" s="57"/>
      <c r="Q3474" s="56"/>
      <c r="R3474" s="56"/>
      <c r="S3474" s="56"/>
      <c r="T3474" s="56"/>
      <c r="U3474" s="56"/>
      <c r="V3474" s="56"/>
      <c r="W3474" s="56"/>
      <c r="X3474" s="56"/>
      <c r="Y3474" s="56"/>
      <c r="Z3474" s="56"/>
      <c r="AA3474" s="56"/>
      <c r="AB3474" s="56"/>
      <c r="AC3474" s="56"/>
      <c r="AD3474" s="56"/>
      <c r="AE3474" s="56"/>
      <c r="AF3474" s="56"/>
      <c r="AG3474" s="56"/>
      <c r="AH3474" s="56"/>
      <c r="AI3474" s="56"/>
      <c r="AJ3474" s="56"/>
      <c r="AK3474" s="60"/>
      <c r="AL3474" s="60"/>
      <c r="AM3474" s="60"/>
      <c r="AN3474" s="60"/>
      <c r="AO3474" s="60"/>
      <c r="AP3474" s="60"/>
      <c r="AQ3474" s="60"/>
      <c r="AR3474" s="60"/>
      <c r="AS3474" s="60"/>
      <c r="AT3474" s="60"/>
      <c r="AU3474" s="60"/>
      <c r="AV3474" s="60"/>
      <c r="AW3474" s="60"/>
      <c r="AX3474" s="60"/>
      <c r="AY3474" s="60"/>
      <c r="AZ3474" s="60"/>
      <c r="BA3474" s="60"/>
      <c r="BB3474" s="60"/>
      <c r="BC3474" s="60"/>
      <c r="BD3474" s="60"/>
    </row>
    <row r="3475" spans="14:56" x14ac:dyDescent="0.2">
      <c r="N3475" s="57"/>
      <c r="P3475" s="57"/>
      <c r="Q3475" s="56"/>
      <c r="R3475" s="56"/>
      <c r="S3475" s="56"/>
      <c r="T3475" s="56"/>
      <c r="U3475" s="56"/>
      <c r="V3475" s="56"/>
      <c r="W3475" s="56"/>
      <c r="X3475" s="56"/>
      <c r="Y3475" s="56"/>
      <c r="Z3475" s="56"/>
      <c r="AA3475" s="56"/>
      <c r="AB3475" s="56"/>
      <c r="AC3475" s="56"/>
      <c r="AD3475" s="56"/>
      <c r="AE3475" s="56"/>
      <c r="AF3475" s="56"/>
      <c r="AG3475" s="56"/>
      <c r="AH3475" s="56"/>
      <c r="AI3475" s="56"/>
      <c r="AJ3475" s="56"/>
      <c r="AK3475" s="60"/>
      <c r="AL3475" s="60"/>
      <c r="AM3475" s="60"/>
      <c r="AN3475" s="60"/>
      <c r="AO3475" s="60"/>
      <c r="AP3475" s="60"/>
      <c r="AQ3475" s="60"/>
      <c r="AR3475" s="60"/>
      <c r="AS3475" s="60"/>
      <c r="AT3475" s="60"/>
      <c r="AU3475" s="60"/>
      <c r="AV3475" s="60"/>
      <c r="AW3475" s="60"/>
      <c r="AX3475" s="60"/>
      <c r="AY3475" s="60"/>
      <c r="AZ3475" s="60"/>
      <c r="BA3475" s="60"/>
      <c r="BB3475" s="60"/>
      <c r="BC3475" s="60"/>
      <c r="BD3475" s="60"/>
    </row>
    <row r="3476" spans="14:56" x14ac:dyDescent="0.2">
      <c r="N3476" s="57"/>
      <c r="P3476" s="57"/>
      <c r="Q3476" s="56"/>
      <c r="R3476" s="56"/>
      <c r="S3476" s="56"/>
      <c r="T3476" s="56"/>
      <c r="U3476" s="56"/>
      <c r="V3476" s="56"/>
      <c r="W3476" s="56"/>
      <c r="X3476" s="56"/>
      <c r="Y3476" s="56"/>
      <c r="Z3476" s="56"/>
      <c r="AA3476" s="56"/>
      <c r="AB3476" s="56"/>
      <c r="AC3476" s="56"/>
      <c r="AD3476" s="56"/>
      <c r="AE3476" s="56"/>
      <c r="AF3476" s="56"/>
      <c r="AG3476" s="56"/>
      <c r="AH3476" s="56"/>
      <c r="AI3476" s="56"/>
      <c r="AJ3476" s="56"/>
      <c r="AK3476" s="60"/>
      <c r="AL3476" s="60"/>
      <c r="AM3476" s="60"/>
      <c r="AN3476" s="60"/>
      <c r="AO3476" s="60"/>
      <c r="AP3476" s="60"/>
      <c r="AQ3476" s="60"/>
      <c r="AR3476" s="60"/>
      <c r="AS3476" s="60"/>
      <c r="AT3476" s="60"/>
      <c r="AU3476" s="60"/>
      <c r="AV3476" s="60"/>
      <c r="AW3476" s="60"/>
      <c r="AX3476" s="60"/>
      <c r="AY3476" s="60"/>
      <c r="AZ3476" s="60"/>
      <c r="BA3476" s="60"/>
      <c r="BB3476" s="60"/>
      <c r="BC3476" s="60"/>
      <c r="BD3476" s="60"/>
    </row>
    <row r="3477" spans="14:56" x14ac:dyDescent="0.2">
      <c r="N3477" s="57"/>
      <c r="P3477" s="57"/>
      <c r="Q3477" s="56"/>
      <c r="R3477" s="56"/>
      <c r="S3477" s="56"/>
      <c r="T3477" s="56"/>
      <c r="U3477" s="56"/>
      <c r="V3477" s="56"/>
      <c r="W3477" s="56"/>
      <c r="X3477" s="56"/>
      <c r="Y3477" s="56"/>
      <c r="Z3477" s="56"/>
      <c r="AA3477" s="56"/>
      <c r="AB3477" s="56"/>
      <c r="AC3477" s="56"/>
      <c r="AD3477" s="56"/>
      <c r="AE3477" s="56"/>
      <c r="AF3477" s="56"/>
      <c r="AG3477" s="56"/>
      <c r="AH3477" s="56"/>
      <c r="AI3477" s="56"/>
      <c r="AJ3477" s="56"/>
      <c r="AK3477" s="60"/>
      <c r="AL3477" s="60"/>
      <c r="AM3477" s="60"/>
      <c r="AN3477" s="60"/>
      <c r="AO3477" s="60"/>
      <c r="AP3477" s="60"/>
      <c r="AQ3477" s="60"/>
      <c r="AR3477" s="60"/>
      <c r="AS3477" s="60"/>
      <c r="AT3477" s="60"/>
      <c r="AU3477" s="60"/>
      <c r="AV3477" s="60"/>
      <c r="AW3477" s="60"/>
      <c r="AX3477" s="60"/>
      <c r="AY3477" s="60"/>
      <c r="AZ3477" s="60"/>
      <c r="BA3477" s="60"/>
      <c r="BB3477" s="60"/>
      <c r="BC3477" s="60"/>
      <c r="BD3477" s="60"/>
    </row>
    <row r="3478" spans="14:56" x14ac:dyDescent="0.2">
      <c r="N3478" s="57"/>
      <c r="P3478" s="57"/>
      <c r="Q3478" s="56"/>
      <c r="R3478" s="56"/>
      <c r="S3478" s="56"/>
      <c r="T3478" s="56"/>
      <c r="U3478" s="56"/>
      <c r="V3478" s="56"/>
      <c r="W3478" s="56"/>
      <c r="X3478" s="56"/>
      <c r="Y3478" s="56"/>
      <c r="Z3478" s="56"/>
      <c r="AA3478" s="56"/>
      <c r="AB3478" s="56"/>
      <c r="AC3478" s="56"/>
      <c r="AD3478" s="56"/>
      <c r="AE3478" s="56"/>
      <c r="AF3478" s="56"/>
      <c r="AG3478" s="56"/>
      <c r="AH3478" s="56"/>
      <c r="AI3478" s="56"/>
      <c r="AJ3478" s="56"/>
      <c r="AK3478" s="60"/>
      <c r="AL3478" s="60"/>
      <c r="AM3478" s="60"/>
      <c r="AN3478" s="60"/>
      <c r="AO3478" s="60"/>
      <c r="AP3478" s="60"/>
      <c r="AQ3478" s="60"/>
      <c r="AR3478" s="60"/>
      <c r="AS3478" s="60"/>
      <c r="AT3478" s="60"/>
      <c r="AU3478" s="60"/>
      <c r="AV3478" s="60"/>
      <c r="AW3478" s="60"/>
      <c r="AX3478" s="60"/>
      <c r="AY3478" s="60"/>
      <c r="AZ3478" s="60"/>
      <c r="BA3478" s="60"/>
      <c r="BB3478" s="60"/>
      <c r="BC3478" s="60"/>
      <c r="BD3478" s="60"/>
    </row>
    <row r="3479" spans="14:56" x14ac:dyDescent="0.2">
      <c r="N3479" s="57"/>
      <c r="P3479" s="57"/>
      <c r="Q3479" s="56"/>
      <c r="R3479" s="56"/>
      <c r="S3479" s="56"/>
      <c r="T3479" s="56"/>
      <c r="U3479" s="56"/>
      <c r="V3479" s="56"/>
      <c r="W3479" s="56"/>
      <c r="X3479" s="56"/>
      <c r="Y3479" s="56"/>
      <c r="Z3479" s="56"/>
      <c r="AA3479" s="56"/>
      <c r="AB3479" s="56"/>
      <c r="AC3479" s="56"/>
      <c r="AD3479" s="56"/>
      <c r="AE3479" s="56"/>
      <c r="AF3479" s="56"/>
      <c r="AG3479" s="56"/>
      <c r="AH3479" s="56"/>
      <c r="AI3479" s="56"/>
      <c r="AJ3479" s="56"/>
      <c r="AK3479" s="60"/>
      <c r="AL3479" s="60"/>
      <c r="AM3479" s="60"/>
      <c r="AN3479" s="60"/>
      <c r="AO3479" s="60"/>
      <c r="AP3479" s="60"/>
      <c r="AQ3479" s="60"/>
      <c r="AR3479" s="60"/>
      <c r="AS3479" s="60"/>
      <c r="AT3479" s="60"/>
      <c r="AU3479" s="60"/>
      <c r="AV3479" s="60"/>
      <c r="AW3479" s="60"/>
      <c r="AX3479" s="60"/>
      <c r="AY3479" s="60"/>
      <c r="AZ3479" s="60"/>
      <c r="BA3479" s="60"/>
      <c r="BB3479" s="60"/>
      <c r="BC3479" s="60"/>
      <c r="BD3479" s="60"/>
    </row>
    <row r="3480" spans="14:56" x14ac:dyDescent="0.2">
      <c r="N3480" s="57"/>
      <c r="P3480" s="57"/>
      <c r="Q3480" s="56"/>
      <c r="R3480" s="56"/>
      <c r="S3480" s="56"/>
      <c r="T3480" s="56"/>
      <c r="U3480" s="56"/>
      <c r="V3480" s="56"/>
      <c r="W3480" s="56"/>
      <c r="X3480" s="56"/>
      <c r="Y3480" s="56"/>
      <c r="Z3480" s="56"/>
      <c r="AA3480" s="56"/>
      <c r="AB3480" s="56"/>
      <c r="AC3480" s="56"/>
      <c r="AD3480" s="56"/>
      <c r="AE3480" s="56"/>
      <c r="AF3480" s="56"/>
      <c r="AG3480" s="56"/>
      <c r="AH3480" s="56"/>
      <c r="AI3480" s="56"/>
      <c r="AJ3480" s="56"/>
      <c r="AK3480" s="60"/>
      <c r="AL3480" s="60"/>
      <c r="AM3480" s="60"/>
      <c r="AN3480" s="60"/>
      <c r="AO3480" s="60"/>
      <c r="AP3480" s="60"/>
      <c r="AQ3480" s="60"/>
      <c r="AR3480" s="60"/>
      <c r="AS3480" s="60"/>
      <c r="AT3480" s="60"/>
      <c r="AU3480" s="60"/>
      <c r="AV3480" s="60"/>
      <c r="AW3480" s="60"/>
      <c r="AX3480" s="60"/>
      <c r="AY3480" s="60"/>
      <c r="AZ3480" s="60"/>
      <c r="BA3480" s="60"/>
      <c r="BB3480" s="60"/>
      <c r="BC3480" s="60"/>
      <c r="BD3480" s="60"/>
    </row>
    <row r="3481" spans="14:56" x14ac:dyDescent="0.2">
      <c r="N3481" s="57"/>
      <c r="P3481" s="57"/>
      <c r="Q3481" s="56"/>
      <c r="R3481" s="56"/>
      <c r="S3481" s="56"/>
      <c r="T3481" s="56"/>
      <c r="U3481" s="56"/>
      <c r="V3481" s="56"/>
      <c r="W3481" s="56"/>
      <c r="X3481" s="56"/>
      <c r="Y3481" s="56"/>
      <c r="Z3481" s="56"/>
      <c r="AA3481" s="56"/>
      <c r="AB3481" s="56"/>
      <c r="AC3481" s="56"/>
      <c r="AD3481" s="56"/>
      <c r="AE3481" s="56"/>
      <c r="AF3481" s="56"/>
      <c r="AG3481" s="56"/>
      <c r="AH3481" s="56"/>
      <c r="AI3481" s="56"/>
      <c r="AJ3481" s="56"/>
      <c r="AK3481" s="60"/>
      <c r="AL3481" s="60"/>
      <c r="AM3481" s="60"/>
      <c r="AN3481" s="60"/>
      <c r="AO3481" s="60"/>
      <c r="AP3481" s="60"/>
      <c r="AQ3481" s="60"/>
      <c r="AR3481" s="60"/>
      <c r="AS3481" s="60"/>
      <c r="AT3481" s="60"/>
      <c r="AU3481" s="60"/>
      <c r="AV3481" s="60"/>
      <c r="AW3481" s="60"/>
      <c r="AX3481" s="60"/>
      <c r="AY3481" s="60"/>
      <c r="AZ3481" s="60"/>
      <c r="BA3481" s="60"/>
      <c r="BB3481" s="60"/>
      <c r="BC3481" s="60"/>
      <c r="BD3481" s="60"/>
    </row>
    <row r="3482" spans="14:56" x14ac:dyDescent="0.2">
      <c r="N3482" s="57"/>
      <c r="P3482" s="57"/>
      <c r="Q3482" s="56"/>
      <c r="R3482" s="56"/>
      <c r="S3482" s="56"/>
      <c r="T3482" s="56"/>
      <c r="U3482" s="56"/>
      <c r="V3482" s="56"/>
      <c r="W3482" s="56"/>
      <c r="X3482" s="56"/>
      <c r="Y3482" s="56"/>
      <c r="Z3482" s="56"/>
      <c r="AA3482" s="56"/>
      <c r="AB3482" s="56"/>
      <c r="AC3482" s="56"/>
      <c r="AD3482" s="56"/>
      <c r="AE3482" s="56"/>
      <c r="AF3482" s="56"/>
      <c r="AG3482" s="56"/>
      <c r="AH3482" s="56"/>
      <c r="AI3482" s="56"/>
      <c r="AJ3482" s="56"/>
      <c r="AK3482" s="60"/>
      <c r="AL3482" s="60"/>
      <c r="AM3482" s="60"/>
      <c r="AN3482" s="60"/>
      <c r="AO3482" s="60"/>
      <c r="AP3482" s="60"/>
      <c r="AQ3482" s="60"/>
      <c r="AR3482" s="60"/>
      <c r="AS3482" s="60"/>
      <c r="AT3482" s="60"/>
      <c r="AU3482" s="60"/>
      <c r="AV3482" s="60"/>
      <c r="AW3482" s="60"/>
      <c r="AX3482" s="60"/>
      <c r="AY3482" s="60"/>
      <c r="AZ3482" s="60"/>
      <c r="BA3482" s="60"/>
      <c r="BB3482" s="60"/>
      <c r="BC3482" s="60"/>
      <c r="BD3482" s="60"/>
    </row>
    <row r="3483" spans="14:56" x14ac:dyDescent="0.2">
      <c r="N3483" s="57"/>
      <c r="P3483" s="57"/>
      <c r="Q3483" s="56"/>
      <c r="R3483" s="56"/>
      <c r="S3483" s="56"/>
      <c r="T3483" s="56"/>
      <c r="U3483" s="56"/>
      <c r="V3483" s="56"/>
      <c r="W3483" s="56"/>
      <c r="X3483" s="56"/>
      <c r="Y3483" s="56"/>
      <c r="Z3483" s="56"/>
      <c r="AA3483" s="56"/>
      <c r="AB3483" s="56"/>
      <c r="AC3483" s="56"/>
      <c r="AD3483" s="56"/>
      <c r="AE3483" s="56"/>
      <c r="AF3483" s="56"/>
      <c r="AG3483" s="56"/>
      <c r="AH3483" s="56"/>
      <c r="AI3483" s="56"/>
      <c r="AJ3483" s="56"/>
      <c r="AK3483" s="60"/>
      <c r="AL3483" s="60"/>
      <c r="AM3483" s="60"/>
      <c r="AN3483" s="60"/>
      <c r="AO3483" s="60"/>
      <c r="AP3483" s="60"/>
      <c r="AQ3483" s="60"/>
      <c r="AR3483" s="60"/>
      <c r="AS3483" s="60"/>
      <c r="AT3483" s="60"/>
      <c r="AU3483" s="60"/>
      <c r="AV3483" s="60"/>
      <c r="AW3483" s="60"/>
      <c r="AX3483" s="60"/>
      <c r="AY3483" s="60"/>
      <c r="AZ3483" s="60"/>
      <c r="BA3483" s="60"/>
      <c r="BB3483" s="60"/>
      <c r="BC3483" s="60"/>
      <c r="BD3483" s="60"/>
    </row>
    <row r="3484" spans="14:56" x14ac:dyDescent="0.2">
      <c r="N3484" s="57"/>
      <c r="P3484" s="57"/>
      <c r="Q3484" s="56"/>
      <c r="R3484" s="56"/>
      <c r="S3484" s="56"/>
      <c r="T3484" s="56"/>
      <c r="U3484" s="56"/>
      <c r="V3484" s="56"/>
      <c r="W3484" s="56"/>
      <c r="X3484" s="56"/>
      <c r="Y3484" s="56"/>
      <c r="Z3484" s="56"/>
      <c r="AA3484" s="56"/>
      <c r="AB3484" s="56"/>
      <c r="AC3484" s="56"/>
      <c r="AD3484" s="56"/>
      <c r="AE3484" s="56"/>
      <c r="AF3484" s="56"/>
      <c r="AG3484" s="56"/>
      <c r="AH3484" s="56"/>
      <c r="AI3484" s="56"/>
      <c r="AJ3484" s="56"/>
      <c r="AK3484" s="60"/>
      <c r="AL3484" s="60"/>
      <c r="AM3484" s="60"/>
      <c r="AN3484" s="60"/>
      <c r="AO3484" s="60"/>
      <c r="AP3484" s="60"/>
      <c r="AQ3484" s="60"/>
      <c r="AR3484" s="60"/>
      <c r="AS3484" s="60"/>
      <c r="AT3484" s="60"/>
      <c r="AU3484" s="60"/>
      <c r="AV3484" s="60"/>
      <c r="AW3484" s="60"/>
      <c r="AX3484" s="60"/>
      <c r="AY3484" s="60"/>
      <c r="AZ3484" s="60"/>
      <c r="BA3484" s="60"/>
      <c r="BB3484" s="60"/>
      <c r="BC3484" s="60"/>
      <c r="BD3484" s="60"/>
    </row>
    <row r="3485" spans="14:56" x14ac:dyDescent="0.2">
      <c r="N3485" s="57"/>
      <c r="P3485" s="57"/>
      <c r="Q3485" s="56"/>
      <c r="R3485" s="56"/>
      <c r="S3485" s="56"/>
      <c r="T3485" s="56"/>
      <c r="U3485" s="56"/>
      <c r="V3485" s="56"/>
      <c r="W3485" s="56"/>
      <c r="X3485" s="56"/>
      <c r="Y3485" s="56"/>
      <c r="Z3485" s="56"/>
      <c r="AA3485" s="56"/>
      <c r="AB3485" s="56"/>
      <c r="AC3485" s="56"/>
      <c r="AD3485" s="56"/>
      <c r="AE3485" s="56"/>
      <c r="AF3485" s="56"/>
      <c r="AG3485" s="56"/>
      <c r="AH3485" s="56"/>
      <c r="AI3485" s="56"/>
      <c r="AJ3485" s="56"/>
      <c r="AK3485" s="60"/>
      <c r="AL3485" s="60"/>
      <c r="AM3485" s="60"/>
      <c r="AN3485" s="60"/>
      <c r="AO3485" s="60"/>
      <c r="AP3485" s="60"/>
      <c r="AQ3485" s="60"/>
      <c r="AR3485" s="60"/>
      <c r="AS3485" s="60"/>
      <c r="AT3485" s="60"/>
      <c r="AU3485" s="60"/>
      <c r="AV3485" s="60"/>
      <c r="AW3485" s="60"/>
      <c r="AX3485" s="60"/>
      <c r="AY3485" s="60"/>
      <c r="AZ3485" s="60"/>
      <c r="BA3485" s="60"/>
      <c r="BB3485" s="60"/>
      <c r="BC3485" s="60"/>
      <c r="BD3485" s="60"/>
    </row>
    <row r="3486" spans="14:56" x14ac:dyDescent="0.2">
      <c r="N3486" s="57"/>
      <c r="P3486" s="57"/>
      <c r="Q3486" s="56"/>
      <c r="R3486" s="56"/>
      <c r="S3486" s="56"/>
      <c r="T3486" s="56"/>
      <c r="U3486" s="56"/>
      <c r="V3486" s="56"/>
      <c r="W3486" s="56"/>
      <c r="X3486" s="56"/>
      <c r="Y3486" s="56"/>
      <c r="Z3486" s="56"/>
      <c r="AA3486" s="56"/>
      <c r="AB3486" s="56"/>
      <c r="AC3486" s="56"/>
      <c r="AD3486" s="56"/>
      <c r="AE3486" s="56"/>
      <c r="AF3486" s="56"/>
      <c r="AG3486" s="56"/>
      <c r="AH3486" s="56"/>
      <c r="AI3486" s="56"/>
      <c r="AJ3486" s="56"/>
      <c r="AK3486" s="60"/>
      <c r="AL3486" s="60"/>
      <c r="AM3486" s="60"/>
      <c r="AN3486" s="60"/>
      <c r="AO3486" s="60"/>
      <c r="AP3486" s="60"/>
      <c r="AQ3486" s="60"/>
      <c r="AR3486" s="60"/>
      <c r="AS3486" s="60"/>
      <c r="AT3486" s="60"/>
      <c r="AU3486" s="60"/>
      <c r="AV3486" s="60"/>
      <c r="AW3486" s="60"/>
      <c r="AX3486" s="60"/>
      <c r="AY3486" s="60"/>
      <c r="AZ3486" s="60"/>
      <c r="BA3486" s="60"/>
      <c r="BB3486" s="60"/>
      <c r="BC3486" s="60"/>
      <c r="BD3486" s="60"/>
    </row>
    <row r="3487" spans="14:56" x14ac:dyDescent="0.2">
      <c r="N3487" s="57"/>
      <c r="P3487" s="57"/>
      <c r="Q3487" s="56"/>
      <c r="R3487" s="56"/>
      <c r="S3487" s="56"/>
      <c r="T3487" s="56"/>
      <c r="U3487" s="56"/>
      <c r="V3487" s="56"/>
      <c r="W3487" s="56"/>
      <c r="X3487" s="56"/>
      <c r="Y3487" s="56"/>
      <c r="Z3487" s="56"/>
      <c r="AA3487" s="56"/>
      <c r="AB3487" s="56"/>
      <c r="AC3487" s="56"/>
      <c r="AD3487" s="56"/>
      <c r="AE3487" s="56"/>
      <c r="AF3487" s="56"/>
      <c r="AG3487" s="56"/>
      <c r="AH3487" s="56"/>
      <c r="AI3487" s="56"/>
      <c r="AJ3487" s="56"/>
      <c r="AK3487" s="60"/>
      <c r="AL3487" s="60"/>
      <c r="AM3487" s="60"/>
      <c r="AN3487" s="60"/>
      <c r="AO3487" s="60"/>
      <c r="AP3487" s="60"/>
      <c r="AQ3487" s="60"/>
      <c r="AR3487" s="60"/>
      <c r="AS3487" s="60"/>
      <c r="AT3487" s="60"/>
      <c r="AU3487" s="60"/>
      <c r="AV3487" s="60"/>
      <c r="AW3487" s="60"/>
      <c r="AX3487" s="60"/>
      <c r="AY3487" s="60"/>
      <c r="AZ3487" s="60"/>
      <c r="BA3487" s="60"/>
      <c r="BB3487" s="60"/>
      <c r="BC3487" s="60"/>
      <c r="BD3487" s="60"/>
    </row>
    <row r="3488" spans="14:56" x14ac:dyDescent="0.2">
      <c r="N3488" s="57"/>
      <c r="P3488" s="57"/>
      <c r="Q3488" s="56"/>
      <c r="R3488" s="56"/>
      <c r="S3488" s="56"/>
      <c r="T3488" s="56"/>
      <c r="U3488" s="56"/>
      <c r="V3488" s="56"/>
      <c r="W3488" s="56"/>
      <c r="X3488" s="56"/>
      <c r="Y3488" s="56"/>
      <c r="Z3488" s="56"/>
      <c r="AA3488" s="56"/>
      <c r="AB3488" s="56"/>
      <c r="AC3488" s="56"/>
      <c r="AD3488" s="56"/>
      <c r="AE3488" s="56"/>
      <c r="AF3488" s="56"/>
      <c r="AG3488" s="56"/>
      <c r="AH3488" s="56"/>
      <c r="AI3488" s="56"/>
      <c r="AJ3488" s="56"/>
      <c r="AK3488" s="60"/>
      <c r="AL3488" s="60"/>
      <c r="AM3488" s="60"/>
      <c r="AN3488" s="60"/>
      <c r="AO3488" s="60"/>
      <c r="AP3488" s="60"/>
      <c r="AQ3488" s="60"/>
      <c r="AR3488" s="60"/>
      <c r="AS3488" s="60"/>
      <c r="AT3488" s="60"/>
      <c r="AU3488" s="60"/>
      <c r="AV3488" s="60"/>
      <c r="AW3488" s="60"/>
      <c r="AX3488" s="60"/>
      <c r="AY3488" s="60"/>
      <c r="AZ3488" s="60"/>
      <c r="BA3488" s="60"/>
      <c r="BB3488" s="60"/>
      <c r="BC3488" s="60"/>
      <c r="BD3488" s="60"/>
    </row>
    <row r="3489" spans="14:56" x14ac:dyDescent="0.2">
      <c r="N3489" s="57"/>
      <c r="P3489" s="57"/>
      <c r="Q3489" s="56"/>
      <c r="R3489" s="56"/>
      <c r="S3489" s="56"/>
      <c r="T3489" s="56"/>
      <c r="U3489" s="56"/>
      <c r="V3489" s="56"/>
      <c r="W3489" s="56"/>
      <c r="X3489" s="56"/>
      <c r="Y3489" s="56"/>
      <c r="Z3489" s="56"/>
      <c r="AA3489" s="56"/>
      <c r="AB3489" s="56"/>
      <c r="AC3489" s="56"/>
      <c r="AD3489" s="56"/>
      <c r="AE3489" s="56"/>
      <c r="AF3489" s="56"/>
      <c r="AG3489" s="56"/>
      <c r="AH3489" s="56"/>
      <c r="AI3489" s="56"/>
      <c r="AJ3489" s="56"/>
      <c r="AK3489" s="60"/>
      <c r="AL3489" s="60"/>
      <c r="AM3489" s="60"/>
      <c r="AN3489" s="60"/>
      <c r="AO3489" s="60"/>
      <c r="AP3489" s="60"/>
      <c r="AQ3489" s="60"/>
      <c r="AR3489" s="60"/>
      <c r="AS3489" s="60"/>
      <c r="AT3489" s="60"/>
      <c r="AU3489" s="60"/>
      <c r="AV3489" s="60"/>
      <c r="AW3489" s="60"/>
      <c r="AX3489" s="60"/>
      <c r="AY3489" s="60"/>
      <c r="AZ3489" s="60"/>
      <c r="BA3489" s="60"/>
      <c r="BB3489" s="60"/>
      <c r="BC3489" s="60"/>
      <c r="BD3489" s="60"/>
    </row>
    <row r="3490" spans="14:56" x14ac:dyDescent="0.2">
      <c r="N3490" s="57"/>
      <c r="P3490" s="57"/>
      <c r="Q3490" s="56"/>
      <c r="R3490" s="56"/>
      <c r="S3490" s="56"/>
      <c r="T3490" s="56"/>
      <c r="U3490" s="56"/>
      <c r="V3490" s="56"/>
      <c r="W3490" s="56"/>
      <c r="X3490" s="56"/>
      <c r="Y3490" s="56"/>
      <c r="Z3490" s="56"/>
      <c r="AA3490" s="56"/>
      <c r="AB3490" s="56"/>
      <c r="AC3490" s="56"/>
      <c r="AD3490" s="56"/>
      <c r="AE3490" s="56"/>
      <c r="AF3490" s="56"/>
      <c r="AG3490" s="56"/>
      <c r="AH3490" s="56"/>
      <c r="AI3490" s="56"/>
      <c r="AJ3490" s="56"/>
      <c r="AK3490" s="60"/>
      <c r="AL3490" s="60"/>
      <c r="AM3490" s="60"/>
      <c r="AN3490" s="60"/>
      <c r="AO3490" s="60"/>
      <c r="AP3490" s="60"/>
      <c r="AQ3490" s="60"/>
      <c r="AR3490" s="60"/>
      <c r="AS3490" s="60"/>
      <c r="AT3490" s="60"/>
      <c r="AU3490" s="60"/>
      <c r="AV3490" s="60"/>
      <c r="AW3490" s="60"/>
      <c r="AX3490" s="60"/>
      <c r="AY3490" s="60"/>
      <c r="AZ3490" s="60"/>
      <c r="BA3490" s="60"/>
      <c r="BB3490" s="60"/>
      <c r="BC3490" s="60"/>
      <c r="BD3490" s="60"/>
    </row>
    <row r="3491" spans="14:56" x14ac:dyDescent="0.2">
      <c r="N3491" s="57"/>
      <c r="P3491" s="57"/>
      <c r="Q3491" s="56"/>
      <c r="R3491" s="56"/>
      <c r="S3491" s="56"/>
      <c r="T3491" s="56"/>
      <c r="U3491" s="56"/>
      <c r="V3491" s="56"/>
      <c r="W3491" s="56"/>
      <c r="X3491" s="56"/>
      <c r="Y3491" s="56"/>
      <c r="Z3491" s="56"/>
      <c r="AA3491" s="56"/>
      <c r="AB3491" s="56"/>
      <c r="AC3491" s="56"/>
      <c r="AD3491" s="56"/>
      <c r="AE3491" s="56"/>
      <c r="AF3491" s="56"/>
      <c r="AG3491" s="56"/>
      <c r="AH3491" s="56"/>
      <c r="AI3491" s="56"/>
      <c r="AJ3491" s="56"/>
      <c r="AK3491" s="60"/>
      <c r="AL3491" s="60"/>
      <c r="AM3491" s="60"/>
      <c r="AN3491" s="60"/>
      <c r="AO3491" s="60"/>
      <c r="AP3491" s="60"/>
      <c r="AQ3491" s="60"/>
      <c r="AR3491" s="60"/>
      <c r="AS3491" s="60"/>
      <c r="AT3491" s="60"/>
      <c r="AU3491" s="60"/>
      <c r="AV3491" s="60"/>
      <c r="AW3491" s="60"/>
      <c r="AX3491" s="60"/>
      <c r="AY3491" s="60"/>
      <c r="AZ3491" s="60"/>
      <c r="BA3491" s="60"/>
      <c r="BB3491" s="60"/>
      <c r="BC3491" s="60"/>
      <c r="BD3491" s="60"/>
    </row>
    <row r="3492" spans="14:56" x14ac:dyDescent="0.2">
      <c r="N3492" s="57"/>
      <c r="P3492" s="57"/>
      <c r="Q3492" s="56"/>
      <c r="R3492" s="56"/>
      <c r="S3492" s="56"/>
      <c r="T3492" s="56"/>
      <c r="U3492" s="56"/>
      <c r="V3492" s="56"/>
      <c r="W3492" s="56"/>
      <c r="X3492" s="56"/>
      <c r="Y3492" s="56"/>
      <c r="Z3492" s="56"/>
      <c r="AA3492" s="56"/>
      <c r="AB3492" s="56"/>
      <c r="AC3492" s="56"/>
      <c r="AD3492" s="56"/>
      <c r="AE3492" s="56"/>
      <c r="AF3492" s="56"/>
      <c r="AG3492" s="56"/>
      <c r="AH3492" s="56"/>
      <c r="AI3492" s="56"/>
      <c r="AJ3492" s="56"/>
      <c r="AK3492" s="60"/>
      <c r="AL3492" s="60"/>
      <c r="AM3492" s="60"/>
      <c r="AN3492" s="60"/>
      <c r="AO3492" s="60"/>
      <c r="AP3492" s="60"/>
      <c r="AQ3492" s="60"/>
      <c r="AR3492" s="60"/>
      <c r="AS3492" s="60"/>
      <c r="AT3492" s="60"/>
      <c r="AU3492" s="60"/>
      <c r="AV3492" s="60"/>
      <c r="AW3492" s="60"/>
      <c r="AX3492" s="60"/>
      <c r="AY3492" s="60"/>
      <c r="AZ3492" s="60"/>
      <c r="BA3492" s="60"/>
      <c r="BB3492" s="60"/>
      <c r="BC3492" s="60"/>
      <c r="BD3492" s="60"/>
    </row>
    <row r="3493" spans="14:56" x14ac:dyDescent="0.2">
      <c r="N3493" s="57"/>
      <c r="P3493" s="57"/>
      <c r="Q3493" s="56"/>
      <c r="R3493" s="56"/>
      <c r="S3493" s="56"/>
      <c r="T3493" s="56"/>
      <c r="U3493" s="56"/>
      <c r="V3493" s="56"/>
      <c r="W3493" s="56"/>
      <c r="X3493" s="56"/>
      <c r="Y3493" s="56"/>
      <c r="Z3493" s="56"/>
      <c r="AA3493" s="56"/>
      <c r="AB3493" s="56"/>
      <c r="AC3493" s="56"/>
      <c r="AD3493" s="56"/>
      <c r="AE3493" s="56"/>
      <c r="AF3493" s="56"/>
      <c r="AG3493" s="56"/>
      <c r="AH3493" s="56"/>
      <c r="AI3493" s="56"/>
      <c r="AJ3493" s="56"/>
      <c r="AK3493" s="60"/>
      <c r="AL3493" s="60"/>
      <c r="AM3493" s="60"/>
      <c r="AN3493" s="60"/>
      <c r="AO3493" s="60"/>
      <c r="AP3493" s="60"/>
      <c r="AQ3493" s="60"/>
      <c r="AR3493" s="60"/>
      <c r="AS3493" s="60"/>
      <c r="AT3493" s="60"/>
      <c r="AU3493" s="60"/>
      <c r="AV3493" s="60"/>
      <c r="AW3493" s="60"/>
      <c r="AX3493" s="60"/>
      <c r="AY3493" s="60"/>
      <c r="AZ3493" s="60"/>
      <c r="BA3493" s="60"/>
      <c r="BB3493" s="60"/>
      <c r="BC3493" s="60"/>
      <c r="BD3493" s="60"/>
    </row>
    <row r="3494" spans="14:56" x14ac:dyDescent="0.2">
      <c r="N3494" s="57"/>
      <c r="P3494" s="57"/>
      <c r="Q3494" s="56"/>
      <c r="R3494" s="56"/>
      <c r="S3494" s="56"/>
      <c r="T3494" s="56"/>
      <c r="U3494" s="56"/>
      <c r="V3494" s="56"/>
      <c r="W3494" s="56"/>
      <c r="X3494" s="56"/>
      <c r="Y3494" s="56"/>
      <c r="Z3494" s="56"/>
      <c r="AA3494" s="56"/>
      <c r="AB3494" s="56"/>
      <c r="AC3494" s="56"/>
      <c r="AD3494" s="56"/>
      <c r="AE3494" s="56"/>
      <c r="AF3494" s="56"/>
      <c r="AG3494" s="56"/>
      <c r="AH3494" s="56"/>
      <c r="AI3494" s="56"/>
      <c r="AJ3494" s="56"/>
      <c r="AK3494" s="60"/>
      <c r="AL3494" s="60"/>
      <c r="AM3494" s="60"/>
      <c r="AN3494" s="60"/>
      <c r="AO3494" s="60"/>
      <c r="AP3494" s="60"/>
      <c r="AQ3494" s="60"/>
      <c r="AR3494" s="60"/>
      <c r="AS3494" s="60"/>
      <c r="AT3494" s="60"/>
      <c r="AU3494" s="60"/>
      <c r="AV3494" s="60"/>
      <c r="AW3494" s="60"/>
      <c r="AX3494" s="60"/>
      <c r="AY3494" s="60"/>
      <c r="AZ3494" s="60"/>
      <c r="BA3494" s="60"/>
      <c r="BB3494" s="60"/>
      <c r="BC3494" s="60"/>
      <c r="BD3494" s="60"/>
    </row>
    <row r="3495" spans="14:56" x14ac:dyDescent="0.2">
      <c r="N3495" s="57"/>
      <c r="P3495" s="57"/>
      <c r="Q3495" s="56"/>
      <c r="R3495" s="56"/>
      <c r="S3495" s="56"/>
      <c r="T3495" s="56"/>
      <c r="U3495" s="56"/>
      <c r="V3495" s="56"/>
      <c r="W3495" s="56"/>
      <c r="X3495" s="56"/>
      <c r="Y3495" s="56"/>
      <c r="Z3495" s="56"/>
      <c r="AA3495" s="56"/>
      <c r="AB3495" s="56"/>
      <c r="AC3495" s="56"/>
      <c r="AD3495" s="56"/>
      <c r="AE3495" s="56"/>
      <c r="AF3495" s="56"/>
      <c r="AG3495" s="56"/>
      <c r="AH3495" s="56"/>
      <c r="AI3495" s="56"/>
      <c r="AJ3495" s="56"/>
      <c r="AK3495" s="60"/>
      <c r="AL3495" s="60"/>
      <c r="AM3495" s="60"/>
      <c r="AN3495" s="60"/>
      <c r="AO3495" s="60"/>
      <c r="AP3495" s="60"/>
      <c r="AQ3495" s="60"/>
      <c r="AR3495" s="60"/>
      <c r="AS3495" s="60"/>
      <c r="AT3495" s="60"/>
      <c r="AU3495" s="60"/>
      <c r="AV3495" s="60"/>
      <c r="AW3495" s="60"/>
      <c r="AX3495" s="60"/>
      <c r="AY3495" s="60"/>
      <c r="AZ3495" s="60"/>
      <c r="BA3495" s="60"/>
      <c r="BB3495" s="60"/>
      <c r="BC3495" s="60"/>
      <c r="BD3495" s="60"/>
    </row>
    <row r="3496" spans="14:56" x14ac:dyDescent="0.2">
      <c r="N3496" s="57"/>
      <c r="P3496" s="57"/>
      <c r="Q3496" s="56"/>
      <c r="R3496" s="56"/>
      <c r="S3496" s="56"/>
      <c r="T3496" s="56"/>
      <c r="U3496" s="56"/>
      <c r="V3496" s="56"/>
      <c r="W3496" s="56"/>
      <c r="X3496" s="56"/>
      <c r="Y3496" s="56"/>
      <c r="Z3496" s="56"/>
      <c r="AA3496" s="56"/>
      <c r="AB3496" s="56"/>
      <c r="AC3496" s="56"/>
      <c r="AD3496" s="56"/>
      <c r="AE3496" s="56"/>
      <c r="AF3496" s="56"/>
      <c r="AG3496" s="56"/>
      <c r="AH3496" s="56"/>
      <c r="AI3496" s="56"/>
      <c r="AJ3496" s="56"/>
      <c r="AK3496" s="60"/>
      <c r="AL3496" s="60"/>
      <c r="AM3496" s="60"/>
      <c r="AN3496" s="60"/>
      <c r="AO3496" s="60"/>
      <c r="AP3496" s="60"/>
      <c r="AQ3496" s="60"/>
      <c r="AR3496" s="60"/>
      <c r="AS3496" s="60"/>
      <c r="AT3496" s="60"/>
      <c r="AU3496" s="60"/>
      <c r="AV3496" s="60"/>
      <c r="AW3496" s="60"/>
      <c r="AX3496" s="60"/>
      <c r="AY3496" s="60"/>
      <c r="AZ3496" s="60"/>
      <c r="BA3496" s="60"/>
      <c r="BB3496" s="60"/>
      <c r="BC3496" s="60"/>
      <c r="BD3496" s="60"/>
    </row>
    <row r="3497" spans="14:56" x14ac:dyDescent="0.2">
      <c r="N3497" s="57"/>
      <c r="P3497" s="57"/>
      <c r="Q3497" s="56"/>
      <c r="R3497" s="56"/>
      <c r="S3497" s="56"/>
      <c r="T3497" s="56"/>
      <c r="U3497" s="56"/>
      <c r="V3497" s="56"/>
      <c r="W3497" s="56"/>
      <c r="X3497" s="56"/>
      <c r="Y3497" s="56"/>
      <c r="Z3497" s="56"/>
      <c r="AA3497" s="56"/>
      <c r="AB3497" s="56"/>
      <c r="AC3497" s="56"/>
      <c r="AD3497" s="56"/>
      <c r="AE3497" s="56"/>
      <c r="AF3497" s="56"/>
      <c r="AG3497" s="56"/>
      <c r="AH3497" s="56"/>
      <c r="AI3497" s="56"/>
      <c r="AJ3497" s="56"/>
      <c r="AK3497" s="60"/>
      <c r="AL3497" s="60"/>
      <c r="AM3497" s="60"/>
      <c r="AN3497" s="60"/>
      <c r="AO3497" s="60"/>
      <c r="AP3497" s="60"/>
      <c r="AQ3497" s="60"/>
      <c r="AR3497" s="60"/>
      <c r="AS3497" s="60"/>
      <c r="AT3497" s="60"/>
      <c r="AU3497" s="60"/>
      <c r="AV3497" s="60"/>
      <c r="AW3497" s="60"/>
      <c r="AX3497" s="60"/>
      <c r="AY3497" s="60"/>
      <c r="AZ3497" s="60"/>
      <c r="BA3497" s="60"/>
      <c r="BB3497" s="60"/>
      <c r="BC3497" s="60"/>
      <c r="BD3497" s="60"/>
    </row>
    <row r="3498" spans="14:56" x14ac:dyDescent="0.2">
      <c r="N3498" s="57"/>
      <c r="P3498" s="57"/>
      <c r="Q3498" s="56"/>
      <c r="R3498" s="56"/>
      <c r="S3498" s="56"/>
      <c r="T3498" s="56"/>
      <c r="U3498" s="56"/>
      <c r="V3498" s="56"/>
      <c r="W3498" s="56"/>
      <c r="X3498" s="56"/>
      <c r="Y3498" s="56"/>
      <c r="Z3498" s="56"/>
      <c r="AA3498" s="56"/>
      <c r="AB3498" s="56"/>
      <c r="AC3498" s="56"/>
      <c r="AD3498" s="56"/>
      <c r="AE3498" s="56"/>
      <c r="AF3498" s="56"/>
      <c r="AG3498" s="56"/>
      <c r="AH3498" s="56"/>
      <c r="AI3498" s="56"/>
      <c r="AJ3498" s="56"/>
      <c r="AK3498" s="60"/>
      <c r="AL3498" s="60"/>
      <c r="AM3498" s="60"/>
      <c r="AN3498" s="60"/>
      <c r="AO3498" s="60"/>
      <c r="AP3498" s="60"/>
      <c r="AQ3498" s="60"/>
      <c r="AR3498" s="60"/>
      <c r="AS3498" s="60"/>
      <c r="AT3498" s="60"/>
      <c r="AU3498" s="60"/>
      <c r="AV3498" s="60"/>
      <c r="AW3498" s="60"/>
      <c r="AX3498" s="60"/>
      <c r="AY3498" s="60"/>
      <c r="AZ3498" s="60"/>
      <c r="BA3498" s="60"/>
      <c r="BB3498" s="60"/>
      <c r="BC3498" s="60"/>
      <c r="BD3498" s="60"/>
    </row>
    <row r="3499" spans="14:56" x14ac:dyDescent="0.2">
      <c r="N3499" s="57"/>
      <c r="P3499" s="57"/>
      <c r="Q3499" s="56"/>
      <c r="R3499" s="56"/>
      <c r="S3499" s="56"/>
      <c r="T3499" s="56"/>
      <c r="U3499" s="56"/>
      <c r="V3499" s="56"/>
      <c r="W3499" s="56"/>
      <c r="X3499" s="56"/>
      <c r="Y3499" s="56"/>
      <c r="Z3499" s="56"/>
      <c r="AA3499" s="56"/>
      <c r="AB3499" s="56"/>
      <c r="AC3499" s="56"/>
      <c r="AD3499" s="56"/>
      <c r="AE3499" s="56"/>
      <c r="AF3499" s="56"/>
      <c r="AG3499" s="56"/>
      <c r="AH3499" s="56"/>
      <c r="AI3499" s="56"/>
      <c r="AJ3499" s="56"/>
      <c r="AK3499" s="60"/>
      <c r="AL3499" s="60"/>
      <c r="AM3499" s="60"/>
      <c r="AN3499" s="60"/>
      <c r="AO3499" s="60"/>
      <c r="AP3499" s="60"/>
      <c r="AQ3499" s="60"/>
      <c r="AR3499" s="60"/>
      <c r="AS3499" s="60"/>
      <c r="AT3499" s="60"/>
      <c r="AU3499" s="60"/>
      <c r="AV3499" s="60"/>
      <c r="AW3499" s="60"/>
      <c r="AX3499" s="60"/>
      <c r="AY3499" s="60"/>
      <c r="AZ3499" s="60"/>
      <c r="BA3499" s="60"/>
      <c r="BB3499" s="60"/>
      <c r="BC3499" s="60"/>
      <c r="BD3499" s="60"/>
    </row>
    <row r="3500" spans="14:56" x14ac:dyDescent="0.2">
      <c r="N3500" s="57"/>
      <c r="P3500" s="57"/>
      <c r="Q3500" s="56"/>
      <c r="R3500" s="56"/>
      <c r="S3500" s="56"/>
      <c r="T3500" s="56"/>
      <c r="U3500" s="56"/>
      <c r="V3500" s="56"/>
      <c r="W3500" s="56"/>
      <c r="X3500" s="56"/>
      <c r="Y3500" s="56"/>
      <c r="Z3500" s="56"/>
      <c r="AA3500" s="56"/>
      <c r="AB3500" s="56"/>
      <c r="AC3500" s="56"/>
      <c r="AD3500" s="56"/>
      <c r="AE3500" s="56"/>
      <c r="AF3500" s="56"/>
      <c r="AG3500" s="56"/>
      <c r="AH3500" s="56"/>
      <c r="AI3500" s="56"/>
      <c r="AJ3500" s="56"/>
      <c r="AK3500" s="60"/>
      <c r="AL3500" s="60"/>
      <c r="AM3500" s="60"/>
      <c r="AN3500" s="60"/>
      <c r="AO3500" s="60"/>
      <c r="AP3500" s="60"/>
      <c r="AQ3500" s="60"/>
      <c r="AR3500" s="60"/>
      <c r="AS3500" s="60"/>
      <c r="AT3500" s="60"/>
      <c r="AU3500" s="60"/>
      <c r="AV3500" s="60"/>
      <c r="AW3500" s="60"/>
      <c r="AX3500" s="60"/>
      <c r="AY3500" s="60"/>
      <c r="AZ3500" s="60"/>
      <c r="BA3500" s="60"/>
      <c r="BB3500" s="60"/>
      <c r="BC3500" s="60"/>
      <c r="BD3500" s="60"/>
    </row>
    <row r="3501" spans="14:56" x14ac:dyDescent="0.2">
      <c r="N3501" s="57"/>
      <c r="P3501" s="57"/>
      <c r="Q3501" s="56"/>
      <c r="R3501" s="56"/>
      <c r="S3501" s="56"/>
      <c r="T3501" s="56"/>
      <c r="U3501" s="56"/>
      <c r="V3501" s="56"/>
      <c r="W3501" s="56"/>
      <c r="X3501" s="56"/>
      <c r="Y3501" s="56"/>
      <c r="Z3501" s="56"/>
      <c r="AA3501" s="56"/>
      <c r="AB3501" s="56"/>
      <c r="AC3501" s="56"/>
      <c r="AD3501" s="56"/>
      <c r="AE3501" s="56"/>
      <c r="AF3501" s="56"/>
      <c r="AG3501" s="56"/>
      <c r="AH3501" s="56"/>
      <c r="AI3501" s="56"/>
      <c r="AJ3501" s="56"/>
      <c r="AK3501" s="60"/>
      <c r="AL3501" s="60"/>
      <c r="AM3501" s="60"/>
      <c r="AN3501" s="60"/>
      <c r="AO3501" s="60"/>
      <c r="AP3501" s="60"/>
      <c r="AQ3501" s="60"/>
      <c r="AR3501" s="60"/>
      <c r="AS3501" s="60"/>
      <c r="AT3501" s="60"/>
      <c r="AU3501" s="60"/>
      <c r="AV3501" s="60"/>
      <c r="AW3501" s="60"/>
      <c r="AX3501" s="60"/>
      <c r="AY3501" s="60"/>
      <c r="AZ3501" s="60"/>
      <c r="BA3501" s="60"/>
      <c r="BB3501" s="60"/>
      <c r="BC3501" s="60"/>
      <c r="BD3501" s="60"/>
    </row>
    <row r="3502" spans="14:56" x14ac:dyDescent="0.2">
      <c r="N3502" s="57"/>
      <c r="P3502" s="57"/>
      <c r="Q3502" s="56"/>
      <c r="R3502" s="56"/>
      <c r="S3502" s="56"/>
      <c r="T3502" s="56"/>
      <c r="U3502" s="56"/>
      <c r="V3502" s="56"/>
      <c r="W3502" s="56"/>
      <c r="X3502" s="56"/>
      <c r="Y3502" s="56"/>
      <c r="Z3502" s="56"/>
      <c r="AA3502" s="56"/>
      <c r="AB3502" s="56"/>
      <c r="AC3502" s="56"/>
      <c r="AD3502" s="56"/>
      <c r="AE3502" s="56"/>
      <c r="AF3502" s="56"/>
      <c r="AG3502" s="56"/>
      <c r="AH3502" s="56"/>
      <c r="AI3502" s="56"/>
      <c r="AJ3502" s="56"/>
      <c r="AK3502" s="60"/>
      <c r="AL3502" s="60"/>
      <c r="AM3502" s="60"/>
      <c r="AN3502" s="60"/>
      <c r="AO3502" s="60"/>
      <c r="AP3502" s="60"/>
      <c r="AQ3502" s="60"/>
      <c r="AR3502" s="60"/>
      <c r="AS3502" s="60"/>
      <c r="AT3502" s="60"/>
      <c r="AU3502" s="60"/>
      <c r="AV3502" s="60"/>
      <c r="AW3502" s="60"/>
      <c r="AX3502" s="60"/>
      <c r="AY3502" s="60"/>
      <c r="AZ3502" s="60"/>
      <c r="BA3502" s="60"/>
      <c r="BB3502" s="60"/>
      <c r="BC3502" s="60"/>
      <c r="BD3502" s="60"/>
    </row>
    <row r="3503" spans="14:56" x14ac:dyDescent="0.2">
      <c r="N3503" s="57"/>
      <c r="P3503" s="57"/>
      <c r="Q3503" s="56"/>
      <c r="R3503" s="56"/>
      <c r="S3503" s="56"/>
      <c r="T3503" s="56"/>
      <c r="U3503" s="56"/>
      <c r="V3503" s="56"/>
      <c r="W3503" s="56"/>
      <c r="X3503" s="56"/>
      <c r="Y3503" s="56"/>
      <c r="Z3503" s="56"/>
      <c r="AA3503" s="56"/>
      <c r="AB3503" s="56"/>
      <c r="AC3503" s="56"/>
      <c r="AD3503" s="56"/>
      <c r="AE3503" s="56"/>
      <c r="AF3503" s="56"/>
      <c r="AG3503" s="56"/>
      <c r="AH3503" s="56"/>
      <c r="AI3503" s="56"/>
      <c r="AJ3503" s="56"/>
      <c r="AK3503" s="60"/>
      <c r="AL3503" s="60"/>
      <c r="AM3503" s="60"/>
      <c r="AN3503" s="60"/>
      <c r="AO3503" s="60"/>
      <c r="AP3503" s="60"/>
      <c r="AQ3503" s="60"/>
      <c r="AR3503" s="60"/>
      <c r="AS3503" s="60"/>
      <c r="AT3503" s="60"/>
      <c r="AU3503" s="60"/>
      <c r="AV3503" s="60"/>
      <c r="AW3503" s="60"/>
      <c r="AX3503" s="60"/>
      <c r="AY3503" s="60"/>
      <c r="AZ3503" s="60"/>
      <c r="BA3503" s="60"/>
      <c r="BB3503" s="60"/>
      <c r="BC3503" s="60"/>
      <c r="BD3503" s="60"/>
    </row>
    <row r="3504" spans="14:56" x14ac:dyDescent="0.2">
      <c r="N3504" s="57"/>
      <c r="P3504" s="57"/>
      <c r="Q3504" s="56"/>
      <c r="R3504" s="56"/>
      <c r="S3504" s="56"/>
      <c r="T3504" s="56"/>
      <c r="U3504" s="56"/>
      <c r="V3504" s="56"/>
      <c r="W3504" s="56"/>
      <c r="X3504" s="56"/>
      <c r="Y3504" s="56"/>
      <c r="Z3504" s="56"/>
      <c r="AA3504" s="56"/>
      <c r="AB3504" s="56"/>
      <c r="AC3504" s="56"/>
      <c r="AD3504" s="56"/>
      <c r="AE3504" s="56"/>
      <c r="AF3504" s="56"/>
      <c r="AG3504" s="56"/>
      <c r="AH3504" s="56"/>
      <c r="AI3504" s="56"/>
      <c r="AJ3504" s="56"/>
      <c r="AK3504" s="60"/>
      <c r="AL3504" s="60"/>
      <c r="AM3504" s="60"/>
      <c r="AN3504" s="60"/>
      <c r="AO3504" s="60"/>
      <c r="AP3504" s="60"/>
      <c r="AQ3504" s="60"/>
      <c r="AR3504" s="60"/>
      <c r="AS3504" s="60"/>
      <c r="AT3504" s="60"/>
      <c r="AU3504" s="60"/>
      <c r="AV3504" s="60"/>
      <c r="AW3504" s="60"/>
      <c r="AX3504" s="60"/>
      <c r="AY3504" s="60"/>
      <c r="AZ3504" s="60"/>
      <c r="BA3504" s="60"/>
      <c r="BB3504" s="60"/>
      <c r="BC3504" s="60"/>
      <c r="BD3504" s="60"/>
    </row>
    <row r="3505" spans="14:56" x14ac:dyDescent="0.2">
      <c r="N3505" s="57"/>
      <c r="P3505" s="57"/>
      <c r="Q3505" s="56"/>
      <c r="R3505" s="56"/>
      <c r="S3505" s="56"/>
      <c r="T3505" s="56"/>
      <c r="U3505" s="56"/>
      <c r="V3505" s="56"/>
      <c r="W3505" s="56"/>
      <c r="X3505" s="56"/>
      <c r="Y3505" s="56"/>
      <c r="Z3505" s="56"/>
      <c r="AA3505" s="56"/>
      <c r="AB3505" s="56"/>
      <c r="AC3505" s="56"/>
      <c r="AD3505" s="56"/>
      <c r="AE3505" s="56"/>
      <c r="AF3505" s="56"/>
      <c r="AG3505" s="56"/>
      <c r="AH3505" s="56"/>
      <c r="AI3505" s="56"/>
      <c r="AJ3505" s="56"/>
      <c r="AK3505" s="60"/>
      <c r="AL3505" s="60"/>
      <c r="AM3505" s="60"/>
      <c r="AN3505" s="60"/>
      <c r="AO3505" s="60"/>
      <c r="AP3505" s="60"/>
      <c r="AQ3505" s="60"/>
      <c r="AR3505" s="60"/>
      <c r="AS3505" s="60"/>
      <c r="AT3505" s="60"/>
      <c r="AU3505" s="60"/>
      <c r="AV3505" s="60"/>
      <c r="AW3505" s="60"/>
      <c r="AX3505" s="60"/>
      <c r="AY3505" s="60"/>
      <c r="AZ3505" s="60"/>
      <c r="BA3505" s="60"/>
      <c r="BB3505" s="60"/>
      <c r="BC3505" s="60"/>
      <c r="BD3505" s="60"/>
    </row>
    <row r="3506" spans="14:56" x14ac:dyDescent="0.2">
      <c r="N3506" s="57"/>
      <c r="P3506" s="57"/>
      <c r="Q3506" s="56"/>
      <c r="R3506" s="56"/>
      <c r="S3506" s="56"/>
      <c r="T3506" s="56"/>
      <c r="U3506" s="56"/>
      <c r="V3506" s="56"/>
      <c r="W3506" s="56"/>
      <c r="X3506" s="56"/>
      <c r="Y3506" s="56"/>
      <c r="Z3506" s="56"/>
      <c r="AA3506" s="56"/>
      <c r="AB3506" s="56"/>
      <c r="AC3506" s="56"/>
      <c r="AD3506" s="56"/>
      <c r="AE3506" s="56"/>
      <c r="AF3506" s="56"/>
      <c r="AG3506" s="56"/>
      <c r="AH3506" s="56"/>
      <c r="AI3506" s="56"/>
      <c r="AJ3506" s="56"/>
      <c r="AK3506" s="60"/>
      <c r="AL3506" s="60"/>
      <c r="AM3506" s="60"/>
      <c r="AN3506" s="60"/>
      <c r="AO3506" s="60"/>
      <c r="AP3506" s="60"/>
      <c r="AQ3506" s="60"/>
      <c r="AR3506" s="60"/>
      <c r="AS3506" s="60"/>
      <c r="AT3506" s="60"/>
      <c r="AU3506" s="60"/>
      <c r="AV3506" s="60"/>
      <c r="AW3506" s="60"/>
      <c r="AX3506" s="60"/>
      <c r="AY3506" s="60"/>
      <c r="AZ3506" s="60"/>
      <c r="BA3506" s="60"/>
      <c r="BB3506" s="60"/>
      <c r="BC3506" s="60"/>
      <c r="BD3506" s="60"/>
    </row>
    <row r="3507" spans="14:56" x14ac:dyDescent="0.2">
      <c r="N3507" s="57"/>
      <c r="P3507" s="57"/>
      <c r="Q3507" s="56"/>
      <c r="R3507" s="56"/>
      <c r="S3507" s="56"/>
      <c r="T3507" s="56"/>
      <c r="U3507" s="56"/>
      <c r="V3507" s="56"/>
      <c r="W3507" s="56"/>
      <c r="X3507" s="56"/>
      <c r="Y3507" s="56"/>
      <c r="Z3507" s="56"/>
      <c r="AA3507" s="56"/>
      <c r="AB3507" s="56"/>
      <c r="AC3507" s="56"/>
      <c r="AD3507" s="56"/>
      <c r="AE3507" s="56"/>
      <c r="AF3507" s="56"/>
      <c r="AG3507" s="56"/>
      <c r="AH3507" s="56"/>
      <c r="AI3507" s="56"/>
      <c r="AJ3507" s="56"/>
      <c r="AK3507" s="60"/>
      <c r="AL3507" s="60"/>
      <c r="AM3507" s="60"/>
      <c r="AN3507" s="60"/>
      <c r="AO3507" s="60"/>
      <c r="AP3507" s="60"/>
      <c r="AQ3507" s="60"/>
      <c r="AR3507" s="60"/>
      <c r="AS3507" s="60"/>
      <c r="AT3507" s="60"/>
      <c r="AU3507" s="60"/>
      <c r="AV3507" s="60"/>
      <c r="AW3507" s="60"/>
      <c r="AX3507" s="60"/>
      <c r="AY3507" s="60"/>
      <c r="AZ3507" s="60"/>
      <c r="BA3507" s="60"/>
      <c r="BB3507" s="60"/>
      <c r="BC3507" s="60"/>
      <c r="BD3507" s="60"/>
    </row>
    <row r="3508" spans="14:56" x14ac:dyDescent="0.2">
      <c r="N3508" s="57"/>
      <c r="P3508" s="57"/>
      <c r="Q3508" s="56"/>
      <c r="R3508" s="56"/>
      <c r="S3508" s="56"/>
      <c r="T3508" s="56"/>
      <c r="U3508" s="56"/>
      <c r="V3508" s="56"/>
      <c r="W3508" s="56"/>
      <c r="X3508" s="56"/>
      <c r="Y3508" s="56"/>
      <c r="Z3508" s="56"/>
      <c r="AA3508" s="56"/>
      <c r="AB3508" s="56"/>
      <c r="AC3508" s="56"/>
      <c r="AD3508" s="56"/>
      <c r="AE3508" s="56"/>
      <c r="AF3508" s="56"/>
      <c r="AG3508" s="56"/>
      <c r="AH3508" s="56"/>
      <c r="AI3508" s="56"/>
      <c r="AJ3508" s="56"/>
      <c r="AK3508" s="60"/>
      <c r="AL3508" s="60"/>
      <c r="AM3508" s="60"/>
      <c r="AN3508" s="60"/>
      <c r="AO3508" s="60"/>
      <c r="AP3508" s="60"/>
      <c r="AQ3508" s="60"/>
      <c r="AR3508" s="60"/>
      <c r="AS3508" s="60"/>
      <c r="AT3508" s="60"/>
      <c r="AU3508" s="60"/>
      <c r="AV3508" s="60"/>
      <c r="AW3508" s="60"/>
      <c r="AX3508" s="60"/>
      <c r="AY3508" s="60"/>
      <c r="AZ3508" s="60"/>
      <c r="BA3508" s="60"/>
      <c r="BB3508" s="60"/>
      <c r="BC3508" s="60"/>
      <c r="BD3508" s="60"/>
    </row>
    <row r="3509" spans="14:56" x14ac:dyDescent="0.2">
      <c r="N3509" s="57"/>
      <c r="P3509" s="57"/>
      <c r="Q3509" s="56"/>
      <c r="R3509" s="56"/>
      <c r="S3509" s="56"/>
      <c r="T3509" s="56"/>
      <c r="U3509" s="56"/>
      <c r="V3509" s="56"/>
      <c r="W3509" s="56"/>
      <c r="X3509" s="56"/>
      <c r="Y3509" s="56"/>
      <c r="Z3509" s="56"/>
      <c r="AA3509" s="56"/>
      <c r="AB3509" s="56"/>
      <c r="AC3509" s="56"/>
      <c r="AD3509" s="56"/>
      <c r="AE3509" s="56"/>
      <c r="AF3509" s="56"/>
      <c r="AG3509" s="56"/>
      <c r="AH3509" s="56"/>
      <c r="AI3509" s="56"/>
      <c r="AJ3509" s="56"/>
      <c r="AK3509" s="60"/>
      <c r="AL3509" s="60"/>
      <c r="AM3509" s="60"/>
      <c r="AN3509" s="60"/>
      <c r="AO3509" s="60"/>
      <c r="AP3509" s="60"/>
      <c r="AQ3509" s="60"/>
      <c r="AR3509" s="60"/>
      <c r="AS3509" s="60"/>
      <c r="AT3509" s="60"/>
      <c r="AU3509" s="60"/>
      <c r="AV3509" s="60"/>
      <c r="AW3509" s="60"/>
      <c r="AX3509" s="60"/>
      <c r="AY3509" s="60"/>
      <c r="AZ3509" s="60"/>
      <c r="BA3509" s="60"/>
      <c r="BB3509" s="60"/>
      <c r="BC3509" s="60"/>
      <c r="BD3509" s="60"/>
    </row>
    <row r="3510" spans="14:56" x14ac:dyDescent="0.2">
      <c r="N3510" s="57"/>
      <c r="P3510" s="57"/>
      <c r="Q3510" s="56"/>
      <c r="R3510" s="56"/>
      <c r="S3510" s="56"/>
      <c r="T3510" s="56"/>
      <c r="U3510" s="56"/>
      <c r="V3510" s="56"/>
      <c r="W3510" s="56"/>
      <c r="X3510" s="56"/>
      <c r="Y3510" s="56"/>
      <c r="Z3510" s="56"/>
      <c r="AA3510" s="56"/>
      <c r="AB3510" s="56"/>
      <c r="AC3510" s="56"/>
      <c r="AD3510" s="56"/>
      <c r="AE3510" s="56"/>
      <c r="AF3510" s="56"/>
      <c r="AG3510" s="56"/>
      <c r="AH3510" s="56"/>
      <c r="AI3510" s="56"/>
      <c r="AJ3510" s="56"/>
      <c r="AK3510" s="60"/>
      <c r="AL3510" s="60"/>
      <c r="AM3510" s="60"/>
      <c r="AN3510" s="60"/>
      <c r="AO3510" s="60"/>
      <c r="AP3510" s="60"/>
      <c r="AQ3510" s="60"/>
      <c r="AR3510" s="60"/>
      <c r="AS3510" s="60"/>
      <c r="AT3510" s="60"/>
      <c r="AU3510" s="60"/>
      <c r="AV3510" s="60"/>
      <c r="AW3510" s="60"/>
      <c r="AX3510" s="60"/>
      <c r="AY3510" s="60"/>
      <c r="AZ3510" s="60"/>
      <c r="BA3510" s="60"/>
      <c r="BB3510" s="60"/>
      <c r="BC3510" s="60"/>
      <c r="BD3510" s="60"/>
    </row>
    <row r="3511" spans="14:56" x14ac:dyDescent="0.2">
      <c r="N3511" s="57"/>
      <c r="P3511" s="57"/>
      <c r="Q3511" s="56"/>
      <c r="R3511" s="56"/>
      <c r="S3511" s="56"/>
      <c r="T3511" s="56"/>
      <c r="U3511" s="56"/>
      <c r="V3511" s="56"/>
      <c r="W3511" s="56"/>
      <c r="X3511" s="56"/>
      <c r="Y3511" s="56"/>
      <c r="Z3511" s="56"/>
      <c r="AA3511" s="56"/>
      <c r="AB3511" s="56"/>
      <c r="AC3511" s="56"/>
      <c r="AD3511" s="56"/>
      <c r="AE3511" s="56"/>
      <c r="AF3511" s="56"/>
      <c r="AG3511" s="56"/>
      <c r="AH3511" s="56"/>
      <c r="AI3511" s="56"/>
      <c r="AJ3511" s="56"/>
      <c r="AK3511" s="60"/>
      <c r="AL3511" s="60"/>
      <c r="AM3511" s="60"/>
      <c r="AN3511" s="60"/>
      <c r="AO3511" s="60"/>
      <c r="AP3511" s="60"/>
      <c r="AQ3511" s="60"/>
      <c r="AR3511" s="60"/>
      <c r="AS3511" s="60"/>
      <c r="AT3511" s="60"/>
      <c r="AU3511" s="60"/>
      <c r="AV3511" s="60"/>
      <c r="AW3511" s="60"/>
      <c r="AX3511" s="60"/>
      <c r="AY3511" s="60"/>
      <c r="AZ3511" s="60"/>
      <c r="BA3511" s="60"/>
      <c r="BB3511" s="60"/>
      <c r="BC3511" s="60"/>
      <c r="BD3511" s="60"/>
    </row>
    <row r="3512" spans="14:56" x14ac:dyDescent="0.2">
      <c r="N3512" s="57"/>
      <c r="P3512" s="57"/>
      <c r="Q3512" s="56"/>
      <c r="R3512" s="56"/>
      <c r="S3512" s="56"/>
      <c r="T3512" s="56"/>
      <c r="U3512" s="56"/>
      <c r="V3512" s="56"/>
      <c r="W3512" s="56"/>
      <c r="X3512" s="56"/>
      <c r="Y3512" s="56"/>
      <c r="Z3512" s="56"/>
      <c r="AA3512" s="56"/>
      <c r="AB3512" s="56"/>
      <c r="AC3512" s="56"/>
      <c r="AD3512" s="56"/>
      <c r="AE3512" s="56"/>
      <c r="AF3512" s="56"/>
      <c r="AG3512" s="56"/>
      <c r="AH3512" s="56"/>
      <c r="AI3512" s="56"/>
      <c r="AJ3512" s="56"/>
      <c r="AK3512" s="60"/>
      <c r="AL3512" s="60"/>
      <c r="AM3512" s="60"/>
      <c r="AN3512" s="60"/>
      <c r="AO3512" s="60"/>
      <c r="AP3512" s="60"/>
      <c r="AQ3512" s="60"/>
      <c r="AR3512" s="60"/>
      <c r="AS3512" s="60"/>
      <c r="AT3512" s="60"/>
      <c r="AU3512" s="60"/>
      <c r="AV3512" s="60"/>
      <c r="AW3512" s="60"/>
      <c r="AX3512" s="60"/>
      <c r="AY3512" s="60"/>
      <c r="AZ3512" s="60"/>
      <c r="BA3512" s="60"/>
      <c r="BB3512" s="60"/>
      <c r="BC3512" s="60"/>
      <c r="BD3512" s="60"/>
    </row>
    <row r="3513" spans="14:56" x14ac:dyDescent="0.2">
      <c r="N3513" s="57"/>
      <c r="P3513" s="57"/>
      <c r="Q3513" s="56"/>
      <c r="R3513" s="56"/>
      <c r="S3513" s="56"/>
      <c r="T3513" s="56"/>
      <c r="U3513" s="56"/>
      <c r="V3513" s="56"/>
      <c r="W3513" s="56"/>
      <c r="X3513" s="56"/>
      <c r="Y3513" s="56"/>
      <c r="Z3513" s="56"/>
      <c r="AA3513" s="56"/>
      <c r="AB3513" s="56"/>
      <c r="AC3513" s="56"/>
      <c r="AD3513" s="56"/>
      <c r="AE3513" s="56"/>
      <c r="AF3513" s="56"/>
      <c r="AG3513" s="56"/>
      <c r="AH3513" s="56"/>
      <c r="AI3513" s="56"/>
      <c r="AJ3513" s="56"/>
      <c r="AK3513" s="60"/>
      <c r="AL3513" s="60"/>
      <c r="AM3513" s="60"/>
      <c r="AN3513" s="60"/>
      <c r="AO3513" s="60"/>
      <c r="AP3513" s="60"/>
      <c r="AQ3513" s="60"/>
      <c r="AR3513" s="60"/>
      <c r="AS3513" s="60"/>
      <c r="AT3513" s="60"/>
      <c r="AU3513" s="60"/>
      <c r="AV3513" s="60"/>
      <c r="AW3513" s="60"/>
      <c r="AX3513" s="60"/>
      <c r="AY3513" s="60"/>
      <c r="AZ3513" s="60"/>
      <c r="BA3513" s="60"/>
      <c r="BB3513" s="60"/>
      <c r="BC3513" s="60"/>
      <c r="BD3513" s="60"/>
    </row>
    <row r="3514" spans="14:56" x14ac:dyDescent="0.2">
      <c r="N3514" s="57"/>
      <c r="P3514" s="57"/>
      <c r="Q3514" s="56"/>
      <c r="R3514" s="56"/>
      <c r="S3514" s="56"/>
      <c r="T3514" s="56"/>
      <c r="U3514" s="56"/>
      <c r="V3514" s="56"/>
      <c r="W3514" s="56"/>
      <c r="X3514" s="56"/>
      <c r="Y3514" s="56"/>
      <c r="Z3514" s="56"/>
      <c r="AA3514" s="56"/>
      <c r="AB3514" s="56"/>
      <c r="AC3514" s="56"/>
      <c r="AD3514" s="56"/>
      <c r="AE3514" s="56"/>
      <c r="AF3514" s="56"/>
      <c r="AG3514" s="56"/>
      <c r="AH3514" s="56"/>
      <c r="AI3514" s="56"/>
      <c r="AJ3514" s="56"/>
      <c r="AK3514" s="60"/>
      <c r="AL3514" s="60"/>
      <c r="AM3514" s="60"/>
      <c r="AN3514" s="60"/>
      <c r="AO3514" s="60"/>
      <c r="AP3514" s="60"/>
      <c r="AQ3514" s="60"/>
      <c r="AR3514" s="60"/>
      <c r="AS3514" s="60"/>
      <c r="AT3514" s="60"/>
      <c r="AU3514" s="60"/>
      <c r="AV3514" s="60"/>
      <c r="AW3514" s="60"/>
      <c r="AX3514" s="60"/>
      <c r="AY3514" s="60"/>
      <c r="AZ3514" s="60"/>
      <c r="BA3514" s="60"/>
      <c r="BB3514" s="60"/>
      <c r="BC3514" s="60"/>
      <c r="BD3514" s="60"/>
    </row>
    <row r="3515" spans="14:56" x14ac:dyDescent="0.2">
      <c r="N3515" s="57"/>
      <c r="P3515" s="57"/>
      <c r="Q3515" s="56"/>
      <c r="R3515" s="56"/>
      <c r="S3515" s="56"/>
      <c r="T3515" s="56"/>
      <c r="U3515" s="56"/>
      <c r="V3515" s="56"/>
      <c r="W3515" s="56"/>
      <c r="X3515" s="56"/>
      <c r="Y3515" s="56"/>
      <c r="Z3515" s="56"/>
      <c r="AA3515" s="56"/>
      <c r="AB3515" s="56"/>
      <c r="AC3515" s="56"/>
      <c r="AD3515" s="56"/>
      <c r="AE3515" s="56"/>
      <c r="AF3515" s="56"/>
      <c r="AG3515" s="56"/>
      <c r="AH3515" s="56"/>
      <c r="AI3515" s="56"/>
      <c r="AJ3515" s="56"/>
      <c r="AK3515" s="60"/>
      <c r="AL3515" s="60"/>
      <c r="AM3515" s="60"/>
      <c r="AN3515" s="60"/>
      <c r="AO3515" s="60"/>
      <c r="AP3515" s="60"/>
      <c r="AQ3515" s="60"/>
      <c r="AR3515" s="60"/>
      <c r="AS3515" s="60"/>
      <c r="AT3515" s="60"/>
      <c r="AU3515" s="60"/>
      <c r="AV3515" s="60"/>
      <c r="AW3515" s="60"/>
      <c r="AX3515" s="60"/>
      <c r="AY3515" s="60"/>
      <c r="AZ3515" s="60"/>
      <c r="BA3515" s="60"/>
      <c r="BB3515" s="60"/>
      <c r="BC3515" s="60"/>
      <c r="BD3515" s="60"/>
    </row>
    <row r="3516" spans="14:56" x14ac:dyDescent="0.2">
      <c r="N3516" s="57"/>
      <c r="P3516" s="57"/>
      <c r="Q3516" s="56"/>
      <c r="R3516" s="56"/>
      <c r="S3516" s="56"/>
      <c r="T3516" s="56"/>
      <c r="U3516" s="56"/>
      <c r="V3516" s="56"/>
      <c r="W3516" s="56"/>
      <c r="X3516" s="56"/>
      <c r="Y3516" s="56"/>
      <c r="Z3516" s="56"/>
      <c r="AA3516" s="56"/>
      <c r="AB3516" s="56"/>
      <c r="AC3516" s="56"/>
      <c r="AD3516" s="56"/>
      <c r="AE3516" s="56"/>
      <c r="AF3516" s="56"/>
      <c r="AG3516" s="56"/>
      <c r="AH3516" s="56"/>
      <c r="AI3516" s="56"/>
      <c r="AJ3516" s="56"/>
      <c r="AK3516" s="60"/>
      <c r="AL3516" s="60"/>
      <c r="AM3516" s="60"/>
      <c r="AN3516" s="60"/>
      <c r="AO3516" s="60"/>
      <c r="AP3516" s="60"/>
      <c r="AQ3516" s="60"/>
      <c r="AR3516" s="60"/>
      <c r="AS3516" s="60"/>
      <c r="AT3516" s="60"/>
      <c r="AU3516" s="60"/>
      <c r="AV3516" s="60"/>
      <c r="AW3516" s="60"/>
      <c r="AX3516" s="60"/>
      <c r="AY3516" s="60"/>
      <c r="AZ3516" s="60"/>
      <c r="BA3516" s="60"/>
      <c r="BB3516" s="60"/>
      <c r="BC3516" s="60"/>
      <c r="BD3516" s="60"/>
    </row>
    <row r="3517" spans="14:56" x14ac:dyDescent="0.2">
      <c r="N3517" s="57"/>
      <c r="P3517" s="57"/>
      <c r="Q3517" s="56"/>
      <c r="R3517" s="56"/>
      <c r="S3517" s="56"/>
      <c r="T3517" s="56"/>
      <c r="U3517" s="56"/>
      <c r="V3517" s="56"/>
      <c r="W3517" s="56"/>
      <c r="X3517" s="56"/>
      <c r="Y3517" s="56"/>
      <c r="Z3517" s="56"/>
      <c r="AA3517" s="56"/>
      <c r="AB3517" s="56"/>
      <c r="AC3517" s="56"/>
      <c r="AD3517" s="56"/>
      <c r="AE3517" s="56"/>
      <c r="AF3517" s="56"/>
      <c r="AG3517" s="56"/>
      <c r="AH3517" s="56"/>
      <c r="AI3517" s="56"/>
      <c r="AJ3517" s="56"/>
      <c r="AK3517" s="60"/>
      <c r="AL3517" s="60"/>
      <c r="AM3517" s="60"/>
      <c r="AN3517" s="60"/>
      <c r="AO3517" s="60"/>
      <c r="AP3517" s="60"/>
      <c r="AQ3517" s="60"/>
      <c r="AR3517" s="60"/>
      <c r="AS3517" s="60"/>
      <c r="AT3517" s="60"/>
      <c r="AU3517" s="60"/>
      <c r="AV3517" s="60"/>
      <c r="AW3517" s="60"/>
      <c r="AX3517" s="60"/>
      <c r="AY3517" s="60"/>
      <c r="AZ3517" s="60"/>
      <c r="BA3517" s="60"/>
      <c r="BB3517" s="60"/>
      <c r="BC3517" s="60"/>
      <c r="BD3517" s="60"/>
    </row>
    <row r="3518" spans="14:56" x14ac:dyDescent="0.2">
      <c r="N3518" s="57"/>
      <c r="P3518" s="57"/>
      <c r="Q3518" s="56"/>
      <c r="R3518" s="56"/>
      <c r="S3518" s="56"/>
      <c r="T3518" s="56"/>
      <c r="U3518" s="56"/>
      <c r="V3518" s="56"/>
      <c r="W3518" s="56"/>
      <c r="X3518" s="56"/>
      <c r="Y3518" s="56"/>
      <c r="Z3518" s="56"/>
      <c r="AA3518" s="56"/>
      <c r="AB3518" s="56"/>
      <c r="AC3518" s="56"/>
      <c r="AD3518" s="56"/>
      <c r="AE3518" s="56"/>
      <c r="AF3518" s="56"/>
      <c r="AG3518" s="56"/>
      <c r="AH3518" s="56"/>
      <c r="AI3518" s="56"/>
      <c r="AJ3518" s="56"/>
      <c r="AK3518" s="60"/>
      <c r="AL3518" s="60"/>
      <c r="AM3518" s="60"/>
      <c r="AN3518" s="60"/>
      <c r="AO3518" s="60"/>
      <c r="AP3518" s="60"/>
      <c r="AQ3518" s="60"/>
      <c r="AR3518" s="60"/>
      <c r="AS3518" s="60"/>
      <c r="AT3518" s="60"/>
      <c r="AU3518" s="60"/>
      <c r="AV3518" s="60"/>
      <c r="AW3518" s="60"/>
      <c r="AX3518" s="60"/>
      <c r="AY3518" s="60"/>
      <c r="AZ3518" s="60"/>
      <c r="BA3518" s="60"/>
      <c r="BB3518" s="60"/>
      <c r="BC3518" s="60"/>
      <c r="BD3518" s="60"/>
    </row>
    <row r="3519" spans="14:56" x14ac:dyDescent="0.2">
      <c r="N3519" s="57"/>
      <c r="P3519" s="57"/>
      <c r="Q3519" s="56"/>
      <c r="R3519" s="56"/>
      <c r="S3519" s="56"/>
      <c r="T3519" s="56"/>
      <c r="U3519" s="56"/>
      <c r="V3519" s="56"/>
      <c r="W3519" s="56"/>
      <c r="X3519" s="56"/>
      <c r="Y3519" s="56"/>
      <c r="Z3519" s="56"/>
      <c r="AA3519" s="56"/>
      <c r="AB3519" s="56"/>
      <c r="AC3519" s="56"/>
      <c r="AD3519" s="56"/>
      <c r="AE3519" s="56"/>
      <c r="AF3519" s="56"/>
      <c r="AG3519" s="56"/>
      <c r="AH3519" s="56"/>
      <c r="AI3519" s="56"/>
      <c r="AJ3519" s="56"/>
      <c r="AK3519" s="60"/>
      <c r="AL3519" s="60"/>
      <c r="AM3519" s="60"/>
      <c r="AN3519" s="60"/>
      <c r="AO3519" s="60"/>
      <c r="AP3519" s="60"/>
      <c r="AQ3519" s="60"/>
      <c r="AR3519" s="60"/>
      <c r="AS3519" s="60"/>
      <c r="AT3519" s="60"/>
      <c r="AU3519" s="60"/>
      <c r="AV3519" s="60"/>
      <c r="AW3519" s="60"/>
      <c r="AX3519" s="60"/>
      <c r="AY3519" s="60"/>
      <c r="AZ3519" s="60"/>
      <c r="BA3519" s="60"/>
      <c r="BB3519" s="60"/>
      <c r="BC3519" s="60"/>
      <c r="BD3519" s="60"/>
    </row>
    <row r="3520" spans="14:56" x14ac:dyDescent="0.2">
      <c r="N3520" s="57"/>
      <c r="P3520" s="57"/>
      <c r="Q3520" s="56"/>
      <c r="R3520" s="56"/>
      <c r="S3520" s="56"/>
      <c r="T3520" s="56"/>
      <c r="U3520" s="56"/>
      <c r="V3520" s="56"/>
      <c r="W3520" s="56"/>
      <c r="X3520" s="56"/>
      <c r="Y3520" s="56"/>
      <c r="Z3520" s="56"/>
      <c r="AA3520" s="56"/>
      <c r="AB3520" s="56"/>
      <c r="AC3520" s="56"/>
      <c r="AD3520" s="56"/>
      <c r="AE3520" s="56"/>
      <c r="AF3520" s="56"/>
      <c r="AG3520" s="56"/>
      <c r="AH3520" s="56"/>
      <c r="AI3520" s="56"/>
      <c r="AJ3520" s="56"/>
      <c r="AK3520" s="60"/>
      <c r="AL3520" s="60"/>
      <c r="AM3520" s="60"/>
      <c r="AN3520" s="60"/>
      <c r="AO3520" s="60"/>
      <c r="AP3520" s="60"/>
      <c r="AQ3520" s="60"/>
      <c r="AR3520" s="60"/>
      <c r="AS3520" s="60"/>
      <c r="AT3520" s="60"/>
      <c r="AU3520" s="60"/>
      <c r="AV3520" s="60"/>
      <c r="AW3520" s="60"/>
      <c r="AX3520" s="60"/>
      <c r="AY3520" s="60"/>
      <c r="AZ3520" s="60"/>
      <c r="BA3520" s="60"/>
      <c r="BB3520" s="60"/>
      <c r="BC3520" s="60"/>
      <c r="BD3520" s="60"/>
    </row>
    <row r="3521" spans="14:56" x14ac:dyDescent="0.2">
      <c r="N3521" s="57"/>
      <c r="P3521" s="57"/>
      <c r="Q3521" s="56"/>
      <c r="R3521" s="56"/>
      <c r="S3521" s="56"/>
      <c r="T3521" s="56"/>
      <c r="U3521" s="56"/>
      <c r="V3521" s="56"/>
      <c r="W3521" s="56"/>
      <c r="X3521" s="56"/>
      <c r="Y3521" s="56"/>
      <c r="Z3521" s="56"/>
      <c r="AA3521" s="56"/>
      <c r="AB3521" s="56"/>
      <c r="AC3521" s="56"/>
      <c r="AD3521" s="56"/>
      <c r="AE3521" s="56"/>
      <c r="AF3521" s="56"/>
      <c r="AG3521" s="56"/>
      <c r="AH3521" s="56"/>
      <c r="AI3521" s="56"/>
      <c r="AJ3521" s="56"/>
      <c r="AK3521" s="60"/>
      <c r="AL3521" s="60"/>
      <c r="AM3521" s="60"/>
      <c r="AN3521" s="60"/>
      <c r="AO3521" s="60"/>
      <c r="AP3521" s="60"/>
      <c r="AQ3521" s="60"/>
      <c r="AR3521" s="60"/>
      <c r="AS3521" s="60"/>
      <c r="AT3521" s="60"/>
      <c r="AU3521" s="60"/>
      <c r="AV3521" s="60"/>
      <c r="AW3521" s="60"/>
      <c r="AX3521" s="60"/>
      <c r="AY3521" s="60"/>
      <c r="AZ3521" s="60"/>
      <c r="BA3521" s="60"/>
      <c r="BB3521" s="60"/>
      <c r="BC3521" s="60"/>
      <c r="BD3521" s="60"/>
    </row>
    <row r="3522" spans="14:56" x14ac:dyDescent="0.2">
      <c r="N3522" s="57"/>
      <c r="P3522" s="57"/>
      <c r="Q3522" s="56"/>
      <c r="R3522" s="56"/>
      <c r="S3522" s="56"/>
      <c r="T3522" s="56"/>
      <c r="U3522" s="56"/>
      <c r="V3522" s="56"/>
      <c r="W3522" s="56"/>
      <c r="X3522" s="56"/>
      <c r="Y3522" s="56"/>
      <c r="Z3522" s="56"/>
      <c r="AA3522" s="56"/>
      <c r="AB3522" s="56"/>
      <c r="AC3522" s="56"/>
      <c r="AD3522" s="56"/>
      <c r="AE3522" s="56"/>
      <c r="AF3522" s="56"/>
      <c r="AG3522" s="56"/>
      <c r="AH3522" s="56"/>
      <c r="AI3522" s="56"/>
      <c r="AJ3522" s="56"/>
      <c r="AK3522" s="60"/>
      <c r="AL3522" s="60"/>
      <c r="AM3522" s="60"/>
      <c r="AN3522" s="60"/>
      <c r="AO3522" s="60"/>
      <c r="AP3522" s="60"/>
      <c r="AQ3522" s="60"/>
      <c r="AR3522" s="60"/>
      <c r="AS3522" s="60"/>
      <c r="AT3522" s="60"/>
      <c r="AU3522" s="60"/>
      <c r="AV3522" s="60"/>
      <c r="AW3522" s="60"/>
      <c r="AX3522" s="60"/>
      <c r="AY3522" s="60"/>
      <c r="AZ3522" s="60"/>
      <c r="BA3522" s="60"/>
      <c r="BB3522" s="60"/>
      <c r="BC3522" s="60"/>
      <c r="BD3522" s="60"/>
    </row>
    <row r="3523" spans="14:56" x14ac:dyDescent="0.2">
      <c r="N3523" s="57"/>
      <c r="P3523" s="57"/>
      <c r="Q3523" s="56"/>
      <c r="R3523" s="56"/>
      <c r="S3523" s="56"/>
      <c r="T3523" s="56"/>
      <c r="U3523" s="56"/>
      <c r="V3523" s="56"/>
      <c r="W3523" s="56"/>
      <c r="X3523" s="56"/>
      <c r="Y3523" s="56"/>
      <c r="Z3523" s="56"/>
      <c r="AA3523" s="56"/>
      <c r="AB3523" s="56"/>
      <c r="AC3523" s="56"/>
      <c r="AD3523" s="56"/>
      <c r="AE3523" s="56"/>
      <c r="AF3523" s="56"/>
      <c r="AG3523" s="56"/>
      <c r="AH3523" s="56"/>
      <c r="AI3523" s="56"/>
      <c r="AJ3523" s="56"/>
      <c r="AK3523" s="60"/>
      <c r="AL3523" s="60"/>
      <c r="AM3523" s="60"/>
      <c r="AN3523" s="60"/>
      <c r="AO3523" s="60"/>
      <c r="AP3523" s="60"/>
      <c r="AQ3523" s="60"/>
      <c r="AR3523" s="60"/>
      <c r="AS3523" s="60"/>
      <c r="AT3523" s="60"/>
      <c r="AU3523" s="60"/>
      <c r="AV3523" s="60"/>
      <c r="AW3523" s="60"/>
      <c r="AX3523" s="60"/>
      <c r="AY3523" s="60"/>
      <c r="AZ3523" s="60"/>
      <c r="BA3523" s="60"/>
      <c r="BB3523" s="60"/>
      <c r="BC3523" s="60"/>
      <c r="BD3523" s="60"/>
    </row>
    <row r="3524" spans="14:56" x14ac:dyDescent="0.2">
      <c r="N3524" s="57"/>
      <c r="P3524" s="57"/>
      <c r="Q3524" s="56"/>
      <c r="R3524" s="56"/>
      <c r="S3524" s="56"/>
      <c r="T3524" s="56"/>
      <c r="U3524" s="56"/>
      <c r="V3524" s="56"/>
      <c r="W3524" s="56"/>
      <c r="X3524" s="56"/>
      <c r="Y3524" s="56"/>
      <c r="Z3524" s="56"/>
      <c r="AA3524" s="56"/>
      <c r="AB3524" s="56"/>
      <c r="AC3524" s="56"/>
      <c r="AD3524" s="56"/>
      <c r="AE3524" s="56"/>
      <c r="AF3524" s="56"/>
      <c r="AG3524" s="56"/>
      <c r="AH3524" s="56"/>
      <c r="AI3524" s="56"/>
      <c r="AJ3524" s="56"/>
      <c r="AK3524" s="60"/>
      <c r="AL3524" s="60"/>
      <c r="AM3524" s="60"/>
      <c r="AN3524" s="60"/>
      <c r="AO3524" s="60"/>
      <c r="AP3524" s="60"/>
      <c r="AQ3524" s="60"/>
      <c r="AR3524" s="60"/>
      <c r="AS3524" s="60"/>
      <c r="AT3524" s="60"/>
      <c r="AU3524" s="60"/>
      <c r="AV3524" s="60"/>
      <c r="AW3524" s="60"/>
      <c r="AX3524" s="60"/>
      <c r="AY3524" s="60"/>
      <c r="AZ3524" s="60"/>
      <c r="BA3524" s="60"/>
      <c r="BB3524" s="60"/>
      <c r="BC3524" s="60"/>
      <c r="BD3524" s="60"/>
    </row>
    <row r="3525" spans="14:56" x14ac:dyDescent="0.2">
      <c r="N3525" s="57"/>
      <c r="P3525" s="57"/>
      <c r="Q3525" s="56"/>
      <c r="R3525" s="56"/>
      <c r="S3525" s="56"/>
      <c r="T3525" s="56"/>
      <c r="U3525" s="56"/>
      <c r="V3525" s="56"/>
      <c r="W3525" s="56"/>
      <c r="X3525" s="56"/>
      <c r="Y3525" s="56"/>
      <c r="Z3525" s="56"/>
      <c r="AA3525" s="56"/>
      <c r="AB3525" s="56"/>
      <c r="AC3525" s="56"/>
      <c r="AD3525" s="56"/>
      <c r="AE3525" s="56"/>
      <c r="AF3525" s="56"/>
      <c r="AG3525" s="56"/>
      <c r="AH3525" s="56"/>
      <c r="AI3525" s="56"/>
      <c r="AJ3525" s="56"/>
      <c r="AK3525" s="60"/>
      <c r="AL3525" s="60"/>
      <c r="AM3525" s="60"/>
      <c r="AN3525" s="60"/>
      <c r="AO3525" s="60"/>
      <c r="AP3525" s="60"/>
      <c r="AQ3525" s="60"/>
      <c r="AR3525" s="60"/>
      <c r="AS3525" s="60"/>
      <c r="AT3525" s="60"/>
      <c r="AU3525" s="60"/>
      <c r="AV3525" s="60"/>
      <c r="AW3525" s="60"/>
      <c r="AX3525" s="60"/>
      <c r="AY3525" s="60"/>
      <c r="AZ3525" s="60"/>
      <c r="BA3525" s="60"/>
      <c r="BB3525" s="60"/>
      <c r="BC3525" s="60"/>
      <c r="BD3525" s="60"/>
    </row>
    <row r="3526" spans="14:56" x14ac:dyDescent="0.2">
      <c r="N3526" s="57"/>
      <c r="P3526" s="57"/>
      <c r="Q3526" s="56"/>
      <c r="R3526" s="56"/>
      <c r="S3526" s="56"/>
      <c r="T3526" s="56"/>
      <c r="U3526" s="56"/>
      <c r="V3526" s="56"/>
      <c r="W3526" s="56"/>
      <c r="X3526" s="56"/>
      <c r="Y3526" s="56"/>
      <c r="Z3526" s="56"/>
      <c r="AA3526" s="56"/>
      <c r="AB3526" s="56"/>
      <c r="AC3526" s="56"/>
      <c r="AD3526" s="56"/>
      <c r="AE3526" s="56"/>
      <c r="AF3526" s="56"/>
      <c r="AG3526" s="56"/>
      <c r="AH3526" s="56"/>
      <c r="AI3526" s="56"/>
      <c r="AJ3526" s="56"/>
      <c r="AK3526" s="60"/>
      <c r="AL3526" s="60"/>
      <c r="AM3526" s="60"/>
      <c r="AN3526" s="60"/>
      <c r="AO3526" s="60"/>
      <c r="AP3526" s="60"/>
      <c r="AQ3526" s="60"/>
      <c r="AR3526" s="60"/>
      <c r="AS3526" s="60"/>
      <c r="AT3526" s="60"/>
      <c r="AU3526" s="60"/>
      <c r="AV3526" s="60"/>
      <c r="AW3526" s="60"/>
      <c r="AX3526" s="60"/>
      <c r="AY3526" s="60"/>
      <c r="AZ3526" s="60"/>
      <c r="BA3526" s="60"/>
      <c r="BB3526" s="60"/>
      <c r="BC3526" s="60"/>
      <c r="BD3526" s="60"/>
    </row>
    <row r="3527" spans="14:56" x14ac:dyDescent="0.2">
      <c r="N3527" s="57"/>
      <c r="P3527" s="57"/>
      <c r="Q3527" s="56"/>
      <c r="R3527" s="56"/>
      <c r="S3527" s="56"/>
      <c r="T3527" s="56"/>
      <c r="U3527" s="56"/>
      <c r="V3527" s="56"/>
      <c r="W3527" s="56"/>
      <c r="X3527" s="56"/>
      <c r="Y3527" s="56"/>
      <c r="Z3527" s="56"/>
      <c r="AA3527" s="56"/>
      <c r="AB3527" s="56"/>
      <c r="AC3527" s="56"/>
      <c r="AD3527" s="56"/>
      <c r="AE3527" s="56"/>
      <c r="AF3527" s="56"/>
      <c r="AG3527" s="56"/>
      <c r="AH3527" s="56"/>
      <c r="AI3527" s="56"/>
      <c r="AJ3527" s="56"/>
      <c r="AK3527" s="60"/>
      <c r="AL3527" s="60"/>
      <c r="AM3527" s="60"/>
      <c r="AN3527" s="60"/>
      <c r="AO3527" s="60"/>
      <c r="AP3527" s="60"/>
      <c r="AQ3527" s="60"/>
      <c r="AR3527" s="60"/>
      <c r="AS3527" s="60"/>
      <c r="AT3527" s="60"/>
      <c r="AU3527" s="60"/>
      <c r="AV3527" s="60"/>
      <c r="AW3527" s="60"/>
      <c r="AX3527" s="60"/>
      <c r="AY3527" s="60"/>
      <c r="AZ3527" s="60"/>
      <c r="BA3527" s="60"/>
      <c r="BB3527" s="60"/>
      <c r="BC3527" s="60"/>
      <c r="BD3527" s="60"/>
    </row>
    <row r="3528" spans="14:56" x14ac:dyDescent="0.2">
      <c r="N3528" s="57"/>
      <c r="P3528" s="57"/>
      <c r="Q3528" s="56"/>
      <c r="R3528" s="56"/>
      <c r="S3528" s="56"/>
      <c r="T3528" s="56"/>
      <c r="U3528" s="56"/>
      <c r="V3528" s="56"/>
      <c r="W3528" s="56"/>
      <c r="X3528" s="56"/>
      <c r="Y3528" s="56"/>
      <c r="Z3528" s="56"/>
      <c r="AA3528" s="56"/>
      <c r="AB3528" s="56"/>
      <c r="AC3528" s="56"/>
      <c r="AD3528" s="56"/>
      <c r="AE3528" s="56"/>
      <c r="AF3528" s="56"/>
      <c r="AG3528" s="56"/>
      <c r="AH3528" s="56"/>
      <c r="AI3528" s="56"/>
      <c r="AJ3528" s="56"/>
      <c r="AK3528" s="60"/>
      <c r="AL3528" s="60"/>
      <c r="AM3528" s="60"/>
      <c r="AN3528" s="60"/>
      <c r="AO3528" s="60"/>
      <c r="AP3528" s="60"/>
      <c r="AQ3528" s="60"/>
      <c r="AR3528" s="60"/>
      <c r="AS3528" s="60"/>
      <c r="AT3528" s="60"/>
      <c r="AU3528" s="60"/>
      <c r="AV3528" s="60"/>
      <c r="AW3528" s="60"/>
      <c r="AX3528" s="60"/>
      <c r="AY3528" s="60"/>
      <c r="AZ3528" s="60"/>
      <c r="BA3528" s="60"/>
      <c r="BB3528" s="60"/>
      <c r="BC3528" s="60"/>
      <c r="BD3528" s="60"/>
    </row>
    <row r="3529" spans="14:56" x14ac:dyDescent="0.2">
      <c r="N3529" s="57"/>
      <c r="P3529" s="57"/>
      <c r="Q3529" s="56"/>
      <c r="R3529" s="56"/>
      <c r="S3529" s="56"/>
      <c r="T3529" s="56"/>
      <c r="U3529" s="56"/>
      <c r="V3529" s="56"/>
      <c r="W3529" s="56"/>
      <c r="X3529" s="56"/>
      <c r="Y3529" s="56"/>
      <c r="Z3529" s="56"/>
      <c r="AA3529" s="56"/>
      <c r="AB3529" s="56"/>
      <c r="AC3529" s="56"/>
      <c r="AD3529" s="56"/>
      <c r="AE3529" s="56"/>
      <c r="AF3529" s="56"/>
      <c r="AG3529" s="56"/>
      <c r="AH3529" s="56"/>
      <c r="AI3529" s="56"/>
      <c r="AJ3529" s="56"/>
      <c r="AK3529" s="60"/>
      <c r="AL3529" s="60"/>
      <c r="AM3529" s="60"/>
      <c r="AN3529" s="60"/>
      <c r="AO3529" s="60"/>
      <c r="AP3529" s="60"/>
      <c r="AQ3529" s="60"/>
      <c r="AR3529" s="60"/>
      <c r="AS3529" s="60"/>
      <c r="AT3529" s="60"/>
      <c r="AU3529" s="60"/>
      <c r="AV3529" s="60"/>
      <c r="AW3529" s="60"/>
      <c r="AX3529" s="60"/>
      <c r="AY3529" s="60"/>
      <c r="AZ3529" s="60"/>
      <c r="BA3529" s="60"/>
      <c r="BB3529" s="60"/>
      <c r="BC3529" s="60"/>
      <c r="BD3529" s="60"/>
    </row>
    <row r="3530" spans="14:56" x14ac:dyDescent="0.2">
      <c r="N3530" s="57"/>
      <c r="P3530" s="57"/>
      <c r="Q3530" s="56"/>
      <c r="R3530" s="56"/>
      <c r="S3530" s="56"/>
      <c r="T3530" s="56"/>
      <c r="U3530" s="56"/>
      <c r="V3530" s="56"/>
      <c r="W3530" s="56"/>
      <c r="X3530" s="56"/>
      <c r="Y3530" s="56"/>
      <c r="Z3530" s="56"/>
      <c r="AA3530" s="56"/>
      <c r="AB3530" s="56"/>
      <c r="AC3530" s="56"/>
      <c r="AD3530" s="56"/>
      <c r="AE3530" s="56"/>
      <c r="AF3530" s="56"/>
      <c r="AG3530" s="56"/>
      <c r="AH3530" s="56"/>
      <c r="AI3530" s="56"/>
      <c r="AJ3530" s="56"/>
      <c r="AK3530" s="60"/>
      <c r="AL3530" s="60"/>
      <c r="AM3530" s="60"/>
      <c r="AN3530" s="60"/>
      <c r="AO3530" s="60"/>
      <c r="AP3530" s="60"/>
      <c r="AQ3530" s="60"/>
      <c r="AR3530" s="60"/>
      <c r="AS3530" s="60"/>
      <c r="AT3530" s="60"/>
      <c r="AU3530" s="60"/>
      <c r="AV3530" s="60"/>
      <c r="AW3530" s="60"/>
      <c r="AX3530" s="60"/>
      <c r="AY3530" s="60"/>
      <c r="AZ3530" s="60"/>
      <c r="BA3530" s="60"/>
      <c r="BB3530" s="60"/>
      <c r="BC3530" s="60"/>
      <c r="BD3530" s="60"/>
    </row>
    <row r="3531" spans="14:56" x14ac:dyDescent="0.2">
      <c r="N3531" s="57"/>
      <c r="P3531" s="57"/>
      <c r="Q3531" s="56"/>
      <c r="R3531" s="56"/>
      <c r="S3531" s="56"/>
      <c r="T3531" s="56"/>
      <c r="U3531" s="56"/>
      <c r="V3531" s="56"/>
      <c r="W3531" s="56"/>
      <c r="X3531" s="56"/>
      <c r="Y3531" s="56"/>
      <c r="Z3531" s="56"/>
      <c r="AA3531" s="56"/>
      <c r="AB3531" s="56"/>
      <c r="AC3531" s="56"/>
      <c r="AD3531" s="56"/>
      <c r="AE3531" s="56"/>
      <c r="AF3531" s="56"/>
      <c r="AG3531" s="56"/>
      <c r="AH3531" s="56"/>
      <c r="AI3531" s="56"/>
      <c r="AJ3531" s="56"/>
      <c r="AK3531" s="60"/>
      <c r="AL3531" s="60"/>
      <c r="AM3531" s="60"/>
      <c r="AN3531" s="60"/>
      <c r="AO3531" s="60"/>
      <c r="AP3531" s="60"/>
      <c r="AQ3531" s="60"/>
      <c r="AR3531" s="60"/>
      <c r="AS3531" s="60"/>
      <c r="AT3531" s="60"/>
      <c r="AU3531" s="60"/>
      <c r="AV3531" s="60"/>
      <c r="AW3531" s="60"/>
      <c r="AX3531" s="60"/>
      <c r="AY3531" s="60"/>
      <c r="AZ3531" s="60"/>
      <c r="BA3531" s="60"/>
      <c r="BB3531" s="60"/>
      <c r="BC3531" s="60"/>
      <c r="BD3531" s="60"/>
    </row>
    <row r="3532" spans="14:56" x14ac:dyDescent="0.2">
      <c r="N3532" s="57"/>
      <c r="P3532" s="57"/>
      <c r="Q3532" s="56"/>
      <c r="R3532" s="56"/>
      <c r="S3532" s="56"/>
      <c r="T3532" s="56"/>
      <c r="U3532" s="56"/>
      <c r="V3532" s="56"/>
      <c r="W3532" s="56"/>
      <c r="X3532" s="56"/>
      <c r="Y3532" s="56"/>
      <c r="Z3532" s="56"/>
      <c r="AA3532" s="56"/>
      <c r="AB3532" s="56"/>
      <c r="AC3532" s="56"/>
      <c r="AD3532" s="56"/>
      <c r="AE3532" s="56"/>
      <c r="AF3532" s="56"/>
      <c r="AG3532" s="56"/>
      <c r="AH3532" s="56"/>
      <c r="AI3532" s="56"/>
      <c r="AJ3532" s="56"/>
      <c r="AK3532" s="60"/>
      <c r="AL3532" s="60"/>
      <c r="AM3532" s="60"/>
      <c r="AN3532" s="60"/>
      <c r="AO3532" s="60"/>
      <c r="AP3532" s="60"/>
      <c r="AQ3532" s="60"/>
      <c r="AR3532" s="60"/>
      <c r="AS3532" s="60"/>
      <c r="AT3532" s="60"/>
      <c r="AU3532" s="60"/>
      <c r="AV3532" s="60"/>
      <c r="AW3532" s="60"/>
      <c r="AX3532" s="60"/>
      <c r="AY3532" s="60"/>
      <c r="AZ3532" s="60"/>
      <c r="BA3532" s="60"/>
      <c r="BB3532" s="60"/>
      <c r="BC3532" s="60"/>
      <c r="BD3532" s="60"/>
    </row>
    <row r="3533" spans="14:56" x14ac:dyDescent="0.2">
      <c r="N3533" s="57"/>
      <c r="P3533" s="57"/>
      <c r="Q3533" s="56"/>
      <c r="R3533" s="56"/>
      <c r="S3533" s="56"/>
      <c r="T3533" s="56"/>
      <c r="U3533" s="56"/>
      <c r="V3533" s="56"/>
      <c r="W3533" s="56"/>
      <c r="X3533" s="56"/>
      <c r="Y3533" s="56"/>
      <c r="Z3533" s="56"/>
      <c r="AA3533" s="56"/>
      <c r="AB3533" s="56"/>
      <c r="AC3533" s="56"/>
      <c r="AD3533" s="56"/>
      <c r="AE3533" s="56"/>
      <c r="AF3533" s="56"/>
      <c r="AG3533" s="56"/>
      <c r="AH3533" s="56"/>
      <c r="AI3533" s="56"/>
      <c r="AJ3533" s="56"/>
      <c r="AK3533" s="60"/>
      <c r="AL3533" s="60"/>
      <c r="AM3533" s="60"/>
      <c r="AN3533" s="60"/>
      <c r="AO3533" s="60"/>
      <c r="AP3533" s="60"/>
      <c r="AQ3533" s="60"/>
      <c r="AR3533" s="60"/>
      <c r="AS3533" s="60"/>
      <c r="AT3533" s="60"/>
      <c r="AU3533" s="60"/>
      <c r="AV3533" s="60"/>
      <c r="AW3533" s="60"/>
      <c r="AX3533" s="60"/>
      <c r="AY3533" s="60"/>
      <c r="AZ3533" s="60"/>
      <c r="BA3533" s="60"/>
      <c r="BB3533" s="60"/>
      <c r="BC3533" s="60"/>
      <c r="BD3533" s="60"/>
    </row>
    <row r="3534" spans="14:56" x14ac:dyDescent="0.2">
      <c r="N3534" s="57"/>
      <c r="P3534" s="57"/>
      <c r="Q3534" s="56"/>
      <c r="R3534" s="56"/>
      <c r="S3534" s="56"/>
      <c r="T3534" s="56"/>
      <c r="U3534" s="56"/>
      <c r="V3534" s="56"/>
      <c r="W3534" s="56"/>
      <c r="X3534" s="56"/>
      <c r="Y3534" s="56"/>
      <c r="Z3534" s="56"/>
      <c r="AA3534" s="56"/>
      <c r="AB3534" s="56"/>
      <c r="AC3534" s="56"/>
      <c r="AD3534" s="56"/>
      <c r="AE3534" s="56"/>
      <c r="AF3534" s="56"/>
      <c r="AG3534" s="56"/>
      <c r="AH3534" s="56"/>
      <c r="AI3534" s="56"/>
      <c r="AJ3534" s="56"/>
      <c r="AK3534" s="60"/>
      <c r="AL3534" s="60"/>
      <c r="AM3534" s="60"/>
      <c r="AN3534" s="60"/>
      <c r="AO3534" s="60"/>
      <c r="AP3534" s="60"/>
      <c r="AQ3534" s="60"/>
      <c r="AR3534" s="60"/>
      <c r="AS3534" s="60"/>
      <c r="AT3534" s="60"/>
      <c r="AU3534" s="60"/>
      <c r="AV3534" s="60"/>
      <c r="AW3534" s="60"/>
      <c r="AX3534" s="60"/>
      <c r="AY3534" s="60"/>
      <c r="AZ3534" s="60"/>
      <c r="BA3534" s="60"/>
      <c r="BB3534" s="60"/>
      <c r="BC3534" s="60"/>
      <c r="BD3534" s="60"/>
    </row>
    <row r="3535" spans="14:56" x14ac:dyDescent="0.2">
      <c r="N3535" s="57"/>
      <c r="P3535" s="57"/>
      <c r="Q3535" s="56"/>
      <c r="R3535" s="56"/>
      <c r="S3535" s="56"/>
      <c r="T3535" s="56"/>
      <c r="U3535" s="56"/>
      <c r="V3535" s="56"/>
      <c r="W3535" s="56"/>
      <c r="X3535" s="56"/>
      <c r="Y3535" s="56"/>
      <c r="Z3535" s="56"/>
      <c r="AA3535" s="56"/>
      <c r="AB3535" s="56"/>
      <c r="AC3535" s="56"/>
      <c r="AD3535" s="56"/>
      <c r="AE3535" s="56"/>
      <c r="AF3535" s="56"/>
      <c r="AG3535" s="56"/>
      <c r="AH3535" s="56"/>
      <c r="AI3535" s="56"/>
      <c r="AJ3535" s="56"/>
      <c r="AK3535" s="60"/>
      <c r="AL3535" s="60"/>
      <c r="AM3535" s="60"/>
      <c r="AN3535" s="60"/>
      <c r="AO3535" s="60"/>
      <c r="AP3535" s="60"/>
      <c r="AQ3535" s="60"/>
      <c r="AR3535" s="60"/>
      <c r="AS3535" s="60"/>
      <c r="AT3535" s="60"/>
      <c r="AU3535" s="60"/>
      <c r="AV3535" s="60"/>
      <c r="AW3535" s="60"/>
      <c r="AX3535" s="60"/>
      <c r="AY3535" s="60"/>
      <c r="AZ3535" s="60"/>
      <c r="BA3535" s="60"/>
      <c r="BB3535" s="60"/>
      <c r="BC3535" s="60"/>
      <c r="BD3535" s="60"/>
    </row>
    <row r="3536" spans="14:56" x14ac:dyDescent="0.2">
      <c r="N3536" s="57"/>
      <c r="P3536" s="57"/>
      <c r="Q3536" s="56"/>
      <c r="R3536" s="56"/>
      <c r="S3536" s="56"/>
      <c r="T3536" s="56"/>
      <c r="U3536" s="56"/>
      <c r="V3536" s="56"/>
      <c r="W3536" s="56"/>
      <c r="X3536" s="56"/>
      <c r="Y3536" s="56"/>
      <c r="Z3536" s="56"/>
      <c r="AA3536" s="56"/>
      <c r="AB3536" s="56"/>
      <c r="AC3536" s="56"/>
      <c r="AD3536" s="56"/>
      <c r="AE3536" s="56"/>
      <c r="AF3536" s="56"/>
      <c r="AG3536" s="56"/>
      <c r="AH3536" s="56"/>
      <c r="AI3536" s="56"/>
      <c r="AJ3536" s="56"/>
      <c r="AK3536" s="60"/>
      <c r="AL3536" s="60"/>
      <c r="AM3536" s="60"/>
      <c r="AN3536" s="60"/>
      <c r="AO3536" s="60"/>
      <c r="AP3536" s="60"/>
      <c r="AQ3536" s="60"/>
      <c r="AR3536" s="60"/>
      <c r="AS3536" s="60"/>
      <c r="AT3536" s="60"/>
      <c r="AU3536" s="60"/>
      <c r="AV3536" s="60"/>
      <c r="AW3536" s="60"/>
      <c r="AX3536" s="60"/>
      <c r="AY3536" s="60"/>
      <c r="AZ3536" s="60"/>
      <c r="BA3536" s="60"/>
      <c r="BB3536" s="60"/>
      <c r="BC3536" s="60"/>
      <c r="BD3536" s="60"/>
    </row>
    <row r="3537" spans="14:56" x14ac:dyDescent="0.2">
      <c r="N3537" s="57"/>
      <c r="P3537" s="57"/>
      <c r="Q3537" s="56"/>
      <c r="R3537" s="56"/>
      <c r="S3537" s="56"/>
      <c r="T3537" s="56"/>
      <c r="U3537" s="56"/>
      <c r="V3537" s="56"/>
      <c r="W3537" s="56"/>
      <c r="X3537" s="56"/>
      <c r="Y3537" s="56"/>
      <c r="Z3537" s="56"/>
      <c r="AA3537" s="56"/>
      <c r="AB3537" s="56"/>
      <c r="AC3537" s="56"/>
      <c r="AD3537" s="56"/>
      <c r="AE3537" s="56"/>
      <c r="AF3537" s="56"/>
      <c r="AG3537" s="56"/>
      <c r="AH3537" s="56"/>
      <c r="AI3537" s="56"/>
      <c r="AJ3537" s="56"/>
      <c r="AK3537" s="60"/>
      <c r="AL3537" s="60"/>
      <c r="AM3537" s="60"/>
      <c r="AN3537" s="60"/>
      <c r="AO3537" s="60"/>
      <c r="AP3537" s="60"/>
      <c r="AQ3537" s="60"/>
      <c r="AR3537" s="60"/>
      <c r="AS3537" s="60"/>
      <c r="AT3537" s="60"/>
      <c r="AU3537" s="60"/>
      <c r="AV3537" s="60"/>
      <c r="AW3537" s="60"/>
      <c r="AX3537" s="60"/>
      <c r="AY3537" s="60"/>
      <c r="AZ3537" s="60"/>
      <c r="BA3537" s="60"/>
      <c r="BB3537" s="60"/>
      <c r="BC3537" s="60"/>
      <c r="BD3537" s="60"/>
    </row>
    <row r="3538" spans="14:56" x14ac:dyDescent="0.2">
      <c r="N3538" s="57"/>
      <c r="P3538" s="57"/>
      <c r="Q3538" s="56"/>
      <c r="R3538" s="56"/>
      <c r="S3538" s="56"/>
      <c r="T3538" s="56"/>
      <c r="U3538" s="56"/>
      <c r="V3538" s="56"/>
      <c r="W3538" s="56"/>
      <c r="X3538" s="56"/>
      <c r="Y3538" s="56"/>
      <c r="Z3538" s="56"/>
      <c r="AA3538" s="56"/>
      <c r="AB3538" s="56"/>
      <c r="AC3538" s="56"/>
      <c r="AD3538" s="56"/>
      <c r="AE3538" s="56"/>
      <c r="AF3538" s="56"/>
      <c r="AG3538" s="56"/>
      <c r="AH3538" s="56"/>
      <c r="AI3538" s="56"/>
      <c r="AJ3538" s="56"/>
      <c r="AK3538" s="60"/>
      <c r="AL3538" s="60"/>
      <c r="AM3538" s="60"/>
      <c r="AN3538" s="60"/>
      <c r="AO3538" s="60"/>
      <c r="AP3538" s="60"/>
      <c r="AQ3538" s="60"/>
      <c r="AR3538" s="60"/>
      <c r="AS3538" s="60"/>
      <c r="AT3538" s="60"/>
      <c r="AU3538" s="60"/>
      <c r="AV3538" s="60"/>
      <c r="AW3538" s="60"/>
      <c r="AX3538" s="60"/>
      <c r="AY3538" s="60"/>
      <c r="AZ3538" s="60"/>
      <c r="BA3538" s="60"/>
      <c r="BB3538" s="60"/>
      <c r="BC3538" s="60"/>
      <c r="BD3538" s="60"/>
    </row>
    <row r="3539" spans="14:56" x14ac:dyDescent="0.2">
      <c r="N3539" s="57"/>
      <c r="P3539" s="57"/>
      <c r="Q3539" s="56"/>
      <c r="R3539" s="56"/>
      <c r="S3539" s="56"/>
      <c r="T3539" s="56"/>
      <c r="U3539" s="56"/>
      <c r="V3539" s="56"/>
      <c r="W3539" s="56"/>
      <c r="X3539" s="56"/>
      <c r="Y3539" s="56"/>
      <c r="Z3539" s="56"/>
      <c r="AA3539" s="56"/>
      <c r="AB3539" s="56"/>
      <c r="AC3539" s="56"/>
      <c r="AD3539" s="56"/>
      <c r="AE3539" s="56"/>
      <c r="AF3539" s="56"/>
      <c r="AG3539" s="56"/>
      <c r="AH3539" s="56"/>
      <c r="AI3539" s="56"/>
      <c r="AJ3539" s="56"/>
      <c r="AK3539" s="60"/>
      <c r="AL3539" s="60"/>
      <c r="AM3539" s="60"/>
      <c r="AN3539" s="60"/>
      <c r="AO3539" s="60"/>
      <c r="AP3539" s="60"/>
      <c r="AQ3539" s="60"/>
      <c r="AR3539" s="60"/>
      <c r="AS3539" s="60"/>
      <c r="AT3539" s="60"/>
      <c r="AU3539" s="60"/>
      <c r="AV3539" s="60"/>
      <c r="AW3539" s="60"/>
      <c r="AX3539" s="60"/>
      <c r="AY3539" s="60"/>
      <c r="AZ3539" s="60"/>
      <c r="BA3539" s="60"/>
      <c r="BB3539" s="60"/>
      <c r="BC3539" s="60"/>
      <c r="BD3539" s="60"/>
    </row>
    <row r="3540" spans="14:56" x14ac:dyDescent="0.2">
      <c r="N3540" s="57"/>
      <c r="P3540" s="57"/>
      <c r="Q3540" s="56"/>
      <c r="R3540" s="56"/>
      <c r="S3540" s="56"/>
      <c r="T3540" s="56"/>
      <c r="U3540" s="56"/>
      <c r="V3540" s="56"/>
      <c r="W3540" s="56"/>
      <c r="X3540" s="56"/>
      <c r="Y3540" s="56"/>
      <c r="Z3540" s="56"/>
      <c r="AA3540" s="56"/>
      <c r="AB3540" s="56"/>
      <c r="AC3540" s="56"/>
      <c r="AD3540" s="56"/>
      <c r="AE3540" s="56"/>
      <c r="AF3540" s="56"/>
      <c r="AG3540" s="56"/>
      <c r="AH3540" s="56"/>
      <c r="AI3540" s="56"/>
      <c r="AJ3540" s="56"/>
      <c r="AK3540" s="60"/>
      <c r="AL3540" s="60"/>
      <c r="AM3540" s="60"/>
      <c r="AN3540" s="60"/>
      <c r="AO3540" s="60"/>
      <c r="AP3540" s="60"/>
      <c r="AQ3540" s="60"/>
      <c r="AR3540" s="60"/>
      <c r="AS3540" s="60"/>
      <c r="AT3540" s="60"/>
      <c r="AU3540" s="60"/>
      <c r="AV3540" s="60"/>
      <c r="AW3540" s="60"/>
      <c r="AX3540" s="60"/>
      <c r="AY3540" s="60"/>
      <c r="AZ3540" s="60"/>
      <c r="BA3540" s="60"/>
      <c r="BB3540" s="60"/>
      <c r="BC3540" s="60"/>
      <c r="BD3540" s="60"/>
    </row>
    <row r="3541" spans="14:56" x14ac:dyDescent="0.2">
      <c r="N3541" s="57"/>
      <c r="P3541" s="57"/>
      <c r="Q3541" s="56"/>
      <c r="R3541" s="56"/>
      <c r="S3541" s="56"/>
      <c r="T3541" s="56"/>
      <c r="U3541" s="56"/>
      <c r="V3541" s="56"/>
      <c r="W3541" s="56"/>
      <c r="X3541" s="56"/>
      <c r="Y3541" s="56"/>
      <c r="Z3541" s="56"/>
      <c r="AA3541" s="56"/>
      <c r="AB3541" s="56"/>
      <c r="AC3541" s="56"/>
      <c r="AD3541" s="56"/>
      <c r="AE3541" s="56"/>
      <c r="AF3541" s="56"/>
      <c r="AG3541" s="56"/>
      <c r="AH3541" s="56"/>
      <c r="AI3541" s="56"/>
      <c r="AJ3541" s="56"/>
      <c r="AK3541" s="60"/>
      <c r="AL3541" s="60"/>
      <c r="AM3541" s="60"/>
      <c r="AN3541" s="60"/>
      <c r="AO3541" s="60"/>
      <c r="AP3541" s="60"/>
      <c r="AQ3541" s="60"/>
      <c r="AR3541" s="60"/>
      <c r="AS3541" s="60"/>
      <c r="AT3541" s="60"/>
      <c r="AU3541" s="60"/>
      <c r="AV3541" s="60"/>
      <c r="AW3541" s="60"/>
      <c r="AX3541" s="60"/>
      <c r="AY3541" s="60"/>
      <c r="AZ3541" s="60"/>
      <c r="BA3541" s="60"/>
      <c r="BB3541" s="60"/>
      <c r="BC3541" s="60"/>
      <c r="BD3541" s="60"/>
    </row>
    <row r="3542" spans="14:56" x14ac:dyDescent="0.2">
      <c r="N3542" s="57"/>
      <c r="P3542" s="57"/>
      <c r="Q3542" s="56"/>
      <c r="R3542" s="56"/>
      <c r="S3542" s="56"/>
      <c r="T3542" s="56"/>
      <c r="U3542" s="56"/>
      <c r="V3542" s="56"/>
      <c r="W3542" s="56"/>
      <c r="X3542" s="56"/>
      <c r="Y3542" s="56"/>
      <c r="Z3542" s="56"/>
      <c r="AA3542" s="56"/>
      <c r="AB3542" s="56"/>
      <c r="AC3542" s="56"/>
      <c r="AD3542" s="56"/>
      <c r="AE3542" s="56"/>
      <c r="AF3542" s="56"/>
      <c r="AG3542" s="56"/>
      <c r="AH3542" s="56"/>
      <c r="AI3542" s="56"/>
      <c r="AJ3542" s="56"/>
      <c r="AK3542" s="60"/>
      <c r="AL3542" s="60"/>
      <c r="AM3542" s="60"/>
      <c r="AN3542" s="60"/>
      <c r="AO3542" s="60"/>
      <c r="AP3542" s="60"/>
      <c r="AQ3542" s="60"/>
      <c r="AR3542" s="60"/>
      <c r="AS3542" s="60"/>
      <c r="AT3542" s="60"/>
      <c r="AU3542" s="60"/>
      <c r="AV3542" s="60"/>
      <c r="AW3542" s="60"/>
      <c r="AX3542" s="60"/>
      <c r="AY3542" s="60"/>
      <c r="AZ3542" s="60"/>
      <c r="BA3542" s="60"/>
      <c r="BB3542" s="60"/>
      <c r="BC3542" s="60"/>
      <c r="BD3542" s="60"/>
    </row>
    <row r="3543" spans="14:56" x14ac:dyDescent="0.2">
      <c r="N3543" s="57"/>
      <c r="P3543" s="57"/>
      <c r="Q3543" s="56"/>
      <c r="R3543" s="56"/>
      <c r="S3543" s="56"/>
      <c r="T3543" s="56"/>
      <c r="U3543" s="56"/>
      <c r="V3543" s="56"/>
      <c r="W3543" s="56"/>
      <c r="X3543" s="56"/>
      <c r="Y3543" s="56"/>
      <c r="Z3543" s="56"/>
      <c r="AA3543" s="56"/>
      <c r="AB3543" s="56"/>
      <c r="AC3543" s="56"/>
      <c r="AD3543" s="56"/>
      <c r="AE3543" s="56"/>
      <c r="AF3543" s="56"/>
      <c r="AG3543" s="56"/>
      <c r="AH3543" s="56"/>
      <c r="AI3543" s="56"/>
      <c r="AJ3543" s="56"/>
      <c r="AK3543" s="60"/>
      <c r="AL3543" s="60"/>
      <c r="AM3543" s="60"/>
      <c r="AN3543" s="60"/>
      <c r="AO3543" s="60"/>
      <c r="AP3543" s="60"/>
      <c r="AQ3543" s="60"/>
      <c r="AR3543" s="60"/>
      <c r="AS3543" s="60"/>
      <c r="AT3543" s="60"/>
      <c r="AU3543" s="60"/>
      <c r="AV3543" s="60"/>
      <c r="AW3543" s="60"/>
      <c r="AX3543" s="60"/>
      <c r="AY3543" s="60"/>
      <c r="AZ3543" s="60"/>
      <c r="BA3543" s="60"/>
      <c r="BB3543" s="60"/>
      <c r="BC3543" s="60"/>
      <c r="BD3543" s="60"/>
    </row>
    <row r="3544" spans="14:56" x14ac:dyDescent="0.2">
      <c r="N3544" s="57"/>
      <c r="P3544" s="57"/>
      <c r="Q3544" s="56"/>
      <c r="R3544" s="56"/>
      <c r="S3544" s="56"/>
      <c r="T3544" s="56"/>
      <c r="U3544" s="56"/>
      <c r="V3544" s="56"/>
      <c r="W3544" s="56"/>
      <c r="X3544" s="56"/>
      <c r="Y3544" s="56"/>
      <c r="Z3544" s="56"/>
      <c r="AA3544" s="56"/>
      <c r="AB3544" s="56"/>
      <c r="AC3544" s="56"/>
      <c r="AD3544" s="56"/>
      <c r="AE3544" s="56"/>
      <c r="AF3544" s="56"/>
      <c r="AG3544" s="56"/>
      <c r="AH3544" s="56"/>
      <c r="AI3544" s="56"/>
      <c r="AJ3544" s="56"/>
      <c r="AK3544" s="60"/>
      <c r="AL3544" s="60"/>
      <c r="AM3544" s="60"/>
      <c r="AN3544" s="60"/>
      <c r="AO3544" s="60"/>
      <c r="AP3544" s="60"/>
      <c r="AQ3544" s="60"/>
      <c r="AR3544" s="60"/>
      <c r="AS3544" s="60"/>
      <c r="AT3544" s="60"/>
      <c r="AU3544" s="60"/>
      <c r="AV3544" s="60"/>
      <c r="AW3544" s="60"/>
      <c r="AX3544" s="60"/>
      <c r="AY3544" s="60"/>
      <c r="AZ3544" s="60"/>
      <c r="BA3544" s="60"/>
      <c r="BB3544" s="60"/>
      <c r="BC3544" s="60"/>
      <c r="BD3544" s="60"/>
    </row>
    <row r="3545" spans="14:56" x14ac:dyDescent="0.2">
      <c r="N3545" s="57"/>
      <c r="P3545" s="57"/>
      <c r="Q3545" s="56"/>
      <c r="R3545" s="56"/>
      <c r="S3545" s="56"/>
      <c r="T3545" s="56"/>
      <c r="U3545" s="56"/>
      <c r="V3545" s="56"/>
      <c r="W3545" s="56"/>
      <c r="X3545" s="56"/>
      <c r="Y3545" s="56"/>
      <c r="Z3545" s="56"/>
      <c r="AA3545" s="56"/>
      <c r="AB3545" s="56"/>
      <c r="AC3545" s="56"/>
      <c r="AD3545" s="56"/>
      <c r="AE3545" s="56"/>
      <c r="AF3545" s="56"/>
      <c r="AG3545" s="56"/>
      <c r="AH3545" s="56"/>
      <c r="AI3545" s="56"/>
      <c r="AJ3545" s="56"/>
      <c r="AK3545" s="60"/>
      <c r="AL3545" s="60"/>
      <c r="AM3545" s="60"/>
      <c r="AN3545" s="60"/>
      <c r="AO3545" s="60"/>
      <c r="AP3545" s="60"/>
      <c r="AQ3545" s="60"/>
      <c r="AR3545" s="60"/>
      <c r="AS3545" s="60"/>
      <c r="AT3545" s="60"/>
      <c r="AU3545" s="60"/>
      <c r="AV3545" s="60"/>
      <c r="AW3545" s="60"/>
      <c r="AX3545" s="60"/>
      <c r="AY3545" s="60"/>
      <c r="AZ3545" s="60"/>
      <c r="BA3545" s="60"/>
      <c r="BB3545" s="60"/>
      <c r="BC3545" s="60"/>
      <c r="BD3545" s="60"/>
    </row>
    <row r="3546" spans="14:56" x14ac:dyDescent="0.2">
      <c r="N3546" s="57"/>
      <c r="P3546" s="57"/>
      <c r="Q3546" s="56"/>
      <c r="R3546" s="56"/>
      <c r="S3546" s="56"/>
      <c r="T3546" s="56"/>
      <c r="U3546" s="56"/>
      <c r="V3546" s="56"/>
      <c r="W3546" s="56"/>
      <c r="X3546" s="56"/>
      <c r="Y3546" s="56"/>
      <c r="Z3546" s="56"/>
      <c r="AA3546" s="56"/>
      <c r="AB3546" s="56"/>
      <c r="AC3546" s="56"/>
      <c r="AD3546" s="56"/>
      <c r="AE3546" s="56"/>
      <c r="AF3546" s="56"/>
      <c r="AG3546" s="56"/>
      <c r="AH3546" s="56"/>
      <c r="AI3546" s="56"/>
      <c r="AJ3546" s="56"/>
      <c r="AK3546" s="60"/>
      <c r="AL3546" s="60"/>
      <c r="AM3546" s="60"/>
      <c r="AN3546" s="60"/>
      <c r="AO3546" s="60"/>
      <c r="AP3546" s="60"/>
      <c r="AQ3546" s="60"/>
      <c r="AR3546" s="60"/>
      <c r="AS3546" s="60"/>
      <c r="AT3546" s="60"/>
      <c r="AU3546" s="60"/>
      <c r="AV3546" s="60"/>
      <c r="AW3546" s="60"/>
      <c r="AX3546" s="60"/>
      <c r="AY3546" s="60"/>
      <c r="AZ3546" s="60"/>
      <c r="BA3546" s="60"/>
      <c r="BB3546" s="60"/>
      <c r="BC3546" s="60"/>
      <c r="BD3546" s="60"/>
    </row>
    <row r="3547" spans="14:56" x14ac:dyDescent="0.2">
      <c r="N3547" s="57"/>
      <c r="P3547" s="57"/>
      <c r="Q3547" s="56"/>
      <c r="R3547" s="56"/>
      <c r="S3547" s="56"/>
      <c r="T3547" s="56"/>
      <c r="U3547" s="56"/>
      <c r="V3547" s="56"/>
      <c r="W3547" s="56"/>
      <c r="X3547" s="56"/>
      <c r="Y3547" s="56"/>
      <c r="Z3547" s="56"/>
      <c r="AA3547" s="56"/>
      <c r="AB3547" s="56"/>
      <c r="AC3547" s="56"/>
      <c r="AD3547" s="56"/>
      <c r="AE3547" s="56"/>
      <c r="AF3547" s="56"/>
      <c r="AG3547" s="56"/>
      <c r="AH3547" s="56"/>
      <c r="AI3547" s="56"/>
      <c r="AJ3547" s="56"/>
      <c r="AK3547" s="60"/>
      <c r="AL3547" s="60"/>
      <c r="AM3547" s="60"/>
      <c r="AN3547" s="60"/>
      <c r="AO3547" s="60"/>
      <c r="AP3547" s="60"/>
      <c r="AQ3547" s="60"/>
      <c r="AR3547" s="60"/>
      <c r="AS3547" s="60"/>
      <c r="AT3547" s="60"/>
      <c r="AU3547" s="60"/>
      <c r="AV3547" s="60"/>
      <c r="AW3547" s="60"/>
      <c r="AX3547" s="60"/>
      <c r="AY3547" s="60"/>
      <c r="AZ3547" s="60"/>
      <c r="BA3547" s="60"/>
      <c r="BB3547" s="60"/>
      <c r="BC3547" s="60"/>
      <c r="BD3547" s="60"/>
    </row>
    <row r="3548" spans="14:56" x14ac:dyDescent="0.2">
      <c r="N3548" s="57"/>
      <c r="P3548" s="57"/>
      <c r="Q3548" s="56"/>
      <c r="R3548" s="56"/>
      <c r="S3548" s="56"/>
      <c r="T3548" s="56"/>
      <c r="U3548" s="56"/>
      <c r="V3548" s="56"/>
      <c r="W3548" s="56"/>
      <c r="X3548" s="56"/>
      <c r="Y3548" s="56"/>
      <c r="Z3548" s="56"/>
      <c r="AA3548" s="56"/>
      <c r="AB3548" s="56"/>
      <c r="AC3548" s="56"/>
      <c r="AD3548" s="56"/>
      <c r="AE3548" s="56"/>
      <c r="AF3548" s="56"/>
      <c r="AG3548" s="56"/>
      <c r="AH3548" s="56"/>
      <c r="AI3548" s="56"/>
      <c r="AJ3548" s="56"/>
      <c r="AK3548" s="60"/>
      <c r="AL3548" s="60"/>
      <c r="AM3548" s="60"/>
      <c r="AN3548" s="60"/>
      <c r="AO3548" s="60"/>
      <c r="AP3548" s="60"/>
      <c r="AQ3548" s="60"/>
      <c r="AR3548" s="60"/>
      <c r="AS3548" s="60"/>
      <c r="AT3548" s="60"/>
      <c r="AU3548" s="60"/>
      <c r="AV3548" s="60"/>
      <c r="AW3548" s="60"/>
      <c r="AX3548" s="60"/>
      <c r="AY3548" s="60"/>
      <c r="AZ3548" s="60"/>
      <c r="BA3548" s="60"/>
      <c r="BB3548" s="60"/>
      <c r="BC3548" s="60"/>
      <c r="BD3548" s="60"/>
    </row>
    <row r="3549" spans="14:56" x14ac:dyDescent="0.2">
      <c r="N3549" s="57"/>
      <c r="P3549" s="57"/>
      <c r="Q3549" s="56"/>
      <c r="R3549" s="56"/>
      <c r="S3549" s="56"/>
      <c r="T3549" s="56"/>
      <c r="U3549" s="56"/>
      <c r="V3549" s="56"/>
      <c r="W3549" s="56"/>
      <c r="X3549" s="56"/>
      <c r="Y3549" s="56"/>
      <c r="Z3549" s="56"/>
      <c r="AA3549" s="56"/>
      <c r="AB3549" s="56"/>
      <c r="AC3549" s="56"/>
      <c r="AD3549" s="56"/>
      <c r="AE3549" s="56"/>
      <c r="AF3549" s="56"/>
      <c r="AG3549" s="56"/>
      <c r="AH3549" s="56"/>
      <c r="AI3549" s="56"/>
      <c r="AJ3549" s="56"/>
      <c r="AK3549" s="60"/>
      <c r="AL3549" s="60"/>
      <c r="AM3549" s="60"/>
      <c r="AN3549" s="60"/>
      <c r="AO3549" s="60"/>
      <c r="AP3549" s="60"/>
      <c r="AQ3549" s="60"/>
      <c r="AR3549" s="60"/>
      <c r="AS3549" s="60"/>
      <c r="AT3549" s="60"/>
      <c r="AU3549" s="60"/>
      <c r="AV3549" s="60"/>
      <c r="AW3549" s="60"/>
      <c r="AX3549" s="60"/>
      <c r="AY3549" s="60"/>
      <c r="AZ3549" s="60"/>
      <c r="BA3549" s="60"/>
      <c r="BB3549" s="60"/>
      <c r="BC3549" s="60"/>
      <c r="BD3549" s="60"/>
    </row>
    <row r="3550" spans="14:56" x14ac:dyDescent="0.2">
      <c r="N3550" s="57"/>
      <c r="P3550" s="57"/>
      <c r="Q3550" s="56"/>
      <c r="R3550" s="56"/>
      <c r="S3550" s="56"/>
      <c r="T3550" s="56"/>
      <c r="U3550" s="56"/>
      <c r="V3550" s="56"/>
      <c r="W3550" s="56"/>
      <c r="X3550" s="56"/>
      <c r="Y3550" s="56"/>
      <c r="Z3550" s="56"/>
      <c r="AA3550" s="56"/>
      <c r="AB3550" s="56"/>
      <c r="AC3550" s="56"/>
      <c r="AD3550" s="56"/>
      <c r="AE3550" s="56"/>
      <c r="AF3550" s="56"/>
      <c r="AG3550" s="56"/>
      <c r="AH3550" s="56"/>
      <c r="AI3550" s="56"/>
      <c r="AJ3550" s="56"/>
      <c r="AK3550" s="60"/>
      <c r="AL3550" s="60"/>
      <c r="AM3550" s="60"/>
      <c r="AN3550" s="60"/>
      <c r="AO3550" s="60"/>
      <c r="AP3550" s="60"/>
      <c r="AQ3550" s="60"/>
      <c r="AR3550" s="60"/>
      <c r="AS3550" s="60"/>
      <c r="AT3550" s="60"/>
      <c r="AU3550" s="60"/>
      <c r="AV3550" s="60"/>
      <c r="AW3550" s="60"/>
      <c r="AX3550" s="60"/>
      <c r="AY3550" s="60"/>
      <c r="AZ3550" s="60"/>
      <c r="BA3550" s="60"/>
      <c r="BB3550" s="60"/>
      <c r="BC3550" s="60"/>
      <c r="BD3550" s="60"/>
    </row>
    <row r="3551" spans="14:56" x14ac:dyDescent="0.2">
      <c r="N3551" s="57"/>
      <c r="P3551" s="57"/>
      <c r="Q3551" s="56"/>
      <c r="R3551" s="56"/>
      <c r="S3551" s="56"/>
      <c r="T3551" s="56"/>
      <c r="U3551" s="56"/>
      <c r="V3551" s="56"/>
      <c r="W3551" s="56"/>
      <c r="X3551" s="56"/>
      <c r="Y3551" s="56"/>
      <c r="Z3551" s="56"/>
      <c r="AA3551" s="56"/>
      <c r="AB3551" s="56"/>
      <c r="AC3551" s="56"/>
      <c r="AD3551" s="56"/>
      <c r="AE3551" s="56"/>
      <c r="AF3551" s="56"/>
      <c r="AG3551" s="56"/>
      <c r="AH3551" s="56"/>
      <c r="AI3551" s="56"/>
      <c r="AJ3551" s="56"/>
      <c r="AK3551" s="60"/>
      <c r="AL3551" s="60"/>
      <c r="AM3551" s="60"/>
      <c r="AN3551" s="60"/>
      <c r="AO3551" s="60"/>
      <c r="AP3551" s="60"/>
      <c r="AQ3551" s="60"/>
      <c r="AR3551" s="60"/>
      <c r="AS3551" s="60"/>
      <c r="AT3551" s="60"/>
      <c r="AU3551" s="60"/>
      <c r="AV3551" s="60"/>
      <c r="AW3551" s="60"/>
      <c r="AX3551" s="60"/>
      <c r="AY3551" s="60"/>
      <c r="AZ3551" s="60"/>
      <c r="BA3551" s="60"/>
      <c r="BB3551" s="60"/>
      <c r="BC3551" s="60"/>
      <c r="BD3551" s="60"/>
    </row>
    <row r="3552" spans="14:56" x14ac:dyDescent="0.2">
      <c r="N3552" s="57"/>
      <c r="P3552" s="57"/>
      <c r="Q3552" s="56"/>
      <c r="R3552" s="56"/>
      <c r="S3552" s="56"/>
      <c r="T3552" s="56"/>
      <c r="U3552" s="56"/>
      <c r="V3552" s="56"/>
      <c r="W3552" s="56"/>
      <c r="X3552" s="56"/>
      <c r="Y3552" s="56"/>
      <c r="Z3552" s="56"/>
      <c r="AA3552" s="56"/>
      <c r="AB3552" s="56"/>
      <c r="AC3552" s="56"/>
      <c r="AD3552" s="56"/>
      <c r="AE3552" s="56"/>
      <c r="AF3552" s="56"/>
      <c r="AG3552" s="56"/>
      <c r="AH3552" s="56"/>
      <c r="AI3552" s="56"/>
      <c r="AJ3552" s="56"/>
      <c r="AK3552" s="60"/>
      <c r="AL3552" s="60"/>
      <c r="AM3552" s="60"/>
      <c r="AN3552" s="60"/>
      <c r="AO3552" s="60"/>
      <c r="AP3552" s="60"/>
      <c r="AQ3552" s="60"/>
      <c r="AR3552" s="60"/>
      <c r="AS3552" s="60"/>
      <c r="AT3552" s="60"/>
      <c r="AU3552" s="60"/>
      <c r="AV3552" s="60"/>
      <c r="AW3552" s="60"/>
      <c r="AX3552" s="60"/>
      <c r="AY3552" s="60"/>
      <c r="AZ3552" s="60"/>
      <c r="BA3552" s="60"/>
      <c r="BB3552" s="60"/>
      <c r="BC3552" s="60"/>
      <c r="BD3552" s="60"/>
    </row>
    <row r="3553" spans="14:56" x14ac:dyDescent="0.2">
      <c r="N3553" s="57"/>
      <c r="P3553" s="57"/>
      <c r="Q3553" s="56"/>
      <c r="R3553" s="56"/>
      <c r="S3553" s="56"/>
      <c r="T3553" s="56"/>
      <c r="U3553" s="56"/>
      <c r="V3553" s="56"/>
      <c r="W3553" s="56"/>
      <c r="X3553" s="56"/>
      <c r="Y3553" s="56"/>
      <c r="Z3553" s="56"/>
      <c r="AA3553" s="56"/>
      <c r="AB3553" s="56"/>
      <c r="AC3553" s="56"/>
      <c r="AD3553" s="56"/>
      <c r="AE3553" s="56"/>
      <c r="AF3553" s="56"/>
      <c r="AG3553" s="56"/>
      <c r="AH3553" s="56"/>
      <c r="AI3553" s="56"/>
      <c r="AJ3553" s="56"/>
      <c r="AK3553" s="60"/>
      <c r="AL3553" s="60"/>
      <c r="AM3553" s="60"/>
      <c r="AN3553" s="60"/>
      <c r="AO3553" s="60"/>
      <c r="AP3553" s="60"/>
      <c r="AQ3553" s="60"/>
      <c r="AR3553" s="60"/>
      <c r="AS3553" s="60"/>
      <c r="AT3553" s="60"/>
      <c r="AU3553" s="60"/>
      <c r="AV3553" s="60"/>
      <c r="AW3553" s="60"/>
      <c r="AX3553" s="60"/>
      <c r="AY3553" s="60"/>
      <c r="AZ3553" s="60"/>
      <c r="BA3553" s="60"/>
      <c r="BB3553" s="60"/>
      <c r="BC3553" s="60"/>
      <c r="BD3553" s="60"/>
    </row>
    <row r="3554" spans="14:56" x14ac:dyDescent="0.2">
      <c r="N3554" s="57"/>
      <c r="P3554" s="57"/>
      <c r="Q3554" s="56"/>
      <c r="R3554" s="56"/>
      <c r="S3554" s="56"/>
      <c r="T3554" s="56"/>
      <c r="U3554" s="56"/>
      <c r="V3554" s="56"/>
      <c r="W3554" s="56"/>
      <c r="X3554" s="56"/>
      <c r="Y3554" s="56"/>
      <c r="Z3554" s="56"/>
      <c r="AA3554" s="56"/>
      <c r="AB3554" s="56"/>
      <c r="AC3554" s="56"/>
      <c r="AD3554" s="56"/>
      <c r="AE3554" s="56"/>
      <c r="AF3554" s="56"/>
      <c r="AG3554" s="56"/>
      <c r="AH3554" s="56"/>
      <c r="AI3554" s="56"/>
      <c r="AJ3554" s="56"/>
      <c r="AK3554" s="60"/>
      <c r="AL3554" s="60"/>
      <c r="AM3554" s="60"/>
      <c r="AN3554" s="60"/>
      <c r="AO3554" s="60"/>
      <c r="AP3554" s="60"/>
      <c r="AQ3554" s="60"/>
      <c r="AR3554" s="60"/>
      <c r="AS3554" s="60"/>
      <c r="AT3554" s="60"/>
      <c r="AU3554" s="60"/>
      <c r="AV3554" s="60"/>
      <c r="AW3554" s="60"/>
      <c r="AX3554" s="60"/>
      <c r="AY3554" s="60"/>
      <c r="AZ3554" s="60"/>
      <c r="BA3554" s="60"/>
      <c r="BB3554" s="60"/>
      <c r="BC3554" s="60"/>
      <c r="BD3554" s="60"/>
    </row>
    <row r="3555" spans="14:56" x14ac:dyDescent="0.2">
      <c r="N3555" s="57"/>
      <c r="P3555" s="57"/>
      <c r="Q3555" s="56"/>
      <c r="R3555" s="56"/>
      <c r="S3555" s="56"/>
      <c r="T3555" s="56"/>
      <c r="U3555" s="56"/>
      <c r="V3555" s="56"/>
      <c r="W3555" s="56"/>
      <c r="X3555" s="56"/>
      <c r="Y3555" s="56"/>
      <c r="Z3555" s="56"/>
      <c r="AA3555" s="56"/>
      <c r="AB3555" s="56"/>
      <c r="AC3555" s="56"/>
      <c r="AD3555" s="56"/>
      <c r="AE3555" s="56"/>
      <c r="AF3555" s="56"/>
      <c r="AG3555" s="56"/>
      <c r="AH3555" s="56"/>
      <c r="AI3555" s="56"/>
      <c r="AJ3555" s="56"/>
      <c r="AK3555" s="60"/>
      <c r="AL3555" s="60"/>
      <c r="AM3555" s="60"/>
      <c r="AN3555" s="60"/>
      <c r="AO3555" s="60"/>
      <c r="AP3555" s="60"/>
      <c r="AQ3555" s="60"/>
      <c r="AR3555" s="60"/>
      <c r="AS3555" s="60"/>
      <c r="AT3555" s="60"/>
      <c r="AU3555" s="60"/>
      <c r="AV3555" s="60"/>
      <c r="AW3555" s="60"/>
      <c r="AX3555" s="60"/>
      <c r="AY3555" s="60"/>
      <c r="AZ3555" s="60"/>
      <c r="BA3555" s="60"/>
      <c r="BB3555" s="60"/>
      <c r="BC3555" s="60"/>
      <c r="BD3555" s="60"/>
    </row>
    <row r="3556" spans="14:56" x14ac:dyDescent="0.2">
      <c r="N3556" s="57"/>
      <c r="P3556" s="57"/>
      <c r="Q3556" s="56"/>
      <c r="R3556" s="56"/>
      <c r="S3556" s="56"/>
      <c r="T3556" s="56"/>
      <c r="U3556" s="56"/>
      <c r="V3556" s="56"/>
      <c r="W3556" s="56"/>
      <c r="X3556" s="56"/>
      <c r="Y3556" s="56"/>
      <c r="Z3556" s="56"/>
      <c r="AA3556" s="56"/>
      <c r="AB3556" s="56"/>
      <c r="AC3556" s="56"/>
      <c r="AD3556" s="56"/>
      <c r="AE3556" s="56"/>
      <c r="AF3556" s="56"/>
      <c r="AG3556" s="56"/>
      <c r="AH3556" s="56"/>
      <c r="AI3556" s="56"/>
      <c r="AJ3556" s="56"/>
      <c r="AK3556" s="60"/>
      <c r="AL3556" s="60"/>
      <c r="AM3556" s="60"/>
      <c r="AN3556" s="60"/>
      <c r="AO3556" s="60"/>
      <c r="AP3556" s="60"/>
      <c r="AQ3556" s="60"/>
      <c r="AR3556" s="60"/>
      <c r="AS3556" s="60"/>
      <c r="AT3556" s="60"/>
      <c r="AU3556" s="60"/>
      <c r="AV3556" s="60"/>
      <c r="AW3556" s="60"/>
      <c r="AX3556" s="60"/>
      <c r="AY3556" s="60"/>
      <c r="AZ3556" s="60"/>
      <c r="BA3556" s="60"/>
      <c r="BB3556" s="60"/>
      <c r="BC3556" s="60"/>
      <c r="BD3556" s="60"/>
    </row>
    <row r="3557" spans="14:56" x14ac:dyDescent="0.2">
      <c r="N3557" s="57"/>
      <c r="P3557" s="57"/>
      <c r="Q3557" s="56"/>
      <c r="R3557" s="56"/>
      <c r="S3557" s="56"/>
      <c r="T3557" s="56"/>
      <c r="U3557" s="56"/>
      <c r="V3557" s="56"/>
      <c r="W3557" s="56"/>
      <c r="X3557" s="56"/>
      <c r="Y3557" s="56"/>
      <c r="Z3557" s="56"/>
      <c r="AA3557" s="56"/>
      <c r="AB3557" s="56"/>
      <c r="AC3557" s="56"/>
      <c r="AD3557" s="56"/>
      <c r="AE3557" s="56"/>
      <c r="AF3557" s="56"/>
      <c r="AG3557" s="56"/>
      <c r="AH3557" s="56"/>
      <c r="AI3557" s="56"/>
      <c r="AJ3557" s="56"/>
      <c r="AK3557" s="60"/>
      <c r="AL3557" s="60"/>
      <c r="AM3557" s="60"/>
      <c r="AN3557" s="60"/>
      <c r="AO3557" s="60"/>
      <c r="AP3557" s="60"/>
      <c r="AQ3557" s="60"/>
      <c r="AR3557" s="60"/>
      <c r="AS3557" s="60"/>
      <c r="AT3557" s="60"/>
      <c r="AU3557" s="60"/>
      <c r="AV3557" s="60"/>
      <c r="AW3557" s="60"/>
      <c r="AX3557" s="60"/>
      <c r="AY3557" s="60"/>
      <c r="AZ3557" s="60"/>
      <c r="BA3557" s="60"/>
      <c r="BB3557" s="60"/>
      <c r="BC3557" s="60"/>
      <c r="BD3557" s="60"/>
    </row>
    <row r="3558" spans="14:56" x14ac:dyDescent="0.2">
      <c r="N3558" s="57"/>
      <c r="P3558" s="57"/>
      <c r="Q3558" s="56"/>
      <c r="R3558" s="56"/>
      <c r="S3558" s="56"/>
      <c r="T3558" s="56"/>
      <c r="U3558" s="56"/>
      <c r="V3558" s="56"/>
      <c r="W3558" s="56"/>
      <c r="X3558" s="56"/>
      <c r="Y3558" s="56"/>
      <c r="Z3558" s="56"/>
      <c r="AA3558" s="56"/>
      <c r="AB3558" s="56"/>
      <c r="AC3558" s="56"/>
      <c r="AD3558" s="56"/>
      <c r="AE3558" s="56"/>
      <c r="AF3558" s="56"/>
      <c r="AG3558" s="56"/>
      <c r="AH3558" s="56"/>
      <c r="AI3558" s="56"/>
      <c r="AJ3558" s="56"/>
      <c r="AK3558" s="60"/>
      <c r="AL3558" s="60"/>
      <c r="AM3558" s="60"/>
      <c r="AN3558" s="60"/>
      <c r="AO3558" s="60"/>
      <c r="AP3558" s="60"/>
      <c r="AQ3558" s="60"/>
      <c r="AR3558" s="60"/>
      <c r="AS3558" s="60"/>
      <c r="AT3558" s="60"/>
      <c r="AU3558" s="60"/>
      <c r="AV3558" s="60"/>
      <c r="AW3558" s="60"/>
      <c r="AX3558" s="60"/>
      <c r="AY3558" s="60"/>
      <c r="AZ3558" s="60"/>
      <c r="BA3558" s="60"/>
      <c r="BB3558" s="60"/>
      <c r="BC3558" s="60"/>
      <c r="BD3558" s="60"/>
    </row>
    <row r="3559" spans="14:56" x14ac:dyDescent="0.2">
      <c r="N3559" s="57"/>
      <c r="P3559" s="57"/>
      <c r="Q3559" s="56"/>
      <c r="R3559" s="56"/>
      <c r="S3559" s="56"/>
      <c r="T3559" s="56"/>
      <c r="U3559" s="56"/>
      <c r="V3559" s="56"/>
      <c r="W3559" s="56"/>
      <c r="X3559" s="56"/>
      <c r="Y3559" s="56"/>
      <c r="Z3559" s="56"/>
      <c r="AA3559" s="56"/>
      <c r="AB3559" s="56"/>
      <c r="AC3559" s="56"/>
      <c r="AD3559" s="56"/>
      <c r="AE3559" s="56"/>
      <c r="AF3559" s="56"/>
      <c r="AG3559" s="56"/>
      <c r="AH3559" s="56"/>
      <c r="AI3559" s="56"/>
      <c r="AJ3559" s="56"/>
      <c r="AK3559" s="60"/>
      <c r="AL3559" s="60"/>
      <c r="AM3559" s="60"/>
      <c r="AN3559" s="60"/>
      <c r="AO3559" s="60"/>
      <c r="AP3559" s="60"/>
      <c r="AQ3559" s="60"/>
      <c r="AR3559" s="60"/>
      <c r="AS3559" s="60"/>
      <c r="AT3559" s="60"/>
      <c r="AU3559" s="60"/>
      <c r="AV3559" s="60"/>
      <c r="AW3559" s="60"/>
      <c r="AX3559" s="60"/>
      <c r="AY3559" s="60"/>
      <c r="AZ3559" s="60"/>
      <c r="BA3559" s="60"/>
      <c r="BB3559" s="60"/>
      <c r="BC3559" s="60"/>
      <c r="BD3559" s="60"/>
    </row>
    <row r="3560" spans="14:56" x14ac:dyDescent="0.2">
      <c r="N3560" s="57"/>
      <c r="P3560" s="57"/>
      <c r="Q3560" s="56"/>
      <c r="R3560" s="56"/>
      <c r="S3560" s="56"/>
      <c r="T3560" s="56"/>
      <c r="U3560" s="56"/>
      <c r="V3560" s="56"/>
      <c r="W3560" s="56"/>
      <c r="X3560" s="56"/>
      <c r="Y3560" s="56"/>
      <c r="Z3560" s="56"/>
      <c r="AA3560" s="56"/>
      <c r="AB3560" s="56"/>
      <c r="AC3560" s="56"/>
      <c r="AD3560" s="56"/>
      <c r="AE3560" s="56"/>
      <c r="AF3560" s="56"/>
      <c r="AG3560" s="56"/>
      <c r="AH3560" s="56"/>
      <c r="AI3560" s="56"/>
      <c r="AJ3560" s="56"/>
      <c r="AK3560" s="60"/>
      <c r="AL3560" s="60"/>
      <c r="AM3560" s="60"/>
      <c r="AN3560" s="60"/>
      <c r="AO3560" s="60"/>
      <c r="AP3560" s="60"/>
      <c r="AQ3560" s="60"/>
      <c r="AR3560" s="60"/>
      <c r="AS3560" s="60"/>
      <c r="AT3560" s="60"/>
      <c r="AU3560" s="60"/>
      <c r="AV3560" s="60"/>
      <c r="AW3560" s="60"/>
      <c r="AX3560" s="60"/>
      <c r="AY3560" s="60"/>
      <c r="AZ3560" s="60"/>
      <c r="BA3560" s="60"/>
      <c r="BB3560" s="60"/>
      <c r="BC3560" s="60"/>
      <c r="BD3560" s="60"/>
    </row>
    <row r="3561" spans="14:56" x14ac:dyDescent="0.2">
      <c r="N3561" s="57"/>
      <c r="P3561" s="57"/>
      <c r="Q3561" s="56"/>
      <c r="R3561" s="56"/>
      <c r="S3561" s="56"/>
      <c r="T3561" s="56"/>
      <c r="U3561" s="56"/>
      <c r="V3561" s="56"/>
      <c r="W3561" s="56"/>
      <c r="X3561" s="56"/>
      <c r="Y3561" s="56"/>
      <c r="Z3561" s="56"/>
      <c r="AA3561" s="56"/>
      <c r="AB3561" s="56"/>
      <c r="AC3561" s="56"/>
      <c r="AD3561" s="56"/>
      <c r="AE3561" s="56"/>
      <c r="AF3561" s="56"/>
      <c r="AG3561" s="56"/>
      <c r="AH3561" s="56"/>
      <c r="AI3561" s="56"/>
      <c r="AJ3561" s="56"/>
      <c r="AK3561" s="60"/>
      <c r="AL3561" s="60"/>
      <c r="AM3561" s="60"/>
      <c r="AN3561" s="60"/>
      <c r="AO3561" s="60"/>
      <c r="AP3561" s="60"/>
      <c r="AQ3561" s="60"/>
      <c r="AR3561" s="60"/>
      <c r="AS3561" s="60"/>
      <c r="AT3561" s="60"/>
      <c r="AU3561" s="60"/>
      <c r="AV3561" s="60"/>
      <c r="AW3561" s="60"/>
      <c r="AX3561" s="60"/>
      <c r="AY3561" s="60"/>
      <c r="AZ3561" s="60"/>
      <c r="BA3561" s="60"/>
      <c r="BB3561" s="60"/>
      <c r="BC3561" s="60"/>
      <c r="BD3561" s="60"/>
    </row>
    <row r="3562" spans="14:56" x14ac:dyDescent="0.2">
      <c r="N3562" s="57"/>
      <c r="P3562" s="57"/>
      <c r="Q3562" s="56"/>
      <c r="R3562" s="56"/>
      <c r="S3562" s="56"/>
      <c r="T3562" s="56"/>
      <c r="U3562" s="56"/>
      <c r="V3562" s="56"/>
      <c r="W3562" s="56"/>
      <c r="X3562" s="56"/>
      <c r="Y3562" s="56"/>
      <c r="Z3562" s="56"/>
      <c r="AA3562" s="56"/>
      <c r="AB3562" s="56"/>
      <c r="AC3562" s="56"/>
      <c r="AD3562" s="56"/>
      <c r="AE3562" s="56"/>
      <c r="AF3562" s="56"/>
      <c r="AG3562" s="56"/>
      <c r="AH3562" s="56"/>
      <c r="AI3562" s="56"/>
      <c r="AJ3562" s="56"/>
      <c r="AK3562" s="60"/>
      <c r="AL3562" s="60"/>
      <c r="AM3562" s="60"/>
      <c r="AN3562" s="60"/>
      <c r="AO3562" s="60"/>
      <c r="AP3562" s="60"/>
      <c r="AQ3562" s="60"/>
      <c r="AR3562" s="60"/>
      <c r="AS3562" s="60"/>
      <c r="AT3562" s="60"/>
      <c r="AU3562" s="60"/>
      <c r="AV3562" s="60"/>
      <c r="AW3562" s="60"/>
      <c r="AX3562" s="60"/>
      <c r="AY3562" s="60"/>
      <c r="AZ3562" s="60"/>
      <c r="BA3562" s="60"/>
      <c r="BB3562" s="60"/>
      <c r="BC3562" s="60"/>
      <c r="BD3562" s="60"/>
    </row>
    <row r="3563" spans="14:56" x14ac:dyDescent="0.2">
      <c r="N3563" s="57"/>
      <c r="P3563" s="57"/>
      <c r="Q3563" s="56"/>
      <c r="R3563" s="56"/>
      <c r="S3563" s="56"/>
      <c r="T3563" s="56"/>
      <c r="U3563" s="56"/>
      <c r="V3563" s="56"/>
      <c r="W3563" s="56"/>
      <c r="X3563" s="56"/>
      <c r="Y3563" s="56"/>
      <c r="Z3563" s="56"/>
      <c r="AA3563" s="56"/>
      <c r="AB3563" s="56"/>
      <c r="AC3563" s="56"/>
      <c r="AD3563" s="56"/>
      <c r="AE3563" s="56"/>
      <c r="AF3563" s="56"/>
      <c r="AG3563" s="56"/>
      <c r="AH3563" s="56"/>
      <c r="AI3563" s="56"/>
      <c r="AJ3563" s="56"/>
      <c r="AK3563" s="60"/>
      <c r="AL3563" s="60"/>
      <c r="AM3563" s="60"/>
      <c r="AN3563" s="60"/>
      <c r="AO3563" s="60"/>
      <c r="AP3563" s="60"/>
      <c r="AQ3563" s="60"/>
      <c r="AR3563" s="60"/>
      <c r="AS3563" s="60"/>
      <c r="AT3563" s="60"/>
      <c r="AU3563" s="60"/>
      <c r="AV3563" s="60"/>
      <c r="AW3563" s="60"/>
      <c r="AX3563" s="60"/>
      <c r="AY3563" s="60"/>
      <c r="AZ3563" s="60"/>
      <c r="BA3563" s="60"/>
      <c r="BB3563" s="60"/>
      <c r="BC3563" s="60"/>
      <c r="BD3563" s="60"/>
    </row>
    <row r="3564" spans="14:56" x14ac:dyDescent="0.2">
      <c r="N3564" s="57"/>
      <c r="P3564" s="57"/>
      <c r="Q3564" s="56"/>
      <c r="R3564" s="56"/>
      <c r="S3564" s="56"/>
      <c r="T3564" s="56"/>
      <c r="U3564" s="56"/>
      <c r="V3564" s="56"/>
      <c r="W3564" s="56"/>
      <c r="X3564" s="56"/>
      <c r="Y3564" s="56"/>
      <c r="Z3564" s="56"/>
      <c r="AA3564" s="56"/>
      <c r="AB3564" s="56"/>
      <c r="AC3564" s="56"/>
      <c r="AD3564" s="56"/>
      <c r="AE3564" s="56"/>
      <c r="AF3564" s="56"/>
      <c r="AG3564" s="56"/>
      <c r="AH3564" s="56"/>
      <c r="AI3564" s="56"/>
      <c r="AJ3564" s="56"/>
      <c r="AK3564" s="60"/>
      <c r="AL3564" s="60"/>
      <c r="AM3564" s="60"/>
      <c r="AN3564" s="60"/>
      <c r="AO3564" s="60"/>
      <c r="AP3564" s="60"/>
      <c r="AQ3564" s="60"/>
      <c r="AR3564" s="60"/>
      <c r="AS3564" s="60"/>
      <c r="AT3564" s="60"/>
      <c r="AU3564" s="60"/>
      <c r="AV3564" s="60"/>
      <c r="AW3564" s="60"/>
      <c r="AX3564" s="60"/>
      <c r="AY3564" s="60"/>
      <c r="AZ3564" s="60"/>
      <c r="BA3564" s="60"/>
      <c r="BB3564" s="60"/>
      <c r="BC3564" s="60"/>
      <c r="BD3564" s="60"/>
    </row>
    <row r="3565" spans="14:56" x14ac:dyDescent="0.2">
      <c r="N3565" s="57"/>
      <c r="P3565" s="57"/>
      <c r="Q3565" s="56"/>
      <c r="R3565" s="56"/>
      <c r="S3565" s="56"/>
      <c r="T3565" s="56"/>
      <c r="U3565" s="56"/>
      <c r="V3565" s="56"/>
      <c r="W3565" s="56"/>
      <c r="X3565" s="56"/>
      <c r="Y3565" s="56"/>
      <c r="Z3565" s="56"/>
      <c r="AA3565" s="56"/>
      <c r="AB3565" s="56"/>
      <c r="AC3565" s="56"/>
      <c r="AD3565" s="56"/>
      <c r="AE3565" s="56"/>
      <c r="AF3565" s="56"/>
      <c r="AG3565" s="56"/>
      <c r="AH3565" s="56"/>
      <c r="AI3565" s="56"/>
      <c r="AJ3565" s="56"/>
      <c r="AK3565" s="60"/>
      <c r="AL3565" s="60"/>
      <c r="AM3565" s="60"/>
      <c r="AN3565" s="60"/>
      <c r="AO3565" s="60"/>
      <c r="AP3565" s="60"/>
      <c r="AQ3565" s="60"/>
      <c r="AR3565" s="60"/>
      <c r="AS3565" s="60"/>
      <c r="AT3565" s="60"/>
      <c r="AU3565" s="60"/>
      <c r="AV3565" s="60"/>
      <c r="AW3565" s="60"/>
      <c r="AX3565" s="60"/>
      <c r="AY3565" s="60"/>
      <c r="AZ3565" s="60"/>
      <c r="BA3565" s="60"/>
      <c r="BB3565" s="60"/>
      <c r="BC3565" s="60"/>
      <c r="BD3565" s="60"/>
    </row>
    <row r="3566" spans="14:56" x14ac:dyDescent="0.2">
      <c r="N3566" s="57"/>
      <c r="P3566" s="57"/>
      <c r="Q3566" s="56"/>
      <c r="R3566" s="56"/>
      <c r="S3566" s="56"/>
      <c r="T3566" s="56"/>
      <c r="U3566" s="56"/>
      <c r="V3566" s="56"/>
      <c r="W3566" s="56"/>
      <c r="X3566" s="56"/>
      <c r="Y3566" s="56"/>
      <c r="Z3566" s="56"/>
      <c r="AA3566" s="56"/>
      <c r="AB3566" s="56"/>
      <c r="AC3566" s="56"/>
      <c r="AD3566" s="56"/>
      <c r="AE3566" s="56"/>
      <c r="AF3566" s="56"/>
      <c r="AG3566" s="56"/>
      <c r="AH3566" s="56"/>
      <c r="AI3566" s="56"/>
      <c r="AJ3566" s="56"/>
      <c r="AK3566" s="60"/>
      <c r="AL3566" s="60"/>
      <c r="AM3566" s="60"/>
      <c r="AN3566" s="60"/>
      <c r="AO3566" s="60"/>
      <c r="AP3566" s="60"/>
      <c r="AQ3566" s="60"/>
      <c r="AR3566" s="60"/>
      <c r="AS3566" s="60"/>
      <c r="AT3566" s="60"/>
      <c r="AU3566" s="60"/>
      <c r="AV3566" s="60"/>
      <c r="AW3566" s="60"/>
      <c r="AX3566" s="60"/>
      <c r="AY3566" s="60"/>
      <c r="AZ3566" s="60"/>
      <c r="BA3566" s="60"/>
      <c r="BB3566" s="60"/>
      <c r="BC3566" s="60"/>
      <c r="BD3566" s="60"/>
    </row>
    <row r="3567" spans="14:56" x14ac:dyDescent="0.2">
      <c r="N3567" s="57"/>
      <c r="P3567" s="57"/>
      <c r="Q3567" s="56"/>
      <c r="R3567" s="56"/>
      <c r="S3567" s="56"/>
      <c r="T3567" s="56"/>
      <c r="U3567" s="56"/>
      <c r="V3567" s="56"/>
      <c r="W3567" s="56"/>
      <c r="X3567" s="56"/>
      <c r="Y3567" s="56"/>
      <c r="Z3567" s="56"/>
      <c r="AA3567" s="56"/>
      <c r="AB3567" s="56"/>
      <c r="AC3567" s="56"/>
      <c r="AD3567" s="56"/>
      <c r="AE3567" s="56"/>
      <c r="AF3567" s="56"/>
      <c r="AG3567" s="56"/>
      <c r="AH3567" s="56"/>
      <c r="AI3567" s="56"/>
      <c r="AJ3567" s="56"/>
      <c r="AK3567" s="60"/>
      <c r="AL3567" s="60"/>
      <c r="AM3567" s="60"/>
      <c r="AN3567" s="60"/>
      <c r="AO3567" s="60"/>
      <c r="AP3567" s="60"/>
      <c r="AQ3567" s="60"/>
      <c r="AR3567" s="60"/>
      <c r="AS3567" s="60"/>
      <c r="AT3567" s="60"/>
      <c r="AU3567" s="60"/>
      <c r="AV3567" s="60"/>
      <c r="AW3567" s="60"/>
      <c r="AX3567" s="60"/>
      <c r="AY3567" s="60"/>
      <c r="AZ3567" s="60"/>
      <c r="BA3567" s="60"/>
      <c r="BB3567" s="60"/>
      <c r="BC3567" s="60"/>
      <c r="BD3567" s="60"/>
    </row>
    <row r="3568" spans="14:56" x14ac:dyDescent="0.2">
      <c r="N3568" s="57"/>
      <c r="P3568" s="57"/>
      <c r="Q3568" s="56"/>
      <c r="R3568" s="56"/>
      <c r="S3568" s="56"/>
      <c r="T3568" s="56"/>
      <c r="U3568" s="56"/>
      <c r="V3568" s="56"/>
      <c r="W3568" s="56"/>
      <c r="X3568" s="56"/>
      <c r="Y3568" s="56"/>
      <c r="Z3568" s="56"/>
      <c r="AA3568" s="56"/>
      <c r="AB3568" s="56"/>
      <c r="AC3568" s="56"/>
      <c r="AD3568" s="56"/>
      <c r="AE3568" s="56"/>
      <c r="AF3568" s="56"/>
      <c r="AG3568" s="56"/>
      <c r="AH3568" s="56"/>
      <c r="AI3568" s="56"/>
      <c r="AJ3568" s="56"/>
      <c r="AK3568" s="60"/>
      <c r="AL3568" s="60"/>
      <c r="AM3568" s="60"/>
      <c r="AN3568" s="60"/>
      <c r="AO3568" s="60"/>
      <c r="AP3568" s="60"/>
      <c r="AQ3568" s="60"/>
      <c r="AR3568" s="60"/>
      <c r="AS3568" s="60"/>
      <c r="AT3568" s="60"/>
      <c r="AU3568" s="60"/>
      <c r="AV3568" s="60"/>
      <c r="AW3568" s="60"/>
      <c r="AX3568" s="60"/>
      <c r="AY3568" s="60"/>
      <c r="AZ3568" s="60"/>
      <c r="BA3568" s="60"/>
      <c r="BB3568" s="60"/>
      <c r="BC3568" s="60"/>
      <c r="BD3568" s="60"/>
    </row>
    <row r="3569" spans="14:56" x14ac:dyDescent="0.2">
      <c r="N3569" s="57"/>
      <c r="P3569" s="57"/>
      <c r="Q3569" s="56"/>
      <c r="R3569" s="56"/>
      <c r="S3569" s="56"/>
      <c r="T3569" s="56"/>
      <c r="U3569" s="56"/>
      <c r="V3569" s="56"/>
      <c r="W3569" s="56"/>
      <c r="X3569" s="56"/>
      <c r="Y3569" s="56"/>
      <c r="Z3569" s="56"/>
      <c r="AA3569" s="56"/>
      <c r="AB3569" s="56"/>
      <c r="AC3569" s="56"/>
      <c r="AD3569" s="56"/>
      <c r="AE3569" s="56"/>
      <c r="AF3569" s="56"/>
      <c r="AG3569" s="56"/>
      <c r="AH3569" s="56"/>
      <c r="AI3569" s="56"/>
      <c r="AJ3569" s="56"/>
      <c r="AK3569" s="60"/>
      <c r="AL3569" s="60"/>
      <c r="AM3569" s="60"/>
      <c r="AN3569" s="60"/>
      <c r="AO3569" s="60"/>
      <c r="AP3569" s="60"/>
      <c r="AQ3569" s="60"/>
      <c r="AR3569" s="60"/>
      <c r="AS3569" s="60"/>
      <c r="AT3569" s="60"/>
      <c r="AU3569" s="60"/>
      <c r="AV3569" s="60"/>
      <c r="AW3569" s="60"/>
      <c r="AX3569" s="60"/>
      <c r="AY3569" s="60"/>
      <c r="AZ3569" s="60"/>
      <c r="BA3569" s="60"/>
      <c r="BB3569" s="60"/>
      <c r="BC3569" s="60"/>
      <c r="BD3569" s="60"/>
    </row>
    <row r="3570" spans="14:56" x14ac:dyDescent="0.2">
      <c r="N3570" s="57"/>
      <c r="P3570" s="57"/>
      <c r="Q3570" s="56"/>
      <c r="R3570" s="56"/>
      <c r="S3570" s="56"/>
      <c r="T3570" s="56"/>
      <c r="U3570" s="56"/>
      <c r="V3570" s="56"/>
      <c r="W3570" s="56"/>
      <c r="X3570" s="56"/>
      <c r="Y3570" s="56"/>
      <c r="Z3570" s="56"/>
      <c r="AA3570" s="56"/>
      <c r="AB3570" s="56"/>
      <c r="AC3570" s="56"/>
      <c r="AD3570" s="56"/>
      <c r="AE3570" s="56"/>
      <c r="AF3570" s="56"/>
      <c r="AG3570" s="56"/>
      <c r="AH3570" s="56"/>
      <c r="AI3570" s="56"/>
      <c r="AJ3570" s="56"/>
      <c r="AK3570" s="60"/>
      <c r="AL3570" s="60"/>
      <c r="AM3570" s="60"/>
      <c r="AN3570" s="60"/>
      <c r="AO3570" s="60"/>
      <c r="AP3570" s="60"/>
      <c r="AQ3570" s="60"/>
      <c r="AR3570" s="60"/>
      <c r="AS3570" s="60"/>
      <c r="AT3570" s="60"/>
      <c r="AU3570" s="60"/>
      <c r="AV3570" s="60"/>
      <c r="AW3570" s="60"/>
      <c r="AX3570" s="60"/>
      <c r="AY3570" s="60"/>
      <c r="AZ3570" s="60"/>
      <c r="BA3570" s="60"/>
      <c r="BB3570" s="60"/>
      <c r="BC3570" s="60"/>
      <c r="BD3570" s="60"/>
    </row>
    <row r="3571" spans="14:56" x14ac:dyDescent="0.2">
      <c r="N3571" s="57"/>
      <c r="P3571" s="57"/>
      <c r="Q3571" s="56"/>
      <c r="R3571" s="56"/>
      <c r="S3571" s="56"/>
      <c r="T3571" s="56"/>
      <c r="U3571" s="56"/>
      <c r="V3571" s="56"/>
      <c r="W3571" s="56"/>
      <c r="X3571" s="56"/>
      <c r="Y3571" s="56"/>
      <c r="Z3571" s="56"/>
      <c r="AA3571" s="56"/>
      <c r="AB3571" s="56"/>
      <c r="AC3571" s="56"/>
      <c r="AD3571" s="56"/>
      <c r="AE3571" s="56"/>
      <c r="AF3571" s="56"/>
      <c r="AG3571" s="56"/>
      <c r="AH3571" s="56"/>
      <c r="AI3571" s="56"/>
      <c r="AJ3571" s="56"/>
      <c r="AK3571" s="60"/>
      <c r="AL3571" s="60"/>
      <c r="AM3571" s="60"/>
      <c r="AN3571" s="60"/>
      <c r="AO3571" s="60"/>
      <c r="AP3571" s="60"/>
      <c r="AQ3571" s="60"/>
      <c r="AR3571" s="60"/>
      <c r="AS3571" s="60"/>
      <c r="AT3571" s="60"/>
      <c r="AU3571" s="60"/>
      <c r="AV3571" s="60"/>
      <c r="AW3571" s="60"/>
      <c r="AX3571" s="60"/>
      <c r="AY3571" s="60"/>
      <c r="AZ3571" s="60"/>
      <c r="BA3571" s="60"/>
      <c r="BB3571" s="60"/>
      <c r="BC3571" s="60"/>
      <c r="BD3571" s="60"/>
    </row>
    <row r="3572" spans="14:56" x14ac:dyDescent="0.2">
      <c r="N3572" s="57"/>
      <c r="P3572" s="57"/>
      <c r="Q3572" s="56"/>
      <c r="R3572" s="56"/>
      <c r="S3572" s="56"/>
      <c r="T3572" s="56"/>
      <c r="U3572" s="56"/>
      <c r="V3572" s="56"/>
      <c r="W3572" s="56"/>
      <c r="X3572" s="56"/>
      <c r="Y3572" s="56"/>
      <c r="Z3572" s="56"/>
      <c r="AA3572" s="56"/>
      <c r="AB3572" s="56"/>
      <c r="AC3572" s="56"/>
      <c r="AD3572" s="56"/>
      <c r="AE3572" s="56"/>
      <c r="AF3572" s="56"/>
      <c r="AG3572" s="56"/>
      <c r="AH3572" s="56"/>
      <c r="AI3572" s="56"/>
      <c r="AJ3572" s="56"/>
      <c r="AK3572" s="60"/>
      <c r="AL3572" s="60"/>
      <c r="AM3572" s="60"/>
      <c r="AN3572" s="60"/>
      <c r="AO3572" s="60"/>
      <c r="AP3572" s="60"/>
      <c r="AQ3572" s="60"/>
      <c r="AR3572" s="60"/>
      <c r="AS3572" s="60"/>
      <c r="AT3572" s="60"/>
      <c r="AU3572" s="60"/>
      <c r="AV3572" s="60"/>
      <c r="AW3572" s="60"/>
      <c r="AX3572" s="60"/>
      <c r="AY3572" s="60"/>
      <c r="AZ3572" s="60"/>
      <c r="BA3572" s="60"/>
      <c r="BB3572" s="60"/>
      <c r="BC3572" s="60"/>
      <c r="BD3572" s="60"/>
    </row>
    <row r="3573" spans="14:56" x14ac:dyDescent="0.2">
      <c r="N3573" s="57"/>
      <c r="P3573" s="57"/>
      <c r="Q3573" s="56"/>
      <c r="R3573" s="56"/>
      <c r="S3573" s="56"/>
      <c r="T3573" s="56"/>
      <c r="U3573" s="56"/>
      <c r="V3573" s="56"/>
      <c r="W3573" s="56"/>
      <c r="X3573" s="56"/>
      <c r="Y3573" s="56"/>
      <c r="Z3573" s="56"/>
      <c r="AA3573" s="56"/>
      <c r="AB3573" s="56"/>
      <c r="AC3573" s="56"/>
      <c r="AD3573" s="56"/>
      <c r="AE3573" s="56"/>
      <c r="AF3573" s="56"/>
      <c r="AG3573" s="56"/>
      <c r="AH3573" s="56"/>
      <c r="AI3573" s="56"/>
      <c r="AJ3573" s="56"/>
      <c r="AK3573" s="60"/>
      <c r="AL3573" s="60"/>
      <c r="AM3573" s="60"/>
      <c r="AN3573" s="60"/>
      <c r="AO3573" s="60"/>
      <c r="AP3573" s="60"/>
      <c r="AQ3573" s="60"/>
      <c r="AR3573" s="60"/>
      <c r="AS3573" s="60"/>
      <c r="AT3573" s="60"/>
      <c r="AU3573" s="60"/>
      <c r="AV3573" s="60"/>
      <c r="AW3573" s="60"/>
      <c r="AX3573" s="60"/>
      <c r="AY3573" s="60"/>
      <c r="AZ3573" s="60"/>
      <c r="BA3573" s="60"/>
      <c r="BB3573" s="60"/>
      <c r="BC3573" s="60"/>
      <c r="BD3573" s="60"/>
    </row>
    <row r="3574" spans="14:56" x14ac:dyDescent="0.2">
      <c r="N3574" s="57"/>
      <c r="P3574" s="57"/>
      <c r="Q3574" s="56"/>
      <c r="R3574" s="56"/>
      <c r="S3574" s="56"/>
      <c r="T3574" s="56"/>
      <c r="U3574" s="56"/>
      <c r="V3574" s="56"/>
      <c r="W3574" s="56"/>
      <c r="X3574" s="56"/>
      <c r="Y3574" s="56"/>
      <c r="Z3574" s="56"/>
      <c r="AA3574" s="56"/>
      <c r="AB3574" s="56"/>
      <c r="AC3574" s="56"/>
      <c r="AD3574" s="56"/>
      <c r="AE3574" s="56"/>
      <c r="AF3574" s="56"/>
      <c r="AG3574" s="56"/>
      <c r="AH3574" s="56"/>
      <c r="AI3574" s="56"/>
      <c r="AJ3574" s="56"/>
      <c r="AK3574" s="60"/>
      <c r="AL3574" s="60"/>
      <c r="AM3574" s="60"/>
      <c r="AN3574" s="60"/>
      <c r="AO3574" s="60"/>
      <c r="AP3574" s="60"/>
      <c r="AQ3574" s="60"/>
      <c r="AR3574" s="60"/>
      <c r="AS3574" s="60"/>
      <c r="AT3574" s="60"/>
      <c r="AU3574" s="60"/>
      <c r="AV3574" s="60"/>
      <c r="AW3574" s="60"/>
      <c r="AX3574" s="60"/>
      <c r="AY3574" s="60"/>
      <c r="AZ3574" s="60"/>
      <c r="BA3574" s="60"/>
      <c r="BB3574" s="60"/>
      <c r="BC3574" s="60"/>
      <c r="BD3574" s="60"/>
    </row>
    <row r="3575" spans="14:56" x14ac:dyDescent="0.2">
      <c r="N3575" s="57"/>
      <c r="P3575" s="57"/>
      <c r="Q3575" s="56"/>
      <c r="R3575" s="56"/>
      <c r="S3575" s="56"/>
      <c r="T3575" s="56"/>
      <c r="U3575" s="56"/>
      <c r="V3575" s="56"/>
      <c r="W3575" s="56"/>
      <c r="X3575" s="56"/>
      <c r="Y3575" s="56"/>
      <c r="Z3575" s="56"/>
      <c r="AA3575" s="56"/>
      <c r="AB3575" s="56"/>
      <c r="AC3575" s="56"/>
      <c r="AD3575" s="56"/>
      <c r="AE3575" s="56"/>
      <c r="AF3575" s="56"/>
      <c r="AG3575" s="56"/>
      <c r="AH3575" s="56"/>
      <c r="AI3575" s="56"/>
      <c r="AJ3575" s="56"/>
      <c r="AK3575" s="60"/>
      <c r="AL3575" s="60"/>
      <c r="AM3575" s="60"/>
      <c r="AN3575" s="60"/>
      <c r="AO3575" s="60"/>
      <c r="AP3575" s="60"/>
      <c r="AQ3575" s="60"/>
      <c r="AR3575" s="60"/>
      <c r="AS3575" s="60"/>
      <c r="AT3575" s="60"/>
      <c r="AU3575" s="60"/>
      <c r="AV3575" s="60"/>
      <c r="AW3575" s="60"/>
      <c r="AX3575" s="60"/>
      <c r="AY3575" s="60"/>
      <c r="AZ3575" s="60"/>
      <c r="BA3575" s="60"/>
      <c r="BB3575" s="60"/>
      <c r="BC3575" s="60"/>
      <c r="BD3575" s="60"/>
    </row>
    <row r="3576" spans="14:56" x14ac:dyDescent="0.2">
      <c r="N3576" s="57"/>
      <c r="P3576" s="57"/>
      <c r="Q3576" s="56"/>
      <c r="R3576" s="56"/>
      <c r="S3576" s="56"/>
      <c r="T3576" s="56"/>
      <c r="U3576" s="56"/>
      <c r="V3576" s="56"/>
      <c r="W3576" s="56"/>
      <c r="X3576" s="56"/>
      <c r="Y3576" s="56"/>
      <c r="Z3576" s="56"/>
      <c r="AA3576" s="56"/>
      <c r="AB3576" s="56"/>
      <c r="AC3576" s="56"/>
      <c r="AD3576" s="56"/>
      <c r="AE3576" s="56"/>
      <c r="AF3576" s="56"/>
      <c r="AG3576" s="56"/>
      <c r="AH3576" s="56"/>
      <c r="AI3576" s="56"/>
      <c r="AJ3576" s="56"/>
      <c r="AK3576" s="60"/>
      <c r="AL3576" s="60"/>
      <c r="AM3576" s="60"/>
      <c r="AN3576" s="60"/>
      <c r="AO3576" s="60"/>
      <c r="AP3576" s="60"/>
      <c r="AQ3576" s="60"/>
      <c r="AR3576" s="60"/>
      <c r="AS3576" s="60"/>
      <c r="AT3576" s="60"/>
      <c r="AU3576" s="60"/>
      <c r="AV3576" s="60"/>
      <c r="AW3576" s="60"/>
      <c r="AX3576" s="60"/>
      <c r="AY3576" s="60"/>
      <c r="AZ3576" s="60"/>
      <c r="BA3576" s="60"/>
      <c r="BB3576" s="60"/>
      <c r="BC3576" s="60"/>
      <c r="BD3576" s="60"/>
    </row>
    <row r="3577" spans="14:56" x14ac:dyDescent="0.2">
      <c r="N3577" s="57"/>
      <c r="P3577" s="57"/>
      <c r="Q3577" s="56"/>
      <c r="R3577" s="56"/>
      <c r="S3577" s="56"/>
      <c r="T3577" s="56"/>
      <c r="U3577" s="56"/>
      <c r="V3577" s="56"/>
      <c r="W3577" s="56"/>
      <c r="X3577" s="56"/>
      <c r="Y3577" s="56"/>
      <c r="Z3577" s="56"/>
      <c r="AA3577" s="56"/>
      <c r="AB3577" s="56"/>
      <c r="AC3577" s="56"/>
      <c r="AD3577" s="56"/>
      <c r="AE3577" s="56"/>
      <c r="AF3577" s="56"/>
      <c r="AG3577" s="56"/>
      <c r="AH3577" s="56"/>
      <c r="AI3577" s="56"/>
      <c r="AJ3577" s="56"/>
      <c r="AK3577" s="60"/>
      <c r="AL3577" s="60"/>
      <c r="AM3577" s="60"/>
      <c r="AN3577" s="60"/>
      <c r="AO3577" s="60"/>
      <c r="AP3577" s="60"/>
      <c r="AQ3577" s="60"/>
      <c r="AR3577" s="60"/>
      <c r="AS3577" s="60"/>
      <c r="AT3577" s="60"/>
      <c r="AU3577" s="60"/>
      <c r="AV3577" s="60"/>
      <c r="AW3577" s="60"/>
      <c r="AX3577" s="60"/>
      <c r="AY3577" s="60"/>
      <c r="AZ3577" s="60"/>
      <c r="BA3577" s="60"/>
      <c r="BB3577" s="60"/>
      <c r="BC3577" s="60"/>
      <c r="BD3577" s="60"/>
    </row>
    <row r="3578" spans="14:56" x14ac:dyDescent="0.2">
      <c r="N3578" s="57"/>
      <c r="P3578" s="57"/>
      <c r="Q3578" s="56"/>
      <c r="R3578" s="56"/>
      <c r="S3578" s="56"/>
      <c r="T3578" s="56"/>
      <c r="U3578" s="56"/>
      <c r="V3578" s="56"/>
      <c r="W3578" s="56"/>
      <c r="X3578" s="56"/>
      <c r="Y3578" s="56"/>
      <c r="Z3578" s="56"/>
      <c r="AA3578" s="56"/>
      <c r="AB3578" s="56"/>
      <c r="AC3578" s="56"/>
      <c r="AD3578" s="56"/>
      <c r="AE3578" s="56"/>
      <c r="AF3578" s="56"/>
      <c r="AG3578" s="56"/>
      <c r="AH3578" s="56"/>
      <c r="AI3578" s="56"/>
      <c r="AJ3578" s="56"/>
      <c r="AK3578" s="60"/>
      <c r="AL3578" s="60"/>
      <c r="AM3578" s="60"/>
      <c r="AN3578" s="60"/>
      <c r="AO3578" s="60"/>
      <c r="AP3578" s="60"/>
      <c r="AQ3578" s="60"/>
      <c r="AR3578" s="60"/>
      <c r="AS3578" s="60"/>
      <c r="AT3578" s="60"/>
      <c r="AU3578" s="60"/>
      <c r="AV3578" s="60"/>
      <c r="AW3578" s="60"/>
      <c r="AX3578" s="60"/>
      <c r="AY3578" s="60"/>
      <c r="AZ3578" s="60"/>
      <c r="BA3578" s="60"/>
      <c r="BB3578" s="60"/>
      <c r="BC3578" s="60"/>
      <c r="BD3578" s="60"/>
    </row>
    <row r="3579" spans="14:56" x14ac:dyDescent="0.2">
      <c r="N3579" s="57"/>
      <c r="P3579" s="57"/>
      <c r="Q3579" s="56"/>
      <c r="R3579" s="56"/>
      <c r="S3579" s="56"/>
      <c r="T3579" s="56"/>
      <c r="U3579" s="56"/>
      <c r="V3579" s="56"/>
      <c r="W3579" s="56"/>
      <c r="X3579" s="56"/>
      <c r="Y3579" s="56"/>
      <c r="Z3579" s="56"/>
      <c r="AA3579" s="56"/>
      <c r="AB3579" s="56"/>
      <c r="AC3579" s="56"/>
      <c r="AD3579" s="56"/>
      <c r="AE3579" s="56"/>
      <c r="AF3579" s="56"/>
      <c r="AG3579" s="56"/>
      <c r="AH3579" s="56"/>
      <c r="AI3579" s="56"/>
      <c r="AJ3579" s="56"/>
      <c r="AK3579" s="60"/>
      <c r="AL3579" s="60"/>
      <c r="AM3579" s="60"/>
      <c r="AN3579" s="60"/>
      <c r="AO3579" s="60"/>
      <c r="AP3579" s="60"/>
      <c r="AQ3579" s="60"/>
      <c r="AR3579" s="60"/>
      <c r="AS3579" s="60"/>
      <c r="AT3579" s="60"/>
      <c r="AU3579" s="60"/>
      <c r="AV3579" s="60"/>
      <c r="AW3579" s="60"/>
      <c r="AX3579" s="60"/>
      <c r="AY3579" s="60"/>
      <c r="AZ3579" s="60"/>
      <c r="BA3579" s="60"/>
      <c r="BB3579" s="60"/>
      <c r="BC3579" s="60"/>
      <c r="BD3579" s="60"/>
    </row>
    <row r="3580" spans="14:56" x14ac:dyDescent="0.2">
      <c r="N3580" s="57"/>
      <c r="P3580" s="57"/>
      <c r="Q3580" s="56"/>
      <c r="R3580" s="56"/>
      <c r="S3580" s="56"/>
      <c r="T3580" s="56"/>
      <c r="U3580" s="56"/>
      <c r="V3580" s="56"/>
      <c r="W3580" s="56"/>
      <c r="X3580" s="56"/>
      <c r="Y3580" s="56"/>
      <c r="Z3580" s="56"/>
      <c r="AA3580" s="56"/>
      <c r="AB3580" s="56"/>
      <c r="AC3580" s="56"/>
      <c r="AD3580" s="56"/>
      <c r="AE3580" s="56"/>
      <c r="AF3580" s="56"/>
      <c r="AG3580" s="56"/>
      <c r="AH3580" s="56"/>
      <c r="AI3580" s="56"/>
      <c r="AJ3580" s="56"/>
      <c r="AK3580" s="60"/>
      <c r="AL3580" s="60"/>
      <c r="AM3580" s="60"/>
      <c r="AN3580" s="60"/>
      <c r="AO3580" s="60"/>
      <c r="AP3580" s="60"/>
      <c r="AQ3580" s="60"/>
      <c r="AR3580" s="60"/>
      <c r="AS3580" s="60"/>
      <c r="AT3580" s="60"/>
      <c r="AU3580" s="60"/>
      <c r="AV3580" s="60"/>
      <c r="AW3580" s="60"/>
      <c r="AX3580" s="60"/>
      <c r="AY3580" s="60"/>
      <c r="AZ3580" s="60"/>
      <c r="BA3580" s="60"/>
      <c r="BB3580" s="60"/>
      <c r="BC3580" s="60"/>
      <c r="BD3580" s="60"/>
    </row>
    <row r="3581" spans="14:56" x14ac:dyDescent="0.2">
      <c r="N3581" s="57"/>
      <c r="P3581" s="57"/>
      <c r="Q3581" s="56"/>
      <c r="R3581" s="56"/>
      <c r="S3581" s="56"/>
      <c r="T3581" s="56"/>
      <c r="U3581" s="56"/>
      <c r="V3581" s="56"/>
      <c r="W3581" s="56"/>
      <c r="X3581" s="56"/>
      <c r="Y3581" s="56"/>
      <c r="Z3581" s="56"/>
      <c r="AA3581" s="56"/>
      <c r="AB3581" s="56"/>
      <c r="AC3581" s="56"/>
      <c r="AD3581" s="56"/>
      <c r="AE3581" s="56"/>
      <c r="AF3581" s="56"/>
      <c r="AG3581" s="56"/>
      <c r="AH3581" s="56"/>
      <c r="AI3581" s="56"/>
      <c r="AJ3581" s="56"/>
      <c r="AK3581" s="60"/>
      <c r="AL3581" s="60"/>
      <c r="AM3581" s="60"/>
      <c r="AN3581" s="60"/>
      <c r="AO3581" s="60"/>
      <c r="AP3581" s="60"/>
      <c r="AQ3581" s="60"/>
      <c r="AR3581" s="60"/>
      <c r="AS3581" s="60"/>
      <c r="AT3581" s="60"/>
      <c r="AU3581" s="60"/>
      <c r="AV3581" s="60"/>
      <c r="AW3581" s="60"/>
      <c r="AX3581" s="60"/>
      <c r="AY3581" s="60"/>
      <c r="AZ3581" s="60"/>
      <c r="BA3581" s="60"/>
      <c r="BB3581" s="60"/>
      <c r="BC3581" s="60"/>
      <c r="BD3581" s="60"/>
    </row>
    <row r="3582" spans="14:56" x14ac:dyDescent="0.2">
      <c r="N3582" s="57"/>
      <c r="P3582" s="57"/>
      <c r="Q3582" s="56"/>
      <c r="R3582" s="56"/>
      <c r="S3582" s="56"/>
      <c r="T3582" s="56"/>
      <c r="U3582" s="56"/>
      <c r="V3582" s="56"/>
      <c r="W3582" s="56"/>
      <c r="X3582" s="56"/>
      <c r="Y3582" s="56"/>
      <c r="Z3582" s="56"/>
      <c r="AA3582" s="56"/>
      <c r="AB3582" s="56"/>
      <c r="AC3582" s="56"/>
      <c r="AD3582" s="56"/>
      <c r="AE3582" s="56"/>
      <c r="AF3582" s="56"/>
      <c r="AG3582" s="56"/>
      <c r="AH3582" s="56"/>
      <c r="AI3582" s="56"/>
      <c r="AJ3582" s="56"/>
      <c r="AK3582" s="60"/>
      <c r="AL3582" s="60"/>
      <c r="AM3582" s="60"/>
      <c r="AN3582" s="60"/>
      <c r="AO3582" s="60"/>
      <c r="AP3582" s="60"/>
      <c r="AQ3582" s="60"/>
      <c r="AR3582" s="60"/>
      <c r="AS3582" s="60"/>
      <c r="AT3582" s="60"/>
      <c r="AU3582" s="60"/>
      <c r="AV3582" s="60"/>
      <c r="AW3582" s="60"/>
      <c r="AX3582" s="60"/>
      <c r="AY3582" s="60"/>
      <c r="AZ3582" s="60"/>
      <c r="BA3582" s="60"/>
      <c r="BB3582" s="60"/>
      <c r="BC3582" s="60"/>
      <c r="BD3582" s="60"/>
    </row>
    <row r="3583" spans="14:56" x14ac:dyDescent="0.2">
      <c r="N3583" s="57"/>
      <c r="P3583" s="57"/>
      <c r="Q3583" s="56"/>
      <c r="R3583" s="56"/>
      <c r="S3583" s="56"/>
      <c r="T3583" s="56"/>
      <c r="U3583" s="56"/>
      <c r="V3583" s="56"/>
      <c r="W3583" s="56"/>
      <c r="X3583" s="56"/>
      <c r="Y3583" s="56"/>
      <c r="Z3583" s="56"/>
      <c r="AA3583" s="56"/>
      <c r="AB3583" s="56"/>
      <c r="AC3583" s="56"/>
      <c r="AD3583" s="56"/>
      <c r="AE3583" s="56"/>
      <c r="AF3583" s="56"/>
      <c r="AG3583" s="56"/>
      <c r="AH3583" s="56"/>
      <c r="AI3583" s="56"/>
      <c r="AJ3583" s="56"/>
      <c r="AK3583" s="60"/>
      <c r="AL3583" s="60"/>
      <c r="AM3583" s="60"/>
      <c r="AN3583" s="60"/>
      <c r="AO3583" s="60"/>
      <c r="AP3583" s="60"/>
      <c r="AQ3583" s="60"/>
      <c r="AR3583" s="60"/>
      <c r="AS3583" s="60"/>
      <c r="AT3583" s="60"/>
      <c r="AU3583" s="60"/>
      <c r="AV3583" s="60"/>
      <c r="AW3583" s="60"/>
      <c r="AX3583" s="60"/>
      <c r="AY3583" s="60"/>
      <c r="AZ3583" s="60"/>
      <c r="BA3583" s="60"/>
      <c r="BB3583" s="60"/>
      <c r="BC3583" s="60"/>
      <c r="BD3583" s="60"/>
    </row>
    <row r="3584" spans="14:56" x14ac:dyDescent="0.2">
      <c r="N3584" s="57"/>
      <c r="P3584" s="57"/>
      <c r="Q3584" s="56"/>
      <c r="R3584" s="56"/>
      <c r="S3584" s="56"/>
      <c r="T3584" s="56"/>
      <c r="U3584" s="56"/>
      <c r="V3584" s="56"/>
      <c r="W3584" s="56"/>
      <c r="X3584" s="56"/>
      <c r="Y3584" s="56"/>
      <c r="Z3584" s="56"/>
      <c r="AA3584" s="56"/>
      <c r="AB3584" s="56"/>
      <c r="AC3584" s="56"/>
      <c r="AD3584" s="56"/>
      <c r="AE3584" s="56"/>
      <c r="AF3584" s="56"/>
      <c r="AG3584" s="56"/>
      <c r="AH3584" s="56"/>
      <c r="AI3584" s="56"/>
      <c r="AJ3584" s="56"/>
      <c r="AK3584" s="60"/>
      <c r="AL3584" s="60"/>
      <c r="AM3584" s="60"/>
      <c r="AN3584" s="60"/>
      <c r="AO3584" s="60"/>
      <c r="AP3584" s="60"/>
      <c r="AQ3584" s="60"/>
      <c r="AR3584" s="60"/>
      <c r="AS3584" s="60"/>
      <c r="AT3584" s="60"/>
      <c r="AU3584" s="60"/>
      <c r="AV3584" s="60"/>
      <c r="AW3584" s="60"/>
      <c r="AX3584" s="60"/>
      <c r="AY3584" s="60"/>
      <c r="AZ3584" s="60"/>
      <c r="BA3584" s="60"/>
      <c r="BB3584" s="60"/>
      <c r="BC3584" s="60"/>
      <c r="BD3584" s="60"/>
    </row>
    <row r="3585" spans="14:56" x14ac:dyDescent="0.2">
      <c r="N3585" s="57"/>
      <c r="P3585" s="57"/>
      <c r="Q3585" s="56"/>
      <c r="R3585" s="56"/>
      <c r="S3585" s="56"/>
      <c r="T3585" s="56"/>
      <c r="U3585" s="56"/>
      <c r="V3585" s="56"/>
      <c r="W3585" s="56"/>
      <c r="X3585" s="56"/>
      <c r="Y3585" s="56"/>
      <c r="Z3585" s="56"/>
      <c r="AA3585" s="56"/>
      <c r="AB3585" s="56"/>
      <c r="AC3585" s="56"/>
      <c r="AD3585" s="56"/>
      <c r="AE3585" s="56"/>
      <c r="AF3585" s="56"/>
      <c r="AG3585" s="56"/>
      <c r="AH3585" s="56"/>
      <c r="AI3585" s="56"/>
      <c r="AJ3585" s="56"/>
      <c r="AK3585" s="60"/>
      <c r="AL3585" s="60"/>
      <c r="AM3585" s="60"/>
      <c r="AN3585" s="60"/>
      <c r="AO3585" s="60"/>
      <c r="AP3585" s="60"/>
      <c r="AQ3585" s="60"/>
      <c r="AR3585" s="60"/>
      <c r="AS3585" s="60"/>
      <c r="AT3585" s="60"/>
      <c r="AU3585" s="60"/>
      <c r="AV3585" s="60"/>
      <c r="AW3585" s="60"/>
      <c r="AX3585" s="60"/>
      <c r="AY3585" s="60"/>
      <c r="AZ3585" s="60"/>
      <c r="BA3585" s="60"/>
      <c r="BB3585" s="60"/>
      <c r="BC3585" s="60"/>
      <c r="BD3585" s="60"/>
    </row>
    <row r="3586" spans="14:56" x14ac:dyDescent="0.2">
      <c r="N3586" s="57"/>
      <c r="P3586" s="57"/>
      <c r="Q3586" s="56"/>
      <c r="R3586" s="56"/>
      <c r="S3586" s="56"/>
      <c r="T3586" s="56"/>
      <c r="U3586" s="56"/>
      <c r="V3586" s="56"/>
      <c r="W3586" s="56"/>
      <c r="X3586" s="56"/>
      <c r="Y3586" s="56"/>
      <c r="Z3586" s="56"/>
      <c r="AA3586" s="56"/>
      <c r="AB3586" s="56"/>
      <c r="AC3586" s="56"/>
      <c r="AD3586" s="56"/>
      <c r="AE3586" s="56"/>
      <c r="AF3586" s="56"/>
      <c r="AG3586" s="56"/>
      <c r="AH3586" s="56"/>
      <c r="AI3586" s="56"/>
      <c r="AJ3586" s="56"/>
      <c r="AK3586" s="60"/>
      <c r="AL3586" s="60"/>
      <c r="AM3586" s="60"/>
      <c r="AN3586" s="60"/>
      <c r="AO3586" s="60"/>
      <c r="AP3586" s="60"/>
      <c r="AQ3586" s="60"/>
      <c r="AR3586" s="60"/>
      <c r="AS3586" s="60"/>
      <c r="AT3586" s="60"/>
      <c r="AU3586" s="60"/>
      <c r="AV3586" s="60"/>
      <c r="AW3586" s="60"/>
      <c r="AX3586" s="60"/>
      <c r="AY3586" s="60"/>
      <c r="AZ3586" s="60"/>
      <c r="BA3586" s="60"/>
      <c r="BB3586" s="60"/>
      <c r="BC3586" s="60"/>
      <c r="BD3586" s="60"/>
    </row>
    <row r="3587" spans="14:56" x14ac:dyDescent="0.2">
      <c r="N3587" s="57"/>
      <c r="P3587" s="57"/>
      <c r="Q3587" s="56"/>
      <c r="R3587" s="56"/>
      <c r="S3587" s="56"/>
      <c r="T3587" s="56"/>
      <c r="U3587" s="56"/>
      <c r="V3587" s="56"/>
      <c r="W3587" s="56"/>
      <c r="X3587" s="56"/>
      <c r="Y3587" s="56"/>
      <c r="Z3587" s="56"/>
      <c r="AA3587" s="56"/>
      <c r="AB3587" s="56"/>
      <c r="AC3587" s="56"/>
      <c r="AD3587" s="56"/>
      <c r="AE3587" s="56"/>
      <c r="AF3587" s="56"/>
      <c r="AG3587" s="56"/>
      <c r="AH3587" s="56"/>
      <c r="AI3587" s="56"/>
      <c r="AJ3587" s="56"/>
      <c r="AK3587" s="60"/>
      <c r="AL3587" s="60"/>
      <c r="AM3587" s="60"/>
      <c r="AN3587" s="60"/>
      <c r="AO3587" s="60"/>
      <c r="AP3587" s="60"/>
      <c r="AQ3587" s="60"/>
      <c r="AR3587" s="60"/>
      <c r="AS3587" s="60"/>
      <c r="AT3587" s="60"/>
      <c r="AU3587" s="60"/>
      <c r="AV3587" s="60"/>
      <c r="AW3587" s="60"/>
      <c r="AX3587" s="60"/>
      <c r="AY3587" s="60"/>
      <c r="AZ3587" s="60"/>
      <c r="BA3587" s="60"/>
      <c r="BB3587" s="60"/>
      <c r="BC3587" s="60"/>
      <c r="BD3587" s="60"/>
    </row>
    <row r="3588" spans="14:56" x14ac:dyDescent="0.2">
      <c r="N3588" s="57"/>
      <c r="P3588" s="57"/>
      <c r="Q3588" s="56"/>
      <c r="R3588" s="56"/>
      <c r="S3588" s="56"/>
      <c r="T3588" s="56"/>
      <c r="U3588" s="56"/>
      <c r="V3588" s="56"/>
      <c r="W3588" s="56"/>
      <c r="X3588" s="56"/>
      <c r="Y3588" s="56"/>
      <c r="Z3588" s="56"/>
      <c r="AA3588" s="56"/>
      <c r="AB3588" s="56"/>
      <c r="AC3588" s="56"/>
      <c r="AD3588" s="56"/>
      <c r="AE3588" s="56"/>
      <c r="AF3588" s="56"/>
      <c r="AG3588" s="56"/>
      <c r="AH3588" s="56"/>
      <c r="AI3588" s="56"/>
      <c r="AJ3588" s="56"/>
      <c r="AK3588" s="60"/>
      <c r="AL3588" s="60"/>
      <c r="AM3588" s="60"/>
      <c r="AN3588" s="60"/>
      <c r="AO3588" s="60"/>
      <c r="AP3588" s="60"/>
      <c r="AQ3588" s="60"/>
      <c r="AR3588" s="60"/>
      <c r="AS3588" s="60"/>
      <c r="AT3588" s="60"/>
      <c r="AU3588" s="60"/>
      <c r="AV3588" s="60"/>
      <c r="AW3588" s="60"/>
      <c r="AX3588" s="60"/>
      <c r="AY3588" s="60"/>
      <c r="AZ3588" s="60"/>
      <c r="BA3588" s="60"/>
      <c r="BB3588" s="60"/>
      <c r="BC3588" s="60"/>
      <c r="BD3588" s="60"/>
    </row>
    <row r="3589" spans="14:56" x14ac:dyDescent="0.2">
      <c r="N3589" s="57"/>
      <c r="P3589" s="57"/>
      <c r="Q3589" s="56"/>
      <c r="R3589" s="56"/>
      <c r="S3589" s="56"/>
      <c r="T3589" s="56"/>
      <c r="U3589" s="56"/>
      <c r="V3589" s="56"/>
      <c r="W3589" s="56"/>
      <c r="X3589" s="56"/>
      <c r="Y3589" s="56"/>
      <c r="Z3589" s="56"/>
      <c r="AA3589" s="56"/>
      <c r="AB3589" s="56"/>
      <c r="AC3589" s="56"/>
      <c r="AD3589" s="56"/>
      <c r="AE3589" s="56"/>
      <c r="AF3589" s="56"/>
      <c r="AG3589" s="56"/>
      <c r="AH3589" s="56"/>
      <c r="AI3589" s="56"/>
      <c r="AJ3589" s="56"/>
      <c r="AK3589" s="60"/>
      <c r="AL3589" s="60"/>
      <c r="AM3589" s="60"/>
      <c r="AN3589" s="60"/>
      <c r="AO3589" s="60"/>
      <c r="AP3589" s="60"/>
      <c r="AQ3589" s="60"/>
      <c r="AR3589" s="60"/>
      <c r="AS3589" s="60"/>
      <c r="AT3589" s="60"/>
      <c r="AU3589" s="60"/>
      <c r="AV3589" s="60"/>
      <c r="AW3589" s="60"/>
      <c r="AX3589" s="60"/>
      <c r="AY3589" s="60"/>
      <c r="AZ3589" s="60"/>
      <c r="BA3589" s="60"/>
      <c r="BB3589" s="60"/>
      <c r="BC3589" s="60"/>
      <c r="BD3589" s="60"/>
    </row>
    <row r="3590" spans="14:56" x14ac:dyDescent="0.2">
      <c r="N3590" s="57"/>
      <c r="P3590" s="57"/>
      <c r="Q3590" s="56"/>
      <c r="R3590" s="56"/>
      <c r="S3590" s="56"/>
      <c r="T3590" s="56"/>
      <c r="U3590" s="56"/>
      <c r="V3590" s="56"/>
      <c r="W3590" s="56"/>
      <c r="X3590" s="56"/>
      <c r="Y3590" s="56"/>
      <c r="Z3590" s="56"/>
      <c r="AA3590" s="56"/>
      <c r="AB3590" s="56"/>
      <c r="AC3590" s="56"/>
      <c r="AD3590" s="56"/>
      <c r="AE3590" s="56"/>
      <c r="AF3590" s="56"/>
      <c r="AG3590" s="56"/>
      <c r="AH3590" s="56"/>
      <c r="AI3590" s="56"/>
      <c r="AJ3590" s="56"/>
      <c r="AK3590" s="60"/>
      <c r="AL3590" s="60"/>
      <c r="AM3590" s="60"/>
      <c r="AN3590" s="60"/>
      <c r="AO3590" s="60"/>
      <c r="AP3590" s="60"/>
      <c r="AQ3590" s="60"/>
      <c r="AR3590" s="60"/>
      <c r="AS3590" s="60"/>
      <c r="AT3590" s="60"/>
      <c r="AU3590" s="60"/>
      <c r="AV3590" s="60"/>
      <c r="AW3590" s="60"/>
      <c r="AX3590" s="60"/>
      <c r="AY3590" s="60"/>
      <c r="AZ3590" s="60"/>
      <c r="BA3590" s="60"/>
      <c r="BB3590" s="60"/>
      <c r="BC3590" s="60"/>
      <c r="BD3590" s="60"/>
    </row>
    <row r="3591" spans="14:56" x14ac:dyDescent="0.2">
      <c r="N3591" s="57"/>
      <c r="P3591" s="57"/>
      <c r="Q3591" s="56"/>
      <c r="R3591" s="56"/>
      <c r="S3591" s="56"/>
      <c r="T3591" s="56"/>
      <c r="U3591" s="56"/>
      <c r="V3591" s="56"/>
      <c r="W3591" s="56"/>
      <c r="X3591" s="56"/>
      <c r="Y3591" s="56"/>
      <c r="Z3591" s="56"/>
      <c r="AA3591" s="56"/>
      <c r="AB3591" s="56"/>
      <c r="AC3591" s="56"/>
      <c r="AD3591" s="56"/>
      <c r="AE3591" s="56"/>
      <c r="AF3591" s="56"/>
      <c r="AG3591" s="56"/>
      <c r="AH3591" s="56"/>
      <c r="AI3591" s="56"/>
      <c r="AJ3591" s="56"/>
      <c r="AK3591" s="60"/>
      <c r="AL3591" s="60"/>
      <c r="AM3591" s="60"/>
      <c r="AN3591" s="60"/>
      <c r="AO3591" s="60"/>
      <c r="AP3591" s="60"/>
      <c r="AQ3591" s="60"/>
      <c r="AR3591" s="60"/>
      <c r="AS3591" s="60"/>
      <c r="AT3591" s="60"/>
      <c r="AU3591" s="60"/>
      <c r="AV3591" s="60"/>
      <c r="AW3591" s="60"/>
      <c r="AX3591" s="60"/>
      <c r="AY3591" s="60"/>
      <c r="AZ3591" s="60"/>
      <c r="BA3591" s="60"/>
      <c r="BB3591" s="60"/>
      <c r="BC3591" s="60"/>
      <c r="BD3591" s="60"/>
    </row>
    <row r="3592" spans="14:56" x14ac:dyDescent="0.2">
      <c r="N3592" s="57"/>
      <c r="P3592" s="57"/>
      <c r="Q3592" s="56"/>
      <c r="R3592" s="56"/>
      <c r="S3592" s="56"/>
      <c r="T3592" s="56"/>
      <c r="U3592" s="56"/>
      <c r="V3592" s="56"/>
      <c r="W3592" s="56"/>
      <c r="X3592" s="56"/>
      <c r="Y3592" s="56"/>
      <c r="Z3592" s="56"/>
      <c r="AA3592" s="56"/>
      <c r="AB3592" s="56"/>
      <c r="AC3592" s="56"/>
      <c r="AD3592" s="56"/>
      <c r="AE3592" s="56"/>
      <c r="AF3592" s="56"/>
      <c r="AG3592" s="56"/>
      <c r="AH3592" s="56"/>
      <c r="AI3592" s="56"/>
      <c r="AJ3592" s="56"/>
      <c r="AK3592" s="60"/>
      <c r="AL3592" s="60"/>
      <c r="AM3592" s="60"/>
      <c r="AN3592" s="60"/>
      <c r="AO3592" s="60"/>
      <c r="AP3592" s="60"/>
      <c r="AQ3592" s="60"/>
      <c r="AR3592" s="60"/>
      <c r="AS3592" s="60"/>
      <c r="AT3592" s="60"/>
      <c r="AU3592" s="60"/>
      <c r="AV3592" s="60"/>
      <c r="AW3592" s="60"/>
      <c r="AX3592" s="60"/>
      <c r="AY3592" s="60"/>
      <c r="AZ3592" s="60"/>
      <c r="BA3592" s="60"/>
      <c r="BB3592" s="60"/>
      <c r="BC3592" s="60"/>
      <c r="BD3592" s="60"/>
    </row>
    <row r="3593" spans="14:56" x14ac:dyDescent="0.2">
      <c r="N3593" s="57"/>
      <c r="P3593" s="57"/>
      <c r="Q3593" s="56"/>
      <c r="R3593" s="56"/>
      <c r="S3593" s="56"/>
      <c r="T3593" s="56"/>
      <c r="U3593" s="56"/>
      <c r="V3593" s="56"/>
      <c r="W3593" s="56"/>
      <c r="X3593" s="56"/>
      <c r="Y3593" s="56"/>
      <c r="Z3593" s="56"/>
      <c r="AA3593" s="56"/>
      <c r="AB3593" s="56"/>
      <c r="AC3593" s="56"/>
      <c r="AD3593" s="56"/>
      <c r="AE3593" s="56"/>
      <c r="AF3593" s="56"/>
      <c r="AG3593" s="56"/>
      <c r="AH3593" s="56"/>
      <c r="AI3593" s="56"/>
      <c r="AJ3593" s="56"/>
      <c r="AK3593" s="60"/>
      <c r="AL3593" s="60"/>
      <c r="AM3593" s="60"/>
      <c r="AN3593" s="60"/>
      <c r="AO3593" s="60"/>
      <c r="AP3593" s="60"/>
      <c r="AQ3593" s="60"/>
      <c r="AR3593" s="60"/>
      <c r="AS3593" s="60"/>
      <c r="AT3593" s="60"/>
      <c r="AU3593" s="60"/>
      <c r="AV3593" s="60"/>
      <c r="AW3593" s="60"/>
      <c r="AX3593" s="60"/>
      <c r="AY3593" s="60"/>
      <c r="AZ3593" s="60"/>
      <c r="BA3593" s="60"/>
      <c r="BB3593" s="60"/>
      <c r="BC3593" s="60"/>
      <c r="BD3593" s="60"/>
    </row>
    <row r="3594" spans="14:56" x14ac:dyDescent="0.2">
      <c r="N3594" s="57"/>
      <c r="P3594" s="57"/>
      <c r="Q3594" s="56"/>
      <c r="R3594" s="56"/>
      <c r="S3594" s="56"/>
      <c r="T3594" s="56"/>
      <c r="U3594" s="56"/>
      <c r="V3594" s="56"/>
      <c r="W3594" s="56"/>
      <c r="X3594" s="56"/>
      <c r="Y3594" s="56"/>
      <c r="Z3594" s="56"/>
      <c r="AA3594" s="56"/>
      <c r="AB3594" s="56"/>
      <c r="AC3594" s="56"/>
      <c r="AD3594" s="56"/>
      <c r="AE3594" s="56"/>
      <c r="AF3594" s="56"/>
      <c r="AG3594" s="56"/>
      <c r="AH3594" s="56"/>
      <c r="AI3594" s="56"/>
      <c r="AJ3594" s="56"/>
      <c r="AK3594" s="60"/>
      <c r="AL3594" s="60"/>
      <c r="AM3594" s="60"/>
      <c r="AN3594" s="60"/>
      <c r="AO3594" s="60"/>
      <c r="AP3594" s="60"/>
      <c r="AQ3594" s="60"/>
      <c r="AR3594" s="60"/>
      <c r="AS3594" s="60"/>
      <c r="AT3594" s="60"/>
      <c r="AU3594" s="60"/>
      <c r="AV3594" s="60"/>
      <c r="AW3594" s="60"/>
      <c r="AX3594" s="60"/>
      <c r="AY3594" s="60"/>
      <c r="AZ3594" s="60"/>
      <c r="BA3594" s="60"/>
      <c r="BB3594" s="60"/>
      <c r="BC3594" s="60"/>
      <c r="BD3594" s="60"/>
    </row>
    <row r="3595" spans="14:56" x14ac:dyDescent="0.2">
      <c r="N3595" s="57"/>
      <c r="P3595" s="57"/>
      <c r="Q3595" s="56"/>
      <c r="R3595" s="56"/>
      <c r="S3595" s="56"/>
      <c r="T3595" s="56"/>
      <c r="U3595" s="56"/>
      <c r="V3595" s="56"/>
      <c r="W3595" s="56"/>
      <c r="X3595" s="56"/>
      <c r="Y3595" s="56"/>
      <c r="Z3595" s="56"/>
      <c r="AA3595" s="56"/>
      <c r="AB3595" s="56"/>
      <c r="AC3595" s="56"/>
      <c r="AD3595" s="56"/>
      <c r="AE3595" s="56"/>
      <c r="AF3595" s="56"/>
      <c r="AG3595" s="56"/>
      <c r="AH3595" s="56"/>
      <c r="AI3595" s="56"/>
      <c r="AJ3595" s="56"/>
      <c r="AK3595" s="60"/>
      <c r="AL3595" s="60"/>
      <c r="AM3595" s="60"/>
      <c r="AN3595" s="60"/>
      <c r="AO3595" s="60"/>
      <c r="AP3595" s="60"/>
      <c r="AQ3595" s="60"/>
      <c r="AR3595" s="60"/>
      <c r="AS3595" s="60"/>
      <c r="AT3595" s="60"/>
      <c r="AU3595" s="60"/>
      <c r="AV3595" s="60"/>
      <c r="AW3595" s="60"/>
      <c r="AX3595" s="60"/>
      <c r="AY3595" s="60"/>
      <c r="AZ3595" s="60"/>
      <c r="BA3595" s="60"/>
      <c r="BB3595" s="60"/>
      <c r="BC3595" s="60"/>
      <c r="BD3595" s="60"/>
    </row>
    <row r="3596" spans="14:56" x14ac:dyDescent="0.2">
      <c r="N3596" s="57"/>
      <c r="P3596" s="57"/>
      <c r="Q3596" s="56"/>
      <c r="R3596" s="56"/>
      <c r="S3596" s="56"/>
      <c r="T3596" s="56"/>
      <c r="U3596" s="56"/>
      <c r="V3596" s="56"/>
      <c r="W3596" s="56"/>
      <c r="X3596" s="56"/>
      <c r="Y3596" s="56"/>
      <c r="Z3596" s="56"/>
      <c r="AA3596" s="56"/>
      <c r="AB3596" s="56"/>
      <c r="AC3596" s="56"/>
      <c r="AD3596" s="56"/>
      <c r="AE3596" s="56"/>
      <c r="AF3596" s="56"/>
      <c r="AG3596" s="56"/>
      <c r="AH3596" s="56"/>
      <c r="AI3596" s="56"/>
      <c r="AJ3596" s="56"/>
      <c r="AK3596" s="60"/>
      <c r="AL3596" s="60"/>
      <c r="AM3596" s="60"/>
      <c r="AN3596" s="60"/>
      <c r="AO3596" s="60"/>
      <c r="AP3596" s="60"/>
      <c r="AQ3596" s="60"/>
      <c r="AR3596" s="60"/>
      <c r="AS3596" s="60"/>
      <c r="AT3596" s="60"/>
      <c r="AU3596" s="60"/>
      <c r="AV3596" s="60"/>
      <c r="AW3596" s="60"/>
      <c r="AX3596" s="60"/>
      <c r="AY3596" s="60"/>
      <c r="AZ3596" s="60"/>
      <c r="BA3596" s="60"/>
      <c r="BB3596" s="60"/>
      <c r="BC3596" s="60"/>
      <c r="BD3596" s="60"/>
    </row>
    <row r="3597" spans="14:56" x14ac:dyDescent="0.2">
      <c r="N3597" s="57"/>
      <c r="P3597" s="57"/>
      <c r="Q3597" s="56"/>
      <c r="R3597" s="56"/>
      <c r="S3597" s="56"/>
      <c r="T3597" s="56"/>
      <c r="U3597" s="56"/>
      <c r="V3597" s="56"/>
      <c r="W3597" s="56"/>
      <c r="X3597" s="56"/>
      <c r="Y3597" s="56"/>
      <c r="Z3597" s="56"/>
      <c r="AA3597" s="56"/>
      <c r="AB3597" s="56"/>
      <c r="AC3597" s="56"/>
      <c r="AD3597" s="56"/>
      <c r="AE3597" s="56"/>
      <c r="AF3597" s="56"/>
      <c r="AG3597" s="56"/>
      <c r="AH3597" s="56"/>
      <c r="AI3597" s="56"/>
      <c r="AJ3597" s="56"/>
      <c r="AK3597" s="60"/>
      <c r="AL3597" s="60"/>
      <c r="AM3597" s="60"/>
      <c r="AN3597" s="60"/>
      <c r="AO3597" s="60"/>
      <c r="AP3597" s="60"/>
      <c r="AQ3597" s="60"/>
      <c r="AR3597" s="60"/>
      <c r="AS3597" s="60"/>
      <c r="AT3597" s="60"/>
      <c r="AU3597" s="60"/>
      <c r="AV3597" s="60"/>
      <c r="AW3597" s="60"/>
      <c r="AX3597" s="60"/>
      <c r="AY3597" s="60"/>
      <c r="AZ3597" s="60"/>
      <c r="BA3597" s="60"/>
      <c r="BB3597" s="60"/>
      <c r="BC3597" s="60"/>
      <c r="BD3597" s="60"/>
    </row>
    <row r="3598" spans="14:56" x14ac:dyDescent="0.2">
      <c r="N3598" s="57"/>
      <c r="P3598" s="57"/>
      <c r="Q3598" s="56"/>
      <c r="R3598" s="56"/>
      <c r="S3598" s="56"/>
      <c r="T3598" s="56"/>
      <c r="U3598" s="56"/>
      <c r="V3598" s="56"/>
      <c r="W3598" s="56"/>
      <c r="X3598" s="56"/>
      <c r="Y3598" s="56"/>
      <c r="Z3598" s="56"/>
      <c r="AA3598" s="56"/>
      <c r="AB3598" s="56"/>
      <c r="AC3598" s="56"/>
      <c r="AD3598" s="56"/>
      <c r="AE3598" s="56"/>
      <c r="AF3598" s="56"/>
      <c r="AG3598" s="56"/>
      <c r="AH3598" s="56"/>
      <c r="AI3598" s="56"/>
      <c r="AJ3598" s="56"/>
      <c r="AK3598" s="60"/>
      <c r="AL3598" s="60"/>
      <c r="AM3598" s="60"/>
      <c r="AN3598" s="60"/>
      <c r="AO3598" s="60"/>
      <c r="AP3598" s="60"/>
      <c r="AQ3598" s="60"/>
      <c r="AR3598" s="60"/>
      <c r="AS3598" s="60"/>
      <c r="AT3598" s="60"/>
      <c r="AU3598" s="60"/>
      <c r="AV3598" s="60"/>
      <c r="AW3598" s="60"/>
      <c r="AX3598" s="60"/>
      <c r="AY3598" s="60"/>
      <c r="AZ3598" s="60"/>
      <c r="BA3598" s="60"/>
      <c r="BB3598" s="60"/>
      <c r="BC3598" s="60"/>
      <c r="BD3598" s="60"/>
    </row>
    <row r="3599" spans="14:56" x14ac:dyDescent="0.2">
      <c r="N3599" s="57"/>
      <c r="P3599" s="57"/>
      <c r="Q3599" s="56"/>
      <c r="R3599" s="56"/>
      <c r="S3599" s="56"/>
      <c r="T3599" s="56"/>
      <c r="U3599" s="56"/>
      <c r="V3599" s="56"/>
      <c r="W3599" s="56"/>
      <c r="X3599" s="56"/>
      <c r="Y3599" s="56"/>
      <c r="Z3599" s="56"/>
      <c r="AA3599" s="56"/>
      <c r="AB3599" s="56"/>
      <c r="AC3599" s="56"/>
      <c r="AD3599" s="56"/>
      <c r="AE3599" s="56"/>
      <c r="AF3599" s="56"/>
      <c r="AG3599" s="56"/>
      <c r="AH3599" s="56"/>
      <c r="AI3599" s="56"/>
      <c r="AJ3599" s="56"/>
      <c r="AK3599" s="60"/>
      <c r="AL3599" s="60"/>
      <c r="AM3599" s="60"/>
      <c r="AN3599" s="60"/>
      <c r="AO3599" s="60"/>
      <c r="AP3599" s="60"/>
      <c r="AQ3599" s="60"/>
      <c r="AR3599" s="60"/>
      <c r="AS3599" s="60"/>
      <c r="AT3599" s="60"/>
      <c r="AU3599" s="60"/>
      <c r="AV3599" s="60"/>
      <c r="AW3599" s="60"/>
      <c r="AX3599" s="60"/>
      <c r="AY3599" s="60"/>
      <c r="AZ3599" s="60"/>
      <c r="BA3599" s="60"/>
      <c r="BB3599" s="60"/>
      <c r="BC3599" s="60"/>
      <c r="BD3599" s="60"/>
    </row>
    <row r="3600" spans="14:56" x14ac:dyDescent="0.2">
      <c r="N3600" s="57"/>
      <c r="P3600" s="57"/>
      <c r="Q3600" s="56"/>
      <c r="R3600" s="56"/>
      <c r="S3600" s="56"/>
      <c r="T3600" s="56"/>
      <c r="U3600" s="56"/>
      <c r="V3600" s="56"/>
      <c r="W3600" s="56"/>
      <c r="X3600" s="56"/>
      <c r="Y3600" s="56"/>
      <c r="Z3600" s="56"/>
      <c r="AA3600" s="56"/>
      <c r="AB3600" s="56"/>
      <c r="AC3600" s="56"/>
      <c r="AD3600" s="56"/>
      <c r="AE3600" s="56"/>
      <c r="AF3600" s="56"/>
      <c r="AG3600" s="56"/>
      <c r="AH3600" s="56"/>
      <c r="AI3600" s="56"/>
      <c r="AJ3600" s="56"/>
      <c r="AK3600" s="60"/>
      <c r="AL3600" s="60"/>
      <c r="AM3600" s="60"/>
      <c r="AN3600" s="60"/>
      <c r="AO3600" s="60"/>
      <c r="AP3600" s="60"/>
      <c r="AQ3600" s="60"/>
      <c r="AR3600" s="60"/>
      <c r="AS3600" s="60"/>
      <c r="AT3600" s="60"/>
      <c r="AU3600" s="60"/>
      <c r="AV3600" s="60"/>
      <c r="AW3600" s="60"/>
      <c r="AX3600" s="60"/>
      <c r="AY3600" s="60"/>
      <c r="AZ3600" s="60"/>
      <c r="BA3600" s="60"/>
      <c r="BB3600" s="60"/>
      <c r="BC3600" s="60"/>
      <c r="BD3600" s="60"/>
    </row>
    <row r="3601" spans="14:56" x14ac:dyDescent="0.2">
      <c r="N3601" s="57"/>
      <c r="P3601" s="57"/>
      <c r="Q3601" s="56"/>
      <c r="R3601" s="56"/>
      <c r="S3601" s="56"/>
      <c r="T3601" s="56"/>
      <c r="U3601" s="56"/>
      <c r="V3601" s="56"/>
      <c r="W3601" s="56"/>
      <c r="X3601" s="56"/>
      <c r="Y3601" s="56"/>
      <c r="Z3601" s="56"/>
      <c r="AA3601" s="56"/>
      <c r="AB3601" s="56"/>
      <c r="AC3601" s="56"/>
      <c r="AD3601" s="56"/>
      <c r="AE3601" s="56"/>
      <c r="AF3601" s="56"/>
      <c r="AG3601" s="56"/>
      <c r="AH3601" s="56"/>
      <c r="AI3601" s="56"/>
      <c r="AJ3601" s="56"/>
      <c r="AK3601" s="60"/>
      <c r="AL3601" s="60"/>
      <c r="AM3601" s="60"/>
      <c r="AN3601" s="60"/>
      <c r="AO3601" s="60"/>
      <c r="AP3601" s="60"/>
      <c r="AQ3601" s="60"/>
      <c r="AR3601" s="60"/>
      <c r="AS3601" s="60"/>
      <c r="AT3601" s="60"/>
      <c r="AU3601" s="60"/>
      <c r="AV3601" s="60"/>
      <c r="AW3601" s="60"/>
      <c r="AX3601" s="60"/>
      <c r="AY3601" s="60"/>
      <c r="AZ3601" s="60"/>
      <c r="BA3601" s="60"/>
      <c r="BB3601" s="60"/>
      <c r="BC3601" s="60"/>
      <c r="BD3601" s="60"/>
    </row>
    <row r="3602" spans="14:56" x14ac:dyDescent="0.2">
      <c r="N3602" s="57"/>
      <c r="P3602" s="57"/>
      <c r="Q3602" s="56"/>
      <c r="R3602" s="56"/>
      <c r="S3602" s="56"/>
      <c r="T3602" s="56"/>
      <c r="U3602" s="56"/>
      <c r="V3602" s="56"/>
      <c r="W3602" s="56"/>
      <c r="X3602" s="56"/>
      <c r="Y3602" s="56"/>
      <c r="Z3602" s="56"/>
      <c r="AA3602" s="56"/>
      <c r="AB3602" s="56"/>
      <c r="AC3602" s="56"/>
      <c r="AD3602" s="56"/>
      <c r="AE3602" s="56"/>
      <c r="AF3602" s="56"/>
      <c r="AG3602" s="56"/>
      <c r="AH3602" s="56"/>
      <c r="AI3602" s="56"/>
      <c r="AJ3602" s="56"/>
      <c r="AK3602" s="60"/>
      <c r="AL3602" s="60"/>
      <c r="AM3602" s="60"/>
      <c r="AN3602" s="60"/>
      <c r="AO3602" s="60"/>
      <c r="AP3602" s="60"/>
      <c r="AQ3602" s="60"/>
      <c r="AR3602" s="60"/>
      <c r="AS3602" s="60"/>
      <c r="AT3602" s="60"/>
      <c r="AU3602" s="60"/>
      <c r="AV3602" s="60"/>
      <c r="AW3602" s="60"/>
      <c r="AX3602" s="60"/>
      <c r="AY3602" s="60"/>
      <c r="AZ3602" s="60"/>
      <c r="BA3602" s="60"/>
      <c r="BB3602" s="60"/>
      <c r="BC3602" s="60"/>
      <c r="BD3602" s="60"/>
    </row>
    <row r="3603" spans="14:56" x14ac:dyDescent="0.2">
      <c r="N3603" s="57"/>
      <c r="P3603" s="57"/>
      <c r="Q3603" s="56"/>
      <c r="R3603" s="56"/>
      <c r="S3603" s="56"/>
      <c r="T3603" s="56"/>
      <c r="U3603" s="56"/>
      <c r="V3603" s="56"/>
      <c r="W3603" s="56"/>
      <c r="X3603" s="56"/>
      <c r="Y3603" s="56"/>
      <c r="Z3603" s="56"/>
      <c r="AA3603" s="56"/>
      <c r="AB3603" s="56"/>
      <c r="AC3603" s="56"/>
      <c r="AD3603" s="56"/>
      <c r="AE3603" s="56"/>
      <c r="AF3603" s="56"/>
      <c r="AG3603" s="56"/>
      <c r="AH3603" s="56"/>
      <c r="AI3603" s="56"/>
      <c r="AJ3603" s="56"/>
      <c r="AK3603" s="60"/>
      <c r="AL3603" s="60"/>
      <c r="AM3603" s="60"/>
      <c r="AN3603" s="60"/>
      <c r="AO3603" s="60"/>
      <c r="AP3603" s="60"/>
      <c r="AQ3603" s="60"/>
      <c r="AR3603" s="60"/>
      <c r="AS3603" s="60"/>
      <c r="AT3603" s="60"/>
      <c r="AU3603" s="60"/>
      <c r="AV3603" s="60"/>
      <c r="AW3603" s="60"/>
      <c r="AX3603" s="60"/>
      <c r="AY3603" s="60"/>
      <c r="AZ3603" s="60"/>
      <c r="BA3603" s="60"/>
      <c r="BB3603" s="60"/>
      <c r="BC3603" s="60"/>
      <c r="BD3603" s="60"/>
    </row>
    <row r="3604" spans="14:56" x14ac:dyDescent="0.2">
      <c r="N3604" s="57"/>
      <c r="P3604" s="57"/>
      <c r="Q3604" s="56"/>
      <c r="R3604" s="56"/>
      <c r="S3604" s="56"/>
      <c r="T3604" s="56"/>
      <c r="U3604" s="56"/>
      <c r="V3604" s="56"/>
      <c r="W3604" s="56"/>
      <c r="X3604" s="56"/>
      <c r="Y3604" s="56"/>
      <c r="Z3604" s="56"/>
      <c r="AA3604" s="56"/>
      <c r="AB3604" s="56"/>
      <c r="AC3604" s="56"/>
      <c r="AD3604" s="56"/>
      <c r="AE3604" s="56"/>
      <c r="AF3604" s="56"/>
      <c r="AG3604" s="56"/>
      <c r="AH3604" s="56"/>
      <c r="AI3604" s="56"/>
      <c r="AJ3604" s="56"/>
      <c r="AK3604" s="60"/>
      <c r="AL3604" s="60"/>
      <c r="AM3604" s="60"/>
      <c r="AN3604" s="60"/>
      <c r="AO3604" s="60"/>
      <c r="AP3604" s="60"/>
      <c r="AQ3604" s="60"/>
      <c r="AR3604" s="60"/>
      <c r="AS3604" s="60"/>
      <c r="AT3604" s="60"/>
      <c r="AU3604" s="60"/>
      <c r="AV3604" s="60"/>
      <c r="AW3604" s="60"/>
      <c r="AX3604" s="60"/>
      <c r="AY3604" s="60"/>
      <c r="AZ3604" s="60"/>
      <c r="BA3604" s="60"/>
      <c r="BB3604" s="60"/>
      <c r="BC3604" s="60"/>
      <c r="BD3604" s="60"/>
    </row>
    <row r="3605" spans="14:56" x14ac:dyDescent="0.2">
      <c r="N3605" s="57"/>
      <c r="P3605" s="57"/>
      <c r="Q3605" s="56"/>
      <c r="R3605" s="56"/>
      <c r="S3605" s="56"/>
      <c r="T3605" s="56"/>
      <c r="U3605" s="56"/>
      <c r="V3605" s="56"/>
      <c r="W3605" s="56"/>
      <c r="X3605" s="56"/>
      <c r="Y3605" s="56"/>
      <c r="Z3605" s="56"/>
      <c r="AA3605" s="56"/>
      <c r="AB3605" s="56"/>
      <c r="AC3605" s="56"/>
      <c r="AD3605" s="56"/>
      <c r="AE3605" s="56"/>
      <c r="AF3605" s="56"/>
      <c r="AG3605" s="56"/>
      <c r="AH3605" s="56"/>
      <c r="AI3605" s="56"/>
      <c r="AJ3605" s="56"/>
      <c r="AK3605" s="60"/>
      <c r="AL3605" s="60"/>
      <c r="AM3605" s="60"/>
      <c r="AN3605" s="60"/>
      <c r="AO3605" s="60"/>
      <c r="AP3605" s="60"/>
      <c r="AQ3605" s="60"/>
      <c r="AR3605" s="60"/>
      <c r="AS3605" s="60"/>
      <c r="AT3605" s="60"/>
      <c r="AU3605" s="60"/>
      <c r="AV3605" s="60"/>
      <c r="AW3605" s="60"/>
      <c r="AX3605" s="60"/>
      <c r="AY3605" s="60"/>
      <c r="AZ3605" s="60"/>
      <c r="BA3605" s="60"/>
      <c r="BB3605" s="60"/>
      <c r="BC3605" s="60"/>
      <c r="BD3605" s="60"/>
    </row>
    <row r="3606" spans="14:56" x14ac:dyDescent="0.2">
      <c r="N3606" s="57"/>
      <c r="P3606" s="57"/>
      <c r="Q3606" s="56"/>
      <c r="R3606" s="56"/>
      <c r="S3606" s="56"/>
      <c r="T3606" s="56"/>
      <c r="U3606" s="56"/>
      <c r="V3606" s="56"/>
      <c r="W3606" s="56"/>
      <c r="X3606" s="56"/>
      <c r="Y3606" s="56"/>
      <c r="Z3606" s="56"/>
      <c r="AA3606" s="56"/>
      <c r="AB3606" s="56"/>
      <c r="AC3606" s="56"/>
      <c r="AD3606" s="56"/>
      <c r="AE3606" s="56"/>
      <c r="AF3606" s="56"/>
      <c r="AG3606" s="56"/>
      <c r="AH3606" s="56"/>
      <c r="AI3606" s="56"/>
      <c r="AJ3606" s="56"/>
      <c r="AK3606" s="60"/>
      <c r="AL3606" s="60"/>
      <c r="AM3606" s="60"/>
      <c r="AN3606" s="60"/>
      <c r="AO3606" s="60"/>
      <c r="AP3606" s="60"/>
      <c r="AQ3606" s="60"/>
      <c r="AR3606" s="60"/>
      <c r="AS3606" s="60"/>
      <c r="AT3606" s="60"/>
      <c r="AU3606" s="60"/>
      <c r="AV3606" s="60"/>
      <c r="AW3606" s="60"/>
      <c r="AX3606" s="60"/>
      <c r="AY3606" s="60"/>
      <c r="AZ3606" s="60"/>
      <c r="BA3606" s="60"/>
      <c r="BB3606" s="60"/>
      <c r="BC3606" s="60"/>
      <c r="BD3606" s="60"/>
    </row>
    <row r="3607" spans="14:56" x14ac:dyDescent="0.2">
      <c r="N3607" s="57"/>
      <c r="P3607" s="57"/>
      <c r="Q3607" s="56"/>
      <c r="R3607" s="56"/>
      <c r="S3607" s="56"/>
      <c r="T3607" s="56"/>
      <c r="U3607" s="56"/>
      <c r="V3607" s="56"/>
      <c r="W3607" s="56"/>
      <c r="X3607" s="56"/>
      <c r="Y3607" s="56"/>
      <c r="Z3607" s="56"/>
      <c r="AA3607" s="56"/>
      <c r="AB3607" s="56"/>
      <c r="AC3607" s="56"/>
      <c r="AD3607" s="56"/>
      <c r="AE3607" s="56"/>
      <c r="AF3607" s="56"/>
      <c r="AG3607" s="56"/>
      <c r="AH3607" s="56"/>
      <c r="AI3607" s="56"/>
      <c r="AJ3607" s="56"/>
      <c r="AK3607" s="60"/>
      <c r="AL3607" s="60"/>
      <c r="AM3607" s="60"/>
      <c r="AN3607" s="60"/>
      <c r="AO3607" s="60"/>
      <c r="AP3607" s="60"/>
      <c r="AQ3607" s="60"/>
      <c r="AR3607" s="60"/>
      <c r="AS3607" s="60"/>
      <c r="AT3607" s="60"/>
      <c r="AU3607" s="60"/>
      <c r="AV3607" s="60"/>
      <c r="AW3607" s="60"/>
      <c r="AX3607" s="60"/>
      <c r="AY3607" s="60"/>
      <c r="AZ3607" s="60"/>
      <c r="BA3607" s="60"/>
      <c r="BB3607" s="60"/>
      <c r="BC3607" s="60"/>
      <c r="BD3607" s="60"/>
    </row>
    <row r="3608" spans="14:56" x14ac:dyDescent="0.2">
      <c r="N3608" s="57"/>
      <c r="P3608" s="57"/>
      <c r="Q3608" s="56"/>
      <c r="R3608" s="56"/>
      <c r="S3608" s="56"/>
      <c r="T3608" s="56"/>
      <c r="U3608" s="56"/>
      <c r="V3608" s="56"/>
      <c r="W3608" s="56"/>
      <c r="X3608" s="56"/>
      <c r="Y3608" s="56"/>
      <c r="Z3608" s="56"/>
      <c r="AA3608" s="56"/>
      <c r="AB3608" s="56"/>
      <c r="AC3608" s="56"/>
      <c r="AD3608" s="56"/>
      <c r="AE3608" s="56"/>
      <c r="AF3608" s="56"/>
      <c r="AG3608" s="56"/>
      <c r="AH3608" s="56"/>
      <c r="AI3608" s="56"/>
      <c r="AJ3608" s="56"/>
      <c r="AK3608" s="60"/>
      <c r="AL3608" s="60"/>
      <c r="AM3608" s="60"/>
      <c r="AN3608" s="60"/>
      <c r="AO3608" s="60"/>
      <c r="AP3608" s="60"/>
      <c r="AQ3608" s="60"/>
      <c r="AR3608" s="60"/>
      <c r="AS3608" s="60"/>
      <c r="AT3608" s="60"/>
      <c r="AU3608" s="60"/>
      <c r="AV3608" s="60"/>
      <c r="AW3608" s="60"/>
      <c r="AX3608" s="60"/>
      <c r="AY3608" s="60"/>
      <c r="AZ3608" s="60"/>
      <c r="BA3608" s="60"/>
      <c r="BB3608" s="60"/>
      <c r="BC3608" s="60"/>
      <c r="BD3608" s="60"/>
    </row>
    <row r="3609" spans="14:56" x14ac:dyDescent="0.2">
      <c r="N3609" s="57"/>
      <c r="P3609" s="57"/>
      <c r="Q3609" s="56"/>
      <c r="R3609" s="56"/>
      <c r="S3609" s="56"/>
      <c r="T3609" s="56"/>
      <c r="U3609" s="56"/>
      <c r="V3609" s="56"/>
      <c r="W3609" s="56"/>
      <c r="X3609" s="56"/>
      <c r="Y3609" s="56"/>
      <c r="Z3609" s="56"/>
      <c r="AA3609" s="56"/>
      <c r="AB3609" s="56"/>
      <c r="AC3609" s="56"/>
      <c r="AD3609" s="56"/>
      <c r="AE3609" s="56"/>
      <c r="AF3609" s="56"/>
      <c r="AG3609" s="56"/>
      <c r="AH3609" s="56"/>
      <c r="AI3609" s="56"/>
      <c r="AJ3609" s="56"/>
      <c r="AK3609" s="60"/>
      <c r="AL3609" s="60"/>
      <c r="AM3609" s="60"/>
      <c r="AN3609" s="60"/>
      <c r="AO3609" s="60"/>
      <c r="AP3609" s="60"/>
      <c r="AQ3609" s="60"/>
      <c r="AR3609" s="60"/>
      <c r="AS3609" s="60"/>
      <c r="AT3609" s="60"/>
      <c r="AU3609" s="60"/>
      <c r="AV3609" s="60"/>
      <c r="AW3609" s="60"/>
      <c r="AX3609" s="60"/>
      <c r="AY3609" s="60"/>
      <c r="AZ3609" s="60"/>
      <c r="BA3609" s="60"/>
      <c r="BB3609" s="60"/>
      <c r="BC3609" s="60"/>
      <c r="BD3609" s="60"/>
    </row>
    <row r="3610" spans="14:56" x14ac:dyDescent="0.2">
      <c r="N3610" s="57"/>
      <c r="P3610" s="57"/>
      <c r="Q3610" s="56"/>
      <c r="R3610" s="56"/>
      <c r="S3610" s="56"/>
      <c r="T3610" s="56"/>
      <c r="U3610" s="56"/>
      <c r="V3610" s="56"/>
      <c r="W3610" s="56"/>
      <c r="X3610" s="56"/>
      <c r="Y3610" s="56"/>
      <c r="Z3610" s="56"/>
      <c r="AA3610" s="56"/>
      <c r="AB3610" s="56"/>
      <c r="AC3610" s="56"/>
      <c r="AD3610" s="56"/>
      <c r="AE3610" s="56"/>
      <c r="AF3610" s="56"/>
      <c r="AG3610" s="56"/>
      <c r="AH3610" s="56"/>
      <c r="AI3610" s="56"/>
      <c r="AJ3610" s="56"/>
      <c r="AK3610" s="60"/>
      <c r="AL3610" s="60"/>
      <c r="AM3610" s="60"/>
      <c r="AN3610" s="60"/>
      <c r="AO3610" s="60"/>
      <c r="AP3610" s="60"/>
      <c r="AQ3610" s="60"/>
      <c r="AR3610" s="60"/>
      <c r="AS3610" s="60"/>
      <c r="AT3610" s="60"/>
      <c r="AU3610" s="60"/>
      <c r="AV3610" s="60"/>
      <c r="AW3610" s="60"/>
      <c r="AX3610" s="60"/>
      <c r="AY3610" s="60"/>
      <c r="AZ3610" s="60"/>
      <c r="BA3610" s="60"/>
      <c r="BB3610" s="60"/>
      <c r="BC3610" s="60"/>
      <c r="BD3610" s="60"/>
    </row>
    <row r="3611" spans="14:56" x14ac:dyDescent="0.2">
      <c r="N3611" s="57"/>
      <c r="P3611" s="57"/>
      <c r="Q3611" s="56"/>
      <c r="R3611" s="56"/>
      <c r="S3611" s="56"/>
      <c r="T3611" s="56"/>
      <c r="U3611" s="56"/>
      <c r="V3611" s="56"/>
      <c r="W3611" s="56"/>
      <c r="X3611" s="56"/>
      <c r="Y3611" s="56"/>
      <c r="Z3611" s="56"/>
      <c r="AA3611" s="56"/>
      <c r="AB3611" s="56"/>
      <c r="AC3611" s="56"/>
      <c r="AD3611" s="56"/>
      <c r="AE3611" s="56"/>
      <c r="AF3611" s="56"/>
      <c r="AG3611" s="56"/>
      <c r="AH3611" s="56"/>
      <c r="AI3611" s="56"/>
      <c r="AJ3611" s="56"/>
      <c r="AK3611" s="60"/>
      <c r="AL3611" s="60"/>
      <c r="AM3611" s="60"/>
      <c r="AN3611" s="60"/>
      <c r="AO3611" s="60"/>
      <c r="AP3611" s="60"/>
      <c r="AQ3611" s="60"/>
      <c r="AR3611" s="60"/>
      <c r="AS3611" s="60"/>
      <c r="AT3611" s="60"/>
      <c r="AU3611" s="60"/>
      <c r="AV3611" s="60"/>
      <c r="AW3611" s="60"/>
      <c r="AX3611" s="60"/>
      <c r="AY3611" s="60"/>
      <c r="AZ3611" s="60"/>
      <c r="BA3611" s="60"/>
      <c r="BB3611" s="60"/>
      <c r="BC3611" s="60"/>
      <c r="BD3611" s="60"/>
    </row>
    <row r="3612" spans="14:56" x14ac:dyDescent="0.2">
      <c r="N3612" s="57"/>
      <c r="P3612" s="57"/>
      <c r="Q3612" s="56"/>
      <c r="R3612" s="56"/>
      <c r="S3612" s="56"/>
      <c r="T3612" s="56"/>
      <c r="U3612" s="56"/>
      <c r="V3612" s="56"/>
      <c r="W3612" s="56"/>
      <c r="X3612" s="56"/>
      <c r="Y3612" s="56"/>
      <c r="Z3612" s="56"/>
      <c r="AA3612" s="56"/>
      <c r="AB3612" s="56"/>
      <c r="AC3612" s="56"/>
      <c r="AD3612" s="56"/>
      <c r="AE3612" s="56"/>
      <c r="AF3612" s="56"/>
      <c r="AG3612" s="56"/>
      <c r="AH3612" s="56"/>
      <c r="AI3612" s="56"/>
      <c r="AJ3612" s="56"/>
      <c r="AK3612" s="60"/>
      <c r="AL3612" s="60"/>
      <c r="AM3612" s="60"/>
      <c r="AN3612" s="60"/>
      <c r="AO3612" s="60"/>
      <c r="AP3612" s="60"/>
      <c r="AQ3612" s="60"/>
      <c r="AR3612" s="60"/>
      <c r="AS3612" s="60"/>
      <c r="AT3612" s="60"/>
      <c r="AU3612" s="60"/>
      <c r="AV3612" s="60"/>
      <c r="AW3612" s="60"/>
      <c r="AX3612" s="60"/>
      <c r="AY3612" s="60"/>
      <c r="AZ3612" s="60"/>
      <c r="BA3612" s="60"/>
      <c r="BB3612" s="60"/>
      <c r="BC3612" s="60"/>
      <c r="BD3612" s="60"/>
    </row>
    <row r="3613" spans="14:56" x14ac:dyDescent="0.2">
      <c r="N3613" s="57"/>
      <c r="P3613" s="57"/>
      <c r="Q3613" s="56"/>
      <c r="R3613" s="56"/>
      <c r="S3613" s="56"/>
      <c r="T3613" s="56"/>
      <c r="U3613" s="56"/>
      <c r="V3613" s="56"/>
      <c r="W3613" s="56"/>
      <c r="X3613" s="56"/>
      <c r="Y3613" s="56"/>
      <c r="Z3613" s="56"/>
      <c r="AA3613" s="56"/>
      <c r="AB3613" s="56"/>
      <c r="AC3613" s="56"/>
      <c r="AD3613" s="56"/>
      <c r="AE3613" s="56"/>
      <c r="AF3613" s="56"/>
      <c r="AG3613" s="56"/>
      <c r="AH3613" s="56"/>
      <c r="AI3613" s="56"/>
      <c r="AJ3613" s="56"/>
      <c r="AK3613" s="60"/>
      <c r="AL3613" s="60"/>
      <c r="AM3613" s="60"/>
      <c r="AN3613" s="60"/>
      <c r="AO3613" s="60"/>
      <c r="AP3613" s="60"/>
      <c r="AQ3613" s="60"/>
      <c r="AR3613" s="60"/>
      <c r="AS3613" s="60"/>
      <c r="AT3613" s="60"/>
      <c r="AU3613" s="60"/>
      <c r="AV3613" s="60"/>
      <c r="AW3613" s="60"/>
      <c r="AX3613" s="60"/>
      <c r="AY3613" s="60"/>
      <c r="AZ3613" s="60"/>
      <c r="BA3613" s="60"/>
      <c r="BB3613" s="60"/>
      <c r="BC3613" s="60"/>
      <c r="BD3613" s="60"/>
    </row>
    <row r="3614" spans="14:56" x14ac:dyDescent="0.2">
      <c r="N3614" s="57"/>
      <c r="P3614" s="57"/>
      <c r="Q3614" s="56"/>
      <c r="R3614" s="56"/>
      <c r="S3614" s="56"/>
      <c r="T3614" s="56"/>
      <c r="U3614" s="56"/>
      <c r="V3614" s="56"/>
      <c r="W3614" s="56"/>
      <c r="X3614" s="56"/>
      <c r="Y3614" s="56"/>
      <c r="Z3614" s="56"/>
      <c r="AA3614" s="56"/>
      <c r="AB3614" s="56"/>
      <c r="AC3614" s="56"/>
      <c r="AD3614" s="56"/>
      <c r="AE3614" s="56"/>
      <c r="AF3614" s="56"/>
      <c r="AG3614" s="56"/>
      <c r="AH3614" s="56"/>
      <c r="AI3614" s="56"/>
      <c r="AJ3614" s="56"/>
      <c r="AK3614" s="60"/>
      <c r="AL3614" s="60"/>
      <c r="AM3614" s="60"/>
      <c r="AN3614" s="60"/>
      <c r="AO3614" s="60"/>
      <c r="AP3614" s="60"/>
      <c r="AQ3614" s="60"/>
      <c r="AR3614" s="60"/>
      <c r="AS3614" s="60"/>
      <c r="AT3614" s="60"/>
      <c r="AU3614" s="60"/>
      <c r="AV3614" s="60"/>
      <c r="AW3614" s="60"/>
      <c r="AX3614" s="60"/>
      <c r="AY3614" s="60"/>
      <c r="AZ3614" s="60"/>
      <c r="BA3614" s="60"/>
      <c r="BB3614" s="60"/>
      <c r="BC3614" s="60"/>
      <c r="BD3614" s="60"/>
    </row>
    <row r="3615" spans="14:56" x14ac:dyDescent="0.2">
      <c r="N3615" s="57"/>
      <c r="P3615" s="57"/>
      <c r="Q3615" s="56"/>
      <c r="R3615" s="56"/>
      <c r="S3615" s="56"/>
      <c r="T3615" s="56"/>
      <c r="U3615" s="56"/>
      <c r="V3615" s="56"/>
      <c r="W3615" s="56"/>
      <c r="X3615" s="56"/>
      <c r="Y3615" s="56"/>
      <c r="Z3615" s="56"/>
      <c r="AA3615" s="56"/>
      <c r="AB3615" s="56"/>
      <c r="AC3615" s="56"/>
      <c r="AD3615" s="56"/>
      <c r="AE3615" s="56"/>
      <c r="AF3615" s="56"/>
      <c r="AG3615" s="56"/>
      <c r="AH3615" s="56"/>
      <c r="AI3615" s="56"/>
      <c r="AJ3615" s="56"/>
      <c r="AK3615" s="60"/>
      <c r="AL3615" s="60"/>
      <c r="AM3615" s="60"/>
      <c r="AN3615" s="60"/>
      <c r="AO3615" s="60"/>
      <c r="AP3615" s="60"/>
      <c r="AQ3615" s="60"/>
      <c r="AR3615" s="60"/>
      <c r="AS3615" s="60"/>
      <c r="AT3615" s="60"/>
      <c r="AU3615" s="60"/>
      <c r="AV3615" s="60"/>
      <c r="AW3615" s="60"/>
      <c r="AX3615" s="60"/>
      <c r="AY3615" s="60"/>
      <c r="AZ3615" s="60"/>
      <c r="BA3615" s="60"/>
      <c r="BB3615" s="60"/>
      <c r="BC3615" s="60"/>
      <c r="BD3615" s="60"/>
    </row>
    <row r="3616" spans="14:56" x14ac:dyDescent="0.2">
      <c r="N3616" s="57"/>
      <c r="P3616" s="57"/>
      <c r="Q3616" s="56"/>
      <c r="R3616" s="56"/>
      <c r="S3616" s="56"/>
      <c r="T3616" s="56"/>
      <c r="U3616" s="56"/>
      <c r="V3616" s="56"/>
      <c r="W3616" s="56"/>
      <c r="X3616" s="56"/>
      <c r="Y3616" s="56"/>
      <c r="Z3616" s="56"/>
      <c r="AA3616" s="56"/>
      <c r="AB3616" s="56"/>
      <c r="AC3616" s="56"/>
      <c r="AD3616" s="56"/>
      <c r="AE3616" s="56"/>
      <c r="AF3616" s="56"/>
      <c r="AG3616" s="56"/>
      <c r="AH3616" s="56"/>
      <c r="AI3616" s="56"/>
      <c r="AJ3616" s="56"/>
      <c r="AK3616" s="60"/>
      <c r="AL3616" s="60"/>
      <c r="AM3616" s="60"/>
      <c r="AN3616" s="60"/>
      <c r="AO3616" s="60"/>
      <c r="AP3616" s="60"/>
      <c r="AQ3616" s="60"/>
      <c r="AR3616" s="60"/>
      <c r="AS3616" s="60"/>
      <c r="AT3616" s="60"/>
      <c r="AU3616" s="60"/>
      <c r="AV3616" s="60"/>
      <c r="AW3616" s="60"/>
      <c r="AX3616" s="60"/>
      <c r="AY3616" s="60"/>
      <c r="AZ3616" s="60"/>
      <c r="BA3616" s="60"/>
      <c r="BB3616" s="60"/>
      <c r="BC3616" s="60"/>
      <c r="BD3616" s="60"/>
    </row>
    <row r="3617" spans="14:56" x14ac:dyDescent="0.2">
      <c r="N3617" s="57"/>
      <c r="P3617" s="57"/>
      <c r="Q3617" s="56"/>
      <c r="R3617" s="56"/>
      <c r="S3617" s="56"/>
      <c r="T3617" s="56"/>
      <c r="U3617" s="56"/>
      <c r="V3617" s="56"/>
      <c r="W3617" s="56"/>
      <c r="X3617" s="56"/>
      <c r="Y3617" s="56"/>
      <c r="Z3617" s="56"/>
      <c r="AA3617" s="56"/>
      <c r="AB3617" s="56"/>
      <c r="AC3617" s="56"/>
      <c r="AD3617" s="56"/>
      <c r="AE3617" s="56"/>
      <c r="AF3617" s="56"/>
      <c r="AG3617" s="56"/>
      <c r="AH3617" s="56"/>
      <c r="AI3617" s="56"/>
      <c r="AJ3617" s="56"/>
      <c r="AK3617" s="60"/>
      <c r="AL3617" s="60"/>
      <c r="AM3617" s="60"/>
      <c r="AN3617" s="60"/>
      <c r="AO3617" s="60"/>
      <c r="AP3617" s="60"/>
      <c r="AQ3617" s="60"/>
      <c r="AR3617" s="60"/>
      <c r="AS3617" s="60"/>
      <c r="AT3617" s="60"/>
      <c r="AU3617" s="60"/>
      <c r="AV3617" s="60"/>
      <c r="AW3617" s="60"/>
      <c r="AX3617" s="60"/>
      <c r="AY3617" s="60"/>
      <c r="AZ3617" s="60"/>
      <c r="BA3617" s="60"/>
      <c r="BB3617" s="60"/>
      <c r="BC3617" s="60"/>
      <c r="BD3617" s="60"/>
    </row>
    <row r="3618" spans="14:56" x14ac:dyDescent="0.2">
      <c r="N3618" s="57"/>
      <c r="P3618" s="57"/>
      <c r="Q3618" s="56"/>
      <c r="R3618" s="56"/>
      <c r="S3618" s="56"/>
      <c r="T3618" s="56"/>
      <c r="U3618" s="56"/>
      <c r="V3618" s="56"/>
      <c r="W3618" s="56"/>
      <c r="X3618" s="56"/>
      <c r="Y3618" s="56"/>
      <c r="Z3618" s="56"/>
      <c r="AA3618" s="56"/>
      <c r="AB3618" s="56"/>
      <c r="AC3618" s="56"/>
      <c r="AD3618" s="56"/>
      <c r="AE3618" s="56"/>
      <c r="AF3618" s="56"/>
      <c r="AG3618" s="56"/>
      <c r="AH3618" s="56"/>
      <c r="AI3618" s="56"/>
      <c r="AJ3618" s="56"/>
      <c r="AK3618" s="60"/>
      <c r="AL3618" s="60"/>
      <c r="AM3618" s="60"/>
      <c r="AN3618" s="60"/>
      <c r="AO3618" s="60"/>
      <c r="AP3618" s="60"/>
      <c r="AQ3618" s="60"/>
      <c r="AR3618" s="60"/>
      <c r="AS3618" s="60"/>
      <c r="AT3618" s="60"/>
      <c r="AU3618" s="60"/>
      <c r="AV3618" s="60"/>
      <c r="AW3618" s="60"/>
      <c r="AX3618" s="60"/>
      <c r="AY3618" s="60"/>
      <c r="AZ3618" s="60"/>
      <c r="BA3618" s="60"/>
      <c r="BB3618" s="60"/>
      <c r="BC3618" s="60"/>
      <c r="BD3618" s="60"/>
    </row>
    <row r="3619" spans="14:56" x14ac:dyDescent="0.2">
      <c r="N3619" s="57"/>
      <c r="P3619" s="57"/>
      <c r="Q3619" s="56"/>
      <c r="R3619" s="56"/>
      <c r="S3619" s="56"/>
      <c r="T3619" s="56"/>
      <c r="U3619" s="56"/>
      <c r="V3619" s="56"/>
      <c r="W3619" s="56"/>
      <c r="X3619" s="56"/>
      <c r="Y3619" s="56"/>
      <c r="Z3619" s="56"/>
      <c r="AA3619" s="56"/>
      <c r="AB3619" s="56"/>
      <c r="AC3619" s="56"/>
      <c r="AD3619" s="56"/>
      <c r="AE3619" s="56"/>
      <c r="AF3619" s="56"/>
      <c r="AG3619" s="56"/>
      <c r="AH3619" s="56"/>
      <c r="AI3619" s="56"/>
      <c r="AJ3619" s="56"/>
      <c r="AK3619" s="60"/>
      <c r="AL3619" s="60"/>
      <c r="AM3619" s="60"/>
      <c r="AN3619" s="60"/>
      <c r="AO3619" s="60"/>
      <c r="AP3619" s="60"/>
      <c r="AQ3619" s="60"/>
      <c r="AR3619" s="60"/>
      <c r="AS3619" s="60"/>
      <c r="AT3619" s="60"/>
      <c r="AU3619" s="60"/>
      <c r="AV3619" s="60"/>
      <c r="AW3619" s="60"/>
      <c r="AX3619" s="60"/>
      <c r="AY3619" s="60"/>
      <c r="AZ3619" s="60"/>
      <c r="BA3619" s="60"/>
      <c r="BB3619" s="60"/>
      <c r="BC3619" s="60"/>
      <c r="BD3619" s="60"/>
    </row>
    <row r="3620" spans="14:56" x14ac:dyDescent="0.2">
      <c r="N3620" s="57"/>
      <c r="P3620" s="57"/>
      <c r="Q3620" s="56"/>
      <c r="R3620" s="56"/>
      <c r="S3620" s="56"/>
      <c r="T3620" s="56"/>
      <c r="U3620" s="56"/>
      <c r="V3620" s="56"/>
      <c r="W3620" s="56"/>
      <c r="X3620" s="56"/>
      <c r="Y3620" s="56"/>
      <c r="Z3620" s="56"/>
      <c r="AA3620" s="56"/>
      <c r="AB3620" s="56"/>
      <c r="AC3620" s="56"/>
      <c r="AD3620" s="56"/>
      <c r="AE3620" s="56"/>
      <c r="AF3620" s="56"/>
      <c r="AG3620" s="56"/>
      <c r="AH3620" s="56"/>
      <c r="AI3620" s="56"/>
      <c r="AJ3620" s="56"/>
      <c r="AK3620" s="60"/>
      <c r="AL3620" s="60"/>
      <c r="AM3620" s="60"/>
      <c r="AN3620" s="60"/>
      <c r="AO3620" s="60"/>
      <c r="AP3620" s="60"/>
      <c r="AQ3620" s="60"/>
      <c r="AR3620" s="60"/>
      <c r="AS3620" s="60"/>
      <c r="AT3620" s="60"/>
      <c r="AU3620" s="60"/>
      <c r="AV3620" s="60"/>
      <c r="AW3620" s="60"/>
      <c r="AX3620" s="60"/>
      <c r="AY3620" s="60"/>
      <c r="AZ3620" s="60"/>
      <c r="BA3620" s="60"/>
      <c r="BB3620" s="60"/>
      <c r="BC3620" s="60"/>
      <c r="BD3620" s="60"/>
    </row>
    <row r="3621" spans="14:56" x14ac:dyDescent="0.2">
      <c r="N3621" s="57"/>
      <c r="P3621" s="57"/>
      <c r="Q3621" s="56"/>
      <c r="R3621" s="56"/>
      <c r="S3621" s="56"/>
      <c r="T3621" s="56"/>
      <c r="U3621" s="56"/>
      <c r="V3621" s="56"/>
      <c r="W3621" s="56"/>
      <c r="X3621" s="56"/>
      <c r="Y3621" s="56"/>
      <c r="Z3621" s="56"/>
      <c r="AA3621" s="56"/>
      <c r="AB3621" s="56"/>
      <c r="AC3621" s="56"/>
      <c r="AD3621" s="56"/>
      <c r="AE3621" s="56"/>
      <c r="AF3621" s="56"/>
      <c r="AG3621" s="56"/>
      <c r="AH3621" s="56"/>
      <c r="AI3621" s="56"/>
      <c r="AJ3621" s="56"/>
      <c r="AK3621" s="60"/>
      <c r="AL3621" s="60"/>
      <c r="AM3621" s="60"/>
      <c r="AN3621" s="60"/>
      <c r="AO3621" s="60"/>
      <c r="AP3621" s="60"/>
      <c r="AQ3621" s="60"/>
      <c r="AR3621" s="60"/>
      <c r="AS3621" s="60"/>
      <c r="AT3621" s="60"/>
      <c r="AU3621" s="60"/>
      <c r="AV3621" s="60"/>
      <c r="AW3621" s="60"/>
      <c r="AX3621" s="60"/>
      <c r="AY3621" s="60"/>
      <c r="AZ3621" s="60"/>
      <c r="BA3621" s="60"/>
      <c r="BB3621" s="60"/>
      <c r="BC3621" s="60"/>
      <c r="BD3621" s="60"/>
    </row>
    <row r="3622" spans="14:56" x14ac:dyDescent="0.2">
      <c r="N3622" s="57"/>
      <c r="P3622" s="57"/>
      <c r="Q3622" s="56"/>
      <c r="R3622" s="56"/>
      <c r="S3622" s="56"/>
      <c r="T3622" s="56"/>
      <c r="U3622" s="56"/>
      <c r="V3622" s="56"/>
      <c r="W3622" s="56"/>
      <c r="X3622" s="56"/>
      <c r="Y3622" s="56"/>
      <c r="Z3622" s="56"/>
      <c r="AA3622" s="56"/>
      <c r="AB3622" s="56"/>
      <c r="AC3622" s="56"/>
      <c r="AD3622" s="56"/>
      <c r="AE3622" s="56"/>
      <c r="AF3622" s="56"/>
      <c r="AG3622" s="56"/>
      <c r="AH3622" s="56"/>
      <c r="AI3622" s="56"/>
      <c r="AJ3622" s="56"/>
      <c r="AK3622" s="60"/>
      <c r="AL3622" s="60"/>
      <c r="AM3622" s="60"/>
      <c r="AN3622" s="60"/>
      <c r="AO3622" s="60"/>
      <c r="AP3622" s="60"/>
      <c r="AQ3622" s="60"/>
      <c r="AR3622" s="60"/>
      <c r="AS3622" s="60"/>
      <c r="AT3622" s="60"/>
      <c r="AU3622" s="60"/>
      <c r="AV3622" s="60"/>
      <c r="AW3622" s="60"/>
      <c r="AX3622" s="60"/>
      <c r="AY3622" s="60"/>
      <c r="AZ3622" s="60"/>
      <c r="BA3622" s="60"/>
      <c r="BB3622" s="60"/>
      <c r="BC3622" s="60"/>
      <c r="BD3622" s="60"/>
    </row>
    <row r="3623" spans="14:56" x14ac:dyDescent="0.2">
      <c r="N3623" s="57"/>
      <c r="P3623" s="57"/>
      <c r="Q3623" s="56"/>
      <c r="R3623" s="56"/>
      <c r="S3623" s="56"/>
      <c r="T3623" s="56"/>
      <c r="U3623" s="56"/>
      <c r="V3623" s="56"/>
      <c r="W3623" s="56"/>
      <c r="X3623" s="56"/>
      <c r="Y3623" s="56"/>
      <c r="Z3623" s="56"/>
      <c r="AA3623" s="56"/>
      <c r="AB3623" s="56"/>
      <c r="AC3623" s="56"/>
      <c r="AD3623" s="56"/>
      <c r="AE3623" s="56"/>
      <c r="AF3623" s="56"/>
      <c r="AG3623" s="56"/>
      <c r="AH3623" s="56"/>
      <c r="AI3623" s="56"/>
      <c r="AJ3623" s="56"/>
      <c r="AK3623" s="60"/>
      <c r="AL3623" s="60"/>
      <c r="AM3623" s="60"/>
      <c r="AN3623" s="60"/>
      <c r="AO3623" s="60"/>
      <c r="AP3623" s="60"/>
      <c r="AQ3623" s="60"/>
      <c r="AR3623" s="60"/>
      <c r="AS3623" s="60"/>
      <c r="AT3623" s="60"/>
      <c r="AU3623" s="60"/>
      <c r="AV3623" s="60"/>
      <c r="AW3623" s="60"/>
      <c r="AX3623" s="60"/>
      <c r="AY3623" s="60"/>
      <c r="AZ3623" s="60"/>
      <c r="BA3623" s="60"/>
      <c r="BB3623" s="60"/>
      <c r="BC3623" s="60"/>
      <c r="BD3623" s="60"/>
    </row>
    <row r="3624" spans="14:56" x14ac:dyDescent="0.2">
      <c r="N3624" s="57"/>
      <c r="P3624" s="57"/>
      <c r="Q3624" s="56"/>
      <c r="R3624" s="56"/>
      <c r="S3624" s="56"/>
      <c r="T3624" s="56"/>
      <c r="U3624" s="56"/>
      <c r="V3624" s="56"/>
      <c r="W3624" s="56"/>
      <c r="X3624" s="56"/>
      <c r="Y3624" s="56"/>
      <c r="Z3624" s="56"/>
      <c r="AA3624" s="56"/>
      <c r="AB3624" s="56"/>
      <c r="AC3624" s="56"/>
      <c r="AD3624" s="56"/>
      <c r="AE3624" s="56"/>
      <c r="AF3624" s="56"/>
      <c r="AG3624" s="56"/>
      <c r="AH3624" s="56"/>
      <c r="AI3624" s="56"/>
      <c r="AJ3624" s="56"/>
      <c r="AK3624" s="60"/>
      <c r="AL3624" s="60"/>
      <c r="AM3624" s="60"/>
      <c r="AN3624" s="60"/>
      <c r="AO3624" s="60"/>
      <c r="AP3624" s="60"/>
      <c r="AQ3624" s="60"/>
      <c r="AR3624" s="60"/>
      <c r="AS3624" s="60"/>
      <c r="AT3624" s="60"/>
      <c r="AU3624" s="60"/>
      <c r="AV3624" s="60"/>
      <c r="AW3624" s="60"/>
      <c r="AX3624" s="60"/>
      <c r="AY3624" s="60"/>
      <c r="AZ3624" s="60"/>
      <c r="BA3624" s="60"/>
      <c r="BB3624" s="60"/>
      <c r="BC3624" s="60"/>
      <c r="BD3624" s="60"/>
    </row>
    <row r="3625" spans="14:56" x14ac:dyDescent="0.2">
      <c r="N3625" s="57"/>
      <c r="P3625" s="57"/>
      <c r="Q3625" s="56"/>
      <c r="R3625" s="56"/>
      <c r="S3625" s="56"/>
      <c r="T3625" s="56"/>
      <c r="U3625" s="56"/>
      <c r="V3625" s="56"/>
      <c r="W3625" s="56"/>
      <c r="X3625" s="56"/>
      <c r="Y3625" s="56"/>
      <c r="Z3625" s="56"/>
      <c r="AA3625" s="56"/>
      <c r="AB3625" s="56"/>
      <c r="AC3625" s="56"/>
      <c r="AD3625" s="56"/>
      <c r="AE3625" s="56"/>
      <c r="AF3625" s="56"/>
      <c r="AG3625" s="56"/>
      <c r="AH3625" s="56"/>
      <c r="AI3625" s="56"/>
      <c r="AJ3625" s="56"/>
      <c r="AK3625" s="60"/>
      <c r="AL3625" s="60"/>
      <c r="AM3625" s="60"/>
      <c r="AN3625" s="60"/>
      <c r="AO3625" s="60"/>
      <c r="AP3625" s="60"/>
      <c r="AQ3625" s="60"/>
      <c r="AR3625" s="60"/>
      <c r="AS3625" s="60"/>
      <c r="AT3625" s="60"/>
      <c r="AU3625" s="60"/>
      <c r="AV3625" s="60"/>
      <c r="AW3625" s="60"/>
      <c r="AX3625" s="60"/>
      <c r="AY3625" s="60"/>
      <c r="AZ3625" s="60"/>
      <c r="BA3625" s="60"/>
      <c r="BB3625" s="60"/>
      <c r="BC3625" s="60"/>
      <c r="BD3625" s="60"/>
    </row>
    <row r="3626" spans="14:56" x14ac:dyDescent="0.2">
      <c r="N3626" s="57"/>
      <c r="P3626" s="57"/>
      <c r="Q3626" s="56"/>
      <c r="R3626" s="56"/>
      <c r="S3626" s="56"/>
      <c r="T3626" s="56"/>
      <c r="U3626" s="56"/>
      <c r="V3626" s="56"/>
      <c r="W3626" s="56"/>
      <c r="X3626" s="56"/>
      <c r="Y3626" s="56"/>
      <c r="Z3626" s="56"/>
      <c r="AA3626" s="56"/>
      <c r="AB3626" s="56"/>
      <c r="AC3626" s="56"/>
      <c r="AD3626" s="56"/>
      <c r="AE3626" s="56"/>
      <c r="AF3626" s="56"/>
      <c r="AG3626" s="56"/>
      <c r="AH3626" s="56"/>
      <c r="AI3626" s="56"/>
      <c r="AJ3626" s="56"/>
      <c r="AK3626" s="60"/>
      <c r="AL3626" s="60"/>
      <c r="AM3626" s="60"/>
      <c r="AN3626" s="60"/>
      <c r="AO3626" s="60"/>
      <c r="AP3626" s="60"/>
      <c r="AQ3626" s="60"/>
      <c r="AR3626" s="60"/>
      <c r="AS3626" s="60"/>
      <c r="AT3626" s="60"/>
      <c r="AU3626" s="60"/>
      <c r="AV3626" s="60"/>
      <c r="AW3626" s="60"/>
      <c r="AX3626" s="60"/>
      <c r="AY3626" s="60"/>
      <c r="AZ3626" s="60"/>
      <c r="BA3626" s="60"/>
      <c r="BB3626" s="60"/>
      <c r="BC3626" s="60"/>
      <c r="BD3626" s="60"/>
    </row>
    <row r="3627" spans="14:56" x14ac:dyDescent="0.2">
      <c r="N3627" s="57"/>
      <c r="P3627" s="57"/>
      <c r="Q3627" s="56"/>
      <c r="R3627" s="56"/>
      <c r="S3627" s="56"/>
      <c r="T3627" s="56"/>
      <c r="U3627" s="56"/>
      <c r="V3627" s="56"/>
      <c r="W3627" s="56"/>
      <c r="X3627" s="56"/>
      <c r="Y3627" s="56"/>
      <c r="Z3627" s="56"/>
      <c r="AA3627" s="56"/>
      <c r="AB3627" s="56"/>
      <c r="AC3627" s="56"/>
      <c r="AD3627" s="56"/>
      <c r="AE3627" s="56"/>
      <c r="AF3627" s="56"/>
      <c r="AG3627" s="56"/>
      <c r="AH3627" s="56"/>
      <c r="AI3627" s="56"/>
      <c r="AJ3627" s="56"/>
      <c r="AK3627" s="60"/>
      <c r="AL3627" s="60"/>
      <c r="AM3627" s="60"/>
      <c r="AN3627" s="60"/>
      <c r="AO3627" s="60"/>
      <c r="AP3627" s="60"/>
      <c r="AQ3627" s="60"/>
      <c r="AR3627" s="60"/>
      <c r="AS3627" s="60"/>
      <c r="AT3627" s="60"/>
      <c r="AU3627" s="60"/>
      <c r="AV3627" s="60"/>
      <c r="AW3627" s="60"/>
      <c r="AX3627" s="60"/>
      <c r="AY3627" s="60"/>
      <c r="AZ3627" s="60"/>
      <c r="BA3627" s="60"/>
      <c r="BB3627" s="60"/>
      <c r="BC3627" s="60"/>
      <c r="BD3627" s="60"/>
    </row>
    <row r="3628" spans="14:56" x14ac:dyDescent="0.2">
      <c r="N3628" s="57"/>
      <c r="P3628" s="57"/>
      <c r="Q3628" s="56"/>
      <c r="R3628" s="56"/>
      <c r="S3628" s="56"/>
      <c r="T3628" s="56"/>
      <c r="U3628" s="56"/>
      <c r="V3628" s="56"/>
      <c r="W3628" s="56"/>
      <c r="X3628" s="56"/>
      <c r="Y3628" s="56"/>
      <c r="Z3628" s="56"/>
      <c r="AA3628" s="56"/>
      <c r="AB3628" s="56"/>
      <c r="AC3628" s="56"/>
      <c r="AD3628" s="56"/>
      <c r="AE3628" s="56"/>
      <c r="AF3628" s="56"/>
      <c r="AG3628" s="56"/>
      <c r="AH3628" s="56"/>
      <c r="AI3628" s="56"/>
      <c r="AJ3628" s="56"/>
      <c r="AK3628" s="60"/>
      <c r="AL3628" s="60"/>
      <c r="AM3628" s="60"/>
      <c r="AN3628" s="60"/>
      <c r="AO3628" s="60"/>
      <c r="AP3628" s="60"/>
      <c r="AQ3628" s="60"/>
      <c r="AR3628" s="60"/>
      <c r="AS3628" s="60"/>
      <c r="AT3628" s="60"/>
      <c r="AU3628" s="60"/>
      <c r="AV3628" s="60"/>
      <c r="AW3628" s="60"/>
      <c r="AX3628" s="60"/>
      <c r="AY3628" s="60"/>
      <c r="AZ3628" s="60"/>
      <c r="BA3628" s="60"/>
      <c r="BB3628" s="60"/>
      <c r="BC3628" s="60"/>
      <c r="BD3628" s="60"/>
    </row>
    <row r="3629" spans="14:56" x14ac:dyDescent="0.2">
      <c r="N3629" s="57"/>
      <c r="P3629" s="57"/>
      <c r="Q3629" s="56"/>
      <c r="R3629" s="56"/>
      <c r="S3629" s="56"/>
      <c r="T3629" s="56"/>
      <c r="U3629" s="56"/>
      <c r="V3629" s="56"/>
      <c r="W3629" s="56"/>
      <c r="X3629" s="56"/>
      <c r="Y3629" s="56"/>
      <c r="Z3629" s="56"/>
      <c r="AA3629" s="56"/>
      <c r="AB3629" s="56"/>
      <c r="AC3629" s="56"/>
      <c r="AD3629" s="56"/>
      <c r="AE3629" s="56"/>
      <c r="AF3629" s="56"/>
      <c r="AG3629" s="56"/>
      <c r="AH3629" s="56"/>
      <c r="AI3629" s="56"/>
      <c r="AJ3629" s="56"/>
      <c r="AK3629" s="60"/>
      <c r="AL3629" s="60"/>
      <c r="AM3629" s="60"/>
      <c r="AN3629" s="60"/>
      <c r="AO3629" s="60"/>
      <c r="AP3629" s="60"/>
      <c r="AQ3629" s="60"/>
      <c r="AR3629" s="60"/>
      <c r="AS3629" s="60"/>
      <c r="AT3629" s="60"/>
      <c r="AU3629" s="60"/>
      <c r="AV3629" s="60"/>
      <c r="AW3629" s="60"/>
      <c r="AX3629" s="60"/>
      <c r="AY3629" s="60"/>
      <c r="AZ3629" s="60"/>
      <c r="BA3629" s="60"/>
      <c r="BB3629" s="60"/>
      <c r="BC3629" s="60"/>
      <c r="BD3629" s="60"/>
    </row>
    <row r="3630" spans="14:56" x14ac:dyDescent="0.2">
      <c r="N3630" s="57"/>
      <c r="P3630" s="57"/>
      <c r="Q3630" s="56"/>
      <c r="R3630" s="56"/>
      <c r="S3630" s="56"/>
      <c r="T3630" s="56"/>
      <c r="U3630" s="56"/>
      <c r="V3630" s="56"/>
      <c r="W3630" s="56"/>
      <c r="X3630" s="56"/>
      <c r="Y3630" s="56"/>
      <c r="Z3630" s="56"/>
      <c r="AA3630" s="56"/>
      <c r="AB3630" s="56"/>
      <c r="AC3630" s="56"/>
      <c r="AD3630" s="56"/>
      <c r="AE3630" s="56"/>
      <c r="AF3630" s="56"/>
      <c r="AG3630" s="56"/>
      <c r="AH3630" s="56"/>
      <c r="AI3630" s="56"/>
      <c r="AJ3630" s="56"/>
      <c r="AK3630" s="60"/>
      <c r="AL3630" s="60"/>
      <c r="AM3630" s="60"/>
      <c r="AN3630" s="60"/>
      <c r="AO3630" s="60"/>
      <c r="AP3630" s="60"/>
      <c r="AQ3630" s="60"/>
      <c r="AR3630" s="60"/>
      <c r="AS3630" s="60"/>
      <c r="AT3630" s="60"/>
      <c r="AU3630" s="60"/>
      <c r="AV3630" s="60"/>
      <c r="AW3630" s="60"/>
      <c r="AX3630" s="60"/>
      <c r="AY3630" s="60"/>
      <c r="AZ3630" s="60"/>
      <c r="BA3630" s="60"/>
      <c r="BB3630" s="60"/>
      <c r="BC3630" s="60"/>
      <c r="BD3630" s="60"/>
    </row>
    <row r="3631" spans="14:56" x14ac:dyDescent="0.2">
      <c r="N3631" s="57"/>
      <c r="P3631" s="57"/>
      <c r="Q3631" s="56"/>
      <c r="R3631" s="56"/>
      <c r="S3631" s="56"/>
      <c r="T3631" s="56"/>
      <c r="U3631" s="56"/>
      <c r="V3631" s="56"/>
      <c r="W3631" s="56"/>
      <c r="X3631" s="56"/>
      <c r="Y3631" s="56"/>
      <c r="Z3631" s="56"/>
      <c r="AA3631" s="56"/>
      <c r="AB3631" s="56"/>
      <c r="AC3631" s="56"/>
      <c r="AD3631" s="56"/>
      <c r="AE3631" s="56"/>
      <c r="AF3631" s="56"/>
      <c r="AG3631" s="56"/>
      <c r="AH3631" s="56"/>
      <c r="AI3631" s="56"/>
      <c r="AJ3631" s="56"/>
      <c r="AK3631" s="60"/>
      <c r="AL3631" s="60"/>
      <c r="AM3631" s="60"/>
      <c r="AN3631" s="60"/>
      <c r="AO3631" s="60"/>
      <c r="AP3631" s="60"/>
      <c r="AQ3631" s="60"/>
      <c r="AR3631" s="60"/>
      <c r="AS3631" s="60"/>
      <c r="AT3631" s="60"/>
      <c r="AU3631" s="60"/>
      <c r="AV3631" s="60"/>
      <c r="AW3631" s="60"/>
      <c r="AX3631" s="60"/>
      <c r="AY3631" s="60"/>
      <c r="AZ3631" s="60"/>
      <c r="BA3631" s="60"/>
      <c r="BB3631" s="60"/>
      <c r="BC3631" s="60"/>
      <c r="BD3631" s="60"/>
    </row>
    <row r="3632" spans="14:56" x14ac:dyDescent="0.2">
      <c r="N3632" s="57"/>
      <c r="P3632" s="57"/>
      <c r="Q3632" s="56"/>
      <c r="R3632" s="56"/>
      <c r="S3632" s="56"/>
      <c r="T3632" s="56"/>
      <c r="U3632" s="56"/>
      <c r="V3632" s="56"/>
      <c r="W3632" s="56"/>
      <c r="X3632" s="56"/>
      <c r="Y3632" s="56"/>
      <c r="Z3632" s="56"/>
      <c r="AA3632" s="56"/>
      <c r="AB3632" s="56"/>
      <c r="AC3632" s="56"/>
      <c r="AD3632" s="56"/>
      <c r="AE3632" s="56"/>
      <c r="AF3632" s="56"/>
      <c r="AG3632" s="56"/>
      <c r="AH3632" s="56"/>
      <c r="AI3632" s="56"/>
      <c r="AJ3632" s="56"/>
      <c r="AK3632" s="60"/>
      <c r="AL3632" s="60"/>
      <c r="AM3632" s="60"/>
      <c r="AN3632" s="60"/>
      <c r="AO3632" s="60"/>
      <c r="AP3632" s="60"/>
      <c r="AQ3632" s="60"/>
      <c r="AR3632" s="60"/>
      <c r="AS3632" s="60"/>
      <c r="AT3632" s="60"/>
      <c r="AU3632" s="60"/>
      <c r="AV3632" s="60"/>
      <c r="AW3632" s="60"/>
      <c r="AX3632" s="60"/>
      <c r="AY3632" s="60"/>
      <c r="AZ3632" s="60"/>
      <c r="BA3632" s="60"/>
      <c r="BB3632" s="60"/>
      <c r="BC3632" s="60"/>
      <c r="BD3632" s="60"/>
    </row>
    <row r="3633" spans="14:56" x14ac:dyDescent="0.2">
      <c r="N3633" s="57"/>
      <c r="P3633" s="57"/>
      <c r="Q3633" s="56"/>
      <c r="R3633" s="56"/>
      <c r="S3633" s="56"/>
      <c r="T3633" s="56"/>
      <c r="U3633" s="56"/>
      <c r="V3633" s="56"/>
      <c r="W3633" s="56"/>
      <c r="X3633" s="56"/>
      <c r="Y3633" s="56"/>
      <c r="Z3633" s="56"/>
      <c r="AA3633" s="56"/>
      <c r="AB3633" s="56"/>
      <c r="AC3633" s="56"/>
      <c r="AD3633" s="56"/>
      <c r="AE3633" s="56"/>
      <c r="AF3633" s="56"/>
      <c r="AG3633" s="56"/>
      <c r="AH3633" s="56"/>
      <c r="AI3633" s="56"/>
      <c r="AJ3633" s="56"/>
      <c r="AK3633" s="60"/>
      <c r="AL3633" s="60"/>
      <c r="AM3633" s="60"/>
      <c r="AN3633" s="60"/>
      <c r="AO3633" s="60"/>
      <c r="AP3633" s="60"/>
      <c r="AQ3633" s="60"/>
      <c r="AR3633" s="60"/>
      <c r="AS3633" s="60"/>
      <c r="AT3633" s="60"/>
      <c r="AU3633" s="60"/>
      <c r="AV3633" s="60"/>
      <c r="AW3633" s="60"/>
      <c r="AX3633" s="60"/>
      <c r="AY3633" s="60"/>
      <c r="AZ3633" s="60"/>
      <c r="BA3633" s="60"/>
      <c r="BB3633" s="60"/>
      <c r="BC3633" s="60"/>
      <c r="BD3633" s="60"/>
    </row>
    <row r="3634" spans="14:56" x14ac:dyDescent="0.2">
      <c r="N3634" s="57"/>
      <c r="P3634" s="57"/>
      <c r="Q3634" s="56"/>
      <c r="R3634" s="56"/>
      <c r="S3634" s="56"/>
      <c r="T3634" s="56"/>
      <c r="U3634" s="56"/>
      <c r="V3634" s="56"/>
      <c r="W3634" s="56"/>
      <c r="X3634" s="56"/>
      <c r="Y3634" s="56"/>
      <c r="Z3634" s="56"/>
      <c r="AA3634" s="56"/>
      <c r="AB3634" s="56"/>
      <c r="AC3634" s="56"/>
      <c r="AD3634" s="56"/>
      <c r="AE3634" s="56"/>
      <c r="AF3634" s="56"/>
      <c r="AG3634" s="56"/>
      <c r="AH3634" s="56"/>
      <c r="AI3634" s="56"/>
      <c r="AJ3634" s="56"/>
      <c r="AK3634" s="60"/>
      <c r="AL3634" s="60"/>
      <c r="AM3634" s="60"/>
      <c r="AN3634" s="60"/>
      <c r="AO3634" s="60"/>
      <c r="AP3634" s="60"/>
      <c r="AQ3634" s="60"/>
      <c r="AR3634" s="60"/>
      <c r="AS3634" s="60"/>
      <c r="AT3634" s="60"/>
      <c r="AU3634" s="60"/>
      <c r="AV3634" s="60"/>
      <c r="AW3634" s="60"/>
      <c r="AX3634" s="60"/>
      <c r="AY3634" s="60"/>
      <c r="AZ3634" s="60"/>
      <c r="BA3634" s="60"/>
      <c r="BB3634" s="60"/>
      <c r="BC3634" s="60"/>
      <c r="BD3634" s="60"/>
    </row>
    <row r="3635" spans="14:56" x14ac:dyDescent="0.2">
      <c r="N3635" s="57"/>
      <c r="P3635" s="57"/>
      <c r="Q3635" s="56"/>
      <c r="R3635" s="56"/>
      <c r="S3635" s="56"/>
      <c r="T3635" s="56"/>
      <c r="U3635" s="56"/>
      <c r="V3635" s="56"/>
      <c r="W3635" s="56"/>
      <c r="X3635" s="56"/>
      <c r="Y3635" s="56"/>
      <c r="Z3635" s="56"/>
      <c r="AA3635" s="56"/>
      <c r="AB3635" s="56"/>
      <c r="AC3635" s="56"/>
      <c r="AD3635" s="56"/>
      <c r="AE3635" s="56"/>
      <c r="AF3635" s="56"/>
      <c r="AG3635" s="56"/>
      <c r="AH3635" s="56"/>
      <c r="AI3635" s="56"/>
      <c r="AJ3635" s="56"/>
      <c r="AK3635" s="60"/>
      <c r="AL3635" s="60"/>
      <c r="AM3635" s="60"/>
      <c r="AN3635" s="60"/>
      <c r="AO3635" s="60"/>
      <c r="AP3635" s="60"/>
      <c r="AQ3635" s="60"/>
      <c r="AR3635" s="60"/>
      <c r="AS3635" s="60"/>
      <c r="AT3635" s="60"/>
      <c r="AU3635" s="60"/>
      <c r="AV3635" s="60"/>
      <c r="AW3635" s="60"/>
      <c r="AX3635" s="60"/>
      <c r="AY3635" s="60"/>
      <c r="AZ3635" s="60"/>
      <c r="BA3635" s="60"/>
      <c r="BB3635" s="60"/>
      <c r="BC3635" s="60"/>
      <c r="BD3635" s="60"/>
    </row>
    <row r="3636" spans="14:56" x14ac:dyDescent="0.2">
      <c r="N3636" s="57"/>
      <c r="P3636" s="57"/>
      <c r="Q3636" s="56"/>
      <c r="R3636" s="56"/>
      <c r="S3636" s="56"/>
      <c r="T3636" s="56"/>
      <c r="U3636" s="56"/>
      <c r="V3636" s="56"/>
      <c r="W3636" s="56"/>
      <c r="X3636" s="56"/>
      <c r="Y3636" s="56"/>
      <c r="Z3636" s="56"/>
      <c r="AA3636" s="56"/>
      <c r="AB3636" s="56"/>
      <c r="AC3636" s="56"/>
      <c r="AD3636" s="56"/>
      <c r="AE3636" s="56"/>
      <c r="AF3636" s="56"/>
      <c r="AG3636" s="56"/>
      <c r="AH3636" s="56"/>
      <c r="AI3636" s="56"/>
      <c r="AJ3636" s="56"/>
      <c r="AK3636" s="60"/>
      <c r="AL3636" s="60"/>
      <c r="AM3636" s="60"/>
      <c r="AN3636" s="60"/>
      <c r="AO3636" s="60"/>
      <c r="AP3636" s="60"/>
      <c r="AQ3636" s="60"/>
      <c r="AR3636" s="60"/>
      <c r="AS3636" s="60"/>
      <c r="AT3636" s="60"/>
      <c r="AU3636" s="60"/>
      <c r="AV3636" s="60"/>
      <c r="AW3636" s="60"/>
      <c r="AX3636" s="60"/>
      <c r="AY3636" s="60"/>
      <c r="AZ3636" s="60"/>
      <c r="BA3636" s="60"/>
      <c r="BB3636" s="60"/>
      <c r="BC3636" s="60"/>
      <c r="BD3636" s="60"/>
    </row>
    <row r="3637" spans="14:56" x14ac:dyDescent="0.2">
      <c r="N3637" s="57"/>
      <c r="P3637" s="57"/>
      <c r="Q3637" s="56"/>
      <c r="R3637" s="56"/>
      <c r="S3637" s="56"/>
      <c r="T3637" s="56"/>
      <c r="U3637" s="56"/>
      <c r="V3637" s="56"/>
      <c r="W3637" s="56"/>
      <c r="X3637" s="56"/>
      <c r="Y3637" s="56"/>
      <c r="Z3637" s="56"/>
      <c r="AA3637" s="56"/>
      <c r="AB3637" s="56"/>
      <c r="AC3637" s="56"/>
      <c r="AD3637" s="56"/>
      <c r="AE3637" s="56"/>
      <c r="AF3637" s="56"/>
      <c r="AG3637" s="56"/>
      <c r="AH3637" s="56"/>
      <c r="AI3637" s="56"/>
      <c r="AJ3637" s="56"/>
      <c r="AK3637" s="60"/>
      <c r="AL3637" s="60"/>
      <c r="AM3637" s="60"/>
      <c r="AN3637" s="60"/>
      <c r="AO3637" s="60"/>
      <c r="AP3637" s="60"/>
      <c r="AQ3637" s="60"/>
      <c r="AR3637" s="60"/>
      <c r="AS3637" s="60"/>
      <c r="AT3637" s="60"/>
      <c r="AU3637" s="60"/>
      <c r="AV3637" s="60"/>
      <c r="AW3637" s="60"/>
      <c r="AX3637" s="60"/>
      <c r="AY3637" s="60"/>
      <c r="AZ3637" s="60"/>
      <c r="BA3637" s="60"/>
      <c r="BB3637" s="60"/>
      <c r="BC3637" s="60"/>
      <c r="BD3637" s="60"/>
    </row>
    <row r="3638" spans="14:56" x14ac:dyDescent="0.2">
      <c r="N3638" s="57"/>
      <c r="P3638" s="57"/>
      <c r="Q3638" s="56"/>
      <c r="R3638" s="56"/>
      <c r="S3638" s="56"/>
      <c r="T3638" s="56"/>
      <c r="U3638" s="56"/>
      <c r="V3638" s="56"/>
      <c r="W3638" s="56"/>
      <c r="X3638" s="56"/>
      <c r="Y3638" s="56"/>
      <c r="Z3638" s="56"/>
      <c r="AA3638" s="56"/>
      <c r="AB3638" s="56"/>
      <c r="AC3638" s="56"/>
      <c r="AD3638" s="56"/>
      <c r="AE3638" s="56"/>
      <c r="AF3638" s="56"/>
      <c r="AG3638" s="56"/>
      <c r="AH3638" s="56"/>
      <c r="AI3638" s="56"/>
      <c r="AJ3638" s="56"/>
      <c r="AK3638" s="60"/>
      <c r="AL3638" s="60"/>
      <c r="AM3638" s="60"/>
      <c r="AN3638" s="60"/>
      <c r="AO3638" s="60"/>
      <c r="AP3638" s="60"/>
      <c r="AQ3638" s="60"/>
      <c r="AR3638" s="60"/>
      <c r="AS3638" s="60"/>
      <c r="AT3638" s="60"/>
      <c r="AU3638" s="60"/>
      <c r="AV3638" s="60"/>
      <c r="AW3638" s="60"/>
      <c r="AX3638" s="60"/>
      <c r="AY3638" s="60"/>
      <c r="AZ3638" s="60"/>
      <c r="BA3638" s="60"/>
      <c r="BB3638" s="60"/>
      <c r="BC3638" s="60"/>
      <c r="BD3638" s="60"/>
    </row>
    <row r="3639" spans="14:56" x14ac:dyDescent="0.2">
      <c r="N3639" s="57"/>
      <c r="P3639" s="57"/>
      <c r="Q3639" s="56"/>
      <c r="R3639" s="56"/>
      <c r="S3639" s="56"/>
      <c r="T3639" s="56"/>
      <c r="U3639" s="56"/>
      <c r="V3639" s="56"/>
      <c r="W3639" s="56"/>
      <c r="X3639" s="56"/>
      <c r="Y3639" s="56"/>
      <c r="Z3639" s="56"/>
      <c r="AA3639" s="56"/>
      <c r="AB3639" s="56"/>
      <c r="AC3639" s="56"/>
      <c r="AD3639" s="56"/>
      <c r="AE3639" s="56"/>
      <c r="AF3639" s="56"/>
      <c r="AG3639" s="56"/>
      <c r="AH3639" s="56"/>
      <c r="AI3639" s="56"/>
      <c r="AJ3639" s="56"/>
      <c r="AK3639" s="60"/>
      <c r="AL3639" s="60"/>
      <c r="AM3639" s="60"/>
      <c r="AN3639" s="60"/>
      <c r="AO3639" s="60"/>
      <c r="AP3639" s="60"/>
      <c r="AQ3639" s="60"/>
      <c r="AR3639" s="60"/>
      <c r="AS3639" s="60"/>
      <c r="AT3639" s="60"/>
      <c r="AU3639" s="60"/>
      <c r="AV3639" s="60"/>
      <c r="AW3639" s="60"/>
      <c r="AX3639" s="60"/>
      <c r="AY3639" s="60"/>
      <c r="AZ3639" s="60"/>
      <c r="BA3639" s="60"/>
      <c r="BB3639" s="60"/>
      <c r="BC3639" s="60"/>
      <c r="BD3639" s="60"/>
    </row>
    <row r="3640" spans="14:56" x14ac:dyDescent="0.2">
      <c r="N3640" s="57"/>
      <c r="P3640" s="57"/>
      <c r="Q3640" s="56"/>
      <c r="R3640" s="56"/>
      <c r="S3640" s="56"/>
      <c r="T3640" s="56"/>
      <c r="U3640" s="56"/>
      <c r="V3640" s="56"/>
      <c r="W3640" s="56"/>
      <c r="X3640" s="56"/>
      <c r="Y3640" s="56"/>
      <c r="Z3640" s="56"/>
      <c r="AA3640" s="56"/>
      <c r="AB3640" s="56"/>
      <c r="AC3640" s="56"/>
      <c r="AD3640" s="56"/>
      <c r="AE3640" s="56"/>
      <c r="AF3640" s="56"/>
      <c r="AG3640" s="56"/>
      <c r="AH3640" s="56"/>
      <c r="AI3640" s="56"/>
      <c r="AJ3640" s="56"/>
      <c r="AK3640" s="60"/>
      <c r="AL3640" s="60"/>
      <c r="AM3640" s="60"/>
      <c r="AN3640" s="60"/>
      <c r="AO3640" s="60"/>
      <c r="AP3640" s="60"/>
      <c r="AQ3640" s="60"/>
      <c r="AR3640" s="60"/>
      <c r="AS3640" s="60"/>
      <c r="AT3640" s="60"/>
      <c r="AU3640" s="60"/>
      <c r="AV3640" s="60"/>
      <c r="AW3640" s="60"/>
      <c r="AX3640" s="60"/>
      <c r="AY3640" s="60"/>
      <c r="AZ3640" s="60"/>
      <c r="BA3640" s="60"/>
      <c r="BB3640" s="60"/>
      <c r="BC3640" s="60"/>
      <c r="BD3640" s="60"/>
    </row>
    <row r="3641" spans="14:56" x14ac:dyDescent="0.2">
      <c r="N3641" s="57"/>
      <c r="P3641" s="57"/>
      <c r="Q3641" s="56"/>
      <c r="R3641" s="56"/>
      <c r="S3641" s="56"/>
      <c r="T3641" s="56"/>
      <c r="U3641" s="56"/>
      <c r="V3641" s="56"/>
      <c r="W3641" s="56"/>
      <c r="X3641" s="56"/>
      <c r="Y3641" s="56"/>
      <c r="Z3641" s="56"/>
      <c r="AA3641" s="56"/>
      <c r="AB3641" s="56"/>
      <c r="AC3641" s="56"/>
      <c r="AD3641" s="56"/>
      <c r="AE3641" s="56"/>
      <c r="AF3641" s="56"/>
      <c r="AG3641" s="56"/>
      <c r="AH3641" s="56"/>
      <c r="AI3641" s="56"/>
      <c r="AJ3641" s="56"/>
      <c r="AK3641" s="60"/>
      <c r="AL3641" s="60"/>
      <c r="AM3641" s="60"/>
      <c r="AN3641" s="60"/>
      <c r="AO3641" s="60"/>
      <c r="AP3641" s="60"/>
      <c r="AQ3641" s="60"/>
      <c r="AR3641" s="60"/>
      <c r="AS3641" s="60"/>
      <c r="AT3641" s="60"/>
      <c r="AU3641" s="60"/>
      <c r="AV3641" s="60"/>
      <c r="AW3641" s="60"/>
      <c r="AX3641" s="60"/>
      <c r="AY3641" s="60"/>
      <c r="AZ3641" s="60"/>
      <c r="BA3641" s="60"/>
      <c r="BB3641" s="60"/>
      <c r="BC3641" s="60"/>
      <c r="BD3641" s="60"/>
    </row>
    <row r="3642" spans="14:56" x14ac:dyDescent="0.2">
      <c r="N3642" s="57"/>
      <c r="P3642" s="57"/>
      <c r="Q3642" s="56"/>
      <c r="R3642" s="56"/>
      <c r="S3642" s="56"/>
      <c r="T3642" s="56"/>
      <c r="U3642" s="56"/>
      <c r="V3642" s="56"/>
      <c r="W3642" s="56"/>
      <c r="X3642" s="56"/>
      <c r="Y3642" s="56"/>
      <c r="Z3642" s="56"/>
      <c r="AA3642" s="56"/>
      <c r="AB3642" s="56"/>
      <c r="AC3642" s="56"/>
      <c r="AD3642" s="56"/>
      <c r="AE3642" s="56"/>
      <c r="AF3642" s="56"/>
      <c r="AG3642" s="56"/>
      <c r="AH3642" s="56"/>
      <c r="AI3642" s="56"/>
      <c r="AJ3642" s="56"/>
      <c r="AK3642" s="60"/>
      <c r="AL3642" s="60"/>
      <c r="AM3642" s="60"/>
      <c r="AN3642" s="60"/>
      <c r="AO3642" s="60"/>
      <c r="AP3642" s="60"/>
      <c r="AQ3642" s="60"/>
      <c r="AR3642" s="60"/>
      <c r="AS3642" s="60"/>
      <c r="AT3642" s="60"/>
      <c r="AU3642" s="60"/>
      <c r="AV3642" s="60"/>
      <c r="AW3642" s="60"/>
      <c r="AX3642" s="60"/>
      <c r="AY3642" s="60"/>
      <c r="AZ3642" s="60"/>
      <c r="BA3642" s="60"/>
      <c r="BB3642" s="60"/>
      <c r="BC3642" s="60"/>
      <c r="BD3642" s="60"/>
    </row>
    <row r="3643" spans="14:56" x14ac:dyDescent="0.2">
      <c r="N3643" s="57"/>
      <c r="P3643" s="57"/>
      <c r="Q3643" s="56"/>
      <c r="R3643" s="56"/>
      <c r="S3643" s="56"/>
      <c r="T3643" s="56"/>
      <c r="U3643" s="56"/>
      <c r="V3643" s="56"/>
      <c r="W3643" s="56"/>
      <c r="X3643" s="56"/>
      <c r="Y3643" s="56"/>
      <c r="Z3643" s="56"/>
      <c r="AA3643" s="56"/>
      <c r="AB3643" s="56"/>
      <c r="AC3643" s="56"/>
      <c r="AD3643" s="56"/>
      <c r="AE3643" s="56"/>
      <c r="AF3643" s="56"/>
      <c r="AG3643" s="56"/>
      <c r="AH3643" s="56"/>
      <c r="AI3643" s="56"/>
      <c r="AJ3643" s="56"/>
      <c r="AK3643" s="60"/>
      <c r="AL3643" s="60"/>
      <c r="AM3643" s="60"/>
      <c r="AN3643" s="60"/>
      <c r="AO3643" s="60"/>
      <c r="AP3643" s="60"/>
      <c r="AQ3643" s="60"/>
      <c r="AR3643" s="60"/>
      <c r="AS3643" s="60"/>
      <c r="AT3643" s="60"/>
      <c r="AU3643" s="60"/>
      <c r="AV3643" s="60"/>
      <c r="AW3643" s="60"/>
      <c r="AX3643" s="60"/>
      <c r="AY3643" s="60"/>
      <c r="AZ3643" s="60"/>
      <c r="BA3643" s="60"/>
      <c r="BB3643" s="60"/>
      <c r="BC3643" s="60"/>
      <c r="BD3643" s="60"/>
    </row>
    <row r="3644" spans="14:56" x14ac:dyDescent="0.2">
      <c r="N3644" s="57"/>
      <c r="P3644" s="57"/>
      <c r="Q3644" s="56"/>
      <c r="R3644" s="56"/>
      <c r="S3644" s="56"/>
      <c r="T3644" s="56"/>
      <c r="U3644" s="56"/>
      <c r="V3644" s="56"/>
      <c r="W3644" s="56"/>
      <c r="X3644" s="56"/>
      <c r="Y3644" s="56"/>
      <c r="Z3644" s="56"/>
      <c r="AA3644" s="56"/>
      <c r="AB3644" s="56"/>
      <c r="AC3644" s="56"/>
      <c r="AD3644" s="56"/>
      <c r="AE3644" s="56"/>
      <c r="AF3644" s="56"/>
      <c r="AG3644" s="56"/>
      <c r="AH3644" s="56"/>
      <c r="AI3644" s="56"/>
      <c r="AJ3644" s="56"/>
      <c r="AK3644" s="60"/>
      <c r="AL3644" s="60"/>
      <c r="AM3644" s="60"/>
      <c r="AN3644" s="60"/>
      <c r="AO3644" s="60"/>
      <c r="AP3644" s="60"/>
      <c r="AQ3644" s="60"/>
      <c r="AR3644" s="60"/>
      <c r="AS3644" s="60"/>
      <c r="AT3644" s="60"/>
      <c r="AU3644" s="60"/>
      <c r="AV3644" s="60"/>
      <c r="AW3644" s="60"/>
      <c r="AX3644" s="60"/>
      <c r="AY3644" s="60"/>
      <c r="AZ3644" s="60"/>
      <c r="BA3644" s="60"/>
      <c r="BB3644" s="60"/>
      <c r="BC3644" s="60"/>
      <c r="BD3644" s="60"/>
    </row>
    <row r="3645" spans="14:56" x14ac:dyDescent="0.2">
      <c r="N3645" s="57"/>
      <c r="P3645" s="57"/>
      <c r="Q3645" s="56"/>
      <c r="R3645" s="56"/>
      <c r="S3645" s="56"/>
      <c r="T3645" s="56"/>
      <c r="U3645" s="56"/>
      <c r="V3645" s="56"/>
      <c r="W3645" s="56"/>
      <c r="X3645" s="56"/>
      <c r="Y3645" s="56"/>
      <c r="Z3645" s="56"/>
      <c r="AA3645" s="56"/>
      <c r="AB3645" s="56"/>
      <c r="AC3645" s="56"/>
      <c r="AD3645" s="56"/>
      <c r="AE3645" s="56"/>
      <c r="AF3645" s="56"/>
      <c r="AG3645" s="56"/>
      <c r="AH3645" s="56"/>
      <c r="AI3645" s="56"/>
      <c r="AJ3645" s="56"/>
      <c r="AK3645" s="60"/>
      <c r="AL3645" s="60"/>
      <c r="AM3645" s="60"/>
      <c r="AN3645" s="60"/>
      <c r="AO3645" s="60"/>
      <c r="AP3645" s="60"/>
      <c r="AQ3645" s="60"/>
      <c r="AR3645" s="60"/>
      <c r="AS3645" s="60"/>
      <c r="AT3645" s="60"/>
      <c r="AU3645" s="60"/>
      <c r="AV3645" s="60"/>
      <c r="AW3645" s="60"/>
      <c r="AX3645" s="60"/>
      <c r="AY3645" s="60"/>
      <c r="AZ3645" s="60"/>
      <c r="BA3645" s="60"/>
      <c r="BB3645" s="60"/>
      <c r="BC3645" s="60"/>
      <c r="BD3645" s="60"/>
    </row>
    <row r="3646" spans="14:56" x14ac:dyDescent="0.2">
      <c r="N3646" s="57"/>
      <c r="P3646" s="57"/>
      <c r="Q3646" s="56"/>
      <c r="R3646" s="56"/>
      <c r="S3646" s="56"/>
      <c r="T3646" s="56"/>
      <c r="U3646" s="56"/>
      <c r="V3646" s="56"/>
      <c r="W3646" s="56"/>
      <c r="X3646" s="56"/>
      <c r="Y3646" s="56"/>
      <c r="Z3646" s="56"/>
      <c r="AA3646" s="56"/>
      <c r="AB3646" s="56"/>
      <c r="AC3646" s="56"/>
      <c r="AD3646" s="56"/>
      <c r="AE3646" s="56"/>
      <c r="AF3646" s="56"/>
      <c r="AG3646" s="56"/>
      <c r="AH3646" s="56"/>
      <c r="AI3646" s="56"/>
      <c r="AJ3646" s="56"/>
      <c r="AK3646" s="60"/>
      <c r="AL3646" s="60"/>
      <c r="AM3646" s="60"/>
      <c r="AN3646" s="60"/>
      <c r="AO3646" s="60"/>
      <c r="AP3646" s="60"/>
      <c r="AQ3646" s="60"/>
      <c r="AR3646" s="60"/>
      <c r="AS3646" s="60"/>
      <c r="AT3646" s="60"/>
      <c r="AU3646" s="60"/>
      <c r="AV3646" s="60"/>
      <c r="AW3646" s="60"/>
      <c r="AX3646" s="60"/>
      <c r="AY3646" s="60"/>
      <c r="AZ3646" s="60"/>
      <c r="BA3646" s="60"/>
      <c r="BB3646" s="60"/>
      <c r="BC3646" s="60"/>
      <c r="BD3646" s="60"/>
    </row>
    <row r="3647" spans="14:56" x14ac:dyDescent="0.2">
      <c r="N3647" s="57"/>
      <c r="P3647" s="57"/>
      <c r="Q3647" s="56"/>
      <c r="R3647" s="56"/>
      <c r="S3647" s="56"/>
      <c r="T3647" s="56"/>
      <c r="U3647" s="56"/>
      <c r="V3647" s="56"/>
      <c r="W3647" s="56"/>
      <c r="X3647" s="56"/>
      <c r="Y3647" s="56"/>
      <c r="Z3647" s="56"/>
      <c r="AA3647" s="56"/>
      <c r="AB3647" s="56"/>
      <c r="AC3647" s="56"/>
      <c r="AD3647" s="56"/>
      <c r="AE3647" s="56"/>
      <c r="AF3647" s="56"/>
      <c r="AG3647" s="56"/>
      <c r="AH3647" s="56"/>
      <c r="AI3647" s="56"/>
      <c r="AJ3647" s="56"/>
      <c r="AK3647" s="60"/>
      <c r="AL3647" s="60"/>
      <c r="AM3647" s="60"/>
      <c r="AN3647" s="60"/>
      <c r="AO3647" s="60"/>
      <c r="AP3647" s="60"/>
      <c r="AQ3647" s="60"/>
      <c r="AR3647" s="60"/>
      <c r="AS3647" s="60"/>
      <c r="AT3647" s="60"/>
      <c r="AU3647" s="60"/>
      <c r="AV3647" s="60"/>
      <c r="AW3647" s="60"/>
      <c r="AX3647" s="60"/>
      <c r="AY3647" s="60"/>
      <c r="AZ3647" s="60"/>
      <c r="BA3647" s="60"/>
      <c r="BB3647" s="60"/>
      <c r="BC3647" s="60"/>
      <c r="BD3647" s="60"/>
    </row>
    <row r="3648" spans="14:56" x14ac:dyDescent="0.2">
      <c r="N3648" s="57"/>
      <c r="P3648" s="57"/>
      <c r="Q3648" s="56"/>
      <c r="R3648" s="56"/>
      <c r="S3648" s="56"/>
      <c r="T3648" s="56"/>
      <c r="U3648" s="56"/>
      <c r="V3648" s="56"/>
      <c r="W3648" s="56"/>
      <c r="X3648" s="56"/>
      <c r="Y3648" s="56"/>
      <c r="Z3648" s="56"/>
      <c r="AA3648" s="56"/>
      <c r="AB3648" s="56"/>
      <c r="AC3648" s="56"/>
      <c r="AD3648" s="56"/>
      <c r="AE3648" s="56"/>
      <c r="AF3648" s="56"/>
      <c r="AG3648" s="56"/>
      <c r="AH3648" s="56"/>
      <c r="AI3648" s="56"/>
      <c r="AJ3648" s="56"/>
      <c r="AK3648" s="60"/>
      <c r="AL3648" s="60"/>
      <c r="AM3648" s="60"/>
      <c r="AN3648" s="60"/>
      <c r="AO3648" s="60"/>
      <c r="AP3648" s="60"/>
      <c r="AQ3648" s="60"/>
      <c r="AR3648" s="60"/>
      <c r="AS3648" s="60"/>
      <c r="AT3648" s="60"/>
      <c r="AU3648" s="60"/>
      <c r="AV3648" s="60"/>
      <c r="AW3648" s="60"/>
      <c r="AX3648" s="60"/>
      <c r="AY3648" s="60"/>
      <c r="AZ3648" s="60"/>
      <c r="BA3648" s="60"/>
      <c r="BB3648" s="60"/>
      <c r="BC3648" s="60"/>
      <c r="BD3648" s="60"/>
    </row>
    <row r="3649" spans="14:56" x14ac:dyDescent="0.2">
      <c r="N3649" s="57"/>
      <c r="P3649" s="57"/>
      <c r="Q3649" s="56"/>
      <c r="R3649" s="56"/>
      <c r="S3649" s="56"/>
      <c r="T3649" s="56"/>
      <c r="U3649" s="56"/>
      <c r="V3649" s="56"/>
      <c r="W3649" s="56"/>
      <c r="X3649" s="56"/>
      <c r="Y3649" s="56"/>
      <c r="Z3649" s="56"/>
      <c r="AA3649" s="56"/>
      <c r="AB3649" s="56"/>
      <c r="AC3649" s="56"/>
      <c r="AD3649" s="56"/>
      <c r="AE3649" s="56"/>
      <c r="AF3649" s="56"/>
      <c r="AG3649" s="56"/>
      <c r="AH3649" s="56"/>
      <c r="AI3649" s="56"/>
      <c r="AJ3649" s="56"/>
      <c r="AK3649" s="60"/>
      <c r="AL3649" s="60"/>
      <c r="AM3649" s="60"/>
      <c r="AN3649" s="60"/>
      <c r="AO3649" s="60"/>
      <c r="AP3649" s="60"/>
      <c r="AQ3649" s="60"/>
      <c r="AR3649" s="60"/>
      <c r="AS3649" s="60"/>
      <c r="AT3649" s="60"/>
      <c r="AU3649" s="60"/>
      <c r="AV3649" s="60"/>
      <c r="AW3649" s="60"/>
      <c r="AX3649" s="60"/>
      <c r="AY3649" s="60"/>
      <c r="AZ3649" s="60"/>
      <c r="BA3649" s="60"/>
      <c r="BB3649" s="60"/>
      <c r="BC3649" s="60"/>
      <c r="BD3649" s="60"/>
    </row>
    <row r="3650" spans="14:56" x14ac:dyDescent="0.2">
      <c r="N3650" s="57"/>
      <c r="P3650" s="57"/>
      <c r="Q3650" s="56"/>
      <c r="R3650" s="56"/>
      <c r="S3650" s="56"/>
      <c r="T3650" s="56"/>
      <c r="U3650" s="56"/>
      <c r="V3650" s="56"/>
      <c r="W3650" s="56"/>
      <c r="X3650" s="56"/>
      <c r="Y3650" s="56"/>
      <c r="Z3650" s="56"/>
      <c r="AA3650" s="56"/>
      <c r="AB3650" s="56"/>
      <c r="AC3650" s="56"/>
      <c r="AD3650" s="56"/>
      <c r="AE3650" s="56"/>
      <c r="AF3650" s="56"/>
      <c r="AG3650" s="56"/>
      <c r="AH3650" s="56"/>
      <c r="AI3650" s="56"/>
      <c r="AJ3650" s="56"/>
      <c r="AK3650" s="60"/>
      <c r="AL3650" s="60"/>
      <c r="AM3650" s="60"/>
      <c r="AN3650" s="60"/>
      <c r="AO3650" s="60"/>
      <c r="AP3650" s="60"/>
      <c r="AQ3650" s="60"/>
      <c r="AR3650" s="60"/>
      <c r="AS3650" s="60"/>
      <c r="AT3650" s="60"/>
      <c r="AU3650" s="60"/>
      <c r="AV3650" s="60"/>
      <c r="AW3650" s="60"/>
      <c r="AX3650" s="60"/>
      <c r="AY3650" s="60"/>
      <c r="AZ3650" s="60"/>
      <c r="BA3650" s="60"/>
      <c r="BB3650" s="60"/>
      <c r="BC3650" s="60"/>
      <c r="BD3650" s="60"/>
    </row>
    <row r="3651" spans="14:56" x14ac:dyDescent="0.2">
      <c r="N3651" s="57"/>
      <c r="P3651" s="57"/>
      <c r="Q3651" s="56"/>
      <c r="R3651" s="56"/>
      <c r="S3651" s="56"/>
      <c r="T3651" s="56"/>
      <c r="U3651" s="56"/>
      <c r="V3651" s="56"/>
      <c r="W3651" s="56"/>
      <c r="X3651" s="56"/>
      <c r="Y3651" s="56"/>
      <c r="Z3651" s="56"/>
      <c r="AA3651" s="56"/>
      <c r="AB3651" s="56"/>
      <c r="AC3651" s="56"/>
      <c r="AD3651" s="56"/>
      <c r="AE3651" s="56"/>
      <c r="AF3651" s="56"/>
      <c r="AG3651" s="56"/>
      <c r="AH3651" s="56"/>
      <c r="AI3651" s="56"/>
      <c r="AJ3651" s="56"/>
      <c r="AK3651" s="60"/>
      <c r="AL3651" s="60"/>
      <c r="AM3651" s="60"/>
      <c r="AN3651" s="60"/>
      <c r="AO3651" s="60"/>
      <c r="AP3651" s="60"/>
      <c r="AQ3651" s="60"/>
      <c r="AR3651" s="60"/>
      <c r="AS3651" s="60"/>
      <c r="AT3651" s="60"/>
      <c r="AU3651" s="60"/>
      <c r="AV3651" s="60"/>
      <c r="AW3651" s="60"/>
      <c r="AX3651" s="60"/>
      <c r="AY3651" s="60"/>
      <c r="AZ3651" s="60"/>
      <c r="BA3651" s="60"/>
      <c r="BB3651" s="60"/>
      <c r="BC3651" s="60"/>
      <c r="BD3651" s="60"/>
    </row>
    <row r="3652" spans="14:56" x14ac:dyDescent="0.2">
      <c r="N3652" s="57"/>
      <c r="P3652" s="57"/>
      <c r="Q3652" s="56"/>
      <c r="R3652" s="56"/>
      <c r="S3652" s="56"/>
      <c r="T3652" s="56"/>
      <c r="U3652" s="56"/>
      <c r="V3652" s="56"/>
      <c r="W3652" s="56"/>
      <c r="X3652" s="56"/>
      <c r="Y3652" s="56"/>
      <c r="Z3652" s="56"/>
      <c r="AA3652" s="56"/>
      <c r="AB3652" s="56"/>
      <c r="AC3652" s="56"/>
      <c r="AD3652" s="56"/>
      <c r="AE3652" s="56"/>
      <c r="AF3652" s="56"/>
      <c r="AG3652" s="56"/>
      <c r="AH3652" s="56"/>
      <c r="AI3652" s="56"/>
      <c r="AJ3652" s="56"/>
      <c r="AK3652" s="60"/>
      <c r="AL3652" s="60"/>
      <c r="AM3652" s="60"/>
      <c r="AN3652" s="60"/>
      <c r="AO3652" s="60"/>
      <c r="AP3652" s="60"/>
      <c r="AQ3652" s="60"/>
      <c r="AR3652" s="60"/>
      <c r="AS3652" s="60"/>
      <c r="AT3652" s="60"/>
      <c r="AU3652" s="60"/>
      <c r="AV3652" s="60"/>
      <c r="AW3652" s="60"/>
      <c r="AX3652" s="60"/>
      <c r="AY3652" s="60"/>
      <c r="AZ3652" s="60"/>
      <c r="BA3652" s="60"/>
      <c r="BB3652" s="60"/>
      <c r="BC3652" s="60"/>
      <c r="BD3652" s="60"/>
    </row>
    <row r="3653" spans="14:56" x14ac:dyDescent="0.2">
      <c r="N3653" s="57"/>
      <c r="P3653" s="57"/>
      <c r="Q3653" s="56"/>
      <c r="R3653" s="56"/>
      <c r="S3653" s="56"/>
      <c r="T3653" s="56"/>
      <c r="U3653" s="56"/>
      <c r="V3653" s="56"/>
      <c r="W3653" s="56"/>
      <c r="X3653" s="56"/>
      <c r="Y3653" s="56"/>
      <c r="Z3653" s="56"/>
      <c r="AA3653" s="56"/>
      <c r="AB3653" s="56"/>
      <c r="AC3653" s="56"/>
      <c r="AD3653" s="56"/>
      <c r="AE3653" s="56"/>
      <c r="AF3653" s="56"/>
      <c r="AG3653" s="56"/>
      <c r="AH3653" s="56"/>
      <c r="AI3653" s="56"/>
      <c r="AJ3653" s="56"/>
      <c r="AK3653" s="60"/>
      <c r="AL3653" s="60"/>
      <c r="AM3653" s="60"/>
      <c r="AN3653" s="60"/>
      <c r="AO3653" s="60"/>
      <c r="AP3653" s="60"/>
      <c r="AQ3653" s="60"/>
      <c r="AR3653" s="60"/>
      <c r="AS3653" s="60"/>
      <c r="AT3653" s="60"/>
      <c r="AU3653" s="60"/>
      <c r="AV3653" s="60"/>
      <c r="AW3653" s="60"/>
      <c r="AX3653" s="60"/>
      <c r="AY3653" s="60"/>
      <c r="AZ3653" s="60"/>
      <c r="BA3653" s="60"/>
      <c r="BB3653" s="60"/>
      <c r="BC3653" s="60"/>
      <c r="BD3653" s="60"/>
    </row>
    <row r="3654" spans="14:56" x14ac:dyDescent="0.2">
      <c r="N3654" s="57"/>
      <c r="P3654" s="57"/>
      <c r="Q3654" s="56"/>
      <c r="R3654" s="56"/>
      <c r="S3654" s="56"/>
      <c r="T3654" s="56"/>
      <c r="U3654" s="56"/>
      <c r="V3654" s="56"/>
      <c r="W3654" s="56"/>
      <c r="X3654" s="56"/>
      <c r="Y3654" s="56"/>
      <c r="Z3654" s="56"/>
      <c r="AA3654" s="56"/>
      <c r="AB3654" s="56"/>
      <c r="AC3654" s="56"/>
      <c r="AD3654" s="56"/>
      <c r="AE3654" s="56"/>
      <c r="AF3654" s="56"/>
      <c r="AG3654" s="56"/>
      <c r="AH3654" s="56"/>
      <c r="AI3654" s="56"/>
      <c r="AJ3654" s="56"/>
      <c r="AK3654" s="60"/>
      <c r="AL3654" s="60"/>
      <c r="AM3654" s="60"/>
      <c r="AN3654" s="60"/>
      <c r="AO3654" s="60"/>
      <c r="AP3654" s="60"/>
      <c r="AQ3654" s="60"/>
      <c r="AR3654" s="60"/>
      <c r="AS3654" s="60"/>
      <c r="AT3654" s="60"/>
      <c r="AU3654" s="60"/>
      <c r="AV3654" s="60"/>
      <c r="AW3654" s="60"/>
      <c r="AX3654" s="60"/>
      <c r="AY3654" s="60"/>
      <c r="AZ3654" s="60"/>
      <c r="BA3654" s="60"/>
      <c r="BB3654" s="60"/>
      <c r="BC3654" s="60"/>
      <c r="BD3654" s="60"/>
    </row>
    <row r="3655" spans="14:56" x14ac:dyDescent="0.2">
      <c r="N3655" s="57"/>
      <c r="P3655" s="57"/>
      <c r="Q3655" s="56"/>
      <c r="R3655" s="56"/>
      <c r="S3655" s="56"/>
      <c r="T3655" s="56"/>
      <c r="U3655" s="56"/>
      <c r="V3655" s="56"/>
      <c r="W3655" s="56"/>
      <c r="X3655" s="56"/>
      <c r="Y3655" s="56"/>
      <c r="Z3655" s="56"/>
      <c r="AA3655" s="56"/>
      <c r="AB3655" s="56"/>
      <c r="AC3655" s="56"/>
      <c r="AD3655" s="56"/>
      <c r="AE3655" s="56"/>
      <c r="AF3655" s="56"/>
      <c r="AG3655" s="56"/>
      <c r="AH3655" s="56"/>
      <c r="AI3655" s="56"/>
      <c r="AJ3655" s="56"/>
      <c r="AK3655" s="60"/>
      <c r="AL3655" s="60"/>
      <c r="AM3655" s="60"/>
      <c r="AN3655" s="60"/>
      <c r="AO3655" s="60"/>
      <c r="AP3655" s="60"/>
      <c r="AQ3655" s="60"/>
      <c r="AR3655" s="60"/>
      <c r="AS3655" s="60"/>
      <c r="AT3655" s="60"/>
      <c r="AU3655" s="60"/>
      <c r="AV3655" s="60"/>
      <c r="AW3655" s="60"/>
      <c r="AX3655" s="60"/>
      <c r="AY3655" s="60"/>
      <c r="AZ3655" s="60"/>
      <c r="BA3655" s="60"/>
      <c r="BB3655" s="60"/>
      <c r="BC3655" s="60"/>
      <c r="BD3655" s="60"/>
    </row>
    <row r="3656" spans="14:56" x14ac:dyDescent="0.2">
      <c r="N3656" s="57"/>
      <c r="P3656" s="57"/>
      <c r="Q3656" s="56"/>
      <c r="R3656" s="56"/>
      <c r="S3656" s="56"/>
      <c r="T3656" s="56"/>
      <c r="U3656" s="56"/>
      <c r="V3656" s="56"/>
      <c r="W3656" s="56"/>
      <c r="X3656" s="56"/>
      <c r="Y3656" s="56"/>
      <c r="Z3656" s="56"/>
      <c r="AA3656" s="56"/>
      <c r="AB3656" s="56"/>
      <c r="AC3656" s="56"/>
      <c r="AD3656" s="56"/>
      <c r="AE3656" s="56"/>
      <c r="AF3656" s="56"/>
      <c r="AG3656" s="56"/>
      <c r="AH3656" s="56"/>
      <c r="AI3656" s="56"/>
      <c r="AJ3656" s="56"/>
      <c r="AK3656" s="60"/>
      <c r="AL3656" s="60"/>
      <c r="AM3656" s="60"/>
      <c r="AN3656" s="60"/>
      <c r="AO3656" s="60"/>
      <c r="AP3656" s="60"/>
      <c r="AQ3656" s="60"/>
      <c r="AR3656" s="60"/>
      <c r="AS3656" s="60"/>
      <c r="AT3656" s="60"/>
      <c r="AU3656" s="60"/>
      <c r="AV3656" s="60"/>
      <c r="AW3656" s="60"/>
      <c r="AX3656" s="60"/>
      <c r="AY3656" s="60"/>
      <c r="AZ3656" s="60"/>
      <c r="BA3656" s="60"/>
      <c r="BB3656" s="60"/>
      <c r="BC3656" s="60"/>
      <c r="BD3656" s="60"/>
    </row>
    <row r="3657" spans="14:56" x14ac:dyDescent="0.2">
      <c r="N3657" s="57"/>
      <c r="P3657" s="57"/>
      <c r="Q3657" s="56"/>
      <c r="R3657" s="56"/>
      <c r="S3657" s="56"/>
      <c r="T3657" s="56"/>
      <c r="U3657" s="56"/>
      <c r="V3657" s="56"/>
      <c r="W3657" s="56"/>
      <c r="X3657" s="56"/>
      <c r="Y3657" s="56"/>
      <c r="Z3657" s="56"/>
      <c r="AA3657" s="56"/>
      <c r="AB3657" s="56"/>
      <c r="AC3657" s="56"/>
      <c r="AD3657" s="56"/>
      <c r="AE3657" s="56"/>
      <c r="AF3657" s="56"/>
      <c r="AG3657" s="56"/>
      <c r="AH3657" s="56"/>
      <c r="AI3657" s="56"/>
      <c r="AJ3657" s="56"/>
      <c r="AK3657" s="60"/>
      <c r="AL3657" s="60"/>
      <c r="AM3657" s="60"/>
      <c r="AN3657" s="60"/>
      <c r="AO3657" s="60"/>
      <c r="AP3657" s="60"/>
      <c r="AQ3657" s="60"/>
      <c r="AR3657" s="60"/>
      <c r="AS3657" s="60"/>
      <c r="AT3657" s="60"/>
      <c r="AU3657" s="60"/>
      <c r="AV3657" s="60"/>
      <c r="AW3657" s="60"/>
      <c r="AX3657" s="60"/>
      <c r="AY3657" s="60"/>
      <c r="AZ3657" s="60"/>
      <c r="BA3657" s="60"/>
      <c r="BB3657" s="60"/>
      <c r="BC3657" s="60"/>
      <c r="BD3657" s="60"/>
    </row>
    <row r="3658" spans="14:56" x14ac:dyDescent="0.2">
      <c r="N3658" s="57"/>
      <c r="P3658" s="57"/>
      <c r="Q3658" s="56"/>
      <c r="R3658" s="56"/>
      <c r="S3658" s="56"/>
      <c r="T3658" s="56"/>
      <c r="U3658" s="56"/>
      <c r="V3658" s="56"/>
      <c r="W3658" s="56"/>
      <c r="X3658" s="56"/>
      <c r="Y3658" s="56"/>
      <c r="Z3658" s="56"/>
      <c r="AA3658" s="56"/>
      <c r="AB3658" s="56"/>
      <c r="AC3658" s="56"/>
      <c r="AD3658" s="56"/>
      <c r="AE3658" s="56"/>
      <c r="AF3658" s="56"/>
      <c r="AG3658" s="56"/>
      <c r="AH3658" s="56"/>
      <c r="AI3658" s="56"/>
      <c r="AJ3658" s="56"/>
      <c r="AK3658" s="60"/>
      <c r="AL3658" s="60"/>
      <c r="AM3658" s="60"/>
      <c r="AN3658" s="60"/>
      <c r="AO3658" s="60"/>
      <c r="AP3658" s="60"/>
      <c r="AQ3658" s="60"/>
      <c r="AR3658" s="60"/>
      <c r="AS3658" s="60"/>
      <c r="AT3658" s="60"/>
      <c r="AU3658" s="60"/>
      <c r="AV3658" s="60"/>
      <c r="AW3658" s="60"/>
      <c r="AX3658" s="60"/>
      <c r="AY3658" s="60"/>
      <c r="AZ3658" s="60"/>
      <c r="BA3658" s="60"/>
      <c r="BB3658" s="60"/>
      <c r="BC3658" s="60"/>
      <c r="BD3658" s="60"/>
    </row>
    <row r="3659" spans="14:56" x14ac:dyDescent="0.2">
      <c r="N3659" s="57"/>
      <c r="P3659" s="57"/>
      <c r="Q3659" s="56"/>
      <c r="R3659" s="56"/>
      <c r="S3659" s="56"/>
      <c r="T3659" s="56"/>
      <c r="U3659" s="56"/>
      <c r="V3659" s="56"/>
      <c r="W3659" s="56"/>
      <c r="X3659" s="56"/>
      <c r="Y3659" s="56"/>
      <c r="Z3659" s="56"/>
      <c r="AA3659" s="56"/>
      <c r="AB3659" s="56"/>
      <c r="AC3659" s="56"/>
      <c r="AD3659" s="56"/>
      <c r="AE3659" s="56"/>
      <c r="AF3659" s="56"/>
      <c r="AG3659" s="56"/>
      <c r="AH3659" s="56"/>
      <c r="AI3659" s="56"/>
      <c r="AJ3659" s="56"/>
      <c r="AK3659" s="60"/>
      <c r="AL3659" s="60"/>
      <c r="AM3659" s="60"/>
      <c r="AN3659" s="60"/>
      <c r="AO3659" s="60"/>
      <c r="AP3659" s="60"/>
      <c r="AQ3659" s="60"/>
      <c r="AR3659" s="60"/>
      <c r="AS3659" s="60"/>
      <c r="AT3659" s="60"/>
      <c r="AU3659" s="60"/>
      <c r="AV3659" s="60"/>
      <c r="AW3659" s="60"/>
      <c r="AX3659" s="60"/>
      <c r="AY3659" s="60"/>
      <c r="AZ3659" s="60"/>
      <c r="BA3659" s="60"/>
      <c r="BB3659" s="60"/>
      <c r="BC3659" s="60"/>
      <c r="BD3659" s="60"/>
    </row>
    <row r="3660" spans="14:56" x14ac:dyDescent="0.2">
      <c r="N3660" s="57"/>
      <c r="P3660" s="57"/>
      <c r="Q3660" s="56"/>
      <c r="R3660" s="56"/>
      <c r="S3660" s="56"/>
      <c r="T3660" s="56"/>
      <c r="U3660" s="56"/>
      <c r="V3660" s="56"/>
      <c r="W3660" s="56"/>
      <c r="X3660" s="56"/>
      <c r="Y3660" s="56"/>
      <c r="Z3660" s="56"/>
      <c r="AA3660" s="56"/>
      <c r="AB3660" s="56"/>
      <c r="AC3660" s="56"/>
      <c r="AD3660" s="56"/>
      <c r="AE3660" s="56"/>
      <c r="AF3660" s="56"/>
      <c r="AG3660" s="56"/>
      <c r="AH3660" s="56"/>
      <c r="AI3660" s="56"/>
      <c r="AJ3660" s="56"/>
      <c r="AK3660" s="60"/>
      <c r="AL3660" s="60"/>
      <c r="AM3660" s="60"/>
      <c r="AN3660" s="60"/>
      <c r="AO3660" s="60"/>
      <c r="AP3660" s="60"/>
      <c r="AQ3660" s="60"/>
      <c r="AR3660" s="60"/>
      <c r="AS3660" s="60"/>
      <c r="AT3660" s="60"/>
      <c r="AU3660" s="60"/>
      <c r="AV3660" s="60"/>
      <c r="AW3660" s="60"/>
      <c r="AX3660" s="60"/>
      <c r="AY3660" s="60"/>
      <c r="AZ3660" s="60"/>
      <c r="BA3660" s="60"/>
      <c r="BB3660" s="60"/>
      <c r="BC3660" s="60"/>
      <c r="BD3660" s="60"/>
    </row>
    <row r="3661" spans="14:56" x14ac:dyDescent="0.2">
      <c r="N3661" s="57"/>
      <c r="P3661" s="57"/>
      <c r="Q3661" s="56"/>
      <c r="R3661" s="56"/>
      <c r="S3661" s="56"/>
      <c r="T3661" s="56"/>
      <c r="U3661" s="56"/>
      <c r="V3661" s="56"/>
      <c r="W3661" s="56"/>
      <c r="X3661" s="56"/>
      <c r="Y3661" s="56"/>
      <c r="Z3661" s="56"/>
      <c r="AA3661" s="56"/>
      <c r="AB3661" s="56"/>
      <c r="AC3661" s="56"/>
      <c r="AD3661" s="56"/>
      <c r="AE3661" s="56"/>
      <c r="AF3661" s="56"/>
      <c r="AG3661" s="56"/>
      <c r="AH3661" s="56"/>
      <c r="AI3661" s="56"/>
      <c r="AJ3661" s="56"/>
      <c r="AK3661" s="60"/>
      <c r="AL3661" s="60"/>
      <c r="AM3661" s="60"/>
      <c r="AN3661" s="60"/>
      <c r="AO3661" s="60"/>
      <c r="AP3661" s="60"/>
      <c r="AQ3661" s="60"/>
      <c r="AR3661" s="60"/>
      <c r="AS3661" s="60"/>
      <c r="AT3661" s="60"/>
      <c r="AU3661" s="60"/>
      <c r="AV3661" s="60"/>
      <c r="AW3661" s="60"/>
      <c r="AX3661" s="60"/>
      <c r="AY3661" s="60"/>
      <c r="AZ3661" s="60"/>
      <c r="BA3661" s="60"/>
      <c r="BB3661" s="60"/>
      <c r="BC3661" s="60"/>
      <c r="BD3661" s="60"/>
    </row>
    <row r="3662" spans="14:56" x14ac:dyDescent="0.2">
      <c r="N3662" s="57"/>
      <c r="P3662" s="57"/>
      <c r="Q3662" s="56"/>
      <c r="R3662" s="56"/>
      <c r="S3662" s="56"/>
      <c r="T3662" s="56"/>
      <c r="U3662" s="56"/>
      <c r="V3662" s="56"/>
      <c r="W3662" s="56"/>
      <c r="X3662" s="56"/>
      <c r="Y3662" s="56"/>
      <c r="Z3662" s="56"/>
      <c r="AA3662" s="56"/>
      <c r="AB3662" s="56"/>
      <c r="AC3662" s="56"/>
      <c r="AD3662" s="56"/>
      <c r="AE3662" s="56"/>
      <c r="AF3662" s="56"/>
      <c r="AG3662" s="56"/>
      <c r="AH3662" s="56"/>
      <c r="AI3662" s="56"/>
      <c r="AJ3662" s="56"/>
      <c r="AK3662" s="60"/>
      <c r="AL3662" s="60"/>
      <c r="AM3662" s="60"/>
      <c r="AN3662" s="60"/>
      <c r="AO3662" s="60"/>
      <c r="AP3662" s="60"/>
      <c r="AQ3662" s="60"/>
      <c r="AR3662" s="60"/>
      <c r="AS3662" s="60"/>
      <c r="AT3662" s="60"/>
      <c r="AU3662" s="60"/>
      <c r="AV3662" s="60"/>
      <c r="AW3662" s="60"/>
      <c r="AX3662" s="60"/>
      <c r="AY3662" s="60"/>
      <c r="AZ3662" s="60"/>
      <c r="BA3662" s="60"/>
      <c r="BB3662" s="60"/>
      <c r="BC3662" s="60"/>
      <c r="BD3662" s="60"/>
    </row>
    <row r="3663" spans="14:56" x14ac:dyDescent="0.2">
      <c r="N3663" s="57"/>
      <c r="P3663" s="57"/>
      <c r="Q3663" s="56"/>
      <c r="R3663" s="56"/>
      <c r="S3663" s="56"/>
      <c r="T3663" s="56"/>
      <c r="U3663" s="56"/>
      <c r="V3663" s="56"/>
      <c r="W3663" s="56"/>
      <c r="X3663" s="56"/>
      <c r="Y3663" s="56"/>
      <c r="Z3663" s="56"/>
      <c r="AA3663" s="56"/>
      <c r="AB3663" s="56"/>
      <c r="AC3663" s="56"/>
      <c r="AD3663" s="56"/>
      <c r="AE3663" s="56"/>
      <c r="AF3663" s="56"/>
      <c r="AG3663" s="56"/>
      <c r="AH3663" s="56"/>
      <c r="AI3663" s="56"/>
      <c r="AJ3663" s="56"/>
      <c r="AK3663" s="60"/>
      <c r="AL3663" s="60"/>
      <c r="AM3663" s="60"/>
      <c r="AN3663" s="60"/>
      <c r="AO3663" s="60"/>
      <c r="AP3663" s="60"/>
      <c r="AQ3663" s="60"/>
      <c r="AR3663" s="60"/>
      <c r="AS3663" s="60"/>
      <c r="AT3663" s="60"/>
      <c r="AU3663" s="60"/>
      <c r="AV3663" s="60"/>
      <c r="AW3663" s="60"/>
      <c r="AX3663" s="60"/>
      <c r="AY3663" s="60"/>
      <c r="AZ3663" s="60"/>
      <c r="BA3663" s="60"/>
      <c r="BB3663" s="60"/>
      <c r="BC3663" s="60"/>
      <c r="BD3663" s="60"/>
    </row>
    <row r="3664" spans="14:56" x14ac:dyDescent="0.2">
      <c r="N3664" s="57"/>
      <c r="P3664" s="57"/>
      <c r="Q3664" s="56"/>
      <c r="R3664" s="56"/>
      <c r="S3664" s="56"/>
      <c r="T3664" s="56"/>
      <c r="U3664" s="56"/>
      <c r="V3664" s="56"/>
      <c r="W3664" s="56"/>
      <c r="X3664" s="56"/>
      <c r="Y3664" s="56"/>
      <c r="Z3664" s="56"/>
      <c r="AA3664" s="56"/>
      <c r="AB3664" s="56"/>
      <c r="AC3664" s="56"/>
      <c r="AD3664" s="56"/>
      <c r="AE3664" s="56"/>
      <c r="AF3664" s="56"/>
      <c r="AG3664" s="56"/>
      <c r="AH3664" s="56"/>
      <c r="AI3664" s="56"/>
      <c r="AJ3664" s="56"/>
      <c r="AK3664" s="60"/>
      <c r="AL3664" s="60"/>
      <c r="AM3664" s="60"/>
      <c r="AN3664" s="60"/>
      <c r="AO3664" s="60"/>
      <c r="AP3664" s="60"/>
      <c r="AQ3664" s="60"/>
      <c r="AR3664" s="60"/>
      <c r="AS3664" s="60"/>
      <c r="AT3664" s="60"/>
      <c r="AU3664" s="60"/>
      <c r="AV3664" s="60"/>
      <c r="AW3664" s="60"/>
      <c r="AX3664" s="60"/>
      <c r="AY3664" s="60"/>
      <c r="AZ3664" s="60"/>
      <c r="BA3664" s="60"/>
      <c r="BB3664" s="60"/>
      <c r="BC3664" s="60"/>
      <c r="BD3664" s="60"/>
    </row>
    <row r="3665" spans="14:56" x14ac:dyDescent="0.2">
      <c r="N3665" s="57"/>
      <c r="P3665" s="57"/>
      <c r="Q3665" s="56"/>
      <c r="R3665" s="56"/>
      <c r="S3665" s="56"/>
      <c r="T3665" s="56"/>
      <c r="U3665" s="56"/>
      <c r="V3665" s="56"/>
      <c r="W3665" s="56"/>
      <c r="X3665" s="56"/>
      <c r="Y3665" s="56"/>
      <c r="Z3665" s="56"/>
      <c r="AA3665" s="56"/>
      <c r="AB3665" s="56"/>
      <c r="AC3665" s="56"/>
      <c r="AD3665" s="56"/>
      <c r="AE3665" s="56"/>
      <c r="AF3665" s="56"/>
      <c r="AG3665" s="56"/>
      <c r="AH3665" s="56"/>
      <c r="AI3665" s="56"/>
      <c r="AJ3665" s="56"/>
      <c r="AK3665" s="60"/>
      <c r="AL3665" s="60"/>
      <c r="AM3665" s="60"/>
      <c r="AN3665" s="60"/>
      <c r="AO3665" s="60"/>
      <c r="AP3665" s="60"/>
      <c r="AQ3665" s="60"/>
      <c r="AR3665" s="60"/>
      <c r="AS3665" s="60"/>
      <c r="AT3665" s="60"/>
      <c r="AU3665" s="60"/>
      <c r="AV3665" s="60"/>
      <c r="AW3665" s="60"/>
      <c r="AX3665" s="60"/>
      <c r="AY3665" s="60"/>
      <c r="AZ3665" s="60"/>
      <c r="BA3665" s="60"/>
      <c r="BB3665" s="60"/>
      <c r="BC3665" s="60"/>
      <c r="BD3665" s="60"/>
    </row>
    <row r="3666" spans="14:56" x14ac:dyDescent="0.2">
      <c r="N3666" s="57"/>
      <c r="P3666" s="57"/>
      <c r="Q3666" s="56"/>
      <c r="R3666" s="56"/>
      <c r="S3666" s="56"/>
      <c r="T3666" s="56"/>
      <c r="U3666" s="56"/>
      <c r="V3666" s="56"/>
      <c r="W3666" s="56"/>
      <c r="X3666" s="56"/>
      <c r="Y3666" s="56"/>
      <c r="Z3666" s="56"/>
      <c r="AA3666" s="56"/>
      <c r="AB3666" s="56"/>
      <c r="AC3666" s="56"/>
      <c r="AD3666" s="56"/>
      <c r="AE3666" s="56"/>
      <c r="AF3666" s="56"/>
      <c r="AG3666" s="56"/>
      <c r="AH3666" s="56"/>
      <c r="AI3666" s="56"/>
      <c r="AJ3666" s="56"/>
      <c r="AK3666" s="60"/>
      <c r="AL3666" s="60"/>
      <c r="AM3666" s="60"/>
      <c r="AN3666" s="60"/>
      <c r="AO3666" s="60"/>
      <c r="AP3666" s="60"/>
      <c r="AQ3666" s="60"/>
      <c r="AR3666" s="60"/>
      <c r="AS3666" s="60"/>
      <c r="AT3666" s="60"/>
      <c r="AU3666" s="60"/>
      <c r="AV3666" s="60"/>
      <c r="AW3666" s="60"/>
      <c r="AX3666" s="60"/>
      <c r="AY3666" s="60"/>
      <c r="AZ3666" s="60"/>
      <c r="BA3666" s="60"/>
      <c r="BB3666" s="60"/>
      <c r="BC3666" s="60"/>
      <c r="BD3666" s="60"/>
    </row>
    <row r="3667" spans="14:56" x14ac:dyDescent="0.2">
      <c r="N3667" s="57"/>
      <c r="P3667" s="57"/>
      <c r="Q3667" s="56"/>
      <c r="R3667" s="56"/>
      <c r="S3667" s="56"/>
      <c r="T3667" s="56"/>
      <c r="U3667" s="56"/>
      <c r="V3667" s="56"/>
      <c r="W3667" s="56"/>
      <c r="X3667" s="56"/>
      <c r="Y3667" s="56"/>
      <c r="Z3667" s="56"/>
      <c r="AA3667" s="56"/>
      <c r="AB3667" s="56"/>
      <c r="AC3667" s="56"/>
      <c r="AD3667" s="56"/>
      <c r="AE3667" s="56"/>
      <c r="AF3667" s="56"/>
      <c r="AG3667" s="56"/>
      <c r="AH3667" s="56"/>
      <c r="AI3667" s="56"/>
      <c r="AJ3667" s="56"/>
      <c r="AK3667" s="60"/>
      <c r="AL3667" s="60"/>
      <c r="AM3667" s="60"/>
      <c r="AN3667" s="60"/>
      <c r="AO3667" s="60"/>
      <c r="AP3667" s="60"/>
      <c r="AQ3667" s="60"/>
      <c r="AR3667" s="60"/>
      <c r="AS3667" s="60"/>
      <c r="AT3667" s="60"/>
      <c r="AU3667" s="60"/>
      <c r="AV3667" s="60"/>
      <c r="AW3667" s="60"/>
      <c r="AX3667" s="60"/>
      <c r="AY3667" s="60"/>
      <c r="AZ3667" s="60"/>
      <c r="BA3667" s="60"/>
      <c r="BB3667" s="60"/>
      <c r="BC3667" s="60"/>
      <c r="BD3667" s="60"/>
    </row>
    <row r="3668" spans="14:56" x14ac:dyDescent="0.2">
      <c r="N3668" s="57"/>
      <c r="P3668" s="57"/>
      <c r="Q3668" s="56"/>
      <c r="R3668" s="56"/>
      <c r="S3668" s="56"/>
      <c r="T3668" s="56"/>
      <c r="U3668" s="56"/>
      <c r="V3668" s="56"/>
      <c r="W3668" s="56"/>
      <c r="X3668" s="56"/>
      <c r="Y3668" s="56"/>
      <c r="Z3668" s="56"/>
      <c r="AA3668" s="56"/>
      <c r="AB3668" s="56"/>
      <c r="AC3668" s="56"/>
      <c r="AD3668" s="56"/>
      <c r="AE3668" s="56"/>
      <c r="AF3668" s="56"/>
      <c r="AG3668" s="56"/>
      <c r="AH3668" s="56"/>
      <c r="AI3668" s="56"/>
      <c r="AJ3668" s="56"/>
      <c r="AK3668" s="60"/>
      <c r="AL3668" s="60"/>
      <c r="AM3668" s="60"/>
      <c r="AN3668" s="60"/>
      <c r="AO3668" s="60"/>
      <c r="AP3668" s="60"/>
      <c r="AQ3668" s="60"/>
      <c r="AR3668" s="60"/>
      <c r="AS3668" s="60"/>
      <c r="AT3668" s="60"/>
      <c r="AU3668" s="60"/>
      <c r="AV3668" s="60"/>
      <c r="AW3668" s="60"/>
      <c r="AX3668" s="60"/>
      <c r="AY3668" s="60"/>
      <c r="AZ3668" s="60"/>
      <c r="BA3668" s="60"/>
      <c r="BB3668" s="60"/>
      <c r="BC3668" s="60"/>
      <c r="BD3668" s="60"/>
    </row>
    <row r="3669" spans="14:56" x14ac:dyDescent="0.2">
      <c r="N3669" s="57"/>
      <c r="P3669" s="57"/>
      <c r="Q3669" s="56"/>
      <c r="R3669" s="56"/>
      <c r="S3669" s="56"/>
      <c r="T3669" s="56"/>
      <c r="U3669" s="56"/>
      <c r="V3669" s="56"/>
      <c r="W3669" s="56"/>
      <c r="X3669" s="56"/>
      <c r="Y3669" s="56"/>
      <c r="Z3669" s="56"/>
      <c r="AA3669" s="56"/>
      <c r="AB3669" s="56"/>
      <c r="AC3669" s="56"/>
      <c r="AD3669" s="56"/>
      <c r="AE3669" s="56"/>
      <c r="AF3669" s="56"/>
      <c r="AG3669" s="56"/>
      <c r="AH3669" s="56"/>
      <c r="AI3669" s="56"/>
      <c r="AJ3669" s="56"/>
      <c r="AK3669" s="60"/>
      <c r="AL3669" s="60"/>
      <c r="AM3669" s="60"/>
      <c r="AN3669" s="60"/>
      <c r="AO3669" s="60"/>
      <c r="AP3669" s="60"/>
      <c r="AQ3669" s="60"/>
      <c r="AR3669" s="60"/>
      <c r="AS3669" s="60"/>
      <c r="AT3669" s="60"/>
      <c r="AU3669" s="60"/>
      <c r="AV3669" s="60"/>
      <c r="AW3669" s="60"/>
      <c r="AX3669" s="60"/>
      <c r="AY3669" s="60"/>
      <c r="AZ3669" s="60"/>
      <c r="BA3669" s="60"/>
      <c r="BB3669" s="60"/>
      <c r="BC3669" s="60"/>
      <c r="BD3669" s="60"/>
    </row>
    <row r="3670" spans="14:56" x14ac:dyDescent="0.2">
      <c r="N3670" s="57"/>
      <c r="P3670" s="57"/>
      <c r="Q3670" s="56"/>
      <c r="R3670" s="56"/>
      <c r="S3670" s="56"/>
      <c r="T3670" s="56"/>
      <c r="U3670" s="56"/>
      <c r="V3670" s="56"/>
      <c r="W3670" s="56"/>
      <c r="X3670" s="56"/>
      <c r="Y3670" s="56"/>
      <c r="Z3670" s="56"/>
      <c r="AA3670" s="56"/>
      <c r="AB3670" s="56"/>
      <c r="AC3670" s="56"/>
      <c r="AD3670" s="56"/>
      <c r="AE3670" s="56"/>
      <c r="AF3670" s="56"/>
      <c r="AG3670" s="56"/>
      <c r="AH3670" s="56"/>
      <c r="AI3670" s="56"/>
      <c r="AJ3670" s="56"/>
      <c r="AK3670" s="60"/>
      <c r="AL3670" s="60"/>
      <c r="AM3670" s="60"/>
      <c r="AN3670" s="60"/>
      <c r="AO3670" s="60"/>
      <c r="AP3670" s="60"/>
      <c r="AQ3670" s="60"/>
      <c r="AR3670" s="60"/>
      <c r="AS3670" s="60"/>
      <c r="AT3670" s="60"/>
      <c r="AU3670" s="60"/>
      <c r="AV3670" s="60"/>
      <c r="AW3670" s="60"/>
      <c r="AX3670" s="60"/>
      <c r="AY3670" s="60"/>
      <c r="AZ3670" s="60"/>
      <c r="BA3670" s="60"/>
      <c r="BB3670" s="60"/>
      <c r="BC3670" s="60"/>
      <c r="BD3670" s="60"/>
    </row>
    <row r="3671" spans="14:56" x14ac:dyDescent="0.2">
      <c r="N3671" s="57"/>
      <c r="P3671" s="57"/>
      <c r="Q3671" s="56"/>
      <c r="R3671" s="56"/>
      <c r="S3671" s="56"/>
      <c r="T3671" s="56"/>
      <c r="U3671" s="56"/>
      <c r="V3671" s="56"/>
      <c r="W3671" s="56"/>
      <c r="X3671" s="56"/>
      <c r="Y3671" s="56"/>
      <c r="Z3671" s="56"/>
      <c r="AA3671" s="56"/>
      <c r="AB3671" s="56"/>
      <c r="AC3671" s="56"/>
      <c r="AD3671" s="56"/>
      <c r="AE3671" s="56"/>
      <c r="AF3671" s="56"/>
      <c r="AG3671" s="56"/>
      <c r="AH3671" s="56"/>
      <c r="AI3671" s="56"/>
      <c r="AJ3671" s="56"/>
      <c r="AK3671" s="60"/>
      <c r="AL3671" s="60"/>
      <c r="AM3671" s="60"/>
      <c r="AN3671" s="60"/>
      <c r="AO3671" s="60"/>
      <c r="AP3671" s="60"/>
      <c r="AQ3671" s="60"/>
      <c r="AR3671" s="60"/>
      <c r="AS3671" s="60"/>
      <c r="AT3671" s="60"/>
      <c r="AU3671" s="60"/>
      <c r="AV3671" s="60"/>
      <c r="AW3671" s="60"/>
      <c r="AX3671" s="60"/>
      <c r="AY3671" s="60"/>
      <c r="AZ3671" s="60"/>
      <c r="BA3671" s="60"/>
      <c r="BB3671" s="60"/>
      <c r="BC3671" s="60"/>
      <c r="BD3671" s="60"/>
    </row>
    <row r="3672" spans="14:56" x14ac:dyDescent="0.2">
      <c r="N3672" s="57"/>
      <c r="P3672" s="57"/>
      <c r="Q3672" s="56"/>
      <c r="R3672" s="56"/>
      <c r="S3672" s="56"/>
      <c r="T3672" s="56"/>
      <c r="U3672" s="56"/>
      <c r="V3672" s="56"/>
      <c r="W3672" s="56"/>
      <c r="X3672" s="56"/>
      <c r="Y3672" s="56"/>
      <c r="Z3672" s="56"/>
      <c r="AA3672" s="56"/>
      <c r="AB3672" s="56"/>
      <c r="AC3672" s="56"/>
      <c r="AD3672" s="56"/>
      <c r="AE3672" s="56"/>
      <c r="AF3672" s="56"/>
      <c r="AG3672" s="56"/>
      <c r="AH3672" s="56"/>
      <c r="AI3672" s="56"/>
      <c r="AJ3672" s="56"/>
      <c r="AK3672" s="60"/>
      <c r="AL3672" s="60"/>
      <c r="AM3672" s="60"/>
      <c r="AN3672" s="60"/>
      <c r="AO3672" s="60"/>
      <c r="AP3672" s="60"/>
      <c r="AQ3672" s="60"/>
      <c r="AR3672" s="60"/>
      <c r="AS3672" s="60"/>
      <c r="AT3672" s="60"/>
      <c r="AU3672" s="60"/>
      <c r="AV3672" s="60"/>
      <c r="AW3672" s="60"/>
      <c r="AX3672" s="60"/>
      <c r="AY3672" s="60"/>
      <c r="AZ3672" s="60"/>
      <c r="BA3672" s="60"/>
      <c r="BB3672" s="60"/>
      <c r="BC3672" s="60"/>
      <c r="BD3672" s="60"/>
    </row>
    <row r="3673" spans="14:56" x14ac:dyDescent="0.2">
      <c r="N3673" s="57"/>
      <c r="P3673" s="57"/>
      <c r="Q3673" s="56"/>
      <c r="R3673" s="56"/>
      <c r="S3673" s="56"/>
      <c r="T3673" s="56"/>
      <c r="U3673" s="56"/>
      <c r="V3673" s="56"/>
      <c r="W3673" s="56"/>
      <c r="X3673" s="56"/>
      <c r="Y3673" s="56"/>
      <c r="Z3673" s="56"/>
      <c r="AA3673" s="56"/>
      <c r="AB3673" s="56"/>
      <c r="AC3673" s="56"/>
      <c r="AD3673" s="56"/>
      <c r="AE3673" s="56"/>
      <c r="AF3673" s="56"/>
      <c r="AG3673" s="56"/>
      <c r="AH3673" s="56"/>
      <c r="AI3673" s="56"/>
      <c r="AJ3673" s="56"/>
      <c r="AK3673" s="60"/>
      <c r="AL3673" s="60"/>
      <c r="AM3673" s="60"/>
      <c r="AN3673" s="60"/>
      <c r="AO3673" s="60"/>
      <c r="AP3673" s="60"/>
      <c r="AQ3673" s="60"/>
      <c r="AR3673" s="60"/>
      <c r="AS3673" s="60"/>
      <c r="AT3673" s="60"/>
      <c r="AU3673" s="60"/>
      <c r="AV3673" s="60"/>
      <c r="AW3673" s="60"/>
      <c r="AX3673" s="60"/>
      <c r="AY3673" s="60"/>
      <c r="AZ3673" s="60"/>
      <c r="BA3673" s="60"/>
      <c r="BB3673" s="60"/>
      <c r="BC3673" s="60"/>
      <c r="BD3673" s="60"/>
    </row>
    <row r="3674" spans="14:56" x14ac:dyDescent="0.2">
      <c r="N3674" s="57"/>
      <c r="P3674" s="57"/>
      <c r="Q3674" s="56"/>
      <c r="R3674" s="56"/>
      <c r="S3674" s="56"/>
      <c r="T3674" s="56"/>
      <c r="U3674" s="56"/>
      <c r="V3674" s="56"/>
      <c r="W3674" s="56"/>
      <c r="X3674" s="56"/>
      <c r="Y3674" s="56"/>
      <c r="Z3674" s="56"/>
      <c r="AA3674" s="56"/>
      <c r="AB3674" s="56"/>
      <c r="AC3674" s="56"/>
      <c r="AD3674" s="56"/>
      <c r="AE3674" s="56"/>
      <c r="AF3674" s="56"/>
      <c r="AG3674" s="56"/>
      <c r="AH3674" s="56"/>
      <c r="AI3674" s="56"/>
      <c r="AJ3674" s="56"/>
      <c r="AK3674" s="60"/>
      <c r="AL3674" s="60"/>
      <c r="AM3674" s="60"/>
      <c r="AN3674" s="60"/>
      <c r="AO3674" s="60"/>
      <c r="AP3674" s="60"/>
      <c r="AQ3674" s="60"/>
      <c r="AR3674" s="60"/>
      <c r="AS3674" s="60"/>
      <c r="AT3674" s="60"/>
      <c r="AU3674" s="60"/>
      <c r="AV3674" s="60"/>
      <c r="AW3674" s="60"/>
      <c r="AX3674" s="60"/>
      <c r="AY3674" s="60"/>
      <c r="AZ3674" s="60"/>
      <c r="BA3674" s="60"/>
      <c r="BB3674" s="60"/>
      <c r="BC3674" s="60"/>
      <c r="BD3674" s="60"/>
    </row>
    <row r="3675" spans="14:56" x14ac:dyDescent="0.2">
      <c r="N3675" s="57"/>
      <c r="P3675" s="57"/>
      <c r="Q3675" s="56"/>
      <c r="R3675" s="56"/>
      <c r="S3675" s="56"/>
      <c r="T3675" s="56"/>
      <c r="U3675" s="56"/>
      <c r="V3675" s="56"/>
      <c r="W3675" s="56"/>
      <c r="X3675" s="56"/>
      <c r="Y3675" s="56"/>
      <c r="Z3675" s="56"/>
      <c r="AA3675" s="56"/>
      <c r="AB3675" s="56"/>
      <c r="AC3675" s="56"/>
      <c r="AD3675" s="56"/>
      <c r="AE3675" s="56"/>
      <c r="AF3675" s="56"/>
      <c r="AG3675" s="56"/>
      <c r="AH3675" s="56"/>
      <c r="AI3675" s="56"/>
      <c r="AJ3675" s="56"/>
      <c r="AK3675" s="60"/>
      <c r="AL3675" s="60"/>
      <c r="AM3675" s="60"/>
      <c r="AN3675" s="60"/>
      <c r="AO3675" s="60"/>
      <c r="AP3675" s="60"/>
      <c r="AQ3675" s="60"/>
      <c r="AR3675" s="60"/>
      <c r="AS3675" s="60"/>
      <c r="AT3675" s="60"/>
      <c r="AU3675" s="60"/>
      <c r="AV3675" s="60"/>
      <c r="AW3675" s="60"/>
      <c r="AX3675" s="60"/>
      <c r="AY3675" s="60"/>
      <c r="AZ3675" s="60"/>
      <c r="BA3675" s="60"/>
      <c r="BB3675" s="60"/>
      <c r="BC3675" s="60"/>
      <c r="BD3675" s="60"/>
    </row>
    <row r="3676" spans="14:56" x14ac:dyDescent="0.2">
      <c r="N3676" s="57"/>
      <c r="P3676" s="57"/>
      <c r="Q3676" s="56"/>
      <c r="R3676" s="56"/>
      <c r="S3676" s="56"/>
      <c r="T3676" s="56"/>
      <c r="U3676" s="56"/>
      <c r="V3676" s="56"/>
      <c r="W3676" s="56"/>
      <c r="X3676" s="56"/>
      <c r="Y3676" s="56"/>
      <c r="Z3676" s="56"/>
      <c r="AA3676" s="56"/>
      <c r="AB3676" s="56"/>
      <c r="AC3676" s="56"/>
      <c r="AD3676" s="56"/>
      <c r="AE3676" s="56"/>
      <c r="AF3676" s="56"/>
      <c r="AG3676" s="56"/>
      <c r="AH3676" s="56"/>
      <c r="AI3676" s="56"/>
      <c r="AJ3676" s="56"/>
      <c r="AK3676" s="60"/>
      <c r="AL3676" s="60"/>
      <c r="AM3676" s="60"/>
      <c r="AN3676" s="60"/>
      <c r="AO3676" s="60"/>
      <c r="AP3676" s="60"/>
      <c r="AQ3676" s="60"/>
      <c r="AR3676" s="60"/>
      <c r="AS3676" s="60"/>
      <c r="AT3676" s="60"/>
      <c r="AU3676" s="60"/>
      <c r="AV3676" s="60"/>
      <c r="AW3676" s="60"/>
      <c r="AX3676" s="60"/>
      <c r="AY3676" s="60"/>
      <c r="AZ3676" s="60"/>
      <c r="BA3676" s="60"/>
      <c r="BB3676" s="60"/>
      <c r="BC3676" s="60"/>
      <c r="BD3676" s="60"/>
    </row>
    <row r="3677" spans="14:56" x14ac:dyDescent="0.2">
      <c r="N3677" s="57"/>
      <c r="P3677" s="57"/>
      <c r="Q3677" s="56"/>
      <c r="R3677" s="56"/>
      <c r="S3677" s="56"/>
      <c r="T3677" s="56"/>
      <c r="U3677" s="56"/>
      <c r="V3677" s="56"/>
      <c r="W3677" s="56"/>
      <c r="X3677" s="56"/>
      <c r="Y3677" s="56"/>
      <c r="Z3677" s="56"/>
      <c r="AA3677" s="56"/>
      <c r="AB3677" s="56"/>
      <c r="AC3677" s="56"/>
      <c r="AD3677" s="56"/>
      <c r="AE3677" s="56"/>
      <c r="AF3677" s="56"/>
      <c r="AG3677" s="56"/>
      <c r="AH3677" s="56"/>
      <c r="AI3677" s="56"/>
      <c r="AJ3677" s="56"/>
      <c r="AK3677" s="60"/>
      <c r="AL3677" s="60"/>
      <c r="AM3677" s="60"/>
      <c r="AN3677" s="60"/>
      <c r="AO3677" s="60"/>
      <c r="AP3677" s="60"/>
      <c r="AQ3677" s="60"/>
      <c r="AR3677" s="60"/>
      <c r="AS3677" s="60"/>
      <c r="AT3677" s="60"/>
      <c r="AU3677" s="60"/>
      <c r="AV3677" s="60"/>
      <c r="AW3677" s="60"/>
      <c r="AX3677" s="60"/>
      <c r="AY3677" s="60"/>
      <c r="AZ3677" s="60"/>
      <c r="BA3677" s="60"/>
      <c r="BB3677" s="60"/>
      <c r="BC3677" s="60"/>
      <c r="BD3677" s="60"/>
    </row>
    <row r="3678" spans="14:56" x14ac:dyDescent="0.2">
      <c r="N3678" s="57"/>
      <c r="P3678" s="57"/>
      <c r="Q3678" s="56"/>
      <c r="R3678" s="56"/>
      <c r="S3678" s="56"/>
      <c r="T3678" s="56"/>
      <c r="U3678" s="56"/>
      <c r="V3678" s="56"/>
      <c r="W3678" s="56"/>
      <c r="X3678" s="56"/>
      <c r="Y3678" s="56"/>
      <c r="Z3678" s="56"/>
      <c r="AA3678" s="56"/>
      <c r="AB3678" s="56"/>
      <c r="AC3678" s="56"/>
      <c r="AD3678" s="56"/>
      <c r="AE3678" s="56"/>
      <c r="AF3678" s="56"/>
      <c r="AG3678" s="56"/>
      <c r="AH3678" s="56"/>
      <c r="AI3678" s="56"/>
      <c r="AJ3678" s="56"/>
      <c r="AK3678" s="60"/>
      <c r="AL3678" s="60"/>
      <c r="AM3678" s="60"/>
      <c r="AN3678" s="60"/>
      <c r="AO3678" s="60"/>
      <c r="AP3678" s="60"/>
      <c r="AQ3678" s="60"/>
      <c r="AR3678" s="60"/>
      <c r="AS3678" s="60"/>
      <c r="AT3678" s="60"/>
      <c r="AU3678" s="60"/>
      <c r="AV3678" s="60"/>
      <c r="AW3678" s="60"/>
      <c r="AX3678" s="60"/>
      <c r="AY3678" s="60"/>
      <c r="AZ3678" s="60"/>
      <c r="BA3678" s="60"/>
      <c r="BB3678" s="60"/>
      <c r="BC3678" s="60"/>
      <c r="BD3678" s="60"/>
    </row>
    <row r="3679" spans="14:56" x14ac:dyDescent="0.2">
      <c r="N3679" s="57"/>
      <c r="P3679" s="57"/>
      <c r="Q3679" s="56"/>
      <c r="R3679" s="56"/>
      <c r="S3679" s="56"/>
      <c r="T3679" s="56"/>
      <c r="U3679" s="56"/>
      <c r="V3679" s="56"/>
      <c r="W3679" s="56"/>
      <c r="X3679" s="56"/>
      <c r="Y3679" s="56"/>
      <c r="Z3679" s="56"/>
      <c r="AA3679" s="56"/>
      <c r="AB3679" s="56"/>
      <c r="AC3679" s="56"/>
      <c r="AD3679" s="56"/>
      <c r="AE3679" s="56"/>
      <c r="AF3679" s="56"/>
      <c r="AG3679" s="56"/>
      <c r="AH3679" s="56"/>
      <c r="AI3679" s="56"/>
      <c r="AJ3679" s="56"/>
      <c r="AK3679" s="60"/>
      <c r="AL3679" s="60"/>
      <c r="AM3679" s="60"/>
      <c r="AN3679" s="60"/>
      <c r="AO3679" s="60"/>
      <c r="AP3679" s="60"/>
      <c r="AQ3679" s="60"/>
      <c r="AR3679" s="60"/>
      <c r="AS3679" s="60"/>
      <c r="AT3679" s="60"/>
      <c r="AU3679" s="60"/>
      <c r="AV3679" s="60"/>
      <c r="AW3679" s="60"/>
      <c r="AX3679" s="60"/>
      <c r="AY3679" s="60"/>
      <c r="AZ3679" s="60"/>
      <c r="BA3679" s="60"/>
      <c r="BB3679" s="60"/>
      <c r="BC3679" s="60"/>
      <c r="BD3679" s="60"/>
    </row>
    <row r="3680" spans="14:56" x14ac:dyDescent="0.2">
      <c r="N3680" s="57"/>
      <c r="P3680" s="57"/>
      <c r="Q3680" s="56"/>
      <c r="R3680" s="56"/>
      <c r="S3680" s="56"/>
      <c r="T3680" s="56"/>
      <c r="U3680" s="56"/>
      <c r="V3680" s="56"/>
      <c r="W3680" s="56"/>
      <c r="X3680" s="56"/>
      <c r="Y3680" s="56"/>
      <c r="Z3680" s="56"/>
      <c r="AA3680" s="56"/>
      <c r="AB3680" s="56"/>
      <c r="AC3680" s="56"/>
      <c r="AD3680" s="56"/>
      <c r="AE3680" s="56"/>
      <c r="AF3680" s="56"/>
      <c r="AG3680" s="56"/>
      <c r="AH3680" s="56"/>
      <c r="AI3680" s="56"/>
      <c r="AJ3680" s="56"/>
      <c r="AK3680" s="60"/>
      <c r="AL3680" s="60"/>
      <c r="AM3680" s="60"/>
      <c r="AN3680" s="60"/>
      <c r="AO3680" s="60"/>
      <c r="AP3680" s="60"/>
      <c r="AQ3680" s="60"/>
      <c r="AR3680" s="60"/>
      <c r="AS3680" s="60"/>
      <c r="AT3680" s="60"/>
      <c r="AU3680" s="60"/>
      <c r="AV3680" s="60"/>
      <c r="AW3680" s="60"/>
      <c r="AX3680" s="60"/>
      <c r="AY3680" s="60"/>
      <c r="AZ3680" s="60"/>
      <c r="BA3680" s="60"/>
      <c r="BB3680" s="60"/>
      <c r="BC3680" s="60"/>
      <c r="BD3680" s="60"/>
    </row>
    <row r="3681" spans="14:56" x14ac:dyDescent="0.2">
      <c r="N3681" s="57"/>
      <c r="P3681" s="57"/>
      <c r="Q3681" s="56"/>
      <c r="R3681" s="56"/>
      <c r="S3681" s="56"/>
      <c r="T3681" s="56"/>
      <c r="U3681" s="56"/>
      <c r="V3681" s="56"/>
      <c r="W3681" s="56"/>
      <c r="X3681" s="56"/>
      <c r="Y3681" s="56"/>
      <c r="Z3681" s="56"/>
      <c r="AA3681" s="56"/>
      <c r="AB3681" s="56"/>
      <c r="AC3681" s="56"/>
      <c r="AD3681" s="56"/>
      <c r="AE3681" s="56"/>
      <c r="AF3681" s="56"/>
      <c r="AG3681" s="56"/>
      <c r="AH3681" s="56"/>
      <c r="AI3681" s="56"/>
      <c r="AJ3681" s="56"/>
      <c r="AK3681" s="60"/>
      <c r="AL3681" s="60"/>
      <c r="AM3681" s="60"/>
      <c r="AN3681" s="60"/>
      <c r="AO3681" s="60"/>
      <c r="AP3681" s="60"/>
      <c r="AQ3681" s="60"/>
      <c r="AR3681" s="60"/>
      <c r="AS3681" s="60"/>
      <c r="AT3681" s="60"/>
      <c r="AU3681" s="60"/>
      <c r="AV3681" s="60"/>
      <c r="AW3681" s="60"/>
      <c r="AX3681" s="60"/>
      <c r="AY3681" s="60"/>
      <c r="AZ3681" s="60"/>
      <c r="BA3681" s="60"/>
      <c r="BB3681" s="60"/>
      <c r="BC3681" s="60"/>
      <c r="BD3681" s="60"/>
    </row>
    <row r="3682" spans="14:56" x14ac:dyDescent="0.2">
      <c r="N3682" s="57"/>
      <c r="P3682" s="57"/>
      <c r="Q3682" s="56"/>
      <c r="R3682" s="56"/>
      <c r="S3682" s="56"/>
      <c r="T3682" s="56"/>
      <c r="U3682" s="56"/>
      <c r="V3682" s="56"/>
      <c r="W3682" s="56"/>
      <c r="X3682" s="56"/>
      <c r="Y3682" s="56"/>
      <c r="Z3682" s="56"/>
      <c r="AA3682" s="56"/>
      <c r="AB3682" s="56"/>
      <c r="AC3682" s="56"/>
      <c r="AD3682" s="56"/>
      <c r="AE3682" s="56"/>
      <c r="AF3682" s="56"/>
      <c r="AG3682" s="56"/>
      <c r="AH3682" s="56"/>
      <c r="AI3682" s="56"/>
      <c r="AJ3682" s="56"/>
      <c r="AK3682" s="60"/>
      <c r="AL3682" s="60"/>
      <c r="AM3682" s="60"/>
      <c r="AN3682" s="60"/>
      <c r="AO3682" s="60"/>
      <c r="AP3682" s="60"/>
      <c r="AQ3682" s="60"/>
      <c r="AR3682" s="60"/>
      <c r="AS3682" s="60"/>
      <c r="AT3682" s="60"/>
      <c r="AU3682" s="60"/>
      <c r="AV3682" s="60"/>
      <c r="AW3682" s="60"/>
      <c r="AX3682" s="60"/>
      <c r="AY3682" s="60"/>
      <c r="AZ3682" s="60"/>
      <c r="BA3682" s="60"/>
      <c r="BB3682" s="60"/>
      <c r="BC3682" s="60"/>
      <c r="BD3682" s="60"/>
    </row>
    <row r="3683" spans="14:56" x14ac:dyDescent="0.2">
      <c r="N3683" s="57"/>
      <c r="P3683" s="57"/>
      <c r="Q3683" s="56"/>
      <c r="R3683" s="56"/>
      <c r="S3683" s="56"/>
      <c r="T3683" s="56"/>
      <c r="U3683" s="56"/>
      <c r="V3683" s="56"/>
      <c r="W3683" s="56"/>
      <c r="X3683" s="56"/>
      <c r="Y3683" s="56"/>
      <c r="Z3683" s="56"/>
      <c r="AA3683" s="56"/>
      <c r="AB3683" s="56"/>
      <c r="AC3683" s="56"/>
      <c r="AD3683" s="56"/>
      <c r="AE3683" s="56"/>
      <c r="AF3683" s="56"/>
      <c r="AG3683" s="56"/>
      <c r="AH3683" s="56"/>
      <c r="AI3683" s="56"/>
      <c r="AJ3683" s="56"/>
      <c r="AK3683" s="60"/>
      <c r="AL3683" s="60"/>
      <c r="AM3683" s="60"/>
      <c r="AN3683" s="60"/>
      <c r="AO3683" s="60"/>
      <c r="AP3683" s="60"/>
      <c r="AQ3683" s="60"/>
      <c r="AR3683" s="60"/>
      <c r="AS3683" s="60"/>
      <c r="AT3683" s="60"/>
      <c r="AU3683" s="60"/>
      <c r="AV3683" s="60"/>
      <c r="AW3683" s="60"/>
      <c r="AX3683" s="60"/>
      <c r="AY3683" s="60"/>
      <c r="AZ3683" s="60"/>
      <c r="BA3683" s="60"/>
      <c r="BB3683" s="60"/>
      <c r="BC3683" s="60"/>
      <c r="BD3683" s="60"/>
    </row>
    <row r="3684" spans="14:56" x14ac:dyDescent="0.2">
      <c r="N3684" s="57"/>
      <c r="P3684" s="57"/>
      <c r="Q3684" s="56"/>
      <c r="R3684" s="56"/>
      <c r="S3684" s="56"/>
      <c r="T3684" s="56"/>
      <c r="U3684" s="56"/>
      <c r="V3684" s="56"/>
      <c r="W3684" s="56"/>
      <c r="X3684" s="56"/>
      <c r="Y3684" s="56"/>
      <c r="Z3684" s="56"/>
      <c r="AA3684" s="56"/>
      <c r="AB3684" s="56"/>
      <c r="AC3684" s="56"/>
      <c r="AD3684" s="56"/>
      <c r="AE3684" s="56"/>
      <c r="AF3684" s="56"/>
      <c r="AG3684" s="56"/>
      <c r="AH3684" s="56"/>
      <c r="AI3684" s="56"/>
      <c r="AJ3684" s="56"/>
      <c r="AK3684" s="60"/>
      <c r="AL3684" s="60"/>
      <c r="AM3684" s="60"/>
      <c r="AN3684" s="60"/>
      <c r="AO3684" s="60"/>
      <c r="AP3684" s="60"/>
      <c r="AQ3684" s="60"/>
      <c r="AR3684" s="60"/>
      <c r="AS3684" s="60"/>
      <c r="AT3684" s="60"/>
      <c r="AU3684" s="60"/>
      <c r="AV3684" s="60"/>
      <c r="AW3684" s="60"/>
      <c r="AX3684" s="60"/>
      <c r="AY3684" s="60"/>
      <c r="AZ3684" s="60"/>
      <c r="BA3684" s="60"/>
      <c r="BB3684" s="60"/>
      <c r="BC3684" s="60"/>
      <c r="BD3684" s="60"/>
    </row>
    <row r="3685" spans="14:56" x14ac:dyDescent="0.2">
      <c r="N3685" s="57"/>
      <c r="P3685" s="57"/>
      <c r="Q3685" s="56"/>
      <c r="R3685" s="56"/>
      <c r="S3685" s="56"/>
      <c r="T3685" s="56"/>
      <c r="U3685" s="56"/>
      <c r="V3685" s="56"/>
      <c r="W3685" s="56"/>
      <c r="X3685" s="56"/>
      <c r="Y3685" s="56"/>
      <c r="Z3685" s="56"/>
      <c r="AA3685" s="56"/>
      <c r="AB3685" s="56"/>
      <c r="AC3685" s="56"/>
      <c r="AD3685" s="56"/>
      <c r="AE3685" s="56"/>
      <c r="AF3685" s="56"/>
      <c r="AG3685" s="56"/>
      <c r="AH3685" s="56"/>
      <c r="AI3685" s="56"/>
      <c r="AJ3685" s="56"/>
      <c r="AK3685" s="60"/>
      <c r="AL3685" s="60"/>
      <c r="AM3685" s="60"/>
      <c r="AN3685" s="60"/>
      <c r="AO3685" s="60"/>
      <c r="AP3685" s="60"/>
      <c r="AQ3685" s="60"/>
      <c r="AR3685" s="60"/>
      <c r="AS3685" s="60"/>
      <c r="AT3685" s="60"/>
      <c r="AU3685" s="60"/>
      <c r="AV3685" s="60"/>
      <c r="AW3685" s="60"/>
      <c r="AX3685" s="60"/>
      <c r="AY3685" s="60"/>
      <c r="AZ3685" s="60"/>
      <c r="BA3685" s="60"/>
      <c r="BB3685" s="60"/>
      <c r="BC3685" s="60"/>
      <c r="BD3685" s="60"/>
    </row>
    <row r="3686" spans="14:56" x14ac:dyDescent="0.2">
      <c r="N3686" s="57"/>
      <c r="P3686" s="57"/>
      <c r="Q3686" s="56"/>
      <c r="R3686" s="56"/>
      <c r="S3686" s="56"/>
      <c r="T3686" s="56"/>
      <c r="U3686" s="56"/>
      <c r="V3686" s="56"/>
      <c r="W3686" s="56"/>
      <c r="X3686" s="56"/>
      <c r="Y3686" s="56"/>
      <c r="Z3686" s="56"/>
      <c r="AA3686" s="56"/>
      <c r="AB3686" s="56"/>
      <c r="AC3686" s="56"/>
      <c r="AD3686" s="56"/>
      <c r="AE3686" s="56"/>
      <c r="AF3686" s="56"/>
      <c r="AG3686" s="56"/>
      <c r="AH3686" s="56"/>
      <c r="AI3686" s="56"/>
      <c r="AJ3686" s="56"/>
      <c r="AK3686" s="60"/>
      <c r="AL3686" s="60"/>
      <c r="AM3686" s="60"/>
      <c r="AN3686" s="60"/>
      <c r="AO3686" s="60"/>
      <c r="AP3686" s="60"/>
      <c r="AQ3686" s="60"/>
      <c r="AR3686" s="60"/>
      <c r="AS3686" s="60"/>
      <c r="AT3686" s="60"/>
      <c r="AU3686" s="60"/>
      <c r="AV3686" s="60"/>
      <c r="AW3686" s="60"/>
      <c r="AX3686" s="60"/>
      <c r="AY3686" s="60"/>
      <c r="AZ3686" s="60"/>
      <c r="BA3686" s="60"/>
      <c r="BB3686" s="60"/>
      <c r="BC3686" s="60"/>
      <c r="BD3686" s="60"/>
    </row>
    <row r="3687" spans="14:56" x14ac:dyDescent="0.2">
      <c r="N3687" s="57"/>
      <c r="P3687" s="57"/>
      <c r="Q3687" s="56"/>
      <c r="R3687" s="56"/>
      <c r="S3687" s="56"/>
      <c r="T3687" s="56"/>
      <c r="U3687" s="56"/>
      <c r="V3687" s="56"/>
      <c r="W3687" s="56"/>
      <c r="X3687" s="56"/>
      <c r="Y3687" s="56"/>
      <c r="Z3687" s="56"/>
      <c r="AA3687" s="56"/>
      <c r="AB3687" s="56"/>
      <c r="AC3687" s="56"/>
      <c r="AD3687" s="56"/>
      <c r="AE3687" s="56"/>
      <c r="AF3687" s="56"/>
      <c r="AG3687" s="56"/>
      <c r="AH3687" s="56"/>
      <c r="AI3687" s="56"/>
      <c r="AJ3687" s="56"/>
      <c r="AK3687" s="60"/>
      <c r="AL3687" s="60"/>
      <c r="AM3687" s="60"/>
      <c r="AN3687" s="60"/>
      <c r="AO3687" s="60"/>
      <c r="AP3687" s="60"/>
      <c r="AQ3687" s="60"/>
      <c r="AR3687" s="60"/>
      <c r="AS3687" s="60"/>
      <c r="AT3687" s="60"/>
      <c r="AU3687" s="60"/>
      <c r="AV3687" s="60"/>
      <c r="AW3687" s="60"/>
      <c r="AX3687" s="60"/>
      <c r="AY3687" s="60"/>
      <c r="AZ3687" s="60"/>
      <c r="BA3687" s="60"/>
      <c r="BB3687" s="60"/>
      <c r="BC3687" s="60"/>
      <c r="BD3687" s="60"/>
    </row>
    <row r="3688" spans="14:56" x14ac:dyDescent="0.2">
      <c r="N3688" s="57"/>
      <c r="P3688" s="57"/>
      <c r="Q3688" s="56"/>
      <c r="R3688" s="56"/>
      <c r="S3688" s="56"/>
      <c r="T3688" s="56"/>
      <c r="U3688" s="56"/>
      <c r="V3688" s="56"/>
      <c r="W3688" s="56"/>
      <c r="X3688" s="56"/>
      <c r="Y3688" s="56"/>
      <c r="Z3688" s="56"/>
      <c r="AA3688" s="56"/>
      <c r="AB3688" s="56"/>
      <c r="AC3688" s="56"/>
      <c r="AD3688" s="56"/>
      <c r="AE3688" s="56"/>
      <c r="AF3688" s="56"/>
      <c r="AG3688" s="56"/>
      <c r="AH3688" s="56"/>
      <c r="AI3688" s="56"/>
      <c r="AJ3688" s="56"/>
      <c r="AK3688" s="60"/>
      <c r="AL3688" s="60"/>
      <c r="AM3688" s="60"/>
      <c r="AN3688" s="60"/>
      <c r="AO3688" s="60"/>
      <c r="AP3688" s="60"/>
      <c r="AQ3688" s="60"/>
      <c r="AR3688" s="60"/>
      <c r="AS3688" s="60"/>
      <c r="AT3688" s="60"/>
      <c r="AU3688" s="60"/>
      <c r="AV3688" s="60"/>
      <c r="AW3688" s="60"/>
      <c r="AX3688" s="60"/>
      <c r="AY3688" s="60"/>
      <c r="AZ3688" s="60"/>
      <c r="BA3688" s="60"/>
      <c r="BB3688" s="60"/>
      <c r="BC3688" s="60"/>
      <c r="BD3688" s="60"/>
    </row>
    <row r="3689" spans="14:56" x14ac:dyDescent="0.2">
      <c r="N3689" s="57"/>
      <c r="P3689" s="57"/>
      <c r="Q3689" s="56"/>
      <c r="R3689" s="56"/>
      <c r="S3689" s="56"/>
      <c r="T3689" s="56"/>
      <c r="U3689" s="56"/>
      <c r="V3689" s="56"/>
      <c r="W3689" s="56"/>
      <c r="X3689" s="56"/>
      <c r="Y3689" s="56"/>
      <c r="Z3689" s="56"/>
      <c r="AA3689" s="56"/>
      <c r="AB3689" s="56"/>
      <c r="AC3689" s="56"/>
      <c r="AD3689" s="56"/>
      <c r="AE3689" s="56"/>
      <c r="AF3689" s="56"/>
      <c r="AG3689" s="56"/>
      <c r="AH3689" s="56"/>
      <c r="AI3689" s="56"/>
      <c r="AJ3689" s="56"/>
      <c r="AK3689" s="60"/>
      <c r="AL3689" s="60"/>
      <c r="AM3689" s="60"/>
      <c r="AN3689" s="60"/>
      <c r="AO3689" s="60"/>
      <c r="AP3689" s="60"/>
      <c r="AQ3689" s="60"/>
      <c r="AR3689" s="60"/>
      <c r="AS3689" s="60"/>
      <c r="AT3689" s="60"/>
      <c r="AU3689" s="60"/>
      <c r="AV3689" s="60"/>
      <c r="AW3689" s="60"/>
      <c r="AX3689" s="60"/>
      <c r="AY3689" s="60"/>
      <c r="AZ3689" s="60"/>
      <c r="BA3689" s="60"/>
      <c r="BB3689" s="60"/>
      <c r="BC3689" s="60"/>
      <c r="BD3689" s="60"/>
    </row>
    <row r="3690" spans="14:56" x14ac:dyDescent="0.2">
      <c r="N3690" s="57"/>
      <c r="P3690" s="57"/>
      <c r="Q3690" s="56"/>
      <c r="R3690" s="56"/>
      <c r="S3690" s="56"/>
      <c r="T3690" s="56"/>
      <c r="U3690" s="56"/>
      <c r="V3690" s="56"/>
      <c r="W3690" s="56"/>
      <c r="X3690" s="56"/>
      <c r="Y3690" s="56"/>
      <c r="Z3690" s="56"/>
      <c r="AA3690" s="56"/>
      <c r="AB3690" s="56"/>
      <c r="AC3690" s="56"/>
      <c r="AD3690" s="56"/>
      <c r="AE3690" s="56"/>
      <c r="AF3690" s="56"/>
      <c r="AG3690" s="56"/>
      <c r="AH3690" s="56"/>
      <c r="AI3690" s="56"/>
      <c r="AJ3690" s="56"/>
      <c r="AK3690" s="60"/>
      <c r="AL3690" s="60"/>
      <c r="AM3690" s="60"/>
      <c r="AN3690" s="60"/>
      <c r="AO3690" s="60"/>
      <c r="AP3690" s="60"/>
      <c r="AQ3690" s="60"/>
      <c r="AR3690" s="60"/>
      <c r="AS3690" s="60"/>
      <c r="AT3690" s="60"/>
      <c r="AU3690" s="60"/>
      <c r="AV3690" s="60"/>
      <c r="AW3690" s="60"/>
      <c r="AX3690" s="60"/>
      <c r="AY3690" s="60"/>
      <c r="AZ3690" s="60"/>
      <c r="BA3690" s="60"/>
      <c r="BB3690" s="60"/>
      <c r="BC3690" s="60"/>
      <c r="BD3690" s="60"/>
    </row>
    <row r="3691" spans="14:56" x14ac:dyDescent="0.2">
      <c r="N3691" s="57"/>
      <c r="P3691" s="57"/>
      <c r="Q3691" s="56"/>
      <c r="R3691" s="56"/>
      <c r="S3691" s="56"/>
      <c r="T3691" s="56"/>
      <c r="U3691" s="56"/>
      <c r="V3691" s="56"/>
      <c r="W3691" s="56"/>
      <c r="X3691" s="56"/>
      <c r="Y3691" s="56"/>
      <c r="Z3691" s="56"/>
      <c r="AA3691" s="56"/>
      <c r="AB3691" s="56"/>
      <c r="AC3691" s="56"/>
      <c r="AD3691" s="56"/>
      <c r="AE3691" s="56"/>
      <c r="AF3691" s="56"/>
      <c r="AG3691" s="56"/>
      <c r="AH3691" s="56"/>
      <c r="AI3691" s="56"/>
      <c r="AJ3691" s="56"/>
      <c r="AK3691" s="60"/>
      <c r="AL3691" s="60"/>
      <c r="AM3691" s="60"/>
      <c r="AN3691" s="60"/>
      <c r="AO3691" s="60"/>
      <c r="AP3691" s="60"/>
      <c r="AQ3691" s="60"/>
      <c r="AR3691" s="60"/>
      <c r="AS3691" s="60"/>
      <c r="AT3691" s="60"/>
      <c r="AU3691" s="60"/>
      <c r="AV3691" s="60"/>
      <c r="AW3691" s="60"/>
      <c r="AX3691" s="60"/>
      <c r="AY3691" s="60"/>
      <c r="AZ3691" s="60"/>
      <c r="BA3691" s="60"/>
      <c r="BB3691" s="60"/>
      <c r="BC3691" s="60"/>
      <c r="BD3691" s="60"/>
    </row>
    <row r="3692" spans="14:56" x14ac:dyDescent="0.2">
      <c r="N3692" s="57"/>
      <c r="P3692" s="57"/>
      <c r="Q3692" s="56"/>
      <c r="R3692" s="56"/>
      <c r="S3692" s="56"/>
      <c r="T3692" s="56"/>
      <c r="U3692" s="56"/>
      <c r="V3692" s="56"/>
      <c r="W3692" s="56"/>
      <c r="X3692" s="56"/>
      <c r="Y3692" s="56"/>
      <c r="Z3692" s="56"/>
      <c r="AA3692" s="56"/>
      <c r="AB3692" s="56"/>
      <c r="AC3692" s="56"/>
      <c r="AD3692" s="56"/>
      <c r="AE3692" s="56"/>
      <c r="AF3692" s="56"/>
      <c r="AG3692" s="56"/>
      <c r="AH3692" s="56"/>
      <c r="AI3692" s="56"/>
      <c r="AJ3692" s="56"/>
      <c r="AK3692" s="60"/>
      <c r="AL3692" s="60"/>
      <c r="AM3692" s="60"/>
      <c r="AN3692" s="60"/>
      <c r="AO3692" s="60"/>
      <c r="AP3692" s="60"/>
      <c r="AQ3692" s="60"/>
      <c r="AR3692" s="60"/>
      <c r="AS3692" s="60"/>
      <c r="AT3692" s="60"/>
      <c r="AU3692" s="60"/>
      <c r="AV3692" s="60"/>
      <c r="AW3692" s="60"/>
      <c r="AX3692" s="60"/>
      <c r="AY3692" s="60"/>
      <c r="AZ3692" s="60"/>
      <c r="BA3692" s="60"/>
      <c r="BB3692" s="60"/>
      <c r="BC3692" s="60"/>
      <c r="BD3692" s="60"/>
    </row>
    <row r="3693" spans="14:56" x14ac:dyDescent="0.2">
      <c r="N3693" s="57"/>
      <c r="P3693" s="57"/>
      <c r="Q3693" s="56"/>
      <c r="R3693" s="56"/>
      <c r="S3693" s="56"/>
      <c r="T3693" s="56"/>
      <c r="U3693" s="56"/>
      <c r="V3693" s="56"/>
      <c r="W3693" s="56"/>
      <c r="X3693" s="56"/>
      <c r="Y3693" s="56"/>
      <c r="Z3693" s="56"/>
      <c r="AA3693" s="56"/>
      <c r="AB3693" s="56"/>
      <c r="AC3693" s="56"/>
      <c r="AD3693" s="56"/>
      <c r="AE3693" s="56"/>
      <c r="AF3693" s="56"/>
      <c r="AG3693" s="56"/>
      <c r="AH3693" s="56"/>
      <c r="AI3693" s="56"/>
      <c r="AJ3693" s="56"/>
      <c r="AK3693" s="60"/>
      <c r="AL3693" s="60"/>
      <c r="AM3693" s="60"/>
      <c r="AN3693" s="60"/>
      <c r="AO3693" s="60"/>
      <c r="AP3693" s="60"/>
      <c r="AQ3693" s="60"/>
      <c r="AR3693" s="60"/>
      <c r="AS3693" s="60"/>
      <c r="AT3693" s="60"/>
      <c r="AU3693" s="60"/>
      <c r="AV3693" s="60"/>
      <c r="AW3693" s="60"/>
      <c r="AX3693" s="60"/>
      <c r="AY3693" s="60"/>
      <c r="AZ3693" s="60"/>
      <c r="BA3693" s="60"/>
      <c r="BB3693" s="60"/>
      <c r="BC3693" s="60"/>
      <c r="BD3693" s="60"/>
    </row>
    <row r="3694" spans="14:56" x14ac:dyDescent="0.2">
      <c r="N3694" s="57"/>
      <c r="P3694" s="57"/>
      <c r="Q3694" s="56"/>
      <c r="R3694" s="56"/>
      <c r="S3694" s="56"/>
      <c r="T3694" s="56"/>
      <c r="U3694" s="56"/>
      <c r="V3694" s="56"/>
      <c r="W3694" s="56"/>
      <c r="X3694" s="56"/>
      <c r="Y3694" s="56"/>
      <c r="Z3694" s="56"/>
      <c r="AA3694" s="56"/>
      <c r="AB3694" s="56"/>
      <c r="AC3694" s="56"/>
      <c r="AD3694" s="56"/>
      <c r="AE3694" s="56"/>
      <c r="AF3694" s="56"/>
      <c r="AG3694" s="56"/>
      <c r="AH3694" s="56"/>
      <c r="AI3694" s="56"/>
      <c r="AJ3694" s="56"/>
      <c r="AK3694" s="60"/>
      <c r="AL3694" s="60"/>
      <c r="AM3694" s="60"/>
      <c r="AN3694" s="60"/>
      <c r="AO3694" s="60"/>
      <c r="AP3694" s="60"/>
      <c r="AQ3694" s="60"/>
      <c r="AR3694" s="60"/>
      <c r="AS3694" s="60"/>
      <c r="AT3694" s="60"/>
      <c r="AU3694" s="60"/>
      <c r="AV3694" s="60"/>
      <c r="AW3694" s="60"/>
      <c r="AX3694" s="60"/>
      <c r="AY3694" s="60"/>
      <c r="AZ3694" s="60"/>
      <c r="BA3694" s="60"/>
      <c r="BB3694" s="60"/>
      <c r="BC3694" s="60"/>
      <c r="BD3694" s="60"/>
    </row>
    <row r="3695" spans="14:56" x14ac:dyDescent="0.2">
      <c r="N3695" s="57"/>
      <c r="P3695" s="57"/>
      <c r="Q3695" s="56"/>
      <c r="R3695" s="56"/>
      <c r="S3695" s="56"/>
      <c r="T3695" s="56"/>
      <c r="U3695" s="56"/>
      <c r="V3695" s="56"/>
      <c r="W3695" s="56"/>
      <c r="X3695" s="56"/>
      <c r="Y3695" s="56"/>
      <c r="Z3695" s="56"/>
      <c r="AA3695" s="56"/>
      <c r="AB3695" s="56"/>
      <c r="AC3695" s="56"/>
      <c r="AD3695" s="56"/>
      <c r="AE3695" s="56"/>
      <c r="AF3695" s="56"/>
      <c r="AG3695" s="56"/>
      <c r="AH3695" s="56"/>
      <c r="AI3695" s="56"/>
      <c r="AJ3695" s="56"/>
      <c r="AK3695" s="60"/>
      <c r="AL3695" s="60"/>
      <c r="AM3695" s="60"/>
      <c r="AN3695" s="60"/>
      <c r="AO3695" s="60"/>
      <c r="AP3695" s="60"/>
      <c r="AQ3695" s="60"/>
      <c r="AR3695" s="60"/>
      <c r="AS3695" s="60"/>
      <c r="AT3695" s="60"/>
      <c r="AU3695" s="60"/>
      <c r="AV3695" s="60"/>
      <c r="AW3695" s="60"/>
      <c r="AX3695" s="60"/>
      <c r="AY3695" s="60"/>
      <c r="AZ3695" s="60"/>
      <c r="BA3695" s="60"/>
      <c r="BB3695" s="60"/>
      <c r="BC3695" s="60"/>
      <c r="BD3695" s="60"/>
    </row>
    <row r="3696" spans="14:56" x14ac:dyDescent="0.2">
      <c r="N3696" s="57"/>
      <c r="P3696" s="57"/>
      <c r="Q3696" s="56"/>
      <c r="R3696" s="56"/>
      <c r="S3696" s="56"/>
      <c r="T3696" s="56"/>
      <c r="U3696" s="56"/>
      <c r="V3696" s="56"/>
      <c r="W3696" s="56"/>
      <c r="X3696" s="56"/>
      <c r="Y3696" s="56"/>
      <c r="Z3696" s="56"/>
      <c r="AA3696" s="56"/>
      <c r="AB3696" s="56"/>
      <c r="AC3696" s="56"/>
      <c r="AD3696" s="56"/>
      <c r="AE3696" s="56"/>
      <c r="AF3696" s="56"/>
      <c r="AG3696" s="56"/>
      <c r="AH3696" s="56"/>
      <c r="AI3696" s="56"/>
      <c r="AJ3696" s="56"/>
      <c r="AK3696" s="60"/>
      <c r="AL3696" s="60"/>
      <c r="AM3696" s="60"/>
      <c r="AN3696" s="60"/>
      <c r="AO3696" s="60"/>
      <c r="AP3696" s="60"/>
      <c r="AQ3696" s="60"/>
      <c r="AR3696" s="60"/>
      <c r="AS3696" s="60"/>
      <c r="AT3696" s="60"/>
      <c r="AU3696" s="60"/>
      <c r="AV3696" s="60"/>
      <c r="AW3696" s="60"/>
      <c r="AX3696" s="60"/>
      <c r="AY3696" s="60"/>
      <c r="AZ3696" s="60"/>
      <c r="BA3696" s="60"/>
      <c r="BB3696" s="60"/>
      <c r="BC3696" s="60"/>
      <c r="BD3696" s="60"/>
    </row>
    <row r="3697" spans="14:56" x14ac:dyDescent="0.2">
      <c r="N3697" s="57"/>
      <c r="P3697" s="57"/>
      <c r="Q3697" s="56"/>
      <c r="R3697" s="56"/>
      <c r="S3697" s="56"/>
      <c r="T3697" s="56"/>
      <c r="U3697" s="56"/>
      <c r="V3697" s="56"/>
      <c r="W3697" s="56"/>
      <c r="X3697" s="56"/>
      <c r="Y3697" s="56"/>
      <c r="Z3697" s="56"/>
      <c r="AA3697" s="56"/>
      <c r="AB3697" s="56"/>
      <c r="AC3697" s="56"/>
      <c r="AD3697" s="56"/>
      <c r="AE3697" s="56"/>
      <c r="AF3697" s="56"/>
      <c r="AG3697" s="56"/>
      <c r="AH3697" s="56"/>
      <c r="AI3697" s="56"/>
      <c r="AJ3697" s="56"/>
      <c r="AK3697" s="60"/>
      <c r="AL3697" s="60"/>
      <c r="AM3697" s="60"/>
      <c r="AN3697" s="60"/>
      <c r="AO3697" s="60"/>
      <c r="AP3697" s="60"/>
      <c r="AQ3697" s="60"/>
      <c r="AR3697" s="60"/>
      <c r="AS3697" s="60"/>
      <c r="AT3697" s="60"/>
      <c r="AU3697" s="60"/>
      <c r="AV3697" s="60"/>
      <c r="AW3697" s="60"/>
      <c r="AX3697" s="60"/>
      <c r="AY3697" s="60"/>
      <c r="AZ3697" s="60"/>
      <c r="BA3697" s="60"/>
      <c r="BB3697" s="60"/>
      <c r="BC3697" s="60"/>
      <c r="BD3697" s="60"/>
    </row>
    <row r="3698" spans="14:56" x14ac:dyDescent="0.2">
      <c r="N3698" s="57"/>
      <c r="P3698" s="57"/>
      <c r="Q3698" s="56"/>
      <c r="R3698" s="56"/>
      <c r="S3698" s="56"/>
      <c r="T3698" s="56"/>
      <c r="U3698" s="56"/>
      <c r="V3698" s="56"/>
      <c r="W3698" s="56"/>
      <c r="X3698" s="56"/>
      <c r="Y3698" s="56"/>
      <c r="Z3698" s="56"/>
      <c r="AA3698" s="56"/>
      <c r="AB3698" s="56"/>
      <c r="AC3698" s="56"/>
      <c r="AD3698" s="56"/>
      <c r="AE3698" s="56"/>
      <c r="AF3698" s="56"/>
      <c r="AG3698" s="56"/>
      <c r="AH3698" s="56"/>
      <c r="AI3698" s="56"/>
      <c r="AJ3698" s="56"/>
      <c r="AK3698" s="60"/>
      <c r="AL3698" s="60"/>
      <c r="AM3698" s="60"/>
      <c r="AN3698" s="60"/>
      <c r="AO3698" s="60"/>
      <c r="AP3698" s="60"/>
      <c r="AQ3698" s="60"/>
      <c r="AR3698" s="60"/>
      <c r="AS3698" s="60"/>
      <c r="AT3698" s="60"/>
      <c r="AU3698" s="60"/>
      <c r="AV3698" s="60"/>
      <c r="AW3698" s="60"/>
      <c r="AX3698" s="60"/>
      <c r="AY3698" s="60"/>
      <c r="AZ3698" s="60"/>
      <c r="BA3698" s="60"/>
      <c r="BB3698" s="60"/>
      <c r="BC3698" s="60"/>
      <c r="BD3698" s="60"/>
    </row>
    <row r="3699" spans="14:56" x14ac:dyDescent="0.2">
      <c r="N3699" s="57"/>
      <c r="P3699" s="57"/>
      <c r="Q3699" s="56"/>
      <c r="R3699" s="56"/>
      <c r="S3699" s="56"/>
      <c r="T3699" s="56"/>
      <c r="U3699" s="56"/>
      <c r="V3699" s="56"/>
      <c r="W3699" s="56"/>
      <c r="X3699" s="56"/>
      <c r="Y3699" s="56"/>
      <c r="Z3699" s="56"/>
      <c r="AA3699" s="56"/>
      <c r="AB3699" s="56"/>
      <c r="AC3699" s="56"/>
      <c r="AD3699" s="56"/>
      <c r="AE3699" s="56"/>
      <c r="AF3699" s="56"/>
      <c r="AG3699" s="56"/>
      <c r="AH3699" s="56"/>
      <c r="AI3699" s="56"/>
      <c r="AJ3699" s="56"/>
      <c r="AK3699" s="60"/>
      <c r="AL3699" s="60"/>
      <c r="AM3699" s="60"/>
      <c r="AN3699" s="60"/>
      <c r="AO3699" s="60"/>
      <c r="AP3699" s="60"/>
      <c r="AQ3699" s="60"/>
      <c r="AR3699" s="60"/>
      <c r="AS3699" s="60"/>
      <c r="AT3699" s="60"/>
      <c r="AU3699" s="60"/>
      <c r="AV3699" s="60"/>
      <c r="AW3699" s="60"/>
      <c r="AX3699" s="60"/>
      <c r="AY3699" s="60"/>
      <c r="AZ3699" s="60"/>
      <c r="BA3699" s="60"/>
      <c r="BB3699" s="60"/>
      <c r="BC3699" s="60"/>
      <c r="BD3699" s="60"/>
    </row>
    <row r="3700" spans="14:56" x14ac:dyDescent="0.2">
      <c r="N3700" s="57"/>
      <c r="P3700" s="57"/>
      <c r="Q3700" s="56"/>
      <c r="R3700" s="56"/>
      <c r="S3700" s="56"/>
      <c r="T3700" s="56"/>
      <c r="U3700" s="56"/>
      <c r="V3700" s="56"/>
      <c r="W3700" s="56"/>
      <c r="X3700" s="56"/>
      <c r="Y3700" s="56"/>
      <c r="Z3700" s="56"/>
      <c r="AA3700" s="56"/>
      <c r="AB3700" s="56"/>
      <c r="AC3700" s="56"/>
      <c r="AD3700" s="56"/>
      <c r="AE3700" s="56"/>
      <c r="AF3700" s="56"/>
      <c r="AG3700" s="56"/>
      <c r="AH3700" s="56"/>
      <c r="AI3700" s="56"/>
      <c r="AJ3700" s="56"/>
      <c r="AK3700" s="60"/>
      <c r="AL3700" s="60"/>
      <c r="AM3700" s="60"/>
      <c r="AN3700" s="60"/>
      <c r="AO3700" s="60"/>
      <c r="AP3700" s="60"/>
      <c r="AQ3700" s="60"/>
      <c r="AR3700" s="60"/>
      <c r="AS3700" s="60"/>
      <c r="AT3700" s="60"/>
      <c r="AU3700" s="60"/>
      <c r="AV3700" s="60"/>
      <c r="AW3700" s="60"/>
      <c r="AX3700" s="60"/>
      <c r="AY3700" s="60"/>
      <c r="AZ3700" s="60"/>
      <c r="BA3700" s="60"/>
      <c r="BB3700" s="60"/>
      <c r="BC3700" s="60"/>
      <c r="BD3700" s="60"/>
    </row>
    <row r="3701" spans="14:56" x14ac:dyDescent="0.2">
      <c r="N3701" s="57"/>
      <c r="P3701" s="57"/>
      <c r="Q3701" s="56"/>
      <c r="R3701" s="56"/>
      <c r="S3701" s="56"/>
      <c r="T3701" s="56"/>
      <c r="U3701" s="56"/>
      <c r="V3701" s="56"/>
      <c r="W3701" s="56"/>
      <c r="X3701" s="56"/>
      <c r="Y3701" s="56"/>
      <c r="Z3701" s="56"/>
      <c r="AA3701" s="56"/>
      <c r="AB3701" s="56"/>
      <c r="AC3701" s="56"/>
      <c r="AD3701" s="56"/>
      <c r="AE3701" s="56"/>
      <c r="AF3701" s="56"/>
      <c r="AG3701" s="56"/>
      <c r="AH3701" s="56"/>
      <c r="AI3701" s="56"/>
      <c r="AJ3701" s="56"/>
      <c r="AK3701" s="60"/>
      <c r="AL3701" s="60"/>
      <c r="AM3701" s="60"/>
      <c r="AN3701" s="60"/>
      <c r="AO3701" s="60"/>
      <c r="AP3701" s="60"/>
      <c r="AQ3701" s="60"/>
      <c r="AR3701" s="60"/>
      <c r="AS3701" s="60"/>
      <c r="AT3701" s="60"/>
      <c r="AU3701" s="60"/>
      <c r="AV3701" s="60"/>
      <c r="AW3701" s="60"/>
      <c r="AX3701" s="60"/>
      <c r="AY3701" s="60"/>
      <c r="AZ3701" s="60"/>
      <c r="BA3701" s="60"/>
      <c r="BB3701" s="60"/>
      <c r="BC3701" s="60"/>
      <c r="BD3701" s="60"/>
    </row>
    <row r="3702" spans="14:56" x14ac:dyDescent="0.2">
      <c r="N3702" s="57"/>
      <c r="P3702" s="57"/>
      <c r="Q3702" s="56"/>
      <c r="R3702" s="56"/>
      <c r="S3702" s="56"/>
      <c r="T3702" s="56"/>
      <c r="U3702" s="56"/>
      <c r="V3702" s="56"/>
      <c r="W3702" s="56"/>
      <c r="X3702" s="56"/>
      <c r="Y3702" s="56"/>
      <c r="Z3702" s="56"/>
      <c r="AA3702" s="56"/>
      <c r="AB3702" s="56"/>
      <c r="AC3702" s="56"/>
      <c r="AD3702" s="56"/>
      <c r="AE3702" s="56"/>
      <c r="AF3702" s="56"/>
      <c r="AG3702" s="56"/>
      <c r="AH3702" s="56"/>
      <c r="AI3702" s="56"/>
      <c r="AJ3702" s="56"/>
      <c r="AK3702" s="60"/>
      <c r="AL3702" s="60"/>
      <c r="AM3702" s="60"/>
      <c r="AN3702" s="60"/>
      <c r="AO3702" s="60"/>
      <c r="AP3702" s="60"/>
      <c r="AQ3702" s="60"/>
      <c r="AR3702" s="60"/>
      <c r="AS3702" s="60"/>
      <c r="AT3702" s="60"/>
      <c r="AU3702" s="60"/>
      <c r="AV3702" s="60"/>
      <c r="AW3702" s="60"/>
      <c r="AX3702" s="60"/>
      <c r="AY3702" s="60"/>
      <c r="AZ3702" s="60"/>
      <c r="BA3702" s="60"/>
      <c r="BB3702" s="60"/>
      <c r="BC3702" s="60"/>
      <c r="BD3702" s="60"/>
    </row>
    <row r="3703" spans="14:56" x14ac:dyDescent="0.2">
      <c r="N3703" s="57"/>
      <c r="P3703" s="57"/>
      <c r="Q3703" s="56"/>
      <c r="R3703" s="56"/>
      <c r="S3703" s="56"/>
      <c r="T3703" s="56"/>
      <c r="U3703" s="56"/>
      <c r="V3703" s="56"/>
      <c r="W3703" s="56"/>
      <c r="X3703" s="56"/>
      <c r="Y3703" s="56"/>
      <c r="Z3703" s="56"/>
      <c r="AA3703" s="56"/>
      <c r="AB3703" s="56"/>
      <c r="AC3703" s="56"/>
      <c r="AD3703" s="56"/>
      <c r="AE3703" s="56"/>
      <c r="AF3703" s="56"/>
      <c r="AG3703" s="56"/>
      <c r="AH3703" s="56"/>
      <c r="AI3703" s="56"/>
      <c r="AJ3703" s="56"/>
      <c r="AK3703" s="60"/>
      <c r="AL3703" s="60"/>
      <c r="AM3703" s="60"/>
      <c r="AN3703" s="60"/>
      <c r="AO3703" s="60"/>
      <c r="AP3703" s="60"/>
      <c r="AQ3703" s="60"/>
      <c r="AR3703" s="60"/>
      <c r="AS3703" s="60"/>
      <c r="AT3703" s="60"/>
      <c r="AU3703" s="60"/>
      <c r="AV3703" s="60"/>
      <c r="AW3703" s="60"/>
      <c r="AX3703" s="60"/>
      <c r="AY3703" s="60"/>
      <c r="AZ3703" s="60"/>
      <c r="BA3703" s="60"/>
      <c r="BB3703" s="60"/>
      <c r="BC3703" s="60"/>
      <c r="BD3703" s="60"/>
    </row>
    <row r="3704" spans="14:56" x14ac:dyDescent="0.2">
      <c r="N3704" s="57"/>
      <c r="P3704" s="57"/>
      <c r="Q3704" s="56"/>
      <c r="R3704" s="56"/>
      <c r="S3704" s="56"/>
      <c r="T3704" s="56"/>
      <c r="U3704" s="56"/>
      <c r="V3704" s="56"/>
      <c r="W3704" s="56"/>
      <c r="X3704" s="56"/>
      <c r="Y3704" s="56"/>
      <c r="Z3704" s="56"/>
      <c r="AA3704" s="56"/>
      <c r="AB3704" s="56"/>
      <c r="AC3704" s="56"/>
      <c r="AD3704" s="56"/>
      <c r="AE3704" s="56"/>
      <c r="AF3704" s="56"/>
      <c r="AG3704" s="56"/>
      <c r="AH3704" s="56"/>
      <c r="AI3704" s="56"/>
      <c r="AJ3704" s="56"/>
      <c r="AK3704" s="60"/>
      <c r="AL3704" s="60"/>
      <c r="AM3704" s="60"/>
      <c r="AN3704" s="60"/>
      <c r="AO3704" s="60"/>
      <c r="AP3704" s="60"/>
      <c r="AQ3704" s="60"/>
      <c r="AR3704" s="60"/>
      <c r="AS3704" s="60"/>
      <c r="AT3704" s="60"/>
      <c r="AU3704" s="60"/>
      <c r="AV3704" s="60"/>
      <c r="AW3704" s="60"/>
      <c r="AX3704" s="60"/>
      <c r="AY3704" s="60"/>
      <c r="AZ3704" s="60"/>
      <c r="BA3704" s="60"/>
      <c r="BB3704" s="60"/>
      <c r="BC3704" s="60"/>
      <c r="BD3704" s="60"/>
    </row>
    <row r="3705" spans="14:56" x14ac:dyDescent="0.2">
      <c r="N3705" s="57"/>
      <c r="P3705" s="57"/>
      <c r="Q3705" s="56"/>
      <c r="R3705" s="56"/>
      <c r="S3705" s="56"/>
      <c r="T3705" s="56"/>
      <c r="U3705" s="56"/>
      <c r="V3705" s="56"/>
      <c r="W3705" s="56"/>
      <c r="X3705" s="56"/>
      <c r="Y3705" s="56"/>
      <c r="Z3705" s="56"/>
      <c r="AA3705" s="56"/>
      <c r="AB3705" s="56"/>
      <c r="AC3705" s="56"/>
      <c r="AD3705" s="56"/>
      <c r="AE3705" s="56"/>
      <c r="AF3705" s="56"/>
      <c r="AG3705" s="56"/>
      <c r="AH3705" s="56"/>
      <c r="AI3705" s="56"/>
      <c r="AJ3705" s="56"/>
      <c r="AK3705" s="60"/>
      <c r="AL3705" s="60"/>
      <c r="AM3705" s="60"/>
      <c r="AN3705" s="60"/>
      <c r="AO3705" s="60"/>
      <c r="AP3705" s="60"/>
      <c r="AQ3705" s="60"/>
      <c r="AR3705" s="60"/>
      <c r="AS3705" s="60"/>
      <c r="AT3705" s="60"/>
      <c r="AU3705" s="60"/>
      <c r="AV3705" s="60"/>
      <c r="AW3705" s="60"/>
      <c r="AX3705" s="60"/>
      <c r="AY3705" s="60"/>
      <c r="AZ3705" s="60"/>
      <c r="BA3705" s="60"/>
      <c r="BB3705" s="60"/>
      <c r="BC3705" s="60"/>
      <c r="BD3705" s="60"/>
    </row>
    <row r="3706" spans="14:56" x14ac:dyDescent="0.2">
      <c r="N3706" s="57"/>
      <c r="P3706" s="57"/>
      <c r="Q3706" s="56"/>
      <c r="R3706" s="56"/>
      <c r="S3706" s="56"/>
      <c r="T3706" s="56"/>
      <c r="U3706" s="56"/>
      <c r="V3706" s="56"/>
      <c r="W3706" s="56"/>
      <c r="X3706" s="56"/>
      <c r="Y3706" s="56"/>
      <c r="Z3706" s="56"/>
      <c r="AA3706" s="56"/>
      <c r="AB3706" s="56"/>
      <c r="AC3706" s="56"/>
      <c r="AD3706" s="56"/>
      <c r="AE3706" s="56"/>
      <c r="AF3706" s="56"/>
      <c r="AG3706" s="56"/>
      <c r="AH3706" s="56"/>
      <c r="AI3706" s="56"/>
      <c r="AJ3706" s="56"/>
      <c r="AK3706" s="60"/>
      <c r="AL3706" s="60"/>
      <c r="AM3706" s="60"/>
      <c r="AN3706" s="60"/>
      <c r="AO3706" s="60"/>
      <c r="AP3706" s="60"/>
      <c r="AQ3706" s="60"/>
      <c r="AR3706" s="60"/>
      <c r="AS3706" s="60"/>
      <c r="AT3706" s="60"/>
      <c r="AU3706" s="60"/>
      <c r="AV3706" s="60"/>
      <c r="AW3706" s="60"/>
      <c r="AX3706" s="60"/>
      <c r="AY3706" s="60"/>
      <c r="AZ3706" s="60"/>
      <c r="BA3706" s="60"/>
      <c r="BB3706" s="60"/>
      <c r="BC3706" s="60"/>
      <c r="BD3706" s="60"/>
    </row>
    <row r="3707" spans="14:56" x14ac:dyDescent="0.2">
      <c r="N3707" s="57"/>
      <c r="P3707" s="57"/>
      <c r="Q3707" s="56"/>
      <c r="R3707" s="56"/>
      <c r="S3707" s="56"/>
      <c r="T3707" s="56"/>
      <c r="U3707" s="56"/>
      <c r="V3707" s="56"/>
      <c r="W3707" s="56"/>
      <c r="X3707" s="56"/>
      <c r="Y3707" s="56"/>
      <c r="Z3707" s="56"/>
      <c r="AA3707" s="56"/>
      <c r="AB3707" s="56"/>
      <c r="AC3707" s="56"/>
      <c r="AD3707" s="56"/>
      <c r="AE3707" s="56"/>
      <c r="AF3707" s="56"/>
      <c r="AG3707" s="56"/>
      <c r="AH3707" s="56"/>
      <c r="AI3707" s="56"/>
      <c r="AJ3707" s="56"/>
      <c r="AK3707" s="60"/>
      <c r="AL3707" s="60"/>
      <c r="AM3707" s="60"/>
      <c r="AN3707" s="60"/>
      <c r="AO3707" s="60"/>
      <c r="AP3707" s="60"/>
      <c r="AQ3707" s="60"/>
      <c r="AR3707" s="60"/>
      <c r="AS3707" s="60"/>
      <c r="AT3707" s="60"/>
      <c r="AU3707" s="60"/>
      <c r="AV3707" s="60"/>
      <c r="AW3707" s="60"/>
      <c r="AX3707" s="60"/>
      <c r="AY3707" s="60"/>
      <c r="AZ3707" s="60"/>
      <c r="BA3707" s="60"/>
      <c r="BB3707" s="60"/>
      <c r="BC3707" s="60"/>
      <c r="BD3707" s="60"/>
    </row>
    <row r="3708" spans="14:56" x14ac:dyDescent="0.2">
      <c r="N3708" s="57"/>
      <c r="P3708" s="57"/>
      <c r="Q3708" s="56"/>
      <c r="R3708" s="56"/>
      <c r="S3708" s="56"/>
      <c r="T3708" s="56"/>
      <c r="U3708" s="56"/>
      <c r="V3708" s="56"/>
      <c r="W3708" s="56"/>
      <c r="X3708" s="56"/>
      <c r="Y3708" s="56"/>
      <c r="Z3708" s="56"/>
      <c r="AA3708" s="56"/>
      <c r="AB3708" s="56"/>
      <c r="AC3708" s="56"/>
      <c r="AD3708" s="56"/>
      <c r="AE3708" s="56"/>
      <c r="AF3708" s="56"/>
      <c r="AG3708" s="56"/>
      <c r="AH3708" s="56"/>
      <c r="AI3708" s="56"/>
      <c r="AJ3708" s="56"/>
      <c r="AK3708" s="60"/>
      <c r="AL3708" s="60"/>
      <c r="AM3708" s="60"/>
      <c r="AN3708" s="60"/>
      <c r="AO3708" s="60"/>
      <c r="AP3708" s="60"/>
      <c r="AQ3708" s="60"/>
      <c r="AR3708" s="60"/>
      <c r="AS3708" s="60"/>
      <c r="AT3708" s="60"/>
      <c r="AU3708" s="60"/>
      <c r="AV3708" s="60"/>
      <c r="AW3708" s="60"/>
      <c r="AX3708" s="60"/>
      <c r="AY3708" s="60"/>
      <c r="AZ3708" s="60"/>
      <c r="BA3708" s="60"/>
      <c r="BB3708" s="60"/>
      <c r="BC3708" s="60"/>
      <c r="BD3708" s="60"/>
    </row>
    <row r="3709" spans="14:56" x14ac:dyDescent="0.2">
      <c r="N3709" s="57"/>
      <c r="P3709" s="57"/>
      <c r="Q3709" s="56"/>
      <c r="R3709" s="56"/>
      <c r="S3709" s="56"/>
      <c r="T3709" s="56"/>
      <c r="U3709" s="56"/>
      <c r="V3709" s="56"/>
      <c r="W3709" s="56"/>
      <c r="X3709" s="56"/>
      <c r="Y3709" s="56"/>
      <c r="Z3709" s="56"/>
      <c r="AA3709" s="56"/>
      <c r="AB3709" s="56"/>
      <c r="AC3709" s="56"/>
      <c r="AD3709" s="56"/>
      <c r="AE3709" s="56"/>
      <c r="AF3709" s="56"/>
      <c r="AG3709" s="56"/>
      <c r="AH3709" s="56"/>
      <c r="AI3709" s="56"/>
      <c r="AJ3709" s="56"/>
      <c r="AK3709" s="60"/>
      <c r="AL3709" s="60"/>
      <c r="AM3709" s="60"/>
      <c r="AN3709" s="60"/>
      <c r="AO3709" s="60"/>
      <c r="AP3709" s="60"/>
      <c r="AQ3709" s="60"/>
      <c r="AR3709" s="60"/>
      <c r="AS3709" s="60"/>
      <c r="AT3709" s="60"/>
      <c r="AU3709" s="60"/>
      <c r="AV3709" s="60"/>
      <c r="AW3709" s="60"/>
      <c r="AX3709" s="60"/>
      <c r="AY3709" s="60"/>
      <c r="AZ3709" s="60"/>
      <c r="BA3709" s="60"/>
      <c r="BB3709" s="60"/>
      <c r="BC3709" s="60"/>
      <c r="BD3709" s="60"/>
    </row>
    <row r="3710" spans="14:56" x14ac:dyDescent="0.2">
      <c r="N3710" s="57"/>
      <c r="P3710" s="57"/>
      <c r="Q3710" s="56"/>
      <c r="R3710" s="56"/>
      <c r="S3710" s="56"/>
      <c r="T3710" s="56"/>
      <c r="U3710" s="56"/>
      <c r="V3710" s="56"/>
      <c r="W3710" s="56"/>
      <c r="X3710" s="56"/>
      <c r="Y3710" s="56"/>
      <c r="Z3710" s="56"/>
      <c r="AA3710" s="56"/>
      <c r="AB3710" s="56"/>
      <c r="AC3710" s="56"/>
      <c r="AD3710" s="56"/>
      <c r="AE3710" s="56"/>
      <c r="AF3710" s="56"/>
      <c r="AG3710" s="56"/>
      <c r="AH3710" s="56"/>
      <c r="AI3710" s="56"/>
      <c r="AJ3710" s="56"/>
      <c r="AK3710" s="60"/>
      <c r="AL3710" s="60"/>
      <c r="AM3710" s="60"/>
      <c r="AN3710" s="60"/>
      <c r="AO3710" s="60"/>
      <c r="AP3710" s="60"/>
      <c r="AQ3710" s="60"/>
      <c r="AR3710" s="60"/>
      <c r="AS3710" s="60"/>
      <c r="AT3710" s="60"/>
      <c r="AU3710" s="60"/>
      <c r="AV3710" s="60"/>
      <c r="AW3710" s="60"/>
      <c r="AX3710" s="60"/>
      <c r="AY3710" s="60"/>
      <c r="AZ3710" s="60"/>
      <c r="BA3710" s="60"/>
      <c r="BB3710" s="60"/>
      <c r="BC3710" s="60"/>
      <c r="BD3710" s="60"/>
    </row>
    <row r="3711" spans="14:56" x14ac:dyDescent="0.2">
      <c r="N3711" s="57"/>
      <c r="P3711" s="57"/>
      <c r="Q3711" s="56"/>
      <c r="R3711" s="56"/>
      <c r="S3711" s="56"/>
      <c r="T3711" s="56"/>
      <c r="U3711" s="56"/>
      <c r="V3711" s="56"/>
      <c r="W3711" s="56"/>
      <c r="X3711" s="56"/>
      <c r="Y3711" s="56"/>
      <c r="Z3711" s="56"/>
      <c r="AA3711" s="56"/>
      <c r="AB3711" s="56"/>
      <c r="AC3711" s="56"/>
      <c r="AD3711" s="56"/>
      <c r="AE3711" s="56"/>
      <c r="AF3711" s="56"/>
      <c r="AG3711" s="56"/>
      <c r="AH3711" s="56"/>
      <c r="AI3711" s="56"/>
      <c r="AJ3711" s="56"/>
      <c r="AK3711" s="60"/>
      <c r="AL3711" s="60"/>
      <c r="AM3711" s="60"/>
      <c r="AN3711" s="60"/>
      <c r="AO3711" s="60"/>
      <c r="AP3711" s="60"/>
      <c r="AQ3711" s="60"/>
      <c r="AR3711" s="60"/>
      <c r="AS3711" s="60"/>
      <c r="AT3711" s="60"/>
      <c r="AU3711" s="60"/>
      <c r="AV3711" s="60"/>
      <c r="AW3711" s="60"/>
      <c r="AX3711" s="60"/>
      <c r="AY3711" s="60"/>
      <c r="AZ3711" s="60"/>
      <c r="BA3711" s="60"/>
      <c r="BB3711" s="60"/>
      <c r="BC3711" s="60"/>
      <c r="BD3711" s="60"/>
    </row>
    <row r="3712" spans="14:56" x14ac:dyDescent="0.2">
      <c r="N3712" s="57"/>
      <c r="P3712" s="57"/>
      <c r="Q3712" s="56"/>
      <c r="R3712" s="56"/>
      <c r="S3712" s="56"/>
      <c r="T3712" s="56"/>
      <c r="U3712" s="56"/>
      <c r="V3712" s="56"/>
      <c r="W3712" s="56"/>
      <c r="X3712" s="56"/>
      <c r="Y3712" s="56"/>
      <c r="Z3712" s="56"/>
      <c r="AA3712" s="56"/>
      <c r="AB3712" s="56"/>
      <c r="AC3712" s="56"/>
      <c r="AD3712" s="56"/>
      <c r="AE3712" s="56"/>
      <c r="AF3712" s="56"/>
      <c r="AG3712" s="56"/>
      <c r="AH3712" s="56"/>
      <c r="AI3712" s="56"/>
      <c r="AJ3712" s="56"/>
      <c r="AK3712" s="60"/>
      <c r="AL3712" s="60"/>
      <c r="AM3712" s="60"/>
      <c r="AN3712" s="60"/>
      <c r="AO3712" s="60"/>
      <c r="AP3712" s="60"/>
      <c r="AQ3712" s="60"/>
      <c r="AR3712" s="60"/>
      <c r="AS3712" s="60"/>
      <c r="AT3712" s="60"/>
      <c r="AU3712" s="60"/>
      <c r="AV3712" s="60"/>
      <c r="AW3712" s="60"/>
      <c r="AX3712" s="60"/>
      <c r="AY3712" s="60"/>
      <c r="AZ3712" s="60"/>
      <c r="BA3712" s="60"/>
      <c r="BB3712" s="60"/>
      <c r="BC3712" s="60"/>
      <c r="BD3712" s="60"/>
    </row>
    <row r="3713" spans="14:56" x14ac:dyDescent="0.2">
      <c r="N3713" s="57"/>
      <c r="P3713" s="57"/>
      <c r="Q3713" s="56"/>
      <c r="R3713" s="56"/>
      <c r="S3713" s="56"/>
      <c r="T3713" s="56"/>
      <c r="U3713" s="56"/>
      <c r="V3713" s="56"/>
      <c r="W3713" s="56"/>
      <c r="X3713" s="56"/>
      <c r="Y3713" s="56"/>
      <c r="Z3713" s="56"/>
      <c r="AA3713" s="56"/>
      <c r="AB3713" s="56"/>
      <c r="AC3713" s="56"/>
      <c r="AD3713" s="56"/>
      <c r="AE3713" s="56"/>
      <c r="AF3713" s="56"/>
      <c r="AG3713" s="56"/>
      <c r="AH3713" s="56"/>
      <c r="AI3713" s="56"/>
      <c r="AJ3713" s="56"/>
      <c r="AK3713" s="60"/>
      <c r="AL3713" s="60"/>
      <c r="AM3713" s="60"/>
      <c r="AN3713" s="60"/>
      <c r="AO3713" s="60"/>
      <c r="AP3713" s="60"/>
      <c r="AQ3713" s="60"/>
      <c r="AR3713" s="60"/>
      <c r="AS3713" s="60"/>
      <c r="AT3713" s="60"/>
      <c r="AU3713" s="60"/>
      <c r="AV3713" s="60"/>
      <c r="AW3713" s="60"/>
      <c r="AX3713" s="60"/>
      <c r="AY3713" s="60"/>
      <c r="AZ3713" s="60"/>
      <c r="BA3713" s="60"/>
      <c r="BB3713" s="60"/>
      <c r="BC3713" s="60"/>
      <c r="BD3713" s="60"/>
    </row>
    <row r="3714" spans="14:56" x14ac:dyDescent="0.2">
      <c r="N3714" s="57"/>
      <c r="P3714" s="57"/>
      <c r="Q3714" s="56"/>
      <c r="R3714" s="56"/>
      <c r="S3714" s="56"/>
      <c r="T3714" s="56"/>
      <c r="U3714" s="56"/>
      <c r="V3714" s="56"/>
      <c r="W3714" s="56"/>
      <c r="X3714" s="56"/>
      <c r="Y3714" s="56"/>
      <c r="Z3714" s="56"/>
      <c r="AA3714" s="56"/>
      <c r="AB3714" s="56"/>
      <c r="AC3714" s="56"/>
      <c r="AD3714" s="56"/>
      <c r="AE3714" s="56"/>
      <c r="AF3714" s="56"/>
      <c r="AG3714" s="56"/>
      <c r="AH3714" s="56"/>
      <c r="AI3714" s="56"/>
      <c r="AJ3714" s="56"/>
      <c r="AK3714" s="60"/>
      <c r="AL3714" s="60"/>
      <c r="AM3714" s="60"/>
      <c r="AN3714" s="60"/>
      <c r="AO3714" s="60"/>
      <c r="AP3714" s="60"/>
      <c r="AQ3714" s="60"/>
      <c r="AR3714" s="60"/>
      <c r="AS3714" s="60"/>
      <c r="AT3714" s="60"/>
      <c r="AU3714" s="60"/>
      <c r="AV3714" s="60"/>
      <c r="AW3714" s="60"/>
      <c r="AX3714" s="60"/>
      <c r="AY3714" s="60"/>
      <c r="AZ3714" s="60"/>
      <c r="BA3714" s="60"/>
      <c r="BB3714" s="60"/>
      <c r="BC3714" s="60"/>
      <c r="BD3714" s="60"/>
    </row>
    <row r="3715" spans="14:56" x14ac:dyDescent="0.2">
      <c r="N3715" s="57"/>
      <c r="P3715" s="57"/>
      <c r="Q3715" s="56"/>
      <c r="R3715" s="56"/>
      <c r="S3715" s="56"/>
      <c r="T3715" s="56"/>
      <c r="U3715" s="56"/>
      <c r="V3715" s="56"/>
      <c r="W3715" s="56"/>
      <c r="X3715" s="56"/>
      <c r="Y3715" s="56"/>
      <c r="Z3715" s="56"/>
      <c r="AA3715" s="56"/>
      <c r="AB3715" s="56"/>
      <c r="AC3715" s="56"/>
      <c r="AD3715" s="56"/>
      <c r="AE3715" s="56"/>
      <c r="AF3715" s="56"/>
      <c r="AG3715" s="56"/>
      <c r="AH3715" s="56"/>
      <c r="AI3715" s="56"/>
      <c r="AJ3715" s="56"/>
      <c r="AK3715" s="60"/>
      <c r="AL3715" s="60"/>
      <c r="AM3715" s="60"/>
      <c r="AN3715" s="60"/>
      <c r="AO3715" s="60"/>
      <c r="AP3715" s="60"/>
      <c r="AQ3715" s="60"/>
      <c r="AR3715" s="60"/>
      <c r="AS3715" s="60"/>
      <c r="AT3715" s="60"/>
      <c r="AU3715" s="60"/>
      <c r="AV3715" s="60"/>
      <c r="AW3715" s="60"/>
      <c r="AX3715" s="60"/>
      <c r="AY3715" s="60"/>
      <c r="AZ3715" s="60"/>
      <c r="BA3715" s="60"/>
      <c r="BB3715" s="60"/>
      <c r="BC3715" s="60"/>
      <c r="BD3715" s="60"/>
    </row>
    <row r="3716" spans="14:56" x14ac:dyDescent="0.2">
      <c r="N3716" s="57"/>
      <c r="P3716" s="57"/>
      <c r="Q3716" s="56"/>
      <c r="R3716" s="56"/>
      <c r="S3716" s="56"/>
      <c r="T3716" s="56"/>
      <c r="U3716" s="56"/>
      <c r="V3716" s="56"/>
      <c r="W3716" s="56"/>
      <c r="X3716" s="56"/>
      <c r="Y3716" s="56"/>
      <c r="Z3716" s="56"/>
      <c r="AA3716" s="56"/>
      <c r="AB3716" s="56"/>
      <c r="AC3716" s="56"/>
      <c r="AD3716" s="56"/>
      <c r="AE3716" s="56"/>
      <c r="AF3716" s="56"/>
      <c r="AG3716" s="56"/>
      <c r="AH3716" s="56"/>
      <c r="AI3716" s="56"/>
      <c r="AJ3716" s="56"/>
      <c r="AK3716" s="60"/>
      <c r="AL3716" s="60"/>
      <c r="AM3716" s="60"/>
      <c r="AN3716" s="60"/>
      <c r="AO3716" s="60"/>
      <c r="AP3716" s="60"/>
      <c r="AQ3716" s="60"/>
      <c r="AR3716" s="60"/>
      <c r="AS3716" s="60"/>
      <c r="AT3716" s="60"/>
      <c r="AU3716" s="60"/>
      <c r="AV3716" s="60"/>
      <c r="AW3716" s="60"/>
      <c r="AX3716" s="60"/>
      <c r="AY3716" s="60"/>
      <c r="AZ3716" s="60"/>
      <c r="BA3716" s="60"/>
      <c r="BB3716" s="60"/>
      <c r="BC3716" s="60"/>
      <c r="BD3716" s="60"/>
    </row>
    <row r="3717" spans="14:56" x14ac:dyDescent="0.2">
      <c r="N3717" s="57"/>
      <c r="P3717" s="57"/>
      <c r="Q3717" s="56"/>
      <c r="R3717" s="56"/>
      <c r="S3717" s="56"/>
      <c r="T3717" s="56"/>
      <c r="U3717" s="56"/>
      <c r="V3717" s="56"/>
      <c r="W3717" s="56"/>
      <c r="X3717" s="56"/>
      <c r="Y3717" s="56"/>
      <c r="Z3717" s="56"/>
      <c r="AA3717" s="56"/>
      <c r="AB3717" s="56"/>
      <c r="AC3717" s="56"/>
      <c r="AD3717" s="56"/>
      <c r="AE3717" s="56"/>
      <c r="AF3717" s="56"/>
      <c r="AG3717" s="56"/>
      <c r="AH3717" s="56"/>
      <c r="AI3717" s="56"/>
      <c r="AJ3717" s="56"/>
      <c r="AK3717" s="60"/>
      <c r="AL3717" s="60"/>
      <c r="AM3717" s="60"/>
      <c r="AN3717" s="60"/>
      <c r="AO3717" s="60"/>
      <c r="AP3717" s="60"/>
      <c r="AQ3717" s="60"/>
      <c r="AR3717" s="60"/>
      <c r="AS3717" s="60"/>
      <c r="AT3717" s="60"/>
      <c r="AU3717" s="60"/>
      <c r="AV3717" s="60"/>
      <c r="AW3717" s="60"/>
      <c r="AX3717" s="60"/>
      <c r="AY3717" s="60"/>
      <c r="AZ3717" s="60"/>
      <c r="BA3717" s="60"/>
      <c r="BB3717" s="60"/>
      <c r="BC3717" s="60"/>
      <c r="BD3717" s="60"/>
    </row>
    <row r="3718" spans="14:56" x14ac:dyDescent="0.2">
      <c r="N3718" s="57"/>
      <c r="P3718" s="57"/>
      <c r="Q3718" s="56"/>
      <c r="R3718" s="56"/>
      <c r="S3718" s="56"/>
      <c r="T3718" s="56"/>
      <c r="U3718" s="56"/>
      <c r="V3718" s="56"/>
      <c r="W3718" s="56"/>
      <c r="X3718" s="56"/>
      <c r="Y3718" s="56"/>
      <c r="Z3718" s="56"/>
      <c r="AA3718" s="56"/>
      <c r="AB3718" s="56"/>
      <c r="AC3718" s="56"/>
      <c r="AD3718" s="56"/>
      <c r="AE3718" s="56"/>
      <c r="AF3718" s="56"/>
      <c r="AG3718" s="56"/>
      <c r="AH3718" s="56"/>
      <c r="AI3718" s="56"/>
      <c r="AJ3718" s="56"/>
      <c r="AK3718" s="60"/>
      <c r="AL3718" s="60"/>
      <c r="AM3718" s="60"/>
      <c r="AN3718" s="60"/>
      <c r="AO3718" s="60"/>
      <c r="AP3718" s="60"/>
      <c r="AQ3718" s="60"/>
      <c r="AR3718" s="60"/>
      <c r="AS3718" s="60"/>
      <c r="AT3718" s="60"/>
      <c r="AU3718" s="60"/>
      <c r="AV3718" s="60"/>
      <c r="AW3718" s="60"/>
      <c r="AX3718" s="60"/>
      <c r="AY3718" s="60"/>
      <c r="AZ3718" s="60"/>
      <c r="BA3718" s="60"/>
      <c r="BB3718" s="60"/>
      <c r="BC3718" s="60"/>
      <c r="BD3718" s="60"/>
    </row>
    <row r="3719" spans="14:56" x14ac:dyDescent="0.2">
      <c r="N3719" s="57"/>
      <c r="P3719" s="57"/>
      <c r="Q3719" s="56"/>
      <c r="R3719" s="56"/>
      <c r="S3719" s="56"/>
      <c r="T3719" s="56"/>
      <c r="U3719" s="56"/>
      <c r="V3719" s="56"/>
      <c r="W3719" s="56"/>
      <c r="X3719" s="56"/>
      <c r="Y3719" s="56"/>
      <c r="Z3719" s="56"/>
      <c r="AA3719" s="56"/>
      <c r="AB3719" s="56"/>
      <c r="AC3719" s="56"/>
      <c r="AD3719" s="56"/>
      <c r="AE3719" s="56"/>
      <c r="AF3719" s="56"/>
      <c r="AG3719" s="56"/>
      <c r="AH3719" s="56"/>
      <c r="AI3719" s="56"/>
      <c r="AJ3719" s="56"/>
      <c r="AK3719" s="60"/>
      <c r="AL3719" s="60"/>
      <c r="AM3719" s="60"/>
      <c r="AN3719" s="60"/>
      <c r="AO3719" s="60"/>
      <c r="AP3719" s="60"/>
      <c r="AQ3719" s="60"/>
      <c r="AR3719" s="60"/>
      <c r="AS3719" s="60"/>
      <c r="AT3719" s="60"/>
      <c r="AU3719" s="60"/>
      <c r="AV3719" s="60"/>
      <c r="AW3719" s="60"/>
      <c r="AX3719" s="60"/>
      <c r="AY3719" s="60"/>
      <c r="AZ3719" s="60"/>
      <c r="BA3719" s="60"/>
      <c r="BB3719" s="60"/>
      <c r="BC3719" s="60"/>
      <c r="BD3719" s="60"/>
    </row>
    <row r="3720" spans="14:56" x14ac:dyDescent="0.2">
      <c r="N3720" s="57"/>
      <c r="P3720" s="57"/>
      <c r="Q3720" s="56"/>
      <c r="R3720" s="56"/>
      <c r="S3720" s="56"/>
      <c r="T3720" s="56"/>
      <c r="U3720" s="56"/>
      <c r="V3720" s="56"/>
      <c r="W3720" s="56"/>
      <c r="X3720" s="56"/>
      <c r="Y3720" s="56"/>
      <c r="Z3720" s="56"/>
      <c r="AA3720" s="56"/>
      <c r="AB3720" s="56"/>
      <c r="AC3720" s="56"/>
      <c r="AD3720" s="56"/>
      <c r="AE3720" s="56"/>
      <c r="AF3720" s="56"/>
      <c r="AG3720" s="56"/>
      <c r="AH3720" s="56"/>
      <c r="AI3720" s="56"/>
      <c r="AJ3720" s="56"/>
      <c r="AK3720" s="60"/>
      <c r="AL3720" s="60"/>
      <c r="AM3720" s="60"/>
      <c r="AN3720" s="60"/>
      <c r="AO3720" s="60"/>
      <c r="AP3720" s="60"/>
      <c r="AQ3720" s="60"/>
      <c r="AR3720" s="60"/>
      <c r="AS3720" s="60"/>
      <c r="AT3720" s="60"/>
      <c r="AU3720" s="60"/>
      <c r="AV3720" s="60"/>
      <c r="AW3720" s="60"/>
      <c r="AX3720" s="60"/>
      <c r="AY3720" s="60"/>
      <c r="AZ3720" s="60"/>
      <c r="BA3720" s="60"/>
      <c r="BB3720" s="60"/>
      <c r="BC3720" s="60"/>
      <c r="BD3720" s="60"/>
    </row>
    <row r="3721" spans="14:56" x14ac:dyDescent="0.2">
      <c r="N3721" s="57"/>
      <c r="P3721" s="57"/>
      <c r="Q3721" s="56"/>
      <c r="R3721" s="56"/>
      <c r="S3721" s="56"/>
      <c r="T3721" s="56"/>
      <c r="U3721" s="56"/>
      <c r="V3721" s="56"/>
      <c r="W3721" s="56"/>
      <c r="X3721" s="56"/>
      <c r="Y3721" s="56"/>
      <c r="Z3721" s="56"/>
      <c r="AA3721" s="56"/>
      <c r="AB3721" s="56"/>
      <c r="AC3721" s="56"/>
      <c r="AD3721" s="56"/>
      <c r="AE3721" s="56"/>
      <c r="AF3721" s="56"/>
      <c r="AG3721" s="56"/>
      <c r="AH3721" s="56"/>
      <c r="AI3721" s="56"/>
      <c r="AJ3721" s="56"/>
      <c r="AK3721" s="60"/>
      <c r="AL3721" s="60"/>
      <c r="AM3721" s="60"/>
      <c r="AN3721" s="60"/>
      <c r="AO3721" s="60"/>
      <c r="AP3721" s="60"/>
      <c r="AQ3721" s="60"/>
      <c r="AR3721" s="60"/>
      <c r="AS3721" s="60"/>
      <c r="AT3721" s="60"/>
      <c r="AU3721" s="60"/>
      <c r="AV3721" s="60"/>
      <c r="AW3721" s="60"/>
      <c r="AX3721" s="60"/>
      <c r="AY3721" s="60"/>
      <c r="AZ3721" s="60"/>
      <c r="BA3721" s="60"/>
      <c r="BB3721" s="60"/>
      <c r="BC3721" s="60"/>
      <c r="BD3721" s="60"/>
    </row>
    <row r="3722" spans="14:56" x14ac:dyDescent="0.2">
      <c r="N3722" s="57"/>
      <c r="P3722" s="57"/>
      <c r="Q3722" s="56"/>
      <c r="R3722" s="56"/>
      <c r="S3722" s="56"/>
      <c r="T3722" s="56"/>
      <c r="U3722" s="56"/>
      <c r="V3722" s="56"/>
      <c r="W3722" s="56"/>
      <c r="X3722" s="56"/>
      <c r="Y3722" s="56"/>
      <c r="Z3722" s="56"/>
      <c r="AA3722" s="56"/>
      <c r="AB3722" s="56"/>
      <c r="AC3722" s="56"/>
      <c r="AD3722" s="56"/>
      <c r="AE3722" s="56"/>
      <c r="AF3722" s="56"/>
      <c r="AG3722" s="56"/>
      <c r="AH3722" s="56"/>
      <c r="AI3722" s="56"/>
      <c r="AJ3722" s="56"/>
      <c r="AK3722" s="60"/>
      <c r="AL3722" s="60"/>
      <c r="AM3722" s="60"/>
      <c r="AN3722" s="60"/>
      <c r="AO3722" s="60"/>
      <c r="AP3722" s="60"/>
      <c r="AQ3722" s="60"/>
      <c r="AR3722" s="60"/>
      <c r="AS3722" s="60"/>
      <c r="AT3722" s="60"/>
      <c r="AU3722" s="60"/>
      <c r="AV3722" s="60"/>
      <c r="AW3722" s="60"/>
      <c r="AX3722" s="60"/>
      <c r="AY3722" s="60"/>
      <c r="AZ3722" s="60"/>
      <c r="BA3722" s="60"/>
      <c r="BB3722" s="60"/>
      <c r="BC3722" s="60"/>
      <c r="BD3722" s="60"/>
    </row>
    <row r="3723" spans="14:56" x14ac:dyDescent="0.2">
      <c r="N3723" s="57"/>
      <c r="P3723" s="57"/>
      <c r="Q3723" s="56"/>
      <c r="R3723" s="56"/>
      <c r="S3723" s="56"/>
      <c r="T3723" s="56"/>
      <c r="U3723" s="56"/>
      <c r="V3723" s="56"/>
      <c r="W3723" s="56"/>
      <c r="X3723" s="56"/>
      <c r="Y3723" s="56"/>
      <c r="Z3723" s="56"/>
      <c r="AA3723" s="56"/>
      <c r="AB3723" s="56"/>
      <c r="AC3723" s="56"/>
      <c r="AD3723" s="56"/>
      <c r="AE3723" s="56"/>
      <c r="AF3723" s="56"/>
      <c r="AG3723" s="56"/>
      <c r="AH3723" s="56"/>
      <c r="AI3723" s="56"/>
      <c r="AJ3723" s="56"/>
      <c r="AK3723" s="60"/>
      <c r="AL3723" s="60"/>
      <c r="AM3723" s="60"/>
      <c r="AN3723" s="60"/>
      <c r="AO3723" s="60"/>
      <c r="AP3723" s="60"/>
      <c r="AQ3723" s="60"/>
      <c r="AR3723" s="60"/>
      <c r="AS3723" s="60"/>
      <c r="AT3723" s="60"/>
      <c r="AU3723" s="60"/>
      <c r="AV3723" s="60"/>
      <c r="AW3723" s="60"/>
      <c r="AX3723" s="60"/>
      <c r="AY3723" s="60"/>
      <c r="AZ3723" s="60"/>
      <c r="BA3723" s="60"/>
      <c r="BB3723" s="60"/>
      <c r="BC3723" s="60"/>
      <c r="BD3723" s="60"/>
    </row>
    <row r="3724" spans="14:56" x14ac:dyDescent="0.2">
      <c r="N3724" s="57"/>
      <c r="P3724" s="57"/>
      <c r="Q3724" s="56"/>
      <c r="R3724" s="56"/>
      <c r="S3724" s="56"/>
      <c r="T3724" s="56"/>
      <c r="U3724" s="56"/>
      <c r="V3724" s="56"/>
      <c r="W3724" s="56"/>
      <c r="X3724" s="56"/>
      <c r="Y3724" s="56"/>
      <c r="Z3724" s="56"/>
      <c r="AA3724" s="56"/>
      <c r="AB3724" s="56"/>
      <c r="AC3724" s="56"/>
      <c r="AD3724" s="56"/>
      <c r="AE3724" s="56"/>
      <c r="AF3724" s="56"/>
      <c r="AG3724" s="56"/>
      <c r="AH3724" s="56"/>
      <c r="AI3724" s="56"/>
      <c r="AJ3724" s="56"/>
      <c r="AK3724" s="60"/>
      <c r="AL3724" s="60"/>
      <c r="AM3724" s="60"/>
      <c r="AN3724" s="60"/>
      <c r="AO3724" s="60"/>
      <c r="AP3724" s="60"/>
      <c r="AQ3724" s="60"/>
      <c r="AR3724" s="60"/>
      <c r="AS3724" s="60"/>
      <c r="AT3724" s="60"/>
      <c r="AU3724" s="60"/>
      <c r="AV3724" s="60"/>
      <c r="AW3724" s="60"/>
      <c r="AX3724" s="60"/>
      <c r="AY3724" s="60"/>
      <c r="AZ3724" s="60"/>
      <c r="BA3724" s="60"/>
      <c r="BB3724" s="60"/>
      <c r="BC3724" s="60"/>
      <c r="BD3724" s="60"/>
    </row>
    <row r="3725" spans="14:56" x14ac:dyDescent="0.2">
      <c r="N3725" s="57"/>
      <c r="P3725" s="57"/>
      <c r="Q3725" s="56"/>
      <c r="R3725" s="56"/>
      <c r="S3725" s="56"/>
      <c r="T3725" s="56"/>
      <c r="U3725" s="56"/>
      <c r="V3725" s="56"/>
      <c r="W3725" s="56"/>
      <c r="X3725" s="56"/>
      <c r="Y3725" s="56"/>
      <c r="Z3725" s="56"/>
      <c r="AA3725" s="56"/>
      <c r="AB3725" s="56"/>
      <c r="AC3725" s="56"/>
      <c r="AD3725" s="56"/>
      <c r="AE3725" s="56"/>
      <c r="AF3725" s="56"/>
      <c r="AG3725" s="56"/>
      <c r="AH3725" s="56"/>
      <c r="AI3725" s="56"/>
      <c r="AJ3725" s="56"/>
      <c r="AK3725" s="60"/>
      <c r="AL3725" s="60"/>
      <c r="AM3725" s="60"/>
      <c r="AN3725" s="60"/>
      <c r="AO3725" s="60"/>
      <c r="AP3725" s="60"/>
      <c r="AQ3725" s="60"/>
      <c r="AR3725" s="60"/>
      <c r="AS3725" s="60"/>
      <c r="AT3725" s="60"/>
      <c r="AU3725" s="60"/>
      <c r="AV3725" s="60"/>
      <c r="AW3725" s="60"/>
      <c r="AX3725" s="60"/>
      <c r="AY3725" s="60"/>
      <c r="AZ3725" s="60"/>
      <c r="BA3725" s="60"/>
      <c r="BB3725" s="60"/>
      <c r="BC3725" s="60"/>
      <c r="BD3725" s="60"/>
    </row>
    <row r="3726" spans="14:56" x14ac:dyDescent="0.2">
      <c r="N3726" s="57"/>
      <c r="P3726" s="57"/>
      <c r="Q3726" s="56"/>
      <c r="R3726" s="56"/>
      <c r="S3726" s="56"/>
      <c r="T3726" s="56"/>
      <c r="U3726" s="56"/>
      <c r="V3726" s="56"/>
      <c r="W3726" s="56"/>
      <c r="X3726" s="56"/>
      <c r="Y3726" s="56"/>
      <c r="Z3726" s="56"/>
      <c r="AA3726" s="56"/>
      <c r="AB3726" s="56"/>
      <c r="AC3726" s="56"/>
      <c r="AD3726" s="56"/>
      <c r="AE3726" s="56"/>
      <c r="AF3726" s="56"/>
      <c r="AG3726" s="56"/>
      <c r="AH3726" s="56"/>
      <c r="AI3726" s="56"/>
      <c r="AJ3726" s="56"/>
      <c r="AK3726" s="60"/>
      <c r="AL3726" s="60"/>
      <c r="AM3726" s="60"/>
      <c r="AN3726" s="60"/>
      <c r="AO3726" s="60"/>
      <c r="AP3726" s="60"/>
      <c r="AQ3726" s="60"/>
      <c r="AR3726" s="60"/>
      <c r="AS3726" s="60"/>
      <c r="AT3726" s="60"/>
      <c r="AU3726" s="60"/>
      <c r="AV3726" s="60"/>
      <c r="AW3726" s="60"/>
      <c r="AX3726" s="60"/>
      <c r="AY3726" s="60"/>
      <c r="AZ3726" s="60"/>
      <c r="BA3726" s="60"/>
      <c r="BB3726" s="60"/>
      <c r="BC3726" s="60"/>
      <c r="BD3726" s="60"/>
    </row>
    <row r="3727" spans="14:56" x14ac:dyDescent="0.2">
      <c r="N3727" s="57"/>
      <c r="P3727" s="57"/>
      <c r="Q3727" s="56"/>
      <c r="R3727" s="56"/>
      <c r="S3727" s="56"/>
      <c r="T3727" s="56"/>
      <c r="U3727" s="56"/>
      <c r="V3727" s="56"/>
      <c r="W3727" s="56"/>
      <c r="X3727" s="56"/>
      <c r="Y3727" s="56"/>
      <c r="Z3727" s="56"/>
      <c r="AA3727" s="56"/>
      <c r="AB3727" s="56"/>
      <c r="AC3727" s="56"/>
      <c r="AD3727" s="56"/>
      <c r="AE3727" s="56"/>
      <c r="AF3727" s="56"/>
      <c r="AG3727" s="56"/>
      <c r="AH3727" s="56"/>
      <c r="AI3727" s="56"/>
      <c r="AJ3727" s="56"/>
      <c r="AK3727" s="60"/>
      <c r="AL3727" s="60"/>
      <c r="AM3727" s="60"/>
      <c r="AN3727" s="60"/>
      <c r="AO3727" s="60"/>
      <c r="AP3727" s="60"/>
      <c r="AQ3727" s="60"/>
      <c r="AR3727" s="60"/>
      <c r="AS3727" s="60"/>
      <c r="AT3727" s="60"/>
      <c r="AU3727" s="60"/>
      <c r="AV3727" s="60"/>
      <c r="AW3727" s="60"/>
      <c r="AX3727" s="60"/>
      <c r="AY3727" s="60"/>
      <c r="AZ3727" s="60"/>
      <c r="BA3727" s="60"/>
      <c r="BB3727" s="60"/>
      <c r="BC3727" s="60"/>
      <c r="BD3727" s="60"/>
    </row>
    <row r="3728" spans="14:56" x14ac:dyDescent="0.2">
      <c r="N3728" s="57"/>
      <c r="P3728" s="57"/>
      <c r="Q3728" s="56"/>
      <c r="R3728" s="56"/>
      <c r="S3728" s="56"/>
      <c r="T3728" s="56"/>
      <c r="U3728" s="56"/>
      <c r="V3728" s="56"/>
      <c r="W3728" s="56"/>
      <c r="X3728" s="56"/>
      <c r="Y3728" s="56"/>
      <c r="Z3728" s="56"/>
      <c r="AA3728" s="56"/>
      <c r="AB3728" s="56"/>
      <c r="AC3728" s="56"/>
      <c r="AD3728" s="56"/>
      <c r="AE3728" s="56"/>
      <c r="AF3728" s="56"/>
      <c r="AG3728" s="56"/>
      <c r="AH3728" s="56"/>
      <c r="AI3728" s="56"/>
      <c r="AJ3728" s="56"/>
      <c r="AK3728" s="60"/>
      <c r="AL3728" s="60"/>
      <c r="AM3728" s="60"/>
      <c r="AN3728" s="60"/>
      <c r="AO3728" s="60"/>
      <c r="AP3728" s="60"/>
      <c r="AQ3728" s="60"/>
      <c r="AR3728" s="60"/>
      <c r="AS3728" s="60"/>
      <c r="AT3728" s="60"/>
      <c r="AU3728" s="60"/>
      <c r="AV3728" s="60"/>
      <c r="AW3728" s="60"/>
      <c r="AX3728" s="60"/>
      <c r="AY3728" s="60"/>
      <c r="AZ3728" s="60"/>
      <c r="BA3728" s="60"/>
      <c r="BB3728" s="60"/>
      <c r="BC3728" s="60"/>
      <c r="BD3728" s="60"/>
    </row>
    <row r="3729" spans="14:56" x14ac:dyDescent="0.2">
      <c r="N3729" s="57"/>
      <c r="P3729" s="57"/>
      <c r="Q3729" s="56"/>
      <c r="R3729" s="56"/>
      <c r="S3729" s="56"/>
      <c r="T3729" s="56"/>
      <c r="U3729" s="56"/>
      <c r="V3729" s="56"/>
      <c r="W3729" s="56"/>
      <c r="X3729" s="56"/>
      <c r="Y3729" s="56"/>
      <c r="Z3729" s="56"/>
      <c r="AA3729" s="56"/>
      <c r="AB3729" s="56"/>
      <c r="AC3729" s="56"/>
      <c r="AD3729" s="56"/>
      <c r="AE3729" s="56"/>
      <c r="AF3729" s="56"/>
      <c r="AG3729" s="56"/>
      <c r="AH3729" s="56"/>
      <c r="AI3729" s="56"/>
      <c r="AJ3729" s="56"/>
      <c r="AK3729" s="60"/>
      <c r="AL3729" s="60"/>
      <c r="AM3729" s="60"/>
      <c r="AN3729" s="60"/>
      <c r="AO3729" s="60"/>
      <c r="AP3729" s="60"/>
      <c r="AQ3729" s="60"/>
      <c r="AR3729" s="60"/>
      <c r="AS3729" s="60"/>
      <c r="AT3729" s="60"/>
      <c r="AU3729" s="60"/>
      <c r="AV3729" s="60"/>
      <c r="AW3729" s="60"/>
      <c r="AX3729" s="60"/>
      <c r="AY3729" s="60"/>
      <c r="AZ3729" s="60"/>
      <c r="BA3729" s="60"/>
      <c r="BB3729" s="60"/>
      <c r="BC3729" s="60"/>
      <c r="BD3729" s="60"/>
    </row>
    <row r="3730" spans="14:56" x14ac:dyDescent="0.2">
      <c r="N3730" s="57"/>
      <c r="P3730" s="57"/>
      <c r="Q3730" s="56"/>
      <c r="R3730" s="56"/>
      <c r="S3730" s="56"/>
      <c r="T3730" s="56"/>
      <c r="U3730" s="56"/>
      <c r="V3730" s="56"/>
      <c r="W3730" s="56"/>
      <c r="X3730" s="56"/>
      <c r="Y3730" s="56"/>
      <c r="Z3730" s="56"/>
      <c r="AA3730" s="56"/>
      <c r="AB3730" s="56"/>
      <c r="AC3730" s="56"/>
      <c r="AD3730" s="56"/>
      <c r="AE3730" s="56"/>
      <c r="AF3730" s="56"/>
      <c r="AG3730" s="56"/>
      <c r="AH3730" s="56"/>
      <c r="AI3730" s="56"/>
      <c r="AJ3730" s="56"/>
      <c r="AK3730" s="60"/>
      <c r="AL3730" s="60"/>
      <c r="AM3730" s="60"/>
      <c r="AN3730" s="60"/>
      <c r="AO3730" s="60"/>
      <c r="AP3730" s="60"/>
      <c r="AQ3730" s="60"/>
      <c r="AR3730" s="60"/>
      <c r="AS3730" s="60"/>
      <c r="AT3730" s="60"/>
      <c r="AU3730" s="60"/>
      <c r="AV3730" s="60"/>
      <c r="AW3730" s="60"/>
      <c r="AX3730" s="60"/>
      <c r="AY3730" s="60"/>
      <c r="AZ3730" s="60"/>
      <c r="BA3730" s="60"/>
      <c r="BB3730" s="60"/>
      <c r="BC3730" s="60"/>
      <c r="BD3730" s="60"/>
    </row>
    <row r="3731" spans="14:56" x14ac:dyDescent="0.2">
      <c r="N3731" s="57"/>
      <c r="P3731" s="57"/>
      <c r="Q3731" s="56"/>
      <c r="R3731" s="56"/>
      <c r="S3731" s="56"/>
      <c r="T3731" s="56"/>
      <c r="U3731" s="56"/>
      <c r="V3731" s="56"/>
      <c r="W3731" s="56"/>
      <c r="X3731" s="56"/>
      <c r="Y3731" s="56"/>
      <c r="Z3731" s="56"/>
      <c r="AA3731" s="56"/>
      <c r="AB3731" s="56"/>
      <c r="AC3731" s="56"/>
      <c r="AD3731" s="56"/>
      <c r="AE3731" s="56"/>
      <c r="AF3731" s="56"/>
      <c r="AG3731" s="56"/>
      <c r="AH3731" s="56"/>
      <c r="AI3731" s="56"/>
      <c r="AJ3731" s="56"/>
      <c r="AK3731" s="60"/>
      <c r="AL3731" s="60"/>
      <c r="AM3731" s="60"/>
      <c r="AN3731" s="60"/>
      <c r="AO3731" s="60"/>
      <c r="AP3731" s="60"/>
      <c r="AQ3731" s="60"/>
      <c r="AR3731" s="60"/>
      <c r="AS3731" s="60"/>
      <c r="AT3731" s="60"/>
      <c r="AU3731" s="60"/>
      <c r="AV3731" s="60"/>
      <c r="AW3731" s="60"/>
      <c r="AX3731" s="60"/>
      <c r="AY3731" s="60"/>
      <c r="AZ3731" s="60"/>
      <c r="BA3731" s="60"/>
      <c r="BB3731" s="60"/>
      <c r="BC3731" s="60"/>
      <c r="BD3731" s="60"/>
    </row>
    <row r="3732" spans="14:56" x14ac:dyDescent="0.2">
      <c r="N3732" s="57"/>
      <c r="P3732" s="57"/>
      <c r="Q3732" s="56"/>
      <c r="R3732" s="56"/>
      <c r="S3732" s="56"/>
      <c r="T3732" s="56"/>
      <c r="U3732" s="56"/>
      <c r="V3732" s="56"/>
      <c r="W3732" s="56"/>
      <c r="X3732" s="56"/>
      <c r="Y3732" s="56"/>
      <c r="Z3732" s="56"/>
      <c r="AA3732" s="56"/>
      <c r="AB3732" s="56"/>
      <c r="AC3732" s="56"/>
      <c r="AD3732" s="56"/>
      <c r="AE3732" s="56"/>
      <c r="AF3732" s="56"/>
      <c r="AG3732" s="56"/>
      <c r="AH3732" s="56"/>
      <c r="AI3732" s="56"/>
      <c r="AJ3732" s="56"/>
      <c r="AK3732" s="60"/>
      <c r="AL3732" s="60"/>
      <c r="AM3732" s="60"/>
      <c r="AN3732" s="60"/>
      <c r="AO3732" s="60"/>
      <c r="AP3732" s="60"/>
      <c r="AQ3732" s="60"/>
      <c r="AR3732" s="60"/>
      <c r="AS3732" s="60"/>
      <c r="AT3732" s="60"/>
      <c r="AU3732" s="60"/>
      <c r="AV3732" s="60"/>
      <c r="AW3732" s="60"/>
      <c r="AX3732" s="60"/>
      <c r="AY3732" s="60"/>
      <c r="AZ3732" s="60"/>
      <c r="BA3732" s="60"/>
      <c r="BB3732" s="60"/>
      <c r="BC3732" s="60"/>
      <c r="BD3732" s="60"/>
    </row>
    <row r="3733" spans="14:56" x14ac:dyDescent="0.2">
      <c r="N3733" s="57"/>
      <c r="P3733" s="57"/>
      <c r="Q3733" s="56"/>
      <c r="R3733" s="56"/>
      <c r="S3733" s="56"/>
      <c r="T3733" s="56"/>
      <c r="U3733" s="56"/>
      <c r="V3733" s="56"/>
      <c r="W3733" s="56"/>
      <c r="X3733" s="56"/>
      <c r="Y3733" s="56"/>
      <c r="Z3733" s="56"/>
      <c r="AA3733" s="56"/>
      <c r="AB3733" s="56"/>
      <c r="AC3733" s="56"/>
      <c r="AD3733" s="56"/>
      <c r="AE3733" s="56"/>
      <c r="AF3733" s="56"/>
      <c r="AG3733" s="56"/>
      <c r="AH3733" s="56"/>
      <c r="AI3733" s="56"/>
      <c r="AJ3733" s="56"/>
      <c r="AK3733" s="60"/>
      <c r="AL3733" s="60"/>
      <c r="AM3733" s="60"/>
      <c r="AN3733" s="60"/>
      <c r="AO3733" s="60"/>
      <c r="AP3733" s="60"/>
      <c r="AQ3733" s="60"/>
      <c r="AR3733" s="60"/>
      <c r="AS3733" s="60"/>
      <c r="AT3733" s="60"/>
      <c r="AU3733" s="60"/>
      <c r="AV3733" s="60"/>
      <c r="AW3733" s="60"/>
      <c r="AX3733" s="60"/>
      <c r="AY3733" s="60"/>
      <c r="AZ3733" s="60"/>
      <c r="BA3733" s="60"/>
      <c r="BB3733" s="60"/>
      <c r="BC3733" s="60"/>
      <c r="BD3733" s="60"/>
    </row>
    <row r="3734" spans="14:56" x14ac:dyDescent="0.2">
      <c r="N3734" s="57"/>
      <c r="P3734" s="57"/>
      <c r="Q3734" s="56"/>
      <c r="R3734" s="56"/>
      <c r="S3734" s="56"/>
      <c r="T3734" s="56"/>
      <c r="U3734" s="56"/>
      <c r="V3734" s="56"/>
      <c r="W3734" s="56"/>
      <c r="X3734" s="56"/>
      <c r="Y3734" s="56"/>
      <c r="Z3734" s="56"/>
      <c r="AA3734" s="56"/>
      <c r="AB3734" s="56"/>
      <c r="AC3734" s="56"/>
      <c r="AD3734" s="56"/>
      <c r="AE3734" s="56"/>
      <c r="AF3734" s="56"/>
      <c r="AG3734" s="56"/>
      <c r="AH3734" s="56"/>
      <c r="AI3734" s="56"/>
      <c r="AJ3734" s="56"/>
      <c r="AK3734" s="60"/>
      <c r="AL3734" s="60"/>
      <c r="AM3734" s="60"/>
      <c r="AN3734" s="60"/>
      <c r="AO3734" s="60"/>
      <c r="AP3734" s="60"/>
      <c r="AQ3734" s="60"/>
      <c r="AR3734" s="60"/>
      <c r="AS3734" s="60"/>
      <c r="AT3734" s="60"/>
      <c r="AU3734" s="60"/>
      <c r="AV3734" s="60"/>
      <c r="AW3734" s="60"/>
      <c r="AX3734" s="60"/>
      <c r="AY3734" s="60"/>
      <c r="AZ3734" s="60"/>
      <c r="BA3734" s="60"/>
      <c r="BB3734" s="60"/>
      <c r="BC3734" s="60"/>
      <c r="BD3734" s="60"/>
    </row>
    <row r="3735" spans="14:56" x14ac:dyDescent="0.2">
      <c r="N3735" s="57"/>
      <c r="P3735" s="57"/>
      <c r="Q3735" s="56"/>
      <c r="R3735" s="56"/>
      <c r="S3735" s="56"/>
      <c r="T3735" s="56"/>
      <c r="U3735" s="56"/>
      <c r="V3735" s="56"/>
      <c r="W3735" s="56"/>
      <c r="X3735" s="56"/>
      <c r="Y3735" s="56"/>
      <c r="Z3735" s="56"/>
      <c r="AA3735" s="56"/>
      <c r="AB3735" s="56"/>
      <c r="AC3735" s="56"/>
      <c r="AD3735" s="56"/>
      <c r="AE3735" s="56"/>
      <c r="AF3735" s="56"/>
      <c r="AG3735" s="56"/>
      <c r="AH3735" s="56"/>
      <c r="AI3735" s="56"/>
      <c r="AJ3735" s="56"/>
      <c r="AK3735" s="60"/>
      <c r="AL3735" s="60"/>
      <c r="AM3735" s="60"/>
      <c r="AN3735" s="60"/>
      <c r="AO3735" s="60"/>
      <c r="AP3735" s="60"/>
      <c r="AQ3735" s="60"/>
      <c r="AR3735" s="60"/>
      <c r="AS3735" s="60"/>
      <c r="AT3735" s="60"/>
      <c r="AU3735" s="60"/>
      <c r="AV3735" s="60"/>
      <c r="AW3735" s="60"/>
      <c r="AX3735" s="60"/>
      <c r="AY3735" s="60"/>
      <c r="AZ3735" s="60"/>
      <c r="BA3735" s="60"/>
      <c r="BB3735" s="60"/>
      <c r="BC3735" s="60"/>
      <c r="BD3735" s="60"/>
    </row>
    <row r="3736" spans="14:56" x14ac:dyDescent="0.2">
      <c r="N3736" s="57"/>
      <c r="P3736" s="57"/>
      <c r="Q3736" s="56"/>
      <c r="R3736" s="56"/>
      <c r="S3736" s="56"/>
      <c r="T3736" s="56"/>
      <c r="U3736" s="56"/>
      <c r="V3736" s="56"/>
      <c r="W3736" s="56"/>
      <c r="X3736" s="56"/>
      <c r="Y3736" s="56"/>
      <c r="Z3736" s="56"/>
      <c r="AA3736" s="56"/>
      <c r="AB3736" s="56"/>
      <c r="AC3736" s="56"/>
      <c r="AD3736" s="56"/>
      <c r="AE3736" s="56"/>
      <c r="AF3736" s="56"/>
      <c r="AG3736" s="56"/>
      <c r="AH3736" s="56"/>
      <c r="AI3736" s="56"/>
      <c r="AJ3736" s="56"/>
      <c r="AK3736" s="60"/>
      <c r="AL3736" s="60"/>
      <c r="AM3736" s="60"/>
      <c r="AN3736" s="60"/>
      <c r="AO3736" s="60"/>
      <c r="AP3736" s="60"/>
      <c r="AQ3736" s="60"/>
      <c r="AR3736" s="60"/>
      <c r="AS3736" s="60"/>
      <c r="AT3736" s="60"/>
      <c r="AU3736" s="60"/>
      <c r="AV3736" s="60"/>
      <c r="AW3736" s="60"/>
      <c r="AX3736" s="60"/>
      <c r="AY3736" s="60"/>
      <c r="AZ3736" s="60"/>
      <c r="BA3736" s="60"/>
      <c r="BB3736" s="60"/>
      <c r="BC3736" s="60"/>
      <c r="BD3736" s="60"/>
    </row>
    <row r="3737" spans="14:56" x14ac:dyDescent="0.2">
      <c r="N3737" s="57"/>
      <c r="P3737" s="57"/>
      <c r="Q3737" s="56"/>
      <c r="R3737" s="56"/>
      <c r="S3737" s="56"/>
      <c r="T3737" s="56"/>
      <c r="U3737" s="56"/>
      <c r="V3737" s="56"/>
      <c r="W3737" s="56"/>
      <c r="X3737" s="56"/>
      <c r="Y3737" s="56"/>
      <c r="Z3737" s="56"/>
      <c r="AA3737" s="56"/>
      <c r="AB3737" s="56"/>
      <c r="AC3737" s="56"/>
      <c r="AD3737" s="56"/>
      <c r="AE3737" s="56"/>
      <c r="AF3737" s="56"/>
      <c r="AG3737" s="56"/>
      <c r="AH3737" s="56"/>
      <c r="AI3737" s="56"/>
      <c r="AJ3737" s="56"/>
      <c r="AK3737" s="60"/>
      <c r="AL3737" s="60"/>
      <c r="AM3737" s="60"/>
      <c r="AN3737" s="60"/>
      <c r="AO3737" s="60"/>
      <c r="AP3737" s="60"/>
      <c r="AQ3737" s="60"/>
      <c r="AR3737" s="60"/>
      <c r="AS3737" s="60"/>
      <c r="AT3737" s="60"/>
      <c r="AU3737" s="60"/>
      <c r="AV3737" s="60"/>
      <c r="AW3737" s="60"/>
      <c r="AX3737" s="60"/>
      <c r="AY3737" s="60"/>
      <c r="AZ3737" s="60"/>
      <c r="BA3737" s="60"/>
      <c r="BB3737" s="60"/>
      <c r="BC3737" s="60"/>
      <c r="BD3737" s="60"/>
    </row>
    <row r="3738" spans="14:56" x14ac:dyDescent="0.2">
      <c r="N3738" s="57"/>
      <c r="P3738" s="57"/>
      <c r="Q3738" s="56"/>
      <c r="R3738" s="56"/>
      <c r="S3738" s="56"/>
      <c r="T3738" s="56"/>
      <c r="U3738" s="56"/>
      <c r="V3738" s="56"/>
      <c r="W3738" s="56"/>
      <c r="X3738" s="56"/>
      <c r="Y3738" s="56"/>
      <c r="Z3738" s="56"/>
      <c r="AA3738" s="56"/>
      <c r="AB3738" s="56"/>
      <c r="AC3738" s="56"/>
      <c r="AD3738" s="56"/>
      <c r="AE3738" s="56"/>
      <c r="AF3738" s="56"/>
      <c r="AG3738" s="56"/>
      <c r="AH3738" s="56"/>
      <c r="AI3738" s="56"/>
      <c r="AJ3738" s="56"/>
      <c r="AK3738" s="60"/>
      <c r="AL3738" s="60"/>
      <c r="AM3738" s="60"/>
      <c r="AN3738" s="60"/>
      <c r="AO3738" s="60"/>
      <c r="AP3738" s="60"/>
      <c r="AQ3738" s="60"/>
      <c r="AR3738" s="60"/>
      <c r="AS3738" s="60"/>
      <c r="AT3738" s="60"/>
      <c r="AU3738" s="60"/>
      <c r="AV3738" s="60"/>
      <c r="AW3738" s="60"/>
      <c r="AX3738" s="60"/>
      <c r="AY3738" s="60"/>
      <c r="AZ3738" s="60"/>
      <c r="BA3738" s="60"/>
      <c r="BB3738" s="60"/>
      <c r="BC3738" s="60"/>
      <c r="BD3738" s="60"/>
    </row>
    <row r="3739" spans="14:56" x14ac:dyDescent="0.2">
      <c r="N3739" s="57"/>
      <c r="P3739" s="57"/>
      <c r="Q3739" s="56"/>
      <c r="R3739" s="56"/>
      <c r="S3739" s="56"/>
      <c r="T3739" s="56"/>
      <c r="U3739" s="56"/>
      <c r="V3739" s="56"/>
      <c r="W3739" s="56"/>
      <c r="X3739" s="56"/>
      <c r="Y3739" s="56"/>
      <c r="Z3739" s="56"/>
      <c r="AA3739" s="56"/>
      <c r="AB3739" s="56"/>
      <c r="AC3739" s="56"/>
      <c r="AD3739" s="56"/>
      <c r="AE3739" s="56"/>
      <c r="AF3739" s="56"/>
      <c r="AG3739" s="56"/>
      <c r="AH3739" s="56"/>
      <c r="AI3739" s="56"/>
      <c r="AJ3739" s="56"/>
      <c r="AK3739" s="60"/>
      <c r="AL3739" s="60"/>
      <c r="AM3739" s="60"/>
      <c r="AN3739" s="60"/>
      <c r="AO3739" s="60"/>
      <c r="AP3739" s="60"/>
      <c r="AQ3739" s="60"/>
      <c r="AR3739" s="60"/>
      <c r="AS3739" s="60"/>
      <c r="AT3739" s="60"/>
      <c r="AU3739" s="60"/>
      <c r="AV3739" s="60"/>
      <c r="AW3739" s="60"/>
      <c r="AX3739" s="60"/>
      <c r="AY3739" s="60"/>
      <c r="AZ3739" s="60"/>
      <c r="BA3739" s="60"/>
      <c r="BB3739" s="60"/>
      <c r="BC3739" s="60"/>
      <c r="BD3739" s="60"/>
    </row>
    <row r="3740" spans="14:56" x14ac:dyDescent="0.2">
      <c r="N3740" s="57"/>
      <c r="P3740" s="57"/>
      <c r="Q3740" s="56"/>
      <c r="R3740" s="56"/>
      <c r="S3740" s="56"/>
      <c r="T3740" s="56"/>
      <c r="U3740" s="56"/>
      <c r="V3740" s="56"/>
      <c r="W3740" s="56"/>
      <c r="X3740" s="56"/>
      <c r="Y3740" s="56"/>
      <c r="Z3740" s="56"/>
      <c r="AA3740" s="56"/>
      <c r="AB3740" s="56"/>
      <c r="AC3740" s="56"/>
      <c r="AD3740" s="56"/>
      <c r="AE3740" s="56"/>
      <c r="AF3740" s="56"/>
      <c r="AG3740" s="56"/>
      <c r="AH3740" s="56"/>
      <c r="AI3740" s="56"/>
      <c r="AJ3740" s="56"/>
      <c r="AK3740" s="60"/>
      <c r="AL3740" s="60"/>
      <c r="AM3740" s="60"/>
      <c r="AN3740" s="60"/>
      <c r="AO3740" s="60"/>
      <c r="AP3740" s="60"/>
      <c r="AQ3740" s="60"/>
      <c r="AR3740" s="60"/>
      <c r="AS3740" s="60"/>
      <c r="AT3740" s="60"/>
      <c r="AU3740" s="60"/>
      <c r="AV3740" s="60"/>
      <c r="AW3740" s="60"/>
      <c r="AX3740" s="60"/>
      <c r="AY3740" s="60"/>
      <c r="AZ3740" s="60"/>
      <c r="BA3740" s="60"/>
      <c r="BB3740" s="60"/>
      <c r="BC3740" s="60"/>
      <c r="BD3740" s="60"/>
    </row>
    <row r="3741" spans="14:56" x14ac:dyDescent="0.2">
      <c r="N3741" s="57"/>
      <c r="P3741" s="57"/>
      <c r="Q3741" s="56"/>
      <c r="R3741" s="56"/>
      <c r="S3741" s="56"/>
      <c r="T3741" s="56"/>
      <c r="U3741" s="56"/>
      <c r="V3741" s="56"/>
      <c r="W3741" s="56"/>
      <c r="X3741" s="56"/>
      <c r="Y3741" s="56"/>
      <c r="Z3741" s="56"/>
      <c r="AA3741" s="56"/>
      <c r="AB3741" s="56"/>
      <c r="AC3741" s="56"/>
      <c r="AD3741" s="56"/>
      <c r="AE3741" s="56"/>
      <c r="AF3741" s="56"/>
      <c r="AG3741" s="56"/>
      <c r="AH3741" s="56"/>
      <c r="AI3741" s="56"/>
      <c r="AJ3741" s="56"/>
      <c r="AK3741" s="60"/>
      <c r="AL3741" s="60"/>
      <c r="AM3741" s="60"/>
      <c r="AN3741" s="60"/>
      <c r="AO3741" s="60"/>
      <c r="AP3741" s="60"/>
      <c r="AQ3741" s="60"/>
      <c r="AR3741" s="60"/>
      <c r="AS3741" s="60"/>
      <c r="AT3741" s="60"/>
      <c r="AU3741" s="60"/>
      <c r="AV3741" s="60"/>
      <c r="AW3741" s="60"/>
      <c r="AX3741" s="60"/>
      <c r="AY3741" s="60"/>
      <c r="AZ3741" s="60"/>
      <c r="BA3741" s="60"/>
      <c r="BB3741" s="60"/>
      <c r="BC3741" s="60"/>
      <c r="BD3741" s="60"/>
    </row>
    <row r="3742" spans="14:56" x14ac:dyDescent="0.2">
      <c r="N3742" s="57"/>
      <c r="P3742" s="57"/>
      <c r="Q3742" s="56"/>
      <c r="R3742" s="56"/>
      <c r="S3742" s="56"/>
      <c r="T3742" s="56"/>
      <c r="U3742" s="56"/>
      <c r="V3742" s="56"/>
      <c r="W3742" s="56"/>
      <c r="X3742" s="56"/>
      <c r="Y3742" s="56"/>
      <c r="Z3742" s="56"/>
      <c r="AA3742" s="56"/>
      <c r="AB3742" s="56"/>
      <c r="AC3742" s="56"/>
      <c r="AD3742" s="56"/>
      <c r="AE3742" s="56"/>
      <c r="AF3742" s="56"/>
      <c r="AG3742" s="56"/>
      <c r="AH3742" s="56"/>
      <c r="AI3742" s="56"/>
      <c r="AJ3742" s="56"/>
      <c r="AK3742" s="60"/>
      <c r="AL3742" s="60"/>
      <c r="AM3742" s="60"/>
      <c r="AN3742" s="60"/>
      <c r="AO3742" s="60"/>
      <c r="AP3742" s="60"/>
      <c r="AQ3742" s="60"/>
      <c r="AR3742" s="60"/>
      <c r="AS3742" s="60"/>
      <c r="AT3742" s="60"/>
      <c r="AU3742" s="60"/>
      <c r="AV3742" s="60"/>
      <c r="AW3742" s="60"/>
      <c r="AX3742" s="60"/>
      <c r="AY3742" s="60"/>
      <c r="AZ3742" s="60"/>
      <c r="BA3742" s="60"/>
      <c r="BB3742" s="60"/>
      <c r="BC3742" s="60"/>
      <c r="BD3742" s="60"/>
    </row>
    <row r="3743" spans="14:56" x14ac:dyDescent="0.2">
      <c r="N3743" s="57"/>
      <c r="P3743" s="57"/>
      <c r="Q3743" s="56"/>
      <c r="R3743" s="56"/>
      <c r="S3743" s="56"/>
      <c r="T3743" s="56"/>
      <c r="U3743" s="56"/>
      <c r="V3743" s="56"/>
      <c r="W3743" s="56"/>
      <c r="X3743" s="56"/>
      <c r="Y3743" s="56"/>
      <c r="Z3743" s="56"/>
      <c r="AA3743" s="56"/>
      <c r="AB3743" s="56"/>
      <c r="AC3743" s="56"/>
      <c r="AD3743" s="56"/>
      <c r="AE3743" s="56"/>
      <c r="AF3743" s="56"/>
      <c r="AG3743" s="56"/>
      <c r="AH3743" s="56"/>
      <c r="AI3743" s="56"/>
      <c r="AJ3743" s="56"/>
      <c r="AK3743" s="60"/>
      <c r="AL3743" s="60"/>
      <c r="AM3743" s="60"/>
      <c r="AN3743" s="60"/>
      <c r="AO3743" s="60"/>
      <c r="AP3743" s="60"/>
      <c r="AQ3743" s="60"/>
      <c r="AR3743" s="60"/>
      <c r="AS3743" s="60"/>
      <c r="AT3743" s="60"/>
      <c r="AU3743" s="60"/>
      <c r="AV3743" s="60"/>
      <c r="AW3743" s="60"/>
      <c r="AX3743" s="60"/>
      <c r="AY3743" s="60"/>
      <c r="AZ3743" s="60"/>
      <c r="BA3743" s="60"/>
      <c r="BB3743" s="60"/>
      <c r="BC3743" s="60"/>
      <c r="BD3743" s="60"/>
    </row>
    <row r="3744" spans="14:56" x14ac:dyDescent="0.2">
      <c r="N3744" s="57"/>
      <c r="P3744" s="57"/>
      <c r="Q3744" s="56"/>
      <c r="R3744" s="56"/>
      <c r="S3744" s="56"/>
      <c r="T3744" s="56"/>
      <c r="U3744" s="56"/>
      <c r="V3744" s="56"/>
      <c r="W3744" s="56"/>
      <c r="X3744" s="56"/>
      <c r="Y3744" s="56"/>
      <c r="Z3744" s="56"/>
      <c r="AA3744" s="56"/>
      <c r="AB3744" s="56"/>
      <c r="AC3744" s="56"/>
      <c r="AD3744" s="56"/>
      <c r="AE3744" s="56"/>
      <c r="AF3744" s="56"/>
      <c r="AG3744" s="56"/>
      <c r="AH3744" s="56"/>
      <c r="AI3744" s="56"/>
      <c r="AJ3744" s="56"/>
      <c r="AK3744" s="60"/>
      <c r="AL3744" s="60"/>
      <c r="AM3744" s="60"/>
      <c r="AN3744" s="60"/>
      <c r="AO3744" s="60"/>
      <c r="AP3744" s="60"/>
      <c r="AQ3744" s="60"/>
      <c r="AR3744" s="60"/>
      <c r="AS3744" s="60"/>
      <c r="AT3744" s="60"/>
      <c r="AU3744" s="60"/>
      <c r="AV3744" s="60"/>
      <c r="AW3744" s="60"/>
      <c r="AX3744" s="60"/>
      <c r="AY3744" s="60"/>
      <c r="AZ3744" s="60"/>
      <c r="BA3744" s="60"/>
      <c r="BB3744" s="60"/>
      <c r="BC3744" s="60"/>
      <c r="BD3744" s="60"/>
    </row>
    <row r="3745" spans="14:56" x14ac:dyDescent="0.2">
      <c r="N3745" s="57"/>
      <c r="P3745" s="57"/>
      <c r="Q3745" s="56"/>
      <c r="R3745" s="56"/>
      <c r="S3745" s="56"/>
      <c r="T3745" s="56"/>
      <c r="U3745" s="56"/>
      <c r="V3745" s="56"/>
      <c r="W3745" s="56"/>
      <c r="X3745" s="56"/>
      <c r="Y3745" s="56"/>
      <c r="Z3745" s="56"/>
      <c r="AA3745" s="56"/>
      <c r="AB3745" s="56"/>
      <c r="AC3745" s="56"/>
      <c r="AD3745" s="56"/>
      <c r="AE3745" s="56"/>
      <c r="AF3745" s="56"/>
      <c r="AG3745" s="56"/>
      <c r="AH3745" s="56"/>
      <c r="AI3745" s="56"/>
      <c r="AJ3745" s="56"/>
      <c r="AK3745" s="60"/>
      <c r="AL3745" s="60"/>
      <c r="AM3745" s="60"/>
      <c r="AN3745" s="60"/>
      <c r="AO3745" s="60"/>
      <c r="AP3745" s="60"/>
      <c r="AQ3745" s="60"/>
      <c r="AR3745" s="60"/>
      <c r="AS3745" s="60"/>
      <c r="AT3745" s="60"/>
      <c r="AU3745" s="60"/>
      <c r="AV3745" s="60"/>
      <c r="AW3745" s="60"/>
      <c r="AX3745" s="60"/>
      <c r="AY3745" s="60"/>
      <c r="AZ3745" s="60"/>
      <c r="BA3745" s="60"/>
      <c r="BB3745" s="60"/>
      <c r="BC3745" s="60"/>
      <c r="BD3745" s="60"/>
    </row>
    <row r="3746" spans="14:56" x14ac:dyDescent="0.2">
      <c r="N3746" s="57"/>
      <c r="P3746" s="57"/>
      <c r="Q3746" s="56"/>
      <c r="R3746" s="56"/>
      <c r="S3746" s="56"/>
      <c r="T3746" s="56"/>
      <c r="U3746" s="56"/>
      <c r="V3746" s="56"/>
      <c r="W3746" s="56"/>
      <c r="X3746" s="56"/>
      <c r="Y3746" s="56"/>
      <c r="Z3746" s="56"/>
      <c r="AA3746" s="56"/>
      <c r="AB3746" s="56"/>
      <c r="AC3746" s="56"/>
      <c r="AD3746" s="56"/>
      <c r="AE3746" s="56"/>
      <c r="AF3746" s="56"/>
      <c r="AG3746" s="56"/>
      <c r="AH3746" s="56"/>
      <c r="AI3746" s="56"/>
      <c r="AJ3746" s="56"/>
      <c r="AK3746" s="60"/>
      <c r="AL3746" s="60"/>
      <c r="AM3746" s="60"/>
      <c r="AN3746" s="60"/>
      <c r="AO3746" s="60"/>
      <c r="AP3746" s="60"/>
      <c r="AQ3746" s="60"/>
      <c r="AR3746" s="60"/>
      <c r="AS3746" s="60"/>
      <c r="AT3746" s="60"/>
      <c r="AU3746" s="60"/>
      <c r="AV3746" s="60"/>
      <c r="AW3746" s="60"/>
      <c r="AX3746" s="60"/>
      <c r="AY3746" s="60"/>
      <c r="AZ3746" s="60"/>
      <c r="BA3746" s="60"/>
      <c r="BB3746" s="60"/>
      <c r="BC3746" s="60"/>
      <c r="BD3746" s="60"/>
    </row>
    <row r="3747" spans="14:56" x14ac:dyDescent="0.2">
      <c r="N3747" s="57"/>
      <c r="P3747" s="57"/>
      <c r="Q3747" s="56"/>
      <c r="R3747" s="56"/>
      <c r="S3747" s="56"/>
      <c r="T3747" s="56"/>
      <c r="U3747" s="56"/>
      <c r="V3747" s="56"/>
      <c r="W3747" s="56"/>
      <c r="X3747" s="56"/>
      <c r="Y3747" s="56"/>
      <c r="Z3747" s="56"/>
      <c r="AA3747" s="56"/>
      <c r="AB3747" s="56"/>
      <c r="AC3747" s="56"/>
      <c r="AD3747" s="56"/>
      <c r="AE3747" s="56"/>
      <c r="AF3747" s="56"/>
      <c r="AG3747" s="56"/>
      <c r="AH3747" s="56"/>
      <c r="AI3747" s="56"/>
      <c r="AJ3747" s="56"/>
      <c r="AK3747" s="60"/>
      <c r="AL3747" s="60"/>
      <c r="AM3747" s="60"/>
      <c r="AN3747" s="60"/>
      <c r="AO3747" s="60"/>
      <c r="AP3747" s="60"/>
      <c r="AQ3747" s="60"/>
      <c r="AR3747" s="60"/>
      <c r="AS3747" s="60"/>
      <c r="AT3747" s="60"/>
      <c r="AU3747" s="60"/>
      <c r="AV3747" s="60"/>
      <c r="AW3747" s="60"/>
      <c r="AX3747" s="60"/>
      <c r="AY3747" s="60"/>
      <c r="AZ3747" s="60"/>
      <c r="BA3747" s="60"/>
      <c r="BB3747" s="60"/>
      <c r="BC3747" s="60"/>
      <c r="BD3747" s="60"/>
    </row>
    <row r="3748" spans="14:56" x14ac:dyDescent="0.2">
      <c r="N3748" s="57"/>
      <c r="P3748" s="57"/>
      <c r="Q3748" s="56"/>
      <c r="R3748" s="56"/>
      <c r="S3748" s="56"/>
      <c r="T3748" s="56"/>
      <c r="U3748" s="56"/>
      <c r="V3748" s="56"/>
      <c r="W3748" s="56"/>
      <c r="X3748" s="56"/>
      <c r="Y3748" s="56"/>
      <c r="Z3748" s="56"/>
      <c r="AA3748" s="56"/>
      <c r="AB3748" s="56"/>
      <c r="AC3748" s="56"/>
      <c r="AD3748" s="56"/>
      <c r="AE3748" s="56"/>
      <c r="AF3748" s="56"/>
      <c r="AG3748" s="56"/>
      <c r="AH3748" s="56"/>
      <c r="AI3748" s="56"/>
      <c r="AJ3748" s="56"/>
      <c r="AK3748" s="60"/>
      <c r="AL3748" s="60"/>
      <c r="AM3748" s="60"/>
      <c r="AN3748" s="60"/>
      <c r="AO3748" s="60"/>
      <c r="AP3748" s="60"/>
      <c r="AQ3748" s="60"/>
      <c r="AR3748" s="60"/>
      <c r="AS3748" s="60"/>
      <c r="AT3748" s="60"/>
      <c r="AU3748" s="60"/>
      <c r="AV3748" s="60"/>
      <c r="AW3748" s="60"/>
      <c r="AX3748" s="60"/>
      <c r="AY3748" s="60"/>
      <c r="AZ3748" s="60"/>
      <c r="BA3748" s="60"/>
      <c r="BB3748" s="60"/>
      <c r="BC3748" s="60"/>
      <c r="BD3748" s="60"/>
    </row>
    <row r="3749" spans="14:56" x14ac:dyDescent="0.2">
      <c r="N3749" s="57"/>
      <c r="P3749" s="57"/>
      <c r="Q3749" s="56"/>
      <c r="R3749" s="56"/>
      <c r="S3749" s="56"/>
      <c r="T3749" s="56"/>
      <c r="U3749" s="56"/>
      <c r="V3749" s="56"/>
      <c r="W3749" s="56"/>
      <c r="X3749" s="56"/>
      <c r="Y3749" s="56"/>
      <c r="Z3749" s="56"/>
      <c r="AA3749" s="56"/>
      <c r="AB3749" s="56"/>
      <c r="AC3749" s="56"/>
      <c r="AD3749" s="56"/>
      <c r="AE3749" s="56"/>
      <c r="AF3749" s="56"/>
      <c r="AG3749" s="56"/>
      <c r="AH3749" s="56"/>
      <c r="AI3749" s="56"/>
      <c r="AJ3749" s="56"/>
      <c r="AK3749" s="60"/>
      <c r="AL3749" s="60"/>
      <c r="AM3749" s="60"/>
      <c r="AN3749" s="60"/>
      <c r="AO3749" s="60"/>
      <c r="AP3749" s="60"/>
      <c r="AQ3749" s="60"/>
      <c r="AR3749" s="60"/>
      <c r="AS3749" s="60"/>
      <c r="AT3749" s="60"/>
      <c r="AU3749" s="60"/>
      <c r="AV3749" s="60"/>
      <c r="AW3749" s="60"/>
      <c r="AX3749" s="60"/>
      <c r="AY3749" s="60"/>
      <c r="AZ3749" s="60"/>
      <c r="BA3749" s="60"/>
      <c r="BB3749" s="60"/>
      <c r="BC3749" s="60"/>
      <c r="BD3749" s="60"/>
    </row>
    <row r="3750" spans="14:56" x14ac:dyDescent="0.2">
      <c r="N3750" s="57"/>
      <c r="P3750" s="57"/>
      <c r="Q3750" s="56"/>
      <c r="R3750" s="56"/>
      <c r="S3750" s="56"/>
      <c r="T3750" s="56"/>
      <c r="U3750" s="56"/>
      <c r="V3750" s="56"/>
      <c r="W3750" s="56"/>
      <c r="X3750" s="56"/>
      <c r="Y3750" s="56"/>
      <c r="Z3750" s="56"/>
      <c r="AA3750" s="56"/>
      <c r="AB3750" s="56"/>
      <c r="AC3750" s="56"/>
      <c r="AD3750" s="56"/>
      <c r="AE3750" s="56"/>
      <c r="AF3750" s="56"/>
      <c r="AG3750" s="56"/>
      <c r="AH3750" s="56"/>
      <c r="AI3750" s="56"/>
      <c r="AJ3750" s="56"/>
      <c r="AK3750" s="60"/>
      <c r="AL3750" s="60"/>
      <c r="AM3750" s="60"/>
      <c r="AN3750" s="60"/>
      <c r="AO3750" s="60"/>
      <c r="AP3750" s="60"/>
      <c r="AQ3750" s="60"/>
      <c r="AR3750" s="60"/>
      <c r="AS3750" s="60"/>
      <c r="AT3750" s="60"/>
      <c r="AU3750" s="60"/>
      <c r="AV3750" s="60"/>
      <c r="AW3750" s="60"/>
      <c r="AX3750" s="60"/>
      <c r="AY3750" s="60"/>
      <c r="AZ3750" s="60"/>
      <c r="BA3750" s="60"/>
      <c r="BB3750" s="60"/>
      <c r="BC3750" s="60"/>
      <c r="BD3750" s="60"/>
    </row>
    <row r="3751" spans="14:56" x14ac:dyDescent="0.2">
      <c r="N3751" s="57"/>
      <c r="P3751" s="57"/>
      <c r="Q3751" s="56"/>
      <c r="R3751" s="56"/>
      <c r="S3751" s="56"/>
      <c r="T3751" s="56"/>
      <c r="U3751" s="56"/>
      <c r="V3751" s="56"/>
      <c r="W3751" s="56"/>
      <c r="X3751" s="56"/>
      <c r="Y3751" s="56"/>
      <c r="Z3751" s="56"/>
      <c r="AA3751" s="56"/>
      <c r="AB3751" s="56"/>
      <c r="AC3751" s="56"/>
      <c r="AD3751" s="56"/>
      <c r="AE3751" s="56"/>
      <c r="AF3751" s="56"/>
      <c r="AG3751" s="56"/>
      <c r="AH3751" s="56"/>
      <c r="AI3751" s="56"/>
      <c r="AJ3751" s="56"/>
      <c r="AK3751" s="60"/>
      <c r="AL3751" s="60"/>
      <c r="AM3751" s="60"/>
      <c r="AN3751" s="60"/>
      <c r="AO3751" s="60"/>
      <c r="AP3751" s="60"/>
      <c r="AQ3751" s="60"/>
      <c r="AR3751" s="60"/>
      <c r="AS3751" s="60"/>
      <c r="AT3751" s="60"/>
      <c r="AU3751" s="60"/>
      <c r="AV3751" s="60"/>
      <c r="AW3751" s="60"/>
      <c r="AX3751" s="60"/>
      <c r="AY3751" s="60"/>
      <c r="AZ3751" s="60"/>
      <c r="BA3751" s="60"/>
      <c r="BB3751" s="60"/>
      <c r="BC3751" s="60"/>
      <c r="BD3751" s="60"/>
    </row>
    <row r="3752" spans="14:56" x14ac:dyDescent="0.2">
      <c r="N3752" s="57"/>
      <c r="P3752" s="57"/>
      <c r="Q3752" s="56"/>
      <c r="R3752" s="56"/>
      <c r="S3752" s="56"/>
      <c r="T3752" s="56"/>
      <c r="U3752" s="56"/>
      <c r="V3752" s="56"/>
      <c r="W3752" s="56"/>
      <c r="X3752" s="56"/>
      <c r="Y3752" s="56"/>
      <c r="Z3752" s="56"/>
      <c r="AA3752" s="56"/>
      <c r="AB3752" s="56"/>
      <c r="AC3752" s="56"/>
      <c r="AD3752" s="56"/>
      <c r="AE3752" s="56"/>
      <c r="AF3752" s="56"/>
      <c r="AG3752" s="56"/>
      <c r="AH3752" s="56"/>
      <c r="AI3752" s="56"/>
      <c r="AJ3752" s="56"/>
      <c r="AK3752" s="60"/>
      <c r="AL3752" s="60"/>
      <c r="AM3752" s="60"/>
      <c r="AN3752" s="60"/>
      <c r="AO3752" s="60"/>
      <c r="AP3752" s="60"/>
      <c r="AQ3752" s="60"/>
      <c r="AR3752" s="60"/>
      <c r="AS3752" s="60"/>
      <c r="AT3752" s="60"/>
      <c r="AU3752" s="60"/>
      <c r="AV3752" s="60"/>
      <c r="AW3752" s="60"/>
      <c r="AX3752" s="60"/>
      <c r="AY3752" s="60"/>
      <c r="AZ3752" s="60"/>
      <c r="BA3752" s="60"/>
      <c r="BB3752" s="60"/>
      <c r="BC3752" s="60"/>
      <c r="BD3752" s="60"/>
    </row>
    <row r="3753" spans="14:56" x14ac:dyDescent="0.2">
      <c r="N3753" s="57"/>
      <c r="P3753" s="57"/>
      <c r="Q3753" s="56"/>
      <c r="R3753" s="56"/>
      <c r="S3753" s="56"/>
      <c r="T3753" s="56"/>
      <c r="U3753" s="56"/>
      <c r="V3753" s="56"/>
      <c r="W3753" s="56"/>
      <c r="X3753" s="56"/>
      <c r="Y3753" s="56"/>
      <c r="Z3753" s="56"/>
      <c r="AA3753" s="56"/>
      <c r="AB3753" s="56"/>
      <c r="AC3753" s="56"/>
      <c r="AD3753" s="56"/>
      <c r="AE3753" s="56"/>
      <c r="AF3753" s="56"/>
      <c r="AG3753" s="56"/>
      <c r="AH3753" s="56"/>
      <c r="AI3753" s="56"/>
      <c r="AJ3753" s="56"/>
      <c r="AK3753" s="60"/>
      <c r="AL3753" s="60"/>
      <c r="AM3753" s="60"/>
      <c r="AN3753" s="60"/>
      <c r="AO3753" s="60"/>
      <c r="AP3753" s="60"/>
      <c r="AQ3753" s="60"/>
      <c r="AR3753" s="60"/>
      <c r="AS3753" s="60"/>
      <c r="AT3753" s="60"/>
      <c r="AU3753" s="60"/>
      <c r="AV3753" s="60"/>
      <c r="AW3753" s="60"/>
      <c r="AX3753" s="60"/>
      <c r="AY3753" s="60"/>
      <c r="AZ3753" s="60"/>
      <c r="BA3753" s="60"/>
      <c r="BB3753" s="60"/>
      <c r="BC3753" s="60"/>
      <c r="BD3753" s="60"/>
    </row>
    <row r="3754" spans="14:56" x14ac:dyDescent="0.2">
      <c r="N3754" s="57"/>
      <c r="P3754" s="57"/>
      <c r="Q3754" s="56"/>
      <c r="R3754" s="56"/>
      <c r="S3754" s="56"/>
      <c r="T3754" s="56"/>
      <c r="U3754" s="56"/>
      <c r="V3754" s="56"/>
      <c r="W3754" s="56"/>
      <c r="X3754" s="56"/>
      <c r="Y3754" s="56"/>
      <c r="Z3754" s="56"/>
      <c r="AA3754" s="56"/>
      <c r="AB3754" s="56"/>
      <c r="AC3754" s="56"/>
      <c r="AD3754" s="56"/>
      <c r="AE3754" s="56"/>
      <c r="AF3754" s="56"/>
      <c r="AG3754" s="56"/>
      <c r="AH3754" s="56"/>
      <c r="AI3754" s="56"/>
      <c r="AJ3754" s="56"/>
      <c r="AK3754" s="60"/>
      <c r="AL3754" s="60"/>
      <c r="AM3754" s="60"/>
      <c r="AN3754" s="60"/>
      <c r="AO3754" s="60"/>
      <c r="AP3754" s="60"/>
      <c r="AQ3754" s="60"/>
      <c r="AR3754" s="60"/>
      <c r="AS3754" s="60"/>
      <c r="AT3754" s="60"/>
      <c r="AU3754" s="60"/>
      <c r="AV3754" s="60"/>
      <c r="AW3754" s="60"/>
      <c r="AX3754" s="60"/>
      <c r="AY3754" s="60"/>
      <c r="AZ3754" s="60"/>
      <c r="BA3754" s="60"/>
      <c r="BB3754" s="60"/>
      <c r="BC3754" s="60"/>
      <c r="BD3754" s="60"/>
    </row>
    <row r="3755" spans="14:56" x14ac:dyDescent="0.2">
      <c r="N3755" s="57"/>
      <c r="P3755" s="57"/>
      <c r="Q3755" s="56"/>
      <c r="R3755" s="56"/>
      <c r="S3755" s="56"/>
      <c r="T3755" s="56"/>
      <c r="U3755" s="56"/>
      <c r="V3755" s="56"/>
      <c r="W3755" s="56"/>
      <c r="X3755" s="56"/>
      <c r="Y3755" s="56"/>
      <c r="Z3755" s="56"/>
      <c r="AA3755" s="56"/>
      <c r="AB3755" s="56"/>
      <c r="AC3755" s="56"/>
      <c r="AD3755" s="56"/>
      <c r="AE3755" s="56"/>
      <c r="AF3755" s="56"/>
      <c r="AG3755" s="56"/>
      <c r="AH3755" s="56"/>
      <c r="AI3755" s="56"/>
      <c r="AJ3755" s="56"/>
      <c r="AK3755" s="60"/>
      <c r="AL3755" s="60"/>
      <c r="AM3755" s="60"/>
      <c r="AN3755" s="60"/>
      <c r="AO3755" s="60"/>
      <c r="AP3755" s="60"/>
      <c r="AQ3755" s="60"/>
      <c r="AR3755" s="60"/>
      <c r="AS3755" s="60"/>
      <c r="AT3755" s="60"/>
      <c r="AU3755" s="60"/>
      <c r="AV3755" s="60"/>
      <c r="AW3755" s="60"/>
      <c r="AX3755" s="60"/>
      <c r="AY3755" s="60"/>
      <c r="AZ3755" s="60"/>
      <c r="BA3755" s="60"/>
      <c r="BB3755" s="60"/>
      <c r="BC3755" s="60"/>
      <c r="BD3755" s="60"/>
    </row>
    <row r="3756" spans="14:56" x14ac:dyDescent="0.2">
      <c r="N3756" s="57"/>
      <c r="P3756" s="57"/>
      <c r="Q3756" s="56"/>
      <c r="R3756" s="56"/>
      <c r="S3756" s="56"/>
      <c r="T3756" s="56"/>
      <c r="U3756" s="56"/>
      <c r="V3756" s="56"/>
      <c r="W3756" s="56"/>
      <c r="X3756" s="56"/>
      <c r="Y3756" s="56"/>
      <c r="Z3756" s="56"/>
      <c r="AA3756" s="56"/>
      <c r="AB3756" s="56"/>
      <c r="AC3756" s="56"/>
      <c r="AD3756" s="56"/>
      <c r="AE3756" s="56"/>
      <c r="AF3756" s="56"/>
      <c r="AG3756" s="56"/>
      <c r="AH3756" s="56"/>
      <c r="AI3756" s="56"/>
      <c r="AJ3756" s="56"/>
      <c r="AK3756" s="60"/>
      <c r="AL3756" s="60"/>
      <c r="AM3756" s="60"/>
      <c r="AN3756" s="60"/>
      <c r="AO3756" s="60"/>
      <c r="AP3756" s="60"/>
      <c r="AQ3756" s="60"/>
      <c r="AR3756" s="60"/>
      <c r="AS3756" s="60"/>
      <c r="AT3756" s="60"/>
      <c r="AU3756" s="60"/>
      <c r="AV3756" s="60"/>
      <c r="AW3756" s="60"/>
      <c r="AX3756" s="60"/>
      <c r="AY3756" s="60"/>
      <c r="AZ3756" s="60"/>
      <c r="BA3756" s="60"/>
      <c r="BB3756" s="60"/>
      <c r="BC3756" s="60"/>
      <c r="BD3756" s="60"/>
    </row>
    <row r="3757" spans="14:56" x14ac:dyDescent="0.2">
      <c r="N3757" s="57"/>
      <c r="P3757" s="57"/>
      <c r="Q3757" s="56"/>
      <c r="R3757" s="56"/>
      <c r="S3757" s="56"/>
      <c r="T3757" s="56"/>
      <c r="U3757" s="56"/>
      <c r="V3757" s="56"/>
      <c r="W3757" s="56"/>
      <c r="X3757" s="56"/>
      <c r="Y3757" s="56"/>
      <c r="Z3757" s="56"/>
      <c r="AA3757" s="56"/>
      <c r="AB3757" s="56"/>
      <c r="AC3757" s="56"/>
      <c r="AD3757" s="56"/>
      <c r="AE3757" s="56"/>
      <c r="AF3757" s="56"/>
      <c r="AG3757" s="56"/>
      <c r="AH3757" s="56"/>
      <c r="AI3757" s="56"/>
      <c r="AJ3757" s="56"/>
      <c r="AK3757" s="60"/>
      <c r="AL3757" s="60"/>
      <c r="AM3757" s="60"/>
      <c r="AN3757" s="60"/>
      <c r="AO3757" s="60"/>
      <c r="AP3757" s="60"/>
      <c r="AQ3757" s="60"/>
      <c r="AR3757" s="60"/>
      <c r="AS3757" s="60"/>
      <c r="AT3757" s="60"/>
      <c r="AU3757" s="60"/>
      <c r="AV3757" s="60"/>
      <c r="AW3757" s="60"/>
      <c r="AX3757" s="60"/>
      <c r="AY3757" s="60"/>
      <c r="AZ3757" s="60"/>
      <c r="BA3757" s="60"/>
      <c r="BB3757" s="60"/>
      <c r="BC3757" s="60"/>
      <c r="BD3757" s="60"/>
    </row>
    <row r="3758" spans="14:56" x14ac:dyDescent="0.2">
      <c r="N3758" s="57"/>
      <c r="P3758" s="57"/>
      <c r="Q3758" s="56"/>
      <c r="R3758" s="56"/>
      <c r="S3758" s="56"/>
      <c r="T3758" s="56"/>
      <c r="U3758" s="56"/>
      <c r="V3758" s="56"/>
      <c r="W3758" s="56"/>
      <c r="X3758" s="56"/>
      <c r="Y3758" s="56"/>
      <c r="Z3758" s="56"/>
      <c r="AA3758" s="56"/>
      <c r="AB3758" s="56"/>
      <c r="AC3758" s="56"/>
      <c r="AD3758" s="56"/>
      <c r="AE3758" s="56"/>
      <c r="AF3758" s="56"/>
      <c r="AG3758" s="56"/>
      <c r="AH3758" s="56"/>
      <c r="AI3758" s="56"/>
      <c r="AJ3758" s="56"/>
      <c r="AK3758" s="60"/>
      <c r="AL3758" s="60"/>
      <c r="AM3758" s="60"/>
      <c r="AN3758" s="60"/>
      <c r="AO3758" s="60"/>
      <c r="AP3758" s="60"/>
      <c r="AQ3758" s="60"/>
      <c r="AR3758" s="60"/>
      <c r="AS3758" s="60"/>
      <c r="AT3758" s="60"/>
      <c r="AU3758" s="60"/>
      <c r="AV3758" s="60"/>
      <c r="AW3758" s="60"/>
      <c r="AX3758" s="60"/>
      <c r="AY3758" s="60"/>
      <c r="AZ3758" s="60"/>
      <c r="BA3758" s="60"/>
      <c r="BB3758" s="60"/>
      <c r="BC3758" s="60"/>
      <c r="BD3758" s="60"/>
    </row>
    <row r="3759" spans="14:56" x14ac:dyDescent="0.2">
      <c r="N3759" s="57"/>
      <c r="P3759" s="57"/>
      <c r="Q3759" s="56"/>
      <c r="R3759" s="56"/>
      <c r="S3759" s="56"/>
      <c r="T3759" s="56"/>
      <c r="U3759" s="56"/>
      <c r="V3759" s="56"/>
      <c r="W3759" s="56"/>
      <c r="X3759" s="56"/>
      <c r="Y3759" s="56"/>
      <c r="Z3759" s="56"/>
      <c r="AA3759" s="56"/>
      <c r="AB3759" s="56"/>
      <c r="AC3759" s="56"/>
      <c r="AD3759" s="56"/>
      <c r="AE3759" s="56"/>
      <c r="AF3759" s="56"/>
      <c r="AG3759" s="56"/>
      <c r="AH3759" s="56"/>
      <c r="AI3759" s="56"/>
      <c r="AJ3759" s="56"/>
      <c r="AK3759" s="60"/>
      <c r="AL3759" s="60"/>
      <c r="AM3759" s="60"/>
      <c r="AN3759" s="60"/>
      <c r="AO3759" s="60"/>
      <c r="AP3759" s="60"/>
      <c r="AQ3759" s="60"/>
      <c r="AR3759" s="60"/>
      <c r="AS3759" s="60"/>
      <c r="AT3759" s="60"/>
      <c r="AU3759" s="60"/>
      <c r="AV3759" s="60"/>
      <c r="AW3759" s="60"/>
      <c r="AX3759" s="60"/>
      <c r="AY3759" s="60"/>
      <c r="AZ3759" s="60"/>
      <c r="BA3759" s="60"/>
      <c r="BB3759" s="60"/>
      <c r="BC3759" s="60"/>
      <c r="BD3759" s="60"/>
    </row>
    <row r="3760" spans="14:56" x14ac:dyDescent="0.2">
      <c r="N3760" s="57"/>
      <c r="P3760" s="57"/>
      <c r="Q3760" s="56"/>
      <c r="R3760" s="56"/>
      <c r="S3760" s="56"/>
      <c r="T3760" s="56"/>
      <c r="U3760" s="56"/>
      <c r="V3760" s="56"/>
      <c r="W3760" s="56"/>
      <c r="X3760" s="56"/>
      <c r="Y3760" s="56"/>
      <c r="Z3760" s="56"/>
      <c r="AA3760" s="56"/>
      <c r="AB3760" s="56"/>
      <c r="AC3760" s="56"/>
      <c r="AD3760" s="56"/>
      <c r="AE3760" s="56"/>
      <c r="AF3760" s="56"/>
      <c r="AG3760" s="56"/>
      <c r="AH3760" s="56"/>
      <c r="AI3760" s="56"/>
      <c r="AJ3760" s="56"/>
      <c r="AK3760" s="60"/>
      <c r="AL3760" s="60"/>
      <c r="AM3760" s="60"/>
      <c r="AN3760" s="60"/>
      <c r="AO3760" s="60"/>
      <c r="AP3760" s="60"/>
      <c r="AQ3760" s="60"/>
      <c r="AR3760" s="60"/>
      <c r="AS3760" s="60"/>
      <c r="AT3760" s="60"/>
      <c r="AU3760" s="60"/>
      <c r="AV3760" s="60"/>
      <c r="AW3760" s="60"/>
      <c r="AX3760" s="60"/>
      <c r="AY3760" s="60"/>
      <c r="AZ3760" s="60"/>
      <c r="BA3760" s="60"/>
      <c r="BB3760" s="60"/>
      <c r="BC3760" s="60"/>
      <c r="BD3760" s="60"/>
    </row>
    <row r="3761" spans="14:56" x14ac:dyDescent="0.2">
      <c r="N3761" s="57"/>
      <c r="P3761" s="57"/>
      <c r="Q3761" s="56"/>
      <c r="R3761" s="56"/>
      <c r="S3761" s="56"/>
      <c r="T3761" s="56"/>
      <c r="U3761" s="56"/>
      <c r="V3761" s="56"/>
      <c r="W3761" s="56"/>
      <c r="X3761" s="56"/>
      <c r="Y3761" s="56"/>
      <c r="Z3761" s="56"/>
      <c r="AA3761" s="56"/>
      <c r="AB3761" s="56"/>
      <c r="AC3761" s="56"/>
      <c r="AD3761" s="56"/>
      <c r="AE3761" s="56"/>
      <c r="AF3761" s="56"/>
      <c r="AG3761" s="56"/>
      <c r="AH3761" s="56"/>
      <c r="AI3761" s="56"/>
      <c r="AJ3761" s="56"/>
      <c r="AK3761" s="60"/>
      <c r="AL3761" s="60"/>
      <c r="AM3761" s="60"/>
      <c r="AN3761" s="60"/>
      <c r="AO3761" s="60"/>
      <c r="AP3761" s="60"/>
      <c r="AQ3761" s="60"/>
      <c r="AR3761" s="60"/>
      <c r="AS3761" s="60"/>
      <c r="AT3761" s="60"/>
      <c r="AU3761" s="60"/>
      <c r="AV3761" s="60"/>
      <c r="AW3761" s="60"/>
      <c r="AX3761" s="60"/>
      <c r="AY3761" s="60"/>
      <c r="AZ3761" s="60"/>
      <c r="BA3761" s="60"/>
      <c r="BB3761" s="60"/>
      <c r="BC3761" s="60"/>
      <c r="BD3761" s="60"/>
    </row>
    <row r="3762" spans="14:56" x14ac:dyDescent="0.2">
      <c r="N3762" s="57"/>
      <c r="P3762" s="57"/>
      <c r="Q3762" s="56"/>
      <c r="R3762" s="56"/>
      <c r="S3762" s="56"/>
      <c r="T3762" s="56"/>
      <c r="U3762" s="56"/>
      <c r="V3762" s="56"/>
      <c r="W3762" s="56"/>
      <c r="X3762" s="56"/>
      <c r="Y3762" s="56"/>
      <c r="Z3762" s="56"/>
      <c r="AA3762" s="56"/>
      <c r="AB3762" s="56"/>
      <c r="AC3762" s="56"/>
      <c r="AD3762" s="56"/>
      <c r="AE3762" s="56"/>
      <c r="AF3762" s="56"/>
      <c r="AG3762" s="56"/>
      <c r="AH3762" s="56"/>
      <c r="AI3762" s="56"/>
      <c r="AJ3762" s="56"/>
      <c r="AK3762" s="60"/>
      <c r="AL3762" s="60"/>
      <c r="AM3762" s="60"/>
      <c r="AN3762" s="60"/>
      <c r="AO3762" s="60"/>
      <c r="AP3762" s="60"/>
      <c r="AQ3762" s="60"/>
      <c r="AR3762" s="60"/>
      <c r="AS3762" s="60"/>
      <c r="AT3762" s="60"/>
      <c r="AU3762" s="60"/>
      <c r="AV3762" s="60"/>
      <c r="AW3762" s="60"/>
      <c r="AX3762" s="60"/>
      <c r="AY3762" s="60"/>
      <c r="AZ3762" s="60"/>
      <c r="BA3762" s="60"/>
      <c r="BB3762" s="60"/>
      <c r="BC3762" s="60"/>
      <c r="BD3762" s="60"/>
    </row>
    <row r="3763" spans="14:56" x14ac:dyDescent="0.2">
      <c r="N3763" s="57"/>
      <c r="P3763" s="57"/>
      <c r="Q3763" s="56"/>
      <c r="R3763" s="56"/>
      <c r="S3763" s="56"/>
      <c r="T3763" s="56"/>
      <c r="U3763" s="56"/>
      <c r="V3763" s="56"/>
      <c r="W3763" s="56"/>
      <c r="X3763" s="56"/>
      <c r="Y3763" s="56"/>
      <c r="Z3763" s="56"/>
      <c r="AA3763" s="56"/>
      <c r="AB3763" s="56"/>
      <c r="AC3763" s="56"/>
      <c r="AD3763" s="56"/>
      <c r="AE3763" s="56"/>
      <c r="AF3763" s="56"/>
      <c r="AG3763" s="56"/>
      <c r="AH3763" s="56"/>
      <c r="AI3763" s="56"/>
      <c r="AJ3763" s="56"/>
      <c r="AK3763" s="60"/>
      <c r="AL3763" s="60"/>
      <c r="AM3763" s="60"/>
      <c r="AN3763" s="60"/>
      <c r="AO3763" s="60"/>
      <c r="AP3763" s="60"/>
      <c r="AQ3763" s="60"/>
      <c r="AR3763" s="60"/>
      <c r="AS3763" s="60"/>
      <c r="AT3763" s="60"/>
      <c r="AU3763" s="60"/>
      <c r="AV3763" s="60"/>
      <c r="AW3763" s="60"/>
      <c r="AX3763" s="60"/>
      <c r="AY3763" s="60"/>
      <c r="AZ3763" s="60"/>
      <c r="BA3763" s="60"/>
      <c r="BB3763" s="60"/>
      <c r="BC3763" s="60"/>
      <c r="BD3763" s="60"/>
    </row>
    <row r="3764" spans="14:56" x14ac:dyDescent="0.2">
      <c r="N3764" s="57"/>
      <c r="P3764" s="57"/>
      <c r="Q3764" s="56"/>
      <c r="R3764" s="56"/>
      <c r="S3764" s="56"/>
      <c r="T3764" s="56"/>
      <c r="U3764" s="56"/>
      <c r="V3764" s="56"/>
      <c r="W3764" s="56"/>
      <c r="X3764" s="56"/>
      <c r="Y3764" s="56"/>
      <c r="Z3764" s="56"/>
      <c r="AA3764" s="56"/>
      <c r="AB3764" s="56"/>
      <c r="AC3764" s="56"/>
      <c r="AD3764" s="56"/>
      <c r="AE3764" s="56"/>
      <c r="AF3764" s="56"/>
      <c r="AG3764" s="56"/>
      <c r="AH3764" s="56"/>
      <c r="AI3764" s="56"/>
      <c r="AJ3764" s="56"/>
      <c r="AK3764" s="60"/>
      <c r="AL3764" s="60"/>
      <c r="AM3764" s="60"/>
      <c r="AN3764" s="60"/>
      <c r="AO3764" s="60"/>
      <c r="AP3764" s="60"/>
      <c r="AQ3764" s="60"/>
      <c r="AR3764" s="60"/>
      <c r="AS3764" s="60"/>
      <c r="AT3764" s="60"/>
      <c r="AU3764" s="60"/>
      <c r="AV3764" s="60"/>
      <c r="AW3764" s="60"/>
      <c r="AX3764" s="60"/>
      <c r="AY3764" s="60"/>
      <c r="AZ3764" s="60"/>
      <c r="BA3764" s="60"/>
      <c r="BB3764" s="60"/>
      <c r="BC3764" s="60"/>
      <c r="BD3764" s="60"/>
    </row>
    <row r="3765" spans="14:56" x14ac:dyDescent="0.2">
      <c r="N3765" s="57"/>
      <c r="P3765" s="57"/>
      <c r="Q3765" s="56"/>
      <c r="R3765" s="56"/>
      <c r="S3765" s="56"/>
      <c r="T3765" s="56"/>
      <c r="U3765" s="56"/>
      <c r="V3765" s="56"/>
      <c r="W3765" s="56"/>
      <c r="X3765" s="56"/>
      <c r="Y3765" s="56"/>
      <c r="Z3765" s="56"/>
      <c r="AA3765" s="56"/>
      <c r="AB3765" s="56"/>
      <c r="AC3765" s="56"/>
      <c r="AD3765" s="56"/>
      <c r="AE3765" s="56"/>
      <c r="AF3765" s="56"/>
      <c r="AG3765" s="56"/>
      <c r="AH3765" s="56"/>
      <c r="AI3765" s="56"/>
      <c r="AJ3765" s="56"/>
      <c r="AK3765" s="60"/>
      <c r="AL3765" s="60"/>
      <c r="AM3765" s="60"/>
      <c r="AN3765" s="60"/>
      <c r="AO3765" s="60"/>
      <c r="AP3765" s="60"/>
      <c r="AQ3765" s="60"/>
      <c r="AR3765" s="60"/>
      <c r="AS3765" s="60"/>
      <c r="AT3765" s="60"/>
      <c r="AU3765" s="60"/>
      <c r="AV3765" s="60"/>
      <c r="AW3765" s="60"/>
      <c r="AX3765" s="60"/>
      <c r="AY3765" s="60"/>
      <c r="AZ3765" s="60"/>
      <c r="BA3765" s="60"/>
      <c r="BB3765" s="60"/>
      <c r="BC3765" s="60"/>
      <c r="BD3765" s="60"/>
    </row>
    <row r="3766" spans="14:56" x14ac:dyDescent="0.2">
      <c r="N3766" s="57"/>
      <c r="P3766" s="57"/>
      <c r="Q3766" s="56"/>
      <c r="R3766" s="56"/>
      <c r="S3766" s="56"/>
      <c r="T3766" s="56"/>
      <c r="U3766" s="56"/>
      <c r="V3766" s="56"/>
      <c r="W3766" s="56"/>
      <c r="X3766" s="56"/>
      <c r="Y3766" s="56"/>
      <c r="Z3766" s="56"/>
      <c r="AA3766" s="56"/>
      <c r="AB3766" s="56"/>
      <c r="AC3766" s="56"/>
      <c r="AD3766" s="56"/>
      <c r="AE3766" s="56"/>
      <c r="AF3766" s="56"/>
      <c r="AG3766" s="56"/>
      <c r="AH3766" s="56"/>
      <c r="AI3766" s="56"/>
      <c r="AJ3766" s="56"/>
      <c r="AK3766" s="60"/>
      <c r="AL3766" s="60"/>
      <c r="AM3766" s="60"/>
      <c r="AN3766" s="60"/>
      <c r="AO3766" s="60"/>
      <c r="AP3766" s="60"/>
      <c r="AQ3766" s="60"/>
      <c r="AR3766" s="60"/>
      <c r="AS3766" s="60"/>
      <c r="AT3766" s="60"/>
      <c r="AU3766" s="60"/>
      <c r="AV3766" s="60"/>
      <c r="AW3766" s="60"/>
      <c r="AX3766" s="60"/>
      <c r="AY3766" s="60"/>
      <c r="AZ3766" s="60"/>
      <c r="BA3766" s="60"/>
      <c r="BB3766" s="60"/>
      <c r="BC3766" s="60"/>
      <c r="BD3766" s="60"/>
    </row>
    <row r="3767" spans="14:56" x14ac:dyDescent="0.2">
      <c r="N3767" s="57"/>
      <c r="P3767" s="57"/>
      <c r="Q3767" s="56"/>
      <c r="R3767" s="56"/>
      <c r="S3767" s="56"/>
      <c r="T3767" s="56"/>
      <c r="U3767" s="56"/>
      <c r="V3767" s="56"/>
      <c r="W3767" s="56"/>
      <c r="X3767" s="56"/>
      <c r="Y3767" s="56"/>
      <c r="Z3767" s="56"/>
      <c r="AA3767" s="56"/>
      <c r="AB3767" s="56"/>
      <c r="AC3767" s="56"/>
      <c r="AD3767" s="56"/>
      <c r="AE3767" s="56"/>
      <c r="AF3767" s="56"/>
      <c r="AG3767" s="56"/>
      <c r="AH3767" s="56"/>
      <c r="AI3767" s="56"/>
      <c r="AJ3767" s="56"/>
      <c r="AK3767" s="60"/>
      <c r="AL3767" s="60"/>
      <c r="AM3767" s="60"/>
      <c r="AN3767" s="60"/>
      <c r="AO3767" s="60"/>
      <c r="AP3767" s="60"/>
      <c r="AQ3767" s="60"/>
      <c r="AR3767" s="60"/>
      <c r="AS3767" s="60"/>
      <c r="AT3767" s="60"/>
      <c r="AU3767" s="60"/>
      <c r="AV3767" s="60"/>
      <c r="AW3767" s="60"/>
      <c r="AX3767" s="60"/>
      <c r="AY3767" s="60"/>
      <c r="AZ3767" s="60"/>
      <c r="BA3767" s="60"/>
      <c r="BB3767" s="60"/>
      <c r="BC3767" s="60"/>
      <c r="BD3767" s="60"/>
    </row>
    <row r="3768" spans="14:56" x14ac:dyDescent="0.2">
      <c r="N3768" s="57"/>
      <c r="P3768" s="57"/>
      <c r="Q3768" s="56"/>
      <c r="R3768" s="56"/>
      <c r="S3768" s="56"/>
      <c r="T3768" s="56"/>
      <c r="U3768" s="56"/>
      <c r="V3768" s="56"/>
      <c r="W3768" s="56"/>
      <c r="X3768" s="56"/>
      <c r="Y3768" s="56"/>
      <c r="Z3768" s="56"/>
      <c r="AA3768" s="56"/>
      <c r="AB3768" s="56"/>
      <c r="AC3768" s="56"/>
      <c r="AD3768" s="56"/>
      <c r="AE3768" s="56"/>
      <c r="AF3768" s="56"/>
      <c r="AG3768" s="56"/>
      <c r="AH3768" s="56"/>
      <c r="AI3768" s="56"/>
      <c r="AJ3768" s="56"/>
      <c r="AK3768" s="60"/>
      <c r="AL3768" s="60"/>
      <c r="AM3768" s="60"/>
      <c r="AN3768" s="60"/>
      <c r="AO3768" s="60"/>
      <c r="AP3768" s="60"/>
      <c r="AQ3768" s="60"/>
      <c r="AR3768" s="60"/>
      <c r="AS3768" s="60"/>
      <c r="AT3768" s="60"/>
      <c r="AU3768" s="60"/>
      <c r="AV3768" s="60"/>
      <c r="AW3768" s="60"/>
      <c r="AX3768" s="60"/>
      <c r="AY3768" s="60"/>
      <c r="AZ3768" s="60"/>
      <c r="BA3768" s="60"/>
      <c r="BB3768" s="60"/>
      <c r="BC3768" s="60"/>
      <c r="BD3768" s="60"/>
    </row>
    <row r="3769" spans="14:56" x14ac:dyDescent="0.2">
      <c r="N3769" s="57"/>
      <c r="P3769" s="57"/>
      <c r="Q3769" s="56"/>
      <c r="R3769" s="56"/>
      <c r="S3769" s="56"/>
      <c r="T3769" s="56"/>
      <c r="U3769" s="56"/>
      <c r="V3769" s="56"/>
      <c r="W3769" s="56"/>
      <c r="X3769" s="56"/>
      <c r="Y3769" s="56"/>
      <c r="Z3769" s="56"/>
      <c r="AA3769" s="56"/>
      <c r="AB3769" s="56"/>
      <c r="AC3769" s="56"/>
      <c r="AD3769" s="56"/>
      <c r="AE3769" s="56"/>
      <c r="AF3769" s="56"/>
      <c r="AG3769" s="56"/>
      <c r="AH3769" s="56"/>
      <c r="AI3769" s="56"/>
      <c r="AJ3769" s="56"/>
      <c r="AK3769" s="60"/>
      <c r="AL3769" s="60"/>
      <c r="AM3769" s="60"/>
      <c r="AN3769" s="60"/>
      <c r="AO3769" s="60"/>
      <c r="AP3769" s="60"/>
      <c r="AQ3769" s="60"/>
      <c r="AR3769" s="60"/>
      <c r="AS3769" s="60"/>
      <c r="AT3769" s="60"/>
      <c r="AU3769" s="60"/>
      <c r="AV3769" s="60"/>
      <c r="AW3769" s="60"/>
      <c r="AX3769" s="60"/>
      <c r="AY3769" s="60"/>
      <c r="AZ3769" s="60"/>
      <c r="BA3769" s="60"/>
      <c r="BB3769" s="60"/>
      <c r="BC3769" s="60"/>
      <c r="BD3769" s="60"/>
    </row>
    <row r="3770" spans="14:56" x14ac:dyDescent="0.2">
      <c r="N3770" s="57"/>
      <c r="P3770" s="57"/>
      <c r="Q3770" s="56"/>
      <c r="R3770" s="56"/>
      <c r="S3770" s="56"/>
      <c r="T3770" s="56"/>
      <c r="U3770" s="56"/>
      <c r="V3770" s="56"/>
      <c r="W3770" s="56"/>
      <c r="X3770" s="56"/>
      <c r="Y3770" s="56"/>
      <c r="Z3770" s="56"/>
      <c r="AA3770" s="56"/>
      <c r="AB3770" s="56"/>
      <c r="AC3770" s="56"/>
      <c r="AD3770" s="56"/>
      <c r="AE3770" s="56"/>
      <c r="AF3770" s="56"/>
      <c r="AG3770" s="56"/>
      <c r="AH3770" s="56"/>
      <c r="AI3770" s="56"/>
      <c r="AJ3770" s="56"/>
      <c r="AK3770" s="60"/>
      <c r="AL3770" s="60"/>
      <c r="AM3770" s="60"/>
      <c r="AN3770" s="60"/>
      <c r="AO3770" s="60"/>
      <c r="AP3770" s="60"/>
      <c r="AQ3770" s="60"/>
      <c r="AR3770" s="60"/>
      <c r="AS3770" s="60"/>
      <c r="AT3770" s="60"/>
      <c r="AU3770" s="60"/>
      <c r="AV3770" s="60"/>
      <c r="AW3770" s="60"/>
      <c r="AX3770" s="60"/>
      <c r="AY3770" s="60"/>
      <c r="AZ3770" s="60"/>
      <c r="BA3770" s="60"/>
      <c r="BB3770" s="60"/>
      <c r="BC3770" s="60"/>
      <c r="BD3770" s="60"/>
    </row>
    <row r="3771" spans="14:56" x14ac:dyDescent="0.2">
      <c r="N3771" s="57"/>
      <c r="P3771" s="57"/>
      <c r="Q3771" s="56"/>
      <c r="R3771" s="56"/>
      <c r="S3771" s="56"/>
      <c r="T3771" s="56"/>
      <c r="U3771" s="56"/>
      <c r="V3771" s="56"/>
      <c r="W3771" s="56"/>
      <c r="X3771" s="56"/>
      <c r="Y3771" s="56"/>
      <c r="Z3771" s="56"/>
      <c r="AA3771" s="56"/>
      <c r="AB3771" s="56"/>
      <c r="AC3771" s="56"/>
      <c r="AD3771" s="56"/>
      <c r="AE3771" s="56"/>
      <c r="AF3771" s="56"/>
      <c r="AG3771" s="56"/>
      <c r="AH3771" s="56"/>
      <c r="AI3771" s="56"/>
      <c r="AJ3771" s="56"/>
      <c r="AK3771" s="60"/>
      <c r="AL3771" s="60"/>
      <c r="AM3771" s="60"/>
      <c r="AN3771" s="60"/>
      <c r="AO3771" s="60"/>
      <c r="AP3771" s="60"/>
      <c r="AQ3771" s="60"/>
      <c r="AR3771" s="60"/>
      <c r="AS3771" s="60"/>
      <c r="AT3771" s="60"/>
      <c r="AU3771" s="60"/>
      <c r="AV3771" s="60"/>
      <c r="AW3771" s="60"/>
      <c r="AX3771" s="60"/>
      <c r="AY3771" s="60"/>
      <c r="AZ3771" s="60"/>
      <c r="BA3771" s="60"/>
      <c r="BB3771" s="60"/>
      <c r="BC3771" s="60"/>
      <c r="BD3771" s="60"/>
    </row>
    <row r="3772" spans="14:56" x14ac:dyDescent="0.2">
      <c r="N3772" s="57"/>
      <c r="P3772" s="57"/>
      <c r="Q3772" s="56"/>
      <c r="R3772" s="56"/>
      <c r="S3772" s="56"/>
      <c r="T3772" s="56"/>
      <c r="U3772" s="56"/>
      <c r="V3772" s="56"/>
      <c r="W3772" s="56"/>
      <c r="X3772" s="56"/>
      <c r="Y3772" s="56"/>
      <c r="Z3772" s="56"/>
      <c r="AA3772" s="56"/>
      <c r="AB3772" s="56"/>
      <c r="AC3772" s="56"/>
      <c r="AD3772" s="56"/>
      <c r="AE3772" s="56"/>
      <c r="AF3772" s="56"/>
      <c r="AG3772" s="56"/>
      <c r="AH3772" s="56"/>
      <c r="AI3772" s="56"/>
      <c r="AJ3772" s="56"/>
      <c r="AK3772" s="60"/>
      <c r="AL3772" s="60"/>
      <c r="AM3772" s="60"/>
      <c r="AN3772" s="60"/>
      <c r="AO3772" s="60"/>
      <c r="AP3772" s="60"/>
      <c r="AQ3772" s="60"/>
      <c r="AR3772" s="60"/>
      <c r="AS3772" s="60"/>
      <c r="AT3772" s="60"/>
      <c r="AU3772" s="60"/>
      <c r="AV3772" s="60"/>
      <c r="AW3772" s="60"/>
      <c r="AX3772" s="60"/>
      <c r="AY3772" s="60"/>
      <c r="AZ3772" s="60"/>
      <c r="BA3772" s="60"/>
      <c r="BB3772" s="60"/>
      <c r="BC3772" s="60"/>
      <c r="BD3772" s="60"/>
    </row>
    <row r="3773" spans="14:56" x14ac:dyDescent="0.2">
      <c r="N3773" s="57"/>
      <c r="P3773" s="57"/>
      <c r="Q3773" s="56"/>
      <c r="R3773" s="56"/>
      <c r="S3773" s="56"/>
      <c r="T3773" s="56"/>
      <c r="U3773" s="56"/>
      <c r="V3773" s="56"/>
      <c r="W3773" s="56"/>
      <c r="X3773" s="56"/>
      <c r="Y3773" s="56"/>
      <c r="Z3773" s="56"/>
      <c r="AA3773" s="56"/>
      <c r="AB3773" s="56"/>
      <c r="AC3773" s="56"/>
      <c r="AD3773" s="56"/>
      <c r="AE3773" s="56"/>
      <c r="AF3773" s="56"/>
      <c r="AG3773" s="56"/>
      <c r="AH3773" s="56"/>
      <c r="AI3773" s="56"/>
      <c r="AJ3773" s="56"/>
      <c r="AK3773" s="60"/>
      <c r="AL3773" s="60"/>
      <c r="AM3773" s="60"/>
      <c r="AN3773" s="60"/>
      <c r="AO3773" s="60"/>
      <c r="AP3773" s="60"/>
      <c r="AQ3773" s="60"/>
      <c r="AR3773" s="60"/>
      <c r="AS3773" s="60"/>
      <c r="AT3773" s="60"/>
      <c r="AU3773" s="60"/>
      <c r="AV3773" s="60"/>
      <c r="AW3773" s="60"/>
      <c r="AX3773" s="60"/>
      <c r="AY3773" s="60"/>
      <c r="AZ3773" s="60"/>
      <c r="BA3773" s="60"/>
      <c r="BB3773" s="60"/>
      <c r="BC3773" s="60"/>
      <c r="BD3773" s="60"/>
    </row>
    <row r="3774" spans="14:56" x14ac:dyDescent="0.2">
      <c r="N3774" s="57"/>
      <c r="P3774" s="57"/>
      <c r="Q3774" s="56"/>
      <c r="R3774" s="56"/>
      <c r="S3774" s="56"/>
      <c r="T3774" s="56"/>
      <c r="U3774" s="56"/>
      <c r="V3774" s="56"/>
      <c r="W3774" s="56"/>
      <c r="X3774" s="56"/>
      <c r="Y3774" s="56"/>
      <c r="Z3774" s="56"/>
      <c r="AA3774" s="56"/>
      <c r="AB3774" s="56"/>
      <c r="AC3774" s="56"/>
      <c r="AD3774" s="56"/>
      <c r="AE3774" s="56"/>
      <c r="AF3774" s="56"/>
      <c r="AG3774" s="56"/>
      <c r="AH3774" s="56"/>
      <c r="AI3774" s="56"/>
      <c r="AJ3774" s="56"/>
      <c r="AK3774" s="60"/>
      <c r="AL3774" s="60"/>
      <c r="AM3774" s="60"/>
      <c r="AN3774" s="60"/>
      <c r="AO3774" s="60"/>
      <c r="AP3774" s="60"/>
      <c r="AQ3774" s="60"/>
      <c r="AR3774" s="60"/>
      <c r="AS3774" s="60"/>
      <c r="AT3774" s="60"/>
      <c r="AU3774" s="60"/>
      <c r="AV3774" s="60"/>
      <c r="AW3774" s="60"/>
      <c r="AX3774" s="60"/>
      <c r="AY3774" s="60"/>
      <c r="AZ3774" s="60"/>
      <c r="BA3774" s="60"/>
      <c r="BB3774" s="60"/>
      <c r="BC3774" s="60"/>
      <c r="BD3774" s="60"/>
    </row>
    <row r="3775" spans="14:56" x14ac:dyDescent="0.2">
      <c r="N3775" s="57"/>
      <c r="P3775" s="57"/>
      <c r="Q3775" s="56"/>
      <c r="R3775" s="56"/>
      <c r="S3775" s="56"/>
      <c r="T3775" s="56"/>
      <c r="U3775" s="56"/>
      <c r="V3775" s="56"/>
      <c r="W3775" s="56"/>
      <c r="X3775" s="56"/>
      <c r="Y3775" s="56"/>
      <c r="Z3775" s="56"/>
      <c r="AA3775" s="56"/>
      <c r="AB3775" s="56"/>
      <c r="AC3775" s="56"/>
      <c r="AD3775" s="56"/>
      <c r="AE3775" s="56"/>
      <c r="AF3775" s="56"/>
      <c r="AG3775" s="56"/>
      <c r="AH3775" s="56"/>
      <c r="AI3775" s="56"/>
      <c r="AJ3775" s="56"/>
      <c r="AK3775" s="60"/>
      <c r="AL3775" s="60"/>
      <c r="AM3775" s="60"/>
      <c r="AN3775" s="60"/>
      <c r="AO3775" s="60"/>
      <c r="AP3775" s="60"/>
      <c r="AQ3775" s="60"/>
      <c r="AR3775" s="60"/>
      <c r="AS3775" s="60"/>
      <c r="AT3775" s="60"/>
      <c r="AU3775" s="60"/>
      <c r="AV3775" s="60"/>
      <c r="AW3775" s="60"/>
      <c r="AX3775" s="60"/>
      <c r="AY3775" s="60"/>
      <c r="AZ3775" s="60"/>
      <c r="BA3775" s="60"/>
      <c r="BB3775" s="60"/>
      <c r="BC3775" s="60"/>
      <c r="BD3775" s="60"/>
    </row>
    <row r="3776" spans="14:56" x14ac:dyDescent="0.2">
      <c r="N3776" s="57"/>
      <c r="P3776" s="57"/>
      <c r="Q3776" s="56"/>
      <c r="R3776" s="56"/>
      <c r="S3776" s="56"/>
      <c r="T3776" s="56"/>
      <c r="U3776" s="56"/>
      <c r="V3776" s="56"/>
      <c r="W3776" s="56"/>
      <c r="X3776" s="56"/>
      <c r="Y3776" s="56"/>
      <c r="Z3776" s="56"/>
      <c r="AA3776" s="56"/>
      <c r="AB3776" s="56"/>
      <c r="AC3776" s="56"/>
      <c r="AD3776" s="56"/>
      <c r="AE3776" s="56"/>
      <c r="AF3776" s="56"/>
      <c r="AG3776" s="56"/>
      <c r="AH3776" s="56"/>
      <c r="AI3776" s="56"/>
      <c r="AJ3776" s="56"/>
      <c r="AK3776" s="60"/>
      <c r="AL3776" s="60"/>
      <c r="AM3776" s="60"/>
      <c r="AN3776" s="60"/>
      <c r="AO3776" s="60"/>
      <c r="AP3776" s="60"/>
      <c r="AQ3776" s="60"/>
      <c r="AR3776" s="60"/>
      <c r="AS3776" s="60"/>
      <c r="AT3776" s="60"/>
      <c r="AU3776" s="60"/>
      <c r="AV3776" s="60"/>
      <c r="AW3776" s="60"/>
      <c r="AX3776" s="60"/>
      <c r="AY3776" s="60"/>
      <c r="AZ3776" s="60"/>
      <c r="BA3776" s="60"/>
      <c r="BB3776" s="60"/>
      <c r="BC3776" s="60"/>
      <c r="BD3776" s="60"/>
    </row>
    <row r="3777" spans="14:56" x14ac:dyDescent="0.2">
      <c r="N3777" s="57"/>
      <c r="P3777" s="57"/>
      <c r="Q3777" s="56"/>
      <c r="R3777" s="56"/>
      <c r="S3777" s="56"/>
      <c r="T3777" s="56"/>
      <c r="U3777" s="56"/>
      <c r="V3777" s="56"/>
      <c r="W3777" s="56"/>
      <c r="X3777" s="56"/>
      <c r="Y3777" s="56"/>
      <c r="Z3777" s="56"/>
      <c r="AA3777" s="56"/>
      <c r="AB3777" s="56"/>
      <c r="AC3777" s="56"/>
      <c r="AD3777" s="56"/>
      <c r="AE3777" s="56"/>
      <c r="AF3777" s="56"/>
      <c r="AG3777" s="56"/>
      <c r="AH3777" s="56"/>
      <c r="AI3777" s="56"/>
      <c r="AJ3777" s="56"/>
      <c r="AK3777" s="60"/>
      <c r="AL3777" s="60"/>
      <c r="AM3777" s="60"/>
      <c r="AN3777" s="60"/>
      <c r="AO3777" s="60"/>
      <c r="AP3777" s="60"/>
      <c r="AQ3777" s="60"/>
      <c r="AR3777" s="60"/>
      <c r="AS3777" s="60"/>
      <c r="AT3777" s="60"/>
      <c r="AU3777" s="60"/>
      <c r="AV3777" s="60"/>
      <c r="AW3777" s="60"/>
      <c r="AX3777" s="60"/>
      <c r="AY3777" s="60"/>
      <c r="AZ3777" s="60"/>
      <c r="BA3777" s="60"/>
      <c r="BB3777" s="60"/>
      <c r="BC3777" s="60"/>
      <c r="BD3777" s="60"/>
    </row>
    <row r="3778" spans="14:56" x14ac:dyDescent="0.2">
      <c r="N3778" s="57"/>
      <c r="P3778" s="57"/>
      <c r="Q3778" s="56"/>
      <c r="R3778" s="56"/>
      <c r="S3778" s="56"/>
      <c r="T3778" s="56"/>
      <c r="U3778" s="56"/>
      <c r="V3778" s="56"/>
      <c r="W3778" s="56"/>
      <c r="X3778" s="56"/>
      <c r="Y3778" s="56"/>
      <c r="Z3778" s="56"/>
      <c r="AA3778" s="56"/>
      <c r="AB3778" s="56"/>
      <c r="AC3778" s="56"/>
      <c r="AD3778" s="56"/>
      <c r="AE3778" s="56"/>
      <c r="AF3778" s="56"/>
      <c r="AG3778" s="56"/>
      <c r="AH3778" s="56"/>
      <c r="AI3778" s="56"/>
      <c r="AJ3778" s="56"/>
      <c r="AK3778" s="60"/>
      <c r="AL3778" s="60"/>
      <c r="AM3778" s="60"/>
      <c r="AN3778" s="60"/>
      <c r="AO3778" s="60"/>
      <c r="AP3778" s="60"/>
      <c r="AQ3778" s="60"/>
      <c r="AR3778" s="60"/>
      <c r="AS3778" s="60"/>
      <c r="AT3778" s="60"/>
      <c r="AU3778" s="60"/>
      <c r="AV3778" s="60"/>
      <c r="AW3778" s="60"/>
      <c r="AX3778" s="60"/>
      <c r="AY3778" s="60"/>
      <c r="AZ3778" s="60"/>
      <c r="BA3778" s="60"/>
      <c r="BB3778" s="60"/>
      <c r="BC3778" s="60"/>
      <c r="BD3778" s="60"/>
    </row>
    <row r="3779" spans="14:56" x14ac:dyDescent="0.2">
      <c r="N3779" s="57"/>
      <c r="P3779" s="57"/>
      <c r="Q3779" s="56"/>
      <c r="R3779" s="56"/>
      <c r="S3779" s="56"/>
      <c r="T3779" s="56"/>
      <c r="U3779" s="56"/>
      <c r="V3779" s="56"/>
      <c r="W3779" s="56"/>
      <c r="X3779" s="56"/>
      <c r="Y3779" s="56"/>
      <c r="Z3779" s="56"/>
      <c r="AA3779" s="56"/>
      <c r="AB3779" s="56"/>
      <c r="AC3779" s="56"/>
      <c r="AD3779" s="56"/>
      <c r="AE3779" s="56"/>
      <c r="AF3779" s="56"/>
      <c r="AG3779" s="56"/>
      <c r="AH3779" s="56"/>
      <c r="AI3779" s="56"/>
      <c r="AJ3779" s="56"/>
      <c r="AK3779" s="60"/>
      <c r="AL3779" s="60"/>
      <c r="AM3779" s="60"/>
      <c r="AN3779" s="60"/>
      <c r="AO3779" s="60"/>
      <c r="AP3779" s="60"/>
      <c r="AQ3779" s="60"/>
      <c r="AR3779" s="60"/>
      <c r="AS3779" s="60"/>
      <c r="AT3779" s="60"/>
      <c r="AU3779" s="60"/>
      <c r="AV3779" s="60"/>
      <c r="AW3779" s="60"/>
      <c r="AX3779" s="60"/>
      <c r="AY3779" s="60"/>
      <c r="AZ3779" s="60"/>
      <c r="BA3779" s="60"/>
      <c r="BB3779" s="60"/>
      <c r="BC3779" s="60"/>
      <c r="BD3779" s="60"/>
    </row>
    <row r="3780" spans="14:56" x14ac:dyDescent="0.2">
      <c r="N3780" s="57"/>
      <c r="P3780" s="57"/>
      <c r="Q3780" s="56"/>
      <c r="R3780" s="56"/>
      <c r="S3780" s="56"/>
      <c r="T3780" s="56"/>
      <c r="U3780" s="56"/>
      <c r="V3780" s="56"/>
      <c r="W3780" s="56"/>
      <c r="X3780" s="56"/>
      <c r="Y3780" s="56"/>
      <c r="Z3780" s="56"/>
      <c r="AA3780" s="56"/>
      <c r="AB3780" s="56"/>
      <c r="AC3780" s="56"/>
      <c r="AD3780" s="56"/>
      <c r="AE3780" s="56"/>
      <c r="AF3780" s="56"/>
      <c r="AG3780" s="56"/>
      <c r="AH3780" s="56"/>
      <c r="AI3780" s="56"/>
      <c r="AJ3780" s="56"/>
      <c r="AK3780" s="60"/>
      <c r="AL3780" s="60"/>
      <c r="AM3780" s="60"/>
      <c r="AN3780" s="60"/>
      <c r="AO3780" s="60"/>
      <c r="AP3780" s="60"/>
      <c r="AQ3780" s="60"/>
      <c r="AR3780" s="60"/>
      <c r="AS3780" s="60"/>
      <c r="AT3780" s="60"/>
      <c r="AU3780" s="60"/>
      <c r="AV3780" s="60"/>
      <c r="AW3780" s="60"/>
      <c r="AX3780" s="60"/>
      <c r="AY3780" s="60"/>
      <c r="AZ3780" s="60"/>
      <c r="BA3780" s="60"/>
      <c r="BB3780" s="60"/>
      <c r="BC3780" s="60"/>
      <c r="BD3780" s="60"/>
    </row>
    <row r="3781" spans="14:56" x14ac:dyDescent="0.2">
      <c r="N3781" s="57"/>
      <c r="P3781" s="57"/>
      <c r="Q3781" s="56"/>
      <c r="R3781" s="56"/>
      <c r="S3781" s="56"/>
      <c r="T3781" s="56"/>
      <c r="U3781" s="56"/>
      <c r="V3781" s="56"/>
      <c r="W3781" s="56"/>
      <c r="X3781" s="56"/>
      <c r="Y3781" s="56"/>
      <c r="Z3781" s="56"/>
      <c r="AA3781" s="56"/>
      <c r="AB3781" s="56"/>
      <c r="AC3781" s="56"/>
      <c r="AD3781" s="56"/>
      <c r="AE3781" s="56"/>
      <c r="AF3781" s="56"/>
      <c r="AG3781" s="56"/>
      <c r="AH3781" s="56"/>
      <c r="AI3781" s="56"/>
      <c r="AJ3781" s="56"/>
      <c r="AK3781" s="60"/>
      <c r="AL3781" s="60"/>
      <c r="AM3781" s="60"/>
      <c r="AN3781" s="60"/>
      <c r="AO3781" s="60"/>
      <c r="AP3781" s="60"/>
      <c r="AQ3781" s="60"/>
      <c r="AR3781" s="60"/>
      <c r="AS3781" s="60"/>
      <c r="AT3781" s="60"/>
      <c r="AU3781" s="60"/>
      <c r="AV3781" s="60"/>
      <c r="AW3781" s="60"/>
      <c r="AX3781" s="60"/>
      <c r="AY3781" s="60"/>
      <c r="AZ3781" s="60"/>
      <c r="BA3781" s="60"/>
      <c r="BB3781" s="60"/>
      <c r="BC3781" s="60"/>
      <c r="BD3781" s="60"/>
    </row>
    <row r="3782" spans="14:56" x14ac:dyDescent="0.2">
      <c r="N3782" s="57"/>
      <c r="P3782" s="57"/>
      <c r="Q3782" s="56"/>
      <c r="R3782" s="56"/>
      <c r="S3782" s="56"/>
      <c r="T3782" s="56"/>
      <c r="U3782" s="56"/>
      <c r="V3782" s="56"/>
      <c r="W3782" s="56"/>
      <c r="X3782" s="56"/>
      <c r="Y3782" s="56"/>
      <c r="Z3782" s="56"/>
      <c r="AA3782" s="56"/>
      <c r="AB3782" s="56"/>
      <c r="AC3782" s="56"/>
      <c r="AD3782" s="56"/>
      <c r="AE3782" s="56"/>
      <c r="AF3782" s="56"/>
      <c r="AG3782" s="56"/>
      <c r="AH3782" s="56"/>
      <c r="AI3782" s="56"/>
      <c r="AJ3782" s="56"/>
      <c r="AK3782" s="60"/>
      <c r="AL3782" s="60"/>
      <c r="AM3782" s="60"/>
      <c r="AN3782" s="60"/>
      <c r="AO3782" s="60"/>
      <c r="AP3782" s="60"/>
      <c r="AQ3782" s="60"/>
      <c r="AR3782" s="60"/>
      <c r="AS3782" s="60"/>
      <c r="AT3782" s="60"/>
      <c r="AU3782" s="60"/>
      <c r="AV3782" s="60"/>
      <c r="AW3782" s="60"/>
      <c r="AX3782" s="60"/>
      <c r="AY3782" s="60"/>
      <c r="AZ3782" s="60"/>
      <c r="BA3782" s="60"/>
      <c r="BB3782" s="60"/>
      <c r="BC3782" s="60"/>
      <c r="BD3782" s="60"/>
    </row>
    <row r="3783" spans="14:56" x14ac:dyDescent="0.2">
      <c r="N3783" s="57"/>
      <c r="P3783" s="57"/>
      <c r="Q3783" s="56"/>
      <c r="R3783" s="56"/>
      <c r="S3783" s="56"/>
      <c r="T3783" s="56"/>
      <c r="U3783" s="56"/>
      <c r="V3783" s="56"/>
      <c r="W3783" s="56"/>
      <c r="X3783" s="56"/>
      <c r="Y3783" s="56"/>
      <c r="Z3783" s="56"/>
      <c r="AA3783" s="56"/>
      <c r="AB3783" s="56"/>
      <c r="AC3783" s="56"/>
      <c r="AD3783" s="56"/>
      <c r="AE3783" s="56"/>
      <c r="AF3783" s="56"/>
      <c r="AG3783" s="56"/>
      <c r="AH3783" s="56"/>
      <c r="AI3783" s="56"/>
      <c r="AJ3783" s="56"/>
      <c r="AK3783" s="60"/>
      <c r="AL3783" s="60"/>
      <c r="AM3783" s="60"/>
      <c r="AN3783" s="60"/>
      <c r="AO3783" s="60"/>
      <c r="AP3783" s="60"/>
      <c r="AQ3783" s="60"/>
      <c r="AR3783" s="60"/>
      <c r="AS3783" s="60"/>
      <c r="AT3783" s="60"/>
      <c r="AU3783" s="60"/>
      <c r="AV3783" s="60"/>
      <c r="AW3783" s="60"/>
      <c r="AX3783" s="60"/>
      <c r="AY3783" s="60"/>
      <c r="AZ3783" s="60"/>
      <c r="BA3783" s="60"/>
      <c r="BB3783" s="60"/>
      <c r="BC3783" s="60"/>
      <c r="BD3783" s="60"/>
    </row>
    <row r="3784" spans="14:56" x14ac:dyDescent="0.2">
      <c r="N3784" s="57"/>
      <c r="P3784" s="57"/>
      <c r="Q3784" s="56"/>
      <c r="R3784" s="56"/>
      <c r="S3784" s="56"/>
      <c r="T3784" s="56"/>
      <c r="U3784" s="56"/>
      <c r="V3784" s="56"/>
      <c r="W3784" s="56"/>
      <c r="X3784" s="56"/>
      <c r="Y3784" s="56"/>
      <c r="Z3784" s="56"/>
      <c r="AA3784" s="56"/>
      <c r="AB3784" s="56"/>
      <c r="AC3784" s="56"/>
      <c r="AD3784" s="56"/>
      <c r="AE3784" s="56"/>
      <c r="AF3784" s="56"/>
      <c r="AG3784" s="56"/>
      <c r="AH3784" s="56"/>
      <c r="AI3784" s="56"/>
      <c r="AJ3784" s="56"/>
      <c r="AK3784" s="60"/>
      <c r="AL3784" s="60"/>
      <c r="AM3784" s="60"/>
      <c r="AN3784" s="60"/>
      <c r="AO3784" s="60"/>
      <c r="AP3784" s="60"/>
      <c r="AQ3784" s="60"/>
      <c r="AR3784" s="60"/>
      <c r="AS3784" s="60"/>
      <c r="AT3784" s="60"/>
      <c r="AU3784" s="60"/>
      <c r="AV3784" s="60"/>
      <c r="AW3784" s="60"/>
      <c r="AX3784" s="60"/>
      <c r="AY3784" s="60"/>
      <c r="AZ3784" s="60"/>
      <c r="BA3784" s="60"/>
      <c r="BB3784" s="60"/>
      <c r="BC3784" s="60"/>
      <c r="BD3784" s="60"/>
    </row>
    <row r="3785" spans="14:56" x14ac:dyDescent="0.2">
      <c r="N3785" s="57"/>
      <c r="P3785" s="57"/>
      <c r="Q3785" s="56"/>
      <c r="R3785" s="56"/>
      <c r="S3785" s="56"/>
      <c r="T3785" s="56"/>
      <c r="U3785" s="56"/>
      <c r="V3785" s="56"/>
      <c r="W3785" s="56"/>
      <c r="X3785" s="56"/>
      <c r="Y3785" s="56"/>
      <c r="Z3785" s="56"/>
      <c r="AA3785" s="56"/>
      <c r="AB3785" s="56"/>
      <c r="AC3785" s="56"/>
      <c r="AD3785" s="56"/>
      <c r="AE3785" s="56"/>
      <c r="AF3785" s="56"/>
      <c r="AG3785" s="56"/>
      <c r="AH3785" s="56"/>
      <c r="AI3785" s="56"/>
      <c r="AJ3785" s="56"/>
      <c r="AK3785" s="60"/>
      <c r="AL3785" s="60"/>
      <c r="AM3785" s="60"/>
      <c r="AN3785" s="60"/>
      <c r="AO3785" s="60"/>
      <c r="AP3785" s="60"/>
      <c r="AQ3785" s="60"/>
      <c r="AR3785" s="60"/>
      <c r="AS3785" s="60"/>
      <c r="AT3785" s="60"/>
      <c r="AU3785" s="60"/>
      <c r="AV3785" s="60"/>
      <c r="AW3785" s="60"/>
      <c r="AX3785" s="60"/>
      <c r="AY3785" s="60"/>
      <c r="AZ3785" s="60"/>
      <c r="BA3785" s="60"/>
      <c r="BB3785" s="60"/>
      <c r="BC3785" s="60"/>
      <c r="BD3785" s="60"/>
    </row>
    <row r="3786" spans="14:56" x14ac:dyDescent="0.2">
      <c r="N3786" s="57"/>
      <c r="P3786" s="57"/>
      <c r="Q3786" s="56"/>
      <c r="R3786" s="56"/>
      <c r="S3786" s="56"/>
      <c r="T3786" s="56"/>
      <c r="U3786" s="56"/>
      <c r="V3786" s="56"/>
      <c r="W3786" s="56"/>
      <c r="X3786" s="56"/>
      <c r="Y3786" s="56"/>
      <c r="Z3786" s="56"/>
      <c r="AA3786" s="56"/>
      <c r="AB3786" s="56"/>
      <c r="AC3786" s="56"/>
      <c r="AD3786" s="56"/>
      <c r="AE3786" s="56"/>
      <c r="AF3786" s="56"/>
      <c r="AG3786" s="56"/>
      <c r="AH3786" s="56"/>
      <c r="AI3786" s="56"/>
      <c r="AJ3786" s="56"/>
      <c r="AK3786" s="60"/>
      <c r="AL3786" s="60"/>
      <c r="AM3786" s="60"/>
      <c r="AN3786" s="60"/>
      <c r="AO3786" s="60"/>
      <c r="AP3786" s="60"/>
      <c r="AQ3786" s="60"/>
      <c r="AR3786" s="60"/>
      <c r="AS3786" s="60"/>
      <c r="AT3786" s="60"/>
      <c r="AU3786" s="60"/>
      <c r="AV3786" s="60"/>
      <c r="AW3786" s="60"/>
      <c r="AX3786" s="60"/>
      <c r="AY3786" s="60"/>
      <c r="AZ3786" s="60"/>
      <c r="BA3786" s="60"/>
      <c r="BB3786" s="60"/>
      <c r="BC3786" s="60"/>
      <c r="BD3786" s="60"/>
    </row>
    <row r="3787" spans="14:56" x14ac:dyDescent="0.2">
      <c r="N3787" s="57"/>
      <c r="P3787" s="57"/>
      <c r="Q3787" s="56"/>
      <c r="R3787" s="56"/>
      <c r="S3787" s="56"/>
      <c r="T3787" s="56"/>
      <c r="U3787" s="56"/>
      <c r="V3787" s="56"/>
      <c r="W3787" s="56"/>
      <c r="X3787" s="56"/>
      <c r="Y3787" s="56"/>
      <c r="Z3787" s="56"/>
      <c r="AA3787" s="56"/>
      <c r="AB3787" s="56"/>
      <c r="AC3787" s="56"/>
      <c r="AD3787" s="56"/>
      <c r="AE3787" s="56"/>
      <c r="AF3787" s="56"/>
      <c r="AG3787" s="56"/>
      <c r="AH3787" s="56"/>
      <c r="AI3787" s="56"/>
      <c r="AJ3787" s="56"/>
      <c r="AK3787" s="60"/>
      <c r="AL3787" s="60"/>
      <c r="AM3787" s="60"/>
      <c r="AN3787" s="60"/>
      <c r="AO3787" s="60"/>
      <c r="AP3787" s="60"/>
      <c r="AQ3787" s="60"/>
      <c r="AR3787" s="60"/>
      <c r="AS3787" s="60"/>
      <c r="AT3787" s="60"/>
      <c r="AU3787" s="60"/>
      <c r="AV3787" s="60"/>
      <c r="AW3787" s="60"/>
      <c r="AX3787" s="60"/>
      <c r="AY3787" s="60"/>
      <c r="AZ3787" s="60"/>
      <c r="BA3787" s="60"/>
      <c r="BB3787" s="60"/>
      <c r="BC3787" s="60"/>
      <c r="BD3787" s="60"/>
    </row>
    <row r="3788" spans="14:56" x14ac:dyDescent="0.2">
      <c r="N3788" s="57"/>
      <c r="P3788" s="57"/>
      <c r="Q3788" s="56"/>
      <c r="R3788" s="56"/>
      <c r="S3788" s="56"/>
      <c r="T3788" s="56"/>
      <c r="U3788" s="56"/>
      <c r="V3788" s="56"/>
      <c r="W3788" s="56"/>
      <c r="X3788" s="56"/>
      <c r="Y3788" s="56"/>
      <c r="Z3788" s="56"/>
      <c r="AA3788" s="56"/>
      <c r="AB3788" s="56"/>
      <c r="AC3788" s="56"/>
      <c r="AD3788" s="56"/>
      <c r="AE3788" s="56"/>
      <c r="AF3788" s="56"/>
      <c r="AG3788" s="56"/>
      <c r="AH3788" s="56"/>
      <c r="AI3788" s="56"/>
      <c r="AJ3788" s="56"/>
      <c r="AK3788" s="60"/>
      <c r="AL3788" s="60"/>
      <c r="AM3788" s="60"/>
      <c r="AN3788" s="60"/>
      <c r="AO3788" s="60"/>
      <c r="AP3788" s="60"/>
      <c r="AQ3788" s="60"/>
      <c r="AR3788" s="60"/>
      <c r="AS3788" s="60"/>
      <c r="AT3788" s="60"/>
      <c r="AU3788" s="60"/>
      <c r="AV3788" s="60"/>
      <c r="AW3788" s="60"/>
      <c r="AX3788" s="60"/>
      <c r="AY3788" s="60"/>
      <c r="AZ3788" s="60"/>
      <c r="BA3788" s="60"/>
      <c r="BB3788" s="60"/>
      <c r="BC3788" s="60"/>
      <c r="BD3788" s="60"/>
    </row>
    <row r="3789" spans="14:56" x14ac:dyDescent="0.2">
      <c r="N3789" s="57"/>
      <c r="P3789" s="57"/>
      <c r="Q3789" s="56"/>
      <c r="R3789" s="56"/>
      <c r="S3789" s="56"/>
      <c r="T3789" s="56"/>
      <c r="U3789" s="56"/>
      <c r="V3789" s="56"/>
      <c r="W3789" s="56"/>
      <c r="X3789" s="56"/>
      <c r="Y3789" s="56"/>
      <c r="Z3789" s="56"/>
      <c r="AA3789" s="56"/>
      <c r="AB3789" s="56"/>
      <c r="AC3789" s="56"/>
      <c r="AD3789" s="56"/>
      <c r="AE3789" s="56"/>
      <c r="AF3789" s="56"/>
      <c r="AG3789" s="56"/>
      <c r="AH3789" s="56"/>
      <c r="AI3789" s="56"/>
      <c r="AJ3789" s="56"/>
      <c r="AK3789" s="60"/>
      <c r="AL3789" s="60"/>
      <c r="AM3789" s="60"/>
      <c r="AN3789" s="60"/>
      <c r="AO3789" s="60"/>
      <c r="AP3789" s="60"/>
      <c r="AQ3789" s="60"/>
      <c r="AR3789" s="60"/>
      <c r="AS3789" s="60"/>
      <c r="AT3789" s="60"/>
      <c r="AU3789" s="60"/>
      <c r="AV3789" s="60"/>
      <c r="AW3789" s="60"/>
      <c r="AX3789" s="60"/>
      <c r="AY3789" s="60"/>
      <c r="AZ3789" s="60"/>
      <c r="BA3789" s="60"/>
      <c r="BB3789" s="60"/>
      <c r="BC3789" s="60"/>
      <c r="BD3789" s="60"/>
    </row>
    <row r="3790" spans="14:56" x14ac:dyDescent="0.2">
      <c r="N3790" s="57"/>
      <c r="P3790" s="57"/>
      <c r="Q3790" s="56"/>
      <c r="R3790" s="56"/>
      <c r="S3790" s="56"/>
      <c r="T3790" s="56"/>
      <c r="U3790" s="56"/>
      <c r="V3790" s="56"/>
      <c r="W3790" s="56"/>
      <c r="X3790" s="56"/>
      <c r="Y3790" s="56"/>
      <c r="Z3790" s="56"/>
      <c r="AA3790" s="56"/>
      <c r="AB3790" s="56"/>
      <c r="AC3790" s="56"/>
      <c r="AD3790" s="56"/>
      <c r="AE3790" s="56"/>
      <c r="AF3790" s="56"/>
      <c r="AG3790" s="56"/>
      <c r="AH3790" s="56"/>
      <c r="AI3790" s="56"/>
      <c r="AJ3790" s="56"/>
      <c r="AK3790" s="60"/>
      <c r="AL3790" s="60"/>
      <c r="AM3790" s="60"/>
      <c r="AN3790" s="60"/>
      <c r="AO3790" s="60"/>
      <c r="AP3790" s="60"/>
      <c r="AQ3790" s="60"/>
      <c r="AR3790" s="60"/>
      <c r="AS3790" s="60"/>
      <c r="AT3790" s="60"/>
      <c r="AU3790" s="60"/>
      <c r="AV3790" s="60"/>
      <c r="AW3790" s="60"/>
      <c r="AX3790" s="60"/>
      <c r="AY3790" s="60"/>
      <c r="AZ3790" s="60"/>
      <c r="BA3790" s="60"/>
      <c r="BB3790" s="60"/>
      <c r="BC3790" s="60"/>
      <c r="BD3790" s="60"/>
    </row>
    <row r="3791" spans="14:56" x14ac:dyDescent="0.2">
      <c r="N3791" s="57"/>
      <c r="P3791" s="57"/>
      <c r="Q3791" s="56"/>
      <c r="R3791" s="56"/>
      <c r="S3791" s="56"/>
      <c r="T3791" s="56"/>
      <c r="U3791" s="56"/>
      <c r="V3791" s="56"/>
      <c r="W3791" s="56"/>
      <c r="X3791" s="56"/>
      <c r="Y3791" s="56"/>
      <c r="Z3791" s="56"/>
      <c r="AA3791" s="56"/>
      <c r="AB3791" s="56"/>
      <c r="AC3791" s="56"/>
      <c r="AD3791" s="56"/>
      <c r="AE3791" s="56"/>
      <c r="AF3791" s="56"/>
      <c r="AG3791" s="56"/>
      <c r="AH3791" s="56"/>
      <c r="AI3791" s="56"/>
      <c r="AJ3791" s="56"/>
      <c r="AK3791" s="60"/>
      <c r="AL3791" s="60"/>
      <c r="AM3791" s="60"/>
      <c r="AN3791" s="60"/>
      <c r="AO3791" s="60"/>
      <c r="AP3791" s="60"/>
      <c r="AQ3791" s="60"/>
      <c r="AR3791" s="60"/>
      <c r="AS3791" s="60"/>
      <c r="AT3791" s="60"/>
      <c r="AU3791" s="60"/>
      <c r="AV3791" s="60"/>
      <c r="AW3791" s="60"/>
      <c r="AX3791" s="60"/>
      <c r="AY3791" s="60"/>
      <c r="AZ3791" s="60"/>
      <c r="BA3791" s="60"/>
      <c r="BB3791" s="60"/>
      <c r="BC3791" s="60"/>
      <c r="BD3791" s="60"/>
    </row>
    <row r="3792" spans="14:56" x14ac:dyDescent="0.2">
      <c r="N3792" s="57"/>
      <c r="P3792" s="57"/>
      <c r="Q3792" s="56"/>
      <c r="R3792" s="56"/>
      <c r="S3792" s="56"/>
      <c r="T3792" s="56"/>
      <c r="U3792" s="56"/>
      <c r="V3792" s="56"/>
      <c r="W3792" s="56"/>
      <c r="X3792" s="56"/>
      <c r="Y3792" s="56"/>
      <c r="Z3792" s="56"/>
      <c r="AA3792" s="56"/>
      <c r="AB3792" s="56"/>
      <c r="AC3792" s="56"/>
      <c r="AD3792" s="56"/>
      <c r="AE3792" s="56"/>
      <c r="AF3792" s="56"/>
      <c r="AG3792" s="56"/>
      <c r="AH3792" s="56"/>
      <c r="AI3792" s="56"/>
      <c r="AJ3792" s="56"/>
      <c r="AK3792" s="60"/>
      <c r="AL3792" s="60"/>
      <c r="AM3792" s="60"/>
      <c r="AN3792" s="60"/>
      <c r="AO3792" s="60"/>
      <c r="AP3792" s="60"/>
      <c r="AQ3792" s="60"/>
      <c r="AR3792" s="60"/>
      <c r="AS3792" s="60"/>
      <c r="AT3792" s="60"/>
      <c r="AU3792" s="60"/>
      <c r="AV3792" s="60"/>
      <c r="AW3792" s="60"/>
      <c r="AX3792" s="60"/>
      <c r="AY3792" s="60"/>
      <c r="AZ3792" s="60"/>
      <c r="BA3792" s="60"/>
      <c r="BB3792" s="60"/>
      <c r="BC3792" s="60"/>
      <c r="BD3792" s="60"/>
    </row>
    <row r="3793" spans="14:56" x14ac:dyDescent="0.2">
      <c r="N3793" s="57"/>
      <c r="P3793" s="57"/>
      <c r="Q3793" s="56"/>
      <c r="R3793" s="56"/>
      <c r="S3793" s="56"/>
      <c r="T3793" s="56"/>
      <c r="U3793" s="56"/>
      <c r="V3793" s="56"/>
      <c r="W3793" s="56"/>
      <c r="X3793" s="56"/>
      <c r="Y3793" s="56"/>
      <c r="Z3793" s="56"/>
      <c r="AA3793" s="56"/>
      <c r="AB3793" s="56"/>
      <c r="AC3793" s="56"/>
      <c r="AD3793" s="56"/>
      <c r="AE3793" s="56"/>
      <c r="AF3793" s="56"/>
      <c r="AG3793" s="56"/>
      <c r="AH3793" s="56"/>
      <c r="AI3793" s="56"/>
      <c r="AJ3793" s="56"/>
      <c r="AK3793" s="60"/>
      <c r="AL3793" s="60"/>
      <c r="AM3793" s="60"/>
      <c r="AN3793" s="60"/>
      <c r="AO3793" s="60"/>
      <c r="AP3793" s="60"/>
      <c r="AQ3793" s="60"/>
      <c r="AR3793" s="60"/>
      <c r="AS3793" s="60"/>
      <c r="AT3793" s="60"/>
      <c r="AU3793" s="60"/>
      <c r="AV3793" s="60"/>
      <c r="AW3793" s="60"/>
      <c r="AX3793" s="60"/>
      <c r="AY3793" s="60"/>
      <c r="AZ3793" s="60"/>
      <c r="BA3793" s="60"/>
      <c r="BB3793" s="60"/>
      <c r="BC3793" s="60"/>
      <c r="BD3793" s="60"/>
    </row>
    <row r="3794" spans="14:56" x14ac:dyDescent="0.2">
      <c r="N3794" s="57"/>
      <c r="P3794" s="57"/>
      <c r="Q3794" s="56"/>
      <c r="R3794" s="56"/>
      <c r="S3794" s="56"/>
      <c r="T3794" s="56"/>
      <c r="U3794" s="56"/>
      <c r="V3794" s="56"/>
      <c r="W3794" s="56"/>
      <c r="X3794" s="56"/>
      <c r="Y3794" s="56"/>
      <c r="Z3794" s="56"/>
      <c r="AA3794" s="56"/>
      <c r="AB3794" s="56"/>
      <c r="AC3794" s="56"/>
      <c r="AD3794" s="56"/>
      <c r="AE3794" s="56"/>
      <c r="AF3794" s="56"/>
      <c r="AG3794" s="56"/>
      <c r="AH3794" s="56"/>
      <c r="AI3794" s="56"/>
      <c r="AJ3794" s="56"/>
      <c r="AK3794" s="60"/>
      <c r="AL3794" s="60"/>
      <c r="AM3794" s="60"/>
      <c r="AN3794" s="60"/>
      <c r="AO3794" s="60"/>
      <c r="AP3794" s="60"/>
      <c r="AQ3794" s="60"/>
      <c r="AR3794" s="60"/>
      <c r="AS3794" s="60"/>
      <c r="AT3794" s="60"/>
      <c r="AU3794" s="60"/>
      <c r="AV3794" s="60"/>
      <c r="AW3794" s="60"/>
      <c r="AX3794" s="60"/>
      <c r="AY3794" s="60"/>
      <c r="AZ3794" s="60"/>
      <c r="BA3794" s="60"/>
      <c r="BB3794" s="60"/>
      <c r="BC3794" s="60"/>
      <c r="BD3794" s="60"/>
    </row>
    <row r="3795" spans="14:56" x14ac:dyDescent="0.2">
      <c r="N3795" s="57"/>
      <c r="P3795" s="57"/>
      <c r="Q3795" s="56"/>
      <c r="R3795" s="56"/>
      <c r="S3795" s="56"/>
      <c r="T3795" s="56"/>
      <c r="U3795" s="56"/>
      <c r="V3795" s="56"/>
      <c r="W3795" s="56"/>
      <c r="X3795" s="56"/>
      <c r="Y3795" s="56"/>
      <c r="Z3795" s="56"/>
      <c r="AA3795" s="56"/>
      <c r="AB3795" s="56"/>
      <c r="AC3795" s="56"/>
      <c r="AD3795" s="56"/>
      <c r="AE3795" s="56"/>
      <c r="AF3795" s="56"/>
      <c r="AG3795" s="56"/>
      <c r="AH3795" s="56"/>
      <c r="AI3795" s="56"/>
      <c r="AJ3795" s="56"/>
      <c r="AK3795" s="60"/>
      <c r="AL3795" s="60"/>
      <c r="AM3795" s="60"/>
      <c r="AN3795" s="60"/>
      <c r="AO3795" s="60"/>
      <c r="AP3795" s="60"/>
      <c r="AQ3795" s="60"/>
      <c r="AR3795" s="60"/>
      <c r="AS3795" s="60"/>
      <c r="AT3795" s="60"/>
      <c r="AU3795" s="60"/>
      <c r="AV3795" s="60"/>
      <c r="AW3795" s="60"/>
      <c r="AX3795" s="60"/>
      <c r="AY3795" s="60"/>
      <c r="AZ3795" s="60"/>
      <c r="BA3795" s="60"/>
      <c r="BB3795" s="60"/>
      <c r="BC3795" s="60"/>
      <c r="BD3795" s="60"/>
    </row>
    <row r="3796" spans="14:56" x14ac:dyDescent="0.2">
      <c r="N3796" s="57"/>
      <c r="P3796" s="57"/>
      <c r="Q3796" s="56"/>
      <c r="R3796" s="56"/>
      <c r="S3796" s="56"/>
      <c r="T3796" s="56"/>
      <c r="U3796" s="56"/>
      <c r="V3796" s="56"/>
      <c r="W3796" s="56"/>
      <c r="X3796" s="56"/>
      <c r="Y3796" s="56"/>
      <c r="Z3796" s="56"/>
      <c r="AA3796" s="56"/>
      <c r="AB3796" s="56"/>
      <c r="AC3796" s="56"/>
      <c r="AD3796" s="56"/>
      <c r="AE3796" s="56"/>
      <c r="AF3796" s="56"/>
      <c r="AG3796" s="56"/>
      <c r="AH3796" s="56"/>
      <c r="AI3796" s="56"/>
      <c r="AJ3796" s="56"/>
      <c r="AK3796" s="60"/>
      <c r="AL3796" s="60"/>
      <c r="AM3796" s="60"/>
      <c r="AN3796" s="60"/>
      <c r="AO3796" s="60"/>
      <c r="AP3796" s="60"/>
      <c r="AQ3796" s="60"/>
      <c r="AR3796" s="60"/>
      <c r="AS3796" s="60"/>
      <c r="AT3796" s="60"/>
      <c r="AU3796" s="60"/>
      <c r="AV3796" s="60"/>
      <c r="AW3796" s="60"/>
      <c r="AX3796" s="60"/>
      <c r="AY3796" s="60"/>
      <c r="AZ3796" s="60"/>
      <c r="BA3796" s="60"/>
      <c r="BB3796" s="60"/>
      <c r="BC3796" s="60"/>
      <c r="BD3796" s="60"/>
    </row>
    <row r="3797" spans="14:56" x14ac:dyDescent="0.2">
      <c r="N3797" s="57"/>
      <c r="P3797" s="57"/>
      <c r="Q3797" s="56"/>
      <c r="R3797" s="56"/>
      <c r="S3797" s="56"/>
      <c r="T3797" s="56"/>
      <c r="U3797" s="56"/>
      <c r="V3797" s="56"/>
      <c r="W3797" s="56"/>
      <c r="X3797" s="56"/>
      <c r="Y3797" s="56"/>
      <c r="Z3797" s="56"/>
      <c r="AA3797" s="56"/>
      <c r="AB3797" s="56"/>
      <c r="AC3797" s="56"/>
      <c r="AD3797" s="56"/>
      <c r="AE3797" s="56"/>
      <c r="AF3797" s="56"/>
      <c r="AG3797" s="56"/>
      <c r="AH3797" s="56"/>
      <c r="AI3797" s="56"/>
      <c r="AJ3797" s="56"/>
      <c r="AK3797" s="60"/>
      <c r="AL3797" s="60"/>
      <c r="AM3797" s="60"/>
      <c r="AN3797" s="60"/>
      <c r="AO3797" s="60"/>
      <c r="AP3797" s="60"/>
      <c r="AQ3797" s="60"/>
      <c r="AR3797" s="60"/>
      <c r="AS3797" s="60"/>
      <c r="AT3797" s="60"/>
      <c r="AU3797" s="60"/>
      <c r="AV3797" s="60"/>
      <c r="AW3797" s="60"/>
      <c r="AX3797" s="60"/>
      <c r="AY3797" s="60"/>
      <c r="AZ3797" s="60"/>
      <c r="BA3797" s="60"/>
      <c r="BB3797" s="60"/>
      <c r="BC3797" s="60"/>
      <c r="BD3797" s="60"/>
    </row>
    <row r="3798" spans="14:56" x14ac:dyDescent="0.2">
      <c r="N3798" s="57"/>
      <c r="P3798" s="57"/>
      <c r="Q3798" s="56"/>
      <c r="R3798" s="56"/>
      <c r="S3798" s="56"/>
      <c r="T3798" s="56"/>
      <c r="U3798" s="56"/>
      <c r="V3798" s="56"/>
      <c r="W3798" s="56"/>
      <c r="X3798" s="56"/>
      <c r="Y3798" s="56"/>
      <c r="Z3798" s="56"/>
      <c r="AA3798" s="56"/>
      <c r="AB3798" s="56"/>
      <c r="AC3798" s="56"/>
      <c r="AD3798" s="56"/>
      <c r="AE3798" s="56"/>
      <c r="AF3798" s="56"/>
      <c r="AG3798" s="56"/>
      <c r="AH3798" s="56"/>
      <c r="AI3798" s="56"/>
      <c r="AJ3798" s="56"/>
      <c r="AK3798" s="60"/>
      <c r="AL3798" s="60"/>
      <c r="AM3798" s="60"/>
      <c r="AN3798" s="60"/>
      <c r="AO3798" s="60"/>
      <c r="AP3798" s="60"/>
      <c r="AQ3798" s="60"/>
      <c r="AR3798" s="60"/>
      <c r="AS3798" s="60"/>
      <c r="AT3798" s="60"/>
      <c r="AU3798" s="60"/>
      <c r="AV3798" s="60"/>
      <c r="AW3798" s="60"/>
      <c r="AX3798" s="60"/>
      <c r="AY3798" s="60"/>
      <c r="AZ3798" s="60"/>
      <c r="BA3798" s="60"/>
      <c r="BB3798" s="60"/>
      <c r="BC3798" s="60"/>
      <c r="BD3798" s="60"/>
    </row>
    <row r="3799" spans="14:56" x14ac:dyDescent="0.2">
      <c r="N3799" s="57"/>
      <c r="P3799" s="57"/>
      <c r="Q3799" s="56"/>
      <c r="R3799" s="56"/>
      <c r="S3799" s="56"/>
      <c r="T3799" s="56"/>
      <c r="U3799" s="56"/>
      <c r="V3799" s="56"/>
      <c r="W3799" s="56"/>
      <c r="X3799" s="56"/>
      <c r="Y3799" s="56"/>
      <c r="Z3799" s="56"/>
      <c r="AA3799" s="56"/>
      <c r="AB3799" s="56"/>
      <c r="AC3799" s="56"/>
      <c r="AD3799" s="56"/>
      <c r="AE3799" s="56"/>
      <c r="AF3799" s="56"/>
      <c r="AG3799" s="56"/>
      <c r="AH3799" s="56"/>
      <c r="AI3799" s="56"/>
      <c r="AJ3799" s="56"/>
      <c r="AK3799" s="60"/>
      <c r="AL3799" s="60"/>
      <c r="AM3799" s="60"/>
      <c r="AN3799" s="60"/>
      <c r="AO3799" s="60"/>
      <c r="AP3799" s="60"/>
      <c r="AQ3799" s="60"/>
      <c r="AR3799" s="60"/>
      <c r="AS3799" s="60"/>
      <c r="AT3799" s="60"/>
      <c r="AU3799" s="60"/>
      <c r="AV3799" s="60"/>
      <c r="AW3799" s="60"/>
      <c r="AX3799" s="60"/>
      <c r="AY3799" s="60"/>
      <c r="AZ3799" s="60"/>
      <c r="BA3799" s="60"/>
      <c r="BB3799" s="60"/>
      <c r="BC3799" s="60"/>
      <c r="BD3799" s="60"/>
    </row>
    <row r="3800" spans="14:56" x14ac:dyDescent="0.2">
      <c r="N3800" s="57"/>
      <c r="P3800" s="57"/>
      <c r="Q3800" s="56"/>
      <c r="R3800" s="56"/>
      <c r="S3800" s="56"/>
      <c r="T3800" s="56"/>
      <c r="U3800" s="56"/>
      <c r="V3800" s="56"/>
      <c r="W3800" s="56"/>
      <c r="X3800" s="56"/>
      <c r="Y3800" s="56"/>
      <c r="Z3800" s="56"/>
      <c r="AA3800" s="56"/>
      <c r="AB3800" s="56"/>
      <c r="AC3800" s="56"/>
      <c r="AD3800" s="56"/>
      <c r="AE3800" s="56"/>
      <c r="AF3800" s="56"/>
      <c r="AG3800" s="56"/>
      <c r="AH3800" s="56"/>
      <c r="AI3800" s="56"/>
      <c r="AJ3800" s="56"/>
      <c r="AK3800" s="60"/>
      <c r="AL3800" s="60"/>
      <c r="AM3800" s="60"/>
      <c r="AN3800" s="60"/>
      <c r="AO3800" s="60"/>
      <c r="AP3800" s="60"/>
      <c r="AQ3800" s="60"/>
      <c r="AR3800" s="60"/>
      <c r="AS3800" s="60"/>
      <c r="AT3800" s="60"/>
      <c r="AU3800" s="60"/>
      <c r="AV3800" s="60"/>
      <c r="AW3800" s="60"/>
      <c r="AX3800" s="60"/>
      <c r="AY3800" s="60"/>
      <c r="AZ3800" s="60"/>
      <c r="BA3800" s="60"/>
      <c r="BB3800" s="60"/>
      <c r="BC3800" s="60"/>
      <c r="BD3800" s="60"/>
    </row>
    <row r="3801" spans="14:56" x14ac:dyDescent="0.2">
      <c r="N3801" s="57"/>
      <c r="P3801" s="57"/>
      <c r="Q3801" s="56"/>
      <c r="R3801" s="56"/>
      <c r="S3801" s="56"/>
      <c r="T3801" s="56"/>
      <c r="U3801" s="56"/>
      <c r="V3801" s="56"/>
      <c r="W3801" s="56"/>
      <c r="X3801" s="56"/>
      <c r="Y3801" s="56"/>
      <c r="Z3801" s="56"/>
      <c r="AA3801" s="56"/>
      <c r="AB3801" s="56"/>
      <c r="AC3801" s="56"/>
      <c r="AD3801" s="56"/>
      <c r="AE3801" s="56"/>
      <c r="AF3801" s="56"/>
      <c r="AG3801" s="56"/>
      <c r="AH3801" s="56"/>
      <c r="AI3801" s="56"/>
      <c r="AJ3801" s="56"/>
      <c r="AK3801" s="60"/>
      <c r="AL3801" s="60"/>
      <c r="AM3801" s="60"/>
      <c r="AN3801" s="60"/>
      <c r="AO3801" s="60"/>
      <c r="AP3801" s="60"/>
      <c r="AQ3801" s="60"/>
      <c r="AR3801" s="60"/>
      <c r="AS3801" s="60"/>
      <c r="AT3801" s="60"/>
      <c r="AU3801" s="60"/>
      <c r="AV3801" s="60"/>
      <c r="AW3801" s="60"/>
      <c r="AX3801" s="60"/>
      <c r="AY3801" s="60"/>
      <c r="AZ3801" s="60"/>
      <c r="BA3801" s="60"/>
      <c r="BB3801" s="60"/>
      <c r="BC3801" s="60"/>
      <c r="BD3801" s="60"/>
    </row>
    <row r="3802" spans="14:56" x14ac:dyDescent="0.2">
      <c r="N3802" s="57"/>
      <c r="P3802" s="57"/>
      <c r="Q3802" s="56"/>
      <c r="R3802" s="56"/>
      <c r="S3802" s="56"/>
      <c r="T3802" s="56"/>
      <c r="U3802" s="56"/>
      <c r="V3802" s="56"/>
      <c r="W3802" s="56"/>
      <c r="X3802" s="56"/>
      <c r="Y3802" s="56"/>
      <c r="Z3802" s="56"/>
      <c r="AA3802" s="56"/>
      <c r="AB3802" s="56"/>
      <c r="AC3802" s="56"/>
      <c r="AD3802" s="56"/>
      <c r="AE3802" s="56"/>
      <c r="AF3802" s="56"/>
      <c r="AG3802" s="56"/>
      <c r="AH3802" s="56"/>
      <c r="AI3802" s="56"/>
      <c r="AJ3802" s="56"/>
      <c r="AK3802" s="60"/>
      <c r="AL3802" s="60"/>
      <c r="AM3802" s="60"/>
      <c r="AN3802" s="60"/>
      <c r="AO3802" s="60"/>
      <c r="AP3802" s="60"/>
      <c r="AQ3802" s="60"/>
      <c r="AR3802" s="60"/>
      <c r="AS3802" s="60"/>
      <c r="AT3802" s="60"/>
      <c r="AU3802" s="60"/>
      <c r="AV3802" s="60"/>
      <c r="AW3802" s="60"/>
      <c r="AX3802" s="60"/>
      <c r="AY3802" s="60"/>
      <c r="AZ3802" s="60"/>
      <c r="BA3802" s="60"/>
      <c r="BB3802" s="60"/>
      <c r="BC3802" s="60"/>
      <c r="BD3802" s="60"/>
    </row>
    <row r="3803" spans="14:56" x14ac:dyDescent="0.2">
      <c r="N3803" s="57"/>
      <c r="P3803" s="57"/>
      <c r="Q3803" s="56"/>
      <c r="R3803" s="56"/>
      <c r="S3803" s="56"/>
      <c r="T3803" s="56"/>
      <c r="U3803" s="56"/>
      <c r="V3803" s="56"/>
      <c r="W3803" s="56"/>
      <c r="X3803" s="56"/>
      <c r="Y3803" s="56"/>
      <c r="Z3803" s="56"/>
      <c r="AA3803" s="56"/>
      <c r="AB3803" s="56"/>
      <c r="AC3803" s="56"/>
      <c r="AD3803" s="56"/>
      <c r="AE3803" s="56"/>
      <c r="AF3803" s="56"/>
      <c r="AG3803" s="56"/>
      <c r="AH3803" s="56"/>
      <c r="AI3803" s="56"/>
      <c r="AJ3803" s="56"/>
      <c r="AK3803" s="60"/>
      <c r="AL3803" s="60"/>
      <c r="AM3803" s="60"/>
      <c r="AN3803" s="60"/>
      <c r="AO3803" s="60"/>
      <c r="AP3803" s="60"/>
      <c r="AQ3803" s="60"/>
      <c r="AR3803" s="60"/>
      <c r="AS3803" s="60"/>
      <c r="AT3803" s="60"/>
      <c r="AU3803" s="60"/>
      <c r="AV3803" s="60"/>
      <c r="AW3803" s="60"/>
      <c r="AX3803" s="60"/>
      <c r="AY3803" s="60"/>
      <c r="AZ3803" s="60"/>
      <c r="BA3803" s="60"/>
      <c r="BB3803" s="60"/>
      <c r="BC3803" s="60"/>
      <c r="BD3803" s="60"/>
    </row>
    <row r="3804" spans="14:56" x14ac:dyDescent="0.2">
      <c r="N3804" s="57"/>
      <c r="P3804" s="57"/>
      <c r="Q3804" s="56"/>
      <c r="R3804" s="56"/>
      <c r="S3804" s="56"/>
      <c r="T3804" s="56"/>
      <c r="U3804" s="56"/>
      <c r="V3804" s="56"/>
      <c r="W3804" s="56"/>
      <c r="X3804" s="56"/>
      <c r="Y3804" s="56"/>
      <c r="Z3804" s="56"/>
      <c r="AA3804" s="56"/>
      <c r="AB3804" s="56"/>
      <c r="AC3804" s="56"/>
      <c r="AD3804" s="56"/>
      <c r="AE3804" s="56"/>
      <c r="AF3804" s="56"/>
      <c r="AG3804" s="56"/>
      <c r="AH3804" s="56"/>
      <c r="AI3804" s="56"/>
      <c r="AJ3804" s="56"/>
      <c r="AK3804" s="60"/>
      <c r="AL3804" s="60"/>
      <c r="AM3804" s="60"/>
      <c r="AN3804" s="60"/>
      <c r="AO3804" s="60"/>
      <c r="AP3804" s="60"/>
      <c r="AQ3804" s="60"/>
      <c r="AR3804" s="60"/>
      <c r="AS3804" s="60"/>
      <c r="AT3804" s="60"/>
      <c r="AU3804" s="60"/>
      <c r="AV3804" s="60"/>
      <c r="AW3804" s="60"/>
      <c r="AX3804" s="60"/>
      <c r="AY3804" s="60"/>
      <c r="AZ3804" s="60"/>
      <c r="BA3804" s="60"/>
      <c r="BB3804" s="60"/>
      <c r="BC3804" s="60"/>
      <c r="BD3804" s="60"/>
    </row>
    <row r="3805" spans="14:56" x14ac:dyDescent="0.2">
      <c r="N3805" s="57"/>
      <c r="P3805" s="57"/>
      <c r="Q3805" s="56"/>
      <c r="R3805" s="56"/>
      <c r="S3805" s="56"/>
      <c r="T3805" s="56"/>
      <c r="U3805" s="56"/>
      <c r="V3805" s="56"/>
      <c r="W3805" s="56"/>
      <c r="X3805" s="56"/>
      <c r="Y3805" s="56"/>
      <c r="Z3805" s="56"/>
      <c r="AA3805" s="56"/>
      <c r="AB3805" s="56"/>
      <c r="AC3805" s="56"/>
      <c r="AD3805" s="56"/>
      <c r="AE3805" s="56"/>
      <c r="AF3805" s="56"/>
      <c r="AG3805" s="56"/>
      <c r="AH3805" s="56"/>
      <c r="AI3805" s="56"/>
      <c r="AJ3805" s="56"/>
      <c r="AK3805" s="60"/>
      <c r="AL3805" s="60"/>
      <c r="AM3805" s="60"/>
      <c r="AN3805" s="60"/>
      <c r="AO3805" s="60"/>
      <c r="AP3805" s="60"/>
      <c r="AQ3805" s="60"/>
      <c r="AR3805" s="60"/>
      <c r="AS3805" s="60"/>
      <c r="AT3805" s="60"/>
      <c r="AU3805" s="60"/>
      <c r="AV3805" s="60"/>
      <c r="AW3805" s="60"/>
      <c r="AX3805" s="60"/>
      <c r="AY3805" s="60"/>
      <c r="AZ3805" s="60"/>
      <c r="BA3805" s="60"/>
      <c r="BB3805" s="60"/>
      <c r="BC3805" s="60"/>
      <c r="BD3805" s="60"/>
    </row>
    <row r="3806" spans="14:56" x14ac:dyDescent="0.2">
      <c r="N3806" s="57"/>
      <c r="P3806" s="57"/>
      <c r="Q3806" s="56"/>
      <c r="R3806" s="56"/>
      <c r="S3806" s="56"/>
      <c r="T3806" s="56"/>
      <c r="U3806" s="56"/>
      <c r="V3806" s="56"/>
      <c r="W3806" s="56"/>
      <c r="X3806" s="56"/>
      <c r="Y3806" s="56"/>
      <c r="Z3806" s="56"/>
      <c r="AA3806" s="56"/>
      <c r="AB3806" s="56"/>
      <c r="AC3806" s="56"/>
      <c r="AD3806" s="56"/>
      <c r="AE3806" s="56"/>
      <c r="AF3806" s="56"/>
      <c r="AG3806" s="56"/>
      <c r="AH3806" s="56"/>
      <c r="AI3806" s="56"/>
      <c r="AJ3806" s="56"/>
      <c r="AK3806" s="60"/>
      <c r="AL3806" s="60"/>
      <c r="AM3806" s="60"/>
      <c r="AN3806" s="60"/>
      <c r="AO3806" s="60"/>
      <c r="AP3806" s="60"/>
      <c r="AQ3806" s="60"/>
      <c r="AR3806" s="60"/>
      <c r="AS3806" s="60"/>
      <c r="AT3806" s="60"/>
      <c r="AU3806" s="60"/>
      <c r="AV3806" s="60"/>
      <c r="AW3806" s="60"/>
      <c r="AX3806" s="60"/>
      <c r="AY3806" s="60"/>
      <c r="AZ3806" s="60"/>
      <c r="BA3806" s="60"/>
      <c r="BB3806" s="60"/>
      <c r="BC3806" s="60"/>
      <c r="BD3806" s="60"/>
    </row>
    <row r="3807" spans="14:56" x14ac:dyDescent="0.2">
      <c r="N3807" s="57"/>
      <c r="P3807" s="57"/>
      <c r="Q3807" s="56"/>
      <c r="R3807" s="56"/>
      <c r="S3807" s="56"/>
      <c r="T3807" s="56"/>
      <c r="U3807" s="56"/>
      <c r="V3807" s="56"/>
      <c r="W3807" s="56"/>
      <c r="X3807" s="56"/>
      <c r="Y3807" s="56"/>
      <c r="Z3807" s="56"/>
      <c r="AA3807" s="56"/>
      <c r="AB3807" s="56"/>
      <c r="AC3807" s="56"/>
      <c r="AD3807" s="56"/>
      <c r="AE3807" s="56"/>
      <c r="AF3807" s="56"/>
      <c r="AG3807" s="56"/>
      <c r="AH3807" s="56"/>
      <c r="AI3807" s="56"/>
      <c r="AJ3807" s="56"/>
      <c r="AK3807" s="60"/>
      <c r="AL3807" s="60"/>
      <c r="AM3807" s="60"/>
      <c r="AN3807" s="60"/>
      <c r="AO3807" s="60"/>
      <c r="AP3807" s="60"/>
      <c r="AQ3807" s="60"/>
      <c r="AR3807" s="60"/>
      <c r="AS3807" s="60"/>
      <c r="AT3807" s="60"/>
      <c r="AU3807" s="60"/>
      <c r="AV3807" s="60"/>
      <c r="AW3807" s="60"/>
      <c r="AX3807" s="60"/>
      <c r="AY3807" s="60"/>
      <c r="AZ3807" s="60"/>
      <c r="BA3807" s="60"/>
      <c r="BB3807" s="60"/>
      <c r="BC3807" s="60"/>
      <c r="BD3807" s="60"/>
    </row>
    <row r="3808" spans="14:56" x14ac:dyDescent="0.2">
      <c r="N3808" s="57"/>
      <c r="P3808" s="57"/>
      <c r="Q3808" s="56"/>
      <c r="R3808" s="56"/>
      <c r="S3808" s="56"/>
      <c r="T3808" s="56"/>
      <c r="U3808" s="56"/>
      <c r="V3808" s="56"/>
      <c r="W3808" s="56"/>
      <c r="X3808" s="56"/>
      <c r="Y3808" s="56"/>
      <c r="Z3808" s="56"/>
      <c r="AA3808" s="56"/>
      <c r="AB3808" s="56"/>
      <c r="AC3808" s="56"/>
      <c r="AD3808" s="56"/>
      <c r="AE3808" s="56"/>
      <c r="AF3808" s="56"/>
      <c r="AG3808" s="56"/>
      <c r="AH3808" s="56"/>
      <c r="AI3808" s="56"/>
      <c r="AJ3808" s="56"/>
      <c r="AK3808" s="60"/>
      <c r="AL3808" s="60"/>
      <c r="AM3808" s="60"/>
      <c r="AN3808" s="60"/>
      <c r="AO3808" s="60"/>
      <c r="AP3808" s="60"/>
      <c r="AQ3808" s="60"/>
      <c r="AR3808" s="60"/>
      <c r="AS3808" s="60"/>
      <c r="AT3808" s="60"/>
      <c r="AU3808" s="60"/>
      <c r="AV3808" s="60"/>
      <c r="AW3808" s="60"/>
      <c r="AX3808" s="60"/>
      <c r="AY3808" s="60"/>
      <c r="AZ3808" s="60"/>
      <c r="BA3808" s="60"/>
      <c r="BB3808" s="60"/>
      <c r="BC3808" s="60"/>
      <c r="BD3808" s="60"/>
    </row>
    <row r="3809" spans="14:56" x14ac:dyDescent="0.2">
      <c r="N3809" s="57"/>
      <c r="P3809" s="57"/>
      <c r="Q3809" s="56"/>
      <c r="R3809" s="56"/>
      <c r="S3809" s="56"/>
      <c r="T3809" s="56"/>
      <c r="U3809" s="56"/>
      <c r="V3809" s="56"/>
      <c r="W3809" s="56"/>
      <c r="X3809" s="56"/>
      <c r="Y3809" s="56"/>
      <c r="Z3809" s="56"/>
      <c r="AA3809" s="56"/>
      <c r="AB3809" s="56"/>
      <c r="AC3809" s="56"/>
      <c r="AD3809" s="56"/>
      <c r="AE3809" s="56"/>
      <c r="AF3809" s="56"/>
      <c r="AG3809" s="56"/>
      <c r="AH3809" s="56"/>
      <c r="AI3809" s="56"/>
      <c r="AJ3809" s="56"/>
      <c r="AK3809" s="60"/>
      <c r="AL3809" s="60"/>
      <c r="AM3809" s="60"/>
      <c r="AN3809" s="60"/>
      <c r="AO3809" s="60"/>
      <c r="AP3809" s="60"/>
      <c r="AQ3809" s="60"/>
      <c r="AR3809" s="60"/>
      <c r="AS3809" s="60"/>
      <c r="AT3809" s="60"/>
      <c r="AU3809" s="60"/>
      <c r="AV3809" s="60"/>
      <c r="AW3809" s="60"/>
      <c r="AX3809" s="60"/>
      <c r="AY3809" s="60"/>
      <c r="AZ3809" s="60"/>
      <c r="BA3809" s="60"/>
      <c r="BB3809" s="60"/>
      <c r="BC3809" s="60"/>
      <c r="BD3809" s="60"/>
    </row>
    <row r="3810" spans="14:56" x14ac:dyDescent="0.2">
      <c r="N3810" s="57"/>
      <c r="P3810" s="57"/>
      <c r="Q3810" s="56"/>
      <c r="R3810" s="56"/>
      <c r="S3810" s="56"/>
      <c r="T3810" s="56"/>
      <c r="U3810" s="56"/>
      <c r="V3810" s="56"/>
      <c r="W3810" s="56"/>
      <c r="X3810" s="56"/>
      <c r="Y3810" s="56"/>
      <c r="Z3810" s="56"/>
      <c r="AA3810" s="56"/>
      <c r="AB3810" s="56"/>
      <c r="AC3810" s="56"/>
      <c r="AD3810" s="56"/>
      <c r="AE3810" s="56"/>
      <c r="AF3810" s="56"/>
      <c r="AG3810" s="56"/>
      <c r="AH3810" s="56"/>
      <c r="AI3810" s="56"/>
      <c r="AJ3810" s="56"/>
      <c r="AK3810" s="60"/>
      <c r="AL3810" s="60"/>
      <c r="AM3810" s="60"/>
      <c r="AN3810" s="60"/>
      <c r="AO3810" s="60"/>
      <c r="AP3810" s="60"/>
      <c r="AQ3810" s="60"/>
      <c r="AR3810" s="60"/>
      <c r="AS3810" s="60"/>
      <c r="AT3810" s="60"/>
      <c r="AU3810" s="60"/>
      <c r="AV3810" s="60"/>
      <c r="AW3810" s="60"/>
      <c r="AX3810" s="60"/>
      <c r="AY3810" s="60"/>
      <c r="AZ3810" s="60"/>
      <c r="BA3810" s="60"/>
      <c r="BB3810" s="60"/>
      <c r="BC3810" s="60"/>
      <c r="BD3810" s="60"/>
    </row>
    <row r="3811" spans="14:56" x14ac:dyDescent="0.2">
      <c r="N3811" s="57"/>
      <c r="P3811" s="57"/>
      <c r="Q3811" s="56"/>
      <c r="R3811" s="56"/>
      <c r="S3811" s="56"/>
      <c r="T3811" s="56"/>
      <c r="U3811" s="56"/>
      <c r="V3811" s="56"/>
      <c r="W3811" s="56"/>
      <c r="X3811" s="56"/>
      <c r="Y3811" s="56"/>
      <c r="Z3811" s="56"/>
      <c r="AA3811" s="56"/>
      <c r="AB3811" s="56"/>
      <c r="AC3811" s="56"/>
      <c r="AD3811" s="56"/>
      <c r="AE3811" s="56"/>
      <c r="AF3811" s="56"/>
      <c r="AG3811" s="56"/>
      <c r="AH3811" s="56"/>
      <c r="AI3811" s="56"/>
      <c r="AJ3811" s="56"/>
      <c r="AK3811" s="60"/>
      <c r="AL3811" s="60"/>
      <c r="AM3811" s="60"/>
      <c r="AN3811" s="60"/>
      <c r="AO3811" s="60"/>
      <c r="AP3811" s="60"/>
      <c r="AQ3811" s="60"/>
      <c r="AR3811" s="60"/>
      <c r="AS3811" s="60"/>
      <c r="AT3811" s="60"/>
      <c r="AU3811" s="60"/>
      <c r="AV3811" s="60"/>
      <c r="AW3811" s="60"/>
      <c r="AX3811" s="60"/>
      <c r="AY3811" s="60"/>
      <c r="AZ3811" s="60"/>
      <c r="BA3811" s="60"/>
      <c r="BB3811" s="60"/>
      <c r="BC3811" s="60"/>
      <c r="BD3811" s="60"/>
    </row>
    <row r="3812" spans="14:56" x14ac:dyDescent="0.2">
      <c r="N3812" s="57"/>
      <c r="P3812" s="57"/>
      <c r="Q3812" s="56"/>
      <c r="R3812" s="56"/>
      <c r="S3812" s="56"/>
      <c r="T3812" s="56"/>
      <c r="U3812" s="56"/>
      <c r="V3812" s="56"/>
      <c r="W3812" s="56"/>
      <c r="X3812" s="56"/>
      <c r="Y3812" s="56"/>
      <c r="Z3812" s="56"/>
      <c r="AA3812" s="56"/>
      <c r="AB3812" s="56"/>
      <c r="AC3812" s="56"/>
      <c r="AD3812" s="56"/>
      <c r="AE3812" s="56"/>
      <c r="AF3812" s="56"/>
      <c r="AG3812" s="56"/>
      <c r="AH3812" s="56"/>
      <c r="AI3812" s="56"/>
      <c r="AJ3812" s="56"/>
      <c r="AK3812" s="60"/>
      <c r="AL3812" s="60"/>
      <c r="AM3812" s="60"/>
      <c r="AN3812" s="60"/>
      <c r="AO3812" s="60"/>
      <c r="AP3812" s="60"/>
      <c r="AQ3812" s="60"/>
      <c r="AR3812" s="60"/>
      <c r="AS3812" s="60"/>
      <c r="AT3812" s="60"/>
      <c r="AU3812" s="60"/>
      <c r="AV3812" s="60"/>
      <c r="AW3812" s="60"/>
      <c r="AX3812" s="60"/>
      <c r="AY3812" s="60"/>
      <c r="AZ3812" s="60"/>
      <c r="BA3812" s="60"/>
      <c r="BB3812" s="60"/>
      <c r="BC3812" s="60"/>
      <c r="BD3812" s="60"/>
    </row>
    <row r="3813" spans="14:56" x14ac:dyDescent="0.2">
      <c r="N3813" s="57"/>
      <c r="P3813" s="57"/>
      <c r="Q3813" s="56"/>
      <c r="R3813" s="56"/>
      <c r="S3813" s="56"/>
      <c r="T3813" s="56"/>
      <c r="U3813" s="56"/>
      <c r="V3813" s="56"/>
      <c r="W3813" s="56"/>
      <c r="X3813" s="56"/>
      <c r="Y3813" s="56"/>
      <c r="Z3813" s="56"/>
      <c r="AA3813" s="56"/>
      <c r="AB3813" s="56"/>
      <c r="AC3813" s="56"/>
      <c r="AD3813" s="56"/>
      <c r="AE3813" s="56"/>
      <c r="AF3813" s="56"/>
      <c r="AG3813" s="56"/>
      <c r="AH3813" s="56"/>
      <c r="AI3813" s="56"/>
      <c r="AJ3813" s="56"/>
      <c r="AK3813" s="60"/>
      <c r="AL3813" s="60"/>
      <c r="AM3813" s="60"/>
      <c r="AN3813" s="60"/>
      <c r="AO3813" s="60"/>
      <c r="AP3813" s="60"/>
      <c r="AQ3813" s="60"/>
      <c r="AR3813" s="60"/>
      <c r="AS3813" s="60"/>
      <c r="AT3813" s="60"/>
      <c r="AU3813" s="60"/>
      <c r="AV3813" s="60"/>
      <c r="AW3813" s="60"/>
      <c r="AX3813" s="60"/>
      <c r="AY3813" s="60"/>
      <c r="AZ3813" s="60"/>
      <c r="BA3813" s="60"/>
      <c r="BB3813" s="60"/>
      <c r="BC3813" s="60"/>
      <c r="BD3813" s="60"/>
    </row>
    <row r="3814" spans="14:56" x14ac:dyDescent="0.2">
      <c r="N3814" s="57"/>
      <c r="P3814" s="57"/>
      <c r="Q3814" s="56"/>
      <c r="R3814" s="56"/>
      <c r="S3814" s="56"/>
      <c r="T3814" s="56"/>
      <c r="U3814" s="56"/>
      <c r="V3814" s="56"/>
      <c r="W3814" s="56"/>
      <c r="X3814" s="56"/>
      <c r="Y3814" s="56"/>
      <c r="Z3814" s="56"/>
      <c r="AA3814" s="56"/>
      <c r="AB3814" s="56"/>
      <c r="AC3814" s="56"/>
      <c r="AD3814" s="56"/>
      <c r="AE3814" s="56"/>
      <c r="AF3814" s="56"/>
      <c r="AG3814" s="56"/>
      <c r="AH3814" s="56"/>
      <c r="AI3814" s="56"/>
      <c r="AJ3814" s="56"/>
      <c r="AK3814" s="60"/>
      <c r="AL3814" s="60"/>
      <c r="AM3814" s="60"/>
      <c r="AN3814" s="60"/>
      <c r="AO3814" s="60"/>
      <c r="AP3814" s="60"/>
      <c r="AQ3814" s="60"/>
      <c r="AR3814" s="60"/>
      <c r="AS3814" s="60"/>
      <c r="AT3814" s="60"/>
      <c r="AU3814" s="60"/>
      <c r="AV3814" s="60"/>
      <c r="AW3814" s="60"/>
      <c r="AX3814" s="60"/>
      <c r="AY3814" s="60"/>
      <c r="AZ3814" s="60"/>
      <c r="BA3814" s="60"/>
      <c r="BB3814" s="60"/>
      <c r="BC3814" s="60"/>
      <c r="BD3814" s="60"/>
    </row>
    <row r="3815" spans="14:56" x14ac:dyDescent="0.2">
      <c r="N3815" s="57"/>
      <c r="P3815" s="57"/>
      <c r="Q3815" s="56"/>
      <c r="R3815" s="56"/>
      <c r="S3815" s="56"/>
      <c r="T3815" s="56"/>
      <c r="U3815" s="56"/>
      <c r="V3815" s="56"/>
      <c r="W3815" s="56"/>
      <c r="X3815" s="56"/>
      <c r="Y3815" s="56"/>
      <c r="Z3815" s="56"/>
      <c r="AA3815" s="56"/>
      <c r="AB3815" s="56"/>
      <c r="AC3815" s="56"/>
      <c r="AD3815" s="56"/>
      <c r="AE3815" s="56"/>
      <c r="AF3815" s="56"/>
      <c r="AG3815" s="56"/>
      <c r="AH3815" s="56"/>
      <c r="AI3815" s="56"/>
      <c r="AJ3815" s="56"/>
      <c r="AK3815" s="60"/>
      <c r="AL3815" s="60"/>
      <c r="AM3815" s="60"/>
      <c r="AN3815" s="60"/>
      <c r="AO3815" s="60"/>
      <c r="AP3815" s="60"/>
      <c r="AQ3815" s="60"/>
      <c r="AR3815" s="60"/>
      <c r="AS3815" s="60"/>
      <c r="AT3815" s="60"/>
      <c r="AU3815" s="60"/>
      <c r="AV3815" s="60"/>
      <c r="AW3815" s="60"/>
      <c r="AX3815" s="60"/>
      <c r="AY3815" s="60"/>
      <c r="AZ3815" s="60"/>
      <c r="BA3815" s="60"/>
      <c r="BB3815" s="60"/>
      <c r="BC3815" s="60"/>
      <c r="BD3815" s="60"/>
    </row>
    <row r="3816" spans="14:56" x14ac:dyDescent="0.2">
      <c r="N3816" s="57"/>
      <c r="P3816" s="57"/>
      <c r="Q3816" s="56"/>
      <c r="R3816" s="56"/>
      <c r="S3816" s="56"/>
      <c r="T3816" s="56"/>
      <c r="U3816" s="56"/>
      <c r="V3816" s="56"/>
      <c r="W3816" s="56"/>
      <c r="X3816" s="56"/>
      <c r="Y3816" s="56"/>
      <c r="Z3816" s="56"/>
      <c r="AA3816" s="56"/>
      <c r="AB3816" s="56"/>
      <c r="AC3816" s="56"/>
      <c r="AD3816" s="56"/>
      <c r="AE3816" s="56"/>
      <c r="AF3816" s="56"/>
      <c r="AG3816" s="56"/>
      <c r="AH3816" s="56"/>
      <c r="AI3816" s="56"/>
      <c r="AJ3816" s="56"/>
      <c r="AK3816" s="60"/>
      <c r="AL3816" s="60"/>
      <c r="AM3816" s="60"/>
      <c r="AN3816" s="60"/>
      <c r="AO3816" s="60"/>
      <c r="AP3816" s="60"/>
      <c r="AQ3816" s="60"/>
      <c r="AR3816" s="60"/>
      <c r="AS3816" s="60"/>
      <c r="AT3816" s="60"/>
      <c r="AU3816" s="60"/>
      <c r="AV3816" s="60"/>
      <c r="AW3816" s="60"/>
      <c r="AX3816" s="60"/>
      <c r="AY3816" s="60"/>
      <c r="AZ3816" s="60"/>
      <c r="BA3816" s="60"/>
      <c r="BB3816" s="60"/>
      <c r="BC3816" s="60"/>
      <c r="BD3816" s="60"/>
    </row>
    <row r="3817" spans="14:56" x14ac:dyDescent="0.2">
      <c r="N3817" s="57"/>
      <c r="P3817" s="57"/>
      <c r="Q3817" s="56"/>
      <c r="R3817" s="56"/>
      <c r="S3817" s="56"/>
      <c r="T3817" s="56"/>
      <c r="U3817" s="56"/>
      <c r="V3817" s="56"/>
      <c r="W3817" s="56"/>
      <c r="X3817" s="56"/>
      <c r="Y3817" s="56"/>
      <c r="Z3817" s="56"/>
      <c r="AA3817" s="56"/>
      <c r="AB3817" s="56"/>
      <c r="AC3817" s="56"/>
      <c r="AD3817" s="56"/>
      <c r="AE3817" s="56"/>
      <c r="AF3817" s="56"/>
      <c r="AG3817" s="56"/>
      <c r="AH3817" s="56"/>
      <c r="AI3817" s="56"/>
      <c r="AJ3817" s="56"/>
      <c r="AK3817" s="60"/>
      <c r="AL3817" s="60"/>
      <c r="AM3817" s="60"/>
      <c r="AN3817" s="60"/>
      <c r="AO3817" s="60"/>
      <c r="AP3817" s="60"/>
      <c r="AQ3817" s="60"/>
      <c r="AR3817" s="60"/>
      <c r="AS3817" s="60"/>
      <c r="AT3817" s="60"/>
      <c r="AU3817" s="60"/>
      <c r="AV3817" s="60"/>
      <c r="AW3817" s="60"/>
      <c r="AX3817" s="60"/>
      <c r="AY3817" s="60"/>
      <c r="AZ3817" s="60"/>
      <c r="BA3817" s="60"/>
      <c r="BB3817" s="60"/>
      <c r="BC3817" s="60"/>
      <c r="BD3817" s="60"/>
    </row>
    <row r="3818" spans="14:56" x14ac:dyDescent="0.2">
      <c r="N3818" s="57"/>
      <c r="P3818" s="57"/>
      <c r="Q3818" s="56"/>
      <c r="R3818" s="56"/>
      <c r="S3818" s="56"/>
      <c r="T3818" s="56"/>
      <c r="U3818" s="56"/>
      <c r="V3818" s="56"/>
      <c r="W3818" s="56"/>
      <c r="X3818" s="56"/>
      <c r="Y3818" s="56"/>
      <c r="Z3818" s="56"/>
      <c r="AA3818" s="56"/>
      <c r="AB3818" s="56"/>
      <c r="AC3818" s="56"/>
      <c r="AD3818" s="56"/>
      <c r="AE3818" s="56"/>
      <c r="AF3818" s="56"/>
      <c r="AG3818" s="56"/>
      <c r="AH3818" s="56"/>
      <c r="AI3818" s="56"/>
      <c r="AJ3818" s="56"/>
      <c r="AK3818" s="60"/>
      <c r="AL3818" s="60"/>
      <c r="AM3818" s="60"/>
      <c r="AN3818" s="60"/>
      <c r="AO3818" s="60"/>
      <c r="AP3818" s="60"/>
      <c r="AQ3818" s="60"/>
      <c r="AR3818" s="60"/>
      <c r="AS3818" s="60"/>
      <c r="AT3818" s="60"/>
      <c r="AU3818" s="60"/>
      <c r="AV3818" s="60"/>
      <c r="AW3818" s="60"/>
      <c r="AX3818" s="60"/>
      <c r="AY3818" s="60"/>
      <c r="AZ3818" s="60"/>
      <c r="BA3818" s="60"/>
      <c r="BB3818" s="60"/>
      <c r="BC3818" s="60"/>
      <c r="BD3818" s="60"/>
    </row>
    <row r="3819" spans="14:56" x14ac:dyDescent="0.2">
      <c r="N3819" s="57"/>
      <c r="P3819" s="57"/>
      <c r="Q3819" s="56"/>
      <c r="R3819" s="56"/>
      <c r="S3819" s="56"/>
      <c r="T3819" s="56"/>
      <c r="U3819" s="56"/>
      <c r="V3819" s="56"/>
      <c r="W3819" s="56"/>
      <c r="X3819" s="56"/>
      <c r="Y3819" s="56"/>
      <c r="Z3819" s="56"/>
      <c r="AA3819" s="56"/>
      <c r="AB3819" s="56"/>
      <c r="AC3819" s="56"/>
      <c r="AD3819" s="56"/>
      <c r="AE3819" s="56"/>
      <c r="AF3819" s="56"/>
      <c r="AG3819" s="56"/>
      <c r="AH3819" s="56"/>
      <c r="AI3819" s="56"/>
      <c r="AJ3819" s="56"/>
      <c r="AK3819" s="60"/>
      <c r="AL3819" s="60"/>
      <c r="AM3819" s="60"/>
      <c r="AN3819" s="60"/>
      <c r="AO3819" s="60"/>
      <c r="AP3819" s="60"/>
      <c r="AQ3819" s="60"/>
      <c r="AR3819" s="60"/>
      <c r="AS3819" s="60"/>
      <c r="AT3819" s="60"/>
      <c r="AU3819" s="60"/>
      <c r="AV3819" s="60"/>
      <c r="AW3819" s="60"/>
      <c r="AX3819" s="60"/>
      <c r="AY3819" s="60"/>
      <c r="AZ3819" s="60"/>
      <c r="BA3819" s="60"/>
      <c r="BB3819" s="60"/>
      <c r="BC3819" s="60"/>
      <c r="BD3819" s="60"/>
    </row>
    <row r="3820" spans="14:56" x14ac:dyDescent="0.2">
      <c r="N3820" s="57"/>
      <c r="P3820" s="57"/>
      <c r="Q3820" s="56"/>
      <c r="R3820" s="56"/>
      <c r="S3820" s="56"/>
      <c r="T3820" s="56"/>
      <c r="U3820" s="56"/>
      <c r="V3820" s="56"/>
      <c r="W3820" s="56"/>
      <c r="X3820" s="56"/>
      <c r="Y3820" s="56"/>
      <c r="Z3820" s="56"/>
      <c r="AA3820" s="56"/>
      <c r="AB3820" s="56"/>
      <c r="AC3820" s="56"/>
      <c r="AD3820" s="56"/>
      <c r="AE3820" s="56"/>
      <c r="AF3820" s="56"/>
      <c r="AG3820" s="56"/>
      <c r="AH3820" s="56"/>
      <c r="AI3820" s="56"/>
      <c r="AJ3820" s="56"/>
      <c r="AK3820" s="60"/>
      <c r="AL3820" s="60"/>
      <c r="AM3820" s="60"/>
      <c r="AN3820" s="60"/>
      <c r="AO3820" s="60"/>
      <c r="AP3820" s="60"/>
      <c r="AQ3820" s="60"/>
      <c r="AR3820" s="60"/>
      <c r="AS3820" s="60"/>
      <c r="AT3820" s="60"/>
      <c r="AU3820" s="60"/>
      <c r="AV3820" s="60"/>
      <c r="AW3820" s="60"/>
      <c r="AX3820" s="60"/>
      <c r="AY3820" s="60"/>
      <c r="AZ3820" s="60"/>
      <c r="BA3820" s="60"/>
      <c r="BB3820" s="60"/>
      <c r="BC3820" s="60"/>
      <c r="BD3820" s="60"/>
    </row>
    <row r="3821" spans="14:56" x14ac:dyDescent="0.2">
      <c r="N3821" s="57"/>
      <c r="P3821" s="57"/>
      <c r="Q3821" s="56"/>
      <c r="R3821" s="56"/>
      <c r="S3821" s="56"/>
      <c r="T3821" s="56"/>
      <c r="U3821" s="56"/>
      <c r="V3821" s="56"/>
      <c r="W3821" s="56"/>
      <c r="X3821" s="56"/>
      <c r="Y3821" s="56"/>
      <c r="Z3821" s="56"/>
      <c r="AA3821" s="56"/>
      <c r="AB3821" s="56"/>
      <c r="AC3821" s="56"/>
      <c r="AD3821" s="56"/>
      <c r="AE3821" s="56"/>
      <c r="AF3821" s="56"/>
      <c r="AG3821" s="56"/>
      <c r="AH3821" s="56"/>
      <c r="AI3821" s="56"/>
      <c r="AJ3821" s="56"/>
      <c r="AK3821" s="60"/>
      <c r="AL3821" s="60"/>
      <c r="AM3821" s="60"/>
      <c r="AN3821" s="60"/>
      <c r="AO3821" s="60"/>
      <c r="AP3821" s="60"/>
      <c r="AQ3821" s="60"/>
      <c r="AR3821" s="60"/>
      <c r="AS3821" s="60"/>
      <c r="AT3821" s="60"/>
      <c r="AU3821" s="60"/>
      <c r="AV3821" s="60"/>
      <c r="AW3821" s="60"/>
      <c r="AX3821" s="60"/>
      <c r="AY3821" s="60"/>
      <c r="AZ3821" s="60"/>
      <c r="BA3821" s="60"/>
      <c r="BB3821" s="60"/>
      <c r="BC3821" s="60"/>
      <c r="BD3821" s="60"/>
    </row>
    <row r="3822" spans="14:56" x14ac:dyDescent="0.2">
      <c r="N3822" s="57"/>
      <c r="P3822" s="57"/>
      <c r="Q3822" s="56"/>
      <c r="R3822" s="56"/>
      <c r="S3822" s="56"/>
      <c r="T3822" s="56"/>
      <c r="U3822" s="56"/>
      <c r="V3822" s="56"/>
      <c r="W3822" s="56"/>
      <c r="X3822" s="56"/>
      <c r="Y3822" s="56"/>
      <c r="Z3822" s="56"/>
      <c r="AA3822" s="56"/>
      <c r="AB3822" s="56"/>
      <c r="AC3822" s="56"/>
      <c r="AD3822" s="56"/>
      <c r="AE3822" s="56"/>
      <c r="AF3822" s="56"/>
      <c r="AG3822" s="56"/>
      <c r="AH3822" s="56"/>
      <c r="AI3822" s="56"/>
      <c r="AJ3822" s="56"/>
      <c r="AK3822" s="60"/>
      <c r="AL3822" s="60"/>
      <c r="AM3822" s="60"/>
      <c r="AN3822" s="60"/>
      <c r="AO3822" s="60"/>
      <c r="AP3822" s="60"/>
      <c r="AQ3822" s="60"/>
      <c r="AR3822" s="60"/>
      <c r="AS3822" s="60"/>
      <c r="AT3822" s="60"/>
      <c r="AU3822" s="60"/>
      <c r="AV3822" s="60"/>
      <c r="AW3822" s="60"/>
      <c r="AX3822" s="60"/>
      <c r="AY3822" s="60"/>
      <c r="AZ3822" s="60"/>
      <c r="BA3822" s="60"/>
      <c r="BB3822" s="60"/>
      <c r="BC3822" s="60"/>
      <c r="BD3822" s="60"/>
    </row>
    <row r="3823" spans="14:56" x14ac:dyDescent="0.2">
      <c r="N3823" s="57"/>
      <c r="P3823" s="57"/>
      <c r="Q3823" s="56"/>
      <c r="R3823" s="56"/>
      <c r="S3823" s="56"/>
      <c r="T3823" s="56"/>
      <c r="U3823" s="56"/>
      <c r="V3823" s="56"/>
      <c r="W3823" s="56"/>
      <c r="X3823" s="56"/>
      <c r="Y3823" s="56"/>
      <c r="Z3823" s="56"/>
      <c r="AA3823" s="56"/>
      <c r="AB3823" s="56"/>
      <c r="AC3823" s="56"/>
      <c r="AD3823" s="56"/>
      <c r="AE3823" s="56"/>
      <c r="AF3823" s="56"/>
      <c r="AG3823" s="56"/>
      <c r="AH3823" s="56"/>
      <c r="AI3823" s="56"/>
      <c r="AJ3823" s="56"/>
      <c r="AK3823" s="60"/>
      <c r="AL3823" s="60"/>
      <c r="AM3823" s="60"/>
      <c r="AN3823" s="60"/>
      <c r="AO3823" s="60"/>
      <c r="AP3823" s="60"/>
      <c r="AQ3823" s="60"/>
      <c r="AR3823" s="60"/>
      <c r="AS3823" s="60"/>
      <c r="AT3823" s="60"/>
      <c r="AU3823" s="60"/>
      <c r="AV3823" s="60"/>
      <c r="AW3823" s="60"/>
      <c r="AX3823" s="60"/>
      <c r="AY3823" s="60"/>
      <c r="AZ3823" s="60"/>
      <c r="BA3823" s="60"/>
      <c r="BB3823" s="60"/>
      <c r="BC3823" s="60"/>
      <c r="BD3823" s="60"/>
    </row>
    <row r="3824" spans="14:56" x14ac:dyDescent="0.2">
      <c r="N3824" s="57"/>
      <c r="P3824" s="57"/>
      <c r="Q3824" s="56"/>
      <c r="R3824" s="56"/>
      <c r="S3824" s="56"/>
      <c r="T3824" s="56"/>
      <c r="U3824" s="56"/>
      <c r="V3824" s="56"/>
      <c r="W3824" s="56"/>
      <c r="X3824" s="56"/>
      <c r="Y3824" s="56"/>
      <c r="Z3824" s="56"/>
      <c r="AA3824" s="56"/>
      <c r="AB3824" s="56"/>
      <c r="AC3824" s="56"/>
      <c r="AD3824" s="56"/>
      <c r="AE3824" s="56"/>
      <c r="AF3824" s="56"/>
      <c r="AG3824" s="56"/>
      <c r="AH3824" s="56"/>
      <c r="AI3824" s="56"/>
      <c r="AJ3824" s="56"/>
      <c r="AK3824" s="60"/>
      <c r="AL3824" s="60"/>
      <c r="AM3824" s="60"/>
      <c r="AN3824" s="60"/>
      <c r="AO3824" s="60"/>
      <c r="AP3824" s="60"/>
      <c r="AQ3824" s="60"/>
      <c r="AR3824" s="60"/>
      <c r="AS3824" s="60"/>
      <c r="AT3824" s="60"/>
      <c r="AU3824" s="60"/>
      <c r="AV3824" s="60"/>
      <c r="AW3824" s="60"/>
      <c r="AX3824" s="60"/>
      <c r="AY3824" s="60"/>
      <c r="AZ3824" s="60"/>
      <c r="BA3824" s="60"/>
      <c r="BB3824" s="60"/>
      <c r="BC3824" s="60"/>
      <c r="BD3824" s="60"/>
    </row>
    <row r="3825" spans="14:56" x14ac:dyDescent="0.2">
      <c r="N3825" s="57"/>
      <c r="P3825" s="57"/>
      <c r="Q3825" s="56"/>
      <c r="R3825" s="56"/>
      <c r="S3825" s="56"/>
      <c r="T3825" s="56"/>
      <c r="U3825" s="56"/>
      <c r="V3825" s="56"/>
      <c r="W3825" s="56"/>
      <c r="X3825" s="56"/>
      <c r="Y3825" s="56"/>
      <c r="Z3825" s="56"/>
      <c r="AA3825" s="56"/>
      <c r="AB3825" s="56"/>
      <c r="AC3825" s="56"/>
      <c r="AD3825" s="56"/>
      <c r="AE3825" s="56"/>
      <c r="AF3825" s="56"/>
      <c r="AG3825" s="56"/>
      <c r="AH3825" s="56"/>
      <c r="AI3825" s="56"/>
      <c r="AJ3825" s="56"/>
      <c r="AK3825" s="60"/>
      <c r="AL3825" s="60"/>
      <c r="AM3825" s="60"/>
      <c r="AN3825" s="60"/>
      <c r="AO3825" s="60"/>
      <c r="AP3825" s="60"/>
      <c r="AQ3825" s="60"/>
      <c r="AR3825" s="60"/>
      <c r="AS3825" s="60"/>
      <c r="AT3825" s="60"/>
      <c r="AU3825" s="60"/>
      <c r="AV3825" s="60"/>
      <c r="AW3825" s="60"/>
      <c r="AX3825" s="60"/>
      <c r="AY3825" s="60"/>
      <c r="AZ3825" s="60"/>
      <c r="BA3825" s="60"/>
      <c r="BB3825" s="60"/>
      <c r="BC3825" s="60"/>
      <c r="BD3825" s="60"/>
    </row>
    <row r="3826" spans="14:56" x14ac:dyDescent="0.2">
      <c r="N3826" s="57"/>
      <c r="P3826" s="57"/>
      <c r="Q3826" s="56"/>
      <c r="R3826" s="56"/>
      <c r="S3826" s="56"/>
      <c r="T3826" s="56"/>
      <c r="U3826" s="56"/>
      <c r="V3826" s="56"/>
      <c r="W3826" s="56"/>
      <c r="X3826" s="56"/>
      <c r="Y3826" s="56"/>
      <c r="Z3826" s="56"/>
      <c r="AA3826" s="56"/>
      <c r="AB3826" s="56"/>
      <c r="AC3826" s="56"/>
      <c r="AD3826" s="56"/>
      <c r="AE3826" s="56"/>
      <c r="AF3826" s="56"/>
      <c r="AG3826" s="56"/>
      <c r="AH3826" s="56"/>
      <c r="AI3826" s="56"/>
      <c r="AJ3826" s="56"/>
      <c r="AK3826" s="60"/>
      <c r="AL3826" s="60"/>
      <c r="AM3826" s="60"/>
      <c r="AN3826" s="60"/>
      <c r="AO3826" s="60"/>
      <c r="AP3826" s="60"/>
      <c r="AQ3826" s="60"/>
      <c r="AR3826" s="60"/>
      <c r="AS3826" s="60"/>
      <c r="AT3826" s="60"/>
      <c r="AU3826" s="60"/>
      <c r="AV3826" s="60"/>
      <c r="AW3826" s="60"/>
      <c r="AX3826" s="60"/>
      <c r="AY3826" s="60"/>
      <c r="AZ3826" s="60"/>
      <c r="BA3826" s="60"/>
      <c r="BB3826" s="60"/>
      <c r="BC3826" s="60"/>
      <c r="BD3826" s="60"/>
    </row>
    <row r="3827" spans="14:56" x14ac:dyDescent="0.2">
      <c r="N3827" s="57"/>
      <c r="P3827" s="57"/>
      <c r="Q3827" s="56"/>
      <c r="R3827" s="56"/>
      <c r="S3827" s="56"/>
      <c r="T3827" s="56"/>
      <c r="U3827" s="56"/>
      <c r="V3827" s="56"/>
      <c r="W3827" s="56"/>
      <c r="X3827" s="56"/>
      <c r="Y3827" s="56"/>
      <c r="Z3827" s="56"/>
      <c r="AA3827" s="56"/>
      <c r="AB3827" s="56"/>
      <c r="AC3827" s="56"/>
      <c r="AD3827" s="56"/>
      <c r="AE3827" s="56"/>
      <c r="AF3827" s="56"/>
      <c r="AG3827" s="56"/>
      <c r="AH3827" s="56"/>
      <c r="AI3827" s="56"/>
      <c r="AJ3827" s="56"/>
      <c r="AK3827" s="60"/>
      <c r="AL3827" s="60"/>
      <c r="AM3827" s="60"/>
      <c r="AN3827" s="60"/>
      <c r="AO3827" s="60"/>
      <c r="AP3827" s="60"/>
      <c r="AQ3827" s="60"/>
      <c r="AR3827" s="60"/>
      <c r="AS3827" s="60"/>
      <c r="AT3827" s="60"/>
      <c r="AU3827" s="60"/>
      <c r="AV3827" s="60"/>
      <c r="AW3827" s="60"/>
      <c r="AX3827" s="60"/>
      <c r="AY3827" s="60"/>
      <c r="AZ3827" s="60"/>
      <c r="BA3827" s="60"/>
      <c r="BB3827" s="60"/>
      <c r="BC3827" s="60"/>
      <c r="BD3827" s="60"/>
    </row>
    <row r="3828" spans="14:56" x14ac:dyDescent="0.2">
      <c r="N3828" s="57"/>
      <c r="P3828" s="57"/>
      <c r="Q3828" s="56"/>
      <c r="R3828" s="56"/>
      <c r="S3828" s="56"/>
      <c r="T3828" s="56"/>
      <c r="U3828" s="56"/>
      <c r="V3828" s="56"/>
      <c r="W3828" s="56"/>
      <c r="X3828" s="56"/>
      <c r="Y3828" s="56"/>
      <c r="Z3828" s="56"/>
      <c r="AA3828" s="56"/>
      <c r="AB3828" s="56"/>
      <c r="AC3828" s="56"/>
      <c r="AD3828" s="56"/>
      <c r="AE3828" s="56"/>
      <c r="AF3828" s="56"/>
      <c r="AG3828" s="56"/>
      <c r="AH3828" s="56"/>
      <c r="AI3828" s="56"/>
      <c r="AJ3828" s="56"/>
      <c r="AK3828" s="60"/>
      <c r="AL3828" s="60"/>
      <c r="AM3828" s="60"/>
      <c r="AN3828" s="60"/>
      <c r="AO3828" s="60"/>
      <c r="AP3828" s="60"/>
      <c r="AQ3828" s="60"/>
      <c r="AR3828" s="60"/>
      <c r="AS3828" s="60"/>
      <c r="AT3828" s="60"/>
      <c r="AU3828" s="60"/>
      <c r="AV3828" s="60"/>
      <c r="AW3828" s="60"/>
      <c r="AX3828" s="60"/>
      <c r="AY3828" s="60"/>
      <c r="AZ3828" s="60"/>
      <c r="BA3828" s="60"/>
      <c r="BB3828" s="60"/>
      <c r="BC3828" s="60"/>
      <c r="BD3828" s="60"/>
    </row>
    <row r="3829" spans="14:56" x14ac:dyDescent="0.2">
      <c r="N3829" s="57"/>
      <c r="P3829" s="57"/>
      <c r="Q3829" s="56"/>
      <c r="R3829" s="56"/>
      <c r="S3829" s="56"/>
      <c r="T3829" s="56"/>
      <c r="U3829" s="56"/>
      <c r="V3829" s="56"/>
      <c r="W3829" s="56"/>
      <c r="X3829" s="56"/>
      <c r="Y3829" s="56"/>
      <c r="Z3829" s="56"/>
      <c r="AA3829" s="56"/>
      <c r="AB3829" s="56"/>
      <c r="AC3829" s="56"/>
      <c r="AD3829" s="56"/>
      <c r="AE3829" s="56"/>
      <c r="AF3829" s="56"/>
      <c r="AG3829" s="56"/>
      <c r="AH3829" s="56"/>
      <c r="AI3829" s="56"/>
      <c r="AJ3829" s="56"/>
      <c r="AK3829" s="60"/>
      <c r="AL3829" s="60"/>
      <c r="AM3829" s="60"/>
      <c r="AN3829" s="60"/>
      <c r="AO3829" s="60"/>
      <c r="AP3829" s="60"/>
      <c r="AQ3829" s="60"/>
      <c r="AR3829" s="60"/>
      <c r="AS3829" s="60"/>
      <c r="AT3829" s="60"/>
      <c r="AU3829" s="60"/>
      <c r="AV3829" s="60"/>
      <c r="AW3829" s="60"/>
      <c r="AX3829" s="60"/>
      <c r="AY3829" s="60"/>
      <c r="AZ3829" s="60"/>
      <c r="BA3829" s="60"/>
      <c r="BB3829" s="60"/>
      <c r="BC3829" s="60"/>
      <c r="BD3829" s="60"/>
    </row>
    <row r="3830" spans="14:56" x14ac:dyDescent="0.2">
      <c r="N3830" s="57"/>
      <c r="P3830" s="57"/>
      <c r="Q3830" s="56"/>
      <c r="R3830" s="56"/>
      <c r="S3830" s="56"/>
      <c r="T3830" s="56"/>
      <c r="U3830" s="56"/>
      <c r="V3830" s="56"/>
      <c r="W3830" s="56"/>
      <c r="X3830" s="56"/>
      <c r="Y3830" s="56"/>
      <c r="Z3830" s="56"/>
      <c r="AA3830" s="56"/>
      <c r="AB3830" s="56"/>
      <c r="AC3830" s="56"/>
      <c r="AD3830" s="56"/>
      <c r="AE3830" s="56"/>
      <c r="AF3830" s="56"/>
      <c r="AG3830" s="56"/>
      <c r="AH3830" s="56"/>
      <c r="AI3830" s="56"/>
      <c r="AJ3830" s="56"/>
      <c r="AK3830" s="60"/>
      <c r="AL3830" s="60"/>
      <c r="AM3830" s="60"/>
      <c r="AN3830" s="60"/>
      <c r="AO3830" s="60"/>
      <c r="AP3830" s="60"/>
      <c r="AQ3830" s="60"/>
      <c r="AR3830" s="60"/>
      <c r="AS3830" s="60"/>
      <c r="AT3830" s="60"/>
      <c r="AU3830" s="60"/>
      <c r="AV3830" s="60"/>
      <c r="AW3830" s="60"/>
      <c r="AX3830" s="60"/>
      <c r="AY3830" s="60"/>
      <c r="AZ3830" s="60"/>
      <c r="BA3830" s="60"/>
      <c r="BB3830" s="60"/>
      <c r="BC3830" s="60"/>
      <c r="BD3830" s="60"/>
    </row>
    <row r="3831" spans="14:56" x14ac:dyDescent="0.2">
      <c r="N3831" s="57"/>
      <c r="P3831" s="57"/>
      <c r="Q3831" s="56"/>
      <c r="R3831" s="56"/>
      <c r="S3831" s="56"/>
      <c r="T3831" s="56"/>
      <c r="U3831" s="56"/>
      <c r="V3831" s="56"/>
      <c r="W3831" s="56"/>
      <c r="X3831" s="56"/>
      <c r="Y3831" s="56"/>
      <c r="Z3831" s="56"/>
      <c r="AA3831" s="56"/>
      <c r="AB3831" s="56"/>
      <c r="AC3831" s="56"/>
      <c r="AD3831" s="56"/>
      <c r="AE3831" s="56"/>
      <c r="AF3831" s="56"/>
      <c r="AG3831" s="56"/>
      <c r="AH3831" s="56"/>
      <c r="AI3831" s="56"/>
      <c r="AJ3831" s="56"/>
      <c r="AK3831" s="60"/>
      <c r="AL3831" s="60"/>
      <c r="AM3831" s="60"/>
      <c r="AN3831" s="60"/>
      <c r="AO3831" s="60"/>
      <c r="AP3831" s="60"/>
      <c r="AQ3831" s="60"/>
      <c r="AR3831" s="60"/>
      <c r="AS3831" s="60"/>
      <c r="AT3831" s="60"/>
      <c r="AU3831" s="60"/>
      <c r="AV3831" s="60"/>
      <c r="AW3831" s="60"/>
      <c r="AX3831" s="60"/>
      <c r="AY3831" s="60"/>
      <c r="AZ3831" s="60"/>
      <c r="BA3831" s="60"/>
      <c r="BB3831" s="60"/>
      <c r="BC3831" s="60"/>
      <c r="BD3831" s="60"/>
    </row>
    <row r="3832" spans="14:56" x14ac:dyDescent="0.2">
      <c r="N3832" s="57"/>
      <c r="P3832" s="57"/>
      <c r="Q3832" s="56"/>
      <c r="R3832" s="56"/>
      <c r="S3832" s="56"/>
      <c r="T3832" s="56"/>
      <c r="U3832" s="56"/>
      <c r="V3832" s="56"/>
      <c r="W3832" s="56"/>
      <c r="X3832" s="56"/>
      <c r="Y3832" s="56"/>
      <c r="Z3832" s="56"/>
      <c r="AA3832" s="56"/>
      <c r="AB3832" s="56"/>
      <c r="AC3832" s="56"/>
      <c r="AD3832" s="56"/>
      <c r="AE3832" s="56"/>
      <c r="AF3832" s="56"/>
      <c r="AG3832" s="56"/>
      <c r="AH3832" s="56"/>
      <c r="AI3832" s="56"/>
      <c r="AJ3832" s="56"/>
      <c r="AK3832" s="60"/>
      <c r="AL3832" s="60"/>
      <c r="AM3832" s="60"/>
      <c r="AN3832" s="60"/>
      <c r="AO3832" s="60"/>
      <c r="AP3832" s="60"/>
      <c r="AQ3832" s="60"/>
      <c r="AR3832" s="60"/>
      <c r="AS3832" s="60"/>
      <c r="AT3832" s="60"/>
      <c r="AU3832" s="60"/>
      <c r="AV3832" s="60"/>
      <c r="AW3832" s="60"/>
      <c r="AX3832" s="60"/>
      <c r="AY3832" s="60"/>
      <c r="AZ3832" s="60"/>
      <c r="BA3832" s="60"/>
      <c r="BB3832" s="60"/>
      <c r="BC3832" s="60"/>
      <c r="BD3832" s="60"/>
    </row>
    <row r="3833" spans="14:56" x14ac:dyDescent="0.2">
      <c r="N3833" s="57"/>
      <c r="P3833" s="57"/>
      <c r="Q3833" s="56"/>
      <c r="R3833" s="56"/>
      <c r="S3833" s="56"/>
      <c r="T3833" s="56"/>
      <c r="U3833" s="56"/>
      <c r="V3833" s="56"/>
      <c r="W3833" s="56"/>
      <c r="X3833" s="56"/>
      <c r="Y3833" s="56"/>
      <c r="Z3833" s="56"/>
      <c r="AA3833" s="56"/>
      <c r="AB3833" s="56"/>
      <c r="AC3833" s="56"/>
      <c r="AD3833" s="56"/>
      <c r="AE3833" s="56"/>
      <c r="AF3833" s="56"/>
      <c r="AG3833" s="56"/>
      <c r="AH3833" s="56"/>
      <c r="AI3833" s="56"/>
      <c r="AJ3833" s="56"/>
      <c r="AK3833" s="60"/>
      <c r="AL3833" s="60"/>
      <c r="AM3833" s="60"/>
      <c r="AN3833" s="60"/>
      <c r="AO3833" s="60"/>
      <c r="AP3833" s="60"/>
      <c r="AQ3833" s="60"/>
      <c r="AR3833" s="60"/>
      <c r="AS3833" s="60"/>
      <c r="AT3833" s="60"/>
      <c r="AU3833" s="60"/>
      <c r="AV3833" s="60"/>
      <c r="AW3833" s="60"/>
      <c r="AX3833" s="60"/>
      <c r="AY3833" s="60"/>
      <c r="AZ3833" s="60"/>
      <c r="BA3833" s="60"/>
      <c r="BB3833" s="60"/>
      <c r="BC3833" s="60"/>
      <c r="BD3833" s="60"/>
    </row>
    <row r="3834" spans="14:56" x14ac:dyDescent="0.2">
      <c r="N3834" s="57"/>
      <c r="P3834" s="57"/>
      <c r="Q3834" s="56"/>
      <c r="R3834" s="56"/>
      <c r="S3834" s="56"/>
      <c r="T3834" s="56"/>
      <c r="U3834" s="56"/>
      <c r="V3834" s="56"/>
      <c r="W3834" s="56"/>
      <c r="X3834" s="56"/>
      <c r="Y3834" s="56"/>
      <c r="Z3834" s="56"/>
      <c r="AA3834" s="56"/>
      <c r="AB3834" s="56"/>
      <c r="AC3834" s="56"/>
      <c r="AD3834" s="56"/>
      <c r="AE3834" s="56"/>
      <c r="AF3834" s="56"/>
      <c r="AG3834" s="56"/>
      <c r="AH3834" s="56"/>
      <c r="AI3834" s="56"/>
      <c r="AJ3834" s="56"/>
      <c r="AK3834" s="60"/>
      <c r="AL3834" s="60"/>
      <c r="AM3834" s="60"/>
      <c r="AN3834" s="60"/>
      <c r="AO3834" s="60"/>
      <c r="AP3834" s="60"/>
      <c r="AQ3834" s="60"/>
      <c r="AR3834" s="60"/>
      <c r="AS3834" s="60"/>
      <c r="AT3834" s="60"/>
      <c r="AU3834" s="60"/>
      <c r="AV3834" s="60"/>
      <c r="AW3834" s="60"/>
      <c r="AX3834" s="60"/>
      <c r="AY3834" s="60"/>
      <c r="AZ3834" s="60"/>
      <c r="BA3834" s="60"/>
      <c r="BB3834" s="60"/>
      <c r="BC3834" s="60"/>
      <c r="BD3834" s="60"/>
    </row>
    <row r="3835" spans="14:56" x14ac:dyDescent="0.2">
      <c r="N3835" s="57"/>
      <c r="P3835" s="57"/>
      <c r="Q3835" s="56"/>
      <c r="R3835" s="56"/>
      <c r="S3835" s="56"/>
      <c r="T3835" s="56"/>
      <c r="U3835" s="56"/>
      <c r="V3835" s="56"/>
      <c r="W3835" s="56"/>
      <c r="X3835" s="56"/>
      <c r="Y3835" s="56"/>
      <c r="Z3835" s="56"/>
      <c r="AA3835" s="56"/>
      <c r="AB3835" s="56"/>
      <c r="AC3835" s="56"/>
      <c r="AD3835" s="56"/>
      <c r="AE3835" s="56"/>
      <c r="AF3835" s="56"/>
      <c r="AG3835" s="56"/>
      <c r="AH3835" s="56"/>
      <c r="AI3835" s="56"/>
      <c r="AJ3835" s="56"/>
      <c r="AK3835" s="60"/>
      <c r="AL3835" s="60"/>
      <c r="AM3835" s="60"/>
      <c r="AN3835" s="60"/>
      <c r="AO3835" s="60"/>
      <c r="AP3835" s="60"/>
      <c r="AQ3835" s="60"/>
      <c r="AR3835" s="60"/>
      <c r="AS3835" s="60"/>
      <c r="AT3835" s="60"/>
      <c r="AU3835" s="60"/>
      <c r="AV3835" s="60"/>
      <c r="AW3835" s="60"/>
      <c r="AX3835" s="60"/>
      <c r="AY3835" s="60"/>
      <c r="AZ3835" s="60"/>
      <c r="BA3835" s="60"/>
      <c r="BB3835" s="60"/>
      <c r="BC3835" s="60"/>
      <c r="BD3835" s="60"/>
    </row>
    <row r="3836" spans="14:56" x14ac:dyDescent="0.2">
      <c r="N3836" s="57"/>
      <c r="P3836" s="57"/>
      <c r="Q3836" s="56"/>
      <c r="R3836" s="56"/>
      <c r="S3836" s="56"/>
      <c r="T3836" s="56"/>
      <c r="U3836" s="56"/>
      <c r="V3836" s="56"/>
      <c r="W3836" s="56"/>
      <c r="X3836" s="56"/>
      <c r="Y3836" s="56"/>
      <c r="Z3836" s="56"/>
      <c r="AA3836" s="56"/>
      <c r="AB3836" s="56"/>
      <c r="AC3836" s="56"/>
      <c r="AD3836" s="56"/>
      <c r="AE3836" s="56"/>
      <c r="AF3836" s="56"/>
      <c r="AG3836" s="56"/>
      <c r="AH3836" s="56"/>
      <c r="AI3836" s="56"/>
      <c r="AJ3836" s="56"/>
      <c r="AK3836" s="60"/>
      <c r="AL3836" s="60"/>
      <c r="AM3836" s="60"/>
      <c r="AN3836" s="60"/>
      <c r="AO3836" s="60"/>
      <c r="AP3836" s="60"/>
      <c r="AQ3836" s="60"/>
      <c r="AR3836" s="60"/>
      <c r="AS3836" s="60"/>
      <c r="AT3836" s="60"/>
      <c r="AU3836" s="60"/>
      <c r="AV3836" s="60"/>
      <c r="AW3836" s="60"/>
      <c r="AX3836" s="60"/>
      <c r="AY3836" s="60"/>
      <c r="AZ3836" s="60"/>
      <c r="BA3836" s="60"/>
      <c r="BB3836" s="60"/>
      <c r="BC3836" s="60"/>
      <c r="BD3836" s="60"/>
    </row>
    <row r="3837" spans="14:56" x14ac:dyDescent="0.2">
      <c r="N3837" s="57"/>
      <c r="P3837" s="57"/>
      <c r="Q3837" s="56"/>
      <c r="R3837" s="56"/>
      <c r="S3837" s="56"/>
      <c r="T3837" s="56"/>
      <c r="U3837" s="56"/>
      <c r="V3837" s="56"/>
      <c r="W3837" s="56"/>
      <c r="X3837" s="56"/>
      <c r="Y3837" s="56"/>
      <c r="Z3837" s="56"/>
      <c r="AA3837" s="56"/>
      <c r="AB3837" s="56"/>
      <c r="AC3837" s="56"/>
      <c r="AD3837" s="56"/>
      <c r="AE3837" s="56"/>
      <c r="AF3837" s="56"/>
      <c r="AG3837" s="56"/>
      <c r="AH3837" s="56"/>
      <c r="AI3837" s="56"/>
      <c r="AJ3837" s="56"/>
      <c r="AK3837" s="60"/>
      <c r="AL3837" s="60"/>
      <c r="AM3837" s="60"/>
      <c r="AN3837" s="60"/>
      <c r="AO3837" s="60"/>
      <c r="AP3837" s="60"/>
      <c r="AQ3837" s="60"/>
      <c r="AR3837" s="60"/>
      <c r="AS3837" s="60"/>
      <c r="AT3837" s="60"/>
      <c r="AU3837" s="60"/>
      <c r="AV3837" s="60"/>
      <c r="AW3837" s="60"/>
      <c r="AX3837" s="60"/>
      <c r="AY3837" s="60"/>
      <c r="AZ3837" s="60"/>
      <c r="BA3837" s="60"/>
      <c r="BB3837" s="60"/>
      <c r="BC3837" s="60"/>
      <c r="BD3837" s="60"/>
    </row>
    <row r="3838" spans="14:56" x14ac:dyDescent="0.2">
      <c r="N3838" s="57"/>
      <c r="P3838" s="57"/>
      <c r="Q3838" s="56"/>
      <c r="R3838" s="56"/>
      <c r="S3838" s="56"/>
      <c r="T3838" s="56"/>
      <c r="U3838" s="56"/>
      <c r="V3838" s="56"/>
      <c r="W3838" s="56"/>
      <c r="X3838" s="56"/>
      <c r="Y3838" s="56"/>
      <c r="Z3838" s="56"/>
      <c r="AA3838" s="56"/>
      <c r="AB3838" s="56"/>
      <c r="AC3838" s="56"/>
      <c r="AD3838" s="56"/>
      <c r="AE3838" s="56"/>
      <c r="AF3838" s="56"/>
      <c r="AG3838" s="56"/>
      <c r="AH3838" s="56"/>
      <c r="AI3838" s="56"/>
      <c r="AJ3838" s="56"/>
      <c r="AK3838" s="60"/>
      <c r="AL3838" s="60"/>
      <c r="AM3838" s="60"/>
      <c r="AN3838" s="60"/>
      <c r="AO3838" s="60"/>
      <c r="AP3838" s="60"/>
      <c r="AQ3838" s="60"/>
      <c r="AR3838" s="60"/>
      <c r="AS3838" s="60"/>
      <c r="AT3838" s="60"/>
      <c r="AU3838" s="60"/>
      <c r="AV3838" s="60"/>
      <c r="AW3838" s="60"/>
      <c r="AX3838" s="60"/>
      <c r="AY3838" s="60"/>
      <c r="AZ3838" s="60"/>
      <c r="BA3838" s="60"/>
      <c r="BB3838" s="60"/>
      <c r="BC3838" s="60"/>
      <c r="BD3838" s="60"/>
    </row>
    <row r="3839" spans="14:56" x14ac:dyDescent="0.2">
      <c r="N3839" s="57"/>
      <c r="P3839" s="57"/>
      <c r="Q3839" s="56"/>
      <c r="R3839" s="56"/>
      <c r="S3839" s="56"/>
      <c r="T3839" s="56"/>
      <c r="U3839" s="56"/>
      <c r="V3839" s="56"/>
      <c r="W3839" s="56"/>
      <c r="X3839" s="56"/>
      <c r="Y3839" s="56"/>
      <c r="Z3839" s="56"/>
      <c r="AA3839" s="56"/>
      <c r="AB3839" s="56"/>
      <c r="AC3839" s="56"/>
      <c r="AD3839" s="56"/>
      <c r="AE3839" s="56"/>
      <c r="AF3839" s="56"/>
      <c r="AG3839" s="56"/>
      <c r="AH3839" s="56"/>
      <c r="AI3839" s="56"/>
      <c r="AJ3839" s="56"/>
      <c r="AK3839" s="60"/>
      <c r="AL3839" s="60"/>
      <c r="AM3839" s="60"/>
      <c r="AN3839" s="60"/>
      <c r="AO3839" s="60"/>
      <c r="AP3839" s="60"/>
      <c r="AQ3839" s="60"/>
      <c r="AR3839" s="60"/>
      <c r="AS3839" s="60"/>
      <c r="AT3839" s="60"/>
      <c r="AU3839" s="60"/>
      <c r="AV3839" s="60"/>
      <c r="AW3839" s="60"/>
      <c r="AX3839" s="60"/>
      <c r="AY3839" s="60"/>
      <c r="AZ3839" s="60"/>
      <c r="BA3839" s="60"/>
      <c r="BB3839" s="60"/>
      <c r="BC3839" s="60"/>
      <c r="BD3839" s="60"/>
    </row>
    <row r="3840" spans="14:56" x14ac:dyDescent="0.2">
      <c r="N3840" s="57"/>
      <c r="P3840" s="57"/>
      <c r="Q3840" s="56"/>
      <c r="R3840" s="56"/>
      <c r="S3840" s="56"/>
      <c r="T3840" s="56"/>
      <c r="U3840" s="56"/>
      <c r="V3840" s="56"/>
      <c r="W3840" s="56"/>
      <c r="X3840" s="56"/>
      <c r="Y3840" s="56"/>
      <c r="Z3840" s="56"/>
      <c r="AA3840" s="56"/>
      <c r="AB3840" s="56"/>
      <c r="AC3840" s="56"/>
      <c r="AD3840" s="56"/>
      <c r="AE3840" s="56"/>
      <c r="AF3840" s="56"/>
      <c r="AG3840" s="56"/>
      <c r="AH3840" s="56"/>
      <c r="AI3840" s="56"/>
      <c r="AJ3840" s="56"/>
      <c r="AK3840" s="60"/>
      <c r="AL3840" s="60"/>
      <c r="AM3840" s="60"/>
      <c r="AN3840" s="60"/>
      <c r="AO3840" s="60"/>
      <c r="AP3840" s="60"/>
      <c r="AQ3840" s="60"/>
      <c r="AR3840" s="60"/>
      <c r="AS3840" s="60"/>
      <c r="AT3840" s="60"/>
      <c r="AU3840" s="60"/>
      <c r="AV3840" s="60"/>
      <c r="AW3840" s="60"/>
      <c r="AX3840" s="60"/>
      <c r="AY3840" s="60"/>
      <c r="AZ3840" s="60"/>
      <c r="BA3840" s="60"/>
      <c r="BB3840" s="60"/>
      <c r="BC3840" s="60"/>
      <c r="BD3840" s="60"/>
    </row>
    <row r="3841" spans="14:56" x14ac:dyDescent="0.2">
      <c r="N3841" s="57"/>
      <c r="P3841" s="57"/>
      <c r="Q3841" s="56"/>
      <c r="R3841" s="56"/>
      <c r="S3841" s="56"/>
      <c r="T3841" s="56"/>
      <c r="U3841" s="56"/>
      <c r="V3841" s="56"/>
      <c r="W3841" s="56"/>
      <c r="X3841" s="56"/>
      <c r="Y3841" s="56"/>
      <c r="Z3841" s="56"/>
      <c r="AA3841" s="56"/>
      <c r="AB3841" s="56"/>
      <c r="AC3841" s="56"/>
      <c r="AD3841" s="56"/>
      <c r="AE3841" s="56"/>
      <c r="AF3841" s="56"/>
      <c r="AG3841" s="56"/>
      <c r="AH3841" s="56"/>
      <c r="AI3841" s="56"/>
      <c r="AJ3841" s="56"/>
      <c r="AK3841" s="60"/>
      <c r="AL3841" s="60"/>
      <c r="AM3841" s="60"/>
      <c r="AN3841" s="60"/>
      <c r="AO3841" s="60"/>
      <c r="AP3841" s="60"/>
      <c r="AQ3841" s="60"/>
      <c r="AR3841" s="60"/>
      <c r="AS3841" s="60"/>
      <c r="AT3841" s="60"/>
      <c r="AU3841" s="60"/>
      <c r="AV3841" s="60"/>
      <c r="AW3841" s="60"/>
      <c r="AX3841" s="60"/>
      <c r="AY3841" s="60"/>
      <c r="AZ3841" s="60"/>
      <c r="BA3841" s="60"/>
      <c r="BB3841" s="60"/>
      <c r="BC3841" s="60"/>
      <c r="BD3841" s="60"/>
    </row>
    <row r="3842" spans="14:56" x14ac:dyDescent="0.2">
      <c r="N3842" s="57"/>
      <c r="P3842" s="57"/>
      <c r="Q3842" s="56"/>
      <c r="R3842" s="56"/>
      <c r="S3842" s="56"/>
      <c r="T3842" s="56"/>
      <c r="U3842" s="56"/>
      <c r="V3842" s="56"/>
      <c r="W3842" s="56"/>
      <c r="X3842" s="56"/>
      <c r="Y3842" s="56"/>
      <c r="Z3842" s="56"/>
      <c r="AA3842" s="56"/>
      <c r="AB3842" s="56"/>
      <c r="AC3842" s="56"/>
      <c r="AD3842" s="56"/>
      <c r="AE3842" s="56"/>
      <c r="AF3842" s="56"/>
      <c r="AG3842" s="56"/>
      <c r="AH3842" s="56"/>
      <c r="AI3842" s="56"/>
      <c r="AJ3842" s="56"/>
      <c r="AK3842" s="60"/>
      <c r="AL3842" s="60"/>
      <c r="AM3842" s="60"/>
      <c r="AN3842" s="60"/>
      <c r="AO3842" s="60"/>
      <c r="AP3842" s="60"/>
      <c r="AQ3842" s="60"/>
      <c r="AR3842" s="60"/>
      <c r="AS3842" s="60"/>
      <c r="AT3842" s="60"/>
      <c r="AU3842" s="60"/>
      <c r="AV3842" s="60"/>
      <c r="AW3842" s="60"/>
      <c r="AX3842" s="60"/>
      <c r="AY3842" s="60"/>
      <c r="AZ3842" s="60"/>
      <c r="BA3842" s="60"/>
      <c r="BB3842" s="60"/>
      <c r="BC3842" s="60"/>
      <c r="BD3842" s="60"/>
    </row>
    <row r="3843" spans="14:56" x14ac:dyDescent="0.2">
      <c r="N3843" s="57"/>
      <c r="P3843" s="57"/>
      <c r="Q3843" s="56"/>
      <c r="R3843" s="56"/>
      <c r="S3843" s="56"/>
      <c r="T3843" s="56"/>
      <c r="U3843" s="56"/>
      <c r="V3843" s="56"/>
      <c r="W3843" s="56"/>
      <c r="X3843" s="56"/>
      <c r="Y3843" s="56"/>
      <c r="Z3843" s="56"/>
      <c r="AA3843" s="56"/>
      <c r="AB3843" s="56"/>
      <c r="AC3843" s="56"/>
      <c r="AD3843" s="56"/>
      <c r="AE3843" s="56"/>
      <c r="AF3843" s="56"/>
      <c r="AG3843" s="56"/>
      <c r="AH3843" s="56"/>
      <c r="AI3843" s="56"/>
      <c r="AJ3843" s="56"/>
      <c r="AK3843" s="60"/>
      <c r="AL3843" s="60"/>
      <c r="AM3843" s="60"/>
      <c r="AN3843" s="60"/>
      <c r="AO3843" s="60"/>
      <c r="AP3843" s="60"/>
      <c r="AQ3843" s="60"/>
      <c r="AR3843" s="60"/>
      <c r="AS3843" s="60"/>
      <c r="AT3843" s="60"/>
      <c r="AU3843" s="60"/>
      <c r="AV3843" s="60"/>
      <c r="AW3843" s="60"/>
      <c r="AX3843" s="60"/>
      <c r="AY3843" s="60"/>
      <c r="AZ3843" s="60"/>
      <c r="BA3843" s="60"/>
      <c r="BB3843" s="60"/>
      <c r="BC3843" s="60"/>
      <c r="BD3843" s="60"/>
    </row>
    <row r="3844" spans="14:56" x14ac:dyDescent="0.2">
      <c r="N3844" s="57"/>
      <c r="P3844" s="57"/>
      <c r="Q3844" s="56"/>
      <c r="R3844" s="56"/>
      <c r="S3844" s="56"/>
      <c r="T3844" s="56"/>
      <c r="U3844" s="56"/>
      <c r="V3844" s="56"/>
      <c r="W3844" s="56"/>
      <c r="X3844" s="56"/>
      <c r="Y3844" s="56"/>
      <c r="Z3844" s="56"/>
      <c r="AA3844" s="56"/>
      <c r="AB3844" s="56"/>
      <c r="AC3844" s="56"/>
      <c r="AD3844" s="56"/>
      <c r="AE3844" s="56"/>
      <c r="AF3844" s="56"/>
      <c r="AG3844" s="56"/>
      <c r="AH3844" s="56"/>
      <c r="AI3844" s="56"/>
      <c r="AJ3844" s="56"/>
      <c r="AK3844" s="60"/>
      <c r="AL3844" s="60"/>
      <c r="AM3844" s="60"/>
      <c r="AN3844" s="60"/>
      <c r="AO3844" s="60"/>
      <c r="AP3844" s="60"/>
      <c r="AQ3844" s="60"/>
      <c r="AR3844" s="60"/>
      <c r="AS3844" s="60"/>
      <c r="AT3844" s="60"/>
      <c r="AU3844" s="60"/>
      <c r="AV3844" s="60"/>
      <c r="AW3844" s="60"/>
      <c r="AX3844" s="60"/>
      <c r="AY3844" s="60"/>
      <c r="AZ3844" s="60"/>
      <c r="BA3844" s="60"/>
      <c r="BB3844" s="60"/>
      <c r="BC3844" s="60"/>
      <c r="BD3844" s="60"/>
    </row>
    <row r="3845" spans="14:56" x14ac:dyDescent="0.2">
      <c r="N3845" s="57"/>
      <c r="P3845" s="57"/>
      <c r="Q3845" s="56"/>
      <c r="R3845" s="56"/>
      <c r="S3845" s="56"/>
      <c r="T3845" s="56"/>
      <c r="U3845" s="56"/>
      <c r="V3845" s="56"/>
      <c r="W3845" s="56"/>
      <c r="X3845" s="56"/>
      <c r="Y3845" s="56"/>
      <c r="Z3845" s="56"/>
      <c r="AA3845" s="56"/>
      <c r="AB3845" s="56"/>
      <c r="AC3845" s="56"/>
      <c r="AD3845" s="56"/>
      <c r="AE3845" s="56"/>
      <c r="AF3845" s="56"/>
      <c r="AG3845" s="56"/>
      <c r="AH3845" s="56"/>
      <c r="AI3845" s="56"/>
      <c r="AJ3845" s="56"/>
      <c r="AK3845" s="60"/>
      <c r="AL3845" s="60"/>
      <c r="AM3845" s="60"/>
      <c r="AN3845" s="60"/>
      <c r="AO3845" s="60"/>
      <c r="AP3845" s="60"/>
      <c r="AQ3845" s="60"/>
      <c r="AR3845" s="60"/>
      <c r="AS3845" s="60"/>
      <c r="AT3845" s="60"/>
      <c r="AU3845" s="60"/>
      <c r="AV3845" s="60"/>
      <c r="AW3845" s="60"/>
      <c r="AX3845" s="60"/>
      <c r="AY3845" s="60"/>
      <c r="AZ3845" s="60"/>
      <c r="BA3845" s="60"/>
      <c r="BB3845" s="60"/>
      <c r="BC3845" s="60"/>
      <c r="BD3845" s="60"/>
    </row>
    <row r="3846" spans="14:56" x14ac:dyDescent="0.2">
      <c r="N3846" s="57"/>
      <c r="P3846" s="57"/>
      <c r="Q3846" s="56"/>
      <c r="R3846" s="56"/>
      <c r="S3846" s="56"/>
      <c r="T3846" s="56"/>
      <c r="U3846" s="56"/>
      <c r="V3846" s="56"/>
      <c r="W3846" s="56"/>
      <c r="X3846" s="56"/>
      <c r="Y3846" s="56"/>
      <c r="Z3846" s="56"/>
      <c r="AA3846" s="56"/>
      <c r="AB3846" s="56"/>
      <c r="AC3846" s="56"/>
      <c r="AD3846" s="56"/>
      <c r="AE3846" s="56"/>
      <c r="AF3846" s="56"/>
      <c r="AG3846" s="56"/>
      <c r="AH3846" s="56"/>
      <c r="AI3846" s="56"/>
      <c r="AJ3846" s="56"/>
      <c r="AK3846" s="60"/>
      <c r="AL3846" s="60"/>
      <c r="AM3846" s="60"/>
      <c r="AN3846" s="60"/>
      <c r="AO3846" s="60"/>
      <c r="AP3846" s="60"/>
      <c r="AQ3846" s="60"/>
      <c r="AR3846" s="60"/>
      <c r="AS3846" s="60"/>
      <c r="AT3846" s="60"/>
      <c r="AU3846" s="60"/>
      <c r="AV3846" s="60"/>
      <c r="AW3846" s="60"/>
      <c r="AX3846" s="60"/>
      <c r="AY3846" s="60"/>
      <c r="AZ3846" s="60"/>
      <c r="BA3846" s="60"/>
      <c r="BB3846" s="60"/>
      <c r="BC3846" s="60"/>
      <c r="BD3846" s="60"/>
    </row>
    <row r="3847" spans="14:56" x14ac:dyDescent="0.2">
      <c r="N3847" s="57"/>
      <c r="P3847" s="57"/>
      <c r="Q3847" s="56"/>
      <c r="R3847" s="56"/>
      <c r="S3847" s="56"/>
      <c r="T3847" s="56"/>
      <c r="U3847" s="56"/>
      <c r="V3847" s="56"/>
      <c r="W3847" s="56"/>
      <c r="X3847" s="56"/>
      <c r="Y3847" s="56"/>
      <c r="Z3847" s="56"/>
      <c r="AA3847" s="56"/>
      <c r="AB3847" s="56"/>
      <c r="AC3847" s="56"/>
      <c r="AD3847" s="56"/>
      <c r="AE3847" s="56"/>
      <c r="AF3847" s="56"/>
      <c r="AG3847" s="56"/>
      <c r="AH3847" s="56"/>
      <c r="AI3847" s="56"/>
      <c r="AJ3847" s="56"/>
      <c r="AK3847" s="60"/>
      <c r="AL3847" s="60"/>
      <c r="AM3847" s="60"/>
      <c r="AN3847" s="60"/>
      <c r="AO3847" s="60"/>
      <c r="AP3847" s="60"/>
      <c r="AQ3847" s="60"/>
      <c r="AR3847" s="60"/>
      <c r="AS3847" s="60"/>
      <c r="AT3847" s="60"/>
      <c r="AU3847" s="60"/>
      <c r="AV3847" s="60"/>
      <c r="AW3847" s="60"/>
      <c r="AX3847" s="60"/>
      <c r="AY3847" s="60"/>
      <c r="AZ3847" s="60"/>
      <c r="BA3847" s="60"/>
      <c r="BB3847" s="60"/>
      <c r="BC3847" s="60"/>
      <c r="BD3847" s="60"/>
    </row>
    <row r="3848" spans="14:56" x14ac:dyDescent="0.2">
      <c r="N3848" s="57"/>
      <c r="P3848" s="57"/>
      <c r="Q3848" s="56"/>
      <c r="R3848" s="56"/>
      <c r="S3848" s="56"/>
      <c r="T3848" s="56"/>
      <c r="U3848" s="56"/>
      <c r="V3848" s="56"/>
      <c r="W3848" s="56"/>
      <c r="X3848" s="56"/>
      <c r="Y3848" s="56"/>
      <c r="Z3848" s="56"/>
      <c r="AA3848" s="56"/>
      <c r="AB3848" s="56"/>
      <c r="AC3848" s="56"/>
      <c r="AD3848" s="56"/>
      <c r="AE3848" s="56"/>
      <c r="AF3848" s="56"/>
      <c r="AG3848" s="56"/>
      <c r="AH3848" s="56"/>
      <c r="AI3848" s="56"/>
      <c r="AJ3848" s="56"/>
      <c r="AK3848" s="60"/>
      <c r="AL3848" s="60"/>
      <c r="AM3848" s="60"/>
      <c r="AN3848" s="60"/>
      <c r="AO3848" s="60"/>
      <c r="AP3848" s="60"/>
      <c r="AQ3848" s="60"/>
      <c r="AR3848" s="60"/>
      <c r="AS3848" s="60"/>
      <c r="AT3848" s="60"/>
      <c r="AU3848" s="60"/>
      <c r="AV3848" s="60"/>
      <c r="AW3848" s="60"/>
      <c r="AX3848" s="60"/>
      <c r="AY3848" s="60"/>
      <c r="AZ3848" s="60"/>
      <c r="BA3848" s="60"/>
      <c r="BB3848" s="60"/>
      <c r="BC3848" s="60"/>
      <c r="BD3848" s="60"/>
    </row>
    <row r="3849" spans="14:56" x14ac:dyDescent="0.2">
      <c r="N3849" s="57"/>
      <c r="P3849" s="57"/>
      <c r="Q3849" s="56"/>
      <c r="R3849" s="56"/>
      <c r="S3849" s="56"/>
      <c r="T3849" s="56"/>
      <c r="U3849" s="56"/>
      <c r="V3849" s="56"/>
      <c r="W3849" s="56"/>
      <c r="X3849" s="56"/>
      <c r="Y3849" s="56"/>
      <c r="Z3849" s="56"/>
      <c r="AA3849" s="56"/>
      <c r="AB3849" s="56"/>
      <c r="AC3849" s="56"/>
      <c r="AD3849" s="56"/>
      <c r="AE3849" s="56"/>
      <c r="AF3849" s="56"/>
      <c r="AG3849" s="56"/>
      <c r="AH3849" s="56"/>
      <c r="AI3849" s="56"/>
      <c r="AJ3849" s="56"/>
      <c r="AK3849" s="60"/>
      <c r="AL3849" s="60"/>
      <c r="AM3849" s="60"/>
      <c r="AN3849" s="60"/>
      <c r="AO3849" s="60"/>
      <c r="AP3849" s="60"/>
      <c r="AQ3849" s="60"/>
      <c r="AR3849" s="60"/>
      <c r="AS3849" s="60"/>
      <c r="AT3849" s="60"/>
      <c r="AU3849" s="60"/>
      <c r="AV3849" s="60"/>
      <c r="AW3849" s="60"/>
      <c r="AX3849" s="60"/>
      <c r="AY3849" s="60"/>
      <c r="AZ3849" s="60"/>
      <c r="BA3849" s="60"/>
      <c r="BB3849" s="60"/>
      <c r="BC3849" s="60"/>
      <c r="BD3849" s="60"/>
    </row>
    <row r="3850" spans="14:56" x14ac:dyDescent="0.2">
      <c r="N3850" s="57"/>
      <c r="P3850" s="57"/>
      <c r="Q3850" s="56"/>
      <c r="R3850" s="56"/>
      <c r="S3850" s="56"/>
      <c r="T3850" s="56"/>
      <c r="U3850" s="56"/>
      <c r="V3850" s="56"/>
      <c r="W3850" s="56"/>
      <c r="X3850" s="56"/>
      <c r="Y3850" s="56"/>
      <c r="Z3850" s="56"/>
      <c r="AA3850" s="56"/>
      <c r="AB3850" s="56"/>
      <c r="AC3850" s="56"/>
      <c r="AD3850" s="56"/>
      <c r="AE3850" s="56"/>
      <c r="AF3850" s="56"/>
      <c r="AG3850" s="56"/>
      <c r="AH3850" s="56"/>
      <c r="AI3850" s="56"/>
      <c r="AJ3850" s="56"/>
      <c r="AK3850" s="60"/>
      <c r="AL3850" s="60"/>
      <c r="AM3850" s="60"/>
      <c r="AN3850" s="60"/>
      <c r="AO3850" s="60"/>
      <c r="AP3850" s="60"/>
      <c r="AQ3850" s="60"/>
      <c r="AR3850" s="60"/>
      <c r="AS3850" s="60"/>
      <c r="AT3850" s="60"/>
      <c r="AU3850" s="60"/>
      <c r="AV3850" s="60"/>
      <c r="AW3850" s="60"/>
      <c r="AX3850" s="60"/>
      <c r="AY3850" s="60"/>
      <c r="AZ3850" s="60"/>
      <c r="BA3850" s="60"/>
      <c r="BB3850" s="60"/>
      <c r="BC3850" s="60"/>
      <c r="BD3850" s="60"/>
    </row>
    <row r="3851" spans="14:56" x14ac:dyDescent="0.2">
      <c r="N3851" s="57"/>
      <c r="P3851" s="57"/>
      <c r="Q3851" s="56"/>
      <c r="R3851" s="56"/>
      <c r="S3851" s="56"/>
      <c r="T3851" s="56"/>
      <c r="U3851" s="56"/>
      <c r="V3851" s="56"/>
      <c r="W3851" s="56"/>
      <c r="X3851" s="56"/>
      <c r="Y3851" s="56"/>
      <c r="Z3851" s="56"/>
      <c r="AA3851" s="56"/>
      <c r="AB3851" s="56"/>
      <c r="AC3851" s="56"/>
      <c r="AD3851" s="56"/>
      <c r="AE3851" s="56"/>
      <c r="AF3851" s="56"/>
      <c r="AG3851" s="56"/>
      <c r="AH3851" s="56"/>
      <c r="AI3851" s="56"/>
      <c r="AJ3851" s="56"/>
      <c r="AK3851" s="60"/>
      <c r="AL3851" s="60"/>
      <c r="AM3851" s="60"/>
      <c r="AN3851" s="60"/>
      <c r="AO3851" s="60"/>
      <c r="AP3851" s="60"/>
      <c r="AQ3851" s="60"/>
      <c r="AR3851" s="60"/>
      <c r="AS3851" s="60"/>
      <c r="AT3851" s="60"/>
      <c r="AU3851" s="60"/>
      <c r="AV3851" s="60"/>
      <c r="AW3851" s="60"/>
      <c r="AX3851" s="60"/>
      <c r="AY3851" s="60"/>
      <c r="AZ3851" s="60"/>
      <c r="BA3851" s="60"/>
      <c r="BB3851" s="60"/>
      <c r="BC3851" s="60"/>
      <c r="BD3851" s="60"/>
    </row>
    <row r="3852" spans="14:56" x14ac:dyDescent="0.2">
      <c r="N3852" s="57"/>
      <c r="P3852" s="57"/>
      <c r="Q3852" s="56"/>
      <c r="R3852" s="56"/>
      <c r="S3852" s="56"/>
      <c r="T3852" s="56"/>
      <c r="U3852" s="56"/>
      <c r="V3852" s="56"/>
      <c r="W3852" s="56"/>
      <c r="X3852" s="56"/>
      <c r="Y3852" s="56"/>
      <c r="Z3852" s="56"/>
      <c r="AA3852" s="56"/>
      <c r="AB3852" s="56"/>
      <c r="AC3852" s="56"/>
      <c r="AD3852" s="56"/>
      <c r="AE3852" s="56"/>
      <c r="AF3852" s="56"/>
      <c r="AG3852" s="56"/>
      <c r="AH3852" s="56"/>
      <c r="AI3852" s="56"/>
      <c r="AJ3852" s="56"/>
      <c r="AK3852" s="60"/>
      <c r="AL3852" s="60"/>
      <c r="AM3852" s="60"/>
      <c r="AN3852" s="60"/>
      <c r="AO3852" s="60"/>
      <c r="AP3852" s="60"/>
      <c r="AQ3852" s="60"/>
      <c r="AR3852" s="60"/>
      <c r="AS3852" s="60"/>
      <c r="AT3852" s="60"/>
      <c r="AU3852" s="60"/>
      <c r="AV3852" s="60"/>
      <c r="AW3852" s="60"/>
      <c r="AX3852" s="60"/>
      <c r="AY3852" s="60"/>
      <c r="AZ3852" s="60"/>
      <c r="BA3852" s="60"/>
      <c r="BB3852" s="60"/>
      <c r="BC3852" s="60"/>
      <c r="BD3852" s="60"/>
    </row>
    <row r="3853" spans="14:56" x14ac:dyDescent="0.2">
      <c r="N3853" s="57"/>
      <c r="P3853" s="57"/>
      <c r="Q3853" s="56"/>
      <c r="R3853" s="56"/>
      <c r="S3853" s="56"/>
      <c r="T3853" s="56"/>
      <c r="U3853" s="56"/>
      <c r="V3853" s="56"/>
      <c r="W3853" s="56"/>
      <c r="X3853" s="56"/>
      <c r="Y3853" s="56"/>
      <c r="Z3853" s="56"/>
      <c r="AA3853" s="56"/>
      <c r="AB3853" s="56"/>
      <c r="AC3853" s="56"/>
      <c r="AD3853" s="56"/>
      <c r="AE3853" s="56"/>
      <c r="AF3853" s="56"/>
      <c r="AG3853" s="56"/>
      <c r="AH3853" s="56"/>
      <c r="AI3853" s="56"/>
      <c r="AJ3853" s="56"/>
      <c r="AK3853" s="60"/>
      <c r="AL3853" s="60"/>
      <c r="AM3853" s="60"/>
      <c r="AN3853" s="60"/>
      <c r="AO3853" s="60"/>
      <c r="AP3853" s="60"/>
      <c r="AQ3853" s="60"/>
      <c r="AR3853" s="60"/>
      <c r="AS3853" s="60"/>
      <c r="AT3853" s="60"/>
      <c r="AU3853" s="60"/>
      <c r="AV3853" s="60"/>
      <c r="AW3853" s="60"/>
      <c r="AX3853" s="60"/>
      <c r="AY3853" s="60"/>
      <c r="AZ3853" s="60"/>
      <c r="BA3853" s="60"/>
      <c r="BB3853" s="60"/>
      <c r="BC3853" s="60"/>
      <c r="BD3853" s="60"/>
    </row>
    <row r="3854" spans="14:56" x14ac:dyDescent="0.2">
      <c r="N3854" s="57"/>
      <c r="P3854" s="57"/>
      <c r="Q3854" s="56"/>
      <c r="R3854" s="56"/>
      <c r="S3854" s="56"/>
      <c r="T3854" s="56"/>
      <c r="U3854" s="56"/>
      <c r="V3854" s="56"/>
      <c r="W3854" s="56"/>
      <c r="X3854" s="56"/>
      <c r="Y3854" s="56"/>
      <c r="Z3854" s="56"/>
      <c r="AA3854" s="56"/>
      <c r="AB3854" s="56"/>
      <c r="AC3854" s="56"/>
      <c r="AD3854" s="56"/>
      <c r="AE3854" s="56"/>
      <c r="AF3854" s="56"/>
      <c r="AG3854" s="56"/>
      <c r="AH3854" s="56"/>
      <c r="AI3854" s="56"/>
      <c r="AJ3854" s="56"/>
      <c r="AK3854" s="60"/>
      <c r="AL3854" s="60"/>
      <c r="AM3854" s="60"/>
      <c r="AN3854" s="60"/>
      <c r="AO3854" s="60"/>
      <c r="AP3854" s="60"/>
      <c r="AQ3854" s="60"/>
      <c r="AR3854" s="60"/>
      <c r="AS3854" s="60"/>
      <c r="AT3854" s="60"/>
      <c r="AU3854" s="60"/>
      <c r="AV3854" s="60"/>
      <c r="AW3854" s="60"/>
      <c r="AX3854" s="60"/>
      <c r="AY3854" s="60"/>
      <c r="AZ3854" s="60"/>
      <c r="BA3854" s="60"/>
      <c r="BB3854" s="60"/>
      <c r="BC3854" s="60"/>
      <c r="BD3854" s="60"/>
    </row>
    <row r="3855" spans="14:56" x14ac:dyDescent="0.2">
      <c r="N3855" s="57"/>
      <c r="P3855" s="57"/>
      <c r="Q3855" s="56"/>
      <c r="R3855" s="56"/>
      <c r="S3855" s="56"/>
      <c r="T3855" s="56"/>
      <c r="U3855" s="56"/>
      <c r="V3855" s="56"/>
      <c r="W3855" s="56"/>
      <c r="X3855" s="56"/>
      <c r="Y3855" s="56"/>
      <c r="Z3855" s="56"/>
      <c r="AA3855" s="56"/>
      <c r="AB3855" s="56"/>
      <c r="AC3855" s="56"/>
      <c r="AD3855" s="56"/>
      <c r="AE3855" s="56"/>
      <c r="AF3855" s="56"/>
      <c r="AG3855" s="56"/>
      <c r="AH3855" s="56"/>
      <c r="AI3855" s="56"/>
      <c r="AJ3855" s="56"/>
      <c r="AK3855" s="60"/>
      <c r="AL3855" s="60"/>
      <c r="AM3855" s="60"/>
      <c r="AN3855" s="60"/>
      <c r="AO3855" s="60"/>
      <c r="AP3855" s="60"/>
      <c r="AQ3855" s="60"/>
      <c r="AR3855" s="60"/>
      <c r="AS3855" s="60"/>
      <c r="AT3855" s="60"/>
      <c r="AU3855" s="60"/>
      <c r="AV3855" s="60"/>
      <c r="AW3855" s="60"/>
      <c r="AX3855" s="60"/>
      <c r="AY3855" s="60"/>
      <c r="AZ3855" s="60"/>
      <c r="BA3855" s="60"/>
      <c r="BB3855" s="60"/>
      <c r="BC3855" s="60"/>
      <c r="BD3855" s="60"/>
    </row>
    <row r="3856" spans="14:56" x14ac:dyDescent="0.2">
      <c r="N3856" s="57"/>
      <c r="P3856" s="57"/>
      <c r="Q3856" s="56"/>
      <c r="R3856" s="56"/>
      <c r="S3856" s="56"/>
      <c r="T3856" s="56"/>
      <c r="U3856" s="56"/>
      <c r="V3856" s="56"/>
      <c r="W3856" s="56"/>
      <c r="X3856" s="56"/>
      <c r="Y3856" s="56"/>
      <c r="Z3856" s="56"/>
      <c r="AA3856" s="56"/>
      <c r="AB3856" s="56"/>
      <c r="AC3856" s="56"/>
      <c r="AD3856" s="56"/>
      <c r="AE3856" s="56"/>
      <c r="AF3856" s="56"/>
      <c r="AG3856" s="56"/>
      <c r="AH3856" s="56"/>
      <c r="AI3856" s="56"/>
      <c r="AJ3856" s="56"/>
      <c r="AK3856" s="60"/>
      <c r="AL3856" s="60"/>
      <c r="AM3856" s="60"/>
      <c r="AN3856" s="60"/>
      <c r="AO3856" s="60"/>
      <c r="AP3856" s="60"/>
      <c r="AQ3856" s="60"/>
      <c r="AR3856" s="60"/>
      <c r="AS3856" s="60"/>
      <c r="AT3856" s="60"/>
      <c r="AU3856" s="60"/>
      <c r="AV3856" s="60"/>
      <c r="AW3856" s="60"/>
      <c r="AX3856" s="60"/>
      <c r="AY3856" s="60"/>
      <c r="AZ3856" s="60"/>
      <c r="BA3856" s="60"/>
      <c r="BB3856" s="60"/>
      <c r="BC3856" s="60"/>
      <c r="BD3856" s="60"/>
    </row>
    <row r="3857" spans="14:56" x14ac:dyDescent="0.2">
      <c r="N3857" s="57"/>
      <c r="P3857" s="57"/>
      <c r="Q3857" s="56"/>
      <c r="R3857" s="56"/>
      <c r="S3857" s="56"/>
      <c r="T3857" s="56"/>
      <c r="U3857" s="56"/>
      <c r="V3857" s="56"/>
      <c r="W3857" s="56"/>
      <c r="X3857" s="56"/>
      <c r="Y3857" s="56"/>
      <c r="Z3857" s="56"/>
      <c r="AA3857" s="56"/>
      <c r="AB3857" s="56"/>
      <c r="AC3857" s="56"/>
      <c r="AD3857" s="56"/>
      <c r="AE3857" s="56"/>
      <c r="AF3857" s="56"/>
      <c r="AG3857" s="56"/>
      <c r="AH3857" s="56"/>
      <c r="AI3857" s="56"/>
      <c r="AJ3857" s="56"/>
      <c r="AK3857" s="60"/>
      <c r="AL3857" s="60"/>
      <c r="AM3857" s="60"/>
      <c r="AN3857" s="60"/>
      <c r="AO3857" s="60"/>
      <c r="AP3857" s="60"/>
      <c r="AQ3857" s="60"/>
      <c r="AR3857" s="60"/>
      <c r="AS3857" s="60"/>
      <c r="AT3857" s="60"/>
      <c r="AU3857" s="60"/>
      <c r="AV3857" s="60"/>
      <c r="AW3857" s="60"/>
      <c r="AX3857" s="60"/>
      <c r="AY3857" s="60"/>
      <c r="AZ3857" s="60"/>
      <c r="BA3857" s="60"/>
      <c r="BB3857" s="60"/>
      <c r="BC3857" s="60"/>
      <c r="BD3857" s="60"/>
    </row>
    <row r="3858" spans="14:56" x14ac:dyDescent="0.2">
      <c r="N3858" s="57"/>
      <c r="P3858" s="57"/>
      <c r="Q3858" s="56"/>
      <c r="R3858" s="56"/>
      <c r="S3858" s="56"/>
      <c r="T3858" s="56"/>
      <c r="U3858" s="56"/>
      <c r="V3858" s="56"/>
      <c r="W3858" s="56"/>
      <c r="X3858" s="56"/>
      <c r="Y3858" s="56"/>
      <c r="Z3858" s="56"/>
      <c r="AA3858" s="56"/>
      <c r="AB3858" s="56"/>
      <c r="AC3858" s="56"/>
      <c r="AD3858" s="56"/>
      <c r="AE3858" s="56"/>
      <c r="AF3858" s="56"/>
      <c r="AG3858" s="56"/>
      <c r="AH3858" s="56"/>
      <c r="AI3858" s="56"/>
      <c r="AJ3858" s="56"/>
      <c r="AK3858" s="60"/>
      <c r="AL3858" s="60"/>
      <c r="AM3858" s="60"/>
      <c r="AN3858" s="60"/>
      <c r="AO3858" s="60"/>
      <c r="AP3858" s="60"/>
      <c r="AQ3858" s="60"/>
      <c r="AR3858" s="60"/>
      <c r="AS3858" s="60"/>
      <c r="AT3858" s="60"/>
      <c r="AU3858" s="60"/>
      <c r="AV3858" s="60"/>
      <c r="AW3858" s="60"/>
      <c r="AX3858" s="60"/>
      <c r="AY3858" s="60"/>
      <c r="AZ3858" s="60"/>
      <c r="BA3858" s="60"/>
      <c r="BB3858" s="60"/>
      <c r="BC3858" s="60"/>
      <c r="BD3858" s="60"/>
    </row>
    <row r="3859" spans="14:56" x14ac:dyDescent="0.2">
      <c r="N3859" s="57"/>
      <c r="P3859" s="57"/>
      <c r="Q3859" s="56"/>
      <c r="R3859" s="56"/>
      <c r="S3859" s="56"/>
      <c r="T3859" s="56"/>
      <c r="U3859" s="56"/>
      <c r="V3859" s="56"/>
      <c r="W3859" s="56"/>
      <c r="X3859" s="56"/>
      <c r="Y3859" s="56"/>
      <c r="Z3859" s="56"/>
      <c r="AA3859" s="56"/>
      <c r="AB3859" s="56"/>
      <c r="AC3859" s="56"/>
      <c r="AD3859" s="56"/>
      <c r="AE3859" s="56"/>
      <c r="AF3859" s="56"/>
      <c r="AG3859" s="56"/>
      <c r="AH3859" s="56"/>
      <c r="AI3859" s="56"/>
      <c r="AJ3859" s="56"/>
      <c r="AK3859" s="60"/>
      <c r="AL3859" s="60"/>
      <c r="AM3859" s="60"/>
      <c r="AN3859" s="60"/>
      <c r="AO3859" s="60"/>
      <c r="AP3859" s="60"/>
      <c r="AQ3859" s="60"/>
      <c r="AR3859" s="60"/>
      <c r="AS3859" s="60"/>
      <c r="AT3859" s="60"/>
      <c r="AU3859" s="60"/>
      <c r="AV3859" s="60"/>
      <c r="AW3859" s="60"/>
      <c r="AX3859" s="60"/>
      <c r="AY3859" s="60"/>
      <c r="AZ3859" s="60"/>
      <c r="BA3859" s="60"/>
      <c r="BB3859" s="60"/>
      <c r="BC3859" s="60"/>
      <c r="BD3859" s="60"/>
    </row>
    <row r="3860" spans="14:56" x14ac:dyDescent="0.2">
      <c r="N3860" s="57"/>
      <c r="P3860" s="57"/>
      <c r="Q3860" s="56"/>
      <c r="R3860" s="56"/>
      <c r="S3860" s="56"/>
      <c r="T3860" s="56"/>
      <c r="U3860" s="56"/>
      <c r="V3860" s="56"/>
      <c r="W3860" s="56"/>
      <c r="X3860" s="56"/>
      <c r="Y3860" s="56"/>
      <c r="Z3860" s="56"/>
      <c r="AA3860" s="56"/>
      <c r="AB3860" s="56"/>
      <c r="AC3860" s="56"/>
      <c r="AD3860" s="56"/>
      <c r="AE3860" s="56"/>
      <c r="AF3860" s="56"/>
      <c r="AG3860" s="56"/>
      <c r="AH3860" s="56"/>
      <c r="AI3860" s="56"/>
      <c r="AJ3860" s="56"/>
      <c r="AK3860" s="60"/>
      <c r="AL3860" s="60"/>
      <c r="AM3860" s="60"/>
      <c r="AN3860" s="60"/>
      <c r="AO3860" s="60"/>
      <c r="AP3860" s="60"/>
      <c r="AQ3860" s="60"/>
      <c r="AR3860" s="60"/>
      <c r="AS3860" s="60"/>
      <c r="AT3860" s="60"/>
      <c r="AU3860" s="60"/>
      <c r="AV3860" s="60"/>
      <c r="AW3860" s="60"/>
      <c r="AX3860" s="60"/>
      <c r="AY3860" s="60"/>
      <c r="AZ3860" s="60"/>
      <c r="BA3860" s="60"/>
      <c r="BB3860" s="60"/>
      <c r="BC3860" s="60"/>
      <c r="BD3860" s="60"/>
    </row>
    <row r="3861" spans="14:56" x14ac:dyDescent="0.2">
      <c r="N3861" s="57"/>
      <c r="P3861" s="57"/>
      <c r="Q3861" s="56"/>
      <c r="R3861" s="56"/>
      <c r="S3861" s="56"/>
      <c r="T3861" s="56"/>
      <c r="U3861" s="56"/>
      <c r="V3861" s="56"/>
      <c r="W3861" s="56"/>
      <c r="X3861" s="56"/>
      <c r="Y3861" s="56"/>
      <c r="Z3861" s="56"/>
      <c r="AA3861" s="56"/>
      <c r="AB3861" s="56"/>
      <c r="AC3861" s="56"/>
      <c r="AD3861" s="56"/>
      <c r="AE3861" s="56"/>
      <c r="AF3861" s="56"/>
      <c r="AG3861" s="56"/>
      <c r="AH3861" s="56"/>
      <c r="AI3861" s="56"/>
      <c r="AJ3861" s="56"/>
      <c r="AK3861" s="60"/>
      <c r="AL3861" s="60"/>
      <c r="AM3861" s="60"/>
      <c r="AN3861" s="60"/>
      <c r="AO3861" s="60"/>
      <c r="AP3861" s="60"/>
      <c r="AQ3861" s="60"/>
      <c r="AR3861" s="60"/>
      <c r="AS3861" s="60"/>
      <c r="AT3861" s="60"/>
      <c r="AU3861" s="60"/>
      <c r="AV3861" s="60"/>
      <c r="AW3861" s="60"/>
      <c r="AX3861" s="60"/>
      <c r="AY3861" s="60"/>
      <c r="AZ3861" s="60"/>
      <c r="BA3861" s="60"/>
      <c r="BB3861" s="60"/>
      <c r="BC3861" s="60"/>
      <c r="BD3861" s="60"/>
    </row>
    <row r="3862" spans="14:56" x14ac:dyDescent="0.2">
      <c r="N3862" s="57"/>
      <c r="P3862" s="57"/>
      <c r="Q3862" s="56"/>
      <c r="R3862" s="56"/>
      <c r="S3862" s="56"/>
      <c r="T3862" s="56"/>
      <c r="U3862" s="56"/>
      <c r="V3862" s="56"/>
      <c r="W3862" s="56"/>
      <c r="X3862" s="56"/>
      <c r="Y3862" s="56"/>
      <c r="Z3862" s="56"/>
      <c r="AA3862" s="56"/>
      <c r="AB3862" s="56"/>
      <c r="AC3862" s="56"/>
      <c r="AD3862" s="56"/>
      <c r="AE3862" s="56"/>
      <c r="AF3862" s="56"/>
      <c r="AG3862" s="56"/>
      <c r="AH3862" s="56"/>
      <c r="AI3862" s="56"/>
      <c r="AJ3862" s="56"/>
      <c r="AK3862" s="60"/>
      <c r="AL3862" s="60"/>
      <c r="AM3862" s="60"/>
      <c r="AN3862" s="60"/>
      <c r="AO3862" s="60"/>
      <c r="AP3862" s="60"/>
      <c r="AQ3862" s="60"/>
      <c r="AR3862" s="60"/>
      <c r="AS3862" s="60"/>
      <c r="AT3862" s="60"/>
      <c r="AU3862" s="60"/>
      <c r="AV3862" s="60"/>
      <c r="AW3862" s="60"/>
      <c r="AX3862" s="60"/>
      <c r="AY3862" s="60"/>
      <c r="AZ3862" s="60"/>
      <c r="BA3862" s="60"/>
      <c r="BB3862" s="60"/>
      <c r="BC3862" s="60"/>
      <c r="BD3862" s="60"/>
    </row>
    <row r="3863" spans="14:56" x14ac:dyDescent="0.2">
      <c r="N3863" s="57"/>
      <c r="P3863" s="57"/>
      <c r="Q3863" s="56"/>
      <c r="R3863" s="56"/>
      <c r="S3863" s="56"/>
      <c r="T3863" s="56"/>
      <c r="U3863" s="56"/>
      <c r="V3863" s="56"/>
      <c r="W3863" s="56"/>
      <c r="X3863" s="56"/>
      <c r="Y3863" s="56"/>
      <c r="Z3863" s="56"/>
      <c r="AA3863" s="56"/>
      <c r="AB3863" s="56"/>
      <c r="AC3863" s="56"/>
      <c r="AD3863" s="56"/>
      <c r="AE3863" s="56"/>
      <c r="AF3863" s="56"/>
      <c r="AG3863" s="56"/>
      <c r="AH3863" s="56"/>
      <c r="AI3863" s="56"/>
      <c r="AJ3863" s="56"/>
      <c r="AK3863" s="60"/>
      <c r="AL3863" s="60"/>
      <c r="AM3863" s="60"/>
      <c r="AN3863" s="60"/>
      <c r="AO3863" s="60"/>
      <c r="AP3863" s="60"/>
      <c r="AQ3863" s="60"/>
      <c r="AR3863" s="60"/>
      <c r="AS3863" s="60"/>
      <c r="AT3863" s="60"/>
      <c r="AU3863" s="60"/>
      <c r="AV3863" s="60"/>
      <c r="AW3863" s="60"/>
      <c r="AX3863" s="60"/>
      <c r="AY3863" s="60"/>
      <c r="AZ3863" s="60"/>
      <c r="BA3863" s="60"/>
      <c r="BB3863" s="60"/>
      <c r="BC3863" s="60"/>
      <c r="BD3863" s="60"/>
    </row>
    <row r="3864" spans="14:56" x14ac:dyDescent="0.2">
      <c r="N3864" s="57"/>
      <c r="P3864" s="57"/>
      <c r="Q3864" s="56"/>
      <c r="R3864" s="56"/>
      <c r="S3864" s="56"/>
      <c r="T3864" s="56"/>
      <c r="U3864" s="56"/>
      <c r="V3864" s="56"/>
      <c r="W3864" s="56"/>
      <c r="X3864" s="56"/>
      <c r="Y3864" s="56"/>
      <c r="Z3864" s="56"/>
      <c r="AA3864" s="56"/>
      <c r="AB3864" s="56"/>
      <c r="AC3864" s="56"/>
      <c r="AD3864" s="56"/>
      <c r="AE3864" s="56"/>
      <c r="AF3864" s="56"/>
      <c r="AG3864" s="56"/>
      <c r="AH3864" s="56"/>
      <c r="AI3864" s="56"/>
      <c r="AJ3864" s="56"/>
      <c r="AK3864" s="60"/>
      <c r="AL3864" s="60"/>
      <c r="AM3864" s="60"/>
      <c r="AN3864" s="60"/>
      <c r="AO3864" s="60"/>
      <c r="AP3864" s="60"/>
      <c r="AQ3864" s="60"/>
      <c r="AR3864" s="60"/>
      <c r="AS3864" s="60"/>
      <c r="AT3864" s="60"/>
      <c r="AU3864" s="60"/>
      <c r="AV3864" s="60"/>
      <c r="AW3864" s="60"/>
      <c r="AX3864" s="60"/>
      <c r="AY3864" s="60"/>
      <c r="AZ3864" s="60"/>
      <c r="BA3864" s="60"/>
      <c r="BB3864" s="60"/>
      <c r="BC3864" s="60"/>
      <c r="BD3864" s="60"/>
    </row>
    <row r="3865" spans="14:56" x14ac:dyDescent="0.2">
      <c r="N3865" s="57"/>
      <c r="P3865" s="57"/>
      <c r="Q3865" s="56"/>
      <c r="R3865" s="56"/>
      <c r="S3865" s="56"/>
      <c r="T3865" s="56"/>
      <c r="U3865" s="56"/>
      <c r="V3865" s="56"/>
      <c r="W3865" s="56"/>
      <c r="X3865" s="56"/>
      <c r="Y3865" s="56"/>
      <c r="Z3865" s="56"/>
      <c r="AA3865" s="56"/>
      <c r="AB3865" s="56"/>
      <c r="AC3865" s="56"/>
      <c r="AD3865" s="56"/>
      <c r="AE3865" s="56"/>
      <c r="AF3865" s="56"/>
      <c r="AG3865" s="56"/>
      <c r="AH3865" s="56"/>
      <c r="AI3865" s="56"/>
      <c r="AJ3865" s="56"/>
      <c r="AK3865" s="60"/>
      <c r="AL3865" s="60"/>
      <c r="AM3865" s="60"/>
      <c r="AN3865" s="60"/>
      <c r="AO3865" s="60"/>
      <c r="AP3865" s="60"/>
      <c r="AQ3865" s="60"/>
      <c r="AR3865" s="60"/>
      <c r="AS3865" s="60"/>
      <c r="AT3865" s="60"/>
      <c r="AU3865" s="60"/>
      <c r="AV3865" s="60"/>
      <c r="AW3865" s="60"/>
      <c r="AX3865" s="60"/>
      <c r="AY3865" s="60"/>
      <c r="AZ3865" s="60"/>
      <c r="BA3865" s="60"/>
      <c r="BB3865" s="60"/>
      <c r="BC3865" s="60"/>
      <c r="BD3865" s="60"/>
    </row>
    <row r="3866" spans="14:56" x14ac:dyDescent="0.2">
      <c r="N3866" s="57"/>
      <c r="P3866" s="57"/>
      <c r="Q3866" s="56"/>
      <c r="R3866" s="56"/>
      <c r="S3866" s="56"/>
      <c r="T3866" s="56"/>
      <c r="U3866" s="56"/>
      <c r="V3866" s="56"/>
      <c r="W3866" s="56"/>
      <c r="X3866" s="56"/>
      <c r="Y3866" s="56"/>
      <c r="Z3866" s="56"/>
      <c r="AA3866" s="56"/>
      <c r="AB3866" s="56"/>
      <c r="AC3866" s="56"/>
      <c r="AD3866" s="56"/>
      <c r="AE3866" s="56"/>
      <c r="AF3866" s="56"/>
      <c r="AG3866" s="56"/>
      <c r="AH3866" s="56"/>
      <c r="AI3866" s="56"/>
      <c r="AJ3866" s="56"/>
      <c r="AK3866" s="60"/>
      <c r="AL3866" s="60"/>
      <c r="AM3866" s="60"/>
      <c r="AN3866" s="60"/>
      <c r="AO3866" s="60"/>
      <c r="AP3866" s="60"/>
      <c r="AQ3866" s="60"/>
      <c r="AR3866" s="60"/>
      <c r="AS3866" s="60"/>
      <c r="AT3866" s="60"/>
      <c r="AU3866" s="60"/>
      <c r="AV3866" s="60"/>
      <c r="AW3866" s="60"/>
      <c r="AX3866" s="60"/>
      <c r="AY3866" s="60"/>
      <c r="AZ3866" s="60"/>
      <c r="BA3866" s="60"/>
      <c r="BB3866" s="60"/>
      <c r="BC3866" s="60"/>
      <c r="BD3866" s="60"/>
    </row>
    <row r="3867" spans="14:56" x14ac:dyDescent="0.2">
      <c r="N3867" s="57"/>
      <c r="P3867" s="57"/>
      <c r="Q3867" s="56"/>
      <c r="R3867" s="56"/>
      <c r="S3867" s="56"/>
      <c r="T3867" s="56"/>
      <c r="U3867" s="56"/>
      <c r="V3867" s="56"/>
      <c r="W3867" s="56"/>
      <c r="X3867" s="56"/>
      <c r="Y3867" s="56"/>
      <c r="Z3867" s="56"/>
      <c r="AA3867" s="56"/>
      <c r="AB3867" s="56"/>
      <c r="AC3867" s="56"/>
      <c r="AD3867" s="56"/>
      <c r="AE3867" s="56"/>
      <c r="AF3867" s="56"/>
      <c r="AG3867" s="56"/>
      <c r="AH3867" s="56"/>
      <c r="AI3867" s="56"/>
      <c r="AJ3867" s="56"/>
      <c r="AK3867" s="60"/>
      <c r="AL3867" s="60"/>
      <c r="AM3867" s="60"/>
      <c r="AN3867" s="60"/>
      <c r="AO3867" s="60"/>
      <c r="AP3867" s="60"/>
      <c r="AQ3867" s="60"/>
      <c r="AR3867" s="60"/>
      <c r="AS3867" s="60"/>
      <c r="AT3867" s="60"/>
      <c r="AU3867" s="60"/>
      <c r="AV3867" s="60"/>
      <c r="AW3867" s="60"/>
      <c r="AX3867" s="60"/>
      <c r="AY3867" s="60"/>
      <c r="AZ3867" s="60"/>
      <c r="BA3867" s="60"/>
      <c r="BB3867" s="60"/>
      <c r="BC3867" s="60"/>
      <c r="BD3867" s="60"/>
    </row>
    <row r="3868" spans="14:56" x14ac:dyDescent="0.2">
      <c r="N3868" s="57"/>
      <c r="P3868" s="57"/>
      <c r="Q3868" s="56"/>
      <c r="R3868" s="56"/>
      <c r="S3868" s="56"/>
      <c r="T3868" s="56"/>
      <c r="U3868" s="56"/>
      <c r="V3868" s="56"/>
      <c r="W3868" s="56"/>
      <c r="X3868" s="56"/>
      <c r="Y3868" s="56"/>
      <c r="Z3868" s="56"/>
      <c r="AA3868" s="56"/>
      <c r="AB3868" s="56"/>
      <c r="AC3868" s="56"/>
      <c r="AD3868" s="56"/>
      <c r="AE3868" s="56"/>
      <c r="AF3868" s="56"/>
      <c r="AG3868" s="56"/>
      <c r="AH3868" s="56"/>
      <c r="AI3868" s="56"/>
      <c r="AJ3868" s="56"/>
      <c r="AK3868" s="60"/>
      <c r="AL3868" s="60"/>
      <c r="AM3868" s="60"/>
      <c r="AN3868" s="60"/>
      <c r="AO3868" s="60"/>
      <c r="AP3868" s="60"/>
      <c r="AQ3868" s="60"/>
      <c r="AR3868" s="60"/>
      <c r="AS3868" s="60"/>
      <c r="AT3868" s="60"/>
      <c r="AU3868" s="60"/>
      <c r="AV3868" s="60"/>
      <c r="AW3868" s="60"/>
      <c r="AX3868" s="60"/>
      <c r="AY3868" s="60"/>
      <c r="AZ3868" s="60"/>
      <c r="BA3868" s="60"/>
      <c r="BB3868" s="60"/>
      <c r="BC3868" s="60"/>
      <c r="BD3868" s="60"/>
    </row>
    <row r="3869" spans="14:56" x14ac:dyDescent="0.2">
      <c r="N3869" s="57"/>
      <c r="P3869" s="57"/>
      <c r="Q3869" s="56"/>
      <c r="R3869" s="56"/>
      <c r="S3869" s="56"/>
      <c r="T3869" s="56"/>
      <c r="U3869" s="56"/>
      <c r="V3869" s="56"/>
      <c r="W3869" s="56"/>
      <c r="X3869" s="56"/>
      <c r="Y3869" s="56"/>
      <c r="Z3869" s="56"/>
      <c r="AA3869" s="56"/>
      <c r="AB3869" s="56"/>
      <c r="AC3869" s="56"/>
      <c r="AD3869" s="56"/>
      <c r="AE3869" s="56"/>
      <c r="AF3869" s="56"/>
      <c r="AG3869" s="56"/>
      <c r="AH3869" s="56"/>
      <c r="AI3869" s="56"/>
      <c r="AJ3869" s="56"/>
      <c r="AK3869" s="60"/>
      <c r="AL3869" s="60"/>
      <c r="AM3869" s="60"/>
      <c r="AN3869" s="60"/>
      <c r="AO3869" s="60"/>
      <c r="AP3869" s="60"/>
      <c r="AQ3869" s="60"/>
      <c r="AR3869" s="60"/>
      <c r="AS3869" s="60"/>
      <c r="AT3869" s="60"/>
      <c r="AU3869" s="60"/>
      <c r="AV3869" s="60"/>
      <c r="AW3869" s="60"/>
      <c r="AX3869" s="60"/>
      <c r="AY3869" s="60"/>
      <c r="AZ3869" s="60"/>
      <c r="BA3869" s="60"/>
      <c r="BB3869" s="60"/>
      <c r="BC3869" s="60"/>
      <c r="BD3869" s="60"/>
    </row>
    <row r="3870" spans="14:56" x14ac:dyDescent="0.2">
      <c r="N3870" s="57"/>
      <c r="P3870" s="57"/>
      <c r="Q3870" s="56"/>
      <c r="R3870" s="56"/>
      <c r="S3870" s="56"/>
      <c r="T3870" s="56"/>
      <c r="U3870" s="56"/>
      <c r="V3870" s="56"/>
      <c r="W3870" s="56"/>
      <c r="X3870" s="56"/>
      <c r="Y3870" s="56"/>
      <c r="Z3870" s="56"/>
      <c r="AA3870" s="56"/>
      <c r="AB3870" s="56"/>
      <c r="AC3870" s="56"/>
      <c r="AD3870" s="56"/>
      <c r="AE3870" s="56"/>
      <c r="AF3870" s="56"/>
      <c r="AG3870" s="56"/>
      <c r="AH3870" s="56"/>
      <c r="AI3870" s="56"/>
      <c r="AJ3870" s="56"/>
      <c r="AK3870" s="60"/>
      <c r="AL3870" s="60"/>
      <c r="AM3870" s="60"/>
      <c r="AN3870" s="60"/>
      <c r="AO3870" s="60"/>
      <c r="AP3870" s="60"/>
      <c r="AQ3870" s="60"/>
      <c r="AR3870" s="60"/>
      <c r="AS3870" s="60"/>
      <c r="AT3870" s="60"/>
      <c r="AU3870" s="60"/>
      <c r="AV3870" s="60"/>
      <c r="AW3870" s="60"/>
      <c r="AX3870" s="60"/>
      <c r="AY3870" s="60"/>
      <c r="AZ3870" s="60"/>
      <c r="BA3870" s="60"/>
      <c r="BB3870" s="60"/>
      <c r="BC3870" s="60"/>
      <c r="BD3870" s="60"/>
    </row>
    <row r="3871" spans="14:56" x14ac:dyDescent="0.2">
      <c r="N3871" s="57"/>
      <c r="P3871" s="57"/>
      <c r="Q3871" s="56"/>
      <c r="R3871" s="56"/>
      <c r="S3871" s="56"/>
      <c r="T3871" s="56"/>
      <c r="U3871" s="56"/>
      <c r="V3871" s="56"/>
      <c r="W3871" s="56"/>
      <c r="X3871" s="56"/>
      <c r="Y3871" s="56"/>
      <c r="Z3871" s="56"/>
      <c r="AA3871" s="56"/>
      <c r="AB3871" s="56"/>
      <c r="AC3871" s="56"/>
      <c r="AD3871" s="56"/>
      <c r="AE3871" s="56"/>
      <c r="AF3871" s="56"/>
      <c r="AG3871" s="56"/>
      <c r="AH3871" s="56"/>
      <c r="AI3871" s="56"/>
      <c r="AJ3871" s="56"/>
      <c r="AK3871" s="60"/>
      <c r="AL3871" s="60"/>
      <c r="AM3871" s="60"/>
      <c r="AN3871" s="60"/>
      <c r="AO3871" s="60"/>
      <c r="AP3871" s="60"/>
      <c r="AQ3871" s="60"/>
      <c r="AR3871" s="60"/>
      <c r="AS3871" s="60"/>
      <c r="AT3871" s="60"/>
      <c r="AU3871" s="60"/>
      <c r="AV3871" s="60"/>
      <c r="AW3871" s="60"/>
      <c r="AX3871" s="60"/>
      <c r="AY3871" s="60"/>
      <c r="AZ3871" s="60"/>
      <c r="BA3871" s="60"/>
      <c r="BB3871" s="60"/>
      <c r="BC3871" s="60"/>
      <c r="BD3871" s="60"/>
    </row>
    <row r="3872" spans="14:56" x14ac:dyDescent="0.2">
      <c r="N3872" s="57"/>
      <c r="P3872" s="57"/>
      <c r="Q3872" s="56"/>
      <c r="R3872" s="56"/>
      <c r="S3872" s="56"/>
      <c r="T3872" s="56"/>
      <c r="U3872" s="56"/>
      <c r="V3872" s="56"/>
      <c r="W3872" s="56"/>
      <c r="X3872" s="56"/>
      <c r="Y3872" s="56"/>
      <c r="Z3872" s="56"/>
      <c r="AA3872" s="56"/>
      <c r="AB3872" s="56"/>
      <c r="AC3872" s="56"/>
      <c r="AD3872" s="56"/>
      <c r="AE3872" s="56"/>
      <c r="AF3872" s="56"/>
      <c r="AG3872" s="56"/>
      <c r="AH3872" s="56"/>
      <c r="AI3872" s="56"/>
      <c r="AJ3872" s="56"/>
      <c r="AK3872" s="60"/>
      <c r="AL3872" s="60"/>
      <c r="AM3872" s="60"/>
      <c r="AN3872" s="60"/>
      <c r="AO3872" s="60"/>
      <c r="AP3872" s="60"/>
      <c r="AQ3872" s="60"/>
      <c r="AR3872" s="60"/>
      <c r="AS3872" s="60"/>
      <c r="AT3872" s="60"/>
      <c r="AU3872" s="60"/>
      <c r="AV3872" s="60"/>
      <c r="AW3872" s="60"/>
      <c r="AX3872" s="60"/>
      <c r="AY3872" s="60"/>
      <c r="AZ3872" s="60"/>
      <c r="BA3872" s="60"/>
      <c r="BB3872" s="60"/>
      <c r="BC3872" s="60"/>
      <c r="BD3872" s="60"/>
    </row>
    <row r="3873" spans="14:56" x14ac:dyDescent="0.2">
      <c r="N3873" s="57"/>
      <c r="P3873" s="57"/>
      <c r="Q3873" s="56"/>
      <c r="R3873" s="56"/>
      <c r="S3873" s="56"/>
      <c r="T3873" s="56"/>
      <c r="U3873" s="56"/>
      <c r="V3873" s="56"/>
      <c r="W3873" s="56"/>
      <c r="X3873" s="56"/>
      <c r="Y3873" s="56"/>
      <c r="Z3873" s="56"/>
      <c r="AA3873" s="56"/>
      <c r="AB3873" s="56"/>
      <c r="AC3873" s="56"/>
      <c r="AD3873" s="56"/>
      <c r="AE3873" s="56"/>
      <c r="AF3873" s="56"/>
      <c r="AG3873" s="56"/>
      <c r="AH3873" s="56"/>
      <c r="AI3873" s="56"/>
      <c r="AJ3873" s="56"/>
      <c r="AK3873" s="60"/>
      <c r="AL3873" s="60"/>
      <c r="AM3873" s="60"/>
      <c r="AN3873" s="60"/>
      <c r="AO3873" s="60"/>
      <c r="AP3873" s="60"/>
      <c r="AQ3873" s="60"/>
      <c r="AR3873" s="60"/>
      <c r="AS3873" s="60"/>
      <c r="AT3873" s="60"/>
      <c r="AU3873" s="60"/>
      <c r="AV3873" s="60"/>
      <c r="AW3873" s="60"/>
      <c r="AX3873" s="60"/>
      <c r="AY3873" s="60"/>
      <c r="AZ3873" s="60"/>
      <c r="BA3873" s="60"/>
      <c r="BB3873" s="60"/>
      <c r="BC3873" s="60"/>
      <c r="BD3873" s="60"/>
    </row>
    <row r="3874" spans="14:56" x14ac:dyDescent="0.2">
      <c r="N3874" s="57"/>
      <c r="P3874" s="57"/>
      <c r="Q3874" s="56"/>
      <c r="R3874" s="56"/>
      <c r="S3874" s="56"/>
      <c r="T3874" s="56"/>
      <c r="U3874" s="56"/>
      <c r="V3874" s="56"/>
      <c r="W3874" s="56"/>
      <c r="X3874" s="56"/>
      <c r="Y3874" s="56"/>
      <c r="Z3874" s="56"/>
      <c r="AA3874" s="56"/>
      <c r="AB3874" s="56"/>
      <c r="AC3874" s="56"/>
      <c r="AD3874" s="56"/>
      <c r="AE3874" s="56"/>
      <c r="AF3874" s="56"/>
      <c r="AG3874" s="56"/>
      <c r="AH3874" s="56"/>
      <c r="AI3874" s="56"/>
      <c r="AJ3874" s="56"/>
      <c r="AK3874" s="60"/>
      <c r="AL3874" s="60"/>
      <c r="AM3874" s="60"/>
      <c r="AN3874" s="60"/>
      <c r="AO3874" s="60"/>
      <c r="AP3874" s="60"/>
      <c r="AQ3874" s="60"/>
      <c r="AR3874" s="60"/>
      <c r="AS3874" s="60"/>
      <c r="AT3874" s="60"/>
      <c r="AU3874" s="60"/>
      <c r="AV3874" s="60"/>
      <c r="AW3874" s="60"/>
      <c r="AX3874" s="60"/>
      <c r="AY3874" s="60"/>
      <c r="AZ3874" s="60"/>
      <c r="BA3874" s="60"/>
      <c r="BB3874" s="60"/>
      <c r="BC3874" s="60"/>
      <c r="BD3874" s="60"/>
    </row>
    <row r="3875" spans="14:56" x14ac:dyDescent="0.2">
      <c r="N3875" s="57"/>
      <c r="P3875" s="57"/>
      <c r="Q3875" s="56"/>
      <c r="R3875" s="56"/>
      <c r="S3875" s="56"/>
      <c r="T3875" s="56"/>
      <c r="U3875" s="56"/>
      <c r="V3875" s="56"/>
      <c r="W3875" s="56"/>
      <c r="X3875" s="56"/>
      <c r="Y3875" s="56"/>
      <c r="Z3875" s="56"/>
      <c r="AA3875" s="56"/>
      <c r="AB3875" s="56"/>
      <c r="AC3875" s="56"/>
      <c r="AD3875" s="56"/>
      <c r="AE3875" s="56"/>
      <c r="AF3875" s="56"/>
      <c r="AG3875" s="56"/>
      <c r="AH3875" s="56"/>
      <c r="AI3875" s="56"/>
      <c r="AJ3875" s="56"/>
      <c r="AK3875" s="60"/>
      <c r="AL3875" s="60"/>
      <c r="AM3875" s="60"/>
      <c r="AN3875" s="60"/>
      <c r="AO3875" s="60"/>
      <c r="AP3875" s="60"/>
      <c r="AQ3875" s="60"/>
      <c r="AR3875" s="60"/>
      <c r="AS3875" s="60"/>
      <c r="AT3875" s="60"/>
      <c r="AU3875" s="60"/>
      <c r="AV3875" s="60"/>
      <c r="AW3875" s="60"/>
      <c r="AX3875" s="60"/>
      <c r="AY3875" s="60"/>
      <c r="AZ3875" s="60"/>
      <c r="BA3875" s="60"/>
      <c r="BB3875" s="60"/>
      <c r="BC3875" s="60"/>
      <c r="BD3875" s="60"/>
    </row>
    <row r="3876" spans="14:56" x14ac:dyDescent="0.2">
      <c r="N3876" s="57"/>
      <c r="P3876" s="57"/>
      <c r="Q3876" s="56"/>
      <c r="R3876" s="56"/>
      <c r="S3876" s="56"/>
      <c r="T3876" s="56"/>
      <c r="U3876" s="56"/>
      <c r="V3876" s="56"/>
      <c r="W3876" s="56"/>
      <c r="X3876" s="56"/>
      <c r="Y3876" s="56"/>
      <c r="Z3876" s="56"/>
      <c r="AA3876" s="56"/>
      <c r="AB3876" s="56"/>
      <c r="AC3876" s="56"/>
      <c r="AD3876" s="56"/>
      <c r="AE3876" s="56"/>
      <c r="AF3876" s="56"/>
      <c r="AG3876" s="56"/>
      <c r="AH3876" s="56"/>
      <c r="AI3876" s="56"/>
      <c r="AJ3876" s="56"/>
      <c r="AK3876" s="60"/>
      <c r="AL3876" s="60"/>
      <c r="AM3876" s="60"/>
      <c r="AN3876" s="60"/>
      <c r="AO3876" s="60"/>
      <c r="AP3876" s="60"/>
      <c r="AQ3876" s="60"/>
      <c r="AR3876" s="60"/>
      <c r="AS3876" s="60"/>
      <c r="AT3876" s="60"/>
      <c r="AU3876" s="60"/>
      <c r="AV3876" s="60"/>
      <c r="AW3876" s="60"/>
      <c r="AX3876" s="60"/>
      <c r="AY3876" s="60"/>
      <c r="AZ3876" s="60"/>
      <c r="BA3876" s="60"/>
      <c r="BB3876" s="60"/>
      <c r="BC3876" s="60"/>
      <c r="BD3876" s="60"/>
    </row>
    <row r="3877" spans="14:56" x14ac:dyDescent="0.2">
      <c r="N3877" s="57"/>
      <c r="P3877" s="57"/>
      <c r="Q3877" s="56"/>
      <c r="R3877" s="56"/>
      <c r="S3877" s="56"/>
      <c r="T3877" s="56"/>
      <c r="U3877" s="56"/>
      <c r="V3877" s="56"/>
      <c r="W3877" s="56"/>
      <c r="X3877" s="56"/>
      <c r="Y3877" s="56"/>
      <c r="Z3877" s="56"/>
      <c r="AA3877" s="56"/>
      <c r="AB3877" s="56"/>
      <c r="AC3877" s="56"/>
      <c r="AD3877" s="56"/>
      <c r="AE3877" s="56"/>
      <c r="AF3877" s="56"/>
      <c r="AG3877" s="56"/>
      <c r="AH3877" s="56"/>
      <c r="AI3877" s="56"/>
      <c r="AJ3877" s="56"/>
      <c r="AK3877" s="60"/>
      <c r="AL3877" s="60"/>
      <c r="AM3877" s="60"/>
      <c r="AN3877" s="60"/>
      <c r="AO3877" s="60"/>
      <c r="AP3877" s="60"/>
      <c r="AQ3877" s="60"/>
      <c r="AR3877" s="60"/>
      <c r="AS3877" s="60"/>
      <c r="AT3877" s="60"/>
      <c r="AU3877" s="60"/>
      <c r="AV3877" s="60"/>
      <c r="AW3877" s="60"/>
      <c r="AX3877" s="60"/>
      <c r="AY3877" s="60"/>
      <c r="AZ3877" s="60"/>
      <c r="BA3877" s="60"/>
      <c r="BB3877" s="60"/>
      <c r="BC3877" s="60"/>
      <c r="BD3877" s="60"/>
    </row>
    <row r="3878" spans="14:56" x14ac:dyDescent="0.2">
      <c r="N3878" s="57"/>
      <c r="P3878" s="57"/>
      <c r="Q3878" s="56"/>
      <c r="R3878" s="56"/>
      <c r="S3878" s="56"/>
      <c r="T3878" s="56"/>
      <c r="U3878" s="56"/>
      <c r="V3878" s="56"/>
      <c r="W3878" s="56"/>
      <c r="X3878" s="56"/>
      <c r="Y3878" s="56"/>
      <c r="Z3878" s="56"/>
      <c r="AA3878" s="56"/>
      <c r="AB3878" s="56"/>
      <c r="AC3878" s="56"/>
      <c r="AD3878" s="56"/>
      <c r="AE3878" s="56"/>
      <c r="AF3878" s="56"/>
      <c r="AG3878" s="56"/>
      <c r="AH3878" s="56"/>
      <c r="AI3878" s="56"/>
      <c r="AJ3878" s="56"/>
      <c r="AK3878" s="60"/>
      <c r="AL3878" s="60"/>
      <c r="AM3878" s="60"/>
      <c r="AN3878" s="60"/>
      <c r="AO3878" s="60"/>
      <c r="AP3878" s="60"/>
      <c r="AQ3878" s="60"/>
      <c r="AR3878" s="60"/>
      <c r="AS3878" s="60"/>
      <c r="AT3878" s="60"/>
      <c r="AU3878" s="60"/>
      <c r="AV3878" s="60"/>
      <c r="AW3878" s="60"/>
      <c r="AX3878" s="60"/>
      <c r="AY3878" s="60"/>
      <c r="AZ3878" s="60"/>
      <c r="BA3878" s="60"/>
      <c r="BB3878" s="60"/>
      <c r="BC3878" s="60"/>
      <c r="BD3878" s="60"/>
    </row>
    <row r="3879" spans="14:56" x14ac:dyDescent="0.2">
      <c r="N3879" s="57"/>
      <c r="P3879" s="57"/>
      <c r="Q3879" s="56"/>
      <c r="R3879" s="56"/>
      <c r="S3879" s="56"/>
      <c r="T3879" s="56"/>
      <c r="U3879" s="56"/>
      <c r="V3879" s="56"/>
      <c r="W3879" s="56"/>
      <c r="X3879" s="56"/>
      <c r="Y3879" s="56"/>
      <c r="Z3879" s="56"/>
      <c r="AA3879" s="56"/>
      <c r="AB3879" s="56"/>
      <c r="AC3879" s="56"/>
      <c r="AD3879" s="56"/>
      <c r="AE3879" s="56"/>
      <c r="AF3879" s="56"/>
      <c r="AG3879" s="56"/>
      <c r="AH3879" s="56"/>
      <c r="AI3879" s="56"/>
      <c r="AJ3879" s="56"/>
      <c r="AK3879" s="60"/>
      <c r="AL3879" s="60"/>
      <c r="AM3879" s="60"/>
      <c r="AN3879" s="60"/>
      <c r="AO3879" s="60"/>
      <c r="AP3879" s="60"/>
      <c r="AQ3879" s="60"/>
      <c r="AR3879" s="60"/>
      <c r="AS3879" s="60"/>
      <c r="AT3879" s="60"/>
      <c r="AU3879" s="60"/>
      <c r="AV3879" s="60"/>
      <c r="AW3879" s="60"/>
      <c r="AX3879" s="60"/>
      <c r="AY3879" s="60"/>
      <c r="AZ3879" s="60"/>
      <c r="BA3879" s="60"/>
      <c r="BB3879" s="60"/>
      <c r="BC3879" s="60"/>
      <c r="BD3879" s="60"/>
    </row>
    <row r="3880" spans="14:56" x14ac:dyDescent="0.2">
      <c r="N3880" s="57"/>
      <c r="P3880" s="57"/>
      <c r="Q3880" s="56"/>
      <c r="R3880" s="56"/>
      <c r="S3880" s="56"/>
      <c r="T3880" s="56"/>
      <c r="U3880" s="56"/>
      <c r="V3880" s="56"/>
      <c r="W3880" s="56"/>
      <c r="X3880" s="56"/>
      <c r="Y3880" s="56"/>
      <c r="Z3880" s="56"/>
      <c r="AA3880" s="56"/>
      <c r="AB3880" s="56"/>
      <c r="AC3880" s="56"/>
      <c r="AD3880" s="56"/>
      <c r="AE3880" s="56"/>
      <c r="AF3880" s="56"/>
      <c r="AG3880" s="56"/>
      <c r="AH3880" s="56"/>
      <c r="AI3880" s="56"/>
      <c r="AJ3880" s="56"/>
      <c r="AK3880" s="60"/>
      <c r="AL3880" s="60"/>
      <c r="AM3880" s="60"/>
      <c r="AN3880" s="60"/>
      <c r="AO3880" s="60"/>
      <c r="AP3880" s="60"/>
      <c r="AQ3880" s="60"/>
      <c r="AR3880" s="60"/>
      <c r="AS3880" s="60"/>
      <c r="AT3880" s="60"/>
      <c r="AU3880" s="60"/>
      <c r="AV3880" s="60"/>
      <c r="AW3880" s="60"/>
      <c r="AX3880" s="60"/>
      <c r="AY3880" s="60"/>
      <c r="AZ3880" s="60"/>
      <c r="BA3880" s="60"/>
      <c r="BB3880" s="60"/>
      <c r="BC3880" s="60"/>
      <c r="BD3880" s="60"/>
    </row>
    <row r="3881" spans="14:56" x14ac:dyDescent="0.2">
      <c r="N3881" s="57"/>
      <c r="P3881" s="57"/>
      <c r="Q3881" s="56"/>
      <c r="R3881" s="56"/>
      <c r="S3881" s="56"/>
      <c r="T3881" s="56"/>
      <c r="U3881" s="56"/>
      <c r="V3881" s="56"/>
      <c r="W3881" s="56"/>
      <c r="X3881" s="56"/>
      <c r="Y3881" s="56"/>
      <c r="Z3881" s="56"/>
      <c r="AA3881" s="56"/>
      <c r="AB3881" s="56"/>
      <c r="AC3881" s="56"/>
      <c r="AD3881" s="56"/>
      <c r="AE3881" s="56"/>
      <c r="AF3881" s="56"/>
      <c r="AG3881" s="56"/>
      <c r="AH3881" s="56"/>
      <c r="AI3881" s="56"/>
      <c r="AJ3881" s="56"/>
      <c r="AK3881" s="60"/>
      <c r="AL3881" s="60"/>
      <c r="AM3881" s="60"/>
      <c r="AN3881" s="60"/>
      <c r="AO3881" s="60"/>
      <c r="AP3881" s="60"/>
      <c r="AQ3881" s="60"/>
      <c r="AR3881" s="60"/>
      <c r="AS3881" s="60"/>
      <c r="AT3881" s="60"/>
      <c r="AU3881" s="60"/>
      <c r="AV3881" s="60"/>
      <c r="AW3881" s="60"/>
      <c r="AX3881" s="60"/>
      <c r="AY3881" s="60"/>
      <c r="AZ3881" s="60"/>
      <c r="BA3881" s="60"/>
      <c r="BB3881" s="60"/>
      <c r="BC3881" s="60"/>
      <c r="BD3881" s="60"/>
    </row>
    <row r="3882" spans="14:56" x14ac:dyDescent="0.2">
      <c r="N3882" s="57"/>
      <c r="P3882" s="57"/>
      <c r="Q3882" s="56"/>
      <c r="R3882" s="56"/>
      <c r="S3882" s="56"/>
      <c r="T3882" s="56"/>
      <c r="U3882" s="56"/>
      <c r="V3882" s="56"/>
      <c r="W3882" s="56"/>
      <c r="X3882" s="56"/>
      <c r="Y3882" s="56"/>
      <c r="Z3882" s="56"/>
      <c r="AA3882" s="56"/>
      <c r="AB3882" s="56"/>
      <c r="AC3882" s="56"/>
      <c r="AD3882" s="56"/>
      <c r="AE3882" s="56"/>
      <c r="AF3882" s="56"/>
      <c r="AG3882" s="56"/>
      <c r="AH3882" s="56"/>
      <c r="AI3882" s="56"/>
      <c r="AJ3882" s="56"/>
      <c r="AK3882" s="60"/>
      <c r="AL3882" s="60"/>
      <c r="AM3882" s="60"/>
      <c r="AN3882" s="60"/>
      <c r="AO3882" s="60"/>
      <c r="AP3882" s="60"/>
      <c r="AQ3882" s="60"/>
      <c r="AR3882" s="60"/>
      <c r="AS3882" s="60"/>
      <c r="AT3882" s="60"/>
      <c r="AU3882" s="60"/>
      <c r="AV3882" s="60"/>
      <c r="AW3882" s="60"/>
      <c r="AX3882" s="60"/>
      <c r="AY3882" s="60"/>
      <c r="AZ3882" s="60"/>
      <c r="BA3882" s="60"/>
      <c r="BB3882" s="60"/>
      <c r="BC3882" s="60"/>
      <c r="BD3882" s="60"/>
    </row>
    <row r="3883" spans="14:56" x14ac:dyDescent="0.2">
      <c r="N3883" s="57"/>
      <c r="P3883" s="57"/>
      <c r="Q3883" s="56"/>
      <c r="R3883" s="56"/>
      <c r="S3883" s="56"/>
      <c r="T3883" s="56"/>
      <c r="U3883" s="56"/>
      <c r="V3883" s="56"/>
      <c r="W3883" s="56"/>
      <c r="X3883" s="56"/>
      <c r="Y3883" s="56"/>
      <c r="Z3883" s="56"/>
      <c r="AA3883" s="56"/>
      <c r="AB3883" s="56"/>
      <c r="AC3883" s="56"/>
      <c r="AD3883" s="56"/>
      <c r="AE3883" s="56"/>
      <c r="AF3883" s="56"/>
      <c r="AG3883" s="56"/>
      <c r="AH3883" s="56"/>
      <c r="AI3883" s="56"/>
      <c r="AJ3883" s="56"/>
      <c r="AK3883" s="60"/>
      <c r="AL3883" s="60"/>
      <c r="AM3883" s="60"/>
      <c r="AN3883" s="60"/>
      <c r="AO3883" s="60"/>
      <c r="AP3883" s="60"/>
      <c r="AQ3883" s="60"/>
      <c r="AR3883" s="60"/>
      <c r="AS3883" s="60"/>
      <c r="AT3883" s="60"/>
      <c r="AU3883" s="60"/>
      <c r="AV3883" s="60"/>
      <c r="AW3883" s="60"/>
      <c r="AX3883" s="60"/>
      <c r="AY3883" s="60"/>
      <c r="AZ3883" s="60"/>
      <c r="BA3883" s="60"/>
      <c r="BB3883" s="60"/>
      <c r="BC3883" s="60"/>
      <c r="BD3883" s="60"/>
    </row>
    <row r="3884" spans="14:56" x14ac:dyDescent="0.2">
      <c r="N3884" s="57"/>
      <c r="P3884" s="57"/>
      <c r="Q3884" s="56"/>
      <c r="R3884" s="56"/>
      <c r="S3884" s="56"/>
      <c r="T3884" s="56"/>
      <c r="U3884" s="56"/>
      <c r="V3884" s="56"/>
      <c r="W3884" s="56"/>
      <c r="X3884" s="56"/>
      <c r="Y3884" s="56"/>
      <c r="Z3884" s="56"/>
      <c r="AA3884" s="56"/>
      <c r="AB3884" s="56"/>
      <c r="AC3884" s="56"/>
      <c r="AD3884" s="56"/>
      <c r="AE3884" s="56"/>
      <c r="AF3884" s="56"/>
      <c r="AG3884" s="56"/>
      <c r="AH3884" s="56"/>
      <c r="AI3884" s="56"/>
      <c r="AJ3884" s="56"/>
      <c r="AK3884" s="60"/>
      <c r="AL3884" s="60"/>
      <c r="AM3884" s="60"/>
      <c r="AN3884" s="60"/>
      <c r="AO3884" s="60"/>
      <c r="AP3884" s="60"/>
      <c r="AQ3884" s="60"/>
      <c r="AR3884" s="60"/>
      <c r="AS3884" s="60"/>
      <c r="AT3884" s="60"/>
      <c r="AU3884" s="60"/>
      <c r="AV3884" s="60"/>
      <c r="AW3884" s="60"/>
      <c r="AX3884" s="60"/>
      <c r="AY3884" s="60"/>
      <c r="AZ3884" s="60"/>
      <c r="BA3884" s="60"/>
      <c r="BB3884" s="60"/>
      <c r="BC3884" s="60"/>
      <c r="BD3884" s="60"/>
    </row>
    <row r="3885" spans="14:56" x14ac:dyDescent="0.2">
      <c r="N3885" s="57"/>
      <c r="P3885" s="57"/>
      <c r="Q3885" s="56"/>
      <c r="R3885" s="56"/>
      <c r="S3885" s="56"/>
      <c r="T3885" s="56"/>
      <c r="U3885" s="56"/>
      <c r="V3885" s="56"/>
      <c r="W3885" s="56"/>
      <c r="X3885" s="56"/>
      <c r="Y3885" s="56"/>
      <c r="Z3885" s="56"/>
      <c r="AA3885" s="56"/>
      <c r="AB3885" s="56"/>
      <c r="AC3885" s="56"/>
      <c r="AD3885" s="56"/>
      <c r="AE3885" s="56"/>
      <c r="AF3885" s="56"/>
      <c r="AG3885" s="56"/>
      <c r="AH3885" s="56"/>
      <c r="AI3885" s="56"/>
      <c r="AJ3885" s="56"/>
      <c r="AK3885" s="60"/>
      <c r="AL3885" s="60"/>
      <c r="AM3885" s="60"/>
      <c r="AN3885" s="60"/>
      <c r="AO3885" s="60"/>
      <c r="AP3885" s="60"/>
      <c r="AQ3885" s="60"/>
      <c r="AR3885" s="60"/>
      <c r="AS3885" s="60"/>
      <c r="AT3885" s="60"/>
      <c r="AU3885" s="60"/>
      <c r="AV3885" s="60"/>
      <c r="AW3885" s="60"/>
      <c r="AX3885" s="60"/>
      <c r="AY3885" s="60"/>
      <c r="AZ3885" s="60"/>
      <c r="BA3885" s="60"/>
      <c r="BB3885" s="60"/>
      <c r="BC3885" s="60"/>
      <c r="BD3885" s="60"/>
    </row>
    <row r="3886" spans="14:56" x14ac:dyDescent="0.2">
      <c r="N3886" s="57"/>
      <c r="P3886" s="57"/>
      <c r="Q3886" s="56"/>
      <c r="R3886" s="56"/>
      <c r="S3886" s="56"/>
      <c r="T3886" s="56"/>
      <c r="U3886" s="56"/>
      <c r="V3886" s="56"/>
      <c r="W3886" s="56"/>
      <c r="X3886" s="56"/>
      <c r="Y3886" s="56"/>
      <c r="Z3886" s="56"/>
      <c r="AA3886" s="56"/>
      <c r="AB3886" s="56"/>
      <c r="AC3886" s="56"/>
      <c r="AD3886" s="56"/>
      <c r="AE3886" s="56"/>
      <c r="AF3886" s="56"/>
      <c r="AG3886" s="56"/>
      <c r="AH3886" s="56"/>
      <c r="AI3886" s="56"/>
      <c r="AJ3886" s="56"/>
      <c r="AK3886" s="60"/>
      <c r="AL3886" s="60"/>
      <c r="AM3886" s="60"/>
      <c r="AN3886" s="60"/>
      <c r="AO3886" s="60"/>
      <c r="AP3886" s="60"/>
      <c r="AQ3886" s="60"/>
      <c r="AR3886" s="60"/>
      <c r="AS3886" s="60"/>
      <c r="AT3886" s="60"/>
      <c r="AU3886" s="60"/>
      <c r="AV3886" s="60"/>
      <c r="AW3886" s="60"/>
      <c r="AX3886" s="60"/>
      <c r="AY3886" s="60"/>
      <c r="AZ3886" s="60"/>
      <c r="BA3886" s="60"/>
      <c r="BB3886" s="60"/>
      <c r="BC3886" s="60"/>
      <c r="BD3886" s="60"/>
    </row>
    <row r="3887" spans="14:56" x14ac:dyDescent="0.2">
      <c r="N3887" s="57"/>
      <c r="P3887" s="57"/>
      <c r="Q3887" s="56"/>
      <c r="R3887" s="56"/>
      <c r="S3887" s="56"/>
      <c r="T3887" s="56"/>
      <c r="U3887" s="56"/>
      <c r="V3887" s="56"/>
      <c r="W3887" s="56"/>
      <c r="X3887" s="56"/>
      <c r="Y3887" s="56"/>
      <c r="Z3887" s="56"/>
      <c r="AA3887" s="56"/>
      <c r="AB3887" s="56"/>
      <c r="AC3887" s="56"/>
      <c r="AD3887" s="56"/>
      <c r="AE3887" s="56"/>
      <c r="AF3887" s="56"/>
      <c r="AG3887" s="56"/>
      <c r="AH3887" s="56"/>
      <c r="AI3887" s="56"/>
      <c r="AJ3887" s="56"/>
      <c r="AK3887" s="60"/>
      <c r="AL3887" s="60"/>
      <c r="AM3887" s="60"/>
      <c r="AN3887" s="60"/>
      <c r="AO3887" s="60"/>
      <c r="AP3887" s="60"/>
      <c r="AQ3887" s="60"/>
      <c r="AR3887" s="60"/>
      <c r="AS3887" s="60"/>
      <c r="AT3887" s="60"/>
      <c r="AU3887" s="60"/>
      <c r="AV3887" s="60"/>
      <c r="AW3887" s="60"/>
      <c r="AX3887" s="60"/>
      <c r="AY3887" s="60"/>
      <c r="AZ3887" s="60"/>
      <c r="BA3887" s="60"/>
      <c r="BB3887" s="60"/>
      <c r="BC3887" s="60"/>
      <c r="BD3887" s="60"/>
    </row>
    <row r="3888" spans="14:56" x14ac:dyDescent="0.2">
      <c r="N3888" s="57"/>
      <c r="P3888" s="57"/>
      <c r="Q3888" s="56"/>
      <c r="R3888" s="56"/>
      <c r="S3888" s="56"/>
      <c r="T3888" s="56"/>
      <c r="U3888" s="56"/>
      <c r="V3888" s="56"/>
      <c r="W3888" s="56"/>
      <c r="X3888" s="56"/>
      <c r="Y3888" s="56"/>
      <c r="Z3888" s="56"/>
      <c r="AA3888" s="56"/>
      <c r="AB3888" s="56"/>
      <c r="AC3888" s="56"/>
      <c r="AD3888" s="56"/>
      <c r="AE3888" s="56"/>
      <c r="AF3888" s="56"/>
      <c r="AG3888" s="56"/>
      <c r="AH3888" s="56"/>
      <c r="AI3888" s="56"/>
      <c r="AJ3888" s="56"/>
      <c r="AK3888" s="60"/>
      <c r="AL3888" s="60"/>
      <c r="AM3888" s="60"/>
      <c r="AN3888" s="60"/>
      <c r="AO3888" s="60"/>
      <c r="AP3888" s="60"/>
      <c r="AQ3888" s="60"/>
      <c r="AR3888" s="60"/>
      <c r="AS3888" s="60"/>
      <c r="AT3888" s="60"/>
      <c r="AU3888" s="60"/>
      <c r="AV3888" s="60"/>
      <c r="AW3888" s="60"/>
      <c r="AX3888" s="60"/>
      <c r="AY3888" s="60"/>
      <c r="AZ3888" s="60"/>
      <c r="BA3888" s="60"/>
      <c r="BB3888" s="60"/>
      <c r="BC3888" s="60"/>
      <c r="BD3888" s="60"/>
    </row>
    <row r="3889" spans="14:56" x14ac:dyDescent="0.2">
      <c r="N3889" s="57"/>
      <c r="P3889" s="57"/>
      <c r="Q3889" s="56"/>
      <c r="R3889" s="56"/>
      <c r="S3889" s="56"/>
      <c r="T3889" s="56"/>
      <c r="U3889" s="56"/>
      <c r="V3889" s="56"/>
      <c r="W3889" s="56"/>
      <c r="X3889" s="56"/>
      <c r="Y3889" s="56"/>
      <c r="Z3889" s="56"/>
      <c r="AA3889" s="56"/>
      <c r="AB3889" s="56"/>
      <c r="AC3889" s="56"/>
      <c r="AD3889" s="56"/>
      <c r="AE3889" s="56"/>
      <c r="AF3889" s="56"/>
      <c r="AG3889" s="56"/>
      <c r="AH3889" s="56"/>
      <c r="AI3889" s="56"/>
      <c r="AJ3889" s="56"/>
      <c r="AK3889" s="60"/>
      <c r="AL3889" s="60"/>
      <c r="AM3889" s="60"/>
      <c r="AN3889" s="60"/>
      <c r="AO3889" s="60"/>
      <c r="AP3889" s="60"/>
      <c r="AQ3889" s="60"/>
      <c r="AR3889" s="60"/>
      <c r="AS3889" s="60"/>
      <c r="AT3889" s="60"/>
      <c r="AU3889" s="60"/>
      <c r="AV3889" s="60"/>
      <c r="AW3889" s="60"/>
      <c r="AX3889" s="60"/>
      <c r="AY3889" s="60"/>
      <c r="AZ3889" s="60"/>
      <c r="BA3889" s="60"/>
      <c r="BB3889" s="60"/>
      <c r="BC3889" s="60"/>
      <c r="BD3889" s="60"/>
    </row>
    <row r="3890" spans="14:56" x14ac:dyDescent="0.2">
      <c r="N3890" s="57"/>
      <c r="P3890" s="57"/>
      <c r="Q3890" s="56"/>
      <c r="R3890" s="56"/>
      <c r="S3890" s="56"/>
      <c r="T3890" s="56"/>
      <c r="U3890" s="56"/>
      <c r="V3890" s="56"/>
      <c r="W3890" s="56"/>
      <c r="X3890" s="56"/>
      <c r="Y3890" s="56"/>
      <c r="Z3890" s="56"/>
      <c r="AA3890" s="56"/>
      <c r="AB3890" s="56"/>
      <c r="AC3890" s="56"/>
      <c r="AD3890" s="56"/>
      <c r="AE3890" s="56"/>
      <c r="AF3890" s="56"/>
      <c r="AG3890" s="56"/>
      <c r="AH3890" s="56"/>
      <c r="AI3890" s="56"/>
      <c r="AJ3890" s="56"/>
      <c r="AK3890" s="60"/>
      <c r="AL3890" s="60"/>
      <c r="AM3890" s="60"/>
      <c r="AN3890" s="60"/>
      <c r="AO3890" s="60"/>
      <c r="AP3890" s="60"/>
      <c r="AQ3890" s="60"/>
      <c r="AR3890" s="60"/>
      <c r="AS3890" s="60"/>
      <c r="AT3890" s="60"/>
      <c r="AU3890" s="60"/>
      <c r="AV3890" s="60"/>
      <c r="AW3890" s="60"/>
      <c r="AX3890" s="60"/>
      <c r="AY3890" s="60"/>
      <c r="AZ3890" s="60"/>
      <c r="BA3890" s="60"/>
      <c r="BB3890" s="60"/>
      <c r="BC3890" s="60"/>
      <c r="BD3890" s="60"/>
    </row>
    <row r="3891" spans="14:56" x14ac:dyDescent="0.2">
      <c r="N3891" s="57"/>
      <c r="P3891" s="57"/>
      <c r="Q3891" s="56"/>
      <c r="R3891" s="56"/>
      <c r="S3891" s="56"/>
      <c r="T3891" s="56"/>
      <c r="U3891" s="56"/>
      <c r="V3891" s="56"/>
      <c r="W3891" s="56"/>
      <c r="X3891" s="56"/>
      <c r="Y3891" s="56"/>
      <c r="Z3891" s="56"/>
      <c r="AA3891" s="56"/>
      <c r="AB3891" s="56"/>
      <c r="AC3891" s="56"/>
      <c r="AD3891" s="56"/>
      <c r="AE3891" s="56"/>
      <c r="AF3891" s="56"/>
      <c r="AG3891" s="56"/>
      <c r="AH3891" s="56"/>
      <c r="AI3891" s="56"/>
      <c r="AJ3891" s="56"/>
      <c r="AK3891" s="60"/>
      <c r="AL3891" s="60"/>
      <c r="AM3891" s="60"/>
      <c r="AN3891" s="60"/>
      <c r="AO3891" s="60"/>
      <c r="AP3891" s="60"/>
      <c r="AQ3891" s="60"/>
      <c r="AR3891" s="60"/>
      <c r="AS3891" s="60"/>
      <c r="AT3891" s="60"/>
      <c r="AU3891" s="60"/>
      <c r="AV3891" s="60"/>
      <c r="AW3891" s="60"/>
      <c r="AX3891" s="60"/>
      <c r="AY3891" s="60"/>
      <c r="AZ3891" s="60"/>
      <c r="BA3891" s="60"/>
      <c r="BB3891" s="60"/>
      <c r="BC3891" s="60"/>
      <c r="BD3891" s="60"/>
    </row>
    <row r="3892" spans="14:56" x14ac:dyDescent="0.2">
      <c r="N3892" s="57"/>
      <c r="P3892" s="57"/>
      <c r="Q3892" s="56"/>
      <c r="R3892" s="56"/>
      <c r="S3892" s="56"/>
      <c r="T3892" s="56"/>
      <c r="U3892" s="56"/>
      <c r="V3892" s="56"/>
      <c r="W3892" s="56"/>
      <c r="X3892" s="56"/>
      <c r="Y3892" s="56"/>
      <c r="Z3892" s="56"/>
      <c r="AA3892" s="56"/>
      <c r="AB3892" s="56"/>
      <c r="AC3892" s="56"/>
      <c r="AD3892" s="56"/>
      <c r="AE3892" s="56"/>
      <c r="AF3892" s="56"/>
      <c r="AG3892" s="56"/>
      <c r="AH3892" s="56"/>
      <c r="AI3892" s="56"/>
      <c r="AJ3892" s="56"/>
      <c r="AK3892" s="60"/>
      <c r="AL3892" s="60"/>
      <c r="AM3892" s="60"/>
      <c r="AN3892" s="60"/>
      <c r="AO3892" s="60"/>
      <c r="AP3892" s="60"/>
      <c r="AQ3892" s="60"/>
      <c r="AR3892" s="60"/>
      <c r="AS3892" s="60"/>
      <c r="AT3892" s="60"/>
      <c r="AU3892" s="60"/>
      <c r="AV3892" s="60"/>
      <c r="AW3892" s="60"/>
      <c r="AX3892" s="60"/>
      <c r="AY3892" s="60"/>
      <c r="AZ3892" s="60"/>
      <c r="BA3892" s="60"/>
      <c r="BB3892" s="60"/>
      <c r="BC3892" s="60"/>
      <c r="BD3892" s="60"/>
    </row>
    <row r="3893" spans="14:56" x14ac:dyDescent="0.2">
      <c r="N3893" s="57"/>
      <c r="P3893" s="57"/>
      <c r="Q3893" s="56"/>
      <c r="R3893" s="56"/>
      <c r="S3893" s="56"/>
      <c r="T3893" s="56"/>
      <c r="U3893" s="56"/>
      <c r="V3893" s="56"/>
      <c r="W3893" s="56"/>
      <c r="X3893" s="56"/>
      <c r="Y3893" s="56"/>
      <c r="Z3893" s="56"/>
      <c r="AA3893" s="56"/>
      <c r="AB3893" s="56"/>
      <c r="AC3893" s="56"/>
      <c r="AD3893" s="56"/>
      <c r="AE3893" s="56"/>
      <c r="AF3893" s="56"/>
      <c r="AG3893" s="56"/>
      <c r="AH3893" s="56"/>
      <c r="AI3893" s="56"/>
      <c r="AJ3893" s="56"/>
      <c r="AK3893" s="60"/>
      <c r="AL3893" s="60"/>
      <c r="AM3893" s="60"/>
      <c r="AN3893" s="60"/>
      <c r="AO3893" s="60"/>
      <c r="AP3893" s="60"/>
      <c r="AQ3893" s="60"/>
      <c r="AR3893" s="60"/>
      <c r="AS3893" s="60"/>
      <c r="AT3893" s="60"/>
      <c r="AU3893" s="60"/>
      <c r="AV3893" s="60"/>
      <c r="AW3893" s="60"/>
      <c r="AX3893" s="60"/>
      <c r="AY3893" s="60"/>
      <c r="AZ3893" s="60"/>
      <c r="BA3893" s="60"/>
      <c r="BB3893" s="60"/>
      <c r="BC3893" s="60"/>
      <c r="BD3893" s="60"/>
    </row>
    <row r="3894" spans="14:56" x14ac:dyDescent="0.2">
      <c r="N3894" s="57"/>
      <c r="P3894" s="57"/>
      <c r="Q3894" s="56"/>
      <c r="R3894" s="56"/>
      <c r="S3894" s="56"/>
      <c r="T3894" s="56"/>
      <c r="U3894" s="56"/>
      <c r="V3894" s="56"/>
      <c r="W3894" s="56"/>
      <c r="X3894" s="56"/>
      <c r="Y3894" s="56"/>
      <c r="Z3894" s="56"/>
      <c r="AA3894" s="56"/>
      <c r="AB3894" s="56"/>
      <c r="AC3894" s="56"/>
      <c r="AD3894" s="56"/>
      <c r="AE3894" s="56"/>
      <c r="AF3894" s="56"/>
      <c r="AG3894" s="56"/>
      <c r="AH3894" s="56"/>
      <c r="AI3894" s="56"/>
      <c r="AJ3894" s="56"/>
      <c r="AK3894" s="60"/>
      <c r="AL3894" s="60"/>
      <c r="AM3894" s="60"/>
      <c r="AN3894" s="60"/>
      <c r="AO3894" s="60"/>
      <c r="AP3894" s="60"/>
      <c r="AQ3894" s="60"/>
      <c r="AR3894" s="60"/>
      <c r="AS3894" s="60"/>
      <c r="AT3894" s="60"/>
      <c r="AU3894" s="60"/>
      <c r="AV3894" s="60"/>
      <c r="AW3894" s="60"/>
      <c r="AX3894" s="60"/>
      <c r="AY3894" s="60"/>
      <c r="AZ3894" s="60"/>
      <c r="BA3894" s="60"/>
      <c r="BB3894" s="60"/>
      <c r="BC3894" s="60"/>
      <c r="BD3894" s="60"/>
    </row>
    <row r="3895" spans="14:56" x14ac:dyDescent="0.2">
      <c r="N3895" s="57"/>
      <c r="P3895" s="57"/>
      <c r="Q3895" s="56"/>
      <c r="R3895" s="56"/>
      <c r="S3895" s="56"/>
      <c r="T3895" s="56"/>
      <c r="U3895" s="56"/>
      <c r="V3895" s="56"/>
      <c r="W3895" s="56"/>
      <c r="X3895" s="56"/>
      <c r="Y3895" s="56"/>
      <c r="Z3895" s="56"/>
      <c r="AA3895" s="56"/>
      <c r="AB3895" s="56"/>
      <c r="AC3895" s="56"/>
      <c r="AD3895" s="56"/>
      <c r="AE3895" s="56"/>
      <c r="AF3895" s="56"/>
      <c r="AG3895" s="56"/>
      <c r="AH3895" s="56"/>
      <c r="AI3895" s="56"/>
      <c r="AJ3895" s="56"/>
      <c r="AK3895" s="60"/>
      <c r="AL3895" s="60"/>
      <c r="AM3895" s="60"/>
      <c r="AN3895" s="60"/>
      <c r="AO3895" s="60"/>
      <c r="AP3895" s="60"/>
      <c r="AQ3895" s="60"/>
      <c r="AR3895" s="60"/>
      <c r="AS3895" s="60"/>
      <c r="AT3895" s="60"/>
      <c r="AU3895" s="60"/>
      <c r="AV3895" s="60"/>
      <c r="AW3895" s="60"/>
      <c r="AX3895" s="60"/>
      <c r="AY3895" s="60"/>
      <c r="AZ3895" s="60"/>
      <c r="BA3895" s="60"/>
      <c r="BB3895" s="60"/>
      <c r="BC3895" s="60"/>
      <c r="BD3895" s="60"/>
    </row>
    <row r="3896" spans="14:56" x14ac:dyDescent="0.2">
      <c r="N3896" s="57"/>
      <c r="P3896" s="57"/>
      <c r="Q3896" s="56"/>
      <c r="R3896" s="56"/>
      <c r="S3896" s="56"/>
      <c r="T3896" s="56"/>
      <c r="U3896" s="56"/>
      <c r="V3896" s="56"/>
      <c r="W3896" s="56"/>
      <c r="X3896" s="56"/>
      <c r="Y3896" s="56"/>
      <c r="Z3896" s="56"/>
      <c r="AA3896" s="56"/>
      <c r="AB3896" s="56"/>
      <c r="AC3896" s="56"/>
      <c r="AD3896" s="56"/>
      <c r="AE3896" s="56"/>
      <c r="AF3896" s="56"/>
      <c r="AG3896" s="56"/>
      <c r="AH3896" s="56"/>
      <c r="AI3896" s="56"/>
      <c r="AJ3896" s="56"/>
      <c r="AK3896" s="60"/>
      <c r="AL3896" s="60"/>
      <c r="AM3896" s="60"/>
      <c r="AN3896" s="60"/>
      <c r="AO3896" s="60"/>
      <c r="AP3896" s="60"/>
      <c r="AQ3896" s="60"/>
      <c r="AR3896" s="60"/>
      <c r="AS3896" s="60"/>
      <c r="AT3896" s="60"/>
      <c r="AU3896" s="60"/>
      <c r="AV3896" s="60"/>
      <c r="AW3896" s="60"/>
      <c r="AX3896" s="60"/>
      <c r="AY3896" s="60"/>
      <c r="AZ3896" s="60"/>
      <c r="BA3896" s="60"/>
      <c r="BB3896" s="60"/>
      <c r="BC3896" s="60"/>
      <c r="BD3896" s="60"/>
    </row>
    <row r="3897" spans="14:56" x14ac:dyDescent="0.2">
      <c r="N3897" s="57"/>
      <c r="P3897" s="57"/>
      <c r="Q3897" s="56"/>
      <c r="R3897" s="56"/>
      <c r="S3897" s="56"/>
      <c r="T3897" s="56"/>
      <c r="U3897" s="56"/>
      <c r="V3897" s="56"/>
      <c r="W3897" s="56"/>
      <c r="X3897" s="56"/>
      <c r="Y3897" s="56"/>
      <c r="Z3897" s="56"/>
      <c r="AA3897" s="56"/>
      <c r="AB3897" s="56"/>
      <c r="AC3897" s="56"/>
      <c r="AD3897" s="56"/>
      <c r="AE3897" s="56"/>
      <c r="AF3897" s="56"/>
      <c r="AG3897" s="56"/>
      <c r="AH3897" s="56"/>
      <c r="AI3897" s="56"/>
      <c r="AJ3897" s="56"/>
      <c r="AK3897" s="60"/>
      <c r="AL3897" s="60"/>
      <c r="AM3897" s="60"/>
      <c r="AN3897" s="60"/>
      <c r="AO3897" s="60"/>
      <c r="AP3897" s="60"/>
      <c r="AQ3897" s="60"/>
      <c r="AR3897" s="60"/>
      <c r="AS3897" s="60"/>
      <c r="AT3897" s="60"/>
      <c r="AU3897" s="60"/>
      <c r="AV3897" s="60"/>
      <c r="AW3897" s="60"/>
      <c r="AX3897" s="60"/>
      <c r="AY3897" s="60"/>
      <c r="AZ3897" s="60"/>
      <c r="BA3897" s="60"/>
      <c r="BB3897" s="60"/>
      <c r="BC3897" s="60"/>
      <c r="BD3897" s="60"/>
    </row>
    <row r="3898" spans="14:56" x14ac:dyDescent="0.2">
      <c r="N3898" s="57"/>
      <c r="P3898" s="57"/>
      <c r="Q3898" s="56"/>
      <c r="R3898" s="56"/>
      <c r="S3898" s="56"/>
      <c r="T3898" s="56"/>
      <c r="U3898" s="56"/>
      <c r="V3898" s="56"/>
      <c r="W3898" s="56"/>
      <c r="X3898" s="56"/>
      <c r="Y3898" s="56"/>
      <c r="Z3898" s="56"/>
      <c r="AA3898" s="56"/>
      <c r="AB3898" s="56"/>
      <c r="AC3898" s="56"/>
      <c r="AD3898" s="56"/>
      <c r="AE3898" s="56"/>
      <c r="AF3898" s="56"/>
      <c r="AG3898" s="56"/>
      <c r="AH3898" s="56"/>
      <c r="AI3898" s="56"/>
      <c r="AJ3898" s="56"/>
      <c r="AK3898" s="60"/>
      <c r="AL3898" s="60"/>
      <c r="AM3898" s="60"/>
      <c r="AN3898" s="60"/>
      <c r="AO3898" s="60"/>
      <c r="AP3898" s="60"/>
      <c r="AQ3898" s="60"/>
      <c r="AR3898" s="60"/>
      <c r="AS3898" s="60"/>
      <c r="AT3898" s="60"/>
      <c r="AU3898" s="60"/>
      <c r="AV3898" s="60"/>
      <c r="AW3898" s="60"/>
      <c r="AX3898" s="60"/>
      <c r="AY3898" s="60"/>
      <c r="AZ3898" s="60"/>
      <c r="BA3898" s="60"/>
      <c r="BB3898" s="60"/>
      <c r="BC3898" s="60"/>
      <c r="BD3898" s="60"/>
    </row>
    <row r="3899" spans="14:56" x14ac:dyDescent="0.2">
      <c r="N3899" s="57"/>
      <c r="P3899" s="57"/>
      <c r="Q3899" s="56"/>
      <c r="R3899" s="56"/>
      <c r="S3899" s="56"/>
      <c r="T3899" s="56"/>
      <c r="U3899" s="56"/>
      <c r="V3899" s="56"/>
      <c r="W3899" s="56"/>
      <c r="X3899" s="56"/>
      <c r="Y3899" s="56"/>
      <c r="Z3899" s="56"/>
      <c r="AA3899" s="56"/>
      <c r="AB3899" s="56"/>
      <c r="AC3899" s="56"/>
      <c r="AD3899" s="56"/>
      <c r="AE3899" s="56"/>
      <c r="AF3899" s="56"/>
      <c r="AG3899" s="56"/>
      <c r="AH3899" s="56"/>
      <c r="AI3899" s="56"/>
      <c r="AJ3899" s="56"/>
      <c r="AK3899" s="60"/>
      <c r="AL3899" s="60"/>
      <c r="AM3899" s="60"/>
      <c r="AN3899" s="60"/>
      <c r="AO3899" s="60"/>
      <c r="AP3899" s="60"/>
      <c r="AQ3899" s="60"/>
      <c r="AR3899" s="60"/>
      <c r="AS3899" s="60"/>
      <c r="AT3899" s="60"/>
      <c r="AU3899" s="60"/>
      <c r="AV3899" s="60"/>
      <c r="AW3899" s="60"/>
      <c r="AX3899" s="60"/>
      <c r="AY3899" s="60"/>
      <c r="AZ3899" s="60"/>
      <c r="BA3899" s="60"/>
      <c r="BB3899" s="60"/>
      <c r="BC3899" s="60"/>
      <c r="BD3899" s="60"/>
    </row>
    <row r="3900" spans="14:56" x14ac:dyDescent="0.2">
      <c r="N3900" s="57"/>
      <c r="P3900" s="57"/>
      <c r="Q3900" s="56"/>
      <c r="R3900" s="56"/>
      <c r="S3900" s="56"/>
      <c r="T3900" s="56"/>
      <c r="U3900" s="56"/>
      <c r="V3900" s="56"/>
      <c r="W3900" s="56"/>
      <c r="X3900" s="56"/>
      <c r="Y3900" s="56"/>
      <c r="Z3900" s="56"/>
      <c r="AA3900" s="56"/>
      <c r="AB3900" s="56"/>
      <c r="AC3900" s="56"/>
      <c r="AD3900" s="56"/>
      <c r="AE3900" s="56"/>
      <c r="AF3900" s="56"/>
      <c r="AG3900" s="56"/>
      <c r="AH3900" s="56"/>
      <c r="AI3900" s="56"/>
      <c r="AJ3900" s="56"/>
      <c r="AK3900" s="60"/>
      <c r="AL3900" s="60"/>
      <c r="AM3900" s="60"/>
      <c r="AN3900" s="60"/>
      <c r="AO3900" s="60"/>
      <c r="AP3900" s="60"/>
      <c r="AQ3900" s="60"/>
      <c r="AR3900" s="60"/>
      <c r="AS3900" s="60"/>
      <c r="AT3900" s="60"/>
      <c r="AU3900" s="60"/>
      <c r="AV3900" s="60"/>
      <c r="AW3900" s="60"/>
      <c r="AX3900" s="60"/>
      <c r="AY3900" s="60"/>
      <c r="AZ3900" s="60"/>
      <c r="BA3900" s="60"/>
      <c r="BB3900" s="60"/>
      <c r="BC3900" s="60"/>
      <c r="BD3900" s="60"/>
    </row>
    <row r="3901" spans="14:56" x14ac:dyDescent="0.2">
      <c r="N3901" s="57"/>
      <c r="P3901" s="57"/>
      <c r="Q3901" s="56"/>
      <c r="R3901" s="56"/>
      <c r="S3901" s="56"/>
      <c r="T3901" s="56"/>
      <c r="U3901" s="56"/>
      <c r="V3901" s="56"/>
      <c r="W3901" s="56"/>
      <c r="X3901" s="56"/>
      <c r="Y3901" s="56"/>
      <c r="Z3901" s="56"/>
      <c r="AA3901" s="56"/>
      <c r="AB3901" s="56"/>
      <c r="AC3901" s="56"/>
      <c r="AD3901" s="56"/>
      <c r="AE3901" s="56"/>
      <c r="AF3901" s="56"/>
      <c r="AG3901" s="56"/>
      <c r="AH3901" s="56"/>
      <c r="AI3901" s="56"/>
      <c r="AJ3901" s="56"/>
      <c r="AK3901" s="60"/>
      <c r="AL3901" s="60"/>
      <c r="AM3901" s="60"/>
      <c r="AN3901" s="60"/>
      <c r="AO3901" s="60"/>
      <c r="AP3901" s="60"/>
      <c r="AQ3901" s="60"/>
      <c r="AR3901" s="60"/>
      <c r="AS3901" s="60"/>
      <c r="AT3901" s="60"/>
      <c r="AU3901" s="60"/>
      <c r="AV3901" s="60"/>
      <c r="AW3901" s="60"/>
      <c r="AX3901" s="60"/>
      <c r="AY3901" s="60"/>
      <c r="AZ3901" s="60"/>
      <c r="BA3901" s="60"/>
      <c r="BB3901" s="60"/>
      <c r="BC3901" s="60"/>
      <c r="BD3901" s="60"/>
    </row>
    <row r="3902" spans="14:56" x14ac:dyDescent="0.2">
      <c r="N3902" s="57"/>
      <c r="P3902" s="57"/>
      <c r="Q3902" s="56"/>
      <c r="R3902" s="56"/>
      <c r="S3902" s="56"/>
      <c r="T3902" s="56"/>
      <c r="U3902" s="56"/>
      <c r="V3902" s="56"/>
      <c r="W3902" s="56"/>
      <c r="X3902" s="56"/>
      <c r="Y3902" s="56"/>
      <c r="Z3902" s="56"/>
      <c r="AA3902" s="56"/>
      <c r="AB3902" s="56"/>
      <c r="AC3902" s="56"/>
      <c r="AD3902" s="56"/>
      <c r="AE3902" s="56"/>
      <c r="AF3902" s="56"/>
      <c r="AG3902" s="56"/>
      <c r="AH3902" s="56"/>
      <c r="AI3902" s="56"/>
      <c r="AJ3902" s="56"/>
      <c r="AK3902" s="60"/>
      <c r="AL3902" s="60"/>
      <c r="AM3902" s="60"/>
      <c r="AN3902" s="60"/>
      <c r="AO3902" s="60"/>
      <c r="AP3902" s="60"/>
      <c r="AQ3902" s="60"/>
      <c r="AR3902" s="60"/>
      <c r="AS3902" s="60"/>
      <c r="AT3902" s="60"/>
      <c r="AU3902" s="60"/>
      <c r="AV3902" s="60"/>
      <c r="AW3902" s="60"/>
      <c r="AX3902" s="60"/>
      <c r="AY3902" s="60"/>
      <c r="AZ3902" s="60"/>
      <c r="BA3902" s="60"/>
      <c r="BB3902" s="60"/>
      <c r="BC3902" s="60"/>
      <c r="BD3902" s="60"/>
    </row>
    <row r="3903" spans="14:56" x14ac:dyDescent="0.2">
      <c r="N3903" s="57"/>
      <c r="P3903" s="57"/>
      <c r="Q3903" s="56"/>
      <c r="R3903" s="56"/>
      <c r="S3903" s="56"/>
      <c r="T3903" s="56"/>
      <c r="U3903" s="56"/>
      <c r="V3903" s="56"/>
      <c r="W3903" s="56"/>
      <c r="X3903" s="56"/>
      <c r="Y3903" s="56"/>
      <c r="Z3903" s="56"/>
      <c r="AA3903" s="56"/>
      <c r="AB3903" s="56"/>
      <c r="AC3903" s="56"/>
      <c r="AD3903" s="56"/>
      <c r="AE3903" s="56"/>
      <c r="AF3903" s="56"/>
      <c r="AG3903" s="56"/>
      <c r="AH3903" s="56"/>
      <c r="AI3903" s="56"/>
      <c r="AJ3903" s="56"/>
      <c r="AK3903" s="60"/>
      <c r="AL3903" s="60"/>
      <c r="AM3903" s="60"/>
      <c r="AN3903" s="60"/>
      <c r="AO3903" s="60"/>
      <c r="AP3903" s="60"/>
      <c r="AQ3903" s="60"/>
      <c r="AR3903" s="60"/>
      <c r="AS3903" s="60"/>
      <c r="AT3903" s="60"/>
      <c r="AU3903" s="60"/>
      <c r="AV3903" s="60"/>
      <c r="AW3903" s="60"/>
      <c r="AX3903" s="60"/>
      <c r="AY3903" s="60"/>
      <c r="AZ3903" s="60"/>
      <c r="BA3903" s="60"/>
      <c r="BB3903" s="60"/>
      <c r="BC3903" s="60"/>
      <c r="BD3903" s="60"/>
    </row>
    <row r="3904" spans="14:56" x14ac:dyDescent="0.2">
      <c r="N3904" s="57"/>
      <c r="P3904" s="57"/>
      <c r="Q3904" s="56"/>
      <c r="R3904" s="56"/>
      <c r="S3904" s="56"/>
      <c r="T3904" s="56"/>
      <c r="U3904" s="56"/>
      <c r="V3904" s="56"/>
      <c r="W3904" s="56"/>
      <c r="X3904" s="56"/>
      <c r="Y3904" s="56"/>
      <c r="Z3904" s="56"/>
      <c r="AA3904" s="56"/>
      <c r="AB3904" s="56"/>
      <c r="AC3904" s="56"/>
      <c r="AD3904" s="56"/>
      <c r="AE3904" s="56"/>
      <c r="AF3904" s="56"/>
      <c r="AG3904" s="56"/>
      <c r="AH3904" s="56"/>
      <c r="AI3904" s="56"/>
      <c r="AJ3904" s="56"/>
      <c r="AK3904" s="60"/>
      <c r="AL3904" s="60"/>
      <c r="AM3904" s="60"/>
      <c r="AN3904" s="60"/>
      <c r="AO3904" s="60"/>
      <c r="AP3904" s="60"/>
      <c r="AQ3904" s="60"/>
      <c r="AR3904" s="60"/>
      <c r="AS3904" s="60"/>
      <c r="AT3904" s="60"/>
      <c r="AU3904" s="60"/>
      <c r="AV3904" s="60"/>
      <c r="AW3904" s="60"/>
      <c r="AX3904" s="60"/>
      <c r="AY3904" s="60"/>
      <c r="AZ3904" s="60"/>
      <c r="BA3904" s="60"/>
      <c r="BB3904" s="60"/>
      <c r="BC3904" s="60"/>
      <c r="BD3904" s="60"/>
    </row>
    <row r="3905" spans="14:56" x14ac:dyDescent="0.2">
      <c r="N3905" s="57"/>
      <c r="P3905" s="57"/>
      <c r="Q3905" s="56"/>
      <c r="R3905" s="56"/>
      <c r="S3905" s="56"/>
      <c r="T3905" s="56"/>
      <c r="U3905" s="56"/>
      <c r="V3905" s="56"/>
      <c r="W3905" s="56"/>
      <c r="X3905" s="56"/>
      <c r="Y3905" s="56"/>
      <c r="Z3905" s="56"/>
      <c r="AA3905" s="56"/>
      <c r="AB3905" s="56"/>
      <c r="AC3905" s="56"/>
      <c r="AD3905" s="56"/>
      <c r="AE3905" s="56"/>
      <c r="AF3905" s="56"/>
      <c r="AG3905" s="56"/>
      <c r="AH3905" s="56"/>
      <c r="AI3905" s="56"/>
      <c r="AJ3905" s="56"/>
      <c r="AK3905" s="60"/>
      <c r="AL3905" s="60"/>
      <c r="AM3905" s="60"/>
      <c r="AN3905" s="60"/>
      <c r="AO3905" s="60"/>
      <c r="AP3905" s="60"/>
      <c r="AQ3905" s="60"/>
      <c r="AR3905" s="60"/>
      <c r="AS3905" s="60"/>
      <c r="AT3905" s="60"/>
      <c r="AU3905" s="60"/>
      <c r="AV3905" s="60"/>
      <c r="AW3905" s="60"/>
      <c r="AX3905" s="60"/>
      <c r="AY3905" s="60"/>
      <c r="AZ3905" s="60"/>
      <c r="BA3905" s="60"/>
      <c r="BB3905" s="60"/>
      <c r="BC3905" s="60"/>
      <c r="BD3905" s="60"/>
    </row>
    <row r="3906" spans="14:56" x14ac:dyDescent="0.2">
      <c r="N3906" s="57"/>
      <c r="P3906" s="57"/>
      <c r="Q3906" s="56"/>
      <c r="R3906" s="56"/>
      <c r="S3906" s="56"/>
      <c r="T3906" s="56"/>
      <c r="U3906" s="56"/>
      <c r="V3906" s="56"/>
      <c r="W3906" s="56"/>
      <c r="X3906" s="56"/>
      <c r="Y3906" s="56"/>
      <c r="Z3906" s="56"/>
      <c r="AA3906" s="56"/>
      <c r="AB3906" s="56"/>
      <c r="AC3906" s="56"/>
      <c r="AD3906" s="56"/>
      <c r="AE3906" s="56"/>
      <c r="AF3906" s="56"/>
      <c r="AG3906" s="56"/>
      <c r="AH3906" s="56"/>
      <c r="AI3906" s="56"/>
      <c r="AJ3906" s="56"/>
      <c r="AK3906" s="60"/>
      <c r="AL3906" s="60"/>
      <c r="AM3906" s="60"/>
      <c r="AN3906" s="60"/>
      <c r="AO3906" s="60"/>
      <c r="AP3906" s="60"/>
      <c r="AQ3906" s="60"/>
      <c r="AR3906" s="60"/>
      <c r="AS3906" s="60"/>
      <c r="AT3906" s="60"/>
      <c r="AU3906" s="60"/>
      <c r="AV3906" s="60"/>
      <c r="AW3906" s="60"/>
      <c r="AX3906" s="60"/>
      <c r="AY3906" s="60"/>
      <c r="AZ3906" s="60"/>
      <c r="BA3906" s="60"/>
      <c r="BB3906" s="60"/>
      <c r="BC3906" s="60"/>
      <c r="BD3906" s="60"/>
    </row>
    <row r="3907" spans="14:56" x14ac:dyDescent="0.2">
      <c r="N3907" s="57"/>
      <c r="P3907" s="57"/>
      <c r="Q3907" s="56"/>
      <c r="R3907" s="56"/>
      <c r="S3907" s="56"/>
      <c r="T3907" s="56"/>
      <c r="U3907" s="56"/>
      <c r="V3907" s="56"/>
      <c r="W3907" s="56"/>
      <c r="X3907" s="56"/>
      <c r="Y3907" s="56"/>
      <c r="Z3907" s="56"/>
      <c r="AA3907" s="56"/>
      <c r="AB3907" s="56"/>
      <c r="AC3907" s="56"/>
      <c r="AD3907" s="56"/>
      <c r="AE3907" s="56"/>
      <c r="AF3907" s="56"/>
      <c r="AG3907" s="56"/>
      <c r="AH3907" s="56"/>
      <c r="AI3907" s="56"/>
      <c r="AJ3907" s="56"/>
      <c r="AK3907" s="60"/>
      <c r="AL3907" s="60"/>
      <c r="AM3907" s="60"/>
      <c r="AN3907" s="60"/>
      <c r="AO3907" s="60"/>
      <c r="AP3907" s="60"/>
      <c r="AQ3907" s="60"/>
      <c r="AR3907" s="60"/>
      <c r="AS3907" s="60"/>
      <c r="AT3907" s="60"/>
      <c r="AU3907" s="60"/>
      <c r="AV3907" s="60"/>
      <c r="AW3907" s="60"/>
      <c r="AX3907" s="60"/>
      <c r="AY3907" s="60"/>
      <c r="AZ3907" s="60"/>
      <c r="BA3907" s="60"/>
      <c r="BB3907" s="60"/>
      <c r="BC3907" s="60"/>
      <c r="BD3907" s="60"/>
    </row>
    <row r="3908" spans="14:56" x14ac:dyDescent="0.2">
      <c r="N3908" s="57"/>
      <c r="P3908" s="57"/>
      <c r="Q3908" s="56"/>
      <c r="R3908" s="56"/>
      <c r="S3908" s="56"/>
      <c r="T3908" s="56"/>
      <c r="U3908" s="56"/>
      <c r="V3908" s="56"/>
      <c r="W3908" s="56"/>
      <c r="X3908" s="56"/>
      <c r="Y3908" s="56"/>
      <c r="Z3908" s="56"/>
      <c r="AA3908" s="56"/>
      <c r="AB3908" s="56"/>
      <c r="AC3908" s="56"/>
      <c r="AD3908" s="56"/>
      <c r="AE3908" s="56"/>
      <c r="AF3908" s="56"/>
      <c r="AG3908" s="56"/>
      <c r="AH3908" s="56"/>
      <c r="AI3908" s="56"/>
      <c r="AJ3908" s="56"/>
      <c r="AK3908" s="60"/>
      <c r="AL3908" s="60"/>
      <c r="AM3908" s="60"/>
      <c r="AN3908" s="60"/>
      <c r="AO3908" s="60"/>
      <c r="AP3908" s="60"/>
      <c r="AQ3908" s="60"/>
      <c r="AR3908" s="60"/>
      <c r="AS3908" s="60"/>
      <c r="AT3908" s="60"/>
      <c r="AU3908" s="60"/>
      <c r="AV3908" s="60"/>
      <c r="AW3908" s="60"/>
      <c r="AX3908" s="60"/>
      <c r="AY3908" s="60"/>
      <c r="AZ3908" s="60"/>
      <c r="BA3908" s="60"/>
      <c r="BB3908" s="60"/>
      <c r="BC3908" s="60"/>
      <c r="BD3908" s="60"/>
    </row>
    <row r="3909" spans="14:56" x14ac:dyDescent="0.2">
      <c r="N3909" s="57"/>
      <c r="P3909" s="57"/>
      <c r="Q3909" s="56"/>
      <c r="R3909" s="56"/>
      <c r="S3909" s="56"/>
      <c r="T3909" s="56"/>
      <c r="U3909" s="56"/>
      <c r="V3909" s="56"/>
      <c r="W3909" s="56"/>
      <c r="X3909" s="56"/>
      <c r="Y3909" s="56"/>
      <c r="Z3909" s="56"/>
      <c r="AA3909" s="56"/>
      <c r="AB3909" s="56"/>
      <c r="AC3909" s="56"/>
      <c r="AD3909" s="56"/>
      <c r="AE3909" s="56"/>
      <c r="AF3909" s="56"/>
      <c r="AG3909" s="56"/>
      <c r="AH3909" s="56"/>
      <c r="AI3909" s="56"/>
      <c r="AJ3909" s="56"/>
      <c r="AK3909" s="60"/>
      <c r="AL3909" s="60"/>
      <c r="AM3909" s="60"/>
      <c r="AN3909" s="60"/>
      <c r="AO3909" s="60"/>
      <c r="AP3909" s="60"/>
      <c r="AQ3909" s="60"/>
      <c r="AR3909" s="60"/>
      <c r="AS3909" s="60"/>
      <c r="AT3909" s="60"/>
      <c r="AU3909" s="60"/>
      <c r="AV3909" s="60"/>
      <c r="AW3909" s="60"/>
      <c r="AX3909" s="60"/>
      <c r="AY3909" s="60"/>
      <c r="AZ3909" s="60"/>
      <c r="BA3909" s="60"/>
      <c r="BB3909" s="60"/>
      <c r="BC3909" s="60"/>
      <c r="BD3909" s="60"/>
    </row>
    <row r="3910" spans="14:56" x14ac:dyDescent="0.2">
      <c r="N3910" s="57"/>
      <c r="P3910" s="57"/>
      <c r="Q3910" s="56"/>
      <c r="R3910" s="56"/>
      <c r="S3910" s="56"/>
      <c r="T3910" s="56"/>
      <c r="U3910" s="56"/>
      <c r="V3910" s="56"/>
      <c r="W3910" s="56"/>
      <c r="X3910" s="56"/>
      <c r="Y3910" s="56"/>
      <c r="Z3910" s="56"/>
      <c r="AA3910" s="56"/>
      <c r="AB3910" s="56"/>
      <c r="AC3910" s="56"/>
      <c r="AD3910" s="56"/>
      <c r="AE3910" s="56"/>
      <c r="AF3910" s="56"/>
      <c r="AG3910" s="56"/>
      <c r="AH3910" s="56"/>
      <c r="AI3910" s="56"/>
      <c r="AJ3910" s="56"/>
      <c r="AK3910" s="60"/>
      <c r="AL3910" s="60"/>
      <c r="AM3910" s="60"/>
      <c r="AN3910" s="60"/>
      <c r="AO3910" s="60"/>
      <c r="AP3910" s="60"/>
      <c r="AQ3910" s="60"/>
      <c r="AR3910" s="60"/>
      <c r="AS3910" s="60"/>
      <c r="AT3910" s="60"/>
      <c r="AU3910" s="60"/>
      <c r="AV3910" s="60"/>
      <c r="AW3910" s="60"/>
      <c r="AX3910" s="60"/>
      <c r="AY3910" s="60"/>
      <c r="AZ3910" s="60"/>
      <c r="BA3910" s="60"/>
      <c r="BB3910" s="60"/>
      <c r="BC3910" s="60"/>
      <c r="BD3910" s="60"/>
    </row>
    <row r="3911" spans="14:56" x14ac:dyDescent="0.2">
      <c r="N3911" s="57"/>
      <c r="P3911" s="57"/>
      <c r="Q3911" s="56"/>
      <c r="R3911" s="56"/>
      <c r="S3911" s="56"/>
      <c r="T3911" s="56"/>
      <c r="U3911" s="56"/>
      <c r="V3911" s="56"/>
      <c r="W3911" s="56"/>
      <c r="X3911" s="56"/>
      <c r="Y3911" s="56"/>
      <c r="Z3911" s="56"/>
      <c r="AA3911" s="56"/>
      <c r="AB3911" s="56"/>
      <c r="AC3911" s="56"/>
      <c r="AD3911" s="56"/>
      <c r="AE3911" s="56"/>
      <c r="AF3911" s="56"/>
      <c r="AG3911" s="56"/>
      <c r="AH3911" s="56"/>
      <c r="AI3911" s="56"/>
      <c r="AJ3911" s="56"/>
      <c r="AK3911" s="60"/>
      <c r="AL3911" s="60"/>
      <c r="AM3911" s="60"/>
      <c r="AN3911" s="60"/>
      <c r="AO3911" s="60"/>
      <c r="AP3911" s="60"/>
      <c r="AQ3911" s="60"/>
      <c r="AR3911" s="60"/>
      <c r="AS3911" s="60"/>
      <c r="AT3911" s="60"/>
      <c r="AU3911" s="60"/>
      <c r="AV3911" s="60"/>
      <c r="AW3911" s="60"/>
      <c r="AX3911" s="60"/>
      <c r="AY3911" s="60"/>
      <c r="AZ3911" s="60"/>
      <c r="BA3911" s="60"/>
      <c r="BB3911" s="60"/>
      <c r="BC3911" s="60"/>
      <c r="BD3911" s="60"/>
    </row>
    <row r="3912" spans="14:56" x14ac:dyDescent="0.2">
      <c r="N3912" s="57"/>
      <c r="P3912" s="57"/>
      <c r="Q3912" s="56"/>
      <c r="R3912" s="56"/>
      <c r="S3912" s="56"/>
      <c r="T3912" s="56"/>
      <c r="U3912" s="56"/>
      <c r="V3912" s="56"/>
      <c r="W3912" s="56"/>
      <c r="X3912" s="56"/>
      <c r="Y3912" s="56"/>
      <c r="Z3912" s="56"/>
      <c r="AA3912" s="56"/>
      <c r="AB3912" s="56"/>
      <c r="AC3912" s="56"/>
      <c r="AD3912" s="56"/>
      <c r="AE3912" s="56"/>
      <c r="AF3912" s="56"/>
      <c r="AG3912" s="56"/>
      <c r="AH3912" s="56"/>
      <c r="AI3912" s="56"/>
      <c r="AJ3912" s="56"/>
      <c r="AK3912" s="60"/>
      <c r="AL3912" s="60"/>
      <c r="AM3912" s="60"/>
      <c r="AN3912" s="60"/>
      <c r="AO3912" s="60"/>
      <c r="AP3912" s="60"/>
      <c r="AQ3912" s="60"/>
      <c r="AR3912" s="60"/>
      <c r="AS3912" s="60"/>
      <c r="AT3912" s="60"/>
      <c r="AU3912" s="60"/>
      <c r="AV3912" s="60"/>
      <c r="AW3912" s="60"/>
      <c r="AX3912" s="60"/>
      <c r="AY3912" s="60"/>
      <c r="AZ3912" s="60"/>
      <c r="BA3912" s="60"/>
      <c r="BB3912" s="60"/>
      <c r="BC3912" s="60"/>
      <c r="BD3912" s="60"/>
    </row>
    <row r="3913" spans="14:56" x14ac:dyDescent="0.2">
      <c r="N3913" s="57"/>
      <c r="P3913" s="57"/>
      <c r="Q3913" s="56"/>
      <c r="R3913" s="56"/>
      <c r="S3913" s="56"/>
      <c r="T3913" s="56"/>
      <c r="U3913" s="56"/>
      <c r="V3913" s="56"/>
      <c r="W3913" s="56"/>
      <c r="X3913" s="56"/>
      <c r="Y3913" s="56"/>
      <c r="Z3913" s="56"/>
      <c r="AA3913" s="56"/>
      <c r="AB3913" s="56"/>
      <c r="AC3913" s="56"/>
      <c r="AD3913" s="56"/>
      <c r="AE3913" s="56"/>
      <c r="AF3913" s="56"/>
      <c r="AG3913" s="56"/>
      <c r="AH3913" s="56"/>
      <c r="AI3913" s="56"/>
      <c r="AJ3913" s="56"/>
      <c r="AK3913" s="60"/>
      <c r="AL3913" s="60"/>
      <c r="AM3913" s="60"/>
      <c r="AN3913" s="60"/>
      <c r="AO3913" s="60"/>
      <c r="AP3913" s="60"/>
      <c r="AQ3913" s="60"/>
      <c r="AR3913" s="60"/>
      <c r="AS3913" s="60"/>
      <c r="AT3913" s="60"/>
      <c r="AU3913" s="60"/>
      <c r="AV3913" s="60"/>
      <c r="AW3913" s="60"/>
      <c r="AX3913" s="60"/>
      <c r="AY3913" s="60"/>
      <c r="AZ3913" s="60"/>
      <c r="BA3913" s="60"/>
      <c r="BB3913" s="60"/>
      <c r="BC3913" s="60"/>
      <c r="BD3913" s="60"/>
    </row>
    <row r="3914" spans="14:56" x14ac:dyDescent="0.2">
      <c r="N3914" s="57"/>
      <c r="P3914" s="57"/>
      <c r="Q3914" s="56"/>
      <c r="R3914" s="56"/>
      <c r="S3914" s="56"/>
      <c r="T3914" s="56"/>
      <c r="U3914" s="56"/>
      <c r="V3914" s="56"/>
      <c r="W3914" s="56"/>
      <c r="X3914" s="56"/>
      <c r="Y3914" s="56"/>
      <c r="Z3914" s="56"/>
      <c r="AA3914" s="56"/>
      <c r="AB3914" s="56"/>
      <c r="AC3914" s="56"/>
      <c r="AD3914" s="56"/>
      <c r="AE3914" s="56"/>
      <c r="AF3914" s="56"/>
      <c r="AG3914" s="56"/>
      <c r="AH3914" s="56"/>
      <c r="AI3914" s="56"/>
      <c r="AJ3914" s="56"/>
      <c r="AK3914" s="60"/>
      <c r="AL3914" s="60"/>
      <c r="AM3914" s="60"/>
      <c r="AN3914" s="60"/>
      <c r="AO3914" s="60"/>
      <c r="AP3914" s="60"/>
      <c r="AQ3914" s="60"/>
      <c r="AR3914" s="60"/>
      <c r="AS3914" s="60"/>
      <c r="AT3914" s="60"/>
      <c r="AU3914" s="60"/>
      <c r="AV3914" s="60"/>
      <c r="AW3914" s="60"/>
      <c r="AX3914" s="60"/>
      <c r="AY3914" s="60"/>
      <c r="AZ3914" s="60"/>
      <c r="BA3914" s="60"/>
      <c r="BB3914" s="60"/>
      <c r="BC3914" s="60"/>
      <c r="BD3914" s="60"/>
    </row>
    <row r="3915" spans="14:56" x14ac:dyDescent="0.2">
      <c r="N3915" s="57"/>
      <c r="P3915" s="57"/>
      <c r="Q3915" s="56"/>
      <c r="R3915" s="56"/>
      <c r="S3915" s="56"/>
      <c r="T3915" s="56"/>
      <c r="U3915" s="56"/>
      <c r="V3915" s="56"/>
      <c r="W3915" s="56"/>
      <c r="X3915" s="56"/>
      <c r="Y3915" s="56"/>
      <c r="Z3915" s="56"/>
      <c r="AA3915" s="56"/>
      <c r="AB3915" s="56"/>
      <c r="AC3915" s="56"/>
      <c r="AD3915" s="56"/>
      <c r="AE3915" s="56"/>
      <c r="AF3915" s="56"/>
      <c r="AG3915" s="56"/>
      <c r="AH3915" s="56"/>
      <c r="AI3915" s="56"/>
      <c r="AJ3915" s="56"/>
      <c r="AK3915" s="60"/>
      <c r="AL3915" s="60"/>
      <c r="AM3915" s="60"/>
      <c r="AN3915" s="60"/>
      <c r="AO3915" s="60"/>
      <c r="AP3915" s="60"/>
      <c r="AQ3915" s="60"/>
      <c r="AR3915" s="60"/>
      <c r="AS3915" s="60"/>
      <c r="AT3915" s="60"/>
      <c r="AU3915" s="60"/>
      <c r="AV3915" s="60"/>
      <c r="AW3915" s="60"/>
      <c r="AX3915" s="60"/>
      <c r="AY3915" s="60"/>
      <c r="AZ3915" s="60"/>
      <c r="BA3915" s="60"/>
      <c r="BB3915" s="60"/>
      <c r="BC3915" s="60"/>
      <c r="BD3915" s="60"/>
    </row>
    <row r="3916" spans="14:56" x14ac:dyDescent="0.2">
      <c r="N3916" s="57"/>
      <c r="P3916" s="57"/>
      <c r="Q3916" s="56"/>
      <c r="R3916" s="56"/>
      <c r="S3916" s="56"/>
      <c r="T3916" s="56"/>
      <c r="U3916" s="56"/>
      <c r="V3916" s="56"/>
      <c r="W3916" s="56"/>
      <c r="X3916" s="56"/>
      <c r="Y3916" s="56"/>
      <c r="Z3916" s="56"/>
      <c r="AA3916" s="56"/>
      <c r="AB3916" s="56"/>
      <c r="AC3916" s="56"/>
      <c r="AD3916" s="56"/>
      <c r="AE3916" s="56"/>
      <c r="AF3916" s="56"/>
      <c r="AG3916" s="56"/>
      <c r="AH3916" s="56"/>
      <c r="AI3916" s="56"/>
      <c r="AJ3916" s="56"/>
      <c r="AK3916" s="60"/>
      <c r="AL3916" s="60"/>
      <c r="AM3916" s="60"/>
      <c r="AN3916" s="60"/>
      <c r="AO3916" s="60"/>
      <c r="AP3916" s="60"/>
      <c r="AQ3916" s="60"/>
      <c r="AR3916" s="60"/>
      <c r="AS3916" s="60"/>
      <c r="AT3916" s="60"/>
      <c r="AU3916" s="60"/>
      <c r="AV3916" s="60"/>
      <c r="AW3916" s="60"/>
      <c r="AX3916" s="60"/>
      <c r="AY3916" s="60"/>
      <c r="AZ3916" s="60"/>
      <c r="BA3916" s="60"/>
      <c r="BB3916" s="60"/>
      <c r="BC3916" s="60"/>
      <c r="BD3916" s="60"/>
    </row>
    <row r="3917" spans="14:56" x14ac:dyDescent="0.2">
      <c r="N3917" s="57"/>
      <c r="P3917" s="57"/>
      <c r="Q3917" s="56"/>
      <c r="R3917" s="56"/>
      <c r="S3917" s="56"/>
      <c r="T3917" s="56"/>
      <c r="U3917" s="56"/>
      <c r="V3917" s="56"/>
      <c r="W3917" s="56"/>
      <c r="X3917" s="56"/>
      <c r="Y3917" s="56"/>
      <c r="Z3917" s="56"/>
      <c r="AA3917" s="56"/>
      <c r="AB3917" s="56"/>
      <c r="AC3917" s="56"/>
      <c r="AD3917" s="56"/>
      <c r="AE3917" s="56"/>
      <c r="AF3917" s="56"/>
      <c r="AG3917" s="56"/>
      <c r="AH3917" s="56"/>
      <c r="AI3917" s="56"/>
      <c r="AJ3917" s="56"/>
      <c r="AK3917" s="60"/>
      <c r="AL3917" s="60"/>
      <c r="AM3917" s="60"/>
      <c r="AN3917" s="60"/>
      <c r="AO3917" s="60"/>
      <c r="AP3917" s="60"/>
      <c r="AQ3917" s="60"/>
      <c r="AR3917" s="60"/>
      <c r="AS3917" s="60"/>
      <c r="AT3917" s="60"/>
      <c r="AU3917" s="60"/>
      <c r="AV3917" s="60"/>
      <c r="AW3917" s="60"/>
      <c r="AX3917" s="60"/>
      <c r="AY3917" s="60"/>
      <c r="AZ3917" s="60"/>
      <c r="BA3917" s="60"/>
      <c r="BB3917" s="60"/>
      <c r="BC3917" s="60"/>
      <c r="BD3917" s="60"/>
    </row>
    <row r="3918" spans="14:56" x14ac:dyDescent="0.2">
      <c r="N3918" s="57"/>
      <c r="P3918" s="57"/>
      <c r="Q3918" s="56"/>
      <c r="R3918" s="56"/>
      <c r="S3918" s="56"/>
      <c r="T3918" s="56"/>
      <c r="U3918" s="56"/>
      <c r="V3918" s="56"/>
      <c r="W3918" s="56"/>
      <c r="X3918" s="56"/>
      <c r="Y3918" s="56"/>
      <c r="Z3918" s="56"/>
      <c r="AA3918" s="56"/>
      <c r="AB3918" s="56"/>
      <c r="AC3918" s="56"/>
      <c r="AD3918" s="56"/>
      <c r="AE3918" s="56"/>
      <c r="AF3918" s="56"/>
      <c r="AG3918" s="56"/>
      <c r="AH3918" s="56"/>
      <c r="AI3918" s="56"/>
      <c r="AJ3918" s="56"/>
      <c r="AK3918" s="60"/>
      <c r="AL3918" s="60"/>
      <c r="AM3918" s="60"/>
      <c r="AN3918" s="60"/>
      <c r="AO3918" s="60"/>
      <c r="AP3918" s="60"/>
      <c r="AQ3918" s="60"/>
      <c r="AR3918" s="60"/>
      <c r="AS3918" s="60"/>
      <c r="AT3918" s="60"/>
      <c r="AU3918" s="60"/>
      <c r="AV3918" s="60"/>
      <c r="AW3918" s="60"/>
      <c r="AX3918" s="60"/>
      <c r="AY3918" s="60"/>
      <c r="AZ3918" s="60"/>
      <c r="BA3918" s="60"/>
      <c r="BB3918" s="60"/>
      <c r="BC3918" s="60"/>
      <c r="BD3918" s="60"/>
    </row>
    <row r="3919" spans="14:56" x14ac:dyDescent="0.2">
      <c r="N3919" s="57"/>
      <c r="P3919" s="57"/>
      <c r="Q3919" s="56"/>
      <c r="R3919" s="56"/>
      <c r="S3919" s="56"/>
      <c r="T3919" s="56"/>
      <c r="U3919" s="56"/>
      <c r="V3919" s="56"/>
      <c r="W3919" s="56"/>
      <c r="X3919" s="56"/>
      <c r="Y3919" s="56"/>
      <c r="Z3919" s="56"/>
      <c r="AA3919" s="56"/>
      <c r="AB3919" s="56"/>
      <c r="AC3919" s="56"/>
      <c r="AD3919" s="56"/>
      <c r="AE3919" s="56"/>
      <c r="AF3919" s="56"/>
      <c r="AG3919" s="56"/>
      <c r="AH3919" s="56"/>
      <c r="AI3919" s="56"/>
      <c r="AJ3919" s="56"/>
      <c r="AK3919" s="60"/>
      <c r="AL3919" s="60"/>
      <c r="AM3919" s="60"/>
      <c r="AN3919" s="60"/>
      <c r="AO3919" s="60"/>
      <c r="AP3919" s="60"/>
      <c r="AQ3919" s="60"/>
      <c r="AR3919" s="60"/>
      <c r="AS3919" s="60"/>
      <c r="AT3919" s="60"/>
      <c r="AU3919" s="60"/>
      <c r="AV3919" s="60"/>
      <c r="AW3919" s="60"/>
      <c r="AX3919" s="60"/>
      <c r="AY3919" s="60"/>
      <c r="AZ3919" s="60"/>
      <c r="BA3919" s="60"/>
      <c r="BB3919" s="60"/>
      <c r="BC3919" s="60"/>
      <c r="BD3919" s="60"/>
    </row>
    <row r="3920" spans="14:56" x14ac:dyDescent="0.2">
      <c r="N3920" s="57"/>
      <c r="P3920" s="57"/>
      <c r="Q3920" s="56"/>
      <c r="R3920" s="56"/>
      <c r="S3920" s="56"/>
      <c r="T3920" s="56"/>
      <c r="U3920" s="56"/>
      <c r="V3920" s="56"/>
      <c r="W3920" s="56"/>
      <c r="X3920" s="56"/>
      <c r="Y3920" s="56"/>
      <c r="Z3920" s="56"/>
      <c r="AA3920" s="56"/>
      <c r="AB3920" s="56"/>
      <c r="AC3920" s="56"/>
      <c r="AD3920" s="56"/>
      <c r="AE3920" s="56"/>
      <c r="AF3920" s="56"/>
      <c r="AG3920" s="56"/>
      <c r="AH3920" s="56"/>
      <c r="AI3920" s="56"/>
      <c r="AJ3920" s="56"/>
      <c r="AK3920" s="60"/>
      <c r="AL3920" s="60"/>
      <c r="AM3920" s="60"/>
      <c r="AN3920" s="60"/>
      <c r="AO3920" s="60"/>
      <c r="AP3920" s="60"/>
      <c r="AQ3920" s="60"/>
      <c r="AR3920" s="60"/>
      <c r="AS3920" s="60"/>
      <c r="AT3920" s="60"/>
      <c r="AU3920" s="60"/>
      <c r="AV3920" s="60"/>
      <c r="AW3920" s="60"/>
      <c r="AX3920" s="60"/>
      <c r="AY3920" s="60"/>
      <c r="AZ3920" s="60"/>
      <c r="BA3920" s="60"/>
      <c r="BB3920" s="60"/>
      <c r="BC3920" s="60"/>
      <c r="BD3920" s="60"/>
    </row>
    <row r="3921" spans="14:56" x14ac:dyDescent="0.2">
      <c r="N3921" s="57"/>
      <c r="P3921" s="57"/>
      <c r="Q3921" s="56"/>
      <c r="R3921" s="56"/>
      <c r="S3921" s="56"/>
      <c r="T3921" s="56"/>
      <c r="U3921" s="56"/>
      <c r="V3921" s="56"/>
      <c r="W3921" s="56"/>
      <c r="X3921" s="56"/>
      <c r="Y3921" s="56"/>
      <c r="Z3921" s="56"/>
      <c r="AA3921" s="56"/>
      <c r="AB3921" s="56"/>
      <c r="AC3921" s="56"/>
      <c r="AD3921" s="56"/>
      <c r="AE3921" s="56"/>
      <c r="AF3921" s="56"/>
      <c r="AG3921" s="56"/>
      <c r="AH3921" s="56"/>
      <c r="AI3921" s="56"/>
      <c r="AJ3921" s="56"/>
      <c r="AK3921" s="60"/>
      <c r="AL3921" s="60"/>
      <c r="AM3921" s="60"/>
      <c r="AN3921" s="60"/>
      <c r="AO3921" s="60"/>
      <c r="AP3921" s="60"/>
      <c r="AQ3921" s="60"/>
      <c r="AR3921" s="60"/>
      <c r="AS3921" s="60"/>
      <c r="AT3921" s="60"/>
      <c r="AU3921" s="60"/>
      <c r="AV3921" s="60"/>
      <c r="AW3921" s="60"/>
      <c r="AX3921" s="60"/>
      <c r="AY3921" s="60"/>
      <c r="AZ3921" s="60"/>
      <c r="BA3921" s="60"/>
      <c r="BB3921" s="60"/>
      <c r="BC3921" s="60"/>
      <c r="BD3921" s="60"/>
    </row>
    <row r="3922" spans="14:56" x14ac:dyDescent="0.2">
      <c r="N3922" s="57"/>
      <c r="P3922" s="57"/>
      <c r="Q3922" s="56"/>
      <c r="R3922" s="56"/>
      <c r="S3922" s="56"/>
      <c r="T3922" s="56"/>
      <c r="U3922" s="56"/>
      <c r="V3922" s="56"/>
      <c r="W3922" s="56"/>
      <c r="X3922" s="56"/>
      <c r="Y3922" s="56"/>
      <c r="Z3922" s="56"/>
      <c r="AA3922" s="56"/>
      <c r="AB3922" s="56"/>
      <c r="AC3922" s="56"/>
      <c r="AD3922" s="56"/>
      <c r="AE3922" s="56"/>
      <c r="AF3922" s="56"/>
      <c r="AG3922" s="56"/>
      <c r="AH3922" s="56"/>
      <c r="AI3922" s="56"/>
      <c r="AJ3922" s="56"/>
      <c r="AK3922" s="60"/>
      <c r="AL3922" s="60"/>
      <c r="AM3922" s="60"/>
      <c r="AN3922" s="60"/>
      <c r="AO3922" s="60"/>
      <c r="AP3922" s="60"/>
      <c r="AQ3922" s="60"/>
      <c r="AR3922" s="60"/>
      <c r="AS3922" s="60"/>
      <c r="AT3922" s="60"/>
      <c r="AU3922" s="60"/>
      <c r="AV3922" s="60"/>
      <c r="AW3922" s="60"/>
      <c r="AX3922" s="60"/>
      <c r="AY3922" s="60"/>
      <c r="AZ3922" s="60"/>
      <c r="BA3922" s="60"/>
      <c r="BB3922" s="60"/>
      <c r="BC3922" s="60"/>
      <c r="BD3922" s="60"/>
    </row>
    <row r="3923" spans="14:56" x14ac:dyDescent="0.2">
      <c r="N3923" s="57"/>
      <c r="P3923" s="57"/>
      <c r="Q3923" s="56"/>
      <c r="R3923" s="56"/>
      <c r="S3923" s="56"/>
      <c r="T3923" s="56"/>
      <c r="U3923" s="56"/>
      <c r="V3923" s="56"/>
      <c r="W3923" s="56"/>
      <c r="X3923" s="56"/>
      <c r="Y3923" s="56"/>
      <c r="Z3923" s="56"/>
      <c r="AA3923" s="56"/>
      <c r="AB3923" s="56"/>
      <c r="AC3923" s="56"/>
      <c r="AD3923" s="56"/>
      <c r="AE3923" s="56"/>
      <c r="AF3923" s="56"/>
      <c r="AG3923" s="56"/>
      <c r="AH3923" s="56"/>
      <c r="AI3923" s="56"/>
      <c r="AJ3923" s="56"/>
      <c r="AK3923" s="60"/>
      <c r="AL3923" s="60"/>
      <c r="AM3923" s="60"/>
      <c r="AN3923" s="60"/>
      <c r="AO3923" s="60"/>
      <c r="AP3923" s="60"/>
      <c r="AQ3923" s="60"/>
      <c r="AR3923" s="60"/>
      <c r="AS3923" s="60"/>
      <c r="AT3923" s="60"/>
      <c r="AU3923" s="60"/>
      <c r="AV3923" s="60"/>
      <c r="AW3923" s="60"/>
      <c r="AX3923" s="60"/>
      <c r="AY3923" s="60"/>
      <c r="AZ3923" s="60"/>
      <c r="BA3923" s="60"/>
      <c r="BB3923" s="60"/>
      <c r="BC3923" s="60"/>
      <c r="BD3923" s="60"/>
    </row>
    <row r="3924" spans="14:56" x14ac:dyDescent="0.2">
      <c r="N3924" s="57"/>
      <c r="P3924" s="57"/>
      <c r="Q3924" s="56"/>
      <c r="R3924" s="56"/>
      <c r="S3924" s="56"/>
      <c r="T3924" s="56"/>
      <c r="U3924" s="56"/>
      <c r="V3924" s="56"/>
      <c r="W3924" s="56"/>
      <c r="X3924" s="56"/>
      <c r="Y3924" s="56"/>
      <c r="Z3924" s="56"/>
      <c r="AA3924" s="56"/>
      <c r="AB3924" s="56"/>
      <c r="AC3924" s="56"/>
      <c r="AD3924" s="56"/>
      <c r="AE3924" s="56"/>
      <c r="AF3924" s="56"/>
      <c r="AG3924" s="56"/>
      <c r="AH3924" s="56"/>
      <c r="AI3924" s="56"/>
      <c r="AJ3924" s="56"/>
      <c r="AK3924" s="60"/>
      <c r="AL3924" s="60"/>
      <c r="AM3924" s="60"/>
      <c r="AN3924" s="60"/>
      <c r="AO3924" s="60"/>
      <c r="AP3924" s="60"/>
      <c r="AQ3924" s="60"/>
      <c r="AR3924" s="60"/>
      <c r="AS3924" s="60"/>
      <c r="AT3924" s="60"/>
      <c r="AU3924" s="60"/>
      <c r="AV3924" s="60"/>
      <c r="AW3924" s="60"/>
      <c r="AX3924" s="60"/>
      <c r="AY3924" s="60"/>
      <c r="AZ3924" s="60"/>
      <c r="BA3924" s="60"/>
      <c r="BB3924" s="60"/>
      <c r="BC3924" s="60"/>
      <c r="BD3924" s="60"/>
    </row>
    <row r="3925" spans="14:56" x14ac:dyDescent="0.2">
      <c r="N3925" s="57"/>
      <c r="P3925" s="57"/>
      <c r="Q3925" s="56"/>
      <c r="R3925" s="56"/>
      <c r="S3925" s="56"/>
      <c r="T3925" s="56"/>
      <c r="U3925" s="56"/>
      <c r="V3925" s="56"/>
      <c r="W3925" s="56"/>
      <c r="X3925" s="56"/>
      <c r="Y3925" s="56"/>
      <c r="Z3925" s="56"/>
      <c r="AA3925" s="56"/>
      <c r="AB3925" s="56"/>
      <c r="AC3925" s="56"/>
      <c r="AD3925" s="56"/>
      <c r="AE3925" s="56"/>
      <c r="AF3925" s="56"/>
      <c r="AG3925" s="56"/>
      <c r="AH3925" s="56"/>
      <c r="AI3925" s="56"/>
      <c r="AJ3925" s="56"/>
      <c r="AK3925" s="60"/>
      <c r="AL3925" s="60"/>
      <c r="AM3925" s="60"/>
      <c r="AN3925" s="60"/>
      <c r="AO3925" s="60"/>
      <c r="AP3925" s="60"/>
      <c r="AQ3925" s="60"/>
      <c r="AR3925" s="60"/>
      <c r="AS3925" s="60"/>
      <c r="AT3925" s="60"/>
      <c r="AU3925" s="60"/>
      <c r="AV3925" s="60"/>
      <c r="AW3925" s="60"/>
      <c r="AX3925" s="60"/>
      <c r="AY3925" s="60"/>
      <c r="AZ3925" s="60"/>
      <c r="BA3925" s="60"/>
      <c r="BB3925" s="60"/>
      <c r="BC3925" s="60"/>
      <c r="BD3925" s="60"/>
    </row>
    <row r="3926" spans="14:56" x14ac:dyDescent="0.2">
      <c r="N3926" s="57"/>
      <c r="P3926" s="57"/>
      <c r="Q3926" s="56"/>
      <c r="R3926" s="56"/>
      <c r="S3926" s="56"/>
      <c r="T3926" s="56"/>
      <c r="U3926" s="56"/>
      <c r="V3926" s="56"/>
      <c r="W3926" s="56"/>
      <c r="X3926" s="56"/>
      <c r="Y3926" s="56"/>
      <c r="Z3926" s="56"/>
      <c r="AA3926" s="56"/>
      <c r="AB3926" s="56"/>
      <c r="AC3926" s="56"/>
      <c r="AD3926" s="56"/>
      <c r="AE3926" s="56"/>
      <c r="AF3926" s="56"/>
      <c r="AG3926" s="56"/>
      <c r="AH3926" s="56"/>
      <c r="AI3926" s="56"/>
      <c r="AJ3926" s="56"/>
      <c r="AK3926" s="60"/>
      <c r="AL3926" s="60"/>
      <c r="AM3926" s="60"/>
      <c r="AN3926" s="60"/>
      <c r="AO3926" s="60"/>
      <c r="AP3926" s="60"/>
      <c r="AQ3926" s="60"/>
      <c r="AR3926" s="60"/>
      <c r="AS3926" s="60"/>
      <c r="AT3926" s="60"/>
      <c r="AU3926" s="60"/>
      <c r="AV3926" s="60"/>
      <c r="AW3926" s="60"/>
      <c r="AX3926" s="60"/>
      <c r="AY3926" s="60"/>
      <c r="AZ3926" s="60"/>
      <c r="BA3926" s="60"/>
      <c r="BB3926" s="60"/>
      <c r="BC3926" s="60"/>
      <c r="BD3926" s="60"/>
    </row>
    <row r="3927" spans="14:56" x14ac:dyDescent="0.2">
      <c r="N3927" s="57"/>
      <c r="P3927" s="57"/>
      <c r="Q3927" s="56"/>
      <c r="R3927" s="56"/>
      <c r="S3927" s="56"/>
      <c r="T3927" s="56"/>
      <c r="U3927" s="56"/>
      <c r="V3927" s="56"/>
      <c r="W3927" s="56"/>
      <c r="X3927" s="56"/>
      <c r="Y3927" s="56"/>
      <c r="Z3927" s="56"/>
      <c r="AA3927" s="56"/>
      <c r="AB3927" s="56"/>
      <c r="AC3927" s="56"/>
      <c r="AD3927" s="56"/>
      <c r="AE3927" s="56"/>
      <c r="AF3927" s="56"/>
      <c r="AG3927" s="56"/>
      <c r="AH3927" s="56"/>
      <c r="AI3927" s="56"/>
      <c r="AJ3927" s="56"/>
      <c r="AK3927" s="60"/>
      <c r="AL3927" s="60"/>
      <c r="AM3927" s="60"/>
      <c r="AN3927" s="60"/>
      <c r="AO3927" s="60"/>
      <c r="AP3927" s="60"/>
      <c r="AQ3927" s="60"/>
      <c r="AR3927" s="60"/>
      <c r="AS3927" s="60"/>
      <c r="AT3927" s="60"/>
      <c r="AU3927" s="60"/>
      <c r="AV3927" s="60"/>
      <c r="AW3927" s="60"/>
      <c r="AX3927" s="60"/>
      <c r="AY3927" s="60"/>
      <c r="AZ3927" s="60"/>
      <c r="BA3927" s="60"/>
      <c r="BB3927" s="60"/>
      <c r="BC3927" s="60"/>
      <c r="BD3927" s="60"/>
    </row>
    <row r="3928" spans="14:56" x14ac:dyDescent="0.2">
      <c r="N3928" s="57"/>
      <c r="P3928" s="57"/>
      <c r="Q3928" s="56"/>
      <c r="R3928" s="56"/>
      <c r="S3928" s="56"/>
      <c r="T3928" s="56"/>
      <c r="U3928" s="56"/>
      <c r="V3928" s="56"/>
      <c r="W3928" s="56"/>
      <c r="X3928" s="56"/>
      <c r="Y3928" s="56"/>
      <c r="Z3928" s="56"/>
      <c r="AA3928" s="56"/>
      <c r="AB3928" s="56"/>
      <c r="AC3928" s="56"/>
      <c r="AD3928" s="56"/>
      <c r="AE3928" s="56"/>
      <c r="AF3928" s="56"/>
      <c r="AG3928" s="56"/>
      <c r="AH3928" s="56"/>
      <c r="AI3928" s="56"/>
      <c r="AJ3928" s="56"/>
      <c r="AK3928" s="60"/>
      <c r="AL3928" s="60"/>
      <c r="AM3928" s="60"/>
      <c r="AN3928" s="60"/>
      <c r="AO3928" s="60"/>
      <c r="AP3928" s="60"/>
      <c r="AQ3928" s="60"/>
      <c r="AR3928" s="60"/>
      <c r="AS3928" s="60"/>
      <c r="AT3928" s="60"/>
      <c r="AU3928" s="60"/>
      <c r="AV3928" s="60"/>
      <c r="AW3928" s="60"/>
      <c r="AX3928" s="60"/>
      <c r="AY3928" s="60"/>
      <c r="AZ3928" s="60"/>
      <c r="BA3928" s="60"/>
      <c r="BB3928" s="60"/>
      <c r="BC3928" s="60"/>
      <c r="BD3928" s="60"/>
    </row>
    <row r="3929" spans="14:56" x14ac:dyDescent="0.2">
      <c r="N3929" s="57"/>
      <c r="P3929" s="57"/>
      <c r="Q3929" s="56"/>
      <c r="R3929" s="56"/>
      <c r="S3929" s="56"/>
      <c r="T3929" s="56"/>
      <c r="U3929" s="56"/>
      <c r="V3929" s="56"/>
      <c r="W3929" s="56"/>
      <c r="X3929" s="56"/>
      <c r="Y3929" s="56"/>
      <c r="Z3929" s="56"/>
      <c r="AA3929" s="56"/>
      <c r="AB3929" s="56"/>
      <c r="AC3929" s="56"/>
      <c r="AD3929" s="56"/>
      <c r="AE3929" s="56"/>
      <c r="AF3929" s="56"/>
      <c r="AG3929" s="56"/>
      <c r="AH3929" s="56"/>
      <c r="AI3929" s="56"/>
      <c r="AJ3929" s="56"/>
      <c r="AK3929" s="60"/>
      <c r="AL3929" s="60"/>
      <c r="AM3929" s="60"/>
      <c r="AN3929" s="60"/>
      <c r="AO3929" s="60"/>
      <c r="AP3929" s="60"/>
      <c r="AQ3929" s="60"/>
      <c r="AR3929" s="60"/>
      <c r="AS3929" s="60"/>
      <c r="AT3929" s="60"/>
      <c r="AU3929" s="60"/>
      <c r="AV3929" s="60"/>
      <c r="AW3929" s="60"/>
      <c r="AX3929" s="60"/>
      <c r="AY3929" s="60"/>
      <c r="AZ3929" s="60"/>
      <c r="BA3929" s="60"/>
      <c r="BB3929" s="60"/>
      <c r="BC3929" s="60"/>
      <c r="BD3929" s="60"/>
    </row>
    <row r="3930" spans="14:56" x14ac:dyDescent="0.2">
      <c r="N3930" s="57"/>
      <c r="P3930" s="57"/>
      <c r="Q3930" s="56"/>
      <c r="R3930" s="56"/>
      <c r="S3930" s="56"/>
      <c r="T3930" s="56"/>
      <c r="U3930" s="56"/>
      <c r="V3930" s="56"/>
      <c r="W3930" s="56"/>
      <c r="X3930" s="56"/>
      <c r="Y3930" s="56"/>
      <c r="Z3930" s="56"/>
      <c r="AA3930" s="56"/>
      <c r="AB3930" s="56"/>
      <c r="AC3930" s="56"/>
      <c r="AD3930" s="56"/>
      <c r="AE3930" s="56"/>
      <c r="AF3930" s="56"/>
      <c r="AG3930" s="56"/>
      <c r="AH3930" s="56"/>
      <c r="AI3930" s="56"/>
      <c r="AJ3930" s="56"/>
      <c r="AK3930" s="60"/>
      <c r="AL3930" s="60"/>
      <c r="AM3930" s="60"/>
      <c r="AN3930" s="60"/>
      <c r="AO3930" s="60"/>
      <c r="AP3930" s="60"/>
      <c r="AQ3930" s="60"/>
      <c r="AR3930" s="60"/>
      <c r="AS3930" s="60"/>
      <c r="AT3930" s="60"/>
      <c r="AU3930" s="60"/>
      <c r="AV3930" s="60"/>
      <c r="AW3930" s="60"/>
      <c r="AX3930" s="60"/>
      <c r="AY3930" s="60"/>
      <c r="AZ3930" s="60"/>
      <c r="BA3930" s="60"/>
      <c r="BB3930" s="60"/>
      <c r="BC3930" s="60"/>
      <c r="BD3930" s="60"/>
    </row>
    <row r="3931" spans="14:56" x14ac:dyDescent="0.2">
      <c r="N3931" s="57"/>
      <c r="P3931" s="57"/>
      <c r="Q3931" s="56"/>
      <c r="R3931" s="56"/>
      <c r="S3931" s="56"/>
      <c r="T3931" s="56"/>
      <c r="U3931" s="56"/>
      <c r="V3931" s="56"/>
      <c r="W3931" s="56"/>
      <c r="X3931" s="56"/>
      <c r="Y3931" s="56"/>
      <c r="Z3931" s="56"/>
      <c r="AA3931" s="56"/>
      <c r="AB3931" s="56"/>
      <c r="AC3931" s="56"/>
      <c r="AD3931" s="56"/>
      <c r="AE3931" s="56"/>
      <c r="AF3931" s="56"/>
      <c r="AG3931" s="56"/>
      <c r="AH3931" s="56"/>
      <c r="AI3931" s="56"/>
      <c r="AJ3931" s="56"/>
      <c r="AK3931" s="60"/>
      <c r="AL3931" s="60"/>
      <c r="AM3931" s="60"/>
      <c r="AN3931" s="60"/>
      <c r="AO3931" s="60"/>
      <c r="AP3931" s="60"/>
      <c r="AQ3931" s="60"/>
      <c r="AR3931" s="60"/>
      <c r="AS3931" s="60"/>
      <c r="AT3931" s="60"/>
      <c r="AU3931" s="60"/>
      <c r="AV3931" s="60"/>
      <c r="AW3931" s="60"/>
      <c r="AX3931" s="60"/>
      <c r="AY3931" s="60"/>
      <c r="AZ3931" s="60"/>
      <c r="BA3931" s="60"/>
      <c r="BB3931" s="60"/>
      <c r="BC3931" s="60"/>
      <c r="BD3931" s="60"/>
    </row>
    <row r="3932" spans="14:56" x14ac:dyDescent="0.2">
      <c r="N3932" s="57"/>
      <c r="P3932" s="57"/>
      <c r="Q3932" s="56"/>
      <c r="R3932" s="56"/>
      <c r="S3932" s="56"/>
      <c r="T3932" s="56"/>
      <c r="U3932" s="56"/>
      <c r="V3932" s="56"/>
      <c r="W3932" s="56"/>
      <c r="X3932" s="56"/>
      <c r="Y3932" s="56"/>
      <c r="Z3932" s="56"/>
      <c r="AA3932" s="56"/>
      <c r="AB3932" s="56"/>
      <c r="AC3932" s="56"/>
      <c r="AD3932" s="56"/>
      <c r="AE3932" s="56"/>
      <c r="AF3932" s="56"/>
      <c r="AG3932" s="56"/>
      <c r="AH3932" s="56"/>
      <c r="AI3932" s="56"/>
      <c r="AJ3932" s="56"/>
      <c r="AK3932" s="60"/>
      <c r="AL3932" s="60"/>
      <c r="AM3932" s="60"/>
      <c r="AN3932" s="60"/>
      <c r="AO3932" s="60"/>
      <c r="AP3932" s="60"/>
      <c r="AQ3932" s="60"/>
      <c r="AR3932" s="60"/>
      <c r="AS3932" s="60"/>
      <c r="AT3932" s="60"/>
      <c r="AU3932" s="60"/>
      <c r="AV3932" s="60"/>
      <c r="AW3932" s="60"/>
      <c r="AX3932" s="60"/>
      <c r="AY3932" s="60"/>
      <c r="AZ3932" s="60"/>
      <c r="BA3932" s="60"/>
      <c r="BB3932" s="60"/>
      <c r="BC3932" s="60"/>
      <c r="BD3932" s="60"/>
    </row>
    <row r="3933" spans="14:56" x14ac:dyDescent="0.2">
      <c r="N3933" s="57"/>
      <c r="P3933" s="57"/>
      <c r="Q3933" s="56"/>
      <c r="R3933" s="56"/>
      <c r="S3933" s="56"/>
      <c r="T3933" s="56"/>
      <c r="U3933" s="56"/>
      <c r="V3933" s="56"/>
      <c r="W3933" s="56"/>
      <c r="X3933" s="56"/>
      <c r="Y3933" s="56"/>
      <c r="Z3933" s="56"/>
      <c r="AA3933" s="56"/>
      <c r="AB3933" s="56"/>
      <c r="AC3933" s="56"/>
      <c r="AD3933" s="56"/>
      <c r="AE3933" s="56"/>
      <c r="AF3933" s="56"/>
      <c r="AG3933" s="56"/>
      <c r="AH3933" s="56"/>
      <c r="AI3933" s="56"/>
      <c r="AJ3933" s="56"/>
      <c r="AK3933" s="60"/>
      <c r="AL3933" s="60"/>
      <c r="AM3933" s="60"/>
      <c r="AN3933" s="60"/>
      <c r="AO3933" s="60"/>
      <c r="AP3933" s="60"/>
      <c r="AQ3933" s="60"/>
      <c r="AR3933" s="60"/>
      <c r="AS3933" s="60"/>
      <c r="AT3933" s="60"/>
      <c r="AU3933" s="60"/>
      <c r="AV3933" s="60"/>
      <c r="AW3933" s="60"/>
      <c r="AX3933" s="60"/>
      <c r="AY3933" s="60"/>
      <c r="AZ3933" s="60"/>
      <c r="BA3933" s="60"/>
      <c r="BB3933" s="60"/>
      <c r="BC3933" s="60"/>
      <c r="BD3933" s="60"/>
    </row>
    <row r="3934" spans="14:56" x14ac:dyDescent="0.2">
      <c r="N3934" s="57"/>
      <c r="P3934" s="57"/>
      <c r="Q3934" s="56"/>
      <c r="R3934" s="56"/>
      <c r="S3934" s="56"/>
      <c r="T3934" s="56"/>
      <c r="U3934" s="56"/>
      <c r="V3934" s="56"/>
      <c r="W3934" s="56"/>
      <c r="X3934" s="56"/>
      <c r="Y3934" s="56"/>
      <c r="Z3934" s="56"/>
      <c r="AA3934" s="56"/>
      <c r="AB3934" s="56"/>
      <c r="AC3934" s="56"/>
      <c r="AD3934" s="56"/>
      <c r="AE3934" s="56"/>
      <c r="AF3934" s="56"/>
      <c r="AG3934" s="56"/>
      <c r="AH3934" s="56"/>
      <c r="AI3934" s="56"/>
      <c r="AJ3934" s="56"/>
      <c r="AK3934" s="60"/>
      <c r="AL3934" s="60"/>
      <c r="AM3934" s="60"/>
      <c r="AN3934" s="60"/>
      <c r="AO3934" s="60"/>
      <c r="AP3934" s="60"/>
      <c r="AQ3934" s="60"/>
      <c r="AR3934" s="60"/>
      <c r="AS3934" s="60"/>
      <c r="AT3934" s="60"/>
      <c r="AU3934" s="60"/>
      <c r="AV3934" s="60"/>
      <c r="AW3934" s="60"/>
      <c r="AX3934" s="60"/>
      <c r="AY3934" s="60"/>
      <c r="AZ3934" s="60"/>
      <c r="BA3934" s="60"/>
      <c r="BB3934" s="60"/>
      <c r="BC3934" s="60"/>
      <c r="BD3934" s="60"/>
    </row>
    <row r="3935" spans="14:56" x14ac:dyDescent="0.2">
      <c r="N3935" s="57"/>
      <c r="P3935" s="57"/>
      <c r="Q3935" s="56"/>
      <c r="R3935" s="56"/>
      <c r="S3935" s="56"/>
      <c r="T3935" s="56"/>
      <c r="U3935" s="56"/>
      <c r="V3935" s="56"/>
      <c r="W3935" s="56"/>
      <c r="X3935" s="56"/>
      <c r="Y3935" s="56"/>
      <c r="Z3935" s="56"/>
      <c r="AA3935" s="56"/>
      <c r="AB3935" s="56"/>
      <c r="AC3935" s="56"/>
      <c r="AD3935" s="56"/>
      <c r="AE3935" s="56"/>
      <c r="AF3935" s="56"/>
      <c r="AG3935" s="56"/>
      <c r="AH3935" s="56"/>
      <c r="AI3935" s="56"/>
      <c r="AJ3935" s="56"/>
      <c r="AK3935" s="60"/>
      <c r="AL3935" s="60"/>
      <c r="AM3935" s="60"/>
      <c r="AN3935" s="60"/>
      <c r="AO3935" s="60"/>
      <c r="AP3935" s="60"/>
      <c r="AQ3935" s="60"/>
      <c r="AR3935" s="60"/>
      <c r="AS3935" s="60"/>
      <c r="AT3935" s="60"/>
      <c r="AU3935" s="60"/>
      <c r="AV3935" s="60"/>
      <c r="AW3935" s="60"/>
      <c r="AX3935" s="60"/>
      <c r="AY3935" s="60"/>
      <c r="AZ3935" s="60"/>
      <c r="BA3935" s="60"/>
      <c r="BB3935" s="60"/>
      <c r="BC3935" s="60"/>
      <c r="BD3935" s="60"/>
    </row>
    <row r="3936" spans="14:56" x14ac:dyDescent="0.2">
      <c r="N3936" s="57"/>
      <c r="P3936" s="57"/>
      <c r="Q3936" s="56"/>
      <c r="R3936" s="56"/>
      <c r="S3936" s="56"/>
      <c r="T3936" s="56"/>
      <c r="U3936" s="56"/>
      <c r="V3936" s="56"/>
      <c r="W3936" s="56"/>
      <c r="X3936" s="56"/>
      <c r="Y3936" s="56"/>
      <c r="Z3936" s="56"/>
      <c r="AA3936" s="56"/>
      <c r="AB3936" s="56"/>
      <c r="AC3936" s="56"/>
      <c r="AD3936" s="56"/>
      <c r="AE3936" s="56"/>
      <c r="AF3936" s="56"/>
      <c r="AG3936" s="56"/>
      <c r="AH3936" s="56"/>
      <c r="AI3936" s="56"/>
      <c r="AJ3936" s="56"/>
      <c r="AK3936" s="60"/>
      <c r="AL3936" s="60"/>
      <c r="AM3936" s="60"/>
      <c r="AN3936" s="60"/>
      <c r="AO3936" s="60"/>
      <c r="AP3936" s="60"/>
      <c r="AQ3936" s="60"/>
      <c r="AR3936" s="60"/>
      <c r="AS3936" s="60"/>
      <c r="AT3936" s="60"/>
      <c r="AU3936" s="60"/>
      <c r="AV3936" s="60"/>
      <c r="AW3936" s="60"/>
      <c r="AX3936" s="60"/>
      <c r="AY3936" s="60"/>
      <c r="AZ3936" s="60"/>
      <c r="BA3936" s="60"/>
      <c r="BB3936" s="60"/>
      <c r="BC3936" s="60"/>
      <c r="BD3936" s="60"/>
    </row>
    <row r="3937" spans="14:56" x14ac:dyDescent="0.2">
      <c r="N3937" s="57"/>
      <c r="P3937" s="57"/>
      <c r="Q3937" s="56"/>
      <c r="R3937" s="56"/>
      <c r="S3937" s="56"/>
      <c r="T3937" s="56"/>
      <c r="U3937" s="56"/>
      <c r="V3937" s="56"/>
      <c r="W3937" s="56"/>
      <c r="X3937" s="56"/>
      <c r="Y3937" s="56"/>
      <c r="Z3937" s="56"/>
      <c r="AA3937" s="56"/>
      <c r="AB3937" s="56"/>
      <c r="AC3937" s="56"/>
      <c r="AD3937" s="56"/>
      <c r="AE3937" s="56"/>
      <c r="AF3937" s="56"/>
      <c r="AG3937" s="56"/>
      <c r="AH3937" s="56"/>
      <c r="AI3937" s="56"/>
      <c r="AJ3937" s="56"/>
      <c r="AK3937" s="60"/>
      <c r="AL3937" s="60"/>
      <c r="AM3937" s="60"/>
      <c r="AN3937" s="60"/>
      <c r="AO3937" s="60"/>
      <c r="AP3937" s="60"/>
      <c r="AQ3937" s="60"/>
      <c r="AR3937" s="60"/>
      <c r="AS3937" s="60"/>
      <c r="AT3937" s="60"/>
      <c r="AU3937" s="60"/>
      <c r="AV3937" s="60"/>
      <c r="AW3937" s="60"/>
      <c r="AX3937" s="60"/>
      <c r="AY3937" s="60"/>
      <c r="AZ3937" s="60"/>
      <c r="BA3937" s="60"/>
      <c r="BB3937" s="60"/>
      <c r="BC3937" s="60"/>
      <c r="BD3937" s="60"/>
    </row>
    <row r="3938" spans="14:56" x14ac:dyDescent="0.2">
      <c r="N3938" s="57"/>
      <c r="P3938" s="57"/>
      <c r="Q3938" s="56"/>
      <c r="R3938" s="56"/>
      <c r="S3938" s="56"/>
      <c r="T3938" s="56"/>
      <c r="U3938" s="56"/>
      <c r="V3938" s="56"/>
      <c r="W3938" s="56"/>
      <c r="X3938" s="56"/>
      <c r="Y3938" s="56"/>
      <c r="Z3938" s="56"/>
      <c r="AA3938" s="56"/>
      <c r="AB3938" s="56"/>
      <c r="AC3938" s="56"/>
      <c r="AD3938" s="56"/>
      <c r="AE3938" s="56"/>
      <c r="AF3938" s="56"/>
      <c r="AG3938" s="56"/>
      <c r="AH3938" s="56"/>
      <c r="AI3938" s="56"/>
      <c r="AJ3938" s="56"/>
      <c r="AK3938" s="60"/>
      <c r="AL3938" s="60"/>
      <c r="AM3938" s="60"/>
      <c r="AN3938" s="60"/>
      <c r="AO3938" s="60"/>
      <c r="AP3938" s="60"/>
      <c r="AQ3938" s="60"/>
      <c r="AR3938" s="60"/>
      <c r="AS3938" s="60"/>
      <c r="AT3938" s="60"/>
      <c r="AU3938" s="60"/>
      <c r="AV3938" s="60"/>
      <c r="AW3938" s="60"/>
      <c r="AX3938" s="60"/>
      <c r="AY3938" s="60"/>
      <c r="AZ3938" s="60"/>
      <c r="BA3938" s="60"/>
      <c r="BB3938" s="60"/>
      <c r="BC3938" s="60"/>
      <c r="BD3938" s="60"/>
    </row>
    <row r="3939" spans="14:56" x14ac:dyDescent="0.2">
      <c r="N3939" s="57"/>
      <c r="P3939" s="57"/>
      <c r="Q3939" s="56"/>
      <c r="R3939" s="56"/>
      <c r="S3939" s="56"/>
      <c r="T3939" s="56"/>
      <c r="U3939" s="56"/>
      <c r="V3939" s="56"/>
      <c r="W3939" s="56"/>
      <c r="X3939" s="56"/>
      <c r="Y3939" s="56"/>
      <c r="Z3939" s="56"/>
      <c r="AA3939" s="56"/>
      <c r="AB3939" s="56"/>
      <c r="AC3939" s="56"/>
      <c r="AD3939" s="56"/>
      <c r="AE3939" s="56"/>
      <c r="AF3939" s="56"/>
      <c r="AG3939" s="56"/>
      <c r="AH3939" s="56"/>
      <c r="AI3939" s="56"/>
      <c r="AJ3939" s="56"/>
      <c r="AK3939" s="60"/>
      <c r="AL3939" s="60"/>
      <c r="AM3939" s="60"/>
      <c r="AN3939" s="60"/>
      <c r="AO3939" s="60"/>
      <c r="AP3939" s="60"/>
      <c r="AQ3939" s="60"/>
      <c r="AR3939" s="60"/>
      <c r="AS3939" s="60"/>
      <c r="AT3939" s="60"/>
      <c r="AU3939" s="60"/>
      <c r="AV3939" s="60"/>
      <c r="AW3939" s="60"/>
      <c r="AX3939" s="60"/>
      <c r="AY3939" s="60"/>
      <c r="AZ3939" s="60"/>
      <c r="BA3939" s="60"/>
      <c r="BB3939" s="60"/>
      <c r="BC3939" s="60"/>
      <c r="BD3939" s="60"/>
    </row>
    <row r="3940" spans="14:56" x14ac:dyDescent="0.2">
      <c r="N3940" s="57"/>
      <c r="P3940" s="57"/>
      <c r="Q3940" s="56"/>
      <c r="R3940" s="56"/>
      <c r="S3940" s="56"/>
      <c r="T3940" s="56"/>
      <c r="U3940" s="56"/>
      <c r="V3940" s="56"/>
      <c r="W3940" s="56"/>
      <c r="X3940" s="56"/>
      <c r="Y3940" s="56"/>
      <c r="Z3940" s="56"/>
      <c r="AA3940" s="56"/>
      <c r="AB3940" s="56"/>
      <c r="AC3940" s="56"/>
      <c r="AD3940" s="56"/>
      <c r="AE3940" s="56"/>
      <c r="AF3940" s="56"/>
      <c r="AG3940" s="56"/>
      <c r="AH3940" s="56"/>
      <c r="AI3940" s="56"/>
      <c r="AJ3940" s="56"/>
      <c r="AK3940" s="60"/>
      <c r="AL3940" s="60"/>
      <c r="AM3940" s="60"/>
      <c r="AN3940" s="60"/>
      <c r="AO3940" s="60"/>
      <c r="AP3940" s="60"/>
      <c r="AQ3940" s="60"/>
      <c r="AR3940" s="60"/>
      <c r="AS3940" s="60"/>
      <c r="AT3940" s="60"/>
      <c r="AU3940" s="60"/>
      <c r="AV3940" s="60"/>
      <c r="AW3940" s="60"/>
      <c r="AX3940" s="60"/>
      <c r="AY3940" s="60"/>
      <c r="AZ3940" s="60"/>
      <c r="BA3940" s="60"/>
      <c r="BB3940" s="60"/>
      <c r="BC3940" s="60"/>
      <c r="BD3940" s="60"/>
    </row>
    <row r="3941" spans="14:56" x14ac:dyDescent="0.2">
      <c r="N3941" s="57"/>
      <c r="P3941" s="57"/>
      <c r="Q3941" s="56"/>
      <c r="R3941" s="56"/>
      <c r="S3941" s="56"/>
      <c r="T3941" s="56"/>
      <c r="U3941" s="56"/>
      <c r="V3941" s="56"/>
      <c r="W3941" s="56"/>
      <c r="X3941" s="56"/>
      <c r="Y3941" s="56"/>
      <c r="Z3941" s="56"/>
      <c r="AA3941" s="56"/>
      <c r="AB3941" s="56"/>
      <c r="AC3941" s="56"/>
      <c r="AD3941" s="56"/>
      <c r="AE3941" s="56"/>
      <c r="AF3941" s="56"/>
      <c r="AG3941" s="56"/>
      <c r="AH3941" s="56"/>
      <c r="AI3941" s="56"/>
      <c r="AJ3941" s="56"/>
      <c r="AK3941" s="60"/>
      <c r="AL3941" s="60"/>
      <c r="AM3941" s="60"/>
      <c r="AN3941" s="60"/>
      <c r="AO3941" s="60"/>
      <c r="AP3941" s="60"/>
      <c r="AQ3941" s="60"/>
      <c r="AR3941" s="60"/>
      <c r="AS3941" s="60"/>
      <c r="AT3941" s="60"/>
      <c r="AU3941" s="60"/>
      <c r="AV3941" s="60"/>
      <c r="AW3941" s="60"/>
      <c r="AX3941" s="60"/>
      <c r="AY3941" s="60"/>
      <c r="AZ3941" s="60"/>
      <c r="BA3941" s="60"/>
      <c r="BB3941" s="60"/>
      <c r="BC3941" s="60"/>
      <c r="BD3941" s="60"/>
    </row>
    <row r="3942" spans="14:56" x14ac:dyDescent="0.2">
      <c r="N3942" s="57"/>
      <c r="P3942" s="57"/>
      <c r="Q3942" s="56"/>
      <c r="R3942" s="56"/>
      <c r="S3942" s="56"/>
      <c r="T3942" s="56"/>
      <c r="U3942" s="56"/>
      <c r="V3942" s="56"/>
      <c r="W3942" s="56"/>
      <c r="X3942" s="56"/>
      <c r="Y3942" s="56"/>
      <c r="Z3942" s="56"/>
      <c r="AA3942" s="56"/>
      <c r="AB3942" s="56"/>
      <c r="AC3942" s="56"/>
      <c r="AD3942" s="56"/>
      <c r="AE3942" s="56"/>
      <c r="AF3942" s="56"/>
      <c r="AG3942" s="56"/>
      <c r="AH3942" s="56"/>
      <c r="AI3942" s="56"/>
      <c r="AJ3942" s="56"/>
      <c r="AK3942" s="60"/>
      <c r="AL3942" s="60"/>
      <c r="AM3942" s="60"/>
      <c r="AN3942" s="60"/>
      <c r="AO3942" s="60"/>
      <c r="AP3942" s="60"/>
      <c r="AQ3942" s="60"/>
      <c r="AR3942" s="60"/>
      <c r="AS3942" s="60"/>
      <c r="AT3942" s="60"/>
      <c r="AU3942" s="60"/>
      <c r="AV3942" s="60"/>
      <c r="AW3942" s="60"/>
      <c r="AX3942" s="60"/>
      <c r="AY3942" s="60"/>
      <c r="AZ3942" s="60"/>
      <c r="BA3942" s="60"/>
      <c r="BB3942" s="60"/>
      <c r="BC3942" s="60"/>
      <c r="BD3942" s="60"/>
    </row>
    <row r="3943" spans="14:56" x14ac:dyDescent="0.2">
      <c r="N3943" s="57"/>
      <c r="P3943" s="57"/>
      <c r="Q3943" s="56"/>
      <c r="R3943" s="56"/>
      <c r="S3943" s="56"/>
      <c r="T3943" s="56"/>
      <c r="U3943" s="56"/>
      <c r="V3943" s="56"/>
      <c r="W3943" s="56"/>
      <c r="X3943" s="56"/>
      <c r="Y3943" s="56"/>
      <c r="Z3943" s="56"/>
      <c r="AA3943" s="56"/>
      <c r="AB3943" s="56"/>
      <c r="AC3943" s="56"/>
      <c r="AD3943" s="56"/>
      <c r="AE3943" s="56"/>
      <c r="AF3943" s="56"/>
      <c r="AG3943" s="56"/>
      <c r="AH3943" s="56"/>
      <c r="AI3943" s="56"/>
      <c r="AJ3943" s="56"/>
      <c r="AK3943" s="60"/>
      <c r="AL3943" s="60"/>
      <c r="AM3943" s="60"/>
      <c r="AN3943" s="60"/>
      <c r="AO3943" s="60"/>
      <c r="AP3943" s="60"/>
      <c r="AQ3943" s="60"/>
      <c r="AR3943" s="60"/>
      <c r="AS3943" s="60"/>
      <c r="AT3943" s="60"/>
      <c r="AU3943" s="60"/>
      <c r="AV3943" s="60"/>
      <c r="AW3943" s="60"/>
      <c r="AX3943" s="60"/>
      <c r="AY3943" s="60"/>
      <c r="AZ3943" s="60"/>
      <c r="BA3943" s="60"/>
      <c r="BB3943" s="60"/>
      <c r="BC3943" s="60"/>
      <c r="BD3943" s="60"/>
    </row>
    <row r="3944" spans="14:56" x14ac:dyDescent="0.2">
      <c r="N3944" s="57"/>
      <c r="P3944" s="57"/>
      <c r="Q3944" s="56"/>
      <c r="R3944" s="56"/>
      <c r="S3944" s="56"/>
      <c r="T3944" s="56"/>
      <c r="U3944" s="56"/>
      <c r="V3944" s="56"/>
      <c r="W3944" s="56"/>
      <c r="X3944" s="56"/>
      <c r="Y3944" s="56"/>
      <c r="Z3944" s="56"/>
      <c r="AA3944" s="56"/>
      <c r="AB3944" s="56"/>
      <c r="AC3944" s="56"/>
      <c r="AD3944" s="56"/>
      <c r="AE3944" s="56"/>
      <c r="AF3944" s="56"/>
      <c r="AG3944" s="56"/>
      <c r="AH3944" s="56"/>
      <c r="AI3944" s="56"/>
      <c r="AJ3944" s="56"/>
      <c r="AK3944" s="60"/>
      <c r="AL3944" s="60"/>
      <c r="AM3944" s="60"/>
      <c r="AN3944" s="60"/>
      <c r="AO3944" s="60"/>
      <c r="AP3944" s="60"/>
      <c r="AQ3944" s="60"/>
      <c r="AR3944" s="60"/>
      <c r="AS3944" s="60"/>
      <c r="AT3944" s="60"/>
      <c r="AU3944" s="60"/>
      <c r="AV3944" s="60"/>
      <c r="AW3944" s="60"/>
      <c r="AX3944" s="60"/>
      <c r="AY3944" s="60"/>
      <c r="AZ3944" s="60"/>
      <c r="BA3944" s="60"/>
      <c r="BB3944" s="60"/>
      <c r="BC3944" s="60"/>
      <c r="BD3944" s="60"/>
    </row>
    <row r="3945" spans="14:56" x14ac:dyDescent="0.2">
      <c r="N3945" s="57"/>
      <c r="P3945" s="57"/>
      <c r="Q3945" s="56"/>
      <c r="R3945" s="56"/>
      <c r="S3945" s="56"/>
      <c r="T3945" s="56"/>
      <c r="U3945" s="56"/>
      <c r="V3945" s="56"/>
      <c r="W3945" s="56"/>
      <c r="X3945" s="56"/>
      <c r="Y3945" s="56"/>
      <c r="Z3945" s="56"/>
      <c r="AA3945" s="56"/>
      <c r="AB3945" s="56"/>
      <c r="AC3945" s="56"/>
      <c r="AD3945" s="56"/>
      <c r="AE3945" s="56"/>
      <c r="AF3945" s="56"/>
      <c r="AG3945" s="56"/>
      <c r="AH3945" s="56"/>
      <c r="AI3945" s="56"/>
      <c r="AJ3945" s="56"/>
      <c r="AK3945" s="60"/>
      <c r="AL3945" s="60"/>
      <c r="AM3945" s="60"/>
      <c r="AN3945" s="60"/>
      <c r="AO3945" s="60"/>
      <c r="AP3945" s="60"/>
      <c r="AQ3945" s="60"/>
      <c r="AR3945" s="60"/>
      <c r="AS3945" s="60"/>
      <c r="AT3945" s="60"/>
      <c r="AU3945" s="60"/>
      <c r="AV3945" s="60"/>
      <c r="AW3945" s="60"/>
      <c r="AX3945" s="60"/>
      <c r="AY3945" s="60"/>
      <c r="AZ3945" s="60"/>
      <c r="BA3945" s="60"/>
      <c r="BB3945" s="60"/>
      <c r="BC3945" s="60"/>
      <c r="BD3945" s="60"/>
    </row>
    <row r="3946" spans="14:56" x14ac:dyDescent="0.2">
      <c r="N3946" s="57"/>
      <c r="P3946" s="57"/>
      <c r="Q3946" s="56"/>
      <c r="R3946" s="56"/>
      <c r="S3946" s="56"/>
      <c r="T3946" s="56"/>
      <c r="U3946" s="56"/>
      <c r="V3946" s="56"/>
      <c r="W3946" s="56"/>
      <c r="X3946" s="56"/>
      <c r="Y3946" s="56"/>
      <c r="Z3946" s="56"/>
      <c r="AA3946" s="56"/>
      <c r="AB3946" s="56"/>
      <c r="AC3946" s="56"/>
      <c r="AD3946" s="56"/>
      <c r="AE3946" s="56"/>
      <c r="AF3946" s="56"/>
      <c r="AG3946" s="56"/>
      <c r="AH3946" s="56"/>
      <c r="AI3946" s="56"/>
      <c r="AJ3946" s="56"/>
      <c r="AK3946" s="60"/>
      <c r="AL3946" s="60"/>
      <c r="AM3946" s="60"/>
      <c r="AN3946" s="60"/>
      <c r="AO3946" s="60"/>
      <c r="AP3946" s="60"/>
      <c r="AQ3946" s="60"/>
      <c r="AR3946" s="60"/>
      <c r="AS3946" s="60"/>
      <c r="AT3946" s="60"/>
      <c r="AU3946" s="60"/>
      <c r="AV3946" s="60"/>
      <c r="AW3946" s="60"/>
      <c r="AX3946" s="60"/>
      <c r="AY3946" s="60"/>
      <c r="AZ3946" s="60"/>
      <c r="BA3946" s="60"/>
      <c r="BB3946" s="60"/>
      <c r="BC3946" s="60"/>
      <c r="BD3946" s="60"/>
    </row>
    <row r="3947" spans="14:56" x14ac:dyDescent="0.2">
      <c r="N3947" s="57"/>
      <c r="P3947" s="57"/>
      <c r="Q3947" s="56"/>
      <c r="R3947" s="56"/>
      <c r="S3947" s="56"/>
      <c r="T3947" s="56"/>
      <c r="U3947" s="56"/>
      <c r="V3947" s="56"/>
      <c r="W3947" s="56"/>
      <c r="X3947" s="56"/>
      <c r="Y3947" s="56"/>
      <c r="Z3947" s="56"/>
      <c r="AA3947" s="56"/>
      <c r="AB3947" s="56"/>
      <c r="AC3947" s="56"/>
      <c r="AD3947" s="56"/>
      <c r="AE3947" s="56"/>
      <c r="AF3947" s="56"/>
      <c r="AG3947" s="56"/>
      <c r="AH3947" s="56"/>
      <c r="AI3947" s="56"/>
      <c r="AJ3947" s="56"/>
      <c r="AK3947" s="60"/>
      <c r="AL3947" s="60"/>
      <c r="AM3947" s="60"/>
      <c r="AN3947" s="60"/>
      <c r="AO3947" s="60"/>
      <c r="AP3947" s="60"/>
      <c r="AQ3947" s="60"/>
      <c r="AR3947" s="60"/>
      <c r="AS3947" s="60"/>
      <c r="AT3947" s="60"/>
      <c r="AU3947" s="60"/>
      <c r="AV3947" s="60"/>
      <c r="AW3947" s="60"/>
      <c r="AX3947" s="60"/>
      <c r="AY3947" s="60"/>
      <c r="AZ3947" s="60"/>
      <c r="BA3947" s="60"/>
      <c r="BB3947" s="60"/>
      <c r="BC3947" s="60"/>
      <c r="BD3947" s="60"/>
    </row>
    <row r="3948" spans="14:56" x14ac:dyDescent="0.2">
      <c r="N3948" s="57"/>
      <c r="P3948" s="57"/>
      <c r="Q3948" s="56"/>
      <c r="R3948" s="56"/>
      <c r="S3948" s="56"/>
      <c r="T3948" s="56"/>
      <c r="U3948" s="56"/>
      <c r="V3948" s="56"/>
      <c r="W3948" s="56"/>
      <c r="X3948" s="56"/>
      <c r="Y3948" s="56"/>
      <c r="Z3948" s="56"/>
      <c r="AA3948" s="56"/>
      <c r="AB3948" s="56"/>
      <c r="AC3948" s="56"/>
      <c r="AD3948" s="56"/>
      <c r="AE3948" s="56"/>
      <c r="AF3948" s="56"/>
      <c r="AG3948" s="56"/>
      <c r="AH3948" s="56"/>
      <c r="AI3948" s="56"/>
      <c r="AJ3948" s="56"/>
      <c r="AK3948" s="60"/>
      <c r="AL3948" s="60"/>
      <c r="AM3948" s="60"/>
      <c r="AN3948" s="60"/>
      <c r="AO3948" s="60"/>
      <c r="AP3948" s="60"/>
      <c r="AQ3948" s="60"/>
      <c r="AR3948" s="60"/>
      <c r="AS3948" s="60"/>
      <c r="AT3948" s="60"/>
      <c r="AU3948" s="60"/>
      <c r="AV3948" s="60"/>
      <c r="AW3948" s="60"/>
      <c r="AX3948" s="60"/>
      <c r="AY3948" s="60"/>
      <c r="AZ3948" s="60"/>
      <c r="BA3948" s="60"/>
      <c r="BB3948" s="60"/>
      <c r="BC3948" s="60"/>
      <c r="BD3948" s="60"/>
    </row>
    <row r="3949" spans="14:56" x14ac:dyDescent="0.2">
      <c r="N3949" s="57"/>
      <c r="P3949" s="57"/>
      <c r="Q3949" s="56"/>
      <c r="R3949" s="56"/>
      <c r="S3949" s="56"/>
      <c r="T3949" s="56"/>
      <c r="U3949" s="56"/>
      <c r="V3949" s="56"/>
      <c r="W3949" s="56"/>
      <c r="X3949" s="56"/>
      <c r="Y3949" s="56"/>
      <c r="Z3949" s="56"/>
      <c r="AA3949" s="56"/>
      <c r="AB3949" s="56"/>
      <c r="AC3949" s="56"/>
      <c r="AD3949" s="56"/>
      <c r="AE3949" s="56"/>
      <c r="AF3949" s="56"/>
      <c r="AG3949" s="56"/>
      <c r="AH3949" s="56"/>
      <c r="AI3949" s="56"/>
      <c r="AJ3949" s="56"/>
      <c r="AK3949" s="60"/>
      <c r="AL3949" s="60"/>
      <c r="AM3949" s="60"/>
      <c r="AN3949" s="60"/>
      <c r="AO3949" s="60"/>
      <c r="AP3949" s="60"/>
      <c r="AQ3949" s="60"/>
      <c r="AR3949" s="60"/>
      <c r="AS3949" s="60"/>
      <c r="AT3949" s="60"/>
      <c r="AU3949" s="60"/>
      <c r="AV3949" s="60"/>
      <c r="AW3949" s="60"/>
      <c r="AX3949" s="60"/>
      <c r="AY3949" s="60"/>
      <c r="AZ3949" s="60"/>
      <c r="BA3949" s="60"/>
      <c r="BB3949" s="60"/>
      <c r="BC3949" s="60"/>
      <c r="BD3949" s="60"/>
    </row>
    <row r="3950" spans="14:56" x14ac:dyDescent="0.2">
      <c r="N3950" s="57"/>
      <c r="P3950" s="57"/>
      <c r="Q3950" s="56"/>
      <c r="R3950" s="56"/>
      <c r="S3950" s="56"/>
      <c r="T3950" s="56"/>
      <c r="U3950" s="56"/>
      <c r="V3950" s="56"/>
      <c r="W3950" s="56"/>
      <c r="X3950" s="56"/>
      <c r="Y3950" s="56"/>
      <c r="Z3950" s="56"/>
      <c r="AA3950" s="56"/>
      <c r="AB3950" s="56"/>
      <c r="AC3950" s="56"/>
      <c r="AD3950" s="56"/>
      <c r="AE3950" s="56"/>
      <c r="AF3950" s="56"/>
      <c r="AG3950" s="56"/>
      <c r="AH3950" s="56"/>
      <c r="AI3950" s="56"/>
      <c r="AJ3950" s="56"/>
      <c r="AK3950" s="60"/>
      <c r="AL3950" s="60"/>
      <c r="AM3950" s="60"/>
      <c r="AN3950" s="60"/>
      <c r="AO3950" s="60"/>
      <c r="AP3950" s="60"/>
      <c r="AQ3950" s="60"/>
      <c r="AR3950" s="60"/>
      <c r="AS3950" s="60"/>
      <c r="AT3950" s="60"/>
      <c r="AU3950" s="60"/>
      <c r="AV3950" s="60"/>
      <c r="AW3950" s="60"/>
      <c r="AX3950" s="60"/>
      <c r="AY3950" s="60"/>
      <c r="AZ3950" s="60"/>
      <c r="BA3950" s="60"/>
      <c r="BB3950" s="60"/>
      <c r="BC3950" s="60"/>
      <c r="BD3950" s="60"/>
    </row>
    <row r="3951" spans="14:56" x14ac:dyDescent="0.2">
      <c r="N3951" s="57"/>
      <c r="P3951" s="57"/>
      <c r="Q3951" s="56"/>
      <c r="R3951" s="56"/>
      <c r="S3951" s="56"/>
      <c r="T3951" s="56"/>
      <c r="U3951" s="56"/>
      <c r="V3951" s="56"/>
      <c r="W3951" s="56"/>
      <c r="X3951" s="56"/>
      <c r="Y3951" s="56"/>
      <c r="Z3951" s="56"/>
      <c r="AA3951" s="56"/>
      <c r="AB3951" s="56"/>
      <c r="AC3951" s="56"/>
      <c r="AD3951" s="56"/>
      <c r="AE3951" s="56"/>
      <c r="AF3951" s="56"/>
      <c r="AG3951" s="56"/>
      <c r="AH3951" s="56"/>
      <c r="AI3951" s="56"/>
      <c r="AJ3951" s="56"/>
      <c r="AK3951" s="60"/>
      <c r="AL3951" s="60"/>
      <c r="AM3951" s="60"/>
      <c r="AN3951" s="60"/>
      <c r="AO3951" s="60"/>
      <c r="AP3951" s="60"/>
      <c r="AQ3951" s="60"/>
      <c r="AR3951" s="60"/>
      <c r="AS3951" s="60"/>
      <c r="AT3951" s="60"/>
      <c r="AU3951" s="60"/>
      <c r="AV3951" s="60"/>
      <c r="AW3951" s="60"/>
      <c r="AX3951" s="60"/>
      <c r="AY3951" s="60"/>
      <c r="AZ3951" s="60"/>
      <c r="BA3951" s="60"/>
      <c r="BB3951" s="60"/>
      <c r="BC3951" s="60"/>
      <c r="BD3951" s="60"/>
    </row>
    <row r="3952" spans="14:56" x14ac:dyDescent="0.2">
      <c r="N3952" s="57"/>
      <c r="P3952" s="57"/>
      <c r="Q3952" s="56"/>
      <c r="R3952" s="56"/>
      <c r="S3952" s="56"/>
      <c r="T3952" s="56"/>
      <c r="U3952" s="56"/>
      <c r="V3952" s="56"/>
      <c r="W3952" s="56"/>
      <c r="X3952" s="56"/>
      <c r="Y3952" s="56"/>
      <c r="Z3952" s="56"/>
      <c r="AA3952" s="56"/>
      <c r="AB3952" s="56"/>
      <c r="AC3952" s="56"/>
      <c r="AD3952" s="56"/>
      <c r="AE3952" s="56"/>
      <c r="AF3952" s="56"/>
      <c r="AG3952" s="56"/>
      <c r="AH3952" s="56"/>
      <c r="AI3952" s="56"/>
      <c r="AJ3952" s="56"/>
      <c r="AK3952" s="60"/>
      <c r="AL3952" s="60"/>
      <c r="AM3952" s="60"/>
      <c r="AN3952" s="60"/>
      <c r="AO3952" s="60"/>
      <c r="AP3952" s="60"/>
      <c r="AQ3952" s="60"/>
      <c r="AR3952" s="60"/>
      <c r="AS3952" s="60"/>
      <c r="AT3952" s="60"/>
      <c r="AU3952" s="60"/>
      <c r="AV3952" s="60"/>
      <c r="AW3952" s="60"/>
      <c r="AX3952" s="60"/>
      <c r="AY3952" s="60"/>
      <c r="AZ3952" s="60"/>
      <c r="BA3952" s="60"/>
      <c r="BB3952" s="60"/>
      <c r="BC3952" s="60"/>
      <c r="BD3952" s="60"/>
    </row>
    <row r="3953" spans="14:56" x14ac:dyDescent="0.2">
      <c r="N3953" s="57"/>
      <c r="P3953" s="57"/>
      <c r="Q3953" s="56"/>
      <c r="R3953" s="56"/>
      <c r="S3953" s="56"/>
      <c r="T3953" s="56"/>
      <c r="U3953" s="56"/>
      <c r="V3953" s="56"/>
      <c r="W3953" s="56"/>
      <c r="X3953" s="56"/>
      <c r="Y3953" s="56"/>
      <c r="Z3953" s="56"/>
      <c r="AA3953" s="56"/>
      <c r="AB3953" s="56"/>
      <c r="AC3953" s="56"/>
      <c r="AD3953" s="56"/>
      <c r="AE3953" s="56"/>
      <c r="AF3953" s="56"/>
      <c r="AG3953" s="56"/>
      <c r="AH3953" s="56"/>
      <c r="AI3953" s="56"/>
      <c r="AJ3953" s="56"/>
      <c r="AK3953" s="60"/>
      <c r="AL3953" s="60"/>
      <c r="AM3953" s="60"/>
      <c r="AN3953" s="60"/>
      <c r="AO3953" s="60"/>
      <c r="AP3953" s="60"/>
      <c r="AQ3953" s="60"/>
      <c r="AR3953" s="60"/>
      <c r="AS3953" s="60"/>
      <c r="AT3953" s="60"/>
      <c r="AU3953" s="60"/>
      <c r="AV3953" s="60"/>
      <c r="AW3953" s="60"/>
      <c r="AX3953" s="60"/>
      <c r="AY3953" s="60"/>
      <c r="AZ3953" s="60"/>
      <c r="BA3953" s="60"/>
      <c r="BB3953" s="60"/>
      <c r="BC3953" s="60"/>
      <c r="BD3953" s="60"/>
    </row>
    <row r="3954" spans="14:56" x14ac:dyDescent="0.2">
      <c r="N3954" s="57"/>
      <c r="P3954" s="57"/>
      <c r="Q3954" s="56"/>
      <c r="R3954" s="56"/>
      <c r="S3954" s="56"/>
      <c r="T3954" s="56"/>
      <c r="U3954" s="56"/>
      <c r="V3954" s="56"/>
      <c r="W3954" s="56"/>
      <c r="X3954" s="56"/>
      <c r="Y3954" s="56"/>
      <c r="Z3954" s="56"/>
      <c r="AA3954" s="56"/>
      <c r="AB3954" s="56"/>
      <c r="AC3954" s="56"/>
      <c r="AD3954" s="56"/>
      <c r="AE3954" s="56"/>
      <c r="AF3954" s="56"/>
      <c r="AG3954" s="56"/>
      <c r="AH3954" s="56"/>
      <c r="AI3954" s="56"/>
      <c r="AJ3954" s="56"/>
      <c r="AK3954" s="60"/>
      <c r="AL3954" s="60"/>
      <c r="AM3954" s="60"/>
      <c r="AN3954" s="60"/>
      <c r="AO3954" s="60"/>
      <c r="AP3954" s="60"/>
      <c r="AQ3954" s="60"/>
      <c r="AR3954" s="60"/>
      <c r="AS3954" s="60"/>
      <c r="AT3954" s="60"/>
      <c r="AU3954" s="60"/>
      <c r="AV3954" s="60"/>
      <c r="AW3954" s="60"/>
      <c r="AX3954" s="60"/>
      <c r="AY3954" s="60"/>
      <c r="AZ3954" s="60"/>
      <c r="BA3954" s="60"/>
      <c r="BB3954" s="60"/>
      <c r="BC3954" s="60"/>
      <c r="BD3954" s="60"/>
    </row>
    <row r="3955" spans="14:56" x14ac:dyDescent="0.2">
      <c r="N3955" s="57"/>
      <c r="P3955" s="57"/>
      <c r="Q3955" s="56"/>
      <c r="R3955" s="56"/>
      <c r="S3955" s="56"/>
      <c r="T3955" s="56"/>
      <c r="U3955" s="56"/>
      <c r="V3955" s="56"/>
      <c r="W3955" s="56"/>
      <c r="X3955" s="56"/>
      <c r="Y3955" s="56"/>
      <c r="Z3955" s="56"/>
      <c r="AA3955" s="56"/>
      <c r="AB3955" s="56"/>
      <c r="AC3955" s="56"/>
      <c r="AD3955" s="56"/>
      <c r="AE3955" s="56"/>
      <c r="AF3955" s="56"/>
      <c r="AG3955" s="56"/>
      <c r="AH3955" s="56"/>
      <c r="AI3955" s="56"/>
      <c r="AJ3955" s="56"/>
      <c r="AK3955" s="60"/>
      <c r="AL3955" s="60"/>
      <c r="AM3955" s="60"/>
      <c r="AN3955" s="60"/>
      <c r="AO3955" s="60"/>
      <c r="AP3955" s="60"/>
      <c r="AQ3955" s="60"/>
      <c r="AR3955" s="60"/>
      <c r="AS3955" s="60"/>
      <c r="AT3955" s="60"/>
      <c r="AU3955" s="60"/>
      <c r="AV3955" s="60"/>
      <c r="AW3955" s="60"/>
      <c r="AX3955" s="60"/>
      <c r="AY3955" s="60"/>
      <c r="AZ3955" s="60"/>
      <c r="BA3955" s="60"/>
      <c r="BB3955" s="60"/>
      <c r="BC3955" s="60"/>
      <c r="BD3955" s="60"/>
    </row>
    <row r="3956" spans="14:56" x14ac:dyDescent="0.2">
      <c r="N3956" s="57"/>
      <c r="P3956" s="57"/>
      <c r="Q3956" s="56"/>
      <c r="R3956" s="56"/>
      <c r="S3956" s="56"/>
      <c r="T3956" s="56"/>
      <c r="U3956" s="56"/>
      <c r="V3956" s="56"/>
      <c r="W3956" s="56"/>
      <c r="X3956" s="56"/>
      <c r="Y3956" s="56"/>
      <c r="Z3956" s="56"/>
      <c r="AA3956" s="56"/>
      <c r="AB3956" s="56"/>
      <c r="AC3956" s="56"/>
      <c r="AD3956" s="56"/>
      <c r="AE3956" s="56"/>
      <c r="AF3956" s="56"/>
      <c r="AG3956" s="56"/>
      <c r="AH3956" s="56"/>
      <c r="AI3956" s="56"/>
      <c r="AJ3956" s="56"/>
      <c r="AK3956" s="60"/>
      <c r="AL3956" s="60"/>
      <c r="AM3956" s="60"/>
      <c r="AN3956" s="60"/>
      <c r="AO3956" s="60"/>
      <c r="AP3956" s="60"/>
      <c r="AQ3956" s="60"/>
      <c r="AR3956" s="60"/>
      <c r="AS3956" s="60"/>
      <c r="AT3956" s="60"/>
      <c r="AU3956" s="60"/>
      <c r="AV3956" s="60"/>
      <c r="AW3956" s="60"/>
      <c r="AX3956" s="60"/>
      <c r="AY3956" s="60"/>
      <c r="AZ3956" s="60"/>
      <c r="BA3956" s="60"/>
      <c r="BB3956" s="60"/>
      <c r="BC3956" s="60"/>
      <c r="BD3956" s="60"/>
    </row>
    <row r="3957" spans="14:56" x14ac:dyDescent="0.2">
      <c r="N3957" s="57"/>
      <c r="P3957" s="57"/>
      <c r="Q3957" s="56"/>
      <c r="R3957" s="56"/>
      <c r="S3957" s="56"/>
      <c r="T3957" s="56"/>
      <c r="U3957" s="56"/>
      <c r="V3957" s="56"/>
      <c r="W3957" s="56"/>
      <c r="X3957" s="56"/>
      <c r="Y3957" s="56"/>
      <c r="Z3957" s="56"/>
      <c r="AA3957" s="56"/>
      <c r="AB3957" s="56"/>
      <c r="AC3957" s="56"/>
      <c r="AD3957" s="56"/>
      <c r="AE3957" s="56"/>
      <c r="AF3957" s="56"/>
      <c r="AG3957" s="56"/>
      <c r="AH3957" s="56"/>
      <c r="AI3957" s="56"/>
      <c r="AJ3957" s="56"/>
      <c r="AK3957" s="60"/>
      <c r="AL3957" s="60"/>
      <c r="AM3957" s="60"/>
      <c r="AN3957" s="60"/>
      <c r="AO3957" s="60"/>
      <c r="AP3957" s="60"/>
      <c r="AQ3957" s="60"/>
      <c r="AR3957" s="60"/>
      <c r="AS3957" s="60"/>
      <c r="AT3957" s="60"/>
      <c r="AU3957" s="60"/>
      <c r="AV3957" s="60"/>
      <c r="AW3957" s="60"/>
      <c r="AX3957" s="60"/>
      <c r="AY3957" s="60"/>
      <c r="AZ3957" s="60"/>
      <c r="BA3957" s="60"/>
      <c r="BB3957" s="60"/>
      <c r="BC3957" s="60"/>
      <c r="BD3957" s="60"/>
    </row>
    <row r="3958" spans="14:56" x14ac:dyDescent="0.2">
      <c r="N3958" s="57"/>
      <c r="P3958" s="57"/>
      <c r="Q3958" s="56"/>
      <c r="R3958" s="56"/>
      <c r="S3958" s="56"/>
      <c r="T3958" s="56"/>
      <c r="U3958" s="56"/>
      <c r="V3958" s="56"/>
      <c r="W3958" s="56"/>
      <c r="X3958" s="56"/>
      <c r="Y3958" s="56"/>
      <c r="Z3958" s="56"/>
      <c r="AA3958" s="56"/>
      <c r="AB3958" s="56"/>
      <c r="AC3958" s="56"/>
      <c r="AD3958" s="56"/>
      <c r="AE3958" s="56"/>
      <c r="AF3958" s="56"/>
      <c r="AG3958" s="56"/>
      <c r="AH3958" s="56"/>
      <c r="AI3958" s="56"/>
      <c r="AJ3958" s="56"/>
      <c r="AK3958" s="60"/>
      <c r="AL3958" s="60"/>
      <c r="AM3958" s="60"/>
      <c r="AN3958" s="60"/>
      <c r="AO3958" s="60"/>
      <c r="AP3958" s="60"/>
      <c r="AQ3958" s="60"/>
      <c r="AR3958" s="60"/>
      <c r="AS3958" s="60"/>
      <c r="AT3958" s="60"/>
      <c r="AU3958" s="60"/>
      <c r="AV3958" s="60"/>
      <c r="AW3958" s="60"/>
      <c r="AX3958" s="60"/>
      <c r="AY3958" s="60"/>
      <c r="AZ3958" s="60"/>
      <c r="BA3958" s="60"/>
      <c r="BB3958" s="60"/>
      <c r="BC3958" s="60"/>
      <c r="BD3958" s="60"/>
    </row>
    <row r="3959" spans="14:56" x14ac:dyDescent="0.2">
      <c r="N3959" s="57"/>
      <c r="P3959" s="57"/>
      <c r="Q3959" s="56"/>
      <c r="R3959" s="56"/>
      <c r="S3959" s="56"/>
      <c r="T3959" s="56"/>
      <c r="U3959" s="56"/>
      <c r="V3959" s="56"/>
      <c r="W3959" s="56"/>
      <c r="X3959" s="56"/>
      <c r="Y3959" s="56"/>
      <c r="Z3959" s="56"/>
      <c r="AA3959" s="56"/>
      <c r="AB3959" s="56"/>
      <c r="AC3959" s="56"/>
      <c r="AD3959" s="56"/>
      <c r="AE3959" s="56"/>
      <c r="AF3959" s="56"/>
      <c r="AG3959" s="56"/>
      <c r="AH3959" s="56"/>
      <c r="AI3959" s="56"/>
      <c r="AJ3959" s="56"/>
      <c r="AK3959" s="60"/>
      <c r="AL3959" s="60"/>
      <c r="AM3959" s="60"/>
      <c r="AN3959" s="60"/>
      <c r="AO3959" s="60"/>
      <c r="AP3959" s="60"/>
      <c r="AQ3959" s="60"/>
      <c r="AR3959" s="60"/>
      <c r="AS3959" s="60"/>
      <c r="AT3959" s="60"/>
      <c r="AU3959" s="60"/>
      <c r="AV3959" s="60"/>
      <c r="AW3959" s="60"/>
      <c r="AX3959" s="60"/>
      <c r="AY3959" s="60"/>
      <c r="AZ3959" s="60"/>
      <c r="BA3959" s="60"/>
      <c r="BB3959" s="60"/>
      <c r="BC3959" s="60"/>
      <c r="BD3959" s="60"/>
    </row>
    <row r="3960" spans="14:56" x14ac:dyDescent="0.2">
      <c r="N3960" s="57"/>
      <c r="P3960" s="57"/>
      <c r="Q3960" s="56"/>
      <c r="R3960" s="56"/>
      <c r="S3960" s="56"/>
      <c r="T3960" s="56"/>
      <c r="U3960" s="56"/>
      <c r="V3960" s="56"/>
      <c r="W3960" s="56"/>
      <c r="X3960" s="56"/>
      <c r="Y3960" s="56"/>
      <c r="Z3960" s="56"/>
      <c r="AA3960" s="56"/>
      <c r="AB3960" s="56"/>
      <c r="AC3960" s="56"/>
      <c r="AD3960" s="56"/>
      <c r="AE3960" s="56"/>
      <c r="AF3960" s="56"/>
      <c r="AG3960" s="56"/>
      <c r="AH3960" s="56"/>
      <c r="AI3960" s="56"/>
      <c r="AJ3960" s="56"/>
      <c r="AK3960" s="60"/>
      <c r="AL3960" s="60"/>
      <c r="AM3960" s="60"/>
      <c r="AN3960" s="60"/>
      <c r="AO3960" s="60"/>
      <c r="AP3960" s="60"/>
      <c r="AQ3960" s="60"/>
      <c r="AR3960" s="60"/>
      <c r="AS3960" s="60"/>
      <c r="AT3960" s="60"/>
      <c r="AU3960" s="60"/>
      <c r="AV3960" s="60"/>
      <c r="AW3960" s="60"/>
      <c r="AX3960" s="60"/>
      <c r="AY3960" s="60"/>
      <c r="AZ3960" s="60"/>
      <c r="BA3960" s="60"/>
      <c r="BB3960" s="60"/>
      <c r="BC3960" s="60"/>
      <c r="BD3960" s="60"/>
    </row>
    <row r="3961" spans="14:56" x14ac:dyDescent="0.2">
      <c r="N3961" s="57"/>
      <c r="P3961" s="57"/>
      <c r="Q3961" s="56"/>
      <c r="R3961" s="56"/>
      <c r="S3961" s="56"/>
      <c r="T3961" s="56"/>
      <c r="U3961" s="56"/>
      <c r="V3961" s="56"/>
      <c r="W3961" s="56"/>
      <c r="X3961" s="56"/>
      <c r="Y3961" s="56"/>
      <c r="Z3961" s="56"/>
      <c r="AA3961" s="56"/>
      <c r="AB3961" s="56"/>
      <c r="AC3961" s="56"/>
      <c r="AD3961" s="56"/>
      <c r="AE3961" s="56"/>
      <c r="AF3961" s="56"/>
      <c r="AG3961" s="56"/>
      <c r="AH3961" s="56"/>
      <c r="AI3961" s="56"/>
      <c r="AJ3961" s="56"/>
      <c r="AK3961" s="60"/>
      <c r="AL3961" s="60"/>
      <c r="AM3961" s="60"/>
      <c r="AN3961" s="60"/>
      <c r="AO3961" s="60"/>
      <c r="AP3961" s="60"/>
      <c r="AQ3961" s="60"/>
      <c r="AR3961" s="60"/>
      <c r="AS3961" s="60"/>
      <c r="AT3961" s="60"/>
      <c r="AU3961" s="60"/>
      <c r="AV3961" s="60"/>
      <c r="AW3961" s="60"/>
      <c r="AX3961" s="60"/>
      <c r="AY3961" s="60"/>
      <c r="AZ3961" s="60"/>
      <c r="BA3961" s="60"/>
      <c r="BB3961" s="60"/>
      <c r="BC3961" s="60"/>
      <c r="BD3961" s="60"/>
    </row>
    <row r="3962" spans="14:56" x14ac:dyDescent="0.2">
      <c r="N3962" s="57"/>
      <c r="P3962" s="57"/>
      <c r="Q3962" s="56"/>
      <c r="R3962" s="56"/>
      <c r="S3962" s="56"/>
      <c r="T3962" s="56"/>
      <c r="U3962" s="56"/>
      <c r="V3962" s="56"/>
      <c r="W3962" s="56"/>
      <c r="X3962" s="56"/>
      <c r="Y3962" s="56"/>
      <c r="Z3962" s="56"/>
      <c r="AA3962" s="56"/>
      <c r="AB3962" s="56"/>
      <c r="AC3962" s="56"/>
      <c r="AD3962" s="56"/>
      <c r="AE3962" s="56"/>
      <c r="AF3962" s="56"/>
      <c r="AG3962" s="56"/>
      <c r="AH3962" s="56"/>
      <c r="AI3962" s="56"/>
      <c r="AJ3962" s="56"/>
      <c r="AK3962" s="60"/>
      <c r="AL3962" s="60"/>
      <c r="AM3962" s="60"/>
      <c r="AN3962" s="60"/>
      <c r="AO3962" s="60"/>
      <c r="AP3962" s="60"/>
      <c r="AQ3962" s="60"/>
      <c r="AR3962" s="60"/>
      <c r="AS3962" s="60"/>
      <c r="AT3962" s="60"/>
      <c r="AU3962" s="60"/>
      <c r="AV3962" s="60"/>
      <c r="AW3962" s="60"/>
      <c r="AX3962" s="60"/>
      <c r="AY3962" s="60"/>
      <c r="AZ3962" s="60"/>
      <c r="BA3962" s="60"/>
      <c r="BB3962" s="60"/>
      <c r="BC3962" s="60"/>
      <c r="BD3962" s="60"/>
    </row>
    <row r="3963" spans="14:56" x14ac:dyDescent="0.2">
      <c r="N3963" s="57"/>
      <c r="P3963" s="57"/>
      <c r="Q3963" s="56"/>
      <c r="R3963" s="56"/>
      <c r="S3963" s="56"/>
      <c r="T3963" s="56"/>
      <c r="U3963" s="56"/>
      <c r="V3963" s="56"/>
      <c r="W3963" s="56"/>
      <c r="X3963" s="56"/>
      <c r="Y3963" s="56"/>
      <c r="Z3963" s="56"/>
      <c r="AA3963" s="56"/>
      <c r="AB3963" s="56"/>
      <c r="AC3963" s="56"/>
      <c r="AD3963" s="56"/>
      <c r="AE3963" s="56"/>
      <c r="AF3963" s="56"/>
      <c r="AG3963" s="56"/>
      <c r="AH3963" s="56"/>
      <c r="AI3963" s="56"/>
      <c r="AJ3963" s="56"/>
      <c r="AK3963" s="60"/>
      <c r="AL3963" s="60"/>
      <c r="AM3963" s="60"/>
      <c r="AN3963" s="60"/>
      <c r="AO3963" s="60"/>
      <c r="AP3963" s="60"/>
      <c r="AQ3963" s="60"/>
      <c r="AR3963" s="60"/>
      <c r="AS3963" s="60"/>
      <c r="AT3963" s="60"/>
      <c r="AU3963" s="60"/>
      <c r="AV3963" s="60"/>
      <c r="AW3963" s="60"/>
      <c r="AX3963" s="60"/>
      <c r="AY3963" s="60"/>
      <c r="AZ3963" s="60"/>
      <c r="BA3963" s="60"/>
      <c r="BB3963" s="60"/>
      <c r="BC3963" s="60"/>
      <c r="BD3963" s="60"/>
    </row>
    <row r="3964" spans="14:56" x14ac:dyDescent="0.2">
      <c r="N3964" s="57"/>
      <c r="P3964" s="57"/>
      <c r="Q3964" s="56"/>
      <c r="R3964" s="56"/>
      <c r="S3964" s="56"/>
      <c r="T3964" s="56"/>
      <c r="U3964" s="56"/>
      <c r="V3964" s="56"/>
      <c r="W3964" s="56"/>
      <c r="X3964" s="56"/>
      <c r="Y3964" s="56"/>
      <c r="Z3964" s="56"/>
      <c r="AA3964" s="56"/>
      <c r="AB3964" s="56"/>
      <c r="AC3964" s="56"/>
      <c r="AD3964" s="56"/>
      <c r="AE3964" s="56"/>
      <c r="AF3964" s="56"/>
      <c r="AG3964" s="56"/>
      <c r="AH3964" s="56"/>
      <c r="AI3964" s="56"/>
      <c r="AJ3964" s="56"/>
      <c r="AK3964" s="60"/>
      <c r="AL3964" s="60"/>
      <c r="AM3964" s="60"/>
      <c r="AN3964" s="60"/>
      <c r="AO3964" s="60"/>
      <c r="AP3964" s="60"/>
      <c r="AQ3964" s="60"/>
      <c r="AR3964" s="60"/>
      <c r="AS3964" s="60"/>
      <c r="AT3964" s="60"/>
      <c r="AU3964" s="60"/>
      <c r="AV3964" s="60"/>
      <c r="AW3964" s="60"/>
      <c r="AX3964" s="60"/>
      <c r="AY3964" s="60"/>
      <c r="AZ3964" s="60"/>
      <c r="BA3964" s="60"/>
      <c r="BB3964" s="60"/>
      <c r="BC3964" s="60"/>
      <c r="BD3964" s="60"/>
    </row>
    <row r="3965" spans="14:56" x14ac:dyDescent="0.2">
      <c r="N3965" s="57"/>
      <c r="P3965" s="57"/>
      <c r="Q3965" s="56"/>
      <c r="R3965" s="56"/>
      <c r="S3965" s="56"/>
      <c r="T3965" s="56"/>
      <c r="U3965" s="56"/>
      <c r="V3965" s="56"/>
      <c r="W3965" s="56"/>
      <c r="X3965" s="56"/>
      <c r="Y3965" s="56"/>
      <c r="Z3965" s="56"/>
      <c r="AA3965" s="56"/>
      <c r="AB3965" s="56"/>
      <c r="AC3965" s="56"/>
      <c r="AD3965" s="56"/>
      <c r="AE3965" s="56"/>
      <c r="AF3965" s="56"/>
      <c r="AG3965" s="56"/>
      <c r="AH3965" s="56"/>
      <c r="AI3965" s="56"/>
      <c r="AJ3965" s="56"/>
      <c r="AK3965" s="60"/>
      <c r="AL3965" s="60"/>
      <c r="AM3965" s="60"/>
      <c r="AN3965" s="60"/>
      <c r="AO3965" s="60"/>
      <c r="AP3965" s="60"/>
      <c r="AQ3965" s="60"/>
      <c r="AR3965" s="60"/>
      <c r="AS3965" s="60"/>
      <c r="AT3965" s="60"/>
      <c r="AU3965" s="60"/>
      <c r="AV3965" s="60"/>
      <c r="AW3965" s="60"/>
      <c r="AX3965" s="60"/>
      <c r="AY3965" s="60"/>
      <c r="AZ3965" s="60"/>
      <c r="BA3965" s="60"/>
      <c r="BB3965" s="60"/>
      <c r="BC3965" s="60"/>
      <c r="BD3965" s="60"/>
    </row>
    <row r="3966" spans="14:56" x14ac:dyDescent="0.2">
      <c r="N3966" s="57"/>
      <c r="P3966" s="57"/>
      <c r="Q3966" s="56"/>
      <c r="R3966" s="56"/>
      <c r="S3966" s="56"/>
      <c r="T3966" s="56"/>
      <c r="U3966" s="56"/>
      <c r="V3966" s="56"/>
      <c r="W3966" s="56"/>
      <c r="X3966" s="56"/>
      <c r="Y3966" s="56"/>
      <c r="Z3966" s="56"/>
      <c r="AA3966" s="56"/>
      <c r="AB3966" s="56"/>
      <c r="AC3966" s="56"/>
      <c r="AD3966" s="56"/>
      <c r="AE3966" s="56"/>
      <c r="AF3966" s="56"/>
      <c r="AG3966" s="56"/>
      <c r="AH3966" s="56"/>
      <c r="AI3966" s="56"/>
      <c r="AJ3966" s="56"/>
      <c r="AK3966" s="60"/>
      <c r="AL3966" s="60"/>
      <c r="AM3966" s="60"/>
      <c r="AN3966" s="60"/>
      <c r="AO3966" s="60"/>
      <c r="AP3966" s="60"/>
      <c r="AQ3966" s="60"/>
      <c r="AR3966" s="60"/>
      <c r="AS3966" s="60"/>
      <c r="AT3966" s="60"/>
      <c r="AU3966" s="60"/>
      <c r="AV3966" s="60"/>
      <c r="AW3966" s="60"/>
      <c r="AX3966" s="60"/>
      <c r="AY3966" s="60"/>
      <c r="AZ3966" s="60"/>
      <c r="BA3966" s="60"/>
      <c r="BB3966" s="60"/>
      <c r="BC3966" s="60"/>
      <c r="BD3966" s="60"/>
    </row>
    <row r="3967" spans="14:56" x14ac:dyDescent="0.2">
      <c r="N3967" s="57"/>
      <c r="P3967" s="57"/>
      <c r="Q3967" s="56"/>
      <c r="R3967" s="56"/>
      <c r="S3967" s="56"/>
      <c r="T3967" s="56"/>
      <c r="U3967" s="56"/>
      <c r="V3967" s="56"/>
      <c r="W3967" s="56"/>
      <c r="X3967" s="56"/>
      <c r="Y3967" s="56"/>
      <c r="Z3967" s="56"/>
      <c r="AA3967" s="56"/>
      <c r="AB3967" s="56"/>
      <c r="AC3967" s="56"/>
      <c r="AD3967" s="56"/>
      <c r="AE3967" s="56"/>
      <c r="AF3967" s="56"/>
      <c r="AG3967" s="56"/>
      <c r="AH3967" s="56"/>
      <c r="AI3967" s="56"/>
      <c r="AJ3967" s="56"/>
      <c r="AK3967" s="60"/>
      <c r="AL3967" s="60"/>
      <c r="AM3967" s="60"/>
      <c r="AN3967" s="60"/>
      <c r="AO3967" s="60"/>
      <c r="AP3967" s="60"/>
      <c r="AQ3967" s="60"/>
      <c r="AR3967" s="60"/>
      <c r="AS3967" s="60"/>
      <c r="AT3967" s="60"/>
      <c r="AU3967" s="60"/>
      <c r="AV3967" s="60"/>
      <c r="AW3967" s="60"/>
      <c r="AX3967" s="60"/>
      <c r="AY3967" s="60"/>
      <c r="AZ3967" s="60"/>
      <c r="BA3967" s="60"/>
      <c r="BB3967" s="60"/>
      <c r="BC3967" s="60"/>
      <c r="BD3967" s="60"/>
    </row>
    <row r="3968" spans="14:56" x14ac:dyDescent="0.2">
      <c r="N3968" s="57"/>
      <c r="P3968" s="57"/>
      <c r="Q3968" s="56"/>
      <c r="R3968" s="56"/>
      <c r="S3968" s="56"/>
      <c r="T3968" s="56"/>
      <c r="U3968" s="56"/>
      <c r="V3968" s="56"/>
      <c r="W3968" s="56"/>
      <c r="X3968" s="56"/>
      <c r="Y3968" s="56"/>
      <c r="Z3968" s="56"/>
      <c r="AA3968" s="56"/>
      <c r="AB3968" s="56"/>
      <c r="AC3968" s="56"/>
      <c r="AD3968" s="56"/>
      <c r="AE3968" s="56"/>
      <c r="AF3968" s="56"/>
      <c r="AG3968" s="56"/>
      <c r="AH3968" s="56"/>
      <c r="AI3968" s="56"/>
      <c r="AJ3968" s="56"/>
      <c r="AK3968" s="60"/>
      <c r="AL3968" s="60"/>
      <c r="AM3968" s="60"/>
      <c r="AN3968" s="60"/>
      <c r="AO3968" s="60"/>
      <c r="AP3968" s="60"/>
      <c r="AQ3968" s="60"/>
      <c r="AR3968" s="60"/>
      <c r="AS3968" s="60"/>
      <c r="AT3968" s="60"/>
      <c r="AU3968" s="60"/>
      <c r="AV3968" s="60"/>
      <c r="AW3968" s="60"/>
      <c r="AX3968" s="60"/>
      <c r="AY3968" s="60"/>
      <c r="AZ3968" s="60"/>
      <c r="BA3968" s="60"/>
      <c r="BB3968" s="60"/>
      <c r="BC3968" s="60"/>
      <c r="BD3968" s="60"/>
    </row>
    <row r="3969" spans="14:56" x14ac:dyDescent="0.2">
      <c r="N3969" s="57"/>
      <c r="P3969" s="57"/>
      <c r="Q3969" s="56"/>
      <c r="R3969" s="56"/>
      <c r="S3969" s="56"/>
      <c r="T3969" s="56"/>
      <c r="U3969" s="56"/>
      <c r="V3969" s="56"/>
      <c r="W3969" s="56"/>
      <c r="X3969" s="56"/>
      <c r="Y3969" s="56"/>
      <c r="Z3969" s="56"/>
      <c r="AA3969" s="56"/>
      <c r="AB3969" s="56"/>
      <c r="AC3969" s="56"/>
      <c r="AD3969" s="56"/>
      <c r="AE3969" s="56"/>
      <c r="AF3969" s="56"/>
      <c r="AG3969" s="56"/>
      <c r="AH3969" s="56"/>
      <c r="AI3969" s="56"/>
      <c r="AJ3969" s="56"/>
      <c r="AK3969" s="60"/>
      <c r="AL3969" s="60"/>
      <c r="AM3969" s="60"/>
      <c r="AN3969" s="60"/>
      <c r="AO3969" s="60"/>
      <c r="AP3969" s="60"/>
      <c r="AQ3969" s="60"/>
      <c r="AR3969" s="60"/>
      <c r="AS3969" s="60"/>
      <c r="AT3969" s="60"/>
      <c r="AU3969" s="60"/>
      <c r="AV3969" s="60"/>
      <c r="AW3969" s="60"/>
      <c r="AX3969" s="60"/>
      <c r="AY3969" s="60"/>
      <c r="AZ3969" s="60"/>
      <c r="BA3969" s="60"/>
      <c r="BB3969" s="60"/>
      <c r="BC3969" s="60"/>
      <c r="BD3969" s="60"/>
    </row>
    <row r="3970" spans="14:56" x14ac:dyDescent="0.2">
      <c r="N3970" s="57"/>
      <c r="P3970" s="57"/>
      <c r="Q3970" s="56"/>
      <c r="R3970" s="56"/>
      <c r="S3970" s="56"/>
      <c r="T3970" s="56"/>
      <c r="U3970" s="56"/>
      <c r="V3970" s="56"/>
      <c r="W3970" s="56"/>
      <c r="X3970" s="56"/>
      <c r="Y3970" s="56"/>
      <c r="Z3970" s="56"/>
      <c r="AA3970" s="56"/>
      <c r="AB3970" s="56"/>
      <c r="AC3970" s="56"/>
      <c r="AD3970" s="56"/>
      <c r="AE3970" s="56"/>
      <c r="AF3970" s="56"/>
      <c r="AG3970" s="56"/>
      <c r="AH3970" s="56"/>
      <c r="AI3970" s="56"/>
      <c r="AJ3970" s="56"/>
      <c r="AK3970" s="60"/>
      <c r="AL3970" s="60"/>
      <c r="AM3970" s="60"/>
      <c r="AN3970" s="60"/>
      <c r="AO3970" s="60"/>
      <c r="AP3970" s="60"/>
      <c r="AQ3970" s="60"/>
      <c r="AR3970" s="60"/>
      <c r="AS3970" s="60"/>
      <c r="AT3970" s="60"/>
      <c r="AU3970" s="60"/>
      <c r="AV3970" s="60"/>
      <c r="AW3970" s="60"/>
      <c r="AX3970" s="60"/>
      <c r="AY3970" s="60"/>
      <c r="AZ3970" s="60"/>
      <c r="BA3970" s="60"/>
      <c r="BB3970" s="60"/>
      <c r="BC3970" s="60"/>
      <c r="BD3970" s="60"/>
    </row>
    <row r="3971" spans="14:56" x14ac:dyDescent="0.2">
      <c r="N3971" s="57"/>
      <c r="P3971" s="57"/>
      <c r="Q3971" s="56"/>
      <c r="R3971" s="56"/>
      <c r="S3971" s="56"/>
      <c r="T3971" s="56"/>
      <c r="U3971" s="56"/>
      <c r="V3971" s="56"/>
      <c r="W3971" s="56"/>
      <c r="X3971" s="56"/>
      <c r="Y3971" s="56"/>
      <c r="Z3971" s="56"/>
      <c r="AA3971" s="56"/>
      <c r="AB3971" s="56"/>
      <c r="AC3971" s="56"/>
      <c r="AD3971" s="56"/>
      <c r="AE3971" s="56"/>
      <c r="AF3971" s="56"/>
      <c r="AG3971" s="56"/>
      <c r="AH3971" s="56"/>
      <c r="AI3971" s="56"/>
      <c r="AJ3971" s="56"/>
      <c r="AK3971" s="60"/>
      <c r="AL3971" s="60"/>
      <c r="AM3971" s="60"/>
      <c r="AN3971" s="60"/>
      <c r="AO3971" s="60"/>
      <c r="AP3971" s="60"/>
      <c r="AQ3971" s="60"/>
      <c r="AR3971" s="60"/>
      <c r="AS3971" s="60"/>
      <c r="AT3971" s="60"/>
      <c r="AU3971" s="60"/>
      <c r="AV3971" s="60"/>
      <c r="AW3971" s="60"/>
      <c r="AX3971" s="60"/>
      <c r="AY3971" s="60"/>
      <c r="AZ3971" s="60"/>
      <c r="BA3971" s="60"/>
      <c r="BB3971" s="60"/>
      <c r="BC3971" s="60"/>
      <c r="BD3971" s="60"/>
    </row>
    <row r="3972" spans="14:56" x14ac:dyDescent="0.2">
      <c r="N3972" s="57"/>
      <c r="P3972" s="57"/>
      <c r="Q3972" s="56"/>
      <c r="R3972" s="56"/>
      <c r="S3972" s="56"/>
      <c r="T3972" s="56"/>
      <c r="U3972" s="56"/>
      <c r="V3972" s="56"/>
      <c r="W3972" s="56"/>
      <c r="X3972" s="56"/>
      <c r="Y3972" s="56"/>
      <c r="Z3972" s="56"/>
      <c r="AA3972" s="56"/>
      <c r="AB3972" s="56"/>
      <c r="AC3972" s="56"/>
      <c r="AD3972" s="56"/>
      <c r="AE3972" s="56"/>
      <c r="AF3972" s="56"/>
      <c r="AG3972" s="56"/>
      <c r="AH3972" s="56"/>
      <c r="AI3972" s="56"/>
      <c r="AJ3972" s="56"/>
      <c r="AK3972" s="60"/>
      <c r="AL3972" s="60"/>
      <c r="AM3972" s="60"/>
      <c r="AN3972" s="60"/>
      <c r="AO3972" s="60"/>
      <c r="AP3972" s="60"/>
      <c r="AQ3972" s="60"/>
      <c r="AR3972" s="60"/>
      <c r="AS3972" s="60"/>
      <c r="AT3972" s="60"/>
      <c r="AU3972" s="60"/>
      <c r="AV3972" s="60"/>
      <c r="AW3972" s="60"/>
      <c r="AX3972" s="60"/>
      <c r="AY3972" s="60"/>
      <c r="AZ3972" s="60"/>
      <c r="BA3972" s="60"/>
      <c r="BB3972" s="60"/>
      <c r="BC3972" s="60"/>
      <c r="BD3972" s="60"/>
    </row>
    <row r="3973" spans="14:56" x14ac:dyDescent="0.2">
      <c r="N3973" s="57"/>
      <c r="P3973" s="57"/>
      <c r="Q3973" s="56"/>
      <c r="R3973" s="56"/>
      <c r="S3973" s="56"/>
      <c r="T3973" s="56"/>
      <c r="U3973" s="56"/>
      <c r="V3973" s="56"/>
      <c r="W3973" s="56"/>
      <c r="X3973" s="56"/>
      <c r="Y3973" s="56"/>
      <c r="Z3973" s="56"/>
      <c r="AA3973" s="56"/>
      <c r="AB3973" s="56"/>
      <c r="AC3973" s="56"/>
      <c r="AD3973" s="56"/>
      <c r="AE3973" s="56"/>
      <c r="AF3973" s="56"/>
      <c r="AG3973" s="56"/>
      <c r="AH3973" s="56"/>
      <c r="AI3973" s="56"/>
      <c r="AJ3973" s="56"/>
      <c r="AK3973" s="60"/>
      <c r="AL3973" s="60"/>
      <c r="AM3973" s="60"/>
      <c r="AN3973" s="60"/>
      <c r="AO3973" s="60"/>
      <c r="AP3973" s="60"/>
      <c r="AQ3973" s="60"/>
      <c r="AR3973" s="60"/>
      <c r="AS3973" s="60"/>
      <c r="AT3973" s="60"/>
      <c r="AU3973" s="60"/>
      <c r="AV3973" s="60"/>
      <c r="AW3973" s="60"/>
      <c r="AX3973" s="60"/>
      <c r="AY3973" s="60"/>
      <c r="AZ3973" s="60"/>
      <c r="BA3973" s="60"/>
      <c r="BB3973" s="60"/>
      <c r="BC3973" s="60"/>
      <c r="BD3973" s="60"/>
    </row>
    <row r="3974" spans="14:56" x14ac:dyDescent="0.2">
      <c r="N3974" s="57"/>
      <c r="P3974" s="57"/>
      <c r="Q3974" s="56"/>
      <c r="R3974" s="56"/>
      <c r="S3974" s="56"/>
      <c r="T3974" s="56"/>
      <c r="U3974" s="56"/>
      <c r="V3974" s="56"/>
      <c r="W3974" s="56"/>
      <c r="X3974" s="56"/>
      <c r="Y3974" s="56"/>
      <c r="Z3974" s="56"/>
      <c r="AA3974" s="56"/>
      <c r="AB3974" s="56"/>
      <c r="AC3974" s="56"/>
      <c r="AD3974" s="56"/>
      <c r="AE3974" s="56"/>
      <c r="AF3974" s="56"/>
      <c r="AG3974" s="56"/>
      <c r="AH3974" s="56"/>
      <c r="AI3974" s="56"/>
      <c r="AJ3974" s="56"/>
      <c r="AK3974" s="60"/>
      <c r="AL3974" s="60"/>
      <c r="AM3974" s="60"/>
      <c r="AN3974" s="60"/>
      <c r="AO3974" s="60"/>
      <c r="AP3974" s="60"/>
      <c r="AQ3974" s="60"/>
      <c r="AR3974" s="60"/>
      <c r="AS3974" s="60"/>
      <c r="AT3974" s="60"/>
      <c r="AU3974" s="60"/>
      <c r="AV3974" s="60"/>
      <c r="AW3974" s="60"/>
      <c r="AX3974" s="60"/>
      <c r="AY3974" s="60"/>
      <c r="AZ3974" s="60"/>
      <c r="BA3974" s="60"/>
      <c r="BB3974" s="60"/>
      <c r="BC3974" s="60"/>
      <c r="BD3974" s="60"/>
    </row>
    <row r="3975" spans="14:56" x14ac:dyDescent="0.2">
      <c r="N3975" s="57"/>
      <c r="P3975" s="57"/>
      <c r="Q3975" s="56"/>
      <c r="R3975" s="56"/>
      <c r="S3975" s="56"/>
      <c r="T3975" s="56"/>
      <c r="U3975" s="56"/>
      <c r="V3975" s="56"/>
      <c r="W3975" s="56"/>
      <c r="X3975" s="56"/>
      <c r="Y3975" s="56"/>
      <c r="Z3975" s="56"/>
      <c r="AA3975" s="56"/>
      <c r="AB3975" s="56"/>
      <c r="AC3975" s="56"/>
      <c r="AD3975" s="56"/>
      <c r="AE3975" s="56"/>
      <c r="AF3975" s="56"/>
      <c r="AG3975" s="56"/>
      <c r="AH3975" s="56"/>
      <c r="AI3975" s="56"/>
      <c r="AJ3975" s="56"/>
      <c r="AK3975" s="60"/>
      <c r="AL3975" s="60"/>
      <c r="AM3975" s="60"/>
      <c r="AN3975" s="60"/>
      <c r="AO3975" s="60"/>
      <c r="AP3975" s="60"/>
      <c r="AQ3975" s="60"/>
      <c r="AR3975" s="60"/>
      <c r="AS3975" s="60"/>
      <c r="AT3975" s="60"/>
      <c r="AU3975" s="60"/>
      <c r="AV3975" s="60"/>
      <c r="AW3975" s="60"/>
      <c r="AX3975" s="60"/>
      <c r="AY3975" s="60"/>
      <c r="AZ3975" s="60"/>
      <c r="BA3975" s="60"/>
      <c r="BB3975" s="60"/>
      <c r="BC3975" s="60"/>
      <c r="BD3975" s="60"/>
    </row>
    <row r="3976" spans="14:56" x14ac:dyDescent="0.2">
      <c r="N3976" s="57"/>
      <c r="P3976" s="57"/>
      <c r="Q3976" s="56"/>
      <c r="R3976" s="56"/>
      <c r="S3976" s="56"/>
      <c r="T3976" s="56"/>
      <c r="U3976" s="56"/>
      <c r="V3976" s="56"/>
      <c r="W3976" s="56"/>
      <c r="X3976" s="56"/>
      <c r="Y3976" s="56"/>
      <c r="Z3976" s="56"/>
      <c r="AA3976" s="56"/>
      <c r="AB3976" s="56"/>
      <c r="AC3976" s="56"/>
      <c r="AD3976" s="56"/>
      <c r="AE3976" s="56"/>
      <c r="AF3976" s="56"/>
      <c r="AG3976" s="56"/>
      <c r="AH3976" s="56"/>
      <c r="AI3976" s="56"/>
      <c r="AJ3976" s="56"/>
      <c r="AK3976" s="60"/>
      <c r="AL3976" s="60"/>
      <c r="AM3976" s="60"/>
      <c r="AN3976" s="60"/>
      <c r="AO3976" s="60"/>
      <c r="AP3976" s="60"/>
      <c r="AQ3976" s="60"/>
      <c r="AR3976" s="60"/>
      <c r="AS3976" s="60"/>
      <c r="AT3976" s="60"/>
      <c r="AU3976" s="60"/>
      <c r="AV3976" s="60"/>
      <c r="AW3976" s="60"/>
      <c r="AX3976" s="60"/>
      <c r="AY3976" s="60"/>
      <c r="AZ3976" s="60"/>
      <c r="BA3976" s="60"/>
      <c r="BB3976" s="60"/>
      <c r="BC3976" s="60"/>
      <c r="BD3976" s="60"/>
    </row>
    <row r="3977" spans="14:56" x14ac:dyDescent="0.2">
      <c r="N3977" s="57"/>
      <c r="P3977" s="57"/>
      <c r="Q3977" s="56"/>
      <c r="R3977" s="56"/>
      <c r="S3977" s="56"/>
      <c r="T3977" s="56"/>
      <c r="U3977" s="56"/>
      <c r="V3977" s="56"/>
      <c r="W3977" s="56"/>
      <c r="X3977" s="56"/>
      <c r="Y3977" s="56"/>
      <c r="Z3977" s="56"/>
      <c r="AA3977" s="56"/>
      <c r="AB3977" s="56"/>
      <c r="AC3977" s="56"/>
      <c r="AD3977" s="56"/>
      <c r="AE3977" s="56"/>
      <c r="AF3977" s="56"/>
      <c r="AG3977" s="56"/>
      <c r="AH3977" s="56"/>
      <c r="AI3977" s="56"/>
      <c r="AJ3977" s="56"/>
      <c r="AK3977" s="60"/>
      <c r="AL3977" s="60"/>
      <c r="AM3977" s="60"/>
      <c r="AN3977" s="60"/>
      <c r="AO3977" s="60"/>
      <c r="AP3977" s="60"/>
      <c r="AQ3977" s="60"/>
      <c r="AR3977" s="60"/>
      <c r="AS3977" s="60"/>
      <c r="AT3977" s="60"/>
      <c r="AU3977" s="60"/>
      <c r="AV3977" s="60"/>
      <c r="AW3977" s="60"/>
      <c r="AX3977" s="60"/>
      <c r="AY3977" s="60"/>
      <c r="AZ3977" s="60"/>
      <c r="BA3977" s="60"/>
      <c r="BB3977" s="60"/>
      <c r="BC3977" s="60"/>
      <c r="BD3977" s="60"/>
    </row>
    <row r="3978" spans="14:56" x14ac:dyDescent="0.2">
      <c r="N3978" s="57"/>
      <c r="P3978" s="57"/>
      <c r="Q3978" s="56"/>
      <c r="R3978" s="56"/>
      <c r="S3978" s="56"/>
      <c r="T3978" s="56"/>
      <c r="U3978" s="56"/>
      <c r="V3978" s="56"/>
      <c r="W3978" s="56"/>
      <c r="X3978" s="56"/>
      <c r="Y3978" s="56"/>
      <c r="Z3978" s="56"/>
      <c r="AA3978" s="56"/>
      <c r="AB3978" s="56"/>
      <c r="AC3978" s="56"/>
      <c r="AD3978" s="56"/>
      <c r="AE3978" s="56"/>
      <c r="AF3978" s="56"/>
      <c r="AG3978" s="56"/>
      <c r="AH3978" s="56"/>
      <c r="AI3978" s="56"/>
      <c r="AJ3978" s="56"/>
      <c r="AK3978" s="60"/>
      <c r="AL3978" s="60"/>
      <c r="AM3978" s="60"/>
      <c r="AN3978" s="60"/>
      <c r="AO3978" s="60"/>
      <c r="AP3978" s="60"/>
      <c r="AQ3978" s="60"/>
      <c r="AR3978" s="60"/>
      <c r="AS3978" s="60"/>
      <c r="AT3978" s="60"/>
      <c r="AU3978" s="60"/>
      <c r="AV3978" s="60"/>
      <c r="AW3978" s="60"/>
      <c r="AX3978" s="60"/>
      <c r="AY3978" s="60"/>
      <c r="AZ3978" s="60"/>
      <c r="BA3978" s="60"/>
      <c r="BB3978" s="60"/>
      <c r="BC3978" s="60"/>
      <c r="BD3978" s="60"/>
    </row>
    <row r="3979" spans="14:56" x14ac:dyDescent="0.2">
      <c r="N3979" s="57"/>
      <c r="P3979" s="57"/>
      <c r="Q3979" s="56"/>
      <c r="R3979" s="56"/>
      <c r="S3979" s="56"/>
      <c r="T3979" s="56"/>
      <c r="U3979" s="56"/>
      <c r="V3979" s="56"/>
      <c r="W3979" s="56"/>
      <c r="X3979" s="56"/>
      <c r="Y3979" s="56"/>
      <c r="Z3979" s="56"/>
      <c r="AA3979" s="56"/>
      <c r="AB3979" s="56"/>
      <c r="AC3979" s="56"/>
      <c r="AD3979" s="56"/>
      <c r="AE3979" s="56"/>
      <c r="AF3979" s="56"/>
      <c r="AG3979" s="56"/>
      <c r="AH3979" s="56"/>
      <c r="AI3979" s="56"/>
      <c r="AJ3979" s="56"/>
      <c r="AK3979" s="60"/>
      <c r="AL3979" s="60"/>
      <c r="AM3979" s="60"/>
      <c r="AN3979" s="60"/>
      <c r="AO3979" s="60"/>
      <c r="AP3979" s="60"/>
      <c r="AQ3979" s="60"/>
      <c r="AR3979" s="60"/>
      <c r="AS3979" s="60"/>
      <c r="AT3979" s="60"/>
      <c r="AU3979" s="60"/>
      <c r="AV3979" s="60"/>
      <c r="AW3979" s="60"/>
      <c r="AX3979" s="60"/>
      <c r="AY3979" s="60"/>
      <c r="AZ3979" s="60"/>
      <c r="BA3979" s="60"/>
      <c r="BB3979" s="60"/>
      <c r="BC3979" s="60"/>
      <c r="BD3979" s="60"/>
    </row>
    <row r="3980" spans="14:56" x14ac:dyDescent="0.2">
      <c r="N3980" s="57"/>
      <c r="P3980" s="57"/>
      <c r="Q3980" s="56"/>
      <c r="R3980" s="56"/>
      <c r="S3980" s="56"/>
      <c r="T3980" s="56"/>
      <c r="U3980" s="56"/>
      <c r="V3980" s="56"/>
      <c r="W3980" s="56"/>
      <c r="X3980" s="56"/>
      <c r="Y3980" s="56"/>
      <c r="Z3980" s="56"/>
      <c r="AA3980" s="56"/>
      <c r="AB3980" s="56"/>
      <c r="AC3980" s="56"/>
      <c r="AD3980" s="56"/>
      <c r="AE3980" s="56"/>
      <c r="AF3980" s="56"/>
      <c r="AG3980" s="56"/>
      <c r="AH3980" s="56"/>
      <c r="AI3980" s="56"/>
      <c r="AJ3980" s="56"/>
      <c r="AK3980" s="60"/>
      <c r="AL3980" s="60"/>
      <c r="AM3980" s="60"/>
      <c r="AN3980" s="60"/>
      <c r="AO3980" s="60"/>
      <c r="AP3980" s="60"/>
      <c r="AQ3980" s="60"/>
      <c r="AR3980" s="60"/>
      <c r="AS3980" s="60"/>
      <c r="AT3980" s="60"/>
      <c r="AU3980" s="60"/>
      <c r="AV3980" s="60"/>
      <c r="AW3980" s="60"/>
      <c r="AX3980" s="60"/>
      <c r="AY3980" s="60"/>
      <c r="AZ3980" s="60"/>
      <c r="BA3980" s="60"/>
      <c r="BB3980" s="60"/>
      <c r="BC3980" s="60"/>
      <c r="BD3980" s="60"/>
    </row>
    <row r="3981" spans="14:56" x14ac:dyDescent="0.2">
      <c r="N3981" s="57"/>
      <c r="P3981" s="57"/>
      <c r="Q3981" s="56"/>
      <c r="R3981" s="56"/>
      <c r="S3981" s="56"/>
      <c r="T3981" s="56"/>
      <c r="U3981" s="56"/>
      <c r="V3981" s="56"/>
      <c r="W3981" s="56"/>
      <c r="X3981" s="56"/>
      <c r="Y3981" s="56"/>
      <c r="Z3981" s="56"/>
      <c r="AA3981" s="56"/>
      <c r="AB3981" s="56"/>
      <c r="AC3981" s="56"/>
      <c r="AD3981" s="56"/>
      <c r="AE3981" s="56"/>
      <c r="AF3981" s="56"/>
      <c r="AG3981" s="56"/>
      <c r="AH3981" s="56"/>
      <c r="AI3981" s="56"/>
      <c r="AJ3981" s="56"/>
      <c r="AK3981" s="60"/>
      <c r="AL3981" s="60"/>
      <c r="AM3981" s="60"/>
      <c r="AN3981" s="60"/>
      <c r="AO3981" s="60"/>
      <c r="AP3981" s="60"/>
      <c r="AQ3981" s="60"/>
      <c r="AR3981" s="60"/>
      <c r="AS3981" s="60"/>
      <c r="AT3981" s="60"/>
      <c r="AU3981" s="60"/>
      <c r="AV3981" s="60"/>
      <c r="AW3981" s="60"/>
      <c r="AX3981" s="60"/>
      <c r="AY3981" s="60"/>
      <c r="AZ3981" s="60"/>
      <c r="BA3981" s="60"/>
      <c r="BB3981" s="60"/>
      <c r="BC3981" s="60"/>
      <c r="BD3981" s="60"/>
    </row>
    <row r="3982" spans="14:56" x14ac:dyDescent="0.2">
      <c r="N3982" s="57"/>
      <c r="P3982" s="57"/>
      <c r="Q3982" s="56"/>
      <c r="R3982" s="56"/>
      <c r="S3982" s="56"/>
      <c r="T3982" s="56"/>
      <c r="U3982" s="56"/>
      <c r="V3982" s="56"/>
      <c r="W3982" s="56"/>
      <c r="X3982" s="56"/>
      <c r="Y3982" s="56"/>
      <c r="Z3982" s="56"/>
      <c r="AA3982" s="56"/>
      <c r="AB3982" s="56"/>
      <c r="AC3982" s="56"/>
      <c r="AD3982" s="56"/>
      <c r="AE3982" s="56"/>
      <c r="AF3982" s="56"/>
      <c r="AG3982" s="56"/>
      <c r="AH3982" s="56"/>
      <c r="AI3982" s="56"/>
      <c r="AJ3982" s="56"/>
      <c r="AK3982" s="60"/>
      <c r="AL3982" s="60"/>
      <c r="AM3982" s="60"/>
      <c r="AN3982" s="60"/>
      <c r="AO3982" s="60"/>
      <c r="AP3982" s="60"/>
      <c r="AQ3982" s="60"/>
      <c r="AR3982" s="60"/>
      <c r="AS3982" s="60"/>
      <c r="AT3982" s="60"/>
      <c r="AU3982" s="60"/>
      <c r="AV3982" s="60"/>
      <c r="AW3982" s="60"/>
      <c r="AX3982" s="60"/>
      <c r="AY3982" s="60"/>
      <c r="AZ3982" s="60"/>
      <c r="BA3982" s="60"/>
      <c r="BB3982" s="60"/>
      <c r="BC3982" s="60"/>
      <c r="BD3982" s="60"/>
    </row>
    <row r="3983" spans="14:56" x14ac:dyDescent="0.2">
      <c r="N3983" s="57"/>
      <c r="P3983" s="57"/>
      <c r="Q3983" s="56"/>
      <c r="R3983" s="56"/>
      <c r="S3983" s="56"/>
      <c r="T3983" s="56"/>
      <c r="U3983" s="56"/>
      <c r="V3983" s="56"/>
      <c r="W3983" s="56"/>
      <c r="X3983" s="56"/>
      <c r="Y3983" s="56"/>
      <c r="Z3983" s="56"/>
      <c r="AA3983" s="56"/>
      <c r="AB3983" s="56"/>
      <c r="AC3983" s="56"/>
      <c r="AD3983" s="56"/>
      <c r="AE3983" s="56"/>
      <c r="AF3983" s="56"/>
      <c r="AG3983" s="56"/>
      <c r="AH3983" s="56"/>
      <c r="AI3983" s="56"/>
      <c r="AJ3983" s="56"/>
      <c r="AK3983" s="60"/>
      <c r="AL3983" s="60"/>
      <c r="AM3983" s="60"/>
      <c r="AN3983" s="60"/>
      <c r="AO3983" s="60"/>
      <c r="AP3983" s="60"/>
      <c r="AQ3983" s="60"/>
      <c r="AR3983" s="60"/>
      <c r="AS3983" s="60"/>
      <c r="AT3983" s="60"/>
      <c r="AU3983" s="60"/>
      <c r="AV3983" s="60"/>
      <c r="AW3983" s="60"/>
      <c r="AX3983" s="60"/>
      <c r="AY3983" s="60"/>
      <c r="AZ3983" s="60"/>
      <c r="BA3983" s="60"/>
      <c r="BB3983" s="60"/>
      <c r="BC3983" s="60"/>
      <c r="BD3983" s="60"/>
    </row>
    <row r="3984" spans="14:56" x14ac:dyDescent="0.2">
      <c r="N3984" s="57"/>
      <c r="P3984" s="57"/>
      <c r="Q3984" s="56"/>
      <c r="R3984" s="56"/>
      <c r="S3984" s="56"/>
      <c r="T3984" s="56"/>
      <c r="U3984" s="56"/>
      <c r="V3984" s="56"/>
      <c r="W3984" s="56"/>
      <c r="X3984" s="56"/>
      <c r="Y3984" s="56"/>
      <c r="Z3984" s="56"/>
      <c r="AA3984" s="56"/>
      <c r="AB3984" s="56"/>
      <c r="AC3984" s="56"/>
      <c r="AD3984" s="56"/>
      <c r="AE3984" s="56"/>
      <c r="AF3984" s="56"/>
      <c r="AG3984" s="56"/>
      <c r="AH3984" s="56"/>
      <c r="AI3984" s="56"/>
      <c r="AJ3984" s="56"/>
      <c r="AK3984" s="60"/>
      <c r="AL3984" s="60"/>
      <c r="AM3984" s="60"/>
      <c r="AN3984" s="60"/>
      <c r="AO3984" s="60"/>
      <c r="AP3984" s="60"/>
      <c r="AQ3984" s="60"/>
      <c r="AR3984" s="60"/>
      <c r="AS3984" s="60"/>
      <c r="AT3984" s="60"/>
      <c r="AU3984" s="60"/>
      <c r="AV3984" s="60"/>
      <c r="AW3984" s="60"/>
      <c r="AX3984" s="60"/>
      <c r="AY3984" s="60"/>
      <c r="AZ3984" s="60"/>
      <c r="BA3984" s="60"/>
      <c r="BB3984" s="60"/>
      <c r="BC3984" s="60"/>
      <c r="BD3984" s="60"/>
    </row>
    <row r="3985" spans="14:56" x14ac:dyDescent="0.2">
      <c r="N3985" s="57"/>
      <c r="P3985" s="57"/>
      <c r="Q3985" s="56"/>
      <c r="R3985" s="56"/>
      <c r="S3985" s="56"/>
      <c r="T3985" s="56"/>
      <c r="U3985" s="56"/>
      <c r="V3985" s="56"/>
      <c r="W3985" s="56"/>
      <c r="X3985" s="56"/>
      <c r="Y3985" s="56"/>
      <c r="Z3985" s="56"/>
      <c r="AA3985" s="56"/>
      <c r="AB3985" s="56"/>
      <c r="AC3985" s="56"/>
      <c r="AD3985" s="56"/>
      <c r="AE3985" s="56"/>
      <c r="AF3985" s="56"/>
      <c r="AG3985" s="56"/>
      <c r="AH3985" s="56"/>
      <c r="AI3985" s="56"/>
      <c r="AJ3985" s="56"/>
      <c r="AK3985" s="60"/>
      <c r="AL3985" s="60"/>
      <c r="AM3985" s="60"/>
      <c r="AN3985" s="60"/>
      <c r="AO3985" s="60"/>
      <c r="AP3985" s="60"/>
      <c r="AQ3985" s="60"/>
      <c r="AR3985" s="60"/>
      <c r="AS3985" s="60"/>
      <c r="AT3985" s="60"/>
      <c r="AU3985" s="60"/>
      <c r="AV3985" s="60"/>
      <c r="AW3985" s="60"/>
      <c r="AX3985" s="60"/>
      <c r="AY3985" s="60"/>
      <c r="AZ3985" s="60"/>
      <c r="BA3985" s="60"/>
      <c r="BB3985" s="60"/>
      <c r="BC3985" s="60"/>
      <c r="BD3985" s="60"/>
    </row>
    <row r="3986" spans="14:56" x14ac:dyDescent="0.2">
      <c r="N3986" s="57"/>
      <c r="P3986" s="57"/>
      <c r="Q3986" s="56"/>
      <c r="R3986" s="56"/>
      <c r="S3986" s="56"/>
      <c r="T3986" s="56"/>
      <c r="U3986" s="56"/>
      <c r="V3986" s="56"/>
      <c r="W3986" s="56"/>
      <c r="X3986" s="56"/>
      <c r="Y3986" s="56"/>
      <c r="Z3986" s="56"/>
      <c r="AA3986" s="56"/>
      <c r="AB3986" s="56"/>
      <c r="AC3986" s="56"/>
      <c r="AD3986" s="56"/>
      <c r="AE3986" s="56"/>
      <c r="AF3986" s="56"/>
      <c r="AG3986" s="56"/>
      <c r="AH3986" s="56"/>
      <c r="AI3986" s="56"/>
      <c r="AJ3986" s="56"/>
      <c r="AK3986" s="60"/>
      <c r="AL3986" s="60"/>
      <c r="AM3986" s="60"/>
      <c r="AN3986" s="60"/>
      <c r="AO3986" s="60"/>
      <c r="AP3986" s="60"/>
      <c r="AQ3986" s="60"/>
      <c r="AR3986" s="60"/>
      <c r="AS3986" s="60"/>
      <c r="AT3986" s="60"/>
      <c r="AU3986" s="60"/>
      <c r="AV3986" s="60"/>
      <c r="AW3986" s="60"/>
      <c r="AX3986" s="60"/>
      <c r="AY3986" s="60"/>
      <c r="AZ3986" s="60"/>
      <c r="BA3986" s="60"/>
      <c r="BB3986" s="60"/>
      <c r="BC3986" s="60"/>
      <c r="BD3986" s="60"/>
    </row>
    <row r="3987" spans="14:56" x14ac:dyDescent="0.2">
      <c r="N3987" s="57"/>
      <c r="P3987" s="57"/>
      <c r="Q3987" s="56"/>
      <c r="R3987" s="56"/>
      <c r="S3987" s="56"/>
      <c r="T3987" s="56"/>
      <c r="U3987" s="56"/>
      <c r="V3987" s="56"/>
      <c r="W3987" s="56"/>
      <c r="X3987" s="56"/>
      <c r="Y3987" s="56"/>
      <c r="Z3987" s="56"/>
      <c r="AA3987" s="56"/>
      <c r="AB3987" s="56"/>
      <c r="AC3987" s="56"/>
      <c r="AD3987" s="56"/>
      <c r="AE3987" s="56"/>
      <c r="AF3987" s="56"/>
      <c r="AG3987" s="56"/>
      <c r="AH3987" s="56"/>
      <c r="AI3987" s="56"/>
      <c r="AJ3987" s="56"/>
      <c r="AK3987" s="60"/>
      <c r="AL3987" s="60"/>
      <c r="AM3987" s="60"/>
      <c r="AN3987" s="60"/>
      <c r="AO3987" s="60"/>
      <c r="AP3987" s="60"/>
      <c r="AQ3987" s="60"/>
      <c r="AR3987" s="60"/>
      <c r="AS3987" s="60"/>
      <c r="AT3987" s="60"/>
      <c r="AU3987" s="60"/>
      <c r="AV3987" s="60"/>
      <c r="AW3987" s="60"/>
      <c r="AX3987" s="60"/>
      <c r="AY3987" s="60"/>
      <c r="AZ3987" s="60"/>
      <c r="BA3987" s="60"/>
      <c r="BB3987" s="60"/>
      <c r="BC3987" s="60"/>
      <c r="BD3987" s="60"/>
    </row>
    <row r="3988" spans="14:56" x14ac:dyDescent="0.2">
      <c r="N3988" s="57"/>
      <c r="P3988" s="57"/>
      <c r="Q3988" s="56"/>
      <c r="R3988" s="56"/>
      <c r="S3988" s="56"/>
      <c r="T3988" s="56"/>
      <c r="U3988" s="56"/>
      <c r="V3988" s="56"/>
      <c r="W3988" s="56"/>
      <c r="X3988" s="56"/>
      <c r="Y3988" s="56"/>
      <c r="Z3988" s="56"/>
      <c r="AA3988" s="56"/>
      <c r="AB3988" s="56"/>
      <c r="AC3988" s="56"/>
      <c r="AD3988" s="56"/>
      <c r="AE3988" s="56"/>
      <c r="AF3988" s="56"/>
      <c r="AG3988" s="56"/>
      <c r="AH3988" s="56"/>
      <c r="AI3988" s="56"/>
      <c r="AJ3988" s="56"/>
      <c r="AK3988" s="60"/>
      <c r="AL3988" s="60"/>
      <c r="AM3988" s="60"/>
      <c r="AN3988" s="60"/>
      <c r="AO3988" s="60"/>
      <c r="AP3988" s="60"/>
      <c r="AQ3988" s="60"/>
      <c r="AR3988" s="60"/>
      <c r="AS3988" s="60"/>
      <c r="AT3988" s="60"/>
      <c r="AU3988" s="60"/>
      <c r="AV3988" s="60"/>
      <c r="AW3988" s="60"/>
      <c r="AX3988" s="60"/>
      <c r="AY3988" s="60"/>
      <c r="AZ3988" s="60"/>
      <c r="BA3988" s="60"/>
      <c r="BB3988" s="60"/>
      <c r="BC3988" s="60"/>
      <c r="BD3988" s="60"/>
    </row>
    <row r="3989" spans="14:56" x14ac:dyDescent="0.2">
      <c r="N3989" s="57"/>
      <c r="P3989" s="57"/>
      <c r="Q3989" s="56"/>
      <c r="R3989" s="56"/>
      <c r="S3989" s="56"/>
      <c r="T3989" s="56"/>
      <c r="U3989" s="56"/>
      <c r="V3989" s="56"/>
      <c r="W3989" s="56"/>
      <c r="X3989" s="56"/>
      <c r="Y3989" s="56"/>
      <c r="Z3989" s="56"/>
      <c r="AA3989" s="56"/>
      <c r="AB3989" s="56"/>
      <c r="AC3989" s="56"/>
      <c r="AD3989" s="56"/>
      <c r="AE3989" s="56"/>
      <c r="AF3989" s="56"/>
      <c r="AG3989" s="56"/>
      <c r="AH3989" s="56"/>
      <c r="AI3989" s="56"/>
      <c r="AJ3989" s="56"/>
      <c r="AK3989" s="60"/>
      <c r="AL3989" s="60"/>
      <c r="AM3989" s="60"/>
      <c r="AN3989" s="60"/>
      <c r="AO3989" s="60"/>
      <c r="AP3989" s="60"/>
      <c r="AQ3989" s="60"/>
      <c r="AR3989" s="60"/>
      <c r="AS3989" s="60"/>
      <c r="AT3989" s="60"/>
      <c r="AU3989" s="60"/>
      <c r="AV3989" s="60"/>
      <c r="AW3989" s="60"/>
      <c r="AX3989" s="60"/>
      <c r="AY3989" s="60"/>
      <c r="AZ3989" s="60"/>
      <c r="BA3989" s="60"/>
      <c r="BB3989" s="60"/>
      <c r="BC3989" s="60"/>
      <c r="BD3989" s="60"/>
    </row>
    <row r="3990" spans="14:56" x14ac:dyDescent="0.2">
      <c r="N3990" s="57"/>
      <c r="P3990" s="57"/>
      <c r="Q3990" s="56"/>
      <c r="R3990" s="56"/>
      <c r="S3990" s="56"/>
      <c r="T3990" s="56"/>
      <c r="U3990" s="56"/>
      <c r="V3990" s="56"/>
      <c r="W3990" s="56"/>
      <c r="X3990" s="56"/>
      <c r="Y3990" s="56"/>
      <c r="Z3990" s="56"/>
      <c r="AA3990" s="56"/>
      <c r="AB3990" s="56"/>
      <c r="AC3990" s="56"/>
      <c r="AD3990" s="56"/>
      <c r="AE3990" s="56"/>
      <c r="AF3990" s="56"/>
      <c r="AG3990" s="56"/>
      <c r="AH3990" s="56"/>
      <c r="AI3990" s="56"/>
      <c r="AJ3990" s="56"/>
      <c r="AK3990" s="60"/>
      <c r="AL3990" s="60"/>
      <c r="AM3990" s="60"/>
      <c r="AN3990" s="60"/>
      <c r="AO3990" s="60"/>
      <c r="AP3990" s="60"/>
      <c r="AQ3990" s="60"/>
      <c r="AR3990" s="60"/>
      <c r="AS3990" s="60"/>
      <c r="AT3990" s="60"/>
      <c r="AU3990" s="60"/>
      <c r="AV3990" s="60"/>
      <c r="AW3990" s="60"/>
      <c r="AX3990" s="60"/>
      <c r="AY3990" s="60"/>
      <c r="AZ3990" s="60"/>
      <c r="BA3990" s="60"/>
      <c r="BB3990" s="60"/>
      <c r="BC3990" s="60"/>
      <c r="BD3990" s="60"/>
    </row>
    <row r="3991" spans="14:56" x14ac:dyDescent="0.2">
      <c r="N3991" s="57"/>
      <c r="P3991" s="57"/>
      <c r="Q3991" s="56"/>
      <c r="R3991" s="56"/>
      <c r="S3991" s="56"/>
      <c r="T3991" s="56"/>
      <c r="U3991" s="56"/>
      <c r="V3991" s="56"/>
      <c r="W3991" s="56"/>
      <c r="X3991" s="56"/>
      <c r="Y3991" s="56"/>
      <c r="Z3991" s="56"/>
      <c r="AA3991" s="56"/>
      <c r="AB3991" s="56"/>
      <c r="AC3991" s="56"/>
      <c r="AD3991" s="56"/>
      <c r="AE3991" s="56"/>
      <c r="AF3991" s="56"/>
      <c r="AG3991" s="56"/>
      <c r="AH3991" s="56"/>
      <c r="AI3991" s="56"/>
      <c r="AJ3991" s="56"/>
      <c r="AK3991" s="60"/>
      <c r="AL3991" s="60"/>
      <c r="AM3991" s="60"/>
      <c r="AN3991" s="60"/>
      <c r="AO3991" s="60"/>
      <c r="AP3991" s="60"/>
      <c r="AQ3991" s="60"/>
      <c r="AR3991" s="60"/>
      <c r="AS3991" s="60"/>
      <c r="AT3991" s="60"/>
      <c r="AU3991" s="60"/>
      <c r="AV3991" s="60"/>
      <c r="AW3991" s="60"/>
      <c r="AX3991" s="60"/>
      <c r="AY3991" s="60"/>
      <c r="AZ3991" s="60"/>
      <c r="BA3991" s="60"/>
      <c r="BB3991" s="60"/>
      <c r="BC3991" s="60"/>
      <c r="BD3991" s="60"/>
    </row>
    <row r="3992" spans="14:56" x14ac:dyDescent="0.2">
      <c r="N3992" s="57"/>
      <c r="P3992" s="57"/>
      <c r="Q3992" s="56"/>
      <c r="R3992" s="56"/>
      <c r="S3992" s="56"/>
      <c r="T3992" s="56"/>
      <c r="U3992" s="56"/>
      <c r="V3992" s="56"/>
      <c r="W3992" s="56"/>
      <c r="X3992" s="56"/>
      <c r="Y3992" s="56"/>
      <c r="Z3992" s="56"/>
      <c r="AA3992" s="56"/>
      <c r="AB3992" s="56"/>
      <c r="AC3992" s="56"/>
      <c r="AD3992" s="56"/>
      <c r="AE3992" s="56"/>
      <c r="AF3992" s="56"/>
      <c r="AG3992" s="56"/>
      <c r="AH3992" s="56"/>
      <c r="AI3992" s="56"/>
      <c r="AJ3992" s="56"/>
      <c r="AK3992" s="60"/>
      <c r="AL3992" s="60"/>
      <c r="AM3992" s="60"/>
      <c r="AN3992" s="60"/>
      <c r="AO3992" s="60"/>
      <c r="AP3992" s="60"/>
      <c r="AQ3992" s="60"/>
      <c r="AR3992" s="60"/>
      <c r="AS3992" s="60"/>
      <c r="AT3992" s="60"/>
      <c r="AU3992" s="60"/>
      <c r="AV3992" s="60"/>
      <c r="AW3992" s="60"/>
      <c r="AX3992" s="60"/>
      <c r="AY3992" s="60"/>
      <c r="AZ3992" s="60"/>
      <c r="BA3992" s="60"/>
      <c r="BB3992" s="60"/>
      <c r="BC3992" s="60"/>
      <c r="BD3992" s="60"/>
    </row>
    <row r="3993" spans="14:56" x14ac:dyDescent="0.2">
      <c r="N3993" s="57"/>
      <c r="P3993" s="57"/>
      <c r="Q3993" s="56"/>
      <c r="R3993" s="56"/>
      <c r="S3993" s="56"/>
      <c r="T3993" s="56"/>
      <c r="U3993" s="56"/>
      <c r="V3993" s="56"/>
      <c r="W3993" s="56"/>
      <c r="X3993" s="56"/>
      <c r="Y3993" s="56"/>
      <c r="Z3993" s="56"/>
      <c r="AA3993" s="56"/>
      <c r="AB3993" s="56"/>
      <c r="AC3993" s="56"/>
      <c r="AD3993" s="56"/>
      <c r="AE3993" s="56"/>
      <c r="AF3993" s="56"/>
      <c r="AG3993" s="56"/>
      <c r="AH3993" s="56"/>
      <c r="AI3993" s="56"/>
      <c r="AJ3993" s="56"/>
      <c r="AK3993" s="60"/>
      <c r="AL3993" s="60"/>
      <c r="AM3993" s="60"/>
      <c r="AN3993" s="60"/>
      <c r="AO3993" s="60"/>
      <c r="AP3993" s="60"/>
      <c r="AQ3993" s="60"/>
      <c r="AR3993" s="60"/>
      <c r="AS3993" s="60"/>
      <c r="AT3993" s="60"/>
      <c r="AU3993" s="60"/>
      <c r="AV3993" s="60"/>
      <c r="AW3993" s="60"/>
      <c r="AX3993" s="60"/>
      <c r="AY3993" s="60"/>
      <c r="AZ3993" s="60"/>
      <c r="BA3993" s="60"/>
      <c r="BB3993" s="60"/>
      <c r="BC3993" s="60"/>
      <c r="BD3993" s="60"/>
    </row>
    <row r="3994" spans="14:56" x14ac:dyDescent="0.2">
      <c r="N3994" s="57"/>
      <c r="P3994" s="57"/>
      <c r="Q3994" s="56"/>
      <c r="R3994" s="56"/>
      <c r="S3994" s="56"/>
      <c r="T3994" s="56"/>
      <c r="U3994" s="56"/>
      <c r="V3994" s="56"/>
      <c r="W3994" s="56"/>
      <c r="X3994" s="56"/>
      <c r="Y3994" s="56"/>
      <c r="Z3994" s="56"/>
      <c r="AA3994" s="56"/>
      <c r="AB3994" s="56"/>
      <c r="AC3994" s="56"/>
      <c r="AD3994" s="56"/>
      <c r="AE3994" s="56"/>
      <c r="AF3994" s="56"/>
      <c r="AG3994" s="56"/>
      <c r="AH3994" s="56"/>
      <c r="AI3994" s="56"/>
      <c r="AJ3994" s="56"/>
      <c r="AK3994" s="60"/>
      <c r="AL3994" s="60"/>
      <c r="AM3994" s="60"/>
      <c r="AN3994" s="60"/>
      <c r="AO3994" s="60"/>
      <c r="AP3994" s="60"/>
      <c r="AQ3994" s="60"/>
      <c r="AR3994" s="60"/>
      <c r="AS3994" s="60"/>
      <c r="AT3994" s="60"/>
      <c r="AU3994" s="60"/>
      <c r="AV3994" s="60"/>
      <c r="AW3994" s="60"/>
      <c r="AX3994" s="60"/>
      <c r="AY3994" s="60"/>
      <c r="AZ3994" s="60"/>
      <c r="BA3994" s="60"/>
      <c r="BB3994" s="60"/>
      <c r="BC3994" s="60"/>
      <c r="BD3994" s="60"/>
    </row>
    <row r="3995" spans="14:56" x14ac:dyDescent="0.2">
      <c r="N3995" s="57"/>
      <c r="P3995" s="57"/>
      <c r="Q3995" s="56"/>
      <c r="R3995" s="56"/>
      <c r="S3995" s="56"/>
      <c r="T3995" s="56"/>
      <c r="U3995" s="56"/>
      <c r="V3995" s="56"/>
      <c r="W3995" s="56"/>
      <c r="X3995" s="56"/>
      <c r="Y3995" s="56"/>
      <c r="Z3995" s="56"/>
      <c r="AA3995" s="56"/>
      <c r="AB3995" s="56"/>
      <c r="AC3995" s="56"/>
      <c r="AD3995" s="56"/>
      <c r="AE3995" s="56"/>
      <c r="AF3995" s="56"/>
      <c r="AG3995" s="56"/>
      <c r="AH3995" s="56"/>
      <c r="AI3995" s="56"/>
      <c r="AJ3995" s="56"/>
      <c r="AK3995" s="60"/>
      <c r="AL3995" s="60"/>
      <c r="AM3995" s="60"/>
      <c r="AN3995" s="60"/>
      <c r="AO3995" s="60"/>
      <c r="AP3995" s="60"/>
      <c r="AQ3995" s="60"/>
      <c r="AR3995" s="60"/>
      <c r="AS3995" s="60"/>
      <c r="AT3995" s="60"/>
      <c r="AU3995" s="60"/>
      <c r="AV3995" s="60"/>
      <c r="AW3995" s="60"/>
      <c r="AX3995" s="60"/>
      <c r="AY3995" s="60"/>
      <c r="AZ3995" s="60"/>
      <c r="BA3995" s="60"/>
      <c r="BB3995" s="60"/>
      <c r="BC3995" s="60"/>
      <c r="BD3995" s="60"/>
    </row>
    <row r="3996" spans="14:56" x14ac:dyDescent="0.2">
      <c r="N3996" s="57"/>
      <c r="P3996" s="57"/>
      <c r="Q3996" s="56"/>
      <c r="R3996" s="56"/>
      <c r="S3996" s="56"/>
      <c r="T3996" s="56"/>
      <c r="U3996" s="56"/>
      <c r="V3996" s="56"/>
      <c r="W3996" s="56"/>
      <c r="X3996" s="56"/>
      <c r="Y3996" s="56"/>
      <c r="Z3996" s="56"/>
      <c r="AA3996" s="56"/>
      <c r="AB3996" s="56"/>
      <c r="AC3996" s="56"/>
      <c r="AD3996" s="56"/>
      <c r="AE3996" s="56"/>
      <c r="AF3996" s="56"/>
      <c r="AG3996" s="56"/>
      <c r="AH3996" s="56"/>
      <c r="AI3996" s="56"/>
      <c r="AJ3996" s="56"/>
      <c r="AK3996" s="60"/>
      <c r="AL3996" s="60"/>
      <c r="AM3996" s="60"/>
      <c r="AN3996" s="60"/>
      <c r="AO3996" s="60"/>
      <c r="AP3996" s="60"/>
      <c r="AQ3996" s="60"/>
      <c r="AR3996" s="60"/>
      <c r="AS3996" s="60"/>
      <c r="AT3996" s="60"/>
      <c r="AU3996" s="60"/>
      <c r="AV3996" s="60"/>
      <c r="AW3996" s="60"/>
      <c r="AX3996" s="60"/>
      <c r="AY3996" s="60"/>
      <c r="AZ3996" s="60"/>
      <c r="BA3996" s="60"/>
      <c r="BB3996" s="60"/>
      <c r="BC3996" s="60"/>
      <c r="BD3996" s="60"/>
    </row>
    <row r="3997" spans="14:56" x14ac:dyDescent="0.2">
      <c r="N3997" s="57"/>
      <c r="P3997" s="57"/>
      <c r="Q3997" s="56"/>
      <c r="R3997" s="56"/>
      <c r="S3997" s="56"/>
      <c r="T3997" s="56"/>
      <c r="U3997" s="56"/>
      <c r="V3997" s="56"/>
      <c r="W3997" s="56"/>
      <c r="X3997" s="56"/>
      <c r="Y3997" s="56"/>
      <c r="Z3997" s="56"/>
      <c r="AA3997" s="56"/>
      <c r="AB3997" s="56"/>
      <c r="AC3997" s="56"/>
      <c r="AD3997" s="56"/>
      <c r="AE3997" s="56"/>
      <c r="AF3997" s="56"/>
      <c r="AG3997" s="56"/>
      <c r="AH3997" s="56"/>
      <c r="AI3997" s="56"/>
      <c r="AJ3997" s="56"/>
      <c r="AK3997" s="60"/>
      <c r="AL3997" s="60"/>
      <c r="AM3997" s="60"/>
      <c r="AN3997" s="60"/>
      <c r="AO3997" s="60"/>
      <c r="AP3997" s="60"/>
      <c r="AQ3997" s="60"/>
      <c r="AR3997" s="60"/>
      <c r="AS3997" s="60"/>
      <c r="AT3997" s="60"/>
      <c r="AU3997" s="60"/>
      <c r="AV3997" s="60"/>
      <c r="AW3997" s="60"/>
      <c r="AX3997" s="60"/>
      <c r="AY3997" s="60"/>
      <c r="AZ3997" s="60"/>
      <c r="BA3997" s="60"/>
      <c r="BB3997" s="60"/>
      <c r="BC3997" s="60"/>
      <c r="BD3997" s="60"/>
    </row>
    <row r="3998" spans="14:56" x14ac:dyDescent="0.2">
      <c r="N3998" s="57"/>
      <c r="P3998" s="57"/>
      <c r="Q3998" s="56"/>
      <c r="R3998" s="56"/>
      <c r="S3998" s="56"/>
      <c r="T3998" s="56"/>
      <c r="U3998" s="56"/>
      <c r="V3998" s="56"/>
      <c r="W3998" s="56"/>
      <c r="X3998" s="56"/>
      <c r="Y3998" s="56"/>
      <c r="Z3998" s="56"/>
      <c r="AA3998" s="56"/>
      <c r="AB3998" s="56"/>
      <c r="AC3998" s="56"/>
      <c r="AD3998" s="56"/>
      <c r="AE3998" s="56"/>
      <c r="AF3998" s="56"/>
      <c r="AG3998" s="56"/>
      <c r="AH3998" s="56"/>
      <c r="AI3998" s="56"/>
      <c r="AJ3998" s="56"/>
      <c r="AK3998" s="60"/>
      <c r="AL3998" s="60"/>
      <c r="AM3998" s="60"/>
      <c r="AN3998" s="60"/>
      <c r="AO3998" s="60"/>
      <c r="AP3998" s="60"/>
      <c r="AQ3998" s="60"/>
      <c r="AR3998" s="60"/>
      <c r="AS3998" s="60"/>
      <c r="AT3998" s="60"/>
      <c r="AU3998" s="60"/>
      <c r="AV3998" s="60"/>
      <c r="AW3998" s="60"/>
      <c r="AX3998" s="60"/>
      <c r="AY3998" s="60"/>
      <c r="AZ3998" s="60"/>
      <c r="BA3998" s="60"/>
      <c r="BB3998" s="60"/>
      <c r="BC3998" s="60"/>
      <c r="BD3998" s="60"/>
    </row>
    <row r="3999" spans="14:56" x14ac:dyDescent="0.2">
      <c r="N3999" s="57"/>
      <c r="P3999" s="57"/>
      <c r="Q3999" s="56"/>
      <c r="R3999" s="56"/>
      <c r="S3999" s="56"/>
      <c r="T3999" s="56"/>
      <c r="U3999" s="56"/>
      <c r="V3999" s="56"/>
      <c r="W3999" s="56"/>
      <c r="X3999" s="56"/>
      <c r="Y3999" s="56"/>
      <c r="Z3999" s="56"/>
      <c r="AA3999" s="56"/>
      <c r="AB3999" s="56"/>
      <c r="AC3999" s="56"/>
      <c r="AD3999" s="56"/>
      <c r="AE3999" s="56"/>
      <c r="AF3999" s="56"/>
      <c r="AG3999" s="56"/>
      <c r="AH3999" s="56"/>
      <c r="AI3999" s="56"/>
      <c r="AJ3999" s="56"/>
      <c r="AK3999" s="60"/>
      <c r="AL3999" s="60"/>
      <c r="AM3999" s="60"/>
      <c r="AN3999" s="60"/>
      <c r="AO3999" s="60"/>
      <c r="AP3999" s="60"/>
      <c r="AQ3999" s="60"/>
      <c r="AR3999" s="60"/>
      <c r="AS3999" s="60"/>
      <c r="AT3999" s="60"/>
      <c r="AU3999" s="60"/>
      <c r="AV3999" s="60"/>
      <c r="AW3999" s="60"/>
      <c r="AX3999" s="60"/>
      <c r="AY3999" s="60"/>
      <c r="AZ3999" s="60"/>
      <c r="BA3999" s="60"/>
      <c r="BB3999" s="60"/>
      <c r="BC3999" s="60"/>
      <c r="BD3999" s="60"/>
    </row>
    <row r="4000" spans="14:56" x14ac:dyDescent="0.2">
      <c r="N4000" s="57"/>
      <c r="P4000" s="57"/>
      <c r="Q4000" s="56"/>
      <c r="R4000" s="56"/>
      <c r="S4000" s="56"/>
      <c r="T4000" s="56"/>
      <c r="U4000" s="56"/>
      <c r="V4000" s="56"/>
      <c r="W4000" s="56"/>
      <c r="X4000" s="56"/>
      <c r="Y4000" s="56"/>
      <c r="Z4000" s="56"/>
      <c r="AA4000" s="56"/>
      <c r="AB4000" s="56"/>
      <c r="AC4000" s="56"/>
      <c r="AD4000" s="56"/>
      <c r="AE4000" s="56"/>
      <c r="AF4000" s="56"/>
      <c r="AG4000" s="56"/>
      <c r="AH4000" s="56"/>
      <c r="AI4000" s="56"/>
      <c r="AJ4000" s="56"/>
      <c r="AK4000" s="60"/>
      <c r="AL4000" s="60"/>
      <c r="AM4000" s="60"/>
      <c r="AN4000" s="60"/>
      <c r="AO4000" s="60"/>
      <c r="AP4000" s="60"/>
      <c r="AQ4000" s="60"/>
      <c r="AR4000" s="60"/>
      <c r="AS4000" s="60"/>
      <c r="AT4000" s="60"/>
      <c r="AU4000" s="60"/>
      <c r="AV4000" s="60"/>
      <c r="AW4000" s="60"/>
      <c r="AX4000" s="60"/>
      <c r="AY4000" s="60"/>
      <c r="AZ4000" s="60"/>
      <c r="BA4000" s="60"/>
      <c r="BB4000" s="60"/>
      <c r="BC4000" s="60"/>
      <c r="BD4000" s="60"/>
    </row>
    <row r="4001" spans="14:56" x14ac:dyDescent="0.2">
      <c r="N4001" s="57"/>
      <c r="P4001" s="57"/>
      <c r="Q4001" s="56"/>
      <c r="R4001" s="56"/>
      <c r="S4001" s="56"/>
      <c r="T4001" s="56"/>
      <c r="U4001" s="56"/>
      <c r="V4001" s="56"/>
      <c r="W4001" s="56"/>
      <c r="X4001" s="56"/>
      <c r="Y4001" s="56"/>
      <c r="Z4001" s="56"/>
      <c r="AA4001" s="56"/>
      <c r="AB4001" s="56"/>
      <c r="AC4001" s="56"/>
      <c r="AD4001" s="56"/>
      <c r="AE4001" s="56"/>
      <c r="AF4001" s="56"/>
      <c r="AG4001" s="56"/>
      <c r="AH4001" s="56"/>
      <c r="AI4001" s="56"/>
      <c r="AJ4001" s="56"/>
      <c r="AK4001" s="60"/>
      <c r="AL4001" s="60"/>
      <c r="AM4001" s="60"/>
      <c r="AN4001" s="60"/>
      <c r="AO4001" s="60"/>
      <c r="AP4001" s="60"/>
      <c r="AQ4001" s="60"/>
      <c r="AR4001" s="60"/>
      <c r="AS4001" s="60"/>
      <c r="AT4001" s="60"/>
      <c r="AU4001" s="60"/>
      <c r="AV4001" s="60"/>
      <c r="AW4001" s="60"/>
      <c r="AX4001" s="60"/>
      <c r="AY4001" s="60"/>
      <c r="AZ4001" s="60"/>
      <c r="BA4001" s="60"/>
      <c r="BB4001" s="60"/>
      <c r="BC4001" s="60"/>
      <c r="BD4001" s="60"/>
    </row>
    <row r="4002" spans="14:56" x14ac:dyDescent="0.2">
      <c r="N4002" s="57"/>
      <c r="P4002" s="57"/>
      <c r="Q4002" s="56"/>
      <c r="R4002" s="56"/>
      <c r="S4002" s="56"/>
      <c r="T4002" s="56"/>
      <c r="U4002" s="56"/>
      <c r="V4002" s="56"/>
      <c r="W4002" s="56"/>
      <c r="X4002" s="56"/>
      <c r="Y4002" s="56"/>
      <c r="Z4002" s="56"/>
      <c r="AA4002" s="56"/>
      <c r="AB4002" s="56"/>
      <c r="AC4002" s="56"/>
      <c r="AD4002" s="56"/>
      <c r="AE4002" s="56"/>
      <c r="AF4002" s="56"/>
      <c r="AG4002" s="56"/>
      <c r="AH4002" s="56"/>
      <c r="AI4002" s="56"/>
      <c r="AJ4002" s="56"/>
      <c r="AK4002" s="60"/>
      <c r="AL4002" s="60"/>
      <c r="AM4002" s="60"/>
      <c r="AN4002" s="60"/>
      <c r="AO4002" s="60"/>
      <c r="AP4002" s="60"/>
      <c r="AQ4002" s="60"/>
      <c r="AR4002" s="60"/>
      <c r="AS4002" s="60"/>
      <c r="AT4002" s="60"/>
      <c r="AU4002" s="60"/>
      <c r="AV4002" s="60"/>
      <c r="AW4002" s="60"/>
      <c r="AX4002" s="60"/>
      <c r="AY4002" s="60"/>
      <c r="AZ4002" s="60"/>
      <c r="BA4002" s="60"/>
      <c r="BB4002" s="60"/>
      <c r="BC4002" s="60"/>
      <c r="BD4002" s="60"/>
    </row>
    <row r="4003" spans="14:56" x14ac:dyDescent="0.2">
      <c r="N4003" s="57"/>
      <c r="P4003" s="57"/>
      <c r="Q4003" s="56"/>
      <c r="R4003" s="56"/>
      <c r="S4003" s="56"/>
      <c r="T4003" s="56"/>
      <c r="U4003" s="56"/>
      <c r="V4003" s="56"/>
      <c r="W4003" s="56"/>
      <c r="X4003" s="56"/>
      <c r="Y4003" s="56"/>
      <c r="Z4003" s="56"/>
      <c r="AA4003" s="56"/>
      <c r="AB4003" s="56"/>
      <c r="AC4003" s="56"/>
      <c r="AD4003" s="56"/>
      <c r="AE4003" s="56"/>
      <c r="AF4003" s="56"/>
      <c r="AG4003" s="56"/>
      <c r="AH4003" s="56"/>
      <c r="AI4003" s="56"/>
      <c r="AJ4003" s="56"/>
      <c r="AK4003" s="60"/>
      <c r="AL4003" s="60"/>
      <c r="AM4003" s="60"/>
      <c r="AN4003" s="60"/>
      <c r="AO4003" s="60"/>
      <c r="AP4003" s="60"/>
      <c r="AQ4003" s="60"/>
      <c r="AR4003" s="60"/>
      <c r="AS4003" s="60"/>
      <c r="AT4003" s="60"/>
      <c r="AU4003" s="60"/>
      <c r="AV4003" s="60"/>
      <c r="AW4003" s="60"/>
      <c r="AX4003" s="60"/>
      <c r="AY4003" s="60"/>
      <c r="AZ4003" s="60"/>
      <c r="BA4003" s="60"/>
      <c r="BB4003" s="60"/>
      <c r="BC4003" s="60"/>
      <c r="BD4003" s="60"/>
    </row>
    <row r="4004" spans="14:56" x14ac:dyDescent="0.2">
      <c r="N4004" s="57"/>
      <c r="P4004" s="57"/>
      <c r="Q4004" s="56"/>
      <c r="R4004" s="56"/>
      <c r="S4004" s="56"/>
      <c r="T4004" s="56"/>
      <c r="U4004" s="56"/>
      <c r="V4004" s="56"/>
      <c r="W4004" s="56"/>
      <c r="X4004" s="56"/>
      <c r="Y4004" s="56"/>
      <c r="Z4004" s="56"/>
      <c r="AA4004" s="56"/>
      <c r="AB4004" s="56"/>
      <c r="AC4004" s="56"/>
      <c r="AD4004" s="56"/>
      <c r="AE4004" s="56"/>
      <c r="AF4004" s="56"/>
      <c r="AG4004" s="56"/>
      <c r="AH4004" s="56"/>
      <c r="AI4004" s="56"/>
      <c r="AJ4004" s="56"/>
      <c r="AK4004" s="60"/>
      <c r="AL4004" s="60"/>
      <c r="AM4004" s="60"/>
      <c r="AN4004" s="60"/>
      <c r="AO4004" s="60"/>
      <c r="AP4004" s="60"/>
      <c r="AQ4004" s="60"/>
      <c r="AR4004" s="60"/>
      <c r="AS4004" s="60"/>
      <c r="AT4004" s="60"/>
      <c r="AU4004" s="60"/>
      <c r="AV4004" s="60"/>
      <c r="AW4004" s="60"/>
      <c r="AX4004" s="60"/>
      <c r="AY4004" s="60"/>
      <c r="AZ4004" s="60"/>
      <c r="BA4004" s="60"/>
      <c r="BB4004" s="60"/>
      <c r="BC4004" s="60"/>
      <c r="BD4004" s="60"/>
    </row>
    <row r="4005" spans="14:56" x14ac:dyDescent="0.2">
      <c r="N4005" s="57"/>
      <c r="P4005" s="57"/>
      <c r="Q4005" s="56"/>
      <c r="R4005" s="56"/>
      <c r="S4005" s="56"/>
      <c r="T4005" s="56"/>
      <c r="U4005" s="56"/>
      <c r="V4005" s="56"/>
      <c r="W4005" s="56"/>
      <c r="X4005" s="56"/>
      <c r="Y4005" s="56"/>
      <c r="Z4005" s="56"/>
      <c r="AA4005" s="56"/>
      <c r="AB4005" s="56"/>
      <c r="AC4005" s="56"/>
      <c r="AD4005" s="56"/>
      <c r="AE4005" s="56"/>
      <c r="AF4005" s="56"/>
      <c r="AG4005" s="56"/>
      <c r="AH4005" s="56"/>
      <c r="AI4005" s="56"/>
      <c r="AJ4005" s="56"/>
      <c r="AK4005" s="60"/>
      <c r="AL4005" s="60"/>
      <c r="AM4005" s="60"/>
      <c r="AN4005" s="60"/>
      <c r="AO4005" s="60"/>
      <c r="AP4005" s="60"/>
      <c r="AQ4005" s="60"/>
      <c r="AR4005" s="60"/>
      <c r="AS4005" s="60"/>
      <c r="AT4005" s="60"/>
      <c r="AU4005" s="60"/>
      <c r="AV4005" s="60"/>
      <c r="AW4005" s="60"/>
      <c r="AX4005" s="60"/>
      <c r="AY4005" s="60"/>
      <c r="AZ4005" s="60"/>
      <c r="BA4005" s="60"/>
      <c r="BB4005" s="60"/>
      <c r="BC4005" s="60"/>
      <c r="BD4005" s="60"/>
    </row>
    <row r="4006" spans="14:56" x14ac:dyDescent="0.2">
      <c r="N4006" s="57"/>
      <c r="P4006" s="57"/>
      <c r="Q4006" s="56"/>
      <c r="R4006" s="56"/>
      <c r="S4006" s="56"/>
      <c r="T4006" s="56"/>
      <c r="U4006" s="56"/>
      <c r="V4006" s="56"/>
      <c r="W4006" s="56"/>
      <c r="X4006" s="56"/>
      <c r="Y4006" s="56"/>
      <c r="Z4006" s="56"/>
      <c r="AA4006" s="56"/>
      <c r="AB4006" s="56"/>
      <c r="AC4006" s="56"/>
      <c r="AD4006" s="56"/>
      <c r="AE4006" s="56"/>
      <c r="AF4006" s="56"/>
      <c r="AG4006" s="56"/>
      <c r="AH4006" s="56"/>
      <c r="AI4006" s="56"/>
      <c r="AJ4006" s="56"/>
      <c r="AK4006" s="60"/>
      <c r="AL4006" s="60"/>
      <c r="AM4006" s="60"/>
      <c r="AN4006" s="60"/>
      <c r="AO4006" s="60"/>
      <c r="AP4006" s="60"/>
      <c r="AQ4006" s="60"/>
      <c r="AR4006" s="60"/>
      <c r="AS4006" s="60"/>
      <c r="AT4006" s="60"/>
      <c r="AU4006" s="60"/>
      <c r="AV4006" s="60"/>
      <c r="AW4006" s="60"/>
      <c r="AX4006" s="60"/>
      <c r="AY4006" s="60"/>
      <c r="AZ4006" s="60"/>
      <c r="BA4006" s="60"/>
      <c r="BB4006" s="60"/>
      <c r="BC4006" s="60"/>
      <c r="BD4006" s="60"/>
    </row>
    <row r="4007" spans="14:56" x14ac:dyDescent="0.2">
      <c r="N4007" s="57"/>
      <c r="P4007" s="57"/>
      <c r="Q4007" s="56"/>
      <c r="R4007" s="56"/>
      <c r="S4007" s="56"/>
      <c r="T4007" s="56"/>
      <c r="U4007" s="56"/>
      <c r="V4007" s="56"/>
      <c r="W4007" s="56"/>
      <c r="X4007" s="56"/>
      <c r="Y4007" s="56"/>
      <c r="Z4007" s="56"/>
      <c r="AA4007" s="56"/>
      <c r="AB4007" s="56"/>
      <c r="AC4007" s="56"/>
      <c r="AD4007" s="56"/>
      <c r="AE4007" s="56"/>
      <c r="AF4007" s="56"/>
      <c r="AG4007" s="56"/>
      <c r="AH4007" s="56"/>
      <c r="AI4007" s="56"/>
      <c r="AJ4007" s="56"/>
      <c r="AK4007" s="60"/>
      <c r="AL4007" s="60"/>
      <c r="AM4007" s="60"/>
      <c r="AN4007" s="60"/>
      <c r="AO4007" s="60"/>
      <c r="AP4007" s="60"/>
      <c r="AQ4007" s="60"/>
      <c r="AR4007" s="60"/>
      <c r="AS4007" s="60"/>
      <c r="AT4007" s="60"/>
      <c r="AU4007" s="60"/>
      <c r="AV4007" s="60"/>
      <c r="AW4007" s="60"/>
      <c r="AX4007" s="60"/>
      <c r="AY4007" s="60"/>
      <c r="AZ4007" s="60"/>
      <c r="BA4007" s="60"/>
      <c r="BB4007" s="60"/>
      <c r="BC4007" s="60"/>
      <c r="BD4007" s="60"/>
    </row>
    <row r="4008" spans="14:56" x14ac:dyDescent="0.2">
      <c r="N4008" s="57"/>
      <c r="P4008" s="57"/>
      <c r="Q4008" s="56"/>
      <c r="R4008" s="56"/>
      <c r="S4008" s="56"/>
      <c r="T4008" s="56"/>
      <c r="U4008" s="56"/>
      <c r="V4008" s="56"/>
      <c r="W4008" s="56"/>
      <c r="X4008" s="56"/>
      <c r="Y4008" s="56"/>
      <c r="Z4008" s="56"/>
      <c r="AA4008" s="56"/>
      <c r="AB4008" s="56"/>
      <c r="AC4008" s="56"/>
      <c r="AD4008" s="56"/>
      <c r="AE4008" s="56"/>
      <c r="AF4008" s="56"/>
      <c r="AG4008" s="56"/>
      <c r="AH4008" s="56"/>
      <c r="AI4008" s="56"/>
      <c r="AJ4008" s="56"/>
      <c r="AK4008" s="60"/>
      <c r="AL4008" s="60"/>
      <c r="AM4008" s="60"/>
      <c r="AN4008" s="60"/>
      <c r="AO4008" s="60"/>
      <c r="AP4008" s="60"/>
      <c r="AQ4008" s="60"/>
      <c r="AR4008" s="60"/>
      <c r="AS4008" s="60"/>
      <c r="AT4008" s="60"/>
      <c r="AU4008" s="60"/>
      <c r="AV4008" s="60"/>
      <c r="AW4008" s="60"/>
      <c r="AX4008" s="60"/>
      <c r="AY4008" s="60"/>
      <c r="AZ4008" s="60"/>
      <c r="BA4008" s="60"/>
      <c r="BB4008" s="60"/>
      <c r="BC4008" s="60"/>
      <c r="BD4008" s="60"/>
    </row>
    <row r="4009" spans="14:56" x14ac:dyDescent="0.2">
      <c r="N4009" s="57"/>
      <c r="P4009" s="57"/>
      <c r="Q4009" s="56"/>
      <c r="R4009" s="56"/>
      <c r="S4009" s="56"/>
      <c r="T4009" s="56"/>
      <c r="U4009" s="56"/>
      <c r="V4009" s="56"/>
      <c r="W4009" s="56"/>
      <c r="X4009" s="56"/>
      <c r="Y4009" s="56"/>
      <c r="Z4009" s="56"/>
      <c r="AA4009" s="56"/>
      <c r="AB4009" s="56"/>
      <c r="AC4009" s="56"/>
      <c r="AD4009" s="56"/>
      <c r="AE4009" s="56"/>
      <c r="AF4009" s="56"/>
      <c r="AG4009" s="56"/>
      <c r="AH4009" s="56"/>
      <c r="AI4009" s="56"/>
      <c r="AJ4009" s="56"/>
      <c r="AK4009" s="60"/>
      <c r="AL4009" s="60"/>
      <c r="AM4009" s="60"/>
      <c r="AN4009" s="60"/>
      <c r="AO4009" s="60"/>
      <c r="AP4009" s="60"/>
      <c r="AQ4009" s="60"/>
      <c r="AR4009" s="60"/>
      <c r="AS4009" s="60"/>
      <c r="AT4009" s="60"/>
      <c r="AU4009" s="60"/>
      <c r="AV4009" s="60"/>
      <c r="AW4009" s="60"/>
      <c r="AX4009" s="60"/>
      <c r="AY4009" s="60"/>
      <c r="AZ4009" s="60"/>
      <c r="BA4009" s="60"/>
      <c r="BB4009" s="60"/>
      <c r="BC4009" s="60"/>
      <c r="BD4009" s="60"/>
    </row>
    <row r="4010" spans="14:56" x14ac:dyDescent="0.2">
      <c r="N4010" s="57"/>
      <c r="P4010" s="57"/>
      <c r="Q4010" s="56"/>
      <c r="R4010" s="56"/>
      <c r="S4010" s="56"/>
      <c r="T4010" s="56"/>
      <c r="U4010" s="56"/>
      <c r="V4010" s="56"/>
      <c r="W4010" s="56"/>
      <c r="X4010" s="56"/>
      <c r="Y4010" s="56"/>
      <c r="Z4010" s="56"/>
      <c r="AA4010" s="56"/>
      <c r="AB4010" s="56"/>
      <c r="AC4010" s="56"/>
      <c r="AD4010" s="56"/>
      <c r="AE4010" s="56"/>
      <c r="AF4010" s="56"/>
      <c r="AG4010" s="56"/>
      <c r="AH4010" s="56"/>
      <c r="AI4010" s="56"/>
      <c r="AJ4010" s="56"/>
      <c r="AK4010" s="60"/>
      <c r="AL4010" s="60"/>
      <c r="AM4010" s="60"/>
      <c r="AN4010" s="60"/>
      <c r="AO4010" s="60"/>
      <c r="AP4010" s="60"/>
      <c r="AQ4010" s="60"/>
      <c r="AR4010" s="60"/>
      <c r="AS4010" s="60"/>
      <c r="AT4010" s="60"/>
      <c r="AU4010" s="60"/>
      <c r="AV4010" s="60"/>
      <c r="AW4010" s="60"/>
      <c r="AX4010" s="60"/>
      <c r="AY4010" s="60"/>
      <c r="AZ4010" s="60"/>
      <c r="BA4010" s="60"/>
      <c r="BB4010" s="60"/>
      <c r="BC4010" s="60"/>
      <c r="BD4010" s="60"/>
    </row>
    <row r="4011" spans="14:56" x14ac:dyDescent="0.2">
      <c r="N4011" s="57"/>
      <c r="P4011" s="57"/>
      <c r="Q4011" s="56"/>
      <c r="R4011" s="56"/>
      <c r="S4011" s="56"/>
      <c r="T4011" s="56"/>
      <c r="U4011" s="56"/>
      <c r="V4011" s="56"/>
      <c r="W4011" s="56"/>
      <c r="X4011" s="56"/>
      <c r="Y4011" s="56"/>
      <c r="Z4011" s="56"/>
      <c r="AA4011" s="56"/>
      <c r="AB4011" s="56"/>
      <c r="AC4011" s="56"/>
      <c r="AD4011" s="56"/>
      <c r="AE4011" s="56"/>
      <c r="AF4011" s="56"/>
      <c r="AG4011" s="56"/>
      <c r="AH4011" s="56"/>
      <c r="AI4011" s="56"/>
      <c r="AJ4011" s="56"/>
      <c r="AK4011" s="60"/>
      <c r="AL4011" s="60"/>
      <c r="AM4011" s="60"/>
      <c r="AN4011" s="60"/>
      <c r="AO4011" s="60"/>
      <c r="AP4011" s="60"/>
      <c r="AQ4011" s="60"/>
      <c r="AR4011" s="60"/>
      <c r="AS4011" s="60"/>
      <c r="AT4011" s="60"/>
      <c r="AU4011" s="60"/>
      <c r="AV4011" s="60"/>
      <c r="AW4011" s="60"/>
      <c r="AX4011" s="60"/>
      <c r="AY4011" s="60"/>
      <c r="AZ4011" s="60"/>
      <c r="BA4011" s="60"/>
      <c r="BB4011" s="60"/>
      <c r="BC4011" s="60"/>
      <c r="BD4011" s="60"/>
    </row>
    <row r="4012" spans="14:56" x14ac:dyDescent="0.2">
      <c r="N4012" s="57"/>
      <c r="P4012" s="57"/>
      <c r="Q4012" s="56"/>
      <c r="R4012" s="56"/>
      <c r="S4012" s="56"/>
      <c r="T4012" s="56"/>
      <c r="U4012" s="56"/>
      <c r="V4012" s="56"/>
      <c r="W4012" s="56"/>
      <c r="X4012" s="56"/>
      <c r="Y4012" s="56"/>
      <c r="Z4012" s="56"/>
      <c r="AA4012" s="56"/>
      <c r="AB4012" s="56"/>
      <c r="AC4012" s="56"/>
      <c r="AD4012" s="56"/>
      <c r="AE4012" s="56"/>
      <c r="AF4012" s="56"/>
      <c r="AG4012" s="56"/>
      <c r="AH4012" s="56"/>
      <c r="AI4012" s="56"/>
      <c r="AJ4012" s="56"/>
      <c r="AK4012" s="60"/>
      <c r="AL4012" s="60"/>
      <c r="AM4012" s="60"/>
      <c r="AN4012" s="60"/>
      <c r="AO4012" s="60"/>
      <c r="AP4012" s="60"/>
      <c r="AQ4012" s="60"/>
      <c r="AR4012" s="60"/>
      <c r="AS4012" s="60"/>
      <c r="AT4012" s="60"/>
      <c r="AU4012" s="60"/>
      <c r="AV4012" s="60"/>
      <c r="AW4012" s="60"/>
      <c r="AX4012" s="60"/>
      <c r="AY4012" s="60"/>
      <c r="AZ4012" s="60"/>
      <c r="BA4012" s="60"/>
      <c r="BB4012" s="60"/>
      <c r="BC4012" s="60"/>
      <c r="BD4012" s="60"/>
    </row>
    <row r="4013" spans="14:56" x14ac:dyDescent="0.2">
      <c r="N4013" s="57"/>
      <c r="P4013" s="57"/>
      <c r="Q4013" s="56"/>
      <c r="R4013" s="56"/>
      <c r="S4013" s="56"/>
      <c r="T4013" s="56"/>
      <c r="U4013" s="56"/>
      <c r="V4013" s="56"/>
      <c r="W4013" s="56"/>
      <c r="X4013" s="56"/>
      <c r="Y4013" s="56"/>
      <c r="Z4013" s="56"/>
      <c r="AA4013" s="56"/>
      <c r="AB4013" s="56"/>
      <c r="AC4013" s="56"/>
      <c r="AD4013" s="56"/>
      <c r="AE4013" s="56"/>
      <c r="AF4013" s="56"/>
      <c r="AG4013" s="56"/>
      <c r="AH4013" s="56"/>
      <c r="AI4013" s="56"/>
      <c r="AJ4013" s="56"/>
      <c r="AK4013" s="60"/>
      <c r="AL4013" s="60"/>
      <c r="AM4013" s="60"/>
      <c r="AN4013" s="60"/>
      <c r="AO4013" s="60"/>
      <c r="AP4013" s="60"/>
      <c r="AQ4013" s="60"/>
      <c r="AR4013" s="60"/>
      <c r="AS4013" s="60"/>
      <c r="AT4013" s="60"/>
      <c r="AU4013" s="60"/>
      <c r="AV4013" s="60"/>
      <c r="AW4013" s="60"/>
      <c r="AX4013" s="60"/>
      <c r="AY4013" s="60"/>
      <c r="AZ4013" s="60"/>
      <c r="BA4013" s="60"/>
      <c r="BB4013" s="60"/>
      <c r="BC4013" s="60"/>
      <c r="BD4013" s="60"/>
    </row>
    <row r="4014" spans="14:56" x14ac:dyDescent="0.2">
      <c r="N4014" s="57"/>
      <c r="P4014" s="57"/>
      <c r="Q4014" s="56"/>
      <c r="R4014" s="56"/>
      <c r="S4014" s="56"/>
      <c r="T4014" s="56"/>
      <c r="U4014" s="56"/>
      <c r="V4014" s="56"/>
      <c r="W4014" s="56"/>
      <c r="X4014" s="56"/>
      <c r="Y4014" s="56"/>
      <c r="Z4014" s="56"/>
      <c r="AA4014" s="56"/>
      <c r="AB4014" s="56"/>
      <c r="AC4014" s="56"/>
      <c r="AD4014" s="56"/>
      <c r="AE4014" s="56"/>
      <c r="AF4014" s="56"/>
      <c r="AG4014" s="56"/>
      <c r="AH4014" s="56"/>
      <c r="AI4014" s="56"/>
      <c r="AJ4014" s="56"/>
      <c r="AK4014" s="60"/>
      <c r="AL4014" s="60"/>
      <c r="AM4014" s="60"/>
      <c r="AN4014" s="60"/>
      <c r="AO4014" s="60"/>
      <c r="AP4014" s="60"/>
      <c r="AQ4014" s="60"/>
      <c r="AR4014" s="60"/>
      <c r="AS4014" s="60"/>
      <c r="AT4014" s="60"/>
      <c r="AU4014" s="60"/>
      <c r="AV4014" s="60"/>
      <c r="AW4014" s="60"/>
      <c r="AX4014" s="60"/>
      <c r="AY4014" s="60"/>
      <c r="AZ4014" s="60"/>
      <c r="BA4014" s="60"/>
      <c r="BB4014" s="60"/>
      <c r="BC4014" s="60"/>
      <c r="BD4014" s="60"/>
    </row>
    <row r="4015" spans="14:56" x14ac:dyDescent="0.2">
      <c r="N4015" s="57"/>
      <c r="P4015" s="57"/>
      <c r="Q4015" s="56"/>
      <c r="R4015" s="56"/>
      <c r="S4015" s="56"/>
      <c r="T4015" s="56"/>
      <c r="U4015" s="56"/>
      <c r="V4015" s="56"/>
      <c r="W4015" s="56"/>
      <c r="X4015" s="56"/>
      <c r="Y4015" s="56"/>
      <c r="Z4015" s="56"/>
      <c r="AA4015" s="56"/>
      <c r="AB4015" s="56"/>
      <c r="AC4015" s="56"/>
      <c r="AD4015" s="56"/>
      <c r="AE4015" s="56"/>
      <c r="AF4015" s="56"/>
      <c r="AG4015" s="56"/>
      <c r="AH4015" s="56"/>
      <c r="AI4015" s="56"/>
      <c r="AJ4015" s="56"/>
      <c r="AK4015" s="60"/>
      <c r="AL4015" s="60"/>
      <c r="AM4015" s="60"/>
      <c r="AN4015" s="60"/>
      <c r="AO4015" s="60"/>
      <c r="AP4015" s="60"/>
      <c r="AQ4015" s="60"/>
      <c r="AR4015" s="60"/>
      <c r="AS4015" s="60"/>
      <c r="AT4015" s="60"/>
      <c r="AU4015" s="60"/>
      <c r="AV4015" s="60"/>
      <c r="AW4015" s="60"/>
      <c r="AX4015" s="60"/>
      <c r="AY4015" s="60"/>
      <c r="AZ4015" s="60"/>
      <c r="BA4015" s="60"/>
      <c r="BB4015" s="60"/>
      <c r="BC4015" s="60"/>
      <c r="BD4015" s="60"/>
    </row>
    <row r="4016" spans="14:56" x14ac:dyDescent="0.2">
      <c r="N4016" s="57"/>
      <c r="P4016" s="57"/>
      <c r="Q4016" s="56"/>
      <c r="R4016" s="56"/>
      <c r="S4016" s="56"/>
      <c r="T4016" s="56"/>
      <c r="U4016" s="56"/>
      <c r="V4016" s="56"/>
      <c r="W4016" s="56"/>
      <c r="X4016" s="56"/>
      <c r="Y4016" s="56"/>
      <c r="Z4016" s="56"/>
      <c r="AA4016" s="56"/>
      <c r="AB4016" s="56"/>
      <c r="AC4016" s="56"/>
      <c r="AD4016" s="56"/>
      <c r="AE4016" s="56"/>
      <c r="AF4016" s="56"/>
      <c r="AG4016" s="56"/>
      <c r="AH4016" s="56"/>
      <c r="AI4016" s="56"/>
      <c r="AJ4016" s="56"/>
      <c r="AK4016" s="60"/>
      <c r="AL4016" s="60"/>
      <c r="AM4016" s="60"/>
      <c r="AN4016" s="60"/>
      <c r="AO4016" s="60"/>
      <c r="AP4016" s="60"/>
      <c r="AQ4016" s="60"/>
      <c r="AR4016" s="60"/>
      <c r="AS4016" s="60"/>
      <c r="AT4016" s="60"/>
      <c r="AU4016" s="60"/>
      <c r="AV4016" s="60"/>
      <c r="AW4016" s="60"/>
      <c r="AX4016" s="60"/>
      <c r="AY4016" s="60"/>
      <c r="AZ4016" s="60"/>
      <c r="BA4016" s="60"/>
      <c r="BB4016" s="60"/>
      <c r="BC4016" s="60"/>
      <c r="BD4016" s="60"/>
    </row>
    <row r="4017" spans="14:56" x14ac:dyDescent="0.2">
      <c r="N4017" s="57"/>
      <c r="P4017" s="57"/>
      <c r="Q4017" s="56"/>
      <c r="R4017" s="56"/>
      <c r="S4017" s="56"/>
      <c r="T4017" s="56"/>
      <c r="U4017" s="56"/>
      <c r="V4017" s="56"/>
      <c r="W4017" s="56"/>
      <c r="X4017" s="56"/>
      <c r="Y4017" s="56"/>
      <c r="Z4017" s="56"/>
      <c r="AA4017" s="56"/>
      <c r="AB4017" s="56"/>
      <c r="AC4017" s="56"/>
      <c r="AD4017" s="56"/>
      <c r="AE4017" s="56"/>
      <c r="AF4017" s="56"/>
      <c r="AG4017" s="56"/>
      <c r="AH4017" s="56"/>
      <c r="AI4017" s="56"/>
      <c r="AJ4017" s="56"/>
      <c r="AK4017" s="60"/>
      <c r="AL4017" s="60"/>
      <c r="AM4017" s="60"/>
      <c r="AN4017" s="60"/>
      <c r="AO4017" s="60"/>
      <c r="AP4017" s="60"/>
      <c r="AQ4017" s="60"/>
      <c r="AR4017" s="60"/>
      <c r="AS4017" s="60"/>
      <c r="AT4017" s="60"/>
      <c r="AU4017" s="60"/>
      <c r="AV4017" s="60"/>
      <c r="AW4017" s="60"/>
      <c r="AX4017" s="60"/>
      <c r="AY4017" s="60"/>
      <c r="AZ4017" s="60"/>
      <c r="BA4017" s="60"/>
      <c r="BB4017" s="60"/>
      <c r="BC4017" s="60"/>
      <c r="BD4017" s="60"/>
    </row>
    <row r="4018" spans="14:56" x14ac:dyDescent="0.2">
      <c r="N4018" s="57"/>
      <c r="P4018" s="57"/>
      <c r="Q4018" s="56"/>
      <c r="R4018" s="56"/>
      <c r="S4018" s="56"/>
      <c r="T4018" s="56"/>
      <c r="U4018" s="56"/>
      <c r="V4018" s="56"/>
      <c r="W4018" s="56"/>
      <c r="X4018" s="56"/>
      <c r="Y4018" s="56"/>
      <c r="Z4018" s="56"/>
      <c r="AA4018" s="56"/>
      <c r="AB4018" s="56"/>
      <c r="AC4018" s="56"/>
      <c r="AD4018" s="56"/>
      <c r="AE4018" s="56"/>
      <c r="AF4018" s="56"/>
      <c r="AG4018" s="56"/>
      <c r="AH4018" s="56"/>
      <c r="AI4018" s="56"/>
      <c r="AJ4018" s="56"/>
      <c r="AK4018" s="60"/>
      <c r="AL4018" s="60"/>
      <c r="AM4018" s="60"/>
      <c r="AN4018" s="60"/>
      <c r="AO4018" s="60"/>
      <c r="AP4018" s="60"/>
      <c r="AQ4018" s="60"/>
      <c r="AR4018" s="60"/>
      <c r="AS4018" s="60"/>
      <c r="AT4018" s="60"/>
      <c r="AU4018" s="60"/>
      <c r="AV4018" s="60"/>
      <c r="AW4018" s="60"/>
      <c r="AX4018" s="60"/>
      <c r="AY4018" s="60"/>
      <c r="AZ4018" s="60"/>
      <c r="BA4018" s="60"/>
      <c r="BB4018" s="60"/>
      <c r="BC4018" s="60"/>
      <c r="BD4018" s="60"/>
    </row>
    <row r="4019" spans="14:56" x14ac:dyDescent="0.2">
      <c r="N4019" s="57"/>
      <c r="P4019" s="57"/>
      <c r="Q4019" s="56"/>
      <c r="R4019" s="56"/>
      <c r="S4019" s="56"/>
      <c r="T4019" s="56"/>
      <c r="U4019" s="56"/>
      <c r="V4019" s="56"/>
      <c r="W4019" s="56"/>
      <c r="X4019" s="56"/>
      <c r="Y4019" s="56"/>
      <c r="Z4019" s="56"/>
      <c r="AA4019" s="56"/>
      <c r="AB4019" s="56"/>
      <c r="AC4019" s="56"/>
      <c r="AD4019" s="56"/>
      <c r="AE4019" s="56"/>
      <c r="AF4019" s="56"/>
      <c r="AG4019" s="56"/>
      <c r="AH4019" s="56"/>
      <c r="AI4019" s="56"/>
      <c r="AJ4019" s="56"/>
      <c r="AK4019" s="60"/>
      <c r="AL4019" s="60"/>
      <c r="AM4019" s="60"/>
      <c r="AN4019" s="60"/>
      <c r="AO4019" s="60"/>
      <c r="AP4019" s="60"/>
      <c r="AQ4019" s="60"/>
      <c r="AR4019" s="60"/>
      <c r="AS4019" s="60"/>
      <c r="AT4019" s="60"/>
      <c r="AU4019" s="60"/>
      <c r="AV4019" s="60"/>
      <c r="AW4019" s="60"/>
      <c r="AX4019" s="60"/>
      <c r="AY4019" s="60"/>
      <c r="AZ4019" s="60"/>
      <c r="BA4019" s="60"/>
      <c r="BB4019" s="60"/>
      <c r="BC4019" s="60"/>
      <c r="BD4019" s="60"/>
    </row>
    <row r="4020" spans="14:56" x14ac:dyDescent="0.2">
      <c r="N4020" s="57"/>
      <c r="P4020" s="57"/>
      <c r="Q4020" s="56"/>
      <c r="R4020" s="56"/>
      <c r="S4020" s="56"/>
      <c r="T4020" s="56"/>
      <c r="U4020" s="56"/>
      <c r="V4020" s="56"/>
      <c r="W4020" s="56"/>
      <c r="X4020" s="56"/>
      <c r="Y4020" s="56"/>
      <c r="Z4020" s="56"/>
      <c r="AA4020" s="56"/>
      <c r="AB4020" s="56"/>
      <c r="AC4020" s="56"/>
      <c r="AD4020" s="56"/>
      <c r="AE4020" s="56"/>
      <c r="AF4020" s="56"/>
      <c r="AG4020" s="56"/>
      <c r="AH4020" s="56"/>
      <c r="AI4020" s="56"/>
      <c r="AJ4020" s="56"/>
      <c r="AK4020" s="60"/>
      <c r="AL4020" s="60"/>
      <c r="AM4020" s="60"/>
      <c r="AN4020" s="60"/>
      <c r="AO4020" s="60"/>
      <c r="AP4020" s="60"/>
      <c r="AQ4020" s="60"/>
      <c r="AR4020" s="60"/>
      <c r="AS4020" s="60"/>
      <c r="AT4020" s="60"/>
      <c r="AU4020" s="60"/>
      <c r="AV4020" s="60"/>
      <c r="AW4020" s="60"/>
      <c r="AX4020" s="60"/>
      <c r="AY4020" s="60"/>
      <c r="AZ4020" s="60"/>
      <c r="BA4020" s="60"/>
      <c r="BB4020" s="60"/>
      <c r="BC4020" s="60"/>
      <c r="BD4020" s="60"/>
    </row>
    <row r="4021" spans="14:56" x14ac:dyDescent="0.2">
      <c r="N4021" s="57"/>
      <c r="P4021" s="57"/>
      <c r="Q4021" s="56"/>
      <c r="R4021" s="56"/>
      <c r="S4021" s="56"/>
      <c r="T4021" s="56"/>
      <c r="U4021" s="56"/>
      <c r="V4021" s="56"/>
      <c r="W4021" s="56"/>
      <c r="X4021" s="56"/>
      <c r="Y4021" s="56"/>
      <c r="Z4021" s="56"/>
      <c r="AA4021" s="56"/>
      <c r="AB4021" s="56"/>
      <c r="AC4021" s="56"/>
      <c r="AD4021" s="56"/>
      <c r="AE4021" s="56"/>
      <c r="AF4021" s="56"/>
      <c r="AG4021" s="56"/>
      <c r="AH4021" s="56"/>
      <c r="AI4021" s="56"/>
      <c r="AJ4021" s="56"/>
      <c r="AK4021" s="60"/>
      <c r="AL4021" s="60"/>
      <c r="AM4021" s="60"/>
      <c r="AN4021" s="60"/>
      <c r="AO4021" s="60"/>
      <c r="AP4021" s="60"/>
      <c r="AQ4021" s="60"/>
      <c r="AR4021" s="60"/>
      <c r="AS4021" s="60"/>
      <c r="AT4021" s="60"/>
      <c r="AU4021" s="60"/>
      <c r="AV4021" s="60"/>
      <c r="AW4021" s="60"/>
      <c r="AX4021" s="60"/>
      <c r="AY4021" s="60"/>
      <c r="AZ4021" s="60"/>
      <c r="BA4021" s="60"/>
      <c r="BB4021" s="60"/>
      <c r="BC4021" s="60"/>
      <c r="BD4021" s="60"/>
    </row>
    <row r="4022" spans="14:56" x14ac:dyDescent="0.2">
      <c r="N4022" s="57"/>
      <c r="P4022" s="57"/>
      <c r="Q4022" s="56"/>
      <c r="R4022" s="56"/>
      <c r="S4022" s="56"/>
      <c r="T4022" s="56"/>
      <c r="U4022" s="56"/>
      <c r="V4022" s="56"/>
      <c r="W4022" s="56"/>
      <c r="X4022" s="56"/>
      <c r="Y4022" s="56"/>
      <c r="Z4022" s="56"/>
      <c r="AA4022" s="56"/>
      <c r="AB4022" s="56"/>
      <c r="AC4022" s="56"/>
      <c r="AD4022" s="56"/>
      <c r="AE4022" s="56"/>
      <c r="AF4022" s="56"/>
      <c r="AG4022" s="56"/>
      <c r="AH4022" s="56"/>
      <c r="AI4022" s="56"/>
      <c r="AJ4022" s="56"/>
      <c r="AK4022" s="60"/>
      <c r="AL4022" s="60"/>
      <c r="AM4022" s="60"/>
      <c r="AN4022" s="60"/>
      <c r="AO4022" s="60"/>
      <c r="AP4022" s="60"/>
      <c r="AQ4022" s="60"/>
      <c r="AR4022" s="60"/>
      <c r="AS4022" s="60"/>
      <c r="AT4022" s="60"/>
      <c r="AU4022" s="60"/>
      <c r="AV4022" s="60"/>
      <c r="AW4022" s="60"/>
      <c r="AX4022" s="60"/>
      <c r="AY4022" s="60"/>
      <c r="AZ4022" s="60"/>
      <c r="BA4022" s="60"/>
      <c r="BB4022" s="60"/>
      <c r="BC4022" s="60"/>
      <c r="BD4022" s="60"/>
    </row>
    <row r="4023" spans="14:56" x14ac:dyDescent="0.2">
      <c r="N4023" s="57"/>
      <c r="P4023" s="57"/>
      <c r="Q4023" s="56"/>
      <c r="R4023" s="56"/>
      <c r="S4023" s="56"/>
      <c r="T4023" s="56"/>
      <c r="U4023" s="56"/>
      <c r="V4023" s="56"/>
      <c r="W4023" s="56"/>
      <c r="X4023" s="56"/>
      <c r="Y4023" s="56"/>
      <c r="Z4023" s="56"/>
      <c r="AA4023" s="56"/>
      <c r="AB4023" s="56"/>
      <c r="AC4023" s="56"/>
      <c r="AD4023" s="56"/>
      <c r="AE4023" s="56"/>
      <c r="AF4023" s="56"/>
      <c r="AG4023" s="56"/>
      <c r="AH4023" s="56"/>
      <c r="AI4023" s="56"/>
      <c r="AJ4023" s="56"/>
      <c r="AK4023" s="60"/>
      <c r="AL4023" s="60"/>
      <c r="AM4023" s="60"/>
      <c r="AN4023" s="60"/>
      <c r="AO4023" s="60"/>
      <c r="AP4023" s="60"/>
      <c r="AQ4023" s="60"/>
      <c r="AR4023" s="60"/>
      <c r="AS4023" s="60"/>
      <c r="AT4023" s="60"/>
      <c r="AU4023" s="60"/>
      <c r="AV4023" s="60"/>
      <c r="AW4023" s="60"/>
      <c r="AX4023" s="60"/>
      <c r="AY4023" s="60"/>
      <c r="AZ4023" s="60"/>
      <c r="BA4023" s="60"/>
      <c r="BB4023" s="60"/>
      <c r="BC4023" s="60"/>
      <c r="BD4023" s="60"/>
    </row>
    <row r="4024" spans="14:56" x14ac:dyDescent="0.2">
      <c r="N4024" s="57"/>
      <c r="P4024" s="57"/>
      <c r="Q4024" s="56"/>
      <c r="R4024" s="56"/>
      <c r="S4024" s="56"/>
      <c r="T4024" s="56"/>
      <c r="U4024" s="56"/>
      <c r="V4024" s="56"/>
      <c r="W4024" s="56"/>
      <c r="X4024" s="56"/>
      <c r="Y4024" s="56"/>
      <c r="Z4024" s="56"/>
      <c r="AA4024" s="56"/>
      <c r="AB4024" s="56"/>
      <c r="AC4024" s="56"/>
      <c r="AD4024" s="56"/>
      <c r="AE4024" s="56"/>
      <c r="AF4024" s="56"/>
      <c r="AG4024" s="56"/>
      <c r="AH4024" s="56"/>
      <c r="AI4024" s="56"/>
      <c r="AJ4024" s="56"/>
      <c r="AK4024" s="60"/>
      <c r="AL4024" s="60"/>
      <c r="AM4024" s="60"/>
      <c r="AN4024" s="60"/>
      <c r="AO4024" s="60"/>
      <c r="AP4024" s="60"/>
      <c r="AQ4024" s="60"/>
      <c r="AR4024" s="60"/>
      <c r="AS4024" s="60"/>
      <c r="AT4024" s="60"/>
      <c r="AU4024" s="60"/>
      <c r="AV4024" s="60"/>
      <c r="AW4024" s="60"/>
      <c r="AX4024" s="60"/>
      <c r="AY4024" s="60"/>
      <c r="AZ4024" s="60"/>
      <c r="BA4024" s="60"/>
      <c r="BB4024" s="60"/>
      <c r="BC4024" s="60"/>
      <c r="BD4024" s="60"/>
    </row>
    <row r="4025" spans="14:56" x14ac:dyDescent="0.2">
      <c r="N4025" s="57"/>
      <c r="P4025" s="57"/>
      <c r="Q4025" s="56"/>
      <c r="R4025" s="56"/>
      <c r="S4025" s="56"/>
      <c r="T4025" s="56"/>
      <c r="U4025" s="56"/>
      <c r="V4025" s="56"/>
      <c r="W4025" s="56"/>
      <c r="X4025" s="56"/>
      <c r="Y4025" s="56"/>
      <c r="Z4025" s="56"/>
      <c r="AA4025" s="56"/>
      <c r="AB4025" s="56"/>
      <c r="AC4025" s="56"/>
      <c r="AD4025" s="56"/>
      <c r="AE4025" s="56"/>
      <c r="AF4025" s="56"/>
      <c r="AG4025" s="56"/>
      <c r="AH4025" s="56"/>
      <c r="AI4025" s="56"/>
      <c r="AJ4025" s="56"/>
      <c r="AK4025" s="60"/>
      <c r="AL4025" s="60"/>
      <c r="AM4025" s="60"/>
      <c r="AN4025" s="60"/>
      <c r="AO4025" s="60"/>
      <c r="AP4025" s="60"/>
      <c r="AQ4025" s="60"/>
      <c r="AR4025" s="60"/>
      <c r="AS4025" s="60"/>
      <c r="AT4025" s="60"/>
      <c r="AU4025" s="60"/>
      <c r="AV4025" s="60"/>
      <c r="AW4025" s="60"/>
      <c r="AX4025" s="60"/>
      <c r="AY4025" s="60"/>
      <c r="AZ4025" s="60"/>
      <c r="BA4025" s="60"/>
      <c r="BB4025" s="60"/>
      <c r="BC4025" s="60"/>
      <c r="BD4025" s="60"/>
    </row>
    <row r="4026" spans="14:56" x14ac:dyDescent="0.2">
      <c r="N4026" s="57"/>
      <c r="P4026" s="57"/>
      <c r="Q4026" s="56"/>
      <c r="R4026" s="56"/>
      <c r="S4026" s="56"/>
      <c r="T4026" s="56"/>
      <c r="U4026" s="56"/>
      <c r="V4026" s="56"/>
      <c r="W4026" s="56"/>
      <c r="X4026" s="56"/>
      <c r="Y4026" s="56"/>
      <c r="Z4026" s="56"/>
      <c r="AA4026" s="56"/>
      <c r="AB4026" s="56"/>
      <c r="AC4026" s="56"/>
      <c r="AD4026" s="56"/>
      <c r="AE4026" s="56"/>
      <c r="AF4026" s="56"/>
      <c r="AG4026" s="56"/>
      <c r="AH4026" s="56"/>
      <c r="AI4026" s="56"/>
      <c r="AJ4026" s="56"/>
      <c r="AK4026" s="60"/>
      <c r="AL4026" s="60"/>
      <c r="AM4026" s="60"/>
      <c r="AN4026" s="60"/>
      <c r="AO4026" s="60"/>
      <c r="AP4026" s="60"/>
      <c r="AQ4026" s="60"/>
      <c r="AR4026" s="60"/>
      <c r="AS4026" s="60"/>
      <c r="AT4026" s="60"/>
      <c r="AU4026" s="60"/>
      <c r="AV4026" s="60"/>
      <c r="AW4026" s="60"/>
      <c r="AX4026" s="60"/>
      <c r="AY4026" s="60"/>
      <c r="AZ4026" s="60"/>
      <c r="BA4026" s="60"/>
      <c r="BB4026" s="60"/>
      <c r="BC4026" s="60"/>
      <c r="BD4026" s="60"/>
    </row>
    <row r="4027" spans="14:56" x14ac:dyDescent="0.2">
      <c r="N4027" s="57"/>
      <c r="P4027" s="57"/>
      <c r="Q4027" s="56"/>
      <c r="R4027" s="56"/>
      <c r="S4027" s="56"/>
      <c r="T4027" s="56"/>
      <c r="U4027" s="56"/>
      <c r="V4027" s="56"/>
      <c r="W4027" s="56"/>
      <c r="X4027" s="56"/>
      <c r="Y4027" s="56"/>
      <c r="Z4027" s="56"/>
      <c r="AA4027" s="56"/>
      <c r="AB4027" s="56"/>
      <c r="AC4027" s="56"/>
      <c r="AD4027" s="56"/>
      <c r="AE4027" s="56"/>
      <c r="AF4027" s="56"/>
      <c r="AG4027" s="56"/>
      <c r="AH4027" s="56"/>
      <c r="AI4027" s="56"/>
      <c r="AJ4027" s="56"/>
      <c r="AK4027" s="60"/>
      <c r="AL4027" s="60"/>
      <c r="AM4027" s="60"/>
      <c r="AN4027" s="60"/>
      <c r="AO4027" s="60"/>
      <c r="AP4027" s="60"/>
      <c r="AQ4027" s="60"/>
      <c r="AR4027" s="60"/>
      <c r="AS4027" s="60"/>
      <c r="AT4027" s="60"/>
      <c r="AU4027" s="60"/>
      <c r="AV4027" s="60"/>
      <c r="AW4027" s="60"/>
      <c r="AX4027" s="60"/>
      <c r="AY4027" s="60"/>
      <c r="AZ4027" s="60"/>
      <c r="BA4027" s="60"/>
      <c r="BB4027" s="60"/>
      <c r="BC4027" s="60"/>
      <c r="BD4027" s="60"/>
    </row>
    <row r="4028" spans="14:56" x14ac:dyDescent="0.2">
      <c r="N4028" s="57"/>
      <c r="P4028" s="57"/>
      <c r="Q4028" s="56"/>
      <c r="R4028" s="56"/>
      <c r="S4028" s="56"/>
      <c r="T4028" s="56"/>
      <c r="U4028" s="56"/>
      <c r="V4028" s="56"/>
      <c r="W4028" s="56"/>
      <c r="X4028" s="56"/>
      <c r="Y4028" s="56"/>
      <c r="Z4028" s="56"/>
      <c r="AA4028" s="56"/>
      <c r="AB4028" s="56"/>
      <c r="AC4028" s="56"/>
      <c r="AD4028" s="56"/>
      <c r="AE4028" s="56"/>
      <c r="AF4028" s="56"/>
      <c r="AG4028" s="56"/>
      <c r="AH4028" s="56"/>
      <c r="AI4028" s="56"/>
      <c r="AJ4028" s="56"/>
      <c r="AK4028" s="60"/>
      <c r="AL4028" s="60"/>
      <c r="AM4028" s="60"/>
      <c r="AN4028" s="60"/>
      <c r="AO4028" s="60"/>
      <c r="AP4028" s="60"/>
      <c r="AQ4028" s="60"/>
      <c r="AR4028" s="60"/>
      <c r="AS4028" s="60"/>
      <c r="AT4028" s="60"/>
      <c r="AU4028" s="60"/>
      <c r="AV4028" s="60"/>
      <c r="AW4028" s="60"/>
      <c r="AX4028" s="60"/>
      <c r="AY4028" s="60"/>
      <c r="AZ4028" s="60"/>
      <c r="BA4028" s="60"/>
      <c r="BB4028" s="60"/>
      <c r="BC4028" s="60"/>
      <c r="BD4028" s="60"/>
    </row>
    <row r="4029" spans="14:56" x14ac:dyDescent="0.2">
      <c r="N4029" s="57"/>
      <c r="P4029" s="57"/>
      <c r="Q4029" s="56"/>
      <c r="R4029" s="56"/>
      <c r="S4029" s="56"/>
      <c r="T4029" s="56"/>
      <c r="U4029" s="56"/>
      <c r="V4029" s="56"/>
      <c r="W4029" s="56"/>
      <c r="X4029" s="56"/>
      <c r="Y4029" s="56"/>
      <c r="Z4029" s="56"/>
      <c r="AA4029" s="56"/>
      <c r="AB4029" s="56"/>
      <c r="AC4029" s="56"/>
      <c r="AD4029" s="56"/>
      <c r="AE4029" s="56"/>
      <c r="AF4029" s="56"/>
      <c r="AG4029" s="56"/>
      <c r="AH4029" s="56"/>
      <c r="AI4029" s="56"/>
      <c r="AJ4029" s="56"/>
      <c r="AK4029" s="60"/>
      <c r="AL4029" s="60"/>
      <c r="AM4029" s="60"/>
      <c r="AN4029" s="60"/>
      <c r="AO4029" s="60"/>
      <c r="AP4029" s="60"/>
      <c r="AQ4029" s="60"/>
      <c r="AR4029" s="60"/>
      <c r="AS4029" s="60"/>
      <c r="AT4029" s="60"/>
      <c r="AU4029" s="60"/>
      <c r="AV4029" s="60"/>
      <c r="AW4029" s="60"/>
      <c r="AX4029" s="60"/>
      <c r="AY4029" s="60"/>
      <c r="AZ4029" s="60"/>
      <c r="BA4029" s="60"/>
      <c r="BB4029" s="60"/>
      <c r="BC4029" s="60"/>
      <c r="BD4029" s="60"/>
    </row>
    <row r="4030" spans="14:56" x14ac:dyDescent="0.2">
      <c r="N4030" s="57"/>
      <c r="P4030" s="57"/>
      <c r="Q4030" s="56"/>
      <c r="R4030" s="56"/>
      <c r="S4030" s="56"/>
      <c r="T4030" s="56"/>
      <c r="U4030" s="56"/>
      <c r="V4030" s="56"/>
      <c r="W4030" s="56"/>
      <c r="X4030" s="56"/>
      <c r="Y4030" s="56"/>
      <c r="Z4030" s="56"/>
      <c r="AA4030" s="56"/>
      <c r="AB4030" s="56"/>
      <c r="AC4030" s="56"/>
      <c r="AD4030" s="56"/>
      <c r="AE4030" s="56"/>
      <c r="AF4030" s="56"/>
      <c r="AG4030" s="56"/>
      <c r="AH4030" s="56"/>
      <c r="AI4030" s="56"/>
      <c r="AJ4030" s="56"/>
      <c r="AK4030" s="60"/>
      <c r="AL4030" s="60"/>
      <c r="AM4030" s="60"/>
      <c r="AN4030" s="60"/>
      <c r="AO4030" s="60"/>
      <c r="AP4030" s="60"/>
      <c r="AQ4030" s="60"/>
      <c r="AR4030" s="60"/>
      <c r="AS4030" s="60"/>
      <c r="AT4030" s="60"/>
      <c r="AU4030" s="60"/>
      <c r="AV4030" s="60"/>
      <c r="AW4030" s="60"/>
      <c r="AX4030" s="60"/>
      <c r="AY4030" s="60"/>
      <c r="AZ4030" s="60"/>
      <c r="BA4030" s="60"/>
      <c r="BB4030" s="60"/>
      <c r="BC4030" s="60"/>
      <c r="BD4030" s="60"/>
    </row>
    <row r="4031" spans="14:56" x14ac:dyDescent="0.2">
      <c r="N4031" s="57"/>
      <c r="P4031" s="57"/>
      <c r="Q4031" s="56"/>
      <c r="R4031" s="56"/>
      <c r="S4031" s="56"/>
      <c r="T4031" s="56"/>
      <c r="U4031" s="56"/>
      <c r="V4031" s="56"/>
      <c r="W4031" s="56"/>
      <c r="X4031" s="56"/>
      <c r="Y4031" s="56"/>
      <c r="Z4031" s="56"/>
      <c r="AA4031" s="56"/>
      <c r="AB4031" s="56"/>
      <c r="AC4031" s="56"/>
      <c r="AD4031" s="56"/>
      <c r="AE4031" s="56"/>
      <c r="AF4031" s="56"/>
      <c r="AG4031" s="56"/>
      <c r="AH4031" s="56"/>
      <c r="AI4031" s="56"/>
      <c r="AJ4031" s="56"/>
      <c r="AK4031" s="60"/>
      <c r="AL4031" s="60"/>
      <c r="AM4031" s="60"/>
      <c r="AN4031" s="60"/>
      <c r="AO4031" s="60"/>
      <c r="AP4031" s="60"/>
      <c r="AQ4031" s="60"/>
      <c r="AR4031" s="60"/>
      <c r="AS4031" s="60"/>
      <c r="AT4031" s="60"/>
      <c r="AU4031" s="60"/>
      <c r="AV4031" s="60"/>
      <c r="AW4031" s="60"/>
      <c r="AX4031" s="60"/>
      <c r="AY4031" s="60"/>
      <c r="AZ4031" s="60"/>
      <c r="BA4031" s="60"/>
      <c r="BB4031" s="60"/>
      <c r="BC4031" s="60"/>
      <c r="BD4031" s="60"/>
    </row>
    <row r="4032" spans="14:56" x14ac:dyDescent="0.2">
      <c r="N4032" s="57"/>
      <c r="P4032" s="57"/>
      <c r="Q4032" s="56"/>
      <c r="R4032" s="56"/>
      <c r="S4032" s="56"/>
      <c r="T4032" s="56"/>
      <c r="U4032" s="56"/>
      <c r="V4032" s="56"/>
      <c r="W4032" s="56"/>
      <c r="X4032" s="56"/>
      <c r="Y4032" s="56"/>
      <c r="Z4032" s="56"/>
      <c r="AA4032" s="56"/>
      <c r="AB4032" s="56"/>
      <c r="AC4032" s="56"/>
      <c r="AD4032" s="56"/>
      <c r="AE4032" s="56"/>
      <c r="AF4032" s="56"/>
      <c r="AG4032" s="56"/>
      <c r="AH4032" s="56"/>
      <c r="AI4032" s="56"/>
      <c r="AJ4032" s="56"/>
      <c r="AK4032" s="60"/>
      <c r="AL4032" s="60"/>
      <c r="AM4032" s="60"/>
      <c r="AN4032" s="60"/>
      <c r="AO4032" s="60"/>
      <c r="AP4032" s="60"/>
      <c r="AQ4032" s="60"/>
      <c r="AR4032" s="60"/>
      <c r="AS4032" s="60"/>
      <c r="AT4032" s="60"/>
      <c r="AU4032" s="60"/>
      <c r="AV4032" s="60"/>
      <c r="AW4032" s="60"/>
      <c r="AX4032" s="60"/>
      <c r="AY4032" s="60"/>
      <c r="AZ4032" s="60"/>
      <c r="BA4032" s="60"/>
      <c r="BB4032" s="60"/>
      <c r="BC4032" s="60"/>
      <c r="BD4032" s="60"/>
    </row>
    <row r="4033" spans="14:56" x14ac:dyDescent="0.2">
      <c r="N4033" s="57"/>
      <c r="P4033" s="57"/>
      <c r="Q4033" s="56"/>
      <c r="R4033" s="56"/>
      <c r="S4033" s="56"/>
      <c r="T4033" s="56"/>
      <c r="U4033" s="56"/>
      <c r="V4033" s="56"/>
      <c r="W4033" s="56"/>
      <c r="X4033" s="56"/>
      <c r="Y4033" s="56"/>
      <c r="Z4033" s="56"/>
      <c r="AA4033" s="56"/>
      <c r="AB4033" s="56"/>
      <c r="AC4033" s="56"/>
      <c r="AD4033" s="56"/>
      <c r="AE4033" s="56"/>
      <c r="AF4033" s="56"/>
      <c r="AG4033" s="56"/>
      <c r="AH4033" s="56"/>
      <c r="AI4033" s="56"/>
      <c r="AJ4033" s="56"/>
      <c r="AK4033" s="60"/>
      <c r="AL4033" s="60"/>
      <c r="AM4033" s="60"/>
      <c r="AN4033" s="60"/>
      <c r="AO4033" s="60"/>
      <c r="AP4033" s="60"/>
      <c r="AQ4033" s="60"/>
      <c r="AR4033" s="60"/>
      <c r="AS4033" s="60"/>
      <c r="AT4033" s="60"/>
      <c r="AU4033" s="60"/>
      <c r="AV4033" s="60"/>
      <c r="AW4033" s="60"/>
      <c r="AX4033" s="60"/>
      <c r="AY4033" s="60"/>
      <c r="AZ4033" s="60"/>
      <c r="BA4033" s="60"/>
      <c r="BB4033" s="60"/>
      <c r="BC4033" s="60"/>
      <c r="BD4033" s="60"/>
    </row>
    <row r="4034" spans="14:56" x14ac:dyDescent="0.2">
      <c r="N4034" s="57"/>
      <c r="P4034" s="57"/>
      <c r="Q4034" s="56"/>
      <c r="R4034" s="56"/>
      <c r="S4034" s="56"/>
      <c r="T4034" s="56"/>
      <c r="U4034" s="56"/>
      <c r="V4034" s="56"/>
      <c r="W4034" s="56"/>
      <c r="X4034" s="56"/>
      <c r="Y4034" s="56"/>
      <c r="Z4034" s="56"/>
      <c r="AA4034" s="56"/>
      <c r="AB4034" s="56"/>
      <c r="AC4034" s="56"/>
      <c r="AD4034" s="56"/>
      <c r="AE4034" s="56"/>
      <c r="AF4034" s="56"/>
      <c r="AG4034" s="56"/>
      <c r="AH4034" s="56"/>
      <c r="AI4034" s="56"/>
      <c r="AJ4034" s="56"/>
      <c r="AK4034" s="60"/>
      <c r="AL4034" s="60"/>
      <c r="AM4034" s="60"/>
      <c r="AN4034" s="60"/>
      <c r="AO4034" s="60"/>
      <c r="AP4034" s="60"/>
      <c r="AQ4034" s="60"/>
      <c r="AR4034" s="60"/>
      <c r="AS4034" s="60"/>
      <c r="AT4034" s="60"/>
      <c r="AU4034" s="60"/>
      <c r="AV4034" s="60"/>
      <c r="AW4034" s="60"/>
      <c r="AX4034" s="60"/>
      <c r="AY4034" s="60"/>
      <c r="AZ4034" s="60"/>
      <c r="BA4034" s="60"/>
      <c r="BB4034" s="60"/>
      <c r="BC4034" s="60"/>
      <c r="BD4034" s="60"/>
    </row>
    <row r="4035" spans="14:56" x14ac:dyDescent="0.2">
      <c r="N4035" s="57"/>
      <c r="P4035" s="57"/>
      <c r="Q4035" s="56"/>
      <c r="R4035" s="56"/>
      <c r="S4035" s="56"/>
      <c r="T4035" s="56"/>
      <c r="U4035" s="56"/>
      <c r="V4035" s="56"/>
      <c r="W4035" s="56"/>
      <c r="X4035" s="56"/>
      <c r="Y4035" s="56"/>
      <c r="Z4035" s="56"/>
      <c r="AA4035" s="56"/>
      <c r="AB4035" s="56"/>
      <c r="AC4035" s="56"/>
      <c r="AD4035" s="56"/>
      <c r="AE4035" s="56"/>
      <c r="AF4035" s="56"/>
      <c r="AG4035" s="56"/>
      <c r="AH4035" s="56"/>
      <c r="AI4035" s="56"/>
      <c r="AJ4035" s="56"/>
      <c r="AK4035" s="60"/>
      <c r="AL4035" s="60"/>
      <c r="AM4035" s="60"/>
      <c r="AN4035" s="60"/>
      <c r="AO4035" s="60"/>
      <c r="AP4035" s="60"/>
      <c r="AQ4035" s="60"/>
      <c r="AR4035" s="60"/>
      <c r="AS4035" s="60"/>
      <c r="AT4035" s="60"/>
      <c r="AU4035" s="60"/>
      <c r="AV4035" s="60"/>
      <c r="AW4035" s="60"/>
      <c r="AX4035" s="60"/>
      <c r="AY4035" s="60"/>
      <c r="AZ4035" s="60"/>
      <c r="BA4035" s="60"/>
      <c r="BB4035" s="60"/>
      <c r="BC4035" s="60"/>
      <c r="BD4035" s="60"/>
    </row>
    <row r="4036" spans="14:56" x14ac:dyDescent="0.2">
      <c r="N4036" s="57"/>
      <c r="P4036" s="57"/>
      <c r="Q4036" s="56"/>
      <c r="R4036" s="56"/>
      <c r="S4036" s="56"/>
      <c r="T4036" s="56"/>
      <c r="U4036" s="56"/>
      <c r="V4036" s="56"/>
      <c r="W4036" s="56"/>
      <c r="X4036" s="56"/>
      <c r="Y4036" s="56"/>
      <c r="Z4036" s="56"/>
      <c r="AA4036" s="56"/>
      <c r="AB4036" s="56"/>
      <c r="AC4036" s="56"/>
      <c r="AD4036" s="56"/>
      <c r="AE4036" s="56"/>
      <c r="AF4036" s="56"/>
      <c r="AG4036" s="56"/>
      <c r="AH4036" s="56"/>
      <c r="AI4036" s="56"/>
      <c r="AJ4036" s="56"/>
      <c r="AK4036" s="60"/>
      <c r="AL4036" s="60"/>
      <c r="AM4036" s="60"/>
      <c r="AN4036" s="60"/>
      <c r="AO4036" s="60"/>
      <c r="AP4036" s="60"/>
      <c r="AQ4036" s="60"/>
      <c r="AR4036" s="60"/>
      <c r="AS4036" s="60"/>
      <c r="AT4036" s="60"/>
      <c r="AU4036" s="60"/>
      <c r="AV4036" s="60"/>
      <c r="AW4036" s="60"/>
      <c r="AX4036" s="60"/>
      <c r="AY4036" s="60"/>
      <c r="AZ4036" s="60"/>
      <c r="BA4036" s="60"/>
      <c r="BB4036" s="60"/>
      <c r="BC4036" s="60"/>
      <c r="BD4036" s="60"/>
    </row>
    <row r="4037" spans="14:56" x14ac:dyDescent="0.2">
      <c r="N4037" s="57"/>
      <c r="P4037" s="57"/>
      <c r="Q4037" s="56"/>
      <c r="R4037" s="56"/>
      <c r="S4037" s="56"/>
      <c r="T4037" s="56"/>
      <c r="U4037" s="56"/>
      <c r="V4037" s="56"/>
      <c r="W4037" s="56"/>
      <c r="X4037" s="56"/>
      <c r="Y4037" s="56"/>
      <c r="Z4037" s="56"/>
      <c r="AA4037" s="56"/>
      <c r="AB4037" s="56"/>
      <c r="AC4037" s="56"/>
      <c r="AD4037" s="56"/>
      <c r="AE4037" s="56"/>
      <c r="AF4037" s="56"/>
      <c r="AG4037" s="56"/>
      <c r="AH4037" s="56"/>
      <c r="AI4037" s="56"/>
      <c r="AJ4037" s="56"/>
      <c r="AK4037" s="60"/>
      <c r="AL4037" s="60"/>
      <c r="AM4037" s="60"/>
      <c r="AN4037" s="60"/>
      <c r="AO4037" s="60"/>
      <c r="AP4037" s="60"/>
      <c r="AQ4037" s="60"/>
      <c r="AR4037" s="60"/>
      <c r="AS4037" s="60"/>
      <c r="AT4037" s="60"/>
      <c r="AU4037" s="60"/>
      <c r="AV4037" s="60"/>
      <c r="AW4037" s="60"/>
      <c r="AX4037" s="60"/>
      <c r="AY4037" s="60"/>
      <c r="AZ4037" s="60"/>
      <c r="BA4037" s="60"/>
      <c r="BB4037" s="60"/>
      <c r="BC4037" s="60"/>
      <c r="BD4037" s="60"/>
    </row>
    <row r="4038" spans="14:56" x14ac:dyDescent="0.2">
      <c r="N4038" s="57"/>
      <c r="P4038" s="57"/>
      <c r="Q4038" s="56"/>
      <c r="R4038" s="56"/>
      <c r="S4038" s="56"/>
      <c r="T4038" s="56"/>
      <c r="U4038" s="56"/>
      <c r="V4038" s="56"/>
      <c r="W4038" s="56"/>
      <c r="X4038" s="56"/>
      <c r="Y4038" s="56"/>
      <c r="Z4038" s="56"/>
      <c r="AA4038" s="56"/>
      <c r="AB4038" s="56"/>
      <c r="AC4038" s="56"/>
      <c r="AD4038" s="56"/>
      <c r="AE4038" s="56"/>
      <c r="AF4038" s="56"/>
      <c r="AG4038" s="56"/>
      <c r="AH4038" s="56"/>
      <c r="AI4038" s="56"/>
      <c r="AJ4038" s="56"/>
      <c r="AK4038" s="60"/>
      <c r="AL4038" s="60"/>
      <c r="AM4038" s="60"/>
      <c r="AN4038" s="60"/>
      <c r="AO4038" s="60"/>
      <c r="AP4038" s="60"/>
      <c r="AQ4038" s="60"/>
      <c r="AR4038" s="60"/>
      <c r="AS4038" s="60"/>
      <c r="AT4038" s="60"/>
      <c r="AU4038" s="60"/>
      <c r="AV4038" s="60"/>
      <c r="AW4038" s="60"/>
      <c r="AX4038" s="60"/>
      <c r="AY4038" s="60"/>
      <c r="AZ4038" s="60"/>
      <c r="BA4038" s="60"/>
      <c r="BB4038" s="60"/>
      <c r="BC4038" s="60"/>
      <c r="BD4038" s="60"/>
    </row>
    <row r="4039" spans="14:56" x14ac:dyDescent="0.2">
      <c r="N4039" s="57"/>
      <c r="P4039" s="57"/>
      <c r="Q4039" s="56"/>
      <c r="R4039" s="56"/>
      <c r="S4039" s="56"/>
      <c r="T4039" s="56"/>
      <c r="U4039" s="56"/>
      <c r="V4039" s="56"/>
      <c r="W4039" s="56"/>
      <c r="X4039" s="56"/>
      <c r="Y4039" s="56"/>
      <c r="Z4039" s="56"/>
      <c r="AA4039" s="56"/>
      <c r="AB4039" s="56"/>
      <c r="AC4039" s="56"/>
      <c r="AD4039" s="56"/>
      <c r="AE4039" s="56"/>
      <c r="AF4039" s="56"/>
      <c r="AG4039" s="56"/>
      <c r="AH4039" s="56"/>
      <c r="AI4039" s="56"/>
      <c r="AJ4039" s="56"/>
      <c r="AK4039" s="60"/>
      <c r="AL4039" s="60"/>
      <c r="AM4039" s="60"/>
      <c r="AN4039" s="60"/>
      <c r="AO4039" s="60"/>
      <c r="AP4039" s="60"/>
      <c r="AQ4039" s="60"/>
      <c r="AR4039" s="60"/>
      <c r="AS4039" s="60"/>
      <c r="AT4039" s="60"/>
      <c r="AU4039" s="60"/>
      <c r="AV4039" s="60"/>
      <c r="AW4039" s="60"/>
      <c r="AX4039" s="60"/>
      <c r="AY4039" s="60"/>
      <c r="AZ4039" s="60"/>
      <c r="BA4039" s="60"/>
      <c r="BB4039" s="60"/>
      <c r="BC4039" s="60"/>
      <c r="BD4039" s="60"/>
    </row>
    <row r="4040" spans="14:56" x14ac:dyDescent="0.2">
      <c r="N4040" s="57"/>
      <c r="P4040" s="57"/>
      <c r="Q4040" s="56"/>
      <c r="R4040" s="56"/>
      <c r="S4040" s="56"/>
      <c r="T4040" s="56"/>
      <c r="U4040" s="56"/>
      <c r="V4040" s="56"/>
      <c r="W4040" s="56"/>
      <c r="X4040" s="56"/>
      <c r="Y4040" s="56"/>
      <c r="Z4040" s="56"/>
      <c r="AA4040" s="56"/>
      <c r="AB4040" s="56"/>
      <c r="AC4040" s="56"/>
      <c r="AD4040" s="56"/>
      <c r="AE4040" s="56"/>
      <c r="AF4040" s="56"/>
      <c r="AG4040" s="56"/>
      <c r="AH4040" s="56"/>
      <c r="AI4040" s="56"/>
      <c r="AJ4040" s="56"/>
      <c r="AK4040" s="60"/>
      <c r="AL4040" s="60"/>
      <c r="AM4040" s="60"/>
      <c r="AN4040" s="60"/>
      <c r="AO4040" s="60"/>
      <c r="AP4040" s="60"/>
      <c r="AQ4040" s="60"/>
      <c r="AR4040" s="60"/>
      <c r="AS4040" s="60"/>
      <c r="AT4040" s="60"/>
      <c r="AU4040" s="60"/>
      <c r="AV4040" s="60"/>
      <c r="AW4040" s="60"/>
      <c r="AX4040" s="60"/>
      <c r="AY4040" s="60"/>
      <c r="AZ4040" s="60"/>
      <c r="BA4040" s="60"/>
      <c r="BB4040" s="60"/>
      <c r="BC4040" s="60"/>
      <c r="BD4040" s="60"/>
    </row>
    <row r="4041" spans="14:56" x14ac:dyDescent="0.2">
      <c r="N4041" s="57"/>
      <c r="P4041" s="57"/>
      <c r="Q4041" s="56"/>
      <c r="R4041" s="56"/>
      <c r="S4041" s="56"/>
      <c r="T4041" s="56"/>
      <c r="U4041" s="56"/>
      <c r="V4041" s="56"/>
      <c r="W4041" s="56"/>
      <c r="X4041" s="56"/>
      <c r="Y4041" s="56"/>
      <c r="Z4041" s="56"/>
      <c r="AA4041" s="56"/>
      <c r="AB4041" s="56"/>
      <c r="AC4041" s="56"/>
      <c r="AD4041" s="56"/>
      <c r="AE4041" s="56"/>
      <c r="AF4041" s="56"/>
      <c r="AG4041" s="56"/>
      <c r="AH4041" s="56"/>
      <c r="AI4041" s="56"/>
      <c r="AJ4041" s="56"/>
      <c r="AK4041" s="60"/>
      <c r="AL4041" s="60"/>
      <c r="AM4041" s="60"/>
      <c r="AN4041" s="60"/>
      <c r="AO4041" s="60"/>
      <c r="AP4041" s="60"/>
      <c r="AQ4041" s="60"/>
      <c r="AR4041" s="60"/>
      <c r="AS4041" s="60"/>
      <c r="AT4041" s="60"/>
      <c r="AU4041" s="60"/>
      <c r="AV4041" s="60"/>
      <c r="AW4041" s="60"/>
      <c r="AX4041" s="60"/>
      <c r="AY4041" s="60"/>
      <c r="AZ4041" s="60"/>
      <c r="BA4041" s="60"/>
      <c r="BB4041" s="60"/>
      <c r="BC4041" s="60"/>
      <c r="BD4041" s="60"/>
    </row>
    <row r="4042" spans="14:56" x14ac:dyDescent="0.2">
      <c r="N4042" s="57"/>
      <c r="P4042" s="57"/>
      <c r="Q4042" s="56"/>
      <c r="R4042" s="56"/>
      <c r="S4042" s="56"/>
      <c r="T4042" s="56"/>
      <c r="U4042" s="56"/>
      <c r="V4042" s="56"/>
      <c r="W4042" s="56"/>
      <c r="X4042" s="56"/>
      <c r="Y4042" s="56"/>
      <c r="Z4042" s="56"/>
      <c r="AA4042" s="56"/>
      <c r="AB4042" s="56"/>
      <c r="AC4042" s="56"/>
      <c r="AD4042" s="56"/>
      <c r="AE4042" s="56"/>
      <c r="AF4042" s="56"/>
      <c r="AG4042" s="56"/>
      <c r="AH4042" s="56"/>
      <c r="AI4042" s="56"/>
      <c r="AJ4042" s="56"/>
      <c r="AK4042" s="60"/>
      <c r="AL4042" s="60"/>
      <c r="AM4042" s="60"/>
      <c r="AN4042" s="60"/>
      <c r="AO4042" s="60"/>
      <c r="AP4042" s="60"/>
      <c r="AQ4042" s="60"/>
      <c r="AR4042" s="60"/>
      <c r="AS4042" s="60"/>
      <c r="AT4042" s="60"/>
      <c r="AU4042" s="60"/>
      <c r="AV4042" s="60"/>
      <c r="AW4042" s="60"/>
      <c r="AX4042" s="60"/>
      <c r="AY4042" s="60"/>
      <c r="AZ4042" s="60"/>
      <c r="BA4042" s="60"/>
      <c r="BB4042" s="60"/>
      <c r="BC4042" s="60"/>
      <c r="BD4042" s="60"/>
    </row>
    <row r="4043" spans="14:56" x14ac:dyDescent="0.2">
      <c r="N4043" s="57"/>
      <c r="P4043" s="57"/>
      <c r="Q4043" s="56"/>
      <c r="R4043" s="56"/>
      <c r="S4043" s="56"/>
      <c r="T4043" s="56"/>
      <c r="U4043" s="56"/>
      <c r="V4043" s="56"/>
      <c r="W4043" s="56"/>
      <c r="X4043" s="56"/>
      <c r="Y4043" s="56"/>
      <c r="Z4043" s="56"/>
      <c r="AA4043" s="56"/>
      <c r="AB4043" s="56"/>
      <c r="AC4043" s="56"/>
      <c r="AD4043" s="56"/>
      <c r="AE4043" s="56"/>
      <c r="AF4043" s="56"/>
      <c r="AG4043" s="56"/>
      <c r="AH4043" s="56"/>
      <c r="AI4043" s="56"/>
      <c r="AJ4043" s="56"/>
      <c r="AK4043" s="60"/>
      <c r="AL4043" s="60"/>
      <c r="AM4043" s="60"/>
      <c r="AN4043" s="60"/>
      <c r="AO4043" s="60"/>
      <c r="AP4043" s="60"/>
      <c r="AQ4043" s="60"/>
      <c r="AR4043" s="60"/>
      <c r="AS4043" s="60"/>
      <c r="AT4043" s="60"/>
      <c r="AU4043" s="60"/>
      <c r="AV4043" s="60"/>
      <c r="AW4043" s="60"/>
      <c r="AX4043" s="60"/>
      <c r="AY4043" s="60"/>
      <c r="AZ4043" s="60"/>
      <c r="BA4043" s="60"/>
      <c r="BB4043" s="60"/>
      <c r="BC4043" s="60"/>
      <c r="BD4043" s="60"/>
    </row>
    <row r="4044" spans="14:56" x14ac:dyDescent="0.2">
      <c r="N4044" s="57"/>
      <c r="P4044" s="57"/>
      <c r="Q4044" s="56"/>
      <c r="R4044" s="56"/>
      <c r="S4044" s="56"/>
      <c r="T4044" s="56"/>
      <c r="U4044" s="56"/>
      <c r="V4044" s="56"/>
      <c r="W4044" s="56"/>
      <c r="X4044" s="56"/>
      <c r="Y4044" s="56"/>
      <c r="Z4044" s="56"/>
      <c r="AA4044" s="56"/>
      <c r="AB4044" s="56"/>
      <c r="AC4044" s="56"/>
      <c r="AD4044" s="56"/>
      <c r="AE4044" s="56"/>
      <c r="AF4044" s="56"/>
      <c r="AG4044" s="56"/>
      <c r="AH4044" s="56"/>
      <c r="AI4044" s="56"/>
      <c r="AJ4044" s="56"/>
      <c r="AK4044" s="60"/>
      <c r="AL4044" s="60"/>
      <c r="AM4044" s="60"/>
      <c r="AN4044" s="60"/>
      <c r="AO4044" s="60"/>
      <c r="AP4044" s="60"/>
      <c r="AQ4044" s="60"/>
      <c r="AR4044" s="60"/>
      <c r="AS4044" s="60"/>
      <c r="AT4044" s="60"/>
      <c r="AU4044" s="60"/>
      <c r="AV4044" s="60"/>
      <c r="AW4044" s="60"/>
      <c r="AX4044" s="60"/>
      <c r="AY4044" s="60"/>
      <c r="AZ4044" s="60"/>
      <c r="BA4044" s="60"/>
      <c r="BB4044" s="60"/>
      <c r="BC4044" s="60"/>
      <c r="BD4044" s="60"/>
    </row>
    <row r="4045" spans="14:56" x14ac:dyDescent="0.2">
      <c r="N4045" s="57"/>
      <c r="P4045" s="57"/>
      <c r="Q4045" s="56"/>
      <c r="R4045" s="56"/>
      <c r="S4045" s="56"/>
      <c r="T4045" s="56"/>
      <c r="U4045" s="56"/>
      <c r="V4045" s="56"/>
      <c r="W4045" s="56"/>
      <c r="X4045" s="56"/>
      <c r="Y4045" s="56"/>
      <c r="Z4045" s="56"/>
      <c r="AA4045" s="56"/>
      <c r="AB4045" s="56"/>
      <c r="AC4045" s="56"/>
      <c r="AD4045" s="56"/>
      <c r="AE4045" s="56"/>
      <c r="AF4045" s="56"/>
      <c r="AG4045" s="56"/>
      <c r="AH4045" s="56"/>
      <c r="AI4045" s="56"/>
      <c r="AJ4045" s="56"/>
      <c r="AK4045" s="60"/>
      <c r="AL4045" s="60"/>
      <c r="AM4045" s="60"/>
      <c r="AN4045" s="60"/>
      <c r="AO4045" s="60"/>
      <c r="AP4045" s="60"/>
      <c r="AQ4045" s="60"/>
      <c r="AR4045" s="60"/>
      <c r="AS4045" s="60"/>
      <c r="AT4045" s="60"/>
      <c r="AU4045" s="60"/>
      <c r="AV4045" s="60"/>
      <c r="AW4045" s="60"/>
      <c r="AX4045" s="60"/>
      <c r="AY4045" s="60"/>
      <c r="AZ4045" s="60"/>
      <c r="BA4045" s="60"/>
      <c r="BB4045" s="60"/>
      <c r="BC4045" s="60"/>
      <c r="BD4045" s="60"/>
    </row>
    <row r="4046" spans="14:56" x14ac:dyDescent="0.2">
      <c r="N4046" s="57"/>
      <c r="P4046" s="57"/>
      <c r="Q4046" s="56"/>
      <c r="R4046" s="56"/>
      <c r="S4046" s="56"/>
      <c r="T4046" s="56"/>
      <c r="U4046" s="56"/>
      <c r="V4046" s="56"/>
      <c r="W4046" s="56"/>
      <c r="X4046" s="56"/>
      <c r="Y4046" s="56"/>
      <c r="Z4046" s="56"/>
      <c r="AA4046" s="56"/>
      <c r="AB4046" s="56"/>
      <c r="AC4046" s="56"/>
      <c r="AD4046" s="56"/>
      <c r="AE4046" s="56"/>
      <c r="AF4046" s="56"/>
      <c r="AG4046" s="56"/>
      <c r="AH4046" s="56"/>
      <c r="AI4046" s="56"/>
      <c r="AJ4046" s="56"/>
      <c r="AK4046" s="60"/>
      <c r="AL4046" s="60"/>
      <c r="AM4046" s="60"/>
      <c r="AN4046" s="60"/>
      <c r="AO4046" s="60"/>
      <c r="AP4046" s="60"/>
      <c r="AQ4046" s="60"/>
      <c r="AR4046" s="60"/>
      <c r="AS4046" s="60"/>
      <c r="AT4046" s="60"/>
      <c r="AU4046" s="60"/>
      <c r="AV4046" s="60"/>
      <c r="AW4046" s="60"/>
      <c r="AX4046" s="60"/>
      <c r="AY4046" s="60"/>
      <c r="AZ4046" s="60"/>
      <c r="BA4046" s="60"/>
      <c r="BB4046" s="60"/>
      <c r="BC4046" s="60"/>
      <c r="BD4046" s="60"/>
    </row>
    <row r="4047" spans="14:56" x14ac:dyDescent="0.2">
      <c r="N4047" s="57"/>
      <c r="P4047" s="57"/>
      <c r="Q4047" s="56"/>
      <c r="R4047" s="56"/>
      <c r="S4047" s="56"/>
      <c r="T4047" s="56"/>
      <c r="U4047" s="56"/>
      <c r="V4047" s="56"/>
      <c r="W4047" s="56"/>
      <c r="X4047" s="56"/>
      <c r="Y4047" s="56"/>
      <c r="Z4047" s="56"/>
      <c r="AA4047" s="56"/>
      <c r="AB4047" s="56"/>
      <c r="AC4047" s="56"/>
      <c r="AD4047" s="56"/>
      <c r="AE4047" s="56"/>
      <c r="AF4047" s="56"/>
      <c r="AG4047" s="56"/>
      <c r="AH4047" s="56"/>
      <c r="AI4047" s="56"/>
      <c r="AJ4047" s="56"/>
      <c r="AK4047" s="60"/>
      <c r="AL4047" s="60"/>
      <c r="AM4047" s="60"/>
      <c r="AN4047" s="60"/>
      <c r="AO4047" s="60"/>
      <c r="AP4047" s="60"/>
      <c r="AQ4047" s="60"/>
      <c r="AR4047" s="60"/>
      <c r="AS4047" s="60"/>
      <c r="AT4047" s="60"/>
      <c r="AU4047" s="60"/>
      <c r="AV4047" s="60"/>
      <c r="AW4047" s="60"/>
      <c r="AX4047" s="60"/>
      <c r="AY4047" s="60"/>
      <c r="AZ4047" s="60"/>
      <c r="BA4047" s="60"/>
      <c r="BB4047" s="60"/>
      <c r="BC4047" s="60"/>
      <c r="BD4047" s="60"/>
    </row>
    <row r="4048" spans="14:56" x14ac:dyDescent="0.2">
      <c r="N4048" s="57"/>
      <c r="P4048" s="57"/>
      <c r="Q4048" s="56"/>
      <c r="R4048" s="56"/>
      <c r="S4048" s="56"/>
      <c r="T4048" s="56"/>
      <c r="U4048" s="56"/>
      <c r="V4048" s="56"/>
      <c r="W4048" s="56"/>
      <c r="X4048" s="56"/>
      <c r="Y4048" s="56"/>
      <c r="Z4048" s="56"/>
      <c r="AA4048" s="56"/>
      <c r="AB4048" s="56"/>
      <c r="AC4048" s="56"/>
      <c r="AD4048" s="56"/>
      <c r="AE4048" s="56"/>
      <c r="AF4048" s="56"/>
      <c r="AG4048" s="56"/>
      <c r="AH4048" s="56"/>
      <c r="AI4048" s="56"/>
      <c r="AJ4048" s="56"/>
      <c r="AK4048" s="60"/>
      <c r="AL4048" s="60"/>
      <c r="AM4048" s="60"/>
      <c r="AN4048" s="60"/>
      <c r="AO4048" s="60"/>
      <c r="AP4048" s="60"/>
      <c r="AQ4048" s="60"/>
      <c r="AR4048" s="60"/>
      <c r="AS4048" s="60"/>
      <c r="AT4048" s="60"/>
      <c r="AU4048" s="60"/>
      <c r="AV4048" s="60"/>
      <c r="AW4048" s="60"/>
      <c r="AX4048" s="60"/>
      <c r="AY4048" s="60"/>
      <c r="AZ4048" s="60"/>
      <c r="BA4048" s="60"/>
      <c r="BB4048" s="60"/>
      <c r="BC4048" s="60"/>
      <c r="BD4048" s="60"/>
    </row>
    <row r="4049" spans="14:56" x14ac:dyDescent="0.2">
      <c r="N4049" s="57"/>
      <c r="P4049" s="57"/>
      <c r="Q4049" s="56"/>
      <c r="R4049" s="56"/>
      <c r="S4049" s="56"/>
      <c r="T4049" s="56"/>
      <c r="U4049" s="56"/>
      <c r="V4049" s="56"/>
      <c r="W4049" s="56"/>
      <c r="X4049" s="56"/>
      <c r="Y4049" s="56"/>
      <c r="Z4049" s="56"/>
      <c r="AA4049" s="56"/>
      <c r="AB4049" s="56"/>
      <c r="AC4049" s="56"/>
      <c r="AD4049" s="56"/>
      <c r="AE4049" s="56"/>
      <c r="AF4049" s="56"/>
      <c r="AG4049" s="56"/>
      <c r="AH4049" s="56"/>
      <c r="AI4049" s="56"/>
      <c r="AJ4049" s="56"/>
      <c r="AK4049" s="60"/>
      <c r="AL4049" s="60"/>
      <c r="AM4049" s="60"/>
      <c r="AN4049" s="60"/>
      <c r="AO4049" s="60"/>
      <c r="AP4049" s="60"/>
      <c r="AQ4049" s="60"/>
      <c r="AR4049" s="60"/>
      <c r="AS4049" s="60"/>
      <c r="AT4049" s="60"/>
      <c r="AU4049" s="60"/>
      <c r="AV4049" s="60"/>
      <c r="AW4049" s="60"/>
      <c r="AX4049" s="60"/>
      <c r="AY4049" s="60"/>
      <c r="AZ4049" s="60"/>
      <c r="BA4049" s="60"/>
      <c r="BB4049" s="60"/>
      <c r="BC4049" s="60"/>
      <c r="BD4049" s="60"/>
    </row>
    <row r="4050" spans="14:56" x14ac:dyDescent="0.2">
      <c r="N4050" s="57"/>
      <c r="P4050" s="57"/>
      <c r="Q4050" s="56"/>
      <c r="R4050" s="56"/>
      <c r="S4050" s="56"/>
      <c r="T4050" s="56"/>
      <c r="U4050" s="56"/>
      <c r="V4050" s="56"/>
      <c r="W4050" s="56"/>
      <c r="X4050" s="56"/>
      <c r="Y4050" s="56"/>
      <c r="Z4050" s="56"/>
      <c r="AA4050" s="56"/>
      <c r="AB4050" s="56"/>
      <c r="AC4050" s="56"/>
      <c r="AD4050" s="56"/>
      <c r="AE4050" s="56"/>
      <c r="AF4050" s="56"/>
      <c r="AG4050" s="56"/>
      <c r="AH4050" s="56"/>
      <c r="AI4050" s="56"/>
      <c r="AJ4050" s="56"/>
      <c r="AK4050" s="60"/>
      <c r="AL4050" s="60"/>
      <c r="AM4050" s="60"/>
      <c r="AN4050" s="60"/>
      <c r="AO4050" s="60"/>
      <c r="AP4050" s="60"/>
      <c r="AQ4050" s="60"/>
      <c r="AR4050" s="60"/>
      <c r="AS4050" s="60"/>
      <c r="AT4050" s="60"/>
      <c r="AU4050" s="60"/>
      <c r="AV4050" s="60"/>
      <c r="AW4050" s="60"/>
      <c r="AX4050" s="60"/>
      <c r="AY4050" s="60"/>
      <c r="AZ4050" s="60"/>
      <c r="BA4050" s="60"/>
      <c r="BB4050" s="60"/>
      <c r="BC4050" s="60"/>
      <c r="BD4050" s="60"/>
    </row>
    <row r="4051" spans="14:56" x14ac:dyDescent="0.2">
      <c r="N4051" s="57"/>
      <c r="P4051" s="57"/>
      <c r="Q4051" s="56"/>
      <c r="R4051" s="56"/>
      <c r="S4051" s="56"/>
      <c r="T4051" s="56"/>
      <c r="U4051" s="56"/>
      <c r="V4051" s="56"/>
      <c r="W4051" s="56"/>
      <c r="X4051" s="56"/>
      <c r="Y4051" s="56"/>
      <c r="Z4051" s="56"/>
      <c r="AA4051" s="56"/>
      <c r="AB4051" s="56"/>
      <c r="AC4051" s="56"/>
      <c r="AD4051" s="56"/>
      <c r="AE4051" s="56"/>
      <c r="AF4051" s="56"/>
      <c r="AG4051" s="56"/>
      <c r="AH4051" s="56"/>
      <c r="AI4051" s="56"/>
      <c r="AJ4051" s="56"/>
      <c r="AK4051" s="60"/>
      <c r="AL4051" s="60"/>
      <c r="AM4051" s="60"/>
      <c r="AN4051" s="60"/>
      <c r="AO4051" s="60"/>
      <c r="AP4051" s="60"/>
      <c r="AQ4051" s="60"/>
      <c r="AR4051" s="60"/>
      <c r="AS4051" s="60"/>
      <c r="AT4051" s="60"/>
      <c r="AU4051" s="60"/>
      <c r="AV4051" s="60"/>
      <c r="AW4051" s="60"/>
      <c r="AX4051" s="60"/>
      <c r="AY4051" s="60"/>
      <c r="AZ4051" s="60"/>
      <c r="BA4051" s="60"/>
      <c r="BB4051" s="60"/>
      <c r="BC4051" s="60"/>
      <c r="BD4051" s="60"/>
    </row>
    <row r="4052" spans="14:56" x14ac:dyDescent="0.2">
      <c r="N4052" s="57"/>
      <c r="P4052" s="57"/>
      <c r="Q4052" s="56"/>
      <c r="R4052" s="56"/>
      <c r="S4052" s="56"/>
      <c r="T4052" s="56"/>
      <c r="U4052" s="56"/>
      <c r="V4052" s="56"/>
      <c r="W4052" s="56"/>
      <c r="X4052" s="56"/>
      <c r="Y4052" s="56"/>
      <c r="Z4052" s="56"/>
      <c r="AA4052" s="56"/>
      <c r="AB4052" s="56"/>
      <c r="AC4052" s="56"/>
      <c r="AD4052" s="56"/>
      <c r="AE4052" s="56"/>
      <c r="AF4052" s="56"/>
      <c r="AG4052" s="56"/>
      <c r="AH4052" s="56"/>
      <c r="AI4052" s="56"/>
      <c r="AJ4052" s="56"/>
      <c r="AK4052" s="60"/>
      <c r="AL4052" s="60"/>
      <c r="AM4052" s="60"/>
      <c r="AN4052" s="60"/>
      <c r="AO4052" s="60"/>
      <c r="AP4052" s="60"/>
      <c r="AQ4052" s="60"/>
      <c r="AR4052" s="60"/>
      <c r="AS4052" s="60"/>
      <c r="AT4052" s="60"/>
      <c r="AU4052" s="60"/>
      <c r="AV4052" s="60"/>
      <c r="AW4052" s="60"/>
      <c r="AX4052" s="60"/>
      <c r="AY4052" s="60"/>
      <c r="AZ4052" s="60"/>
      <c r="BA4052" s="60"/>
      <c r="BB4052" s="60"/>
      <c r="BC4052" s="60"/>
      <c r="BD4052" s="60"/>
    </row>
    <row r="4053" spans="14:56" x14ac:dyDescent="0.2">
      <c r="N4053" s="57"/>
      <c r="P4053" s="57"/>
      <c r="Q4053" s="56"/>
      <c r="R4053" s="56"/>
      <c r="S4053" s="56"/>
      <c r="T4053" s="56"/>
      <c r="U4053" s="56"/>
      <c r="V4053" s="56"/>
      <c r="W4053" s="56"/>
      <c r="X4053" s="56"/>
      <c r="Y4053" s="56"/>
      <c r="Z4053" s="56"/>
      <c r="AA4053" s="56"/>
      <c r="AB4053" s="56"/>
      <c r="AC4053" s="56"/>
      <c r="AD4053" s="56"/>
      <c r="AE4053" s="56"/>
      <c r="AF4053" s="56"/>
      <c r="AG4053" s="56"/>
      <c r="AH4053" s="56"/>
      <c r="AI4053" s="56"/>
      <c r="AJ4053" s="56"/>
      <c r="AK4053" s="60"/>
      <c r="AL4053" s="60"/>
      <c r="AM4053" s="60"/>
      <c r="AN4053" s="60"/>
      <c r="AO4053" s="60"/>
      <c r="AP4053" s="60"/>
      <c r="AQ4053" s="60"/>
      <c r="AR4053" s="60"/>
      <c r="AS4053" s="60"/>
      <c r="AT4053" s="60"/>
      <c r="AU4053" s="60"/>
      <c r="AV4053" s="60"/>
      <c r="AW4053" s="60"/>
      <c r="AX4053" s="60"/>
      <c r="AY4053" s="60"/>
      <c r="AZ4053" s="60"/>
      <c r="BA4053" s="60"/>
      <c r="BB4053" s="60"/>
      <c r="BC4053" s="60"/>
      <c r="BD4053" s="60"/>
    </row>
    <row r="4054" spans="14:56" x14ac:dyDescent="0.2">
      <c r="N4054" s="57"/>
      <c r="P4054" s="57"/>
      <c r="Q4054" s="56"/>
      <c r="R4054" s="56"/>
      <c r="S4054" s="56"/>
      <c r="T4054" s="56"/>
      <c r="U4054" s="56"/>
      <c r="V4054" s="56"/>
      <c r="W4054" s="56"/>
      <c r="X4054" s="56"/>
      <c r="Y4054" s="56"/>
      <c r="Z4054" s="56"/>
      <c r="AA4054" s="56"/>
      <c r="AB4054" s="56"/>
      <c r="AC4054" s="56"/>
      <c r="AD4054" s="56"/>
      <c r="AE4054" s="56"/>
      <c r="AF4054" s="56"/>
      <c r="AG4054" s="56"/>
      <c r="AH4054" s="56"/>
      <c r="AI4054" s="56"/>
      <c r="AJ4054" s="56"/>
      <c r="AK4054" s="60"/>
      <c r="AL4054" s="60"/>
      <c r="AM4054" s="60"/>
      <c r="AN4054" s="60"/>
      <c r="AO4054" s="60"/>
      <c r="AP4054" s="60"/>
      <c r="AQ4054" s="60"/>
      <c r="AR4054" s="60"/>
      <c r="AS4054" s="60"/>
      <c r="AT4054" s="60"/>
      <c r="AU4054" s="60"/>
      <c r="AV4054" s="60"/>
      <c r="AW4054" s="60"/>
      <c r="AX4054" s="60"/>
      <c r="AY4054" s="60"/>
      <c r="AZ4054" s="60"/>
      <c r="BA4054" s="60"/>
      <c r="BB4054" s="60"/>
      <c r="BC4054" s="60"/>
      <c r="BD4054" s="60"/>
    </row>
    <row r="4055" spans="14:56" x14ac:dyDescent="0.2">
      <c r="N4055" s="57"/>
      <c r="P4055" s="57"/>
      <c r="Q4055" s="56"/>
      <c r="R4055" s="56"/>
      <c r="S4055" s="56"/>
      <c r="T4055" s="56"/>
      <c r="U4055" s="56"/>
      <c r="V4055" s="56"/>
      <c r="W4055" s="56"/>
      <c r="X4055" s="56"/>
      <c r="Y4055" s="56"/>
      <c r="Z4055" s="56"/>
      <c r="AA4055" s="56"/>
      <c r="AB4055" s="56"/>
      <c r="AC4055" s="56"/>
      <c r="AD4055" s="56"/>
      <c r="AE4055" s="56"/>
      <c r="AF4055" s="56"/>
      <c r="AG4055" s="56"/>
      <c r="AH4055" s="56"/>
      <c r="AI4055" s="56"/>
      <c r="AJ4055" s="56"/>
      <c r="AK4055" s="60"/>
      <c r="AL4055" s="60"/>
      <c r="AM4055" s="60"/>
      <c r="AN4055" s="60"/>
      <c r="AO4055" s="60"/>
      <c r="AP4055" s="60"/>
      <c r="AQ4055" s="60"/>
      <c r="AR4055" s="60"/>
      <c r="AS4055" s="60"/>
      <c r="AT4055" s="60"/>
      <c r="AU4055" s="60"/>
      <c r="AV4055" s="60"/>
      <c r="AW4055" s="60"/>
      <c r="AX4055" s="60"/>
      <c r="AY4055" s="60"/>
      <c r="AZ4055" s="60"/>
      <c r="BA4055" s="60"/>
      <c r="BB4055" s="60"/>
      <c r="BC4055" s="60"/>
      <c r="BD4055" s="60"/>
    </row>
    <row r="4056" spans="14:56" x14ac:dyDescent="0.2">
      <c r="N4056" s="57"/>
      <c r="P4056" s="57"/>
      <c r="Q4056" s="56"/>
      <c r="R4056" s="56"/>
      <c r="S4056" s="56"/>
      <c r="T4056" s="56"/>
      <c r="U4056" s="56"/>
      <c r="V4056" s="56"/>
      <c r="W4056" s="56"/>
      <c r="X4056" s="56"/>
      <c r="Y4056" s="56"/>
      <c r="Z4056" s="56"/>
      <c r="AA4056" s="56"/>
      <c r="AB4056" s="56"/>
      <c r="AC4056" s="56"/>
      <c r="AD4056" s="56"/>
      <c r="AE4056" s="56"/>
      <c r="AF4056" s="56"/>
      <c r="AG4056" s="56"/>
      <c r="AH4056" s="56"/>
      <c r="AI4056" s="56"/>
      <c r="AJ4056" s="56"/>
      <c r="AK4056" s="60"/>
      <c r="AL4056" s="60"/>
      <c r="AM4056" s="60"/>
      <c r="AN4056" s="60"/>
      <c r="AO4056" s="60"/>
      <c r="AP4056" s="60"/>
      <c r="AQ4056" s="60"/>
      <c r="AR4056" s="60"/>
      <c r="AS4056" s="60"/>
      <c r="AT4056" s="60"/>
      <c r="AU4056" s="60"/>
      <c r="AV4056" s="60"/>
      <c r="AW4056" s="60"/>
      <c r="AX4056" s="60"/>
      <c r="AY4056" s="60"/>
      <c r="AZ4056" s="60"/>
      <c r="BA4056" s="60"/>
      <c r="BB4056" s="60"/>
      <c r="BC4056" s="60"/>
      <c r="BD4056" s="60"/>
    </row>
    <row r="4057" spans="14:56" x14ac:dyDescent="0.2">
      <c r="N4057" s="57"/>
      <c r="P4057" s="57"/>
      <c r="Q4057" s="56"/>
      <c r="R4057" s="56"/>
      <c r="S4057" s="56"/>
      <c r="T4057" s="56"/>
      <c r="U4057" s="56"/>
      <c r="V4057" s="56"/>
      <c r="W4057" s="56"/>
      <c r="X4057" s="56"/>
      <c r="Y4057" s="56"/>
      <c r="Z4057" s="56"/>
      <c r="AA4057" s="56"/>
      <c r="AB4057" s="56"/>
      <c r="AC4057" s="56"/>
      <c r="AD4057" s="56"/>
      <c r="AE4057" s="56"/>
      <c r="AF4057" s="56"/>
      <c r="AG4057" s="56"/>
      <c r="AH4057" s="56"/>
      <c r="AI4057" s="56"/>
      <c r="AJ4057" s="56"/>
      <c r="AK4057" s="60"/>
      <c r="AL4057" s="60"/>
      <c r="AM4057" s="60"/>
      <c r="AN4057" s="60"/>
      <c r="AO4057" s="60"/>
      <c r="AP4057" s="60"/>
      <c r="AQ4057" s="60"/>
      <c r="AR4057" s="60"/>
      <c r="AS4057" s="60"/>
      <c r="AT4057" s="60"/>
      <c r="AU4057" s="60"/>
      <c r="AV4057" s="60"/>
      <c r="AW4057" s="60"/>
      <c r="AX4057" s="60"/>
      <c r="AY4057" s="60"/>
      <c r="AZ4057" s="60"/>
      <c r="BA4057" s="60"/>
      <c r="BB4057" s="60"/>
      <c r="BC4057" s="60"/>
      <c r="BD4057" s="60"/>
    </row>
    <row r="4058" spans="14:56" x14ac:dyDescent="0.2">
      <c r="N4058" s="57"/>
      <c r="P4058" s="57"/>
      <c r="Q4058" s="56"/>
      <c r="R4058" s="56"/>
      <c r="S4058" s="56"/>
      <c r="T4058" s="56"/>
      <c r="U4058" s="56"/>
      <c r="V4058" s="56"/>
      <c r="W4058" s="56"/>
      <c r="X4058" s="56"/>
      <c r="Y4058" s="56"/>
      <c r="Z4058" s="56"/>
      <c r="AA4058" s="56"/>
      <c r="AB4058" s="56"/>
      <c r="AC4058" s="56"/>
      <c r="AD4058" s="56"/>
      <c r="AE4058" s="56"/>
      <c r="AF4058" s="56"/>
      <c r="AG4058" s="56"/>
      <c r="AH4058" s="56"/>
      <c r="AI4058" s="56"/>
      <c r="AJ4058" s="56"/>
      <c r="AK4058" s="60"/>
      <c r="AL4058" s="60"/>
      <c r="AM4058" s="60"/>
      <c r="AN4058" s="60"/>
      <c r="AO4058" s="60"/>
      <c r="AP4058" s="60"/>
      <c r="AQ4058" s="60"/>
      <c r="AR4058" s="60"/>
      <c r="AS4058" s="60"/>
      <c r="AT4058" s="60"/>
      <c r="AU4058" s="60"/>
      <c r="AV4058" s="60"/>
      <c r="AW4058" s="60"/>
      <c r="AX4058" s="60"/>
      <c r="AY4058" s="60"/>
      <c r="AZ4058" s="60"/>
      <c r="BA4058" s="60"/>
      <c r="BB4058" s="60"/>
      <c r="BC4058" s="60"/>
      <c r="BD4058" s="60"/>
    </row>
    <row r="4059" spans="14:56" x14ac:dyDescent="0.2">
      <c r="N4059" s="57"/>
      <c r="P4059" s="57"/>
      <c r="Q4059" s="56"/>
      <c r="R4059" s="56"/>
      <c r="S4059" s="56"/>
      <c r="T4059" s="56"/>
      <c r="U4059" s="56"/>
      <c r="V4059" s="56"/>
      <c r="W4059" s="56"/>
      <c r="X4059" s="56"/>
      <c r="Y4059" s="56"/>
      <c r="Z4059" s="56"/>
      <c r="AA4059" s="56"/>
      <c r="AB4059" s="56"/>
      <c r="AC4059" s="56"/>
      <c r="AD4059" s="56"/>
      <c r="AE4059" s="56"/>
      <c r="AF4059" s="56"/>
      <c r="AG4059" s="56"/>
      <c r="AH4059" s="56"/>
      <c r="AI4059" s="56"/>
      <c r="AJ4059" s="56"/>
      <c r="AK4059" s="60"/>
      <c r="AL4059" s="60"/>
      <c r="AM4059" s="60"/>
      <c r="AN4059" s="60"/>
      <c r="AO4059" s="60"/>
      <c r="AP4059" s="60"/>
      <c r="AQ4059" s="60"/>
      <c r="AR4059" s="60"/>
      <c r="AS4059" s="60"/>
      <c r="AT4059" s="60"/>
      <c r="AU4059" s="60"/>
      <c r="AV4059" s="60"/>
      <c r="AW4059" s="60"/>
      <c r="AX4059" s="60"/>
      <c r="AY4059" s="60"/>
      <c r="AZ4059" s="60"/>
      <c r="BA4059" s="60"/>
      <c r="BB4059" s="60"/>
      <c r="BC4059" s="60"/>
      <c r="BD4059" s="60"/>
    </row>
    <row r="4060" spans="14:56" x14ac:dyDescent="0.2">
      <c r="N4060" s="57"/>
      <c r="P4060" s="57"/>
      <c r="Q4060" s="56"/>
      <c r="R4060" s="56"/>
      <c r="S4060" s="56"/>
      <c r="T4060" s="56"/>
      <c r="U4060" s="56"/>
      <c r="V4060" s="56"/>
      <c r="W4060" s="56"/>
      <c r="X4060" s="56"/>
      <c r="Y4060" s="56"/>
      <c r="Z4060" s="56"/>
      <c r="AA4060" s="56"/>
      <c r="AB4060" s="56"/>
      <c r="AC4060" s="56"/>
      <c r="AD4060" s="56"/>
      <c r="AE4060" s="56"/>
      <c r="AF4060" s="56"/>
      <c r="AG4060" s="56"/>
      <c r="AH4060" s="56"/>
      <c r="AI4060" s="56"/>
      <c r="AJ4060" s="56"/>
      <c r="AK4060" s="60"/>
      <c r="AL4060" s="60"/>
      <c r="AM4060" s="60"/>
      <c r="AN4060" s="60"/>
      <c r="AO4060" s="60"/>
      <c r="AP4060" s="60"/>
      <c r="AQ4060" s="60"/>
      <c r="AR4060" s="60"/>
      <c r="AS4060" s="60"/>
      <c r="AT4060" s="60"/>
      <c r="AU4060" s="60"/>
      <c r="AV4060" s="60"/>
      <c r="AW4060" s="60"/>
      <c r="AX4060" s="60"/>
      <c r="AY4060" s="60"/>
      <c r="AZ4060" s="60"/>
      <c r="BA4060" s="60"/>
      <c r="BB4060" s="60"/>
      <c r="BC4060" s="60"/>
      <c r="BD4060" s="60"/>
    </row>
    <row r="4061" spans="14:56" x14ac:dyDescent="0.2">
      <c r="N4061" s="57"/>
      <c r="P4061" s="57"/>
      <c r="Q4061" s="56"/>
      <c r="R4061" s="56"/>
      <c r="S4061" s="56"/>
      <c r="T4061" s="56"/>
      <c r="U4061" s="56"/>
      <c r="V4061" s="56"/>
      <c r="W4061" s="56"/>
      <c r="X4061" s="56"/>
      <c r="Y4061" s="56"/>
      <c r="Z4061" s="56"/>
      <c r="AA4061" s="56"/>
      <c r="AB4061" s="56"/>
      <c r="AC4061" s="56"/>
      <c r="AD4061" s="56"/>
      <c r="AE4061" s="56"/>
      <c r="AF4061" s="56"/>
      <c r="AG4061" s="56"/>
      <c r="AH4061" s="56"/>
      <c r="AI4061" s="56"/>
      <c r="AJ4061" s="56"/>
      <c r="AK4061" s="60"/>
      <c r="AL4061" s="60"/>
      <c r="AM4061" s="60"/>
      <c r="AN4061" s="60"/>
      <c r="AO4061" s="60"/>
      <c r="AP4061" s="60"/>
      <c r="AQ4061" s="60"/>
      <c r="AR4061" s="60"/>
      <c r="AS4061" s="60"/>
      <c r="AT4061" s="60"/>
      <c r="AU4061" s="60"/>
      <c r="AV4061" s="60"/>
      <c r="AW4061" s="60"/>
      <c r="AX4061" s="60"/>
      <c r="AY4061" s="60"/>
      <c r="AZ4061" s="60"/>
      <c r="BA4061" s="60"/>
      <c r="BB4061" s="60"/>
      <c r="BC4061" s="60"/>
      <c r="BD4061" s="60"/>
    </row>
    <row r="4062" spans="14:56" x14ac:dyDescent="0.2">
      <c r="N4062" s="57"/>
      <c r="P4062" s="57"/>
      <c r="Q4062" s="56"/>
      <c r="R4062" s="56"/>
      <c r="S4062" s="56"/>
      <c r="T4062" s="56"/>
      <c r="U4062" s="56"/>
      <c r="V4062" s="56"/>
      <c r="W4062" s="56"/>
      <c r="X4062" s="56"/>
      <c r="Y4062" s="56"/>
      <c r="Z4062" s="56"/>
      <c r="AA4062" s="56"/>
      <c r="AB4062" s="56"/>
      <c r="AC4062" s="56"/>
      <c r="AD4062" s="56"/>
      <c r="AE4062" s="56"/>
      <c r="AF4062" s="56"/>
      <c r="AG4062" s="56"/>
      <c r="AH4062" s="56"/>
      <c r="AI4062" s="56"/>
      <c r="AJ4062" s="56"/>
      <c r="AK4062" s="60"/>
      <c r="AL4062" s="60"/>
      <c r="AM4062" s="60"/>
      <c r="AN4062" s="60"/>
      <c r="AO4062" s="60"/>
      <c r="AP4062" s="60"/>
      <c r="AQ4062" s="60"/>
      <c r="AR4062" s="60"/>
      <c r="AS4062" s="60"/>
      <c r="AT4062" s="60"/>
      <c r="AU4062" s="60"/>
      <c r="AV4062" s="60"/>
      <c r="AW4062" s="60"/>
      <c r="AX4062" s="60"/>
      <c r="AY4062" s="60"/>
      <c r="AZ4062" s="60"/>
      <c r="BA4062" s="60"/>
      <c r="BB4062" s="60"/>
      <c r="BC4062" s="60"/>
      <c r="BD4062" s="60"/>
    </row>
    <row r="4063" spans="14:56" x14ac:dyDescent="0.2">
      <c r="N4063" s="57"/>
      <c r="P4063" s="57"/>
      <c r="Q4063" s="56"/>
      <c r="R4063" s="56"/>
      <c r="S4063" s="56"/>
      <c r="T4063" s="56"/>
      <c r="U4063" s="56"/>
      <c r="V4063" s="56"/>
      <c r="W4063" s="56"/>
      <c r="X4063" s="56"/>
      <c r="Y4063" s="56"/>
      <c r="Z4063" s="56"/>
      <c r="AA4063" s="56"/>
      <c r="AB4063" s="56"/>
      <c r="AC4063" s="56"/>
      <c r="AD4063" s="56"/>
      <c r="AE4063" s="56"/>
      <c r="AF4063" s="56"/>
      <c r="AG4063" s="56"/>
      <c r="AH4063" s="56"/>
      <c r="AI4063" s="56"/>
      <c r="AJ4063" s="56"/>
      <c r="AK4063" s="60"/>
      <c r="AL4063" s="60"/>
      <c r="AM4063" s="60"/>
      <c r="AN4063" s="60"/>
      <c r="AO4063" s="60"/>
      <c r="AP4063" s="60"/>
      <c r="AQ4063" s="60"/>
      <c r="AR4063" s="60"/>
      <c r="AS4063" s="60"/>
      <c r="AT4063" s="60"/>
      <c r="AU4063" s="60"/>
      <c r="AV4063" s="60"/>
      <c r="AW4063" s="60"/>
      <c r="AX4063" s="60"/>
      <c r="AY4063" s="60"/>
      <c r="AZ4063" s="60"/>
      <c r="BA4063" s="60"/>
      <c r="BB4063" s="60"/>
      <c r="BC4063" s="60"/>
      <c r="BD4063" s="60"/>
    </row>
    <row r="4064" spans="14:56" x14ac:dyDescent="0.2">
      <c r="N4064" s="57"/>
      <c r="P4064" s="57"/>
      <c r="Q4064" s="56"/>
      <c r="R4064" s="56"/>
      <c r="S4064" s="56"/>
      <c r="T4064" s="56"/>
      <c r="U4064" s="56"/>
      <c r="V4064" s="56"/>
      <c r="W4064" s="56"/>
      <c r="X4064" s="56"/>
      <c r="Y4064" s="56"/>
      <c r="Z4064" s="56"/>
      <c r="AA4064" s="56"/>
      <c r="AB4064" s="56"/>
      <c r="AC4064" s="56"/>
      <c r="AD4064" s="56"/>
      <c r="AE4064" s="56"/>
      <c r="AF4064" s="56"/>
      <c r="AG4064" s="56"/>
      <c r="AH4064" s="56"/>
      <c r="AI4064" s="56"/>
      <c r="AJ4064" s="56"/>
      <c r="AK4064" s="60"/>
      <c r="AL4064" s="60"/>
      <c r="AM4064" s="60"/>
      <c r="AN4064" s="60"/>
      <c r="AO4064" s="60"/>
      <c r="AP4064" s="60"/>
      <c r="AQ4064" s="60"/>
      <c r="AR4064" s="60"/>
      <c r="AS4064" s="60"/>
      <c r="AT4064" s="60"/>
      <c r="AU4064" s="60"/>
      <c r="AV4064" s="60"/>
      <c r="AW4064" s="60"/>
      <c r="AX4064" s="60"/>
      <c r="AY4064" s="60"/>
      <c r="AZ4064" s="60"/>
      <c r="BA4064" s="60"/>
      <c r="BB4064" s="60"/>
      <c r="BC4064" s="60"/>
      <c r="BD4064" s="60"/>
    </row>
    <row r="4065" spans="14:56" x14ac:dyDescent="0.2">
      <c r="N4065" s="57"/>
      <c r="P4065" s="57"/>
      <c r="Q4065" s="56"/>
      <c r="R4065" s="56"/>
      <c r="S4065" s="56"/>
      <c r="T4065" s="56"/>
      <c r="U4065" s="56"/>
      <c r="V4065" s="56"/>
      <c r="W4065" s="56"/>
      <c r="X4065" s="56"/>
      <c r="Y4065" s="56"/>
      <c r="Z4065" s="56"/>
      <c r="AA4065" s="56"/>
      <c r="AB4065" s="56"/>
      <c r="AC4065" s="56"/>
      <c r="AD4065" s="56"/>
      <c r="AE4065" s="56"/>
      <c r="AF4065" s="56"/>
      <c r="AG4065" s="56"/>
      <c r="AH4065" s="56"/>
      <c r="AI4065" s="56"/>
      <c r="AJ4065" s="56"/>
      <c r="AK4065" s="60"/>
      <c r="AL4065" s="60"/>
      <c r="AM4065" s="60"/>
      <c r="AN4065" s="60"/>
      <c r="AO4065" s="60"/>
      <c r="AP4065" s="60"/>
      <c r="AQ4065" s="60"/>
      <c r="AR4065" s="60"/>
      <c r="AS4065" s="60"/>
      <c r="AT4065" s="60"/>
      <c r="AU4065" s="60"/>
      <c r="AV4065" s="60"/>
      <c r="AW4065" s="60"/>
      <c r="AX4065" s="60"/>
      <c r="AY4065" s="60"/>
      <c r="AZ4065" s="60"/>
      <c r="BA4065" s="60"/>
      <c r="BB4065" s="60"/>
      <c r="BC4065" s="60"/>
      <c r="BD4065" s="60"/>
    </row>
    <row r="4066" spans="14:56" x14ac:dyDescent="0.2">
      <c r="N4066" s="57"/>
      <c r="P4066" s="57"/>
      <c r="Q4066" s="56"/>
      <c r="R4066" s="56"/>
      <c r="S4066" s="56"/>
      <c r="T4066" s="56"/>
      <c r="U4066" s="56"/>
      <c r="V4066" s="56"/>
      <c r="W4066" s="56"/>
      <c r="X4066" s="56"/>
      <c r="Y4066" s="56"/>
      <c r="Z4066" s="56"/>
      <c r="AA4066" s="56"/>
      <c r="AB4066" s="56"/>
      <c r="AC4066" s="56"/>
      <c r="AD4066" s="56"/>
      <c r="AE4066" s="56"/>
      <c r="AF4066" s="56"/>
      <c r="AG4066" s="56"/>
      <c r="AH4066" s="56"/>
      <c r="AI4066" s="56"/>
      <c r="AJ4066" s="56"/>
      <c r="AK4066" s="60"/>
      <c r="AL4066" s="60"/>
      <c r="AM4066" s="60"/>
      <c r="AN4066" s="60"/>
      <c r="AO4066" s="60"/>
      <c r="AP4066" s="60"/>
      <c r="AQ4066" s="60"/>
      <c r="AR4066" s="60"/>
      <c r="AS4066" s="60"/>
      <c r="AT4066" s="60"/>
      <c r="AU4066" s="60"/>
      <c r="AV4066" s="60"/>
      <c r="AW4066" s="60"/>
      <c r="AX4066" s="60"/>
      <c r="AY4066" s="60"/>
      <c r="AZ4066" s="60"/>
      <c r="BA4066" s="60"/>
      <c r="BB4066" s="60"/>
      <c r="BC4066" s="60"/>
      <c r="BD4066" s="60"/>
    </row>
    <row r="4067" spans="14:56" x14ac:dyDescent="0.2">
      <c r="N4067" s="57"/>
      <c r="P4067" s="57"/>
      <c r="Q4067" s="56"/>
      <c r="R4067" s="56"/>
      <c r="S4067" s="56"/>
      <c r="T4067" s="56"/>
      <c r="U4067" s="56"/>
      <c r="V4067" s="56"/>
      <c r="W4067" s="56"/>
      <c r="X4067" s="56"/>
      <c r="Y4067" s="56"/>
      <c r="Z4067" s="56"/>
      <c r="AA4067" s="56"/>
      <c r="AB4067" s="56"/>
      <c r="AC4067" s="56"/>
      <c r="AD4067" s="56"/>
      <c r="AE4067" s="56"/>
      <c r="AF4067" s="56"/>
      <c r="AG4067" s="56"/>
      <c r="AH4067" s="56"/>
      <c r="AI4067" s="56"/>
      <c r="AJ4067" s="56"/>
      <c r="AK4067" s="60"/>
      <c r="AL4067" s="60"/>
      <c r="AM4067" s="60"/>
      <c r="AN4067" s="60"/>
      <c r="AO4067" s="60"/>
      <c r="AP4067" s="60"/>
      <c r="AQ4067" s="60"/>
      <c r="AR4067" s="60"/>
      <c r="AS4067" s="60"/>
      <c r="AT4067" s="60"/>
      <c r="AU4067" s="60"/>
      <c r="AV4067" s="60"/>
      <c r="AW4067" s="60"/>
      <c r="AX4067" s="60"/>
      <c r="AY4067" s="60"/>
      <c r="AZ4067" s="60"/>
      <c r="BA4067" s="60"/>
      <c r="BB4067" s="60"/>
      <c r="BC4067" s="60"/>
      <c r="BD4067" s="60"/>
    </row>
    <row r="4068" spans="14:56" x14ac:dyDescent="0.2">
      <c r="N4068" s="57"/>
      <c r="P4068" s="57"/>
      <c r="Q4068" s="56"/>
      <c r="R4068" s="56"/>
      <c r="S4068" s="56"/>
      <c r="T4068" s="56"/>
      <c r="U4068" s="56"/>
      <c r="V4068" s="56"/>
      <c r="W4068" s="56"/>
      <c r="X4068" s="56"/>
      <c r="Y4068" s="56"/>
      <c r="Z4068" s="56"/>
      <c r="AA4068" s="56"/>
      <c r="AB4068" s="56"/>
      <c r="AC4068" s="56"/>
      <c r="AD4068" s="56"/>
      <c r="AE4068" s="56"/>
      <c r="AF4068" s="56"/>
      <c r="AG4068" s="56"/>
      <c r="AH4068" s="56"/>
      <c r="AI4068" s="56"/>
      <c r="AJ4068" s="56"/>
      <c r="AK4068" s="60"/>
      <c r="AL4068" s="60"/>
      <c r="AM4068" s="60"/>
      <c r="AN4068" s="60"/>
      <c r="AO4068" s="60"/>
      <c r="AP4068" s="60"/>
      <c r="AQ4068" s="60"/>
      <c r="AR4068" s="60"/>
      <c r="AS4068" s="60"/>
      <c r="AT4068" s="60"/>
      <c r="AU4068" s="60"/>
      <c r="AV4068" s="60"/>
      <c r="AW4068" s="60"/>
      <c r="AX4068" s="60"/>
      <c r="AY4068" s="60"/>
      <c r="AZ4068" s="60"/>
      <c r="BA4068" s="60"/>
      <c r="BB4068" s="60"/>
      <c r="BC4068" s="60"/>
      <c r="BD4068" s="60"/>
    </row>
    <row r="4069" spans="14:56" x14ac:dyDescent="0.2">
      <c r="N4069" s="57"/>
      <c r="P4069" s="57"/>
      <c r="Q4069" s="56"/>
      <c r="R4069" s="56"/>
      <c r="S4069" s="56"/>
      <c r="T4069" s="56"/>
      <c r="U4069" s="56"/>
      <c r="V4069" s="56"/>
      <c r="W4069" s="56"/>
      <c r="X4069" s="56"/>
      <c r="Y4069" s="56"/>
      <c r="Z4069" s="56"/>
      <c r="AA4069" s="56"/>
      <c r="AB4069" s="56"/>
      <c r="AC4069" s="56"/>
      <c r="AD4069" s="56"/>
      <c r="AE4069" s="56"/>
      <c r="AF4069" s="56"/>
      <c r="AG4069" s="56"/>
      <c r="AH4069" s="56"/>
      <c r="AI4069" s="56"/>
      <c r="AJ4069" s="56"/>
      <c r="AK4069" s="60"/>
      <c r="AL4069" s="60"/>
      <c r="AM4069" s="60"/>
      <c r="AN4069" s="60"/>
      <c r="AO4069" s="60"/>
      <c r="AP4069" s="60"/>
      <c r="AQ4069" s="60"/>
      <c r="AR4069" s="60"/>
      <c r="AS4069" s="60"/>
      <c r="AT4069" s="60"/>
      <c r="AU4069" s="60"/>
      <c r="AV4069" s="60"/>
      <c r="AW4069" s="60"/>
      <c r="AX4069" s="60"/>
      <c r="AY4069" s="60"/>
      <c r="AZ4069" s="60"/>
      <c r="BA4069" s="60"/>
      <c r="BB4069" s="60"/>
      <c r="BC4069" s="60"/>
      <c r="BD4069" s="60"/>
    </row>
    <row r="4070" spans="14:56" x14ac:dyDescent="0.2">
      <c r="N4070" s="57"/>
      <c r="P4070" s="57"/>
      <c r="Q4070" s="56"/>
      <c r="R4070" s="56"/>
      <c r="S4070" s="56"/>
      <c r="T4070" s="56"/>
      <c r="U4070" s="56"/>
      <c r="V4070" s="56"/>
      <c r="W4070" s="56"/>
      <c r="X4070" s="56"/>
      <c r="Y4070" s="56"/>
      <c r="Z4070" s="56"/>
      <c r="AA4070" s="56"/>
      <c r="AB4070" s="56"/>
      <c r="AC4070" s="56"/>
      <c r="AD4070" s="56"/>
      <c r="AE4070" s="56"/>
      <c r="AF4070" s="56"/>
      <c r="AG4070" s="56"/>
      <c r="AH4070" s="56"/>
      <c r="AI4070" s="56"/>
      <c r="AJ4070" s="56"/>
      <c r="AK4070" s="60"/>
      <c r="AL4070" s="60"/>
      <c r="AM4070" s="60"/>
      <c r="AN4070" s="60"/>
      <c r="AO4070" s="60"/>
      <c r="AP4070" s="60"/>
      <c r="AQ4070" s="60"/>
      <c r="AR4070" s="60"/>
      <c r="AS4070" s="60"/>
      <c r="AT4070" s="60"/>
      <c r="AU4070" s="60"/>
      <c r="AV4070" s="60"/>
      <c r="AW4070" s="60"/>
      <c r="AX4070" s="60"/>
      <c r="AY4070" s="60"/>
      <c r="AZ4070" s="60"/>
      <c r="BA4070" s="60"/>
      <c r="BB4070" s="60"/>
      <c r="BC4070" s="60"/>
      <c r="BD4070" s="60"/>
    </row>
    <row r="4071" spans="14:56" x14ac:dyDescent="0.2">
      <c r="N4071" s="57"/>
      <c r="P4071" s="57"/>
      <c r="Q4071" s="56"/>
      <c r="R4071" s="56"/>
      <c r="S4071" s="56"/>
      <c r="T4071" s="56"/>
      <c r="U4071" s="56"/>
      <c r="V4071" s="56"/>
      <c r="W4071" s="56"/>
      <c r="X4071" s="56"/>
      <c r="Y4071" s="56"/>
      <c r="Z4071" s="56"/>
      <c r="AA4071" s="56"/>
      <c r="AB4071" s="56"/>
      <c r="AC4071" s="56"/>
      <c r="AD4071" s="56"/>
      <c r="AE4071" s="56"/>
      <c r="AF4071" s="56"/>
      <c r="AG4071" s="56"/>
      <c r="AH4071" s="56"/>
      <c r="AI4071" s="56"/>
      <c r="AJ4071" s="56"/>
      <c r="AK4071" s="60"/>
      <c r="AL4071" s="60"/>
      <c r="AM4071" s="60"/>
      <c r="AN4071" s="60"/>
      <c r="AO4071" s="60"/>
      <c r="AP4071" s="60"/>
      <c r="AQ4071" s="60"/>
      <c r="AR4071" s="60"/>
      <c r="AS4071" s="60"/>
      <c r="AT4071" s="60"/>
      <c r="AU4071" s="60"/>
      <c r="AV4071" s="60"/>
      <c r="AW4071" s="60"/>
      <c r="AX4071" s="60"/>
      <c r="AY4071" s="60"/>
      <c r="AZ4071" s="60"/>
      <c r="BA4071" s="60"/>
      <c r="BB4071" s="60"/>
      <c r="BC4071" s="60"/>
      <c r="BD4071" s="60"/>
    </row>
    <row r="4072" spans="14:56" x14ac:dyDescent="0.2">
      <c r="N4072" s="57"/>
      <c r="P4072" s="57"/>
      <c r="Q4072" s="56"/>
      <c r="R4072" s="56"/>
      <c r="S4072" s="56"/>
      <c r="T4072" s="56"/>
      <c r="U4072" s="56"/>
      <c r="V4072" s="56"/>
      <c r="W4072" s="56"/>
      <c r="X4072" s="56"/>
      <c r="Y4072" s="56"/>
      <c r="Z4072" s="56"/>
      <c r="AA4072" s="56"/>
      <c r="AB4072" s="56"/>
      <c r="AC4072" s="56"/>
      <c r="AD4072" s="56"/>
      <c r="AE4072" s="56"/>
      <c r="AF4072" s="56"/>
      <c r="AG4072" s="56"/>
      <c r="AH4072" s="56"/>
      <c r="AI4072" s="56"/>
      <c r="AJ4072" s="56"/>
      <c r="AK4072" s="60"/>
      <c r="AL4072" s="60"/>
      <c r="AM4072" s="60"/>
      <c r="AN4072" s="60"/>
      <c r="AO4072" s="60"/>
      <c r="AP4072" s="60"/>
      <c r="AQ4072" s="60"/>
      <c r="AR4072" s="60"/>
      <c r="AS4072" s="60"/>
      <c r="AT4072" s="60"/>
      <c r="AU4072" s="60"/>
      <c r="AV4072" s="60"/>
      <c r="AW4072" s="60"/>
      <c r="AX4072" s="60"/>
      <c r="AY4072" s="60"/>
      <c r="AZ4072" s="60"/>
      <c r="BA4072" s="60"/>
      <c r="BB4072" s="60"/>
      <c r="BC4072" s="60"/>
      <c r="BD4072" s="60"/>
    </row>
    <row r="4073" spans="14:56" x14ac:dyDescent="0.2">
      <c r="N4073" s="57"/>
      <c r="P4073" s="57"/>
      <c r="Q4073" s="56"/>
      <c r="R4073" s="56"/>
      <c r="S4073" s="56"/>
      <c r="T4073" s="56"/>
      <c r="U4073" s="56"/>
      <c r="V4073" s="56"/>
      <c r="W4073" s="56"/>
      <c r="X4073" s="56"/>
      <c r="Y4073" s="56"/>
      <c r="Z4073" s="56"/>
      <c r="AA4073" s="56"/>
      <c r="AB4073" s="56"/>
      <c r="AC4073" s="56"/>
      <c r="AD4073" s="56"/>
      <c r="AE4073" s="56"/>
      <c r="AF4073" s="56"/>
      <c r="AG4073" s="56"/>
      <c r="AH4073" s="56"/>
      <c r="AI4073" s="56"/>
      <c r="AJ4073" s="56"/>
      <c r="AK4073" s="60"/>
      <c r="AL4073" s="60"/>
      <c r="AM4073" s="60"/>
      <c r="AN4073" s="60"/>
      <c r="AO4073" s="60"/>
      <c r="AP4073" s="60"/>
      <c r="AQ4073" s="60"/>
      <c r="AR4073" s="60"/>
      <c r="AS4073" s="60"/>
      <c r="AT4073" s="60"/>
      <c r="AU4073" s="60"/>
      <c r="AV4073" s="60"/>
      <c r="AW4073" s="60"/>
      <c r="AX4073" s="60"/>
      <c r="AY4073" s="60"/>
      <c r="AZ4073" s="60"/>
      <c r="BA4073" s="60"/>
      <c r="BB4073" s="60"/>
      <c r="BC4073" s="60"/>
      <c r="BD4073" s="60"/>
    </row>
    <row r="4074" spans="14:56" x14ac:dyDescent="0.2">
      <c r="N4074" s="57"/>
      <c r="P4074" s="57"/>
      <c r="Q4074" s="56"/>
      <c r="R4074" s="56"/>
      <c r="S4074" s="56"/>
      <c r="T4074" s="56"/>
      <c r="U4074" s="56"/>
      <c r="V4074" s="56"/>
      <c r="W4074" s="56"/>
      <c r="X4074" s="56"/>
      <c r="Y4074" s="56"/>
      <c r="Z4074" s="56"/>
      <c r="AA4074" s="56"/>
      <c r="AB4074" s="56"/>
      <c r="AC4074" s="56"/>
      <c r="AD4074" s="56"/>
      <c r="AE4074" s="56"/>
      <c r="AF4074" s="56"/>
      <c r="AG4074" s="56"/>
      <c r="AH4074" s="56"/>
      <c r="AI4074" s="56"/>
      <c r="AJ4074" s="56"/>
      <c r="AK4074" s="60"/>
      <c r="AL4074" s="60"/>
      <c r="AM4074" s="60"/>
      <c r="AN4074" s="60"/>
      <c r="AO4074" s="60"/>
      <c r="AP4074" s="60"/>
      <c r="AQ4074" s="60"/>
      <c r="AR4074" s="60"/>
      <c r="AS4074" s="60"/>
      <c r="AT4074" s="60"/>
      <c r="AU4074" s="60"/>
      <c r="AV4074" s="60"/>
      <c r="AW4074" s="60"/>
      <c r="AX4074" s="60"/>
      <c r="AY4074" s="60"/>
      <c r="AZ4074" s="60"/>
      <c r="BA4074" s="60"/>
      <c r="BB4074" s="60"/>
      <c r="BC4074" s="60"/>
      <c r="BD4074" s="60"/>
    </row>
    <row r="4075" spans="14:56" x14ac:dyDescent="0.2">
      <c r="N4075" s="57"/>
      <c r="P4075" s="57"/>
      <c r="Q4075" s="56"/>
      <c r="R4075" s="56"/>
      <c r="S4075" s="56"/>
      <c r="T4075" s="56"/>
      <c r="U4075" s="56"/>
      <c r="V4075" s="56"/>
      <c r="W4075" s="56"/>
      <c r="X4075" s="56"/>
      <c r="Y4075" s="56"/>
      <c r="Z4075" s="56"/>
      <c r="AA4075" s="56"/>
      <c r="AB4075" s="56"/>
      <c r="AC4075" s="56"/>
      <c r="AD4075" s="56"/>
      <c r="AE4075" s="56"/>
      <c r="AF4075" s="56"/>
      <c r="AG4075" s="56"/>
      <c r="AH4075" s="56"/>
      <c r="AI4075" s="56"/>
      <c r="AJ4075" s="56"/>
      <c r="AK4075" s="60"/>
      <c r="AL4075" s="60"/>
      <c r="AM4075" s="60"/>
      <c r="AN4075" s="60"/>
      <c r="AO4075" s="60"/>
      <c r="AP4075" s="60"/>
      <c r="AQ4075" s="60"/>
      <c r="AR4075" s="60"/>
      <c r="AS4075" s="60"/>
      <c r="AT4075" s="60"/>
      <c r="AU4075" s="60"/>
      <c r="AV4075" s="60"/>
      <c r="AW4075" s="60"/>
      <c r="AX4075" s="60"/>
      <c r="AY4075" s="60"/>
      <c r="AZ4075" s="60"/>
      <c r="BA4075" s="60"/>
      <c r="BB4075" s="60"/>
      <c r="BC4075" s="60"/>
      <c r="BD4075" s="60"/>
    </row>
    <row r="4076" spans="14:56" x14ac:dyDescent="0.2">
      <c r="N4076" s="57"/>
      <c r="P4076" s="57"/>
      <c r="Q4076" s="56"/>
      <c r="R4076" s="56"/>
      <c r="S4076" s="56"/>
      <c r="T4076" s="56"/>
      <c r="U4076" s="56"/>
      <c r="V4076" s="56"/>
      <c r="W4076" s="56"/>
      <c r="X4076" s="56"/>
      <c r="Y4076" s="56"/>
      <c r="Z4076" s="56"/>
      <c r="AA4076" s="56"/>
      <c r="AB4076" s="56"/>
      <c r="AC4076" s="56"/>
      <c r="AD4076" s="56"/>
      <c r="AE4076" s="56"/>
      <c r="AF4076" s="56"/>
      <c r="AG4076" s="56"/>
      <c r="AH4076" s="56"/>
      <c r="AI4076" s="56"/>
      <c r="AJ4076" s="56"/>
      <c r="AK4076" s="60"/>
      <c r="AL4076" s="60"/>
      <c r="AM4076" s="60"/>
      <c r="AN4076" s="60"/>
      <c r="AO4076" s="60"/>
      <c r="AP4076" s="60"/>
      <c r="AQ4076" s="60"/>
      <c r="AR4076" s="60"/>
      <c r="AS4076" s="60"/>
      <c r="AT4076" s="60"/>
      <c r="AU4076" s="60"/>
      <c r="AV4076" s="60"/>
      <c r="AW4076" s="60"/>
      <c r="AX4076" s="60"/>
      <c r="AY4076" s="60"/>
      <c r="AZ4076" s="60"/>
      <c r="BA4076" s="60"/>
      <c r="BB4076" s="60"/>
      <c r="BC4076" s="60"/>
      <c r="BD4076" s="60"/>
    </row>
    <row r="4077" spans="14:56" x14ac:dyDescent="0.2">
      <c r="N4077" s="57"/>
      <c r="P4077" s="57"/>
      <c r="Q4077" s="56"/>
      <c r="R4077" s="56"/>
      <c r="S4077" s="56"/>
      <c r="T4077" s="56"/>
      <c r="U4077" s="56"/>
      <c r="V4077" s="56"/>
      <c r="W4077" s="56"/>
      <c r="X4077" s="56"/>
      <c r="Y4077" s="56"/>
      <c r="Z4077" s="56"/>
      <c r="AA4077" s="56"/>
      <c r="AB4077" s="56"/>
      <c r="AC4077" s="56"/>
      <c r="AD4077" s="56"/>
      <c r="AE4077" s="56"/>
      <c r="AF4077" s="56"/>
      <c r="AG4077" s="56"/>
      <c r="AH4077" s="56"/>
      <c r="AI4077" s="56"/>
      <c r="AJ4077" s="56"/>
      <c r="AK4077" s="60"/>
      <c r="AL4077" s="60"/>
      <c r="AM4077" s="60"/>
      <c r="AN4077" s="60"/>
      <c r="AO4077" s="60"/>
      <c r="AP4077" s="60"/>
      <c r="AQ4077" s="60"/>
      <c r="AR4077" s="60"/>
      <c r="AS4077" s="60"/>
      <c r="AT4077" s="60"/>
      <c r="AU4077" s="60"/>
      <c r="AV4077" s="60"/>
      <c r="AW4077" s="60"/>
      <c r="AX4077" s="60"/>
      <c r="AY4077" s="60"/>
      <c r="AZ4077" s="60"/>
      <c r="BA4077" s="60"/>
      <c r="BB4077" s="60"/>
      <c r="BC4077" s="60"/>
      <c r="BD4077" s="60"/>
    </row>
    <row r="4078" spans="14:56" x14ac:dyDescent="0.2">
      <c r="N4078" s="57"/>
      <c r="P4078" s="57"/>
      <c r="Q4078" s="56"/>
      <c r="R4078" s="56"/>
      <c r="S4078" s="56"/>
      <c r="T4078" s="56"/>
      <c r="U4078" s="56"/>
      <c r="V4078" s="56"/>
      <c r="W4078" s="56"/>
      <c r="X4078" s="56"/>
      <c r="Y4078" s="56"/>
      <c r="Z4078" s="56"/>
      <c r="AA4078" s="56"/>
      <c r="AB4078" s="56"/>
      <c r="AC4078" s="56"/>
      <c r="AD4078" s="56"/>
      <c r="AE4078" s="56"/>
      <c r="AF4078" s="56"/>
      <c r="AG4078" s="56"/>
      <c r="AH4078" s="56"/>
      <c r="AI4078" s="56"/>
      <c r="AJ4078" s="56"/>
      <c r="AK4078" s="60"/>
      <c r="AL4078" s="60"/>
      <c r="AM4078" s="60"/>
      <c r="AN4078" s="60"/>
      <c r="AO4078" s="60"/>
      <c r="AP4078" s="60"/>
      <c r="AQ4078" s="60"/>
      <c r="AR4078" s="60"/>
      <c r="AS4078" s="60"/>
      <c r="AT4078" s="60"/>
      <c r="AU4078" s="60"/>
      <c r="AV4078" s="60"/>
      <c r="AW4078" s="60"/>
      <c r="AX4078" s="60"/>
      <c r="AY4078" s="60"/>
      <c r="AZ4078" s="60"/>
      <c r="BA4078" s="60"/>
      <c r="BB4078" s="60"/>
      <c r="BC4078" s="60"/>
      <c r="BD4078" s="60"/>
    </row>
    <row r="4079" spans="14:56" x14ac:dyDescent="0.2">
      <c r="N4079" s="57"/>
      <c r="P4079" s="57"/>
      <c r="Q4079" s="56"/>
      <c r="R4079" s="56"/>
      <c r="S4079" s="56"/>
      <c r="T4079" s="56"/>
      <c r="U4079" s="56"/>
      <c r="V4079" s="56"/>
      <c r="W4079" s="56"/>
      <c r="X4079" s="56"/>
      <c r="Y4079" s="56"/>
      <c r="Z4079" s="56"/>
      <c r="AA4079" s="56"/>
      <c r="AB4079" s="56"/>
      <c r="AC4079" s="56"/>
      <c r="AD4079" s="56"/>
      <c r="AE4079" s="56"/>
      <c r="AF4079" s="56"/>
      <c r="AG4079" s="56"/>
      <c r="AH4079" s="56"/>
      <c r="AI4079" s="56"/>
      <c r="AJ4079" s="56"/>
      <c r="AK4079" s="60"/>
      <c r="AL4079" s="60"/>
      <c r="AM4079" s="60"/>
      <c r="AN4079" s="60"/>
      <c r="AO4079" s="60"/>
      <c r="AP4079" s="60"/>
      <c r="AQ4079" s="60"/>
      <c r="AR4079" s="60"/>
      <c r="AS4079" s="60"/>
      <c r="AT4079" s="60"/>
      <c r="AU4079" s="60"/>
      <c r="AV4079" s="60"/>
      <c r="AW4079" s="60"/>
      <c r="AX4079" s="60"/>
      <c r="AY4079" s="60"/>
      <c r="AZ4079" s="60"/>
      <c r="BA4079" s="60"/>
      <c r="BB4079" s="60"/>
      <c r="BC4079" s="60"/>
      <c r="BD4079" s="60"/>
    </row>
    <row r="4080" spans="14:56" x14ac:dyDescent="0.2">
      <c r="N4080" s="57"/>
      <c r="P4080" s="57"/>
      <c r="Q4080" s="56"/>
      <c r="R4080" s="56"/>
      <c r="S4080" s="56"/>
      <c r="T4080" s="56"/>
      <c r="U4080" s="56"/>
      <c r="V4080" s="56"/>
      <c r="W4080" s="56"/>
      <c r="X4080" s="56"/>
      <c r="Y4080" s="56"/>
      <c r="Z4080" s="56"/>
      <c r="AA4080" s="56"/>
      <c r="AB4080" s="56"/>
      <c r="AC4080" s="56"/>
      <c r="AD4080" s="56"/>
      <c r="AE4080" s="56"/>
      <c r="AF4080" s="56"/>
      <c r="AG4080" s="56"/>
      <c r="AH4080" s="56"/>
      <c r="AI4080" s="56"/>
      <c r="AJ4080" s="56"/>
      <c r="AK4080" s="60"/>
      <c r="AL4080" s="60"/>
      <c r="AM4080" s="60"/>
      <c r="AN4080" s="60"/>
      <c r="AO4080" s="60"/>
      <c r="AP4080" s="60"/>
      <c r="AQ4080" s="60"/>
      <c r="AR4080" s="60"/>
      <c r="AS4080" s="60"/>
      <c r="AT4080" s="60"/>
      <c r="AU4080" s="60"/>
      <c r="AV4080" s="60"/>
      <c r="AW4080" s="60"/>
      <c r="AX4080" s="60"/>
      <c r="AY4080" s="60"/>
      <c r="AZ4080" s="60"/>
      <c r="BA4080" s="60"/>
      <c r="BB4080" s="60"/>
      <c r="BC4080" s="60"/>
      <c r="BD4080" s="60"/>
    </row>
    <row r="4081" spans="14:56" x14ac:dyDescent="0.2">
      <c r="N4081" s="57"/>
      <c r="P4081" s="57"/>
      <c r="Q4081" s="56"/>
      <c r="R4081" s="56"/>
      <c r="S4081" s="56"/>
      <c r="T4081" s="56"/>
      <c r="U4081" s="56"/>
      <c r="V4081" s="56"/>
      <c r="W4081" s="56"/>
      <c r="X4081" s="56"/>
      <c r="Y4081" s="56"/>
      <c r="Z4081" s="56"/>
      <c r="AA4081" s="56"/>
      <c r="AB4081" s="56"/>
      <c r="AC4081" s="56"/>
      <c r="AD4081" s="56"/>
      <c r="AE4081" s="56"/>
      <c r="AF4081" s="56"/>
      <c r="AG4081" s="56"/>
      <c r="AH4081" s="56"/>
      <c r="AI4081" s="56"/>
      <c r="AJ4081" s="56"/>
      <c r="AK4081" s="60"/>
      <c r="AL4081" s="60"/>
      <c r="AM4081" s="60"/>
      <c r="AN4081" s="60"/>
      <c r="AO4081" s="60"/>
      <c r="AP4081" s="60"/>
      <c r="AQ4081" s="60"/>
      <c r="AR4081" s="60"/>
      <c r="AS4081" s="60"/>
      <c r="AT4081" s="60"/>
      <c r="AU4081" s="60"/>
      <c r="AV4081" s="60"/>
      <c r="AW4081" s="60"/>
      <c r="AX4081" s="60"/>
      <c r="AY4081" s="60"/>
      <c r="AZ4081" s="60"/>
      <c r="BA4081" s="60"/>
      <c r="BB4081" s="60"/>
      <c r="BC4081" s="60"/>
      <c r="BD4081" s="60"/>
    </row>
    <row r="4082" spans="14:56" x14ac:dyDescent="0.2">
      <c r="N4082" s="57"/>
      <c r="P4082" s="57"/>
      <c r="Q4082" s="56"/>
      <c r="R4082" s="56"/>
      <c r="S4082" s="56"/>
      <c r="T4082" s="56"/>
      <c r="U4082" s="56"/>
      <c r="V4082" s="56"/>
      <c r="W4082" s="56"/>
      <c r="X4082" s="56"/>
      <c r="Y4082" s="56"/>
      <c r="Z4082" s="56"/>
      <c r="AA4082" s="56"/>
      <c r="AB4082" s="56"/>
      <c r="AC4082" s="56"/>
      <c r="AD4082" s="56"/>
      <c r="AE4082" s="56"/>
      <c r="AF4082" s="56"/>
      <c r="AG4082" s="56"/>
      <c r="AH4082" s="56"/>
      <c r="AI4082" s="56"/>
      <c r="AJ4082" s="56"/>
      <c r="AK4082" s="60"/>
      <c r="AL4082" s="60"/>
      <c r="AM4082" s="60"/>
      <c r="AN4082" s="60"/>
      <c r="AO4082" s="60"/>
      <c r="AP4082" s="60"/>
      <c r="AQ4082" s="60"/>
      <c r="AR4082" s="60"/>
      <c r="AS4082" s="60"/>
      <c r="AT4082" s="60"/>
      <c r="AU4082" s="60"/>
      <c r="AV4082" s="60"/>
      <c r="AW4082" s="60"/>
      <c r="AX4082" s="60"/>
      <c r="AY4082" s="60"/>
      <c r="AZ4082" s="60"/>
      <c r="BA4082" s="60"/>
      <c r="BB4082" s="60"/>
      <c r="BC4082" s="60"/>
      <c r="BD4082" s="60"/>
    </row>
    <row r="4083" spans="14:56" x14ac:dyDescent="0.2">
      <c r="N4083" s="57"/>
      <c r="P4083" s="57"/>
      <c r="Q4083" s="56"/>
      <c r="R4083" s="56"/>
      <c r="S4083" s="56"/>
      <c r="T4083" s="56"/>
      <c r="U4083" s="56"/>
      <c r="V4083" s="56"/>
      <c r="W4083" s="56"/>
      <c r="X4083" s="56"/>
      <c r="Y4083" s="56"/>
      <c r="Z4083" s="56"/>
      <c r="AA4083" s="56"/>
      <c r="AB4083" s="56"/>
      <c r="AC4083" s="56"/>
      <c r="AD4083" s="56"/>
      <c r="AE4083" s="56"/>
      <c r="AF4083" s="56"/>
      <c r="AG4083" s="56"/>
      <c r="AH4083" s="56"/>
      <c r="AI4083" s="56"/>
      <c r="AJ4083" s="56"/>
      <c r="AK4083" s="60"/>
      <c r="AL4083" s="60"/>
      <c r="AM4083" s="60"/>
      <c r="AN4083" s="60"/>
      <c r="AO4083" s="60"/>
      <c r="AP4083" s="60"/>
      <c r="AQ4083" s="60"/>
      <c r="AR4083" s="60"/>
      <c r="AS4083" s="60"/>
      <c r="AT4083" s="60"/>
      <c r="AU4083" s="60"/>
      <c r="AV4083" s="60"/>
      <c r="AW4083" s="60"/>
      <c r="AX4083" s="60"/>
      <c r="AY4083" s="60"/>
      <c r="AZ4083" s="60"/>
      <c r="BA4083" s="60"/>
      <c r="BB4083" s="60"/>
      <c r="BC4083" s="60"/>
      <c r="BD4083" s="60"/>
    </row>
    <row r="4084" spans="14:56" x14ac:dyDescent="0.2">
      <c r="N4084" s="57"/>
      <c r="P4084" s="57"/>
      <c r="Q4084" s="56"/>
      <c r="R4084" s="56"/>
      <c r="S4084" s="56"/>
      <c r="T4084" s="56"/>
      <c r="U4084" s="56"/>
      <c r="V4084" s="56"/>
      <c r="W4084" s="56"/>
      <c r="X4084" s="56"/>
      <c r="Y4084" s="56"/>
      <c r="Z4084" s="56"/>
      <c r="AA4084" s="56"/>
      <c r="AB4084" s="56"/>
      <c r="AC4084" s="56"/>
      <c r="AD4084" s="56"/>
      <c r="AE4084" s="56"/>
      <c r="AF4084" s="56"/>
      <c r="AG4084" s="56"/>
      <c r="AH4084" s="56"/>
      <c r="AI4084" s="56"/>
      <c r="AJ4084" s="56"/>
      <c r="AK4084" s="60"/>
      <c r="AL4084" s="60"/>
      <c r="AM4084" s="60"/>
      <c r="AN4084" s="60"/>
      <c r="AO4084" s="60"/>
      <c r="AP4084" s="60"/>
      <c r="AQ4084" s="60"/>
      <c r="AR4084" s="60"/>
      <c r="AS4084" s="60"/>
      <c r="AT4084" s="60"/>
      <c r="AU4084" s="60"/>
      <c r="AV4084" s="60"/>
      <c r="AW4084" s="60"/>
      <c r="AX4084" s="60"/>
      <c r="AY4084" s="60"/>
      <c r="AZ4084" s="60"/>
      <c r="BA4084" s="60"/>
      <c r="BB4084" s="60"/>
      <c r="BC4084" s="60"/>
      <c r="BD4084" s="60"/>
    </row>
    <row r="4085" spans="14:56" x14ac:dyDescent="0.2">
      <c r="N4085" s="57"/>
      <c r="P4085" s="57"/>
      <c r="Q4085" s="56"/>
      <c r="R4085" s="56"/>
      <c r="S4085" s="56"/>
      <c r="T4085" s="56"/>
      <c r="U4085" s="56"/>
      <c r="V4085" s="56"/>
      <c r="W4085" s="56"/>
      <c r="X4085" s="56"/>
      <c r="Y4085" s="56"/>
      <c r="Z4085" s="56"/>
      <c r="AA4085" s="56"/>
      <c r="AB4085" s="56"/>
      <c r="AC4085" s="56"/>
      <c r="AD4085" s="56"/>
      <c r="AE4085" s="56"/>
      <c r="AF4085" s="56"/>
      <c r="AG4085" s="56"/>
      <c r="AH4085" s="56"/>
      <c r="AI4085" s="56"/>
      <c r="AJ4085" s="56"/>
      <c r="AK4085" s="60"/>
      <c r="AL4085" s="60"/>
      <c r="AM4085" s="60"/>
      <c r="AN4085" s="60"/>
      <c r="AO4085" s="60"/>
      <c r="AP4085" s="60"/>
      <c r="AQ4085" s="60"/>
      <c r="AR4085" s="60"/>
      <c r="AS4085" s="60"/>
      <c r="AT4085" s="60"/>
      <c r="AU4085" s="60"/>
      <c r="AV4085" s="60"/>
      <c r="AW4085" s="60"/>
      <c r="AX4085" s="60"/>
      <c r="AY4085" s="60"/>
      <c r="AZ4085" s="60"/>
      <c r="BA4085" s="60"/>
      <c r="BB4085" s="60"/>
      <c r="BC4085" s="60"/>
      <c r="BD4085" s="60"/>
    </row>
    <row r="4086" spans="14:56" x14ac:dyDescent="0.2">
      <c r="N4086" s="57"/>
      <c r="P4086" s="57"/>
      <c r="Q4086" s="56"/>
      <c r="R4086" s="56"/>
      <c r="S4086" s="56"/>
      <c r="T4086" s="56"/>
      <c r="U4086" s="56"/>
      <c r="V4086" s="56"/>
      <c r="W4086" s="56"/>
      <c r="X4086" s="56"/>
      <c r="Y4086" s="56"/>
      <c r="Z4086" s="56"/>
      <c r="AA4086" s="56"/>
      <c r="AB4086" s="56"/>
      <c r="AC4086" s="56"/>
      <c r="AD4086" s="56"/>
      <c r="AE4086" s="56"/>
      <c r="AF4086" s="56"/>
      <c r="AG4086" s="56"/>
      <c r="AH4086" s="56"/>
      <c r="AI4086" s="56"/>
      <c r="AJ4086" s="56"/>
      <c r="AK4086" s="60"/>
      <c r="AL4086" s="60"/>
      <c r="AM4086" s="60"/>
      <c r="AN4086" s="60"/>
      <c r="AO4086" s="60"/>
      <c r="AP4086" s="60"/>
      <c r="AQ4086" s="60"/>
      <c r="AR4086" s="60"/>
      <c r="AS4086" s="60"/>
      <c r="AT4086" s="60"/>
      <c r="AU4086" s="60"/>
      <c r="AV4086" s="60"/>
      <c r="AW4086" s="60"/>
      <c r="AX4086" s="60"/>
      <c r="AY4086" s="60"/>
      <c r="AZ4086" s="60"/>
      <c r="BA4086" s="60"/>
      <c r="BB4086" s="60"/>
      <c r="BC4086" s="60"/>
      <c r="BD4086" s="60"/>
    </row>
    <row r="4087" spans="14:56" x14ac:dyDescent="0.2">
      <c r="N4087" s="57"/>
      <c r="P4087" s="57"/>
      <c r="Q4087" s="56"/>
      <c r="R4087" s="56"/>
      <c r="S4087" s="56"/>
      <c r="T4087" s="56"/>
      <c r="U4087" s="56"/>
      <c r="V4087" s="56"/>
      <c r="W4087" s="56"/>
      <c r="X4087" s="56"/>
      <c r="Y4087" s="56"/>
      <c r="Z4087" s="56"/>
      <c r="AA4087" s="56"/>
      <c r="AB4087" s="56"/>
      <c r="AC4087" s="56"/>
      <c r="AD4087" s="56"/>
      <c r="AE4087" s="56"/>
      <c r="AF4087" s="56"/>
      <c r="AG4087" s="56"/>
      <c r="AH4087" s="56"/>
      <c r="AI4087" s="56"/>
      <c r="AJ4087" s="56"/>
      <c r="AK4087" s="60"/>
      <c r="AL4087" s="60"/>
      <c r="AM4087" s="60"/>
      <c r="AN4087" s="60"/>
      <c r="AO4087" s="60"/>
      <c r="AP4087" s="60"/>
      <c r="AQ4087" s="60"/>
      <c r="AR4087" s="60"/>
      <c r="AS4087" s="60"/>
      <c r="AT4087" s="60"/>
      <c r="AU4087" s="60"/>
      <c r="AV4087" s="60"/>
      <c r="AW4087" s="60"/>
      <c r="AX4087" s="60"/>
      <c r="AY4087" s="60"/>
      <c r="AZ4087" s="60"/>
      <c r="BA4087" s="60"/>
      <c r="BB4087" s="60"/>
      <c r="BC4087" s="60"/>
      <c r="BD4087" s="60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588"/>
  <sheetViews>
    <sheetView workbookViewId="0">
      <selection activeCell="BF2" sqref="BF2:BG3"/>
    </sheetView>
  </sheetViews>
  <sheetFormatPr defaultRowHeight="14.25" x14ac:dyDescent="0.2"/>
  <cols>
    <col min="3" max="3" width="36.75" customWidth="1"/>
    <col min="4" max="4" width="9.375" bestFit="1" customWidth="1"/>
    <col min="8" max="8" width="9" bestFit="1" customWidth="1"/>
    <col min="10" max="10" width="10" style="121" customWidth="1"/>
    <col min="15" max="15" width="52.375" customWidth="1"/>
  </cols>
  <sheetData>
    <row r="1" spans="1:59" x14ac:dyDescent="0.2">
      <c r="C1" s="273" t="s">
        <v>846</v>
      </c>
      <c r="D1" s="273"/>
      <c r="E1" s="273"/>
      <c r="F1" s="273"/>
      <c r="G1" s="273"/>
      <c r="H1" s="273"/>
      <c r="I1" s="273"/>
      <c r="J1" s="273"/>
      <c r="K1" s="273"/>
      <c r="L1" s="273"/>
      <c r="M1" s="274"/>
      <c r="N1" s="167"/>
      <c r="O1" s="167"/>
      <c r="P1" s="168" t="s">
        <v>7845</v>
      </c>
      <c r="Q1" s="169"/>
      <c r="R1" s="170"/>
      <c r="S1" s="170"/>
      <c r="T1" s="170"/>
      <c r="U1" s="170"/>
      <c r="V1" s="170"/>
      <c r="W1" s="170"/>
      <c r="X1" s="170"/>
      <c r="Y1" s="170"/>
      <c r="Z1" s="170" t="s">
        <v>7846</v>
      </c>
      <c r="AA1" s="170"/>
      <c r="AB1" s="170"/>
      <c r="AC1" s="170"/>
      <c r="AD1" s="170"/>
      <c r="AE1" s="170"/>
      <c r="AF1" s="170"/>
      <c r="AG1" s="170"/>
      <c r="AH1" s="170"/>
      <c r="AI1" s="170"/>
      <c r="AJ1" s="169"/>
      <c r="AK1" s="168" t="s">
        <v>7844</v>
      </c>
      <c r="AL1" s="169"/>
      <c r="AM1" s="170"/>
      <c r="AN1" s="170"/>
      <c r="AO1" s="170"/>
      <c r="AP1" s="170"/>
      <c r="AQ1" s="170"/>
      <c r="AR1" s="170"/>
      <c r="AS1" s="170"/>
      <c r="AT1" s="170"/>
      <c r="AU1" s="170" t="s">
        <v>7847</v>
      </c>
      <c r="AV1" s="170"/>
      <c r="AW1" s="170"/>
      <c r="AX1" s="170"/>
      <c r="AY1" s="170"/>
      <c r="AZ1" s="170"/>
      <c r="BA1" s="170"/>
      <c r="BB1" s="170"/>
      <c r="BC1" s="170"/>
      <c r="BD1" s="170"/>
    </row>
    <row r="2" spans="1:59" ht="63.75" x14ac:dyDescent="0.2">
      <c r="A2" t="s">
        <v>47</v>
      </c>
      <c r="B2" t="s">
        <v>51</v>
      </c>
      <c r="C2" s="97" t="s">
        <v>848</v>
      </c>
      <c r="D2" s="98" t="s">
        <v>849</v>
      </c>
      <c r="E2" s="98" t="s">
        <v>850</v>
      </c>
      <c r="F2" s="98" t="s">
        <v>851</v>
      </c>
      <c r="G2" s="98" t="s">
        <v>852</v>
      </c>
      <c r="H2" s="98" t="s">
        <v>853</v>
      </c>
      <c r="I2" s="98" t="s">
        <v>854</v>
      </c>
      <c r="J2" s="120" t="s">
        <v>855</v>
      </c>
      <c r="K2" s="119" t="s">
        <v>7568</v>
      </c>
      <c r="L2" s="136" t="s">
        <v>7681</v>
      </c>
      <c r="M2" s="181" t="s">
        <v>8978</v>
      </c>
      <c r="N2" s="181" t="s">
        <v>8979</v>
      </c>
      <c r="O2" s="98" t="s">
        <v>7849</v>
      </c>
      <c r="P2" s="99">
        <v>2020</v>
      </c>
      <c r="Q2" s="99">
        <f>+P2+1</f>
        <v>2021</v>
      </c>
      <c r="R2" s="99">
        <f t="shared" ref="R2:Y2" si="0">+Q2+1</f>
        <v>2022</v>
      </c>
      <c r="S2" s="99">
        <f t="shared" si="0"/>
        <v>2023</v>
      </c>
      <c r="T2" s="99">
        <f t="shared" si="0"/>
        <v>2024</v>
      </c>
      <c r="U2" s="99">
        <f t="shared" si="0"/>
        <v>2025</v>
      </c>
      <c r="V2" s="99">
        <f t="shared" si="0"/>
        <v>2026</v>
      </c>
      <c r="W2" s="99">
        <f t="shared" si="0"/>
        <v>2027</v>
      </c>
      <c r="X2" s="99">
        <f t="shared" si="0"/>
        <v>2028</v>
      </c>
      <c r="Y2" s="99">
        <f t="shared" si="0"/>
        <v>2029</v>
      </c>
      <c r="Z2" s="172">
        <v>2020</v>
      </c>
      <c r="AA2" s="172">
        <f t="shared" ref="AA2:AI2" si="1">+Z2+1</f>
        <v>2021</v>
      </c>
      <c r="AB2" s="172">
        <f t="shared" si="1"/>
        <v>2022</v>
      </c>
      <c r="AC2" s="172">
        <f t="shared" si="1"/>
        <v>2023</v>
      </c>
      <c r="AD2" s="172">
        <f t="shared" si="1"/>
        <v>2024</v>
      </c>
      <c r="AE2" s="172">
        <f t="shared" si="1"/>
        <v>2025</v>
      </c>
      <c r="AF2" s="172">
        <f t="shared" si="1"/>
        <v>2026</v>
      </c>
      <c r="AG2" s="172">
        <f t="shared" si="1"/>
        <v>2027</v>
      </c>
      <c r="AH2" s="172">
        <f t="shared" si="1"/>
        <v>2028</v>
      </c>
      <c r="AI2" s="172">
        <f t="shared" si="1"/>
        <v>2029</v>
      </c>
      <c r="AJ2" s="175" t="s">
        <v>7849</v>
      </c>
      <c r="AK2" s="173">
        <v>2020</v>
      </c>
      <c r="AL2" s="173">
        <f t="shared" ref="AL2:AT2" si="2">+AK2+1</f>
        <v>2021</v>
      </c>
      <c r="AM2" s="173">
        <f t="shared" si="2"/>
        <v>2022</v>
      </c>
      <c r="AN2" s="173">
        <f t="shared" si="2"/>
        <v>2023</v>
      </c>
      <c r="AO2" s="173">
        <f t="shared" si="2"/>
        <v>2024</v>
      </c>
      <c r="AP2" s="173">
        <f t="shared" si="2"/>
        <v>2025</v>
      </c>
      <c r="AQ2" s="173">
        <f t="shared" si="2"/>
        <v>2026</v>
      </c>
      <c r="AR2" s="173">
        <f t="shared" si="2"/>
        <v>2027</v>
      </c>
      <c r="AS2" s="173">
        <f t="shared" si="2"/>
        <v>2028</v>
      </c>
      <c r="AT2" s="173">
        <f t="shared" si="2"/>
        <v>2029</v>
      </c>
      <c r="AU2" s="171">
        <v>2020</v>
      </c>
      <c r="AV2" s="171">
        <f t="shared" ref="AV2:BD2" si="3">+AU2+1</f>
        <v>2021</v>
      </c>
      <c r="AW2" s="171">
        <f t="shared" si="3"/>
        <v>2022</v>
      </c>
      <c r="AX2" s="171">
        <f t="shared" si="3"/>
        <v>2023</v>
      </c>
      <c r="AY2" s="171">
        <f t="shared" si="3"/>
        <v>2024</v>
      </c>
      <c r="AZ2" s="171">
        <f t="shared" si="3"/>
        <v>2025</v>
      </c>
      <c r="BA2" s="171">
        <f t="shared" si="3"/>
        <v>2026</v>
      </c>
      <c r="BB2" s="171">
        <f t="shared" si="3"/>
        <v>2027</v>
      </c>
      <c r="BC2" s="171">
        <f t="shared" si="3"/>
        <v>2028</v>
      </c>
      <c r="BD2" s="171">
        <f t="shared" si="3"/>
        <v>2029</v>
      </c>
      <c r="BF2" t="s">
        <v>8980</v>
      </c>
      <c r="BG2" t="s">
        <v>8981</v>
      </c>
    </row>
    <row r="3" spans="1:59" x14ac:dyDescent="0.2">
      <c r="A3" t="s">
        <v>550</v>
      </c>
      <c r="B3" t="s">
        <v>69</v>
      </c>
      <c r="C3" t="s">
        <v>1811</v>
      </c>
      <c r="D3" s="101">
        <f>SUMIFS(RES_Input!$P:$P,RES_Input!$G:$G,$A3,RES_Input!$F:$F,$B3,RES_Input!$B:$B,$C3)</f>
        <v>2.2952697941004199E-2</v>
      </c>
      <c r="E3" s="101">
        <f>SUMIFS(RES_Input!$Q:$Q,RES_Input!$G:$G,$A3,RES_Input!$F:$F,$B3,RES_Input!$B:$B,$C3)</f>
        <v>1.3331035844738104E-2</v>
      </c>
      <c r="G3" s="101">
        <f>SUMIFS(RES_Input!$M:$M,RES_Input!$G:$G,$A3,RES_Input!$F:$F,$B3,RES_Input!$B:$B,$C3)</f>
        <v>145.95215712263644</v>
      </c>
      <c r="H3" s="79">
        <f>AVERAGEIFS(RES_Input!$O:$O,RES_Input!$G:$G,$A3,RES_Input!$F:$F,$B3,RES_Input!$B:$B,$C3)</f>
        <v>11</v>
      </c>
      <c r="J3" s="121">
        <f>SUMIFS(RES_Input!$R:$R,RES_Input!$G:$G,$A3,RES_Input!$F:$F,$B3,RES_Input!$B:$B,$C3)</f>
        <v>249</v>
      </c>
      <c r="K3" t="str">
        <f t="array" ref="K3">INDEX(RES_Input!$S$1:$S$553,MATCH(1,(RES_Input!$B$1:$B$553=$C3)*(RES_Input!$F$1:$F$553=$B3)*(RES_Input!$G$1:$G$553=$A3),0))</f>
        <v>Per Unit</v>
      </c>
      <c r="L3" s="121">
        <f>VLOOKUP(VLOOKUP($C3,'TPS Program Categories'!$Y$1:$AA$93,3,0),'TPS Program Categories'!$G$3:$S$17,13,0)*$G3</f>
        <v>16.849056259315624</v>
      </c>
      <c r="M3" t="str">
        <f>IFERROR(VLOOKUP(O3,'Max Incentives'!$A$5:$B$1128,2,FALSE),"FAIL")</f>
        <v>FAIL</v>
      </c>
      <c r="N3" t="str">
        <f>IFERROR(VLOOKUP(AJ3,'Max Incentives'!$A$5:$B$1128,2,FALSE),"FAIL")</f>
        <v>FAIL</v>
      </c>
      <c r="O3" t="str">
        <f>CONCATENATE(A3,"_",B3,"_",C3,"_RIM")</f>
        <v>Single Family_Turnover_Energy Star Clothes Dryer_RIM</v>
      </c>
      <c r="P3" s="176">
        <v>0</v>
      </c>
      <c r="Q3" s="176">
        <v>0</v>
      </c>
      <c r="R3" s="176">
        <v>0</v>
      </c>
      <c r="S3" s="176">
        <v>0</v>
      </c>
      <c r="T3" s="176">
        <v>0</v>
      </c>
      <c r="U3" s="176">
        <v>0</v>
      </c>
      <c r="V3" s="176">
        <v>0</v>
      </c>
      <c r="W3" s="176">
        <v>0</v>
      </c>
      <c r="X3" s="176">
        <v>0</v>
      </c>
      <c r="Y3" s="176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 t="str">
        <f>CONCATENATE(A3,"_",B3,"_",C3,"_TRC")</f>
        <v>Single Family_Turnover_Energy Star Clothes Dryer_TRC</v>
      </c>
      <c r="AK3" s="177">
        <f>IFERROR(AU3/$G3,0)</f>
        <v>0</v>
      </c>
      <c r="AL3" s="177">
        <f t="shared" ref="AL3:AT18" si="4">IFERROR(AV3/$G3,0)</f>
        <v>0</v>
      </c>
      <c r="AM3" s="177">
        <f t="shared" si="4"/>
        <v>0</v>
      </c>
      <c r="AN3" s="177">
        <f t="shared" si="4"/>
        <v>0</v>
      </c>
      <c r="AO3" s="177">
        <f t="shared" si="4"/>
        <v>0</v>
      </c>
      <c r="AP3" s="177">
        <f t="shared" si="4"/>
        <v>0</v>
      </c>
      <c r="AQ3" s="177">
        <f t="shared" si="4"/>
        <v>0</v>
      </c>
      <c r="AR3" s="177">
        <f t="shared" si="4"/>
        <v>0</v>
      </c>
      <c r="AS3" s="177">
        <f t="shared" si="4"/>
        <v>0</v>
      </c>
      <c r="AT3" s="177">
        <f t="shared" si="4"/>
        <v>0</v>
      </c>
      <c r="AU3" s="56">
        <f>SUMIFS(Gulf_Ach_RES_TRC!Q:Q,Gulf_Ach_RES_TRC!$A:$A,$AJ3)</f>
        <v>0</v>
      </c>
      <c r="AV3" s="56">
        <f>SUMIFS(Gulf_Ach_RES_TRC!R:R,Gulf_Ach_RES_TRC!$A:$A,$AJ3)</f>
        <v>0</v>
      </c>
      <c r="AW3" s="56">
        <f>SUMIFS(Gulf_Ach_RES_TRC!S:S,Gulf_Ach_RES_TRC!$A:$A,$AJ3)</f>
        <v>0</v>
      </c>
      <c r="AX3" s="56">
        <f>SUMIFS(Gulf_Ach_RES_TRC!T:T,Gulf_Ach_RES_TRC!$A:$A,$AJ3)</f>
        <v>0</v>
      </c>
      <c r="AY3" s="56">
        <f>SUMIFS(Gulf_Ach_RES_TRC!U:U,Gulf_Ach_RES_TRC!$A:$A,$AJ3)</f>
        <v>0</v>
      </c>
      <c r="AZ3" s="56">
        <f>SUMIFS(Gulf_Ach_RES_TRC!V:V,Gulf_Ach_RES_TRC!$A:$A,$AJ3)</f>
        <v>0</v>
      </c>
      <c r="BA3" s="56">
        <f>SUMIFS(Gulf_Ach_RES_TRC!W:W,Gulf_Ach_RES_TRC!$A:$A,$AJ3)</f>
        <v>0</v>
      </c>
      <c r="BB3" s="56">
        <f>SUMIFS(Gulf_Ach_RES_TRC!X:X,Gulf_Ach_RES_TRC!$A:$A,$AJ3)</f>
        <v>0</v>
      </c>
      <c r="BC3" s="56">
        <f>SUMIFS(Gulf_Ach_RES_TRC!Y:Y,Gulf_Ach_RES_TRC!$A:$A,$AJ3)</f>
        <v>0</v>
      </c>
      <c r="BD3" s="56">
        <f>SUMIFS(Gulf_Ach_RES_TRC!Z:Z,Gulf_Ach_RES_TRC!$A:$A,$AJ3)</f>
        <v>0</v>
      </c>
      <c r="BF3" s="182" t="str">
        <f>IFERROR(M3/J3,"")</f>
        <v/>
      </c>
      <c r="BG3" s="182" t="str">
        <f>IFERROR(N3/J3,"")</f>
        <v/>
      </c>
    </row>
    <row r="4" spans="1:59" x14ac:dyDescent="0.2">
      <c r="A4" t="s">
        <v>844</v>
      </c>
      <c r="B4" t="s">
        <v>69</v>
      </c>
      <c r="C4" t="s">
        <v>1811</v>
      </c>
      <c r="D4" s="101">
        <f>SUMIFS(RES_Input!$P:$P,RES_Input!$G:$G,$A4,RES_Input!$F:$F,$B4,RES_Input!$B:$B,$C4)</f>
        <v>2.2952697941004199E-2</v>
      </c>
      <c r="E4" s="101">
        <f>SUMIFS(RES_Input!$Q:$Q,RES_Input!$G:$G,$A4,RES_Input!$F:$F,$B4,RES_Input!$B:$B,$C4)</f>
        <v>1.3331035844738104E-2</v>
      </c>
      <c r="G4" s="101">
        <f>SUMIFS(RES_Input!$M:$M,RES_Input!$G:$G,$A4,RES_Input!$F:$F,$B4,RES_Input!$B:$B,$C4)</f>
        <v>145.95215712263644</v>
      </c>
      <c r="H4" s="79">
        <f>AVERAGEIFS(RES_Input!$O:$O,RES_Input!$G:$G,$A4,RES_Input!$F:$F,$B4,RES_Input!$B:$B,$C4)</f>
        <v>11</v>
      </c>
      <c r="J4" s="121">
        <f>SUMIFS(RES_Input!$R:$R,RES_Input!$G:$G,$A4,RES_Input!$F:$F,$B4,RES_Input!$B:$B,$C4)</f>
        <v>249</v>
      </c>
      <c r="K4" t="str">
        <f t="array" ref="K4">INDEX(RES_Input!$S$1:$S$553,MATCH(1,(RES_Input!$B$1:$B$553=$C4)*(RES_Input!$F$1:$F$553=$B4)*(RES_Input!$G$1:$G$553=$A4),0))</f>
        <v>Per Unit</v>
      </c>
      <c r="L4" s="121">
        <f>VLOOKUP(VLOOKUP($C4,'TPS Program Categories'!$Y$1:$AA$93,3,0),'TPS Program Categories'!$G$3:$S$17,13,0)*$G4</f>
        <v>16.849056259315624</v>
      </c>
      <c r="M4" t="str">
        <f>IFERROR(VLOOKUP(O4,'Max Incentives'!$A$5:$B$1128,2,FALSE),"FAIL")</f>
        <v>FAIL</v>
      </c>
      <c r="N4" t="str">
        <f>IFERROR(VLOOKUP(AJ4,'Max Incentives'!$A$5:$B$1128,2,FALSE),"FAIL")</f>
        <v>FAIL</v>
      </c>
      <c r="O4" t="str">
        <f t="shared" ref="O4:O67" si="5">CONCATENATE(A4,"_",B4,"_",C4,"_RIM")</f>
        <v>Multi-Family_Turnover_Energy Star Clothes Dryer_RIM</v>
      </c>
      <c r="P4" s="176">
        <v>0</v>
      </c>
      <c r="Q4" s="176">
        <v>0</v>
      </c>
      <c r="R4" s="176">
        <v>0</v>
      </c>
      <c r="S4" s="176">
        <v>0</v>
      </c>
      <c r="T4" s="176">
        <v>0</v>
      </c>
      <c r="U4" s="176">
        <v>0</v>
      </c>
      <c r="V4" s="176">
        <v>0</v>
      </c>
      <c r="W4" s="176">
        <v>0</v>
      </c>
      <c r="X4" s="176">
        <v>0</v>
      </c>
      <c r="Y4" s="176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 t="str">
        <f t="shared" ref="AJ4:AJ67" si="6">CONCATENATE(A4,"_",B4,"_",C4,"_TRC")</f>
        <v>Multi-Family_Turnover_Energy Star Clothes Dryer_TRC</v>
      </c>
      <c r="AK4" s="177">
        <f t="shared" ref="AK4:AK67" si="7">IFERROR(AU4/$G4,0)</f>
        <v>0</v>
      </c>
      <c r="AL4" s="177">
        <f t="shared" si="4"/>
        <v>0</v>
      </c>
      <c r="AM4" s="177">
        <f t="shared" si="4"/>
        <v>0</v>
      </c>
      <c r="AN4" s="177">
        <f t="shared" si="4"/>
        <v>0</v>
      </c>
      <c r="AO4" s="177">
        <f t="shared" si="4"/>
        <v>0</v>
      </c>
      <c r="AP4" s="177">
        <f t="shared" si="4"/>
        <v>0</v>
      </c>
      <c r="AQ4" s="177">
        <f t="shared" si="4"/>
        <v>0</v>
      </c>
      <c r="AR4" s="177">
        <f t="shared" si="4"/>
        <v>0</v>
      </c>
      <c r="AS4" s="177">
        <f t="shared" si="4"/>
        <v>0</v>
      </c>
      <c r="AT4" s="177">
        <f t="shared" si="4"/>
        <v>0</v>
      </c>
      <c r="AU4" s="56">
        <f>SUMIFS(Gulf_Ach_RES_TRC!Q:Q,Gulf_Ach_RES_TRC!$A:$A,$AJ4)</f>
        <v>0</v>
      </c>
      <c r="AV4" s="56">
        <f>SUMIFS(Gulf_Ach_RES_TRC!R:R,Gulf_Ach_RES_TRC!$A:$A,$AJ4)</f>
        <v>0</v>
      </c>
      <c r="AW4" s="56">
        <f>SUMIFS(Gulf_Ach_RES_TRC!S:S,Gulf_Ach_RES_TRC!$A:$A,$AJ4)</f>
        <v>0</v>
      </c>
      <c r="AX4" s="56">
        <f>SUMIFS(Gulf_Ach_RES_TRC!T:T,Gulf_Ach_RES_TRC!$A:$A,$AJ4)</f>
        <v>0</v>
      </c>
      <c r="AY4" s="56">
        <f>SUMIFS(Gulf_Ach_RES_TRC!U:U,Gulf_Ach_RES_TRC!$A:$A,$AJ4)</f>
        <v>0</v>
      </c>
      <c r="AZ4" s="56">
        <f>SUMIFS(Gulf_Ach_RES_TRC!V:V,Gulf_Ach_RES_TRC!$A:$A,$AJ4)</f>
        <v>0</v>
      </c>
      <c r="BA4" s="56">
        <f>SUMIFS(Gulf_Ach_RES_TRC!W:W,Gulf_Ach_RES_TRC!$A:$A,$AJ4)</f>
        <v>0</v>
      </c>
      <c r="BB4" s="56">
        <f>SUMIFS(Gulf_Ach_RES_TRC!X:X,Gulf_Ach_RES_TRC!$A:$A,$AJ4)</f>
        <v>0</v>
      </c>
      <c r="BC4" s="56">
        <f>SUMIFS(Gulf_Ach_RES_TRC!Y:Y,Gulf_Ach_RES_TRC!$A:$A,$AJ4)</f>
        <v>0</v>
      </c>
      <c r="BD4" s="56">
        <f>SUMIFS(Gulf_Ach_RES_TRC!Z:Z,Gulf_Ach_RES_TRC!$A:$A,$AJ4)</f>
        <v>0</v>
      </c>
      <c r="BF4" s="182" t="str">
        <f t="shared" ref="BF4:BF67" si="8">IFERROR(M4/J4,"")</f>
        <v/>
      </c>
      <c r="BG4" s="182" t="str">
        <f t="shared" ref="BG4:BG67" si="9">IFERROR(N4/J4,"")</f>
        <v/>
      </c>
    </row>
    <row r="5" spans="1:59" x14ac:dyDescent="0.2">
      <c r="A5" t="s">
        <v>845</v>
      </c>
      <c r="B5" t="s">
        <v>69</v>
      </c>
      <c r="C5" t="s">
        <v>1811</v>
      </c>
      <c r="D5" s="101">
        <f>SUMIFS(RES_Input!$P:$P,RES_Input!$G:$G,$A5,RES_Input!$F:$F,$B5,RES_Input!$B:$B,$C5)</f>
        <v>2.2952697941004199E-2</v>
      </c>
      <c r="E5" s="101">
        <f>SUMIFS(RES_Input!$Q:$Q,RES_Input!$G:$G,$A5,RES_Input!$F:$F,$B5,RES_Input!$B:$B,$C5)</f>
        <v>1.3331035844738104E-2</v>
      </c>
      <c r="G5" s="101">
        <f>SUMIFS(RES_Input!$M:$M,RES_Input!$G:$G,$A5,RES_Input!$F:$F,$B5,RES_Input!$B:$B,$C5)</f>
        <v>145.95215712263644</v>
      </c>
      <c r="H5" s="79">
        <f>AVERAGEIFS(RES_Input!$O:$O,RES_Input!$G:$G,$A5,RES_Input!$F:$F,$B5,RES_Input!$B:$B,$C5)</f>
        <v>11</v>
      </c>
      <c r="J5" s="121">
        <f>SUMIFS(RES_Input!$R:$R,RES_Input!$G:$G,$A5,RES_Input!$F:$F,$B5,RES_Input!$B:$B,$C5)</f>
        <v>249</v>
      </c>
      <c r="K5" t="str">
        <f t="array" ref="K5">INDEX(RES_Input!$S$1:$S$553,MATCH(1,(RES_Input!$B$1:$B$553=$C5)*(RES_Input!$F$1:$F$553=$B5)*(RES_Input!$G$1:$G$553=$A5),0))</f>
        <v>Per Unit</v>
      </c>
      <c r="L5" s="121">
        <f>VLOOKUP(VLOOKUP($C5,'TPS Program Categories'!$Y$1:$AA$93,3,0),'TPS Program Categories'!$G$3:$S$17,13,0)*$G5</f>
        <v>16.849056259315624</v>
      </c>
      <c r="M5" t="str">
        <f>IFERROR(VLOOKUP(O5,'Max Incentives'!$A$5:$B$1128,2,FALSE),"FAIL")</f>
        <v>FAIL</v>
      </c>
      <c r="N5" t="str">
        <f>IFERROR(VLOOKUP(AJ5,'Max Incentives'!$A$5:$B$1128,2,FALSE),"FAIL")</f>
        <v>FAIL</v>
      </c>
      <c r="O5" t="str">
        <f t="shared" si="5"/>
        <v>Manufactured Home_Turnover_Energy Star Clothes Dryer_RIM</v>
      </c>
      <c r="P5" s="176">
        <v>0</v>
      </c>
      <c r="Q5" s="176">
        <v>0</v>
      </c>
      <c r="R5" s="176">
        <v>0</v>
      </c>
      <c r="S5" s="176">
        <v>0</v>
      </c>
      <c r="T5" s="176">
        <v>0</v>
      </c>
      <c r="U5" s="176">
        <v>0</v>
      </c>
      <c r="V5" s="176">
        <v>0</v>
      </c>
      <c r="W5" s="176">
        <v>0</v>
      </c>
      <c r="X5" s="176">
        <v>0</v>
      </c>
      <c r="Y5" s="176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 t="str">
        <f t="shared" si="6"/>
        <v>Manufactured Home_Turnover_Energy Star Clothes Dryer_TRC</v>
      </c>
      <c r="AK5" s="177">
        <f t="shared" si="7"/>
        <v>0</v>
      </c>
      <c r="AL5" s="177">
        <f t="shared" si="4"/>
        <v>0</v>
      </c>
      <c r="AM5" s="177">
        <f t="shared" si="4"/>
        <v>0</v>
      </c>
      <c r="AN5" s="177">
        <f t="shared" si="4"/>
        <v>0</v>
      </c>
      <c r="AO5" s="177">
        <f t="shared" si="4"/>
        <v>0</v>
      </c>
      <c r="AP5" s="177">
        <f t="shared" si="4"/>
        <v>0</v>
      </c>
      <c r="AQ5" s="177">
        <f t="shared" si="4"/>
        <v>0</v>
      </c>
      <c r="AR5" s="177">
        <f t="shared" si="4"/>
        <v>0</v>
      </c>
      <c r="AS5" s="177">
        <f t="shared" si="4"/>
        <v>0</v>
      </c>
      <c r="AT5" s="177">
        <f t="shared" si="4"/>
        <v>0</v>
      </c>
      <c r="AU5" s="56">
        <f>SUMIFS(Gulf_Ach_RES_TRC!Q:Q,Gulf_Ach_RES_TRC!$A:$A,$AJ5)</f>
        <v>0</v>
      </c>
      <c r="AV5" s="56">
        <f>SUMIFS(Gulf_Ach_RES_TRC!R:R,Gulf_Ach_RES_TRC!$A:$A,$AJ5)</f>
        <v>0</v>
      </c>
      <c r="AW5" s="56">
        <f>SUMIFS(Gulf_Ach_RES_TRC!S:S,Gulf_Ach_RES_TRC!$A:$A,$AJ5)</f>
        <v>0</v>
      </c>
      <c r="AX5" s="56">
        <f>SUMIFS(Gulf_Ach_RES_TRC!T:T,Gulf_Ach_RES_TRC!$A:$A,$AJ5)</f>
        <v>0</v>
      </c>
      <c r="AY5" s="56">
        <f>SUMIFS(Gulf_Ach_RES_TRC!U:U,Gulf_Ach_RES_TRC!$A:$A,$AJ5)</f>
        <v>0</v>
      </c>
      <c r="AZ5" s="56">
        <f>SUMIFS(Gulf_Ach_RES_TRC!V:V,Gulf_Ach_RES_TRC!$A:$A,$AJ5)</f>
        <v>0</v>
      </c>
      <c r="BA5" s="56">
        <f>SUMIFS(Gulf_Ach_RES_TRC!W:W,Gulf_Ach_RES_TRC!$A:$A,$AJ5)</f>
        <v>0</v>
      </c>
      <c r="BB5" s="56">
        <f>SUMIFS(Gulf_Ach_RES_TRC!X:X,Gulf_Ach_RES_TRC!$A:$A,$AJ5)</f>
        <v>0</v>
      </c>
      <c r="BC5" s="56">
        <f>SUMIFS(Gulf_Ach_RES_TRC!Y:Y,Gulf_Ach_RES_TRC!$A:$A,$AJ5)</f>
        <v>0</v>
      </c>
      <c r="BD5" s="56">
        <f>SUMIFS(Gulf_Ach_RES_TRC!Z:Z,Gulf_Ach_RES_TRC!$A:$A,$AJ5)</f>
        <v>0</v>
      </c>
      <c r="BF5" s="182" t="str">
        <f t="shared" si="8"/>
        <v/>
      </c>
      <c r="BG5" s="182" t="str">
        <f t="shared" si="9"/>
        <v/>
      </c>
    </row>
    <row r="6" spans="1:59" x14ac:dyDescent="0.2">
      <c r="A6" t="s">
        <v>550</v>
      </c>
      <c r="B6" t="s">
        <v>64</v>
      </c>
      <c r="C6" t="s">
        <v>1811</v>
      </c>
      <c r="D6" s="101">
        <f>SUMIFS(RES_Input!$P:$P,RES_Input!$G:$G,$A6,RES_Input!$F:$F,$B6,RES_Input!$B:$B,$C6)</f>
        <v>2.2952697941004199E-2</v>
      </c>
      <c r="E6" s="101">
        <f>SUMIFS(RES_Input!$Q:$Q,RES_Input!$G:$G,$A6,RES_Input!$F:$F,$B6,RES_Input!$B:$B,$C6)</f>
        <v>1.3331035844738104E-2</v>
      </c>
      <c r="G6" s="101">
        <f>SUMIFS(RES_Input!$M:$M,RES_Input!$G:$G,$A6,RES_Input!$F:$F,$B6,RES_Input!$B:$B,$C6)</f>
        <v>145.95215712263644</v>
      </c>
      <c r="H6" s="79">
        <f>AVERAGEIFS(RES_Input!$O:$O,RES_Input!$G:$G,$A6,RES_Input!$F:$F,$B6,RES_Input!$B:$B,$C6)</f>
        <v>11</v>
      </c>
      <c r="J6" s="121">
        <f>SUMIFS(RES_Input!$R:$R,RES_Input!$G:$G,$A6,RES_Input!$F:$F,$B6,RES_Input!$B:$B,$C6)</f>
        <v>249</v>
      </c>
      <c r="K6" t="str">
        <f t="array" ref="K6">INDEX(RES_Input!$S$1:$S$553,MATCH(1,(RES_Input!$B$1:$B$553=$C6)*(RES_Input!$F$1:$F$553=$B6)*(RES_Input!$G$1:$G$553=$A6),0))</f>
        <v>Per Unit</v>
      </c>
      <c r="L6" s="121">
        <f>VLOOKUP(VLOOKUP($C6,'TPS Program Categories'!$Y$1:$AA$93,3,0),'TPS Program Categories'!$G$3:$S$17,13,0)*$G6</f>
        <v>16.849056259315624</v>
      </c>
      <c r="M6" t="str">
        <f>IFERROR(VLOOKUP(O6,'Max Incentives'!$A$5:$B$1128,2,FALSE),"FAIL")</f>
        <v>FAIL</v>
      </c>
      <c r="N6" t="str">
        <f>IFERROR(VLOOKUP(AJ6,'Max Incentives'!$A$5:$B$1128,2,FALSE),"FAIL")</f>
        <v>FAIL</v>
      </c>
      <c r="O6" t="str">
        <f t="shared" si="5"/>
        <v>Single Family_New_Energy Star Clothes Dryer_RIM</v>
      </c>
      <c r="P6" s="176">
        <v>0</v>
      </c>
      <c r="Q6" s="176">
        <v>0</v>
      </c>
      <c r="R6" s="176">
        <v>0</v>
      </c>
      <c r="S6" s="176">
        <v>0</v>
      </c>
      <c r="T6" s="176">
        <v>0</v>
      </c>
      <c r="U6" s="176">
        <v>0</v>
      </c>
      <c r="V6" s="176">
        <v>0</v>
      </c>
      <c r="W6" s="176">
        <v>0</v>
      </c>
      <c r="X6" s="176">
        <v>0</v>
      </c>
      <c r="Y6" s="17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 t="str">
        <f t="shared" si="6"/>
        <v>Single Family_New_Energy Star Clothes Dryer_TRC</v>
      </c>
      <c r="AK6" s="177">
        <f t="shared" si="7"/>
        <v>0</v>
      </c>
      <c r="AL6" s="177">
        <f t="shared" si="4"/>
        <v>0</v>
      </c>
      <c r="AM6" s="177">
        <f t="shared" si="4"/>
        <v>0</v>
      </c>
      <c r="AN6" s="177">
        <f t="shared" si="4"/>
        <v>0</v>
      </c>
      <c r="AO6" s="177">
        <f t="shared" si="4"/>
        <v>0</v>
      </c>
      <c r="AP6" s="177">
        <f t="shared" si="4"/>
        <v>0</v>
      </c>
      <c r="AQ6" s="177">
        <f t="shared" si="4"/>
        <v>0</v>
      </c>
      <c r="AR6" s="177">
        <f t="shared" si="4"/>
        <v>0</v>
      </c>
      <c r="AS6" s="177">
        <f t="shared" si="4"/>
        <v>0</v>
      </c>
      <c r="AT6" s="177">
        <f t="shared" si="4"/>
        <v>0</v>
      </c>
      <c r="AU6" s="56">
        <f>SUMIFS(Gulf_Ach_RES_TRC!Q:Q,Gulf_Ach_RES_TRC!$A:$A,$AJ6)</f>
        <v>0</v>
      </c>
      <c r="AV6" s="56">
        <f>SUMIFS(Gulf_Ach_RES_TRC!R:R,Gulf_Ach_RES_TRC!$A:$A,$AJ6)</f>
        <v>0</v>
      </c>
      <c r="AW6" s="56">
        <f>SUMIFS(Gulf_Ach_RES_TRC!S:S,Gulf_Ach_RES_TRC!$A:$A,$AJ6)</f>
        <v>0</v>
      </c>
      <c r="AX6" s="56">
        <f>SUMIFS(Gulf_Ach_RES_TRC!T:T,Gulf_Ach_RES_TRC!$A:$A,$AJ6)</f>
        <v>0</v>
      </c>
      <c r="AY6" s="56">
        <f>SUMIFS(Gulf_Ach_RES_TRC!U:U,Gulf_Ach_RES_TRC!$A:$A,$AJ6)</f>
        <v>0</v>
      </c>
      <c r="AZ6" s="56">
        <f>SUMIFS(Gulf_Ach_RES_TRC!V:V,Gulf_Ach_RES_TRC!$A:$A,$AJ6)</f>
        <v>0</v>
      </c>
      <c r="BA6" s="56">
        <f>SUMIFS(Gulf_Ach_RES_TRC!W:W,Gulf_Ach_RES_TRC!$A:$A,$AJ6)</f>
        <v>0</v>
      </c>
      <c r="BB6" s="56">
        <f>SUMIFS(Gulf_Ach_RES_TRC!X:X,Gulf_Ach_RES_TRC!$A:$A,$AJ6)</f>
        <v>0</v>
      </c>
      <c r="BC6" s="56">
        <f>SUMIFS(Gulf_Ach_RES_TRC!Y:Y,Gulf_Ach_RES_TRC!$A:$A,$AJ6)</f>
        <v>0</v>
      </c>
      <c r="BD6" s="56">
        <f>SUMIFS(Gulf_Ach_RES_TRC!Z:Z,Gulf_Ach_RES_TRC!$A:$A,$AJ6)</f>
        <v>0</v>
      </c>
      <c r="BF6" s="182" t="str">
        <f t="shared" si="8"/>
        <v/>
      </c>
      <c r="BG6" s="182" t="str">
        <f t="shared" si="9"/>
        <v/>
      </c>
    </row>
    <row r="7" spans="1:59" x14ac:dyDescent="0.2">
      <c r="A7" t="s">
        <v>844</v>
      </c>
      <c r="B7" t="s">
        <v>64</v>
      </c>
      <c r="C7" t="s">
        <v>1811</v>
      </c>
      <c r="D7" s="101">
        <f>SUMIFS(RES_Input!$P:$P,RES_Input!$G:$G,$A7,RES_Input!$F:$F,$B7,RES_Input!$B:$B,$C7)</f>
        <v>2.2952697941004199E-2</v>
      </c>
      <c r="E7" s="101">
        <f>SUMIFS(RES_Input!$Q:$Q,RES_Input!$G:$G,$A7,RES_Input!$F:$F,$B7,RES_Input!$B:$B,$C7)</f>
        <v>1.3331035844738104E-2</v>
      </c>
      <c r="G7" s="101">
        <f>SUMIFS(RES_Input!$M:$M,RES_Input!$G:$G,$A7,RES_Input!$F:$F,$B7,RES_Input!$B:$B,$C7)</f>
        <v>145.95215712263644</v>
      </c>
      <c r="H7" s="79">
        <f>AVERAGEIFS(RES_Input!$O:$O,RES_Input!$G:$G,$A7,RES_Input!$F:$F,$B7,RES_Input!$B:$B,$C7)</f>
        <v>11</v>
      </c>
      <c r="J7" s="121">
        <f>SUMIFS(RES_Input!$R:$R,RES_Input!$G:$G,$A7,RES_Input!$F:$F,$B7,RES_Input!$B:$B,$C7)</f>
        <v>249</v>
      </c>
      <c r="K7" t="str">
        <f t="array" ref="K7">INDEX(RES_Input!$S$1:$S$553,MATCH(1,(RES_Input!$B$1:$B$553=$C7)*(RES_Input!$F$1:$F$553=$B7)*(RES_Input!$G$1:$G$553=$A7),0))</f>
        <v>Per Unit</v>
      </c>
      <c r="L7" s="121">
        <f>VLOOKUP(VLOOKUP($C7,'TPS Program Categories'!$Y$1:$AA$93,3,0),'TPS Program Categories'!$G$3:$S$17,13,0)*$G7</f>
        <v>16.849056259315624</v>
      </c>
      <c r="M7" t="str">
        <f>IFERROR(VLOOKUP(O7,'Max Incentives'!$A$5:$B$1128,2,FALSE),"FAIL")</f>
        <v>FAIL</v>
      </c>
      <c r="N7" t="str">
        <f>IFERROR(VLOOKUP(AJ7,'Max Incentives'!$A$5:$B$1128,2,FALSE),"FAIL")</f>
        <v>FAIL</v>
      </c>
      <c r="O7" t="str">
        <f t="shared" si="5"/>
        <v>Multi-Family_New_Energy Star Clothes Dryer_RIM</v>
      </c>
      <c r="P7" s="176">
        <v>0</v>
      </c>
      <c r="Q7" s="176">
        <v>0</v>
      </c>
      <c r="R7" s="176">
        <v>0</v>
      </c>
      <c r="S7" s="176">
        <v>0</v>
      </c>
      <c r="T7" s="176">
        <v>0</v>
      </c>
      <c r="U7" s="176">
        <v>0</v>
      </c>
      <c r="V7" s="176">
        <v>0</v>
      </c>
      <c r="W7" s="176">
        <v>0</v>
      </c>
      <c r="X7" s="176">
        <v>0</v>
      </c>
      <c r="Y7" s="176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 t="str">
        <f t="shared" si="6"/>
        <v>Multi-Family_New_Energy Star Clothes Dryer_TRC</v>
      </c>
      <c r="AK7" s="177">
        <f t="shared" si="7"/>
        <v>0</v>
      </c>
      <c r="AL7" s="177">
        <f t="shared" si="4"/>
        <v>0</v>
      </c>
      <c r="AM7" s="177">
        <f t="shared" si="4"/>
        <v>0</v>
      </c>
      <c r="AN7" s="177">
        <f t="shared" si="4"/>
        <v>0</v>
      </c>
      <c r="AO7" s="177">
        <f t="shared" si="4"/>
        <v>0</v>
      </c>
      <c r="AP7" s="177">
        <f t="shared" si="4"/>
        <v>0</v>
      </c>
      <c r="AQ7" s="177">
        <f t="shared" si="4"/>
        <v>0</v>
      </c>
      <c r="AR7" s="177">
        <f t="shared" si="4"/>
        <v>0</v>
      </c>
      <c r="AS7" s="177">
        <f t="shared" si="4"/>
        <v>0</v>
      </c>
      <c r="AT7" s="177">
        <f t="shared" si="4"/>
        <v>0</v>
      </c>
      <c r="AU7" s="56">
        <f>SUMIFS(Gulf_Ach_RES_TRC!Q:Q,Gulf_Ach_RES_TRC!$A:$A,$AJ7)</f>
        <v>0</v>
      </c>
      <c r="AV7" s="56">
        <f>SUMIFS(Gulf_Ach_RES_TRC!R:R,Gulf_Ach_RES_TRC!$A:$A,$AJ7)</f>
        <v>0</v>
      </c>
      <c r="AW7" s="56">
        <f>SUMIFS(Gulf_Ach_RES_TRC!S:S,Gulf_Ach_RES_TRC!$A:$A,$AJ7)</f>
        <v>0</v>
      </c>
      <c r="AX7" s="56">
        <f>SUMIFS(Gulf_Ach_RES_TRC!T:T,Gulf_Ach_RES_TRC!$A:$A,$AJ7)</f>
        <v>0</v>
      </c>
      <c r="AY7" s="56">
        <f>SUMIFS(Gulf_Ach_RES_TRC!U:U,Gulf_Ach_RES_TRC!$A:$A,$AJ7)</f>
        <v>0</v>
      </c>
      <c r="AZ7" s="56">
        <f>SUMIFS(Gulf_Ach_RES_TRC!V:V,Gulf_Ach_RES_TRC!$A:$A,$AJ7)</f>
        <v>0</v>
      </c>
      <c r="BA7" s="56">
        <f>SUMIFS(Gulf_Ach_RES_TRC!W:W,Gulf_Ach_RES_TRC!$A:$A,$AJ7)</f>
        <v>0</v>
      </c>
      <c r="BB7" s="56">
        <f>SUMIFS(Gulf_Ach_RES_TRC!X:X,Gulf_Ach_RES_TRC!$A:$A,$AJ7)</f>
        <v>0</v>
      </c>
      <c r="BC7" s="56">
        <f>SUMIFS(Gulf_Ach_RES_TRC!Y:Y,Gulf_Ach_RES_TRC!$A:$A,$AJ7)</f>
        <v>0</v>
      </c>
      <c r="BD7" s="56">
        <f>SUMIFS(Gulf_Ach_RES_TRC!Z:Z,Gulf_Ach_RES_TRC!$A:$A,$AJ7)</f>
        <v>0</v>
      </c>
      <c r="BF7" s="182" t="str">
        <f t="shared" si="8"/>
        <v/>
      </c>
      <c r="BG7" s="182" t="str">
        <f t="shared" si="9"/>
        <v/>
      </c>
    </row>
    <row r="8" spans="1:59" x14ac:dyDescent="0.2">
      <c r="A8" t="s">
        <v>845</v>
      </c>
      <c r="B8" t="s">
        <v>64</v>
      </c>
      <c r="C8" t="s">
        <v>1811</v>
      </c>
      <c r="D8" s="101">
        <f>SUMIFS(RES_Input!$P:$P,RES_Input!$G:$G,$A8,RES_Input!$F:$F,$B8,RES_Input!$B:$B,$C8)</f>
        <v>2.2952697941004199E-2</v>
      </c>
      <c r="E8" s="101">
        <f>SUMIFS(RES_Input!$Q:$Q,RES_Input!$G:$G,$A8,RES_Input!$F:$F,$B8,RES_Input!$B:$B,$C8)</f>
        <v>1.3331035844738104E-2</v>
      </c>
      <c r="G8" s="101">
        <f>SUMIFS(RES_Input!$M:$M,RES_Input!$G:$G,$A8,RES_Input!$F:$F,$B8,RES_Input!$B:$B,$C8)</f>
        <v>145.95215712263644</v>
      </c>
      <c r="H8" s="79">
        <f>AVERAGEIFS(RES_Input!$O:$O,RES_Input!$G:$G,$A8,RES_Input!$F:$F,$B8,RES_Input!$B:$B,$C8)</f>
        <v>11</v>
      </c>
      <c r="J8" s="121">
        <f>SUMIFS(RES_Input!$R:$R,RES_Input!$G:$G,$A8,RES_Input!$F:$F,$B8,RES_Input!$B:$B,$C8)</f>
        <v>249</v>
      </c>
      <c r="K8" t="str">
        <f t="array" ref="K8">INDEX(RES_Input!$S$1:$S$553,MATCH(1,(RES_Input!$B$1:$B$553=$C8)*(RES_Input!$F$1:$F$553=$B8)*(RES_Input!$G$1:$G$553=$A8),0))</f>
        <v>Per Unit</v>
      </c>
      <c r="L8" s="121">
        <f>VLOOKUP(VLOOKUP($C8,'TPS Program Categories'!$Y$1:$AA$93,3,0),'TPS Program Categories'!$G$3:$S$17,13,0)*$G8</f>
        <v>16.849056259315624</v>
      </c>
      <c r="M8" t="str">
        <f>IFERROR(VLOOKUP(O8,'Max Incentives'!$A$5:$B$1128,2,FALSE),"FAIL")</f>
        <v>FAIL</v>
      </c>
      <c r="N8" t="str">
        <f>IFERROR(VLOOKUP(AJ8,'Max Incentives'!$A$5:$B$1128,2,FALSE),"FAIL")</f>
        <v>FAIL</v>
      </c>
      <c r="O8" t="str">
        <f t="shared" si="5"/>
        <v>Manufactured Home_New_Energy Star Clothes Dryer_RIM</v>
      </c>
      <c r="P8" s="176">
        <v>0</v>
      </c>
      <c r="Q8" s="176">
        <v>0</v>
      </c>
      <c r="R8" s="176">
        <v>0</v>
      </c>
      <c r="S8" s="176">
        <v>0</v>
      </c>
      <c r="T8" s="176">
        <v>0</v>
      </c>
      <c r="U8" s="176">
        <v>0</v>
      </c>
      <c r="V8" s="176">
        <v>0</v>
      </c>
      <c r="W8" s="176">
        <v>0</v>
      </c>
      <c r="X8" s="176">
        <v>0</v>
      </c>
      <c r="Y8" s="176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 t="str">
        <f t="shared" si="6"/>
        <v>Manufactured Home_New_Energy Star Clothes Dryer_TRC</v>
      </c>
      <c r="AK8" s="177">
        <f t="shared" si="7"/>
        <v>0</v>
      </c>
      <c r="AL8" s="177">
        <f t="shared" si="4"/>
        <v>0</v>
      </c>
      <c r="AM8" s="177">
        <f t="shared" si="4"/>
        <v>0</v>
      </c>
      <c r="AN8" s="177">
        <f t="shared" si="4"/>
        <v>0</v>
      </c>
      <c r="AO8" s="177">
        <f t="shared" si="4"/>
        <v>0</v>
      </c>
      <c r="AP8" s="177">
        <f t="shared" si="4"/>
        <v>0</v>
      </c>
      <c r="AQ8" s="177">
        <f t="shared" si="4"/>
        <v>0</v>
      </c>
      <c r="AR8" s="177">
        <f t="shared" si="4"/>
        <v>0</v>
      </c>
      <c r="AS8" s="177">
        <f t="shared" si="4"/>
        <v>0</v>
      </c>
      <c r="AT8" s="177">
        <f t="shared" si="4"/>
        <v>0</v>
      </c>
      <c r="AU8" s="56">
        <f>SUMIFS(Gulf_Ach_RES_TRC!Q:Q,Gulf_Ach_RES_TRC!$A:$A,$AJ8)</f>
        <v>0</v>
      </c>
      <c r="AV8" s="56">
        <f>SUMIFS(Gulf_Ach_RES_TRC!R:R,Gulf_Ach_RES_TRC!$A:$A,$AJ8)</f>
        <v>0</v>
      </c>
      <c r="AW8" s="56">
        <f>SUMIFS(Gulf_Ach_RES_TRC!S:S,Gulf_Ach_RES_TRC!$A:$A,$AJ8)</f>
        <v>0</v>
      </c>
      <c r="AX8" s="56">
        <f>SUMIFS(Gulf_Ach_RES_TRC!T:T,Gulf_Ach_RES_TRC!$A:$A,$AJ8)</f>
        <v>0</v>
      </c>
      <c r="AY8" s="56">
        <f>SUMIFS(Gulf_Ach_RES_TRC!U:U,Gulf_Ach_RES_TRC!$A:$A,$AJ8)</f>
        <v>0</v>
      </c>
      <c r="AZ8" s="56">
        <f>SUMIFS(Gulf_Ach_RES_TRC!V:V,Gulf_Ach_RES_TRC!$A:$A,$AJ8)</f>
        <v>0</v>
      </c>
      <c r="BA8" s="56">
        <f>SUMIFS(Gulf_Ach_RES_TRC!W:W,Gulf_Ach_RES_TRC!$A:$A,$AJ8)</f>
        <v>0</v>
      </c>
      <c r="BB8" s="56">
        <f>SUMIFS(Gulf_Ach_RES_TRC!X:X,Gulf_Ach_RES_TRC!$A:$A,$AJ8)</f>
        <v>0</v>
      </c>
      <c r="BC8" s="56">
        <f>SUMIFS(Gulf_Ach_RES_TRC!Y:Y,Gulf_Ach_RES_TRC!$A:$A,$AJ8)</f>
        <v>0</v>
      </c>
      <c r="BD8" s="56">
        <f>SUMIFS(Gulf_Ach_RES_TRC!Z:Z,Gulf_Ach_RES_TRC!$A:$A,$AJ8)</f>
        <v>0</v>
      </c>
      <c r="BF8" s="182" t="str">
        <f t="shared" si="8"/>
        <v/>
      </c>
      <c r="BG8" s="182" t="str">
        <f t="shared" si="9"/>
        <v/>
      </c>
    </row>
    <row r="9" spans="1:59" x14ac:dyDescent="0.2">
      <c r="A9" t="s">
        <v>550</v>
      </c>
      <c r="B9" t="s">
        <v>69</v>
      </c>
      <c r="C9" t="s">
        <v>1805</v>
      </c>
      <c r="D9" s="101">
        <f>SUMIFS(RES_Input!$P:$P,RES_Input!$G:$G,$A9,RES_Input!$F:$F,$B9,RES_Input!$B:$B,$C9)</f>
        <v>8.5635182910513072E-2</v>
      </c>
      <c r="E9" s="101">
        <f>SUMIFS(RES_Input!$Q:$Q,RES_Input!$G:$G,$A9,RES_Input!$F:$F,$B9,RES_Input!$B:$B,$C9)</f>
        <v>4.9737320461631422E-2</v>
      </c>
      <c r="G9" s="101">
        <f>SUMIFS(RES_Input!$M:$M,RES_Input!$G:$G,$A9,RES_Input!$F:$F,$B9,RES_Input!$B:$B,$C9)</f>
        <v>544.53902122994123</v>
      </c>
      <c r="H9" s="79">
        <f>AVERAGEIFS(RES_Input!$O:$O,RES_Input!$G:$G,$A9,RES_Input!$F:$F,$B9,RES_Input!$B:$B,$C9)</f>
        <v>11</v>
      </c>
      <c r="J9" s="121">
        <f>SUMIFS(RES_Input!$R:$R,RES_Input!$G:$G,$A9,RES_Input!$F:$F,$B9,RES_Input!$B:$B,$C9)</f>
        <v>58.340000000000032</v>
      </c>
      <c r="K9" t="str">
        <f t="array" ref="K9">INDEX(RES_Input!$S$1:$S$553,MATCH(1,(RES_Input!$B$1:$B$553=$C9)*(RES_Input!$F$1:$F$553=$B9)*(RES_Input!$G$1:$G$553=$A9),0))</f>
        <v>Per Unit</v>
      </c>
      <c r="L9" s="121">
        <f>VLOOKUP(VLOOKUP($C9,'TPS Program Categories'!$Y$1:$AA$93,3,0),'TPS Program Categories'!$G$3:$S$17,13,0)*$G9</f>
        <v>62.862850299544867</v>
      </c>
      <c r="M9" t="str">
        <f>IFERROR(VLOOKUP(O9,'Max Incentives'!$A$5:$B$1128,2,FALSE),"FAIL")</f>
        <v>FAIL</v>
      </c>
      <c r="N9" t="str">
        <f>IFERROR(VLOOKUP(AJ9,'Max Incentives'!$A$5:$B$1128,2,FALSE),"FAIL")</f>
        <v>FAIL</v>
      </c>
      <c r="O9" t="str">
        <f t="shared" si="5"/>
        <v>Single Family_Turnover_Energy Star Clothes Washer_RIM</v>
      </c>
      <c r="P9" s="176">
        <v>0</v>
      </c>
      <c r="Q9" s="176">
        <v>0</v>
      </c>
      <c r="R9" s="176">
        <v>0</v>
      </c>
      <c r="S9" s="176">
        <v>0</v>
      </c>
      <c r="T9" s="176">
        <v>0</v>
      </c>
      <c r="U9" s="176">
        <v>0</v>
      </c>
      <c r="V9" s="176">
        <v>0</v>
      </c>
      <c r="W9" s="176">
        <v>0</v>
      </c>
      <c r="X9" s="176">
        <v>0</v>
      </c>
      <c r="Y9" s="176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 t="str">
        <f t="shared" si="6"/>
        <v>Single Family_Turnover_Energy Star Clothes Washer_TRC</v>
      </c>
      <c r="AK9" s="177">
        <f t="shared" si="7"/>
        <v>0</v>
      </c>
      <c r="AL9" s="177">
        <f t="shared" si="4"/>
        <v>0</v>
      </c>
      <c r="AM9" s="177">
        <f t="shared" si="4"/>
        <v>0</v>
      </c>
      <c r="AN9" s="177">
        <f t="shared" si="4"/>
        <v>0</v>
      </c>
      <c r="AO9" s="177">
        <f t="shared" si="4"/>
        <v>0</v>
      </c>
      <c r="AP9" s="177">
        <f t="shared" si="4"/>
        <v>0</v>
      </c>
      <c r="AQ9" s="177">
        <f t="shared" si="4"/>
        <v>0</v>
      </c>
      <c r="AR9" s="177">
        <f t="shared" si="4"/>
        <v>0</v>
      </c>
      <c r="AS9" s="177">
        <f t="shared" si="4"/>
        <v>0</v>
      </c>
      <c r="AT9" s="177">
        <f t="shared" si="4"/>
        <v>0</v>
      </c>
      <c r="AU9" s="56">
        <f>SUMIFS(Gulf_Ach_RES_TRC!Q:Q,Gulf_Ach_RES_TRC!$A:$A,$AJ9)</f>
        <v>0</v>
      </c>
      <c r="AV9" s="56">
        <f>SUMIFS(Gulf_Ach_RES_TRC!R:R,Gulf_Ach_RES_TRC!$A:$A,$AJ9)</f>
        <v>0</v>
      </c>
      <c r="AW9" s="56">
        <f>SUMIFS(Gulf_Ach_RES_TRC!S:S,Gulf_Ach_RES_TRC!$A:$A,$AJ9)</f>
        <v>0</v>
      </c>
      <c r="AX9" s="56">
        <f>SUMIFS(Gulf_Ach_RES_TRC!T:T,Gulf_Ach_RES_TRC!$A:$A,$AJ9)</f>
        <v>0</v>
      </c>
      <c r="AY9" s="56">
        <f>SUMIFS(Gulf_Ach_RES_TRC!U:U,Gulf_Ach_RES_TRC!$A:$A,$AJ9)</f>
        <v>0</v>
      </c>
      <c r="AZ9" s="56">
        <f>SUMIFS(Gulf_Ach_RES_TRC!V:V,Gulf_Ach_RES_TRC!$A:$A,$AJ9)</f>
        <v>0</v>
      </c>
      <c r="BA9" s="56">
        <f>SUMIFS(Gulf_Ach_RES_TRC!W:W,Gulf_Ach_RES_TRC!$A:$A,$AJ9)</f>
        <v>0</v>
      </c>
      <c r="BB9" s="56">
        <f>SUMIFS(Gulf_Ach_RES_TRC!X:X,Gulf_Ach_RES_TRC!$A:$A,$AJ9)</f>
        <v>0</v>
      </c>
      <c r="BC9" s="56">
        <f>SUMIFS(Gulf_Ach_RES_TRC!Y:Y,Gulf_Ach_RES_TRC!$A:$A,$AJ9)</f>
        <v>0</v>
      </c>
      <c r="BD9" s="56">
        <f>SUMIFS(Gulf_Ach_RES_TRC!Z:Z,Gulf_Ach_RES_TRC!$A:$A,$AJ9)</f>
        <v>0</v>
      </c>
      <c r="BF9" s="182" t="str">
        <f t="shared" si="8"/>
        <v/>
      </c>
      <c r="BG9" s="182" t="str">
        <f t="shared" si="9"/>
        <v/>
      </c>
    </row>
    <row r="10" spans="1:59" x14ac:dyDescent="0.2">
      <c r="A10" t="s">
        <v>844</v>
      </c>
      <c r="B10" t="s">
        <v>69</v>
      </c>
      <c r="C10" t="s">
        <v>1805</v>
      </c>
      <c r="D10" s="101">
        <f>SUMIFS(RES_Input!$P:$P,RES_Input!$G:$G,$A10,RES_Input!$F:$F,$B10,RES_Input!$B:$B,$C10)</f>
        <v>8.5635182910513072E-2</v>
      </c>
      <c r="E10" s="101">
        <f>SUMIFS(RES_Input!$Q:$Q,RES_Input!$G:$G,$A10,RES_Input!$F:$F,$B10,RES_Input!$B:$B,$C10)</f>
        <v>4.9737320461631422E-2</v>
      </c>
      <c r="G10" s="101">
        <f>SUMIFS(RES_Input!$M:$M,RES_Input!$G:$G,$A10,RES_Input!$F:$F,$B10,RES_Input!$B:$B,$C10)</f>
        <v>544.53902122994123</v>
      </c>
      <c r="H10" s="79">
        <f>AVERAGEIFS(RES_Input!$O:$O,RES_Input!$G:$G,$A10,RES_Input!$F:$F,$B10,RES_Input!$B:$B,$C10)</f>
        <v>11</v>
      </c>
      <c r="J10" s="121">
        <f>SUMIFS(RES_Input!$R:$R,RES_Input!$G:$G,$A10,RES_Input!$F:$F,$B10,RES_Input!$B:$B,$C10)</f>
        <v>58.340000000000032</v>
      </c>
      <c r="K10" t="str">
        <f t="array" ref="K10">INDEX(RES_Input!$S$1:$S$553,MATCH(1,(RES_Input!$B$1:$B$553=$C10)*(RES_Input!$F$1:$F$553=$B10)*(RES_Input!$G$1:$G$553=$A10),0))</f>
        <v>Per Unit</v>
      </c>
      <c r="L10" s="121">
        <f>VLOOKUP(VLOOKUP($C10,'TPS Program Categories'!$Y$1:$AA$93,3,0),'TPS Program Categories'!$G$3:$S$17,13,0)*$G10</f>
        <v>62.862850299544867</v>
      </c>
      <c r="M10" t="str">
        <f>IFERROR(VLOOKUP(O10,'Max Incentives'!$A$5:$B$1128,2,FALSE),"FAIL")</f>
        <v>FAIL</v>
      </c>
      <c r="N10" t="str">
        <f>IFERROR(VLOOKUP(AJ10,'Max Incentives'!$A$5:$B$1128,2,FALSE),"FAIL")</f>
        <v>FAIL</v>
      </c>
      <c r="O10" t="str">
        <f t="shared" si="5"/>
        <v>Multi-Family_Turnover_Energy Star Clothes Washer_RIM</v>
      </c>
      <c r="P10" s="176">
        <v>0</v>
      </c>
      <c r="Q10" s="176">
        <v>0</v>
      </c>
      <c r="R10" s="176">
        <v>0</v>
      </c>
      <c r="S10" s="176">
        <v>0</v>
      </c>
      <c r="T10" s="176">
        <v>0</v>
      </c>
      <c r="U10" s="176">
        <v>0</v>
      </c>
      <c r="V10" s="176">
        <v>0</v>
      </c>
      <c r="W10" s="176">
        <v>0</v>
      </c>
      <c r="X10" s="176">
        <v>0</v>
      </c>
      <c r="Y10" s="176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 t="str">
        <f t="shared" si="6"/>
        <v>Multi-Family_Turnover_Energy Star Clothes Washer_TRC</v>
      </c>
      <c r="AK10" s="177">
        <f t="shared" si="7"/>
        <v>0</v>
      </c>
      <c r="AL10" s="177">
        <f t="shared" si="4"/>
        <v>0</v>
      </c>
      <c r="AM10" s="177">
        <f t="shared" si="4"/>
        <v>0</v>
      </c>
      <c r="AN10" s="177">
        <f t="shared" si="4"/>
        <v>0</v>
      </c>
      <c r="AO10" s="177">
        <f t="shared" si="4"/>
        <v>0</v>
      </c>
      <c r="AP10" s="177">
        <f t="shared" si="4"/>
        <v>0</v>
      </c>
      <c r="AQ10" s="177">
        <f t="shared" si="4"/>
        <v>0</v>
      </c>
      <c r="AR10" s="177">
        <f t="shared" si="4"/>
        <v>0</v>
      </c>
      <c r="AS10" s="177">
        <f t="shared" si="4"/>
        <v>0</v>
      </c>
      <c r="AT10" s="177">
        <f t="shared" si="4"/>
        <v>0</v>
      </c>
      <c r="AU10" s="56">
        <f>SUMIFS(Gulf_Ach_RES_TRC!Q:Q,Gulf_Ach_RES_TRC!$A:$A,$AJ10)</f>
        <v>0</v>
      </c>
      <c r="AV10" s="56">
        <f>SUMIFS(Gulf_Ach_RES_TRC!R:R,Gulf_Ach_RES_TRC!$A:$A,$AJ10)</f>
        <v>0</v>
      </c>
      <c r="AW10" s="56">
        <f>SUMIFS(Gulf_Ach_RES_TRC!S:S,Gulf_Ach_RES_TRC!$A:$A,$AJ10)</f>
        <v>0</v>
      </c>
      <c r="AX10" s="56">
        <f>SUMIFS(Gulf_Ach_RES_TRC!T:T,Gulf_Ach_RES_TRC!$A:$A,$AJ10)</f>
        <v>0</v>
      </c>
      <c r="AY10" s="56">
        <f>SUMIFS(Gulf_Ach_RES_TRC!U:U,Gulf_Ach_RES_TRC!$A:$A,$AJ10)</f>
        <v>0</v>
      </c>
      <c r="AZ10" s="56">
        <f>SUMIFS(Gulf_Ach_RES_TRC!V:V,Gulf_Ach_RES_TRC!$A:$A,$AJ10)</f>
        <v>0</v>
      </c>
      <c r="BA10" s="56">
        <f>SUMIFS(Gulf_Ach_RES_TRC!W:W,Gulf_Ach_RES_TRC!$A:$A,$AJ10)</f>
        <v>0</v>
      </c>
      <c r="BB10" s="56">
        <f>SUMIFS(Gulf_Ach_RES_TRC!X:X,Gulf_Ach_RES_TRC!$A:$A,$AJ10)</f>
        <v>0</v>
      </c>
      <c r="BC10" s="56">
        <f>SUMIFS(Gulf_Ach_RES_TRC!Y:Y,Gulf_Ach_RES_TRC!$A:$A,$AJ10)</f>
        <v>0</v>
      </c>
      <c r="BD10" s="56">
        <f>SUMIFS(Gulf_Ach_RES_TRC!Z:Z,Gulf_Ach_RES_TRC!$A:$A,$AJ10)</f>
        <v>0</v>
      </c>
      <c r="BF10" s="182" t="str">
        <f t="shared" si="8"/>
        <v/>
      </c>
      <c r="BG10" s="182" t="str">
        <f t="shared" si="9"/>
        <v/>
      </c>
    </row>
    <row r="11" spans="1:59" x14ac:dyDescent="0.2">
      <c r="A11" t="s">
        <v>845</v>
      </c>
      <c r="B11" t="s">
        <v>69</v>
      </c>
      <c r="C11" t="s">
        <v>1805</v>
      </c>
      <c r="D11" s="101">
        <f>SUMIFS(RES_Input!$P:$P,RES_Input!$G:$G,$A11,RES_Input!$F:$F,$B11,RES_Input!$B:$B,$C11)</f>
        <v>8.5635182910513072E-2</v>
      </c>
      <c r="E11" s="101">
        <f>SUMIFS(RES_Input!$Q:$Q,RES_Input!$G:$G,$A11,RES_Input!$F:$F,$B11,RES_Input!$B:$B,$C11)</f>
        <v>4.9737320461631422E-2</v>
      </c>
      <c r="G11" s="101">
        <f>SUMIFS(RES_Input!$M:$M,RES_Input!$G:$G,$A11,RES_Input!$F:$F,$B11,RES_Input!$B:$B,$C11)</f>
        <v>544.53902122994123</v>
      </c>
      <c r="H11" s="79">
        <f>AVERAGEIFS(RES_Input!$O:$O,RES_Input!$G:$G,$A11,RES_Input!$F:$F,$B11,RES_Input!$B:$B,$C11)</f>
        <v>11</v>
      </c>
      <c r="J11" s="121">
        <f>SUMIFS(RES_Input!$R:$R,RES_Input!$G:$G,$A11,RES_Input!$F:$F,$B11,RES_Input!$B:$B,$C11)</f>
        <v>58.340000000000032</v>
      </c>
      <c r="K11" t="str">
        <f t="array" ref="K11">INDEX(RES_Input!$S$1:$S$553,MATCH(1,(RES_Input!$B$1:$B$553=$C11)*(RES_Input!$F$1:$F$553=$B11)*(RES_Input!$G$1:$G$553=$A11),0))</f>
        <v>Per Unit</v>
      </c>
      <c r="L11" s="121">
        <f>VLOOKUP(VLOOKUP($C11,'TPS Program Categories'!$Y$1:$AA$93,3,0),'TPS Program Categories'!$G$3:$S$17,13,0)*$G11</f>
        <v>62.862850299544867</v>
      </c>
      <c r="M11" t="str">
        <f>IFERROR(VLOOKUP(O11,'Max Incentives'!$A$5:$B$1128,2,FALSE),"FAIL")</f>
        <v>FAIL</v>
      </c>
      <c r="N11" t="str">
        <f>IFERROR(VLOOKUP(AJ11,'Max Incentives'!$A$5:$B$1128,2,FALSE),"FAIL")</f>
        <v>FAIL</v>
      </c>
      <c r="O11" t="str">
        <f t="shared" si="5"/>
        <v>Manufactured Home_Turnover_Energy Star Clothes Washer_RIM</v>
      </c>
      <c r="P11" s="176">
        <v>0</v>
      </c>
      <c r="Q11" s="176">
        <v>0</v>
      </c>
      <c r="R11" s="176">
        <v>0</v>
      </c>
      <c r="S11" s="176">
        <v>0</v>
      </c>
      <c r="T11" s="176">
        <v>0</v>
      </c>
      <c r="U11" s="176">
        <v>0</v>
      </c>
      <c r="V11" s="176">
        <v>0</v>
      </c>
      <c r="W11" s="176">
        <v>0</v>
      </c>
      <c r="X11" s="176">
        <v>0</v>
      </c>
      <c r="Y11" s="176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 t="str">
        <f t="shared" si="6"/>
        <v>Manufactured Home_Turnover_Energy Star Clothes Washer_TRC</v>
      </c>
      <c r="AK11" s="177">
        <f t="shared" si="7"/>
        <v>0</v>
      </c>
      <c r="AL11" s="177">
        <f t="shared" si="4"/>
        <v>0</v>
      </c>
      <c r="AM11" s="177">
        <f t="shared" si="4"/>
        <v>0</v>
      </c>
      <c r="AN11" s="177">
        <f t="shared" si="4"/>
        <v>0</v>
      </c>
      <c r="AO11" s="177">
        <f t="shared" si="4"/>
        <v>0</v>
      </c>
      <c r="AP11" s="177">
        <f t="shared" si="4"/>
        <v>0</v>
      </c>
      <c r="AQ11" s="177">
        <f t="shared" si="4"/>
        <v>0</v>
      </c>
      <c r="AR11" s="177">
        <f t="shared" si="4"/>
        <v>0</v>
      </c>
      <c r="AS11" s="177">
        <f t="shared" si="4"/>
        <v>0</v>
      </c>
      <c r="AT11" s="177">
        <f t="shared" si="4"/>
        <v>0</v>
      </c>
      <c r="AU11" s="56">
        <f>SUMIFS(Gulf_Ach_RES_TRC!Q:Q,Gulf_Ach_RES_TRC!$A:$A,$AJ11)</f>
        <v>0</v>
      </c>
      <c r="AV11" s="56">
        <f>SUMIFS(Gulf_Ach_RES_TRC!R:R,Gulf_Ach_RES_TRC!$A:$A,$AJ11)</f>
        <v>0</v>
      </c>
      <c r="AW11" s="56">
        <f>SUMIFS(Gulf_Ach_RES_TRC!S:S,Gulf_Ach_RES_TRC!$A:$A,$AJ11)</f>
        <v>0</v>
      </c>
      <c r="AX11" s="56">
        <f>SUMIFS(Gulf_Ach_RES_TRC!T:T,Gulf_Ach_RES_TRC!$A:$A,$AJ11)</f>
        <v>0</v>
      </c>
      <c r="AY11" s="56">
        <f>SUMIFS(Gulf_Ach_RES_TRC!U:U,Gulf_Ach_RES_TRC!$A:$A,$AJ11)</f>
        <v>0</v>
      </c>
      <c r="AZ11" s="56">
        <f>SUMIFS(Gulf_Ach_RES_TRC!V:V,Gulf_Ach_RES_TRC!$A:$A,$AJ11)</f>
        <v>0</v>
      </c>
      <c r="BA11" s="56">
        <f>SUMIFS(Gulf_Ach_RES_TRC!W:W,Gulf_Ach_RES_TRC!$A:$A,$AJ11)</f>
        <v>0</v>
      </c>
      <c r="BB11" s="56">
        <f>SUMIFS(Gulf_Ach_RES_TRC!X:X,Gulf_Ach_RES_TRC!$A:$A,$AJ11)</f>
        <v>0</v>
      </c>
      <c r="BC11" s="56">
        <f>SUMIFS(Gulf_Ach_RES_TRC!Y:Y,Gulf_Ach_RES_TRC!$A:$A,$AJ11)</f>
        <v>0</v>
      </c>
      <c r="BD11" s="56">
        <f>SUMIFS(Gulf_Ach_RES_TRC!Z:Z,Gulf_Ach_RES_TRC!$A:$A,$AJ11)</f>
        <v>0</v>
      </c>
      <c r="BF11" s="182" t="str">
        <f t="shared" si="8"/>
        <v/>
      </c>
      <c r="BG11" s="182" t="str">
        <f t="shared" si="9"/>
        <v/>
      </c>
    </row>
    <row r="12" spans="1:59" x14ac:dyDescent="0.2">
      <c r="A12" t="s">
        <v>550</v>
      </c>
      <c r="B12" t="s">
        <v>64</v>
      </c>
      <c r="C12" t="s">
        <v>1805</v>
      </c>
      <c r="D12" s="101">
        <f>SUMIFS(RES_Input!$P:$P,RES_Input!$G:$G,$A12,RES_Input!$F:$F,$B12,RES_Input!$B:$B,$C12)</f>
        <v>8.5635182910513072E-2</v>
      </c>
      <c r="E12" s="101">
        <f>SUMIFS(RES_Input!$Q:$Q,RES_Input!$G:$G,$A12,RES_Input!$F:$F,$B12,RES_Input!$B:$B,$C12)</f>
        <v>4.9737320461631422E-2</v>
      </c>
      <c r="G12" s="101">
        <f>SUMIFS(RES_Input!$M:$M,RES_Input!$G:$G,$A12,RES_Input!$F:$F,$B12,RES_Input!$B:$B,$C12)</f>
        <v>544.53902122994123</v>
      </c>
      <c r="H12" s="79">
        <f>AVERAGEIFS(RES_Input!$O:$O,RES_Input!$G:$G,$A12,RES_Input!$F:$F,$B12,RES_Input!$B:$B,$C12)</f>
        <v>11</v>
      </c>
      <c r="J12" s="121">
        <f>SUMIFS(RES_Input!$R:$R,RES_Input!$G:$G,$A12,RES_Input!$F:$F,$B12,RES_Input!$B:$B,$C12)</f>
        <v>58.340000000000032</v>
      </c>
      <c r="K12" t="str">
        <f t="array" ref="K12">INDEX(RES_Input!$S$1:$S$553,MATCH(1,(RES_Input!$B$1:$B$553=$C12)*(RES_Input!$F$1:$F$553=$B12)*(RES_Input!$G$1:$G$553=$A12),0))</f>
        <v>Per Unit</v>
      </c>
      <c r="L12" s="121">
        <f>VLOOKUP(VLOOKUP($C12,'TPS Program Categories'!$Y$1:$AA$93,3,0),'TPS Program Categories'!$G$3:$S$17,13,0)*$G12</f>
        <v>62.862850299544867</v>
      </c>
      <c r="M12" t="str">
        <f>IFERROR(VLOOKUP(O12,'Max Incentives'!$A$5:$B$1128,2,FALSE),"FAIL")</f>
        <v>FAIL</v>
      </c>
      <c r="N12" t="str">
        <f>IFERROR(VLOOKUP(AJ12,'Max Incentives'!$A$5:$B$1128,2,FALSE),"FAIL")</f>
        <v>FAIL</v>
      </c>
      <c r="O12" t="str">
        <f t="shared" si="5"/>
        <v>Single Family_New_Energy Star Clothes Washer_RIM</v>
      </c>
      <c r="P12" s="176">
        <v>0</v>
      </c>
      <c r="Q12" s="176">
        <v>0</v>
      </c>
      <c r="R12" s="176">
        <v>0</v>
      </c>
      <c r="S12" s="176">
        <v>0</v>
      </c>
      <c r="T12" s="176">
        <v>0</v>
      </c>
      <c r="U12" s="176">
        <v>0</v>
      </c>
      <c r="V12" s="176">
        <v>0</v>
      </c>
      <c r="W12" s="176">
        <v>0</v>
      </c>
      <c r="X12" s="176">
        <v>0</v>
      </c>
      <c r="Y12" s="176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 t="str">
        <f t="shared" si="6"/>
        <v>Single Family_New_Energy Star Clothes Washer_TRC</v>
      </c>
      <c r="AK12" s="177">
        <f t="shared" si="7"/>
        <v>0</v>
      </c>
      <c r="AL12" s="177">
        <f t="shared" si="4"/>
        <v>0</v>
      </c>
      <c r="AM12" s="177">
        <f t="shared" si="4"/>
        <v>0</v>
      </c>
      <c r="AN12" s="177">
        <f t="shared" si="4"/>
        <v>0</v>
      </c>
      <c r="AO12" s="177">
        <f t="shared" si="4"/>
        <v>0</v>
      </c>
      <c r="AP12" s="177">
        <f t="shared" si="4"/>
        <v>0</v>
      </c>
      <c r="AQ12" s="177">
        <f t="shared" si="4"/>
        <v>0</v>
      </c>
      <c r="AR12" s="177">
        <f t="shared" si="4"/>
        <v>0</v>
      </c>
      <c r="AS12" s="177">
        <f t="shared" si="4"/>
        <v>0</v>
      </c>
      <c r="AT12" s="177">
        <f t="shared" si="4"/>
        <v>0</v>
      </c>
      <c r="AU12" s="56">
        <f>SUMIFS(Gulf_Ach_RES_TRC!Q:Q,Gulf_Ach_RES_TRC!$A:$A,$AJ12)</f>
        <v>0</v>
      </c>
      <c r="AV12" s="56">
        <f>SUMIFS(Gulf_Ach_RES_TRC!R:R,Gulf_Ach_RES_TRC!$A:$A,$AJ12)</f>
        <v>0</v>
      </c>
      <c r="AW12" s="56">
        <f>SUMIFS(Gulf_Ach_RES_TRC!S:S,Gulf_Ach_RES_TRC!$A:$A,$AJ12)</f>
        <v>0</v>
      </c>
      <c r="AX12" s="56">
        <f>SUMIFS(Gulf_Ach_RES_TRC!T:T,Gulf_Ach_RES_TRC!$A:$A,$AJ12)</f>
        <v>0</v>
      </c>
      <c r="AY12" s="56">
        <f>SUMIFS(Gulf_Ach_RES_TRC!U:U,Gulf_Ach_RES_TRC!$A:$A,$AJ12)</f>
        <v>0</v>
      </c>
      <c r="AZ12" s="56">
        <f>SUMIFS(Gulf_Ach_RES_TRC!V:V,Gulf_Ach_RES_TRC!$A:$A,$AJ12)</f>
        <v>0</v>
      </c>
      <c r="BA12" s="56">
        <f>SUMIFS(Gulf_Ach_RES_TRC!W:W,Gulf_Ach_RES_TRC!$A:$A,$AJ12)</f>
        <v>0</v>
      </c>
      <c r="BB12" s="56">
        <f>SUMIFS(Gulf_Ach_RES_TRC!X:X,Gulf_Ach_RES_TRC!$A:$A,$AJ12)</f>
        <v>0</v>
      </c>
      <c r="BC12" s="56">
        <f>SUMIFS(Gulf_Ach_RES_TRC!Y:Y,Gulf_Ach_RES_TRC!$A:$A,$AJ12)</f>
        <v>0</v>
      </c>
      <c r="BD12" s="56">
        <f>SUMIFS(Gulf_Ach_RES_TRC!Z:Z,Gulf_Ach_RES_TRC!$A:$A,$AJ12)</f>
        <v>0</v>
      </c>
      <c r="BF12" s="182" t="str">
        <f t="shared" si="8"/>
        <v/>
      </c>
      <c r="BG12" s="182" t="str">
        <f t="shared" si="9"/>
        <v/>
      </c>
    </row>
    <row r="13" spans="1:59" x14ac:dyDescent="0.2">
      <c r="A13" t="s">
        <v>844</v>
      </c>
      <c r="B13" t="s">
        <v>64</v>
      </c>
      <c r="C13" t="s">
        <v>1805</v>
      </c>
      <c r="D13" s="101">
        <f>SUMIFS(RES_Input!$P:$P,RES_Input!$G:$G,$A13,RES_Input!$F:$F,$B13,RES_Input!$B:$B,$C13)</f>
        <v>8.5635182910513072E-2</v>
      </c>
      <c r="E13" s="101">
        <f>SUMIFS(RES_Input!$Q:$Q,RES_Input!$G:$G,$A13,RES_Input!$F:$F,$B13,RES_Input!$B:$B,$C13)</f>
        <v>4.9737320461631422E-2</v>
      </c>
      <c r="G13" s="101">
        <f>SUMIFS(RES_Input!$M:$M,RES_Input!$G:$G,$A13,RES_Input!$F:$F,$B13,RES_Input!$B:$B,$C13)</f>
        <v>544.53902122994123</v>
      </c>
      <c r="H13" s="79">
        <f>AVERAGEIFS(RES_Input!$O:$O,RES_Input!$G:$G,$A13,RES_Input!$F:$F,$B13,RES_Input!$B:$B,$C13)</f>
        <v>11</v>
      </c>
      <c r="J13" s="121">
        <f>SUMIFS(RES_Input!$R:$R,RES_Input!$G:$G,$A13,RES_Input!$F:$F,$B13,RES_Input!$B:$B,$C13)</f>
        <v>58.340000000000032</v>
      </c>
      <c r="K13" t="str">
        <f t="array" ref="K13">INDEX(RES_Input!$S$1:$S$553,MATCH(1,(RES_Input!$B$1:$B$553=$C13)*(RES_Input!$F$1:$F$553=$B13)*(RES_Input!$G$1:$G$553=$A13),0))</f>
        <v>Per Unit</v>
      </c>
      <c r="L13" s="121">
        <f>VLOOKUP(VLOOKUP($C13,'TPS Program Categories'!$Y$1:$AA$93,3,0),'TPS Program Categories'!$G$3:$S$17,13,0)*$G13</f>
        <v>62.862850299544867</v>
      </c>
      <c r="M13" t="str">
        <f>IFERROR(VLOOKUP(O13,'Max Incentives'!$A$5:$B$1128,2,FALSE),"FAIL")</f>
        <v>FAIL</v>
      </c>
      <c r="N13" t="str">
        <f>IFERROR(VLOOKUP(AJ13,'Max Incentives'!$A$5:$B$1128,2,FALSE),"FAIL")</f>
        <v>FAIL</v>
      </c>
      <c r="O13" t="str">
        <f t="shared" si="5"/>
        <v>Multi-Family_New_Energy Star Clothes Washer_RIM</v>
      </c>
      <c r="P13" s="176">
        <v>0</v>
      </c>
      <c r="Q13" s="176">
        <v>0</v>
      </c>
      <c r="R13" s="176">
        <v>0</v>
      </c>
      <c r="S13" s="176">
        <v>0</v>
      </c>
      <c r="T13" s="176">
        <v>0</v>
      </c>
      <c r="U13" s="176">
        <v>0</v>
      </c>
      <c r="V13" s="176">
        <v>0</v>
      </c>
      <c r="W13" s="176">
        <v>0</v>
      </c>
      <c r="X13" s="176">
        <v>0</v>
      </c>
      <c r="Y13" s="176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 t="str">
        <f t="shared" si="6"/>
        <v>Multi-Family_New_Energy Star Clothes Washer_TRC</v>
      </c>
      <c r="AK13" s="177">
        <f t="shared" si="7"/>
        <v>0</v>
      </c>
      <c r="AL13" s="177">
        <f t="shared" si="4"/>
        <v>0</v>
      </c>
      <c r="AM13" s="177">
        <f t="shared" si="4"/>
        <v>0</v>
      </c>
      <c r="AN13" s="177">
        <f t="shared" si="4"/>
        <v>0</v>
      </c>
      <c r="AO13" s="177">
        <f t="shared" si="4"/>
        <v>0</v>
      </c>
      <c r="AP13" s="177">
        <f t="shared" si="4"/>
        <v>0</v>
      </c>
      <c r="AQ13" s="177">
        <f t="shared" si="4"/>
        <v>0</v>
      </c>
      <c r="AR13" s="177">
        <f t="shared" si="4"/>
        <v>0</v>
      </c>
      <c r="AS13" s="177">
        <f t="shared" si="4"/>
        <v>0</v>
      </c>
      <c r="AT13" s="177">
        <f t="shared" si="4"/>
        <v>0</v>
      </c>
      <c r="AU13" s="56">
        <f>SUMIFS(Gulf_Ach_RES_TRC!Q:Q,Gulf_Ach_RES_TRC!$A:$A,$AJ13)</f>
        <v>0</v>
      </c>
      <c r="AV13" s="56">
        <f>SUMIFS(Gulf_Ach_RES_TRC!R:R,Gulf_Ach_RES_TRC!$A:$A,$AJ13)</f>
        <v>0</v>
      </c>
      <c r="AW13" s="56">
        <f>SUMIFS(Gulf_Ach_RES_TRC!S:S,Gulf_Ach_RES_TRC!$A:$A,$AJ13)</f>
        <v>0</v>
      </c>
      <c r="AX13" s="56">
        <f>SUMIFS(Gulf_Ach_RES_TRC!T:T,Gulf_Ach_RES_TRC!$A:$A,$AJ13)</f>
        <v>0</v>
      </c>
      <c r="AY13" s="56">
        <f>SUMIFS(Gulf_Ach_RES_TRC!U:U,Gulf_Ach_RES_TRC!$A:$A,$AJ13)</f>
        <v>0</v>
      </c>
      <c r="AZ13" s="56">
        <f>SUMIFS(Gulf_Ach_RES_TRC!V:V,Gulf_Ach_RES_TRC!$A:$A,$AJ13)</f>
        <v>0</v>
      </c>
      <c r="BA13" s="56">
        <f>SUMIFS(Gulf_Ach_RES_TRC!W:W,Gulf_Ach_RES_TRC!$A:$A,$AJ13)</f>
        <v>0</v>
      </c>
      <c r="BB13" s="56">
        <f>SUMIFS(Gulf_Ach_RES_TRC!X:X,Gulf_Ach_RES_TRC!$A:$A,$AJ13)</f>
        <v>0</v>
      </c>
      <c r="BC13" s="56">
        <f>SUMIFS(Gulf_Ach_RES_TRC!Y:Y,Gulf_Ach_RES_TRC!$A:$A,$AJ13)</f>
        <v>0</v>
      </c>
      <c r="BD13" s="56">
        <f>SUMIFS(Gulf_Ach_RES_TRC!Z:Z,Gulf_Ach_RES_TRC!$A:$A,$AJ13)</f>
        <v>0</v>
      </c>
      <c r="BF13" s="182" t="str">
        <f t="shared" si="8"/>
        <v/>
      </c>
      <c r="BG13" s="182" t="str">
        <f t="shared" si="9"/>
        <v/>
      </c>
    </row>
    <row r="14" spans="1:59" x14ac:dyDescent="0.2">
      <c r="A14" t="s">
        <v>845</v>
      </c>
      <c r="B14" t="s">
        <v>64</v>
      </c>
      <c r="C14" t="s">
        <v>1805</v>
      </c>
      <c r="D14" s="101">
        <f>SUMIFS(RES_Input!$P:$P,RES_Input!$G:$G,$A14,RES_Input!$F:$F,$B14,RES_Input!$B:$B,$C14)</f>
        <v>8.5635182910513072E-2</v>
      </c>
      <c r="E14" s="101">
        <f>SUMIFS(RES_Input!$Q:$Q,RES_Input!$G:$G,$A14,RES_Input!$F:$F,$B14,RES_Input!$B:$B,$C14)</f>
        <v>4.9737320461631422E-2</v>
      </c>
      <c r="G14" s="101">
        <f>SUMIFS(RES_Input!$M:$M,RES_Input!$G:$G,$A14,RES_Input!$F:$F,$B14,RES_Input!$B:$B,$C14)</f>
        <v>544.53902122994123</v>
      </c>
      <c r="H14" s="79">
        <f>AVERAGEIFS(RES_Input!$O:$O,RES_Input!$G:$G,$A14,RES_Input!$F:$F,$B14,RES_Input!$B:$B,$C14)</f>
        <v>11</v>
      </c>
      <c r="J14" s="121">
        <f>SUMIFS(RES_Input!$R:$R,RES_Input!$G:$G,$A14,RES_Input!$F:$F,$B14,RES_Input!$B:$B,$C14)</f>
        <v>58.340000000000032</v>
      </c>
      <c r="K14" t="str">
        <f t="array" ref="K14">INDEX(RES_Input!$S$1:$S$553,MATCH(1,(RES_Input!$B$1:$B$553=$C14)*(RES_Input!$F$1:$F$553=$B14)*(RES_Input!$G$1:$G$553=$A14),0))</f>
        <v>Per Unit</v>
      </c>
      <c r="L14" s="121">
        <f>VLOOKUP(VLOOKUP($C14,'TPS Program Categories'!$Y$1:$AA$93,3,0),'TPS Program Categories'!$G$3:$S$17,13,0)*$G14</f>
        <v>62.862850299544867</v>
      </c>
      <c r="M14" t="str">
        <f>IFERROR(VLOOKUP(O14,'Max Incentives'!$A$5:$B$1128,2,FALSE),"FAIL")</f>
        <v>FAIL</v>
      </c>
      <c r="N14" t="str">
        <f>IFERROR(VLOOKUP(AJ14,'Max Incentives'!$A$5:$B$1128,2,FALSE),"FAIL")</f>
        <v>FAIL</v>
      </c>
      <c r="O14" t="str">
        <f t="shared" si="5"/>
        <v>Manufactured Home_New_Energy Star Clothes Washer_RIM</v>
      </c>
      <c r="P14" s="176">
        <v>0</v>
      </c>
      <c r="Q14" s="176">
        <v>0</v>
      </c>
      <c r="R14" s="176">
        <v>0</v>
      </c>
      <c r="S14" s="176">
        <v>0</v>
      </c>
      <c r="T14" s="176">
        <v>0</v>
      </c>
      <c r="U14" s="176">
        <v>0</v>
      </c>
      <c r="V14" s="176">
        <v>0</v>
      </c>
      <c r="W14" s="176">
        <v>0</v>
      </c>
      <c r="X14" s="176">
        <v>0</v>
      </c>
      <c r="Y14" s="176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 t="str">
        <f t="shared" si="6"/>
        <v>Manufactured Home_New_Energy Star Clothes Washer_TRC</v>
      </c>
      <c r="AK14" s="177">
        <f t="shared" si="7"/>
        <v>0</v>
      </c>
      <c r="AL14" s="177">
        <f t="shared" si="4"/>
        <v>0</v>
      </c>
      <c r="AM14" s="177">
        <f t="shared" si="4"/>
        <v>0</v>
      </c>
      <c r="AN14" s="177">
        <f t="shared" si="4"/>
        <v>0</v>
      </c>
      <c r="AO14" s="177">
        <f t="shared" si="4"/>
        <v>0</v>
      </c>
      <c r="AP14" s="177">
        <f t="shared" si="4"/>
        <v>0</v>
      </c>
      <c r="AQ14" s="177">
        <f t="shared" si="4"/>
        <v>0</v>
      </c>
      <c r="AR14" s="177">
        <f t="shared" si="4"/>
        <v>0</v>
      </c>
      <c r="AS14" s="177">
        <f t="shared" si="4"/>
        <v>0</v>
      </c>
      <c r="AT14" s="177">
        <f t="shared" si="4"/>
        <v>0</v>
      </c>
      <c r="AU14" s="56">
        <f>SUMIFS(Gulf_Ach_RES_TRC!Q:Q,Gulf_Ach_RES_TRC!$A:$A,$AJ14)</f>
        <v>0</v>
      </c>
      <c r="AV14" s="56">
        <f>SUMIFS(Gulf_Ach_RES_TRC!R:R,Gulf_Ach_RES_TRC!$A:$A,$AJ14)</f>
        <v>0</v>
      </c>
      <c r="AW14" s="56">
        <f>SUMIFS(Gulf_Ach_RES_TRC!S:S,Gulf_Ach_RES_TRC!$A:$A,$AJ14)</f>
        <v>0</v>
      </c>
      <c r="AX14" s="56">
        <f>SUMIFS(Gulf_Ach_RES_TRC!T:T,Gulf_Ach_RES_TRC!$A:$A,$AJ14)</f>
        <v>0</v>
      </c>
      <c r="AY14" s="56">
        <f>SUMIFS(Gulf_Ach_RES_TRC!U:U,Gulf_Ach_RES_TRC!$A:$A,$AJ14)</f>
        <v>0</v>
      </c>
      <c r="AZ14" s="56">
        <f>SUMIFS(Gulf_Ach_RES_TRC!V:V,Gulf_Ach_RES_TRC!$A:$A,$AJ14)</f>
        <v>0</v>
      </c>
      <c r="BA14" s="56">
        <f>SUMIFS(Gulf_Ach_RES_TRC!W:W,Gulf_Ach_RES_TRC!$A:$A,$AJ14)</f>
        <v>0</v>
      </c>
      <c r="BB14" s="56">
        <f>SUMIFS(Gulf_Ach_RES_TRC!X:X,Gulf_Ach_RES_TRC!$A:$A,$AJ14)</f>
        <v>0</v>
      </c>
      <c r="BC14" s="56">
        <f>SUMIFS(Gulf_Ach_RES_TRC!Y:Y,Gulf_Ach_RES_TRC!$A:$A,$AJ14)</f>
        <v>0</v>
      </c>
      <c r="BD14" s="56">
        <f>SUMIFS(Gulf_Ach_RES_TRC!Z:Z,Gulf_Ach_RES_TRC!$A:$A,$AJ14)</f>
        <v>0</v>
      </c>
      <c r="BF14" s="182" t="str">
        <f t="shared" si="8"/>
        <v/>
      </c>
      <c r="BG14" s="182" t="str">
        <f t="shared" si="9"/>
        <v/>
      </c>
    </row>
    <row r="15" spans="1:59" x14ac:dyDescent="0.2">
      <c r="A15" t="s">
        <v>550</v>
      </c>
      <c r="B15" t="s">
        <v>69</v>
      </c>
      <c r="C15" t="s">
        <v>1801</v>
      </c>
      <c r="D15" s="101">
        <f>SUMIFS(RES_Input!$P:$P,RES_Input!$G:$G,$A15,RES_Input!$F:$F,$B15,RES_Input!$B:$B,$C15)</f>
        <v>4.4126139806449482E-3</v>
      </c>
      <c r="E15" s="101">
        <f>SUMIFS(RES_Input!$Q:$Q,RES_Input!$G:$G,$A15,RES_Input!$F:$F,$B15,RES_Input!$B:$B,$C15)</f>
        <v>4.7969337483113076E-3</v>
      </c>
      <c r="G15" s="101">
        <f>SUMIFS(RES_Input!$M:$M,RES_Input!$G:$G,$A15,RES_Input!$F:$F,$B15,RES_Input!$B:$B,$C15)</f>
        <v>40.303030303030312</v>
      </c>
      <c r="H15" s="79">
        <f>AVERAGEIFS(RES_Input!$O:$O,RES_Input!$G:$G,$A15,RES_Input!$F:$F,$B15,RES_Input!$B:$B,$C15)</f>
        <v>10</v>
      </c>
      <c r="J15" s="121">
        <f>SUMIFS(RES_Input!$R:$R,RES_Input!$G:$G,$A15,RES_Input!$F:$F,$B15,RES_Input!$B:$B,$C15)</f>
        <v>0</v>
      </c>
      <c r="K15" t="str">
        <f t="array" ref="K15">INDEX(RES_Input!$S$1:$S$553,MATCH(1,(RES_Input!$B$1:$B$553=$C15)*(RES_Input!$F$1:$F$553=$B15)*(RES_Input!$G$1:$G$553=$A15),0))</f>
        <v>Per Unit</v>
      </c>
      <c r="L15" s="121">
        <f>VLOOKUP(VLOOKUP($C15,'TPS Program Categories'!$Y$1:$AA$93,3,0),'TPS Program Categories'!$G$3:$S$17,13,0)*$G15</f>
        <v>4.6526754957521641</v>
      </c>
      <c r="M15" t="str">
        <f>IFERROR(VLOOKUP(O15,'Max Incentives'!$A$5:$B$1128,2,FALSE),"FAIL")</f>
        <v>FAIL</v>
      </c>
      <c r="N15" t="str">
        <f>IFERROR(VLOOKUP(AJ15,'Max Incentives'!$A$5:$B$1128,2,FALSE),"FAIL")</f>
        <v>FAIL</v>
      </c>
      <c r="O15" t="str">
        <f t="shared" si="5"/>
        <v>Single Family_Turnover_Energy Star Dishwasher_RIM</v>
      </c>
      <c r="P15" s="176">
        <v>0</v>
      </c>
      <c r="Q15" s="176">
        <v>0</v>
      </c>
      <c r="R15" s="176">
        <v>0</v>
      </c>
      <c r="S15" s="176">
        <v>0</v>
      </c>
      <c r="T15" s="176">
        <v>0</v>
      </c>
      <c r="U15" s="176">
        <v>0</v>
      </c>
      <c r="V15" s="176">
        <v>0</v>
      </c>
      <c r="W15" s="176">
        <v>0</v>
      </c>
      <c r="X15" s="176">
        <v>0</v>
      </c>
      <c r="Y15" s="176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 t="str">
        <f t="shared" si="6"/>
        <v>Single Family_Turnover_Energy Star Dishwasher_TRC</v>
      </c>
      <c r="AK15" s="177">
        <f t="shared" si="7"/>
        <v>0</v>
      </c>
      <c r="AL15" s="177">
        <f t="shared" si="4"/>
        <v>0</v>
      </c>
      <c r="AM15" s="177">
        <f t="shared" si="4"/>
        <v>0</v>
      </c>
      <c r="AN15" s="177">
        <f t="shared" si="4"/>
        <v>0</v>
      </c>
      <c r="AO15" s="177">
        <f t="shared" si="4"/>
        <v>0</v>
      </c>
      <c r="AP15" s="177">
        <f t="shared" si="4"/>
        <v>0</v>
      </c>
      <c r="AQ15" s="177">
        <f t="shared" si="4"/>
        <v>0</v>
      </c>
      <c r="AR15" s="177">
        <f t="shared" si="4"/>
        <v>0</v>
      </c>
      <c r="AS15" s="177">
        <f t="shared" si="4"/>
        <v>0</v>
      </c>
      <c r="AT15" s="177">
        <f t="shared" si="4"/>
        <v>0</v>
      </c>
      <c r="AU15" s="56">
        <f>SUMIFS(Gulf_Ach_RES_TRC!Q:Q,Gulf_Ach_RES_TRC!$A:$A,$AJ15)</f>
        <v>0</v>
      </c>
      <c r="AV15" s="56">
        <f>SUMIFS(Gulf_Ach_RES_TRC!R:R,Gulf_Ach_RES_TRC!$A:$A,$AJ15)</f>
        <v>0</v>
      </c>
      <c r="AW15" s="56">
        <f>SUMIFS(Gulf_Ach_RES_TRC!S:S,Gulf_Ach_RES_TRC!$A:$A,$AJ15)</f>
        <v>0</v>
      </c>
      <c r="AX15" s="56">
        <f>SUMIFS(Gulf_Ach_RES_TRC!T:T,Gulf_Ach_RES_TRC!$A:$A,$AJ15)</f>
        <v>0</v>
      </c>
      <c r="AY15" s="56">
        <f>SUMIFS(Gulf_Ach_RES_TRC!U:U,Gulf_Ach_RES_TRC!$A:$A,$AJ15)</f>
        <v>0</v>
      </c>
      <c r="AZ15" s="56">
        <f>SUMIFS(Gulf_Ach_RES_TRC!V:V,Gulf_Ach_RES_TRC!$A:$A,$AJ15)</f>
        <v>0</v>
      </c>
      <c r="BA15" s="56">
        <f>SUMIFS(Gulf_Ach_RES_TRC!W:W,Gulf_Ach_RES_TRC!$A:$A,$AJ15)</f>
        <v>0</v>
      </c>
      <c r="BB15" s="56">
        <f>SUMIFS(Gulf_Ach_RES_TRC!X:X,Gulf_Ach_RES_TRC!$A:$A,$AJ15)</f>
        <v>0</v>
      </c>
      <c r="BC15" s="56">
        <f>SUMIFS(Gulf_Ach_RES_TRC!Y:Y,Gulf_Ach_RES_TRC!$A:$A,$AJ15)</f>
        <v>0</v>
      </c>
      <c r="BD15" s="56">
        <f>SUMIFS(Gulf_Ach_RES_TRC!Z:Z,Gulf_Ach_RES_TRC!$A:$A,$AJ15)</f>
        <v>0</v>
      </c>
      <c r="BF15" s="182" t="str">
        <f t="shared" si="8"/>
        <v/>
      </c>
      <c r="BG15" s="182" t="str">
        <f t="shared" si="9"/>
        <v/>
      </c>
    </row>
    <row r="16" spans="1:59" x14ac:dyDescent="0.2">
      <c r="A16" t="s">
        <v>844</v>
      </c>
      <c r="B16" t="s">
        <v>69</v>
      </c>
      <c r="C16" t="s">
        <v>1801</v>
      </c>
      <c r="D16" s="101">
        <f>SUMIFS(RES_Input!$P:$P,RES_Input!$G:$G,$A16,RES_Input!$F:$F,$B16,RES_Input!$B:$B,$C16)</f>
        <v>4.4126139806449482E-3</v>
      </c>
      <c r="E16" s="101">
        <f>SUMIFS(RES_Input!$Q:$Q,RES_Input!$G:$G,$A16,RES_Input!$F:$F,$B16,RES_Input!$B:$B,$C16)</f>
        <v>4.7969337483113076E-3</v>
      </c>
      <c r="G16" s="101">
        <f>SUMIFS(RES_Input!$M:$M,RES_Input!$G:$G,$A16,RES_Input!$F:$F,$B16,RES_Input!$B:$B,$C16)</f>
        <v>40.303030303030312</v>
      </c>
      <c r="H16" s="79">
        <f>AVERAGEIFS(RES_Input!$O:$O,RES_Input!$G:$G,$A16,RES_Input!$F:$F,$B16,RES_Input!$B:$B,$C16)</f>
        <v>10</v>
      </c>
      <c r="J16" s="121">
        <f>SUMIFS(RES_Input!$R:$R,RES_Input!$G:$G,$A16,RES_Input!$F:$F,$B16,RES_Input!$B:$B,$C16)</f>
        <v>0</v>
      </c>
      <c r="K16" t="str">
        <f t="array" ref="K16">INDEX(RES_Input!$S$1:$S$553,MATCH(1,(RES_Input!$B$1:$B$553=$C16)*(RES_Input!$F$1:$F$553=$B16)*(RES_Input!$G$1:$G$553=$A16),0))</f>
        <v>Per Unit</v>
      </c>
      <c r="L16" s="121">
        <f>VLOOKUP(VLOOKUP($C16,'TPS Program Categories'!$Y$1:$AA$93,3,0),'TPS Program Categories'!$G$3:$S$17,13,0)*$G16</f>
        <v>4.6526754957521641</v>
      </c>
      <c r="M16" t="str">
        <f>IFERROR(VLOOKUP(O16,'Max Incentives'!$A$5:$B$1128,2,FALSE),"FAIL")</f>
        <v>FAIL</v>
      </c>
      <c r="N16" t="str">
        <f>IFERROR(VLOOKUP(AJ16,'Max Incentives'!$A$5:$B$1128,2,FALSE),"FAIL")</f>
        <v>FAIL</v>
      </c>
      <c r="O16" t="str">
        <f t="shared" si="5"/>
        <v>Multi-Family_Turnover_Energy Star Dishwasher_RIM</v>
      </c>
      <c r="P16" s="176">
        <v>0</v>
      </c>
      <c r="Q16" s="176">
        <v>0</v>
      </c>
      <c r="R16" s="176">
        <v>0</v>
      </c>
      <c r="S16" s="176">
        <v>0</v>
      </c>
      <c r="T16" s="176">
        <v>0</v>
      </c>
      <c r="U16" s="176">
        <v>0</v>
      </c>
      <c r="V16" s="176">
        <v>0</v>
      </c>
      <c r="W16" s="176">
        <v>0</v>
      </c>
      <c r="X16" s="176">
        <v>0</v>
      </c>
      <c r="Y16" s="17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 t="str">
        <f t="shared" si="6"/>
        <v>Multi-Family_Turnover_Energy Star Dishwasher_TRC</v>
      </c>
      <c r="AK16" s="177">
        <f t="shared" si="7"/>
        <v>0</v>
      </c>
      <c r="AL16" s="177">
        <f t="shared" si="4"/>
        <v>0</v>
      </c>
      <c r="AM16" s="177">
        <f t="shared" si="4"/>
        <v>0</v>
      </c>
      <c r="AN16" s="177">
        <f t="shared" si="4"/>
        <v>0</v>
      </c>
      <c r="AO16" s="177">
        <f t="shared" si="4"/>
        <v>0</v>
      </c>
      <c r="AP16" s="177">
        <f t="shared" si="4"/>
        <v>0</v>
      </c>
      <c r="AQ16" s="177">
        <f t="shared" si="4"/>
        <v>0</v>
      </c>
      <c r="AR16" s="177">
        <f t="shared" si="4"/>
        <v>0</v>
      </c>
      <c r="AS16" s="177">
        <f t="shared" si="4"/>
        <v>0</v>
      </c>
      <c r="AT16" s="177">
        <f t="shared" si="4"/>
        <v>0</v>
      </c>
      <c r="AU16" s="56">
        <f>SUMIFS(Gulf_Ach_RES_TRC!Q:Q,Gulf_Ach_RES_TRC!$A:$A,$AJ16)</f>
        <v>0</v>
      </c>
      <c r="AV16" s="56">
        <f>SUMIFS(Gulf_Ach_RES_TRC!R:R,Gulf_Ach_RES_TRC!$A:$A,$AJ16)</f>
        <v>0</v>
      </c>
      <c r="AW16" s="56">
        <f>SUMIFS(Gulf_Ach_RES_TRC!S:S,Gulf_Ach_RES_TRC!$A:$A,$AJ16)</f>
        <v>0</v>
      </c>
      <c r="AX16" s="56">
        <f>SUMIFS(Gulf_Ach_RES_TRC!T:T,Gulf_Ach_RES_TRC!$A:$A,$AJ16)</f>
        <v>0</v>
      </c>
      <c r="AY16" s="56">
        <f>SUMIFS(Gulf_Ach_RES_TRC!U:U,Gulf_Ach_RES_TRC!$A:$A,$AJ16)</f>
        <v>0</v>
      </c>
      <c r="AZ16" s="56">
        <f>SUMIFS(Gulf_Ach_RES_TRC!V:V,Gulf_Ach_RES_TRC!$A:$A,$AJ16)</f>
        <v>0</v>
      </c>
      <c r="BA16" s="56">
        <f>SUMIFS(Gulf_Ach_RES_TRC!W:W,Gulf_Ach_RES_TRC!$A:$A,$AJ16)</f>
        <v>0</v>
      </c>
      <c r="BB16" s="56">
        <f>SUMIFS(Gulf_Ach_RES_TRC!X:X,Gulf_Ach_RES_TRC!$A:$A,$AJ16)</f>
        <v>0</v>
      </c>
      <c r="BC16" s="56">
        <f>SUMIFS(Gulf_Ach_RES_TRC!Y:Y,Gulf_Ach_RES_TRC!$A:$A,$AJ16)</f>
        <v>0</v>
      </c>
      <c r="BD16" s="56">
        <f>SUMIFS(Gulf_Ach_RES_TRC!Z:Z,Gulf_Ach_RES_TRC!$A:$A,$AJ16)</f>
        <v>0</v>
      </c>
      <c r="BF16" s="182" t="str">
        <f t="shared" si="8"/>
        <v/>
      </c>
      <c r="BG16" s="182" t="str">
        <f t="shared" si="9"/>
        <v/>
      </c>
    </row>
    <row r="17" spans="1:59" x14ac:dyDescent="0.2">
      <c r="A17" t="s">
        <v>845</v>
      </c>
      <c r="B17" t="s">
        <v>69</v>
      </c>
      <c r="C17" t="s">
        <v>1801</v>
      </c>
      <c r="D17" s="101">
        <f>SUMIFS(RES_Input!$P:$P,RES_Input!$G:$G,$A17,RES_Input!$F:$F,$B17,RES_Input!$B:$B,$C17)</f>
        <v>4.4126139806449482E-3</v>
      </c>
      <c r="E17" s="101">
        <f>SUMIFS(RES_Input!$Q:$Q,RES_Input!$G:$G,$A17,RES_Input!$F:$F,$B17,RES_Input!$B:$B,$C17)</f>
        <v>4.7969337483113076E-3</v>
      </c>
      <c r="G17" s="101">
        <f>SUMIFS(RES_Input!$M:$M,RES_Input!$G:$G,$A17,RES_Input!$F:$F,$B17,RES_Input!$B:$B,$C17)</f>
        <v>40.303030303030312</v>
      </c>
      <c r="H17" s="79">
        <f>AVERAGEIFS(RES_Input!$O:$O,RES_Input!$G:$G,$A17,RES_Input!$F:$F,$B17,RES_Input!$B:$B,$C17)</f>
        <v>10</v>
      </c>
      <c r="J17" s="121">
        <f>SUMIFS(RES_Input!$R:$R,RES_Input!$G:$G,$A17,RES_Input!$F:$F,$B17,RES_Input!$B:$B,$C17)</f>
        <v>0</v>
      </c>
      <c r="K17" t="str">
        <f t="array" ref="K17">INDEX(RES_Input!$S$1:$S$553,MATCH(1,(RES_Input!$B$1:$B$553=$C17)*(RES_Input!$F$1:$F$553=$B17)*(RES_Input!$G$1:$G$553=$A17),0))</f>
        <v>Per Unit</v>
      </c>
      <c r="L17" s="121">
        <f>VLOOKUP(VLOOKUP($C17,'TPS Program Categories'!$Y$1:$AA$93,3,0),'TPS Program Categories'!$G$3:$S$17,13,0)*$G17</f>
        <v>4.6526754957521641</v>
      </c>
      <c r="M17" t="str">
        <f>IFERROR(VLOOKUP(O17,'Max Incentives'!$A$5:$B$1128,2,FALSE),"FAIL")</f>
        <v>FAIL</v>
      </c>
      <c r="N17" t="str">
        <f>IFERROR(VLOOKUP(AJ17,'Max Incentives'!$A$5:$B$1128,2,FALSE),"FAIL")</f>
        <v>FAIL</v>
      </c>
      <c r="O17" t="str">
        <f t="shared" si="5"/>
        <v>Manufactured Home_Turnover_Energy Star Dishwasher_RIM</v>
      </c>
      <c r="P17" s="176">
        <v>0</v>
      </c>
      <c r="Q17" s="176">
        <v>0</v>
      </c>
      <c r="R17" s="176">
        <v>0</v>
      </c>
      <c r="S17" s="176">
        <v>0</v>
      </c>
      <c r="T17" s="176">
        <v>0</v>
      </c>
      <c r="U17" s="176">
        <v>0</v>
      </c>
      <c r="V17" s="176">
        <v>0</v>
      </c>
      <c r="W17" s="176">
        <v>0</v>
      </c>
      <c r="X17" s="176">
        <v>0</v>
      </c>
      <c r="Y17" s="176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 t="str">
        <f t="shared" si="6"/>
        <v>Manufactured Home_Turnover_Energy Star Dishwasher_TRC</v>
      </c>
      <c r="AK17" s="177">
        <f t="shared" si="7"/>
        <v>0</v>
      </c>
      <c r="AL17" s="177">
        <f t="shared" si="4"/>
        <v>0</v>
      </c>
      <c r="AM17" s="177">
        <f t="shared" si="4"/>
        <v>0</v>
      </c>
      <c r="AN17" s="177">
        <f t="shared" si="4"/>
        <v>0</v>
      </c>
      <c r="AO17" s="177">
        <f t="shared" si="4"/>
        <v>0</v>
      </c>
      <c r="AP17" s="177">
        <f t="shared" si="4"/>
        <v>0</v>
      </c>
      <c r="AQ17" s="177">
        <f t="shared" si="4"/>
        <v>0</v>
      </c>
      <c r="AR17" s="177">
        <f t="shared" si="4"/>
        <v>0</v>
      </c>
      <c r="AS17" s="177">
        <f t="shared" si="4"/>
        <v>0</v>
      </c>
      <c r="AT17" s="177">
        <f t="shared" si="4"/>
        <v>0</v>
      </c>
      <c r="AU17" s="56">
        <f>SUMIFS(Gulf_Ach_RES_TRC!Q:Q,Gulf_Ach_RES_TRC!$A:$A,$AJ17)</f>
        <v>0</v>
      </c>
      <c r="AV17" s="56">
        <f>SUMIFS(Gulf_Ach_RES_TRC!R:R,Gulf_Ach_RES_TRC!$A:$A,$AJ17)</f>
        <v>0</v>
      </c>
      <c r="AW17" s="56">
        <f>SUMIFS(Gulf_Ach_RES_TRC!S:S,Gulf_Ach_RES_TRC!$A:$A,$AJ17)</f>
        <v>0</v>
      </c>
      <c r="AX17" s="56">
        <f>SUMIFS(Gulf_Ach_RES_TRC!T:T,Gulf_Ach_RES_TRC!$A:$A,$AJ17)</f>
        <v>0</v>
      </c>
      <c r="AY17" s="56">
        <f>SUMIFS(Gulf_Ach_RES_TRC!U:U,Gulf_Ach_RES_TRC!$A:$A,$AJ17)</f>
        <v>0</v>
      </c>
      <c r="AZ17" s="56">
        <f>SUMIFS(Gulf_Ach_RES_TRC!V:V,Gulf_Ach_RES_TRC!$A:$A,$AJ17)</f>
        <v>0</v>
      </c>
      <c r="BA17" s="56">
        <f>SUMIFS(Gulf_Ach_RES_TRC!W:W,Gulf_Ach_RES_TRC!$A:$A,$AJ17)</f>
        <v>0</v>
      </c>
      <c r="BB17" s="56">
        <f>SUMIFS(Gulf_Ach_RES_TRC!X:X,Gulf_Ach_RES_TRC!$A:$A,$AJ17)</f>
        <v>0</v>
      </c>
      <c r="BC17" s="56">
        <f>SUMIFS(Gulf_Ach_RES_TRC!Y:Y,Gulf_Ach_RES_TRC!$A:$A,$AJ17)</f>
        <v>0</v>
      </c>
      <c r="BD17" s="56">
        <f>SUMIFS(Gulf_Ach_RES_TRC!Z:Z,Gulf_Ach_RES_TRC!$A:$A,$AJ17)</f>
        <v>0</v>
      </c>
      <c r="BF17" s="182" t="str">
        <f t="shared" si="8"/>
        <v/>
      </c>
      <c r="BG17" s="182" t="str">
        <f t="shared" si="9"/>
        <v/>
      </c>
    </row>
    <row r="18" spans="1:59" x14ac:dyDescent="0.2">
      <c r="A18" t="s">
        <v>550</v>
      </c>
      <c r="B18" t="s">
        <v>64</v>
      </c>
      <c r="C18" t="s">
        <v>1801</v>
      </c>
      <c r="D18" s="101">
        <f>SUMIFS(RES_Input!$P:$P,RES_Input!$G:$G,$A18,RES_Input!$F:$F,$B18,RES_Input!$B:$B,$C18)</f>
        <v>4.4126139806449482E-3</v>
      </c>
      <c r="E18" s="101">
        <f>SUMIFS(RES_Input!$Q:$Q,RES_Input!$G:$G,$A18,RES_Input!$F:$F,$B18,RES_Input!$B:$B,$C18)</f>
        <v>4.7969337483113076E-3</v>
      </c>
      <c r="G18" s="101">
        <f>SUMIFS(RES_Input!$M:$M,RES_Input!$G:$G,$A18,RES_Input!$F:$F,$B18,RES_Input!$B:$B,$C18)</f>
        <v>40.303030303030312</v>
      </c>
      <c r="H18" s="79">
        <f>AVERAGEIFS(RES_Input!$O:$O,RES_Input!$G:$G,$A18,RES_Input!$F:$F,$B18,RES_Input!$B:$B,$C18)</f>
        <v>10</v>
      </c>
      <c r="J18" s="121">
        <f>SUMIFS(RES_Input!$R:$R,RES_Input!$G:$G,$A18,RES_Input!$F:$F,$B18,RES_Input!$B:$B,$C18)</f>
        <v>0</v>
      </c>
      <c r="K18" t="str">
        <f t="array" ref="K18">INDEX(RES_Input!$S$1:$S$553,MATCH(1,(RES_Input!$B$1:$B$553=$C18)*(RES_Input!$F$1:$F$553=$B18)*(RES_Input!$G$1:$G$553=$A18),0))</f>
        <v>Per Unit</v>
      </c>
      <c r="L18" s="121">
        <f>VLOOKUP(VLOOKUP($C18,'TPS Program Categories'!$Y$1:$AA$93,3,0),'TPS Program Categories'!$G$3:$S$17,13,0)*$G18</f>
        <v>4.6526754957521641</v>
      </c>
      <c r="M18" t="str">
        <f>IFERROR(VLOOKUP(O18,'Max Incentives'!$A$5:$B$1128,2,FALSE),"FAIL")</f>
        <v>FAIL</v>
      </c>
      <c r="N18" t="str">
        <f>IFERROR(VLOOKUP(AJ18,'Max Incentives'!$A$5:$B$1128,2,FALSE),"FAIL")</f>
        <v>FAIL</v>
      </c>
      <c r="O18" t="str">
        <f t="shared" si="5"/>
        <v>Single Family_New_Energy Star Dishwasher_RIM</v>
      </c>
      <c r="P18" s="176">
        <v>0</v>
      </c>
      <c r="Q18" s="176">
        <v>0</v>
      </c>
      <c r="R18" s="176">
        <v>0</v>
      </c>
      <c r="S18" s="176">
        <v>0</v>
      </c>
      <c r="T18" s="176">
        <v>0</v>
      </c>
      <c r="U18" s="176">
        <v>0</v>
      </c>
      <c r="V18" s="176">
        <v>0</v>
      </c>
      <c r="W18" s="176">
        <v>0</v>
      </c>
      <c r="X18" s="176">
        <v>0</v>
      </c>
      <c r="Y18" s="176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 t="str">
        <f t="shared" si="6"/>
        <v>Single Family_New_Energy Star Dishwasher_TRC</v>
      </c>
      <c r="AK18" s="177">
        <f t="shared" si="7"/>
        <v>0</v>
      </c>
      <c r="AL18" s="177">
        <f t="shared" si="4"/>
        <v>0</v>
      </c>
      <c r="AM18" s="177">
        <f t="shared" si="4"/>
        <v>0</v>
      </c>
      <c r="AN18" s="177">
        <f t="shared" si="4"/>
        <v>0</v>
      </c>
      <c r="AO18" s="177">
        <f t="shared" si="4"/>
        <v>0</v>
      </c>
      <c r="AP18" s="177">
        <f t="shared" si="4"/>
        <v>0</v>
      </c>
      <c r="AQ18" s="177">
        <f t="shared" si="4"/>
        <v>0</v>
      </c>
      <c r="AR18" s="177">
        <f t="shared" si="4"/>
        <v>0</v>
      </c>
      <c r="AS18" s="177">
        <f t="shared" si="4"/>
        <v>0</v>
      </c>
      <c r="AT18" s="177">
        <f t="shared" si="4"/>
        <v>0</v>
      </c>
      <c r="AU18" s="56">
        <f>SUMIFS(Gulf_Ach_RES_TRC!Q:Q,Gulf_Ach_RES_TRC!$A:$A,$AJ18)</f>
        <v>0</v>
      </c>
      <c r="AV18" s="56">
        <f>SUMIFS(Gulf_Ach_RES_TRC!R:R,Gulf_Ach_RES_TRC!$A:$A,$AJ18)</f>
        <v>0</v>
      </c>
      <c r="AW18" s="56">
        <f>SUMIFS(Gulf_Ach_RES_TRC!S:S,Gulf_Ach_RES_TRC!$A:$A,$AJ18)</f>
        <v>0</v>
      </c>
      <c r="AX18" s="56">
        <f>SUMIFS(Gulf_Ach_RES_TRC!T:T,Gulf_Ach_RES_TRC!$A:$A,$AJ18)</f>
        <v>0</v>
      </c>
      <c r="AY18" s="56">
        <f>SUMIFS(Gulf_Ach_RES_TRC!U:U,Gulf_Ach_RES_TRC!$A:$A,$AJ18)</f>
        <v>0</v>
      </c>
      <c r="AZ18" s="56">
        <f>SUMIFS(Gulf_Ach_RES_TRC!V:V,Gulf_Ach_RES_TRC!$A:$A,$AJ18)</f>
        <v>0</v>
      </c>
      <c r="BA18" s="56">
        <f>SUMIFS(Gulf_Ach_RES_TRC!W:W,Gulf_Ach_RES_TRC!$A:$A,$AJ18)</f>
        <v>0</v>
      </c>
      <c r="BB18" s="56">
        <f>SUMIFS(Gulf_Ach_RES_TRC!X:X,Gulf_Ach_RES_TRC!$A:$A,$AJ18)</f>
        <v>0</v>
      </c>
      <c r="BC18" s="56">
        <f>SUMIFS(Gulf_Ach_RES_TRC!Y:Y,Gulf_Ach_RES_TRC!$A:$A,$AJ18)</f>
        <v>0</v>
      </c>
      <c r="BD18" s="56">
        <f>SUMIFS(Gulf_Ach_RES_TRC!Z:Z,Gulf_Ach_RES_TRC!$A:$A,$AJ18)</f>
        <v>0</v>
      </c>
      <c r="BF18" s="182" t="str">
        <f t="shared" si="8"/>
        <v/>
      </c>
      <c r="BG18" s="182" t="str">
        <f t="shared" si="9"/>
        <v/>
      </c>
    </row>
    <row r="19" spans="1:59" x14ac:dyDescent="0.2">
      <c r="A19" t="s">
        <v>844</v>
      </c>
      <c r="B19" t="s">
        <v>64</v>
      </c>
      <c r="C19" t="s">
        <v>1801</v>
      </c>
      <c r="D19" s="101">
        <f>SUMIFS(RES_Input!$P:$P,RES_Input!$G:$G,$A19,RES_Input!$F:$F,$B19,RES_Input!$B:$B,$C19)</f>
        <v>4.4126139806449482E-3</v>
      </c>
      <c r="E19" s="101">
        <f>SUMIFS(RES_Input!$Q:$Q,RES_Input!$G:$G,$A19,RES_Input!$F:$F,$B19,RES_Input!$B:$B,$C19)</f>
        <v>4.7969337483113076E-3</v>
      </c>
      <c r="G19" s="101">
        <f>SUMIFS(RES_Input!$M:$M,RES_Input!$G:$G,$A19,RES_Input!$F:$F,$B19,RES_Input!$B:$B,$C19)</f>
        <v>40.303030303030312</v>
      </c>
      <c r="H19" s="79">
        <f>AVERAGEIFS(RES_Input!$O:$O,RES_Input!$G:$G,$A19,RES_Input!$F:$F,$B19,RES_Input!$B:$B,$C19)</f>
        <v>10</v>
      </c>
      <c r="J19" s="121">
        <f>SUMIFS(RES_Input!$R:$R,RES_Input!$G:$G,$A19,RES_Input!$F:$F,$B19,RES_Input!$B:$B,$C19)</f>
        <v>0</v>
      </c>
      <c r="K19" t="str">
        <f t="array" ref="K19">INDEX(RES_Input!$S$1:$S$553,MATCH(1,(RES_Input!$B$1:$B$553=$C19)*(RES_Input!$F$1:$F$553=$B19)*(RES_Input!$G$1:$G$553=$A19),0))</f>
        <v>Per Unit</v>
      </c>
      <c r="L19" s="121">
        <f>VLOOKUP(VLOOKUP($C19,'TPS Program Categories'!$Y$1:$AA$93,3,0),'TPS Program Categories'!$G$3:$S$17,13,0)*$G19</f>
        <v>4.6526754957521641</v>
      </c>
      <c r="M19" t="str">
        <f>IFERROR(VLOOKUP(O19,'Max Incentives'!$A$5:$B$1128,2,FALSE),"FAIL")</f>
        <v>FAIL</v>
      </c>
      <c r="N19" t="str">
        <f>IFERROR(VLOOKUP(AJ19,'Max Incentives'!$A$5:$B$1128,2,FALSE),"FAIL")</f>
        <v>FAIL</v>
      </c>
      <c r="O19" t="str">
        <f t="shared" si="5"/>
        <v>Multi-Family_New_Energy Star Dishwasher_RIM</v>
      </c>
      <c r="P19" s="176">
        <v>0</v>
      </c>
      <c r="Q19" s="176">
        <v>0</v>
      </c>
      <c r="R19" s="176">
        <v>0</v>
      </c>
      <c r="S19" s="176">
        <v>0</v>
      </c>
      <c r="T19" s="176">
        <v>0</v>
      </c>
      <c r="U19" s="176">
        <v>0</v>
      </c>
      <c r="V19" s="176">
        <v>0</v>
      </c>
      <c r="W19" s="176">
        <v>0</v>
      </c>
      <c r="X19" s="176">
        <v>0</v>
      </c>
      <c r="Y19" s="176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 t="str">
        <f t="shared" si="6"/>
        <v>Multi-Family_New_Energy Star Dishwasher_TRC</v>
      </c>
      <c r="AK19" s="177">
        <f t="shared" si="7"/>
        <v>0</v>
      </c>
      <c r="AL19" s="177">
        <f t="shared" ref="AL19:AL82" si="10">IFERROR(AV19/$G19,0)</f>
        <v>0</v>
      </c>
      <c r="AM19" s="177">
        <f t="shared" ref="AM19:AM82" si="11">IFERROR(AW19/$G19,0)</f>
        <v>0</v>
      </c>
      <c r="AN19" s="177">
        <f t="shared" ref="AN19:AN82" si="12">IFERROR(AX19/$G19,0)</f>
        <v>0</v>
      </c>
      <c r="AO19" s="177">
        <f t="shared" ref="AO19:AO82" si="13">IFERROR(AY19/$G19,0)</f>
        <v>0</v>
      </c>
      <c r="AP19" s="177">
        <f t="shared" ref="AP19:AP82" si="14">IFERROR(AZ19/$G19,0)</f>
        <v>0</v>
      </c>
      <c r="AQ19" s="177">
        <f t="shared" ref="AQ19:AQ82" si="15">IFERROR(BA19/$G19,0)</f>
        <v>0</v>
      </c>
      <c r="AR19" s="177">
        <f t="shared" ref="AR19:AR82" si="16">IFERROR(BB19/$G19,0)</f>
        <v>0</v>
      </c>
      <c r="AS19" s="177">
        <f t="shared" ref="AS19:AS82" si="17">IFERROR(BC19/$G19,0)</f>
        <v>0</v>
      </c>
      <c r="AT19" s="177">
        <f t="shared" ref="AT19:AT82" si="18">IFERROR(BD19/$G19,0)</f>
        <v>0</v>
      </c>
      <c r="AU19" s="56">
        <f>SUMIFS(Gulf_Ach_RES_TRC!Q:Q,Gulf_Ach_RES_TRC!$A:$A,$AJ19)</f>
        <v>0</v>
      </c>
      <c r="AV19" s="56">
        <f>SUMIFS(Gulf_Ach_RES_TRC!R:R,Gulf_Ach_RES_TRC!$A:$A,$AJ19)</f>
        <v>0</v>
      </c>
      <c r="AW19" s="56">
        <f>SUMIFS(Gulf_Ach_RES_TRC!S:S,Gulf_Ach_RES_TRC!$A:$A,$AJ19)</f>
        <v>0</v>
      </c>
      <c r="AX19" s="56">
        <f>SUMIFS(Gulf_Ach_RES_TRC!T:T,Gulf_Ach_RES_TRC!$A:$A,$AJ19)</f>
        <v>0</v>
      </c>
      <c r="AY19" s="56">
        <f>SUMIFS(Gulf_Ach_RES_TRC!U:U,Gulf_Ach_RES_TRC!$A:$A,$AJ19)</f>
        <v>0</v>
      </c>
      <c r="AZ19" s="56">
        <f>SUMIFS(Gulf_Ach_RES_TRC!V:V,Gulf_Ach_RES_TRC!$A:$A,$AJ19)</f>
        <v>0</v>
      </c>
      <c r="BA19" s="56">
        <f>SUMIFS(Gulf_Ach_RES_TRC!W:W,Gulf_Ach_RES_TRC!$A:$A,$AJ19)</f>
        <v>0</v>
      </c>
      <c r="BB19" s="56">
        <f>SUMIFS(Gulf_Ach_RES_TRC!X:X,Gulf_Ach_RES_TRC!$A:$A,$AJ19)</f>
        <v>0</v>
      </c>
      <c r="BC19" s="56">
        <f>SUMIFS(Gulf_Ach_RES_TRC!Y:Y,Gulf_Ach_RES_TRC!$A:$A,$AJ19)</f>
        <v>0</v>
      </c>
      <c r="BD19" s="56">
        <f>SUMIFS(Gulf_Ach_RES_TRC!Z:Z,Gulf_Ach_RES_TRC!$A:$A,$AJ19)</f>
        <v>0</v>
      </c>
      <c r="BF19" s="182" t="str">
        <f t="shared" si="8"/>
        <v/>
      </c>
      <c r="BG19" s="182" t="str">
        <f t="shared" si="9"/>
        <v/>
      </c>
    </row>
    <row r="20" spans="1:59" x14ac:dyDescent="0.2">
      <c r="A20" t="s">
        <v>845</v>
      </c>
      <c r="B20" t="s">
        <v>64</v>
      </c>
      <c r="C20" t="s">
        <v>1801</v>
      </c>
      <c r="D20" s="101">
        <f>SUMIFS(RES_Input!$P:$P,RES_Input!$G:$G,$A20,RES_Input!$F:$F,$B20,RES_Input!$B:$B,$C20)</f>
        <v>4.4126139806449482E-3</v>
      </c>
      <c r="E20" s="101">
        <f>SUMIFS(RES_Input!$Q:$Q,RES_Input!$G:$G,$A20,RES_Input!$F:$F,$B20,RES_Input!$B:$B,$C20)</f>
        <v>4.7969337483113076E-3</v>
      </c>
      <c r="G20" s="101">
        <f>SUMIFS(RES_Input!$M:$M,RES_Input!$G:$G,$A20,RES_Input!$F:$F,$B20,RES_Input!$B:$B,$C20)</f>
        <v>40.303030303030312</v>
      </c>
      <c r="H20" s="79">
        <f>AVERAGEIFS(RES_Input!$O:$O,RES_Input!$G:$G,$A20,RES_Input!$F:$F,$B20,RES_Input!$B:$B,$C20)</f>
        <v>10</v>
      </c>
      <c r="J20" s="121">
        <f>SUMIFS(RES_Input!$R:$R,RES_Input!$G:$G,$A20,RES_Input!$F:$F,$B20,RES_Input!$B:$B,$C20)</f>
        <v>0</v>
      </c>
      <c r="K20" t="str">
        <f t="array" ref="K20">INDEX(RES_Input!$S$1:$S$553,MATCH(1,(RES_Input!$B$1:$B$553=$C20)*(RES_Input!$F$1:$F$553=$B20)*(RES_Input!$G$1:$G$553=$A20),0))</f>
        <v>Per Unit</v>
      </c>
      <c r="L20" s="121">
        <f>VLOOKUP(VLOOKUP($C20,'TPS Program Categories'!$Y$1:$AA$93,3,0),'TPS Program Categories'!$G$3:$S$17,13,0)*$G20</f>
        <v>4.6526754957521641</v>
      </c>
      <c r="M20" t="str">
        <f>IFERROR(VLOOKUP(O20,'Max Incentives'!$A$5:$B$1128,2,FALSE),"FAIL")</f>
        <v>FAIL</v>
      </c>
      <c r="N20" t="str">
        <f>IFERROR(VLOOKUP(AJ20,'Max Incentives'!$A$5:$B$1128,2,FALSE),"FAIL")</f>
        <v>FAIL</v>
      </c>
      <c r="O20" t="str">
        <f t="shared" si="5"/>
        <v>Manufactured Home_New_Energy Star Dishwasher_RIM</v>
      </c>
      <c r="P20" s="176">
        <v>0</v>
      </c>
      <c r="Q20" s="176">
        <v>0</v>
      </c>
      <c r="R20" s="176">
        <v>0</v>
      </c>
      <c r="S20" s="176">
        <v>0</v>
      </c>
      <c r="T20" s="176">
        <v>0</v>
      </c>
      <c r="U20" s="176">
        <v>0</v>
      </c>
      <c r="V20" s="176">
        <v>0</v>
      </c>
      <c r="W20" s="176">
        <v>0</v>
      </c>
      <c r="X20" s="176">
        <v>0</v>
      </c>
      <c r="Y20" s="176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 t="str">
        <f t="shared" si="6"/>
        <v>Manufactured Home_New_Energy Star Dishwasher_TRC</v>
      </c>
      <c r="AK20" s="177">
        <f t="shared" si="7"/>
        <v>0</v>
      </c>
      <c r="AL20" s="177">
        <f t="shared" si="10"/>
        <v>0</v>
      </c>
      <c r="AM20" s="177">
        <f t="shared" si="11"/>
        <v>0</v>
      </c>
      <c r="AN20" s="177">
        <f t="shared" si="12"/>
        <v>0</v>
      </c>
      <c r="AO20" s="177">
        <f t="shared" si="13"/>
        <v>0</v>
      </c>
      <c r="AP20" s="177">
        <f t="shared" si="14"/>
        <v>0</v>
      </c>
      <c r="AQ20" s="177">
        <f t="shared" si="15"/>
        <v>0</v>
      </c>
      <c r="AR20" s="177">
        <f t="shared" si="16"/>
        <v>0</v>
      </c>
      <c r="AS20" s="177">
        <f t="shared" si="17"/>
        <v>0</v>
      </c>
      <c r="AT20" s="177">
        <f t="shared" si="18"/>
        <v>0</v>
      </c>
      <c r="AU20" s="56">
        <f>SUMIFS(Gulf_Ach_RES_TRC!Q:Q,Gulf_Ach_RES_TRC!$A:$A,$AJ20)</f>
        <v>0</v>
      </c>
      <c r="AV20" s="56">
        <f>SUMIFS(Gulf_Ach_RES_TRC!R:R,Gulf_Ach_RES_TRC!$A:$A,$AJ20)</f>
        <v>0</v>
      </c>
      <c r="AW20" s="56">
        <f>SUMIFS(Gulf_Ach_RES_TRC!S:S,Gulf_Ach_RES_TRC!$A:$A,$AJ20)</f>
        <v>0</v>
      </c>
      <c r="AX20" s="56">
        <f>SUMIFS(Gulf_Ach_RES_TRC!T:T,Gulf_Ach_RES_TRC!$A:$A,$AJ20)</f>
        <v>0</v>
      </c>
      <c r="AY20" s="56">
        <f>SUMIFS(Gulf_Ach_RES_TRC!U:U,Gulf_Ach_RES_TRC!$A:$A,$AJ20)</f>
        <v>0</v>
      </c>
      <c r="AZ20" s="56">
        <f>SUMIFS(Gulf_Ach_RES_TRC!V:V,Gulf_Ach_RES_TRC!$A:$A,$AJ20)</f>
        <v>0</v>
      </c>
      <c r="BA20" s="56">
        <f>SUMIFS(Gulf_Ach_RES_TRC!W:W,Gulf_Ach_RES_TRC!$A:$A,$AJ20)</f>
        <v>0</v>
      </c>
      <c r="BB20" s="56">
        <f>SUMIFS(Gulf_Ach_RES_TRC!X:X,Gulf_Ach_RES_TRC!$A:$A,$AJ20)</f>
        <v>0</v>
      </c>
      <c r="BC20" s="56">
        <f>SUMIFS(Gulf_Ach_RES_TRC!Y:Y,Gulf_Ach_RES_TRC!$A:$A,$AJ20)</f>
        <v>0</v>
      </c>
      <c r="BD20" s="56">
        <f>SUMIFS(Gulf_Ach_RES_TRC!Z:Z,Gulf_Ach_RES_TRC!$A:$A,$AJ20)</f>
        <v>0</v>
      </c>
      <c r="BF20" s="182" t="str">
        <f t="shared" si="8"/>
        <v/>
      </c>
      <c r="BG20" s="182" t="str">
        <f t="shared" si="9"/>
        <v/>
      </c>
    </row>
    <row r="21" spans="1:59" x14ac:dyDescent="0.2">
      <c r="A21" t="s">
        <v>550</v>
      </c>
      <c r="B21" t="s">
        <v>69</v>
      </c>
      <c r="C21" t="s">
        <v>1785</v>
      </c>
      <c r="D21" s="101">
        <f>SUMIFS(RES_Input!$P:$P,RES_Input!$G:$G,$A21,RES_Input!$F:$F,$B21,RES_Input!$B:$B,$C21)</f>
        <v>8.525068429298694E-3</v>
      </c>
      <c r="E21" s="101">
        <f>SUMIFS(RES_Input!$Q:$Q,RES_Input!$G:$G,$A21,RES_Input!$F:$F,$B21,RES_Input!$B:$B,$C21)</f>
        <v>5.8997377753257719E-3</v>
      </c>
      <c r="G21" s="101">
        <f>SUMIFS(RES_Input!$M:$M,RES_Input!$G:$G,$A21,RES_Input!$F:$F,$B21,RES_Input!$B:$B,$C21)</f>
        <v>65.599999999999966</v>
      </c>
      <c r="H21" s="79">
        <f>AVERAGEIFS(RES_Input!$O:$O,RES_Input!$G:$G,$A21,RES_Input!$F:$F,$B21,RES_Input!$B:$B,$C21)</f>
        <v>11</v>
      </c>
      <c r="J21" s="121">
        <f>SUMIFS(RES_Input!$R:$R,RES_Input!$G:$G,$A21,RES_Input!$F:$F,$B21,RES_Input!$B:$B,$C21)</f>
        <v>90</v>
      </c>
      <c r="K21" t="str">
        <f t="array" ref="K21">INDEX(RES_Input!$S$1:$S$553,MATCH(1,(RES_Input!$B$1:$B$553=$C21)*(RES_Input!$F$1:$F$553=$B21)*(RES_Input!$G$1:$G$553=$A21),0))</f>
        <v>Per Unit</v>
      </c>
      <c r="L21" s="121">
        <f>VLOOKUP(VLOOKUP($C21,'TPS Program Categories'!$Y$1:$AA$93,3,0),'TPS Program Categories'!$G$3:$S$17,13,0)*$G21</f>
        <v>7.5730164760934411</v>
      </c>
      <c r="M21" t="str">
        <f>IFERROR(VLOOKUP(O21,'Max Incentives'!$A$5:$B$1128,2,FALSE),"FAIL")</f>
        <v>FAIL</v>
      </c>
      <c r="N21" t="str">
        <f>IFERROR(VLOOKUP(AJ21,'Max Incentives'!$A$5:$B$1128,2,FALSE),"FAIL")</f>
        <v>FAIL</v>
      </c>
      <c r="O21" t="str">
        <f t="shared" si="5"/>
        <v>Single Family_Turnover_Energy Star Freezer_RIM</v>
      </c>
      <c r="P21" s="176">
        <v>0</v>
      </c>
      <c r="Q21" s="176">
        <v>0</v>
      </c>
      <c r="R21" s="176">
        <v>0</v>
      </c>
      <c r="S21" s="176">
        <v>0</v>
      </c>
      <c r="T21" s="176">
        <v>0</v>
      </c>
      <c r="U21" s="176">
        <v>0</v>
      </c>
      <c r="V21" s="176">
        <v>0</v>
      </c>
      <c r="W21" s="176">
        <v>0</v>
      </c>
      <c r="X21" s="176">
        <v>0</v>
      </c>
      <c r="Y21" s="176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 t="str">
        <f t="shared" si="6"/>
        <v>Single Family_Turnover_Energy Star Freezer_TRC</v>
      </c>
      <c r="AK21" s="177">
        <f t="shared" si="7"/>
        <v>0</v>
      </c>
      <c r="AL21" s="177">
        <f t="shared" si="10"/>
        <v>0</v>
      </c>
      <c r="AM21" s="177">
        <f t="shared" si="11"/>
        <v>0</v>
      </c>
      <c r="AN21" s="177">
        <f t="shared" si="12"/>
        <v>0</v>
      </c>
      <c r="AO21" s="177">
        <f t="shared" si="13"/>
        <v>0</v>
      </c>
      <c r="AP21" s="177">
        <f t="shared" si="14"/>
        <v>0</v>
      </c>
      <c r="AQ21" s="177">
        <f t="shared" si="15"/>
        <v>0</v>
      </c>
      <c r="AR21" s="177">
        <f t="shared" si="16"/>
        <v>0</v>
      </c>
      <c r="AS21" s="177">
        <f t="shared" si="17"/>
        <v>0</v>
      </c>
      <c r="AT21" s="177">
        <f t="shared" si="18"/>
        <v>0</v>
      </c>
      <c r="AU21" s="56">
        <f>SUMIFS(Gulf_Ach_RES_TRC!Q:Q,Gulf_Ach_RES_TRC!$A:$A,$AJ21)</f>
        <v>0</v>
      </c>
      <c r="AV21" s="56">
        <f>SUMIFS(Gulf_Ach_RES_TRC!R:R,Gulf_Ach_RES_TRC!$A:$A,$AJ21)</f>
        <v>0</v>
      </c>
      <c r="AW21" s="56">
        <f>SUMIFS(Gulf_Ach_RES_TRC!S:S,Gulf_Ach_RES_TRC!$A:$A,$AJ21)</f>
        <v>0</v>
      </c>
      <c r="AX21" s="56">
        <f>SUMIFS(Gulf_Ach_RES_TRC!T:T,Gulf_Ach_RES_TRC!$A:$A,$AJ21)</f>
        <v>0</v>
      </c>
      <c r="AY21" s="56">
        <f>SUMIFS(Gulf_Ach_RES_TRC!U:U,Gulf_Ach_RES_TRC!$A:$A,$AJ21)</f>
        <v>0</v>
      </c>
      <c r="AZ21" s="56">
        <f>SUMIFS(Gulf_Ach_RES_TRC!V:V,Gulf_Ach_RES_TRC!$A:$A,$AJ21)</f>
        <v>0</v>
      </c>
      <c r="BA21" s="56">
        <f>SUMIFS(Gulf_Ach_RES_TRC!W:W,Gulf_Ach_RES_TRC!$A:$A,$AJ21)</f>
        <v>0</v>
      </c>
      <c r="BB21" s="56">
        <f>SUMIFS(Gulf_Ach_RES_TRC!X:X,Gulf_Ach_RES_TRC!$A:$A,$AJ21)</f>
        <v>0</v>
      </c>
      <c r="BC21" s="56">
        <f>SUMIFS(Gulf_Ach_RES_TRC!Y:Y,Gulf_Ach_RES_TRC!$A:$A,$AJ21)</f>
        <v>0</v>
      </c>
      <c r="BD21" s="56">
        <f>SUMIFS(Gulf_Ach_RES_TRC!Z:Z,Gulf_Ach_RES_TRC!$A:$A,$AJ21)</f>
        <v>0</v>
      </c>
      <c r="BF21" s="182" t="str">
        <f t="shared" si="8"/>
        <v/>
      </c>
      <c r="BG21" s="182" t="str">
        <f t="shared" si="9"/>
        <v/>
      </c>
    </row>
    <row r="22" spans="1:59" x14ac:dyDescent="0.2">
      <c r="A22" t="s">
        <v>844</v>
      </c>
      <c r="B22" t="s">
        <v>69</v>
      </c>
      <c r="C22" t="s">
        <v>1785</v>
      </c>
      <c r="D22" s="101">
        <f>SUMIFS(RES_Input!$P:$P,RES_Input!$G:$G,$A22,RES_Input!$F:$F,$B22,RES_Input!$B:$B,$C22)</f>
        <v>8.525068429298694E-3</v>
      </c>
      <c r="E22" s="101">
        <f>SUMIFS(RES_Input!$Q:$Q,RES_Input!$G:$G,$A22,RES_Input!$F:$F,$B22,RES_Input!$B:$B,$C22)</f>
        <v>5.8997377753257719E-3</v>
      </c>
      <c r="G22" s="101">
        <f>SUMIFS(RES_Input!$M:$M,RES_Input!$G:$G,$A22,RES_Input!$F:$F,$B22,RES_Input!$B:$B,$C22)</f>
        <v>65.599999999999966</v>
      </c>
      <c r="H22" s="79">
        <f>AVERAGEIFS(RES_Input!$O:$O,RES_Input!$G:$G,$A22,RES_Input!$F:$F,$B22,RES_Input!$B:$B,$C22)</f>
        <v>11</v>
      </c>
      <c r="J22" s="121">
        <f>SUMIFS(RES_Input!$R:$R,RES_Input!$G:$G,$A22,RES_Input!$F:$F,$B22,RES_Input!$B:$B,$C22)</f>
        <v>90</v>
      </c>
      <c r="K22" t="str">
        <f t="array" ref="K22">INDEX(RES_Input!$S$1:$S$553,MATCH(1,(RES_Input!$B$1:$B$553=$C22)*(RES_Input!$F$1:$F$553=$B22)*(RES_Input!$G$1:$G$553=$A22),0))</f>
        <v>Per Unit</v>
      </c>
      <c r="L22" s="121">
        <f>VLOOKUP(VLOOKUP($C22,'TPS Program Categories'!$Y$1:$AA$93,3,0),'TPS Program Categories'!$G$3:$S$17,13,0)*$G22</f>
        <v>7.5730164760934411</v>
      </c>
      <c r="M22" t="str">
        <f>IFERROR(VLOOKUP(O22,'Max Incentives'!$A$5:$B$1128,2,FALSE),"FAIL")</f>
        <v>FAIL</v>
      </c>
      <c r="N22" t="str">
        <f>IFERROR(VLOOKUP(AJ22,'Max Incentives'!$A$5:$B$1128,2,FALSE),"FAIL")</f>
        <v>FAIL</v>
      </c>
      <c r="O22" t="str">
        <f t="shared" si="5"/>
        <v>Multi-Family_Turnover_Energy Star Freezer_RIM</v>
      </c>
      <c r="P22" s="176">
        <v>0</v>
      </c>
      <c r="Q22" s="176">
        <v>0</v>
      </c>
      <c r="R22" s="176">
        <v>0</v>
      </c>
      <c r="S22" s="176">
        <v>0</v>
      </c>
      <c r="T22" s="176">
        <v>0</v>
      </c>
      <c r="U22" s="176">
        <v>0</v>
      </c>
      <c r="V22" s="176">
        <v>0</v>
      </c>
      <c r="W22" s="176">
        <v>0</v>
      </c>
      <c r="X22" s="176">
        <v>0</v>
      </c>
      <c r="Y22" s="176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tr">
        <f t="shared" si="6"/>
        <v>Multi-Family_Turnover_Energy Star Freezer_TRC</v>
      </c>
      <c r="AK22" s="177">
        <f t="shared" si="7"/>
        <v>0</v>
      </c>
      <c r="AL22" s="177">
        <f t="shared" si="10"/>
        <v>0</v>
      </c>
      <c r="AM22" s="177">
        <f t="shared" si="11"/>
        <v>0</v>
      </c>
      <c r="AN22" s="177">
        <f t="shared" si="12"/>
        <v>0</v>
      </c>
      <c r="AO22" s="177">
        <f t="shared" si="13"/>
        <v>0</v>
      </c>
      <c r="AP22" s="177">
        <f t="shared" si="14"/>
        <v>0</v>
      </c>
      <c r="AQ22" s="177">
        <f t="shared" si="15"/>
        <v>0</v>
      </c>
      <c r="AR22" s="177">
        <f t="shared" si="16"/>
        <v>0</v>
      </c>
      <c r="AS22" s="177">
        <f t="shared" si="17"/>
        <v>0</v>
      </c>
      <c r="AT22" s="177">
        <f t="shared" si="18"/>
        <v>0</v>
      </c>
      <c r="AU22" s="56">
        <f>SUMIFS(Gulf_Ach_RES_TRC!Q:Q,Gulf_Ach_RES_TRC!$A:$A,$AJ22)</f>
        <v>0</v>
      </c>
      <c r="AV22" s="56">
        <f>SUMIFS(Gulf_Ach_RES_TRC!R:R,Gulf_Ach_RES_TRC!$A:$A,$AJ22)</f>
        <v>0</v>
      </c>
      <c r="AW22" s="56">
        <f>SUMIFS(Gulf_Ach_RES_TRC!S:S,Gulf_Ach_RES_TRC!$A:$A,$AJ22)</f>
        <v>0</v>
      </c>
      <c r="AX22" s="56">
        <f>SUMIFS(Gulf_Ach_RES_TRC!T:T,Gulf_Ach_RES_TRC!$A:$A,$AJ22)</f>
        <v>0</v>
      </c>
      <c r="AY22" s="56">
        <f>SUMIFS(Gulf_Ach_RES_TRC!U:U,Gulf_Ach_RES_TRC!$A:$A,$AJ22)</f>
        <v>0</v>
      </c>
      <c r="AZ22" s="56">
        <f>SUMIFS(Gulf_Ach_RES_TRC!V:V,Gulf_Ach_RES_TRC!$A:$A,$AJ22)</f>
        <v>0</v>
      </c>
      <c r="BA22" s="56">
        <f>SUMIFS(Gulf_Ach_RES_TRC!W:W,Gulf_Ach_RES_TRC!$A:$A,$AJ22)</f>
        <v>0</v>
      </c>
      <c r="BB22" s="56">
        <f>SUMIFS(Gulf_Ach_RES_TRC!X:X,Gulf_Ach_RES_TRC!$A:$A,$AJ22)</f>
        <v>0</v>
      </c>
      <c r="BC22" s="56">
        <f>SUMIFS(Gulf_Ach_RES_TRC!Y:Y,Gulf_Ach_RES_TRC!$A:$A,$AJ22)</f>
        <v>0</v>
      </c>
      <c r="BD22" s="56">
        <f>SUMIFS(Gulf_Ach_RES_TRC!Z:Z,Gulf_Ach_RES_TRC!$A:$A,$AJ22)</f>
        <v>0</v>
      </c>
      <c r="BF22" s="182" t="str">
        <f t="shared" si="8"/>
        <v/>
      </c>
      <c r="BG22" s="182" t="str">
        <f t="shared" si="9"/>
        <v/>
      </c>
    </row>
    <row r="23" spans="1:59" x14ac:dyDescent="0.2">
      <c r="A23" t="s">
        <v>845</v>
      </c>
      <c r="B23" t="s">
        <v>69</v>
      </c>
      <c r="C23" t="s">
        <v>1785</v>
      </c>
      <c r="D23" s="101">
        <f>SUMIFS(RES_Input!$P:$P,RES_Input!$G:$G,$A23,RES_Input!$F:$F,$B23,RES_Input!$B:$B,$C23)</f>
        <v>8.525068429298694E-3</v>
      </c>
      <c r="E23" s="101">
        <f>SUMIFS(RES_Input!$Q:$Q,RES_Input!$G:$G,$A23,RES_Input!$F:$F,$B23,RES_Input!$B:$B,$C23)</f>
        <v>5.8997377753257719E-3</v>
      </c>
      <c r="G23" s="101">
        <f>SUMIFS(RES_Input!$M:$M,RES_Input!$G:$G,$A23,RES_Input!$F:$F,$B23,RES_Input!$B:$B,$C23)</f>
        <v>65.599999999999966</v>
      </c>
      <c r="H23" s="79">
        <f>AVERAGEIFS(RES_Input!$O:$O,RES_Input!$G:$G,$A23,RES_Input!$F:$F,$B23,RES_Input!$B:$B,$C23)</f>
        <v>11</v>
      </c>
      <c r="J23" s="121">
        <f>SUMIFS(RES_Input!$R:$R,RES_Input!$G:$G,$A23,RES_Input!$F:$F,$B23,RES_Input!$B:$B,$C23)</f>
        <v>90</v>
      </c>
      <c r="K23" t="str">
        <f t="array" ref="K23">INDEX(RES_Input!$S$1:$S$553,MATCH(1,(RES_Input!$B$1:$B$553=$C23)*(RES_Input!$F$1:$F$553=$B23)*(RES_Input!$G$1:$G$553=$A23),0))</f>
        <v>Per Unit</v>
      </c>
      <c r="L23" s="121">
        <f>VLOOKUP(VLOOKUP($C23,'TPS Program Categories'!$Y$1:$AA$93,3,0),'TPS Program Categories'!$G$3:$S$17,13,0)*$G23</f>
        <v>7.5730164760934411</v>
      </c>
      <c r="M23" t="str">
        <f>IFERROR(VLOOKUP(O23,'Max Incentives'!$A$5:$B$1128,2,FALSE),"FAIL")</f>
        <v>FAIL</v>
      </c>
      <c r="N23" t="str">
        <f>IFERROR(VLOOKUP(AJ23,'Max Incentives'!$A$5:$B$1128,2,FALSE),"FAIL")</f>
        <v>FAIL</v>
      </c>
      <c r="O23" t="str">
        <f t="shared" si="5"/>
        <v>Manufactured Home_Turnover_Energy Star Freezer_RIM</v>
      </c>
      <c r="P23" s="176">
        <v>0</v>
      </c>
      <c r="Q23" s="176">
        <v>0</v>
      </c>
      <c r="R23" s="176">
        <v>0</v>
      </c>
      <c r="S23" s="176">
        <v>0</v>
      </c>
      <c r="T23" s="176">
        <v>0</v>
      </c>
      <c r="U23" s="176">
        <v>0</v>
      </c>
      <c r="V23" s="176">
        <v>0</v>
      </c>
      <c r="W23" s="176">
        <v>0</v>
      </c>
      <c r="X23" s="176">
        <v>0</v>
      </c>
      <c r="Y23" s="176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 t="str">
        <f t="shared" si="6"/>
        <v>Manufactured Home_Turnover_Energy Star Freezer_TRC</v>
      </c>
      <c r="AK23" s="177">
        <f t="shared" si="7"/>
        <v>0</v>
      </c>
      <c r="AL23" s="177">
        <f t="shared" si="10"/>
        <v>0</v>
      </c>
      <c r="AM23" s="177">
        <f t="shared" si="11"/>
        <v>0</v>
      </c>
      <c r="AN23" s="177">
        <f t="shared" si="12"/>
        <v>0</v>
      </c>
      <c r="AO23" s="177">
        <f t="shared" si="13"/>
        <v>0</v>
      </c>
      <c r="AP23" s="177">
        <f t="shared" si="14"/>
        <v>0</v>
      </c>
      <c r="AQ23" s="177">
        <f t="shared" si="15"/>
        <v>0</v>
      </c>
      <c r="AR23" s="177">
        <f t="shared" si="16"/>
        <v>0</v>
      </c>
      <c r="AS23" s="177">
        <f t="shared" si="17"/>
        <v>0</v>
      </c>
      <c r="AT23" s="177">
        <f t="shared" si="18"/>
        <v>0</v>
      </c>
      <c r="AU23" s="56">
        <f>SUMIFS(Gulf_Ach_RES_TRC!Q:Q,Gulf_Ach_RES_TRC!$A:$A,$AJ23)</f>
        <v>0</v>
      </c>
      <c r="AV23" s="56">
        <f>SUMIFS(Gulf_Ach_RES_TRC!R:R,Gulf_Ach_RES_TRC!$A:$A,$AJ23)</f>
        <v>0</v>
      </c>
      <c r="AW23" s="56">
        <f>SUMIFS(Gulf_Ach_RES_TRC!S:S,Gulf_Ach_RES_TRC!$A:$A,$AJ23)</f>
        <v>0</v>
      </c>
      <c r="AX23" s="56">
        <f>SUMIFS(Gulf_Ach_RES_TRC!T:T,Gulf_Ach_RES_TRC!$A:$A,$AJ23)</f>
        <v>0</v>
      </c>
      <c r="AY23" s="56">
        <f>SUMIFS(Gulf_Ach_RES_TRC!U:U,Gulf_Ach_RES_TRC!$A:$A,$AJ23)</f>
        <v>0</v>
      </c>
      <c r="AZ23" s="56">
        <f>SUMIFS(Gulf_Ach_RES_TRC!V:V,Gulf_Ach_RES_TRC!$A:$A,$AJ23)</f>
        <v>0</v>
      </c>
      <c r="BA23" s="56">
        <f>SUMIFS(Gulf_Ach_RES_TRC!W:W,Gulf_Ach_RES_TRC!$A:$A,$AJ23)</f>
        <v>0</v>
      </c>
      <c r="BB23" s="56">
        <f>SUMIFS(Gulf_Ach_RES_TRC!X:X,Gulf_Ach_RES_TRC!$A:$A,$AJ23)</f>
        <v>0</v>
      </c>
      <c r="BC23" s="56">
        <f>SUMIFS(Gulf_Ach_RES_TRC!Y:Y,Gulf_Ach_RES_TRC!$A:$A,$AJ23)</f>
        <v>0</v>
      </c>
      <c r="BD23" s="56">
        <f>SUMIFS(Gulf_Ach_RES_TRC!Z:Z,Gulf_Ach_RES_TRC!$A:$A,$AJ23)</f>
        <v>0</v>
      </c>
      <c r="BF23" s="182" t="str">
        <f t="shared" si="8"/>
        <v/>
      </c>
      <c r="BG23" s="182" t="str">
        <f t="shared" si="9"/>
        <v/>
      </c>
    </row>
    <row r="24" spans="1:59" x14ac:dyDescent="0.2">
      <c r="A24" t="s">
        <v>550</v>
      </c>
      <c r="B24" t="s">
        <v>64</v>
      </c>
      <c r="C24" t="s">
        <v>1785</v>
      </c>
      <c r="D24" s="101">
        <f>SUMIFS(RES_Input!$P:$P,RES_Input!$G:$G,$A24,RES_Input!$F:$F,$B24,RES_Input!$B:$B,$C24)</f>
        <v>8.525068429298694E-3</v>
      </c>
      <c r="E24" s="101">
        <f>SUMIFS(RES_Input!$Q:$Q,RES_Input!$G:$G,$A24,RES_Input!$F:$F,$B24,RES_Input!$B:$B,$C24)</f>
        <v>5.8997377753257719E-3</v>
      </c>
      <c r="G24" s="101">
        <f>SUMIFS(RES_Input!$M:$M,RES_Input!$G:$G,$A24,RES_Input!$F:$F,$B24,RES_Input!$B:$B,$C24)</f>
        <v>65.599999999999966</v>
      </c>
      <c r="H24" s="79">
        <f>AVERAGEIFS(RES_Input!$O:$O,RES_Input!$G:$G,$A24,RES_Input!$F:$F,$B24,RES_Input!$B:$B,$C24)</f>
        <v>11</v>
      </c>
      <c r="J24" s="121">
        <f>SUMIFS(RES_Input!$R:$R,RES_Input!$G:$G,$A24,RES_Input!$F:$F,$B24,RES_Input!$B:$B,$C24)</f>
        <v>90</v>
      </c>
      <c r="K24" t="str">
        <f t="array" ref="K24">INDEX(RES_Input!$S$1:$S$553,MATCH(1,(RES_Input!$B$1:$B$553=$C24)*(RES_Input!$F$1:$F$553=$B24)*(RES_Input!$G$1:$G$553=$A24),0))</f>
        <v>Per Unit</v>
      </c>
      <c r="L24" s="121">
        <f>VLOOKUP(VLOOKUP($C24,'TPS Program Categories'!$Y$1:$AA$93,3,0),'TPS Program Categories'!$G$3:$S$17,13,0)*$G24</f>
        <v>7.5730164760934411</v>
      </c>
      <c r="M24" t="str">
        <f>IFERROR(VLOOKUP(O24,'Max Incentives'!$A$5:$B$1128,2,FALSE),"FAIL")</f>
        <v>FAIL</v>
      </c>
      <c r="N24" t="str">
        <f>IFERROR(VLOOKUP(AJ24,'Max Incentives'!$A$5:$B$1128,2,FALSE),"FAIL")</f>
        <v>FAIL</v>
      </c>
      <c r="O24" t="str">
        <f t="shared" si="5"/>
        <v>Single Family_New_Energy Star Freezer_RIM</v>
      </c>
      <c r="P24" s="176">
        <v>0</v>
      </c>
      <c r="Q24" s="176">
        <v>0</v>
      </c>
      <c r="R24" s="176">
        <v>0</v>
      </c>
      <c r="S24" s="176">
        <v>0</v>
      </c>
      <c r="T24" s="176">
        <v>0</v>
      </c>
      <c r="U24" s="176">
        <v>0</v>
      </c>
      <c r="V24" s="176">
        <v>0</v>
      </c>
      <c r="W24" s="176">
        <v>0</v>
      </c>
      <c r="X24" s="176">
        <v>0</v>
      </c>
      <c r="Y24" s="176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tr">
        <f t="shared" si="6"/>
        <v>Single Family_New_Energy Star Freezer_TRC</v>
      </c>
      <c r="AK24" s="177">
        <f t="shared" si="7"/>
        <v>0</v>
      </c>
      <c r="AL24" s="177">
        <f t="shared" si="10"/>
        <v>0</v>
      </c>
      <c r="AM24" s="177">
        <f t="shared" si="11"/>
        <v>0</v>
      </c>
      <c r="AN24" s="177">
        <f t="shared" si="12"/>
        <v>0</v>
      </c>
      <c r="AO24" s="177">
        <f t="shared" si="13"/>
        <v>0</v>
      </c>
      <c r="AP24" s="177">
        <f t="shared" si="14"/>
        <v>0</v>
      </c>
      <c r="AQ24" s="177">
        <f t="shared" si="15"/>
        <v>0</v>
      </c>
      <c r="AR24" s="177">
        <f t="shared" si="16"/>
        <v>0</v>
      </c>
      <c r="AS24" s="177">
        <f t="shared" si="17"/>
        <v>0</v>
      </c>
      <c r="AT24" s="177">
        <f t="shared" si="18"/>
        <v>0</v>
      </c>
      <c r="AU24" s="56">
        <f>SUMIFS(Gulf_Ach_RES_TRC!Q:Q,Gulf_Ach_RES_TRC!$A:$A,$AJ24)</f>
        <v>0</v>
      </c>
      <c r="AV24" s="56">
        <f>SUMIFS(Gulf_Ach_RES_TRC!R:R,Gulf_Ach_RES_TRC!$A:$A,$AJ24)</f>
        <v>0</v>
      </c>
      <c r="AW24" s="56">
        <f>SUMIFS(Gulf_Ach_RES_TRC!S:S,Gulf_Ach_RES_TRC!$A:$A,$AJ24)</f>
        <v>0</v>
      </c>
      <c r="AX24" s="56">
        <f>SUMIFS(Gulf_Ach_RES_TRC!T:T,Gulf_Ach_RES_TRC!$A:$A,$AJ24)</f>
        <v>0</v>
      </c>
      <c r="AY24" s="56">
        <f>SUMIFS(Gulf_Ach_RES_TRC!U:U,Gulf_Ach_RES_TRC!$A:$A,$AJ24)</f>
        <v>0</v>
      </c>
      <c r="AZ24" s="56">
        <f>SUMIFS(Gulf_Ach_RES_TRC!V:V,Gulf_Ach_RES_TRC!$A:$A,$AJ24)</f>
        <v>0</v>
      </c>
      <c r="BA24" s="56">
        <f>SUMIFS(Gulf_Ach_RES_TRC!W:W,Gulf_Ach_RES_TRC!$A:$A,$AJ24)</f>
        <v>0</v>
      </c>
      <c r="BB24" s="56">
        <f>SUMIFS(Gulf_Ach_RES_TRC!X:X,Gulf_Ach_RES_TRC!$A:$A,$AJ24)</f>
        <v>0</v>
      </c>
      <c r="BC24" s="56">
        <f>SUMIFS(Gulf_Ach_RES_TRC!Y:Y,Gulf_Ach_RES_TRC!$A:$A,$AJ24)</f>
        <v>0</v>
      </c>
      <c r="BD24" s="56">
        <f>SUMIFS(Gulf_Ach_RES_TRC!Z:Z,Gulf_Ach_RES_TRC!$A:$A,$AJ24)</f>
        <v>0</v>
      </c>
      <c r="BF24" s="182" t="str">
        <f t="shared" si="8"/>
        <v/>
      </c>
      <c r="BG24" s="182" t="str">
        <f t="shared" si="9"/>
        <v/>
      </c>
    </row>
    <row r="25" spans="1:59" x14ac:dyDescent="0.2">
      <c r="A25" t="s">
        <v>844</v>
      </c>
      <c r="B25" t="s">
        <v>64</v>
      </c>
      <c r="C25" t="s">
        <v>1785</v>
      </c>
      <c r="D25" s="101">
        <f>SUMIFS(RES_Input!$P:$P,RES_Input!$G:$G,$A25,RES_Input!$F:$F,$B25,RES_Input!$B:$B,$C25)</f>
        <v>8.525068429298694E-3</v>
      </c>
      <c r="E25" s="101">
        <f>SUMIFS(RES_Input!$Q:$Q,RES_Input!$G:$G,$A25,RES_Input!$F:$F,$B25,RES_Input!$B:$B,$C25)</f>
        <v>5.8997377753257719E-3</v>
      </c>
      <c r="G25" s="101">
        <f>SUMIFS(RES_Input!$M:$M,RES_Input!$G:$G,$A25,RES_Input!$F:$F,$B25,RES_Input!$B:$B,$C25)</f>
        <v>65.599999999999966</v>
      </c>
      <c r="H25" s="79">
        <f>AVERAGEIFS(RES_Input!$O:$O,RES_Input!$G:$G,$A25,RES_Input!$F:$F,$B25,RES_Input!$B:$B,$C25)</f>
        <v>11</v>
      </c>
      <c r="J25" s="121">
        <f>SUMIFS(RES_Input!$R:$R,RES_Input!$G:$G,$A25,RES_Input!$F:$F,$B25,RES_Input!$B:$B,$C25)</f>
        <v>90</v>
      </c>
      <c r="K25" t="str">
        <f t="array" ref="K25">INDEX(RES_Input!$S$1:$S$553,MATCH(1,(RES_Input!$B$1:$B$553=$C25)*(RES_Input!$F$1:$F$553=$B25)*(RES_Input!$G$1:$G$553=$A25),0))</f>
        <v>Per Unit</v>
      </c>
      <c r="L25" s="121">
        <f>VLOOKUP(VLOOKUP($C25,'TPS Program Categories'!$Y$1:$AA$93,3,0),'TPS Program Categories'!$G$3:$S$17,13,0)*$G25</f>
        <v>7.5730164760934411</v>
      </c>
      <c r="M25" t="str">
        <f>IFERROR(VLOOKUP(O25,'Max Incentives'!$A$5:$B$1128,2,FALSE),"FAIL")</f>
        <v>FAIL</v>
      </c>
      <c r="N25" t="str">
        <f>IFERROR(VLOOKUP(AJ25,'Max Incentives'!$A$5:$B$1128,2,FALSE),"FAIL")</f>
        <v>FAIL</v>
      </c>
      <c r="O25" t="str">
        <f t="shared" si="5"/>
        <v>Multi-Family_New_Energy Star Freezer_RIM</v>
      </c>
      <c r="P25" s="176">
        <v>0</v>
      </c>
      <c r="Q25" s="176">
        <v>0</v>
      </c>
      <c r="R25" s="176">
        <v>0</v>
      </c>
      <c r="S25" s="176">
        <v>0</v>
      </c>
      <c r="T25" s="176">
        <v>0</v>
      </c>
      <c r="U25" s="176">
        <v>0</v>
      </c>
      <c r="V25" s="176">
        <v>0</v>
      </c>
      <c r="W25" s="176">
        <v>0</v>
      </c>
      <c r="X25" s="176">
        <v>0</v>
      </c>
      <c r="Y25" s="176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 t="str">
        <f t="shared" si="6"/>
        <v>Multi-Family_New_Energy Star Freezer_TRC</v>
      </c>
      <c r="AK25" s="177">
        <f t="shared" si="7"/>
        <v>0</v>
      </c>
      <c r="AL25" s="177">
        <f t="shared" si="10"/>
        <v>0</v>
      </c>
      <c r="AM25" s="177">
        <f t="shared" si="11"/>
        <v>0</v>
      </c>
      <c r="AN25" s="177">
        <f t="shared" si="12"/>
        <v>0</v>
      </c>
      <c r="AO25" s="177">
        <f t="shared" si="13"/>
        <v>0</v>
      </c>
      <c r="AP25" s="177">
        <f t="shared" si="14"/>
        <v>0</v>
      </c>
      <c r="AQ25" s="177">
        <f t="shared" si="15"/>
        <v>0</v>
      </c>
      <c r="AR25" s="177">
        <f t="shared" si="16"/>
        <v>0</v>
      </c>
      <c r="AS25" s="177">
        <f t="shared" si="17"/>
        <v>0</v>
      </c>
      <c r="AT25" s="177">
        <f t="shared" si="18"/>
        <v>0</v>
      </c>
      <c r="AU25" s="56">
        <f>SUMIFS(Gulf_Ach_RES_TRC!Q:Q,Gulf_Ach_RES_TRC!$A:$A,$AJ25)</f>
        <v>0</v>
      </c>
      <c r="AV25" s="56">
        <f>SUMIFS(Gulf_Ach_RES_TRC!R:R,Gulf_Ach_RES_TRC!$A:$A,$AJ25)</f>
        <v>0</v>
      </c>
      <c r="AW25" s="56">
        <f>SUMIFS(Gulf_Ach_RES_TRC!S:S,Gulf_Ach_RES_TRC!$A:$A,$AJ25)</f>
        <v>0</v>
      </c>
      <c r="AX25" s="56">
        <f>SUMIFS(Gulf_Ach_RES_TRC!T:T,Gulf_Ach_RES_TRC!$A:$A,$AJ25)</f>
        <v>0</v>
      </c>
      <c r="AY25" s="56">
        <f>SUMIFS(Gulf_Ach_RES_TRC!U:U,Gulf_Ach_RES_TRC!$A:$A,$AJ25)</f>
        <v>0</v>
      </c>
      <c r="AZ25" s="56">
        <f>SUMIFS(Gulf_Ach_RES_TRC!V:V,Gulf_Ach_RES_TRC!$A:$A,$AJ25)</f>
        <v>0</v>
      </c>
      <c r="BA25" s="56">
        <f>SUMIFS(Gulf_Ach_RES_TRC!W:W,Gulf_Ach_RES_TRC!$A:$A,$AJ25)</f>
        <v>0</v>
      </c>
      <c r="BB25" s="56">
        <f>SUMIFS(Gulf_Ach_RES_TRC!X:X,Gulf_Ach_RES_TRC!$A:$A,$AJ25)</f>
        <v>0</v>
      </c>
      <c r="BC25" s="56">
        <f>SUMIFS(Gulf_Ach_RES_TRC!Y:Y,Gulf_Ach_RES_TRC!$A:$A,$AJ25)</f>
        <v>0</v>
      </c>
      <c r="BD25" s="56">
        <f>SUMIFS(Gulf_Ach_RES_TRC!Z:Z,Gulf_Ach_RES_TRC!$A:$A,$AJ25)</f>
        <v>0</v>
      </c>
      <c r="BF25" s="182" t="str">
        <f t="shared" si="8"/>
        <v/>
      </c>
      <c r="BG25" s="182" t="str">
        <f t="shared" si="9"/>
        <v/>
      </c>
    </row>
    <row r="26" spans="1:59" x14ac:dyDescent="0.2">
      <c r="A26" t="s">
        <v>845</v>
      </c>
      <c r="B26" t="s">
        <v>64</v>
      </c>
      <c r="C26" t="s">
        <v>1785</v>
      </c>
      <c r="D26" s="101">
        <f>SUMIFS(RES_Input!$P:$P,RES_Input!$G:$G,$A26,RES_Input!$F:$F,$B26,RES_Input!$B:$B,$C26)</f>
        <v>8.525068429298694E-3</v>
      </c>
      <c r="E26" s="101">
        <f>SUMIFS(RES_Input!$Q:$Q,RES_Input!$G:$G,$A26,RES_Input!$F:$F,$B26,RES_Input!$B:$B,$C26)</f>
        <v>5.8997377753257719E-3</v>
      </c>
      <c r="G26" s="101">
        <f>SUMIFS(RES_Input!$M:$M,RES_Input!$G:$G,$A26,RES_Input!$F:$F,$B26,RES_Input!$B:$B,$C26)</f>
        <v>65.599999999999966</v>
      </c>
      <c r="H26" s="79">
        <f>AVERAGEIFS(RES_Input!$O:$O,RES_Input!$G:$G,$A26,RES_Input!$F:$F,$B26,RES_Input!$B:$B,$C26)</f>
        <v>11</v>
      </c>
      <c r="J26" s="121">
        <f>SUMIFS(RES_Input!$R:$R,RES_Input!$G:$G,$A26,RES_Input!$F:$F,$B26,RES_Input!$B:$B,$C26)</f>
        <v>90</v>
      </c>
      <c r="K26" t="str">
        <f t="array" ref="K26">INDEX(RES_Input!$S$1:$S$553,MATCH(1,(RES_Input!$B$1:$B$553=$C26)*(RES_Input!$F$1:$F$553=$B26)*(RES_Input!$G$1:$G$553=$A26),0))</f>
        <v>Per Unit</v>
      </c>
      <c r="L26" s="121">
        <f>VLOOKUP(VLOOKUP($C26,'TPS Program Categories'!$Y$1:$AA$93,3,0),'TPS Program Categories'!$G$3:$S$17,13,0)*$G26</f>
        <v>7.5730164760934411</v>
      </c>
      <c r="M26" t="str">
        <f>IFERROR(VLOOKUP(O26,'Max Incentives'!$A$5:$B$1128,2,FALSE),"FAIL")</f>
        <v>FAIL</v>
      </c>
      <c r="N26" t="str">
        <f>IFERROR(VLOOKUP(AJ26,'Max Incentives'!$A$5:$B$1128,2,FALSE),"FAIL")</f>
        <v>FAIL</v>
      </c>
      <c r="O26" t="str">
        <f t="shared" si="5"/>
        <v>Manufactured Home_New_Energy Star Freezer_RIM</v>
      </c>
      <c r="P26" s="176">
        <v>0</v>
      </c>
      <c r="Q26" s="176">
        <v>0</v>
      </c>
      <c r="R26" s="176">
        <v>0</v>
      </c>
      <c r="S26" s="176">
        <v>0</v>
      </c>
      <c r="T26" s="176">
        <v>0</v>
      </c>
      <c r="U26" s="176">
        <v>0</v>
      </c>
      <c r="V26" s="176">
        <v>0</v>
      </c>
      <c r="W26" s="176">
        <v>0</v>
      </c>
      <c r="X26" s="176">
        <v>0</v>
      </c>
      <c r="Y26" s="17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 t="str">
        <f t="shared" si="6"/>
        <v>Manufactured Home_New_Energy Star Freezer_TRC</v>
      </c>
      <c r="AK26" s="177">
        <f t="shared" si="7"/>
        <v>0</v>
      </c>
      <c r="AL26" s="177">
        <f t="shared" si="10"/>
        <v>0</v>
      </c>
      <c r="AM26" s="177">
        <f t="shared" si="11"/>
        <v>0</v>
      </c>
      <c r="AN26" s="177">
        <f t="shared" si="12"/>
        <v>0</v>
      </c>
      <c r="AO26" s="177">
        <f t="shared" si="13"/>
        <v>0</v>
      </c>
      <c r="AP26" s="177">
        <f t="shared" si="14"/>
        <v>0</v>
      </c>
      <c r="AQ26" s="177">
        <f t="shared" si="15"/>
        <v>0</v>
      </c>
      <c r="AR26" s="177">
        <f t="shared" si="16"/>
        <v>0</v>
      </c>
      <c r="AS26" s="177">
        <f t="shared" si="17"/>
        <v>0</v>
      </c>
      <c r="AT26" s="177">
        <f t="shared" si="18"/>
        <v>0</v>
      </c>
      <c r="AU26" s="56">
        <f>SUMIFS(Gulf_Ach_RES_TRC!Q:Q,Gulf_Ach_RES_TRC!$A:$A,$AJ26)</f>
        <v>0</v>
      </c>
      <c r="AV26" s="56">
        <f>SUMIFS(Gulf_Ach_RES_TRC!R:R,Gulf_Ach_RES_TRC!$A:$A,$AJ26)</f>
        <v>0</v>
      </c>
      <c r="AW26" s="56">
        <f>SUMIFS(Gulf_Ach_RES_TRC!S:S,Gulf_Ach_RES_TRC!$A:$A,$AJ26)</f>
        <v>0</v>
      </c>
      <c r="AX26" s="56">
        <f>SUMIFS(Gulf_Ach_RES_TRC!T:T,Gulf_Ach_RES_TRC!$A:$A,$AJ26)</f>
        <v>0</v>
      </c>
      <c r="AY26" s="56">
        <f>SUMIFS(Gulf_Ach_RES_TRC!U:U,Gulf_Ach_RES_TRC!$A:$A,$AJ26)</f>
        <v>0</v>
      </c>
      <c r="AZ26" s="56">
        <f>SUMIFS(Gulf_Ach_RES_TRC!V:V,Gulf_Ach_RES_TRC!$A:$A,$AJ26)</f>
        <v>0</v>
      </c>
      <c r="BA26" s="56">
        <f>SUMIFS(Gulf_Ach_RES_TRC!W:W,Gulf_Ach_RES_TRC!$A:$A,$AJ26)</f>
        <v>0</v>
      </c>
      <c r="BB26" s="56">
        <f>SUMIFS(Gulf_Ach_RES_TRC!X:X,Gulf_Ach_RES_TRC!$A:$A,$AJ26)</f>
        <v>0</v>
      </c>
      <c r="BC26" s="56">
        <f>SUMIFS(Gulf_Ach_RES_TRC!Y:Y,Gulf_Ach_RES_TRC!$A:$A,$AJ26)</f>
        <v>0</v>
      </c>
      <c r="BD26" s="56">
        <f>SUMIFS(Gulf_Ach_RES_TRC!Z:Z,Gulf_Ach_RES_TRC!$A:$A,$AJ26)</f>
        <v>0</v>
      </c>
      <c r="BF26" s="182" t="str">
        <f t="shared" si="8"/>
        <v/>
      </c>
      <c r="BG26" s="182" t="str">
        <f t="shared" si="9"/>
        <v/>
      </c>
    </row>
    <row r="27" spans="1:59" x14ac:dyDescent="0.2">
      <c r="A27" t="s">
        <v>550</v>
      </c>
      <c r="B27" t="s">
        <v>69</v>
      </c>
      <c r="C27" t="s">
        <v>1712</v>
      </c>
      <c r="D27" s="101">
        <f>SUMIFS(RES_Input!$P:$P,RES_Input!$G:$G,$A27,RES_Input!$F:$F,$B27,RES_Input!$B:$B,$C27)</f>
        <v>1.39351933648868E-2</v>
      </c>
      <c r="E27" s="101">
        <f>SUMIFS(RES_Input!$Q:$Q,RES_Input!$G:$G,$A27,RES_Input!$F:$F,$B27,RES_Input!$B:$B,$C27)</f>
        <v>4.6428771584032802E-3</v>
      </c>
      <c r="G27" s="101">
        <f>SUMIFS(RES_Input!$M:$M,RES_Input!$G:$G,$A27,RES_Input!$F:$F,$B27,RES_Input!$B:$B,$C27)</f>
        <v>133.5</v>
      </c>
      <c r="H27" s="79">
        <f>AVERAGEIFS(RES_Input!$O:$O,RES_Input!$G:$G,$A27,RES_Input!$F:$F,$B27,RES_Input!$B:$B,$C27)</f>
        <v>14</v>
      </c>
      <c r="J27" s="121">
        <f>SUMIFS(RES_Input!$R:$R,RES_Input!$G:$G,$A27,RES_Input!$F:$F,$B27,RES_Input!$B:$B,$C27)</f>
        <v>122</v>
      </c>
      <c r="K27" t="str">
        <f t="array" ref="K27">INDEX(RES_Input!$S$1:$S$553,MATCH(1,(RES_Input!$B$1:$B$553=$C27)*(RES_Input!$F$1:$F$553=$B27)*(RES_Input!$G$1:$G$553=$A27),0))</f>
        <v>Per Unit</v>
      </c>
      <c r="L27" s="121">
        <f>VLOOKUP(VLOOKUP($C27,'TPS Program Categories'!$Y$1:$AA$93,3,0),'TPS Program Categories'!$G$3:$S$17,13,0)*$G27</f>
        <v>15.411550298147484</v>
      </c>
      <c r="M27" t="str">
        <f>IFERROR(VLOOKUP(O27,'Max Incentives'!$A$5:$B$1128,2,FALSE),"FAIL")</f>
        <v>FAIL</v>
      </c>
      <c r="N27" t="str">
        <f>IFERROR(VLOOKUP(AJ27,'Max Incentives'!$A$5:$B$1128,2,FALSE),"FAIL")</f>
        <v>FAIL</v>
      </c>
      <c r="O27" t="str">
        <f t="shared" si="5"/>
        <v>Single Family_Turnover_Energy Star Refrigerator_RIM</v>
      </c>
      <c r="P27" s="176">
        <v>0</v>
      </c>
      <c r="Q27" s="176">
        <v>0</v>
      </c>
      <c r="R27" s="176">
        <v>0</v>
      </c>
      <c r="S27" s="176">
        <v>0</v>
      </c>
      <c r="T27" s="176">
        <v>0</v>
      </c>
      <c r="U27" s="176">
        <v>0</v>
      </c>
      <c r="V27" s="176">
        <v>0</v>
      </c>
      <c r="W27" s="176">
        <v>0</v>
      </c>
      <c r="X27" s="176">
        <v>0</v>
      </c>
      <c r="Y27" s="176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 t="str">
        <f t="shared" si="6"/>
        <v>Single Family_Turnover_Energy Star Refrigerator_TRC</v>
      </c>
      <c r="AK27" s="177">
        <f t="shared" si="7"/>
        <v>0</v>
      </c>
      <c r="AL27" s="177">
        <f t="shared" si="10"/>
        <v>0</v>
      </c>
      <c r="AM27" s="177">
        <f t="shared" si="11"/>
        <v>0</v>
      </c>
      <c r="AN27" s="177">
        <f t="shared" si="12"/>
        <v>0</v>
      </c>
      <c r="AO27" s="177">
        <f t="shared" si="13"/>
        <v>0</v>
      </c>
      <c r="AP27" s="177">
        <f t="shared" si="14"/>
        <v>0</v>
      </c>
      <c r="AQ27" s="177">
        <f t="shared" si="15"/>
        <v>0</v>
      </c>
      <c r="AR27" s="177">
        <f t="shared" si="16"/>
        <v>0</v>
      </c>
      <c r="AS27" s="177">
        <f t="shared" si="17"/>
        <v>0</v>
      </c>
      <c r="AT27" s="177">
        <f t="shared" si="18"/>
        <v>0</v>
      </c>
      <c r="AU27" s="56">
        <f>SUMIFS(Gulf_Ach_RES_TRC!Q:Q,Gulf_Ach_RES_TRC!$A:$A,$AJ27)</f>
        <v>0</v>
      </c>
      <c r="AV27" s="56">
        <f>SUMIFS(Gulf_Ach_RES_TRC!R:R,Gulf_Ach_RES_TRC!$A:$A,$AJ27)</f>
        <v>0</v>
      </c>
      <c r="AW27" s="56">
        <f>SUMIFS(Gulf_Ach_RES_TRC!S:S,Gulf_Ach_RES_TRC!$A:$A,$AJ27)</f>
        <v>0</v>
      </c>
      <c r="AX27" s="56">
        <f>SUMIFS(Gulf_Ach_RES_TRC!T:T,Gulf_Ach_RES_TRC!$A:$A,$AJ27)</f>
        <v>0</v>
      </c>
      <c r="AY27" s="56">
        <f>SUMIFS(Gulf_Ach_RES_TRC!U:U,Gulf_Ach_RES_TRC!$A:$A,$AJ27)</f>
        <v>0</v>
      </c>
      <c r="AZ27" s="56">
        <f>SUMIFS(Gulf_Ach_RES_TRC!V:V,Gulf_Ach_RES_TRC!$A:$A,$AJ27)</f>
        <v>0</v>
      </c>
      <c r="BA27" s="56">
        <f>SUMIFS(Gulf_Ach_RES_TRC!W:W,Gulf_Ach_RES_TRC!$A:$A,$AJ27)</f>
        <v>0</v>
      </c>
      <c r="BB27" s="56">
        <f>SUMIFS(Gulf_Ach_RES_TRC!X:X,Gulf_Ach_RES_TRC!$A:$A,$AJ27)</f>
        <v>0</v>
      </c>
      <c r="BC27" s="56">
        <f>SUMIFS(Gulf_Ach_RES_TRC!Y:Y,Gulf_Ach_RES_TRC!$A:$A,$AJ27)</f>
        <v>0</v>
      </c>
      <c r="BD27" s="56">
        <f>SUMIFS(Gulf_Ach_RES_TRC!Z:Z,Gulf_Ach_RES_TRC!$A:$A,$AJ27)</f>
        <v>0</v>
      </c>
      <c r="BF27" s="182" t="str">
        <f t="shared" si="8"/>
        <v/>
      </c>
      <c r="BG27" s="182" t="str">
        <f t="shared" si="9"/>
        <v/>
      </c>
    </row>
    <row r="28" spans="1:59" x14ac:dyDescent="0.2">
      <c r="A28" t="s">
        <v>844</v>
      </c>
      <c r="B28" t="s">
        <v>69</v>
      </c>
      <c r="C28" t="s">
        <v>1712</v>
      </c>
      <c r="D28" s="101">
        <f>SUMIFS(RES_Input!$P:$P,RES_Input!$G:$G,$A28,RES_Input!$F:$F,$B28,RES_Input!$B:$B,$C28)</f>
        <v>1.39351933648868E-2</v>
      </c>
      <c r="E28" s="101">
        <f>SUMIFS(RES_Input!$Q:$Q,RES_Input!$G:$G,$A28,RES_Input!$F:$F,$B28,RES_Input!$B:$B,$C28)</f>
        <v>4.6428771584032802E-3</v>
      </c>
      <c r="G28" s="101">
        <f>SUMIFS(RES_Input!$M:$M,RES_Input!$G:$G,$A28,RES_Input!$F:$F,$B28,RES_Input!$B:$B,$C28)</f>
        <v>133.5</v>
      </c>
      <c r="H28" s="79">
        <f>AVERAGEIFS(RES_Input!$O:$O,RES_Input!$G:$G,$A28,RES_Input!$F:$F,$B28,RES_Input!$B:$B,$C28)</f>
        <v>14</v>
      </c>
      <c r="J28" s="121">
        <f>SUMIFS(RES_Input!$R:$R,RES_Input!$G:$G,$A28,RES_Input!$F:$F,$B28,RES_Input!$B:$B,$C28)</f>
        <v>122</v>
      </c>
      <c r="K28" t="str">
        <f t="array" ref="K28">INDEX(RES_Input!$S$1:$S$553,MATCH(1,(RES_Input!$B$1:$B$553=$C28)*(RES_Input!$F$1:$F$553=$B28)*(RES_Input!$G$1:$G$553=$A28),0))</f>
        <v>Per Unit</v>
      </c>
      <c r="L28" s="121">
        <f>VLOOKUP(VLOOKUP($C28,'TPS Program Categories'!$Y$1:$AA$93,3,0),'TPS Program Categories'!$G$3:$S$17,13,0)*$G28</f>
        <v>15.411550298147484</v>
      </c>
      <c r="M28" t="str">
        <f>IFERROR(VLOOKUP(O28,'Max Incentives'!$A$5:$B$1128,2,FALSE),"FAIL")</f>
        <v>FAIL</v>
      </c>
      <c r="N28" t="str">
        <f>IFERROR(VLOOKUP(AJ28,'Max Incentives'!$A$5:$B$1128,2,FALSE),"FAIL")</f>
        <v>FAIL</v>
      </c>
      <c r="O28" t="str">
        <f t="shared" si="5"/>
        <v>Multi-Family_Turnover_Energy Star Refrigerator_RIM</v>
      </c>
      <c r="P28" s="176">
        <v>0</v>
      </c>
      <c r="Q28" s="176">
        <v>0</v>
      </c>
      <c r="R28" s="176">
        <v>0</v>
      </c>
      <c r="S28" s="176">
        <v>0</v>
      </c>
      <c r="T28" s="176">
        <v>0</v>
      </c>
      <c r="U28" s="176">
        <v>0</v>
      </c>
      <c r="V28" s="176">
        <v>0</v>
      </c>
      <c r="W28" s="176">
        <v>0</v>
      </c>
      <c r="X28" s="176">
        <v>0</v>
      </c>
      <c r="Y28" s="176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 t="str">
        <f t="shared" si="6"/>
        <v>Multi-Family_Turnover_Energy Star Refrigerator_TRC</v>
      </c>
      <c r="AK28" s="177">
        <f t="shared" si="7"/>
        <v>0</v>
      </c>
      <c r="AL28" s="177">
        <f t="shared" si="10"/>
        <v>0</v>
      </c>
      <c r="AM28" s="177">
        <f t="shared" si="11"/>
        <v>0</v>
      </c>
      <c r="AN28" s="177">
        <f t="shared" si="12"/>
        <v>0</v>
      </c>
      <c r="AO28" s="177">
        <f t="shared" si="13"/>
        <v>0</v>
      </c>
      <c r="AP28" s="177">
        <f t="shared" si="14"/>
        <v>0</v>
      </c>
      <c r="AQ28" s="177">
        <f t="shared" si="15"/>
        <v>0</v>
      </c>
      <c r="AR28" s="177">
        <f t="shared" si="16"/>
        <v>0</v>
      </c>
      <c r="AS28" s="177">
        <f t="shared" si="17"/>
        <v>0</v>
      </c>
      <c r="AT28" s="177">
        <f t="shared" si="18"/>
        <v>0</v>
      </c>
      <c r="AU28" s="56">
        <f>SUMIFS(Gulf_Ach_RES_TRC!Q:Q,Gulf_Ach_RES_TRC!$A:$A,$AJ28)</f>
        <v>0</v>
      </c>
      <c r="AV28" s="56">
        <f>SUMIFS(Gulf_Ach_RES_TRC!R:R,Gulf_Ach_RES_TRC!$A:$A,$AJ28)</f>
        <v>0</v>
      </c>
      <c r="AW28" s="56">
        <f>SUMIFS(Gulf_Ach_RES_TRC!S:S,Gulf_Ach_RES_TRC!$A:$A,$AJ28)</f>
        <v>0</v>
      </c>
      <c r="AX28" s="56">
        <f>SUMIFS(Gulf_Ach_RES_TRC!T:T,Gulf_Ach_RES_TRC!$A:$A,$AJ28)</f>
        <v>0</v>
      </c>
      <c r="AY28" s="56">
        <f>SUMIFS(Gulf_Ach_RES_TRC!U:U,Gulf_Ach_RES_TRC!$A:$A,$AJ28)</f>
        <v>0</v>
      </c>
      <c r="AZ28" s="56">
        <f>SUMIFS(Gulf_Ach_RES_TRC!V:V,Gulf_Ach_RES_TRC!$A:$A,$AJ28)</f>
        <v>0</v>
      </c>
      <c r="BA28" s="56">
        <f>SUMIFS(Gulf_Ach_RES_TRC!W:W,Gulf_Ach_RES_TRC!$A:$A,$AJ28)</f>
        <v>0</v>
      </c>
      <c r="BB28" s="56">
        <f>SUMIFS(Gulf_Ach_RES_TRC!X:X,Gulf_Ach_RES_TRC!$A:$A,$AJ28)</f>
        <v>0</v>
      </c>
      <c r="BC28" s="56">
        <f>SUMIFS(Gulf_Ach_RES_TRC!Y:Y,Gulf_Ach_RES_TRC!$A:$A,$AJ28)</f>
        <v>0</v>
      </c>
      <c r="BD28" s="56">
        <f>SUMIFS(Gulf_Ach_RES_TRC!Z:Z,Gulf_Ach_RES_TRC!$A:$A,$AJ28)</f>
        <v>0</v>
      </c>
      <c r="BF28" s="182" t="str">
        <f t="shared" si="8"/>
        <v/>
      </c>
      <c r="BG28" s="182" t="str">
        <f t="shared" si="9"/>
        <v/>
      </c>
    </row>
    <row r="29" spans="1:59" x14ac:dyDescent="0.2">
      <c r="A29" t="s">
        <v>845</v>
      </c>
      <c r="B29" t="s">
        <v>69</v>
      </c>
      <c r="C29" t="s">
        <v>1712</v>
      </c>
      <c r="D29" s="101">
        <f>SUMIFS(RES_Input!$P:$P,RES_Input!$G:$G,$A29,RES_Input!$F:$F,$B29,RES_Input!$B:$B,$C29)</f>
        <v>1.39351933648868E-2</v>
      </c>
      <c r="E29" s="101">
        <f>SUMIFS(RES_Input!$Q:$Q,RES_Input!$G:$G,$A29,RES_Input!$F:$F,$B29,RES_Input!$B:$B,$C29)</f>
        <v>4.6428771584032802E-3</v>
      </c>
      <c r="G29" s="101">
        <f>SUMIFS(RES_Input!$M:$M,RES_Input!$G:$G,$A29,RES_Input!$F:$F,$B29,RES_Input!$B:$B,$C29)</f>
        <v>133.5</v>
      </c>
      <c r="H29" s="79">
        <f>AVERAGEIFS(RES_Input!$O:$O,RES_Input!$G:$G,$A29,RES_Input!$F:$F,$B29,RES_Input!$B:$B,$C29)</f>
        <v>14</v>
      </c>
      <c r="J29" s="121">
        <f>SUMIFS(RES_Input!$R:$R,RES_Input!$G:$G,$A29,RES_Input!$F:$F,$B29,RES_Input!$B:$B,$C29)</f>
        <v>122</v>
      </c>
      <c r="K29" t="str">
        <f t="array" ref="K29">INDEX(RES_Input!$S$1:$S$553,MATCH(1,(RES_Input!$B$1:$B$553=$C29)*(RES_Input!$F$1:$F$553=$B29)*(RES_Input!$G$1:$G$553=$A29),0))</f>
        <v>Per Unit</v>
      </c>
      <c r="L29" s="121">
        <f>VLOOKUP(VLOOKUP($C29,'TPS Program Categories'!$Y$1:$AA$93,3,0),'TPS Program Categories'!$G$3:$S$17,13,0)*$G29</f>
        <v>15.411550298147484</v>
      </c>
      <c r="M29" t="str">
        <f>IFERROR(VLOOKUP(O29,'Max Incentives'!$A$5:$B$1128,2,FALSE),"FAIL")</f>
        <v>FAIL</v>
      </c>
      <c r="N29" t="str">
        <f>IFERROR(VLOOKUP(AJ29,'Max Incentives'!$A$5:$B$1128,2,FALSE),"FAIL")</f>
        <v>FAIL</v>
      </c>
      <c r="O29" t="str">
        <f t="shared" si="5"/>
        <v>Manufactured Home_Turnover_Energy Star Refrigerator_RIM</v>
      </c>
      <c r="P29" s="176">
        <v>0</v>
      </c>
      <c r="Q29" s="176">
        <v>0</v>
      </c>
      <c r="R29" s="176">
        <v>0</v>
      </c>
      <c r="S29" s="176">
        <v>0</v>
      </c>
      <c r="T29" s="176">
        <v>0</v>
      </c>
      <c r="U29" s="176">
        <v>0</v>
      </c>
      <c r="V29" s="176">
        <v>0</v>
      </c>
      <c r="W29" s="176">
        <v>0</v>
      </c>
      <c r="X29" s="176">
        <v>0</v>
      </c>
      <c r="Y29" s="176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 t="str">
        <f t="shared" si="6"/>
        <v>Manufactured Home_Turnover_Energy Star Refrigerator_TRC</v>
      </c>
      <c r="AK29" s="177">
        <f t="shared" si="7"/>
        <v>0</v>
      </c>
      <c r="AL29" s="177">
        <f t="shared" si="10"/>
        <v>0</v>
      </c>
      <c r="AM29" s="177">
        <f t="shared" si="11"/>
        <v>0</v>
      </c>
      <c r="AN29" s="177">
        <f t="shared" si="12"/>
        <v>0</v>
      </c>
      <c r="AO29" s="177">
        <f t="shared" si="13"/>
        <v>0</v>
      </c>
      <c r="AP29" s="177">
        <f t="shared" si="14"/>
        <v>0</v>
      </c>
      <c r="AQ29" s="177">
        <f t="shared" si="15"/>
        <v>0</v>
      </c>
      <c r="AR29" s="177">
        <f t="shared" si="16"/>
        <v>0</v>
      </c>
      <c r="AS29" s="177">
        <f t="shared" si="17"/>
        <v>0</v>
      </c>
      <c r="AT29" s="177">
        <f t="shared" si="18"/>
        <v>0</v>
      </c>
      <c r="AU29" s="56">
        <f>SUMIFS(Gulf_Ach_RES_TRC!Q:Q,Gulf_Ach_RES_TRC!$A:$A,$AJ29)</f>
        <v>0</v>
      </c>
      <c r="AV29" s="56">
        <f>SUMIFS(Gulf_Ach_RES_TRC!R:R,Gulf_Ach_RES_TRC!$A:$A,$AJ29)</f>
        <v>0</v>
      </c>
      <c r="AW29" s="56">
        <f>SUMIFS(Gulf_Ach_RES_TRC!S:S,Gulf_Ach_RES_TRC!$A:$A,$AJ29)</f>
        <v>0</v>
      </c>
      <c r="AX29" s="56">
        <f>SUMIFS(Gulf_Ach_RES_TRC!T:T,Gulf_Ach_RES_TRC!$A:$A,$AJ29)</f>
        <v>0</v>
      </c>
      <c r="AY29" s="56">
        <f>SUMIFS(Gulf_Ach_RES_TRC!U:U,Gulf_Ach_RES_TRC!$A:$A,$AJ29)</f>
        <v>0</v>
      </c>
      <c r="AZ29" s="56">
        <f>SUMIFS(Gulf_Ach_RES_TRC!V:V,Gulf_Ach_RES_TRC!$A:$A,$AJ29)</f>
        <v>0</v>
      </c>
      <c r="BA29" s="56">
        <f>SUMIFS(Gulf_Ach_RES_TRC!W:W,Gulf_Ach_RES_TRC!$A:$A,$AJ29)</f>
        <v>0</v>
      </c>
      <c r="BB29" s="56">
        <f>SUMIFS(Gulf_Ach_RES_TRC!X:X,Gulf_Ach_RES_TRC!$A:$A,$AJ29)</f>
        <v>0</v>
      </c>
      <c r="BC29" s="56">
        <f>SUMIFS(Gulf_Ach_RES_TRC!Y:Y,Gulf_Ach_RES_TRC!$A:$A,$AJ29)</f>
        <v>0</v>
      </c>
      <c r="BD29" s="56">
        <f>SUMIFS(Gulf_Ach_RES_TRC!Z:Z,Gulf_Ach_RES_TRC!$A:$A,$AJ29)</f>
        <v>0</v>
      </c>
      <c r="BF29" s="182" t="str">
        <f t="shared" si="8"/>
        <v/>
      </c>
      <c r="BG29" s="182" t="str">
        <f t="shared" si="9"/>
        <v/>
      </c>
    </row>
    <row r="30" spans="1:59" x14ac:dyDescent="0.2">
      <c r="A30" t="s">
        <v>550</v>
      </c>
      <c r="B30" t="s">
        <v>64</v>
      </c>
      <c r="C30" t="s">
        <v>1712</v>
      </c>
      <c r="D30" s="101">
        <f>SUMIFS(RES_Input!$P:$P,RES_Input!$G:$G,$A30,RES_Input!$F:$F,$B30,RES_Input!$B:$B,$C30)</f>
        <v>1.39351933648868E-2</v>
      </c>
      <c r="E30" s="101">
        <f>SUMIFS(RES_Input!$Q:$Q,RES_Input!$G:$G,$A30,RES_Input!$F:$F,$B30,RES_Input!$B:$B,$C30)</f>
        <v>4.6428771584032802E-3</v>
      </c>
      <c r="G30" s="101">
        <f>SUMIFS(RES_Input!$M:$M,RES_Input!$G:$G,$A30,RES_Input!$F:$F,$B30,RES_Input!$B:$B,$C30)</f>
        <v>133.5</v>
      </c>
      <c r="H30" s="79">
        <f>AVERAGEIFS(RES_Input!$O:$O,RES_Input!$G:$G,$A30,RES_Input!$F:$F,$B30,RES_Input!$B:$B,$C30)</f>
        <v>14</v>
      </c>
      <c r="J30" s="121">
        <f>SUMIFS(RES_Input!$R:$R,RES_Input!$G:$G,$A30,RES_Input!$F:$F,$B30,RES_Input!$B:$B,$C30)</f>
        <v>122</v>
      </c>
      <c r="K30" t="str">
        <f t="array" ref="K30">INDEX(RES_Input!$S$1:$S$553,MATCH(1,(RES_Input!$B$1:$B$553=$C30)*(RES_Input!$F$1:$F$553=$B30)*(RES_Input!$G$1:$G$553=$A30),0))</f>
        <v>Per Unit</v>
      </c>
      <c r="L30" s="121">
        <f>VLOOKUP(VLOOKUP($C30,'TPS Program Categories'!$Y$1:$AA$93,3,0),'TPS Program Categories'!$G$3:$S$17,13,0)*$G30</f>
        <v>15.411550298147484</v>
      </c>
      <c r="M30" t="str">
        <f>IFERROR(VLOOKUP(O30,'Max Incentives'!$A$5:$B$1128,2,FALSE),"FAIL")</f>
        <v>FAIL</v>
      </c>
      <c r="N30" t="str">
        <f>IFERROR(VLOOKUP(AJ30,'Max Incentives'!$A$5:$B$1128,2,FALSE),"FAIL")</f>
        <v>FAIL</v>
      </c>
      <c r="O30" t="str">
        <f t="shared" si="5"/>
        <v>Single Family_New_Energy Star Refrigerator_RIM</v>
      </c>
      <c r="P30" s="176">
        <v>0</v>
      </c>
      <c r="Q30" s="176">
        <v>0</v>
      </c>
      <c r="R30" s="176">
        <v>0</v>
      </c>
      <c r="S30" s="176">
        <v>0</v>
      </c>
      <c r="T30" s="176">
        <v>0</v>
      </c>
      <c r="U30" s="176">
        <v>0</v>
      </c>
      <c r="V30" s="176">
        <v>0</v>
      </c>
      <c r="W30" s="176">
        <v>0</v>
      </c>
      <c r="X30" s="176">
        <v>0</v>
      </c>
      <c r="Y30" s="176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 t="str">
        <f t="shared" si="6"/>
        <v>Single Family_New_Energy Star Refrigerator_TRC</v>
      </c>
      <c r="AK30" s="177">
        <f t="shared" si="7"/>
        <v>0</v>
      </c>
      <c r="AL30" s="177">
        <f t="shared" si="10"/>
        <v>0</v>
      </c>
      <c r="AM30" s="177">
        <f t="shared" si="11"/>
        <v>0</v>
      </c>
      <c r="AN30" s="177">
        <f t="shared" si="12"/>
        <v>0</v>
      </c>
      <c r="AO30" s="177">
        <f t="shared" si="13"/>
        <v>0</v>
      </c>
      <c r="AP30" s="177">
        <f t="shared" si="14"/>
        <v>0</v>
      </c>
      <c r="AQ30" s="177">
        <f t="shared" si="15"/>
        <v>0</v>
      </c>
      <c r="AR30" s="177">
        <f t="shared" si="16"/>
        <v>0</v>
      </c>
      <c r="AS30" s="177">
        <f t="shared" si="17"/>
        <v>0</v>
      </c>
      <c r="AT30" s="177">
        <f t="shared" si="18"/>
        <v>0</v>
      </c>
      <c r="AU30" s="56">
        <f>SUMIFS(Gulf_Ach_RES_TRC!Q:Q,Gulf_Ach_RES_TRC!$A:$A,$AJ30)</f>
        <v>0</v>
      </c>
      <c r="AV30" s="56">
        <f>SUMIFS(Gulf_Ach_RES_TRC!R:R,Gulf_Ach_RES_TRC!$A:$A,$AJ30)</f>
        <v>0</v>
      </c>
      <c r="AW30" s="56">
        <f>SUMIFS(Gulf_Ach_RES_TRC!S:S,Gulf_Ach_RES_TRC!$A:$A,$AJ30)</f>
        <v>0</v>
      </c>
      <c r="AX30" s="56">
        <f>SUMIFS(Gulf_Ach_RES_TRC!T:T,Gulf_Ach_RES_TRC!$A:$A,$AJ30)</f>
        <v>0</v>
      </c>
      <c r="AY30" s="56">
        <f>SUMIFS(Gulf_Ach_RES_TRC!U:U,Gulf_Ach_RES_TRC!$A:$A,$AJ30)</f>
        <v>0</v>
      </c>
      <c r="AZ30" s="56">
        <f>SUMIFS(Gulf_Ach_RES_TRC!V:V,Gulf_Ach_RES_TRC!$A:$A,$AJ30)</f>
        <v>0</v>
      </c>
      <c r="BA30" s="56">
        <f>SUMIFS(Gulf_Ach_RES_TRC!W:W,Gulf_Ach_RES_TRC!$A:$A,$AJ30)</f>
        <v>0</v>
      </c>
      <c r="BB30" s="56">
        <f>SUMIFS(Gulf_Ach_RES_TRC!X:X,Gulf_Ach_RES_TRC!$A:$A,$AJ30)</f>
        <v>0</v>
      </c>
      <c r="BC30" s="56">
        <f>SUMIFS(Gulf_Ach_RES_TRC!Y:Y,Gulf_Ach_RES_TRC!$A:$A,$AJ30)</f>
        <v>0</v>
      </c>
      <c r="BD30" s="56">
        <f>SUMIFS(Gulf_Ach_RES_TRC!Z:Z,Gulf_Ach_RES_TRC!$A:$A,$AJ30)</f>
        <v>0</v>
      </c>
      <c r="BF30" s="182" t="str">
        <f t="shared" si="8"/>
        <v/>
      </c>
      <c r="BG30" s="182" t="str">
        <f t="shared" si="9"/>
        <v/>
      </c>
    </row>
    <row r="31" spans="1:59" x14ac:dyDescent="0.2">
      <c r="A31" t="s">
        <v>844</v>
      </c>
      <c r="B31" t="s">
        <v>64</v>
      </c>
      <c r="C31" t="s">
        <v>1712</v>
      </c>
      <c r="D31" s="101">
        <f>SUMIFS(RES_Input!$P:$P,RES_Input!$G:$G,$A31,RES_Input!$F:$F,$B31,RES_Input!$B:$B,$C31)</f>
        <v>1.39351933648868E-2</v>
      </c>
      <c r="E31" s="101">
        <f>SUMIFS(RES_Input!$Q:$Q,RES_Input!$G:$G,$A31,RES_Input!$F:$F,$B31,RES_Input!$B:$B,$C31)</f>
        <v>4.6428771584032802E-3</v>
      </c>
      <c r="G31" s="101">
        <f>SUMIFS(RES_Input!$M:$M,RES_Input!$G:$G,$A31,RES_Input!$F:$F,$B31,RES_Input!$B:$B,$C31)</f>
        <v>133.5</v>
      </c>
      <c r="H31" s="79">
        <f>AVERAGEIFS(RES_Input!$O:$O,RES_Input!$G:$G,$A31,RES_Input!$F:$F,$B31,RES_Input!$B:$B,$C31)</f>
        <v>14</v>
      </c>
      <c r="J31" s="121">
        <f>SUMIFS(RES_Input!$R:$R,RES_Input!$G:$G,$A31,RES_Input!$F:$F,$B31,RES_Input!$B:$B,$C31)</f>
        <v>122</v>
      </c>
      <c r="K31" t="str">
        <f t="array" ref="K31">INDEX(RES_Input!$S$1:$S$553,MATCH(1,(RES_Input!$B$1:$B$553=$C31)*(RES_Input!$F$1:$F$553=$B31)*(RES_Input!$G$1:$G$553=$A31),0))</f>
        <v>Per Unit</v>
      </c>
      <c r="L31" s="121">
        <f>VLOOKUP(VLOOKUP($C31,'TPS Program Categories'!$Y$1:$AA$93,3,0),'TPS Program Categories'!$G$3:$S$17,13,0)*$G31</f>
        <v>15.411550298147484</v>
      </c>
      <c r="M31" t="str">
        <f>IFERROR(VLOOKUP(O31,'Max Incentives'!$A$5:$B$1128,2,FALSE),"FAIL")</f>
        <v>FAIL</v>
      </c>
      <c r="N31" t="str">
        <f>IFERROR(VLOOKUP(AJ31,'Max Incentives'!$A$5:$B$1128,2,FALSE),"FAIL")</f>
        <v>FAIL</v>
      </c>
      <c r="O31" t="str">
        <f t="shared" si="5"/>
        <v>Multi-Family_New_Energy Star Refrigerator_RIM</v>
      </c>
      <c r="P31" s="176">
        <v>0</v>
      </c>
      <c r="Q31" s="176">
        <v>0</v>
      </c>
      <c r="R31" s="176">
        <v>0</v>
      </c>
      <c r="S31" s="176">
        <v>0</v>
      </c>
      <c r="T31" s="176">
        <v>0</v>
      </c>
      <c r="U31" s="176">
        <v>0</v>
      </c>
      <c r="V31" s="176">
        <v>0</v>
      </c>
      <c r="W31" s="176">
        <v>0</v>
      </c>
      <c r="X31" s="176">
        <v>0</v>
      </c>
      <c r="Y31" s="176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 t="str">
        <f t="shared" si="6"/>
        <v>Multi-Family_New_Energy Star Refrigerator_TRC</v>
      </c>
      <c r="AK31" s="177">
        <f t="shared" si="7"/>
        <v>0</v>
      </c>
      <c r="AL31" s="177">
        <f t="shared" si="10"/>
        <v>0</v>
      </c>
      <c r="AM31" s="177">
        <f t="shared" si="11"/>
        <v>0</v>
      </c>
      <c r="AN31" s="177">
        <f t="shared" si="12"/>
        <v>0</v>
      </c>
      <c r="AO31" s="177">
        <f t="shared" si="13"/>
        <v>0</v>
      </c>
      <c r="AP31" s="177">
        <f t="shared" si="14"/>
        <v>0</v>
      </c>
      <c r="AQ31" s="177">
        <f t="shared" si="15"/>
        <v>0</v>
      </c>
      <c r="AR31" s="177">
        <f t="shared" si="16"/>
        <v>0</v>
      </c>
      <c r="AS31" s="177">
        <f t="shared" si="17"/>
        <v>0</v>
      </c>
      <c r="AT31" s="177">
        <f t="shared" si="18"/>
        <v>0</v>
      </c>
      <c r="AU31" s="56">
        <f>SUMIFS(Gulf_Ach_RES_TRC!Q:Q,Gulf_Ach_RES_TRC!$A:$A,$AJ31)</f>
        <v>0</v>
      </c>
      <c r="AV31" s="56">
        <f>SUMIFS(Gulf_Ach_RES_TRC!R:R,Gulf_Ach_RES_TRC!$A:$A,$AJ31)</f>
        <v>0</v>
      </c>
      <c r="AW31" s="56">
        <f>SUMIFS(Gulf_Ach_RES_TRC!S:S,Gulf_Ach_RES_TRC!$A:$A,$AJ31)</f>
        <v>0</v>
      </c>
      <c r="AX31" s="56">
        <f>SUMIFS(Gulf_Ach_RES_TRC!T:T,Gulf_Ach_RES_TRC!$A:$A,$AJ31)</f>
        <v>0</v>
      </c>
      <c r="AY31" s="56">
        <f>SUMIFS(Gulf_Ach_RES_TRC!U:U,Gulf_Ach_RES_TRC!$A:$A,$AJ31)</f>
        <v>0</v>
      </c>
      <c r="AZ31" s="56">
        <f>SUMIFS(Gulf_Ach_RES_TRC!V:V,Gulf_Ach_RES_TRC!$A:$A,$AJ31)</f>
        <v>0</v>
      </c>
      <c r="BA31" s="56">
        <f>SUMIFS(Gulf_Ach_RES_TRC!W:W,Gulf_Ach_RES_TRC!$A:$A,$AJ31)</f>
        <v>0</v>
      </c>
      <c r="BB31" s="56">
        <f>SUMIFS(Gulf_Ach_RES_TRC!X:X,Gulf_Ach_RES_TRC!$A:$A,$AJ31)</f>
        <v>0</v>
      </c>
      <c r="BC31" s="56">
        <f>SUMIFS(Gulf_Ach_RES_TRC!Y:Y,Gulf_Ach_RES_TRC!$A:$A,$AJ31)</f>
        <v>0</v>
      </c>
      <c r="BD31" s="56">
        <f>SUMIFS(Gulf_Ach_RES_TRC!Z:Z,Gulf_Ach_RES_TRC!$A:$A,$AJ31)</f>
        <v>0</v>
      </c>
      <c r="BF31" s="182" t="str">
        <f t="shared" si="8"/>
        <v/>
      </c>
      <c r="BG31" s="182" t="str">
        <f t="shared" si="9"/>
        <v/>
      </c>
    </row>
    <row r="32" spans="1:59" x14ac:dyDescent="0.2">
      <c r="A32" t="s">
        <v>845</v>
      </c>
      <c r="B32" t="s">
        <v>64</v>
      </c>
      <c r="C32" t="s">
        <v>1712</v>
      </c>
      <c r="D32" s="101">
        <f>SUMIFS(RES_Input!$P:$P,RES_Input!$G:$G,$A32,RES_Input!$F:$F,$B32,RES_Input!$B:$B,$C32)</f>
        <v>1.39351933648868E-2</v>
      </c>
      <c r="E32" s="101">
        <f>SUMIFS(RES_Input!$Q:$Q,RES_Input!$G:$G,$A32,RES_Input!$F:$F,$B32,RES_Input!$B:$B,$C32)</f>
        <v>4.6428771584032802E-3</v>
      </c>
      <c r="G32" s="101">
        <f>SUMIFS(RES_Input!$M:$M,RES_Input!$G:$G,$A32,RES_Input!$F:$F,$B32,RES_Input!$B:$B,$C32)</f>
        <v>133.5</v>
      </c>
      <c r="H32" s="79">
        <f>AVERAGEIFS(RES_Input!$O:$O,RES_Input!$G:$G,$A32,RES_Input!$F:$F,$B32,RES_Input!$B:$B,$C32)</f>
        <v>14</v>
      </c>
      <c r="J32" s="121">
        <f>SUMIFS(RES_Input!$R:$R,RES_Input!$G:$G,$A32,RES_Input!$F:$F,$B32,RES_Input!$B:$B,$C32)</f>
        <v>122</v>
      </c>
      <c r="K32" t="str">
        <f t="array" ref="K32">INDEX(RES_Input!$S$1:$S$553,MATCH(1,(RES_Input!$B$1:$B$553=$C32)*(RES_Input!$F$1:$F$553=$B32)*(RES_Input!$G$1:$G$553=$A32),0))</f>
        <v>Per Unit</v>
      </c>
      <c r="L32" s="121">
        <f>VLOOKUP(VLOOKUP($C32,'TPS Program Categories'!$Y$1:$AA$93,3,0),'TPS Program Categories'!$G$3:$S$17,13,0)*$G32</f>
        <v>15.411550298147484</v>
      </c>
      <c r="M32" t="str">
        <f>IFERROR(VLOOKUP(O32,'Max Incentives'!$A$5:$B$1128,2,FALSE),"FAIL")</f>
        <v>FAIL</v>
      </c>
      <c r="N32" t="str">
        <f>IFERROR(VLOOKUP(AJ32,'Max Incentives'!$A$5:$B$1128,2,FALSE),"FAIL")</f>
        <v>FAIL</v>
      </c>
      <c r="O32" t="str">
        <f t="shared" si="5"/>
        <v>Manufactured Home_New_Energy Star Refrigerator_RIM</v>
      </c>
      <c r="P32" s="176">
        <v>0</v>
      </c>
      <c r="Q32" s="17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0</v>
      </c>
      <c r="W32" s="176">
        <v>0</v>
      </c>
      <c r="X32" s="176">
        <v>0</v>
      </c>
      <c r="Y32" s="176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 t="str">
        <f t="shared" si="6"/>
        <v>Manufactured Home_New_Energy Star Refrigerator_TRC</v>
      </c>
      <c r="AK32" s="177">
        <f t="shared" si="7"/>
        <v>0</v>
      </c>
      <c r="AL32" s="177">
        <f t="shared" si="10"/>
        <v>0</v>
      </c>
      <c r="AM32" s="177">
        <f t="shared" si="11"/>
        <v>0</v>
      </c>
      <c r="AN32" s="177">
        <f t="shared" si="12"/>
        <v>0</v>
      </c>
      <c r="AO32" s="177">
        <f t="shared" si="13"/>
        <v>0</v>
      </c>
      <c r="AP32" s="177">
        <f t="shared" si="14"/>
        <v>0</v>
      </c>
      <c r="AQ32" s="177">
        <f t="shared" si="15"/>
        <v>0</v>
      </c>
      <c r="AR32" s="177">
        <f t="shared" si="16"/>
        <v>0</v>
      </c>
      <c r="AS32" s="177">
        <f t="shared" si="17"/>
        <v>0</v>
      </c>
      <c r="AT32" s="177">
        <f t="shared" si="18"/>
        <v>0</v>
      </c>
      <c r="AU32" s="56">
        <f>SUMIFS(Gulf_Ach_RES_TRC!Q:Q,Gulf_Ach_RES_TRC!$A:$A,$AJ32)</f>
        <v>0</v>
      </c>
      <c r="AV32" s="56">
        <f>SUMIFS(Gulf_Ach_RES_TRC!R:R,Gulf_Ach_RES_TRC!$A:$A,$AJ32)</f>
        <v>0</v>
      </c>
      <c r="AW32" s="56">
        <f>SUMIFS(Gulf_Ach_RES_TRC!S:S,Gulf_Ach_RES_TRC!$A:$A,$AJ32)</f>
        <v>0</v>
      </c>
      <c r="AX32" s="56">
        <f>SUMIFS(Gulf_Ach_RES_TRC!T:T,Gulf_Ach_RES_TRC!$A:$A,$AJ32)</f>
        <v>0</v>
      </c>
      <c r="AY32" s="56">
        <f>SUMIFS(Gulf_Ach_RES_TRC!U:U,Gulf_Ach_RES_TRC!$A:$A,$AJ32)</f>
        <v>0</v>
      </c>
      <c r="AZ32" s="56">
        <f>SUMIFS(Gulf_Ach_RES_TRC!V:V,Gulf_Ach_RES_TRC!$A:$A,$AJ32)</f>
        <v>0</v>
      </c>
      <c r="BA32" s="56">
        <f>SUMIFS(Gulf_Ach_RES_TRC!W:W,Gulf_Ach_RES_TRC!$A:$A,$AJ32)</f>
        <v>0</v>
      </c>
      <c r="BB32" s="56">
        <f>SUMIFS(Gulf_Ach_RES_TRC!X:X,Gulf_Ach_RES_TRC!$A:$A,$AJ32)</f>
        <v>0</v>
      </c>
      <c r="BC32" s="56">
        <f>SUMIFS(Gulf_Ach_RES_TRC!Y:Y,Gulf_Ach_RES_TRC!$A:$A,$AJ32)</f>
        <v>0</v>
      </c>
      <c r="BD32" s="56">
        <f>SUMIFS(Gulf_Ach_RES_TRC!Z:Z,Gulf_Ach_RES_TRC!$A:$A,$AJ32)</f>
        <v>0</v>
      </c>
      <c r="BF32" s="182" t="str">
        <f t="shared" si="8"/>
        <v/>
      </c>
      <c r="BG32" s="182" t="str">
        <f t="shared" si="9"/>
        <v/>
      </c>
    </row>
    <row r="33" spans="1:59" x14ac:dyDescent="0.2">
      <c r="A33" t="s">
        <v>550</v>
      </c>
      <c r="B33" t="s">
        <v>69</v>
      </c>
      <c r="C33" t="s">
        <v>1809</v>
      </c>
      <c r="D33" s="101">
        <f>SUMIFS(RES_Input!$P:$P,RES_Input!$G:$G,$A33,RES_Input!$F:$F,$B33,RES_Input!$B:$B,$C33)</f>
        <v>3.3979323317702897E-2</v>
      </c>
      <c r="E33" s="101">
        <f>SUMIFS(RES_Input!$Q:$Q,RES_Input!$G:$G,$A33,RES_Input!$F:$F,$B33,RES_Input!$B:$B,$C33)</f>
        <v>1.973535217047449E-2</v>
      </c>
      <c r="G33" s="101">
        <f>SUMIFS(RES_Input!$M:$M,RES_Input!$G:$G,$A33,RES_Input!$F:$F,$B33,RES_Input!$B:$B,$C33)</f>
        <v>216.06852268667382</v>
      </c>
      <c r="H33" s="79">
        <f>AVERAGEIFS(RES_Input!$O:$O,RES_Input!$G:$G,$A33,RES_Input!$F:$F,$B33,RES_Input!$B:$B,$C33)</f>
        <v>12</v>
      </c>
      <c r="J33" s="121">
        <f>SUMIFS(RES_Input!$R:$R,RES_Input!$G:$G,$A33,RES_Input!$F:$F,$B33,RES_Input!$B:$B,$C33)</f>
        <v>850</v>
      </c>
      <c r="K33" t="str">
        <f t="array" ref="K33">INDEX(RES_Input!$S$1:$S$553,MATCH(1,(RES_Input!$B$1:$B$553=$C33)*(RES_Input!$F$1:$F$553=$B33)*(RES_Input!$G$1:$G$553=$A33),0))</f>
        <v>Per Unit</v>
      </c>
      <c r="L33" s="121">
        <f>VLOOKUP(VLOOKUP($C33,'TPS Program Categories'!$Y$1:$AA$93,3,0),'TPS Program Categories'!$G$3:$S$17,13,0)*$G33</f>
        <v>24.943452473648644</v>
      </c>
      <c r="M33" t="str">
        <f>IFERROR(VLOOKUP(O33,'Max Incentives'!$A$5:$B$1128,2,FALSE),"FAIL")</f>
        <v>FAIL</v>
      </c>
      <c r="N33" t="str">
        <f>IFERROR(VLOOKUP(AJ33,'Max Incentives'!$A$5:$B$1128,2,FALSE),"FAIL")</f>
        <v>FAIL</v>
      </c>
      <c r="O33" t="str">
        <f t="shared" si="5"/>
        <v>Single Family_Turnover_Heat Pump Clothes Dryer_RIM</v>
      </c>
      <c r="P33" s="176">
        <v>0</v>
      </c>
      <c r="Q33" s="176">
        <v>0</v>
      </c>
      <c r="R33" s="176">
        <v>0</v>
      </c>
      <c r="S33" s="176">
        <v>0</v>
      </c>
      <c r="T33" s="176">
        <v>0</v>
      </c>
      <c r="U33" s="176">
        <v>0</v>
      </c>
      <c r="V33" s="176">
        <v>0</v>
      </c>
      <c r="W33" s="176">
        <v>0</v>
      </c>
      <c r="X33" s="176">
        <v>0</v>
      </c>
      <c r="Y33" s="176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 t="str">
        <f t="shared" si="6"/>
        <v>Single Family_Turnover_Heat Pump Clothes Dryer_TRC</v>
      </c>
      <c r="AK33" s="177">
        <f t="shared" si="7"/>
        <v>0</v>
      </c>
      <c r="AL33" s="177">
        <f t="shared" si="10"/>
        <v>0</v>
      </c>
      <c r="AM33" s="177">
        <f t="shared" si="11"/>
        <v>0</v>
      </c>
      <c r="AN33" s="177">
        <f t="shared" si="12"/>
        <v>0</v>
      </c>
      <c r="AO33" s="177">
        <f t="shared" si="13"/>
        <v>0</v>
      </c>
      <c r="AP33" s="177">
        <f t="shared" si="14"/>
        <v>0</v>
      </c>
      <c r="AQ33" s="177">
        <f t="shared" si="15"/>
        <v>0</v>
      </c>
      <c r="AR33" s="177">
        <f t="shared" si="16"/>
        <v>0</v>
      </c>
      <c r="AS33" s="177">
        <f t="shared" si="17"/>
        <v>0</v>
      </c>
      <c r="AT33" s="177">
        <f t="shared" si="18"/>
        <v>0</v>
      </c>
      <c r="AU33" s="56">
        <f>SUMIFS(Gulf_Ach_RES_TRC!Q:Q,Gulf_Ach_RES_TRC!$A:$A,$AJ33)</f>
        <v>0</v>
      </c>
      <c r="AV33" s="56">
        <f>SUMIFS(Gulf_Ach_RES_TRC!R:R,Gulf_Ach_RES_TRC!$A:$A,$AJ33)</f>
        <v>0</v>
      </c>
      <c r="AW33" s="56">
        <f>SUMIFS(Gulf_Ach_RES_TRC!S:S,Gulf_Ach_RES_TRC!$A:$A,$AJ33)</f>
        <v>0</v>
      </c>
      <c r="AX33" s="56">
        <f>SUMIFS(Gulf_Ach_RES_TRC!T:T,Gulf_Ach_RES_TRC!$A:$A,$AJ33)</f>
        <v>0</v>
      </c>
      <c r="AY33" s="56">
        <f>SUMIFS(Gulf_Ach_RES_TRC!U:U,Gulf_Ach_RES_TRC!$A:$A,$AJ33)</f>
        <v>0</v>
      </c>
      <c r="AZ33" s="56">
        <f>SUMIFS(Gulf_Ach_RES_TRC!V:V,Gulf_Ach_RES_TRC!$A:$A,$AJ33)</f>
        <v>0</v>
      </c>
      <c r="BA33" s="56">
        <f>SUMIFS(Gulf_Ach_RES_TRC!W:W,Gulf_Ach_RES_TRC!$A:$A,$AJ33)</f>
        <v>0</v>
      </c>
      <c r="BB33" s="56">
        <f>SUMIFS(Gulf_Ach_RES_TRC!X:X,Gulf_Ach_RES_TRC!$A:$A,$AJ33)</f>
        <v>0</v>
      </c>
      <c r="BC33" s="56">
        <f>SUMIFS(Gulf_Ach_RES_TRC!Y:Y,Gulf_Ach_RES_TRC!$A:$A,$AJ33)</f>
        <v>0</v>
      </c>
      <c r="BD33" s="56">
        <f>SUMIFS(Gulf_Ach_RES_TRC!Z:Z,Gulf_Ach_RES_TRC!$A:$A,$AJ33)</f>
        <v>0</v>
      </c>
      <c r="BF33" s="182" t="str">
        <f t="shared" si="8"/>
        <v/>
      </c>
      <c r="BG33" s="182" t="str">
        <f t="shared" si="9"/>
        <v/>
      </c>
    </row>
    <row r="34" spans="1:59" x14ac:dyDescent="0.2">
      <c r="A34" t="s">
        <v>844</v>
      </c>
      <c r="B34" t="s">
        <v>69</v>
      </c>
      <c r="C34" t="s">
        <v>1809</v>
      </c>
      <c r="D34" s="101">
        <f>SUMIFS(RES_Input!$P:$P,RES_Input!$G:$G,$A34,RES_Input!$F:$F,$B34,RES_Input!$B:$B,$C34)</f>
        <v>3.3979323317702897E-2</v>
      </c>
      <c r="E34" s="101">
        <f>SUMIFS(RES_Input!$Q:$Q,RES_Input!$G:$G,$A34,RES_Input!$F:$F,$B34,RES_Input!$B:$B,$C34)</f>
        <v>1.973535217047449E-2</v>
      </c>
      <c r="G34" s="101">
        <f>SUMIFS(RES_Input!$M:$M,RES_Input!$G:$G,$A34,RES_Input!$F:$F,$B34,RES_Input!$B:$B,$C34)</f>
        <v>216.06852268667382</v>
      </c>
      <c r="H34" s="79">
        <f>AVERAGEIFS(RES_Input!$O:$O,RES_Input!$G:$G,$A34,RES_Input!$F:$F,$B34,RES_Input!$B:$B,$C34)</f>
        <v>12</v>
      </c>
      <c r="J34" s="121">
        <f>SUMIFS(RES_Input!$R:$R,RES_Input!$G:$G,$A34,RES_Input!$F:$F,$B34,RES_Input!$B:$B,$C34)</f>
        <v>850</v>
      </c>
      <c r="K34" t="str">
        <f t="array" ref="K34">INDEX(RES_Input!$S$1:$S$553,MATCH(1,(RES_Input!$B$1:$B$553=$C34)*(RES_Input!$F$1:$F$553=$B34)*(RES_Input!$G$1:$G$553=$A34),0))</f>
        <v>Per Unit</v>
      </c>
      <c r="L34" s="121">
        <f>VLOOKUP(VLOOKUP($C34,'TPS Program Categories'!$Y$1:$AA$93,3,0),'TPS Program Categories'!$G$3:$S$17,13,0)*$G34</f>
        <v>24.943452473648644</v>
      </c>
      <c r="M34" t="str">
        <f>IFERROR(VLOOKUP(O34,'Max Incentives'!$A$5:$B$1128,2,FALSE),"FAIL")</f>
        <v>FAIL</v>
      </c>
      <c r="N34" t="str">
        <f>IFERROR(VLOOKUP(AJ34,'Max Incentives'!$A$5:$B$1128,2,FALSE),"FAIL")</f>
        <v>FAIL</v>
      </c>
      <c r="O34" t="str">
        <f t="shared" si="5"/>
        <v>Multi-Family_Turnover_Heat Pump Clothes Dryer_RIM</v>
      </c>
      <c r="P34" s="176">
        <v>0</v>
      </c>
      <c r="Q34" s="176">
        <v>0</v>
      </c>
      <c r="R34" s="176">
        <v>0</v>
      </c>
      <c r="S34" s="176">
        <v>0</v>
      </c>
      <c r="T34" s="176">
        <v>0</v>
      </c>
      <c r="U34" s="176">
        <v>0</v>
      </c>
      <c r="V34" s="176">
        <v>0</v>
      </c>
      <c r="W34" s="176">
        <v>0</v>
      </c>
      <c r="X34" s="176">
        <v>0</v>
      </c>
      <c r="Y34" s="176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 t="str">
        <f t="shared" si="6"/>
        <v>Multi-Family_Turnover_Heat Pump Clothes Dryer_TRC</v>
      </c>
      <c r="AK34" s="177">
        <f t="shared" si="7"/>
        <v>0</v>
      </c>
      <c r="AL34" s="177">
        <f t="shared" si="10"/>
        <v>0</v>
      </c>
      <c r="AM34" s="177">
        <f t="shared" si="11"/>
        <v>0</v>
      </c>
      <c r="AN34" s="177">
        <f t="shared" si="12"/>
        <v>0</v>
      </c>
      <c r="AO34" s="177">
        <f t="shared" si="13"/>
        <v>0</v>
      </c>
      <c r="AP34" s="177">
        <f t="shared" si="14"/>
        <v>0</v>
      </c>
      <c r="AQ34" s="177">
        <f t="shared" si="15"/>
        <v>0</v>
      </c>
      <c r="AR34" s="177">
        <f t="shared" si="16"/>
        <v>0</v>
      </c>
      <c r="AS34" s="177">
        <f t="shared" si="17"/>
        <v>0</v>
      </c>
      <c r="AT34" s="177">
        <f t="shared" si="18"/>
        <v>0</v>
      </c>
      <c r="AU34" s="56">
        <f>SUMIFS(Gulf_Ach_RES_TRC!Q:Q,Gulf_Ach_RES_TRC!$A:$A,$AJ34)</f>
        <v>0</v>
      </c>
      <c r="AV34" s="56">
        <f>SUMIFS(Gulf_Ach_RES_TRC!R:R,Gulf_Ach_RES_TRC!$A:$A,$AJ34)</f>
        <v>0</v>
      </c>
      <c r="AW34" s="56">
        <f>SUMIFS(Gulf_Ach_RES_TRC!S:S,Gulf_Ach_RES_TRC!$A:$A,$AJ34)</f>
        <v>0</v>
      </c>
      <c r="AX34" s="56">
        <f>SUMIFS(Gulf_Ach_RES_TRC!T:T,Gulf_Ach_RES_TRC!$A:$A,$AJ34)</f>
        <v>0</v>
      </c>
      <c r="AY34" s="56">
        <f>SUMIFS(Gulf_Ach_RES_TRC!U:U,Gulf_Ach_RES_TRC!$A:$A,$AJ34)</f>
        <v>0</v>
      </c>
      <c r="AZ34" s="56">
        <f>SUMIFS(Gulf_Ach_RES_TRC!V:V,Gulf_Ach_RES_TRC!$A:$A,$AJ34)</f>
        <v>0</v>
      </c>
      <c r="BA34" s="56">
        <f>SUMIFS(Gulf_Ach_RES_TRC!W:W,Gulf_Ach_RES_TRC!$A:$A,$AJ34)</f>
        <v>0</v>
      </c>
      <c r="BB34" s="56">
        <f>SUMIFS(Gulf_Ach_RES_TRC!X:X,Gulf_Ach_RES_TRC!$A:$A,$AJ34)</f>
        <v>0</v>
      </c>
      <c r="BC34" s="56">
        <f>SUMIFS(Gulf_Ach_RES_TRC!Y:Y,Gulf_Ach_RES_TRC!$A:$A,$AJ34)</f>
        <v>0</v>
      </c>
      <c r="BD34" s="56">
        <f>SUMIFS(Gulf_Ach_RES_TRC!Z:Z,Gulf_Ach_RES_TRC!$A:$A,$AJ34)</f>
        <v>0</v>
      </c>
      <c r="BF34" s="182" t="str">
        <f t="shared" si="8"/>
        <v/>
      </c>
      <c r="BG34" s="182" t="str">
        <f t="shared" si="9"/>
        <v/>
      </c>
    </row>
    <row r="35" spans="1:59" x14ac:dyDescent="0.2">
      <c r="A35" t="s">
        <v>845</v>
      </c>
      <c r="B35" t="s">
        <v>69</v>
      </c>
      <c r="C35" t="s">
        <v>1809</v>
      </c>
      <c r="D35" s="101">
        <f>SUMIFS(RES_Input!$P:$P,RES_Input!$G:$G,$A35,RES_Input!$F:$F,$B35,RES_Input!$B:$B,$C35)</f>
        <v>3.3979323317702897E-2</v>
      </c>
      <c r="E35" s="101">
        <f>SUMIFS(RES_Input!$Q:$Q,RES_Input!$G:$G,$A35,RES_Input!$F:$F,$B35,RES_Input!$B:$B,$C35)</f>
        <v>1.973535217047449E-2</v>
      </c>
      <c r="G35" s="101">
        <f>SUMIFS(RES_Input!$M:$M,RES_Input!$G:$G,$A35,RES_Input!$F:$F,$B35,RES_Input!$B:$B,$C35)</f>
        <v>216.06852268667382</v>
      </c>
      <c r="H35" s="79">
        <f>AVERAGEIFS(RES_Input!$O:$O,RES_Input!$G:$G,$A35,RES_Input!$F:$F,$B35,RES_Input!$B:$B,$C35)</f>
        <v>12</v>
      </c>
      <c r="J35" s="121">
        <f>SUMIFS(RES_Input!$R:$R,RES_Input!$G:$G,$A35,RES_Input!$F:$F,$B35,RES_Input!$B:$B,$C35)</f>
        <v>850</v>
      </c>
      <c r="K35" t="str">
        <f t="array" ref="K35">INDEX(RES_Input!$S$1:$S$553,MATCH(1,(RES_Input!$B$1:$B$553=$C35)*(RES_Input!$F$1:$F$553=$B35)*(RES_Input!$G$1:$G$553=$A35),0))</f>
        <v>Per Unit</v>
      </c>
      <c r="L35" s="121">
        <f>VLOOKUP(VLOOKUP($C35,'TPS Program Categories'!$Y$1:$AA$93,3,0),'TPS Program Categories'!$G$3:$S$17,13,0)*$G35</f>
        <v>24.943452473648644</v>
      </c>
      <c r="M35" t="str">
        <f>IFERROR(VLOOKUP(O35,'Max Incentives'!$A$5:$B$1128,2,FALSE),"FAIL")</f>
        <v>FAIL</v>
      </c>
      <c r="N35" t="str">
        <f>IFERROR(VLOOKUP(AJ35,'Max Incentives'!$A$5:$B$1128,2,FALSE),"FAIL")</f>
        <v>FAIL</v>
      </c>
      <c r="O35" t="str">
        <f t="shared" si="5"/>
        <v>Manufactured Home_Turnover_Heat Pump Clothes Dryer_RIM</v>
      </c>
      <c r="P35" s="176">
        <v>0</v>
      </c>
      <c r="Q35" s="176">
        <v>0</v>
      </c>
      <c r="R35" s="176">
        <v>0</v>
      </c>
      <c r="S35" s="176">
        <v>0</v>
      </c>
      <c r="T35" s="176">
        <v>0</v>
      </c>
      <c r="U35" s="176">
        <v>0</v>
      </c>
      <c r="V35" s="176">
        <v>0</v>
      </c>
      <c r="W35" s="176">
        <v>0</v>
      </c>
      <c r="X35" s="176">
        <v>0</v>
      </c>
      <c r="Y35" s="176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 t="str">
        <f t="shared" si="6"/>
        <v>Manufactured Home_Turnover_Heat Pump Clothes Dryer_TRC</v>
      </c>
      <c r="AK35" s="177">
        <f t="shared" si="7"/>
        <v>0</v>
      </c>
      <c r="AL35" s="177">
        <f t="shared" si="10"/>
        <v>0</v>
      </c>
      <c r="AM35" s="177">
        <f t="shared" si="11"/>
        <v>0</v>
      </c>
      <c r="AN35" s="177">
        <f t="shared" si="12"/>
        <v>0</v>
      </c>
      <c r="AO35" s="177">
        <f t="shared" si="13"/>
        <v>0</v>
      </c>
      <c r="AP35" s="177">
        <f t="shared" si="14"/>
        <v>0</v>
      </c>
      <c r="AQ35" s="177">
        <f t="shared" si="15"/>
        <v>0</v>
      </c>
      <c r="AR35" s="177">
        <f t="shared" si="16"/>
        <v>0</v>
      </c>
      <c r="AS35" s="177">
        <f t="shared" si="17"/>
        <v>0</v>
      </c>
      <c r="AT35" s="177">
        <f t="shared" si="18"/>
        <v>0</v>
      </c>
      <c r="AU35" s="56">
        <f>SUMIFS(Gulf_Ach_RES_TRC!Q:Q,Gulf_Ach_RES_TRC!$A:$A,$AJ35)</f>
        <v>0</v>
      </c>
      <c r="AV35" s="56">
        <f>SUMIFS(Gulf_Ach_RES_TRC!R:R,Gulf_Ach_RES_TRC!$A:$A,$AJ35)</f>
        <v>0</v>
      </c>
      <c r="AW35" s="56">
        <f>SUMIFS(Gulf_Ach_RES_TRC!S:S,Gulf_Ach_RES_TRC!$A:$A,$AJ35)</f>
        <v>0</v>
      </c>
      <c r="AX35" s="56">
        <f>SUMIFS(Gulf_Ach_RES_TRC!T:T,Gulf_Ach_RES_TRC!$A:$A,$AJ35)</f>
        <v>0</v>
      </c>
      <c r="AY35" s="56">
        <f>SUMIFS(Gulf_Ach_RES_TRC!U:U,Gulf_Ach_RES_TRC!$A:$A,$AJ35)</f>
        <v>0</v>
      </c>
      <c r="AZ35" s="56">
        <f>SUMIFS(Gulf_Ach_RES_TRC!V:V,Gulf_Ach_RES_TRC!$A:$A,$AJ35)</f>
        <v>0</v>
      </c>
      <c r="BA35" s="56">
        <f>SUMIFS(Gulf_Ach_RES_TRC!W:W,Gulf_Ach_RES_TRC!$A:$A,$AJ35)</f>
        <v>0</v>
      </c>
      <c r="BB35" s="56">
        <f>SUMIFS(Gulf_Ach_RES_TRC!X:X,Gulf_Ach_RES_TRC!$A:$A,$AJ35)</f>
        <v>0</v>
      </c>
      <c r="BC35" s="56">
        <f>SUMIFS(Gulf_Ach_RES_TRC!Y:Y,Gulf_Ach_RES_TRC!$A:$A,$AJ35)</f>
        <v>0</v>
      </c>
      <c r="BD35" s="56">
        <f>SUMIFS(Gulf_Ach_RES_TRC!Z:Z,Gulf_Ach_RES_TRC!$A:$A,$AJ35)</f>
        <v>0</v>
      </c>
      <c r="BF35" s="182" t="str">
        <f t="shared" si="8"/>
        <v/>
      </c>
      <c r="BG35" s="182" t="str">
        <f t="shared" si="9"/>
        <v/>
      </c>
    </row>
    <row r="36" spans="1:59" x14ac:dyDescent="0.2">
      <c r="A36" t="s">
        <v>550</v>
      </c>
      <c r="B36" t="s">
        <v>64</v>
      </c>
      <c r="C36" t="s">
        <v>1809</v>
      </c>
      <c r="D36" s="101">
        <f>SUMIFS(RES_Input!$P:$P,RES_Input!$G:$G,$A36,RES_Input!$F:$F,$B36,RES_Input!$B:$B,$C36)</f>
        <v>3.3979323317702897E-2</v>
      </c>
      <c r="E36" s="101">
        <f>SUMIFS(RES_Input!$Q:$Q,RES_Input!$G:$G,$A36,RES_Input!$F:$F,$B36,RES_Input!$B:$B,$C36)</f>
        <v>1.973535217047449E-2</v>
      </c>
      <c r="G36" s="101">
        <f>SUMIFS(RES_Input!$M:$M,RES_Input!$G:$G,$A36,RES_Input!$F:$F,$B36,RES_Input!$B:$B,$C36)</f>
        <v>216.06852268667382</v>
      </c>
      <c r="H36" s="79">
        <f>AVERAGEIFS(RES_Input!$O:$O,RES_Input!$G:$G,$A36,RES_Input!$F:$F,$B36,RES_Input!$B:$B,$C36)</f>
        <v>12</v>
      </c>
      <c r="J36" s="121">
        <f>SUMIFS(RES_Input!$R:$R,RES_Input!$G:$G,$A36,RES_Input!$F:$F,$B36,RES_Input!$B:$B,$C36)</f>
        <v>850</v>
      </c>
      <c r="K36" t="str">
        <f t="array" ref="K36">INDEX(RES_Input!$S$1:$S$553,MATCH(1,(RES_Input!$B$1:$B$553=$C36)*(RES_Input!$F$1:$F$553=$B36)*(RES_Input!$G$1:$G$553=$A36),0))</f>
        <v>Per Unit</v>
      </c>
      <c r="L36" s="121">
        <f>VLOOKUP(VLOOKUP($C36,'TPS Program Categories'!$Y$1:$AA$93,3,0),'TPS Program Categories'!$G$3:$S$17,13,0)*$G36</f>
        <v>24.943452473648644</v>
      </c>
      <c r="M36" t="str">
        <f>IFERROR(VLOOKUP(O36,'Max Incentives'!$A$5:$B$1128,2,FALSE),"FAIL")</f>
        <v>FAIL</v>
      </c>
      <c r="N36" t="str">
        <f>IFERROR(VLOOKUP(AJ36,'Max Incentives'!$A$5:$B$1128,2,FALSE),"FAIL")</f>
        <v>FAIL</v>
      </c>
      <c r="O36" t="str">
        <f t="shared" si="5"/>
        <v>Single Family_New_Heat Pump Clothes Dryer_RIM</v>
      </c>
      <c r="P36" s="176">
        <v>0</v>
      </c>
      <c r="Q36" s="176">
        <v>0</v>
      </c>
      <c r="R36" s="176">
        <v>0</v>
      </c>
      <c r="S36" s="176">
        <v>0</v>
      </c>
      <c r="T36" s="176">
        <v>0</v>
      </c>
      <c r="U36" s="176">
        <v>0</v>
      </c>
      <c r="V36" s="176">
        <v>0</v>
      </c>
      <c r="W36" s="176">
        <v>0</v>
      </c>
      <c r="X36" s="176">
        <v>0</v>
      </c>
      <c r="Y36" s="17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 t="str">
        <f t="shared" si="6"/>
        <v>Single Family_New_Heat Pump Clothes Dryer_TRC</v>
      </c>
      <c r="AK36" s="177">
        <f t="shared" si="7"/>
        <v>0</v>
      </c>
      <c r="AL36" s="177">
        <f t="shared" si="10"/>
        <v>0</v>
      </c>
      <c r="AM36" s="177">
        <f t="shared" si="11"/>
        <v>0</v>
      </c>
      <c r="AN36" s="177">
        <f t="shared" si="12"/>
        <v>0</v>
      </c>
      <c r="AO36" s="177">
        <f t="shared" si="13"/>
        <v>0</v>
      </c>
      <c r="AP36" s="177">
        <f t="shared" si="14"/>
        <v>0</v>
      </c>
      <c r="AQ36" s="177">
        <f t="shared" si="15"/>
        <v>0</v>
      </c>
      <c r="AR36" s="177">
        <f t="shared" si="16"/>
        <v>0</v>
      </c>
      <c r="AS36" s="177">
        <f t="shared" si="17"/>
        <v>0</v>
      </c>
      <c r="AT36" s="177">
        <f t="shared" si="18"/>
        <v>0</v>
      </c>
      <c r="AU36" s="56">
        <f>SUMIFS(Gulf_Ach_RES_TRC!Q:Q,Gulf_Ach_RES_TRC!$A:$A,$AJ36)</f>
        <v>0</v>
      </c>
      <c r="AV36" s="56">
        <f>SUMIFS(Gulf_Ach_RES_TRC!R:R,Gulf_Ach_RES_TRC!$A:$A,$AJ36)</f>
        <v>0</v>
      </c>
      <c r="AW36" s="56">
        <f>SUMIFS(Gulf_Ach_RES_TRC!S:S,Gulf_Ach_RES_TRC!$A:$A,$AJ36)</f>
        <v>0</v>
      </c>
      <c r="AX36" s="56">
        <f>SUMIFS(Gulf_Ach_RES_TRC!T:T,Gulf_Ach_RES_TRC!$A:$A,$AJ36)</f>
        <v>0</v>
      </c>
      <c r="AY36" s="56">
        <f>SUMIFS(Gulf_Ach_RES_TRC!U:U,Gulf_Ach_RES_TRC!$A:$A,$AJ36)</f>
        <v>0</v>
      </c>
      <c r="AZ36" s="56">
        <f>SUMIFS(Gulf_Ach_RES_TRC!V:V,Gulf_Ach_RES_TRC!$A:$A,$AJ36)</f>
        <v>0</v>
      </c>
      <c r="BA36" s="56">
        <f>SUMIFS(Gulf_Ach_RES_TRC!W:W,Gulf_Ach_RES_TRC!$A:$A,$AJ36)</f>
        <v>0</v>
      </c>
      <c r="BB36" s="56">
        <f>SUMIFS(Gulf_Ach_RES_TRC!X:X,Gulf_Ach_RES_TRC!$A:$A,$AJ36)</f>
        <v>0</v>
      </c>
      <c r="BC36" s="56">
        <f>SUMIFS(Gulf_Ach_RES_TRC!Y:Y,Gulf_Ach_RES_TRC!$A:$A,$AJ36)</f>
        <v>0</v>
      </c>
      <c r="BD36" s="56">
        <f>SUMIFS(Gulf_Ach_RES_TRC!Z:Z,Gulf_Ach_RES_TRC!$A:$A,$AJ36)</f>
        <v>0</v>
      </c>
      <c r="BF36" s="182" t="str">
        <f t="shared" si="8"/>
        <v/>
      </c>
      <c r="BG36" s="182" t="str">
        <f t="shared" si="9"/>
        <v/>
      </c>
    </row>
    <row r="37" spans="1:59" x14ac:dyDescent="0.2">
      <c r="A37" t="s">
        <v>844</v>
      </c>
      <c r="B37" t="s">
        <v>64</v>
      </c>
      <c r="C37" t="s">
        <v>1809</v>
      </c>
      <c r="D37" s="101">
        <f>SUMIFS(RES_Input!$P:$P,RES_Input!$G:$G,$A37,RES_Input!$F:$F,$B37,RES_Input!$B:$B,$C37)</f>
        <v>3.3979323317702897E-2</v>
      </c>
      <c r="E37" s="101">
        <f>SUMIFS(RES_Input!$Q:$Q,RES_Input!$G:$G,$A37,RES_Input!$F:$F,$B37,RES_Input!$B:$B,$C37)</f>
        <v>1.973535217047449E-2</v>
      </c>
      <c r="G37" s="101">
        <f>SUMIFS(RES_Input!$M:$M,RES_Input!$G:$G,$A37,RES_Input!$F:$F,$B37,RES_Input!$B:$B,$C37)</f>
        <v>216.06852268667382</v>
      </c>
      <c r="H37" s="79">
        <f>AVERAGEIFS(RES_Input!$O:$O,RES_Input!$G:$G,$A37,RES_Input!$F:$F,$B37,RES_Input!$B:$B,$C37)</f>
        <v>12</v>
      </c>
      <c r="J37" s="121">
        <f>SUMIFS(RES_Input!$R:$R,RES_Input!$G:$G,$A37,RES_Input!$F:$F,$B37,RES_Input!$B:$B,$C37)</f>
        <v>850</v>
      </c>
      <c r="K37" t="str">
        <f t="array" ref="K37">INDEX(RES_Input!$S$1:$S$553,MATCH(1,(RES_Input!$B$1:$B$553=$C37)*(RES_Input!$F$1:$F$553=$B37)*(RES_Input!$G$1:$G$553=$A37),0))</f>
        <v>Per Unit</v>
      </c>
      <c r="L37" s="121">
        <f>VLOOKUP(VLOOKUP($C37,'TPS Program Categories'!$Y$1:$AA$93,3,0),'TPS Program Categories'!$G$3:$S$17,13,0)*$G37</f>
        <v>24.943452473648644</v>
      </c>
      <c r="M37" t="str">
        <f>IFERROR(VLOOKUP(O37,'Max Incentives'!$A$5:$B$1128,2,FALSE),"FAIL")</f>
        <v>FAIL</v>
      </c>
      <c r="N37" t="str">
        <f>IFERROR(VLOOKUP(AJ37,'Max Incentives'!$A$5:$B$1128,2,FALSE),"FAIL")</f>
        <v>FAIL</v>
      </c>
      <c r="O37" t="str">
        <f t="shared" si="5"/>
        <v>Multi-Family_New_Heat Pump Clothes Dryer_RIM</v>
      </c>
      <c r="P37" s="176">
        <v>0</v>
      </c>
      <c r="Q37" s="176">
        <v>0</v>
      </c>
      <c r="R37" s="176">
        <v>0</v>
      </c>
      <c r="S37" s="176">
        <v>0</v>
      </c>
      <c r="T37" s="176">
        <v>0</v>
      </c>
      <c r="U37" s="176">
        <v>0</v>
      </c>
      <c r="V37" s="176">
        <v>0</v>
      </c>
      <c r="W37" s="176">
        <v>0</v>
      </c>
      <c r="X37" s="176">
        <v>0</v>
      </c>
      <c r="Y37" s="176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 t="str">
        <f t="shared" si="6"/>
        <v>Multi-Family_New_Heat Pump Clothes Dryer_TRC</v>
      </c>
      <c r="AK37" s="177">
        <f t="shared" si="7"/>
        <v>0</v>
      </c>
      <c r="AL37" s="177">
        <f t="shared" si="10"/>
        <v>0</v>
      </c>
      <c r="AM37" s="177">
        <f t="shared" si="11"/>
        <v>0</v>
      </c>
      <c r="AN37" s="177">
        <f t="shared" si="12"/>
        <v>0</v>
      </c>
      <c r="AO37" s="177">
        <f t="shared" si="13"/>
        <v>0</v>
      </c>
      <c r="AP37" s="177">
        <f t="shared" si="14"/>
        <v>0</v>
      </c>
      <c r="AQ37" s="177">
        <f t="shared" si="15"/>
        <v>0</v>
      </c>
      <c r="AR37" s="177">
        <f t="shared" si="16"/>
        <v>0</v>
      </c>
      <c r="AS37" s="177">
        <f t="shared" si="17"/>
        <v>0</v>
      </c>
      <c r="AT37" s="177">
        <f t="shared" si="18"/>
        <v>0</v>
      </c>
      <c r="AU37" s="56">
        <f>SUMIFS(Gulf_Ach_RES_TRC!Q:Q,Gulf_Ach_RES_TRC!$A:$A,$AJ37)</f>
        <v>0</v>
      </c>
      <c r="AV37" s="56">
        <f>SUMIFS(Gulf_Ach_RES_TRC!R:R,Gulf_Ach_RES_TRC!$A:$A,$AJ37)</f>
        <v>0</v>
      </c>
      <c r="AW37" s="56">
        <f>SUMIFS(Gulf_Ach_RES_TRC!S:S,Gulf_Ach_RES_TRC!$A:$A,$AJ37)</f>
        <v>0</v>
      </c>
      <c r="AX37" s="56">
        <f>SUMIFS(Gulf_Ach_RES_TRC!T:T,Gulf_Ach_RES_TRC!$A:$A,$AJ37)</f>
        <v>0</v>
      </c>
      <c r="AY37" s="56">
        <f>SUMIFS(Gulf_Ach_RES_TRC!U:U,Gulf_Ach_RES_TRC!$A:$A,$AJ37)</f>
        <v>0</v>
      </c>
      <c r="AZ37" s="56">
        <f>SUMIFS(Gulf_Ach_RES_TRC!V:V,Gulf_Ach_RES_TRC!$A:$A,$AJ37)</f>
        <v>0</v>
      </c>
      <c r="BA37" s="56">
        <f>SUMIFS(Gulf_Ach_RES_TRC!W:W,Gulf_Ach_RES_TRC!$A:$A,$AJ37)</f>
        <v>0</v>
      </c>
      <c r="BB37" s="56">
        <f>SUMIFS(Gulf_Ach_RES_TRC!X:X,Gulf_Ach_RES_TRC!$A:$A,$AJ37)</f>
        <v>0</v>
      </c>
      <c r="BC37" s="56">
        <f>SUMIFS(Gulf_Ach_RES_TRC!Y:Y,Gulf_Ach_RES_TRC!$A:$A,$AJ37)</f>
        <v>0</v>
      </c>
      <c r="BD37" s="56">
        <f>SUMIFS(Gulf_Ach_RES_TRC!Z:Z,Gulf_Ach_RES_TRC!$A:$A,$AJ37)</f>
        <v>0</v>
      </c>
      <c r="BF37" s="182" t="str">
        <f t="shared" si="8"/>
        <v/>
      </c>
      <c r="BG37" s="182" t="str">
        <f t="shared" si="9"/>
        <v/>
      </c>
    </row>
    <row r="38" spans="1:59" x14ac:dyDescent="0.2">
      <c r="A38" t="s">
        <v>845</v>
      </c>
      <c r="B38" t="s">
        <v>64</v>
      </c>
      <c r="C38" t="s">
        <v>1809</v>
      </c>
      <c r="D38" s="101">
        <f>SUMIFS(RES_Input!$P:$P,RES_Input!$G:$G,$A38,RES_Input!$F:$F,$B38,RES_Input!$B:$B,$C38)</f>
        <v>3.3979323317702897E-2</v>
      </c>
      <c r="E38" s="101">
        <f>SUMIFS(RES_Input!$Q:$Q,RES_Input!$G:$G,$A38,RES_Input!$F:$F,$B38,RES_Input!$B:$B,$C38)</f>
        <v>1.973535217047449E-2</v>
      </c>
      <c r="G38" s="101">
        <f>SUMIFS(RES_Input!$M:$M,RES_Input!$G:$G,$A38,RES_Input!$F:$F,$B38,RES_Input!$B:$B,$C38)</f>
        <v>216.06852268667382</v>
      </c>
      <c r="H38" s="79">
        <f>AVERAGEIFS(RES_Input!$O:$O,RES_Input!$G:$G,$A38,RES_Input!$F:$F,$B38,RES_Input!$B:$B,$C38)</f>
        <v>12</v>
      </c>
      <c r="J38" s="121">
        <f>SUMIFS(RES_Input!$R:$R,RES_Input!$G:$G,$A38,RES_Input!$F:$F,$B38,RES_Input!$B:$B,$C38)</f>
        <v>850</v>
      </c>
      <c r="K38" t="str">
        <f t="array" ref="K38">INDEX(RES_Input!$S$1:$S$553,MATCH(1,(RES_Input!$B$1:$B$553=$C38)*(RES_Input!$F$1:$F$553=$B38)*(RES_Input!$G$1:$G$553=$A38),0))</f>
        <v>Per Unit</v>
      </c>
      <c r="L38" s="121">
        <f>VLOOKUP(VLOOKUP($C38,'TPS Program Categories'!$Y$1:$AA$93,3,0),'TPS Program Categories'!$G$3:$S$17,13,0)*$G38</f>
        <v>24.943452473648644</v>
      </c>
      <c r="M38" t="str">
        <f>IFERROR(VLOOKUP(O38,'Max Incentives'!$A$5:$B$1128,2,FALSE),"FAIL")</f>
        <v>FAIL</v>
      </c>
      <c r="N38" t="str">
        <f>IFERROR(VLOOKUP(AJ38,'Max Incentives'!$A$5:$B$1128,2,FALSE),"FAIL")</f>
        <v>FAIL</v>
      </c>
      <c r="O38" t="str">
        <f t="shared" si="5"/>
        <v>Manufactured Home_New_Heat Pump Clothes Dryer_RIM</v>
      </c>
      <c r="P38" s="176">
        <v>0</v>
      </c>
      <c r="Q38" s="176">
        <v>0</v>
      </c>
      <c r="R38" s="176">
        <v>0</v>
      </c>
      <c r="S38" s="176">
        <v>0</v>
      </c>
      <c r="T38" s="176">
        <v>0</v>
      </c>
      <c r="U38" s="176">
        <v>0</v>
      </c>
      <c r="V38" s="176">
        <v>0</v>
      </c>
      <c r="W38" s="176">
        <v>0</v>
      </c>
      <c r="X38" s="176">
        <v>0</v>
      </c>
      <c r="Y38" s="176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 t="str">
        <f t="shared" si="6"/>
        <v>Manufactured Home_New_Heat Pump Clothes Dryer_TRC</v>
      </c>
      <c r="AK38" s="177">
        <f t="shared" si="7"/>
        <v>0</v>
      </c>
      <c r="AL38" s="177">
        <f t="shared" si="10"/>
        <v>0</v>
      </c>
      <c r="AM38" s="177">
        <f t="shared" si="11"/>
        <v>0</v>
      </c>
      <c r="AN38" s="177">
        <f t="shared" si="12"/>
        <v>0</v>
      </c>
      <c r="AO38" s="177">
        <f t="shared" si="13"/>
        <v>0</v>
      </c>
      <c r="AP38" s="177">
        <f t="shared" si="14"/>
        <v>0</v>
      </c>
      <c r="AQ38" s="177">
        <f t="shared" si="15"/>
        <v>0</v>
      </c>
      <c r="AR38" s="177">
        <f t="shared" si="16"/>
        <v>0</v>
      </c>
      <c r="AS38" s="177">
        <f t="shared" si="17"/>
        <v>0</v>
      </c>
      <c r="AT38" s="177">
        <f t="shared" si="18"/>
        <v>0</v>
      </c>
      <c r="AU38" s="56">
        <f>SUMIFS(Gulf_Ach_RES_TRC!Q:Q,Gulf_Ach_RES_TRC!$A:$A,$AJ38)</f>
        <v>0</v>
      </c>
      <c r="AV38" s="56">
        <f>SUMIFS(Gulf_Ach_RES_TRC!R:R,Gulf_Ach_RES_TRC!$A:$A,$AJ38)</f>
        <v>0</v>
      </c>
      <c r="AW38" s="56">
        <f>SUMIFS(Gulf_Ach_RES_TRC!S:S,Gulf_Ach_RES_TRC!$A:$A,$AJ38)</f>
        <v>0</v>
      </c>
      <c r="AX38" s="56">
        <f>SUMIFS(Gulf_Ach_RES_TRC!T:T,Gulf_Ach_RES_TRC!$A:$A,$AJ38)</f>
        <v>0</v>
      </c>
      <c r="AY38" s="56">
        <f>SUMIFS(Gulf_Ach_RES_TRC!U:U,Gulf_Ach_RES_TRC!$A:$A,$AJ38)</f>
        <v>0</v>
      </c>
      <c r="AZ38" s="56">
        <f>SUMIFS(Gulf_Ach_RES_TRC!V:V,Gulf_Ach_RES_TRC!$A:$A,$AJ38)</f>
        <v>0</v>
      </c>
      <c r="BA38" s="56">
        <f>SUMIFS(Gulf_Ach_RES_TRC!W:W,Gulf_Ach_RES_TRC!$A:$A,$AJ38)</f>
        <v>0</v>
      </c>
      <c r="BB38" s="56">
        <f>SUMIFS(Gulf_Ach_RES_TRC!X:X,Gulf_Ach_RES_TRC!$A:$A,$AJ38)</f>
        <v>0</v>
      </c>
      <c r="BC38" s="56">
        <f>SUMIFS(Gulf_Ach_RES_TRC!Y:Y,Gulf_Ach_RES_TRC!$A:$A,$AJ38)</f>
        <v>0</v>
      </c>
      <c r="BD38" s="56">
        <f>SUMIFS(Gulf_Ach_RES_TRC!Z:Z,Gulf_Ach_RES_TRC!$A:$A,$AJ38)</f>
        <v>0</v>
      </c>
      <c r="BF38" s="182" t="str">
        <f t="shared" si="8"/>
        <v/>
      </c>
      <c r="BG38" s="182" t="str">
        <f t="shared" si="9"/>
        <v/>
      </c>
    </row>
    <row r="39" spans="1:59" x14ac:dyDescent="0.2">
      <c r="A39" t="s">
        <v>550</v>
      </c>
      <c r="B39" t="s">
        <v>69</v>
      </c>
      <c r="C39" t="s">
        <v>1732</v>
      </c>
      <c r="D39" s="101">
        <f>SUMIFS(RES_Input!$P:$P,RES_Input!$G:$G,$A39,RES_Input!$F:$F,$B39,RES_Input!$B:$B,$C39)</f>
        <v>2.0919447179767306E-2</v>
      </c>
      <c r="E39" s="101">
        <f>SUMIFS(RES_Input!$Q:$Q,RES_Input!$G:$G,$A39,RES_Input!$F:$F,$B39,RES_Input!$B:$B,$C39)</f>
        <v>6.8781478876189803E-3</v>
      </c>
      <c r="G39" s="101">
        <f>SUMIFS(RES_Input!$M:$M,RES_Input!$G:$G,$A39,RES_Input!$F:$F,$B39,RES_Input!$B:$B,$C39)</f>
        <v>84.300000000000011</v>
      </c>
      <c r="H39" s="79">
        <f>AVERAGEIFS(RES_Input!$O:$O,RES_Input!$G:$G,$A39,RES_Input!$F:$F,$B39,RES_Input!$B:$B,$C39)</f>
        <v>12</v>
      </c>
      <c r="J39" s="121">
        <f>SUMIFS(RES_Input!$R:$R,RES_Input!$G:$G,$A39,RES_Input!$F:$F,$B39,RES_Input!$B:$B,$C39)</f>
        <v>652.5</v>
      </c>
      <c r="K39" t="str">
        <f t="array" ref="K39">INDEX(RES_Input!$S$1:$S$553,MATCH(1,(RES_Input!$B$1:$B$553=$C39)*(RES_Input!$F$1:$F$553=$B39)*(RES_Input!$G$1:$G$553=$A39),0))</f>
        <v>Per Unit</v>
      </c>
      <c r="L39" s="121">
        <f>VLOOKUP(VLOOKUP($C39,'TPS Program Categories'!$Y$1:$AA$93,3,0),'TPS Program Categories'!$G$3:$S$17,13,0)*$G39</f>
        <v>9.7317879410774015</v>
      </c>
      <c r="M39" t="str">
        <f>IFERROR(VLOOKUP(O39,'Max Incentives'!$A$5:$B$1128,2,FALSE),"FAIL")</f>
        <v>FAIL</v>
      </c>
      <c r="N39" t="str">
        <f>IFERROR(VLOOKUP(AJ39,'Max Incentives'!$A$5:$B$1128,2,FALSE),"FAIL")</f>
        <v>FAIL</v>
      </c>
      <c r="O39" t="str">
        <f t="shared" si="5"/>
        <v>Single Family_Turnover_High Efficiency Convection Oven_RIM</v>
      </c>
      <c r="P39" s="176">
        <v>0</v>
      </c>
      <c r="Q39" s="176">
        <v>0</v>
      </c>
      <c r="R39" s="176">
        <v>0</v>
      </c>
      <c r="S39" s="176">
        <v>0</v>
      </c>
      <c r="T39" s="176">
        <v>0</v>
      </c>
      <c r="U39" s="176">
        <v>0</v>
      </c>
      <c r="V39" s="176">
        <v>0</v>
      </c>
      <c r="W39" s="176">
        <v>0</v>
      </c>
      <c r="X39" s="176">
        <v>0</v>
      </c>
      <c r="Y39" s="176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tr">
        <f t="shared" si="6"/>
        <v>Single Family_Turnover_High Efficiency Convection Oven_TRC</v>
      </c>
      <c r="AK39" s="177">
        <f t="shared" si="7"/>
        <v>0</v>
      </c>
      <c r="AL39" s="177">
        <f t="shared" si="10"/>
        <v>0</v>
      </c>
      <c r="AM39" s="177">
        <f t="shared" si="11"/>
        <v>0</v>
      </c>
      <c r="AN39" s="177">
        <f t="shared" si="12"/>
        <v>0</v>
      </c>
      <c r="AO39" s="177">
        <f t="shared" si="13"/>
        <v>0</v>
      </c>
      <c r="AP39" s="177">
        <f t="shared" si="14"/>
        <v>0</v>
      </c>
      <c r="AQ39" s="177">
        <f t="shared" si="15"/>
        <v>0</v>
      </c>
      <c r="AR39" s="177">
        <f t="shared" si="16"/>
        <v>0</v>
      </c>
      <c r="AS39" s="177">
        <f t="shared" si="17"/>
        <v>0</v>
      </c>
      <c r="AT39" s="177">
        <f t="shared" si="18"/>
        <v>0</v>
      </c>
      <c r="AU39" s="56">
        <f>SUMIFS(Gulf_Ach_RES_TRC!Q:Q,Gulf_Ach_RES_TRC!$A:$A,$AJ39)</f>
        <v>0</v>
      </c>
      <c r="AV39" s="56">
        <f>SUMIFS(Gulf_Ach_RES_TRC!R:R,Gulf_Ach_RES_TRC!$A:$A,$AJ39)</f>
        <v>0</v>
      </c>
      <c r="AW39" s="56">
        <f>SUMIFS(Gulf_Ach_RES_TRC!S:S,Gulf_Ach_RES_TRC!$A:$A,$AJ39)</f>
        <v>0</v>
      </c>
      <c r="AX39" s="56">
        <f>SUMIFS(Gulf_Ach_RES_TRC!T:T,Gulf_Ach_RES_TRC!$A:$A,$AJ39)</f>
        <v>0</v>
      </c>
      <c r="AY39" s="56">
        <f>SUMIFS(Gulf_Ach_RES_TRC!U:U,Gulf_Ach_RES_TRC!$A:$A,$AJ39)</f>
        <v>0</v>
      </c>
      <c r="AZ39" s="56">
        <f>SUMIFS(Gulf_Ach_RES_TRC!V:V,Gulf_Ach_RES_TRC!$A:$A,$AJ39)</f>
        <v>0</v>
      </c>
      <c r="BA39" s="56">
        <f>SUMIFS(Gulf_Ach_RES_TRC!W:W,Gulf_Ach_RES_TRC!$A:$A,$AJ39)</f>
        <v>0</v>
      </c>
      <c r="BB39" s="56">
        <f>SUMIFS(Gulf_Ach_RES_TRC!X:X,Gulf_Ach_RES_TRC!$A:$A,$AJ39)</f>
        <v>0</v>
      </c>
      <c r="BC39" s="56">
        <f>SUMIFS(Gulf_Ach_RES_TRC!Y:Y,Gulf_Ach_RES_TRC!$A:$A,$AJ39)</f>
        <v>0</v>
      </c>
      <c r="BD39" s="56">
        <f>SUMIFS(Gulf_Ach_RES_TRC!Z:Z,Gulf_Ach_RES_TRC!$A:$A,$AJ39)</f>
        <v>0</v>
      </c>
      <c r="BF39" s="182" t="str">
        <f t="shared" si="8"/>
        <v/>
      </c>
      <c r="BG39" s="182" t="str">
        <f t="shared" si="9"/>
        <v/>
      </c>
    </row>
    <row r="40" spans="1:59" x14ac:dyDescent="0.2">
      <c r="A40" t="s">
        <v>844</v>
      </c>
      <c r="B40" t="s">
        <v>69</v>
      </c>
      <c r="C40" t="s">
        <v>1732</v>
      </c>
      <c r="D40" s="101">
        <f>SUMIFS(RES_Input!$P:$P,RES_Input!$G:$G,$A40,RES_Input!$F:$F,$B40,RES_Input!$B:$B,$C40)</f>
        <v>2.0919447179767306E-2</v>
      </c>
      <c r="E40" s="101">
        <f>SUMIFS(RES_Input!$Q:$Q,RES_Input!$G:$G,$A40,RES_Input!$F:$F,$B40,RES_Input!$B:$B,$C40)</f>
        <v>6.8781478876189803E-3</v>
      </c>
      <c r="G40" s="101">
        <f>SUMIFS(RES_Input!$M:$M,RES_Input!$G:$G,$A40,RES_Input!$F:$F,$B40,RES_Input!$B:$B,$C40)</f>
        <v>84.300000000000011</v>
      </c>
      <c r="H40" s="79">
        <f>AVERAGEIFS(RES_Input!$O:$O,RES_Input!$G:$G,$A40,RES_Input!$F:$F,$B40,RES_Input!$B:$B,$C40)</f>
        <v>12</v>
      </c>
      <c r="J40" s="121">
        <f>SUMIFS(RES_Input!$R:$R,RES_Input!$G:$G,$A40,RES_Input!$F:$F,$B40,RES_Input!$B:$B,$C40)</f>
        <v>652.5</v>
      </c>
      <c r="K40" t="str">
        <f t="array" ref="K40">INDEX(RES_Input!$S$1:$S$553,MATCH(1,(RES_Input!$B$1:$B$553=$C40)*(RES_Input!$F$1:$F$553=$B40)*(RES_Input!$G$1:$G$553=$A40),0))</f>
        <v>Per Unit</v>
      </c>
      <c r="L40" s="121">
        <f>VLOOKUP(VLOOKUP($C40,'TPS Program Categories'!$Y$1:$AA$93,3,0),'TPS Program Categories'!$G$3:$S$17,13,0)*$G40</f>
        <v>9.7317879410774015</v>
      </c>
      <c r="M40" t="str">
        <f>IFERROR(VLOOKUP(O40,'Max Incentives'!$A$5:$B$1128,2,FALSE),"FAIL")</f>
        <v>FAIL</v>
      </c>
      <c r="N40" t="str">
        <f>IFERROR(VLOOKUP(AJ40,'Max Incentives'!$A$5:$B$1128,2,FALSE),"FAIL")</f>
        <v>FAIL</v>
      </c>
      <c r="O40" t="str">
        <f t="shared" si="5"/>
        <v>Multi-Family_Turnover_High Efficiency Convection Oven_RIM</v>
      </c>
      <c r="P40" s="176">
        <v>0</v>
      </c>
      <c r="Q40" s="176">
        <v>0</v>
      </c>
      <c r="R40" s="176">
        <v>0</v>
      </c>
      <c r="S40" s="176">
        <v>0</v>
      </c>
      <c r="T40" s="176">
        <v>0</v>
      </c>
      <c r="U40" s="176">
        <v>0</v>
      </c>
      <c r="V40" s="176">
        <v>0</v>
      </c>
      <c r="W40" s="176">
        <v>0</v>
      </c>
      <c r="X40" s="176">
        <v>0</v>
      </c>
      <c r="Y40" s="176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 t="str">
        <f t="shared" si="6"/>
        <v>Multi-Family_Turnover_High Efficiency Convection Oven_TRC</v>
      </c>
      <c r="AK40" s="177">
        <f t="shared" si="7"/>
        <v>0</v>
      </c>
      <c r="AL40" s="177">
        <f t="shared" si="10"/>
        <v>0</v>
      </c>
      <c r="AM40" s="177">
        <f t="shared" si="11"/>
        <v>0</v>
      </c>
      <c r="AN40" s="177">
        <f t="shared" si="12"/>
        <v>0</v>
      </c>
      <c r="AO40" s="177">
        <f t="shared" si="13"/>
        <v>0</v>
      </c>
      <c r="AP40" s="177">
        <f t="shared" si="14"/>
        <v>0</v>
      </c>
      <c r="AQ40" s="177">
        <f t="shared" si="15"/>
        <v>0</v>
      </c>
      <c r="AR40" s="177">
        <f t="shared" si="16"/>
        <v>0</v>
      </c>
      <c r="AS40" s="177">
        <f t="shared" si="17"/>
        <v>0</v>
      </c>
      <c r="AT40" s="177">
        <f t="shared" si="18"/>
        <v>0</v>
      </c>
      <c r="AU40" s="56">
        <f>SUMIFS(Gulf_Ach_RES_TRC!Q:Q,Gulf_Ach_RES_TRC!$A:$A,$AJ40)</f>
        <v>0</v>
      </c>
      <c r="AV40" s="56">
        <f>SUMIFS(Gulf_Ach_RES_TRC!R:R,Gulf_Ach_RES_TRC!$A:$A,$AJ40)</f>
        <v>0</v>
      </c>
      <c r="AW40" s="56">
        <f>SUMIFS(Gulf_Ach_RES_TRC!S:S,Gulf_Ach_RES_TRC!$A:$A,$AJ40)</f>
        <v>0</v>
      </c>
      <c r="AX40" s="56">
        <f>SUMIFS(Gulf_Ach_RES_TRC!T:T,Gulf_Ach_RES_TRC!$A:$A,$AJ40)</f>
        <v>0</v>
      </c>
      <c r="AY40" s="56">
        <f>SUMIFS(Gulf_Ach_RES_TRC!U:U,Gulf_Ach_RES_TRC!$A:$A,$AJ40)</f>
        <v>0</v>
      </c>
      <c r="AZ40" s="56">
        <f>SUMIFS(Gulf_Ach_RES_TRC!V:V,Gulf_Ach_RES_TRC!$A:$A,$AJ40)</f>
        <v>0</v>
      </c>
      <c r="BA40" s="56">
        <f>SUMIFS(Gulf_Ach_RES_TRC!W:W,Gulf_Ach_RES_TRC!$A:$A,$AJ40)</f>
        <v>0</v>
      </c>
      <c r="BB40" s="56">
        <f>SUMIFS(Gulf_Ach_RES_TRC!X:X,Gulf_Ach_RES_TRC!$A:$A,$AJ40)</f>
        <v>0</v>
      </c>
      <c r="BC40" s="56">
        <f>SUMIFS(Gulf_Ach_RES_TRC!Y:Y,Gulf_Ach_RES_TRC!$A:$A,$AJ40)</f>
        <v>0</v>
      </c>
      <c r="BD40" s="56">
        <f>SUMIFS(Gulf_Ach_RES_TRC!Z:Z,Gulf_Ach_RES_TRC!$A:$A,$AJ40)</f>
        <v>0</v>
      </c>
      <c r="BF40" s="182" t="str">
        <f t="shared" si="8"/>
        <v/>
      </c>
      <c r="BG40" s="182" t="str">
        <f t="shared" si="9"/>
        <v/>
      </c>
    </row>
    <row r="41" spans="1:59" x14ac:dyDescent="0.2">
      <c r="A41" t="s">
        <v>845</v>
      </c>
      <c r="B41" t="s">
        <v>69</v>
      </c>
      <c r="C41" t="s">
        <v>1732</v>
      </c>
      <c r="D41" s="101">
        <f>SUMIFS(RES_Input!$P:$P,RES_Input!$G:$G,$A41,RES_Input!$F:$F,$B41,RES_Input!$B:$B,$C41)</f>
        <v>2.0919447179767306E-2</v>
      </c>
      <c r="E41" s="101">
        <f>SUMIFS(RES_Input!$Q:$Q,RES_Input!$G:$G,$A41,RES_Input!$F:$F,$B41,RES_Input!$B:$B,$C41)</f>
        <v>6.8781478876189803E-3</v>
      </c>
      <c r="G41" s="101">
        <f>SUMIFS(RES_Input!$M:$M,RES_Input!$G:$G,$A41,RES_Input!$F:$F,$B41,RES_Input!$B:$B,$C41)</f>
        <v>84.300000000000011</v>
      </c>
      <c r="H41" s="79">
        <f>AVERAGEIFS(RES_Input!$O:$O,RES_Input!$G:$G,$A41,RES_Input!$F:$F,$B41,RES_Input!$B:$B,$C41)</f>
        <v>12</v>
      </c>
      <c r="J41" s="121">
        <f>SUMIFS(RES_Input!$R:$R,RES_Input!$G:$G,$A41,RES_Input!$F:$F,$B41,RES_Input!$B:$B,$C41)</f>
        <v>652.5</v>
      </c>
      <c r="K41" t="str">
        <f t="array" ref="K41">INDEX(RES_Input!$S$1:$S$553,MATCH(1,(RES_Input!$B$1:$B$553=$C41)*(RES_Input!$F$1:$F$553=$B41)*(RES_Input!$G$1:$G$553=$A41),0))</f>
        <v>Per Unit</v>
      </c>
      <c r="L41" s="121">
        <f>VLOOKUP(VLOOKUP($C41,'TPS Program Categories'!$Y$1:$AA$93,3,0),'TPS Program Categories'!$G$3:$S$17,13,0)*$G41</f>
        <v>9.7317879410774015</v>
      </c>
      <c r="M41" t="str">
        <f>IFERROR(VLOOKUP(O41,'Max Incentives'!$A$5:$B$1128,2,FALSE),"FAIL")</f>
        <v>FAIL</v>
      </c>
      <c r="N41" t="str">
        <f>IFERROR(VLOOKUP(AJ41,'Max Incentives'!$A$5:$B$1128,2,FALSE),"FAIL")</f>
        <v>FAIL</v>
      </c>
      <c r="O41" t="str">
        <f t="shared" si="5"/>
        <v>Manufactured Home_Turnover_High Efficiency Convection Oven_RIM</v>
      </c>
      <c r="P41" s="176">
        <v>0</v>
      </c>
      <c r="Q41" s="176">
        <v>0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76">
        <v>0</v>
      </c>
      <c r="X41" s="176">
        <v>0</v>
      </c>
      <c r="Y41" s="176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 t="str">
        <f t="shared" si="6"/>
        <v>Manufactured Home_Turnover_High Efficiency Convection Oven_TRC</v>
      </c>
      <c r="AK41" s="177">
        <f t="shared" si="7"/>
        <v>0</v>
      </c>
      <c r="AL41" s="177">
        <f t="shared" si="10"/>
        <v>0</v>
      </c>
      <c r="AM41" s="177">
        <f t="shared" si="11"/>
        <v>0</v>
      </c>
      <c r="AN41" s="177">
        <f t="shared" si="12"/>
        <v>0</v>
      </c>
      <c r="AO41" s="177">
        <f t="shared" si="13"/>
        <v>0</v>
      </c>
      <c r="AP41" s="177">
        <f t="shared" si="14"/>
        <v>0</v>
      </c>
      <c r="AQ41" s="177">
        <f t="shared" si="15"/>
        <v>0</v>
      </c>
      <c r="AR41" s="177">
        <f t="shared" si="16"/>
        <v>0</v>
      </c>
      <c r="AS41" s="177">
        <f t="shared" si="17"/>
        <v>0</v>
      </c>
      <c r="AT41" s="177">
        <f t="shared" si="18"/>
        <v>0</v>
      </c>
      <c r="AU41" s="56">
        <f>SUMIFS(Gulf_Ach_RES_TRC!Q:Q,Gulf_Ach_RES_TRC!$A:$A,$AJ41)</f>
        <v>0</v>
      </c>
      <c r="AV41" s="56">
        <f>SUMIFS(Gulf_Ach_RES_TRC!R:R,Gulf_Ach_RES_TRC!$A:$A,$AJ41)</f>
        <v>0</v>
      </c>
      <c r="AW41" s="56">
        <f>SUMIFS(Gulf_Ach_RES_TRC!S:S,Gulf_Ach_RES_TRC!$A:$A,$AJ41)</f>
        <v>0</v>
      </c>
      <c r="AX41" s="56">
        <f>SUMIFS(Gulf_Ach_RES_TRC!T:T,Gulf_Ach_RES_TRC!$A:$A,$AJ41)</f>
        <v>0</v>
      </c>
      <c r="AY41" s="56">
        <f>SUMIFS(Gulf_Ach_RES_TRC!U:U,Gulf_Ach_RES_TRC!$A:$A,$AJ41)</f>
        <v>0</v>
      </c>
      <c r="AZ41" s="56">
        <f>SUMIFS(Gulf_Ach_RES_TRC!V:V,Gulf_Ach_RES_TRC!$A:$A,$AJ41)</f>
        <v>0</v>
      </c>
      <c r="BA41" s="56">
        <f>SUMIFS(Gulf_Ach_RES_TRC!W:W,Gulf_Ach_RES_TRC!$A:$A,$AJ41)</f>
        <v>0</v>
      </c>
      <c r="BB41" s="56">
        <f>SUMIFS(Gulf_Ach_RES_TRC!X:X,Gulf_Ach_RES_TRC!$A:$A,$AJ41)</f>
        <v>0</v>
      </c>
      <c r="BC41" s="56">
        <f>SUMIFS(Gulf_Ach_RES_TRC!Y:Y,Gulf_Ach_RES_TRC!$A:$A,$AJ41)</f>
        <v>0</v>
      </c>
      <c r="BD41" s="56">
        <f>SUMIFS(Gulf_Ach_RES_TRC!Z:Z,Gulf_Ach_RES_TRC!$A:$A,$AJ41)</f>
        <v>0</v>
      </c>
      <c r="BF41" s="182" t="str">
        <f t="shared" si="8"/>
        <v/>
      </c>
      <c r="BG41" s="182" t="str">
        <f t="shared" si="9"/>
        <v/>
      </c>
    </row>
    <row r="42" spans="1:59" x14ac:dyDescent="0.2">
      <c r="A42" t="s">
        <v>550</v>
      </c>
      <c r="B42" t="s">
        <v>64</v>
      </c>
      <c r="C42" t="s">
        <v>1732</v>
      </c>
      <c r="D42" s="101">
        <f>SUMIFS(RES_Input!$P:$P,RES_Input!$G:$G,$A42,RES_Input!$F:$F,$B42,RES_Input!$B:$B,$C42)</f>
        <v>2.0919447179767306E-2</v>
      </c>
      <c r="E42" s="101">
        <f>SUMIFS(RES_Input!$Q:$Q,RES_Input!$G:$G,$A42,RES_Input!$F:$F,$B42,RES_Input!$B:$B,$C42)</f>
        <v>6.8781478876189803E-3</v>
      </c>
      <c r="G42" s="101">
        <f>SUMIFS(RES_Input!$M:$M,RES_Input!$G:$G,$A42,RES_Input!$F:$F,$B42,RES_Input!$B:$B,$C42)</f>
        <v>84.300000000000011</v>
      </c>
      <c r="H42" s="79">
        <f>AVERAGEIFS(RES_Input!$O:$O,RES_Input!$G:$G,$A42,RES_Input!$F:$F,$B42,RES_Input!$B:$B,$C42)</f>
        <v>12</v>
      </c>
      <c r="J42" s="121">
        <f>SUMIFS(RES_Input!$R:$R,RES_Input!$G:$G,$A42,RES_Input!$F:$F,$B42,RES_Input!$B:$B,$C42)</f>
        <v>652.5</v>
      </c>
      <c r="K42" t="str">
        <f t="array" ref="K42">INDEX(RES_Input!$S$1:$S$553,MATCH(1,(RES_Input!$B$1:$B$553=$C42)*(RES_Input!$F$1:$F$553=$B42)*(RES_Input!$G$1:$G$553=$A42),0))</f>
        <v>Per Unit</v>
      </c>
      <c r="L42" s="121">
        <f>VLOOKUP(VLOOKUP($C42,'TPS Program Categories'!$Y$1:$AA$93,3,0),'TPS Program Categories'!$G$3:$S$17,13,0)*$G42</f>
        <v>9.7317879410774015</v>
      </c>
      <c r="M42" t="str">
        <f>IFERROR(VLOOKUP(O42,'Max Incentives'!$A$5:$B$1128,2,FALSE),"FAIL")</f>
        <v>FAIL</v>
      </c>
      <c r="N42" t="str">
        <f>IFERROR(VLOOKUP(AJ42,'Max Incentives'!$A$5:$B$1128,2,FALSE),"FAIL")</f>
        <v>FAIL</v>
      </c>
      <c r="O42" t="str">
        <f t="shared" si="5"/>
        <v>Single Family_New_High Efficiency Convection Oven_RIM</v>
      </c>
      <c r="P42" s="176">
        <v>0</v>
      </c>
      <c r="Q42" s="176">
        <v>0</v>
      </c>
      <c r="R42" s="176">
        <v>0</v>
      </c>
      <c r="S42" s="176">
        <v>0</v>
      </c>
      <c r="T42" s="176">
        <v>0</v>
      </c>
      <c r="U42" s="176">
        <v>0</v>
      </c>
      <c r="V42" s="176">
        <v>0</v>
      </c>
      <c r="W42" s="176">
        <v>0</v>
      </c>
      <c r="X42" s="176">
        <v>0</v>
      </c>
      <c r="Y42" s="176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 t="str">
        <f t="shared" si="6"/>
        <v>Single Family_New_High Efficiency Convection Oven_TRC</v>
      </c>
      <c r="AK42" s="177">
        <f t="shared" si="7"/>
        <v>0</v>
      </c>
      <c r="AL42" s="177">
        <f t="shared" si="10"/>
        <v>0</v>
      </c>
      <c r="AM42" s="177">
        <f t="shared" si="11"/>
        <v>0</v>
      </c>
      <c r="AN42" s="177">
        <f t="shared" si="12"/>
        <v>0</v>
      </c>
      <c r="AO42" s="177">
        <f t="shared" si="13"/>
        <v>0</v>
      </c>
      <c r="AP42" s="177">
        <f t="shared" si="14"/>
        <v>0</v>
      </c>
      <c r="AQ42" s="177">
        <f t="shared" si="15"/>
        <v>0</v>
      </c>
      <c r="AR42" s="177">
        <f t="shared" si="16"/>
        <v>0</v>
      </c>
      <c r="AS42" s="177">
        <f t="shared" si="17"/>
        <v>0</v>
      </c>
      <c r="AT42" s="177">
        <f t="shared" si="18"/>
        <v>0</v>
      </c>
      <c r="AU42" s="56">
        <f>SUMIFS(Gulf_Ach_RES_TRC!Q:Q,Gulf_Ach_RES_TRC!$A:$A,$AJ42)</f>
        <v>0</v>
      </c>
      <c r="AV42" s="56">
        <f>SUMIFS(Gulf_Ach_RES_TRC!R:R,Gulf_Ach_RES_TRC!$A:$A,$AJ42)</f>
        <v>0</v>
      </c>
      <c r="AW42" s="56">
        <f>SUMIFS(Gulf_Ach_RES_TRC!S:S,Gulf_Ach_RES_TRC!$A:$A,$AJ42)</f>
        <v>0</v>
      </c>
      <c r="AX42" s="56">
        <f>SUMIFS(Gulf_Ach_RES_TRC!T:T,Gulf_Ach_RES_TRC!$A:$A,$AJ42)</f>
        <v>0</v>
      </c>
      <c r="AY42" s="56">
        <f>SUMIFS(Gulf_Ach_RES_TRC!U:U,Gulf_Ach_RES_TRC!$A:$A,$AJ42)</f>
        <v>0</v>
      </c>
      <c r="AZ42" s="56">
        <f>SUMIFS(Gulf_Ach_RES_TRC!V:V,Gulf_Ach_RES_TRC!$A:$A,$AJ42)</f>
        <v>0</v>
      </c>
      <c r="BA42" s="56">
        <f>SUMIFS(Gulf_Ach_RES_TRC!W:W,Gulf_Ach_RES_TRC!$A:$A,$AJ42)</f>
        <v>0</v>
      </c>
      <c r="BB42" s="56">
        <f>SUMIFS(Gulf_Ach_RES_TRC!X:X,Gulf_Ach_RES_TRC!$A:$A,$AJ42)</f>
        <v>0</v>
      </c>
      <c r="BC42" s="56">
        <f>SUMIFS(Gulf_Ach_RES_TRC!Y:Y,Gulf_Ach_RES_TRC!$A:$A,$AJ42)</f>
        <v>0</v>
      </c>
      <c r="BD42" s="56">
        <f>SUMIFS(Gulf_Ach_RES_TRC!Z:Z,Gulf_Ach_RES_TRC!$A:$A,$AJ42)</f>
        <v>0</v>
      </c>
      <c r="BF42" s="182" t="str">
        <f t="shared" si="8"/>
        <v/>
      </c>
      <c r="BG42" s="182" t="str">
        <f t="shared" si="9"/>
        <v/>
      </c>
    </row>
    <row r="43" spans="1:59" x14ac:dyDescent="0.2">
      <c r="A43" t="s">
        <v>844</v>
      </c>
      <c r="B43" t="s">
        <v>64</v>
      </c>
      <c r="C43" t="s">
        <v>1732</v>
      </c>
      <c r="D43" s="101">
        <f>SUMIFS(RES_Input!$P:$P,RES_Input!$G:$G,$A43,RES_Input!$F:$F,$B43,RES_Input!$B:$B,$C43)</f>
        <v>2.0919447179767306E-2</v>
      </c>
      <c r="E43" s="101">
        <f>SUMIFS(RES_Input!$Q:$Q,RES_Input!$G:$G,$A43,RES_Input!$F:$F,$B43,RES_Input!$B:$B,$C43)</f>
        <v>6.8781478876189803E-3</v>
      </c>
      <c r="G43" s="101">
        <f>SUMIFS(RES_Input!$M:$M,RES_Input!$G:$G,$A43,RES_Input!$F:$F,$B43,RES_Input!$B:$B,$C43)</f>
        <v>84.300000000000011</v>
      </c>
      <c r="H43" s="79">
        <f>AVERAGEIFS(RES_Input!$O:$O,RES_Input!$G:$G,$A43,RES_Input!$F:$F,$B43,RES_Input!$B:$B,$C43)</f>
        <v>12</v>
      </c>
      <c r="J43" s="121">
        <f>SUMIFS(RES_Input!$R:$R,RES_Input!$G:$G,$A43,RES_Input!$F:$F,$B43,RES_Input!$B:$B,$C43)</f>
        <v>652.5</v>
      </c>
      <c r="K43" t="str">
        <f t="array" ref="K43">INDEX(RES_Input!$S$1:$S$553,MATCH(1,(RES_Input!$B$1:$B$553=$C43)*(RES_Input!$F$1:$F$553=$B43)*(RES_Input!$G$1:$G$553=$A43),0))</f>
        <v>Per Unit</v>
      </c>
      <c r="L43" s="121">
        <f>VLOOKUP(VLOOKUP($C43,'TPS Program Categories'!$Y$1:$AA$93,3,0),'TPS Program Categories'!$G$3:$S$17,13,0)*$G43</f>
        <v>9.7317879410774015</v>
      </c>
      <c r="M43" t="str">
        <f>IFERROR(VLOOKUP(O43,'Max Incentives'!$A$5:$B$1128,2,FALSE),"FAIL")</f>
        <v>FAIL</v>
      </c>
      <c r="N43" t="str">
        <f>IFERROR(VLOOKUP(AJ43,'Max Incentives'!$A$5:$B$1128,2,FALSE),"FAIL")</f>
        <v>FAIL</v>
      </c>
      <c r="O43" t="str">
        <f t="shared" si="5"/>
        <v>Multi-Family_New_High Efficiency Convection Oven_RIM</v>
      </c>
      <c r="P43" s="176">
        <v>0</v>
      </c>
      <c r="Q43" s="176">
        <v>0</v>
      </c>
      <c r="R43" s="176">
        <v>0</v>
      </c>
      <c r="S43" s="176">
        <v>0</v>
      </c>
      <c r="T43" s="176">
        <v>0</v>
      </c>
      <c r="U43" s="176">
        <v>0</v>
      </c>
      <c r="V43" s="176">
        <v>0</v>
      </c>
      <c r="W43" s="176">
        <v>0</v>
      </c>
      <c r="X43" s="176">
        <v>0</v>
      </c>
      <c r="Y43" s="176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 t="str">
        <f t="shared" si="6"/>
        <v>Multi-Family_New_High Efficiency Convection Oven_TRC</v>
      </c>
      <c r="AK43" s="177">
        <f t="shared" si="7"/>
        <v>0</v>
      </c>
      <c r="AL43" s="177">
        <f t="shared" si="10"/>
        <v>0</v>
      </c>
      <c r="AM43" s="177">
        <f t="shared" si="11"/>
        <v>0</v>
      </c>
      <c r="AN43" s="177">
        <f t="shared" si="12"/>
        <v>0</v>
      </c>
      <c r="AO43" s="177">
        <f t="shared" si="13"/>
        <v>0</v>
      </c>
      <c r="AP43" s="177">
        <f t="shared" si="14"/>
        <v>0</v>
      </c>
      <c r="AQ43" s="177">
        <f t="shared" si="15"/>
        <v>0</v>
      </c>
      <c r="AR43" s="177">
        <f t="shared" si="16"/>
        <v>0</v>
      </c>
      <c r="AS43" s="177">
        <f t="shared" si="17"/>
        <v>0</v>
      </c>
      <c r="AT43" s="177">
        <f t="shared" si="18"/>
        <v>0</v>
      </c>
      <c r="AU43" s="56">
        <f>SUMIFS(Gulf_Ach_RES_TRC!Q:Q,Gulf_Ach_RES_TRC!$A:$A,$AJ43)</f>
        <v>0</v>
      </c>
      <c r="AV43" s="56">
        <f>SUMIFS(Gulf_Ach_RES_TRC!R:R,Gulf_Ach_RES_TRC!$A:$A,$AJ43)</f>
        <v>0</v>
      </c>
      <c r="AW43" s="56">
        <f>SUMIFS(Gulf_Ach_RES_TRC!S:S,Gulf_Ach_RES_TRC!$A:$A,$AJ43)</f>
        <v>0</v>
      </c>
      <c r="AX43" s="56">
        <f>SUMIFS(Gulf_Ach_RES_TRC!T:T,Gulf_Ach_RES_TRC!$A:$A,$AJ43)</f>
        <v>0</v>
      </c>
      <c r="AY43" s="56">
        <f>SUMIFS(Gulf_Ach_RES_TRC!U:U,Gulf_Ach_RES_TRC!$A:$A,$AJ43)</f>
        <v>0</v>
      </c>
      <c r="AZ43" s="56">
        <f>SUMIFS(Gulf_Ach_RES_TRC!V:V,Gulf_Ach_RES_TRC!$A:$A,$AJ43)</f>
        <v>0</v>
      </c>
      <c r="BA43" s="56">
        <f>SUMIFS(Gulf_Ach_RES_TRC!W:W,Gulf_Ach_RES_TRC!$A:$A,$AJ43)</f>
        <v>0</v>
      </c>
      <c r="BB43" s="56">
        <f>SUMIFS(Gulf_Ach_RES_TRC!X:X,Gulf_Ach_RES_TRC!$A:$A,$AJ43)</f>
        <v>0</v>
      </c>
      <c r="BC43" s="56">
        <f>SUMIFS(Gulf_Ach_RES_TRC!Y:Y,Gulf_Ach_RES_TRC!$A:$A,$AJ43)</f>
        <v>0</v>
      </c>
      <c r="BD43" s="56">
        <f>SUMIFS(Gulf_Ach_RES_TRC!Z:Z,Gulf_Ach_RES_TRC!$A:$A,$AJ43)</f>
        <v>0</v>
      </c>
      <c r="BF43" s="182" t="str">
        <f t="shared" si="8"/>
        <v/>
      </c>
      <c r="BG43" s="182" t="str">
        <f t="shared" si="9"/>
        <v/>
      </c>
    </row>
    <row r="44" spans="1:59" x14ac:dyDescent="0.2">
      <c r="A44" t="s">
        <v>845</v>
      </c>
      <c r="B44" t="s">
        <v>64</v>
      </c>
      <c r="C44" t="s">
        <v>1732</v>
      </c>
      <c r="D44" s="101">
        <f>SUMIFS(RES_Input!$P:$P,RES_Input!$G:$G,$A44,RES_Input!$F:$F,$B44,RES_Input!$B:$B,$C44)</f>
        <v>2.0919447179767306E-2</v>
      </c>
      <c r="E44" s="101">
        <f>SUMIFS(RES_Input!$Q:$Q,RES_Input!$G:$G,$A44,RES_Input!$F:$F,$B44,RES_Input!$B:$B,$C44)</f>
        <v>6.8781478876189803E-3</v>
      </c>
      <c r="G44" s="101">
        <f>SUMIFS(RES_Input!$M:$M,RES_Input!$G:$G,$A44,RES_Input!$F:$F,$B44,RES_Input!$B:$B,$C44)</f>
        <v>84.300000000000011</v>
      </c>
      <c r="H44" s="79">
        <f>AVERAGEIFS(RES_Input!$O:$O,RES_Input!$G:$G,$A44,RES_Input!$F:$F,$B44,RES_Input!$B:$B,$C44)</f>
        <v>12</v>
      </c>
      <c r="J44" s="121">
        <f>SUMIFS(RES_Input!$R:$R,RES_Input!$G:$G,$A44,RES_Input!$F:$F,$B44,RES_Input!$B:$B,$C44)</f>
        <v>652.5</v>
      </c>
      <c r="K44" t="str">
        <f t="array" ref="K44">INDEX(RES_Input!$S$1:$S$553,MATCH(1,(RES_Input!$B$1:$B$553=$C44)*(RES_Input!$F$1:$F$553=$B44)*(RES_Input!$G$1:$G$553=$A44),0))</f>
        <v>Per Unit</v>
      </c>
      <c r="L44" s="121">
        <f>VLOOKUP(VLOOKUP($C44,'TPS Program Categories'!$Y$1:$AA$93,3,0),'TPS Program Categories'!$G$3:$S$17,13,0)*$G44</f>
        <v>9.7317879410774015</v>
      </c>
      <c r="M44" t="str">
        <f>IFERROR(VLOOKUP(O44,'Max Incentives'!$A$5:$B$1128,2,FALSE),"FAIL")</f>
        <v>FAIL</v>
      </c>
      <c r="N44" t="str">
        <f>IFERROR(VLOOKUP(AJ44,'Max Incentives'!$A$5:$B$1128,2,FALSE),"FAIL")</f>
        <v>FAIL</v>
      </c>
      <c r="O44" t="str">
        <f t="shared" si="5"/>
        <v>Manufactured Home_New_High Efficiency Convection Oven_RIM</v>
      </c>
      <c r="P44" s="176">
        <v>0</v>
      </c>
      <c r="Q44" s="176">
        <v>0</v>
      </c>
      <c r="R44" s="176">
        <v>0</v>
      </c>
      <c r="S44" s="176">
        <v>0</v>
      </c>
      <c r="T44" s="176">
        <v>0</v>
      </c>
      <c r="U44" s="176">
        <v>0</v>
      </c>
      <c r="V44" s="176">
        <v>0</v>
      </c>
      <c r="W44" s="176">
        <v>0</v>
      </c>
      <c r="X44" s="176">
        <v>0</v>
      </c>
      <c r="Y44" s="176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 t="str">
        <f t="shared" si="6"/>
        <v>Manufactured Home_New_High Efficiency Convection Oven_TRC</v>
      </c>
      <c r="AK44" s="177">
        <f t="shared" si="7"/>
        <v>0</v>
      </c>
      <c r="AL44" s="177">
        <f t="shared" si="10"/>
        <v>0</v>
      </c>
      <c r="AM44" s="177">
        <f t="shared" si="11"/>
        <v>0</v>
      </c>
      <c r="AN44" s="177">
        <f t="shared" si="12"/>
        <v>0</v>
      </c>
      <c r="AO44" s="177">
        <f t="shared" si="13"/>
        <v>0</v>
      </c>
      <c r="AP44" s="177">
        <f t="shared" si="14"/>
        <v>0</v>
      </c>
      <c r="AQ44" s="177">
        <f t="shared" si="15"/>
        <v>0</v>
      </c>
      <c r="AR44" s="177">
        <f t="shared" si="16"/>
        <v>0</v>
      </c>
      <c r="AS44" s="177">
        <f t="shared" si="17"/>
        <v>0</v>
      </c>
      <c r="AT44" s="177">
        <f t="shared" si="18"/>
        <v>0</v>
      </c>
      <c r="AU44" s="56">
        <f>SUMIFS(Gulf_Ach_RES_TRC!Q:Q,Gulf_Ach_RES_TRC!$A:$A,$AJ44)</f>
        <v>0</v>
      </c>
      <c r="AV44" s="56">
        <f>SUMIFS(Gulf_Ach_RES_TRC!R:R,Gulf_Ach_RES_TRC!$A:$A,$AJ44)</f>
        <v>0</v>
      </c>
      <c r="AW44" s="56">
        <f>SUMIFS(Gulf_Ach_RES_TRC!S:S,Gulf_Ach_RES_TRC!$A:$A,$AJ44)</f>
        <v>0</v>
      </c>
      <c r="AX44" s="56">
        <f>SUMIFS(Gulf_Ach_RES_TRC!T:T,Gulf_Ach_RES_TRC!$A:$A,$AJ44)</f>
        <v>0</v>
      </c>
      <c r="AY44" s="56">
        <f>SUMIFS(Gulf_Ach_RES_TRC!U:U,Gulf_Ach_RES_TRC!$A:$A,$AJ44)</f>
        <v>0</v>
      </c>
      <c r="AZ44" s="56">
        <f>SUMIFS(Gulf_Ach_RES_TRC!V:V,Gulf_Ach_RES_TRC!$A:$A,$AJ44)</f>
        <v>0</v>
      </c>
      <c r="BA44" s="56">
        <f>SUMIFS(Gulf_Ach_RES_TRC!W:W,Gulf_Ach_RES_TRC!$A:$A,$AJ44)</f>
        <v>0</v>
      </c>
      <c r="BB44" s="56">
        <f>SUMIFS(Gulf_Ach_RES_TRC!X:X,Gulf_Ach_RES_TRC!$A:$A,$AJ44)</f>
        <v>0</v>
      </c>
      <c r="BC44" s="56">
        <f>SUMIFS(Gulf_Ach_RES_TRC!Y:Y,Gulf_Ach_RES_TRC!$A:$A,$AJ44)</f>
        <v>0</v>
      </c>
      <c r="BD44" s="56">
        <f>SUMIFS(Gulf_Ach_RES_TRC!Z:Z,Gulf_Ach_RES_TRC!$A:$A,$AJ44)</f>
        <v>0</v>
      </c>
      <c r="BF44" s="182" t="str">
        <f t="shared" si="8"/>
        <v/>
      </c>
      <c r="BG44" s="182" t="str">
        <f t="shared" si="9"/>
        <v/>
      </c>
    </row>
    <row r="45" spans="1:59" x14ac:dyDescent="0.2">
      <c r="A45" t="s">
        <v>550</v>
      </c>
      <c r="B45" t="s">
        <v>69</v>
      </c>
      <c r="C45" t="s">
        <v>1716</v>
      </c>
      <c r="D45" s="101">
        <f>SUMIFS(RES_Input!$P:$P,RES_Input!$G:$G,$A45,RES_Input!$F:$F,$B45,RES_Input!$B:$B,$C45)</f>
        <v>0.12662197780050333</v>
      </c>
      <c r="E45" s="101">
        <f>SUMIFS(RES_Input!$Q:$Q,RES_Input!$G:$G,$A45,RES_Input!$F:$F,$B45,RES_Input!$B:$B,$C45)</f>
        <v>3.0379741940181688E-2</v>
      </c>
      <c r="G45" s="101">
        <f>SUMIFS(RES_Input!$M:$M,RES_Input!$G:$G,$A45,RES_Input!$F:$F,$B45,RES_Input!$B:$B,$C45)</f>
        <v>533.95199999999977</v>
      </c>
      <c r="H45" s="79">
        <f>AVERAGEIFS(RES_Input!$O:$O,RES_Input!$G:$G,$A45,RES_Input!$F:$F,$B45,RES_Input!$B:$B,$C45)</f>
        <v>10</v>
      </c>
      <c r="J45" s="121">
        <f>SUMIFS(RES_Input!$R:$R,RES_Input!$G:$G,$A45,RES_Input!$F:$F,$B45,RES_Input!$B:$B,$C45)</f>
        <v>226.5</v>
      </c>
      <c r="K45" t="str">
        <f t="array" ref="K45">INDEX(RES_Input!$S$1:$S$553,MATCH(1,(RES_Input!$B$1:$B$553=$C45)*(RES_Input!$F$1:$F$553=$B45)*(RES_Input!$G$1:$G$553=$A45),0))</f>
        <v>Per Unit</v>
      </c>
      <c r="L45" s="121">
        <f>VLOOKUP(VLOOKUP($C45,'TPS Program Categories'!$Y$1:$AA$93,3,0),'TPS Program Categories'!$G$3:$S$17,13,0)*$G45</f>
        <v>61.640659961022038</v>
      </c>
      <c r="M45" t="str">
        <f>IFERROR(VLOOKUP(O45,'Max Incentives'!$A$5:$B$1128,2,FALSE),"FAIL")</f>
        <v>FAIL</v>
      </c>
      <c r="N45">
        <f>IFERROR(VLOOKUP(AJ45,'Max Incentives'!$A$5:$B$1128,2,FALSE),"FAIL")</f>
        <v>117.14180327055496</v>
      </c>
      <c r="O45" t="str">
        <f t="shared" si="5"/>
        <v>Single Family_Turnover_High Efficiency Induction Cooktop_RIM</v>
      </c>
      <c r="P45" s="176">
        <v>0</v>
      </c>
      <c r="Q45" s="176">
        <v>0</v>
      </c>
      <c r="R45" s="176">
        <v>0</v>
      </c>
      <c r="S45" s="176">
        <v>0</v>
      </c>
      <c r="T45" s="176">
        <v>0</v>
      </c>
      <c r="U45" s="176">
        <v>0</v>
      </c>
      <c r="V45" s="176">
        <v>0</v>
      </c>
      <c r="W45" s="176">
        <v>0</v>
      </c>
      <c r="X45" s="176">
        <v>0</v>
      </c>
      <c r="Y45" s="176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 t="str">
        <f t="shared" si="6"/>
        <v>Single Family_Turnover_High Efficiency Induction Cooktop_TRC</v>
      </c>
      <c r="AK45" s="177">
        <f t="shared" si="7"/>
        <v>61.467163473403176</v>
      </c>
      <c r="AL45" s="177">
        <f t="shared" si="10"/>
        <v>86.906738168820013</v>
      </c>
      <c r="AM45" s="177">
        <f t="shared" si="11"/>
        <v>132.42805568130291</v>
      </c>
      <c r="AN45" s="177">
        <f t="shared" si="12"/>
        <v>198.98875431119745</v>
      </c>
      <c r="AO45" s="177">
        <f t="shared" si="13"/>
        <v>294.36096831218788</v>
      </c>
      <c r="AP45" s="177">
        <f t="shared" si="14"/>
        <v>424.86364862440024</v>
      </c>
      <c r="AQ45" s="177">
        <f t="shared" si="15"/>
        <v>590.5395920933679</v>
      </c>
      <c r="AR45" s="177">
        <f t="shared" si="16"/>
        <v>775.58105698156714</v>
      </c>
      <c r="AS45" s="177">
        <f t="shared" si="17"/>
        <v>940.28057956663986</v>
      </c>
      <c r="AT45" s="177">
        <f t="shared" si="18"/>
        <v>1018.56524354539</v>
      </c>
      <c r="AU45" s="56">
        <f>SUMIFS(Gulf_Ach_RES_TRC!Q:Q,Gulf_Ach_RES_TRC!$A:$A,$AJ45)</f>
        <v>32820.514870950559</v>
      </c>
      <c r="AV45" s="56">
        <f>SUMIFS(Gulf_Ach_RES_TRC!R:R,Gulf_Ach_RES_TRC!$A:$A,$AJ45)</f>
        <v>46404.026658717761</v>
      </c>
      <c r="AW45" s="56">
        <f>SUMIFS(Gulf_Ach_RES_TRC!S:S,Gulf_Ach_RES_TRC!$A:$A,$AJ45)</f>
        <v>70710.22518714302</v>
      </c>
      <c r="AX45" s="56">
        <f>SUMIFS(Gulf_Ach_RES_TRC!T:T,Gulf_Ach_RES_TRC!$A:$A,$AJ45)</f>
        <v>106250.44334197245</v>
      </c>
      <c r="AY45" s="56">
        <f>SUMIFS(Gulf_Ach_RES_TRC!U:U,Gulf_Ach_RES_TRC!$A:$A,$AJ45)</f>
        <v>157174.62775222928</v>
      </c>
      <c r="AZ45" s="56">
        <f>SUMIFS(Gulf_Ach_RES_TRC!V:V,Gulf_Ach_RES_TRC!$A:$A,$AJ45)</f>
        <v>226856.79491029566</v>
      </c>
      <c r="BA45" s="56">
        <f>SUMIFS(Gulf_Ach_RES_TRC!W:W,Gulf_Ach_RES_TRC!$A:$A,$AJ45)</f>
        <v>315319.79627743782</v>
      </c>
      <c r="BB45" s="56">
        <f>SUMIFS(Gulf_Ach_RES_TRC!X:X,Gulf_Ach_RES_TRC!$A:$A,$AJ45)</f>
        <v>414123.05653742154</v>
      </c>
      <c r="BC45" s="56">
        <f>SUMIFS(Gulf_Ach_RES_TRC!Y:Y,Gulf_Ach_RES_TRC!$A:$A,$AJ45)</f>
        <v>502064.69602076628</v>
      </c>
      <c r="BD45" s="56">
        <f>SUMIFS(Gulf_Ach_RES_TRC!Z:Z,Gulf_Ach_RES_TRC!$A:$A,$AJ45)</f>
        <v>543864.94892154785</v>
      </c>
      <c r="BF45" s="182" t="str">
        <f t="shared" si="8"/>
        <v/>
      </c>
      <c r="BG45" s="182">
        <f t="shared" si="9"/>
        <v>0.51718235439538618</v>
      </c>
    </row>
    <row r="46" spans="1:59" x14ac:dyDescent="0.2">
      <c r="A46" t="s">
        <v>844</v>
      </c>
      <c r="B46" t="s">
        <v>69</v>
      </c>
      <c r="C46" t="s">
        <v>1716</v>
      </c>
      <c r="D46" s="101">
        <f>SUMIFS(RES_Input!$P:$P,RES_Input!$G:$G,$A46,RES_Input!$F:$F,$B46,RES_Input!$B:$B,$C46)</f>
        <v>0.12662197780050333</v>
      </c>
      <c r="E46" s="101">
        <f>SUMIFS(RES_Input!$Q:$Q,RES_Input!$G:$G,$A46,RES_Input!$F:$F,$B46,RES_Input!$B:$B,$C46)</f>
        <v>3.0379741940181688E-2</v>
      </c>
      <c r="G46" s="101">
        <f>SUMIFS(RES_Input!$M:$M,RES_Input!$G:$G,$A46,RES_Input!$F:$F,$B46,RES_Input!$B:$B,$C46)</f>
        <v>533.95199999999977</v>
      </c>
      <c r="H46" s="79">
        <f>AVERAGEIFS(RES_Input!$O:$O,RES_Input!$G:$G,$A46,RES_Input!$F:$F,$B46,RES_Input!$B:$B,$C46)</f>
        <v>10</v>
      </c>
      <c r="J46" s="121">
        <f>SUMIFS(RES_Input!$R:$R,RES_Input!$G:$G,$A46,RES_Input!$F:$F,$B46,RES_Input!$B:$B,$C46)</f>
        <v>226.5</v>
      </c>
      <c r="K46" t="str">
        <f t="array" ref="K46">INDEX(RES_Input!$S$1:$S$553,MATCH(1,(RES_Input!$B$1:$B$553=$C46)*(RES_Input!$F$1:$F$553=$B46)*(RES_Input!$G$1:$G$553=$A46),0))</f>
        <v>Per Unit</v>
      </c>
      <c r="L46" s="121">
        <f>VLOOKUP(VLOOKUP($C46,'TPS Program Categories'!$Y$1:$AA$93,3,0),'TPS Program Categories'!$G$3:$S$17,13,0)*$G46</f>
        <v>61.640659961022038</v>
      </c>
      <c r="M46" t="str">
        <f>IFERROR(VLOOKUP(O46,'Max Incentives'!$A$5:$B$1128,2,FALSE),"FAIL")</f>
        <v>FAIL</v>
      </c>
      <c r="N46">
        <f>IFERROR(VLOOKUP(AJ46,'Max Incentives'!$A$5:$B$1128,2,FALSE),"FAIL")</f>
        <v>117.14180327055496</v>
      </c>
      <c r="O46" t="str">
        <f t="shared" si="5"/>
        <v>Multi-Family_Turnover_High Efficiency Induction Cooktop_RIM</v>
      </c>
      <c r="P46" s="176">
        <v>0</v>
      </c>
      <c r="Q46" s="176">
        <v>0</v>
      </c>
      <c r="R46" s="176">
        <v>0</v>
      </c>
      <c r="S46" s="176">
        <v>0</v>
      </c>
      <c r="T46" s="176">
        <v>0</v>
      </c>
      <c r="U46" s="176">
        <v>0</v>
      </c>
      <c r="V46" s="176">
        <v>0</v>
      </c>
      <c r="W46" s="176">
        <v>0</v>
      </c>
      <c r="X46" s="176">
        <v>0</v>
      </c>
      <c r="Y46" s="17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 t="str">
        <f t="shared" si="6"/>
        <v>Multi-Family_Turnover_High Efficiency Induction Cooktop_TRC</v>
      </c>
      <c r="AK46" s="177">
        <f t="shared" si="7"/>
        <v>13.107885089016916</v>
      </c>
      <c r="AL46" s="177">
        <f t="shared" si="10"/>
        <v>18.532879556248542</v>
      </c>
      <c r="AM46" s="177">
        <f t="shared" si="11"/>
        <v>28.240309751814294</v>
      </c>
      <c r="AN46" s="177">
        <f t="shared" si="12"/>
        <v>42.43439223137571</v>
      </c>
      <c r="AO46" s="177">
        <f t="shared" si="13"/>
        <v>62.77253623575281</v>
      </c>
      <c r="AP46" s="177">
        <f t="shared" si="14"/>
        <v>90.602259301057742</v>
      </c>
      <c r="AQ46" s="177">
        <f t="shared" si="15"/>
        <v>125.93268788251052</v>
      </c>
      <c r="AR46" s="177">
        <f t="shared" si="16"/>
        <v>165.39281784637566</v>
      </c>
      <c r="AS46" s="177">
        <f t="shared" si="17"/>
        <v>200.51502447882254</v>
      </c>
      <c r="AT46" s="177">
        <f t="shared" si="18"/>
        <v>217.20924504075808</v>
      </c>
      <c r="AU46" s="56">
        <f>SUMIFS(Gulf_Ach_RES_TRC!Q:Q,Gulf_Ach_RES_TRC!$A:$A,$AJ46)</f>
        <v>6998.9814590507576</v>
      </c>
      <c r="AV46" s="56">
        <f>SUMIFS(Gulf_Ach_RES_TRC!R:R,Gulf_Ach_RES_TRC!$A:$A,$AJ46)</f>
        <v>9895.6681048180162</v>
      </c>
      <c r="AW46" s="56">
        <f>SUMIFS(Gulf_Ach_RES_TRC!S:S,Gulf_Ach_RES_TRC!$A:$A,$AJ46)</f>
        <v>15078.969872600739</v>
      </c>
      <c r="AX46" s="56">
        <f>SUMIFS(Gulf_Ach_RES_TRC!T:T,Gulf_Ach_RES_TRC!$A:$A,$AJ46)</f>
        <v>22657.928600727515</v>
      </c>
      <c r="AY46" s="56">
        <f>SUMIFS(Gulf_Ach_RES_TRC!U:U,Gulf_Ach_RES_TRC!$A:$A,$AJ46)</f>
        <v>33517.521268152668</v>
      </c>
      <c r="AZ46" s="56">
        <f>SUMIFS(Gulf_Ach_RES_TRC!V:V,Gulf_Ach_RES_TRC!$A:$A,$AJ46)</f>
        <v>48377.257558318364</v>
      </c>
      <c r="BA46" s="56">
        <f>SUMIFS(Gulf_Ach_RES_TRC!W:W,Gulf_Ach_RES_TRC!$A:$A,$AJ46)</f>
        <v>67242.010560242226</v>
      </c>
      <c r="BB46" s="56">
        <f>SUMIFS(Gulf_Ach_RES_TRC!X:X,Gulf_Ach_RES_TRC!$A:$A,$AJ46)</f>
        <v>88311.825874707938</v>
      </c>
      <c r="BC46" s="56">
        <f>SUMIFS(Gulf_Ach_RES_TRC!Y:Y,Gulf_Ach_RES_TRC!$A:$A,$AJ46)</f>
        <v>107065.3983505162</v>
      </c>
      <c r="BD46" s="56">
        <f>SUMIFS(Gulf_Ach_RES_TRC!Z:Z,Gulf_Ach_RES_TRC!$A:$A,$AJ46)</f>
        <v>115979.3108080028</v>
      </c>
      <c r="BF46" s="182" t="str">
        <f t="shared" si="8"/>
        <v/>
      </c>
      <c r="BG46" s="182">
        <f t="shared" si="9"/>
        <v>0.51718235439538618</v>
      </c>
    </row>
    <row r="47" spans="1:59" x14ac:dyDescent="0.2">
      <c r="A47" t="s">
        <v>845</v>
      </c>
      <c r="B47" t="s">
        <v>69</v>
      </c>
      <c r="C47" t="s">
        <v>1716</v>
      </c>
      <c r="D47" s="101">
        <f>SUMIFS(RES_Input!$P:$P,RES_Input!$G:$G,$A47,RES_Input!$F:$F,$B47,RES_Input!$B:$B,$C47)</f>
        <v>0.12662197780050333</v>
      </c>
      <c r="E47" s="101">
        <f>SUMIFS(RES_Input!$Q:$Q,RES_Input!$G:$G,$A47,RES_Input!$F:$F,$B47,RES_Input!$B:$B,$C47)</f>
        <v>3.0379741940181688E-2</v>
      </c>
      <c r="G47" s="101">
        <f>SUMIFS(RES_Input!$M:$M,RES_Input!$G:$G,$A47,RES_Input!$F:$F,$B47,RES_Input!$B:$B,$C47)</f>
        <v>533.95199999999977</v>
      </c>
      <c r="H47" s="79">
        <f>AVERAGEIFS(RES_Input!$O:$O,RES_Input!$G:$G,$A47,RES_Input!$F:$F,$B47,RES_Input!$B:$B,$C47)</f>
        <v>10</v>
      </c>
      <c r="J47" s="121">
        <f>SUMIFS(RES_Input!$R:$R,RES_Input!$G:$G,$A47,RES_Input!$F:$F,$B47,RES_Input!$B:$B,$C47)</f>
        <v>226.5</v>
      </c>
      <c r="K47" t="str">
        <f t="array" ref="K47">INDEX(RES_Input!$S$1:$S$553,MATCH(1,(RES_Input!$B$1:$B$553=$C47)*(RES_Input!$F$1:$F$553=$B47)*(RES_Input!$G$1:$G$553=$A47),0))</f>
        <v>Per Unit</v>
      </c>
      <c r="L47" s="121">
        <f>VLOOKUP(VLOOKUP($C47,'TPS Program Categories'!$Y$1:$AA$93,3,0),'TPS Program Categories'!$G$3:$S$17,13,0)*$G47</f>
        <v>61.640659961022038</v>
      </c>
      <c r="M47" t="str">
        <f>IFERROR(VLOOKUP(O47,'Max Incentives'!$A$5:$B$1128,2,FALSE),"FAIL")</f>
        <v>FAIL</v>
      </c>
      <c r="N47">
        <f>IFERROR(VLOOKUP(AJ47,'Max Incentives'!$A$5:$B$1128,2,FALSE),"FAIL")</f>
        <v>117.14180327055496</v>
      </c>
      <c r="O47" t="str">
        <f t="shared" si="5"/>
        <v>Manufactured Home_Turnover_High Efficiency Induction Cooktop_RIM</v>
      </c>
      <c r="P47" s="176">
        <v>0</v>
      </c>
      <c r="Q47" s="176">
        <v>0</v>
      </c>
      <c r="R47" s="176">
        <v>0</v>
      </c>
      <c r="S47" s="176">
        <v>0</v>
      </c>
      <c r="T47" s="176">
        <v>0</v>
      </c>
      <c r="U47" s="176">
        <v>0</v>
      </c>
      <c r="V47" s="176">
        <v>0</v>
      </c>
      <c r="W47" s="176">
        <v>0</v>
      </c>
      <c r="X47" s="176">
        <v>0</v>
      </c>
      <c r="Y47" s="176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 t="str">
        <f t="shared" si="6"/>
        <v>Manufactured Home_Turnover_High Efficiency Induction Cooktop_TRC</v>
      </c>
      <c r="AK47" s="177">
        <f t="shared" si="7"/>
        <v>4.3175840288855394</v>
      </c>
      <c r="AL47" s="177">
        <f t="shared" si="10"/>
        <v>6.104513752426957</v>
      </c>
      <c r="AM47" s="177">
        <f t="shared" si="11"/>
        <v>9.3020277133439695</v>
      </c>
      <c r="AN47" s="177">
        <f t="shared" si="12"/>
        <v>13.977392457291289</v>
      </c>
      <c r="AO47" s="177">
        <f t="shared" si="13"/>
        <v>20.676539199349282</v>
      </c>
      <c r="AP47" s="177">
        <f t="shared" si="14"/>
        <v>29.843324459622654</v>
      </c>
      <c r="AQ47" s="177">
        <f t="shared" si="15"/>
        <v>41.480754399069355</v>
      </c>
      <c r="AR47" s="177">
        <f t="shared" si="16"/>
        <v>54.478459651095903</v>
      </c>
      <c r="AS47" s="177">
        <f t="shared" si="17"/>
        <v>66.047303692776822</v>
      </c>
      <c r="AT47" s="177">
        <f t="shared" si="18"/>
        <v>71.546184663439973</v>
      </c>
      <c r="AU47" s="56">
        <f>SUMIFS(Gulf_Ach_RES_TRC!Q:Q,Gulf_Ach_RES_TRC!$A:$A,$AJ47)</f>
        <v>2305.3826273914906</v>
      </c>
      <c r="AV47" s="56">
        <f>SUMIFS(Gulf_Ach_RES_TRC!R:R,Gulf_Ach_RES_TRC!$A:$A,$AJ47)</f>
        <v>3259.5173271358772</v>
      </c>
      <c r="AW47" s="56">
        <f>SUMIFS(Gulf_Ach_RES_TRC!S:S,Gulf_Ach_RES_TRC!$A:$A,$AJ47)</f>
        <v>4966.8363015954374</v>
      </c>
      <c r="AX47" s="56">
        <f>SUMIFS(Gulf_Ach_RES_TRC!T:T,Gulf_Ach_RES_TRC!$A:$A,$AJ47)</f>
        <v>7463.2566573555951</v>
      </c>
      <c r="AY47" s="56">
        <f>SUMIFS(Gulf_Ach_RES_TRC!U:U,Gulf_Ach_RES_TRC!$A:$A,$AJ47)</f>
        <v>11040.279458570943</v>
      </c>
      <c r="AZ47" s="56">
        <f>SUMIFS(Gulf_Ach_RES_TRC!V:V,Gulf_Ach_RES_TRC!$A:$A,$AJ47)</f>
        <v>15934.902781864428</v>
      </c>
      <c r="BA47" s="56">
        <f>SUMIFS(Gulf_Ach_RES_TRC!W:W,Gulf_Ach_RES_TRC!$A:$A,$AJ47)</f>
        <v>22148.731772891872</v>
      </c>
      <c r="BB47" s="56">
        <f>SUMIFS(Gulf_Ach_RES_TRC!X:X,Gulf_Ach_RES_TRC!$A:$A,$AJ47)</f>
        <v>29088.882487621948</v>
      </c>
      <c r="BC47" s="56">
        <f>SUMIFS(Gulf_Ach_RES_TRC!Y:Y,Gulf_Ach_RES_TRC!$A:$A,$AJ47)</f>
        <v>35266.089901365558</v>
      </c>
      <c r="BD47" s="56">
        <f>SUMIFS(Gulf_Ach_RES_TRC!Z:Z,Gulf_Ach_RES_TRC!$A:$A,$AJ47)</f>
        <v>38202.228393413083</v>
      </c>
      <c r="BF47" s="182" t="str">
        <f t="shared" si="8"/>
        <v/>
      </c>
      <c r="BG47" s="182">
        <f t="shared" si="9"/>
        <v>0.51718235439538618</v>
      </c>
    </row>
    <row r="48" spans="1:59" x14ac:dyDescent="0.2">
      <c r="A48" t="s">
        <v>550</v>
      </c>
      <c r="B48" t="s">
        <v>64</v>
      </c>
      <c r="C48" t="s">
        <v>1716</v>
      </c>
      <c r="D48" s="101">
        <f>SUMIFS(RES_Input!$P:$P,RES_Input!$G:$G,$A48,RES_Input!$F:$F,$B48,RES_Input!$B:$B,$C48)</f>
        <v>0.12662197780050333</v>
      </c>
      <c r="E48" s="101">
        <f>SUMIFS(RES_Input!$Q:$Q,RES_Input!$G:$G,$A48,RES_Input!$F:$F,$B48,RES_Input!$B:$B,$C48)</f>
        <v>3.0379741940181688E-2</v>
      </c>
      <c r="G48" s="101">
        <f>SUMIFS(RES_Input!$M:$M,RES_Input!$G:$G,$A48,RES_Input!$F:$F,$B48,RES_Input!$B:$B,$C48)</f>
        <v>533.95199999999977</v>
      </c>
      <c r="H48" s="79">
        <f>AVERAGEIFS(RES_Input!$O:$O,RES_Input!$G:$G,$A48,RES_Input!$F:$F,$B48,RES_Input!$B:$B,$C48)</f>
        <v>10</v>
      </c>
      <c r="J48" s="121">
        <f>SUMIFS(RES_Input!$R:$R,RES_Input!$G:$G,$A48,RES_Input!$F:$F,$B48,RES_Input!$B:$B,$C48)</f>
        <v>226.5</v>
      </c>
      <c r="K48" t="str">
        <f t="array" ref="K48">INDEX(RES_Input!$S$1:$S$553,MATCH(1,(RES_Input!$B$1:$B$553=$C48)*(RES_Input!$F$1:$F$553=$B48)*(RES_Input!$G$1:$G$553=$A48),0))</f>
        <v>Per Unit</v>
      </c>
      <c r="L48" s="121">
        <f>VLOOKUP(VLOOKUP($C48,'TPS Program Categories'!$Y$1:$AA$93,3,0),'TPS Program Categories'!$G$3:$S$17,13,0)*$G48</f>
        <v>61.640659961022038</v>
      </c>
      <c r="M48" t="str">
        <f>IFERROR(VLOOKUP(O48,'Max Incentives'!$A$5:$B$1128,2,FALSE),"FAIL")</f>
        <v>FAIL</v>
      </c>
      <c r="N48">
        <f>IFERROR(VLOOKUP(AJ48,'Max Incentives'!$A$5:$B$1128,2,FALSE),"FAIL")</f>
        <v>117.14180327055496</v>
      </c>
      <c r="O48" t="str">
        <f t="shared" si="5"/>
        <v>Single Family_New_High Efficiency Induction Cooktop_RIM</v>
      </c>
      <c r="P48" s="176">
        <v>0</v>
      </c>
      <c r="Q48" s="176">
        <v>0</v>
      </c>
      <c r="R48" s="176">
        <v>0</v>
      </c>
      <c r="S48" s="176">
        <v>0</v>
      </c>
      <c r="T48" s="176">
        <v>0</v>
      </c>
      <c r="U48" s="176">
        <v>0</v>
      </c>
      <c r="V48" s="176">
        <v>0</v>
      </c>
      <c r="W48" s="176">
        <v>0</v>
      </c>
      <c r="X48" s="176">
        <v>0</v>
      </c>
      <c r="Y48" s="176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 t="str">
        <f t="shared" si="6"/>
        <v>Single Family_New_High Efficiency Induction Cooktop_TRC</v>
      </c>
      <c r="AK48" s="177">
        <f t="shared" si="7"/>
        <v>10.56066487909186</v>
      </c>
      <c r="AL48" s="177">
        <f t="shared" si="10"/>
        <v>12.883225397664333</v>
      </c>
      <c r="AM48" s="177">
        <f t="shared" si="11"/>
        <v>16.721542220402767</v>
      </c>
      <c r="AN48" s="177">
        <f t="shared" si="12"/>
        <v>23.542710952035836</v>
      </c>
      <c r="AO48" s="177">
        <f t="shared" si="13"/>
        <v>34.12808621063072</v>
      </c>
      <c r="AP48" s="177">
        <f t="shared" si="14"/>
        <v>47.794125258195585</v>
      </c>
      <c r="AQ48" s="177">
        <f t="shared" si="15"/>
        <v>63.888406299016225</v>
      </c>
      <c r="AR48" s="177">
        <f t="shared" si="16"/>
        <v>81.786006616925818</v>
      </c>
      <c r="AS48" s="177">
        <f t="shared" si="17"/>
        <v>97.571037096426366</v>
      </c>
      <c r="AT48" s="177">
        <f t="shared" si="18"/>
        <v>105.7204515008097</v>
      </c>
      <c r="AU48" s="56">
        <f>SUMIFS(Gulf_Ach_RES_TRC!Q:Q,Gulf_Ach_RES_TRC!$A:$A,$AJ48)</f>
        <v>5638.8881335208544</v>
      </c>
      <c r="AV48" s="56">
        <f>SUMIFS(Gulf_Ach_RES_TRC!R:R,Gulf_Ach_RES_TRC!$A:$A,$AJ48)</f>
        <v>6879.0239675336634</v>
      </c>
      <c r="AW48" s="56">
        <f>SUMIFS(Gulf_Ach_RES_TRC!S:S,Gulf_Ach_RES_TRC!$A:$A,$AJ48)</f>
        <v>8928.5009116684942</v>
      </c>
      <c r="AX48" s="56">
        <f>SUMIFS(Gulf_Ach_RES_TRC!T:T,Gulf_Ach_RES_TRC!$A:$A,$AJ48)</f>
        <v>12570.677598261434</v>
      </c>
      <c r="AY48" s="56">
        <f>SUMIFS(Gulf_Ach_RES_TRC!U:U,Gulf_Ach_RES_TRC!$A:$A,$AJ48)</f>
        <v>18222.759888338685</v>
      </c>
      <c r="AZ48" s="56">
        <f>SUMIFS(Gulf_Ach_RES_TRC!V:V,Gulf_Ach_RES_TRC!$A:$A,$AJ48)</f>
        <v>25519.768769864037</v>
      </c>
      <c r="BA48" s="56">
        <f>SUMIFS(Gulf_Ach_RES_TRC!W:W,Gulf_Ach_RES_TRC!$A:$A,$AJ48)</f>
        <v>34113.342320172298</v>
      </c>
      <c r="BB48" s="56">
        <f>SUMIFS(Gulf_Ach_RES_TRC!X:X,Gulf_Ach_RES_TRC!$A:$A,$AJ48)</f>
        <v>43669.801805120755</v>
      </c>
      <c r="BC48" s="56">
        <f>SUMIFS(Gulf_Ach_RES_TRC!Y:Y,Gulf_Ach_RES_TRC!$A:$A,$AJ48)</f>
        <v>52098.250399711025</v>
      </c>
      <c r="BD48" s="56">
        <f>SUMIFS(Gulf_Ach_RES_TRC!Z:Z,Gulf_Ach_RES_TRC!$A:$A,$AJ48)</f>
        <v>56449.646519760317</v>
      </c>
      <c r="BF48" s="182" t="str">
        <f t="shared" si="8"/>
        <v/>
      </c>
      <c r="BG48" s="182">
        <f t="shared" si="9"/>
        <v>0.51718235439538618</v>
      </c>
    </row>
    <row r="49" spans="1:59" x14ac:dyDescent="0.2">
      <c r="A49" t="s">
        <v>844</v>
      </c>
      <c r="B49" t="s">
        <v>64</v>
      </c>
      <c r="C49" t="s">
        <v>1716</v>
      </c>
      <c r="D49" s="101">
        <f>SUMIFS(RES_Input!$P:$P,RES_Input!$G:$G,$A49,RES_Input!$F:$F,$B49,RES_Input!$B:$B,$C49)</f>
        <v>0.12662197780050333</v>
      </c>
      <c r="E49" s="101">
        <f>SUMIFS(RES_Input!$Q:$Q,RES_Input!$G:$G,$A49,RES_Input!$F:$F,$B49,RES_Input!$B:$B,$C49)</f>
        <v>3.0379741940181688E-2</v>
      </c>
      <c r="G49" s="101">
        <f>SUMIFS(RES_Input!$M:$M,RES_Input!$G:$G,$A49,RES_Input!$F:$F,$B49,RES_Input!$B:$B,$C49)</f>
        <v>533.95199999999977</v>
      </c>
      <c r="H49" s="79">
        <f>AVERAGEIFS(RES_Input!$O:$O,RES_Input!$G:$G,$A49,RES_Input!$F:$F,$B49,RES_Input!$B:$B,$C49)</f>
        <v>10</v>
      </c>
      <c r="J49" s="121">
        <f>SUMIFS(RES_Input!$R:$R,RES_Input!$G:$G,$A49,RES_Input!$F:$F,$B49,RES_Input!$B:$B,$C49)</f>
        <v>226.5</v>
      </c>
      <c r="K49" t="str">
        <f t="array" ref="K49">INDEX(RES_Input!$S$1:$S$553,MATCH(1,(RES_Input!$B$1:$B$553=$C49)*(RES_Input!$F$1:$F$553=$B49)*(RES_Input!$G$1:$G$553=$A49),0))</f>
        <v>Per Unit</v>
      </c>
      <c r="L49" s="121">
        <f>VLOOKUP(VLOOKUP($C49,'TPS Program Categories'!$Y$1:$AA$93,3,0),'TPS Program Categories'!$G$3:$S$17,13,0)*$G49</f>
        <v>61.640659961022038</v>
      </c>
      <c r="M49" t="str">
        <f>IFERROR(VLOOKUP(O49,'Max Incentives'!$A$5:$B$1128,2,FALSE),"FAIL")</f>
        <v>FAIL</v>
      </c>
      <c r="N49">
        <f>IFERROR(VLOOKUP(AJ49,'Max Incentives'!$A$5:$B$1128,2,FALSE),"FAIL")</f>
        <v>117.14180327055496</v>
      </c>
      <c r="O49" t="str">
        <f t="shared" si="5"/>
        <v>Multi-Family_New_High Efficiency Induction Cooktop_RIM</v>
      </c>
      <c r="P49" s="176">
        <v>0</v>
      </c>
      <c r="Q49" s="176">
        <v>0</v>
      </c>
      <c r="R49" s="176">
        <v>0</v>
      </c>
      <c r="S49" s="176">
        <v>0</v>
      </c>
      <c r="T49" s="176">
        <v>0</v>
      </c>
      <c r="U49" s="176">
        <v>0</v>
      </c>
      <c r="V49" s="176">
        <v>0</v>
      </c>
      <c r="W49" s="176">
        <v>0</v>
      </c>
      <c r="X49" s="176">
        <v>0</v>
      </c>
      <c r="Y49" s="176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tr">
        <f t="shared" si="6"/>
        <v>Multi-Family_New_High Efficiency Induction Cooktop_TRC</v>
      </c>
      <c r="AK49" s="177">
        <f t="shared" si="7"/>
        <v>2.2520639288345543</v>
      </c>
      <c r="AL49" s="177">
        <f t="shared" si="10"/>
        <v>2.7473504311296457</v>
      </c>
      <c r="AM49" s="177">
        <f t="shared" si="11"/>
        <v>3.5658722728864714</v>
      </c>
      <c r="AN49" s="177">
        <f t="shared" si="12"/>
        <v>5.0204878864258591</v>
      </c>
      <c r="AO49" s="177">
        <f t="shared" si="13"/>
        <v>7.2778213103810891</v>
      </c>
      <c r="AP49" s="177">
        <f t="shared" si="14"/>
        <v>10.192106912635454</v>
      </c>
      <c r="AQ49" s="177">
        <f t="shared" si="15"/>
        <v>13.624215610367148</v>
      </c>
      <c r="AR49" s="177">
        <f t="shared" si="16"/>
        <v>17.440882512669575</v>
      </c>
      <c r="AS49" s="177">
        <f t="shared" si="17"/>
        <v>20.80704346445086</v>
      </c>
      <c r="AT49" s="177">
        <f t="shared" si="18"/>
        <v>22.544907734704548</v>
      </c>
      <c r="AU49" s="56">
        <f>SUMIFS(Gulf_Ach_RES_TRC!Q:Q,Gulf_Ach_RES_TRC!$A:$A,$AJ49)</f>
        <v>1202.4940389290675</v>
      </c>
      <c r="AV49" s="56">
        <f>SUMIFS(Gulf_Ach_RES_TRC!R:R,Gulf_Ach_RES_TRC!$A:$A,$AJ49)</f>
        <v>1466.9532574025359</v>
      </c>
      <c r="AW49" s="56">
        <f>SUMIFS(Gulf_Ach_RES_TRC!S:S,Gulf_Ach_RES_TRC!$A:$A,$AJ49)</f>
        <v>1904.0046318522764</v>
      </c>
      <c r="AX49" s="56">
        <f>SUMIFS(Gulf_Ach_RES_TRC!T:T,Gulf_Ach_RES_TRC!$A:$A,$AJ49)</f>
        <v>2680.6995479328593</v>
      </c>
      <c r="AY49" s="56">
        <f>SUMIFS(Gulf_Ach_RES_TRC!U:U,Gulf_Ach_RES_TRC!$A:$A,$AJ49)</f>
        <v>3886.0072443206018</v>
      </c>
      <c r="AZ49" s="56">
        <f>SUMIFS(Gulf_Ach_RES_TRC!V:V,Gulf_Ach_RES_TRC!$A:$A,$AJ49)</f>
        <v>5442.095870215524</v>
      </c>
      <c r="BA49" s="56">
        <f>SUMIFS(Gulf_Ach_RES_TRC!W:W,Gulf_Ach_RES_TRC!$A:$A,$AJ49)</f>
        <v>7274.677173586756</v>
      </c>
      <c r="BB49" s="56">
        <f>SUMIFS(Gulf_Ach_RES_TRC!X:X,Gulf_Ach_RES_TRC!$A:$A,$AJ49)</f>
        <v>9312.5940994049415</v>
      </c>
      <c r="BC49" s="56">
        <f>SUMIFS(Gulf_Ach_RES_TRC!Y:Y,Gulf_Ach_RES_TRC!$A:$A,$AJ49)</f>
        <v>11109.962471930461</v>
      </c>
      <c r="BD49" s="56">
        <f>SUMIFS(Gulf_Ach_RES_TRC!Z:Z,Gulf_Ach_RES_TRC!$A:$A,$AJ49)</f>
        <v>12037.898574760957</v>
      </c>
      <c r="BF49" s="182" t="str">
        <f t="shared" si="8"/>
        <v/>
      </c>
      <c r="BG49" s="182">
        <f t="shared" si="9"/>
        <v>0.51718235439538618</v>
      </c>
    </row>
    <row r="50" spans="1:59" x14ac:dyDescent="0.2">
      <c r="A50" t="s">
        <v>845</v>
      </c>
      <c r="B50" t="s">
        <v>64</v>
      </c>
      <c r="C50" t="s">
        <v>1716</v>
      </c>
      <c r="D50" s="101">
        <f>SUMIFS(RES_Input!$P:$P,RES_Input!$G:$G,$A50,RES_Input!$F:$F,$B50,RES_Input!$B:$B,$C50)</f>
        <v>0.12662197780050333</v>
      </c>
      <c r="E50" s="101">
        <f>SUMIFS(RES_Input!$Q:$Q,RES_Input!$G:$G,$A50,RES_Input!$F:$F,$B50,RES_Input!$B:$B,$C50)</f>
        <v>3.0379741940181688E-2</v>
      </c>
      <c r="G50" s="101">
        <f>SUMIFS(RES_Input!$M:$M,RES_Input!$G:$G,$A50,RES_Input!$F:$F,$B50,RES_Input!$B:$B,$C50)</f>
        <v>533.95199999999977</v>
      </c>
      <c r="H50" s="79">
        <f>AVERAGEIFS(RES_Input!$O:$O,RES_Input!$G:$G,$A50,RES_Input!$F:$F,$B50,RES_Input!$B:$B,$C50)</f>
        <v>10</v>
      </c>
      <c r="J50" s="121">
        <f>SUMIFS(RES_Input!$R:$R,RES_Input!$G:$G,$A50,RES_Input!$F:$F,$B50,RES_Input!$B:$B,$C50)</f>
        <v>226.5</v>
      </c>
      <c r="K50" t="str">
        <f t="array" ref="K50">INDEX(RES_Input!$S$1:$S$553,MATCH(1,(RES_Input!$B$1:$B$553=$C50)*(RES_Input!$F$1:$F$553=$B50)*(RES_Input!$G$1:$G$553=$A50),0))</f>
        <v>Per Unit</v>
      </c>
      <c r="L50" s="121">
        <f>VLOOKUP(VLOOKUP($C50,'TPS Program Categories'!$Y$1:$AA$93,3,0),'TPS Program Categories'!$G$3:$S$17,13,0)*$G50</f>
        <v>61.640659961022038</v>
      </c>
      <c r="M50" t="str">
        <f>IFERROR(VLOOKUP(O50,'Max Incentives'!$A$5:$B$1128,2,FALSE),"FAIL")</f>
        <v>FAIL</v>
      </c>
      <c r="N50">
        <f>IFERROR(VLOOKUP(AJ50,'Max Incentives'!$A$5:$B$1128,2,FALSE),"FAIL")</f>
        <v>117.14180327055496</v>
      </c>
      <c r="O50" t="str">
        <f t="shared" si="5"/>
        <v>Manufactured Home_New_High Efficiency Induction Cooktop_RIM</v>
      </c>
      <c r="P50" s="176">
        <v>0</v>
      </c>
      <c r="Q50" s="176">
        <v>0</v>
      </c>
      <c r="R50" s="176">
        <v>0</v>
      </c>
      <c r="S50" s="176">
        <v>0</v>
      </c>
      <c r="T50" s="176">
        <v>0</v>
      </c>
      <c r="U50" s="176">
        <v>0</v>
      </c>
      <c r="V50" s="176">
        <v>0</v>
      </c>
      <c r="W50" s="176">
        <v>0</v>
      </c>
      <c r="X50" s="176">
        <v>0</v>
      </c>
      <c r="Y50" s="176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 t="str">
        <f t="shared" si="6"/>
        <v>Manufactured Home_New_High Efficiency Induction Cooktop_TRC</v>
      </c>
      <c r="AK50" s="177">
        <f t="shared" si="7"/>
        <v>0.74180351636533548</v>
      </c>
      <c r="AL50" s="177">
        <f t="shared" si="10"/>
        <v>0.90494509713924054</v>
      </c>
      <c r="AM50" s="177">
        <f t="shared" si="11"/>
        <v>1.1745566176554352</v>
      </c>
      <c r="AN50" s="177">
        <f t="shared" si="12"/>
        <v>1.65368998703735</v>
      </c>
      <c r="AO50" s="177">
        <f t="shared" si="13"/>
        <v>2.3972292126105037</v>
      </c>
      <c r="AP50" s="177">
        <f t="shared" si="14"/>
        <v>3.3571608026314674</v>
      </c>
      <c r="AQ50" s="177">
        <f t="shared" si="15"/>
        <v>4.4876572645028574</v>
      </c>
      <c r="AR50" s="177">
        <f t="shared" si="16"/>
        <v>5.7448226988561073</v>
      </c>
      <c r="AS50" s="177">
        <f t="shared" si="17"/>
        <v>6.8535967436628145</v>
      </c>
      <c r="AT50" s="177">
        <f t="shared" si="18"/>
        <v>7.4260289087862228</v>
      </c>
      <c r="AU50" s="56">
        <f>SUMIFS(Gulf_Ach_RES_TRC!Q:Q,Gulf_Ach_RES_TRC!$A:$A,$AJ50)</f>
        <v>396.08747117030344</v>
      </c>
      <c r="AV50" s="56">
        <f>SUMIFS(Gulf_Ach_RES_TRC!R:R,Gulf_Ach_RES_TRC!$A:$A,$AJ50)</f>
        <v>483.19724450769155</v>
      </c>
      <c r="AW50" s="56">
        <f>SUMIFS(Gulf_Ach_RES_TRC!S:S,Gulf_Ach_RES_TRC!$A:$A,$AJ50)</f>
        <v>627.15685511035463</v>
      </c>
      <c r="AX50" s="56">
        <f>SUMIFS(Gulf_Ach_RES_TRC!T:T,Gulf_Ach_RES_TRC!$A:$A,$AJ50)</f>
        <v>882.99107595856674</v>
      </c>
      <c r="AY50" s="56">
        <f>SUMIFS(Gulf_Ach_RES_TRC!U:U,Gulf_Ach_RES_TRC!$A:$A,$AJ50)</f>
        <v>1280.0053325318031</v>
      </c>
      <c r="AZ50" s="56">
        <f>SUMIFS(Gulf_Ach_RES_TRC!V:V,Gulf_Ach_RES_TRC!$A:$A,$AJ50)</f>
        <v>1792.5627248866765</v>
      </c>
      <c r="BA50" s="56">
        <f>SUMIFS(Gulf_Ach_RES_TRC!W:W,Gulf_Ach_RES_TRC!$A:$A,$AJ50)</f>
        <v>2396.1935716958287</v>
      </c>
      <c r="BB50" s="56">
        <f>SUMIFS(Gulf_Ach_RES_TRC!X:X,Gulf_Ach_RES_TRC!$A:$A,$AJ50)</f>
        <v>3067.4595696996148</v>
      </c>
      <c r="BC50" s="56">
        <f>SUMIFS(Gulf_Ach_RES_TRC!Y:Y,Gulf_Ach_RES_TRC!$A:$A,$AJ50)</f>
        <v>3659.4916884722456</v>
      </c>
      <c r="BD50" s="56">
        <f>SUMIFS(Gulf_Ach_RES_TRC!Z:Z,Gulf_Ach_RES_TRC!$A:$A,$AJ50)</f>
        <v>3965.1429879042194</v>
      </c>
      <c r="BF50" s="182" t="str">
        <f t="shared" si="8"/>
        <v/>
      </c>
      <c r="BG50" s="182">
        <f t="shared" si="9"/>
        <v>0.51718235439538618</v>
      </c>
    </row>
    <row r="51" spans="1:59" x14ac:dyDescent="0.2">
      <c r="A51" t="s">
        <v>550</v>
      </c>
      <c r="B51" t="s">
        <v>69</v>
      </c>
      <c r="C51" t="s">
        <v>1782</v>
      </c>
      <c r="D51" s="101">
        <f>SUMIFS(RES_Input!$P:$P,RES_Input!$G:$G,$A51,RES_Input!$F:$F,$B51,RES_Input!$B:$B,$C51)</f>
        <v>0.104885119021359</v>
      </c>
      <c r="E51" s="101">
        <f>SUMIFS(RES_Input!$Q:$Q,RES_Input!$G:$G,$A51,RES_Input!$F:$F,$B51,RES_Input!$B:$B,$C51)</f>
        <v>0.39177725548730907</v>
      </c>
      <c r="G51" s="101">
        <f>SUMIFS(RES_Input!$M:$M,RES_Input!$G:$G,$A51,RES_Input!$F:$F,$B51,RES_Input!$B:$B,$C51)</f>
        <v>1559.9185583776905</v>
      </c>
      <c r="H51" s="79">
        <f>AVERAGEIFS(RES_Input!$O:$O,RES_Input!$G:$G,$A51,RES_Input!$F:$F,$B51,RES_Input!$B:$B,$C51)</f>
        <v>10</v>
      </c>
      <c r="J51" s="121">
        <f>SUMIFS(RES_Input!$R:$R,RES_Input!$G:$G,$A51,RES_Input!$F:$F,$B51,RES_Input!$B:$B,$C51)</f>
        <v>1006</v>
      </c>
      <c r="K51" t="str">
        <f t="array" ref="K51">INDEX(RES_Input!$S$1:$S$553,MATCH(1,(RES_Input!$B$1:$B$553=$C51)*(RES_Input!$F$1:$F$553=$B51)*(RES_Input!$G$1:$G$553=$A51),0))</f>
        <v>Per Unit</v>
      </c>
      <c r="L51" s="121">
        <f>VLOOKUP(VLOOKUP($C51,'TPS Program Categories'!$Y$1:$AA$93,3,0),'TPS Program Categories'!$G$3:$S$17,13,0)*$G51</f>
        <v>237.7976108056786</v>
      </c>
      <c r="M51" t="str">
        <f>IFERROR(VLOOKUP(O51,'Max Incentives'!$A$5:$B$1128,2,FALSE),"FAIL")</f>
        <v>FAIL</v>
      </c>
      <c r="N51">
        <f>IFERROR(VLOOKUP(AJ51,'Max Incentives'!$A$5:$B$1128,2,FALSE),"FAIL")</f>
        <v>686.51457698635863</v>
      </c>
      <c r="O51" t="str">
        <f t="shared" si="5"/>
        <v>Single Family_Turnover_Heat Pump Water Heater_RIM</v>
      </c>
      <c r="P51" s="176">
        <v>0</v>
      </c>
      <c r="Q51" s="176">
        <v>0</v>
      </c>
      <c r="R51" s="176">
        <v>0</v>
      </c>
      <c r="S51" s="176">
        <v>0</v>
      </c>
      <c r="T51" s="176">
        <v>0</v>
      </c>
      <c r="U51" s="176">
        <v>0</v>
      </c>
      <c r="V51" s="176">
        <v>0</v>
      </c>
      <c r="W51" s="176">
        <v>0</v>
      </c>
      <c r="X51" s="176">
        <v>0</v>
      </c>
      <c r="Y51" s="176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tr">
        <f t="shared" si="6"/>
        <v>Single Family_Turnover_Heat Pump Water Heater_TRC</v>
      </c>
      <c r="AK51" s="177">
        <f t="shared" si="7"/>
        <v>241.40450027660248</v>
      </c>
      <c r="AL51" s="177">
        <f t="shared" si="10"/>
        <v>340.87149846142438</v>
      </c>
      <c r="AM51" s="177">
        <f t="shared" si="11"/>
        <v>518.7430513381903</v>
      </c>
      <c r="AN51" s="177">
        <f t="shared" si="12"/>
        <v>778.45923048057898</v>
      </c>
      <c r="AO51" s="177">
        <f t="shared" si="13"/>
        <v>1150.0655972128359</v>
      </c>
      <c r="AP51" s="177">
        <f t="shared" si="14"/>
        <v>1657.7804493410415</v>
      </c>
      <c r="AQ51" s="177">
        <f t="shared" si="15"/>
        <v>2301.2378511183761</v>
      </c>
      <c r="AR51" s="177">
        <f t="shared" si="16"/>
        <v>3018.3856829709744</v>
      </c>
      <c r="AS51" s="177">
        <f t="shared" si="17"/>
        <v>3654.6017274499309</v>
      </c>
      <c r="AT51" s="177">
        <f t="shared" si="18"/>
        <v>3953.7252963333244</v>
      </c>
      <c r="AU51" s="56">
        <f>SUMIFS(Gulf_Ach_RES_TRC!Q:Q,Gulf_Ach_RES_TRC!$A:$A,$AJ51)</f>
        <v>376571.36005736451</v>
      </c>
      <c r="AV51" s="56">
        <f>SUMIFS(Gulf_Ach_RES_TRC!R:R,Gulf_Ach_RES_TRC!$A:$A,$AJ51)</f>
        <v>531731.7764719883</v>
      </c>
      <c r="AW51" s="56">
        <f>SUMIFS(Gulf_Ach_RES_TRC!S:S,Gulf_Ach_RES_TRC!$A:$A,$AJ51)</f>
        <v>809196.91281191411</v>
      </c>
      <c r="AX51" s="56">
        <f>SUMIFS(Gulf_Ach_RES_TRC!T:T,Gulf_Ach_RES_TRC!$A:$A,$AJ51)</f>
        <v>1214333.0005670711</v>
      </c>
      <c r="AY51" s="56">
        <f>SUMIFS(Gulf_Ach_RES_TRC!U:U,Gulf_Ach_RES_TRC!$A:$A,$AJ51)</f>
        <v>1794008.6684440246</v>
      </c>
      <c r="AZ51" s="56">
        <f>SUMIFS(Gulf_Ach_RES_TRC!V:V,Gulf_Ach_RES_TRC!$A:$A,$AJ51)</f>
        <v>2586002.4886427973</v>
      </c>
      <c r="BA51" s="56">
        <f>SUMIFS(Gulf_Ach_RES_TRC!W:W,Gulf_Ach_RES_TRC!$A:$A,$AJ51)</f>
        <v>3589743.6312007513</v>
      </c>
      <c r="BB51" s="56">
        <f>SUMIFS(Gulf_Ach_RES_TRC!X:X,Gulf_Ach_RES_TRC!$A:$A,$AJ51)</f>
        <v>4708435.8432079433</v>
      </c>
      <c r="BC51" s="56">
        <f>SUMIFS(Gulf_Ach_RES_TRC!Y:Y,Gulf_Ach_RES_TRC!$A:$A,$AJ51)</f>
        <v>5700881.0581283132</v>
      </c>
      <c r="BD51" s="56">
        <f>SUMIFS(Gulf_Ach_RES_TRC!Z:Z,Gulf_Ach_RES_TRC!$A:$A,$AJ51)</f>
        <v>6167489.4644776862</v>
      </c>
      <c r="BF51" s="182" t="str">
        <f t="shared" si="8"/>
        <v/>
      </c>
      <c r="BG51" s="182">
        <f t="shared" si="9"/>
        <v>0.68242005664647976</v>
      </c>
    </row>
    <row r="52" spans="1:59" x14ac:dyDescent="0.2">
      <c r="A52" t="s">
        <v>844</v>
      </c>
      <c r="B52" t="s">
        <v>69</v>
      </c>
      <c r="C52" t="s">
        <v>1782</v>
      </c>
      <c r="D52" s="101">
        <f>SUMIFS(RES_Input!$P:$P,RES_Input!$G:$G,$A52,RES_Input!$F:$F,$B52,RES_Input!$B:$B,$C52)</f>
        <v>8.2446634928044937E-2</v>
      </c>
      <c r="E52" s="101">
        <f>SUMIFS(RES_Input!$Q:$Q,RES_Input!$G:$G,$A52,RES_Input!$F:$F,$B52,RES_Input!$B:$B,$C52)</f>
        <v>0.30796281357792793</v>
      </c>
      <c r="G52" s="101">
        <f>SUMIFS(RES_Input!$M:$M,RES_Input!$G:$G,$A52,RES_Input!$F:$F,$B52,RES_Input!$B:$B,$C52)</f>
        <v>1226.1990747596637</v>
      </c>
      <c r="H52" s="79">
        <f>AVERAGEIFS(RES_Input!$O:$O,RES_Input!$G:$G,$A52,RES_Input!$F:$F,$B52,RES_Input!$B:$B,$C52)</f>
        <v>10</v>
      </c>
      <c r="J52" s="121">
        <f>SUMIFS(RES_Input!$R:$R,RES_Input!$G:$G,$A52,RES_Input!$F:$F,$B52,RES_Input!$B:$B,$C52)</f>
        <v>1006</v>
      </c>
      <c r="K52" t="str">
        <f t="array" ref="K52">INDEX(RES_Input!$S$1:$S$553,MATCH(1,(RES_Input!$B$1:$B$553=$C52)*(RES_Input!$F$1:$F$553=$B52)*(RES_Input!$G$1:$G$553=$A52),0))</f>
        <v>Per Unit</v>
      </c>
      <c r="L52" s="121">
        <f>VLOOKUP(VLOOKUP($C52,'TPS Program Categories'!$Y$1:$AA$93,3,0),'TPS Program Categories'!$G$3:$S$17,13,0)*$G52</f>
        <v>186.92463704850806</v>
      </c>
      <c r="M52" t="str">
        <f>IFERROR(VLOOKUP(O52,'Max Incentives'!$A$5:$B$1128,2,FALSE),"FAIL")</f>
        <v>FAIL</v>
      </c>
      <c r="N52" t="str">
        <f>IFERROR(VLOOKUP(AJ52,'Max Incentives'!$A$5:$B$1128,2,FALSE),"FAIL")</f>
        <v>FAIL</v>
      </c>
      <c r="O52" t="str">
        <f t="shared" si="5"/>
        <v>Multi-Family_Turnover_Heat Pump Water Heater_RIM</v>
      </c>
      <c r="P52" s="176">
        <v>0</v>
      </c>
      <c r="Q52" s="176">
        <v>0</v>
      </c>
      <c r="R52" s="176">
        <v>0</v>
      </c>
      <c r="S52" s="176">
        <v>0</v>
      </c>
      <c r="T52" s="176">
        <v>0</v>
      </c>
      <c r="U52" s="176">
        <v>0</v>
      </c>
      <c r="V52" s="176">
        <v>0</v>
      </c>
      <c r="W52" s="176">
        <v>0</v>
      </c>
      <c r="X52" s="176">
        <v>0</v>
      </c>
      <c r="Y52" s="176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 t="str">
        <f t="shared" si="6"/>
        <v>Multi-Family_Turnover_Heat Pump Water Heater_TRC</v>
      </c>
      <c r="AK52" s="177">
        <f t="shared" si="7"/>
        <v>0</v>
      </c>
      <c r="AL52" s="177">
        <f t="shared" si="10"/>
        <v>0</v>
      </c>
      <c r="AM52" s="177">
        <f t="shared" si="11"/>
        <v>0</v>
      </c>
      <c r="AN52" s="177">
        <f t="shared" si="12"/>
        <v>0</v>
      </c>
      <c r="AO52" s="177">
        <f t="shared" si="13"/>
        <v>0</v>
      </c>
      <c r="AP52" s="177">
        <f t="shared" si="14"/>
        <v>0</v>
      </c>
      <c r="AQ52" s="177">
        <f t="shared" si="15"/>
        <v>0</v>
      </c>
      <c r="AR52" s="177">
        <f t="shared" si="16"/>
        <v>0</v>
      </c>
      <c r="AS52" s="177">
        <f t="shared" si="17"/>
        <v>0</v>
      </c>
      <c r="AT52" s="177">
        <f t="shared" si="18"/>
        <v>0</v>
      </c>
      <c r="AU52" s="56">
        <f>SUMIFS(Gulf_Ach_RES_TRC!Q:Q,Gulf_Ach_RES_TRC!$A:$A,$AJ52)</f>
        <v>0</v>
      </c>
      <c r="AV52" s="56">
        <f>SUMIFS(Gulf_Ach_RES_TRC!R:R,Gulf_Ach_RES_TRC!$A:$A,$AJ52)</f>
        <v>0</v>
      </c>
      <c r="AW52" s="56">
        <f>SUMIFS(Gulf_Ach_RES_TRC!S:S,Gulf_Ach_RES_TRC!$A:$A,$AJ52)</f>
        <v>0</v>
      </c>
      <c r="AX52" s="56">
        <f>SUMIFS(Gulf_Ach_RES_TRC!T:T,Gulf_Ach_RES_TRC!$A:$A,$AJ52)</f>
        <v>0</v>
      </c>
      <c r="AY52" s="56">
        <f>SUMIFS(Gulf_Ach_RES_TRC!U:U,Gulf_Ach_RES_TRC!$A:$A,$AJ52)</f>
        <v>0</v>
      </c>
      <c r="AZ52" s="56">
        <f>SUMIFS(Gulf_Ach_RES_TRC!V:V,Gulf_Ach_RES_TRC!$A:$A,$AJ52)</f>
        <v>0</v>
      </c>
      <c r="BA52" s="56">
        <f>SUMIFS(Gulf_Ach_RES_TRC!W:W,Gulf_Ach_RES_TRC!$A:$A,$AJ52)</f>
        <v>0</v>
      </c>
      <c r="BB52" s="56">
        <f>SUMIFS(Gulf_Ach_RES_TRC!X:X,Gulf_Ach_RES_TRC!$A:$A,$AJ52)</f>
        <v>0</v>
      </c>
      <c r="BC52" s="56">
        <f>SUMIFS(Gulf_Ach_RES_TRC!Y:Y,Gulf_Ach_RES_TRC!$A:$A,$AJ52)</f>
        <v>0</v>
      </c>
      <c r="BD52" s="56">
        <f>SUMIFS(Gulf_Ach_RES_TRC!Z:Z,Gulf_Ach_RES_TRC!$A:$A,$AJ52)</f>
        <v>0</v>
      </c>
      <c r="BF52" s="182" t="str">
        <f t="shared" si="8"/>
        <v/>
      </c>
      <c r="BG52" s="182" t="str">
        <f t="shared" si="9"/>
        <v/>
      </c>
    </row>
    <row r="53" spans="1:59" x14ac:dyDescent="0.2">
      <c r="A53" t="s">
        <v>845</v>
      </c>
      <c r="B53" t="s">
        <v>69</v>
      </c>
      <c r="C53" t="s">
        <v>1782</v>
      </c>
      <c r="D53" s="101">
        <f>SUMIFS(RES_Input!$P:$P,RES_Input!$G:$G,$A53,RES_Input!$F:$F,$B53,RES_Input!$B:$B,$C53)</f>
        <v>8.1789373021771097E-2</v>
      </c>
      <c r="E53" s="101">
        <f>SUMIFS(RES_Input!$Q:$Q,RES_Input!$G:$G,$A53,RES_Input!$F:$F,$B53,RES_Input!$B:$B,$C53)</f>
        <v>0.30550774399151798</v>
      </c>
      <c r="G53" s="101">
        <f>SUMIFS(RES_Input!$M:$M,RES_Input!$G:$G,$A53,RES_Input!$F:$F,$B53,RES_Input!$B:$B,$C53)</f>
        <v>1216.4238554065496</v>
      </c>
      <c r="H53" s="79">
        <f>AVERAGEIFS(RES_Input!$O:$O,RES_Input!$G:$G,$A53,RES_Input!$F:$F,$B53,RES_Input!$B:$B,$C53)</f>
        <v>10</v>
      </c>
      <c r="J53" s="121">
        <f>SUMIFS(RES_Input!$R:$R,RES_Input!$G:$G,$A53,RES_Input!$F:$F,$B53,RES_Input!$B:$B,$C53)</f>
        <v>1006</v>
      </c>
      <c r="K53" t="str">
        <f t="array" ref="K53">INDEX(RES_Input!$S$1:$S$553,MATCH(1,(RES_Input!$B$1:$B$553=$C53)*(RES_Input!$F$1:$F$553=$B53)*(RES_Input!$G$1:$G$553=$A53),0))</f>
        <v>Per Unit</v>
      </c>
      <c r="L53" s="121">
        <f>VLOOKUP(VLOOKUP($C53,'TPS Program Categories'!$Y$1:$AA$93,3,0),'TPS Program Categories'!$G$3:$S$17,13,0)*$G53</f>
        <v>185.43447988947696</v>
      </c>
      <c r="M53" t="str">
        <f>IFERROR(VLOOKUP(O53,'Max Incentives'!$A$5:$B$1128,2,FALSE),"FAIL")</f>
        <v>FAIL</v>
      </c>
      <c r="N53" t="str">
        <f>IFERROR(VLOOKUP(AJ53,'Max Incentives'!$A$5:$B$1128,2,FALSE),"FAIL")</f>
        <v>FAIL</v>
      </c>
      <c r="O53" t="str">
        <f t="shared" si="5"/>
        <v>Manufactured Home_Turnover_Heat Pump Water Heater_RIM</v>
      </c>
      <c r="P53" s="176">
        <v>0</v>
      </c>
      <c r="Q53" s="176">
        <v>0</v>
      </c>
      <c r="R53" s="176">
        <v>0</v>
      </c>
      <c r="S53" s="176">
        <v>0</v>
      </c>
      <c r="T53" s="176">
        <v>0</v>
      </c>
      <c r="U53" s="176">
        <v>0</v>
      </c>
      <c r="V53" s="176">
        <v>0</v>
      </c>
      <c r="W53" s="176">
        <v>0</v>
      </c>
      <c r="X53" s="176">
        <v>0</v>
      </c>
      <c r="Y53" s="176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 t="str">
        <f t="shared" si="6"/>
        <v>Manufactured Home_Turnover_Heat Pump Water Heater_TRC</v>
      </c>
      <c r="AK53" s="177">
        <f t="shared" si="7"/>
        <v>0</v>
      </c>
      <c r="AL53" s="177">
        <f t="shared" si="10"/>
        <v>0</v>
      </c>
      <c r="AM53" s="177">
        <f t="shared" si="11"/>
        <v>0</v>
      </c>
      <c r="AN53" s="177">
        <f t="shared" si="12"/>
        <v>0</v>
      </c>
      <c r="AO53" s="177">
        <f t="shared" si="13"/>
        <v>0</v>
      </c>
      <c r="AP53" s="177">
        <f t="shared" si="14"/>
        <v>0</v>
      </c>
      <c r="AQ53" s="177">
        <f t="shared" si="15"/>
        <v>0</v>
      </c>
      <c r="AR53" s="177">
        <f t="shared" si="16"/>
        <v>0</v>
      </c>
      <c r="AS53" s="177">
        <f t="shared" si="17"/>
        <v>0</v>
      </c>
      <c r="AT53" s="177">
        <f t="shared" si="18"/>
        <v>0</v>
      </c>
      <c r="AU53" s="56">
        <f>SUMIFS(Gulf_Ach_RES_TRC!Q:Q,Gulf_Ach_RES_TRC!$A:$A,$AJ53)</f>
        <v>0</v>
      </c>
      <c r="AV53" s="56">
        <f>SUMIFS(Gulf_Ach_RES_TRC!R:R,Gulf_Ach_RES_TRC!$A:$A,$AJ53)</f>
        <v>0</v>
      </c>
      <c r="AW53" s="56">
        <f>SUMIFS(Gulf_Ach_RES_TRC!S:S,Gulf_Ach_RES_TRC!$A:$A,$AJ53)</f>
        <v>0</v>
      </c>
      <c r="AX53" s="56">
        <f>SUMIFS(Gulf_Ach_RES_TRC!T:T,Gulf_Ach_RES_TRC!$A:$A,$AJ53)</f>
        <v>0</v>
      </c>
      <c r="AY53" s="56">
        <f>SUMIFS(Gulf_Ach_RES_TRC!U:U,Gulf_Ach_RES_TRC!$A:$A,$AJ53)</f>
        <v>0</v>
      </c>
      <c r="AZ53" s="56">
        <f>SUMIFS(Gulf_Ach_RES_TRC!V:V,Gulf_Ach_RES_TRC!$A:$A,$AJ53)</f>
        <v>0</v>
      </c>
      <c r="BA53" s="56">
        <f>SUMIFS(Gulf_Ach_RES_TRC!W:W,Gulf_Ach_RES_TRC!$A:$A,$AJ53)</f>
        <v>0</v>
      </c>
      <c r="BB53" s="56">
        <f>SUMIFS(Gulf_Ach_RES_TRC!X:X,Gulf_Ach_RES_TRC!$A:$A,$AJ53)</f>
        <v>0</v>
      </c>
      <c r="BC53" s="56">
        <f>SUMIFS(Gulf_Ach_RES_TRC!Y:Y,Gulf_Ach_RES_TRC!$A:$A,$AJ53)</f>
        <v>0</v>
      </c>
      <c r="BD53" s="56">
        <f>SUMIFS(Gulf_Ach_RES_TRC!Z:Z,Gulf_Ach_RES_TRC!$A:$A,$AJ53)</f>
        <v>0</v>
      </c>
      <c r="BF53" s="182" t="str">
        <f t="shared" si="8"/>
        <v/>
      </c>
      <c r="BG53" s="182" t="str">
        <f t="shared" si="9"/>
        <v/>
      </c>
    </row>
    <row r="54" spans="1:59" x14ac:dyDescent="0.2">
      <c r="A54" t="s">
        <v>550</v>
      </c>
      <c r="B54" t="s">
        <v>64</v>
      </c>
      <c r="C54" t="s">
        <v>1782</v>
      </c>
      <c r="D54" s="101">
        <f>SUMIFS(RES_Input!$P:$P,RES_Input!$G:$G,$A54,RES_Input!$F:$F,$B54,RES_Input!$B:$B,$C54)</f>
        <v>0.104885119021359</v>
      </c>
      <c r="E54" s="101">
        <f>SUMIFS(RES_Input!$Q:$Q,RES_Input!$G:$G,$A54,RES_Input!$F:$F,$B54,RES_Input!$B:$B,$C54)</f>
        <v>0.39177725548730907</v>
      </c>
      <c r="G54" s="101">
        <f>SUMIFS(RES_Input!$M:$M,RES_Input!$G:$G,$A54,RES_Input!$F:$F,$B54,RES_Input!$B:$B,$C54)</f>
        <v>1559.9185583776905</v>
      </c>
      <c r="H54" s="79">
        <f>AVERAGEIFS(RES_Input!$O:$O,RES_Input!$G:$G,$A54,RES_Input!$F:$F,$B54,RES_Input!$B:$B,$C54)</f>
        <v>10</v>
      </c>
      <c r="J54" s="121">
        <f>SUMIFS(RES_Input!$R:$R,RES_Input!$G:$G,$A54,RES_Input!$F:$F,$B54,RES_Input!$B:$B,$C54)</f>
        <v>1006</v>
      </c>
      <c r="K54" t="str">
        <f t="array" ref="K54">INDEX(RES_Input!$S$1:$S$553,MATCH(1,(RES_Input!$B$1:$B$553=$C54)*(RES_Input!$F$1:$F$553=$B54)*(RES_Input!$G$1:$G$553=$A54),0))</f>
        <v>Per Unit</v>
      </c>
      <c r="L54" s="121">
        <f>VLOOKUP(VLOOKUP($C54,'TPS Program Categories'!$Y$1:$AA$93,3,0),'TPS Program Categories'!$G$3:$S$17,13,0)*$G54</f>
        <v>237.7976108056786</v>
      </c>
      <c r="M54" t="str">
        <f>IFERROR(VLOOKUP(O54,'Max Incentives'!$A$5:$B$1128,2,FALSE),"FAIL")</f>
        <v>FAIL</v>
      </c>
      <c r="N54">
        <f>IFERROR(VLOOKUP(AJ54,'Max Incentives'!$A$5:$B$1128,2,FALSE),"FAIL")</f>
        <v>686.51457698635863</v>
      </c>
      <c r="O54" t="str">
        <f t="shared" si="5"/>
        <v>Single Family_New_Heat Pump Water Heater_RIM</v>
      </c>
      <c r="P54" s="176">
        <v>0</v>
      </c>
      <c r="Q54" s="176">
        <v>0</v>
      </c>
      <c r="R54" s="176">
        <v>0</v>
      </c>
      <c r="S54" s="176">
        <v>0</v>
      </c>
      <c r="T54" s="176">
        <v>0</v>
      </c>
      <c r="U54" s="176">
        <v>0</v>
      </c>
      <c r="V54" s="176">
        <v>0</v>
      </c>
      <c r="W54" s="176">
        <v>0</v>
      </c>
      <c r="X54" s="176">
        <v>0</v>
      </c>
      <c r="Y54" s="176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 t="str">
        <f t="shared" si="6"/>
        <v>Single Family_New_Heat Pump Water Heater_TRC</v>
      </c>
      <c r="AK54" s="177">
        <f t="shared" si="7"/>
        <v>38.866926990723435</v>
      </c>
      <c r="AL54" s="177">
        <f t="shared" si="10"/>
        <v>47.348537754148602</v>
      </c>
      <c r="AM54" s="177">
        <f t="shared" si="11"/>
        <v>61.368202309511815</v>
      </c>
      <c r="AN54" s="177">
        <f t="shared" si="12"/>
        <v>86.280752866013231</v>
      </c>
      <c r="AO54" s="177">
        <f t="shared" si="13"/>
        <v>124.90703417937716</v>
      </c>
      <c r="AP54" s="177">
        <f t="shared" si="14"/>
        <v>174.70141373656978</v>
      </c>
      <c r="AQ54" s="177">
        <f t="shared" si="15"/>
        <v>233.23309942474</v>
      </c>
      <c r="AR54" s="177">
        <f t="shared" si="16"/>
        <v>298.18296590268528</v>
      </c>
      <c r="AS54" s="177">
        <f t="shared" si="17"/>
        <v>355.27292324093906</v>
      </c>
      <c r="AT54" s="177">
        <f t="shared" si="18"/>
        <v>384.45256158709526</v>
      </c>
      <c r="AU54" s="56">
        <f>SUMIFS(Gulf_Ach_RES_TRC!Q:Q,Gulf_Ach_RES_TRC!$A:$A,$AJ54)</f>
        <v>60629.240719940244</v>
      </c>
      <c r="AV54" s="56">
        <f>SUMIFS(Gulf_Ach_RES_TRC!R:R,Gulf_Ach_RES_TRC!$A:$A,$AJ54)</f>
        <v>73859.862754743139</v>
      </c>
      <c r="AW54" s="56">
        <f>SUMIFS(Gulf_Ach_RES_TRC!S:S,Gulf_Ach_RES_TRC!$A:$A,$AJ54)</f>
        <v>95729.397676884124</v>
      </c>
      <c r="AX54" s="56">
        <f>SUMIFS(Gulf_Ach_RES_TRC!T:T,Gulf_Ach_RES_TRC!$A:$A,$AJ54)</f>
        <v>134590.94762649314</v>
      </c>
      <c r="AY54" s="56">
        <f>SUMIFS(Gulf_Ach_RES_TRC!U:U,Gulf_Ach_RES_TRC!$A:$A,$AJ54)</f>
        <v>194844.80068832694</v>
      </c>
      <c r="AZ54" s="56">
        <f>SUMIFS(Gulf_Ach_RES_TRC!V:V,Gulf_Ach_RES_TRC!$A:$A,$AJ54)</f>
        <v>272519.9774624944</v>
      </c>
      <c r="BA54" s="56">
        <f>SUMIFS(Gulf_Ach_RES_TRC!W:W,Gulf_Ach_RES_TRC!$A:$A,$AJ54)</f>
        <v>363824.640220601</v>
      </c>
      <c r="BB54" s="56">
        <f>SUMIFS(Gulf_Ach_RES_TRC!X:X,Gulf_Ach_RES_TRC!$A:$A,$AJ54)</f>
        <v>465141.14230370085</v>
      </c>
      <c r="BC54" s="56">
        <f>SUMIFS(Gulf_Ach_RES_TRC!Y:Y,Gulf_Ach_RES_TRC!$A:$A,$AJ54)</f>
        <v>554196.82625263359</v>
      </c>
      <c r="BD54" s="56">
        <f>SUMIFS(Gulf_Ach_RES_TRC!Z:Z,Gulf_Ach_RES_TRC!$A:$A,$AJ54)</f>
        <v>599714.68563555193</v>
      </c>
      <c r="BF54" s="182" t="str">
        <f t="shared" si="8"/>
        <v/>
      </c>
      <c r="BG54" s="182">
        <f t="shared" si="9"/>
        <v>0.68242005664647976</v>
      </c>
    </row>
    <row r="55" spans="1:59" x14ac:dyDescent="0.2">
      <c r="A55" t="s">
        <v>844</v>
      </c>
      <c r="B55" t="s">
        <v>64</v>
      </c>
      <c r="C55" t="s">
        <v>1782</v>
      </c>
      <c r="D55" s="101">
        <f>SUMIFS(RES_Input!$P:$P,RES_Input!$G:$G,$A55,RES_Input!$F:$F,$B55,RES_Input!$B:$B,$C55)</f>
        <v>8.2446634928044937E-2</v>
      </c>
      <c r="E55" s="101">
        <f>SUMIFS(RES_Input!$Q:$Q,RES_Input!$G:$G,$A55,RES_Input!$F:$F,$B55,RES_Input!$B:$B,$C55)</f>
        <v>0.30796281357792793</v>
      </c>
      <c r="G55" s="101">
        <f>SUMIFS(RES_Input!$M:$M,RES_Input!$G:$G,$A55,RES_Input!$F:$F,$B55,RES_Input!$B:$B,$C55)</f>
        <v>1226.1990747596637</v>
      </c>
      <c r="H55" s="79">
        <f>AVERAGEIFS(RES_Input!$O:$O,RES_Input!$G:$G,$A55,RES_Input!$F:$F,$B55,RES_Input!$B:$B,$C55)</f>
        <v>10</v>
      </c>
      <c r="J55" s="121">
        <f>SUMIFS(RES_Input!$R:$R,RES_Input!$G:$G,$A55,RES_Input!$F:$F,$B55,RES_Input!$B:$B,$C55)</f>
        <v>1006</v>
      </c>
      <c r="K55" t="str">
        <f t="array" ref="K55">INDEX(RES_Input!$S$1:$S$553,MATCH(1,(RES_Input!$B$1:$B$553=$C55)*(RES_Input!$F$1:$F$553=$B55)*(RES_Input!$G$1:$G$553=$A55),0))</f>
        <v>Per Unit</v>
      </c>
      <c r="L55" s="121">
        <f>VLOOKUP(VLOOKUP($C55,'TPS Program Categories'!$Y$1:$AA$93,3,0),'TPS Program Categories'!$G$3:$S$17,13,0)*$G55</f>
        <v>186.92463704850806</v>
      </c>
      <c r="M55" t="str">
        <f>IFERROR(VLOOKUP(O55,'Max Incentives'!$A$5:$B$1128,2,FALSE),"FAIL")</f>
        <v>FAIL</v>
      </c>
      <c r="N55" t="str">
        <f>IFERROR(VLOOKUP(AJ55,'Max Incentives'!$A$5:$B$1128,2,FALSE),"FAIL")</f>
        <v>FAIL</v>
      </c>
      <c r="O55" t="str">
        <f t="shared" si="5"/>
        <v>Multi-Family_New_Heat Pump Water Heater_RIM</v>
      </c>
      <c r="P55" s="176">
        <v>0</v>
      </c>
      <c r="Q55" s="176">
        <v>0</v>
      </c>
      <c r="R55" s="176">
        <v>0</v>
      </c>
      <c r="S55" s="176">
        <v>0</v>
      </c>
      <c r="T55" s="176">
        <v>0</v>
      </c>
      <c r="U55" s="176">
        <v>0</v>
      </c>
      <c r="V55" s="176">
        <v>0</v>
      </c>
      <c r="W55" s="176">
        <v>0</v>
      </c>
      <c r="X55" s="176">
        <v>0</v>
      </c>
      <c r="Y55" s="176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 t="str">
        <f t="shared" si="6"/>
        <v>Multi-Family_New_Heat Pump Water Heater_TRC</v>
      </c>
      <c r="AK55" s="177">
        <f t="shared" si="7"/>
        <v>0</v>
      </c>
      <c r="AL55" s="177">
        <f t="shared" si="10"/>
        <v>0</v>
      </c>
      <c r="AM55" s="177">
        <f t="shared" si="11"/>
        <v>0</v>
      </c>
      <c r="AN55" s="177">
        <f t="shared" si="12"/>
        <v>0</v>
      </c>
      <c r="AO55" s="177">
        <f t="shared" si="13"/>
        <v>0</v>
      </c>
      <c r="AP55" s="177">
        <f t="shared" si="14"/>
        <v>0</v>
      </c>
      <c r="AQ55" s="177">
        <f t="shared" si="15"/>
        <v>0</v>
      </c>
      <c r="AR55" s="177">
        <f t="shared" si="16"/>
        <v>0</v>
      </c>
      <c r="AS55" s="177">
        <f t="shared" si="17"/>
        <v>0</v>
      </c>
      <c r="AT55" s="177">
        <f t="shared" si="18"/>
        <v>0</v>
      </c>
      <c r="AU55" s="56">
        <f>SUMIFS(Gulf_Ach_RES_TRC!Q:Q,Gulf_Ach_RES_TRC!$A:$A,$AJ55)</f>
        <v>0</v>
      </c>
      <c r="AV55" s="56">
        <f>SUMIFS(Gulf_Ach_RES_TRC!R:R,Gulf_Ach_RES_TRC!$A:$A,$AJ55)</f>
        <v>0</v>
      </c>
      <c r="AW55" s="56">
        <f>SUMIFS(Gulf_Ach_RES_TRC!S:S,Gulf_Ach_RES_TRC!$A:$A,$AJ55)</f>
        <v>0</v>
      </c>
      <c r="AX55" s="56">
        <f>SUMIFS(Gulf_Ach_RES_TRC!T:T,Gulf_Ach_RES_TRC!$A:$A,$AJ55)</f>
        <v>0</v>
      </c>
      <c r="AY55" s="56">
        <f>SUMIFS(Gulf_Ach_RES_TRC!U:U,Gulf_Ach_RES_TRC!$A:$A,$AJ55)</f>
        <v>0</v>
      </c>
      <c r="AZ55" s="56">
        <f>SUMIFS(Gulf_Ach_RES_TRC!V:V,Gulf_Ach_RES_TRC!$A:$A,$AJ55)</f>
        <v>0</v>
      </c>
      <c r="BA55" s="56">
        <f>SUMIFS(Gulf_Ach_RES_TRC!W:W,Gulf_Ach_RES_TRC!$A:$A,$AJ55)</f>
        <v>0</v>
      </c>
      <c r="BB55" s="56">
        <f>SUMIFS(Gulf_Ach_RES_TRC!X:X,Gulf_Ach_RES_TRC!$A:$A,$AJ55)</f>
        <v>0</v>
      </c>
      <c r="BC55" s="56">
        <f>SUMIFS(Gulf_Ach_RES_TRC!Y:Y,Gulf_Ach_RES_TRC!$A:$A,$AJ55)</f>
        <v>0</v>
      </c>
      <c r="BD55" s="56">
        <f>SUMIFS(Gulf_Ach_RES_TRC!Z:Z,Gulf_Ach_RES_TRC!$A:$A,$AJ55)</f>
        <v>0</v>
      </c>
      <c r="BF55" s="182" t="str">
        <f t="shared" si="8"/>
        <v/>
      </c>
      <c r="BG55" s="182" t="str">
        <f t="shared" si="9"/>
        <v/>
      </c>
    </row>
    <row r="56" spans="1:59" x14ac:dyDescent="0.2">
      <c r="A56" t="s">
        <v>845</v>
      </c>
      <c r="B56" t="s">
        <v>64</v>
      </c>
      <c r="C56" t="s">
        <v>1782</v>
      </c>
      <c r="D56" s="101">
        <f>SUMIFS(RES_Input!$P:$P,RES_Input!$G:$G,$A56,RES_Input!$F:$F,$B56,RES_Input!$B:$B,$C56)</f>
        <v>8.1789373021771097E-2</v>
      </c>
      <c r="E56" s="101">
        <f>SUMIFS(RES_Input!$Q:$Q,RES_Input!$G:$G,$A56,RES_Input!$F:$F,$B56,RES_Input!$B:$B,$C56)</f>
        <v>0.30550774399151798</v>
      </c>
      <c r="G56" s="101">
        <f>SUMIFS(RES_Input!$M:$M,RES_Input!$G:$G,$A56,RES_Input!$F:$F,$B56,RES_Input!$B:$B,$C56)</f>
        <v>1216.4238554065496</v>
      </c>
      <c r="H56" s="79">
        <f>AVERAGEIFS(RES_Input!$O:$O,RES_Input!$G:$G,$A56,RES_Input!$F:$F,$B56,RES_Input!$B:$B,$C56)</f>
        <v>10</v>
      </c>
      <c r="J56" s="121">
        <f>SUMIFS(RES_Input!$R:$R,RES_Input!$G:$G,$A56,RES_Input!$F:$F,$B56,RES_Input!$B:$B,$C56)</f>
        <v>1006</v>
      </c>
      <c r="K56" t="str">
        <f t="array" ref="K56">INDEX(RES_Input!$S$1:$S$553,MATCH(1,(RES_Input!$B$1:$B$553=$C56)*(RES_Input!$F$1:$F$553=$B56)*(RES_Input!$G$1:$G$553=$A56),0))</f>
        <v>Per Unit</v>
      </c>
      <c r="L56" s="121">
        <f>VLOOKUP(VLOOKUP($C56,'TPS Program Categories'!$Y$1:$AA$93,3,0),'TPS Program Categories'!$G$3:$S$17,13,0)*$G56</f>
        <v>185.43447988947696</v>
      </c>
      <c r="M56" t="str">
        <f>IFERROR(VLOOKUP(O56,'Max Incentives'!$A$5:$B$1128,2,FALSE),"FAIL")</f>
        <v>FAIL</v>
      </c>
      <c r="N56" t="str">
        <f>IFERROR(VLOOKUP(AJ56,'Max Incentives'!$A$5:$B$1128,2,FALSE),"FAIL")</f>
        <v>FAIL</v>
      </c>
      <c r="O56" t="str">
        <f t="shared" si="5"/>
        <v>Manufactured Home_New_Heat Pump Water Heater_RIM</v>
      </c>
      <c r="P56" s="176">
        <v>0</v>
      </c>
      <c r="Q56" s="176">
        <v>0</v>
      </c>
      <c r="R56" s="176">
        <v>0</v>
      </c>
      <c r="S56" s="176">
        <v>0</v>
      </c>
      <c r="T56" s="176">
        <v>0</v>
      </c>
      <c r="U56" s="176">
        <v>0</v>
      </c>
      <c r="V56" s="176">
        <v>0</v>
      </c>
      <c r="W56" s="176">
        <v>0</v>
      </c>
      <c r="X56" s="176">
        <v>0</v>
      </c>
      <c r="Y56" s="17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 t="str">
        <f t="shared" si="6"/>
        <v>Manufactured Home_New_Heat Pump Water Heater_TRC</v>
      </c>
      <c r="AK56" s="177">
        <f t="shared" si="7"/>
        <v>0</v>
      </c>
      <c r="AL56" s="177">
        <f t="shared" si="10"/>
        <v>0</v>
      </c>
      <c r="AM56" s="177">
        <f t="shared" si="11"/>
        <v>0</v>
      </c>
      <c r="AN56" s="177">
        <f t="shared" si="12"/>
        <v>0</v>
      </c>
      <c r="AO56" s="177">
        <f t="shared" si="13"/>
        <v>0</v>
      </c>
      <c r="AP56" s="177">
        <f t="shared" si="14"/>
        <v>0</v>
      </c>
      <c r="AQ56" s="177">
        <f t="shared" si="15"/>
        <v>0</v>
      </c>
      <c r="AR56" s="177">
        <f t="shared" si="16"/>
        <v>0</v>
      </c>
      <c r="AS56" s="177">
        <f t="shared" si="17"/>
        <v>0</v>
      </c>
      <c r="AT56" s="177">
        <f t="shared" si="18"/>
        <v>0</v>
      </c>
      <c r="AU56" s="56">
        <f>SUMIFS(Gulf_Ach_RES_TRC!Q:Q,Gulf_Ach_RES_TRC!$A:$A,$AJ56)</f>
        <v>0</v>
      </c>
      <c r="AV56" s="56">
        <f>SUMIFS(Gulf_Ach_RES_TRC!R:R,Gulf_Ach_RES_TRC!$A:$A,$AJ56)</f>
        <v>0</v>
      </c>
      <c r="AW56" s="56">
        <f>SUMIFS(Gulf_Ach_RES_TRC!S:S,Gulf_Ach_RES_TRC!$A:$A,$AJ56)</f>
        <v>0</v>
      </c>
      <c r="AX56" s="56">
        <f>SUMIFS(Gulf_Ach_RES_TRC!T:T,Gulf_Ach_RES_TRC!$A:$A,$AJ56)</f>
        <v>0</v>
      </c>
      <c r="AY56" s="56">
        <f>SUMIFS(Gulf_Ach_RES_TRC!U:U,Gulf_Ach_RES_TRC!$A:$A,$AJ56)</f>
        <v>0</v>
      </c>
      <c r="AZ56" s="56">
        <f>SUMIFS(Gulf_Ach_RES_TRC!V:V,Gulf_Ach_RES_TRC!$A:$A,$AJ56)</f>
        <v>0</v>
      </c>
      <c r="BA56" s="56">
        <f>SUMIFS(Gulf_Ach_RES_TRC!W:W,Gulf_Ach_RES_TRC!$A:$A,$AJ56)</f>
        <v>0</v>
      </c>
      <c r="BB56" s="56">
        <f>SUMIFS(Gulf_Ach_RES_TRC!X:X,Gulf_Ach_RES_TRC!$A:$A,$AJ56)</f>
        <v>0</v>
      </c>
      <c r="BC56" s="56">
        <f>SUMIFS(Gulf_Ach_RES_TRC!Y:Y,Gulf_Ach_RES_TRC!$A:$A,$AJ56)</f>
        <v>0</v>
      </c>
      <c r="BD56" s="56">
        <f>SUMIFS(Gulf_Ach_RES_TRC!Z:Z,Gulf_Ach_RES_TRC!$A:$A,$AJ56)</f>
        <v>0</v>
      </c>
      <c r="BF56" s="182" t="str">
        <f t="shared" si="8"/>
        <v/>
      </c>
      <c r="BG56" s="182" t="str">
        <f t="shared" si="9"/>
        <v/>
      </c>
    </row>
    <row r="57" spans="1:59" x14ac:dyDescent="0.2">
      <c r="A57" t="s">
        <v>550</v>
      </c>
      <c r="B57" t="s">
        <v>69</v>
      </c>
      <c r="C57" t="s">
        <v>1728</v>
      </c>
      <c r="D57" s="101">
        <f>SUMIFS(RES_Input!$P:$P,RES_Input!$G:$G,$A57,RES_Input!$F:$F,$B57,RES_Input!$B:$B,$C57)</f>
        <v>-3.47430028390083E-3</v>
      </c>
      <c r="E57" s="101">
        <f>SUMIFS(RES_Input!$Q:$Q,RES_Input!$G:$G,$A57,RES_Input!$F:$F,$B57,RES_Input!$B:$B,$C57)</f>
        <v>4.1304066413300498E-2</v>
      </c>
      <c r="G57" s="101">
        <f>SUMIFS(RES_Input!$M:$M,RES_Input!$G:$G,$A57,RES_Input!$F:$F,$B57,RES_Input!$B:$B,$C57)</f>
        <v>149.97192411009996</v>
      </c>
      <c r="H57" s="79">
        <f>AVERAGEIFS(RES_Input!$O:$O,RES_Input!$G:$G,$A57,RES_Input!$F:$F,$B57,RES_Input!$B:$B,$C57)</f>
        <v>20</v>
      </c>
      <c r="J57" s="121">
        <f>SUMIFS(RES_Input!$R:$R,RES_Input!$G:$G,$A57,RES_Input!$F:$F,$B57,RES_Input!$B:$B,$C57)</f>
        <v>2380.91</v>
      </c>
      <c r="K57" t="str">
        <f t="array" ref="K57">INDEX(RES_Input!$S$1:$S$553,MATCH(1,(RES_Input!$B$1:$B$553=$C57)*(RES_Input!$F$1:$F$553=$B57)*(RES_Input!$G$1:$G$553=$A57),0))</f>
        <v>Per Home</v>
      </c>
      <c r="L57" s="121">
        <f>VLOOKUP(VLOOKUP($C57,'TPS Program Categories'!$Y$1:$AA$93,3,0),'TPS Program Categories'!$G$3:$S$17,13,0)*$G57</f>
        <v>22.862068695689899</v>
      </c>
      <c r="M57" t="str">
        <f>IFERROR(VLOOKUP(O57,'Max Incentives'!$A$5:$B$1128,2,FALSE),"FAIL")</f>
        <v>FAIL</v>
      </c>
      <c r="N57" t="str">
        <f>IFERROR(VLOOKUP(AJ57,'Max Incentives'!$A$5:$B$1128,2,FALSE),"FAIL")</f>
        <v>FAIL</v>
      </c>
      <c r="O57" t="str">
        <f t="shared" si="5"/>
        <v>Single Family_Turnover_Instantaneous Hot Water System_RIM</v>
      </c>
      <c r="P57" s="176">
        <v>0</v>
      </c>
      <c r="Q57" s="176">
        <v>0</v>
      </c>
      <c r="R57" s="176">
        <v>0</v>
      </c>
      <c r="S57" s="176">
        <v>0</v>
      </c>
      <c r="T57" s="176">
        <v>0</v>
      </c>
      <c r="U57" s="176">
        <v>0</v>
      </c>
      <c r="V57" s="176">
        <v>0</v>
      </c>
      <c r="W57" s="176">
        <v>0</v>
      </c>
      <c r="X57" s="176">
        <v>0</v>
      </c>
      <c r="Y57" s="176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 t="str">
        <f t="shared" si="6"/>
        <v>Single Family_Turnover_Instantaneous Hot Water System_TRC</v>
      </c>
      <c r="AK57" s="177">
        <f t="shared" si="7"/>
        <v>0</v>
      </c>
      <c r="AL57" s="177">
        <f t="shared" si="10"/>
        <v>0</v>
      </c>
      <c r="AM57" s="177">
        <f t="shared" si="11"/>
        <v>0</v>
      </c>
      <c r="AN57" s="177">
        <f t="shared" si="12"/>
        <v>0</v>
      </c>
      <c r="AO57" s="177">
        <f t="shared" si="13"/>
        <v>0</v>
      </c>
      <c r="AP57" s="177">
        <f t="shared" si="14"/>
        <v>0</v>
      </c>
      <c r="AQ57" s="177">
        <f t="shared" si="15"/>
        <v>0</v>
      </c>
      <c r="AR57" s="177">
        <f t="shared" si="16"/>
        <v>0</v>
      </c>
      <c r="AS57" s="177">
        <f t="shared" si="17"/>
        <v>0</v>
      </c>
      <c r="AT57" s="177">
        <f t="shared" si="18"/>
        <v>0</v>
      </c>
      <c r="AU57" s="56">
        <f>SUMIFS(Gulf_Ach_RES_TRC!Q:Q,Gulf_Ach_RES_TRC!$A:$A,$AJ57)</f>
        <v>0</v>
      </c>
      <c r="AV57" s="56">
        <f>SUMIFS(Gulf_Ach_RES_TRC!R:R,Gulf_Ach_RES_TRC!$A:$A,$AJ57)</f>
        <v>0</v>
      </c>
      <c r="AW57" s="56">
        <f>SUMIFS(Gulf_Ach_RES_TRC!S:S,Gulf_Ach_RES_TRC!$A:$A,$AJ57)</f>
        <v>0</v>
      </c>
      <c r="AX57" s="56">
        <f>SUMIFS(Gulf_Ach_RES_TRC!T:T,Gulf_Ach_RES_TRC!$A:$A,$AJ57)</f>
        <v>0</v>
      </c>
      <c r="AY57" s="56">
        <f>SUMIFS(Gulf_Ach_RES_TRC!U:U,Gulf_Ach_RES_TRC!$A:$A,$AJ57)</f>
        <v>0</v>
      </c>
      <c r="AZ57" s="56">
        <f>SUMIFS(Gulf_Ach_RES_TRC!V:V,Gulf_Ach_RES_TRC!$A:$A,$AJ57)</f>
        <v>0</v>
      </c>
      <c r="BA57" s="56">
        <f>SUMIFS(Gulf_Ach_RES_TRC!W:W,Gulf_Ach_RES_TRC!$A:$A,$AJ57)</f>
        <v>0</v>
      </c>
      <c r="BB57" s="56">
        <f>SUMIFS(Gulf_Ach_RES_TRC!X:X,Gulf_Ach_RES_TRC!$A:$A,$AJ57)</f>
        <v>0</v>
      </c>
      <c r="BC57" s="56">
        <f>SUMIFS(Gulf_Ach_RES_TRC!Y:Y,Gulf_Ach_RES_TRC!$A:$A,$AJ57)</f>
        <v>0</v>
      </c>
      <c r="BD57" s="56">
        <f>SUMIFS(Gulf_Ach_RES_TRC!Z:Z,Gulf_Ach_RES_TRC!$A:$A,$AJ57)</f>
        <v>0</v>
      </c>
      <c r="BF57" s="182" t="str">
        <f t="shared" si="8"/>
        <v/>
      </c>
      <c r="BG57" s="182" t="str">
        <f t="shared" si="9"/>
        <v/>
      </c>
    </row>
    <row r="58" spans="1:59" x14ac:dyDescent="0.2">
      <c r="A58" t="s">
        <v>844</v>
      </c>
      <c r="B58" t="s">
        <v>69</v>
      </c>
      <c r="C58" t="s">
        <v>1728</v>
      </c>
      <c r="D58" s="101">
        <f>SUMIFS(RES_Input!$P:$P,RES_Input!$G:$G,$A58,RES_Input!$F:$F,$B58,RES_Input!$B:$B,$C58)</f>
        <v>-2.7310296237433133E-3</v>
      </c>
      <c r="E58" s="101">
        <f>SUMIFS(RES_Input!$Q:$Q,RES_Input!$G:$G,$A58,RES_Input!$F:$F,$B58,RES_Input!$B:$B,$C58)</f>
        <v>3.2467725797475915E-2</v>
      </c>
      <c r="G58" s="101">
        <f>SUMIFS(RES_Input!$M:$M,RES_Input!$G:$G,$A58,RES_Input!$F:$F,$B58,RES_Input!$B:$B,$C58)</f>
        <v>117.88784330829533</v>
      </c>
      <c r="H58" s="79">
        <f>AVERAGEIFS(RES_Input!$O:$O,RES_Input!$G:$G,$A58,RES_Input!$F:$F,$B58,RES_Input!$B:$B,$C58)</f>
        <v>20</v>
      </c>
      <c r="J58" s="121">
        <f>SUMIFS(RES_Input!$R:$R,RES_Input!$G:$G,$A58,RES_Input!$F:$F,$B58,RES_Input!$B:$B,$C58)</f>
        <v>2380.91</v>
      </c>
      <c r="K58" t="str">
        <f t="array" ref="K58">INDEX(RES_Input!$S$1:$S$553,MATCH(1,(RES_Input!$B$1:$B$553=$C58)*(RES_Input!$F$1:$F$553=$B58)*(RES_Input!$G$1:$G$553=$A58),0))</f>
        <v>Per Home</v>
      </c>
      <c r="L58" s="121">
        <f>VLOOKUP(VLOOKUP($C58,'TPS Program Categories'!$Y$1:$AA$93,3,0),'TPS Program Categories'!$G$3:$S$17,13,0)*$G58</f>
        <v>17.971096844249047</v>
      </c>
      <c r="M58" t="str">
        <f>IFERROR(VLOOKUP(O58,'Max Incentives'!$A$5:$B$1128,2,FALSE),"FAIL")</f>
        <v>FAIL</v>
      </c>
      <c r="N58" t="str">
        <f>IFERROR(VLOOKUP(AJ58,'Max Incentives'!$A$5:$B$1128,2,FALSE),"FAIL")</f>
        <v>FAIL</v>
      </c>
      <c r="O58" t="str">
        <f t="shared" si="5"/>
        <v>Multi-Family_Turnover_Instantaneous Hot Water System_RIM</v>
      </c>
      <c r="P58" s="176">
        <v>0</v>
      </c>
      <c r="Q58" s="176">
        <v>0</v>
      </c>
      <c r="R58" s="176">
        <v>0</v>
      </c>
      <c r="S58" s="176">
        <v>0</v>
      </c>
      <c r="T58" s="176">
        <v>0</v>
      </c>
      <c r="U58" s="176">
        <v>0</v>
      </c>
      <c r="V58" s="176">
        <v>0</v>
      </c>
      <c r="W58" s="176">
        <v>0</v>
      </c>
      <c r="X58" s="176">
        <v>0</v>
      </c>
      <c r="Y58" s="176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 t="str">
        <f t="shared" si="6"/>
        <v>Multi-Family_Turnover_Instantaneous Hot Water System_TRC</v>
      </c>
      <c r="AK58" s="177">
        <f t="shared" si="7"/>
        <v>0</v>
      </c>
      <c r="AL58" s="177">
        <f t="shared" si="10"/>
        <v>0</v>
      </c>
      <c r="AM58" s="177">
        <f t="shared" si="11"/>
        <v>0</v>
      </c>
      <c r="AN58" s="177">
        <f t="shared" si="12"/>
        <v>0</v>
      </c>
      <c r="AO58" s="177">
        <f t="shared" si="13"/>
        <v>0</v>
      </c>
      <c r="AP58" s="177">
        <f t="shared" si="14"/>
        <v>0</v>
      </c>
      <c r="AQ58" s="177">
        <f t="shared" si="15"/>
        <v>0</v>
      </c>
      <c r="AR58" s="177">
        <f t="shared" si="16"/>
        <v>0</v>
      </c>
      <c r="AS58" s="177">
        <f t="shared" si="17"/>
        <v>0</v>
      </c>
      <c r="AT58" s="177">
        <f t="shared" si="18"/>
        <v>0</v>
      </c>
      <c r="AU58" s="56">
        <f>SUMIFS(Gulf_Ach_RES_TRC!Q:Q,Gulf_Ach_RES_TRC!$A:$A,$AJ58)</f>
        <v>0</v>
      </c>
      <c r="AV58" s="56">
        <f>SUMIFS(Gulf_Ach_RES_TRC!R:R,Gulf_Ach_RES_TRC!$A:$A,$AJ58)</f>
        <v>0</v>
      </c>
      <c r="AW58" s="56">
        <f>SUMIFS(Gulf_Ach_RES_TRC!S:S,Gulf_Ach_RES_TRC!$A:$A,$AJ58)</f>
        <v>0</v>
      </c>
      <c r="AX58" s="56">
        <f>SUMIFS(Gulf_Ach_RES_TRC!T:T,Gulf_Ach_RES_TRC!$A:$A,$AJ58)</f>
        <v>0</v>
      </c>
      <c r="AY58" s="56">
        <f>SUMIFS(Gulf_Ach_RES_TRC!U:U,Gulf_Ach_RES_TRC!$A:$A,$AJ58)</f>
        <v>0</v>
      </c>
      <c r="AZ58" s="56">
        <f>SUMIFS(Gulf_Ach_RES_TRC!V:V,Gulf_Ach_RES_TRC!$A:$A,$AJ58)</f>
        <v>0</v>
      </c>
      <c r="BA58" s="56">
        <f>SUMIFS(Gulf_Ach_RES_TRC!W:W,Gulf_Ach_RES_TRC!$A:$A,$AJ58)</f>
        <v>0</v>
      </c>
      <c r="BB58" s="56">
        <f>SUMIFS(Gulf_Ach_RES_TRC!X:X,Gulf_Ach_RES_TRC!$A:$A,$AJ58)</f>
        <v>0</v>
      </c>
      <c r="BC58" s="56">
        <f>SUMIFS(Gulf_Ach_RES_TRC!Y:Y,Gulf_Ach_RES_TRC!$A:$A,$AJ58)</f>
        <v>0</v>
      </c>
      <c r="BD58" s="56">
        <f>SUMIFS(Gulf_Ach_RES_TRC!Z:Z,Gulf_Ach_RES_TRC!$A:$A,$AJ58)</f>
        <v>0</v>
      </c>
      <c r="BF58" s="182" t="str">
        <f t="shared" si="8"/>
        <v/>
      </c>
      <c r="BG58" s="182" t="str">
        <f t="shared" si="9"/>
        <v/>
      </c>
    </row>
    <row r="59" spans="1:59" x14ac:dyDescent="0.2">
      <c r="A59" t="s">
        <v>845</v>
      </c>
      <c r="B59" t="s">
        <v>69</v>
      </c>
      <c r="C59" t="s">
        <v>1728</v>
      </c>
      <c r="D59" s="101">
        <f>SUMIFS(RES_Input!$P:$P,RES_Input!$G:$G,$A59,RES_Input!$F:$F,$B59,RES_Input!$B:$B,$C59)</f>
        <v>-2.7092579439390563E-3</v>
      </c>
      <c r="E59" s="101">
        <f>SUMIFS(RES_Input!$Q:$Q,RES_Input!$G:$G,$A59,RES_Input!$F:$F,$B59,RES_Input!$B:$B,$C59)</f>
        <v>3.2208894137837535E-2</v>
      </c>
      <c r="G59" s="101">
        <f>SUMIFS(RES_Input!$M:$M,RES_Input!$G:$G,$A59,RES_Input!$F:$F,$B59,RES_Input!$B:$B,$C59)</f>
        <v>116.94804523543347</v>
      </c>
      <c r="H59" s="79">
        <f>AVERAGEIFS(RES_Input!$O:$O,RES_Input!$G:$G,$A59,RES_Input!$F:$F,$B59,RES_Input!$B:$B,$C59)</f>
        <v>20</v>
      </c>
      <c r="J59" s="121">
        <f>SUMIFS(RES_Input!$R:$R,RES_Input!$G:$G,$A59,RES_Input!$F:$F,$B59,RES_Input!$B:$B,$C59)</f>
        <v>2380.91</v>
      </c>
      <c r="K59" t="str">
        <f t="array" ref="K59">INDEX(RES_Input!$S$1:$S$553,MATCH(1,(RES_Input!$B$1:$B$553=$C59)*(RES_Input!$F$1:$F$553=$B59)*(RES_Input!$G$1:$G$553=$A59),0))</f>
        <v>Per Home</v>
      </c>
      <c r="L59" s="121">
        <f>VLOOKUP(VLOOKUP($C59,'TPS Program Categories'!$Y$1:$AA$93,3,0),'TPS Program Categories'!$G$3:$S$17,13,0)*$G59</f>
        <v>17.82783184162048</v>
      </c>
      <c r="M59" t="str">
        <f>IFERROR(VLOOKUP(O59,'Max Incentives'!$A$5:$B$1128,2,FALSE),"FAIL")</f>
        <v>FAIL</v>
      </c>
      <c r="N59" t="str">
        <f>IFERROR(VLOOKUP(AJ59,'Max Incentives'!$A$5:$B$1128,2,FALSE),"FAIL")</f>
        <v>FAIL</v>
      </c>
      <c r="O59" t="str">
        <f t="shared" si="5"/>
        <v>Manufactured Home_Turnover_Instantaneous Hot Water System_RIM</v>
      </c>
      <c r="P59" s="176">
        <v>0</v>
      </c>
      <c r="Q59" s="176">
        <v>0</v>
      </c>
      <c r="R59" s="176">
        <v>0</v>
      </c>
      <c r="S59" s="176">
        <v>0</v>
      </c>
      <c r="T59" s="176">
        <v>0</v>
      </c>
      <c r="U59" s="176">
        <v>0</v>
      </c>
      <c r="V59" s="176">
        <v>0</v>
      </c>
      <c r="W59" s="176">
        <v>0</v>
      </c>
      <c r="X59" s="176">
        <v>0</v>
      </c>
      <c r="Y59" s="176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 t="str">
        <f t="shared" si="6"/>
        <v>Manufactured Home_Turnover_Instantaneous Hot Water System_TRC</v>
      </c>
      <c r="AK59" s="177">
        <f t="shared" si="7"/>
        <v>0</v>
      </c>
      <c r="AL59" s="177">
        <f t="shared" si="10"/>
        <v>0</v>
      </c>
      <c r="AM59" s="177">
        <f t="shared" si="11"/>
        <v>0</v>
      </c>
      <c r="AN59" s="177">
        <f t="shared" si="12"/>
        <v>0</v>
      </c>
      <c r="AO59" s="177">
        <f t="shared" si="13"/>
        <v>0</v>
      </c>
      <c r="AP59" s="177">
        <f t="shared" si="14"/>
        <v>0</v>
      </c>
      <c r="AQ59" s="177">
        <f t="shared" si="15"/>
        <v>0</v>
      </c>
      <c r="AR59" s="177">
        <f t="shared" si="16"/>
        <v>0</v>
      </c>
      <c r="AS59" s="177">
        <f t="shared" si="17"/>
        <v>0</v>
      </c>
      <c r="AT59" s="177">
        <f t="shared" si="18"/>
        <v>0</v>
      </c>
      <c r="AU59" s="56">
        <f>SUMIFS(Gulf_Ach_RES_TRC!Q:Q,Gulf_Ach_RES_TRC!$A:$A,$AJ59)</f>
        <v>0</v>
      </c>
      <c r="AV59" s="56">
        <f>SUMIFS(Gulf_Ach_RES_TRC!R:R,Gulf_Ach_RES_TRC!$A:$A,$AJ59)</f>
        <v>0</v>
      </c>
      <c r="AW59" s="56">
        <f>SUMIFS(Gulf_Ach_RES_TRC!S:S,Gulf_Ach_RES_TRC!$A:$A,$AJ59)</f>
        <v>0</v>
      </c>
      <c r="AX59" s="56">
        <f>SUMIFS(Gulf_Ach_RES_TRC!T:T,Gulf_Ach_RES_TRC!$A:$A,$AJ59)</f>
        <v>0</v>
      </c>
      <c r="AY59" s="56">
        <f>SUMIFS(Gulf_Ach_RES_TRC!U:U,Gulf_Ach_RES_TRC!$A:$A,$AJ59)</f>
        <v>0</v>
      </c>
      <c r="AZ59" s="56">
        <f>SUMIFS(Gulf_Ach_RES_TRC!V:V,Gulf_Ach_RES_TRC!$A:$A,$AJ59)</f>
        <v>0</v>
      </c>
      <c r="BA59" s="56">
        <f>SUMIFS(Gulf_Ach_RES_TRC!W:W,Gulf_Ach_RES_TRC!$A:$A,$AJ59)</f>
        <v>0</v>
      </c>
      <c r="BB59" s="56">
        <f>SUMIFS(Gulf_Ach_RES_TRC!X:X,Gulf_Ach_RES_TRC!$A:$A,$AJ59)</f>
        <v>0</v>
      </c>
      <c r="BC59" s="56">
        <f>SUMIFS(Gulf_Ach_RES_TRC!Y:Y,Gulf_Ach_RES_TRC!$A:$A,$AJ59)</f>
        <v>0</v>
      </c>
      <c r="BD59" s="56">
        <f>SUMIFS(Gulf_Ach_RES_TRC!Z:Z,Gulf_Ach_RES_TRC!$A:$A,$AJ59)</f>
        <v>0</v>
      </c>
      <c r="BF59" s="182" t="str">
        <f t="shared" si="8"/>
        <v/>
      </c>
      <c r="BG59" s="182" t="str">
        <f t="shared" si="9"/>
        <v/>
      </c>
    </row>
    <row r="60" spans="1:59" x14ac:dyDescent="0.2">
      <c r="A60" t="s">
        <v>550</v>
      </c>
      <c r="B60" t="s">
        <v>64</v>
      </c>
      <c r="C60" t="s">
        <v>1728</v>
      </c>
      <c r="D60" s="101">
        <f>SUMIFS(RES_Input!$P:$P,RES_Input!$G:$G,$A60,RES_Input!$F:$F,$B60,RES_Input!$B:$B,$C60)</f>
        <v>-3.47430028390083E-3</v>
      </c>
      <c r="E60" s="101">
        <f>SUMIFS(RES_Input!$Q:$Q,RES_Input!$G:$G,$A60,RES_Input!$F:$F,$B60,RES_Input!$B:$B,$C60)</f>
        <v>4.1304066413300498E-2</v>
      </c>
      <c r="G60" s="101">
        <f>SUMIFS(RES_Input!$M:$M,RES_Input!$G:$G,$A60,RES_Input!$F:$F,$B60,RES_Input!$B:$B,$C60)</f>
        <v>149.97192411009996</v>
      </c>
      <c r="H60" s="79">
        <f>AVERAGEIFS(RES_Input!$O:$O,RES_Input!$G:$G,$A60,RES_Input!$F:$F,$B60,RES_Input!$B:$B,$C60)</f>
        <v>20</v>
      </c>
      <c r="J60" s="121">
        <f>SUMIFS(RES_Input!$R:$R,RES_Input!$G:$G,$A60,RES_Input!$F:$F,$B60,RES_Input!$B:$B,$C60)</f>
        <v>2380.91</v>
      </c>
      <c r="K60" t="str">
        <f t="array" ref="K60">INDEX(RES_Input!$S$1:$S$553,MATCH(1,(RES_Input!$B$1:$B$553=$C60)*(RES_Input!$F$1:$F$553=$B60)*(RES_Input!$G$1:$G$553=$A60),0))</f>
        <v>Per Home</v>
      </c>
      <c r="L60" s="121">
        <f>VLOOKUP(VLOOKUP($C60,'TPS Program Categories'!$Y$1:$AA$93,3,0),'TPS Program Categories'!$G$3:$S$17,13,0)*$G60</f>
        <v>22.862068695689899</v>
      </c>
      <c r="M60" t="str">
        <f>IFERROR(VLOOKUP(O60,'Max Incentives'!$A$5:$B$1128,2,FALSE),"FAIL")</f>
        <v>FAIL</v>
      </c>
      <c r="N60" t="str">
        <f>IFERROR(VLOOKUP(AJ60,'Max Incentives'!$A$5:$B$1128,2,FALSE),"FAIL")</f>
        <v>FAIL</v>
      </c>
      <c r="O60" t="str">
        <f t="shared" si="5"/>
        <v>Single Family_New_Instantaneous Hot Water System_RIM</v>
      </c>
      <c r="P60" s="176">
        <v>0</v>
      </c>
      <c r="Q60" s="176">
        <v>0</v>
      </c>
      <c r="R60" s="176">
        <v>0</v>
      </c>
      <c r="S60" s="176">
        <v>0</v>
      </c>
      <c r="T60" s="176">
        <v>0</v>
      </c>
      <c r="U60" s="176">
        <v>0</v>
      </c>
      <c r="V60" s="176">
        <v>0</v>
      </c>
      <c r="W60" s="176">
        <v>0</v>
      </c>
      <c r="X60" s="176">
        <v>0</v>
      </c>
      <c r="Y60" s="176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 t="str">
        <f t="shared" si="6"/>
        <v>Single Family_New_Instantaneous Hot Water System_TRC</v>
      </c>
      <c r="AK60" s="177">
        <f t="shared" si="7"/>
        <v>0</v>
      </c>
      <c r="AL60" s="177">
        <f t="shared" si="10"/>
        <v>0</v>
      </c>
      <c r="AM60" s="177">
        <f t="shared" si="11"/>
        <v>0</v>
      </c>
      <c r="AN60" s="177">
        <f t="shared" si="12"/>
        <v>0</v>
      </c>
      <c r="AO60" s="177">
        <f t="shared" si="13"/>
        <v>0</v>
      </c>
      <c r="AP60" s="177">
        <f t="shared" si="14"/>
        <v>0</v>
      </c>
      <c r="AQ60" s="177">
        <f t="shared" si="15"/>
        <v>0</v>
      </c>
      <c r="AR60" s="177">
        <f t="shared" si="16"/>
        <v>0</v>
      </c>
      <c r="AS60" s="177">
        <f t="shared" si="17"/>
        <v>0</v>
      </c>
      <c r="AT60" s="177">
        <f t="shared" si="18"/>
        <v>0</v>
      </c>
      <c r="AU60" s="56">
        <f>SUMIFS(Gulf_Ach_RES_TRC!Q:Q,Gulf_Ach_RES_TRC!$A:$A,$AJ60)</f>
        <v>0</v>
      </c>
      <c r="AV60" s="56">
        <f>SUMIFS(Gulf_Ach_RES_TRC!R:R,Gulf_Ach_RES_TRC!$A:$A,$AJ60)</f>
        <v>0</v>
      </c>
      <c r="AW60" s="56">
        <f>SUMIFS(Gulf_Ach_RES_TRC!S:S,Gulf_Ach_RES_TRC!$A:$A,$AJ60)</f>
        <v>0</v>
      </c>
      <c r="AX60" s="56">
        <f>SUMIFS(Gulf_Ach_RES_TRC!T:T,Gulf_Ach_RES_TRC!$A:$A,$AJ60)</f>
        <v>0</v>
      </c>
      <c r="AY60" s="56">
        <f>SUMIFS(Gulf_Ach_RES_TRC!U:U,Gulf_Ach_RES_TRC!$A:$A,$AJ60)</f>
        <v>0</v>
      </c>
      <c r="AZ60" s="56">
        <f>SUMIFS(Gulf_Ach_RES_TRC!V:V,Gulf_Ach_RES_TRC!$A:$A,$AJ60)</f>
        <v>0</v>
      </c>
      <c r="BA60" s="56">
        <f>SUMIFS(Gulf_Ach_RES_TRC!W:W,Gulf_Ach_RES_TRC!$A:$A,$AJ60)</f>
        <v>0</v>
      </c>
      <c r="BB60" s="56">
        <f>SUMIFS(Gulf_Ach_RES_TRC!X:X,Gulf_Ach_RES_TRC!$A:$A,$AJ60)</f>
        <v>0</v>
      </c>
      <c r="BC60" s="56">
        <f>SUMIFS(Gulf_Ach_RES_TRC!Y:Y,Gulf_Ach_RES_TRC!$A:$A,$AJ60)</f>
        <v>0</v>
      </c>
      <c r="BD60" s="56">
        <f>SUMIFS(Gulf_Ach_RES_TRC!Z:Z,Gulf_Ach_RES_TRC!$A:$A,$AJ60)</f>
        <v>0</v>
      </c>
      <c r="BF60" s="182" t="str">
        <f t="shared" si="8"/>
        <v/>
      </c>
      <c r="BG60" s="182" t="str">
        <f t="shared" si="9"/>
        <v/>
      </c>
    </row>
    <row r="61" spans="1:59" x14ac:dyDescent="0.2">
      <c r="A61" t="s">
        <v>844</v>
      </c>
      <c r="B61" t="s">
        <v>64</v>
      </c>
      <c r="C61" t="s">
        <v>1728</v>
      </c>
      <c r="D61" s="101">
        <f>SUMIFS(RES_Input!$P:$P,RES_Input!$G:$G,$A61,RES_Input!$F:$F,$B61,RES_Input!$B:$B,$C61)</f>
        <v>-2.7310296237433133E-3</v>
      </c>
      <c r="E61" s="101">
        <f>SUMIFS(RES_Input!$Q:$Q,RES_Input!$G:$G,$A61,RES_Input!$F:$F,$B61,RES_Input!$B:$B,$C61)</f>
        <v>3.2467725797475915E-2</v>
      </c>
      <c r="G61" s="101">
        <f>SUMIFS(RES_Input!$M:$M,RES_Input!$G:$G,$A61,RES_Input!$F:$F,$B61,RES_Input!$B:$B,$C61)</f>
        <v>117.88784330829533</v>
      </c>
      <c r="H61" s="79">
        <f>AVERAGEIFS(RES_Input!$O:$O,RES_Input!$G:$G,$A61,RES_Input!$F:$F,$B61,RES_Input!$B:$B,$C61)</f>
        <v>20</v>
      </c>
      <c r="J61" s="121">
        <f>SUMIFS(RES_Input!$R:$R,RES_Input!$G:$G,$A61,RES_Input!$F:$F,$B61,RES_Input!$B:$B,$C61)</f>
        <v>2380.91</v>
      </c>
      <c r="K61" t="str">
        <f t="array" ref="K61">INDEX(RES_Input!$S$1:$S$553,MATCH(1,(RES_Input!$B$1:$B$553=$C61)*(RES_Input!$F$1:$F$553=$B61)*(RES_Input!$G$1:$G$553=$A61),0))</f>
        <v>Per Home</v>
      </c>
      <c r="L61" s="121">
        <f>VLOOKUP(VLOOKUP($C61,'TPS Program Categories'!$Y$1:$AA$93,3,0),'TPS Program Categories'!$G$3:$S$17,13,0)*$G61</f>
        <v>17.971096844249047</v>
      </c>
      <c r="M61" t="str">
        <f>IFERROR(VLOOKUP(O61,'Max Incentives'!$A$5:$B$1128,2,FALSE),"FAIL")</f>
        <v>FAIL</v>
      </c>
      <c r="N61" t="str">
        <f>IFERROR(VLOOKUP(AJ61,'Max Incentives'!$A$5:$B$1128,2,FALSE),"FAIL")</f>
        <v>FAIL</v>
      </c>
      <c r="O61" t="str">
        <f t="shared" si="5"/>
        <v>Multi-Family_New_Instantaneous Hot Water System_RIM</v>
      </c>
      <c r="P61" s="176">
        <v>0</v>
      </c>
      <c r="Q61" s="176">
        <v>0</v>
      </c>
      <c r="R61" s="176">
        <v>0</v>
      </c>
      <c r="S61" s="176">
        <v>0</v>
      </c>
      <c r="T61" s="176">
        <v>0</v>
      </c>
      <c r="U61" s="176">
        <v>0</v>
      </c>
      <c r="V61" s="176">
        <v>0</v>
      </c>
      <c r="W61" s="176">
        <v>0</v>
      </c>
      <c r="X61" s="176">
        <v>0</v>
      </c>
      <c r="Y61" s="176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 t="str">
        <f t="shared" si="6"/>
        <v>Multi-Family_New_Instantaneous Hot Water System_TRC</v>
      </c>
      <c r="AK61" s="177">
        <f t="shared" si="7"/>
        <v>0</v>
      </c>
      <c r="AL61" s="177">
        <f t="shared" si="10"/>
        <v>0</v>
      </c>
      <c r="AM61" s="177">
        <f t="shared" si="11"/>
        <v>0</v>
      </c>
      <c r="AN61" s="177">
        <f t="shared" si="12"/>
        <v>0</v>
      </c>
      <c r="AO61" s="177">
        <f t="shared" si="13"/>
        <v>0</v>
      </c>
      <c r="AP61" s="177">
        <f t="shared" si="14"/>
        <v>0</v>
      </c>
      <c r="AQ61" s="177">
        <f t="shared" si="15"/>
        <v>0</v>
      </c>
      <c r="AR61" s="177">
        <f t="shared" si="16"/>
        <v>0</v>
      </c>
      <c r="AS61" s="177">
        <f t="shared" si="17"/>
        <v>0</v>
      </c>
      <c r="AT61" s="177">
        <f t="shared" si="18"/>
        <v>0</v>
      </c>
      <c r="AU61" s="56">
        <f>SUMIFS(Gulf_Ach_RES_TRC!Q:Q,Gulf_Ach_RES_TRC!$A:$A,$AJ61)</f>
        <v>0</v>
      </c>
      <c r="AV61" s="56">
        <f>SUMIFS(Gulf_Ach_RES_TRC!R:R,Gulf_Ach_RES_TRC!$A:$A,$AJ61)</f>
        <v>0</v>
      </c>
      <c r="AW61" s="56">
        <f>SUMIFS(Gulf_Ach_RES_TRC!S:S,Gulf_Ach_RES_TRC!$A:$A,$AJ61)</f>
        <v>0</v>
      </c>
      <c r="AX61" s="56">
        <f>SUMIFS(Gulf_Ach_RES_TRC!T:T,Gulf_Ach_RES_TRC!$A:$A,$AJ61)</f>
        <v>0</v>
      </c>
      <c r="AY61" s="56">
        <f>SUMIFS(Gulf_Ach_RES_TRC!U:U,Gulf_Ach_RES_TRC!$A:$A,$AJ61)</f>
        <v>0</v>
      </c>
      <c r="AZ61" s="56">
        <f>SUMIFS(Gulf_Ach_RES_TRC!V:V,Gulf_Ach_RES_TRC!$A:$A,$AJ61)</f>
        <v>0</v>
      </c>
      <c r="BA61" s="56">
        <f>SUMIFS(Gulf_Ach_RES_TRC!W:W,Gulf_Ach_RES_TRC!$A:$A,$AJ61)</f>
        <v>0</v>
      </c>
      <c r="BB61" s="56">
        <f>SUMIFS(Gulf_Ach_RES_TRC!X:X,Gulf_Ach_RES_TRC!$A:$A,$AJ61)</f>
        <v>0</v>
      </c>
      <c r="BC61" s="56">
        <f>SUMIFS(Gulf_Ach_RES_TRC!Y:Y,Gulf_Ach_RES_TRC!$A:$A,$AJ61)</f>
        <v>0</v>
      </c>
      <c r="BD61" s="56">
        <f>SUMIFS(Gulf_Ach_RES_TRC!Z:Z,Gulf_Ach_RES_TRC!$A:$A,$AJ61)</f>
        <v>0</v>
      </c>
      <c r="BF61" s="182" t="str">
        <f t="shared" si="8"/>
        <v/>
      </c>
      <c r="BG61" s="182" t="str">
        <f t="shared" si="9"/>
        <v/>
      </c>
    </row>
    <row r="62" spans="1:59" x14ac:dyDescent="0.2">
      <c r="A62" t="s">
        <v>845</v>
      </c>
      <c r="B62" t="s">
        <v>64</v>
      </c>
      <c r="C62" t="s">
        <v>1728</v>
      </c>
      <c r="D62" s="101">
        <f>SUMIFS(RES_Input!$P:$P,RES_Input!$G:$G,$A62,RES_Input!$F:$F,$B62,RES_Input!$B:$B,$C62)</f>
        <v>-2.7092579439390563E-3</v>
      </c>
      <c r="E62" s="101">
        <f>SUMIFS(RES_Input!$Q:$Q,RES_Input!$G:$G,$A62,RES_Input!$F:$F,$B62,RES_Input!$B:$B,$C62)</f>
        <v>3.2208894137837535E-2</v>
      </c>
      <c r="G62" s="101">
        <f>SUMIFS(RES_Input!$M:$M,RES_Input!$G:$G,$A62,RES_Input!$F:$F,$B62,RES_Input!$B:$B,$C62)</f>
        <v>116.94804523543347</v>
      </c>
      <c r="H62" s="79">
        <f>AVERAGEIFS(RES_Input!$O:$O,RES_Input!$G:$G,$A62,RES_Input!$F:$F,$B62,RES_Input!$B:$B,$C62)</f>
        <v>20</v>
      </c>
      <c r="J62" s="121">
        <f>SUMIFS(RES_Input!$R:$R,RES_Input!$G:$G,$A62,RES_Input!$F:$F,$B62,RES_Input!$B:$B,$C62)</f>
        <v>2380.91</v>
      </c>
      <c r="K62" t="str">
        <f t="array" ref="K62">INDEX(RES_Input!$S$1:$S$553,MATCH(1,(RES_Input!$B$1:$B$553=$C62)*(RES_Input!$F$1:$F$553=$B62)*(RES_Input!$G$1:$G$553=$A62),0))</f>
        <v>Per Home</v>
      </c>
      <c r="L62" s="121">
        <f>VLOOKUP(VLOOKUP($C62,'TPS Program Categories'!$Y$1:$AA$93,3,0),'TPS Program Categories'!$G$3:$S$17,13,0)*$G62</f>
        <v>17.82783184162048</v>
      </c>
      <c r="M62" t="str">
        <f>IFERROR(VLOOKUP(O62,'Max Incentives'!$A$5:$B$1128,2,FALSE),"FAIL")</f>
        <v>FAIL</v>
      </c>
      <c r="N62" t="str">
        <f>IFERROR(VLOOKUP(AJ62,'Max Incentives'!$A$5:$B$1128,2,FALSE),"FAIL")</f>
        <v>FAIL</v>
      </c>
      <c r="O62" t="str">
        <f t="shared" si="5"/>
        <v>Manufactured Home_New_Instantaneous Hot Water System_RIM</v>
      </c>
      <c r="P62" s="176">
        <v>0</v>
      </c>
      <c r="Q62" s="176">
        <v>0</v>
      </c>
      <c r="R62" s="176">
        <v>0</v>
      </c>
      <c r="S62" s="176">
        <v>0</v>
      </c>
      <c r="T62" s="176">
        <v>0</v>
      </c>
      <c r="U62" s="176">
        <v>0</v>
      </c>
      <c r="V62" s="176">
        <v>0</v>
      </c>
      <c r="W62" s="176">
        <v>0</v>
      </c>
      <c r="X62" s="176">
        <v>0</v>
      </c>
      <c r="Y62" s="176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 t="str">
        <f t="shared" si="6"/>
        <v>Manufactured Home_New_Instantaneous Hot Water System_TRC</v>
      </c>
      <c r="AK62" s="177">
        <f t="shared" si="7"/>
        <v>0</v>
      </c>
      <c r="AL62" s="177">
        <f t="shared" si="10"/>
        <v>0</v>
      </c>
      <c r="AM62" s="177">
        <f t="shared" si="11"/>
        <v>0</v>
      </c>
      <c r="AN62" s="177">
        <f t="shared" si="12"/>
        <v>0</v>
      </c>
      <c r="AO62" s="177">
        <f t="shared" si="13"/>
        <v>0</v>
      </c>
      <c r="AP62" s="177">
        <f t="shared" si="14"/>
        <v>0</v>
      </c>
      <c r="AQ62" s="177">
        <f t="shared" si="15"/>
        <v>0</v>
      </c>
      <c r="AR62" s="177">
        <f t="shared" si="16"/>
        <v>0</v>
      </c>
      <c r="AS62" s="177">
        <f t="shared" si="17"/>
        <v>0</v>
      </c>
      <c r="AT62" s="177">
        <f t="shared" si="18"/>
        <v>0</v>
      </c>
      <c r="AU62" s="56">
        <f>SUMIFS(Gulf_Ach_RES_TRC!Q:Q,Gulf_Ach_RES_TRC!$A:$A,$AJ62)</f>
        <v>0</v>
      </c>
      <c r="AV62" s="56">
        <f>SUMIFS(Gulf_Ach_RES_TRC!R:R,Gulf_Ach_RES_TRC!$A:$A,$AJ62)</f>
        <v>0</v>
      </c>
      <c r="AW62" s="56">
        <f>SUMIFS(Gulf_Ach_RES_TRC!S:S,Gulf_Ach_RES_TRC!$A:$A,$AJ62)</f>
        <v>0</v>
      </c>
      <c r="AX62" s="56">
        <f>SUMIFS(Gulf_Ach_RES_TRC!T:T,Gulf_Ach_RES_TRC!$A:$A,$AJ62)</f>
        <v>0</v>
      </c>
      <c r="AY62" s="56">
        <f>SUMIFS(Gulf_Ach_RES_TRC!U:U,Gulf_Ach_RES_TRC!$A:$A,$AJ62)</f>
        <v>0</v>
      </c>
      <c r="AZ62" s="56">
        <f>SUMIFS(Gulf_Ach_RES_TRC!V:V,Gulf_Ach_RES_TRC!$A:$A,$AJ62)</f>
        <v>0</v>
      </c>
      <c r="BA62" s="56">
        <f>SUMIFS(Gulf_Ach_RES_TRC!W:W,Gulf_Ach_RES_TRC!$A:$A,$AJ62)</f>
        <v>0</v>
      </c>
      <c r="BB62" s="56">
        <f>SUMIFS(Gulf_Ach_RES_TRC!X:X,Gulf_Ach_RES_TRC!$A:$A,$AJ62)</f>
        <v>0</v>
      </c>
      <c r="BC62" s="56">
        <f>SUMIFS(Gulf_Ach_RES_TRC!Y:Y,Gulf_Ach_RES_TRC!$A:$A,$AJ62)</f>
        <v>0</v>
      </c>
      <c r="BD62" s="56">
        <f>SUMIFS(Gulf_Ach_RES_TRC!Z:Z,Gulf_Ach_RES_TRC!$A:$A,$AJ62)</f>
        <v>0</v>
      </c>
      <c r="BF62" s="182" t="str">
        <f t="shared" si="8"/>
        <v/>
      </c>
      <c r="BG62" s="182" t="str">
        <f t="shared" si="9"/>
        <v/>
      </c>
    </row>
    <row r="63" spans="1:59" x14ac:dyDescent="0.2">
      <c r="A63" t="s">
        <v>550</v>
      </c>
      <c r="B63" t="s">
        <v>69</v>
      </c>
      <c r="C63" t="s">
        <v>364</v>
      </c>
      <c r="D63" s="101">
        <f>SUMIFS(RES_Input!$P:$P,RES_Input!$G:$G,$A63,RES_Input!$F:$F,$B63,RES_Input!$B:$B,$C63)</f>
        <v>0.14299276308173736</v>
      </c>
      <c r="E63" s="101">
        <f>SUMIFS(RES_Input!$Q:$Q,RES_Input!$G:$G,$A63,RES_Input!$F:$F,$B63,RES_Input!$B:$B,$C63)</f>
        <v>2.007534981262785E-2</v>
      </c>
      <c r="G63" s="101">
        <f>SUMIFS(RES_Input!$M:$M,RES_Input!$G:$G,$A63,RES_Input!$F:$F,$B63,RES_Input!$B:$B,$C63)</f>
        <v>1913.1534334648513</v>
      </c>
      <c r="H63" s="79">
        <f>AVERAGEIFS(RES_Input!$O:$O,RES_Input!$G:$G,$A63,RES_Input!$F:$F,$B63,RES_Input!$B:$B,$C63)</f>
        <v>15</v>
      </c>
      <c r="J63" s="121">
        <f>SUMIFS(RES_Input!$R:$R,RES_Input!$G:$G,$A63,RES_Input!$F:$F,$B63,RES_Input!$B:$B,$C63)</f>
        <v>6767</v>
      </c>
      <c r="K63" t="str">
        <f t="array" ref="K63">INDEX(RES_Input!$S$1:$S$553,MATCH(1,(RES_Input!$B$1:$B$553=$C63)*(RES_Input!$F$1:$F$553=$B63)*(RES_Input!$G$1:$G$553=$A63),0))</f>
        <v>Per 50-gallon</v>
      </c>
      <c r="L63" s="121">
        <f>VLOOKUP(VLOOKUP($C63,'TPS Program Categories'!$Y$1:$AA$93,3,0),'TPS Program Categories'!$G$3:$S$17,13,0)*$G63</f>
        <v>291.64555619862733</v>
      </c>
      <c r="M63" t="str">
        <f>IFERROR(VLOOKUP(O63,'Max Incentives'!$A$5:$B$1128,2,FALSE),"FAIL")</f>
        <v>FAIL</v>
      </c>
      <c r="N63" t="str">
        <f>IFERROR(VLOOKUP(AJ63,'Max Incentives'!$A$5:$B$1128,2,FALSE),"FAIL")</f>
        <v>FAIL</v>
      </c>
      <c r="O63" t="str">
        <f t="shared" si="5"/>
        <v>Single Family_Turnover_Solar Water Heater_RIM</v>
      </c>
      <c r="P63" s="176">
        <v>0</v>
      </c>
      <c r="Q63" s="176">
        <v>0</v>
      </c>
      <c r="R63" s="176">
        <v>0</v>
      </c>
      <c r="S63" s="176">
        <v>0</v>
      </c>
      <c r="T63" s="176">
        <v>0</v>
      </c>
      <c r="U63" s="176">
        <v>0</v>
      </c>
      <c r="V63" s="176">
        <v>0</v>
      </c>
      <c r="W63" s="176">
        <v>0</v>
      </c>
      <c r="X63" s="176">
        <v>0</v>
      </c>
      <c r="Y63" s="176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 t="str">
        <f t="shared" si="6"/>
        <v>Single Family_Turnover_Solar Water Heater_TRC</v>
      </c>
      <c r="AK63" s="177">
        <f t="shared" si="7"/>
        <v>0</v>
      </c>
      <c r="AL63" s="177">
        <f t="shared" si="10"/>
        <v>0</v>
      </c>
      <c r="AM63" s="177">
        <f t="shared" si="11"/>
        <v>0</v>
      </c>
      <c r="AN63" s="177">
        <f t="shared" si="12"/>
        <v>0</v>
      </c>
      <c r="AO63" s="177">
        <f t="shared" si="13"/>
        <v>0</v>
      </c>
      <c r="AP63" s="177">
        <f t="shared" si="14"/>
        <v>0</v>
      </c>
      <c r="AQ63" s="177">
        <f t="shared" si="15"/>
        <v>0</v>
      </c>
      <c r="AR63" s="177">
        <f t="shared" si="16"/>
        <v>0</v>
      </c>
      <c r="AS63" s="177">
        <f t="shared" si="17"/>
        <v>0</v>
      </c>
      <c r="AT63" s="177">
        <f t="shared" si="18"/>
        <v>0</v>
      </c>
      <c r="AU63" s="56">
        <f>SUMIFS(Gulf_Ach_RES_TRC!Q:Q,Gulf_Ach_RES_TRC!$A:$A,$AJ63)</f>
        <v>0</v>
      </c>
      <c r="AV63" s="56">
        <f>SUMIFS(Gulf_Ach_RES_TRC!R:R,Gulf_Ach_RES_TRC!$A:$A,$AJ63)</f>
        <v>0</v>
      </c>
      <c r="AW63" s="56">
        <f>SUMIFS(Gulf_Ach_RES_TRC!S:S,Gulf_Ach_RES_TRC!$A:$A,$AJ63)</f>
        <v>0</v>
      </c>
      <c r="AX63" s="56">
        <f>SUMIFS(Gulf_Ach_RES_TRC!T:T,Gulf_Ach_RES_TRC!$A:$A,$AJ63)</f>
        <v>0</v>
      </c>
      <c r="AY63" s="56">
        <f>SUMIFS(Gulf_Ach_RES_TRC!U:U,Gulf_Ach_RES_TRC!$A:$A,$AJ63)</f>
        <v>0</v>
      </c>
      <c r="AZ63" s="56">
        <f>SUMIFS(Gulf_Ach_RES_TRC!V:V,Gulf_Ach_RES_TRC!$A:$A,$AJ63)</f>
        <v>0</v>
      </c>
      <c r="BA63" s="56">
        <f>SUMIFS(Gulf_Ach_RES_TRC!W:W,Gulf_Ach_RES_TRC!$A:$A,$AJ63)</f>
        <v>0</v>
      </c>
      <c r="BB63" s="56">
        <f>SUMIFS(Gulf_Ach_RES_TRC!X:X,Gulf_Ach_RES_TRC!$A:$A,$AJ63)</f>
        <v>0</v>
      </c>
      <c r="BC63" s="56">
        <f>SUMIFS(Gulf_Ach_RES_TRC!Y:Y,Gulf_Ach_RES_TRC!$A:$A,$AJ63)</f>
        <v>0</v>
      </c>
      <c r="BD63" s="56">
        <f>SUMIFS(Gulf_Ach_RES_TRC!Z:Z,Gulf_Ach_RES_TRC!$A:$A,$AJ63)</f>
        <v>0</v>
      </c>
      <c r="BF63" s="182" t="str">
        <f t="shared" si="8"/>
        <v/>
      </c>
      <c r="BG63" s="182" t="str">
        <f t="shared" si="9"/>
        <v/>
      </c>
    </row>
    <row r="64" spans="1:59" x14ac:dyDescent="0.2">
      <c r="A64" t="s">
        <v>844</v>
      </c>
      <c r="B64" t="s">
        <v>69</v>
      </c>
      <c r="C64" t="s">
        <v>364</v>
      </c>
      <c r="D64" s="101">
        <f>SUMIFS(RES_Input!$P:$P,RES_Input!$G:$G,$A64,RES_Input!$F:$F,$B64,RES_Input!$B:$B,$C64)</f>
        <v>0.11240176151920682</v>
      </c>
      <c r="E64" s="101">
        <f>SUMIFS(RES_Input!$Q:$Q,RES_Input!$G:$G,$A64,RES_Input!$F:$F,$B64,RES_Input!$B:$B,$C64)</f>
        <v>1.5780551640671412E-2</v>
      </c>
      <c r="G64" s="101">
        <f>SUMIFS(RES_Input!$M:$M,RES_Input!$G:$G,$A64,RES_Input!$F:$F,$B64,RES_Input!$B:$B,$C64)</f>
        <v>1503.865030253636</v>
      </c>
      <c r="H64" s="79">
        <f>AVERAGEIFS(RES_Input!$O:$O,RES_Input!$G:$G,$A64,RES_Input!$F:$F,$B64,RES_Input!$B:$B,$C64)</f>
        <v>15</v>
      </c>
      <c r="J64" s="121">
        <f>SUMIFS(RES_Input!$R:$R,RES_Input!$G:$G,$A64,RES_Input!$F:$F,$B64,RES_Input!$B:$B,$C64)</f>
        <v>6767</v>
      </c>
      <c r="K64" t="str">
        <f t="array" ref="K64">INDEX(RES_Input!$S$1:$S$553,MATCH(1,(RES_Input!$B$1:$B$553=$C64)*(RES_Input!$F$1:$F$553=$B64)*(RES_Input!$G$1:$G$553=$A64),0))</f>
        <v>Per 50-gallon</v>
      </c>
      <c r="L64" s="121">
        <f>VLOOKUP(VLOOKUP($C64,'TPS Program Categories'!$Y$1:$AA$93,3,0),'TPS Program Categories'!$G$3:$S$17,13,0)*$G64</f>
        <v>229.25268069151187</v>
      </c>
      <c r="M64" t="str">
        <f>IFERROR(VLOOKUP(O64,'Max Incentives'!$A$5:$B$1128,2,FALSE),"FAIL")</f>
        <v>FAIL</v>
      </c>
      <c r="N64" t="str">
        <f>IFERROR(VLOOKUP(AJ64,'Max Incentives'!$A$5:$B$1128,2,FALSE),"FAIL")</f>
        <v>FAIL</v>
      </c>
      <c r="O64" t="str">
        <f t="shared" si="5"/>
        <v>Multi-Family_Turnover_Solar Water Heater_RIM</v>
      </c>
      <c r="P64" s="176">
        <v>0</v>
      </c>
      <c r="Q64" s="176">
        <v>0</v>
      </c>
      <c r="R64" s="176">
        <v>0</v>
      </c>
      <c r="S64" s="176">
        <v>0</v>
      </c>
      <c r="T64" s="176">
        <v>0</v>
      </c>
      <c r="U64" s="176">
        <v>0</v>
      </c>
      <c r="V64" s="176">
        <v>0</v>
      </c>
      <c r="W64" s="176">
        <v>0</v>
      </c>
      <c r="X64" s="176">
        <v>0</v>
      </c>
      <c r="Y64" s="176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 t="str">
        <f t="shared" si="6"/>
        <v>Multi-Family_Turnover_Solar Water Heater_TRC</v>
      </c>
      <c r="AK64" s="177">
        <f t="shared" si="7"/>
        <v>0</v>
      </c>
      <c r="AL64" s="177">
        <f t="shared" si="10"/>
        <v>0</v>
      </c>
      <c r="AM64" s="177">
        <f t="shared" si="11"/>
        <v>0</v>
      </c>
      <c r="AN64" s="177">
        <f t="shared" si="12"/>
        <v>0</v>
      </c>
      <c r="AO64" s="177">
        <f t="shared" si="13"/>
        <v>0</v>
      </c>
      <c r="AP64" s="177">
        <f t="shared" si="14"/>
        <v>0</v>
      </c>
      <c r="AQ64" s="177">
        <f t="shared" si="15"/>
        <v>0</v>
      </c>
      <c r="AR64" s="177">
        <f t="shared" si="16"/>
        <v>0</v>
      </c>
      <c r="AS64" s="177">
        <f t="shared" si="17"/>
        <v>0</v>
      </c>
      <c r="AT64" s="177">
        <f t="shared" si="18"/>
        <v>0</v>
      </c>
      <c r="AU64" s="56">
        <f>SUMIFS(Gulf_Ach_RES_TRC!Q:Q,Gulf_Ach_RES_TRC!$A:$A,$AJ64)</f>
        <v>0</v>
      </c>
      <c r="AV64" s="56">
        <f>SUMIFS(Gulf_Ach_RES_TRC!R:R,Gulf_Ach_RES_TRC!$A:$A,$AJ64)</f>
        <v>0</v>
      </c>
      <c r="AW64" s="56">
        <f>SUMIFS(Gulf_Ach_RES_TRC!S:S,Gulf_Ach_RES_TRC!$A:$A,$AJ64)</f>
        <v>0</v>
      </c>
      <c r="AX64" s="56">
        <f>SUMIFS(Gulf_Ach_RES_TRC!T:T,Gulf_Ach_RES_TRC!$A:$A,$AJ64)</f>
        <v>0</v>
      </c>
      <c r="AY64" s="56">
        <f>SUMIFS(Gulf_Ach_RES_TRC!U:U,Gulf_Ach_RES_TRC!$A:$A,$AJ64)</f>
        <v>0</v>
      </c>
      <c r="AZ64" s="56">
        <f>SUMIFS(Gulf_Ach_RES_TRC!V:V,Gulf_Ach_RES_TRC!$A:$A,$AJ64)</f>
        <v>0</v>
      </c>
      <c r="BA64" s="56">
        <f>SUMIFS(Gulf_Ach_RES_TRC!W:W,Gulf_Ach_RES_TRC!$A:$A,$AJ64)</f>
        <v>0</v>
      </c>
      <c r="BB64" s="56">
        <f>SUMIFS(Gulf_Ach_RES_TRC!X:X,Gulf_Ach_RES_TRC!$A:$A,$AJ64)</f>
        <v>0</v>
      </c>
      <c r="BC64" s="56">
        <f>SUMIFS(Gulf_Ach_RES_TRC!Y:Y,Gulf_Ach_RES_TRC!$A:$A,$AJ64)</f>
        <v>0</v>
      </c>
      <c r="BD64" s="56">
        <f>SUMIFS(Gulf_Ach_RES_TRC!Z:Z,Gulf_Ach_RES_TRC!$A:$A,$AJ64)</f>
        <v>0</v>
      </c>
      <c r="BF64" s="182" t="str">
        <f t="shared" si="8"/>
        <v/>
      </c>
      <c r="BG64" s="182" t="str">
        <f t="shared" si="9"/>
        <v/>
      </c>
    </row>
    <row r="65" spans="1:59" x14ac:dyDescent="0.2">
      <c r="A65" t="s">
        <v>845</v>
      </c>
      <c r="B65" t="s">
        <v>69</v>
      </c>
      <c r="C65" t="s">
        <v>364</v>
      </c>
      <c r="D65" s="101">
        <f>SUMIFS(RES_Input!$P:$P,RES_Input!$G:$G,$A65,RES_Input!$F:$F,$B65,RES_Input!$B:$B,$C65)</f>
        <v>0.11150569831287795</v>
      </c>
      <c r="E65" s="101">
        <f>SUMIFS(RES_Input!$Q:$Q,RES_Input!$G:$G,$A65,RES_Input!$F:$F,$B65,RES_Input!$B:$B,$C65)</f>
        <v>1.5654749593535681E-2</v>
      </c>
      <c r="G65" s="101">
        <f>SUMIFS(RES_Input!$M:$M,RES_Input!$G:$G,$A65,RES_Input!$F:$F,$B65,RES_Input!$B:$B,$C65)</f>
        <v>1491.8762668865718</v>
      </c>
      <c r="H65" s="79">
        <f>AVERAGEIFS(RES_Input!$O:$O,RES_Input!$G:$G,$A65,RES_Input!$F:$F,$B65,RES_Input!$B:$B,$C65)</f>
        <v>15</v>
      </c>
      <c r="J65" s="121">
        <f>SUMIFS(RES_Input!$R:$R,RES_Input!$G:$G,$A65,RES_Input!$F:$F,$B65,RES_Input!$B:$B,$C65)</f>
        <v>6767</v>
      </c>
      <c r="K65" t="str">
        <f t="array" ref="K65">INDEX(RES_Input!$S$1:$S$553,MATCH(1,(RES_Input!$B$1:$B$553=$C65)*(RES_Input!$F$1:$F$553=$B65)*(RES_Input!$G$1:$G$553=$A65),0))</f>
        <v>Per 50-gallon</v>
      </c>
      <c r="L65" s="121">
        <f>VLOOKUP(VLOOKUP($C65,'TPS Program Categories'!$Y$1:$AA$93,3,0),'TPS Program Categories'!$G$3:$S$17,13,0)*$G65</f>
        <v>227.42508573798594</v>
      </c>
      <c r="M65" t="str">
        <f>IFERROR(VLOOKUP(O65,'Max Incentives'!$A$5:$B$1128,2,FALSE),"FAIL")</f>
        <v>FAIL</v>
      </c>
      <c r="N65" t="str">
        <f>IFERROR(VLOOKUP(AJ65,'Max Incentives'!$A$5:$B$1128,2,FALSE),"FAIL")</f>
        <v>FAIL</v>
      </c>
      <c r="O65" t="str">
        <f t="shared" si="5"/>
        <v>Manufactured Home_Turnover_Solar Water Heater_RIM</v>
      </c>
      <c r="P65" s="176">
        <v>0</v>
      </c>
      <c r="Q65" s="176">
        <v>0</v>
      </c>
      <c r="R65" s="176">
        <v>0</v>
      </c>
      <c r="S65" s="176">
        <v>0</v>
      </c>
      <c r="T65" s="176">
        <v>0</v>
      </c>
      <c r="U65" s="176">
        <v>0</v>
      </c>
      <c r="V65" s="176">
        <v>0</v>
      </c>
      <c r="W65" s="176">
        <v>0</v>
      </c>
      <c r="X65" s="176">
        <v>0</v>
      </c>
      <c r="Y65" s="176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 t="str">
        <f t="shared" si="6"/>
        <v>Manufactured Home_Turnover_Solar Water Heater_TRC</v>
      </c>
      <c r="AK65" s="177">
        <f t="shared" si="7"/>
        <v>0</v>
      </c>
      <c r="AL65" s="177">
        <f t="shared" si="10"/>
        <v>0</v>
      </c>
      <c r="AM65" s="177">
        <f t="shared" si="11"/>
        <v>0</v>
      </c>
      <c r="AN65" s="177">
        <f t="shared" si="12"/>
        <v>0</v>
      </c>
      <c r="AO65" s="177">
        <f t="shared" si="13"/>
        <v>0</v>
      </c>
      <c r="AP65" s="177">
        <f t="shared" si="14"/>
        <v>0</v>
      </c>
      <c r="AQ65" s="177">
        <f t="shared" si="15"/>
        <v>0</v>
      </c>
      <c r="AR65" s="177">
        <f t="shared" si="16"/>
        <v>0</v>
      </c>
      <c r="AS65" s="177">
        <f t="shared" si="17"/>
        <v>0</v>
      </c>
      <c r="AT65" s="177">
        <f t="shared" si="18"/>
        <v>0</v>
      </c>
      <c r="AU65" s="56">
        <f>SUMIFS(Gulf_Ach_RES_TRC!Q:Q,Gulf_Ach_RES_TRC!$A:$A,$AJ65)</f>
        <v>0</v>
      </c>
      <c r="AV65" s="56">
        <f>SUMIFS(Gulf_Ach_RES_TRC!R:R,Gulf_Ach_RES_TRC!$A:$A,$AJ65)</f>
        <v>0</v>
      </c>
      <c r="AW65" s="56">
        <f>SUMIFS(Gulf_Ach_RES_TRC!S:S,Gulf_Ach_RES_TRC!$A:$A,$AJ65)</f>
        <v>0</v>
      </c>
      <c r="AX65" s="56">
        <f>SUMIFS(Gulf_Ach_RES_TRC!T:T,Gulf_Ach_RES_TRC!$A:$A,$AJ65)</f>
        <v>0</v>
      </c>
      <c r="AY65" s="56">
        <f>SUMIFS(Gulf_Ach_RES_TRC!U:U,Gulf_Ach_RES_TRC!$A:$A,$AJ65)</f>
        <v>0</v>
      </c>
      <c r="AZ65" s="56">
        <f>SUMIFS(Gulf_Ach_RES_TRC!V:V,Gulf_Ach_RES_TRC!$A:$A,$AJ65)</f>
        <v>0</v>
      </c>
      <c r="BA65" s="56">
        <f>SUMIFS(Gulf_Ach_RES_TRC!W:W,Gulf_Ach_RES_TRC!$A:$A,$AJ65)</f>
        <v>0</v>
      </c>
      <c r="BB65" s="56">
        <f>SUMIFS(Gulf_Ach_RES_TRC!X:X,Gulf_Ach_RES_TRC!$A:$A,$AJ65)</f>
        <v>0</v>
      </c>
      <c r="BC65" s="56">
        <f>SUMIFS(Gulf_Ach_RES_TRC!Y:Y,Gulf_Ach_RES_TRC!$A:$A,$AJ65)</f>
        <v>0</v>
      </c>
      <c r="BD65" s="56">
        <f>SUMIFS(Gulf_Ach_RES_TRC!Z:Z,Gulf_Ach_RES_TRC!$A:$A,$AJ65)</f>
        <v>0</v>
      </c>
      <c r="BF65" s="182" t="str">
        <f t="shared" si="8"/>
        <v/>
      </c>
      <c r="BG65" s="182" t="str">
        <f t="shared" si="9"/>
        <v/>
      </c>
    </row>
    <row r="66" spans="1:59" x14ac:dyDescent="0.2">
      <c r="A66" t="s">
        <v>550</v>
      </c>
      <c r="B66" t="s">
        <v>64</v>
      </c>
      <c r="C66" t="s">
        <v>364</v>
      </c>
      <c r="D66" s="101">
        <f>SUMIFS(RES_Input!$P:$P,RES_Input!$G:$G,$A66,RES_Input!$F:$F,$B66,RES_Input!$B:$B,$C66)</f>
        <v>0.14299276308173736</v>
      </c>
      <c r="E66" s="101">
        <f>SUMIFS(RES_Input!$Q:$Q,RES_Input!$G:$G,$A66,RES_Input!$F:$F,$B66,RES_Input!$B:$B,$C66)</f>
        <v>2.007534981262785E-2</v>
      </c>
      <c r="G66" s="101">
        <f>SUMIFS(RES_Input!$M:$M,RES_Input!$G:$G,$A66,RES_Input!$F:$F,$B66,RES_Input!$B:$B,$C66)</f>
        <v>1913.1534334648513</v>
      </c>
      <c r="H66" s="79">
        <f>AVERAGEIFS(RES_Input!$O:$O,RES_Input!$G:$G,$A66,RES_Input!$F:$F,$B66,RES_Input!$B:$B,$C66)</f>
        <v>15</v>
      </c>
      <c r="J66" s="121">
        <f>SUMIFS(RES_Input!$R:$R,RES_Input!$G:$G,$A66,RES_Input!$F:$F,$B66,RES_Input!$B:$B,$C66)</f>
        <v>6767</v>
      </c>
      <c r="K66" t="str">
        <f t="array" ref="K66">INDEX(RES_Input!$S$1:$S$553,MATCH(1,(RES_Input!$B$1:$B$553=$C66)*(RES_Input!$F$1:$F$553=$B66)*(RES_Input!$G$1:$G$553=$A66),0))</f>
        <v>Per 50-gallon</v>
      </c>
      <c r="L66" s="121">
        <f>VLOOKUP(VLOOKUP($C66,'TPS Program Categories'!$Y$1:$AA$93,3,0),'TPS Program Categories'!$G$3:$S$17,13,0)*$G66</f>
        <v>291.64555619862733</v>
      </c>
      <c r="M66" t="str">
        <f>IFERROR(VLOOKUP(O66,'Max Incentives'!$A$5:$B$1128,2,FALSE),"FAIL")</f>
        <v>FAIL</v>
      </c>
      <c r="N66" t="str">
        <f>IFERROR(VLOOKUP(AJ66,'Max Incentives'!$A$5:$B$1128,2,FALSE),"FAIL")</f>
        <v>FAIL</v>
      </c>
      <c r="O66" t="str">
        <f t="shared" si="5"/>
        <v>Single Family_New_Solar Water Heater_RIM</v>
      </c>
      <c r="P66" s="176">
        <v>0</v>
      </c>
      <c r="Q66" s="176">
        <v>0</v>
      </c>
      <c r="R66" s="176">
        <v>0</v>
      </c>
      <c r="S66" s="176">
        <v>0</v>
      </c>
      <c r="T66" s="176">
        <v>0</v>
      </c>
      <c r="U66" s="176">
        <v>0</v>
      </c>
      <c r="V66" s="176">
        <v>0</v>
      </c>
      <c r="W66" s="176">
        <v>0</v>
      </c>
      <c r="X66" s="176">
        <v>0</v>
      </c>
      <c r="Y66" s="17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 t="str">
        <f t="shared" si="6"/>
        <v>Single Family_New_Solar Water Heater_TRC</v>
      </c>
      <c r="AK66" s="177">
        <f t="shared" si="7"/>
        <v>0</v>
      </c>
      <c r="AL66" s="177">
        <f t="shared" si="10"/>
        <v>0</v>
      </c>
      <c r="AM66" s="177">
        <f t="shared" si="11"/>
        <v>0</v>
      </c>
      <c r="AN66" s="177">
        <f t="shared" si="12"/>
        <v>0</v>
      </c>
      <c r="AO66" s="177">
        <f t="shared" si="13"/>
        <v>0</v>
      </c>
      <c r="AP66" s="177">
        <f t="shared" si="14"/>
        <v>0</v>
      </c>
      <c r="AQ66" s="177">
        <f t="shared" si="15"/>
        <v>0</v>
      </c>
      <c r="AR66" s="177">
        <f t="shared" si="16"/>
        <v>0</v>
      </c>
      <c r="AS66" s="177">
        <f t="shared" si="17"/>
        <v>0</v>
      </c>
      <c r="AT66" s="177">
        <f t="shared" si="18"/>
        <v>0</v>
      </c>
      <c r="AU66" s="56">
        <f>SUMIFS(Gulf_Ach_RES_TRC!Q:Q,Gulf_Ach_RES_TRC!$A:$A,$AJ66)</f>
        <v>0</v>
      </c>
      <c r="AV66" s="56">
        <f>SUMIFS(Gulf_Ach_RES_TRC!R:R,Gulf_Ach_RES_TRC!$A:$A,$AJ66)</f>
        <v>0</v>
      </c>
      <c r="AW66" s="56">
        <f>SUMIFS(Gulf_Ach_RES_TRC!S:S,Gulf_Ach_RES_TRC!$A:$A,$AJ66)</f>
        <v>0</v>
      </c>
      <c r="AX66" s="56">
        <f>SUMIFS(Gulf_Ach_RES_TRC!T:T,Gulf_Ach_RES_TRC!$A:$A,$AJ66)</f>
        <v>0</v>
      </c>
      <c r="AY66" s="56">
        <f>SUMIFS(Gulf_Ach_RES_TRC!U:U,Gulf_Ach_RES_TRC!$A:$A,$AJ66)</f>
        <v>0</v>
      </c>
      <c r="AZ66" s="56">
        <f>SUMIFS(Gulf_Ach_RES_TRC!V:V,Gulf_Ach_RES_TRC!$A:$A,$AJ66)</f>
        <v>0</v>
      </c>
      <c r="BA66" s="56">
        <f>SUMIFS(Gulf_Ach_RES_TRC!W:W,Gulf_Ach_RES_TRC!$A:$A,$AJ66)</f>
        <v>0</v>
      </c>
      <c r="BB66" s="56">
        <f>SUMIFS(Gulf_Ach_RES_TRC!X:X,Gulf_Ach_RES_TRC!$A:$A,$AJ66)</f>
        <v>0</v>
      </c>
      <c r="BC66" s="56">
        <f>SUMIFS(Gulf_Ach_RES_TRC!Y:Y,Gulf_Ach_RES_TRC!$A:$A,$AJ66)</f>
        <v>0</v>
      </c>
      <c r="BD66" s="56">
        <f>SUMIFS(Gulf_Ach_RES_TRC!Z:Z,Gulf_Ach_RES_TRC!$A:$A,$AJ66)</f>
        <v>0</v>
      </c>
      <c r="BF66" s="182" t="str">
        <f t="shared" si="8"/>
        <v/>
      </c>
      <c r="BG66" s="182" t="str">
        <f t="shared" si="9"/>
        <v/>
      </c>
    </row>
    <row r="67" spans="1:59" x14ac:dyDescent="0.2">
      <c r="A67" t="s">
        <v>844</v>
      </c>
      <c r="B67" t="s">
        <v>64</v>
      </c>
      <c r="C67" t="s">
        <v>364</v>
      </c>
      <c r="D67" s="101">
        <f>SUMIFS(RES_Input!$P:$P,RES_Input!$G:$G,$A67,RES_Input!$F:$F,$B67,RES_Input!$B:$B,$C67)</f>
        <v>0.11240176151920682</v>
      </c>
      <c r="E67" s="101">
        <f>SUMIFS(RES_Input!$Q:$Q,RES_Input!$G:$G,$A67,RES_Input!$F:$F,$B67,RES_Input!$B:$B,$C67)</f>
        <v>1.5780551640671412E-2</v>
      </c>
      <c r="G67" s="101">
        <f>SUMIFS(RES_Input!$M:$M,RES_Input!$G:$G,$A67,RES_Input!$F:$F,$B67,RES_Input!$B:$B,$C67)</f>
        <v>1503.865030253636</v>
      </c>
      <c r="H67" s="79">
        <f>AVERAGEIFS(RES_Input!$O:$O,RES_Input!$G:$G,$A67,RES_Input!$F:$F,$B67,RES_Input!$B:$B,$C67)</f>
        <v>15</v>
      </c>
      <c r="J67" s="121">
        <f>SUMIFS(RES_Input!$R:$R,RES_Input!$G:$G,$A67,RES_Input!$F:$F,$B67,RES_Input!$B:$B,$C67)</f>
        <v>6767</v>
      </c>
      <c r="K67" t="str">
        <f t="array" ref="K67">INDEX(RES_Input!$S$1:$S$553,MATCH(1,(RES_Input!$B$1:$B$553=$C67)*(RES_Input!$F$1:$F$553=$B67)*(RES_Input!$G$1:$G$553=$A67),0))</f>
        <v>Per 50-gallon</v>
      </c>
      <c r="L67" s="121">
        <f>VLOOKUP(VLOOKUP($C67,'TPS Program Categories'!$Y$1:$AA$93,3,0),'TPS Program Categories'!$G$3:$S$17,13,0)*$G67</f>
        <v>229.25268069151187</v>
      </c>
      <c r="M67" t="str">
        <f>IFERROR(VLOOKUP(O67,'Max Incentives'!$A$5:$B$1128,2,FALSE),"FAIL")</f>
        <v>FAIL</v>
      </c>
      <c r="N67" t="str">
        <f>IFERROR(VLOOKUP(AJ67,'Max Incentives'!$A$5:$B$1128,2,FALSE),"FAIL")</f>
        <v>FAIL</v>
      </c>
      <c r="O67" t="str">
        <f t="shared" si="5"/>
        <v>Multi-Family_New_Solar Water Heater_RIM</v>
      </c>
      <c r="P67" s="176">
        <v>0</v>
      </c>
      <c r="Q67" s="176">
        <v>0</v>
      </c>
      <c r="R67" s="176">
        <v>0</v>
      </c>
      <c r="S67" s="176">
        <v>0</v>
      </c>
      <c r="T67" s="176">
        <v>0</v>
      </c>
      <c r="U67" s="176">
        <v>0</v>
      </c>
      <c r="V67" s="176">
        <v>0</v>
      </c>
      <c r="W67" s="176">
        <v>0</v>
      </c>
      <c r="X67" s="176">
        <v>0</v>
      </c>
      <c r="Y67" s="176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 t="str">
        <f t="shared" si="6"/>
        <v>Multi-Family_New_Solar Water Heater_TRC</v>
      </c>
      <c r="AK67" s="177">
        <f t="shared" si="7"/>
        <v>0</v>
      </c>
      <c r="AL67" s="177">
        <f t="shared" si="10"/>
        <v>0</v>
      </c>
      <c r="AM67" s="177">
        <f t="shared" si="11"/>
        <v>0</v>
      </c>
      <c r="AN67" s="177">
        <f t="shared" si="12"/>
        <v>0</v>
      </c>
      <c r="AO67" s="177">
        <f t="shared" si="13"/>
        <v>0</v>
      </c>
      <c r="AP67" s="177">
        <f t="shared" si="14"/>
        <v>0</v>
      </c>
      <c r="AQ67" s="177">
        <f t="shared" si="15"/>
        <v>0</v>
      </c>
      <c r="AR67" s="177">
        <f t="shared" si="16"/>
        <v>0</v>
      </c>
      <c r="AS67" s="177">
        <f t="shared" si="17"/>
        <v>0</v>
      </c>
      <c r="AT67" s="177">
        <f t="shared" si="18"/>
        <v>0</v>
      </c>
      <c r="AU67" s="56">
        <f>SUMIFS(Gulf_Ach_RES_TRC!Q:Q,Gulf_Ach_RES_TRC!$A:$A,$AJ67)</f>
        <v>0</v>
      </c>
      <c r="AV67" s="56">
        <f>SUMIFS(Gulf_Ach_RES_TRC!R:R,Gulf_Ach_RES_TRC!$A:$A,$AJ67)</f>
        <v>0</v>
      </c>
      <c r="AW67" s="56">
        <f>SUMIFS(Gulf_Ach_RES_TRC!S:S,Gulf_Ach_RES_TRC!$A:$A,$AJ67)</f>
        <v>0</v>
      </c>
      <c r="AX67" s="56">
        <f>SUMIFS(Gulf_Ach_RES_TRC!T:T,Gulf_Ach_RES_TRC!$A:$A,$AJ67)</f>
        <v>0</v>
      </c>
      <c r="AY67" s="56">
        <f>SUMIFS(Gulf_Ach_RES_TRC!U:U,Gulf_Ach_RES_TRC!$A:$A,$AJ67)</f>
        <v>0</v>
      </c>
      <c r="AZ67" s="56">
        <f>SUMIFS(Gulf_Ach_RES_TRC!V:V,Gulf_Ach_RES_TRC!$A:$A,$AJ67)</f>
        <v>0</v>
      </c>
      <c r="BA67" s="56">
        <f>SUMIFS(Gulf_Ach_RES_TRC!W:W,Gulf_Ach_RES_TRC!$A:$A,$AJ67)</f>
        <v>0</v>
      </c>
      <c r="BB67" s="56">
        <f>SUMIFS(Gulf_Ach_RES_TRC!X:X,Gulf_Ach_RES_TRC!$A:$A,$AJ67)</f>
        <v>0</v>
      </c>
      <c r="BC67" s="56">
        <f>SUMIFS(Gulf_Ach_RES_TRC!Y:Y,Gulf_Ach_RES_TRC!$A:$A,$AJ67)</f>
        <v>0</v>
      </c>
      <c r="BD67" s="56">
        <f>SUMIFS(Gulf_Ach_RES_TRC!Z:Z,Gulf_Ach_RES_TRC!$A:$A,$AJ67)</f>
        <v>0</v>
      </c>
      <c r="BF67" s="182" t="str">
        <f t="shared" si="8"/>
        <v/>
      </c>
      <c r="BG67" s="182" t="str">
        <f t="shared" si="9"/>
        <v/>
      </c>
    </row>
    <row r="68" spans="1:59" x14ac:dyDescent="0.2">
      <c r="A68" t="s">
        <v>845</v>
      </c>
      <c r="B68" t="s">
        <v>64</v>
      </c>
      <c r="C68" t="s">
        <v>364</v>
      </c>
      <c r="D68" s="101">
        <f>SUMIFS(RES_Input!$P:$P,RES_Input!$G:$G,$A68,RES_Input!$F:$F,$B68,RES_Input!$B:$B,$C68)</f>
        <v>0.11150569831287795</v>
      </c>
      <c r="E68" s="101">
        <f>SUMIFS(RES_Input!$Q:$Q,RES_Input!$G:$G,$A68,RES_Input!$F:$F,$B68,RES_Input!$B:$B,$C68)</f>
        <v>1.5654749593535681E-2</v>
      </c>
      <c r="G68" s="101">
        <f>SUMIFS(RES_Input!$M:$M,RES_Input!$G:$G,$A68,RES_Input!$F:$F,$B68,RES_Input!$B:$B,$C68)</f>
        <v>1491.8762668865718</v>
      </c>
      <c r="H68" s="79">
        <f>AVERAGEIFS(RES_Input!$O:$O,RES_Input!$G:$G,$A68,RES_Input!$F:$F,$B68,RES_Input!$B:$B,$C68)</f>
        <v>15</v>
      </c>
      <c r="J68" s="121">
        <f>SUMIFS(RES_Input!$R:$R,RES_Input!$G:$G,$A68,RES_Input!$F:$F,$B68,RES_Input!$B:$B,$C68)</f>
        <v>6767</v>
      </c>
      <c r="K68" t="str">
        <f t="array" ref="K68">INDEX(RES_Input!$S$1:$S$553,MATCH(1,(RES_Input!$B$1:$B$553=$C68)*(RES_Input!$F$1:$F$553=$B68)*(RES_Input!$G$1:$G$553=$A68),0))</f>
        <v>Per 50-gallon</v>
      </c>
      <c r="L68" s="121">
        <f>VLOOKUP(VLOOKUP($C68,'TPS Program Categories'!$Y$1:$AA$93,3,0),'TPS Program Categories'!$G$3:$S$17,13,0)*$G68</f>
        <v>227.42508573798594</v>
      </c>
      <c r="M68" t="str">
        <f>IFERROR(VLOOKUP(O68,'Max Incentives'!$A$5:$B$1128,2,FALSE),"FAIL")</f>
        <v>FAIL</v>
      </c>
      <c r="N68" t="str">
        <f>IFERROR(VLOOKUP(AJ68,'Max Incentives'!$A$5:$B$1128,2,FALSE),"FAIL")</f>
        <v>FAIL</v>
      </c>
      <c r="O68" t="str">
        <f t="shared" ref="O68:O131" si="19">CONCATENATE(A68,"_",B68,"_",C68,"_RIM")</f>
        <v>Manufactured Home_New_Solar Water Heater_RIM</v>
      </c>
      <c r="P68" s="176">
        <v>0</v>
      </c>
      <c r="Q68" s="176">
        <v>0</v>
      </c>
      <c r="R68" s="176">
        <v>0</v>
      </c>
      <c r="S68" s="176">
        <v>0</v>
      </c>
      <c r="T68" s="176">
        <v>0</v>
      </c>
      <c r="U68" s="176">
        <v>0</v>
      </c>
      <c r="V68" s="176">
        <v>0</v>
      </c>
      <c r="W68" s="176">
        <v>0</v>
      </c>
      <c r="X68" s="176">
        <v>0</v>
      </c>
      <c r="Y68" s="176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 t="str">
        <f t="shared" ref="AJ68:AJ131" si="20">CONCATENATE(A68,"_",B68,"_",C68,"_TRC")</f>
        <v>Manufactured Home_New_Solar Water Heater_TRC</v>
      </c>
      <c r="AK68" s="177">
        <f t="shared" ref="AK68:AK131" si="21">IFERROR(AU68/$G68,0)</f>
        <v>0</v>
      </c>
      <c r="AL68" s="177">
        <f t="shared" si="10"/>
        <v>0</v>
      </c>
      <c r="AM68" s="177">
        <f t="shared" si="11"/>
        <v>0</v>
      </c>
      <c r="AN68" s="177">
        <f t="shared" si="12"/>
        <v>0</v>
      </c>
      <c r="AO68" s="177">
        <f t="shared" si="13"/>
        <v>0</v>
      </c>
      <c r="AP68" s="177">
        <f t="shared" si="14"/>
        <v>0</v>
      </c>
      <c r="AQ68" s="177">
        <f t="shared" si="15"/>
        <v>0</v>
      </c>
      <c r="AR68" s="177">
        <f t="shared" si="16"/>
        <v>0</v>
      </c>
      <c r="AS68" s="177">
        <f t="shared" si="17"/>
        <v>0</v>
      </c>
      <c r="AT68" s="177">
        <f t="shared" si="18"/>
        <v>0</v>
      </c>
      <c r="AU68" s="56">
        <f>SUMIFS(Gulf_Ach_RES_TRC!Q:Q,Gulf_Ach_RES_TRC!$A:$A,$AJ68)</f>
        <v>0</v>
      </c>
      <c r="AV68" s="56">
        <f>SUMIFS(Gulf_Ach_RES_TRC!R:R,Gulf_Ach_RES_TRC!$A:$A,$AJ68)</f>
        <v>0</v>
      </c>
      <c r="AW68" s="56">
        <f>SUMIFS(Gulf_Ach_RES_TRC!S:S,Gulf_Ach_RES_TRC!$A:$A,$AJ68)</f>
        <v>0</v>
      </c>
      <c r="AX68" s="56">
        <f>SUMIFS(Gulf_Ach_RES_TRC!T:T,Gulf_Ach_RES_TRC!$A:$A,$AJ68)</f>
        <v>0</v>
      </c>
      <c r="AY68" s="56">
        <f>SUMIFS(Gulf_Ach_RES_TRC!U:U,Gulf_Ach_RES_TRC!$A:$A,$AJ68)</f>
        <v>0</v>
      </c>
      <c r="AZ68" s="56">
        <f>SUMIFS(Gulf_Ach_RES_TRC!V:V,Gulf_Ach_RES_TRC!$A:$A,$AJ68)</f>
        <v>0</v>
      </c>
      <c r="BA68" s="56">
        <f>SUMIFS(Gulf_Ach_RES_TRC!W:W,Gulf_Ach_RES_TRC!$A:$A,$AJ68)</f>
        <v>0</v>
      </c>
      <c r="BB68" s="56">
        <f>SUMIFS(Gulf_Ach_RES_TRC!X:X,Gulf_Ach_RES_TRC!$A:$A,$AJ68)</f>
        <v>0</v>
      </c>
      <c r="BC68" s="56">
        <f>SUMIFS(Gulf_Ach_RES_TRC!Y:Y,Gulf_Ach_RES_TRC!$A:$A,$AJ68)</f>
        <v>0</v>
      </c>
      <c r="BD68" s="56">
        <f>SUMIFS(Gulf_Ach_RES_TRC!Z:Z,Gulf_Ach_RES_TRC!$A:$A,$AJ68)</f>
        <v>0</v>
      </c>
      <c r="BF68" s="182" t="str">
        <f t="shared" ref="BF68:BF131" si="22">IFERROR(M68/J68,"")</f>
        <v/>
      </c>
      <c r="BG68" s="182" t="str">
        <f t="shared" ref="BG68:BG131" si="23">IFERROR(N68/J68,"")</f>
        <v/>
      </c>
    </row>
    <row r="69" spans="1:59" x14ac:dyDescent="0.2">
      <c r="A69" t="s">
        <v>550</v>
      </c>
      <c r="B69" t="s">
        <v>69</v>
      </c>
      <c r="C69" t="s">
        <v>1825</v>
      </c>
      <c r="D69" s="101">
        <f>SUMIFS(RES_Input!$P:$P,RES_Input!$G:$G,$A69,RES_Input!$F:$F,$B69,RES_Input!$B:$B,$C69)</f>
        <v>8.5069227786946353E-2</v>
      </c>
      <c r="E69" s="101">
        <f>SUMIFS(RES_Input!$Q:$Q,RES_Input!$G:$G,$A69,RES_Input!$F:$F,$B69,RES_Input!$B:$B,$C69)</f>
        <v>6.1385367560433217E-2</v>
      </c>
      <c r="G69" s="101">
        <f>SUMIFS(RES_Input!$M:$M,RES_Input!$G:$G,$A69,RES_Input!$F:$F,$B69,RES_Input!$B:$B,$C69)</f>
        <v>641.96363636363628</v>
      </c>
      <c r="H69" s="79">
        <f>AVERAGEIFS(RES_Input!$O:$O,RES_Input!$G:$G,$A69,RES_Input!$F:$F,$B69,RES_Input!$B:$B,$C69)</f>
        <v>9</v>
      </c>
      <c r="J69" s="121">
        <f>SUMIFS(RES_Input!$R:$R,RES_Input!$G:$G,$A69,RES_Input!$F:$F,$B69,RES_Input!$B:$B,$C69)</f>
        <v>0</v>
      </c>
      <c r="K69" t="str">
        <f t="array" ref="K69">INDEX(RES_Input!$S$1:$S$553,MATCH(1,(RES_Input!$B$1:$B$553=$C69)*(RES_Input!$F$1:$F$553=$B69)*(RES_Input!$G$1:$G$553=$A69),0))</f>
        <v>Per Unit</v>
      </c>
      <c r="L69" s="121">
        <f>VLOOKUP(VLOOKUP($C69,'TPS Program Categories'!$Y$1:$AA$93,3,0),'TPS Program Categories'!$G$3:$S$17,13,0)*$G69</f>
        <v>74.109774317601804</v>
      </c>
      <c r="M69" t="str">
        <f>IFERROR(VLOOKUP(O69,'Max Incentives'!$A$5:$B$1128,2,FALSE),"FAIL")</f>
        <v>FAIL</v>
      </c>
      <c r="N69" t="str">
        <f>IFERROR(VLOOKUP(AJ69,'Max Incentives'!$A$5:$B$1128,2,FALSE),"FAIL")</f>
        <v>FAIL</v>
      </c>
      <c r="O69" t="str">
        <f t="shared" si="19"/>
        <v>Single Family_Turnover_Energy Star Air Purifier_RIM</v>
      </c>
      <c r="P69" s="176">
        <v>0</v>
      </c>
      <c r="Q69" s="176">
        <v>0</v>
      </c>
      <c r="R69" s="176">
        <v>0</v>
      </c>
      <c r="S69" s="176">
        <v>0</v>
      </c>
      <c r="T69" s="176">
        <v>0</v>
      </c>
      <c r="U69" s="176">
        <v>0</v>
      </c>
      <c r="V69" s="176">
        <v>0</v>
      </c>
      <c r="W69" s="176">
        <v>0</v>
      </c>
      <c r="X69" s="176">
        <v>0</v>
      </c>
      <c r="Y69" s="176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 t="str">
        <f t="shared" si="20"/>
        <v>Single Family_Turnover_Energy Star Air Purifier_TRC</v>
      </c>
      <c r="AK69" s="177">
        <f t="shared" si="21"/>
        <v>0</v>
      </c>
      <c r="AL69" s="177">
        <f t="shared" si="10"/>
        <v>0</v>
      </c>
      <c r="AM69" s="177">
        <f t="shared" si="11"/>
        <v>0</v>
      </c>
      <c r="AN69" s="177">
        <f t="shared" si="12"/>
        <v>0</v>
      </c>
      <c r="AO69" s="177">
        <f t="shared" si="13"/>
        <v>0</v>
      </c>
      <c r="AP69" s="177">
        <f t="shared" si="14"/>
        <v>0</v>
      </c>
      <c r="AQ69" s="177">
        <f t="shared" si="15"/>
        <v>0</v>
      </c>
      <c r="AR69" s="177">
        <f t="shared" si="16"/>
        <v>0</v>
      </c>
      <c r="AS69" s="177">
        <f t="shared" si="17"/>
        <v>0</v>
      </c>
      <c r="AT69" s="177">
        <f t="shared" si="18"/>
        <v>0</v>
      </c>
      <c r="AU69" s="56">
        <f>SUMIFS(Gulf_Ach_RES_TRC!Q:Q,Gulf_Ach_RES_TRC!$A:$A,$AJ69)</f>
        <v>0</v>
      </c>
      <c r="AV69" s="56">
        <f>SUMIFS(Gulf_Ach_RES_TRC!R:R,Gulf_Ach_RES_TRC!$A:$A,$AJ69)</f>
        <v>0</v>
      </c>
      <c r="AW69" s="56">
        <f>SUMIFS(Gulf_Ach_RES_TRC!S:S,Gulf_Ach_RES_TRC!$A:$A,$AJ69)</f>
        <v>0</v>
      </c>
      <c r="AX69" s="56">
        <f>SUMIFS(Gulf_Ach_RES_TRC!T:T,Gulf_Ach_RES_TRC!$A:$A,$AJ69)</f>
        <v>0</v>
      </c>
      <c r="AY69" s="56">
        <f>SUMIFS(Gulf_Ach_RES_TRC!U:U,Gulf_Ach_RES_TRC!$A:$A,$AJ69)</f>
        <v>0</v>
      </c>
      <c r="AZ69" s="56">
        <f>SUMIFS(Gulf_Ach_RES_TRC!V:V,Gulf_Ach_RES_TRC!$A:$A,$AJ69)</f>
        <v>0</v>
      </c>
      <c r="BA69" s="56">
        <f>SUMIFS(Gulf_Ach_RES_TRC!W:W,Gulf_Ach_RES_TRC!$A:$A,$AJ69)</f>
        <v>0</v>
      </c>
      <c r="BB69" s="56">
        <f>SUMIFS(Gulf_Ach_RES_TRC!X:X,Gulf_Ach_RES_TRC!$A:$A,$AJ69)</f>
        <v>0</v>
      </c>
      <c r="BC69" s="56">
        <f>SUMIFS(Gulf_Ach_RES_TRC!Y:Y,Gulf_Ach_RES_TRC!$A:$A,$AJ69)</f>
        <v>0</v>
      </c>
      <c r="BD69" s="56">
        <f>SUMIFS(Gulf_Ach_RES_TRC!Z:Z,Gulf_Ach_RES_TRC!$A:$A,$AJ69)</f>
        <v>0</v>
      </c>
      <c r="BF69" s="182" t="str">
        <f t="shared" si="22"/>
        <v/>
      </c>
      <c r="BG69" s="182" t="str">
        <f t="shared" si="23"/>
        <v/>
      </c>
    </row>
    <row r="70" spans="1:59" x14ac:dyDescent="0.2">
      <c r="A70" t="s">
        <v>844</v>
      </c>
      <c r="B70" t="s">
        <v>69</v>
      </c>
      <c r="C70" t="s">
        <v>1825</v>
      </c>
      <c r="D70" s="101">
        <f>SUMIFS(RES_Input!$P:$P,RES_Input!$G:$G,$A70,RES_Input!$F:$F,$B70,RES_Input!$B:$B,$C70)</f>
        <v>8.5069227786946353E-2</v>
      </c>
      <c r="E70" s="101">
        <f>SUMIFS(RES_Input!$Q:$Q,RES_Input!$G:$G,$A70,RES_Input!$F:$F,$B70,RES_Input!$B:$B,$C70)</f>
        <v>6.1385367560433217E-2</v>
      </c>
      <c r="G70" s="101">
        <f>SUMIFS(RES_Input!$M:$M,RES_Input!$G:$G,$A70,RES_Input!$F:$F,$B70,RES_Input!$B:$B,$C70)</f>
        <v>641.96363636363628</v>
      </c>
      <c r="H70" s="79">
        <f>AVERAGEIFS(RES_Input!$O:$O,RES_Input!$G:$G,$A70,RES_Input!$F:$F,$B70,RES_Input!$B:$B,$C70)</f>
        <v>9</v>
      </c>
      <c r="J70" s="121">
        <f>SUMIFS(RES_Input!$R:$R,RES_Input!$G:$G,$A70,RES_Input!$F:$F,$B70,RES_Input!$B:$B,$C70)</f>
        <v>0</v>
      </c>
      <c r="K70" t="str">
        <f t="array" ref="K70">INDEX(RES_Input!$S$1:$S$553,MATCH(1,(RES_Input!$B$1:$B$553=$C70)*(RES_Input!$F$1:$F$553=$B70)*(RES_Input!$G$1:$G$553=$A70),0))</f>
        <v>Per Unit</v>
      </c>
      <c r="L70" s="121">
        <f>VLOOKUP(VLOOKUP($C70,'TPS Program Categories'!$Y$1:$AA$93,3,0),'TPS Program Categories'!$G$3:$S$17,13,0)*$G70</f>
        <v>74.109774317601804</v>
      </c>
      <c r="M70" t="str">
        <f>IFERROR(VLOOKUP(O70,'Max Incentives'!$A$5:$B$1128,2,FALSE),"FAIL")</f>
        <v>FAIL</v>
      </c>
      <c r="N70" t="str">
        <f>IFERROR(VLOOKUP(AJ70,'Max Incentives'!$A$5:$B$1128,2,FALSE),"FAIL")</f>
        <v>FAIL</v>
      </c>
      <c r="O70" t="str">
        <f t="shared" si="19"/>
        <v>Multi-Family_Turnover_Energy Star Air Purifier_RIM</v>
      </c>
      <c r="P70" s="176">
        <v>0</v>
      </c>
      <c r="Q70" s="176">
        <v>0</v>
      </c>
      <c r="R70" s="176">
        <v>0</v>
      </c>
      <c r="S70" s="176">
        <v>0</v>
      </c>
      <c r="T70" s="176">
        <v>0</v>
      </c>
      <c r="U70" s="176">
        <v>0</v>
      </c>
      <c r="V70" s="176">
        <v>0</v>
      </c>
      <c r="W70" s="176">
        <v>0</v>
      </c>
      <c r="X70" s="176">
        <v>0</v>
      </c>
      <c r="Y70" s="176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 t="str">
        <f t="shared" si="20"/>
        <v>Multi-Family_Turnover_Energy Star Air Purifier_TRC</v>
      </c>
      <c r="AK70" s="177">
        <f t="shared" si="21"/>
        <v>0</v>
      </c>
      <c r="AL70" s="177">
        <f t="shared" si="10"/>
        <v>0</v>
      </c>
      <c r="AM70" s="177">
        <f t="shared" si="11"/>
        <v>0</v>
      </c>
      <c r="AN70" s="177">
        <f t="shared" si="12"/>
        <v>0</v>
      </c>
      <c r="AO70" s="177">
        <f t="shared" si="13"/>
        <v>0</v>
      </c>
      <c r="AP70" s="177">
        <f t="shared" si="14"/>
        <v>0</v>
      </c>
      <c r="AQ70" s="177">
        <f t="shared" si="15"/>
        <v>0</v>
      </c>
      <c r="AR70" s="177">
        <f t="shared" si="16"/>
        <v>0</v>
      </c>
      <c r="AS70" s="177">
        <f t="shared" si="17"/>
        <v>0</v>
      </c>
      <c r="AT70" s="177">
        <f t="shared" si="18"/>
        <v>0</v>
      </c>
      <c r="AU70" s="56">
        <f>SUMIFS(Gulf_Ach_RES_TRC!Q:Q,Gulf_Ach_RES_TRC!$A:$A,$AJ70)</f>
        <v>0</v>
      </c>
      <c r="AV70" s="56">
        <f>SUMIFS(Gulf_Ach_RES_TRC!R:R,Gulf_Ach_RES_TRC!$A:$A,$AJ70)</f>
        <v>0</v>
      </c>
      <c r="AW70" s="56">
        <f>SUMIFS(Gulf_Ach_RES_TRC!S:S,Gulf_Ach_RES_TRC!$A:$A,$AJ70)</f>
        <v>0</v>
      </c>
      <c r="AX70" s="56">
        <f>SUMIFS(Gulf_Ach_RES_TRC!T:T,Gulf_Ach_RES_TRC!$A:$A,$AJ70)</f>
        <v>0</v>
      </c>
      <c r="AY70" s="56">
        <f>SUMIFS(Gulf_Ach_RES_TRC!U:U,Gulf_Ach_RES_TRC!$A:$A,$AJ70)</f>
        <v>0</v>
      </c>
      <c r="AZ70" s="56">
        <f>SUMIFS(Gulf_Ach_RES_TRC!V:V,Gulf_Ach_RES_TRC!$A:$A,$AJ70)</f>
        <v>0</v>
      </c>
      <c r="BA70" s="56">
        <f>SUMIFS(Gulf_Ach_RES_TRC!W:W,Gulf_Ach_RES_TRC!$A:$A,$AJ70)</f>
        <v>0</v>
      </c>
      <c r="BB70" s="56">
        <f>SUMIFS(Gulf_Ach_RES_TRC!X:X,Gulf_Ach_RES_TRC!$A:$A,$AJ70)</f>
        <v>0</v>
      </c>
      <c r="BC70" s="56">
        <f>SUMIFS(Gulf_Ach_RES_TRC!Y:Y,Gulf_Ach_RES_TRC!$A:$A,$AJ70)</f>
        <v>0</v>
      </c>
      <c r="BD70" s="56">
        <f>SUMIFS(Gulf_Ach_RES_TRC!Z:Z,Gulf_Ach_RES_TRC!$A:$A,$AJ70)</f>
        <v>0</v>
      </c>
      <c r="BF70" s="182" t="str">
        <f t="shared" si="22"/>
        <v/>
      </c>
      <c r="BG70" s="182" t="str">
        <f t="shared" si="23"/>
        <v/>
      </c>
    </row>
    <row r="71" spans="1:59" x14ac:dyDescent="0.2">
      <c r="A71" t="s">
        <v>845</v>
      </c>
      <c r="B71" t="s">
        <v>69</v>
      </c>
      <c r="C71" t="s">
        <v>1825</v>
      </c>
      <c r="D71" s="101">
        <f>SUMIFS(RES_Input!$P:$P,RES_Input!$G:$G,$A71,RES_Input!$F:$F,$B71,RES_Input!$B:$B,$C71)</f>
        <v>8.5069227786946353E-2</v>
      </c>
      <c r="E71" s="101">
        <f>SUMIFS(RES_Input!$Q:$Q,RES_Input!$G:$G,$A71,RES_Input!$F:$F,$B71,RES_Input!$B:$B,$C71)</f>
        <v>6.1385367560433217E-2</v>
      </c>
      <c r="G71" s="101">
        <f>SUMIFS(RES_Input!$M:$M,RES_Input!$G:$G,$A71,RES_Input!$F:$F,$B71,RES_Input!$B:$B,$C71)</f>
        <v>641.96363636363628</v>
      </c>
      <c r="H71" s="79">
        <f>AVERAGEIFS(RES_Input!$O:$O,RES_Input!$G:$G,$A71,RES_Input!$F:$F,$B71,RES_Input!$B:$B,$C71)</f>
        <v>9</v>
      </c>
      <c r="J71" s="121">
        <f>SUMIFS(RES_Input!$R:$R,RES_Input!$G:$G,$A71,RES_Input!$F:$F,$B71,RES_Input!$B:$B,$C71)</f>
        <v>0</v>
      </c>
      <c r="K71" t="str">
        <f t="array" ref="K71">INDEX(RES_Input!$S$1:$S$553,MATCH(1,(RES_Input!$B$1:$B$553=$C71)*(RES_Input!$F$1:$F$553=$B71)*(RES_Input!$G$1:$G$553=$A71),0))</f>
        <v>Per Unit</v>
      </c>
      <c r="L71" s="121">
        <f>VLOOKUP(VLOOKUP($C71,'TPS Program Categories'!$Y$1:$AA$93,3,0),'TPS Program Categories'!$G$3:$S$17,13,0)*$G71</f>
        <v>74.109774317601804</v>
      </c>
      <c r="M71" t="str">
        <f>IFERROR(VLOOKUP(O71,'Max Incentives'!$A$5:$B$1128,2,FALSE),"FAIL")</f>
        <v>FAIL</v>
      </c>
      <c r="N71" t="str">
        <f>IFERROR(VLOOKUP(AJ71,'Max Incentives'!$A$5:$B$1128,2,FALSE),"FAIL")</f>
        <v>FAIL</v>
      </c>
      <c r="O71" t="str">
        <f t="shared" si="19"/>
        <v>Manufactured Home_Turnover_Energy Star Air Purifier_RIM</v>
      </c>
      <c r="P71" s="176">
        <v>0</v>
      </c>
      <c r="Q71" s="176">
        <v>0</v>
      </c>
      <c r="R71" s="176">
        <v>0</v>
      </c>
      <c r="S71" s="176">
        <v>0</v>
      </c>
      <c r="T71" s="176">
        <v>0</v>
      </c>
      <c r="U71" s="176">
        <v>0</v>
      </c>
      <c r="V71" s="176">
        <v>0</v>
      </c>
      <c r="W71" s="176">
        <v>0</v>
      </c>
      <c r="X71" s="176">
        <v>0</v>
      </c>
      <c r="Y71" s="176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 t="str">
        <f t="shared" si="20"/>
        <v>Manufactured Home_Turnover_Energy Star Air Purifier_TRC</v>
      </c>
      <c r="AK71" s="177">
        <f t="shared" si="21"/>
        <v>0</v>
      </c>
      <c r="AL71" s="177">
        <f t="shared" si="10"/>
        <v>0</v>
      </c>
      <c r="AM71" s="177">
        <f t="shared" si="11"/>
        <v>0</v>
      </c>
      <c r="AN71" s="177">
        <f t="shared" si="12"/>
        <v>0</v>
      </c>
      <c r="AO71" s="177">
        <f t="shared" si="13"/>
        <v>0</v>
      </c>
      <c r="AP71" s="177">
        <f t="shared" si="14"/>
        <v>0</v>
      </c>
      <c r="AQ71" s="177">
        <f t="shared" si="15"/>
        <v>0</v>
      </c>
      <c r="AR71" s="177">
        <f t="shared" si="16"/>
        <v>0</v>
      </c>
      <c r="AS71" s="177">
        <f t="shared" si="17"/>
        <v>0</v>
      </c>
      <c r="AT71" s="177">
        <f t="shared" si="18"/>
        <v>0</v>
      </c>
      <c r="AU71" s="56">
        <f>SUMIFS(Gulf_Ach_RES_TRC!Q:Q,Gulf_Ach_RES_TRC!$A:$A,$AJ71)</f>
        <v>0</v>
      </c>
      <c r="AV71" s="56">
        <f>SUMIFS(Gulf_Ach_RES_TRC!R:R,Gulf_Ach_RES_TRC!$A:$A,$AJ71)</f>
        <v>0</v>
      </c>
      <c r="AW71" s="56">
        <f>SUMIFS(Gulf_Ach_RES_TRC!S:S,Gulf_Ach_RES_TRC!$A:$A,$AJ71)</f>
        <v>0</v>
      </c>
      <c r="AX71" s="56">
        <f>SUMIFS(Gulf_Ach_RES_TRC!T:T,Gulf_Ach_RES_TRC!$A:$A,$AJ71)</f>
        <v>0</v>
      </c>
      <c r="AY71" s="56">
        <f>SUMIFS(Gulf_Ach_RES_TRC!U:U,Gulf_Ach_RES_TRC!$A:$A,$AJ71)</f>
        <v>0</v>
      </c>
      <c r="AZ71" s="56">
        <f>SUMIFS(Gulf_Ach_RES_TRC!V:V,Gulf_Ach_RES_TRC!$A:$A,$AJ71)</f>
        <v>0</v>
      </c>
      <c r="BA71" s="56">
        <f>SUMIFS(Gulf_Ach_RES_TRC!W:W,Gulf_Ach_RES_TRC!$A:$A,$AJ71)</f>
        <v>0</v>
      </c>
      <c r="BB71" s="56">
        <f>SUMIFS(Gulf_Ach_RES_TRC!X:X,Gulf_Ach_RES_TRC!$A:$A,$AJ71)</f>
        <v>0</v>
      </c>
      <c r="BC71" s="56">
        <f>SUMIFS(Gulf_Ach_RES_TRC!Y:Y,Gulf_Ach_RES_TRC!$A:$A,$AJ71)</f>
        <v>0</v>
      </c>
      <c r="BD71" s="56">
        <f>SUMIFS(Gulf_Ach_RES_TRC!Z:Z,Gulf_Ach_RES_TRC!$A:$A,$AJ71)</f>
        <v>0</v>
      </c>
      <c r="BF71" s="182" t="str">
        <f t="shared" si="22"/>
        <v/>
      </c>
      <c r="BG71" s="182" t="str">
        <f t="shared" si="23"/>
        <v/>
      </c>
    </row>
    <row r="72" spans="1:59" x14ac:dyDescent="0.2">
      <c r="A72" t="s">
        <v>550</v>
      </c>
      <c r="B72" t="s">
        <v>64</v>
      </c>
      <c r="C72" t="s">
        <v>1825</v>
      </c>
      <c r="D72" s="101">
        <f>SUMIFS(RES_Input!$P:$P,RES_Input!$G:$G,$A72,RES_Input!$F:$F,$B72,RES_Input!$B:$B,$C72)</f>
        <v>8.5069227786946353E-2</v>
      </c>
      <c r="E72" s="101">
        <f>SUMIFS(RES_Input!$Q:$Q,RES_Input!$G:$G,$A72,RES_Input!$F:$F,$B72,RES_Input!$B:$B,$C72)</f>
        <v>6.1385367560433217E-2</v>
      </c>
      <c r="G72" s="101">
        <f>SUMIFS(RES_Input!$M:$M,RES_Input!$G:$G,$A72,RES_Input!$F:$F,$B72,RES_Input!$B:$B,$C72)</f>
        <v>641.96363636363628</v>
      </c>
      <c r="H72" s="79">
        <f>AVERAGEIFS(RES_Input!$O:$O,RES_Input!$G:$G,$A72,RES_Input!$F:$F,$B72,RES_Input!$B:$B,$C72)</f>
        <v>9</v>
      </c>
      <c r="J72" s="121">
        <f>SUMIFS(RES_Input!$R:$R,RES_Input!$G:$G,$A72,RES_Input!$F:$F,$B72,RES_Input!$B:$B,$C72)</f>
        <v>0</v>
      </c>
      <c r="K72" t="str">
        <f t="array" ref="K72">INDEX(RES_Input!$S$1:$S$553,MATCH(1,(RES_Input!$B$1:$B$553=$C72)*(RES_Input!$F$1:$F$553=$B72)*(RES_Input!$G$1:$G$553=$A72),0))</f>
        <v>Per Unit</v>
      </c>
      <c r="L72" s="121">
        <f>VLOOKUP(VLOOKUP($C72,'TPS Program Categories'!$Y$1:$AA$93,3,0),'TPS Program Categories'!$G$3:$S$17,13,0)*$G72</f>
        <v>74.109774317601804</v>
      </c>
      <c r="M72" t="str">
        <f>IFERROR(VLOOKUP(O72,'Max Incentives'!$A$5:$B$1128,2,FALSE),"FAIL")</f>
        <v>FAIL</v>
      </c>
      <c r="N72" t="str">
        <f>IFERROR(VLOOKUP(AJ72,'Max Incentives'!$A$5:$B$1128,2,FALSE),"FAIL")</f>
        <v>FAIL</v>
      </c>
      <c r="O72" t="str">
        <f t="shared" si="19"/>
        <v>Single Family_New_Energy Star Air Purifier_RIM</v>
      </c>
      <c r="P72" s="176">
        <v>0</v>
      </c>
      <c r="Q72" s="176">
        <v>0</v>
      </c>
      <c r="R72" s="176">
        <v>0</v>
      </c>
      <c r="S72" s="176">
        <v>0</v>
      </c>
      <c r="T72" s="176">
        <v>0</v>
      </c>
      <c r="U72" s="176">
        <v>0</v>
      </c>
      <c r="V72" s="176">
        <v>0</v>
      </c>
      <c r="W72" s="176">
        <v>0</v>
      </c>
      <c r="X72" s="176">
        <v>0</v>
      </c>
      <c r="Y72" s="176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 t="str">
        <f t="shared" si="20"/>
        <v>Single Family_New_Energy Star Air Purifier_TRC</v>
      </c>
      <c r="AK72" s="177">
        <f t="shared" si="21"/>
        <v>0</v>
      </c>
      <c r="AL72" s="177">
        <f t="shared" si="10"/>
        <v>0</v>
      </c>
      <c r="AM72" s="177">
        <f t="shared" si="11"/>
        <v>0</v>
      </c>
      <c r="AN72" s="177">
        <f t="shared" si="12"/>
        <v>0</v>
      </c>
      <c r="AO72" s="177">
        <f t="shared" si="13"/>
        <v>0</v>
      </c>
      <c r="AP72" s="177">
        <f t="shared" si="14"/>
        <v>0</v>
      </c>
      <c r="AQ72" s="177">
        <f t="shared" si="15"/>
        <v>0</v>
      </c>
      <c r="AR72" s="177">
        <f t="shared" si="16"/>
        <v>0</v>
      </c>
      <c r="AS72" s="177">
        <f t="shared" si="17"/>
        <v>0</v>
      </c>
      <c r="AT72" s="177">
        <f t="shared" si="18"/>
        <v>0</v>
      </c>
      <c r="AU72" s="56">
        <f>SUMIFS(Gulf_Ach_RES_TRC!Q:Q,Gulf_Ach_RES_TRC!$A:$A,$AJ72)</f>
        <v>0</v>
      </c>
      <c r="AV72" s="56">
        <f>SUMIFS(Gulf_Ach_RES_TRC!R:R,Gulf_Ach_RES_TRC!$A:$A,$AJ72)</f>
        <v>0</v>
      </c>
      <c r="AW72" s="56">
        <f>SUMIFS(Gulf_Ach_RES_TRC!S:S,Gulf_Ach_RES_TRC!$A:$A,$AJ72)</f>
        <v>0</v>
      </c>
      <c r="AX72" s="56">
        <f>SUMIFS(Gulf_Ach_RES_TRC!T:T,Gulf_Ach_RES_TRC!$A:$A,$AJ72)</f>
        <v>0</v>
      </c>
      <c r="AY72" s="56">
        <f>SUMIFS(Gulf_Ach_RES_TRC!U:U,Gulf_Ach_RES_TRC!$A:$A,$AJ72)</f>
        <v>0</v>
      </c>
      <c r="AZ72" s="56">
        <f>SUMIFS(Gulf_Ach_RES_TRC!V:V,Gulf_Ach_RES_TRC!$A:$A,$AJ72)</f>
        <v>0</v>
      </c>
      <c r="BA72" s="56">
        <f>SUMIFS(Gulf_Ach_RES_TRC!W:W,Gulf_Ach_RES_TRC!$A:$A,$AJ72)</f>
        <v>0</v>
      </c>
      <c r="BB72" s="56">
        <f>SUMIFS(Gulf_Ach_RES_TRC!X:X,Gulf_Ach_RES_TRC!$A:$A,$AJ72)</f>
        <v>0</v>
      </c>
      <c r="BC72" s="56">
        <f>SUMIFS(Gulf_Ach_RES_TRC!Y:Y,Gulf_Ach_RES_TRC!$A:$A,$AJ72)</f>
        <v>0</v>
      </c>
      <c r="BD72" s="56">
        <f>SUMIFS(Gulf_Ach_RES_TRC!Z:Z,Gulf_Ach_RES_TRC!$A:$A,$AJ72)</f>
        <v>0</v>
      </c>
      <c r="BF72" s="182" t="str">
        <f t="shared" si="22"/>
        <v/>
      </c>
      <c r="BG72" s="182" t="str">
        <f t="shared" si="23"/>
        <v/>
      </c>
    </row>
    <row r="73" spans="1:59" x14ac:dyDescent="0.2">
      <c r="A73" t="s">
        <v>844</v>
      </c>
      <c r="B73" t="s">
        <v>64</v>
      </c>
      <c r="C73" t="s">
        <v>1825</v>
      </c>
      <c r="D73" s="101">
        <f>SUMIFS(RES_Input!$P:$P,RES_Input!$G:$G,$A73,RES_Input!$F:$F,$B73,RES_Input!$B:$B,$C73)</f>
        <v>8.5069227786946353E-2</v>
      </c>
      <c r="E73" s="101">
        <f>SUMIFS(RES_Input!$Q:$Q,RES_Input!$G:$G,$A73,RES_Input!$F:$F,$B73,RES_Input!$B:$B,$C73)</f>
        <v>6.1385367560433217E-2</v>
      </c>
      <c r="G73" s="101">
        <f>SUMIFS(RES_Input!$M:$M,RES_Input!$G:$G,$A73,RES_Input!$F:$F,$B73,RES_Input!$B:$B,$C73)</f>
        <v>641.96363636363628</v>
      </c>
      <c r="H73" s="79">
        <f>AVERAGEIFS(RES_Input!$O:$O,RES_Input!$G:$G,$A73,RES_Input!$F:$F,$B73,RES_Input!$B:$B,$C73)</f>
        <v>9</v>
      </c>
      <c r="J73" s="121">
        <f>SUMIFS(RES_Input!$R:$R,RES_Input!$G:$G,$A73,RES_Input!$F:$F,$B73,RES_Input!$B:$B,$C73)</f>
        <v>0</v>
      </c>
      <c r="K73" t="str">
        <f t="array" ref="K73">INDEX(RES_Input!$S$1:$S$553,MATCH(1,(RES_Input!$B$1:$B$553=$C73)*(RES_Input!$F$1:$F$553=$B73)*(RES_Input!$G$1:$G$553=$A73),0))</f>
        <v>Per Unit</v>
      </c>
      <c r="L73" s="121">
        <f>VLOOKUP(VLOOKUP($C73,'TPS Program Categories'!$Y$1:$AA$93,3,0),'TPS Program Categories'!$G$3:$S$17,13,0)*$G73</f>
        <v>74.109774317601804</v>
      </c>
      <c r="M73" t="str">
        <f>IFERROR(VLOOKUP(O73,'Max Incentives'!$A$5:$B$1128,2,FALSE),"FAIL")</f>
        <v>FAIL</v>
      </c>
      <c r="N73" t="str">
        <f>IFERROR(VLOOKUP(AJ73,'Max Incentives'!$A$5:$B$1128,2,FALSE),"FAIL")</f>
        <v>FAIL</v>
      </c>
      <c r="O73" t="str">
        <f t="shared" si="19"/>
        <v>Multi-Family_New_Energy Star Air Purifier_RIM</v>
      </c>
      <c r="P73" s="176">
        <v>0</v>
      </c>
      <c r="Q73" s="176">
        <v>0</v>
      </c>
      <c r="R73" s="176">
        <v>0</v>
      </c>
      <c r="S73" s="176">
        <v>0</v>
      </c>
      <c r="T73" s="176">
        <v>0</v>
      </c>
      <c r="U73" s="176">
        <v>0</v>
      </c>
      <c r="V73" s="176">
        <v>0</v>
      </c>
      <c r="W73" s="176">
        <v>0</v>
      </c>
      <c r="X73" s="176">
        <v>0</v>
      </c>
      <c r="Y73" s="176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 t="str">
        <f t="shared" si="20"/>
        <v>Multi-Family_New_Energy Star Air Purifier_TRC</v>
      </c>
      <c r="AK73" s="177">
        <f t="shared" si="21"/>
        <v>0</v>
      </c>
      <c r="AL73" s="177">
        <f t="shared" si="10"/>
        <v>0</v>
      </c>
      <c r="AM73" s="177">
        <f t="shared" si="11"/>
        <v>0</v>
      </c>
      <c r="AN73" s="177">
        <f t="shared" si="12"/>
        <v>0</v>
      </c>
      <c r="AO73" s="177">
        <f t="shared" si="13"/>
        <v>0</v>
      </c>
      <c r="AP73" s="177">
        <f t="shared" si="14"/>
        <v>0</v>
      </c>
      <c r="AQ73" s="177">
        <f t="shared" si="15"/>
        <v>0</v>
      </c>
      <c r="AR73" s="177">
        <f t="shared" si="16"/>
        <v>0</v>
      </c>
      <c r="AS73" s="177">
        <f t="shared" si="17"/>
        <v>0</v>
      </c>
      <c r="AT73" s="177">
        <f t="shared" si="18"/>
        <v>0</v>
      </c>
      <c r="AU73" s="56">
        <f>SUMIFS(Gulf_Ach_RES_TRC!Q:Q,Gulf_Ach_RES_TRC!$A:$A,$AJ73)</f>
        <v>0</v>
      </c>
      <c r="AV73" s="56">
        <f>SUMIFS(Gulf_Ach_RES_TRC!R:R,Gulf_Ach_RES_TRC!$A:$A,$AJ73)</f>
        <v>0</v>
      </c>
      <c r="AW73" s="56">
        <f>SUMIFS(Gulf_Ach_RES_TRC!S:S,Gulf_Ach_RES_TRC!$A:$A,$AJ73)</f>
        <v>0</v>
      </c>
      <c r="AX73" s="56">
        <f>SUMIFS(Gulf_Ach_RES_TRC!T:T,Gulf_Ach_RES_TRC!$A:$A,$AJ73)</f>
        <v>0</v>
      </c>
      <c r="AY73" s="56">
        <f>SUMIFS(Gulf_Ach_RES_TRC!U:U,Gulf_Ach_RES_TRC!$A:$A,$AJ73)</f>
        <v>0</v>
      </c>
      <c r="AZ73" s="56">
        <f>SUMIFS(Gulf_Ach_RES_TRC!V:V,Gulf_Ach_RES_TRC!$A:$A,$AJ73)</f>
        <v>0</v>
      </c>
      <c r="BA73" s="56">
        <f>SUMIFS(Gulf_Ach_RES_TRC!W:W,Gulf_Ach_RES_TRC!$A:$A,$AJ73)</f>
        <v>0</v>
      </c>
      <c r="BB73" s="56">
        <f>SUMIFS(Gulf_Ach_RES_TRC!X:X,Gulf_Ach_RES_TRC!$A:$A,$AJ73)</f>
        <v>0</v>
      </c>
      <c r="BC73" s="56">
        <f>SUMIFS(Gulf_Ach_RES_TRC!Y:Y,Gulf_Ach_RES_TRC!$A:$A,$AJ73)</f>
        <v>0</v>
      </c>
      <c r="BD73" s="56">
        <f>SUMIFS(Gulf_Ach_RES_TRC!Z:Z,Gulf_Ach_RES_TRC!$A:$A,$AJ73)</f>
        <v>0</v>
      </c>
      <c r="BF73" s="182" t="str">
        <f t="shared" si="22"/>
        <v/>
      </c>
      <c r="BG73" s="182" t="str">
        <f t="shared" si="23"/>
        <v/>
      </c>
    </row>
    <row r="74" spans="1:59" x14ac:dyDescent="0.2">
      <c r="A74" t="s">
        <v>845</v>
      </c>
      <c r="B74" t="s">
        <v>64</v>
      </c>
      <c r="C74" t="s">
        <v>1825</v>
      </c>
      <c r="D74" s="101">
        <f>SUMIFS(RES_Input!$P:$P,RES_Input!$G:$G,$A74,RES_Input!$F:$F,$B74,RES_Input!$B:$B,$C74)</f>
        <v>8.5069227786946353E-2</v>
      </c>
      <c r="E74" s="101">
        <f>SUMIFS(RES_Input!$Q:$Q,RES_Input!$G:$G,$A74,RES_Input!$F:$F,$B74,RES_Input!$B:$B,$C74)</f>
        <v>6.1385367560433217E-2</v>
      </c>
      <c r="G74" s="101">
        <f>SUMIFS(RES_Input!$M:$M,RES_Input!$G:$G,$A74,RES_Input!$F:$F,$B74,RES_Input!$B:$B,$C74)</f>
        <v>641.96363636363628</v>
      </c>
      <c r="H74" s="79">
        <f>AVERAGEIFS(RES_Input!$O:$O,RES_Input!$G:$G,$A74,RES_Input!$F:$F,$B74,RES_Input!$B:$B,$C74)</f>
        <v>9</v>
      </c>
      <c r="J74" s="121">
        <f>SUMIFS(RES_Input!$R:$R,RES_Input!$G:$G,$A74,RES_Input!$F:$F,$B74,RES_Input!$B:$B,$C74)</f>
        <v>0</v>
      </c>
      <c r="K74" t="str">
        <f t="array" ref="K74">INDEX(RES_Input!$S$1:$S$553,MATCH(1,(RES_Input!$B$1:$B$553=$C74)*(RES_Input!$F$1:$F$553=$B74)*(RES_Input!$G$1:$G$553=$A74),0))</f>
        <v>Per Unit</v>
      </c>
      <c r="L74" s="121">
        <f>VLOOKUP(VLOOKUP($C74,'TPS Program Categories'!$Y$1:$AA$93,3,0),'TPS Program Categories'!$G$3:$S$17,13,0)*$G74</f>
        <v>74.109774317601804</v>
      </c>
      <c r="M74" t="str">
        <f>IFERROR(VLOOKUP(O74,'Max Incentives'!$A$5:$B$1128,2,FALSE),"FAIL")</f>
        <v>FAIL</v>
      </c>
      <c r="N74" t="str">
        <f>IFERROR(VLOOKUP(AJ74,'Max Incentives'!$A$5:$B$1128,2,FALSE),"FAIL")</f>
        <v>FAIL</v>
      </c>
      <c r="O74" t="str">
        <f t="shared" si="19"/>
        <v>Manufactured Home_New_Energy Star Air Purifier_RIM</v>
      </c>
      <c r="P74" s="176">
        <v>0</v>
      </c>
      <c r="Q74" s="176">
        <v>0</v>
      </c>
      <c r="R74" s="176">
        <v>0</v>
      </c>
      <c r="S74" s="176">
        <v>0</v>
      </c>
      <c r="T74" s="176">
        <v>0</v>
      </c>
      <c r="U74" s="176">
        <v>0</v>
      </c>
      <c r="V74" s="176">
        <v>0</v>
      </c>
      <c r="W74" s="176">
        <v>0</v>
      </c>
      <c r="X74" s="176">
        <v>0</v>
      </c>
      <c r="Y74" s="176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 t="str">
        <f t="shared" si="20"/>
        <v>Manufactured Home_New_Energy Star Air Purifier_TRC</v>
      </c>
      <c r="AK74" s="177">
        <f t="shared" si="21"/>
        <v>0</v>
      </c>
      <c r="AL74" s="177">
        <f t="shared" si="10"/>
        <v>0</v>
      </c>
      <c r="AM74" s="177">
        <f t="shared" si="11"/>
        <v>0</v>
      </c>
      <c r="AN74" s="177">
        <f t="shared" si="12"/>
        <v>0</v>
      </c>
      <c r="AO74" s="177">
        <f t="shared" si="13"/>
        <v>0</v>
      </c>
      <c r="AP74" s="177">
        <f t="shared" si="14"/>
        <v>0</v>
      </c>
      <c r="AQ74" s="177">
        <f t="shared" si="15"/>
        <v>0</v>
      </c>
      <c r="AR74" s="177">
        <f t="shared" si="16"/>
        <v>0</v>
      </c>
      <c r="AS74" s="177">
        <f t="shared" si="17"/>
        <v>0</v>
      </c>
      <c r="AT74" s="177">
        <f t="shared" si="18"/>
        <v>0</v>
      </c>
      <c r="AU74" s="56">
        <f>SUMIFS(Gulf_Ach_RES_TRC!Q:Q,Gulf_Ach_RES_TRC!$A:$A,$AJ74)</f>
        <v>0</v>
      </c>
      <c r="AV74" s="56">
        <f>SUMIFS(Gulf_Ach_RES_TRC!R:R,Gulf_Ach_RES_TRC!$A:$A,$AJ74)</f>
        <v>0</v>
      </c>
      <c r="AW74" s="56">
        <f>SUMIFS(Gulf_Ach_RES_TRC!S:S,Gulf_Ach_RES_TRC!$A:$A,$AJ74)</f>
        <v>0</v>
      </c>
      <c r="AX74" s="56">
        <f>SUMIFS(Gulf_Ach_RES_TRC!T:T,Gulf_Ach_RES_TRC!$A:$A,$AJ74)</f>
        <v>0</v>
      </c>
      <c r="AY74" s="56">
        <f>SUMIFS(Gulf_Ach_RES_TRC!U:U,Gulf_Ach_RES_TRC!$A:$A,$AJ74)</f>
        <v>0</v>
      </c>
      <c r="AZ74" s="56">
        <f>SUMIFS(Gulf_Ach_RES_TRC!V:V,Gulf_Ach_RES_TRC!$A:$A,$AJ74)</f>
        <v>0</v>
      </c>
      <c r="BA74" s="56">
        <f>SUMIFS(Gulf_Ach_RES_TRC!W:W,Gulf_Ach_RES_TRC!$A:$A,$AJ74)</f>
        <v>0</v>
      </c>
      <c r="BB74" s="56">
        <f>SUMIFS(Gulf_Ach_RES_TRC!X:X,Gulf_Ach_RES_TRC!$A:$A,$AJ74)</f>
        <v>0</v>
      </c>
      <c r="BC74" s="56">
        <f>SUMIFS(Gulf_Ach_RES_TRC!Y:Y,Gulf_Ach_RES_TRC!$A:$A,$AJ74)</f>
        <v>0</v>
      </c>
      <c r="BD74" s="56">
        <f>SUMIFS(Gulf_Ach_RES_TRC!Z:Z,Gulf_Ach_RES_TRC!$A:$A,$AJ74)</f>
        <v>0</v>
      </c>
      <c r="BF74" s="182" t="str">
        <f t="shared" si="22"/>
        <v/>
      </c>
      <c r="BG74" s="182" t="str">
        <f t="shared" si="23"/>
        <v/>
      </c>
    </row>
    <row r="75" spans="1:59" x14ac:dyDescent="0.2">
      <c r="A75" t="s">
        <v>550</v>
      </c>
      <c r="B75" t="s">
        <v>69</v>
      </c>
      <c r="C75" t="s">
        <v>1736</v>
      </c>
      <c r="D75" s="101">
        <f>SUMIFS(RES_Input!$P:$P,RES_Input!$G:$G,$A75,RES_Input!$F:$F,$B75,RES_Input!$B:$B,$C75)</f>
        <v>0</v>
      </c>
      <c r="E75" s="101">
        <f>SUMIFS(RES_Input!$Q:$Q,RES_Input!$G:$G,$A75,RES_Input!$F:$F,$B75,RES_Input!$B:$B,$C75)</f>
        <v>0</v>
      </c>
      <c r="G75" s="101">
        <f>SUMIFS(RES_Input!$M:$M,RES_Input!$G:$G,$A75,RES_Input!$F:$F,$B75,RES_Input!$B:$B,$C75)</f>
        <v>80.295500000000004</v>
      </c>
      <c r="H75" s="79">
        <f>AVERAGEIFS(RES_Input!$O:$O,RES_Input!$G:$G,$A75,RES_Input!$F:$F,$B75,RES_Input!$B:$B,$C75)</f>
        <v>5</v>
      </c>
      <c r="J75" s="121">
        <f>SUMIFS(RES_Input!$R:$R,RES_Input!$G:$G,$A75,RES_Input!$F:$F,$B75,RES_Input!$B:$B,$C75)</f>
        <v>134.83999999999997</v>
      </c>
      <c r="K75" t="str">
        <f t="array" ref="K75">INDEX(RES_Input!$S$1:$S$553,MATCH(1,(RES_Input!$B$1:$B$553=$C75)*(RES_Input!$F$1:$F$553=$B75)*(RES_Input!$G$1:$G$553=$A75),0))</f>
        <v>Per Unit</v>
      </c>
      <c r="L75" s="121">
        <f>VLOOKUP(VLOOKUP($C75,'TPS Program Categories'!$Y$1:$AA$93,3,0),'TPS Program Categories'!$G$3:$S$17,13,0)*$G75</f>
        <v>9.2694991532951416</v>
      </c>
      <c r="M75" t="str">
        <f>IFERROR(VLOOKUP(O75,'Max Incentives'!$A$5:$B$1128,2,FALSE),"FAIL")</f>
        <v>FAIL</v>
      </c>
      <c r="N75" t="str">
        <f>IFERROR(VLOOKUP(AJ75,'Max Incentives'!$A$5:$B$1128,2,FALSE),"FAIL")</f>
        <v>FAIL</v>
      </c>
      <c r="O75" t="str">
        <f t="shared" si="19"/>
        <v>Single Family_Turnover_Energy Star Audio-Video Equipment_RIM</v>
      </c>
      <c r="P75" s="176">
        <v>0</v>
      </c>
      <c r="Q75" s="176">
        <v>0</v>
      </c>
      <c r="R75" s="176">
        <v>0</v>
      </c>
      <c r="S75" s="176">
        <v>0</v>
      </c>
      <c r="T75" s="176">
        <v>0</v>
      </c>
      <c r="U75" s="176">
        <v>0</v>
      </c>
      <c r="V75" s="176">
        <v>0</v>
      </c>
      <c r="W75" s="176">
        <v>0</v>
      </c>
      <c r="X75" s="176">
        <v>0</v>
      </c>
      <c r="Y75" s="176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 t="str">
        <f t="shared" si="20"/>
        <v>Single Family_Turnover_Energy Star Audio-Video Equipment_TRC</v>
      </c>
      <c r="AK75" s="177">
        <f t="shared" si="21"/>
        <v>0</v>
      </c>
      <c r="AL75" s="177">
        <f t="shared" si="10"/>
        <v>0</v>
      </c>
      <c r="AM75" s="177">
        <f t="shared" si="11"/>
        <v>0</v>
      </c>
      <c r="AN75" s="177">
        <f t="shared" si="12"/>
        <v>0</v>
      </c>
      <c r="AO75" s="177">
        <f t="shared" si="13"/>
        <v>0</v>
      </c>
      <c r="AP75" s="177">
        <f t="shared" si="14"/>
        <v>0</v>
      </c>
      <c r="AQ75" s="177">
        <f t="shared" si="15"/>
        <v>0</v>
      </c>
      <c r="AR75" s="177">
        <f t="shared" si="16"/>
        <v>0</v>
      </c>
      <c r="AS75" s="177">
        <f t="shared" si="17"/>
        <v>0</v>
      </c>
      <c r="AT75" s="177">
        <f t="shared" si="18"/>
        <v>0</v>
      </c>
      <c r="AU75" s="56">
        <f>SUMIFS(Gulf_Ach_RES_TRC!Q:Q,Gulf_Ach_RES_TRC!$A:$A,$AJ75)</f>
        <v>0</v>
      </c>
      <c r="AV75" s="56">
        <f>SUMIFS(Gulf_Ach_RES_TRC!R:R,Gulf_Ach_RES_TRC!$A:$A,$AJ75)</f>
        <v>0</v>
      </c>
      <c r="AW75" s="56">
        <f>SUMIFS(Gulf_Ach_RES_TRC!S:S,Gulf_Ach_RES_TRC!$A:$A,$AJ75)</f>
        <v>0</v>
      </c>
      <c r="AX75" s="56">
        <f>SUMIFS(Gulf_Ach_RES_TRC!T:T,Gulf_Ach_RES_TRC!$A:$A,$AJ75)</f>
        <v>0</v>
      </c>
      <c r="AY75" s="56">
        <f>SUMIFS(Gulf_Ach_RES_TRC!U:U,Gulf_Ach_RES_TRC!$A:$A,$AJ75)</f>
        <v>0</v>
      </c>
      <c r="AZ75" s="56">
        <f>SUMIFS(Gulf_Ach_RES_TRC!V:V,Gulf_Ach_RES_TRC!$A:$A,$AJ75)</f>
        <v>0</v>
      </c>
      <c r="BA75" s="56">
        <f>SUMIFS(Gulf_Ach_RES_TRC!W:W,Gulf_Ach_RES_TRC!$A:$A,$AJ75)</f>
        <v>0</v>
      </c>
      <c r="BB75" s="56">
        <f>SUMIFS(Gulf_Ach_RES_TRC!X:X,Gulf_Ach_RES_TRC!$A:$A,$AJ75)</f>
        <v>0</v>
      </c>
      <c r="BC75" s="56">
        <f>SUMIFS(Gulf_Ach_RES_TRC!Y:Y,Gulf_Ach_RES_TRC!$A:$A,$AJ75)</f>
        <v>0</v>
      </c>
      <c r="BD75" s="56">
        <f>SUMIFS(Gulf_Ach_RES_TRC!Z:Z,Gulf_Ach_RES_TRC!$A:$A,$AJ75)</f>
        <v>0</v>
      </c>
      <c r="BF75" s="182" t="str">
        <f t="shared" si="22"/>
        <v/>
      </c>
      <c r="BG75" s="182" t="str">
        <f t="shared" si="23"/>
        <v/>
      </c>
    </row>
    <row r="76" spans="1:59" x14ac:dyDescent="0.2">
      <c r="A76" t="s">
        <v>844</v>
      </c>
      <c r="B76" t="s">
        <v>69</v>
      </c>
      <c r="C76" t="s">
        <v>1736</v>
      </c>
      <c r="D76" s="101">
        <f>SUMIFS(RES_Input!$P:$P,RES_Input!$G:$G,$A76,RES_Input!$F:$F,$B76,RES_Input!$B:$B,$C76)</f>
        <v>0</v>
      </c>
      <c r="E76" s="101">
        <f>SUMIFS(RES_Input!$Q:$Q,RES_Input!$G:$G,$A76,RES_Input!$F:$F,$B76,RES_Input!$B:$B,$C76)</f>
        <v>0</v>
      </c>
      <c r="G76" s="101">
        <f>SUMIFS(RES_Input!$M:$M,RES_Input!$G:$G,$A76,RES_Input!$F:$F,$B76,RES_Input!$B:$B,$C76)</f>
        <v>80.295500000000004</v>
      </c>
      <c r="H76" s="79">
        <f>AVERAGEIFS(RES_Input!$O:$O,RES_Input!$G:$G,$A76,RES_Input!$F:$F,$B76,RES_Input!$B:$B,$C76)</f>
        <v>5</v>
      </c>
      <c r="J76" s="121">
        <f>SUMIFS(RES_Input!$R:$R,RES_Input!$G:$G,$A76,RES_Input!$F:$F,$B76,RES_Input!$B:$B,$C76)</f>
        <v>134.83999999999997</v>
      </c>
      <c r="K76" t="str">
        <f t="array" ref="K76">INDEX(RES_Input!$S$1:$S$553,MATCH(1,(RES_Input!$B$1:$B$553=$C76)*(RES_Input!$F$1:$F$553=$B76)*(RES_Input!$G$1:$G$553=$A76),0))</f>
        <v>Per Unit</v>
      </c>
      <c r="L76" s="121">
        <f>VLOOKUP(VLOOKUP($C76,'TPS Program Categories'!$Y$1:$AA$93,3,0),'TPS Program Categories'!$G$3:$S$17,13,0)*$G76</f>
        <v>9.2694991532951416</v>
      </c>
      <c r="M76" t="str">
        <f>IFERROR(VLOOKUP(O76,'Max Incentives'!$A$5:$B$1128,2,FALSE),"FAIL")</f>
        <v>FAIL</v>
      </c>
      <c r="N76" t="str">
        <f>IFERROR(VLOOKUP(AJ76,'Max Incentives'!$A$5:$B$1128,2,FALSE),"FAIL")</f>
        <v>FAIL</v>
      </c>
      <c r="O76" t="str">
        <f t="shared" si="19"/>
        <v>Multi-Family_Turnover_Energy Star Audio-Video Equipment_RIM</v>
      </c>
      <c r="P76" s="176">
        <v>0</v>
      </c>
      <c r="Q76" s="176">
        <v>0</v>
      </c>
      <c r="R76" s="176">
        <v>0</v>
      </c>
      <c r="S76" s="176">
        <v>0</v>
      </c>
      <c r="T76" s="176">
        <v>0</v>
      </c>
      <c r="U76" s="176">
        <v>0</v>
      </c>
      <c r="V76" s="176">
        <v>0</v>
      </c>
      <c r="W76" s="176">
        <v>0</v>
      </c>
      <c r="X76" s="176">
        <v>0</v>
      </c>
      <c r="Y76" s="1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 t="str">
        <f t="shared" si="20"/>
        <v>Multi-Family_Turnover_Energy Star Audio-Video Equipment_TRC</v>
      </c>
      <c r="AK76" s="177">
        <f t="shared" si="21"/>
        <v>0</v>
      </c>
      <c r="AL76" s="177">
        <f t="shared" si="10"/>
        <v>0</v>
      </c>
      <c r="AM76" s="177">
        <f t="shared" si="11"/>
        <v>0</v>
      </c>
      <c r="AN76" s="177">
        <f t="shared" si="12"/>
        <v>0</v>
      </c>
      <c r="AO76" s="177">
        <f t="shared" si="13"/>
        <v>0</v>
      </c>
      <c r="AP76" s="177">
        <f t="shared" si="14"/>
        <v>0</v>
      </c>
      <c r="AQ76" s="177">
        <f t="shared" si="15"/>
        <v>0</v>
      </c>
      <c r="AR76" s="177">
        <f t="shared" si="16"/>
        <v>0</v>
      </c>
      <c r="AS76" s="177">
        <f t="shared" si="17"/>
        <v>0</v>
      </c>
      <c r="AT76" s="177">
        <f t="shared" si="18"/>
        <v>0</v>
      </c>
      <c r="AU76" s="56">
        <f>SUMIFS(Gulf_Ach_RES_TRC!Q:Q,Gulf_Ach_RES_TRC!$A:$A,$AJ76)</f>
        <v>0</v>
      </c>
      <c r="AV76" s="56">
        <f>SUMIFS(Gulf_Ach_RES_TRC!R:R,Gulf_Ach_RES_TRC!$A:$A,$AJ76)</f>
        <v>0</v>
      </c>
      <c r="AW76" s="56">
        <f>SUMIFS(Gulf_Ach_RES_TRC!S:S,Gulf_Ach_RES_TRC!$A:$A,$AJ76)</f>
        <v>0</v>
      </c>
      <c r="AX76" s="56">
        <f>SUMIFS(Gulf_Ach_RES_TRC!T:T,Gulf_Ach_RES_TRC!$A:$A,$AJ76)</f>
        <v>0</v>
      </c>
      <c r="AY76" s="56">
        <f>SUMIFS(Gulf_Ach_RES_TRC!U:U,Gulf_Ach_RES_TRC!$A:$A,$AJ76)</f>
        <v>0</v>
      </c>
      <c r="AZ76" s="56">
        <f>SUMIFS(Gulf_Ach_RES_TRC!V:V,Gulf_Ach_RES_TRC!$A:$A,$AJ76)</f>
        <v>0</v>
      </c>
      <c r="BA76" s="56">
        <f>SUMIFS(Gulf_Ach_RES_TRC!W:W,Gulf_Ach_RES_TRC!$A:$A,$AJ76)</f>
        <v>0</v>
      </c>
      <c r="BB76" s="56">
        <f>SUMIFS(Gulf_Ach_RES_TRC!X:X,Gulf_Ach_RES_TRC!$A:$A,$AJ76)</f>
        <v>0</v>
      </c>
      <c r="BC76" s="56">
        <f>SUMIFS(Gulf_Ach_RES_TRC!Y:Y,Gulf_Ach_RES_TRC!$A:$A,$AJ76)</f>
        <v>0</v>
      </c>
      <c r="BD76" s="56">
        <f>SUMIFS(Gulf_Ach_RES_TRC!Z:Z,Gulf_Ach_RES_TRC!$A:$A,$AJ76)</f>
        <v>0</v>
      </c>
      <c r="BF76" s="182" t="str">
        <f t="shared" si="22"/>
        <v/>
      </c>
      <c r="BG76" s="182" t="str">
        <f t="shared" si="23"/>
        <v/>
      </c>
    </row>
    <row r="77" spans="1:59" x14ac:dyDescent="0.2">
      <c r="A77" t="s">
        <v>845</v>
      </c>
      <c r="B77" t="s">
        <v>69</v>
      </c>
      <c r="C77" t="s">
        <v>1736</v>
      </c>
      <c r="D77" s="101">
        <f>SUMIFS(RES_Input!$P:$P,RES_Input!$G:$G,$A77,RES_Input!$F:$F,$B77,RES_Input!$B:$B,$C77)</f>
        <v>0</v>
      </c>
      <c r="E77" s="101">
        <f>SUMIFS(RES_Input!$Q:$Q,RES_Input!$G:$G,$A77,RES_Input!$F:$F,$B77,RES_Input!$B:$B,$C77)</f>
        <v>0</v>
      </c>
      <c r="G77" s="101">
        <f>SUMIFS(RES_Input!$M:$M,RES_Input!$G:$G,$A77,RES_Input!$F:$F,$B77,RES_Input!$B:$B,$C77)</f>
        <v>80.295500000000004</v>
      </c>
      <c r="H77" s="79">
        <f>AVERAGEIFS(RES_Input!$O:$O,RES_Input!$G:$G,$A77,RES_Input!$F:$F,$B77,RES_Input!$B:$B,$C77)</f>
        <v>5</v>
      </c>
      <c r="J77" s="121">
        <f>SUMIFS(RES_Input!$R:$R,RES_Input!$G:$G,$A77,RES_Input!$F:$F,$B77,RES_Input!$B:$B,$C77)</f>
        <v>134.83999999999997</v>
      </c>
      <c r="K77" t="str">
        <f t="array" ref="K77">INDEX(RES_Input!$S$1:$S$553,MATCH(1,(RES_Input!$B$1:$B$553=$C77)*(RES_Input!$F$1:$F$553=$B77)*(RES_Input!$G$1:$G$553=$A77),0))</f>
        <v>Per Unit</v>
      </c>
      <c r="L77" s="121">
        <f>VLOOKUP(VLOOKUP($C77,'TPS Program Categories'!$Y$1:$AA$93,3,0),'TPS Program Categories'!$G$3:$S$17,13,0)*$G77</f>
        <v>9.2694991532951416</v>
      </c>
      <c r="M77" t="str">
        <f>IFERROR(VLOOKUP(O77,'Max Incentives'!$A$5:$B$1128,2,FALSE),"FAIL")</f>
        <v>FAIL</v>
      </c>
      <c r="N77" t="str">
        <f>IFERROR(VLOOKUP(AJ77,'Max Incentives'!$A$5:$B$1128,2,FALSE),"FAIL")</f>
        <v>FAIL</v>
      </c>
      <c r="O77" t="str">
        <f t="shared" si="19"/>
        <v>Manufactured Home_Turnover_Energy Star Audio-Video Equipment_RIM</v>
      </c>
      <c r="P77" s="176">
        <v>0</v>
      </c>
      <c r="Q77" s="176">
        <v>0</v>
      </c>
      <c r="R77" s="176">
        <v>0</v>
      </c>
      <c r="S77" s="176">
        <v>0</v>
      </c>
      <c r="T77" s="176">
        <v>0</v>
      </c>
      <c r="U77" s="176">
        <v>0</v>
      </c>
      <c r="V77" s="176">
        <v>0</v>
      </c>
      <c r="W77" s="176">
        <v>0</v>
      </c>
      <c r="X77" s="176">
        <v>0</v>
      </c>
      <c r="Y77" s="176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 t="str">
        <f t="shared" si="20"/>
        <v>Manufactured Home_Turnover_Energy Star Audio-Video Equipment_TRC</v>
      </c>
      <c r="AK77" s="177">
        <f t="shared" si="21"/>
        <v>0</v>
      </c>
      <c r="AL77" s="177">
        <f t="shared" si="10"/>
        <v>0</v>
      </c>
      <c r="AM77" s="177">
        <f t="shared" si="11"/>
        <v>0</v>
      </c>
      <c r="AN77" s="177">
        <f t="shared" si="12"/>
        <v>0</v>
      </c>
      <c r="AO77" s="177">
        <f t="shared" si="13"/>
        <v>0</v>
      </c>
      <c r="AP77" s="177">
        <f t="shared" si="14"/>
        <v>0</v>
      </c>
      <c r="AQ77" s="177">
        <f t="shared" si="15"/>
        <v>0</v>
      </c>
      <c r="AR77" s="177">
        <f t="shared" si="16"/>
        <v>0</v>
      </c>
      <c r="AS77" s="177">
        <f t="shared" si="17"/>
        <v>0</v>
      </c>
      <c r="AT77" s="177">
        <f t="shared" si="18"/>
        <v>0</v>
      </c>
      <c r="AU77" s="56">
        <f>SUMIFS(Gulf_Ach_RES_TRC!Q:Q,Gulf_Ach_RES_TRC!$A:$A,$AJ77)</f>
        <v>0</v>
      </c>
      <c r="AV77" s="56">
        <f>SUMIFS(Gulf_Ach_RES_TRC!R:R,Gulf_Ach_RES_TRC!$A:$A,$AJ77)</f>
        <v>0</v>
      </c>
      <c r="AW77" s="56">
        <f>SUMIFS(Gulf_Ach_RES_TRC!S:S,Gulf_Ach_RES_TRC!$A:$A,$AJ77)</f>
        <v>0</v>
      </c>
      <c r="AX77" s="56">
        <f>SUMIFS(Gulf_Ach_RES_TRC!T:T,Gulf_Ach_RES_TRC!$A:$A,$AJ77)</f>
        <v>0</v>
      </c>
      <c r="AY77" s="56">
        <f>SUMIFS(Gulf_Ach_RES_TRC!U:U,Gulf_Ach_RES_TRC!$A:$A,$AJ77)</f>
        <v>0</v>
      </c>
      <c r="AZ77" s="56">
        <f>SUMIFS(Gulf_Ach_RES_TRC!V:V,Gulf_Ach_RES_TRC!$A:$A,$AJ77)</f>
        <v>0</v>
      </c>
      <c r="BA77" s="56">
        <f>SUMIFS(Gulf_Ach_RES_TRC!W:W,Gulf_Ach_RES_TRC!$A:$A,$AJ77)</f>
        <v>0</v>
      </c>
      <c r="BB77" s="56">
        <f>SUMIFS(Gulf_Ach_RES_TRC!X:X,Gulf_Ach_RES_TRC!$A:$A,$AJ77)</f>
        <v>0</v>
      </c>
      <c r="BC77" s="56">
        <f>SUMIFS(Gulf_Ach_RES_TRC!Y:Y,Gulf_Ach_RES_TRC!$A:$A,$AJ77)</f>
        <v>0</v>
      </c>
      <c r="BD77" s="56">
        <f>SUMIFS(Gulf_Ach_RES_TRC!Z:Z,Gulf_Ach_RES_TRC!$A:$A,$AJ77)</f>
        <v>0</v>
      </c>
      <c r="BF77" s="182" t="str">
        <f t="shared" si="22"/>
        <v/>
      </c>
      <c r="BG77" s="182" t="str">
        <f t="shared" si="23"/>
        <v/>
      </c>
    </row>
    <row r="78" spans="1:59" x14ac:dyDescent="0.2">
      <c r="A78" t="s">
        <v>550</v>
      </c>
      <c r="B78" t="s">
        <v>64</v>
      </c>
      <c r="C78" t="s">
        <v>1736</v>
      </c>
      <c r="D78" s="101">
        <f>SUMIFS(RES_Input!$P:$P,RES_Input!$G:$G,$A78,RES_Input!$F:$F,$B78,RES_Input!$B:$B,$C78)</f>
        <v>0</v>
      </c>
      <c r="E78" s="101">
        <f>SUMIFS(RES_Input!$Q:$Q,RES_Input!$G:$G,$A78,RES_Input!$F:$F,$B78,RES_Input!$B:$B,$C78)</f>
        <v>0</v>
      </c>
      <c r="G78" s="101">
        <f>SUMIFS(RES_Input!$M:$M,RES_Input!$G:$G,$A78,RES_Input!$F:$F,$B78,RES_Input!$B:$B,$C78)</f>
        <v>80.295500000000004</v>
      </c>
      <c r="H78" s="79">
        <f>AVERAGEIFS(RES_Input!$O:$O,RES_Input!$G:$G,$A78,RES_Input!$F:$F,$B78,RES_Input!$B:$B,$C78)</f>
        <v>5</v>
      </c>
      <c r="J78" s="121">
        <f>SUMIFS(RES_Input!$R:$R,RES_Input!$G:$G,$A78,RES_Input!$F:$F,$B78,RES_Input!$B:$B,$C78)</f>
        <v>134.83999999999997</v>
      </c>
      <c r="K78" t="str">
        <f t="array" ref="K78">INDEX(RES_Input!$S$1:$S$553,MATCH(1,(RES_Input!$B$1:$B$553=$C78)*(RES_Input!$F$1:$F$553=$B78)*(RES_Input!$G$1:$G$553=$A78),0))</f>
        <v>Per Unit</v>
      </c>
      <c r="L78" s="121">
        <f>VLOOKUP(VLOOKUP($C78,'TPS Program Categories'!$Y$1:$AA$93,3,0),'TPS Program Categories'!$G$3:$S$17,13,0)*$G78</f>
        <v>9.2694991532951416</v>
      </c>
      <c r="M78" t="str">
        <f>IFERROR(VLOOKUP(O78,'Max Incentives'!$A$5:$B$1128,2,FALSE),"FAIL")</f>
        <v>FAIL</v>
      </c>
      <c r="N78" t="str">
        <f>IFERROR(VLOOKUP(AJ78,'Max Incentives'!$A$5:$B$1128,2,FALSE),"FAIL")</f>
        <v>FAIL</v>
      </c>
      <c r="O78" t="str">
        <f t="shared" si="19"/>
        <v>Single Family_New_Energy Star Audio-Video Equipment_RIM</v>
      </c>
      <c r="P78" s="176">
        <v>0</v>
      </c>
      <c r="Q78" s="176">
        <v>0</v>
      </c>
      <c r="R78" s="176">
        <v>0</v>
      </c>
      <c r="S78" s="176">
        <v>0</v>
      </c>
      <c r="T78" s="176">
        <v>0</v>
      </c>
      <c r="U78" s="176">
        <v>0</v>
      </c>
      <c r="V78" s="176">
        <v>0</v>
      </c>
      <c r="W78" s="176">
        <v>0</v>
      </c>
      <c r="X78" s="176">
        <v>0</v>
      </c>
      <c r="Y78" s="176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tr">
        <f t="shared" si="20"/>
        <v>Single Family_New_Energy Star Audio-Video Equipment_TRC</v>
      </c>
      <c r="AK78" s="177">
        <f t="shared" si="21"/>
        <v>0</v>
      </c>
      <c r="AL78" s="177">
        <f t="shared" si="10"/>
        <v>0</v>
      </c>
      <c r="AM78" s="177">
        <f t="shared" si="11"/>
        <v>0</v>
      </c>
      <c r="AN78" s="177">
        <f t="shared" si="12"/>
        <v>0</v>
      </c>
      <c r="AO78" s="177">
        <f t="shared" si="13"/>
        <v>0</v>
      </c>
      <c r="AP78" s="177">
        <f t="shared" si="14"/>
        <v>0</v>
      </c>
      <c r="AQ78" s="177">
        <f t="shared" si="15"/>
        <v>0</v>
      </c>
      <c r="AR78" s="177">
        <f t="shared" si="16"/>
        <v>0</v>
      </c>
      <c r="AS78" s="177">
        <f t="shared" si="17"/>
        <v>0</v>
      </c>
      <c r="AT78" s="177">
        <f t="shared" si="18"/>
        <v>0</v>
      </c>
      <c r="AU78" s="56">
        <f>SUMIFS(Gulf_Ach_RES_TRC!Q:Q,Gulf_Ach_RES_TRC!$A:$A,$AJ78)</f>
        <v>0</v>
      </c>
      <c r="AV78" s="56">
        <f>SUMIFS(Gulf_Ach_RES_TRC!R:R,Gulf_Ach_RES_TRC!$A:$A,$AJ78)</f>
        <v>0</v>
      </c>
      <c r="AW78" s="56">
        <f>SUMIFS(Gulf_Ach_RES_TRC!S:S,Gulf_Ach_RES_TRC!$A:$A,$AJ78)</f>
        <v>0</v>
      </c>
      <c r="AX78" s="56">
        <f>SUMIFS(Gulf_Ach_RES_TRC!T:T,Gulf_Ach_RES_TRC!$A:$A,$AJ78)</f>
        <v>0</v>
      </c>
      <c r="AY78" s="56">
        <f>SUMIFS(Gulf_Ach_RES_TRC!U:U,Gulf_Ach_RES_TRC!$A:$A,$AJ78)</f>
        <v>0</v>
      </c>
      <c r="AZ78" s="56">
        <f>SUMIFS(Gulf_Ach_RES_TRC!V:V,Gulf_Ach_RES_TRC!$A:$A,$AJ78)</f>
        <v>0</v>
      </c>
      <c r="BA78" s="56">
        <f>SUMIFS(Gulf_Ach_RES_TRC!W:W,Gulf_Ach_RES_TRC!$A:$A,$AJ78)</f>
        <v>0</v>
      </c>
      <c r="BB78" s="56">
        <f>SUMIFS(Gulf_Ach_RES_TRC!X:X,Gulf_Ach_RES_TRC!$A:$A,$AJ78)</f>
        <v>0</v>
      </c>
      <c r="BC78" s="56">
        <f>SUMIFS(Gulf_Ach_RES_TRC!Y:Y,Gulf_Ach_RES_TRC!$A:$A,$AJ78)</f>
        <v>0</v>
      </c>
      <c r="BD78" s="56">
        <f>SUMIFS(Gulf_Ach_RES_TRC!Z:Z,Gulf_Ach_RES_TRC!$A:$A,$AJ78)</f>
        <v>0</v>
      </c>
      <c r="BF78" s="182" t="str">
        <f t="shared" si="22"/>
        <v/>
      </c>
      <c r="BG78" s="182" t="str">
        <f t="shared" si="23"/>
        <v/>
      </c>
    </row>
    <row r="79" spans="1:59" x14ac:dyDescent="0.2">
      <c r="A79" t="s">
        <v>844</v>
      </c>
      <c r="B79" t="s">
        <v>64</v>
      </c>
      <c r="C79" t="s">
        <v>1736</v>
      </c>
      <c r="D79" s="101">
        <f>SUMIFS(RES_Input!$P:$P,RES_Input!$G:$G,$A79,RES_Input!$F:$F,$B79,RES_Input!$B:$B,$C79)</f>
        <v>0</v>
      </c>
      <c r="E79" s="101">
        <f>SUMIFS(RES_Input!$Q:$Q,RES_Input!$G:$G,$A79,RES_Input!$F:$F,$B79,RES_Input!$B:$B,$C79)</f>
        <v>0</v>
      </c>
      <c r="G79" s="101">
        <f>SUMIFS(RES_Input!$M:$M,RES_Input!$G:$G,$A79,RES_Input!$F:$F,$B79,RES_Input!$B:$B,$C79)</f>
        <v>80.295500000000004</v>
      </c>
      <c r="H79" s="79">
        <f>AVERAGEIFS(RES_Input!$O:$O,RES_Input!$G:$G,$A79,RES_Input!$F:$F,$B79,RES_Input!$B:$B,$C79)</f>
        <v>5</v>
      </c>
      <c r="J79" s="121">
        <f>SUMIFS(RES_Input!$R:$R,RES_Input!$G:$G,$A79,RES_Input!$F:$F,$B79,RES_Input!$B:$B,$C79)</f>
        <v>134.83999999999997</v>
      </c>
      <c r="K79" t="str">
        <f t="array" ref="K79">INDEX(RES_Input!$S$1:$S$553,MATCH(1,(RES_Input!$B$1:$B$553=$C79)*(RES_Input!$F$1:$F$553=$B79)*(RES_Input!$G$1:$G$553=$A79),0))</f>
        <v>Per Unit</v>
      </c>
      <c r="L79" s="121">
        <f>VLOOKUP(VLOOKUP($C79,'TPS Program Categories'!$Y$1:$AA$93,3,0),'TPS Program Categories'!$G$3:$S$17,13,0)*$G79</f>
        <v>9.2694991532951416</v>
      </c>
      <c r="M79" t="str">
        <f>IFERROR(VLOOKUP(O79,'Max Incentives'!$A$5:$B$1128,2,FALSE),"FAIL")</f>
        <v>FAIL</v>
      </c>
      <c r="N79" t="str">
        <f>IFERROR(VLOOKUP(AJ79,'Max Incentives'!$A$5:$B$1128,2,FALSE),"FAIL")</f>
        <v>FAIL</v>
      </c>
      <c r="O79" t="str">
        <f t="shared" si="19"/>
        <v>Multi-Family_New_Energy Star Audio-Video Equipment_RIM</v>
      </c>
      <c r="P79" s="176">
        <v>0</v>
      </c>
      <c r="Q79" s="176">
        <v>0</v>
      </c>
      <c r="R79" s="176">
        <v>0</v>
      </c>
      <c r="S79" s="176">
        <v>0</v>
      </c>
      <c r="T79" s="176">
        <v>0</v>
      </c>
      <c r="U79" s="176">
        <v>0</v>
      </c>
      <c r="V79" s="176">
        <v>0</v>
      </c>
      <c r="W79" s="176">
        <v>0</v>
      </c>
      <c r="X79" s="176">
        <v>0</v>
      </c>
      <c r="Y79" s="176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tr">
        <f t="shared" si="20"/>
        <v>Multi-Family_New_Energy Star Audio-Video Equipment_TRC</v>
      </c>
      <c r="AK79" s="177">
        <f t="shared" si="21"/>
        <v>0</v>
      </c>
      <c r="AL79" s="177">
        <f t="shared" si="10"/>
        <v>0</v>
      </c>
      <c r="AM79" s="177">
        <f t="shared" si="11"/>
        <v>0</v>
      </c>
      <c r="AN79" s="177">
        <f t="shared" si="12"/>
        <v>0</v>
      </c>
      <c r="AO79" s="177">
        <f t="shared" si="13"/>
        <v>0</v>
      </c>
      <c r="AP79" s="177">
        <f t="shared" si="14"/>
        <v>0</v>
      </c>
      <c r="AQ79" s="177">
        <f t="shared" si="15"/>
        <v>0</v>
      </c>
      <c r="AR79" s="177">
        <f t="shared" si="16"/>
        <v>0</v>
      </c>
      <c r="AS79" s="177">
        <f t="shared" si="17"/>
        <v>0</v>
      </c>
      <c r="AT79" s="177">
        <f t="shared" si="18"/>
        <v>0</v>
      </c>
      <c r="AU79" s="56">
        <f>SUMIFS(Gulf_Ach_RES_TRC!Q:Q,Gulf_Ach_RES_TRC!$A:$A,$AJ79)</f>
        <v>0</v>
      </c>
      <c r="AV79" s="56">
        <f>SUMIFS(Gulf_Ach_RES_TRC!R:R,Gulf_Ach_RES_TRC!$A:$A,$AJ79)</f>
        <v>0</v>
      </c>
      <c r="AW79" s="56">
        <f>SUMIFS(Gulf_Ach_RES_TRC!S:S,Gulf_Ach_RES_TRC!$A:$A,$AJ79)</f>
        <v>0</v>
      </c>
      <c r="AX79" s="56">
        <f>SUMIFS(Gulf_Ach_RES_TRC!T:T,Gulf_Ach_RES_TRC!$A:$A,$AJ79)</f>
        <v>0</v>
      </c>
      <c r="AY79" s="56">
        <f>SUMIFS(Gulf_Ach_RES_TRC!U:U,Gulf_Ach_RES_TRC!$A:$A,$AJ79)</f>
        <v>0</v>
      </c>
      <c r="AZ79" s="56">
        <f>SUMIFS(Gulf_Ach_RES_TRC!V:V,Gulf_Ach_RES_TRC!$A:$A,$AJ79)</f>
        <v>0</v>
      </c>
      <c r="BA79" s="56">
        <f>SUMIFS(Gulf_Ach_RES_TRC!W:W,Gulf_Ach_RES_TRC!$A:$A,$AJ79)</f>
        <v>0</v>
      </c>
      <c r="BB79" s="56">
        <f>SUMIFS(Gulf_Ach_RES_TRC!X:X,Gulf_Ach_RES_TRC!$A:$A,$AJ79)</f>
        <v>0</v>
      </c>
      <c r="BC79" s="56">
        <f>SUMIFS(Gulf_Ach_RES_TRC!Y:Y,Gulf_Ach_RES_TRC!$A:$A,$AJ79)</f>
        <v>0</v>
      </c>
      <c r="BD79" s="56">
        <f>SUMIFS(Gulf_Ach_RES_TRC!Z:Z,Gulf_Ach_RES_TRC!$A:$A,$AJ79)</f>
        <v>0</v>
      </c>
      <c r="BF79" s="182" t="str">
        <f t="shared" si="22"/>
        <v/>
      </c>
      <c r="BG79" s="182" t="str">
        <f t="shared" si="23"/>
        <v/>
      </c>
    </row>
    <row r="80" spans="1:59" x14ac:dyDescent="0.2">
      <c r="A80" t="s">
        <v>845</v>
      </c>
      <c r="B80" t="s">
        <v>64</v>
      </c>
      <c r="C80" t="s">
        <v>1736</v>
      </c>
      <c r="D80" s="101">
        <f>SUMIFS(RES_Input!$P:$P,RES_Input!$G:$G,$A80,RES_Input!$F:$F,$B80,RES_Input!$B:$B,$C80)</f>
        <v>0</v>
      </c>
      <c r="E80" s="101">
        <f>SUMIFS(RES_Input!$Q:$Q,RES_Input!$G:$G,$A80,RES_Input!$F:$F,$B80,RES_Input!$B:$B,$C80)</f>
        <v>0</v>
      </c>
      <c r="G80" s="101">
        <f>SUMIFS(RES_Input!$M:$M,RES_Input!$G:$G,$A80,RES_Input!$F:$F,$B80,RES_Input!$B:$B,$C80)</f>
        <v>80.295500000000004</v>
      </c>
      <c r="H80" s="79">
        <f>AVERAGEIFS(RES_Input!$O:$O,RES_Input!$G:$G,$A80,RES_Input!$F:$F,$B80,RES_Input!$B:$B,$C80)</f>
        <v>5</v>
      </c>
      <c r="J80" s="121">
        <f>SUMIFS(RES_Input!$R:$R,RES_Input!$G:$G,$A80,RES_Input!$F:$F,$B80,RES_Input!$B:$B,$C80)</f>
        <v>134.83999999999997</v>
      </c>
      <c r="K80" t="str">
        <f t="array" ref="K80">INDEX(RES_Input!$S$1:$S$553,MATCH(1,(RES_Input!$B$1:$B$553=$C80)*(RES_Input!$F$1:$F$553=$B80)*(RES_Input!$G$1:$G$553=$A80),0))</f>
        <v>Per Unit</v>
      </c>
      <c r="L80" s="121">
        <f>VLOOKUP(VLOOKUP($C80,'TPS Program Categories'!$Y$1:$AA$93,3,0),'TPS Program Categories'!$G$3:$S$17,13,0)*$G80</f>
        <v>9.2694991532951416</v>
      </c>
      <c r="M80" t="str">
        <f>IFERROR(VLOOKUP(O80,'Max Incentives'!$A$5:$B$1128,2,FALSE),"FAIL")</f>
        <v>FAIL</v>
      </c>
      <c r="N80" t="str">
        <f>IFERROR(VLOOKUP(AJ80,'Max Incentives'!$A$5:$B$1128,2,FALSE),"FAIL")</f>
        <v>FAIL</v>
      </c>
      <c r="O80" t="str">
        <f t="shared" si="19"/>
        <v>Manufactured Home_New_Energy Star Audio-Video Equipment_RIM</v>
      </c>
      <c r="P80" s="176">
        <v>0</v>
      </c>
      <c r="Q80" s="176">
        <v>0</v>
      </c>
      <c r="R80" s="176">
        <v>0</v>
      </c>
      <c r="S80" s="176">
        <v>0</v>
      </c>
      <c r="T80" s="176">
        <v>0</v>
      </c>
      <c r="U80" s="176">
        <v>0</v>
      </c>
      <c r="V80" s="176">
        <v>0</v>
      </c>
      <c r="W80" s="176">
        <v>0</v>
      </c>
      <c r="X80" s="176">
        <v>0</v>
      </c>
      <c r="Y80" s="176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 t="str">
        <f t="shared" si="20"/>
        <v>Manufactured Home_New_Energy Star Audio-Video Equipment_TRC</v>
      </c>
      <c r="AK80" s="177">
        <f t="shared" si="21"/>
        <v>0</v>
      </c>
      <c r="AL80" s="177">
        <f t="shared" si="10"/>
        <v>0</v>
      </c>
      <c r="AM80" s="177">
        <f t="shared" si="11"/>
        <v>0</v>
      </c>
      <c r="AN80" s="177">
        <f t="shared" si="12"/>
        <v>0</v>
      </c>
      <c r="AO80" s="177">
        <f t="shared" si="13"/>
        <v>0</v>
      </c>
      <c r="AP80" s="177">
        <f t="shared" si="14"/>
        <v>0</v>
      </c>
      <c r="AQ80" s="177">
        <f t="shared" si="15"/>
        <v>0</v>
      </c>
      <c r="AR80" s="177">
        <f t="shared" si="16"/>
        <v>0</v>
      </c>
      <c r="AS80" s="177">
        <f t="shared" si="17"/>
        <v>0</v>
      </c>
      <c r="AT80" s="177">
        <f t="shared" si="18"/>
        <v>0</v>
      </c>
      <c r="AU80" s="56">
        <f>SUMIFS(Gulf_Ach_RES_TRC!Q:Q,Gulf_Ach_RES_TRC!$A:$A,$AJ80)</f>
        <v>0</v>
      </c>
      <c r="AV80" s="56">
        <f>SUMIFS(Gulf_Ach_RES_TRC!R:R,Gulf_Ach_RES_TRC!$A:$A,$AJ80)</f>
        <v>0</v>
      </c>
      <c r="AW80" s="56">
        <f>SUMIFS(Gulf_Ach_RES_TRC!S:S,Gulf_Ach_RES_TRC!$A:$A,$AJ80)</f>
        <v>0</v>
      </c>
      <c r="AX80" s="56">
        <f>SUMIFS(Gulf_Ach_RES_TRC!T:T,Gulf_Ach_RES_TRC!$A:$A,$AJ80)</f>
        <v>0</v>
      </c>
      <c r="AY80" s="56">
        <f>SUMIFS(Gulf_Ach_RES_TRC!U:U,Gulf_Ach_RES_TRC!$A:$A,$AJ80)</f>
        <v>0</v>
      </c>
      <c r="AZ80" s="56">
        <f>SUMIFS(Gulf_Ach_RES_TRC!V:V,Gulf_Ach_RES_TRC!$A:$A,$AJ80)</f>
        <v>0</v>
      </c>
      <c r="BA80" s="56">
        <f>SUMIFS(Gulf_Ach_RES_TRC!W:W,Gulf_Ach_RES_TRC!$A:$A,$AJ80)</f>
        <v>0</v>
      </c>
      <c r="BB80" s="56">
        <f>SUMIFS(Gulf_Ach_RES_TRC!X:X,Gulf_Ach_RES_TRC!$A:$A,$AJ80)</f>
        <v>0</v>
      </c>
      <c r="BC80" s="56">
        <f>SUMIFS(Gulf_Ach_RES_TRC!Y:Y,Gulf_Ach_RES_TRC!$A:$A,$AJ80)</f>
        <v>0</v>
      </c>
      <c r="BD80" s="56">
        <f>SUMIFS(Gulf_Ach_RES_TRC!Z:Z,Gulf_Ach_RES_TRC!$A:$A,$AJ80)</f>
        <v>0</v>
      </c>
      <c r="BF80" s="182" t="str">
        <f t="shared" si="22"/>
        <v/>
      </c>
      <c r="BG80" s="182" t="str">
        <f t="shared" si="23"/>
        <v/>
      </c>
    </row>
    <row r="81" spans="1:59" x14ac:dyDescent="0.2">
      <c r="A81" t="s">
        <v>550</v>
      </c>
      <c r="B81" t="s">
        <v>69</v>
      </c>
      <c r="C81" t="s">
        <v>1767</v>
      </c>
      <c r="D81" s="101">
        <f>SUMIFS(RES_Input!$P:$P,RES_Input!$G:$G,$A81,RES_Input!$F:$F,$B81,RES_Input!$B:$B,$C81)</f>
        <v>1.157268342856696E-2</v>
      </c>
      <c r="E81" s="101">
        <f>SUMIFS(RES_Input!$Q:$Q,RES_Input!$G:$G,$A81,RES_Input!$F:$F,$B81,RES_Input!$B:$B,$C81)</f>
        <v>6.7571276879243658E-3</v>
      </c>
      <c r="G81" s="101">
        <f>SUMIFS(RES_Input!$M:$M,RES_Input!$G:$G,$A81,RES_Input!$F:$F,$B81,RES_Input!$B:$B,$C81)</f>
        <v>127.64499999999998</v>
      </c>
      <c r="H81" s="79">
        <f>AVERAGEIFS(RES_Input!$O:$O,RES_Input!$G:$G,$A81,RES_Input!$F:$F,$B81,RES_Input!$B:$B,$C81)</f>
        <v>5</v>
      </c>
      <c r="J81" s="121">
        <f>SUMIFS(RES_Input!$R:$R,RES_Input!$G:$G,$A81,RES_Input!$F:$F,$B81,RES_Input!$B:$B,$C81)</f>
        <v>0</v>
      </c>
      <c r="K81" t="str">
        <f t="array" ref="K81">INDEX(RES_Input!$S$1:$S$553,MATCH(1,(RES_Input!$B$1:$B$553=$C81)*(RES_Input!$F$1:$F$553=$B81)*(RES_Input!$G$1:$G$553=$A81),0))</f>
        <v>Per Unit</v>
      </c>
      <c r="L81" s="121">
        <f>VLOOKUP(VLOOKUP($C81,'TPS Program Categories'!$Y$1:$AA$93,3,0),'TPS Program Categories'!$G$3:$S$17,13,0)*$G81</f>
        <v>14.735635489191276</v>
      </c>
      <c r="M81" t="str">
        <f>IFERROR(VLOOKUP(O81,'Max Incentives'!$A$5:$B$1128,2,FALSE),"FAIL")</f>
        <v>FAIL</v>
      </c>
      <c r="N81" t="str">
        <f>IFERROR(VLOOKUP(AJ81,'Max Incentives'!$A$5:$B$1128,2,FALSE),"FAIL")</f>
        <v>FAIL</v>
      </c>
      <c r="O81" t="str">
        <f t="shared" si="19"/>
        <v>Single Family_Turnover_Energy Star Imaging Equipment_RIM</v>
      </c>
      <c r="P81" s="176">
        <v>0</v>
      </c>
      <c r="Q81" s="176">
        <v>0</v>
      </c>
      <c r="R81" s="176">
        <v>0</v>
      </c>
      <c r="S81" s="176">
        <v>0</v>
      </c>
      <c r="T81" s="176">
        <v>0</v>
      </c>
      <c r="U81" s="176">
        <v>0</v>
      </c>
      <c r="V81" s="176">
        <v>0</v>
      </c>
      <c r="W81" s="176">
        <v>0</v>
      </c>
      <c r="X81" s="176">
        <v>0</v>
      </c>
      <c r="Y81" s="176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tr">
        <f t="shared" si="20"/>
        <v>Single Family_Turnover_Energy Star Imaging Equipment_TRC</v>
      </c>
      <c r="AK81" s="177">
        <f t="shared" si="21"/>
        <v>0</v>
      </c>
      <c r="AL81" s="177">
        <f t="shared" si="10"/>
        <v>0</v>
      </c>
      <c r="AM81" s="177">
        <f t="shared" si="11"/>
        <v>0</v>
      </c>
      <c r="AN81" s="177">
        <f t="shared" si="12"/>
        <v>0</v>
      </c>
      <c r="AO81" s="177">
        <f t="shared" si="13"/>
        <v>0</v>
      </c>
      <c r="AP81" s="177">
        <f t="shared" si="14"/>
        <v>0</v>
      </c>
      <c r="AQ81" s="177">
        <f t="shared" si="15"/>
        <v>0</v>
      </c>
      <c r="AR81" s="177">
        <f t="shared" si="16"/>
        <v>0</v>
      </c>
      <c r="AS81" s="177">
        <f t="shared" si="17"/>
        <v>0</v>
      </c>
      <c r="AT81" s="177">
        <f t="shared" si="18"/>
        <v>0</v>
      </c>
      <c r="AU81" s="56">
        <f>SUMIFS(Gulf_Ach_RES_TRC!Q:Q,Gulf_Ach_RES_TRC!$A:$A,$AJ81)</f>
        <v>0</v>
      </c>
      <c r="AV81" s="56">
        <f>SUMIFS(Gulf_Ach_RES_TRC!R:R,Gulf_Ach_RES_TRC!$A:$A,$AJ81)</f>
        <v>0</v>
      </c>
      <c r="AW81" s="56">
        <f>SUMIFS(Gulf_Ach_RES_TRC!S:S,Gulf_Ach_RES_TRC!$A:$A,$AJ81)</f>
        <v>0</v>
      </c>
      <c r="AX81" s="56">
        <f>SUMIFS(Gulf_Ach_RES_TRC!T:T,Gulf_Ach_RES_TRC!$A:$A,$AJ81)</f>
        <v>0</v>
      </c>
      <c r="AY81" s="56">
        <f>SUMIFS(Gulf_Ach_RES_TRC!U:U,Gulf_Ach_RES_TRC!$A:$A,$AJ81)</f>
        <v>0</v>
      </c>
      <c r="AZ81" s="56">
        <f>SUMIFS(Gulf_Ach_RES_TRC!V:V,Gulf_Ach_RES_TRC!$A:$A,$AJ81)</f>
        <v>0</v>
      </c>
      <c r="BA81" s="56">
        <f>SUMIFS(Gulf_Ach_RES_TRC!W:W,Gulf_Ach_RES_TRC!$A:$A,$AJ81)</f>
        <v>0</v>
      </c>
      <c r="BB81" s="56">
        <f>SUMIFS(Gulf_Ach_RES_TRC!X:X,Gulf_Ach_RES_TRC!$A:$A,$AJ81)</f>
        <v>0</v>
      </c>
      <c r="BC81" s="56">
        <f>SUMIFS(Gulf_Ach_RES_TRC!Y:Y,Gulf_Ach_RES_TRC!$A:$A,$AJ81)</f>
        <v>0</v>
      </c>
      <c r="BD81" s="56">
        <f>SUMIFS(Gulf_Ach_RES_TRC!Z:Z,Gulf_Ach_RES_TRC!$A:$A,$AJ81)</f>
        <v>0</v>
      </c>
      <c r="BF81" s="182" t="str">
        <f t="shared" si="22"/>
        <v/>
      </c>
      <c r="BG81" s="182" t="str">
        <f t="shared" si="23"/>
        <v/>
      </c>
    </row>
    <row r="82" spans="1:59" x14ac:dyDescent="0.2">
      <c r="A82" t="s">
        <v>844</v>
      </c>
      <c r="B82" t="s">
        <v>69</v>
      </c>
      <c r="C82" t="s">
        <v>1767</v>
      </c>
      <c r="D82" s="101">
        <f>SUMIFS(RES_Input!$P:$P,RES_Input!$G:$G,$A82,RES_Input!$F:$F,$B82,RES_Input!$B:$B,$C82)</f>
        <v>1.157268342856696E-2</v>
      </c>
      <c r="E82" s="101">
        <f>SUMIFS(RES_Input!$Q:$Q,RES_Input!$G:$G,$A82,RES_Input!$F:$F,$B82,RES_Input!$B:$B,$C82)</f>
        <v>6.7571276879243658E-3</v>
      </c>
      <c r="G82" s="101">
        <f>SUMIFS(RES_Input!$M:$M,RES_Input!$G:$G,$A82,RES_Input!$F:$F,$B82,RES_Input!$B:$B,$C82)</f>
        <v>127.64499999999998</v>
      </c>
      <c r="H82" s="79">
        <f>AVERAGEIFS(RES_Input!$O:$O,RES_Input!$G:$G,$A82,RES_Input!$F:$F,$B82,RES_Input!$B:$B,$C82)</f>
        <v>5</v>
      </c>
      <c r="J82" s="121">
        <f>SUMIFS(RES_Input!$R:$R,RES_Input!$G:$G,$A82,RES_Input!$F:$F,$B82,RES_Input!$B:$B,$C82)</f>
        <v>0</v>
      </c>
      <c r="K82" t="str">
        <f t="array" ref="K82">INDEX(RES_Input!$S$1:$S$553,MATCH(1,(RES_Input!$B$1:$B$553=$C82)*(RES_Input!$F$1:$F$553=$B82)*(RES_Input!$G$1:$G$553=$A82),0))</f>
        <v>Per Unit</v>
      </c>
      <c r="L82" s="121">
        <f>VLOOKUP(VLOOKUP($C82,'TPS Program Categories'!$Y$1:$AA$93,3,0),'TPS Program Categories'!$G$3:$S$17,13,0)*$G82</f>
        <v>14.735635489191276</v>
      </c>
      <c r="M82" t="str">
        <f>IFERROR(VLOOKUP(O82,'Max Incentives'!$A$5:$B$1128,2,FALSE),"FAIL")</f>
        <v>FAIL</v>
      </c>
      <c r="N82" t="str">
        <f>IFERROR(VLOOKUP(AJ82,'Max Incentives'!$A$5:$B$1128,2,FALSE),"FAIL")</f>
        <v>FAIL</v>
      </c>
      <c r="O82" t="str">
        <f t="shared" si="19"/>
        <v>Multi-Family_Turnover_Energy Star Imaging Equipment_RIM</v>
      </c>
      <c r="P82" s="176">
        <v>0</v>
      </c>
      <c r="Q82" s="176">
        <v>0</v>
      </c>
      <c r="R82" s="176">
        <v>0</v>
      </c>
      <c r="S82" s="176">
        <v>0</v>
      </c>
      <c r="T82" s="176">
        <v>0</v>
      </c>
      <c r="U82" s="176">
        <v>0</v>
      </c>
      <c r="V82" s="176">
        <v>0</v>
      </c>
      <c r="W82" s="176">
        <v>0</v>
      </c>
      <c r="X82" s="176">
        <v>0</v>
      </c>
      <c r="Y82" s="176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 t="str">
        <f t="shared" si="20"/>
        <v>Multi-Family_Turnover_Energy Star Imaging Equipment_TRC</v>
      </c>
      <c r="AK82" s="177">
        <f t="shared" si="21"/>
        <v>0</v>
      </c>
      <c r="AL82" s="177">
        <f t="shared" si="10"/>
        <v>0</v>
      </c>
      <c r="AM82" s="177">
        <f t="shared" si="11"/>
        <v>0</v>
      </c>
      <c r="AN82" s="177">
        <f t="shared" si="12"/>
        <v>0</v>
      </c>
      <c r="AO82" s="177">
        <f t="shared" si="13"/>
        <v>0</v>
      </c>
      <c r="AP82" s="177">
        <f t="shared" si="14"/>
        <v>0</v>
      </c>
      <c r="AQ82" s="177">
        <f t="shared" si="15"/>
        <v>0</v>
      </c>
      <c r="AR82" s="177">
        <f t="shared" si="16"/>
        <v>0</v>
      </c>
      <c r="AS82" s="177">
        <f t="shared" si="17"/>
        <v>0</v>
      </c>
      <c r="AT82" s="177">
        <f t="shared" si="18"/>
        <v>0</v>
      </c>
      <c r="AU82" s="56">
        <f>SUMIFS(Gulf_Ach_RES_TRC!Q:Q,Gulf_Ach_RES_TRC!$A:$A,$AJ82)</f>
        <v>0</v>
      </c>
      <c r="AV82" s="56">
        <f>SUMIFS(Gulf_Ach_RES_TRC!R:R,Gulf_Ach_RES_TRC!$A:$A,$AJ82)</f>
        <v>0</v>
      </c>
      <c r="AW82" s="56">
        <f>SUMIFS(Gulf_Ach_RES_TRC!S:S,Gulf_Ach_RES_TRC!$A:$A,$AJ82)</f>
        <v>0</v>
      </c>
      <c r="AX82" s="56">
        <f>SUMIFS(Gulf_Ach_RES_TRC!T:T,Gulf_Ach_RES_TRC!$A:$A,$AJ82)</f>
        <v>0</v>
      </c>
      <c r="AY82" s="56">
        <f>SUMIFS(Gulf_Ach_RES_TRC!U:U,Gulf_Ach_RES_TRC!$A:$A,$AJ82)</f>
        <v>0</v>
      </c>
      <c r="AZ82" s="56">
        <f>SUMIFS(Gulf_Ach_RES_TRC!V:V,Gulf_Ach_RES_TRC!$A:$A,$AJ82)</f>
        <v>0</v>
      </c>
      <c r="BA82" s="56">
        <f>SUMIFS(Gulf_Ach_RES_TRC!W:W,Gulf_Ach_RES_TRC!$A:$A,$AJ82)</f>
        <v>0</v>
      </c>
      <c r="BB82" s="56">
        <f>SUMIFS(Gulf_Ach_RES_TRC!X:X,Gulf_Ach_RES_TRC!$A:$A,$AJ82)</f>
        <v>0</v>
      </c>
      <c r="BC82" s="56">
        <f>SUMIFS(Gulf_Ach_RES_TRC!Y:Y,Gulf_Ach_RES_TRC!$A:$A,$AJ82)</f>
        <v>0</v>
      </c>
      <c r="BD82" s="56">
        <f>SUMIFS(Gulf_Ach_RES_TRC!Z:Z,Gulf_Ach_RES_TRC!$A:$A,$AJ82)</f>
        <v>0</v>
      </c>
      <c r="BF82" s="182" t="str">
        <f t="shared" si="22"/>
        <v/>
      </c>
      <c r="BG82" s="182" t="str">
        <f t="shared" si="23"/>
        <v/>
      </c>
    </row>
    <row r="83" spans="1:59" x14ac:dyDescent="0.2">
      <c r="A83" t="s">
        <v>845</v>
      </c>
      <c r="B83" t="s">
        <v>69</v>
      </c>
      <c r="C83" t="s">
        <v>1767</v>
      </c>
      <c r="D83" s="101">
        <f>SUMIFS(RES_Input!$P:$P,RES_Input!$G:$G,$A83,RES_Input!$F:$F,$B83,RES_Input!$B:$B,$C83)</f>
        <v>1.157268342856696E-2</v>
      </c>
      <c r="E83" s="101">
        <f>SUMIFS(RES_Input!$Q:$Q,RES_Input!$G:$G,$A83,RES_Input!$F:$F,$B83,RES_Input!$B:$B,$C83)</f>
        <v>6.7571276879243658E-3</v>
      </c>
      <c r="G83" s="101">
        <f>SUMIFS(RES_Input!$M:$M,RES_Input!$G:$G,$A83,RES_Input!$F:$F,$B83,RES_Input!$B:$B,$C83)</f>
        <v>127.64499999999998</v>
      </c>
      <c r="H83" s="79">
        <f>AVERAGEIFS(RES_Input!$O:$O,RES_Input!$G:$G,$A83,RES_Input!$F:$F,$B83,RES_Input!$B:$B,$C83)</f>
        <v>5</v>
      </c>
      <c r="J83" s="121">
        <f>SUMIFS(RES_Input!$R:$R,RES_Input!$G:$G,$A83,RES_Input!$F:$F,$B83,RES_Input!$B:$B,$C83)</f>
        <v>0</v>
      </c>
      <c r="K83" t="str">
        <f t="array" ref="K83">INDEX(RES_Input!$S$1:$S$553,MATCH(1,(RES_Input!$B$1:$B$553=$C83)*(RES_Input!$F$1:$F$553=$B83)*(RES_Input!$G$1:$G$553=$A83),0))</f>
        <v>Per Unit</v>
      </c>
      <c r="L83" s="121">
        <f>VLOOKUP(VLOOKUP($C83,'TPS Program Categories'!$Y$1:$AA$93,3,0),'TPS Program Categories'!$G$3:$S$17,13,0)*$G83</f>
        <v>14.735635489191276</v>
      </c>
      <c r="M83" t="str">
        <f>IFERROR(VLOOKUP(O83,'Max Incentives'!$A$5:$B$1128,2,FALSE),"FAIL")</f>
        <v>FAIL</v>
      </c>
      <c r="N83" t="str">
        <f>IFERROR(VLOOKUP(AJ83,'Max Incentives'!$A$5:$B$1128,2,FALSE),"FAIL")</f>
        <v>FAIL</v>
      </c>
      <c r="O83" t="str">
        <f t="shared" si="19"/>
        <v>Manufactured Home_Turnover_Energy Star Imaging Equipment_RIM</v>
      </c>
      <c r="P83" s="176">
        <v>0</v>
      </c>
      <c r="Q83" s="176">
        <v>0</v>
      </c>
      <c r="R83" s="176">
        <v>0</v>
      </c>
      <c r="S83" s="176">
        <v>0</v>
      </c>
      <c r="T83" s="176">
        <v>0</v>
      </c>
      <c r="U83" s="176">
        <v>0</v>
      </c>
      <c r="V83" s="176">
        <v>0</v>
      </c>
      <c r="W83" s="176">
        <v>0</v>
      </c>
      <c r="X83" s="176">
        <v>0</v>
      </c>
      <c r="Y83" s="176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 t="str">
        <f t="shared" si="20"/>
        <v>Manufactured Home_Turnover_Energy Star Imaging Equipment_TRC</v>
      </c>
      <c r="AK83" s="177">
        <f t="shared" si="21"/>
        <v>0</v>
      </c>
      <c r="AL83" s="177">
        <f t="shared" ref="AL83:AL146" si="24">IFERROR(AV83/$G83,0)</f>
        <v>0</v>
      </c>
      <c r="AM83" s="177">
        <f t="shared" ref="AM83:AM146" si="25">IFERROR(AW83/$G83,0)</f>
        <v>0</v>
      </c>
      <c r="AN83" s="177">
        <f t="shared" ref="AN83:AN146" si="26">IFERROR(AX83/$G83,0)</f>
        <v>0</v>
      </c>
      <c r="AO83" s="177">
        <f t="shared" ref="AO83:AO146" si="27">IFERROR(AY83/$G83,0)</f>
        <v>0</v>
      </c>
      <c r="AP83" s="177">
        <f t="shared" ref="AP83:AP146" si="28">IFERROR(AZ83/$G83,0)</f>
        <v>0</v>
      </c>
      <c r="AQ83" s="177">
        <f t="shared" ref="AQ83:AQ146" si="29">IFERROR(BA83/$G83,0)</f>
        <v>0</v>
      </c>
      <c r="AR83" s="177">
        <f t="shared" ref="AR83:AR146" si="30">IFERROR(BB83/$G83,0)</f>
        <v>0</v>
      </c>
      <c r="AS83" s="177">
        <f t="shared" ref="AS83:AS146" si="31">IFERROR(BC83/$G83,0)</f>
        <v>0</v>
      </c>
      <c r="AT83" s="177">
        <f t="shared" ref="AT83:AT146" si="32">IFERROR(BD83/$G83,0)</f>
        <v>0</v>
      </c>
      <c r="AU83" s="56">
        <f>SUMIFS(Gulf_Ach_RES_TRC!Q:Q,Gulf_Ach_RES_TRC!$A:$A,$AJ83)</f>
        <v>0</v>
      </c>
      <c r="AV83" s="56">
        <f>SUMIFS(Gulf_Ach_RES_TRC!R:R,Gulf_Ach_RES_TRC!$A:$A,$AJ83)</f>
        <v>0</v>
      </c>
      <c r="AW83" s="56">
        <f>SUMIFS(Gulf_Ach_RES_TRC!S:S,Gulf_Ach_RES_TRC!$A:$A,$AJ83)</f>
        <v>0</v>
      </c>
      <c r="AX83" s="56">
        <f>SUMIFS(Gulf_Ach_RES_TRC!T:T,Gulf_Ach_RES_TRC!$A:$A,$AJ83)</f>
        <v>0</v>
      </c>
      <c r="AY83" s="56">
        <f>SUMIFS(Gulf_Ach_RES_TRC!U:U,Gulf_Ach_RES_TRC!$A:$A,$AJ83)</f>
        <v>0</v>
      </c>
      <c r="AZ83" s="56">
        <f>SUMIFS(Gulf_Ach_RES_TRC!V:V,Gulf_Ach_RES_TRC!$A:$A,$AJ83)</f>
        <v>0</v>
      </c>
      <c r="BA83" s="56">
        <f>SUMIFS(Gulf_Ach_RES_TRC!W:W,Gulf_Ach_RES_TRC!$A:$A,$AJ83)</f>
        <v>0</v>
      </c>
      <c r="BB83" s="56">
        <f>SUMIFS(Gulf_Ach_RES_TRC!X:X,Gulf_Ach_RES_TRC!$A:$A,$AJ83)</f>
        <v>0</v>
      </c>
      <c r="BC83" s="56">
        <f>SUMIFS(Gulf_Ach_RES_TRC!Y:Y,Gulf_Ach_RES_TRC!$A:$A,$AJ83)</f>
        <v>0</v>
      </c>
      <c r="BD83" s="56">
        <f>SUMIFS(Gulf_Ach_RES_TRC!Z:Z,Gulf_Ach_RES_TRC!$A:$A,$AJ83)</f>
        <v>0</v>
      </c>
      <c r="BF83" s="182" t="str">
        <f t="shared" si="22"/>
        <v/>
      </c>
      <c r="BG83" s="182" t="str">
        <f t="shared" si="23"/>
        <v/>
      </c>
    </row>
    <row r="84" spans="1:59" x14ac:dyDescent="0.2">
      <c r="A84" t="s">
        <v>550</v>
      </c>
      <c r="B84" t="s">
        <v>64</v>
      </c>
      <c r="C84" t="s">
        <v>1767</v>
      </c>
      <c r="D84" s="101">
        <f>SUMIFS(RES_Input!$P:$P,RES_Input!$G:$G,$A84,RES_Input!$F:$F,$B84,RES_Input!$B:$B,$C84)</f>
        <v>1.157268342856696E-2</v>
      </c>
      <c r="E84" s="101">
        <f>SUMIFS(RES_Input!$Q:$Q,RES_Input!$G:$G,$A84,RES_Input!$F:$F,$B84,RES_Input!$B:$B,$C84)</f>
        <v>6.7571276879243658E-3</v>
      </c>
      <c r="G84" s="101">
        <f>SUMIFS(RES_Input!$M:$M,RES_Input!$G:$G,$A84,RES_Input!$F:$F,$B84,RES_Input!$B:$B,$C84)</f>
        <v>127.64499999999998</v>
      </c>
      <c r="H84" s="79">
        <f>AVERAGEIFS(RES_Input!$O:$O,RES_Input!$G:$G,$A84,RES_Input!$F:$F,$B84,RES_Input!$B:$B,$C84)</f>
        <v>5</v>
      </c>
      <c r="J84" s="121">
        <f>SUMIFS(RES_Input!$R:$R,RES_Input!$G:$G,$A84,RES_Input!$F:$F,$B84,RES_Input!$B:$B,$C84)</f>
        <v>0</v>
      </c>
      <c r="K84" t="str">
        <f t="array" ref="K84">INDEX(RES_Input!$S$1:$S$553,MATCH(1,(RES_Input!$B$1:$B$553=$C84)*(RES_Input!$F$1:$F$553=$B84)*(RES_Input!$G$1:$G$553=$A84),0))</f>
        <v>Per Unit</v>
      </c>
      <c r="L84" s="121">
        <f>VLOOKUP(VLOOKUP($C84,'TPS Program Categories'!$Y$1:$AA$93,3,0),'TPS Program Categories'!$G$3:$S$17,13,0)*$G84</f>
        <v>14.735635489191276</v>
      </c>
      <c r="M84" t="str">
        <f>IFERROR(VLOOKUP(O84,'Max Incentives'!$A$5:$B$1128,2,FALSE),"FAIL")</f>
        <v>FAIL</v>
      </c>
      <c r="N84" t="str">
        <f>IFERROR(VLOOKUP(AJ84,'Max Incentives'!$A$5:$B$1128,2,FALSE),"FAIL")</f>
        <v>FAIL</v>
      </c>
      <c r="O84" t="str">
        <f t="shared" si="19"/>
        <v>Single Family_New_Energy Star Imaging Equipment_RIM</v>
      </c>
      <c r="P84" s="176">
        <v>0</v>
      </c>
      <c r="Q84" s="176">
        <v>0</v>
      </c>
      <c r="R84" s="176">
        <v>0</v>
      </c>
      <c r="S84" s="176">
        <v>0</v>
      </c>
      <c r="T84" s="176">
        <v>0</v>
      </c>
      <c r="U84" s="176">
        <v>0</v>
      </c>
      <c r="V84" s="176">
        <v>0</v>
      </c>
      <c r="W84" s="176">
        <v>0</v>
      </c>
      <c r="X84" s="176">
        <v>0</v>
      </c>
      <c r="Y84" s="176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 t="str">
        <f t="shared" si="20"/>
        <v>Single Family_New_Energy Star Imaging Equipment_TRC</v>
      </c>
      <c r="AK84" s="177">
        <f t="shared" si="21"/>
        <v>0</v>
      </c>
      <c r="AL84" s="177">
        <f t="shared" si="24"/>
        <v>0</v>
      </c>
      <c r="AM84" s="177">
        <f t="shared" si="25"/>
        <v>0</v>
      </c>
      <c r="AN84" s="177">
        <f t="shared" si="26"/>
        <v>0</v>
      </c>
      <c r="AO84" s="177">
        <f t="shared" si="27"/>
        <v>0</v>
      </c>
      <c r="AP84" s="177">
        <f t="shared" si="28"/>
        <v>0</v>
      </c>
      <c r="AQ84" s="177">
        <f t="shared" si="29"/>
        <v>0</v>
      </c>
      <c r="AR84" s="177">
        <f t="shared" si="30"/>
        <v>0</v>
      </c>
      <c r="AS84" s="177">
        <f t="shared" si="31"/>
        <v>0</v>
      </c>
      <c r="AT84" s="177">
        <f t="shared" si="32"/>
        <v>0</v>
      </c>
      <c r="AU84" s="56">
        <f>SUMIFS(Gulf_Ach_RES_TRC!Q:Q,Gulf_Ach_RES_TRC!$A:$A,$AJ84)</f>
        <v>0</v>
      </c>
      <c r="AV84" s="56">
        <f>SUMIFS(Gulf_Ach_RES_TRC!R:R,Gulf_Ach_RES_TRC!$A:$A,$AJ84)</f>
        <v>0</v>
      </c>
      <c r="AW84" s="56">
        <f>SUMIFS(Gulf_Ach_RES_TRC!S:S,Gulf_Ach_RES_TRC!$A:$A,$AJ84)</f>
        <v>0</v>
      </c>
      <c r="AX84" s="56">
        <f>SUMIFS(Gulf_Ach_RES_TRC!T:T,Gulf_Ach_RES_TRC!$A:$A,$AJ84)</f>
        <v>0</v>
      </c>
      <c r="AY84" s="56">
        <f>SUMIFS(Gulf_Ach_RES_TRC!U:U,Gulf_Ach_RES_TRC!$A:$A,$AJ84)</f>
        <v>0</v>
      </c>
      <c r="AZ84" s="56">
        <f>SUMIFS(Gulf_Ach_RES_TRC!V:V,Gulf_Ach_RES_TRC!$A:$A,$AJ84)</f>
        <v>0</v>
      </c>
      <c r="BA84" s="56">
        <f>SUMIFS(Gulf_Ach_RES_TRC!W:W,Gulf_Ach_RES_TRC!$A:$A,$AJ84)</f>
        <v>0</v>
      </c>
      <c r="BB84" s="56">
        <f>SUMIFS(Gulf_Ach_RES_TRC!X:X,Gulf_Ach_RES_TRC!$A:$A,$AJ84)</f>
        <v>0</v>
      </c>
      <c r="BC84" s="56">
        <f>SUMIFS(Gulf_Ach_RES_TRC!Y:Y,Gulf_Ach_RES_TRC!$A:$A,$AJ84)</f>
        <v>0</v>
      </c>
      <c r="BD84" s="56">
        <f>SUMIFS(Gulf_Ach_RES_TRC!Z:Z,Gulf_Ach_RES_TRC!$A:$A,$AJ84)</f>
        <v>0</v>
      </c>
      <c r="BF84" s="182" t="str">
        <f t="shared" si="22"/>
        <v/>
      </c>
      <c r="BG84" s="182" t="str">
        <f t="shared" si="23"/>
        <v/>
      </c>
    </row>
    <row r="85" spans="1:59" x14ac:dyDescent="0.2">
      <c r="A85" t="s">
        <v>844</v>
      </c>
      <c r="B85" t="s">
        <v>64</v>
      </c>
      <c r="C85" t="s">
        <v>1767</v>
      </c>
      <c r="D85" s="101">
        <f>SUMIFS(RES_Input!$P:$P,RES_Input!$G:$G,$A85,RES_Input!$F:$F,$B85,RES_Input!$B:$B,$C85)</f>
        <v>1.157268342856696E-2</v>
      </c>
      <c r="E85" s="101">
        <f>SUMIFS(RES_Input!$Q:$Q,RES_Input!$G:$G,$A85,RES_Input!$F:$F,$B85,RES_Input!$B:$B,$C85)</f>
        <v>6.7571276879243658E-3</v>
      </c>
      <c r="G85" s="101">
        <f>SUMIFS(RES_Input!$M:$M,RES_Input!$G:$G,$A85,RES_Input!$F:$F,$B85,RES_Input!$B:$B,$C85)</f>
        <v>127.64499999999998</v>
      </c>
      <c r="H85" s="79">
        <f>AVERAGEIFS(RES_Input!$O:$O,RES_Input!$G:$G,$A85,RES_Input!$F:$F,$B85,RES_Input!$B:$B,$C85)</f>
        <v>5</v>
      </c>
      <c r="J85" s="121">
        <f>SUMIFS(RES_Input!$R:$R,RES_Input!$G:$G,$A85,RES_Input!$F:$F,$B85,RES_Input!$B:$B,$C85)</f>
        <v>0</v>
      </c>
      <c r="K85" t="str">
        <f t="array" ref="K85">INDEX(RES_Input!$S$1:$S$553,MATCH(1,(RES_Input!$B$1:$B$553=$C85)*(RES_Input!$F$1:$F$553=$B85)*(RES_Input!$G$1:$G$553=$A85),0))</f>
        <v>Per Unit</v>
      </c>
      <c r="L85" s="121">
        <f>VLOOKUP(VLOOKUP($C85,'TPS Program Categories'!$Y$1:$AA$93,3,0),'TPS Program Categories'!$G$3:$S$17,13,0)*$G85</f>
        <v>14.735635489191276</v>
      </c>
      <c r="M85" t="str">
        <f>IFERROR(VLOOKUP(O85,'Max Incentives'!$A$5:$B$1128,2,FALSE),"FAIL")</f>
        <v>FAIL</v>
      </c>
      <c r="N85" t="str">
        <f>IFERROR(VLOOKUP(AJ85,'Max Incentives'!$A$5:$B$1128,2,FALSE),"FAIL")</f>
        <v>FAIL</v>
      </c>
      <c r="O85" t="str">
        <f t="shared" si="19"/>
        <v>Multi-Family_New_Energy Star Imaging Equipment_RIM</v>
      </c>
      <c r="P85" s="176">
        <v>0</v>
      </c>
      <c r="Q85" s="176">
        <v>0</v>
      </c>
      <c r="R85" s="176">
        <v>0</v>
      </c>
      <c r="S85" s="176">
        <v>0</v>
      </c>
      <c r="T85" s="176">
        <v>0</v>
      </c>
      <c r="U85" s="176">
        <v>0</v>
      </c>
      <c r="V85" s="176">
        <v>0</v>
      </c>
      <c r="W85" s="176">
        <v>0</v>
      </c>
      <c r="X85" s="176">
        <v>0</v>
      </c>
      <c r="Y85" s="176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 t="str">
        <f t="shared" si="20"/>
        <v>Multi-Family_New_Energy Star Imaging Equipment_TRC</v>
      </c>
      <c r="AK85" s="177">
        <f t="shared" si="21"/>
        <v>0</v>
      </c>
      <c r="AL85" s="177">
        <f t="shared" si="24"/>
        <v>0</v>
      </c>
      <c r="AM85" s="177">
        <f t="shared" si="25"/>
        <v>0</v>
      </c>
      <c r="AN85" s="177">
        <f t="shared" si="26"/>
        <v>0</v>
      </c>
      <c r="AO85" s="177">
        <f t="shared" si="27"/>
        <v>0</v>
      </c>
      <c r="AP85" s="177">
        <f t="shared" si="28"/>
        <v>0</v>
      </c>
      <c r="AQ85" s="177">
        <f t="shared" si="29"/>
        <v>0</v>
      </c>
      <c r="AR85" s="177">
        <f t="shared" si="30"/>
        <v>0</v>
      </c>
      <c r="AS85" s="177">
        <f t="shared" si="31"/>
        <v>0</v>
      </c>
      <c r="AT85" s="177">
        <f t="shared" si="32"/>
        <v>0</v>
      </c>
      <c r="AU85" s="56">
        <f>SUMIFS(Gulf_Ach_RES_TRC!Q:Q,Gulf_Ach_RES_TRC!$A:$A,$AJ85)</f>
        <v>0</v>
      </c>
      <c r="AV85" s="56">
        <f>SUMIFS(Gulf_Ach_RES_TRC!R:R,Gulf_Ach_RES_TRC!$A:$A,$AJ85)</f>
        <v>0</v>
      </c>
      <c r="AW85" s="56">
        <f>SUMIFS(Gulf_Ach_RES_TRC!S:S,Gulf_Ach_RES_TRC!$A:$A,$AJ85)</f>
        <v>0</v>
      </c>
      <c r="AX85" s="56">
        <f>SUMIFS(Gulf_Ach_RES_TRC!T:T,Gulf_Ach_RES_TRC!$A:$A,$AJ85)</f>
        <v>0</v>
      </c>
      <c r="AY85" s="56">
        <f>SUMIFS(Gulf_Ach_RES_TRC!U:U,Gulf_Ach_RES_TRC!$A:$A,$AJ85)</f>
        <v>0</v>
      </c>
      <c r="AZ85" s="56">
        <f>SUMIFS(Gulf_Ach_RES_TRC!V:V,Gulf_Ach_RES_TRC!$A:$A,$AJ85)</f>
        <v>0</v>
      </c>
      <c r="BA85" s="56">
        <f>SUMIFS(Gulf_Ach_RES_TRC!W:W,Gulf_Ach_RES_TRC!$A:$A,$AJ85)</f>
        <v>0</v>
      </c>
      <c r="BB85" s="56">
        <f>SUMIFS(Gulf_Ach_RES_TRC!X:X,Gulf_Ach_RES_TRC!$A:$A,$AJ85)</f>
        <v>0</v>
      </c>
      <c r="BC85" s="56">
        <f>SUMIFS(Gulf_Ach_RES_TRC!Y:Y,Gulf_Ach_RES_TRC!$A:$A,$AJ85)</f>
        <v>0</v>
      </c>
      <c r="BD85" s="56">
        <f>SUMIFS(Gulf_Ach_RES_TRC!Z:Z,Gulf_Ach_RES_TRC!$A:$A,$AJ85)</f>
        <v>0</v>
      </c>
      <c r="BF85" s="182" t="str">
        <f t="shared" si="22"/>
        <v/>
      </c>
      <c r="BG85" s="182" t="str">
        <f t="shared" si="23"/>
        <v/>
      </c>
    </row>
    <row r="86" spans="1:59" x14ac:dyDescent="0.2">
      <c r="A86" t="s">
        <v>845</v>
      </c>
      <c r="B86" t="s">
        <v>64</v>
      </c>
      <c r="C86" t="s">
        <v>1767</v>
      </c>
      <c r="D86" s="101">
        <f>SUMIFS(RES_Input!$P:$P,RES_Input!$G:$G,$A86,RES_Input!$F:$F,$B86,RES_Input!$B:$B,$C86)</f>
        <v>1.157268342856696E-2</v>
      </c>
      <c r="E86" s="101">
        <f>SUMIFS(RES_Input!$Q:$Q,RES_Input!$G:$G,$A86,RES_Input!$F:$F,$B86,RES_Input!$B:$B,$C86)</f>
        <v>6.7571276879243658E-3</v>
      </c>
      <c r="G86" s="101">
        <f>SUMIFS(RES_Input!$M:$M,RES_Input!$G:$G,$A86,RES_Input!$F:$F,$B86,RES_Input!$B:$B,$C86)</f>
        <v>127.64499999999998</v>
      </c>
      <c r="H86" s="79">
        <f>AVERAGEIFS(RES_Input!$O:$O,RES_Input!$G:$G,$A86,RES_Input!$F:$F,$B86,RES_Input!$B:$B,$C86)</f>
        <v>5</v>
      </c>
      <c r="J86" s="121">
        <f>SUMIFS(RES_Input!$R:$R,RES_Input!$G:$G,$A86,RES_Input!$F:$F,$B86,RES_Input!$B:$B,$C86)</f>
        <v>0</v>
      </c>
      <c r="K86" t="str">
        <f t="array" ref="K86">INDEX(RES_Input!$S$1:$S$553,MATCH(1,(RES_Input!$B$1:$B$553=$C86)*(RES_Input!$F$1:$F$553=$B86)*(RES_Input!$G$1:$G$553=$A86),0))</f>
        <v>Per Unit</v>
      </c>
      <c r="L86" s="121">
        <f>VLOOKUP(VLOOKUP($C86,'TPS Program Categories'!$Y$1:$AA$93,3,0),'TPS Program Categories'!$G$3:$S$17,13,0)*$G86</f>
        <v>14.735635489191276</v>
      </c>
      <c r="M86" t="str">
        <f>IFERROR(VLOOKUP(O86,'Max Incentives'!$A$5:$B$1128,2,FALSE),"FAIL")</f>
        <v>FAIL</v>
      </c>
      <c r="N86" t="str">
        <f>IFERROR(VLOOKUP(AJ86,'Max Incentives'!$A$5:$B$1128,2,FALSE),"FAIL")</f>
        <v>FAIL</v>
      </c>
      <c r="O86" t="str">
        <f t="shared" si="19"/>
        <v>Manufactured Home_New_Energy Star Imaging Equipment_RIM</v>
      </c>
      <c r="P86" s="176">
        <v>0</v>
      </c>
      <c r="Q86" s="176">
        <v>0</v>
      </c>
      <c r="R86" s="176">
        <v>0</v>
      </c>
      <c r="S86" s="176">
        <v>0</v>
      </c>
      <c r="T86" s="176">
        <v>0</v>
      </c>
      <c r="U86" s="176">
        <v>0</v>
      </c>
      <c r="V86" s="176">
        <v>0</v>
      </c>
      <c r="W86" s="176">
        <v>0</v>
      </c>
      <c r="X86" s="176">
        <v>0</v>
      </c>
      <c r="Y86" s="17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 t="str">
        <f t="shared" si="20"/>
        <v>Manufactured Home_New_Energy Star Imaging Equipment_TRC</v>
      </c>
      <c r="AK86" s="177">
        <f t="shared" si="21"/>
        <v>0</v>
      </c>
      <c r="AL86" s="177">
        <f t="shared" si="24"/>
        <v>0</v>
      </c>
      <c r="AM86" s="177">
        <f t="shared" si="25"/>
        <v>0</v>
      </c>
      <c r="AN86" s="177">
        <f t="shared" si="26"/>
        <v>0</v>
      </c>
      <c r="AO86" s="177">
        <f t="shared" si="27"/>
        <v>0</v>
      </c>
      <c r="AP86" s="177">
        <f t="shared" si="28"/>
        <v>0</v>
      </c>
      <c r="AQ86" s="177">
        <f t="shared" si="29"/>
        <v>0</v>
      </c>
      <c r="AR86" s="177">
        <f t="shared" si="30"/>
        <v>0</v>
      </c>
      <c r="AS86" s="177">
        <f t="shared" si="31"/>
        <v>0</v>
      </c>
      <c r="AT86" s="177">
        <f t="shared" si="32"/>
        <v>0</v>
      </c>
      <c r="AU86" s="56">
        <f>SUMIFS(Gulf_Ach_RES_TRC!Q:Q,Gulf_Ach_RES_TRC!$A:$A,$AJ86)</f>
        <v>0</v>
      </c>
      <c r="AV86" s="56">
        <f>SUMIFS(Gulf_Ach_RES_TRC!R:R,Gulf_Ach_RES_TRC!$A:$A,$AJ86)</f>
        <v>0</v>
      </c>
      <c r="AW86" s="56">
        <f>SUMIFS(Gulf_Ach_RES_TRC!S:S,Gulf_Ach_RES_TRC!$A:$A,$AJ86)</f>
        <v>0</v>
      </c>
      <c r="AX86" s="56">
        <f>SUMIFS(Gulf_Ach_RES_TRC!T:T,Gulf_Ach_RES_TRC!$A:$A,$AJ86)</f>
        <v>0</v>
      </c>
      <c r="AY86" s="56">
        <f>SUMIFS(Gulf_Ach_RES_TRC!U:U,Gulf_Ach_RES_TRC!$A:$A,$AJ86)</f>
        <v>0</v>
      </c>
      <c r="AZ86" s="56">
        <f>SUMIFS(Gulf_Ach_RES_TRC!V:V,Gulf_Ach_RES_TRC!$A:$A,$AJ86)</f>
        <v>0</v>
      </c>
      <c r="BA86" s="56">
        <f>SUMIFS(Gulf_Ach_RES_TRC!W:W,Gulf_Ach_RES_TRC!$A:$A,$AJ86)</f>
        <v>0</v>
      </c>
      <c r="BB86" s="56">
        <f>SUMIFS(Gulf_Ach_RES_TRC!X:X,Gulf_Ach_RES_TRC!$A:$A,$AJ86)</f>
        <v>0</v>
      </c>
      <c r="BC86" s="56">
        <f>SUMIFS(Gulf_Ach_RES_TRC!Y:Y,Gulf_Ach_RES_TRC!$A:$A,$AJ86)</f>
        <v>0</v>
      </c>
      <c r="BD86" s="56">
        <f>SUMIFS(Gulf_Ach_RES_TRC!Z:Z,Gulf_Ach_RES_TRC!$A:$A,$AJ86)</f>
        <v>0</v>
      </c>
      <c r="BF86" s="182" t="str">
        <f t="shared" si="22"/>
        <v/>
      </c>
      <c r="BG86" s="182" t="str">
        <f t="shared" si="23"/>
        <v/>
      </c>
    </row>
    <row r="87" spans="1:59" x14ac:dyDescent="0.2">
      <c r="A87" t="s">
        <v>550</v>
      </c>
      <c r="B87" t="s">
        <v>69</v>
      </c>
      <c r="C87" t="s">
        <v>1765</v>
      </c>
      <c r="D87" s="101">
        <f>SUMIFS(RES_Input!$P:$P,RES_Input!$G:$G,$A87,RES_Input!$F:$F,$B87,RES_Input!$B:$B,$C87)</f>
        <v>1.8954346083759822E-2</v>
      </c>
      <c r="E87" s="101">
        <f>SUMIFS(RES_Input!$Q:$Q,RES_Input!$G:$G,$A87,RES_Input!$F:$F,$B87,RES_Input!$B:$B,$C87)</f>
        <v>4.0634554355408739E-3</v>
      </c>
      <c r="G87" s="101">
        <f>SUMIFS(RES_Input!$M:$M,RES_Input!$G:$G,$A87,RES_Input!$F:$F,$B87,RES_Input!$B:$B,$C87)</f>
        <v>119.55120593607305</v>
      </c>
      <c r="H87" s="79">
        <f>AVERAGEIFS(RES_Input!$O:$O,RES_Input!$G:$G,$A87,RES_Input!$F:$F,$B87,RES_Input!$B:$B,$C87)</f>
        <v>4</v>
      </c>
      <c r="J87" s="121">
        <f>SUMIFS(RES_Input!$R:$R,RES_Input!$G:$G,$A87,RES_Input!$F:$F,$B87,RES_Input!$B:$B,$C87)</f>
        <v>29.75</v>
      </c>
      <c r="K87" t="str">
        <f t="array" ref="K87">INDEX(RES_Input!$S$1:$S$553,MATCH(1,(RES_Input!$B$1:$B$553=$C87)*(RES_Input!$F$1:$F$553=$B87)*(RES_Input!$G$1:$G$553=$A87),0))</f>
        <v>Per Unit</v>
      </c>
      <c r="L87" s="121">
        <f>VLOOKUP(VLOOKUP($C87,'TPS Program Categories'!$Y$1:$AA$93,3,0),'TPS Program Categories'!$G$3:$S$17,13,0)*$G87</f>
        <v>13.801269089797586</v>
      </c>
      <c r="M87" t="str">
        <f>IFERROR(VLOOKUP(O87,'Max Incentives'!$A$5:$B$1128,2,FALSE),"FAIL")</f>
        <v>FAIL</v>
      </c>
      <c r="N87">
        <f>IFERROR(VLOOKUP(AJ87,'Max Incentives'!$A$5:$B$1128,2,FALSE),"FAIL")</f>
        <v>5.2648322358573836</v>
      </c>
      <c r="O87" t="str">
        <f t="shared" si="19"/>
        <v>Single Family_Turnover_Energy Star Personal Computer_RIM</v>
      </c>
      <c r="P87" s="176">
        <v>0</v>
      </c>
      <c r="Q87" s="176">
        <v>0</v>
      </c>
      <c r="R87" s="176">
        <v>0</v>
      </c>
      <c r="S87" s="176">
        <v>0</v>
      </c>
      <c r="T87" s="176">
        <v>0</v>
      </c>
      <c r="U87" s="176">
        <v>0</v>
      </c>
      <c r="V87" s="176">
        <v>0</v>
      </c>
      <c r="W87" s="176">
        <v>0</v>
      </c>
      <c r="X87" s="176">
        <v>0</v>
      </c>
      <c r="Y87" s="176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 t="str">
        <f t="shared" si="20"/>
        <v>Single Family_Turnover_Energy Star Personal Computer_TRC</v>
      </c>
      <c r="AK87" s="177">
        <f t="shared" si="21"/>
        <v>936.99630670588306</v>
      </c>
      <c r="AL87" s="177">
        <f t="shared" si="24"/>
        <v>1146.0593400876965</v>
      </c>
      <c r="AM87" s="177">
        <f t="shared" si="25"/>
        <v>1485.0450499991864</v>
      </c>
      <c r="AN87" s="177">
        <f t="shared" si="26"/>
        <v>1788.7386990511723</v>
      </c>
      <c r="AO87" s="177">
        <f t="shared" si="27"/>
        <v>1913.9007622045183</v>
      </c>
      <c r="AP87" s="177">
        <f t="shared" si="28"/>
        <v>1844.209982204417</v>
      </c>
      <c r="AQ87" s="177">
        <f t="shared" si="29"/>
        <v>1779.5776671946276</v>
      </c>
      <c r="AR87" s="177">
        <f t="shared" si="30"/>
        <v>1786.9522375857971</v>
      </c>
      <c r="AS87" s="177">
        <f t="shared" si="31"/>
        <v>1785.0107678261643</v>
      </c>
      <c r="AT87" s="177">
        <f t="shared" si="32"/>
        <v>1745.9772413225442</v>
      </c>
      <c r="AU87" s="56">
        <f>SUMIFS(Gulf_Ach_RES_TRC!Q:Q,Gulf_Ach_RES_TRC!$A:$A,$AJ87)</f>
        <v>112019.03842433488</v>
      </c>
      <c r="AV87" s="56">
        <f>SUMIFS(Gulf_Ach_RES_TRC!R:R,Gulf_Ach_RES_TRC!$A:$A,$AJ87)</f>
        <v>137012.77618178417</v>
      </c>
      <c r="AW87" s="56">
        <f>SUMIFS(Gulf_Ach_RES_TRC!S:S,Gulf_Ach_RES_TRC!$A:$A,$AJ87)</f>
        <v>177538.92659679861</v>
      </c>
      <c r="AX87" s="56">
        <f>SUMIFS(Gulf_Ach_RES_TRC!T:T,Gulf_Ach_RES_TRC!$A:$A,$AJ87)</f>
        <v>213845.86857609008</v>
      </c>
      <c r="AY87" s="56">
        <f>SUMIFS(Gulf_Ach_RES_TRC!U:U,Gulf_Ach_RES_TRC!$A:$A,$AJ87)</f>
        <v>228809.14416351952</v>
      </c>
      <c r="AZ87" s="56">
        <f>SUMIFS(Gulf_Ach_RES_TRC!V:V,Gulf_Ach_RES_TRC!$A:$A,$AJ87)</f>
        <v>220477.52737188185</v>
      </c>
      <c r="BA87" s="56">
        <f>SUMIFS(Gulf_Ach_RES_TRC!W:W,Gulf_Ach_RES_TRC!$A:$A,$AJ87)</f>
        <v>212750.65617002139</v>
      </c>
      <c r="BB87" s="56">
        <f>SUMIFS(Gulf_Ach_RES_TRC!X:X,Gulf_Ach_RES_TRC!$A:$A,$AJ87)</f>
        <v>213632.29495354617</v>
      </c>
      <c r="BC87" s="56">
        <f>SUMIFS(Gulf_Ach_RES_TRC!Y:Y,Gulf_Ach_RES_TRC!$A:$A,$AJ87)</f>
        <v>213400.18990249364</v>
      </c>
      <c r="BD87" s="56">
        <f>SUMIFS(Gulf_Ach_RES_TRC!Z:Z,Gulf_Ach_RES_TRC!$A:$A,$AJ87)</f>
        <v>208733.68473704817</v>
      </c>
      <c r="BF87" s="182" t="str">
        <f t="shared" si="22"/>
        <v/>
      </c>
      <c r="BG87" s="182">
        <f t="shared" si="23"/>
        <v>0.17696915078512213</v>
      </c>
    </row>
    <row r="88" spans="1:59" x14ac:dyDescent="0.2">
      <c r="A88" t="s">
        <v>844</v>
      </c>
      <c r="B88" t="s">
        <v>69</v>
      </c>
      <c r="C88" t="s">
        <v>1765</v>
      </c>
      <c r="D88" s="101">
        <f>SUMIFS(RES_Input!$P:$P,RES_Input!$G:$G,$A88,RES_Input!$F:$F,$B88,RES_Input!$B:$B,$C88)</f>
        <v>1.8954346083759822E-2</v>
      </c>
      <c r="E88" s="101">
        <f>SUMIFS(RES_Input!$Q:$Q,RES_Input!$G:$G,$A88,RES_Input!$F:$F,$B88,RES_Input!$B:$B,$C88)</f>
        <v>4.0634554355408739E-3</v>
      </c>
      <c r="G88" s="101">
        <f>SUMIFS(RES_Input!$M:$M,RES_Input!$G:$G,$A88,RES_Input!$F:$F,$B88,RES_Input!$B:$B,$C88)</f>
        <v>119.55120593607305</v>
      </c>
      <c r="H88" s="79">
        <f>AVERAGEIFS(RES_Input!$O:$O,RES_Input!$G:$G,$A88,RES_Input!$F:$F,$B88,RES_Input!$B:$B,$C88)</f>
        <v>4</v>
      </c>
      <c r="J88" s="121">
        <f>SUMIFS(RES_Input!$R:$R,RES_Input!$G:$G,$A88,RES_Input!$F:$F,$B88,RES_Input!$B:$B,$C88)</f>
        <v>29.75</v>
      </c>
      <c r="K88" t="str">
        <f t="array" ref="K88">INDEX(RES_Input!$S$1:$S$553,MATCH(1,(RES_Input!$B$1:$B$553=$C88)*(RES_Input!$F$1:$F$553=$B88)*(RES_Input!$G$1:$G$553=$A88),0))</f>
        <v>Per Unit</v>
      </c>
      <c r="L88" s="121">
        <f>VLOOKUP(VLOOKUP($C88,'TPS Program Categories'!$Y$1:$AA$93,3,0),'TPS Program Categories'!$G$3:$S$17,13,0)*$G88</f>
        <v>13.801269089797586</v>
      </c>
      <c r="M88" t="str">
        <f>IFERROR(VLOOKUP(O88,'Max Incentives'!$A$5:$B$1128,2,FALSE),"FAIL")</f>
        <v>FAIL</v>
      </c>
      <c r="N88">
        <f>IFERROR(VLOOKUP(AJ88,'Max Incentives'!$A$5:$B$1128,2,FALSE),"FAIL")</f>
        <v>5.2648322358573836</v>
      </c>
      <c r="O88" t="str">
        <f t="shared" si="19"/>
        <v>Multi-Family_Turnover_Energy Star Personal Computer_RIM</v>
      </c>
      <c r="P88" s="176">
        <v>0</v>
      </c>
      <c r="Q88" s="176">
        <v>0</v>
      </c>
      <c r="R88" s="176">
        <v>0</v>
      </c>
      <c r="S88" s="176">
        <v>0</v>
      </c>
      <c r="T88" s="176">
        <v>0</v>
      </c>
      <c r="U88" s="176">
        <v>0</v>
      </c>
      <c r="V88" s="176">
        <v>0</v>
      </c>
      <c r="W88" s="176">
        <v>0</v>
      </c>
      <c r="X88" s="176">
        <v>0</v>
      </c>
      <c r="Y88" s="176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 t="str">
        <f t="shared" si="20"/>
        <v>Multi-Family_Turnover_Energy Star Personal Computer_TRC</v>
      </c>
      <c r="AK88" s="177">
        <f t="shared" si="21"/>
        <v>148.53950961089583</v>
      </c>
      <c r="AL88" s="177">
        <f t="shared" si="24"/>
        <v>181.68171128998904</v>
      </c>
      <c r="AM88" s="177">
        <f t="shared" si="25"/>
        <v>235.4202059870731</v>
      </c>
      <c r="AN88" s="177">
        <f t="shared" si="26"/>
        <v>283.56394504813198</v>
      </c>
      <c r="AO88" s="177">
        <f t="shared" si="27"/>
        <v>303.40555109865994</v>
      </c>
      <c r="AP88" s="177">
        <f t="shared" si="28"/>
        <v>292.35765868442087</v>
      </c>
      <c r="AQ88" s="177">
        <f t="shared" si="29"/>
        <v>282.11167134736274</v>
      </c>
      <c r="AR88" s="177">
        <f t="shared" si="30"/>
        <v>283.28074221389289</v>
      </c>
      <c r="AS88" s="177">
        <f t="shared" si="31"/>
        <v>282.97296621958998</v>
      </c>
      <c r="AT88" s="177">
        <f t="shared" si="32"/>
        <v>276.78508599687535</v>
      </c>
      <c r="AU88" s="56">
        <f>SUMIFS(Gulf_Ach_RES_TRC!Q:Q,Gulf_Ach_RES_TRC!$A:$A,$AJ88)</f>
        <v>17758.077503135508</v>
      </c>
      <c r="AV88" s="56">
        <f>SUMIFS(Gulf_Ach_RES_TRC!R:R,Gulf_Ach_RES_TRC!$A:$A,$AJ88)</f>
        <v>21720.267681247646</v>
      </c>
      <c r="AW88" s="56">
        <f>SUMIFS(Gulf_Ach_RES_TRC!S:S,Gulf_Ach_RES_TRC!$A:$A,$AJ88)</f>
        <v>28144.769527473312</v>
      </c>
      <c r="AX88" s="56">
        <f>SUMIFS(Gulf_Ach_RES_TRC!T:T,Gulf_Ach_RES_TRC!$A:$A,$AJ88)</f>
        <v>33900.411590494528</v>
      </c>
      <c r="AY88" s="56">
        <f>SUMIFS(Gulf_Ach_RES_TRC!U:U,Gulf_Ach_RES_TRC!$A:$A,$AJ88)</f>
        <v>36272.499521543628</v>
      </c>
      <c r="AZ88" s="56">
        <f>SUMIFS(Gulf_Ach_RES_TRC!V:V,Gulf_Ach_RES_TRC!$A:$A,$AJ88)</f>
        <v>34951.710660369354</v>
      </c>
      <c r="BA88" s="56">
        <f>SUMIFS(Gulf_Ach_RES_TRC!W:W,Gulf_Ach_RES_TRC!$A:$A,$AJ88)</f>
        <v>33726.790518218324</v>
      </c>
      <c r="BB88" s="56">
        <f>SUMIFS(Gulf_Ach_RES_TRC!X:X,Gulf_Ach_RES_TRC!$A:$A,$AJ88)</f>
        <v>33866.554350136728</v>
      </c>
      <c r="BC88" s="56">
        <f>SUMIFS(Gulf_Ach_RES_TRC!Y:Y,Gulf_Ach_RES_TRC!$A:$A,$AJ88)</f>
        <v>33829.759358859643</v>
      </c>
      <c r="BD88" s="56">
        <f>SUMIFS(Gulf_Ach_RES_TRC!Z:Z,Gulf_Ach_RES_TRC!$A:$A,$AJ88)</f>
        <v>33089.990816046135</v>
      </c>
      <c r="BF88" s="182" t="str">
        <f t="shared" si="22"/>
        <v/>
      </c>
      <c r="BG88" s="182">
        <f t="shared" si="23"/>
        <v>0.17696915078512213</v>
      </c>
    </row>
    <row r="89" spans="1:59" x14ac:dyDescent="0.2">
      <c r="A89" t="s">
        <v>845</v>
      </c>
      <c r="B89" t="s">
        <v>69</v>
      </c>
      <c r="C89" t="s">
        <v>1765</v>
      </c>
      <c r="D89" s="101">
        <f>SUMIFS(RES_Input!$P:$P,RES_Input!$G:$G,$A89,RES_Input!$F:$F,$B89,RES_Input!$B:$B,$C89)</f>
        <v>1.8954346083759822E-2</v>
      </c>
      <c r="E89" s="101">
        <f>SUMIFS(RES_Input!$Q:$Q,RES_Input!$G:$G,$A89,RES_Input!$F:$F,$B89,RES_Input!$B:$B,$C89)</f>
        <v>4.0634554355408739E-3</v>
      </c>
      <c r="G89" s="101">
        <f>SUMIFS(RES_Input!$M:$M,RES_Input!$G:$G,$A89,RES_Input!$F:$F,$B89,RES_Input!$B:$B,$C89)</f>
        <v>119.55120593607305</v>
      </c>
      <c r="H89" s="79">
        <f>AVERAGEIFS(RES_Input!$O:$O,RES_Input!$G:$G,$A89,RES_Input!$F:$F,$B89,RES_Input!$B:$B,$C89)</f>
        <v>4</v>
      </c>
      <c r="J89" s="121">
        <f>SUMIFS(RES_Input!$R:$R,RES_Input!$G:$G,$A89,RES_Input!$F:$F,$B89,RES_Input!$B:$B,$C89)</f>
        <v>29.75</v>
      </c>
      <c r="K89" t="str">
        <f t="array" ref="K89">INDEX(RES_Input!$S$1:$S$553,MATCH(1,(RES_Input!$B$1:$B$553=$C89)*(RES_Input!$F$1:$F$553=$B89)*(RES_Input!$G$1:$G$553=$A89),0))</f>
        <v>Per Unit</v>
      </c>
      <c r="L89" s="121">
        <f>VLOOKUP(VLOOKUP($C89,'TPS Program Categories'!$Y$1:$AA$93,3,0),'TPS Program Categories'!$G$3:$S$17,13,0)*$G89</f>
        <v>13.801269089797586</v>
      </c>
      <c r="M89" t="str">
        <f>IFERROR(VLOOKUP(O89,'Max Incentives'!$A$5:$B$1128,2,FALSE),"FAIL")</f>
        <v>FAIL</v>
      </c>
      <c r="N89">
        <f>IFERROR(VLOOKUP(AJ89,'Max Incentives'!$A$5:$B$1128,2,FALSE),"FAIL")</f>
        <v>5.2648322358573836</v>
      </c>
      <c r="O89" t="str">
        <f t="shared" si="19"/>
        <v>Manufactured Home_Turnover_Energy Star Personal Computer_RIM</v>
      </c>
      <c r="P89" s="176">
        <v>0</v>
      </c>
      <c r="Q89" s="176">
        <v>0</v>
      </c>
      <c r="R89" s="176">
        <v>0</v>
      </c>
      <c r="S89" s="176">
        <v>0</v>
      </c>
      <c r="T89" s="176">
        <v>0</v>
      </c>
      <c r="U89" s="176">
        <v>0</v>
      </c>
      <c r="V89" s="176">
        <v>0</v>
      </c>
      <c r="W89" s="176">
        <v>0</v>
      </c>
      <c r="X89" s="176">
        <v>0</v>
      </c>
      <c r="Y89" s="176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 t="str">
        <f t="shared" si="20"/>
        <v>Manufactured Home_Turnover_Energy Star Personal Computer_TRC</v>
      </c>
      <c r="AK89" s="177">
        <f t="shared" si="21"/>
        <v>53.706207692450981</v>
      </c>
      <c r="AL89" s="177">
        <f t="shared" si="24"/>
        <v>65.689160704595423</v>
      </c>
      <c r="AM89" s="177">
        <f t="shared" si="25"/>
        <v>85.118945826518271</v>
      </c>
      <c r="AN89" s="177">
        <f t="shared" si="26"/>
        <v>102.5258812627995</v>
      </c>
      <c r="AO89" s="177">
        <f t="shared" si="27"/>
        <v>109.69984741866941</v>
      </c>
      <c r="AP89" s="177">
        <f t="shared" si="28"/>
        <v>105.70535192664585</v>
      </c>
      <c r="AQ89" s="177">
        <f t="shared" si="29"/>
        <v>102.00079462057742</v>
      </c>
      <c r="AR89" s="177">
        <f t="shared" si="30"/>
        <v>102.42348596718445</v>
      </c>
      <c r="AS89" s="177">
        <f t="shared" si="31"/>
        <v>102.31220587445614</v>
      </c>
      <c r="AT89" s="177">
        <f t="shared" si="32"/>
        <v>100.07490496624115</v>
      </c>
      <c r="AU89" s="56">
        <f>SUMIFS(Gulf_Ach_RES_TRC!Q:Q,Gulf_Ach_RES_TRC!$A:$A,$AJ89)</f>
        <v>6420.6418958857175</v>
      </c>
      <c r="AV89" s="56">
        <f>SUMIFS(Gulf_Ach_RES_TRC!R:R,Gulf_Ach_RES_TRC!$A:$A,$AJ89)</f>
        <v>7853.218379162885</v>
      </c>
      <c r="AW89" s="56">
        <f>SUMIFS(Gulf_Ach_RES_TRC!S:S,Gulf_Ach_RES_TRC!$A:$A,$AJ89)</f>
        <v>10176.072621567531</v>
      </c>
      <c r="AX89" s="56">
        <f>SUMIFS(Gulf_Ach_RES_TRC!T:T,Gulf_Ach_RES_TRC!$A:$A,$AJ89)</f>
        <v>12257.092744626316</v>
      </c>
      <c r="AY89" s="56">
        <f>SUMIFS(Gulf_Ach_RES_TRC!U:U,Gulf_Ach_RES_TRC!$A:$A,$AJ89)</f>
        <v>13114.749049905138</v>
      </c>
      <c r="AZ89" s="56">
        <f>SUMIFS(Gulf_Ach_RES_TRC!V:V,Gulf_Ach_RES_TRC!$A:$A,$AJ89)</f>
        <v>12637.202296727513</v>
      </c>
      <c r="BA89" s="56">
        <f>SUMIFS(Gulf_Ach_RES_TRC!W:W,Gulf_Ach_RES_TRC!$A:$A,$AJ89)</f>
        <v>12194.318003327744</v>
      </c>
      <c r="BB89" s="56">
        <f>SUMIFS(Gulf_Ach_RES_TRC!X:X,Gulf_Ach_RES_TRC!$A:$A,$AJ89)</f>
        <v>12244.851263553355</v>
      </c>
      <c r="BC89" s="56">
        <f>SUMIFS(Gulf_Ach_RES_TRC!Y:Y,Gulf_Ach_RES_TRC!$A:$A,$AJ89)</f>
        <v>12231.547594271009</v>
      </c>
      <c r="BD89" s="56">
        <f>SUMIFS(Gulf_Ach_RES_TRC!Z:Z,Gulf_Ach_RES_TRC!$A:$A,$AJ89)</f>
        <v>11964.075572652035</v>
      </c>
      <c r="BF89" s="182" t="str">
        <f t="shared" si="22"/>
        <v/>
      </c>
      <c r="BG89" s="182">
        <f t="shared" si="23"/>
        <v>0.17696915078512213</v>
      </c>
    </row>
    <row r="90" spans="1:59" x14ac:dyDescent="0.2">
      <c r="A90" t="s">
        <v>550</v>
      </c>
      <c r="B90" t="s">
        <v>64</v>
      </c>
      <c r="C90" t="s">
        <v>1765</v>
      </c>
      <c r="D90" s="101">
        <f>SUMIFS(RES_Input!$P:$P,RES_Input!$G:$G,$A90,RES_Input!$F:$F,$B90,RES_Input!$B:$B,$C90)</f>
        <v>1.8954346083759822E-2</v>
      </c>
      <c r="E90" s="101">
        <f>SUMIFS(RES_Input!$Q:$Q,RES_Input!$G:$G,$A90,RES_Input!$F:$F,$B90,RES_Input!$B:$B,$C90)</f>
        <v>4.0634554355408739E-3</v>
      </c>
      <c r="G90" s="101">
        <f>SUMIFS(RES_Input!$M:$M,RES_Input!$G:$G,$A90,RES_Input!$F:$F,$B90,RES_Input!$B:$B,$C90)</f>
        <v>119.55120593607305</v>
      </c>
      <c r="H90" s="79">
        <f>AVERAGEIFS(RES_Input!$O:$O,RES_Input!$G:$G,$A90,RES_Input!$F:$F,$B90,RES_Input!$B:$B,$C90)</f>
        <v>4</v>
      </c>
      <c r="J90" s="121">
        <f>SUMIFS(RES_Input!$R:$R,RES_Input!$G:$G,$A90,RES_Input!$F:$F,$B90,RES_Input!$B:$B,$C90)</f>
        <v>29.75</v>
      </c>
      <c r="K90" t="str">
        <f t="array" ref="K90">INDEX(RES_Input!$S$1:$S$553,MATCH(1,(RES_Input!$B$1:$B$553=$C90)*(RES_Input!$F$1:$F$553=$B90)*(RES_Input!$G$1:$G$553=$A90),0))</f>
        <v>Per Unit</v>
      </c>
      <c r="L90" s="121">
        <f>VLOOKUP(VLOOKUP($C90,'TPS Program Categories'!$Y$1:$AA$93,3,0),'TPS Program Categories'!$G$3:$S$17,13,0)*$G90</f>
        <v>13.801269089797586</v>
      </c>
      <c r="M90" t="str">
        <f>IFERROR(VLOOKUP(O90,'Max Incentives'!$A$5:$B$1128,2,FALSE),"FAIL")</f>
        <v>FAIL</v>
      </c>
      <c r="N90">
        <f>IFERROR(VLOOKUP(AJ90,'Max Incentives'!$A$5:$B$1128,2,FALSE),"FAIL")</f>
        <v>5.2648322358573836</v>
      </c>
      <c r="O90" t="str">
        <f t="shared" si="19"/>
        <v>Single Family_New_Energy Star Personal Computer_RIM</v>
      </c>
      <c r="P90" s="176">
        <v>0</v>
      </c>
      <c r="Q90" s="176">
        <v>0</v>
      </c>
      <c r="R90" s="176">
        <v>0</v>
      </c>
      <c r="S90" s="176">
        <v>0</v>
      </c>
      <c r="T90" s="176">
        <v>0</v>
      </c>
      <c r="U90" s="176">
        <v>0</v>
      </c>
      <c r="V90" s="176">
        <v>0</v>
      </c>
      <c r="W90" s="176">
        <v>0</v>
      </c>
      <c r="X90" s="176">
        <v>0</v>
      </c>
      <c r="Y90" s="176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 t="str">
        <f t="shared" si="20"/>
        <v>Single Family_New_Energy Star Personal Computer_TRC</v>
      </c>
      <c r="AK90" s="177">
        <f t="shared" si="21"/>
        <v>50.307876931949828</v>
      </c>
      <c r="AL90" s="177">
        <f t="shared" si="24"/>
        <v>53.091901706671464</v>
      </c>
      <c r="AM90" s="177">
        <f t="shared" si="25"/>
        <v>58.598429566980322</v>
      </c>
      <c r="AN90" s="177">
        <f t="shared" si="26"/>
        <v>66.134010800098423</v>
      </c>
      <c r="AO90" s="177">
        <f t="shared" si="27"/>
        <v>69.342764134314947</v>
      </c>
      <c r="AP90" s="177">
        <f t="shared" si="28"/>
        <v>64.831390009856619</v>
      </c>
      <c r="AQ90" s="177">
        <f t="shared" si="29"/>
        <v>60.164457305980861</v>
      </c>
      <c r="AR90" s="177">
        <f t="shared" si="30"/>
        <v>58.886369064433474</v>
      </c>
      <c r="AS90" s="177">
        <f t="shared" si="31"/>
        <v>57.883437819958566</v>
      </c>
      <c r="AT90" s="177">
        <f t="shared" si="32"/>
        <v>56.631590193953052</v>
      </c>
      <c r="AU90" s="56">
        <f>SUMIFS(Gulf_Ach_RES_TRC!Q:Q,Gulf_Ach_RES_TRC!$A:$A,$AJ90)</f>
        <v>6014.3673552981527</v>
      </c>
      <c r="AV90" s="56">
        <f>SUMIFS(Gulf_Ach_RES_TRC!R:R,Gulf_Ach_RES_TRC!$A:$A,$AJ90)</f>
        <v>6347.2008744720279</v>
      </c>
      <c r="AW90" s="56">
        <f>SUMIFS(Gulf_Ach_RES_TRC!S:S,Gulf_Ach_RES_TRC!$A:$A,$AJ90)</f>
        <v>7005.5129206925358</v>
      </c>
      <c r="AX90" s="56">
        <f>SUMIFS(Gulf_Ach_RES_TRC!T:T,Gulf_Ach_RES_TRC!$A:$A,$AJ90)</f>
        <v>7906.4007445410452</v>
      </c>
      <c r="AY90" s="56">
        <f>SUMIFS(Gulf_Ach_RES_TRC!U:U,Gulf_Ach_RES_TRC!$A:$A,$AJ90)</f>
        <v>8290.0110751980264</v>
      </c>
      <c r="AZ90" s="56">
        <f>SUMIFS(Gulf_Ach_RES_TRC!V:V,Gulf_Ach_RES_TRC!$A:$A,$AJ90)</f>
        <v>7750.6708581902367</v>
      </c>
      <c r="BA90" s="56">
        <f>SUMIFS(Gulf_Ach_RES_TRC!W:W,Gulf_Ach_RES_TRC!$A:$A,$AJ90)</f>
        <v>7192.733425419392</v>
      </c>
      <c r="BB90" s="56">
        <f>SUMIFS(Gulf_Ach_RES_TRC!X:X,Gulf_Ach_RES_TRC!$A:$A,$AJ90)</f>
        <v>7039.9364348496874</v>
      </c>
      <c r="BC90" s="56">
        <f>SUMIFS(Gulf_Ach_RES_TRC!Y:Y,Gulf_Ach_RES_TRC!$A:$A,$AJ90)</f>
        <v>6920.0347951017457</v>
      </c>
      <c r="BD90" s="56">
        <f>SUMIFS(Gulf_Ach_RES_TRC!Z:Z,Gulf_Ach_RES_TRC!$A:$A,$AJ90)</f>
        <v>6770.374901764576</v>
      </c>
      <c r="BF90" s="182" t="str">
        <f t="shared" si="22"/>
        <v/>
      </c>
      <c r="BG90" s="182">
        <f t="shared" si="23"/>
        <v>0.17696915078512213</v>
      </c>
    </row>
    <row r="91" spans="1:59" x14ac:dyDescent="0.2">
      <c r="A91" t="s">
        <v>844</v>
      </c>
      <c r="B91" t="s">
        <v>64</v>
      </c>
      <c r="C91" t="s">
        <v>1765</v>
      </c>
      <c r="D91" s="101">
        <f>SUMIFS(RES_Input!$P:$P,RES_Input!$G:$G,$A91,RES_Input!$F:$F,$B91,RES_Input!$B:$B,$C91)</f>
        <v>1.8954346083759822E-2</v>
      </c>
      <c r="E91" s="101">
        <f>SUMIFS(RES_Input!$Q:$Q,RES_Input!$G:$G,$A91,RES_Input!$F:$F,$B91,RES_Input!$B:$B,$C91)</f>
        <v>4.0634554355408739E-3</v>
      </c>
      <c r="G91" s="101">
        <f>SUMIFS(RES_Input!$M:$M,RES_Input!$G:$G,$A91,RES_Input!$F:$F,$B91,RES_Input!$B:$B,$C91)</f>
        <v>119.55120593607305</v>
      </c>
      <c r="H91" s="79">
        <f>AVERAGEIFS(RES_Input!$O:$O,RES_Input!$G:$G,$A91,RES_Input!$F:$F,$B91,RES_Input!$B:$B,$C91)</f>
        <v>4</v>
      </c>
      <c r="J91" s="121">
        <f>SUMIFS(RES_Input!$R:$R,RES_Input!$G:$G,$A91,RES_Input!$F:$F,$B91,RES_Input!$B:$B,$C91)</f>
        <v>29.75</v>
      </c>
      <c r="K91" t="str">
        <f t="array" ref="K91">INDEX(RES_Input!$S$1:$S$553,MATCH(1,(RES_Input!$B$1:$B$553=$C91)*(RES_Input!$F$1:$F$553=$B91)*(RES_Input!$G$1:$G$553=$A91),0))</f>
        <v>Per Unit</v>
      </c>
      <c r="L91" s="121">
        <f>VLOOKUP(VLOOKUP($C91,'TPS Program Categories'!$Y$1:$AA$93,3,0),'TPS Program Categories'!$G$3:$S$17,13,0)*$G91</f>
        <v>13.801269089797586</v>
      </c>
      <c r="M91" t="str">
        <f>IFERROR(VLOOKUP(O91,'Max Incentives'!$A$5:$B$1128,2,FALSE),"FAIL")</f>
        <v>FAIL</v>
      </c>
      <c r="N91">
        <f>IFERROR(VLOOKUP(AJ91,'Max Incentives'!$A$5:$B$1128,2,FALSE),"FAIL")</f>
        <v>5.2648322358573836</v>
      </c>
      <c r="O91" t="str">
        <f t="shared" si="19"/>
        <v>Multi-Family_New_Energy Star Personal Computer_RIM</v>
      </c>
      <c r="P91" s="176">
        <v>0</v>
      </c>
      <c r="Q91" s="176">
        <v>0</v>
      </c>
      <c r="R91" s="176">
        <v>0</v>
      </c>
      <c r="S91" s="176">
        <v>0</v>
      </c>
      <c r="T91" s="176">
        <v>0</v>
      </c>
      <c r="U91" s="176">
        <v>0</v>
      </c>
      <c r="V91" s="176">
        <v>0</v>
      </c>
      <c r="W91" s="176">
        <v>0</v>
      </c>
      <c r="X91" s="176">
        <v>0</v>
      </c>
      <c r="Y91" s="176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 t="str">
        <f t="shared" si="20"/>
        <v>Multi-Family_New_Energy Star Personal Computer_TRC</v>
      </c>
      <c r="AK91" s="177">
        <f t="shared" si="21"/>
        <v>7.97517270570021</v>
      </c>
      <c r="AL91" s="177">
        <f t="shared" si="24"/>
        <v>8.4165166838642982</v>
      </c>
      <c r="AM91" s="177">
        <f t="shared" si="25"/>
        <v>9.2894517612338063</v>
      </c>
      <c r="AN91" s="177">
        <f t="shared" si="26"/>
        <v>10.484047231016502</v>
      </c>
      <c r="AO91" s="177">
        <f t="shared" si="27"/>
        <v>10.992722285738221</v>
      </c>
      <c r="AP91" s="177">
        <f t="shared" si="28"/>
        <v>10.277546257346069</v>
      </c>
      <c r="AQ91" s="177">
        <f t="shared" si="29"/>
        <v>9.537709939177482</v>
      </c>
      <c r="AR91" s="177">
        <f t="shared" si="30"/>
        <v>9.3350980406099815</v>
      </c>
      <c r="AS91" s="177">
        <f t="shared" si="31"/>
        <v>9.1761060416706766</v>
      </c>
      <c r="AT91" s="177">
        <f t="shared" si="32"/>
        <v>8.9776539950822691</v>
      </c>
      <c r="AU91" s="56">
        <f>SUMIFS(Gulf_Ach_RES_TRC!Q:Q,Gulf_Ach_RES_TRC!$A:$A,$AJ91)</f>
        <v>953.44151451491473</v>
      </c>
      <c r="AV91" s="56">
        <f>SUMIFS(Gulf_Ach_RES_TRC!R:R,Gulf_Ach_RES_TRC!$A:$A,$AJ91)</f>
        <v>1006.2047193370554</v>
      </c>
      <c r="AW91" s="56">
        <f>SUMIFS(Gulf_Ach_RES_TRC!S:S,Gulf_Ach_RES_TRC!$A:$A,$AJ91)</f>
        <v>1110.5651605404792</v>
      </c>
      <c r="AX91" s="56">
        <f>SUMIFS(Gulf_Ach_RES_TRC!T:T,Gulf_Ach_RES_TRC!$A:$A,$AJ91)</f>
        <v>1253.3804895587703</v>
      </c>
      <c r="AY91" s="56">
        <f>SUMIFS(Gulf_Ach_RES_TRC!U:U,Gulf_Ach_RES_TRC!$A:$A,$AJ91)</f>
        <v>1314.1932057803497</v>
      </c>
      <c r="AZ91" s="56">
        <f>SUMIFS(Gulf_Ach_RES_TRC!V:V,Gulf_Ach_RES_TRC!$A:$A,$AJ91)</f>
        <v>1228.6930491294968</v>
      </c>
      <c r="BA91" s="56">
        <f>SUMIFS(Gulf_Ach_RES_TRC!W:W,Gulf_Ach_RES_TRC!$A:$A,$AJ91)</f>
        <v>1140.2447250971379</v>
      </c>
      <c r="BB91" s="56">
        <f>SUMIFS(Gulf_Ach_RES_TRC!X:X,Gulf_Ach_RES_TRC!$A:$A,$AJ91)</f>
        <v>1116.0222282863958</v>
      </c>
      <c r="BC91" s="56">
        <f>SUMIFS(Gulf_Ach_RES_TRC!Y:Y,Gulf_Ach_RES_TRC!$A:$A,$AJ91)</f>
        <v>1097.0145430790151</v>
      </c>
      <c r="BD91" s="56">
        <f>SUMIFS(Gulf_Ach_RES_TRC!Z:Z,Gulf_Ach_RES_TRC!$A:$A,$AJ91)</f>
        <v>1073.2893615888893</v>
      </c>
      <c r="BF91" s="182" t="str">
        <f t="shared" si="22"/>
        <v/>
      </c>
      <c r="BG91" s="182">
        <f t="shared" si="23"/>
        <v>0.17696915078512213</v>
      </c>
    </row>
    <row r="92" spans="1:59" x14ac:dyDescent="0.2">
      <c r="A92" t="s">
        <v>845</v>
      </c>
      <c r="B92" t="s">
        <v>64</v>
      </c>
      <c r="C92" t="s">
        <v>1765</v>
      </c>
      <c r="D92" s="101">
        <f>SUMIFS(RES_Input!$P:$P,RES_Input!$G:$G,$A92,RES_Input!$F:$F,$B92,RES_Input!$B:$B,$C92)</f>
        <v>1.8954346083759822E-2</v>
      </c>
      <c r="E92" s="101">
        <f>SUMIFS(RES_Input!$Q:$Q,RES_Input!$G:$G,$A92,RES_Input!$F:$F,$B92,RES_Input!$B:$B,$C92)</f>
        <v>4.0634554355408739E-3</v>
      </c>
      <c r="G92" s="101">
        <f>SUMIFS(RES_Input!$M:$M,RES_Input!$G:$G,$A92,RES_Input!$F:$F,$B92,RES_Input!$B:$B,$C92)</f>
        <v>119.55120593607305</v>
      </c>
      <c r="H92" s="79">
        <f>AVERAGEIFS(RES_Input!$O:$O,RES_Input!$G:$G,$A92,RES_Input!$F:$F,$B92,RES_Input!$B:$B,$C92)</f>
        <v>4</v>
      </c>
      <c r="J92" s="121">
        <f>SUMIFS(RES_Input!$R:$R,RES_Input!$G:$G,$A92,RES_Input!$F:$F,$B92,RES_Input!$B:$B,$C92)</f>
        <v>29.75</v>
      </c>
      <c r="K92" t="str">
        <f t="array" ref="K92">INDEX(RES_Input!$S$1:$S$553,MATCH(1,(RES_Input!$B$1:$B$553=$C92)*(RES_Input!$F$1:$F$553=$B92)*(RES_Input!$G$1:$G$553=$A92),0))</f>
        <v>Per Unit</v>
      </c>
      <c r="L92" s="121">
        <f>VLOOKUP(VLOOKUP($C92,'TPS Program Categories'!$Y$1:$AA$93,3,0),'TPS Program Categories'!$G$3:$S$17,13,0)*$G92</f>
        <v>13.801269089797586</v>
      </c>
      <c r="M92" t="str">
        <f>IFERROR(VLOOKUP(O92,'Max Incentives'!$A$5:$B$1128,2,FALSE),"FAIL")</f>
        <v>FAIL</v>
      </c>
      <c r="N92">
        <f>IFERROR(VLOOKUP(AJ92,'Max Incentives'!$A$5:$B$1128,2,FALSE),"FAIL")</f>
        <v>5.2648322358573836</v>
      </c>
      <c r="O92" t="str">
        <f t="shared" si="19"/>
        <v>Manufactured Home_New_Energy Star Personal Computer_RIM</v>
      </c>
      <c r="P92" s="176">
        <v>0</v>
      </c>
      <c r="Q92" s="176">
        <v>0</v>
      </c>
      <c r="R92" s="176">
        <v>0</v>
      </c>
      <c r="S92" s="176">
        <v>0</v>
      </c>
      <c r="T92" s="176">
        <v>0</v>
      </c>
      <c r="U92" s="176">
        <v>0</v>
      </c>
      <c r="V92" s="176">
        <v>0</v>
      </c>
      <c r="W92" s="176">
        <v>0</v>
      </c>
      <c r="X92" s="176">
        <v>0</v>
      </c>
      <c r="Y92" s="176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 t="str">
        <f t="shared" si="20"/>
        <v>Manufactured Home_New_Energy Star Personal Computer_TRC</v>
      </c>
      <c r="AK92" s="177">
        <f t="shared" si="21"/>
        <v>2.8835175417781733</v>
      </c>
      <c r="AL92" s="177">
        <f t="shared" si="24"/>
        <v>3.0430906498107415</v>
      </c>
      <c r="AM92" s="177">
        <f t="shared" si="25"/>
        <v>3.358710602141521</v>
      </c>
      <c r="AN92" s="177">
        <f t="shared" si="26"/>
        <v>3.7906306504882674</v>
      </c>
      <c r="AO92" s="177">
        <f t="shared" si="27"/>
        <v>3.9745481026110814</v>
      </c>
      <c r="AP92" s="177">
        <f t="shared" si="28"/>
        <v>3.7159677925984713</v>
      </c>
      <c r="AQ92" s="177">
        <f t="shared" si="29"/>
        <v>3.4484712664171036</v>
      </c>
      <c r="AR92" s="177">
        <f t="shared" si="30"/>
        <v>3.3752145500871689</v>
      </c>
      <c r="AS92" s="177">
        <f t="shared" si="31"/>
        <v>3.3177291214807734</v>
      </c>
      <c r="AT92" s="177">
        <f t="shared" si="32"/>
        <v>3.2459764498298869</v>
      </c>
      <c r="AU92" s="56">
        <f>SUMIFS(Gulf_Ach_RES_TRC!Q:Q,Gulf_Ach_RES_TRC!$A:$A,$AJ92)</f>
        <v>344.72799945740149</v>
      </c>
      <c r="AV92" s="56">
        <f>SUMIFS(Gulf_Ach_RES_TRC!R:R,Gulf_Ach_RES_TRC!$A:$A,$AJ92)</f>
        <v>363.80515695766229</v>
      </c>
      <c r="AW92" s="56">
        <f>SUMIFS(Gulf_Ach_RES_TRC!S:S,Gulf_Ach_RES_TRC!$A:$A,$AJ92)</f>
        <v>401.53790287629289</v>
      </c>
      <c r="AX92" s="56">
        <f>SUMIFS(Gulf_Ach_RES_TRC!T:T,Gulf_Ach_RES_TRC!$A:$A,$AJ92)</f>
        <v>453.17446552411337</v>
      </c>
      <c r="AY92" s="56">
        <f>SUMIFS(Gulf_Ach_RES_TRC!U:U,Gulf_Ach_RES_TRC!$A:$A,$AJ92)</f>
        <v>475.16201871808579</v>
      </c>
      <c r="AZ92" s="56">
        <f>SUMIFS(Gulf_Ach_RES_TRC!V:V,Gulf_Ach_RES_TRC!$A:$A,$AJ92)</f>
        <v>444.24843082475462</v>
      </c>
      <c r="BA92" s="56">
        <f>SUMIFS(Gulf_Ach_RES_TRC!W:W,Gulf_Ach_RES_TRC!$A:$A,$AJ92)</f>
        <v>412.26889853606178</v>
      </c>
      <c r="BB92" s="56">
        <f>SUMIFS(Gulf_Ach_RES_TRC!X:X,Gulf_Ach_RES_TRC!$A:$A,$AJ92)</f>
        <v>403.51096975590127</v>
      </c>
      <c r="BC92" s="56">
        <f>SUMIFS(Gulf_Ach_RES_TRC!Y:Y,Gulf_Ach_RES_TRC!$A:$A,$AJ92)</f>
        <v>396.63851744225462</v>
      </c>
      <c r="BD92" s="56">
        <f>SUMIFS(Gulf_Ach_RES_TRC!Z:Z,Gulf_Ach_RES_TRC!$A:$A,$AJ92)</f>
        <v>388.06039901725609</v>
      </c>
      <c r="BF92" s="182" t="str">
        <f t="shared" si="22"/>
        <v/>
      </c>
      <c r="BG92" s="182">
        <f t="shared" si="23"/>
        <v>0.17696915078512213</v>
      </c>
    </row>
    <row r="93" spans="1:59" x14ac:dyDescent="0.2">
      <c r="A93" t="s">
        <v>550</v>
      </c>
      <c r="B93" t="s">
        <v>69</v>
      </c>
      <c r="C93" t="s">
        <v>277</v>
      </c>
      <c r="D93" s="101">
        <f>SUMIFS(RES_Input!$P:$P,RES_Input!$G:$G,$A93,RES_Input!$F:$F,$B93,RES_Input!$B:$B,$C93)</f>
        <v>7.6642602933134187E-3</v>
      </c>
      <c r="E93" s="101">
        <f>SUMIFS(RES_Input!$Q:$Q,RES_Input!$G:$G,$A93,RES_Input!$F:$F,$B93,RES_Input!$B:$B,$C93)</f>
        <v>4.5848744037357394E-3</v>
      </c>
      <c r="G93" s="101">
        <f>SUMIFS(RES_Input!$M:$M,RES_Input!$G:$G,$A93,RES_Input!$F:$F,$B93,RES_Input!$B:$B,$C93)</f>
        <v>38.325000000000003</v>
      </c>
      <c r="H93" s="79">
        <f>AVERAGEIFS(RES_Input!$O:$O,RES_Input!$G:$G,$A93,RES_Input!$F:$F,$B93,RES_Input!$B:$B,$C93)</f>
        <v>6</v>
      </c>
      <c r="J93" s="121">
        <f>SUMIFS(RES_Input!$R:$R,RES_Input!$G:$G,$A93,RES_Input!$F:$F,$B93,RES_Input!$B:$B,$C93)</f>
        <v>93.333333333333314</v>
      </c>
      <c r="K93" t="str">
        <f t="array" ref="K93">INDEX(RES_Input!$S$1:$S$553,MATCH(1,(RES_Input!$B$1:$B$553=$C93)*(RES_Input!$F$1:$F$553=$B93)*(RES_Input!$G$1:$G$553=$A93),0))</f>
        <v>Per Unit</v>
      </c>
      <c r="L93" s="121">
        <f>VLOOKUP(VLOOKUP($C93,'TPS Program Categories'!$Y$1:$AA$93,3,0),'TPS Program Categories'!$G$3:$S$17,13,0)*$G93</f>
        <v>4.4243270799738008</v>
      </c>
      <c r="M93" t="str">
        <f>IFERROR(VLOOKUP(O93,'Max Incentives'!$A$5:$B$1128,2,FALSE),"FAIL")</f>
        <v>FAIL</v>
      </c>
      <c r="N93" t="str">
        <f>IFERROR(VLOOKUP(AJ93,'Max Incentives'!$A$5:$B$1128,2,FALSE),"FAIL")</f>
        <v>FAIL</v>
      </c>
      <c r="O93" t="str">
        <f t="shared" si="19"/>
        <v>Single Family_Turnover_Energy Star TV_RIM</v>
      </c>
      <c r="P93" s="176">
        <v>0</v>
      </c>
      <c r="Q93" s="176">
        <v>0</v>
      </c>
      <c r="R93" s="176">
        <v>0</v>
      </c>
      <c r="S93" s="176">
        <v>0</v>
      </c>
      <c r="T93" s="176">
        <v>0</v>
      </c>
      <c r="U93" s="176">
        <v>0</v>
      </c>
      <c r="V93" s="176">
        <v>0</v>
      </c>
      <c r="W93" s="176">
        <v>0</v>
      </c>
      <c r="X93" s="176">
        <v>0</v>
      </c>
      <c r="Y93" s="176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 t="str">
        <f t="shared" si="20"/>
        <v>Single Family_Turnover_Energy Star TV_TRC</v>
      </c>
      <c r="AK93" s="177">
        <f t="shared" si="21"/>
        <v>0</v>
      </c>
      <c r="AL93" s="177">
        <f t="shared" si="24"/>
        <v>0</v>
      </c>
      <c r="AM93" s="177">
        <f t="shared" si="25"/>
        <v>0</v>
      </c>
      <c r="AN93" s="177">
        <f t="shared" si="26"/>
        <v>0</v>
      </c>
      <c r="AO93" s="177">
        <f t="shared" si="27"/>
        <v>0</v>
      </c>
      <c r="AP93" s="177">
        <f t="shared" si="28"/>
        <v>0</v>
      </c>
      <c r="AQ93" s="177">
        <f t="shared" si="29"/>
        <v>0</v>
      </c>
      <c r="AR93" s="177">
        <f t="shared" si="30"/>
        <v>0</v>
      </c>
      <c r="AS93" s="177">
        <f t="shared" si="31"/>
        <v>0</v>
      </c>
      <c r="AT93" s="177">
        <f t="shared" si="32"/>
        <v>0</v>
      </c>
      <c r="AU93" s="56">
        <f>SUMIFS(Gulf_Ach_RES_TRC!Q:Q,Gulf_Ach_RES_TRC!$A:$A,$AJ93)</f>
        <v>0</v>
      </c>
      <c r="AV93" s="56">
        <f>SUMIFS(Gulf_Ach_RES_TRC!R:R,Gulf_Ach_RES_TRC!$A:$A,$AJ93)</f>
        <v>0</v>
      </c>
      <c r="AW93" s="56">
        <f>SUMIFS(Gulf_Ach_RES_TRC!S:S,Gulf_Ach_RES_TRC!$A:$A,$AJ93)</f>
        <v>0</v>
      </c>
      <c r="AX93" s="56">
        <f>SUMIFS(Gulf_Ach_RES_TRC!T:T,Gulf_Ach_RES_TRC!$A:$A,$AJ93)</f>
        <v>0</v>
      </c>
      <c r="AY93" s="56">
        <f>SUMIFS(Gulf_Ach_RES_TRC!U:U,Gulf_Ach_RES_TRC!$A:$A,$AJ93)</f>
        <v>0</v>
      </c>
      <c r="AZ93" s="56">
        <f>SUMIFS(Gulf_Ach_RES_TRC!V:V,Gulf_Ach_RES_TRC!$A:$A,$AJ93)</f>
        <v>0</v>
      </c>
      <c r="BA93" s="56">
        <f>SUMIFS(Gulf_Ach_RES_TRC!W:W,Gulf_Ach_RES_TRC!$A:$A,$AJ93)</f>
        <v>0</v>
      </c>
      <c r="BB93" s="56">
        <f>SUMIFS(Gulf_Ach_RES_TRC!X:X,Gulf_Ach_RES_TRC!$A:$A,$AJ93)</f>
        <v>0</v>
      </c>
      <c r="BC93" s="56">
        <f>SUMIFS(Gulf_Ach_RES_TRC!Y:Y,Gulf_Ach_RES_TRC!$A:$A,$AJ93)</f>
        <v>0</v>
      </c>
      <c r="BD93" s="56">
        <f>SUMIFS(Gulf_Ach_RES_TRC!Z:Z,Gulf_Ach_RES_TRC!$A:$A,$AJ93)</f>
        <v>0</v>
      </c>
      <c r="BF93" s="182" t="str">
        <f t="shared" si="22"/>
        <v/>
      </c>
      <c r="BG93" s="182" t="str">
        <f t="shared" si="23"/>
        <v/>
      </c>
    </row>
    <row r="94" spans="1:59" x14ac:dyDescent="0.2">
      <c r="A94" t="s">
        <v>844</v>
      </c>
      <c r="B94" t="s">
        <v>69</v>
      </c>
      <c r="C94" t="s">
        <v>277</v>
      </c>
      <c r="D94" s="101">
        <f>SUMIFS(RES_Input!$P:$P,RES_Input!$G:$G,$A94,RES_Input!$F:$F,$B94,RES_Input!$B:$B,$C94)</f>
        <v>7.6642602933134187E-3</v>
      </c>
      <c r="E94" s="101">
        <f>SUMIFS(RES_Input!$Q:$Q,RES_Input!$G:$G,$A94,RES_Input!$F:$F,$B94,RES_Input!$B:$B,$C94)</f>
        <v>4.5848744037357394E-3</v>
      </c>
      <c r="G94" s="101">
        <f>SUMIFS(RES_Input!$M:$M,RES_Input!$G:$G,$A94,RES_Input!$F:$F,$B94,RES_Input!$B:$B,$C94)</f>
        <v>38.325000000000003</v>
      </c>
      <c r="H94" s="79">
        <f>AVERAGEIFS(RES_Input!$O:$O,RES_Input!$G:$G,$A94,RES_Input!$F:$F,$B94,RES_Input!$B:$B,$C94)</f>
        <v>6</v>
      </c>
      <c r="J94" s="121">
        <f>SUMIFS(RES_Input!$R:$R,RES_Input!$G:$G,$A94,RES_Input!$F:$F,$B94,RES_Input!$B:$B,$C94)</f>
        <v>93.333333333333314</v>
      </c>
      <c r="K94" t="str">
        <f t="array" ref="K94">INDEX(RES_Input!$S$1:$S$553,MATCH(1,(RES_Input!$B$1:$B$553=$C94)*(RES_Input!$F$1:$F$553=$B94)*(RES_Input!$G$1:$G$553=$A94),0))</f>
        <v>Per Unit</v>
      </c>
      <c r="L94" s="121">
        <f>VLOOKUP(VLOOKUP($C94,'TPS Program Categories'!$Y$1:$AA$93,3,0),'TPS Program Categories'!$G$3:$S$17,13,0)*$G94</f>
        <v>4.4243270799738008</v>
      </c>
      <c r="M94" t="str">
        <f>IFERROR(VLOOKUP(O94,'Max Incentives'!$A$5:$B$1128,2,FALSE),"FAIL")</f>
        <v>FAIL</v>
      </c>
      <c r="N94" t="str">
        <f>IFERROR(VLOOKUP(AJ94,'Max Incentives'!$A$5:$B$1128,2,FALSE),"FAIL")</f>
        <v>FAIL</v>
      </c>
      <c r="O94" t="str">
        <f t="shared" si="19"/>
        <v>Multi-Family_Turnover_Energy Star TV_RIM</v>
      </c>
      <c r="P94" s="176">
        <v>0</v>
      </c>
      <c r="Q94" s="176">
        <v>0</v>
      </c>
      <c r="R94" s="176">
        <v>0</v>
      </c>
      <c r="S94" s="176">
        <v>0</v>
      </c>
      <c r="T94" s="176">
        <v>0</v>
      </c>
      <c r="U94" s="176">
        <v>0</v>
      </c>
      <c r="V94" s="176">
        <v>0</v>
      </c>
      <c r="W94" s="176">
        <v>0</v>
      </c>
      <c r="X94" s="176">
        <v>0</v>
      </c>
      <c r="Y94" s="176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 t="str">
        <f t="shared" si="20"/>
        <v>Multi-Family_Turnover_Energy Star TV_TRC</v>
      </c>
      <c r="AK94" s="177">
        <f t="shared" si="21"/>
        <v>0</v>
      </c>
      <c r="AL94" s="177">
        <f t="shared" si="24"/>
        <v>0</v>
      </c>
      <c r="AM94" s="177">
        <f t="shared" si="25"/>
        <v>0</v>
      </c>
      <c r="AN94" s="177">
        <f t="shared" si="26"/>
        <v>0</v>
      </c>
      <c r="AO94" s="177">
        <f t="shared" si="27"/>
        <v>0</v>
      </c>
      <c r="AP94" s="177">
        <f t="shared" si="28"/>
        <v>0</v>
      </c>
      <c r="AQ94" s="177">
        <f t="shared" si="29"/>
        <v>0</v>
      </c>
      <c r="AR94" s="177">
        <f t="shared" si="30"/>
        <v>0</v>
      </c>
      <c r="AS94" s="177">
        <f t="shared" si="31"/>
        <v>0</v>
      </c>
      <c r="AT94" s="177">
        <f t="shared" si="32"/>
        <v>0</v>
      </c>
      <c r="AU94" s="56">
        <f>SUMIFS(Gulf_Ach_RES_TRC!Q:Q,Gulf_Ach_RES_TRC!$A:$A,$AJ94)</f>
        <v>0</v>
      </c>
      <c r="AV94" s="56">
        <f>SUMIFS(Gulf_Ach_RES_TRC!R:R,Gulf_Ach_RES_TRC!$A:$A,$AJ94)</f>
        <v>0</v>
      </c>
      <c r="AW94" s="56">
        <f>SUMIFS(Gulf_Ach_RES_TRC!S:S,Gulf_Ach_RES_TRC!$A:$A,$AJ94)</f>
        <v>0</v>
      </c>
      <c r="AX94" s="56">
        <f>SUMIFS(Gulf_Ach_RES_TRC!T:T,Gulf_Ach_RES_TRC!$A:$A,$AJ94)</f>
        <v>0</v>
      </c>
      <c r="AY94" s="56">
        <f>SUMIFS(Gulf_Ach_RES_TRC!U:U,Gulf_Ach_RES_TRC!$A:$A,$AJ94)</f>
        <v>0</v>
      </c>
      <c r="AZ94" s="56">
        <f>SUMIFS(Gulf_Ach_RES_TRC!V:V,Gulf_Ach_RES_TRC!$A:$A,$AJ94)</f>
        <v>0</v>
      </c>
      <c r="BA94" s="56">
        <f>SUMIFS(Gulf_Ach_RES_TRC!W:W,Gulf_Ach_RES_TRC!$A:$A,$AJ94)</f>
        <v>0</v>
      </c>
      <c r="BB94" s="56">
        <f>SUMIFS(Gulf_Ach_RES_TRC!X:X,Gulf_Ach_RES_TRC!$A:$A,$AJ94)</f>
        <v>0</v>
      </c>
      <c r="BC94" s="56">
        <f>SUMIFS(Gulf_Ach_RES_TRC!Y:Y,Gulf_Ach_RES_TRC!$A:$A,$AJ94)</f>
        <v>0</v>
      </c>
      <c r="BD94" s="56">
        <f>SUMIFS(Gulf_Ach_RES_TRC!Z:Z,Gulf_Ach_RES_TRC!$A:$A,$AJ94)</f>
        <v>0</v>
      </c>
      <c r="BF94" s="182" t="str">
        <f t="shared" si="22"/>
        <v/>
      </c>
      <c r="BG94" s="182" t="str">
        <f t="shared" si="23"/>
        <v/>
      </c>
    </row>
    <row r="95" spans="1:59" x14ac:dyDescent="0.2">
      <c r="A95" t="s">
        <v>845</v>
      </c>
      <c r="B95" t="s">
        <v>69</v>
      </c>
      <c r="C95" t="s">
        <v>277</v>
      </c>
      <c r="D95" s="101">
        <f>SUMIFS(RES_Input!$P:$P,RES_Input!$G:$G,$A95,RES_Input!$F:$F,$B95,RES_Input!$B:$B,$C95)</f>
        <v>7.6642602933134187E-3</v>
      </c>
      <c r="E95" s="101">
        <f>SUMIFS(RES_Input!$Q:$Q,RES_Input!$G:$G,$A95,RES_Input!$F:$F,$B95,RES_Input!$B:$B,$C95)</f>
        <v>4.5848744037357394E-3</v>
      </c>
      <c r="G95" s="101">
        <f>SUMIFS(RES_Input!$M:$M,RES_Input!$G:$G,$A95,RES_Input!$F:$F,$B95,RES_Input!$B:$B,$C95)</f>
        <v>38.325000000000003</v>
      </c>
      <c r="H95" s="79">
        <f>AVERAGEIFS(RES_Input!$O:$O,RES_Input!$G:$G,$A95,RES_Input!$F:$F,$B95,RES_Input!$B:$B,$C95)</f>
        <v>6</v>
      </c>
      <c r="J95" s="121">
        <f>SUMIFS(RES_Input!$R:$R,RES_Input!$G:$G,$A95,RES_Input!$F:$F,$B95,RES_Input!$B:$B,$C95)</f>
        <v>93.333333333333314</v>
      </c>
      <c r="K95" t="str">
        <f t="array" ref="K95">INDEX(RES_Input!$S$1:$S$553,MATCH(1,(RES_Input!$B$1:$B$553=$C95)*(RES_Input!$F$1:$F$553=$B95)*(RES_Input!$G$1:$G$553=$A95),0))</f>
        <v>Per Unit</v>
      </c>
      <c r="L95" s="121">
        <f>VLOOKUP(VLOOKUP($C95,'TPS Program Categories'!$Y$1:$AA$93,3,0),'TPS Program Categories'!$G$3:$S$17,13,0)*$G95</f>
        <v>4.4243270799738008</v>
      </c>
      <c r="M95" t="str">
        <f>IFERROR(VLOOKUP(O95,'Max Incentives'!$A$5:$B$1128,2,FALSE),"FAIL")</f>
        <v>FAIL</v>
      </c>
      <c r="N95" t="str">
        <f>IFERROR(VLOOKUP(AJ95,'Max Incentives'!$A$5:$B$1128,2,FALSE),"FAIL")</f>
        <v>FAIL</v>
      </c>
      <c r="O95" t="str">
        <f t="shared" si="19"/>
        <v>Manufactured Home_Turnover_Energy Star TV_RIM</v>
      </c>
      <c r="P95" s="176">
        <v>0</v>
      </c>
      <c r="Q95" s="176">
        <v>0</v>
      </c>
      <c r="R95" s="176">
        <v>0</v>
      </c>
      <c r="S95" s="176">
        <v>0</v>
      </c>
      <c r="T95" s="176">
        <v>0</v>
      </c>
      <c r="U95" s="176">
        <v>0</v>
      </c>
      <c r="V95" s="176">
        <v>0</v>
      </c>
      <c r="W95" s="176">
        <v>0</v>
      </c>
      <c r="X95" s="176">
        <v>0</v>
      </c>
      <c r="Y95" s="176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 t="str">
        <f t="shared" si="20"/>
        <v>Manufactured Home_Turnover_Energy Star TV_TRC</v>
      </c>
      <c r="AK95" s="177">
        <f t="shared" si="21"/>
        <v>0</v>
      </c>
      <c r="AL95" s="177">
        <f t="shared" si="24"/>
        <v>0</v>
      </c>
      <c r="AM95" s="177">
        <f t="shared" si="25"/>
        <v>0</v>
      </c>
      <c r="AN95" s="177">
        <f t="shared" si="26"/>
        <v>0</v>
      </c>
      <c r="AO95" s="177">
        <f t="shared" si="27"/>
        <v>0</v>
      </c>
      <c r="AP95" s="177">
        <f t="shared" si="28"/>
        <v>0</v>
      </c>
      <c r="AQ95" s="177">
        <f t="shared" si="29"/>
        <v>0</v>
      </c>
      <c r="AR95" s="177">
        <f t="shared" si="30"/>
        <v>0</v>
      </c>
      <c r="AS95" s="177">
        <f t="shared" si="31"/>
        <v>0</v>
      </c>
      <c r="AT95" s="177">
        <f t="shared" si="32"/>
        <v>0</v>
      </c>
      <c r="AU95" s="56">
        <f>SUMIFS(Gulf_Ach_RES_TRC!Q:Q,Gulf_Ach_RES_TRC!$A:$A,$AJ95)</f>
        <v>0</v>
      </c>
      <c r="AV95" s="56">
        <f>SUMIFS(Gulf_Ach_RES_TRC!R:R,Gulf_Ach_RES_TRC!$A:$A,$AJ95)</f>
        <v>0</v>
      </c>
      <c r="AW95" s="56">
        <f>SUMIFS(Gulf_Ach_RES_TRC!S:S,Gulf_Ach_RES_TRC!$A:$A,$AJ95)</f>
        <v>0</v>
      </c>
      <c r="AX95" s="56">
        <f>SUMIFS(Gulf_Ach_RES_TRC!T:T,Gulf_Ach_RES_TRC!$A:$A,$AJ95)</f>
        <v>0</v>
      </c>
      <c r="AY95" s="56">
        <f>SUMIFS(Gulf_Ach_RES_TRC!U:U,Gulf_Ach_RES_TRC!$A:$A,$AJ95)</f>
        <v>0</v>
      </c>
      <c r="AZ95" s="56">
        <f>SUMIFS(Gulf_Ach_RES_TRC!V:V,Gulf_Ach_RES_TRC!$A:$A,$AJ95)</f>
        <v>0</v>
      </c>
      <c r="BA95" s="56">
        <f>SUMIFS(Gulf_Ach_RES_TRC!W:W,Gulf_Ach_RES_TRC!$A:$A,$AJ95)</f>
        <v>0</v>
      </c>
      <c r="BB95" s="56">
        <f>SUMIFS(Gulf_Ach_RES_TRC!X:X,Gulf_Ach_RES_TRC!$A:$A,$AJ95)</f>
        <v>0</v>
      </c>
      <c r="BC95" s="56">
        <f>SUMIFS(Gulf_Ach_RES_TRC!Y:Y,Gulf_Ach_RES_TRC!$A:$A,$AJ95)</f>
        <v>0</v>
      </c>
      <c r="BD95" s="56">
        <f>SUMIFS(Gulf_Ach_RES_TRC!Z:Z,Gulf_Ach_RES_TRC!$A:$A,$AJ95)</f>
        <v>0</v>
      </c>
      <c r="BF95" s="182" t="str">
        <f t="shared" si="22"/>
        <v/>
      </c>
      <c r="BG95" s="182" t="str">
        <f t="shared" si="23"/>
        <v/>
      </c>
    </row>
    <row r="96" spans="1:59" x14ac:dyDescent="0.2">
      <c r="A96" t="s">
        <v>550</v>
      </c>
      <c r="B96" t="s">
        <v>64</v>
      </c>
      <c r="C96" t="s">
        <v>277</v>
      </c>
      <c r="D96" s="101">
        <f>SUMIFS(RES_Input!$P:$P,RES_Input!$G:$G,$A96,RES_Input!$F:$F,$B96,RES_Input!$B:$B,$C96)</f>
        <v>7.6642602933134187E-3</v>
      </c>
      <c r="E96" s="101">
        <f>SUMIFS(RES_Input!$Q:$Q,RES_Input!$G:$G,$A96,RES_Input!$F:$F,$B96,RES_Input!$B:$B,$C96)</f>
        <v>4.5848744037357394E-3</v>
      </c>
      <c r="G96" s="101">
        <f>SUMIFS(RES_Input!$M:$M,RES_Input!$G:$G,$A96,RES_Input!$F:$F,$B96,RES_Input!$B:$B,$C96)</f>
        <v>38.325000000000003</v>
      </c>
      <c r="H96" s="79">
        <f>AVERAGEIFS(RES_Input!$O:$O,RES_Input!$G:$G,$A96,RES_Input!$F:$F,$B96,RES_Input!$B:$B,$C96)</f>
        <v>6</v>
      </c>
      <c r="J96" s="121">
        <f>SUMIFS(RES_Input!$R:$R,RES_Input!$G:$G,$A96,RES_Input!$F:$F,$B96,RES_Input!$B:$B,$C96)</f>
        <v>93.333333333333314</v>
      </c>
      <c r="K96" t="str">
        <f t="array" ref="K96">INDEX(RES_Input!$S$1:$S$553,MATCH(1,(RES_Input!$B$1:$B$553=$C96)*(RES_Input!$F$1:$F$553=$B96)*(RES_Input!$G$1:$G$553=$A96),0))</f>
        <v>Per Unit</v>
      </c>
      <c r="L96" s="121">
        <f>VLOOKUP(VLOOKUP($C96,'TPS Program Categories'!$Y$1:$AA$93,3,0),'TPS Program Categories'!$G$3:$S$17,13,0)*$G96</f>
        <v>4.4243270799738008</v>
      </c>
      <c r="M96" t="str">
        <f>IFERROR(VLOOKUP(O96,'Max Incentives'!$A$5:$B$1128,2,FALSE),"FAIL")</f>
        <v>FAIL</v>
      </c>
      <c r="N96" t="str">
        <f>IFERROR(VLOOKUP(AJ96,'Max Incentives'!$A$5:$B$1128,2,FALSE),"FAIL")</f>
        <v>FAIL</v>
      </c>
      <c r="O96" t="str">
        <f t="shared" si="19"/>
        <v>Single Family_New_Energy Star TV_RIM</v>
      </c>
      <c r="P96" s="176">
        <v>0</v>
      </c>
      <c r="Q96" s="176">
        <v>0</v>
      </c>
      <c r="R96" s="176">
        <v>0</v>
      </c>
      <c r="S96" s="176">
        <v>0</v>
      </c>
      <c r="T96" s="176">
        <v>0</v>
      </c>
      <c r="U96" s="176">
        <v>0</v>
      </c>
      <c r="V96" s="176">
        <v>0</v>
      </c>
      <c r="W96" s="176">
        <v>0</v>
      </c>
      <c r="X96" s="176">
        <v>0</v>
      </c>
      <c r="Y96" s="17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tr">
        <f t="shared" si="20"/>
        <v>Single Family_New_Energy Star TV_TRC</v>
      </c>
      <c r="AK96" s="177">
        <f t="shared" si="21"/>
        <v>0</v>
      </c>
      <c r="AL96" s="177">
        <f t="shared" si="24"/>
        <v>0</v>
      </c>
      <c r="AM96" s="177">
        <f t="shared" si="25"/>
        <v>0</v>
      </c>
      <c r="AN96" s="177">
        <f t="shared" si="26"/>
        <v>0</v>
      </c>
      <c r="AO96" s="177">
        <f t="shared" si="27"/>
        <v>0</v>
      </c>
      <c r="AP96" s="177">
        <f t="shared" si="28"/>
        <v>0</v>
      </c>
      <c r="AQ96" s="177">
        <f t="shared" si="29"/>
        <v>0</v>
      </c>
      <c r="AR96" s="177">
        <f t="shared" si="30"/>
        <v>0</v>
      </c>
      <c r="AS96" s="177">
        <f t="shared" si="31"/>
        <v>0</v>
      </c>
      <c r="AT96" s="177">
        <f t="shared" si="32"/>
        <v>0</v>
      </c>
      <c r="AU96" s="56">
        <f>SUMIFS(Gulf_Ach_RES_TRC!Q:Q,Gulf_Ach_RES_TRC!$A:$A,$AJ96)</f>
        <v>0</v>
      </c>
      <c r="AV96" s="56">
        <f>SUMIFS(Gulf_Ach_RES_TRC!R:R,Gulf_Ach_RES_TRC!$A:$A,$AJ96)</f>
        <v>0</v>
      </c>
      <c r="AW96" s="56">
        <f>SUMIFS(Gulf_Ach_RES_TRC!S:S,Gulf_Ach_RES_TRC!$A:$A,$AJ96)</f>
        <v>0</v>
      </c>
      <c r="AX96" s="56">
        <f>SUMIFS(Gulf_Ach_RES_TRC!T:T,Gulf_Ach_RES_TRC!$A:$A,$AJ96)</f>
        <v>0</v>
      </c>
      <c r="AY96" s="56">
        <f>SUMIFS(Gulf_Ach_RES_TRC!U:U,Gulf_Ach_RES_TRC!$A:$A,$AJ96)</f>
        <v>0</v>
      </c>
      <c r="AZ96" s="56">
        <f>SUMIFS(Gulf_Ach_RES_TRC!V:V,Gulf_Ach_RES_TRC!$A:$A,$AJ96)</f>
        <v>0</v>
      </c>
      <c r="BA96" s="56">
        <f>SUMIFS(Gulf_Ach_RES_TRC!W:W,Gulf_Ach_RES_TRC!$A:$A,$AJ96)</f>
        <v>0</v>
      </c>
      <c r="BB96" s="56">
        <f>SUMIFS(Gulf_Ach_RES_TRC!X:X,Gulf_Ach_RES_TRC!$A:$A,$AJ96)</f>
        <v>0</v>
      </c>
      <c r="BC96" s="56">
        <f>SUMIFS(Gulf_Ach_RES_TRC!Y:Y,Gulf_Ach_RES_TRC!$A:$A,$AJ96)</f>
        <v>0</v>
      </c>
      <c r="BD96" s="56">
        <f>SUMIFS(Gulf_Ach_RES_TRC!Z:Z,Gulf_Ach_RES_TRC!$A:$A,$AJ96)</f>
        <v>0</v>
      </c>
      <c r="BF96" s="182" t="str">
        <f t="shared" si="22"/>
        <v/>
      </c>
      <c r="BG96" s="182" t="str">
        <f t="shared" si="23"/>
        <v/>
      </c>
    </row>
    <row r="97" spans="1:59" x14ac:dyDescent="0.2">
      <c r="A97" t="s">
        <v>844</v>
      </c>
      <c r="B97" t="s">
        <v>64</v>
      </c>
      <c r="C97" t="s">
        <v>277</v>
      </c>
      <c r="D97" s="101">
        <f>SUMIFS(RES_Input!$P:$P,RES_Input!$G:$G,$A97,RES_Input!$F:$F,$B97,RES_Input!$B:$B,$C97)</f>
        <v>7.6642602933134187E-3</v>
      </c>
      <c r="E97" s="101">
        <f>SUMIFS(RES_Input!$Q:$Q,RES_Input!$G:$G,$A97,RES_Input!$F:$F,$B97,RES_Input!$B:$B,$C97)</f>
        <v>4.5848744037357394E-3</v>
      </c>
      <c r="G97" s="101">
        <f>SUMIFS(RES_Input!$M:$M,RES_Input!$G:$G,$A97,RES_Input!$F:$F,$B97,RES_Input!$B:$B,$C97)</f>
        <v>38.325000000000003</v>
      </c>
      <c r="H97" s="79">
        <f>AVERAGEIFS(RES_Input!$O:$O,RES_Input!$G:$G,$A97,RES_Input!$F:$F,$B97,RES_Input!$B:$B,$C97)</f>
        <v>6</v>
      </c>
      <c r="J97" s="121">
        <f>SUMIFS(RES_Input!$R:$R,RES_Input!$G:$G,$A97,RES_Input!$F:$F,$B97,RES_Input!$B:$B,$C97)</f>
        <v>93.333333333333314</v>
      </c>
      <c r="K97" t="str">
        <f t="array" ref="K97">INDEX(RES_Input!$S$1:$S$553,MATCH(1,(RES_Input!$B$1:$B$553=$C97)*(RES_Input!$F$1:$F$553=$B97)*(RES_Input!$G$1:$G$553=$A97),0))</f>
        <v>Per Unit</v>
      </c>
      <c r="L97" s="121">
        <f>VLOOKUP(VLOOKUP($C97,'TPS Program Categories'!$Y$1:$AA$93,3,0),'TPS Program Categories'!$G$3:$S$17,13,0)*$G97</f>
        <v>4.4243270799738008</v>
      </c>
      <c r="M97" t="str">
        <f>IFERROR(VLOOKUP(O97,'Max Incentives'!$A$5:$B$1128,2,FALSE),"FAIL")</f>
        <v>FAIL</v>
      </c>
      <c r="N97" t="str">
        <f>IFERROR(VLOOKUP(AJ97,'Max Incentives'!$A$5:$B$1128,2,FALSE),"FAIL")</f>
        <v>FAIL</v>
      </c>
      <c r="O97" t="str">
        <f t="shared" si="19"/>
        <v>Multi-Family_New_Energy Star TV_RIM</v>
      </c>
      <c r="P97" s="176">
        <v>0</v>
      </c>
      <c r="Q97" s="176">
        <v>0</v>
      </c>
      <c r="R97" s="176">
        <v>0</v>
      </c>
      <c r="S97" s="176">
        <v>0</v>
      </c>
      <c r="T97" s="176">
        <v>0</v>
      </c>
      <c r="U97" s="176">
        <v>0</v>
      </c>
      <c r="V97" s="176">
        <v>0</v>
      </c>
      <c r="W97" s="176">
        <v>0</v>
      </c>
      <c r="X97" s="176">
        <v>0</v>
      </c>
      <c r="Y97" s="176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 t="str">
        <f t="shared" si="20"/>
        <v>Multi-Family_New_Energy Star TV_TRC</v>
      </c>
      <c r="AK97" s="177">
        <f t="shared" si="21"/>
        <v>0</v>
      </c>
      <c r="AL97" s="177">
        <f t="shared" si="24"/>
        <v>0</v>
      </c>
      <c r="AM97" s="177">
        <f t="shared" si="25"/>
        <v>0</v>
      </c>
      <c r="AN97" s="177">
        <f t="shared" si="26"/>
        <v>0</v>
      </c>
      <c r="AO97" s="177">
        <f t="shared" si="27"/>
        <v>0</v>
      </c>
      <c r="AP97" s="177">
        <f t="shared" si="28"/>
        <v>0</v>
      </c>
      <c r="AQ97" s="177">
        <f t="shared" si="29"/>
        <v>0</v>
      </c>
      <c r="AR97" s="177">
        <f t="shared" si="30"/>
        <v>0</v>
      </c>
      <c r="AS97" s="177">
        <f t="shared" si="31"/>
        <v>0</v>
      </c>
      <c r="AT97" s="177">
        <f t="shared" si="32"/>
        <v>0</v>
      </c>
      <c r="AU97" s="56">
        <f>SUMIFS(Gulf_Ach_RES_TRC!Q:Q,Gulf_Ach_RES_TRC!$A:$A,$AJ97)</f>
        <v>0</v>
      </c>
      <c r="AV97" s="56">
        <f>SUMIFS(Gulf_Ach_RES_TRC!R:R,Gulf_Ach_RES_TRC!$A:$A,$AJ97)</f>
        <v>0</v>
      </c>
      <c r="AW97" s="56">
        <f>SUMIFS(Gulf_Ach_RES_TRC!S:S,Gulf_Ach_RES_TRC!$A:$A,$AJ97)</f>
        <v>0</v>
      </c>
      <c r="AX97" s="56">
        <f>SUMIFS(Gulf_Ach_RES_TRC!T:T,Gulf_Ach_RES_TRC!$A:$A,$AJ97)</f>
        <v>0</v>
      </c>
      <c r="AY97" s="56">
        <f>SUMIFS(Gulf_Ach_RES_TRC!U:U,Gulf_Ach_RES_TRC!$A:$A,$AJ97)</f>
        <v>0</v>
      </c>
      <c r="AZ97" s="56">
        <f>SUMIFS(Gulf_Ach_RES_TRC!V:V,Gulf_Ach_RES_TRC!$A:$A,$AJ97)</f>
        <v>0</v>
      </c>
      <c r="BA97" s="56">
        <f>SUMIFS(Gulf_Ach_RES_TRC!W:W,Gulf_Ach_RES_TRC!$A:$A,$AJ97)</f>
        <v>0</v>
      </c>
      <c r="BB97" s="56">
        <f>SUMIFS(Gulf_Ach_RES_TRC!X:X,Gulf_Ach_RES_TRC!$A:$A,$AJ97)</f>
        <v>0</v>
      </c>
      <c r="BC97" s="56">
        <f>SUMIFS(Gulf_Ach_RES_TRC!Y:Y,Gulf_Ach_RES_TRC!$A:$A,$AJ97)</f>
        <v>0</v>
      </c>
      <c r="BD97" s="56">
        <f>SUMIFS(Gulf_Ach_RES_TRC!Z:Z,Gulf_Ach_RES_TRC!$A:$A,$AJ97)</f>
        <v>0</v>
      </c>
      <c r="BF97" s="182" t="str">
        <f t="shared" si="22"/>
        <v/>
      </c>
      <c r="BG97" s="182" t="str">
        <f t="shared" si="23"/>
        <v/>
      </c>
    </row>
    <row r="98" spans="1:59" x14ac:dyDescent="0.2">
      <c r="A98" t="s">
        <v>845</v>
      </c>
      <c r="B98" t="s">
        <v>64</v>
      </c>
      <c r="C98" t="s">
        <v>277</v>
      </c>
      <c r="D98" s="101">
        <f>SUMIFS(RES_Input!$P:$P,RES_Input!$G:$G,$A98,RES_Input!$F:$F,$B98,RES_Input!$B:$B,$C98)</f>
        <v>7.6642602933134187E-3</v>
      </c>
      <c r="E98" s="101">
        <f>SUMIFS(RES_Input!$Q:$Q,RES_Input!$G:$G,$A98,RES_Input!$F:$F,$B98,RES_Input!$B:$B,$C98)</f>
        <v>4.5848744037357394E-3</v>
      </c>
      <c r="G98" s="101">
        <f>SUMIFS(RES_Input!$M:$M,RES_Input!$G:$G,$A98,RES_Input!$F:$F,$B98,RES_Input!$B:$B,$C98)</f>
        <v>38.325000000000003</v>
      </c>
      <c r="H98" s="79">
        <f>AVERAGEIFS(RES_Input!$O:$O,RES_Input!$G:$G,$A98,RES_Input!$F:$F,$B98,RES_Input!$B:$B,$C98)</f>
        <v>6</v>
      </c>
      <c r="J98" s="121">
        <f>SUMIFS(RES_Input!$R:$R,RES_Input!$G:$G,$A98,RES_Input!$F:$F,$B98,RES_Input!$B:$B,$C98)</f>
        <v>93.333333333333314</v>
      </c>
      <c r="K98" t="str">
        <f t="array" ref="K98">INDEX(RES_Input!$S$1:$S$553,MATCH(1,(RES_Input!$B$1:$B$553=$C98)*(RES_Input!$F$1:$F$553=$B98)*(RES_Input!$G$1:$G$553=$A98),0))</f>
        <v>Per Unit</v>
      </c>
      <c r="L98" s="121">
        <f>VLOOKUP(VLOOKUP($C98,'TPS Program Categories'!$Y$1:$AA$93,3,0),'TPS Program Categories'!$G$3:$S$17,13,0)*$G98</f>
        <v>4.4243270799738008</v>
      </c>
      <c r="M98" t="str">
        <f>IFERROR(VLOOKUP(O98,'Max Incentives'!$A$5:$B$1128,2,FALSE),"FAIL")</f>
        <v>FAIL</v>
      </c>
      <c r="N98" t="str">
        <f>IFERROR(VLOOKUP(AJ98,'Max Incentives'!$A$5:$B$1128,2,FALSE),"FAIL")</f>
        <v>FAIL</v>
      </c>
      <c r="O98" t="str">
        <f t="shared" si="19"/>
        <v>Manufactured Home_New_Energy Star TV_RIM</v>
      </c>
      <c r="P98" s="176">
        <v>0</v>
      </c>
      <c r="Q98" s="176">
        <v>0</v>
      </c>
      <c r="R98" s="176">
        <v>0</v>
      </c>
      <c r="S98" s="176">
        <v>0</v>
      </c>
      <c r="T98" s="176">
        <v>0</v>
      </c>
      <c r="U98" s="176">
        <v>0</v>
      </c>
      <c r="V98" s="176">
        <v>0</v>
      </c>
      <c r="W98" s="176">
        <v>0</v>
      </c>
      <c r="X98" s="176">
        <v>0</v>
      </c>
      <c r="Y98" s="176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 t="str">
        <f t="shared" si="20"/>
        <v>Manufactured Home_New_Energy Star TV_TRC</v>
      </c>
      <c r="AK98" s="177">
        <f t="shared" si="21"/>
        <v>0</v>
      </c>
      <c r="AL98" s="177">
        <f t="shared" si="24"/>
        <v>0</v>
      </c>
      <c r="AM98" s="177">
        <f t="shared" si="25"/>
        <v>0</v>
      </c>
      <c r="AN98" s="177">
        <f t="shared" si="26"/>
        <v>0</v>
      </c>
      <c r="AO98" s="177">
        <f t="shared" si="27"/>
        <v>0</v>
      </c>
      <c r="AP98" s="177">
        <f t="shared" si="28"/>
        <v>0</v>
      </c>
      <c r="AQ98" s="177">
        <f t="shared" si="29"/>
        <v>0</v>
      </c>
      <c r="AR98" s="177">
        <f t="shared" si="30"/>
        <v>0</v>
      </c>
      <c r="AS98" s="177">
        <f t="shared" si="31"/>
        <v>0</v>
      </c>
      <c r="AT98" s="177">
        <f t="shared" si="32"/>
        <v>0</v>
      </c>
      <c r="AU98" s="56">
        <f>SUMIFS(Gulf_Ach_RES_TRC!Q:Q,Gulf_Ach_RES_TRC!$A:$A,$AJ98)</f>
        <v>0</v>
      </c>
      <c r="AV98" s="56">
        <f>SUMIFS(Gulf_Ach_RES_TRC!R:R,Gulf_Ach_RES_TRC!$A:$A,$AJ98)</f>
        <v>0</v>
      </c>
      <c r="AW98" s="56">
        <f>SUMIFS(Gulf_Ach_RES_TRC!S:S,Gulf_Ach_RES_TRC!$A:$A,$AJ98)</f>
        <v>0</v>
      </c>
      <c r="AX98" s="56">
        <f>SUMIFS(Gulf_Ach_RES_TRC!T:T,Gulf_Ach_RES_TRC!$A:$A,$AJ98)</f>
        <v>0</v>
      </c>
      <c r="AY98" s="56">
        <f>SUMIFS(Gulf_Ach_RES_TRC!U:U,Gulf_Ach_RES_TRC!$A:$A,$AJ98)</f>
        <v>0</v>
      </c>
      <c r="AZ98" s="56">
        <f>SUMIFS(Gulf_Ach_RES_TRC!V:V,Gulf_Ach_RES_TRC!$A:$A,$AJ98)</f>
        <v>0</v>
      </c>
      <c r="BA98" s="56">
        <f>SUMIFS(Gulf_Ach_RES_TRC!W:W,Gulf_Ach_RES_TRC!$A:$A,$AJ98)</f>
        <v>0</v>
      </c>
      <c r="BB98" s="56">
        <f>SUMIFS(Gulf_Ach_RES_TRC!X:X,Gulf_Ach_RES_TRC!$A:$A,$AJ98)</f>
        <v>0</v>
      </c>
      <c r="BC98" s="56">
        <f>SUMIFS(Gulf_Ach_RES_TRC!Y:Y,Gulf_Ach_RES_TRC!$A:$A,$AJ98)</f>
        <v>0</v>
      </c>
      <c r="BD98" s="56">
        <f>SUMIFS(Gulf_Ach_RES_TRC!Z:Z,Gulf_Ach_RES_TRC!$A:$A,$AJ98)</f>
        <v>0</v>
      </c>
      <c r="BF98" s="182" t="str">
        <f t="shared" si="22"/>
        <v/>
      </c>
      <c r="BG98" s="182" t="str">
        <f t="shared" si="23"/>
        <v/>
      </c>
    </row>
    <row r="99" spans="1:59" x14ac:dyDescent="0.2">
      <c r="A99" t="s">
        <v>550</v>
      </c>
      <c r="B99" t="s">
        <v>69</v>
      </c>
      <c r="C99" t="s">
        <v>1772</v>
      </c>
      <c r="D99" s="101">
        <f>SUMIFS(RES_Input!$P:$P,RES_Input!$G:$G,$A99,RES_Input!$F:$F,$B99,RES_Input!$B:$B,$C99)</f>
        <v>0</v>
      </c>
      <c r="E99" s="101">
        <f>SUMIFS(RES_Input!$Q:$Q,RES_Input!$G:$G,$A99,RES_Input!$F:$F,$B99,RES_Input!$B:$B,$C99)</f>
        <v>1.5462910073688871</v>
      </c>
      <c r="G99" s="101">
        <f>SUMIFS(RES_Input!$M:$M,RES_Input!$G:$G,$A99,RES_Input!$F:$F,$B99,RES_Input!$B:$B,$C99)</f>
        <v>5482.4104141334665</v>
      </c>
      <c r="H99" s="79">
        <f>AVERAGEIFS(RES_Input!$O:$O,RES_Input!$G:$G,$A99,RES_Input!$F:$F,$B99,RES_Input!$B:$B,$C99)</f>
        <v>15</v>
      </c>
      <c r="J99" s="121">
        <f>SUMIFS(RES_Input!$R:$R,RES_Input!$G:$G,$A99,RES_Input!$F:$F,$B99,RES_Input!$B:$B,$C99)</f>
        <v>469.29000000000087</v>
      </c>
      <c r="K99" t="str">
        <f t="array" ref="K99">INDEX(RES_Input!$S$1:$S$553,MATCH(1,(RES_Input!$B$1:$B$553=$C99)*(RES_Input!$F$1:$F$553=$B99)*(RES_Input!$G$1:$G$553=$A99),0))</f>
        <v>Per 3 Ton</v>
      </c>
      <c r="L99" s="121">
        <f>VLOOKUP(VLOOKUP($C99,'TPS Program Categories'!$Y$1:$AA$93,3,0),'TPS Program Categories'!$G$3:$S$17,13,0)*$G99</f>
        <v>1085.7388653937476</v>
      </c>
      <c r="M99" t="str">
        <f>IFERROR(VLOOKUP(O99,'Max Incentives'!$A$5:$B$1128,2,FALSE),"FAIL")</f>
        <v>FAIL</v>
      </c>
      <c r="N99" t="str">
        <f>IFERROR(VLOOKUP(AJ99,'Max Incentives'!$A$5:$B$1128,2,FALSE),"FAIL")</f>
        <v>FAIL</v>
      </c>
      <c r="O99" t="str">
        <f t="shared" si="19"/>
        <v>Single Family_Turnover_14 SEER ASHP from base electric resistance heating_RIM</v>
      </c>
      <c r="P99" s="176">
        <v>0</v>
      </c>
      <c r="Q99" s="176">
        <v>0</v>
      </c>
      <c r="R99" s="176">
        <v>0</v>
      </c>
      <c r="S99" s="176">
        <v>0</v>
      </c>
      <c r="T99" s="176">
        <v>0</v>
      </c>
      <c r="U99" s="176">
        <v>0</v>
      </c>
      <c r="V99" s="176">
        <v>0</v>
      </c>
      <c r="W99" s="176">
        <v>0</v>
      </c>
      <c r="X99" s="176">
        <v>0</v>
      </c>
      <c r="Y99" s="176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 t="str">
        <f t="shared" si="20"/>
        <v>Single Family_Turnover_14 SEER ASHP from base electric resistance heating_TRC</v>
      </c>
      <c r="AK99" s="177">
        <f t="shared" si="21"/>
        <v>0</v>
      </c>
      <c r="AL99" s="177">
        <f t="shared" si="24"/>
        <v>0</v>
      </c>
      <c r="AM99" s="177">
        <f t="shared" si="25"/>
        <v>0</v>
      </c>
      <c r="AN99" s="177">
        <f t="shared" si="26"/>
        <v>0</v>
      </c>
      <c r="AO99" s="177">
        <f t="shared" si="27"/>
        <v>0</v>
      </c>
      <c r="AP99" s="177">
        <f t="shared" si="28"/>
        <v>0</v>
      </c>
      <c r="AQ99" s="177">
        <f t="shared" si="29"/>
        <v>0</v>
      </c>
      <c r="AR99" s="177">
        <f t="shared" si="30"/>
        <v>0</v>
      </c>
      <c r="AS99" s="177">
        <f t="shared" si="31"/>
        <v>0</v>
      </c>
      <c r="AT99" s="177">
        <f t="shared" si="32"/>
        <v>0</v>
      </c>
      <c r="AU99" s="56">
        <f>SUMIFS(Gulf_Ach_RES_TRC!Q:Q,Gulf_Ach_RES_TRC!$A:$A,$AJ99)</f>
        <v>0</v>
      </c>
      <c r="AV99" s="56">
        <f>SUMIFS(Gulf_Ach_RES_TRC!R:R,Gulf_Ach_RES_TRC!$A:$A,$AJ99)</f>
        <v>0</v>
      </c>
      <c r="AW99" s="56">
        <f>SUMIFS(Gulf_Ach_RES_TRC!S:S,Gulf_Ach_RES_TRC!$A:$A,$AJ99)</f>
        <v>0</v>
      </c>
      <c r="AX99" s="56">
        <f>SUMIFS(Gulf_Ach_RES_TRC!T:T,Gulf_Ach_RES_TRC!$A:$A,$AJ99)</f>
        <v>0</v>
      </c>
      <c r="AY99" s="56">
        <f>SUMIFS(Gulf_Ach_RES_TRC!U:U,Gulf_Ach_RES_TRC!$A:$A,$AJ99)</f>
        <v>0</v>
      </c>
      <c r="AZ99" s="56">
        <f>SUMIFS(Gulf_Ach_RES_TRC!V:V,Gulf_Ach_RES_TRC!$A:$A,$AJ99)</f>
        <v>0</v>
      </c>
      <c r="BA99" s="56">
        <f>SUMIFS(Gulf_Ach_RES_TRC!W:W,Gulf_Ach_RES_TRC!$A:$A,$AJ99)</f>
        <v>0</v>
      </c>
      <c r="BB99" s="56">
        <f>SUMIFS(Gulf_Ach_RES_TRC!X:X,Gulf_Ach_RES_TRC!$A:$A,$AJ99)</f>
        <v>0</v>
      </c>
      <c r="BC99" s="56">
        <f>SUMIFS(Gulf_Ach_RES_TRC!Y:Y,Gulf_Ach_RES_TRC!$A:$A,$AJ99)</f>
        <v>0</v>
      </c>
      <c r="BD99" s="56">
        <f>SUMIFS(Gulf_Ach_RES_TRC!Z:Z,Gulf_Ach_RES_TRC!$A:$A,$AJ99)</f>
        <v>0</v>
      </c>
      <c r="BF99" s="182" t="str">
        <f t="shared" si="22"/>
        <v/>
      </c>
      <c r="BG99" s="182" t="str">
        <f t="shared" si="23"/>
        <v/>
      </c>
    </row>
    <row r="100" spans="1:59" x14ac:dyDescent="0.2">
      <c r="A100" t="s">
        <v>844</v>
      </c>
      <c r="B100" t="s">
        <v>69</v>
      </c>
      <c r="C100" t="s">
        <v>1772</v>
      </c>
      <c r="D100" s="101">
        <f>SUMIFS(RES_Input!$P:$P,RES_Input!$G:$G,$A100,RES_Input!$F:$F,$B100,RES_Input!$B:$B,$C100)</f>
        <v>0</v>
      </c>
      <c r="E100" s="101">
        <f>SUMIFS(RES_Input!$Q:$Q,RES_Input!$G:$G,$A100,RES_Input!$F:$F,$B100,RES_Input!$B:$B,$C100)</f>
        <v>1.0308606715792581</v>
      </c>
      <c r="G100" s="101">
        <f>SUMIFS(RES_Input!$M:$M,RES_Input!$G:$G,$A100,RES_Input!$F:$F,$B100,RES_Input!$B:$B,$C100)</f>
        <v>3654.9402760889775</v>
      </c>
      <c r="H100" s="79">
        <f>AVERAGEIFS(RES_Input!$O:$O,RES_Input!$G:$G,$A100,RES_Input!$F:$F,$B100,RES_Input!$B:$B,$C100)</f>
        <v>15</v>
      </c>
      <c r="J100" s="121">
        <f>SUMIFS(RES_Input!$R:$R,RES_Input!$G:$G,$A100,RES_Input!$F:$F,$B100,RES_Input!$B:$B,$C100)</f>
        <v>312.86000000000013</v>
      </c>
      <c r="K100" t="str">
        <f t="array" ref="K100">INDEX(RES_Input!$S$1:$S$553,MATCH(1,(RES_Input!$B$1:$B$553=$C100)*(RES_Input!$F$1:$F$553=$B100)*(RES_Input!$G$1:$G$553=$A100),0))</f>
        <v>Per 2 Ton</v>
      </c>
      <c r="L100" s="121">
        <f>VLOOKUP(VLOOKUP($C100,'TPS Program Categories'!$Y$1:$AA$93,3,0),'TPS Program Categories'!$G$3:$S$17,13,0)*$G100</f>
        <v>723.82591026249838</v>
      </c>
      <c r="M100" t="str">
        <f>IFERROR(VLOOKUP(O100,'Max Incentives'!$A$5:$B$1128,2,FALSE),"FAIL")</f>
        <v>FAIL</v>
      </c>
      <c r="N100" t="str">
        <f>IFERROR(VLOOKUP(AJ100,'Max Incentives'!$A$5:$B$1128,2,FALSE),"FAIL")</f>
        <v>FAIL</v>
      </c>
      <c r="O100" t="str">
        <f t="shared" si="19"/>
        <v>Multi-Family_Turnover_14 SEER ASHP from base electric resistance heating_RIM</v>
      </c>
      <c r="P100" s="176">
        <v>0</v>
      </c>
      <c r="Q100" s="176">
        <v>0</v>
      </c>
      <c r="R100" s="176">
        <v>0</v>
      </c>
      <c r="S100" s="176">
        <v>0</v>
      </c>
      <c r="T100" s="176">
        <v>0</v>
      </c>
      <c r="U100" s="176">
        <v>0</v>
      </c>
      <c r="V100" s="176">
        <v>0</v>
      </c>
      <c r="W100" s="176">
        <v>0</v>
      </c>
      <c r="X100" s="176">
        <v>0</v>
      </c>
      <c r="Y100" s="176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 t="str">
        <f t="shared" si="20"/>
        <v>Multi-Family_Turnover_14 SEER ASHP from base electric resistance heating_TRC</v>
      </c>
      <c r="AK100" s="177">
        <f t="shared" si="21"/>
        <v>0</v>
      </c>
      <c r="AL100" s="177">
        <f t="shared" si="24"/>
        <v>0</v>
      </c>
      <c r="AM100" s="177">
        <f t="shared" si="25"/>
        <v>0</v>
      </c>
      <c r="AN100" s="177">
        <f t="shared" si="26"/>
        <v>0</v>
      </c>
      <c r="AO100" s="177">
        <f t="shared" si="27"/>
        <v>0</v>
      </c>
      <c r="AP100" s="177">
        <f t="shared" si="28"/>
        <v>0</v>
      </c>
      <c r="AQ100" s="177">
        <f t="shared" si="29"/>
        <v>0</v>
      </c>
      <c r="AR100" s="177">
        <f t="shared" si="30"/>
        <v>0</v>
      </c>
      <c r="AS100" s="177">
        <f t="shared" si="31"/>
        <v>0</v>
      </c>
      <c r="AT100" s="177">
        <f t="shared" si="32"/>
        <v>0</v>
      </c>
      <c r="AU100" s="56">
        <f>SUMIFS(Gulf_Ach_RES_TRC!Q:Q,Gulf_Ach_RES_TRC!$A:$A,$AJ100)</f>
        <v>0</v>
      </c>
      <c r="AV100" s="56">
        <f>SUMIFS(Gulf_Ach_RES_TRC!R:R,Gulf_Ach_RES_TRC!$A:$A,$AJ100)</f>
        <v>0</v>
      </c>
      <c r="AW100" s="56">
        <f>SUMIFS(Gulf_Ach_RES_TRC!S:S,Gulf_Ach_RES_TRC!$A:$A,$AJ100)</f>
        <v>0</v>
      </c>
      <c r="AX100" s="56">
        <f>SUMIFS(Gulf_Ach_RES_TRC!T:T,Gulf_Ach_RES_TRC!$A:$A,$AJ100)</f>
        <v>0</v>
      </c>
      <c r="AY100" s="56">
        <f>SUMIFS(Gulf_Ach_RES_TRC!U:U,Gulf_Ach_RES_TRC!$A:$A,$AJ100)</f>
        <v>0</v>
      </c>
      <c r="AZ100" s="56">
        <f>SUMIFS(Gulf_Ach_RES_TRC!V:V,Gulf_Ach_RES_TRC!$A:$A,$AJ100)</f>
        <v>0</v>
      </c>
      <c r="BA100" s="56">
        <f>SUMIFS(Gulf_Ach_RES_TRC!W:W,Gulf_Ach_RES_TRC!$A:$A,$AJ100)</f>
        <v>0</v>
      </c>
      <c r="BB100" s="56">
        <f>SUMIFS(Gulf_Ach_RES_TRC!X:X,Gulf_Ach_RES_TRC!$A:$A,$AJ100)</f>
        <v>0</v>
      </c>
      <c r="BC100" s="56">
        <f>SUMIFS(Gulf_Ach_RES_TRC!Y:Y,Gulf_Ach_RES_TRC!$A:$A,$AJ100)</f>
        <v>0</v>
      </c>
      <c r="BD100" s="56">
        <f>SUMIFS(Gulf_Ach_RES_TRC!Z:Z,Gulf_Ach_RES_TRC!$A:$A,$AJ100)</f>
        <v>0</v>
      </c>
      <c r="BF100" s="182" t="str">
        <f t="shared" si="22"/>
        <v/>
      </c>
      <c r="BG100" s="182" t="str">
        <f t="shared" si="23"/>
        <v/>
      </c>
    </row>
    <row r="101" spans="1:59" x14ac:dyDescent="0.2">
      <c r="A101" t="s">
        <v>845</v>
      </c>
      <c r="B101" t="s">
        <v>69</v>
      </c>
      <c r="C101" t="s">
        <v>1772</v>
      </c>
      <c r="D101" s="101">
        <f>SUMIFS(RES_Input!$P:$P,RES_Input!$G:$G,$A101,RES_Input!$F:$F,$B101,RES_Input!$B:$B,$C101)</f>
        <v>0</v>
      </c>
      <c r="E101" s="101">
        <f>SUMIFS(RES_Input!$Q:$Q,RES_Input!$G:$G,$A101,RES_Input!$F:$F,$B101,RES_Input!$B:$B,$C101)</f>
        <v>1.5462910073688871</v>
      </c>
      <c r="G101" s="101">
        <f>SUMIFS(RES_Input!$M:$M,RES_Input!$G:$G,$A101,RES_Input!$F:$F,$B101,RES_Input!$B:$B,$C101)</f>
        <v>5482.4104141334665</v>
      </c>
      <c r="H101" s="79">
        <f>AVERAGEIFS(RES_Input!$O:$O,RES_Input!$G:$G,$A101,RES_Input!$F:$F,$B101,RES_Input!$B:$B,$C101)</f>
        <v>15</v>
      </c>
      <c r="J101" s="121">
        <f>SUMIFS(RES_Input!$R:$R,RES_Input!$G:$G,$A101,RES_Input!$F:$F,$B101,RES_Input!$B:$B,$C101)</f>
        <v>469.29000000000087</v>
      </c>
      <c r="K101" t="str">
        <f t="array" ref="K101">INDEX(RES_Input!$S$1:$S$553,MATCH(1,(RES_Input!$B$1:$B$553=$C101)*(RES_Input!$F$1:$F$553=$B101)*(RES_Input!$G$1:$G$553=$A101),0))</f>
        <v>Per 3 Ton</v>
      </c>
      <c r="L101" s="121">
        <f>VLOOKUP(VLOOKUP($C101,'TPS Program Categories'!$Y$1:$AA$93,3,0),'TPS Program Categories'!$G$3:$S$17,13,0)*$G101</f>
        <v>1085.7388653937476</v>
      </c>
      <c r="M101" t="str">
        <f>IFERROR(VLOOKUP(O101,'Max Incentives'!$A$5:$B$1128,2,FALSE),"FAIL")</f>
        <v>FAIL</v>
      </c>
      <c r="N101" t="str">
        <f>IFERROR(VLOOKUP(AJ101,'Max Incentives'!$A$5:$B$1128,2,FALSE),"FAIL")</f>
        <v>FAIL</v>
      </c>
      <c r="O101" t="str">
        <f t="shared" si="19"/>
        <v>Manufactured Home_Turnover_14 SEER ASHP from base electric resistance heating_RIM</v>
      </c>
      <c r="P101" s="176">
        <v>0</v>
      </c>
      <c r="Q101" s="176">
        <v>0</v>
      </c>
      <c r="R101" s="176">
        <v>0</v>
      </c>
      <c r="S101" s="176">
        <v>0</v>
      </c>
      <c r="T101" s="176">
        <v>0</v>
      </c>
      <c r="U101" s="176">
        <v>0</v>
      </c>
      <c r="V101" s="176">
        <v>0</v>
      </c>
      <c r="W101" s="176">
        <v>0</v>
      </c>
      <c r="X101" s="176">
        <v>0</v>
      </c>
      <c r="Y101" s="176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 t="str">
        <f t="shared" si="20"/>
        <v>Manufactured Home_Turnover_14 SEER ASHP from base electric resistance heating_TRC</v>
      </c>
      <c r="AK101" s="177">
        <f t="shared" si="21"/>
        <v>0</v>
      </c>
      <c r="AL101" s="177">
        <f t="shared" si="24"/>
        <v>0</v>
      </c>
      <c r="AM101" s="177">
        <f t="shared" si="25"/>
        <v>0</v>
      </c>
      <c r="AN101" s="177">
        <f t="shared" si="26"/>
        <v>0</v>
      </c>
      <c r="AO101" s="177">
        <f t="shared" si="27"/>
        <v>0</v>
      </c>
      <c r="AP101" s="177">
        <f t="shared" si="28"/>
        <v>0</v>
      </c>
      <c r="AQ101" s="177">
        <f t="shared" si="29"/>
        <v>0</v>
      </c>
      <c r="AR101" s="177">
        <f t="shared" si="30"/>
        <v>0</v>
      </c>
      <c r="AS101" s="177">
        <f t="shared" si="31"/>
        <v>0</v>
      </c>
      <c r="AT101" s="177">
        <f t="shared" si="32"/>
        <v>0</v>
      </c>
      <c r="AU101" s="56">
        <f>SUMIFS(Gulf_Ach_RES_TRC!Q:Q,Gulf_Ach_RES_TRC!$A:$A,$AJ101)</f>
        <v>0</v>
      </c>
      <c r="AV101" s="56">
        <f>SUMIFS(Gulf_Ach_RES_TRC!R:R,Gulf_Ach_RES_TRC!$A:$A,$AJ101)</f>
        <v>0</v>
      </c>
      <c r="AW101" s="56">
        <f>SUMIFS(Gulf_Ach_RES_TRC!S:S,Gulf_Ach_RES_TRC!$A:$A,$AJ101)</f>
        <v>0</v>
      </c>
      <c r="AX101" s="56">
        <f>SUMIFS(Gulf_Ach_RES_TRC!T:T,Gulf_Ach_RES_TRC!$A:$A,$AJ101)</f>
        <v>0</v>
      </c>
      <c r="AY101" s="56">
        <f>SUMIFS(Gulf_Ach_RES_TRC!U:U,Gulf_Ach_RES_TRC!$A:$A,$AJ101)</f>
        <v>0</v>
      </c>
      <c r="AZ101" s="56">
        <f>SUMIFS(Gulf_Ach_RES_TRC!V:V,Gulf_Ach_RES_TRC!$A:$A,$AJ101)</f>
        <v>0</v>
      </c>
      <c r="BA101" s="56">
        <f>SUMIFS(Gulf_Ach_RES_TRC!W:W,Gulf_Ach_RES_TRC!$A:$A,$AJ101)</f>
        <v>0</v>
      </c>
      <c r="BB101" s="56">
        <f>SUMIFS(Gulf_Ach_RES_TRC!X:X,Gulf_Ach_RES_TRC!$A:$A,$AJ101)</f>
        <v>0</v>
      </c>
      <c r="BC101" s="56">
        <f>SUMIFS(Gulf_Ach_RES_TRC!Y:Y,Gulf_Ach_RES_TRC!$A:$A,$AJ101)</f>
        <v>0</v>
      </c>
      <c r="BD101" s="56">
        <f>SUMIFS(Gulf_Ach_RES_TRC!Z:Z,Gulf_Ach_RES_TRC!$A:$A,$AJ101)</f>
        <v>0</v>
      </c>
      <c r="BF101" s="182" t="str">
        <f t="shared" si="22"/>
        <v/>
      </c>
      <c r="BG101" s="182" t="str">
        <f t="shared" si="23"/>
        <v/>
      </c>
    </row>
    <row r="102" spans="1:59" x14ac:dyDescent="0.2">
      <c r="A102" t="s">
        <v>550</v>
      </c>
      <c r="B102" t="s">
        <v>64</v>
      </c>
      <c r="C102" t="s">
        <v>1772</v>
      </c>
      <c r="D102" s="101">
        <f>SUMIFS(RES_Input!$P:$P,RES_Input!$G:$G,$A102,RES_Input!$F:$F,$B102,RES_Input!$B:$B,$C102)</f>
        <v>0</v>
      </c>
      <c r="E102" s="101">
        <f>SUMIFS(RES_Input!$Q:$Q,RES_Input!$G:$G,$A102,RES_Input!$F:$F,$B102,RES_Input!$B:$B,$C102)</f>
        <v>1.5462910073688871</v>
      </c>
      <c r="G102" s="101">
        <f>SUMIFS(RES_Input!$M:$M,RES_Input!$G:$G,$A102,RES_Input!$F:$F,$B102,RES_Input!$B:$B,$C102)</f>
        <v>5482.4104141334665</v>
      </c>
      <c r="H102" s="79">
        <f>AVERAGEIFS(RES_Input!$O:$O,RES_Input!$G:$G,$A102,RES_Input!$F:$F,$B102,RES_Input!$B:$B,$C102)</f>
        <v>15</v>
      </c>
      <c r="J102" s="121">
        <f>SUMIFS(RES_Input!$R:$R,RES_Input!$G:$G,$A102,RES_Input!$F:$F,$B102,RES_Input!$B:$B,$C102)</f>
        <v>469.29000000000087</v>
      </c>
      <c r="K102" t="str">
        <f t="array" ref="K102">INDEX(RES_Input!$S$1:$S$553,MATCH(1,(RES_Input!$B$1:$B$553=$C102)*(RES_Input!$F$1:$F$553=$B102)*(RES_Input!$G$1:$G$553=$A102),0))</f>
        <v>Per 3 Ton</v>
      </c>
      <c r="L102" s="121">
        <f>VLOOKUP(VLOOKUP($C102,'TPS Program Categories'!$Y$1:$AA$93,3,0),'TPS Program Categories'!$G$3:$S$17,13,0)*$G102</f>
        <v>1085.7388653937476</v>
      </c>
      <c r="M102" t="str">
        <f>IFERROR(VLOOKUP(O102,'Max Incentives'!$A$5:$B$1128,2,FALSE),"FAIL")</f>
        <v>FAIL</v>
      </c>
      <c r="N102" t="str">
        <f>IFERROR(VLOOKUP(AJ102,'Max Incentives'!$A$5:$B$1128,2,FALSE),"FAIL")</f>
        <v>FAIL</v>
      </c>
      <c r="O102" t="str">
        <f t="shared" si="19"/>
        <v>Single Family_New_14 SEER ASHP from base electric resistance heating_RIM</v>
      </c>
      <c r="P102" s="176">
        <v>0</v>
      </c>
      <c r="Q102" s="176">
        <v>0</v>
      </c>
      <c r="R102" s="176">
        <v>0</v>
      </c>
      <c r="S102" s="176">
        <v>0</v>
      </c>
      <c r="T102" s="176">
        <v>0</v>
      </c>
      <c r="U102" s="176">
        <v>0</v>
      </c>
      <c r="V102" s="176">
        <v>0</v>
      </c>
      <c r="W102" s="176">
        <v>0</v>
      </c>
      <c r="X102" s="176">
        <v>0</v>
      </c>
      <c r="Y102" s="176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tr">
        <f t="shared" si="20"/>
        <v>Single Family_New_14 SEER ASHP from base electric resistance heating_TRC</v>
      </c>
      <c r="AK102" s="177">
        <f t="shared" si="21"/>
        <v>0</v>
      </c>
      <c r="AL102" s="177">
        <f t="shared" si="24"/>
        <v>0</v>
      </c>
      <c r="AM102" s="177">
        <f t="shared" si="25"/>
        <v>0</v>
      </c>
      <c r="AN102" s="177">
        <f t="shared" si="26"/>
        <v>0</v>
      </c>
      <c r="AO102" s="177">
        <f t="shared" si="27"/>
        <v>0</v>
      </c>
      <c r="AP102" s="177">
        <f t="shared" si="28"/>
        <v>0</v>
      </c>
      <c r="AQ102" s="177">
        <f t="shared" si="29"/>
        <v>0</v>
      </c>
      <c r="AR102" s="177">
        <f t="shared" si="30"/>
        <v>0</v>
      </c>
      <c r="AS102" s="177">
        <f t="shared" si="31"/>
        <v>0</v>
      </c>
      <c r="AT102" s="177">
        <f t="shared" si="32"/>
        <v>0</v>
      </c>
      <c r="AU102" s="56">
        <f>SUMIFS(Gulf_Ach_RES_TRC!Q:Q,Gulf_Ach_RES_TRC!$A:$A,$AJ102)</f>
        <v>0</v>
      </c>
      <c r="AV102" s="56">
        <f>SUMIFS(Gulf_Ach_RES_TRC!R:R,Gulf_Ach_RES_TRC!$A:$A,$AJ102)</f>
        <v>0</v>
      </c>
      <c r="AW102" s="56">
        <f>SUMIFS(Gulf_Ach_RES_TRC!S:S,Gulf_Ach_RES_TRC!$A:$A,$AJ102)</f>
        <v>0</v>
      </c>
      <c r="AX102" s="56">
        <f>SUMIFS(Gulf_Ach_RES_TRC!T:T,Gulf_Ach_RES_TRC!$A:$A,$AJ102)</f>
        <v>0</v>
      </c>
      <c r="AY102" s="56">
        <f>SUMIFS(Gulf_Ach_RES_TRC!U:U,Gulf_Ach_RES_TRC!$A:$A,$AJ102)</f>
        <v>0</v>
      </c>
      <c r="AZ102" s="56">
        <f>SUMIFS(Gulf_Ach_RES_TRC!V:V,Gulf_Ach_RES_TRC!$A:$A,$AJ102)</f>
        <v>0</v>
      </c>
      <c r="BA102" s="56">
        <f>SUMIFS(Gulf_Ach_RES_TRC!W:W,Gulf_Ach_RES_TRC!$A:$A,$AJ102)</f>
        <v>0</v>
      </c>
      <c r="BB102" s="56">
        <f>SUMIFS(Gulf_Ach_RES_TRC!X:X,Gulf_Ach_RES_TRC!$A:$A,$AJ102)</f>
        <v>0</v>
      </c>
      <c r="BC102" s="56">
        <f>SUMIFS(Gulf_Ach_RES_TRC!Y:Y,Gulf_Ach_RES_TRC!$A:$A,$AJ102)</f>
        <v>0</v>
      </c>
      <c r="BD102" s="56">
        <f>SUMIFS(Gulf_Ach_RES_TRC!Z:Z,Gulf_Ach_RES_TRC!$A:$A,$AJ102)</f>
        <v>0</v>
      </c>
      <c r="BF102" s="182" t="str">
        <f t="shared" si="22"/>
        <v/>
      </c>
      <c r="BG102" s="182" t="str">
        <f t="shared" si="23"/>
        <v/>
      </c>
    </row>
    <row r="103" spans="1:59" x14ac:dyDescent="0.2">
      <c r="A103" t="s">
        <v>844</v>
      </c>
      <c r="B103" t="s">
        <v>64</v>
      </c>
      <c r="C103" t="s">
        <v>1772</v>
      </c>
      <c r="D103" s="101">
        <f>SUMIFS(RES_Input!$P:$P,RES_Input!$G:$G,$A103,RES_Input!$F:$F,$B103,RES_Input!$B:$B,$C103)</f>
        <v>0</v>
      </c>
      <c r="E103" s="101">
        <f>SUMIFS(RES_Input!$Q:$Q,RES_Input!$G:$G,$A103,RES_Input!$F:$F,$B103,RES_Input!$B:$B,$C103)</f>
        <v>1.0308606715792581</v>
      </c>
      <c r="G103" s="101">
        <f>SUMIFS(RES_Input!$M:$M,RES_Input!$G:$G,$A103,RES_Input!$F:$F,$B103,RES_Input!$B:$B,$C103)</f>
        <v>3654.9402760889775</v>
      </c>
      <c r="H103" s="79">
        <f>AVERAGEIFS(RES_Input!$O:$O,RES_Input!$G:$G,$A103,RES_Input!$F:$F,$B103,RES_Input!$B:$B,$C103)</f>
        <v>15</v>
      </c>
      <c r="J103" s="121">
        <f>SUMIFS(RES_Input!$R:$R,RES_Input!$G:$G,$A103,RES_Input!$F:$F,$B103,RES_Input!$B:$B,$C103)</f>
        <v>312.86000000000013</v>
      </c>
      <c r="K103" t="str">
        <f t="array" ref="K103">INDEX(RES_Input!$S$1:$S$553,MATCH(1,(RES_Input!$B$1:$B$553=$C103)*(RES_Input!$F$1:$F$553=$B103)*(RES_Input!$G$1:$G$553=$A103),0))</f>
        <v>Per 2 Ton</v>
      </c>
      <c r="L103" s="121">
        <f>VLOOKUP(VLOOKUP($C103,'TPS Program Categories'!$Y$1:$AA$93,3,0),'TPS Program Categories'!$G$3:$S$17,13,0)*$G103</f>
        <v>723.82591026249838</v>
      </c>
      <c r="M103" t="str">
        <f>IFERROR(VLOOKUP(O103,'Max Incentives'!$A$5:$B$1128,2,FALSE),"FAIL")</f>
        <v>FAIL</v>
      </c>
      <c r="N103" t="str">
        <f>IFERROR(VLOOKUP(AJ103,'Max Incentives'!$A$5:$B$1128,2,FALSE),"FAIL")</f>
        <v>FAIL</v>
      </c>
      <c r="O103" t="str">
        <f t="shared" si="19"/>
        <v>Multi-Family_New_14 SEER ASHP from base electric resistance heating_RIM</v>
      </c>
      <c r="P103" s="176">
        <v>0</v>
      </c>
      <c r="Q103" s="176">
        <v>0</v>
      </c>
      <c r="R103" s="176">
        <v>0</v>
      </c>
      <c r="S103" s="176">
        <v>0</v>
      </c>
      <c r="T103" s="176">
        <v>0</v>
      </c>
      <c r="U103" s="176">
        <v>0</v>
      </c>
      <c r="V103" s="176">
        <v>0</v>
      </c>
      <c r="W103" s="176">
        <v>0</v>
      </c>
      <c r="X103" s="176">
        <v>0</v>
      </c>
      <c r="Y103" s="176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 t="str">
        <f t="shared" si="20"/>
        <v>Multi-Family_New_14 SEER ASHP from base electric resistance heating_TRC</v>
      </c>
      <c r="AK103" s="177">
        <f t="shared" si="21"/>
        <v>0</v>
      </c>
      <c r="AL103" s="177">
        <f t="shared" si="24"/>
        <v>0</v>
      </c>
      <c r="AM103" s="177">
        <f t="shared" si="25"/>
        <v>0</v>
      </c>
      <c r="AN103" s="177">
        <f t="shared" si="26"/>
        <v>0</v>
      </c>
      <c r="AO103" s="177">
        <f t="shared" si="27"/>
        <v>0</v>
      </c>
      <c r="AP103" s="177">
        <f t="shared" si="28"/>
        <v>0</v>
      </c>
      <c r="AQ103" s="177">
        <f t="shared" si="29"/>
        <v>0</v>
      </c>
      <c r="AR103" s="177">
        <f t="shared" si="30"/>
        <v>0</v>
      </c>
      <c r="AS103" s="177">
        <f t="shared" si="31"/>
        <v>0</v>
      </c>
      <c r="AT103" s="177">
        <f t="shared" si="32"/>
        <v>0</v>
      </c>
      <c r="AU103" s="56">
        <f>SUMIFS(Gulf_Ach_RES_TRC!Q:Q,Gulf_Ach_RES_TRC!$A:$A,$AJ103)</f>
        <v>0</v>
      </c>
      <c r="AV103" s="56">
        <f>SUMIFS(Gulf_Ach_RES_TRC!R:R,Gulf_Ach_RES_TRC!$A:$A,$AJ103)</f>
        <v>0</v>
      </c>
      <c r="AW103" s="56">
        <f>SUMIFS(Gulf_Ach_RES_TRC!S:S,Gulf_Ach_RES_TRC!$A:$A,$AJ103)</f>
        <v>0</v>
      </c>
      <c r="AX103" s="56">
        <f>SUMIFS(Gulf_Ach_RES_TRC!T:T,Gulf_Ach_RES_TRC!$A:$A,$AJ103)</f>
        <v>0</v>
      </c>
      <c r="AY103" s="56">
        <f>SUMIFS(Gulf_Ach_RES_TRC!U:U,Gulf_Ach_RES_TRC!$A:$A,$AJ103)</f>
        <v>0</v>
      </c>
      <c r="AZ103" s="56">
        <f>SUMIFS(Gulf_Ach_RES_TRC!V:V,Gulf_Ach_RES_TRC!$A:$A,$AJ103)</f>
        <v>0</v>
      </c>
      <c r="BA103" s="56">
        <f>SUMIFS(Gulf_Ach_RES_TRC!W:W,Gulf_Ach_RES_TRC!$A:$A,$AJ103)</f>
        <v>0</v>
      </c>
      <c r="BB103" s="56">
        <f>SUMIFS(Gulf_Ach_RES_TRC!X:X,Gulf_Ach_RES_TRC!$A:$A,$AJ103)</f>
        <v>0</v>
      </c>
      <c r="BC103" s="56">
        <f>SUMIFS(Gulf_Ach_RES_TRC!Y:Y,Gulf_Ach_RES_TRC!$A:$A,$AJ103)</f>
        <v>0</v>
      </c>
      <c r="BD103" s="56">
        <f>SUMIFS(Gulf_Ach_RES_TRC!Z:Z,Gulf_Ach_RES_TRC!$A:$A,$AJ103)</f>
        <v>0</v>
      </c>
      <c r="BF103" s="182" t="str">
        <f t="shared" si="22"/>
        <v/>
      </c>
      <c r="BG103" s="182" t="str">
        <f t="shared" si="23"/>
        <v/>
      </c>
    </row>
    <row r="104" spans="1:59" x14ac:dyDescent="0.2">
      <c r="A104" t="s">
        <v>845</v>
      </c>
      <c r="B104" t="s">
        <v>64</v>
      </c>
      <c r="C104" t="s">
        <v>1772</v>
      </c>
      <c r="D104" s="101">
        <f>SUMIFS(RES_Input!$P:$P,RES_Input!$G:$G,$A104,RES_Input!$F:$F,$B104,RES_Input!$B:$B,$C104)</f>
        <v>0</v>
      </c>
      <c r="E104" s="101">
        <f>SUMIFS(RES_Input!$Q:$Q,RES_Input!$G:$G,$A104,RES_Input!$F:$F,$B104,RES_Input!$B:$B,$C104)</f>
        <v>1.5462910073688871</v>
      </c>
      <c r="G104" s="101">
        <f>SUMIFS(RES_Input!$M:$M,RES_Input!$G:$G,$A104,RES_Input!$F:$F,$B104,RES_Input!$B:$B,$C104)</f>
        <v>5482.4104141334665</v>
      </c>
      <c r="H104" s="79">
        <f>AVERAGEIFS(RES_Input!$O:$O,RES_Input!$G:$G,$A104,RES_Input!$F:$F,$B104,RES_Input!$B:$B,$C104)</f>
        <v>15</v>
      </c>
      <c r="J104" s="121">
        <f>SUMIFS(RES_Input!$R:$R,RES_Input!$G:$G,$A104,RES_Input!$F:$F,$B104,RES_Input!$B:$B,$C104)</f>
        <v>469.29000000000087</v>
      </c>
      <c r="K104" t="str">
        <f t="array" ref="K104">INDEX(RES_Input!$S$1:$S$553,MATCH(1,(RES_Input!$B$1:$B$553=$C104)*(RES_Input!$F$1:$F$553=$B104)*(RES_Input!$G$1:$G$553=$A104),0))</f>
        <v>Per 3 Ton</v>
      </c>
      <c r="L104" s="121">
        <f>VLOOKUP(VLOOKUP($C104,'TPS Program Categories'!$Y$1:$AA$93,3,0),'TPS Program Categories'!$G$3:$S$17,13,0)*$G104</f>
        <v>1085.7388653937476</v>
      </c>
      <c r="M104" t="str">
        <f>IFERROR(VLOOKUP(O104,'Max Incentives'!$A$5:$B$1128,2,FALSE),"FAIL")</f>
        <v>FAIL</v>
      </c>
      <c r="N104" t="str">
        <f>IFERROR(VLOOKUP(AJ104,'Max Incentives'!$A$5:$B$1128,2,FALSE),"FAIL")</f>
        <v>FAIL</v>
      </c>
      <c r="O104" t="str">
        <f t="shared" si="19"/>
        <v>Manufactured Home_New_14 SEER ASHP from base electric resistance heating_RIM</v>
      </c>
      <c r="P104" s="176">
        <v>0</v>
      </c>
      <c r="Q104" s="176">
        <v>0</v>
      </c>
      <c r="R104" s="176">
        <v>0</v>
      </c>
      <c r="S104" s="176">
        <v>0</v>
      </c>
      <c r="T104" s="176">
        <v>0</v>
      </c>
      <c r="U104" s="176">
        <v>0</v>
      </c>
      <c r="V104" s="176">
        <v>0</v>
      </c>
      <c r="W104" s="176">
        <v>0</v>
      </c>
      <c r="X104" s="176">
        <v>0</v>
      </c>
      <c r="Y104" s="176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 t="str">
        <f t="shared" si="20"/>
        <v>Manufactured Home_New_14 SEER ASHP from base electric resistance heating_TRC</v>
      </c>
      <c r="AK104" s="177">
        <f t="shared" si="21"/>
        <v>0</v>
      </c>
      <c r="AL104" s="177">
        <f t="shared" si="24"/>
        <v>0</v>
      </c>
      <c r="AM104" s="177">
        <f t="shared" si="25"/>
        <v>0</v>
      </c>
      <c r="AN104" s="177">
        <f t="shared" si="26"/>
        <v>0</v>
      </c>
      <c r="AO104" s="177">
        <f t="shared" si="27"/>
        <v>0</v>
      </c>
      <c r="AP104" s="177">
        <f t="shared" si="28"/>
        <v>0</v>
      </c>
      <c r="AQ104" s="177">
        <f t="shared" si="29"/>
        <v>0</v>
      </c>
      <c r="AR104" s="177">
        <f t="shared" si="30"/>
        <v>0</v>
      </c>
      <c r="AS104" s="177">
        <f t="shared" si="31"/>
        <v>0</v>
      </c>
      <c r="AT104" s="177">
        <f t="shared" si="32"/>
        <v>0</v>
      </c>
      <c r="AU104" s="56">
        <f>SUMIFS(Gulf_Ach_RES_TRC!Q:Q,Gulf_Ach_RES_TRC!$A:$A,$AJ104)</f>
        <v>0</v>
      </c>
      <c r="AV104" s="56">
        <f>SUMIFS(Gulf_Ach_RES_TRC!R:R,Gulf_Ach_RES_TRC!$A:$A,$AJ104)</f>
        <v>0</v>
      </c>
      <c r="AW104" s="56">
        <f>SUMIFS(Gulf_Ach_RES_TRC!S:S,Gulf_Ach_RES_TRC!$A:$A,$AJ104)</f>
        <v>0</v>
      </c>
      <c r="AX104" s="56">
        <f>SUMIFS(Gulf_Ach_RES_TRC!T:T,Gulf_Ach_RES_TRC!$A:$A,$AJ104)</f>
        <v>0</v>
      </c>
      <c r="AY104" s="56">
        <f>SUMIFS(Gulf_Ach_RES_TRC!U:U,Gulf_Ach_RES_TRC!$A:$A,$AJ104)</f>
        <v>0</v>
      </c>
      <c r="AZ104" s="56">
        <f>SUMIFS(Gulf_Ach_RES_TRC!V:V,Gulf_Ach_RES_TRC!$A:$A,$AJ104)</f>
        <v>0</v>
      </c>
      <c r="BA104" s="56">
        <f>SUMIFS(Gulf_Ach_RES_TRC!W:W,Gulf_Ach_RES_TRC!$A:$A,$AJ104)</f>
        <v>0</v>
      </c>
      <c r="BB104" s="56">
        <f>SUMIFS(Gulf_Ach_RES_TRC!X:X,Gulf_Ach_RES_TRC!$A:$A,$AJ104)</f>
        <v>0</v>
      </c>
      <c r="BC104" s="56">
        <f>SUMIFS(Gulf_Ach_RES_TRC!Y:Y,Gulf_Ach_RES_TRC!$A:$A,$AJ104)</f>
        <v>0</v>
      </c>
      <c r="BD104" s="56">
        <f>SUMIFS(Gulf_Ach_RES_TRC!Z:Z,Gulf_Ach_RES_TRC!$A:$A,$AJ104)</f>
        <v>0</v>
      </c>
      <c r="BF104" s="182" t="str">
        <f t="shared" si="22"/>
        <v/>
      </c>
      <c r="BG104" s="182" t="str">
        <f t="shared" si="23"/>
        <v/>
      </c>
    </row>
    <row r="105" spans="1:59" x14ac:dyDescent="0.2">
      <c r="A105" t="s">
        <v>550</v>
      </c>
      <c r="B105" t="s">
        <v>69</v>
      </c>
      <c r="C105" t="s">
        <v>2482</v>
      </c>
      <c r="D105" s="101">
        <f>SUMIFS(RES_Input!$P:$P,RES_Input!$G:$G,$A105,RES_Input!$F:$F,$B105,RES_Input!$B:$B,$C105)</f>
        <v>0.10449914110942064</v>
      </c>
      <c r="E105" s="101">
        <f>SUMIFS(RES_Input!$Q:$Q,RES_Input!$G:$G,$A105,RES_Input!$F:$F,$B105,RES_Input!$B:$B,$C105)</f>
        <v>0.11102792649194677</v>
      </c>
      <c r="G105" s="101">
        <f>SUMIFS(RES_Input!$M:$M,RES_Input!$G:$G,$A105,RES_Input!$F:$F,$B105,RES_Input!$B:$B,$C105)</f>
        <v>393.65207296577182</v>
      </c>
      <c r="H105" s="79">
        <f>AVERAGEIFS(RES_Input!$O:$O,RES_Input!$G:$G,$A105,RES_Input!$F:$F,$B105,RES_Input!$B:$B,$C105)</f>
        <v>15</v>
      </c>
      <c r="J105" s="121">
        <f>SUMIFS(RES_Input!$R:$R,RES_Input!$G:$G,$A105,RES_Input!$F:$F,$B105,RES_Input!$B:$B,$C105)</f>
        <v>474</v>
      </c>
      <c r="K105" t="str">
        <f t="array" ref="K105">INDEX(RES_Input!$S$1:$S$553,MATCH(1,(RES_Input!$B$1:$B$553=$C105)*(RES_Input!$F$1:$F$553=$B105)*(RES_Input!$G$1:$G$553=$A105),0))</f>
        <v>Per 3 Ton</v>
      </c>
      <c r="L105" s="121">
        <f>VLOOKUP(VLOOKUP($C105,'TPS Program Categories'!$Y$1:$AA$93,3,0),'TPS Program Categories'!$G$3:$S$17,13,0)*$G105</f>
        <v>77.959022177530272</v>
      </c>
      <c r="M105" t="str">
        <f>IFERROR(VLOOKUP(O105,'Max Incentives'!$A$5:$B$1128,2,FALSE),"FAIL")</f>
        <v>FAIL</v>
      </c>
      <c r="N105" t="str">
        <f>IFERROR(VLOOKUP(AJ105,'Max Incentives'!$A$5:$B$1128,2,FALSE),"FAIL")</f>
        <v>FAIL</v>
      </c>
      <c r="O105" t="str">
        <f t="shared" si="19"/>
        <v>Single Family_Turnover_15 SEER Air Source Heat Pump_RIM</v>
      </c>
      <c r="P105" s="176">
        <v>0</v>
      </c>
      <c r="Q105" s="176">
        <v>0</v>
      </c>
      <c r="R105" s="176">
        <v>0</v>
      </c>
      <c r="S105" s="176">
        <v>0</v>
      </c>
      <c r="T105" s="176">
        <v>0</v>
      </c>
      <c r="U105" s="176">
        <v>0</v>
      </c>
      <c r="V105" s="176">
        <v>0</v>
      </c>
      <c r="W105" s="176">
        <v>0</v>
      </c>
      <c r="X105" s="176">
        <v>0</v>
      </c>
      <c r="Y105" s="176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 t="str">
        <f t="shared" si="20"/>
        <v>Single Family_Turnover_15 SEER Air Source Heat Pump_TRC</v>
      </c>
      <c r="AK105" s="177">
        <f t="shared" si="21"/>
        <v>0</v>
      </c>
      <c r="AL105" s="177">
        <f t="shared" si="24"/>
        <v>0</v>
      </c>
      <c r="AM105" s="177">
        <f t="shared" si="25"/>
        <v>0</v>
      </c>
      <c r="AN105" s="177">
        <f t="shared" si="26"/>
        <v>0</v>
      </c>
      <c r="AO105" s="177">
        <f t="shared" si="27"/>
        <v>0</v>
      </c>
      <c r="AP105" s="177">
        <f t="shared" si="28"/>
        <v>0</v>
      </c>
      <c r="AQ105" s="177">
        <f t="shared" si="29"/>
        <v>0</v>
      </c>
      <c r="AR105" s="177">
        <f t="shared" si="30"/>
        <v>0</v>
      </c>
      <c r="AS105" s="177">
        <f t="shared" si="31"/>
        <v>0</v>
      </c>
      <c r="AT105" s="177">
        <f t="shared" si="32"/>
        <v>0</v>
      </c>
      <c r="AU105" s="56">
        <f>SUMIFS(Gulf_Ach_RES_TRC!Q:Q,Gulf_Ach_RES_TRC!$A:$A,$AJ105)</f>
        <v>0</v>
      </c>
      <c r="AV105" s="56">
        <f>SUMIFS(Gulf_Ach_RES_TRC!R:R,Gulf_Ach_RES_TRC!$A:$A,$AJ105)</f>
        <v>0</v>
      </c>
      <c r="AW105" s="56">
        <f>SUMIFS(Gulf_Ach_RES_TRC!S:S,Gulf_Ach_RES_TRC!$A:$A,$AJ105)</f>
        <v>0</v>
      </c>
      <c r="AX105" s="56">
        <f>SUMIFS(Gulf_Ach_RES_TRC!T:T,Gulf_Ach_RES_TRC!$A:$A,$AJ105)</f>
        <v>0</v>
      </c>
      <c r="AY105" s="56">
        <f>SUMIFS(Gulf_Ach_RES_TRC!U:U,Gulf_Ach_RES_TRC!$A:$A,$AJ105)</f>
        <v>0</v>
      </c>
      <c r="AZ105" s="56">
        <f>SUMIFS(Gulf_Ach_RES_TRC!V:V,Gulf_Ach_RES_TRC!$A:$A,$AJ105)</f>
        <v>0</v>
      </c>
      <c r="BA105" s="56">
        <f>SUMIFS(Gulf_Ach_RES_TRC!W:W,Gulf_Ach_RES_TRC!$A:$A,$AJ105)</f>
        <v>0</v>
      </c>
      <c r="BB105" s="56">
        <f>SUMIFS(Gulf_Ach_RES_TRC!X:X,Gulf_Ach_RES_TRC!$A:$A,$AJ105)</f>
        <v>0</v>
      </c>
      <c r="BC105" s="56">
        <f>SUMIFS(Gulf_Ach_RES_TRC!Y:Y,Gulf_Ach_RES_TRC!$A:$A,$AJ105)</f>
        <v>0</v>
      </c>
      <c r="BD105" s="56">
        <f>SUMIFS(Gulf_Ach_RES_TRC!Z:Z,Gulf_Ach_RES_TRC!$A:$A,$AJ105)</f>
        <v>0</v>
      </c>
      <c r="BF105" s="182" t="str">
        <f t="shared" si="22"/>
        <v/>
      </c>
      <c r="BG105" s="182" t="str">
        <f t="shared" si="23"/>
        <v/>
      </c>
    </row>
    <row r="106" spans="1:59" x14ac:dyDescent="0.2">
      <c r="A106" t="s">
        <v>844</v>
      </c>
      <c r="B106" t="s">
        <v>69</v>
      </c>
      <c r="C106" t="s">
        <v>2482</v>
      </c>
      <c r="D106" s="101">
        <f>SUMIFS(RES_Input!$P:$P,RES_Input!$G:$G,$A106,RES_Input!$F:$F,$B106,RES_Input!$B:$B,$C106)</f>
        <v>6.9666094072947216E-2</v>
      </c>
      <c r="E106" s="101">
        <f>SUMIFS(RES_Input!$Q:$Q,RES_Input!$G:$G,$A106,RES_Input!$F:$F,$B106,RES_Input!$B:$B,$C106)</f>
        <v>7.401861766129797E-2</v>
      </c>
      <c r="G106" s="101">
        <f>SUMIFS(RES_Input!$M:$M,RES_Input!$G:$G,$A106,RES_Input!$F:$F,$B106,RES_Input!$B:$B,$C106)</f>
        <v>262.434715310515</v>
      </c>
      <c r="H106" s="79">
        <f>AVERAGEIFS(RES_Input!$O:$O,RES_Input!$G:$G,$A106,RES_Input!$F:$F,$B106,RES_Input!$B:$B,$C106)</f>
        <v>15</v>
      </c>
      <c r="J106" s="121">
        <f>SUMIFS(RES_Input!$R:$R,RES_Input!$G:$G,$A106,RES_Input!$F:$F,$B106,RES_Input!$B:$B,$C106)</f>
        <v>447</v>
      </c>
      <c r="K106" t="str">
        <f t="array" ref="K106">INDEX(RES_Input!$S$1:$S$553,MATCH(1,(RES_Input!$B$1:$B$553=$C106)*(RES_Input!$F$1:$F$553=$B106)*(RES_Input!$G$1:$G$553=$A106),0))</f>
        <v>Per 2 Ton</v>
      </c>
      <c r="L106" s="121">
        <f>VLOOKUP(VLOOKUP($C106,'TPS Program Categories'!$Y$1:$AA$93,3,0),'TPS Program Categories'!$G$3:$S$17,13,0)*$G106</f>
        <v>51.972681451686938</v>
      </c>
      <c r="M106" t="str">
        <f>IFERROR(VLOOKUP(O106,'Max Incentives'!$A$5:$B$1128,2,FALSE),"FAIL")</f>
        <v>FAIL</v>
      </c>
      <c r="N106" t="str">
        <f>IFERROR(VLOOKUP(AJ106,'Max Incentives'!$A$5:$B$1128,2,FALSE),"FAIL")</f>
        <v>FAIL</v>
      </c>
      <c r="O106" t="str">
        <f t="shared" si="19"/>
        <v>Multi-Family_Turnover_15 SEER Air Source Heat Pump_RIM</v>
      </c>
      <c r="P106" s="176">
        <v>0</v>
      </c>
      <c r="Q106" s="176">
        <v>0</v>
      </c>
      <c r="R106" s="176">
        <v>0</v>
      </c>
      <c r="S106" s="176">
        <v>0</v>
      </c>
      <c r="T106" s="176">
        <v>0</v>
      </c>
      <c r="U106" s="176">
        <v>0</v>
      </c>
      <c r="V106" s="176">
        <v>0</v>
      </c>
      <c r="W106" s="176">
        <v>0</v>
      </c>
      <c r="X106" s="176">
        <v>0</v>
      </c>
      <c r="Y106" s="17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tr">
        <f t="shared" si="20"/>
        <v>Multi-Family_Turnover_15 SEER Air Source Heat Pump_TRC</v>
      </c>
      <c r="AK106" s="177">
        <f t="shared" si="21"/>
        <v>0</v>
      </c>
      <c r="AL106" s="177">
        <f t="shared" si="24"/>
        <v>0</v>
      </c>
      <c r="AM106" s="177">
        <f t="shared" si="25"/>
        <v>0</v>
      </c>
      <c r="AN106" s="177">
        <f t="shared" si="26"/>
        <v>0</v>
      </c>
      <c r="AO106" s="177">
        <f t="shared" si="27"/>
        <v>0</v>
      </c>
      <c r="AP106" s="177">
        <f t="shared" si="28"/>
        <v>0</v>
      </c>
      <c r="AQ106" s="177">
        <f t="shared" si="29"/>
        <v>0</v>
      </c>
      <c r="AR106" s="177">
        <f t="shared" si="30"/>
        <v>0</v>
      </c>
      <c r="AS106" s="177">
        <f t="shared" si="31"/>
        <v>0</v>
      </c>
      <c r="AT106" s="177">
        <f t="shared" si="32"/>
        <v>0</v>
      </c>
      <c r="AU106" s="56">
        <f>SUMIFS(Gulf_Ach_RES_TRC!Q:Q,Gulf_Ach_RES_TRC!$A:$A,$AJ106)</f>
        <v>0</v>
      </c>
      <c r="AV106" s="56">
        <f>SUMIFS(Gulf_Ach_RES_TRC!R:R,Gulf_Ach_RES_TRC!$A:$A,$AJ106)</f>
        <v>0</v>
      </c>
      <c r="AW106" s="56">
        <f>SUMIFS(Gulf_Ach_RES_TRC!S:S,Gulf_Ach_RES_TRC!$A:$A,$AJ106)</f>
        <v>0</v>
      </c>
      <c r="AX106" s="56">
        <f>SUMIFS(Gulf_Ach_RES_TRC!T:T,Gulf_Ach_RES_TRC!$A:$A,$AJ106)</f>
        <v>0</v>
      </c>
      <c r="AY106" s="56">
        <f>SUMIFS(Gulf_Ach_RES_TRC!U:U,Gulf_Ach_RES_TRC!$A:$A,$AJ106)</f>
        <v>0</v>
      </c>
      <c r="AZ106" s="56">
        <f>SUMIFS(Gulf_Ach_RES_TRC!V:V,Gulf_Ach_RES_TRC!$A:$A,$AJ106)</f>
        <v>0</v>
      </c>
      <c r="BA106" s="56">
        <f>SUMIFS(Gulf_Ach_RES_TRC!W:W,Gulf_Ach_RES_TRC!$A:$A,$AJ106)</f>
        <v>0</v>
      </c>
      <c r="BB106" s="56">
        <f>SUMIFS(Gulf_Ach_RES_TRC!X:X,Gulf_Ach_RES_TRC!$A:$A,$AJ106)</f>
        <v>0</v>
      </c>
      <c r="BC106" s="56">
        <f>SUMIFS(Gulf_Ach_RES_TRC!Y:Y,Gulf_Ach_RES_TRC!$A:$A,$AJ106)</f>
        <v>0</v>
      </c>
      <c r="BD106" s="56">
        <f>SUMIFS(Gulf_Ach_RES_TRC!Z:Z,Gulf_Ach_RES_TRC!$A:$A,$AJ106)</f>
        <v>0</v>
      </c>
      <c r="BF106" s="182" t="str">
        <f t="shared" si="22"/>
        <v/>
      </c>
      <c r="BG106" s="182" t="str">
        <f t="shared" si="23"/>
        <v/>
      </c>
    </row>
    <row r="107" spans="1:59" x14ac:dyDescent="0.2">
      <c r="A107" t="s">
        <v>845</v>
      </c>
      <c r="B107" t="s">
        <v>69</v>
      </c>
      <c r="C107" t="s">
        <v>2482</v>
      </c>
      <c r="D107" s="101">
        <f>SUMIFS(RES_Input!$P:$P,RES_Input!$G:$G,$A107,RES_Input!$F:$F,$B107,RES_Input!$B:$B,$C107)</f>
        <v>0.10449914110942064</v>
      </c>
      <c r="E107" s="101">
        <f>SUMIFS(RES_Input!$Q:$Q,RES_Input!$G:$G,$A107,RES_Input!$F:$F,$B107,RES_Input!$B:$B,$C107)</f>
        <v>0.11102792649194677</v>
      </c>
      <c r="G107" s="101">
        <f>SUMIFS(RES_Input!$M:$M,RES_Input!$G:$G,$A107,RES_Input!$F:$F,$B107,RES_Input!$B:$B,$C107)</f>
        <v>393.65207296577182</v>
      </c>
      <c r="H107" s="79">
        <f>AVERAGEIFS(RES_Input!$O:$O,RES_Input!$G:$G,$A107,RES_Input!$F:$F,$B107,RES_Input!$B:$B,$C107)</f>
        <v>15</v>
      </c>
      <c r="J107" s="121">
        <f>SUMIFS(RES_Input!$R:$R,RES_Input!$G:$G,$A107,RES_Input!$F:$F,$B107,RES_Input!$B:$B,$C107)</f>
        <v>474</v>
      </c>
      <c r="K107" t="str">
        <f t="array" ref="K107">INDEX(RES_Input!$S$1:$S$553,MATCH(1,(RES_Input!$B$1:$B$553=$C107)*(RES_Input!$F$1:$F$553=$B107)*(RES_Input!$G$1:$G$553=$A107),0))</f>
        <v>Per 3 Ton</v>
      </c>
      <c r="L107" s="121">
        <f>VLOOKUP(VLOOKUP($C107,'TPS Program Categories'!$Y$1:$AA$93,3,0),'TPS Program Categories'!$G$3:$S$17,13,0)*$G107</f>
        <v>77.959022177530272</v>
      </c>
      <c r="M107" t="str">
        <f>IFERROR(VLOOKUP(O107,'Max Incentives'!$A$5:$B$1128,2,FALSE),"FAIL")</f>
        <v>FAIL</v>
      </c>
      <c r="N107" t="str">
        <f>IFERROR(VLOOKUP(AJ107,'Max Incentives'!$A$5:$B$1128,2,FALSE),"FAIL")</f>
        <v>FAIL</v>
      </c>
      <c r="O107" t="str">
        <f t="shared" si="19"/>
        <v>Manufactured Home_Turnover_15 SEER Air Source Heat Pump_RIM</v>
      </c>
      <c r="P107" s="176">
        <v>0</v>
      </c>
      <c r="Q107" s="176">
        <v>0</v>
      </c>
      <c r="R107" s="176">
        <v>0</v>
      </c>
      <c r="S107" s="176">
        <v>0</v>
      </c>
      <c r="T107" s="176">
        <v>0</v>
      </c>
      <c r="U107" s="176">
        <v>0</v>
      </c>
      <c r="V107" s="176">
        <v>0</v>
      </c>
      <c r="W107" s="176">
        <v>0</v>
      </c>
      <c r="X107" s="176">
        <v>0</v>
      </c>
      <c r="Y107" s="176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 t="str">
        <f t="shared" si="20"/>
        <v>Manufactured Home_Turnover_15 SEER Air Source Heat Pump_TRC</v>
      </c>
      <c r="AK107" s="177">
        <f t="shared" si="21"/>
        <v>0</v>
      </c>
      <c r="AL107" s="177">
        <f t="shared" si="24"/>
        <v>0</v>
      </c>
      <c r="AM107" s="177">
        <f t="shared" si="25"/>
        <v>0</v>
      </c>
      <c r="AN107" s="177">
        <f t="shared" si="26"/>
        <v>0</v>
      </c>
      <c r="AO107" s="177">
        <f t="shared" si="27"/>
        <v>0</v>
      </c>
      <c r="AP107" s="177">
        <f t="shared" si="28"/>
        <v>0</v>
      </c>
      <c r="AQ107" s="177">
        <f t="shared" si="29"/>
        <v>0</v>
      </c>
      <c r="AR107" s="177">
        <f t="shared" si="30"/>
        <v>0</v>
      </c>
      <c r="AS107" s="177">
        <f t="shared" si="31"/>
        <v>0</v>
      </c>
      <c r="AT107" s="177">
        <f t="shared" si="32"/>
        <v>0</v>
      </c>
      <c r="AU107" s="56">
        <f>SUMIFS(Gulf_Ach_RES_TRC!Q:Q,Gulf_Ach_RES_TRC!$A:$A,$AJ107)</f>
        <v>0</v>
      </c>
      <c r="AV107" s="56">
        <f>SUMIFS(Gulf_Ach_RES_TRC!R:R,Gulf_Ach_RES_TRC!$A:$A,$AJ107)</f>
        <v>0</v>
      </c>
      <c r="AW107" s="56">
        <f>SUMIFS(Gulf_Ach_RES_TRC!S:S,Gulf_Ach_RES_TRC!$A:$A,$AJ107)</f>
        <v>0</v>
      </c>
      <c r="AX107" s="56">
        <f>SUMIFS(Gulf_Ach_RES_TRC!T:T,Gulf_Ach_RES_TRC!$A:$A,$AJ107)</f>
        <v>0</v>
      </c>
      <c r="AY107" s="56">
        <f>SUMIFS(Gulf_Ach_RES_TRC!U:U,Gulf_Ach_RES_TRC!$A:$A,$AJ107)</f>
        <v>0</v>
      </c>
      <c r="AZ107" s="56">
        <f>SUMIFS(Gulf_Ach_RES_TRC!V:V,Gulf_Ach_RES_TRC!$A:$A,$AJ107)</f>
        <v>0</v>
      </c>
      <c r="BA107" s="56">
        <f>SUMIFS(Gulf_Ach_RES_TRC!W:W,Gulf_Ach_RES_TRC!$A:$A,$AJ107)</f>
        <v>0</v>
      </c>
      <c r="BB107" s="56">
        <f>SUMIFS(Gulf_Ach_RES_TRC!X:X,Gulf_Ach_RES_TRC!$A:$A,$AJ107)</f>
        <v>0</v>
      </c>
      <c r="BC107" s="56">
        <f>SUMIFS(Gulf_Ach_RES_TRC!Y:Y,Gulf_Ach_RES_TRC!$A:$A,$AJ107)</f>
        <v>0</v>
      </c>
      <c r="BD107" s="56">
        <f>SUMIFS(Gulf_Ach_RES_TRC!Z:Z,Gulf_Ach_RES_TRC!$A:$A,$AJ107)</f>
        <v>0</v>
      </c>
      <c r="BF107" s="182" t="str">
        <f t="shared" si="22"/>
        <v/>
      </c>
      <c r="BG107" s="182" t="str">
        <f t="shared" si="23"/>
        <v/>
      </c>
    </row>
    <row r="108" spans="1:59" x14ac:dyDescent="0.2">
      <c r="A108" t="s">
        <v>550</v>
      </c>
      <c r="B108" t="s">
        <v>64</v>
      </c>
      <c r="C108" t="s">
        <v>2482</v>
      </c>
      <c r="D108" s="101">
        <f>SUMIFS(RES_Input!$P:$P,RES_Input!$G:$G,$A108,RES_Input!$F:$F,$B108,RES_Input!$B:$B,$C108)</f>
        <v>0.10449914110942064</v>
      </c>
      <c r="E108" s="101">
        <f>SUMIFS(RES_Input!$Q:$Q,RES_Input!$G:$G,$A108,RES_Input!$F:$F,$B108,RES_Input!$B:$B,$C108)</f>
        <v>0.11102792649194677</v>
      </c>
      <c r="G108" s="101">
        <f>SUMIFS(RES_Input!$M:$M,RES_Input!$G:$G,$A108,RES_Input!$F:$F,$B108,RES_Input!$B:$B,$C108)</f>
        <v>393.65207296577182</v>
      </c>
      <c r="H108" s="79">
        <f>AVERAGEIFS(RES_Input!$O:$O,RES_Input!$G:$G,$A108,RES_Input!$F:$F,$B108,RES_Input!$B:$B,$C108)</f>
        <v>15</v>
      </c>
      <c r="J108" s="121">
        <f>SUMIFS(RES_Input!$R:$R,RES_Input!$G:$G,$A108,RES_Input!$F:$F,$B108,RES_Input!$B:$B,$C108)</f>
        <v>474</v>
      </c>
      <c r="K108" t="str">
        <f t="array" ref="K108">INDEX(RES_Input!$S$1:$S$553,MATCH(1,(RES_Input!$B$1:$B$553=$C108)*(RES_Input!$F$1:$F$553=$B108)*(RES_Input!$G$1:$G$553=$A108),0))</f>
        <v>Per 3 Ton</v>
      </c>
      <c r="L108" s="121">
        <f>VLOOKUP(VLOOKUP($C108,'TPS Program Categories'!$Y$1:$AA$93,3,0),'TPS Program Categories'!$G$3:$S$17,13,0)*$G108</f>
        <v>77.959022177530272</v>
      </c>
      <c r="M108" t="str">
        <f>IFERROR(VLOOKUP(O108,'Max Incentives'!$A$5:$B$1128,2,FALSE),"FAIL")</f>
        <v>FAIL</v>
      </c>
      <c r="N108" t="str">
        <f>IFERROR(VLOOKUP(AJ108,'Max Incentives'!$A$5:$B$1128,2,FALSE),"FAIL")</f>
        <v>FAIL</v>
      </c>
      <c r="O108" t="str">
        <f t="shared" si="19"/>
        <v>Single Family_New_15 SEER Air Source Heat Pump_RIM</v>
      </c>
      <c r="P108" s="176">
        <v>0</v>
      </c>
      <c r="Q108" s="176">
        <v>0</v>
      </c>
      <c r="R108" s="176">
        <v>0</v>
      </c>
      <c r="S108" s="176">
        <v>0</v>
      </c>
      <c r="T108" s="176">
        <v>0</v>
      </c>
      <c r="U108" s="176">
        <v>0</v>
      </c>
      <c r="V108" s="176">
        <v>0</v>
      </c>
      <c r="W108" s="176">
        <v>0</v>
      </c>
      <c r="X108" s="176">
        <v>0</v>
      </c>
      <c r="Y108" s="176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tr">
        <f t="shared" si="20"/>
        <v>Single Family_New_15 SEER Air Source Heat Pump_TRC</v>
      </c>
      <c r="AK108" s="177">
        <f t="shared" si="21"/>
        <v>0</v>
      </c>
      <c r="AL108" s="177">
        <f t="shared" si="24"/>
        <v>0</v>
      </c>
      <c r="AM108" s="177">
        <f t="shared" si="25"/>
        <v>0</v>
      </c>
      <c r="AN108" s="177">
        <f t="shared" si="26"/>
        <v>0</v>
      </c>
      <c r="AO108" s="177">
        <f t="shared" si="27"/>
        <v>0</v>
      </c>
      <c r="AP108" s="177">
        <f t="shared" si="28"/>
        <v>0</v>
      </c>
      <c r="AQ108" s="177">
        <f t="shared" si="29"/>
        <v>0</v>
      </c>
      <c r="AR108" s="177">
        <f t="shared" si="30"/>
        <v>0</v>
      </c>
      <c r="AS108" s="177">
        <f t="shared" si="31"/>
        <v>0</v>
      </c>
      <c r="AT108" s="177">
        <f t="shared" si="32"/>
        <v>0</v>
      </c>
      <c r="AU108" s="56">
        <f>SUMIFS(Gulf_Ach_RES_TRC!Q:Q,Gulf_Ach_RES_TRC!$A:$A,$AJ108)</f>
        <v>0</v>
      </c>
      <c r="AV108" s="56">
        <f>SUMIFS(Gulf_Ach_RES_TRC!R:R,Gulf_Ach_RES_TRC!$A:$A,$AJ108)</f>
        <v>0</v>
      </c>
      <c r="AW108" s="56">
        <f>SUMIFS(Gulf_Ach_RES_TRC!S:S,Gulf_Ach_RES_TRC!$A:$A,$AJ108)</f>
        <v>0</v>
      </c>
      <c r="AX108" s="56">
        <f>SUMIFS(Gulf_Ach_RES_TRC!T:T,Gulf_Ach_RES_TRC!$A:$A,$AJ108)</f>
        <v>0</v>
      </c>
      <c r="AY108" s="56">
        <f>SUMIFS(Gulf_Ach_RES_TRC!U:U,Gulf_Ach_RES_TRC!$A:$A,$AJ108)</f>
        <v>0</v>
      </c>
      <c r="AZ108" s="56">
        <f>SUMIFS(Gulf_Ach_RES_TRC!V:V,Gulf_Ach_RES_TRC!$A:$A,$AJ108)</f>
        <v>0</v>
      </c>
      <c r="BA108" s="56">
        <f>SUMIFS(Gulf_Ach_RES_TRC!W:W,Gulf_Ach_RES_TRC!$A:$A,$AJ108)</f>
        <v>0</v>
      </c>
      <c r="BB108" s="56">
        <f>SUMIFS(Gulf_Ach_RES_TRC!X:X,Gulf_Ach_RES_TRC!$A:$A,$AJ108)</f>
        <v>0</v>
      </c>
      <c r="BC108" s="56">
        <f>SUMIFS(Gulf_Ach_RES_TRC!Y:Y,Gulf_Ach_RES_TRC!$A:$A,$AJ108)</f>
        <v>0</v>
      </c>
      <c r="BD108" s="56">
        <f>SUMIFS(Gulf_Ach_RES_TRC!Z:Z,Gulf_Ach_RES_TRC!$A:$A,$AJ108)</f>
        <v>0</v>
      </c>
      <c r="BF108" s="182" t="str">
        <f t="shared" si="22"/>
        <v/>
      </c>
      <c r="BG108" s="182" t="str">
        <f t="shared" si="23"/>
        <v/>
      </c>
    </row>
    <row r="109" spans="1:59" x14ac:dyDescent="0.2">
      <c r="A109" t="s">
        <v>844</v>
      </c>
      <c r="B109" t="s">
        <v>64</v>
      </c>
      <c r="C109" t="s">
        <v>2482</v>
      </c>
      <c r="D109" s="101">
        <f>SUMIFS(RES_Input!$P:$P,RES_Input!$G:$G,$A109,RES_Input!$F:$F,$B109,RES_Input!$B:$B,$C109)</f>
        <v>6.9666094072947216E-2</v>
      </c>
      <c r="E109" s="101">
        <f>SUMIFS(RES_Input!$Q:$Q,RES_Input!$G:$G,$A109,RES_Input!$F:$F,$B109,RES_Input!$B:$B,$C109)</f>
        <v>7.401861766129797E-2</v>
      </c>
      <c r="G109" s="101">
        <f>SUMIFS(RES_Input!$M:$M,RES_Input!$G:$G,$A109,RES_Input!$F:$F,$B109,RES_Input!$B:$B,$C109)</f>
        <v>262.434715310515</v>
      </c>
      <c r="H109" s="79">
        <f>AVERAGEIFS(RES_Input!$O:$O,RES_Input!$G:$G,$A109,RES_Input!$F:$F,$B109,RES_Input!$B:$B,$C109)</f>
        <v>15</v>
      </c>
      <c r="J109" s="121">
        <f>SUMIFS(RES_Input!$R:$R,RES_Input!$G:$G,$A109,RES_Input!$F:$F,$B109,RES_Input!$B:$B,$C109)</f>
        <v>447</v>
      </c>
      <c r="K109" t="str">
        <f t="array" ref="K109">INDEX(RES_Input!$S$1:$S$553,MATCH(1,(RES_Input!$B$1:$B$553=$C109)*(RES_Input!$F$1:$F$553=$B109)*(RES_Input!$G$1:$G$553=$A109),0))</f>
        <v>Per 2 Ton</v>
      </c>
      <c r="L109" s="121">
        <f>VLOOKUP(VLOOKUP($C109,'TPS Program Categories'!$Y$1:$AA$93,3,0),'TPS Program Categories'!$G$3:$S$17,13,0)*$G109</f>
        <v>51.972681451686938</v>
      </c>
      <c r="M109" t="str">
        <f>IFERROR(VLOOKUP(O109,'Max Incentives'!$A$5:$B$1128,2,FALSE),"FAIL")</f>
        <v>FAIL</v>
      </c>
      <c r="N109" t="str">
        <f>IFERROR(VLOOKUP(AJ109,'Max Incentives'!$A$5:$B$1128,2,FALSE),"FAIL")</f>
        <v>FAIL</v>
      </c>
      <c r="O109" t="str">
        <f t="shared" si="19"/>
        <v>Multi-Family_New_15 SEER Air Source Heat Pump_RIM</v>
      </c>
      <c r="P109" s="176">
        <v>0</v>
      </c>
      <c r="Q109" s="176">
        <v>0</v>
      </c>
      <c r="R109" s="176">
        <v>0</v>
      </c>
      <c r="S109" s="176">
        <v>0</v>
      </c>
      <c r="T109" s="176">
        <v>0</v>
      </c>
      <c r="U109" s="176">
        <v>0</v>
      </c>
      <c r="V109" s="176">
        <v>0</v>
      </c>
      <c r="W109" s="176">
        <v>0</v>
      </c>
      <c r="X109" s="176">
        <v>0</v>
      </c>
      <c r="Y109" s="176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 t="str">
        <f t="shared" si="20"/>
        <v>Multi-Family_New_15 SEER Air Source Heat Pump_TRC</v>
      </c>
      <c r="AK109" s="177">
        <f t="shared" si="21"/>
        <v>0</v>
      </c>
      <c r="AL109" s="177">
        <f t="shared" si="24"/>
        <v>0</v>
      </c>
      <c r="AM109" s="177">
        <f t="shared" si="25"/>
        <v>0</v>
      </c>
      <c r="AN109" s="177">
        <f t="shared" si="26"/>
        <v>0</v>
      </c>
      <c r="AO109" s="177">
        <f t="shared" si="27"/>
        <v>0</v>
      </c>
      <c r="AP109" s="177">
        <f t="shared" si="28"/>
        <v>0</v>
      </c>
      <c r="AQ109" s="177">
        <f t="shared" si="29"/>
        <v>0</v>
      </c>
      <c r="AR109" s="177">
        <f t="shared" si="30"/>
        <v>0</v>
      </c>
      <c r="AS109" s="177">
        <f t="shared" si="31"/>
        <v>0</v>
      </c>
      <c r="AT109" s="177">
        <f t="shared" si="32"/>
        <v>0</v>
      </c>
      <c r="AU109" s="56">
        <f>SUMIFS(Gulf_Ach_RES_TRC!Q:Q,Gulf_Ach_RES_TRC!$A:$A,$AJ109)</f>
        <v>0</v>
      </c>
      <c r="AV109" s="56">
        <f>SUMIFS(Gulf_Ach_RES_TRC!R:R,Gulf_Ach_RES_TRC!$A:$A,$AJ109)</f>
        <v>0</v>
      </c>
      <c r="AW109" s="56">
        <f>SUMIFS(Gulf_Ach_RES_TRC!S:S,Gulf_Ach_RES_TRC!$A:$A,$AJ109)</f>
        <v>0</v>
      </c>
      <c r="AX109" s="56">
        <f>SUMIFS(Gulf_Ach_RES_TRC!T:T,Gulf_Ach_RES_TRC!$A:$A,$AJ109)</f>
        <v>0</v>
      </c>
      <c r="AY109" s="56">
        <f>SUMIFS(Gulf_Ach_RES_TRC!U:U,Gulf_Ach_RES_TRC!$A:$A,$AJ109)</f>
        <v>0</v>
      </c>
      <c r="AZ109" s="56">
        <f>SUMIFS(Gulf_Ach_RES_TRC!V:V,Gulf_Ach_RES_TRC!$A:$A,$AJ109)</f>
        <v>0</v>
      </c>
      <c r="BA109" s="56">
        <f>SUMIFS(Gulf_Ach_RES_TRC!W:W,Gulf_Ach_RES_TRC!$A:$A,$AJ109)</f>
        <v>0</v>
      </c>
      <c r="BB109" s="56">
        <f>SUMIFS(Gulf_Ach_RES_TRC!X:X,Gulf_Ach_RES_TRC!$A:$A,$AJ109)</f>
        <v>0</v>
      </c>
      <c r="BC109" s="56">
        <f>SUMIFS(Gulf_Ach_RES_TRC!Y:Y,Gulf_Ach_RES_TRC!$A:$A,$AJ109)</f>
        <v>0</v>
      </c>
      <c r="BD109" s="56">
        <f>SUMIFS(Gulf_Ach_RES_TRC!Z:Z,Gulf_Ach_RES_TRC!$A:$A,$AJ109)</f>
        <v>0</v>
      </c>
      <c r="BF109" s="182" t="str">
        <f t="shared" si="22"/>
        <v/>
      </c>
      <c r="BG109" s="182" t="str">
        <f t="shared" si="23"/>
        <v/>
      </c>
    </row>
    <row r="110" spans="1:59" x14ac:dyDescent="0.2">
      <c r="A110" t="s">
        <v>845</v>
      </c>
      <c r="B110" t="s">
        <v>64</v>
      </c>
      <c r="C110" t="s">
        <v>2482</v>
      </c>
      <c r="D110" s="101">
        <f>SUMIFS(RES_Input!$P:$P,RES_Input!$G:$G,$A110,RES_Input!$F:$F,$B110,RES_Input!$B:$B,$C110)</f>
        <v>0.10449914110942064</v>
      </c>
      <c r="E110" s="101">
        <f>SUMIFS(RES_Input!$Q:$Q,RES_Input!$G:$G,$A110,RES_Input!$F:$F,$B110,RES_Input!$B:$B,$C110)</f>
        <v>0.11102792649194677</v>
      </c>
      <c r="G110" s="101">
        <f>SUMIFS(RES_Input!$M:$M,RES_Input!$G:$G,$A110,RES_Input!$F:$F,$B110,RES_Input!$B:$B,$C110)</f>
        <v>393.65207296577182</v>
      </c>
      <c r="H110" s="79">
        <f>AVERAGEIFS(RES_Input!$O:$O,RES_Input!$G:$G,$A110,RES_Input!$F:$F,$B110,RES_Input!$B:$B,$C110)</f>
        <v>15</v>
      </c>
      <c r="J110" s="121">
        <f>SUMIFS(RES_Input!$R:$R,RES_Input!$G:$G,$A110,RES_Input!$F:$F,$B110,RES_Input!$B:$B,$C110)</f>
        <v>474</v>
      </c>
      <c r="K110" t="str">
        <f t="array" ref="K110">INDEX(RES_Input!$S$1:$S$553,MATCH(1,(RES_Input!$B$1:$B$553=$C110)*(RES_Input!$F$1:$F$553=$B110)*(RES_Input!$G$1:$G$553=$A110),0))</f>
        <v>Per 3 Ton</v>
      </c>
      <c r="L110" s="121">
        <f>VLOOKUP(VLOOKUP($C110,'TPS Program Categories'!$Y$1:$AA$93,3,0),'TPS Program Categories'!$G$3:$S$17,13,0)*$G110</f>
        <v>77.959022177530272</v>
      </c>
      <c r="M110" t="str">
        <f>IFERROR(VLOOKUP(O110,'Max Incentives'!$A$5:$B$1128,2,FALSE),"FAIL")</f>
        <v>FAIL</v>
      </c>
      <c r="N110" t="str">
        <f>IFERROR(VLOOKUP(AJ110,'Max Incentives'!$A$5:$B$1128,2,FALSE),"FAIL")</f>
        <v>FAIL</v>
      </c>
      <c r="O110" t="str">
        <f t="shared" si="19"/>
        <v>Manufactured Home_New_15 SEER Air Source Heat Pump_RIM</v>
      </c>
      <c r="P110" s="176">
        <v>0</v>
      </c>
      <c r="Q110" s="176">
        <v>0</v>
      </c>
      <c r="R110" s="176">
        <v>0</v>
      </c>
      <c r="S110" s="176">
        <v>0</v>
      </c>
      <c r="T110" s="176">
        <v>0</v>
      </c>
      <c r="U110" s="176">
        <v>0</v>
      </c>
      <c r="V110" s="176">
        <v>0</v>
      </c>
      <c r="W110" s="176">
        <v>0</v>
      </c>
      <c r="X110" s="176">
        <v>0</v>
      </c>
      <c r="Y110" s="176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 t="str">
        <f t="shared" si="20"/>
        <v>Manufactured Home_New_15 SEER Air Source Heat Pump_TRC</v>
      </c>
      <c r="AK110" s="177">
        <f t="shared" si="21"/>
        <v>0</v>
      </c>
      <c r="AL110" s="177">
        <f t="shared" si="24"/>
        <v>0</v>
      </c>
      <c r="AM110" s="177">
        <f t="shared" si="25"/>
        <v>0</v>
      </c>
      <c r="AN110" s="177">
        <f t="shared" si="26"/>
        <v>0</v>
      </c>
      <c r="AO110" s="177">
        <f t="shared" si="27"/>
        <v>0</v>
      </c>
      <c r="AP110" s="177">
        <f t="shared" si="28"/>
        <v>0</v>
      </c>
      <c r="AQ110" s="177">
        <f t="shared" si="29"/>
        <v>0</v>
      </c>
      <c r="AR110" s="177">
        <f t="shared" si="30"/>
        <v>0</v>
      </c>
      <c r="AS110" s="177">
        <f t="shared" si="31"/>
        <v>0</v>
      </c>
      <c r="AT110" s="177">
        <f t="shared" si="32"/>
        <v>0</v>
      </c>
      <c r="AU110" s="56">
        <f>SUMIFS(Gulf_Ach_RES_TRC!Q:Q,Gulf_Ach_RES_TRC!$A:$A,$AJ110)</f>
        <v>0</v>
      </c>
      <c r="AV110" s="56">
        <f>SUMIFS(Gulf_Ach_RES_TRC!R:R,Gulf_Ach_RES_TRC!$A:$A,$AJ110)</f>
        <v>0</v>
      </c>
      <c r="AW110" s="56">
        <f>SUMIFS(Gulf_Ach_RES_TRC!S:S,Gulf_Ach_RES_TRC!$A:$A,$AJ110)</f>
        <v>0</v>
      </c>
      <c r="AX110" s="56">
        <f>SUMIFS(Gulf_Ach_RES_TRC!T:T,Gulf_Ach_RES_TRC!$A:$A,$AJ110)</f>
        <v>0</v>
      </c>
      <c r="AY110" s="56">
        <f>SUMIFS(Gulf_Ach_RES_TRC!U:U,Gulf_Ach_RES_TRC!$A:$A,$AJ110)</f>
        <v>0</v>
      </c>
      <c r="AZ110" s="56">
        <f>SUMIFS(Gulf_Ach_RES_TRC!V:V,Gulf_Ach_RES_TRC!$A:$A,$AJ110)</f>
        <v>0</v>
      </c>
      <c r="BA110" s="56">
        <f>SUMIFS(Gulf_Ach_RES_TRC!W:W,Gulf_Ach_RES_TRC!$A:$A,$AJ110)</f>
        <v>0</v>
      </c>
      <c r="BB110" s="56">
        <f>SUMIFS(Gulf_Ach_RES_TRC!X:X,Gulf_Ach_RES_TRC!$A:$A,$AJ110)</f>
        <v>0</v>
      </c>
      <c r="BC110" s="56">
        <f>SUMIFS(Gulf_Ach_RES_TRC!Y:Y,Gulf_Ach_RES_TRC!$A:$A,$AJ110)</f>
        <v>0</v>
      </c>
      <c r="BD110" s="56">
        <f>SUMIFS(Gulf_Ach_RES_TRC!Z:Z,Gulf_Ach_RES_TRC!$A:$A,$AJ110)</f>
        <v>0</v>
      </c>
      <c r="BF110" s="182" t="str">
        <f t="shared" si="22"/>
        <v/>
      </c>
      <c r="BG110" s="182" t="str">
        <f t="shared" si="23"/>
        <v/>
      </c>
    </row>
    <row r="111" spans="1:59" x14ac:dyDescent="0.2">
      <c r="A111" t="s">
        <v>550</v>
      </c>
      <c r="B111" t="s">
        <v>69</v>
      </c>
      <c r="C111" t="s">
        <v>2492</v>
      </c>
      <c r="D111" s="101">
        <f>SUMIFS(RES_Input!$P:$P,RES_Input!$G:$G,$A111,RES_Input!$F:$F,$B111,RES_Input!$B:$B,$C111)</f>
        <v>0.15797866864411522</v>
      </c>
      <c r="E111" s="101">
        <f>SUMIFS(RES_Input!$Q:$Q,RES_Input!$G:$G,$A111,RES_Input!$F:$F,$B111,RES_Input!$B:$B,$C111)</f>
        <v>0</v>
      </c>
      <c r="G111" s="101">
        <f>SUMIFS(RES_Input!$M:$M,RES_Input!$G:$G,$A111,RES_Input!$F:$F,$B111,RES_Input!$B:$B,$C111)</f>
        <v>255.90171428571375</v>
      </c>
      <c r="H111" s="79">
        <f>AVERAGEIFS(RES_Input!$O:$O,RES_Input!$G:$G,$A111,RES_Input!$F:$F,$B111,RES_Input!$B:$B,$C111)</f>
        <v>15</v>
      </c>
      <c r="J111" s="121">
        <f>SUMIFS(RES_Input!$R:$R,RES_Input!$G:$G,$A111,RES_Input!$F:$F,$B111,RES_Input!$B:$B,$C111)</f>
        <v>371</v>
      </c>
      <c r="K111" t="str">
        <f t="array" ref="K111">INDEX(RES_Input!$S$1:$S$553,MATCH(1,(RES_Input!$B$1:$B$553=$C111)*(RES_Input!$F$1:$F$553=$B111)*(RES_Input!$G$1:$G$553=$A111),0))</f>
        <v>Per 3 Ton</v>
      </c>
      <c r="L111" s="121">
        <f>VLOOKUP(VLOOKUP($C111,'TPS Program Categories'!$Y$1:$AA$93,3,0),'TPS Program Categories'!$G$3:$S$17,13,0)*$G111</f>
        <v>50.678883179671764</v>
      </c>
      <c r="M111" t="str">
        <f>IFERROR(VLOOKUP(O111,'Max Incentives'!$A$5:$B$1128,2,FALSE),"FAIL")</f>
        <v>FAIL</v>
      </c>
      <c r="N111" t="str">
        <f>IFERROR(VLOOKUP(AJ111,'Max Incentives'!$A$5:$B$1128,2,FALSE),"FAIL")</f>
        <v>FAIL</v>
      </c>
      <c r="O111" t="str">
        <f t="shared" si="19"/>
        <v>Single Family_Turnover_15 SEER Central AC_RIM</v>
      </c>
      <c r="P111" s="176">
        <v>0</v>
      </c>
      <c r="Q111" s="176">
        <v>0</v>
      </c>
      <c r="R111" s="176">
        <v>0</v>
      </c>
      <c r="S111" s="176">
        <v>0</v>
      </c>
      <c r="T111" s="176">
        <v>0</v>
      </c>
      <c r="U111" s="176">
        <v>0</v>
      </c>
      <c r="V111" s="176">
        <v>0</v>
      </c>
      <c r="W111" s="176">
        <v>0</v>
      </c>
      <c r="X111" s="176">
        <v>0</v>
      </c>
      <c r="Y111" s="176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 t="str">
        <f t="shared" si="20"/>
        <v>Single Family_Turnover_15 SEER Central AC_TRC</v>
      </c>
      <c r="AK111" s="177">
        <f t="shared" si="21"/>
        <v>0</v>
      </c>
      <c r="AL111" s="177">
        <f t="shared" si="24"/>
        <v>0</v>
      </c>
      <c r="AM111" s="177">
        <f t="shared" si="25"/>
        <v>0</v>
      </c>
      <c r="AN111" s="177">
        <f t="shared" si="26"/>
        <v>0</v>
      </c>
      <c r="AO111" s="177">
        <f t="shared" si="27"/>
        <v>0</v>
      </c>
      <c r="AP111" s="177">
        <f t="shared" si="28"/>
        <v>0</v>
      </c>
      <c r="AQ111" s="177">
        <f t="shared" si="29"/>
        <v>0</v>
      </c>
      <c r="AR111" s="177">
        <f t="shared" si="30"/>
        <v>0</v>
      </c>
      <c r="AS111" s="177">
        <f t="shared" si="31"/>
        <v>0</v>
      </c>
      <c r="AT111" s="177">
        <f t="shared" si="32"/>
        <v>0</v>
      </c>
      <c r="AU111" s="56">
        <f>SUMIFS(Gulf_Ach_RES_TRC!Q:Q,Gulf_Ach_RES_TRC!$A:$A,$AJ111)</f>
        <v>0</v>
      </c>
      <c r="AV111" s="56">
        <f>SUMIFS(Gulf_Ach_RES_TRC!R:R,Gulf_Ach_RES_TRC!$A:$A,$AJ111)</f>
        <v>0</v>
      </c>
      <c r="AW111" s="56">
        <f>SUMIFS(Gulf_Ach_RES_TRC!S:S,Gulf_Ach_RES_TRC!$A:$A,$AJ111)</f>
        <v>0</v>
      </c>
      <c r="AX111" s="56">
        <f>SUMIFS(Gulf_Ach_RES_TRC!T:T,Gulf_Ach_RES_TRC!$A:$A,$AJ111)</f>
        <v>0</v>
      </c>
      <c r="AY111" s="56">
        <f>SUMIFS(Gulf_Ach_RES_TRC!U:U,Gulf_Ach_RES_TRC!$A:$A,$AJ111)</f>
        <v>0</v>
      </c>
      <c r="AZ111" s="56">
        <f>SUMIFS(Gulf_Ach_RES_TRC!V:V,Gulf_Ach_RES_TRC!$A:$A,$AJ111)</f>
        <v>0</v>
      </c>
      <c r="BA111" s="56">
        <f>SUMIFS(Gulf_Ach_RES_TRC!W:W,Gulf_Ach_RES_TRC!$A:$A,$AJ111)</f>
        <v>0</v>
      </c>
      <c r="BB111" s="56">
        <f>SUMIFS(Gulf_Ach_RES_TRC!X:X,Gulf_Ach_RES_TRC!$A:$A,$AJ111)</f>
        <v>0</v>
      </c>
      <c r="BC111" s="56">
        <f>SUMIFS(Gulf_Ach_RES_TRC!Y:Y,Gulf_Ach_RES_TRC!$A:$A,$AJ111)</f>
        <v>0</v>
      </c>
      <c r="BD111" s="56">
        <f>SUMIFS(Gulf_Ach_RES_TRC!Z:Z,Gulf_Ach_RES_TRC!$A:$A,$AJ111)</f>
        <v>0</v>
      </c>
      <c r="BF111" s="182" t="str">
        <f t="shared" si="22"/>
        <v/>
      </c>
      <c r="BG111" s="182" t="str">
        <f t="shared" si="23"/>
        <v/>
      </c>
    </row>
    <row r="112" spans="1:59" x14ac:dyDescent="0.2">
      <c r="A112" t="s">
        <v>844</v>
      </c>
      <c r="B112" t="s">
        <v>69</v>
      </c>
      <c r="C112" t="s">
        <v>2492</v>
      </c>
      <c r="D112" s="101">
        <f>SUMIFS(RES_Input!$P:$P,RES_Input!$G:$G,$A112,RES_Input!$F:$F,$B112,RES_Input!$B:$B,$C112)</f>
        <v>0.10531911242941035</v>
      </c>
      <c r="E112" s="101">
        <f>SUMIFS(RES_Input!$Q:$Q,RES_Input!$G:$G,$A112,RES_Input!$F:$F,$B112,RES_Input!$B:$B,$C112)</f>
        <v>0</v>
      </c>
      <c r="G112" s="101">
        <f>SUMIFS(RES_Input!$M:$M,RES_Input!$G:$G,$A112,RES_Input!$F:$F,$B112,RES_Input!$B:$B,$C112)</f>
        <v>170.6011428571428</v>
      </c>
      <c r="H112" s="79">
        <f>AVERAGEIFS(RES_Input!$O:$O,RES_Input!$G:$G,$A112,RES_Input!$F:$F,$B112,RES_Input!$B:$B,$C112)</f>
        <v>15</v>
      </c>
      <c r="J112" s="121">
        <f>SUMIFS(RES_Input!$R:$R,RES_Input!$G:$G,$A112,RES_Input!$F:$F,$B112,RES_Input!$B:$B,$C112)</f>
        <v>332</v>
      </c>
      <c r="K112" t="str">
        <f t="array" ref="K112">INDEX(RES_Input!$S$1:$S$553,MATCH(1,(RES_Input!$B$1:$B$553=$C112)*(RES_Input!$F$1:$F$553=$B112)*(RES_Input!$G$1:$G$553=$A112),0))</f>
        <v>Per 2 Ton</v>
      </c>
      <c r="L112" s="121">
        <f>VLOOKUP(VLOOKUP($C112,'TPS Program Categories'!$Y$1:$AA$93,3,0),'TPS Program Categories'!$G$3:$S$17,13,0)*$G112</f>
        <v>33.785922119781233</v>
      </c>
      <c r="M112" t="str">
        <f>IFERROR(VLOOKUP(O112,'Max Incentives'!$A$5:$B$1128,2,FALSE),"FAIL")</f>
        <v>FAIL</v>
      </c>
      <c r="N112" t="str">
        <f>IFERROR(VLOOKUP(AJ112,'Max Incentives'!$A$5:$B$1128,2,FALSE),"FAIL")</f>
        <v>FAIL</v>
      </c>
      <c r="O112" t="str">
        <f t="shared" si="19"/>
        <v>Multi-Family_Turnover_15 SEER Central AC_RIM</v>
      </c>
      <c r="P112" s="176">
        <v>0</v>
      </c>
      <c r="Q112" s="176">
        <v>0</v>
      </c>
      <c r="R112" s="176">
        <v>0</v>
      </c>
      <c r="S112" s="176">
        <v>0</v>
      </c>
      <c r="T112" s="176">
        <v>0</v>
      </c>
      <c r="U112" s="176">
        <v>0</v>
      </c>
      <c r="V112" s="176">
        <v>0</v>
      </c>
      <c r="W112" s="176">
        <v>0</v>
      </c>
      <c r="X112" s="176">
        <v>0</v>
      </c>
      <c r="Y112" s="176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 t="str">
        <f t="shared" si="20"/>
        <v>Multi-Family_Turnover_15 SEER Central AC_TRC</v>
      </c>
      <c r="AK112" s="177">
        <f t="shared" si="21"/>
        <v>0</v>
      </c>
      <c r="AL112" s="177">
        <f t="shared" si="24"/>
        <v>0</v>
      </c>
      <c r="AM112" s="177">
        <f t="shared" si="25"/>
        <v>0</v>
      </c>
      <c r="AN112" s="177">
        <f t="shared" si="26"/>
        <v>0</v>
      </c>
      <c r="AO112" s="177">
        <f t="shared" si="27"/>
        <v>0</v>
      </c>
      <c r="AP112" s="177">
        <f t="shared" si="28"/>
        <v>0</v>
      </c>
      <c r="AQ112" s="177">
        <f t="shared" si="29"/>
        <v>0</v>
      </c>
      <c r="AR112" s="177">
        <f t="shared" si="30"/>
        <v>0</v>
      </c>
      <c r="AS112" s="177">
        <f t="shared" si="31"/>
        <v>0</v>
      </c>
      <c r="AT112" s="177">
        <f t="shared" si="32"/>
        <v>0</v>
      </c>
      <c r="AU112" s="56">
        <f>SUMIFS(Gulf_Ach_RES_TRC!Q:Q,Gulf_Ach_RES_TRC!$A:$A,$AJ112)</f>
        <v>0</v>
      </c>
      <c r="AV112" s="56">
        <f>SUMIFS(Gulf_Ach_RES_TRC!R:R,Gulf_Ach_RES_TRC!$A:$A,$AJ112)</f>
        <v>0</v>
      </c>
      <c r="AW112" s="56">
        <f>SUMIFS(Gulf_Ach_RES_TRC!S:S,Gulf_Ach_RES_TRC!$A:$A,$AJ112)</f>
        <v>0</v>
      </c>
      <c r="AX112" s="56">
        <f>SUMIFS(Gulf_Ach_RES_TRC!T:T,Gulf_Ach_RES_TRC!$A:$A,$AJ112)</f>
        <v>0</v>
      </c>
      <c r="AY112" s="56">
        <f>SUMIFS(Gulf_Ach_RES_TRC!U:U,Gulf_Ach_RES_TRC!$A:$A,$AJ112)</f>
        <v>0</v>
      </c>
      <c r="AZ112" s="56">
        <f>SUMIFS(Gulf_Ach_RES_TRC!V:V,Gulf_Ach_RES_TRC!$A:$A,$AJ112)</f>
        <v>0</v>
      </c>
      <c r="BA112" s="56">
        <f>SUMIFS(Gulf_Ach_RES_TRC!W:W,Gulf_Ach_RES_TRC!$A:$A,$AJ112)</f>
        <v>0</v>
      </c>
      <c r="BB112" s="56">
        <f>SUMIFS(Gulf_Ach_RES_TRC!X:X,Gulf_Ach_RES_TRC!$A:$A,$AJ112)</f>
        <v>0</v>
      </c>
      <c r="BC112" s="56">
        <f>SUMIFS(Gulf_Ach_RES_TRC!Y:Y,Gulf_Ach_RES_TRC!$A:$A,$AJ112)</f>
        <v>0</v>
      </c>
      <c r="BD112" s="56">
        <f>SUMIFS(Gulf_Ach_RES_TRC!Z:Z,Gulf_Ach_RES_TRC!$A:$A,$AJ112)</f>
        <v>0</v>
      </c>
      <c r="BF112" s="182" t="str">
        <f t="shared" si="22"/>
        <v/>
      </c>
      <c r="BG112" s="182" t="str">
        <f t="shared" si="23"/>
        <v/>
      </c>
    </row>
    <row r="113" spans="1:59" x14ac:dyDescent="0.2">
      <c r="A113" t="s">
        <v>845</v>
      </c>
      <c r="B113" t="s">
        <v>69</v>
      </c>
      <c r="C113" t="s">
        <v>2492</v>
      </c>
      <c r="D113" s="101">
        <f>SUMIFS(RES_Input!$P:$P,RES_Input!$G:$G,$A113,RES_Input!$F:$F,$B113,RES_Input!$B:$B,$C113)</f>
        <v>0.15797866864411522</v>
      </c>
      <c r="E113" s="101">
        <f>SUMIFS(RES_Input!$Q:$Q,RES_Input!$G:$G,$A113,RES_Input!$F:$F,$B113,RES_Input!$B:$B,$C113)</f>
        <v>0</v>
      </c>
      <c r="G113" s="101">
        <f>SUMIFS(RES_Input!$M:$M,RES_Input!$G:$G,$A113,RES_Input!$F:$F,$B113,RES_Input!$B:$B,$C113)</f>
        <v>255.90171428571375</v>
      </c>
      <c r="H113" s="79">
        <f>AVERAGEIFS(RES_Input!$O:$O,RES_Input!$G:$G,$A113,RES_Input!$F:$F,$B113,RES_Input!$B:$B,$C113)</f>
        <v>15</v>
      </c>
      <c r="J113" s="121">
        <f>SUMIFS(RES_Input!$R:$R,RES_Input!$G:$G,$A113,RES_Input!$F:$F,$B113,RES_Input!$B:$B,$C113)</f>
        <v>371</v>
      </c>
      <c r="K113" t="str">
        <f t="array" ref="K113">INDEX(RES_Input!$S$1:$S$553,MATCH(1,(RES_Input!$B$1:$B$553=$C113)*(RES_Input!$F$1:$F$553=$B113)*(RES_Input!$G$1:$G$553=$A113),0))</f>
        <v>Per 3 Ton</v>
      </c>
      <c r="L113" s="121">
        <f>VLOOKUP(VLOOKUP($C113,'TPS Program Categories'!$Y$1:$AA$93,3,0),'TPS Program Categories'!$G$3:$S$17,13,0)*$G113</f>
        <v>50.678883179671764</v>
      </c>
      <c r="M113" t="str">
        <f>IFERROR(VLOOKUP(O113,'Max Incentives'!$A$5:$B$1128,2,FALSE),"FAIL")</f>
        <v>FAIL</v>
      </c>
      <c r="N113" t="str">
        <f>IFERROR(VLOOKUP(AJ113,'Max Incentives'!$A$5:$B$1128,2,FALSE),"FAIL")</f>
        <v>FAIL</v>
      </c>
      <c r="O113" t="str">
        <f t="shared" si="19"/>
        <v>Manufactured Home_Turnover_15 SEER Central AC_RIM</v>
      </c>
      <c r="P113" s="176">
        <v>0</v>
      </c>
      <c r="Q113" s="176">
        <v>0</v>
      </c>
      <c r="R113" s="176">
        <v>0</v>
      </c>
      <c r="S113" s="176">
        <v>0</v>
      </c>
      <c r="T113" s="176">
        <v>0</v>
      </c>
      <c r="U113" s="176">
        <v>0</v>
      </c>
      <c r="V113" s="176">
        <v>0</v>
      </c>
      <c r="W113" s="176">
        <v>0</v>
      </c>
      <c r="X113" s="176">
        <v>0</v>
      </c>
      <c r="Y113" s="176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 t="str">
        <f t="shared" si="20"/>
        <v>Manufactured Home_Turnover_15 SEER Central AC_TRC</v>
      </c>
      <c r="AK113" s="177">
        <f t="shared" si="21"/>
        <v>0</v>
      </c>
      <c r="AL113" s="177">
        <f t="shared" si="24"/>
        <v>0</v>
      </c>
      <c r="AM113" s="177">
        <f t="shared" si="25"/>
        <v>0</v>
      </c>
      <c r="AN113" s="177">
        <f t="shared" si="26"/>
        <v>0</v>
      </c>
      <c r="AO113" s="177">
        <f t="shared" si="27"/>
        <v>0</v>
      </c>
      <c r="AP113" s="177">
        <f t="shared" si="28"/>
        <v>0</v>
      </c>
      <c r="AQ113" s="177">
        <f t="shared" si="29"/>
        <v>0</v>
      </c>
      <c r="AR113" s="177">
        <f t="shared" si="30"/>
        <v>0</v>
      </c>
      <c r="AS113" s="177">
        <f t="shared" si="31"/>
        <v>0</v>
      </c>
      <c r="AT113" s="177">
        <f t="shared" si="32"/>
        <v>0</v>
      </c>
      <c r="AU113" s="56">
        <f>SUMIFS(Gulf_Ach_RES_TRC!Q:Q,Gulf_Ach_RES_TRC!$A:$A,$AJ113)</f>
        <v>0</v>
      </c>
      <c r="AV113" s="56">
        <f>SUMIFS(Gulf_Ach_RES_TRC!R:R,Gulf_Ach_RES_TRC!$A:$A,$AJ113)</f>
        <v>0</v>
      </c>
      <c r="AW113" s="56">
        <f>SUMIFS(Gulf_Ach_RES_TRC!S:S,Gulf_Ach_RES_TRC!$A:$A,$AJ113)</f>
        <v>0</v>
      </c>
      <c r="AX113" s="56">
        <f>SUMIFS(Gulf_Ach_RES_TRC!T:T,Gulf_Ach_RES_TRC!$A:$A,$AJ113)</f>
        <v>0</v>
      </c>
      <c r="AY113" s="56">
        <f>SUMIFS(Gulf_Ach_RES_TRC!U:U,Gulf_Ach_RES_TRC!$A:$A,$AJ113)</f>
        <v>0</v>
      </c>
      <c r="AZ113" s="56">
        <f>SUMIFS(Gulf_Ach_RES_TRC!V:V,Gulf_Ach_RES_TRC!$A:$A,$AJ113)</f>
        <v>0</v>
      </c>
      <c r="BA113" s="56">
        <f>SUMIFS(Gulf_Ach_RES_TRC!W:W,Gulf_Ach_RES_TRC!$A:$A,$AJ113)</f>
        <v>0</v>
      </c>
      <c r="BB113" s="56">
        <f>SUMIFS(Gulf_Ach_RES_TRC!X:X,Gulf_Ach_RES_TRC!$A:$A,$AJ113)</f>
        <v>0</v>
      </c>
      <c r="BC113" s="56">
        <f>SUMIFS(Gulf_Ach_RES_TRC!Y:Y,Gulf_Ach_RES_TRC!$A:$A,$AJ113)</f>
        <v>0</v>
      </c>
      <c r="BD113" s="56">
        <f>SUMIFS(Gulf_Ach_RES_TRC!Z:Z,Gulf_Ach_RES_TRC!$A:$A,$AJ113)</f>
        <v>0</v>
      </c>
      <c r="BF113" s="182" t="str">
        <f t="shared" si="22"/>
        <v/>
      </c>
      <c r="BG113" s="182" t="str">
        <f t="shared" si="23"/>
        <v/>
      </c>
    </row>
    <row r="114" spans="1:59" x14ac:dyDescent="0.2">
      <c r="A114" t="s">
        <v>550</v>
      </c>
      <c r="B114" t="s">
        <v>64</v>
      </c>
      <c r="C114" t="s">
        <v>2492</v>
      </c>
      <c r="D114" s="101">
        <f>SUMIFS(RES_Input!$P:$P,RES_Input!$G:$G,$A114,RES_Input!$F:$F,$B114,RES_Input!$B:$B,$C114)</f>
        <v>0.15797866864411522</v>
      </c>
      <c r="E114" s="101">
        <f>SUMIFS(RES_Input!$Q:$Q,RES_Input!$G:$G,$A114,RES_Input!$F:$F,$B114,RES_Input!$B:$B,$C114)</f>
        <v>0</v>
      </c>
      <c r="G114" s="101">
        <f>SUMIFS(RES_Input!$M:$M,RES_Input!$G:$G,$A114,RES_Input!$F:$F,$B114,RES_Input!$B:$B,$C114)</f>
        <v>255.90171428571375</v>
      </c>
      <c r="H114" s="79">
        <f>AVERAGEIFS(RES_Input!$O:$O,RES_Input!$G:$G,$A114,RES_Input!$F:$F,$B114,RES_Input!$B:$B,$C114)</f>
        <v>15</v>
      </c>
      <c r="J114" s="121">
        <f>SUMIFS(RES_Input!$R:$R,RES_Input!$G:$G,$A114,RES_Input!$F:$F,$B114,RES_Input!$B:$B,$C114)</f>
        <v>371</v>
      </c>
      <c r="K114" t="str">
        <f t="array" ref="K114">INDEX(RES_Input!$S$1:$S$553,MATCH(1,(RES_Input!$B$1:$B$553=$C114)*(RES_Input!$F$1:$F$553=$B114)*(RES_Input!$G$1:$G$553=$A114),0))</f>
        <v>Per 3 Ton</v>
      </c>
      <c r="L114" s="121">
        <f>VLOOKUP(VLOOKUP($C114,'TPS Program Categories'!$Y$1:$AA$93,3,0),'TPS Program Categories'!$G$3:$S$17,13,0)*$G114</f>
        <v>50.678883179671764</v>
      </c>
      <c r="M114" t="str">
        <f>IFERROR(VLOOKUP(O114,'Max Incentives'!$A$5:$B$1128,2,FALSE),"FAIL")</f>
        <v>FAIL</v>
      </c>
      <c r="N114" t="str">
        <f>IFERROR(VLOOKUP(AJ114,'Max Incentives'!$A$5:$B$1128,2,FALSE),"FAIL")</f>
        <v>FAIL</v>
      </c>
      <c r="O114" t="str">
        <f t="shared" si="19"/>
        <v>Single Family_New_15 SEER Central AC_RIM</v>
      </c>
      <c r="P114" s="176">
        <v>0</v>
      </c>
      <c r="Q114" s="176">
        <v>0</v>
      </c>
      <c r="R114" s="176">
        <v>0</v>
      </c>
      <c r="S114" s="176">
        <v>0</v>
      </c>
      <c r="T114" s="176">
        <v>0</v>
      </c>
      <c r="U114" s="176">
        <v>0</v>
      </c>
      <c r="V114" s="176">
        <v>0</v>
      </c>
      <c r="W114" s="176">
        <v>0</v>
      </c>
      <c r="X114" s="176">
        <v>0</v>
      </c>
      <c r="Y114" s="176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 t="str">
        <f t="shared" si="20"/>
        <v>Single Family_New_15 SEER Central AC_TRC</v>
      </c>
      <c r="AK114" s="177">
        <f t="shared" si="21"/>
        <v>0</v>
      </c>
      <c r="AL114" s="177">
        <f t="shared" si="24"/>
        <v>0</v>
      </c>
      <c r="AM114" s="177">
        <f t="shared" si="25"/>
        <v>0</v>
      </c>
      <c r="AN114" s="177">
        <f t="shared" si="26"/>
        <v>0</v>
      </c>
      <c r="AO114" s="177">
        <f t="shared" si="27"/>
        <v>0</v>
      </c>
      <c r="AP114" s="177">
        <f t="shared" si="28"/>
        <v>0</v>
      </c>
      <c r="AQ114" s="177">
        <f t="shared" si="29"/>
        <v>0</v>
      </c>
      <c r="AR114" s="177">
        <f t="shared" si="30"/>
        <v>0</v>
      </c>
      <c r="AS114" s="177">
        <f t="shared" si="31"/>
        <v>0</v>
      </c>
      <c r="AT114" s="177">
        <f t="shared" si="32"/>
        <v>0</v>
      </c>
      <c r="AU114" s="56">
        <f>SUMIFS(Gulf_Ach_RES_TRC!Q:Q,Gulf_Ach_RES_TRC!$A:$A,$AJ114)</f>
        <v>0</v>
      </c>
      <c r="AV114" s="56">
        <f>SUMIFS(Gulf_Ach_RES_TRC!R:R,Gulf_Ach_RES_TRC!$A:$A,$AJ114)</f>
        <v>0</v>
      </c>
      <c r="AW114" s="56">
        <f>SUMIFS(Gulf_Ach_RES_TRC!S:S,Gulf_Ach_RES_TRC!$A:$A,$AJ114)</f>
        <v>0</v>
      </c>
      <c r="AX114" s="56">
        <f>SUMIFS(Gulf_Ach_RES_TRC!T:T,Gulf_Ach_RES_TRC!$A:$A,$AJ114)</f>
        <v>0</v>
      </c>
      <c r="AY114" s="56">
        <f>SUMIFS(Gulf_Ach_RES_TRC!U:U,Gulf_Ach_RES_TRC!$A:$A,$AJ114)</f>
        <v>0</v>
      </c>
      <c r="AZ114" s="56">
        <f>SUMIFS(Gulf_Ach_RES_TRC!V:V,Gulf_Ach_RES_TRC!$A:$A,$AJ114)</f>
        <v>0</v>
      </c>
      <c r="BA114" s="56">
        <f>SUMIFS(Gulf_Ach_RES_TRC!W:W,Gulf_Ach_RES_TRC!$A:$A,$AJ114)</f>
        <v>0</v>
      </c>
      <c r="BB114" s="56">
        <f>SUMIFS(Gulf_Ach_RES_TRC!X:X,Gulf_Ach_RES_TRC!$A:$A,$AJ114)</f>
        <v>0</v>
      </c>
      <c r="BC114" s="56">
        <f>SUMIFS(Gulf_Ach_RES_TRC!Y:Y,Gulf_Ach_RES_TRC!$A:$A,$AJ114)</f>
        <v>0</v>
      </c>
      <c r="BD114" s="56">
        <f>SUMIFS(Gulf_Ach_RES_TRC!Z:Z,Gulf_Ach_RES_TRC!$A:$A,$AJ114)</f>
        <v>0</v>
      </c>
      <c r="BF114" s="182" t="str">
        <f t="shared" si="22"/>
        <v/>
      </c>
      <c r="BG114" s="182" t="str">
        <f t="shared" si="23"/>
        <v/>
      </c>
    </row>
    <row r="115" spans="1:59" x14ac:dyDescent="0.2">
      <c r="A115" t="s">
        <v>844</v>
      </c>
      <c r="B115" t="s">
        <v>64</v>
      </c>
      <c r="C115" t="s">
        <v>2492</v>
      </c>
      <c r="D115" s="101">
        <f>SUMIFS(RES_Input!$P:$P,RES_Input!$G:$G,$A115,RES_Input!$F:$F,$B115,RES_Input!$B:$B,$C115)</f>
        <v>0.10531911242941035</v>
      </c>
      <c r="E115" s="101">
        <f>SUMIFS(RES_Input!$Q:$Q,RES_Input!$G:$G,$A115,RES_Input!$F:$F,$B115,RES_Input!$B:$B,$C115)</f>
        <v>0</v>
      </c>
      <c r="G115" s="101">
        <f>SUMIFS(RES_Input!$M:$M,RES_Input!$G:$G,$A115,RES_Input!$F:$F,$B115,RES_Input!$B:$B,$C115)</f>
        <v>170.6011428571428</v>
      </c>
      <c r="H115" s="79">
        <f>AVERAGEIFS(RES_Input!$O:$O,RES_Input!$G:$G,$A115,RES_Input!$F:$F,$B115,RES_Input!$B:$B,$C115)</f>
        <v>15</v>
      </c>
      <c r="J115" s="121">
        <f>SUMIFS(RES_Input!$R:$R,RES_Input!$G:$G,$A115,RES_Input!$F:$F,$B115,RES_Input!$B:$B,$C115)</f>
        <v>332</v>
      </c>
      <c r="K115" t="str">
        <f t="array" ref="K115">INDEX(RES_Input!$S$1:$S$553,MATCH(1,(RES_Input!$B$1:$B$553=$C115)*(RES_Input!$F$1:$F$553=$B115)*(RES_Input!$G$1:$G$553=$A115),0))</f>
        <v>Per 2 Ton</v>
      </c>
      <c r="L115" s="121">
        <f>VLOOKUP(VLOOKUP($C115,'TPS Program Categories'!$Y$1:$AA$93,3,0),'TPS Program Categories'!$G$3:$S$17,13,0)*$G115</f>
        <v>33.785922119781233</v>
      </c>
      <c r="M115" t="str">
        <f>IFERROR(VLOOKUP(O115,'Max Incentives'!$A$5:$B$1128,2,FALSE),"FAIL")</f>
        <v>FAIL</v>
      </c>
      <c r="N115" t="str">
        <f>IFERROR(VLOOKUP(AJ115,'Max Incentives'!$A$5:$B$1128,2,FALSE),"FAIL")</f>
        <v>FAIL</v>
      </c>
      <c r="O115" t="str">
        <f t="shared" si="19"/>
        <v>Multi-Family_New_15 SEER Central AC_RIM</v>
      </c>
      <c r="P115" s="176">
        <v>0</v>
      </c>
      <c r="Q115" s="176">
        <v>0</v>
      </c>
      <c r="R115" s="176">
        <v>0</v>
      </c>
      <c r="S115" s="176">
        <v>0</v>
      </c>
      <c r="T115" s="176">
        <v>0</v>
      </c>
      <c r="U115" s="176">
        <v>0</v>
      </c>
      <c r="V115" s="176">
        <v>0</v>
      </c>
      <c r="W115" s="176">
        <v>0</v>
      </c>
      <c r="X115" s="176">
        <v>0</v>
      </c>
      <c r="Y115" s="176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 t="str">
        <f t="shared" si="20"/>
        <v>Multi-Family_New_15 SEER Central AC_TRC</v>
      </c>
      <c r="AK115" s="177">
        <f t="shared" si="21"/>
        <v>0</v>
      </c>
      <c r="AL115" s="177">
        <f t="shared" si="24"/>
        <v>0</v>
      </c>
      <c r="AM115" s="177">
        <f t="shared" si="25"/>
        <v>0</v>
      </c>
      <c r="AN115" s="177">
        <f t="shared" si="26"/>
        <v>0</v>
      </c>
      <c r="AO115" s="177">
        <f t="shared" si="27"/>
        <v>0</v>
      </c>
      <c r="AP115" s="177">
        <f t="shared" si="28"/>
        <v>0</v>
      </c>
      <c r="AQ115" s="177">
        <f t="shared" si="29"/>
        <v>0</v>
      </c>
      <c r="AR115" s="177">
        <f t="shared" si="30"/>
        <v>0</v>
      </c>
      <c r="AS115" s="177">
        <f t="shared" si="31"/>
        <v>0</v>
      </c>
      <c r="AT115" s="177">
        <f t="shared" si="32"/>
        <v>0</v>
      </c>
      <c r="AU115" s="56">
        <f>SUMIFS(Gulf_Ach_RES_TRC!Q:Q,Gulf_Ach_RES_TRC!$A:$A,$AJ115)</f>
        <v>0</v>
      </c>
      <c r="AV115" s="56">
        <f>SUMIFS(Gulf_Ach_RES_TRC!R:R,Gulf_Ach_RES_TRC!$A:$A,$AJ115)</f>
        <v>0</v>
      </c>
      <c r="AW115" s="56">
        <f>SUMIFS(Gulf_Ach_RES_TRC!S:S,Gulf_Ach_RES_TRC!$A:$A,$AJ115)</f>
        <v>0</v>
      </c>
      <c r="AX115" s="56">
        <f>SUMIFS(Gulf_Ach_RES_TRC!T:T,Gulf_Ach_RES_TRC!$A:$A,$AJ115)</f>
        <v>0</v>
      </c>
      <c r="AY115" s="56">
        <f>SUMIFS(Gulf_Ach_RES_TRC!U:U,Gulf_Ach_RES_TRC!$A:$A,$AJ115)</f>
        <v>0</v>
      </c>
      <c r="AZ115" s="56">
        <f>SUMIFS(Gulf_Ach_RES_TRC!V:V,Gulf_Ach_RES_TRC!$A:$A,$AJ115)</f>
        <v>0</v>
      </c>
      <c r="BA115" s="56">
        <f>SUMIFS(Gulf_Ach_RES_TRC!W:W,Gulf_Ach_RES_TRC!$A:$A,$AJ115)</f>
        <v>0</v>
      </c>
      <c r="BB115" s="56">
        <f>SUMIFS(Gulf_Ach_RES_TRC!X:X,Gulf_Ach_RES_TRC!$A:$A,$AJ115)</f>
        <v>0</v>
      </c>
      <c r="BC115" s="56">
        <f>SUMIFS(Gulf_Ach_RES_TRC!Y:Y,Gulf_Ach_RES_TRC!$A:$A,$AJ115)</f>
        <v>0</v>
      </c>
      <c r="BD115" s="56">
        <f>SUMIFS(Gulf_Ach_RES_TRC!Z:Z,Gulf_Ach_RES_TRC!$A:$A,$AJ115)</f>
        <v>0</v>
      </c>
      <c r="BF115" s="182" t="str">
        <f t="shared" si="22"/>
        <v/>
      </c>
      <c r="BG115" s="182" t="str">
        <f t="shared" si="23"/>
        <v/>
      </c>
    </row>
    <row r="116" spans="1:59" x14ac:dyDescent="0.2">
      <c r="A116" t="s">
        <v>845</v>
      </c>
      <c r="B116" t="s">
        <v>64</v>
      </c>
      <c r="C116" t="s">
        <v>2492</v>
      </c>
      <c r="D116" s="101">
        <f>SUMIFS(RES_Input!$P:$P,RES_Input!$G:$G,$A116,RES_Input!$F:$F,$B116,RES_Input!$B:$B,$C116)</f>
        <v>0.15797866864411522</v>
      </c>
      <c r="E116" s="101">
        <f>SUMIFS(RES_Input!$Q:$Q,RES_Input!$G:$G,$A116,RES_Input!$F:$F,$B116,RES_Input!$B:$B,$C116)</f>
        <v>0</v>
      </c>
      <c r="G116" s="101">
        <f>SUMIFS(RES_Input!$M:$M,RES_Input!$G:$G,$A116,RES_Input!$F:$F,$B116,RES_Input!$B:$B,$C116)</f>
        <v>255.90171428571375</v>
      </c>
      <c r="H116" s="79">
        <f>AVERAGEIFS(RES_Input!$O:$O,RES_Input!$G:$G,$A116,RES_Input!$F:$F,$B116,RES_Input!$B:$B,$C116)</f>
        <v>15</v>
      </c>
      <c r="J116" s="121">
        <f>SUMIFS(RES_Input!$R:$R,RES_Input!$G:$G,$A116,RES_Input!$F:$F,$B116,RES_Input!$B:$B,$C116)</f>
        <v>371</v>
      </c>
      <c r="K116" t="str">
        <f t="array" ref="K116">INDEX(RES_Input!$S$1:$S$553,MATCH(1,(RES_Input!$B$1:$B$553=$C116)*(RES_Input!$F$1:$F$553=$B116)*(RES_Input!$G$1:$G$553=$A116),0))</f>
        <v>Per 3 Ton</v>
      </c>
      <c r="L116" s="121">
        <f>VLOOKUP(VLOOKUP($C116,'TPS Program Categories'!$Y$1:$AA$93,3,0),'TPS Program Categories'!$G$3:$S$17,13,0)*$G116</f>
        <v>50.678883179671764</v>
      </c>
      <c r="M116" t="str">
        <f>IFERROR(VLOOKUP(O116,'Max Incentives'!$A$5:$B$1128,2,FALSE),"FAIL")</f>
        <v>FAIL</v>
      </c>
      <c r="N116" t="str">
        <f>IFERROR(VLOOKUP(AJ116,'Max Incentives'!$A$5:$B$1128,2,FALSE),"FAIL")</f>
        <v>FAIL</v>
      </c>
      <c r="O116" t="str">
        <f t="shared" si="19"/>
        <v>Manufactured Home_New_15 SEER Central AC_RIM</v>
      </c>
      <c r="P116" s="176">
        <v>0</v>
      </c>
      <c r="Q116" s="176">
        <v>0</v>
      </c>
      <c r="R116" s="176">
        <v>0</v>
      </c>
      <c r="S116" s="176">
        <v>0</v>
      </c>
      <c r="T116" s="176">
        <v>0</v>
      </c>
      <c r="U116" s="176">
        <v>0</v>
      </c>
      <c r="V116" s="176">
        <v>0</v>
      </c>
      <c r="W116" s="176">
        <v>0</v>
      </c>
      <c r="X116" s="176">
        <v>0</v>
      </c>
      <c r="Y116" s="17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 t="str">
        <f t="shared" si="20"/>
        <v>Manufactured Home_New_15 SEER Central AC_TRC</v>
      </c>
      <c r="AK116" s="177">
        <f t="shared" si="21"/>
        <v>0</v>
      </c>
      <c r="AL116" s="177">
        <f t="shared" si="24"/>
        <v>0</v>
      </c>
      <c r="AM116" s="177">
        <f t="shared" si="25"/>
        <v>0</v>
      </c>
      <c r="AN116" s="177">
        <f t="shared" si="26"/>
        <v>0</v>
      </c>
      <c r="AO116" s="177">
        <f t="shared" si="27"/>
        <v>0</v>
      </c>
      <c r="AP116" s="177">
        <f t="shared" si="28"/>
        <v>0</v>
      </c>
      <c r="AQ116" s="177">
        <f t="shared" si="29"/>
        <v>0</v>
      </c>
      <c r="AR116" s="177">
        <f t="shared" si="30"/>
        <v>0</v>
      </c>
      <c r="AS116" s="177">
        <f t="shared" si="31"/>
        <v>0</v>
      </c>
      <c r="AT116" s="177">
        <f t="shared" si="32"/>
        <v>0</v>
      </c>
      <c r="AU116" s="56">
        <f>SUMIFS(Gulf_Ach_RES_TRC!Q:Q,Gulf_Ach_RES_TRC!$A:$A,$AJ116)</f>
        <v>0</v>
      </c>
      <c r="AV116" s="56">
        <f>SUMIFS(Gulf_Ach_RES_TRC!R:R,Gulf_Ach_RES_TRC!$A:$A,$AJ116)</f>
        <v>0</v>
      </c>
      <c r="AW116" s="56">
        <f>SUMIFS(Gulf_Ach_RES_TRC!S:S,Gulf_Ach_RES_TRC!$A:$A,$AJ116)</f>
        <v>0</v>
      </c>
      <c r="AX116" s="56">
        <f>SUMIFS(Gulf_Ach_RES_TRC!T:T,Gulf_Ach_RES_TRC!$A:$A,$AJ116)</f>
        <v>0</v>
      </c>
      <c r="AY116" s="56">
        <f>SUMIFS(Gulf_Ach_RES_TRC!U:U,Gulf_Ach_RES_TRC!$A:$A,$AJ116)</f>
        <v>0</v>
      </c>
      <c r="AZ116" s="56">
        <f>SUMIFS(Gulf_Ach_RES_TRC!V:V,Gulf_Ach_RES_TRC!$A:$A,$AJ116)</f>
        <v>0</v>
      </c>
      <c r="BA116" s="56">
        <f>SUMIFS(Gulf_Ach_RES_TRC!W:W,Gulf_Ach_RES_TRC!$A:$A,$AJ116)</f>
        <v>0</v>
      </c>
      <c r="BB116" s="56">
        <f>SUMIFS(Gulf_Ach_RES_TRC!X:X,Gulf_Ach_RES_TRC!$A:$A,$AJ116)</f>
        <v>0</v>
      </c>
      <c r="BC116" s="56">
        <f>SUMIFS(Gulf_Ach_RES_TRC!Y:Y,Gulf_Ach_RES_TRC!$A:$A,$AJ116)</f>
        <v>0</v>
      </c>
      <c r="BD116" s="56">
        <f>SUMIFS(Gulf_Ach_RES_TRC!Z:Z,Gulf_Ach_RES_TRC!$A:$A,$AJ116)</f>
        <v>0</v>
      </c>
      <c r="BF116" s="182" t="str">
        <f t="shared" si="22"/>
        <v/>
      </c>
      <c r="BG116" s="182" t="str">
        <f t="shared" si="23"/>
        <v/>
      </c>
    </row>
    <row r="117" spans="1:59" x14ac:dyDescent="0.2">
      <c r="A117" t="s">
        <v>550</v>
      </c>
      <c r="B117" t="s">
        <v>69</v>
      </c>
      <c r="C117" t="s">
        <v>2498</v>
      </c>
      <c r="D117" s="101">
        <f>SUMIFS(RES_Input!$P:$P,RES_Input!$G:$G,$A117,RES_Input!$F:$F,$B117,RES_Input!$B:$B,$C117)</f>
        <v>0.21946762548237225</v>
      </c>
      <c r="E117" s="101">
        <f>SUMIFS(RES_Input!$Q:$Q,RES_Input!$G:$G,$A117,RES_Input!$F:$F,$B117,RES_Input!$B:$B,$C117)</f>
        <v>0.23317928865945706</v>
      </c>
      <c r="G117" s="101">
        <f>SUMIFS(RES_Input!$M:$M,RES_Input!$G:$G,$A117,RES_Input!$F:$F,$B117,RES_Input!$B:$B,$C117)</f>
        <v>826.74254355400672</v>
      </c>
      <c r="H117" s="79">
        <f>AVERAGEIFS(RES_Input!$O:$O,RES_Input!$G:$G,$A117,RES_Input!$F:$F,$B117,RES_Input!$B:$B,$C117)</f>
        <v>15</v>
      </c>
      <c r="J117" s="121">
        <f>SUMIFS(RES_Input!$R:$R,RES_Input!$G:$G,$A117,RES_Input!$F:$F,$B117,RES_Input!$B:$B,$C117)</f>
        <v>1385</v>
      </c>
      <c r="K117" t="str">
        <f t="array" ref="K117">INDEX(RES_Input!$S$1:$S$553,MATCH(1,(RES_Input!$B$1:$B$553=$C117)*(RES_Input!$F$1:$F$553=$B117)*(RES_Input!$G$1:$G$553=$A117),0))</f>
        <v>Per 3 Ton</v>
      </c>
      <c r="L117" s="121">
        <f>VLOOKUP(VLOOKUP($C117,'TPS Program Categories'!$Y$1:$AA$93,3,0),'TPS Program Categories'!$G$3:$S$17,13,0)*$G117</f>
        <v>163.72844121575025</v>
      </c>
      <c r="M117" t="str">
        <f>IFERROR(VLOOKUP(O117,'Max Incentives'!$A$5:$B$1128,2,FALSE),"FAIL")</f>
        <v>FAIL</v>
      </c>
      <c r="N117" t="str">
        <f>IFERROR(VLOOKUP(AJ117,'Max Incentives'!$A$5:$B$1128,2,FALSE),"FAIL")</f>
        <v>FAIL</v>
      </c>
      <c r="O117" t="str">
        <f t="shared" si="19"/>
        <v>Single Family_Turnover_16 SEER Air Source Heat Pump_RIM</v>
      </c>
      <c r="P117" s="176">
        <v>0</v>
      </c>
      <c r="Q117" s="176">
        <v>0</v>
      </c>
      <c r="R117" s="176">
        <v>0</v>
      </c>
      <c r="S117" s="176">
        <v>0</v>
      </c>
      <c r="T117" s="176">
        <v>0</v>
      </c>
      <c r="U117" s="176">
        <v>0</v>
      </c>
      <c r="V117" s="176">
        <v>0</v>
      </c>
      <c r="W117" s="176">
        <v>0</v>
      </c>
      <c r="X117" s="176">
        <v>0</v>
      </c>
      <c r="Y117" s="176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 t="str">
        <f t="shared" si="20"/>
        <v>Single Family_Turnover_16 SEER Air Source Heat Pump_TRC</v>
      </c>
      <c r="AK117" s="177">
        <f t="shared" si="21"/>
        <v>0</v>
      </c>
      <c r="AL117" s="177">
        <f t="shared" si="24"/>
        <v>0</v>
      </c>
      <c r="AM117" s="177">
        <f t="shared" si="25"/>
        <v>0</v>
      </c>
      <c r="AN117" s="177">
        <f t="shared" si="26"/>
        <v>0</v>
      </c>
      <c r="AO117" s="177">
        <f t="shared" si="27"/>
        <v>0</v>
      </c>
      <c r="AP117" s="177">
        <f t="shared" si="28"/>
        <v>0</v>
      </c>
      <c r="AQ117" s="177">
        <f t="shared" si="29"/>
        <v>0</v>
      </c>
      <c r="AR117" s="177">
        <f t="shared" si="30"/>
        <v>0</v>
      </c>
      <c r="AS117" s="177">
        <f t="shared" si="31"/>
        <v>0</v>
      </c>
      <c r="AT117" s="177">
        <f t="shared" si="32"/>
        <v>0</v>
      </c>
      <c r="AU117" s="56">
        <f>SUMIFS(Gulf_Ach_RES_TRC!Q:Q,Gulf_Ach_RES_TRC!$A:$A,$AJ117)</f>
        <v>0</v>
      </c>
      <c r="AV117" s="56">
        <f>SUMIFS(Gulf_Ach_RES_TRC!R:R,Gulf_Ach_RES_TRC!$A:$A,$AJ117)</f>
        <v>0</v>
      </c>
      <c r="AW117" s="56">
        <f>SUMIFS(Gulf_Ach_RES_TRC!S:S,Gulf_Ach_RES_TRC!$A:$A,$AJ117)</f>
        <v>0</v>
      </c>
      <c r="AX117" s="56">
        <f>SUMIFS(Gulf_Ach_RES_TRC!T:T,Gulf_Ach_RES_TRC!$A:$A,$AJ117)</f>
        <v>0</v>
      </c>
      <c r="AY117" s="56">
        <f>SUMIFS(Gulf_Ach_RES_TRC!U:U,Gulf_Ach_RES_TRC!$A:$A,$AJ117)</f>
        <v>0</v>
      </c>
      <c r="AZ117" s="56">
        <f>SUMIFS(Gulf_Ach_RES_TRC!V:V,Gulf_Ach_RES_TRC!$A:$A,$AJ117)</f>
        <v>0</v>
      </c>
      <c r="BA117" s="56">
        <f>SUMIFS(Gulf_Ach_RES_TRC!W:W,Gulf_Ach_RES_TRC!$A:$A,$AJ117)</f>
        <v>0</v>
      </c>
      <c r="BB117" s="56">
        <f>SUMIFS(Gulf_Ach_RES_TRC!X:X,Gulf_Ach_RES_TRC!$A:$A,$AJ117)</f>
        <v>0</v>
      </c>
      <c r="BC117" s="56">
        <f>SUMIFS(Gulf_Ach_RES_TRC!Y:Y,Gulf_Ach_RES_TRC!$A:$A,$AJ117)</f>
        <v>0</v>
      </c>
      <c r="BD117" s="56">
        <f>SUMIFS(Gulf_Ach_RES_TRC!Z:Z,Gulf_Ach_RES_TRC!$A:$A,$AJ117)</f>
        <v>0</v>
      </c>
      <c r="BF117" s="182" t="str">
        <f t="shared" si="22"/>
        <v/>
      </c>
      <c r="BG117" s="182" t="str">
        <f t="shared" si="23"/>
        <v/>
      </c>
    </row>
    <row r="118" spans="1:59" x14ac:dyDescent="0.2">
      <c r="A118" t="s">
        <v>844</v>
      </c>
      <c r="B118" t="s">
        <v>69</v>
      </c>
      <c r="C118" t="s">
        <v>2498</v>
      </c>
      <c r="D118" s="101">
        <f>SUMIFS(RES_Input!$P:$P,RES_Input!$G:$G,$A118,RES_Input!$F:$F,$B118,RES_Input!$B:$B,$C118)</f>
        <v>0.14631175032158178</v>
      </c>
      <c r="E118" s="101">
        <f>SUMIFS(RES_Input!$Q:$Q,RES_Input!$G:$G,$A118,RES_Input!$F:$F,$B118,RES_Input!$B:$B,$C118)</f>
        <v>0.15545285910630499</v>
      </c>
      <c r="G118" s="101">
        <f>SUMIFS(RES_Input!$M:$M,RES_Input!$G:$G,$A118,RES_Input!$F:$F,$B118,RES_Input!$B:$B,$C118)</f>
        <v>551.1616957026722</v>
      </c>
      <c r="H118" s="79">
        <f>AVERAGEIFS(RES_Input!$O:$O,RES_Input!$G:$G,$A118,RES_Input!$F:$F,$B118,RES_Input!$B:$B,$C118)</f>
        <v>15</v>
      </c>
      <c r="J118" s="121">
        <f>SUMIFS(RES_Input!$R:$R,RES_Input!$G:$G,$A118,RES_Input!$F:$F,$B118,RES_Input!$B:$B,$C118)</f>
        <v>1148</v>
      </c>
      <c r="K118" t="str">
        <f t="array" ref="K118">INDEX(RES_Input!$S$1:$S$553,MATCH(1,(RES_Input!$B$1:$B$553=$C118)*(RES_Input!$F$1:$F$553=$B118)*(RES_Input!$G$1:$G$553=$A118),0))</f>
        <v>Per 2 Ton</v>
      </c>
      <c r="L118" s="121">
        <f>VLOOKUP(VLOOKUP($C118,'TPS Program Categories'!$Y$1:$AA$93,3,0),'TPS Program Categories'!$G$3:$S$17,13,0)*$G118</f>
        <v>109.15229414383371</v>
      </c>
      <c r="M118" t="str">
        <f>IFERROR(VLOOKUP(O118,'Max Incentives'!$A$5:$B$1128,2,FALSE),"FAIL")</f>
        <v>FAIL</v>
      </c>
      <c r="N118" t="str">
        <f>IFERROR(VLOOKUP(AJ118,'Max Incentives'!$A$5:$B$1128,2,FALSE),"FAIL")</f>
        <v>FAIL</v>
      </c>
      <c r="O118" t="str">
        <f t="shared" si="19"/>
        <v>Multi-Family_Turnover_16 SEER Air Source Heat Pump_RIM</v>
      </c>
      <c r="P118" s="176">
        <v>0</v>
      </c>
      <c r="Q118" s="176">
        <v>0</v>
      </c>
      <c r="R118" s="176">
        <v>0</v>
      </c>
      <c r="S118" s="176">
        <v>0</v>
      </c>
      <c r="T118" s="176">
        <v>0</v>
      </c>
      <c r="U118" s="176">
        <v>0</v>
      </c>
      <c r="V118" s="176">
        <v>0</v>
      </c>
      <c r="W118" s="176">
        <v>0</v>
      </c>
      <c r="X118" s="176">
        <v>0</v>
      </c>
      <c r="Y118" s="176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 t="str">
        <f t="shared" si="20"/>
        <v>Multi-Family_Turnover_16 SEER Air Source Heat Pump_TRC</v>
      </c>
      <c r="AK118" s="177">
        <f t="shared" si="21"/>
        <v>0</v>
      </c>
      <c r="AL118" s="177">
        <f t="shared" si="24"/>
        <v>0</v>
      </c>
      <c r="AM118" s="177">
        <f t="shared" si="25"/>
        <v>0</v>
      </c>
      <c r="AN118" s="177">
        <f t="shared" si="26"/>
        <v>0</v>
      </c>
      <c r="AO118" s="177">
        <f t="shared" si="27"/>
        <v>0</v>
      </c>
      <c r="AP118" s="177">
        <f t="shared" si="28"/>
        <v>0</v>
      </c>
      <c r="AQ118" s="177">
        <f t="shared" si="29"/>
        <v>0</v>
      </c>
      <c r="AR118" s="177">
        <f t="shared" si="30"/>
        <v>0</v>
      </c>
      <c r="AS118" s="177">
        <f t="shared" si="31"/>
        <v>0</v>
      </c>
      <c r="AT118" s="177">
        <f t="shared" si="32"/>
        <v>0</v>
      </c>
      <c r="AU118" s="56">
        <f>SUMIFS(Gulf_Ach_RES_TRC!Q:Q,Gulf_Ach_RES_TRC!$A:$A,$AJ118)</f>
        <v>0</v>
      </c>
      <c r="AV118" s="56">
        <f>SUMIFS(Gulf_Ach_RES_TRC!R:R,Gulf_Ach_RES_TRC!$A:$A,$AJ118)</f>
        <v>0</v>
      </c>
      <c r="AW118" s="56">
        <f>SUMIFS(Gulf_Ach_RES_TRC!S:S,Gulf_Ach_RES_TRC!$A:$A,$AJ118)</f>
        <v>0</v>
      </c>
      <c r="AX118" s="56">
        <f>SUMIFS(Gulf_Ach_RES_TRC!T:T,Gulf_Ach_RES_TRC!$A:$A,$AJ118)</f>
        <v>0</v>
      </c>
      <c r="AY118" s="56">
        <f>SUMIFS(Gulf_Ach_RES_TRC!U:U,Gulf_Ach_RES_TRC!$A:$A,$AJ118)</f>
        <v>0</v>
      </c>
      <c r="AZ118" s="56">
        <f>SUMIFS(Gulf_Ach_RES_TRC!V:V,Gulf_Ach_RES_TRC!$A:$A,$AJ118)</f>
        <v>0</v>
      </c>
      <c r="BA118" s="56">
        <f>SUMIFS(Gulf_Ach_RES_TRC!W:W,Gulf_Ach_RES_TRC!$A:$A,$AJ118)</f>
        <v>0</v>
      </c>
      <c r="BB118" s="56">
        <f>SUMIFS(Gulf_Ach_RES_TRC!X:X,Gulf_Ach_RES_TRC!$A:$A,$AJ118)</f>
        <v>0</v>
      </c>
      <c r="BC118" s="56">
        <f>SUMIFS(Gulf_Ach_RES_TRC!Y:Y,Gulf_Ach_RES_TRC!$A:$A,$AJ118)</f>
        <v>0</v>
      </c>
      <c r="BD118" s="56">
        <f>SUMIFS(Gulf_Ach_RES_TRC!Z:Z,Gulf_Ach_RES_TRC!$A:$A,$AJ118)</f>
        <v>0</v>
      </c>
      <c r="BF118" s="182" t="str">
        <f t="shared" si="22"/>
        <v/>
      </c>
      <c r="BG118" s="182" t="str">
        <f t="shared" si="23"/>
        <v/>
      </c>
    </row>
    <row r="119" spans="1:59" x14ac:dyDescent="0.2">
      <c r="A119" t="s">
        <v>845</v>
      </c>
      <c r="B119" t="s">
        <v>69</v>
      </c>
      <c r="C119" t="s">
        <v>2498</v>
      </c>
      <c r="D119" s="101">
        <f>SUMIFS(RES_Input!$P:$P,RES_Input!$G:$G,$A119,RES_Input!$F:$F,$B119,RES_Input!$B:$B,$C119)</f>
        <v>0.21946762548237225</v>
      </c>
      <c r="E119" s="101">
        <f>SUMIFS(RES_Input!$Q:$Q,RES_Input!$G:$G,$A119,RES_Input!$F:$F,$B119,RES_Input!$B:$B,$C119)</f>
        <v>0.23317928865945706</v>
      </c>
      <c r="G119" s="101">
        <f>SUMIFS(RES_Input!$M:$M,RES_Input!$G:$G,$A119,RES_Input!$F:$F,$B119,RES_Input!$B:$B,$C119)</f>
        <v>826.74254355400672</v>
      </c>
      <c r="H119" s="79">
        <f>AVERAGEIFS(RES_Input!$O:$O,RES_Input!$G:$G,$A119,RES_Input!$F:$F,$B119,RES_Input!$B:$B,$C119)</f>
        <v>15</v>
      </c>
      <c r="J119" s="121">
        <f>SUMIFS(RES_Input!$R:$R,RES_Input!$G:$G,$A119,RES_Input!$F:$F,$B119,RES_Input!$B:$B,$C119)</f>
        <v>1385</v>
      </c>
      <c r="K119" t="str">
        <f t="array" ref="K119">INDEX(RES_Input!$S$1:$S$553,MATCH(1,(RES_Input!$B$1:$B$553=$C119)*(RES_Input!$F$1:$F$553=$B119)*(RES_Input!$G$1:$G$553=$A119),0))</f>
        <v>Per 3 Ton</v>
      </c>
      <c r="L119" s="121">
        <f>VLOOKUP(VLOOKUP($C119,'TPS Program Categories'!$Y$1:$AA$93,3,0),'TPS Program Categories'!$G$3:$S$17,13,0)*$G119</f>
        <v>163.72844121575025</v>
      </c>
      <c r="M119" t="str">
        <f>IFERROR(VLOOKUP(O119,'Max Incentives'!$A$5:$B$1128,2,FALSE),"FAIL")</f>
        <v>FAIL</v>
      </c>
      <c r="N119" t="str">
        <f>IFERROR(VLOOKUP(AJ119,'Max Incentives'!$A$5:$B$1128,2,FALSE),"FAIL")</f>
        <v>FAIL</v>
      </c>
      <c r="O119" t="str">
        <f t="shared" si="19"/>
        <v>Manufactured Home_Turnover_16 SEER Air Source Heat Pump_RIM</v>
      </c>
      <c r="P119" s="176">
        <v>0</v>
      </c>
      <c r="Q119" s="176">
        <v>0</v>
      </c>
      <c r="R119" s="176">
        <v>0</v>
      </c>
      <c r="S119" s="176">
        <v>0</v>
      </c>
      <c r="T119" s="176">
        <v>0</v>
      </c>
      <c r="U119" s="176">
        <v>0</v>
      </c>
      <c r="V119" s="176">
        <v>0</v>
      </c>
      <c r="W119" s="176">
        <v>0</v>
      </c>
      <c r="X119" s="176">
        <v>0</v>
      </c>
      <c r="Y119" s="176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 t="str">
        <f t="shared" si="20"/>
        <v>Manufactured Home_Turnover_16 SEER Air Source Heat Pump_TRC</v>
      </c>
      <c r="AK119" s="177">
        <f t="shared" si="21"/>
        <v>0</v>
      </c>
      <c r="AL119" s="177">
        <f t="shared" si="24"/>
        <v>0</v>
      </c>
      <c r="AM119" s="177">
        <f t="shared" si="25"/>
        <v>0</v>
      </c>
      <c r="AN119" s="177">
        <f t="shared" si="26"/>
        <v>0</v>
      </c>
      <c r="AO119" s="177">
        <f t="shared" si="27"/>
        <v>0</v>
      </c>
      <c r="AP119" s="177">
        <f t="shared" si="28"/>
        <v>0</v>
      </c>
      <c r="AQ119" s="177">
        <f t="shared" si="29"/>
        <v>0</v>
      </c>
      <c r="AR119" s="177">
        <f t="shared" si="30"/>
        <v>0</v>
      </c>
      <c r="AS119" s="177">
        <f t="shared" si="31"/>
        <v>0</v>
      </c>
      <c r="AT119" s="177">
        <f t="shared" si="32"/>
        <v>0</v>
      </c>
      <c r="AU119" s="56">
        <f>SUMIFS(Gulf_Ach_RES_TRC!Q:Q,Gulf_Ach_RES_TRC!$A:$A,$AJ119)</f>
        <v>0</v>
      </c>
      <c r="AV119" s="56">
        <f>SUMIFS(Gulf_Ach_RES_TRC!R:R,Gulf_Ach_RES_TRC!$A:$A,$AJ119)</f>
        <v>0</v>
      </c>
      <c r="AW119" s="56">
        <f>SUMIFS(Gulf_Ach_RES_TRC!S:S,Gulf_Ach_RES_TRC!$A:$A,$AJ119)</f>
        <v>0</v>
      </c>
      <c r="AX119" s="56">
        <f>SUMIFS(Gulf_Ach_RES_TRC!T:T,Gulf_Ach_RES_TRC!$A:$A,$AJ119)</f>
        <v>0</v>
      </c>
      <c r="AY119" s="56">
        <f>SUMIFS(Gulf_Ach_RES_TRC!U:U,Gulf_Ach_RES_TRC!$A:$A,$AJ119)</f>
        <v>0</v>
      </c>
      <c r="AZ119" s="56">
        <f>SUMIFS(Gulf_Ach_RES_TRC!V:V,Gulf_Ach_RES_TRC!$A:$A,$AJ119)</f>
        <v>0</v>
      </c>
      <c r="BA119" s="56">
        <f>SUMIFS(Gulf_Ach_RES_TRC!W:W,Gulf_Ach_RES_TRC!$A:$A,$AJ119)</f>
        <v>0</v>
      </c>
      <c r="BB119" s="56">
        <f>SUMIFS(Gulf_Ach_RES_TRC!X:X,Gulf_Ach_RES_TRC!$A:$A,$AJ119)</f>
        <v>0</v>
      </c>
      <c r="BC119" s="56">
        <f>SUMIFS(Gulf_Ach_RES_TRC!Y:Y,Gulf_Ach_RES_TRC!$A:$A,$AJ119)</f>
        <v>0</v>
      </c>
      <c r="BD119" s="56">
        <f>SUMIFS(Gulf_Ach_RES_TRC!Z:Z,Gulf_Ach_RES_TRC!$A:$A,$AJ119)</f>
        <v>0</v>
      </c>
      <c r="BF119" s="182" t="str">
        <f t="shared" si="22"/>
        <v/>
      </c>
      <c r="BG119" s="182" t="str">
        <f t="shared" si="23"/>
        <v/>
      </c>
    </row>
    <row r="120" spans="1:59" x14ac:dyDescent="0.2">
      <c r="A120" t="s">
        <v>550</v>
      </c>
      <c r="B120" t="s">
        <v>64</v>
      </c>
      <c r="C120" t="s">
        <v>2498</v>
      </c>
      <c r="D120" s="101">
        <f>SUMIFS(RES_Input!$P:$P,RES_Input!$G:$G,$A120,RES_Input!$F:$F,$B120,RES_Input!$B:$B,$C120)</f>
        <v>0.21946762548237225</v>
      </c>
      <c r="E120" s="101">
        <f>SUMIFS(RES_Input!$Q:$Q,RES_Input!$G:$G,$A120,RES_Input!$F:$F,$B120,RES_Input!$B:$B,$C120)</f>
        <v>0.23317928865945706</v>
      </c>
      <c r="G120" s="101">
        <f>SUMIFS(RES_Input!$M:$M,RES_Input!$G:$G,$A120,RES_Input!$F:$F,$B120,RES_Input!$B:$B,$C120)</f>
        <v>826.74254355400672</v>
      </c>
      <c r="H120" s="79">
        <f>AVERAGEIFS(RES_Input!$O:$O,RES_Input!$G:$G,$A120,RES_Input!$F:$F,$B120,RES_Input!$B:$B,$C120)</f>
        <v>15</v>
      </c>
      <c r="J120" s="121">
        <f>SUMIFS(RES_Input!$R:$R,RES_Input!$G:$G,$A120,RES_Input!$F:$F,$B120,RES_Input!$B:$B,$C120)</f>
        <v>1385</v>
      </c>
      <c r="K120" t="str">
        <f t="array" ref="K120">INDEX(RES_Input!$S$1:$S$553,MATCH(1,(RES_Input!$B$1:$B$553=$C120)*(RES_Input!$F$1:$F$553=$B120)*(RES_Input!$G$1:$G$553=$A120),0))</f>
        <v>Per 3 Ton</v>
      </c>
      <c r="L120" s="121">
        <f>VLOOKUP(VLOOKUP($C120,'TPS Program Categories'!$Y$1:$AA$93,3,0),'TPS Program Categories'!$G$3:$S$17,13,0)*$G120</f>
        <v>163.72844121575025</v>
      </c>
      <c r="M120" t="str">
        <f>IFERROR(VLOOKUP(O120,'Max Incentives'!$A$5:$B$1128,2,FALSE),"FAIL")</f>
        <v>FAIL</v>
      </c>
      <c r="N120" t="str">
        <f>IFERROR(VLOOKUP(AJ120,'Max Incentives'!$A$5:$B$1128,2,FALSE),"FAIL")</f>
        <v>FAIL</v>
      </c>
      <c r="O120" t="str">
        <f t="shared" si="19"/>
        <v>Single Family_New_16 SEER Air Source Heat Pump_RIM</v>
      </c>
      <c r="P120" s="176">
        <v>0</v>
      </c>
      <c r="Q120" s="176">
        <v>0</v>
      </c>
      <c r="R120" s="176">
        <v>0</v>
      </c>
      <c r="S120" s="176">
        <v>0</v>
      </c>
      <c r="T120" s="176">
        <v>0</v>
      </c>
      <c r="U120" s="176">
        <v>0</v>
      </c>
      <c r="V120" s="176">
        <v>0</v>
      </c>
      <c r="W120" s="176">
        <v>0</v>
      </c>
      <c r="X120" s="176">
        <v>0</v>
      </c>
      <c r="Y120" s="176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 t="str">
        <f t="shared" si="20"/>
        <v>Single Family_New_16 SEER Air Source Heat Pump_TRC</v>
      </c>
      <c r="AK120" s="177">
        <f t="shared" si="21"/>
        <v>0</v>
      </c>
      <c r="AL120" s="177">
        <f t="shared" si="24"/>
        <v>0</v>
      </c>
      <c r="AM120" s="177">
        <f t="shared" si="25"/>
        <v>0</v>
      </c>
      <c r="AN120" s="177">
        <f t="shared" si="26"/>
        <v>0</v>
      </c>
      <c r="AO120" s="177">
        <f t="shared" si="27"/>
        <v>0</v>
      </c>
      <c r="AP120" s="177">
        <f t="shared" si="28"/>
        <v>0</v>
      </c>
      <c r="AQ120" s="177">
        <f t="shared" si="29"/>
        <v>0</v>
      </c>
      <c r="AR120" s="177">
        <f t="shared" si="30"/>
        <v>0</v>
      </c>
      <c r="AS120" s="177">
        <f t="shared" si="31"/>
        <v>0</v>
      </c>
      <c r="AT120" s="177">
        <f t="shared" si="32"/>
        <v>0</v>
      </c>
      <c r="AU120" s="56">
        <f>SUMIFS(Gulf_Ach_RES_TRC!Q:Q,Gulf_Ach_RES_TRC!$A:$A,$AJ120)</f>
        <v>0</v>
      </c>
      <c r="AV120" s="56">
        <f>SUMIFS(Gulf_Ach_RES_TRC!R:R,Gulf_Ach_RES_TRC!$A:$A,$AJ120)</f>
        <v>0</v>
      </c>
      <c r="AW120" s="56">
        <f>SUMIFS(Gulf_Ach_RES_TRC!S:S,Gulf_Ach_RES_TRC!$A:$A,$AJ120)</f>
        <v>0</v>
      </c>
      <c r="AX120" s="56">
        <f>SUMIFS(Gulf_Ach_RES_TRC!T:T,Gulf_Ach_RES_TRC!$A:$A,$AJ120)</f>
        <v>0</v>
      </c>
      <c r="AY120" s="56">
        <f>SUMIFS(Gulf_Ach_RES_TRC!U:U,Gulf_Ach_RES_TRC!$A:$A,$AJ120)</f>
        <v>0</v>
      </c>
      <c r="AZ120" s="56">
        <f>SUMIFS(Gulf_Ach_RES_TRC!V:V,Gulf_Ach_RES_TRC!$A:$A,$AJ120)</f>
        <v>0</v>
      </c>
      <c r="BA120" s="56">
        <f>SUMIFS(Gulf_Ach_RES_TRC!W:W,Gulf_Ach_RES_TRC!$A:$A,$AJ120)</f>
        <v>0</v>
      </c>
      <c r="BB120" s="56">
        <f>SUMIFS(Gulf_Ach_RES_TRC!X:X,Gulf_Ach_RES_TRC!$A:$A,$AJ120)</f>
        <v>0</v>
      </c>
      <c r="BC120" s="56">
        <f>SUMIFS(Gulf_Ach_RES_TRC!Y:Y,Gulf_Ach_RES_TRC!$A:$A,$AJ120)</f>
        <v>0</v>
      </c>
      <c r="BD120" s="56">
        <f>SUMIFS(Gulf_Ach_RES_TRC!Z:Z,Gulf_Ach_RES_TRC!$A:$A,$AJ120)</f>
        <v>0</v>
      </c>
      <c r="BF120" s="182" t="str">
        <f t="shared" si="22"/>
        <v/>
      </c>
      <c r="BG120" s="182" t="str">
        <f t="shared" si="23"/>
        <v/>
      </c>
    </row>
    <row r="121" spans="1:59" x14ac:dyDescent="0.2">
      <c r="A121" t="s">
        <v>844</v>
      </c>
      <c r="B121" t="s">
        <v>64</v>
      </c>
      <c r="C121" t="s">
        <v>2498</v>
      </c>
      <c r="D121" s="101">
        <f>SUMIFS(RES_Input!$P:$P,RES_Input!$G:$G,$A121,RES_Input!$F:$F,$B121,RES_Input!$B:$B,$C121)</f>
        <v>0.14631175032158178</v>
      </c>
      <c r="E121" s="101">
        <f>SUMIFS(RES_Input!$Q:$Q,RES_Input!$G:$G,$A121,RES_Input!$F:$F,$B121,RES_Input!$B:$B,$C121)</f>
        <v>0.15545285910630499</v>
      </c>
      <c r="G121" s="101">
        <f>SUMIFS(RES_Input!$M:$M,RES_Input!$G:$G,$A121,RES_Input!$F:$F,$B121,RES_Input!$B:$B,$C121)</f>
        <v>551.1616957026722</v>
      </c>
      <c r="H121" s="79">
        <f>AVERAGEIFS(RES_Input!$O:$O,RES_Input!$G:$G,$A121,RES_Input!$F:$F,$B121,RES_Input!$B:$B,$C121)</f>
        <v>15</v>
      </c>
      <c r="J121" s="121">
        <f>SUMIFS(RES_Input!$R:$R,RES_Input!$G:$G,$A121,RES_Input!$F:$F,$B121,RES_Input!$B:$B,$C121)</f>
        <v>1148</v>
      </c>
      <c r="K121" t="str">
        <f t="array" ref="K121">INDEX(RES_Input!$S$1:$S$553,MATCH(1,(RES_Input!$B$1:$B$553=$C121)*(RES_Input!$F$1:$F$553=$B121)*(RES_Input!$G$1:$G$553=$A121),0))</f>
        <v>Per 2 Ton</v>
      </c>
      <c r="L121" s="121">
        <f>VLOOKUP(VLOOKUP($C121,'TPS Program Categories'!$Y$1:$AA$93,3,0),'TPS Program Categories'!$G$3:$S$17,13,0)*$G121</f>
        <v>109.15229414383371</v>
      </c>
      <c r="M121" t="str">
        <f>IFERROR(VLOOKUP(O121,'Max Incentives'!$A$5:$B$1128,2,FALSE),"FAIL")</f>
        <v>FAIL</v>
      </c>
      <c r="N121" t="str">
        <f>IFERROR(VLOOKUP(AJ121,'Max Incentives'!$A$5:$B$1128,2,FALSE),"FAIL")</f>
        <v>FAIL</v>
      </c>
      <c r="O121" t="str">
        <f t="shared" si="19"/>
        <v>Multi-Family_New_16 SEER Air Source Heat Pump_RIM</v>
      </c>
      <c r="P121" s="176">
        <v>0</v>
      </c>
      <c r="Q121" s="176">
        <v>0</v>
      </c>
      <c r="R121" s="176">
        <v>0</v>
      </c>
      <c r="S121" s="176">
        <v>0</v>
      </c>
      <c r="T121" s="176">
        <v>0</v>
      </c>
      <c r="U121" s="176">
        <v>0</v>
      </c>
      <c r="V121" s="176">
        <v>0</v>
      </c>
      <c r="W121" s="176">
        <v>0</v>
      </c>
      <c r="X121" s="176">
        <v>0</v>
      </c>
      <c r="Y121" s="176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 t="str">
        <f t="shared" si="20"/>
        <v>Multi-Family_New_16 SEER Air Source Heat Pump_TRC</v>
      </c>
      <c r="AK121" s="177">
        <f t="shared" si="21"/>
        <v>0</v>
      </c>
      <c r="AL121" s="177">
        <f t="shared" si="24"/>
        <v>0</v>
      </c>
      <c r="AM121" s="177">
        <f t="shared" si="25"/>
        <v>0</v>
      </c>
      <c r="AN121" s="177">
        <f t="shared" si="26"/>
        <v>0</v>
      </c>
      <c r="AO121" s="177">
        <f t="shared" si="27"/>
        <v>0</v>
      </c>
      <c r="AP121" s="177">
        <f t="shared" si="28"/>
        <v>0</v>
      </c>
      <c r="AQ121" s="177">
        <f t="shared" si="29"/>
        <v>0</v>
      </c>
      <c r="AR121" s="177">
        <f t="shared" si="30"/>
        <v>0</v>
      </c>
      <c r="AS121" s="177">
        <f t="shared" si="31"/>
        <v>0</v>
      </c>
      <c r="AT121" s="177">
        <f t="shared" si="32"/>
        <v>0</v>
      </c>
      <c r="AU121" s="56">
        <f>SUMIFS(Gulf_Ach_RES_TRC!Q:Q,Gulf_Ach_RES_TRC!$A:$A,$AJ121)</f>
        <v>0</v>
      </c>
      <c r="AV121" s="56">
        <f>SUMIFS(Gulf_Ach_RES_TRC!R:R,Gulf_Ach_RES_TRC!$A:$A,$AJ121)</f>
        <v>0</v>
      </c>
      <c r="AW121" s="56">
        <f>SUMIFS(Gulf_Ach_RES_TRC!S:S,Gulf_Ach_RES_TRC!$A:$A,$AJ121)</f>
        <v>0</v>
      </c>
      <c r="AX121" s="56">
        <f>SUMIFS(Gulf_Ach_RES_TRC!T:T,Gulf_Ach_RES_TRC!$A:$A,$AJ121)</f>
        <v>0</v>
      </c>
      <c r="AY121" s="56">
        <f>SUMIFS(Gulf_Ach_RES_TRC!U:U,Gulf_Ach_RES_TRC!$A:$A,$AJ121)</f>
        <v>0</v>
      </c>
      <c r="AZ121" s="56">
        <f>SUMIFS(Gulf_Ach_RES_TRC!V:V,Gulf_Ach_RES_TRC!$A:$A,$AJ121)</f>
        <v>0</v>
      </c>
      <c r="BA121" s="56">
        <f>SUMIFS(Gulf_Ach_RES_TRC!W:W,Gulf_Ach_RES_TRC!$A:$A,$AJ121)</f>
        <v>0</v>
      </c>
      <c r="BB121" s="56">
        <f>SUMIFS(Gulf_Ach_RES_TRC!X:X,Gulf_Ach_RES_TRC!$A:$A,$AJ121)</f>
        <v>0</v>
      </c>
      <c r="BC121" s="56">
        <f>SUMIFS(Gulf_Ach_RES_TRC!Y:Y,Gulf_Ach_RES_TRC!$A:$A,$AJ121)</f>
        <v>0</v>
      </c>
      <c r="BD121" s="56">
        <f>SUMIFS(Gulf_Ach_RES_TRC!Z:Z,Gulf_Ach_RES_TRC!$A:$A,$AJ121)</f>
        <v>0</v>
      </c>
      <c r="BF121" s="182" t="str">
        <f t="shared" si="22"/>
        <v/>
      </c>
      <c r="BG121" s="182" t="str">
        <f t="shared" si="23"/>
        <v/>
      </c>
    </row>
    <row r="122" spans="1:59" x14ac:dyDescent="0.2">
      <c r="A122" t="s">
        <v>845</v>
      </c>
      <c r="B122" t="s">
        <v>64</v>
      </c>
      <c r="C122" t="s">
        <v>2498</v>
      </c>
      <c r="D122" s="101">
        <f>SUMIFS(RES_Input!$P:$P,RES_Input!$G:$G,$A122,RES_Input!$F:$F,$B122,RES_Input!$B:$B,$C122)</f>
        <v>0.21946762548237225</v>
      </c>
      <c r="E122" s="101">
        <f>SUMIFS(RES_Input!$Q:$Q,RES_Input!$G:$G,$A122,RES_Input!$F:$F,$B122,RES_Input!$B:$B,$C122)</f>
        <v>0.23317928865945706</v>
      </c>
      <c r="G122" s="101">
        <f>SUMIFS(RES_Input!$M:$M,RES_Input!$G:$G,$A122,RES_Input!$F:$F,$B122,RES_Input!$B:$B,$C122)</f>
        <v>826.74254355400672</v>
      </c>
      <c r="H122" s="79">
        <f>AVERAGEIFS(RES_Input!$O:$O,RES_Input!$G:$G,$A122,RES_Input!$F:$F,$B122,RES_Input!$B:$B,$C122)</f>
        <v>15</v>
      </c>
      <c r="J122" s="121">
        <f>SUMIFS(RES_Input!$R:$R,RES_Input!$G:$G,$A122,RES_Input!$F:$F,$B122,RES_Input!$B:$B,$C122)</f>
        <v>1385</v>
      </c>
      <c r="K122" t="str">
        <f t="array" ref="K122">INDEX(RES_Input!$S$1:$S$553,MATCH(1,(RES_Input!$B$1:$B$553=$C122)*(RES_Input!$F$1:$F$553=$B122)*(RES_Input!$G$1:$G$553=$A122),0))</f>
        <v>Per 3 Ton</v>
      </c>
      <c r="L122" s="121">
        <f>VLOOKUP(VLOOKUP($C122,'TPS Program Categories'!$Y$1:$AA$93,3,0),'TPS Program Categories'!$G$3:$S$17,13,0)*$G122</f>
        <v>163.72844121575025</v>
      </c>
      <c r="M122" t="str">
        <f>IFERROR(VLOOKUP(O122,'Max Incentives'!$A$5:$B$1128,2,FALSE),"FAIL")</f>
        <v>FAIL</v>
      </c>
      <c r="N122" t="str">
        <f>IFERROR(VLOOKUP(AJ122,'Max Incentives'!$A$5:$B$1128,2,FALSE),"FAIL")</f>
        <v>FAIL</v>
      </c>
      <c r="O122" t="str">
        <f t="shared" si="19"/>
        <v>Manufactured Home_New_16 SEER Air Source Heat Pump_RIM</v>
      </c>
      <c r="P122" s="176">
        <v>0</v>
      </c>
      <c r="Q122" s="176">
        <v>0</v>
      </c>
      <c r="R122" s="176">
        <v>0</v>
      </c>
      <c r="S122" s="176">
        <v>0</v>
      </c>
      <c r="T122" s="176">
        <v>0</v>
      </c>
      <c r="U122" s="176">
        <v>0</v>
      </c>
      <c r="V122" s="176">
        <v>0</v>
      </c>
      <c r="W122" s="176">
        <v>0</v>
      </c>
      <c r="X122" s="176">
        <v>0</v>
      </c>
      <c r="Y122" s="176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 t="str">
        <f t="shared" si="20"/>
        <v>Manufactured Home_New_16 SEER Air Source Heat Pump_TRC</v>
      </c>
      <c r="AK122" s="177">
        <f t="shared" si="21"/>
        <v>0</v>
      </c>
      <c r="AL122" s="177">
        <f t="shared" si="24"/>
        <v>0</v>
      </c>
      <c r="AM122" s="177">
        <f t="shared" si="25"/>
        <v>0</v>
      </c>
      <c r="AN122" s="177">
        <f t="shared" si="26"/>
        <v>0</v>
      </c>
      <c r="AO122" s="177">
        <f t="shared" si="27"/>
        <v>0</v>
      </c>
      <c r="AP122" s="177">
        <f t="shared" si="28"/>
        <v>0</v>
      </c>
      <c r="AQ122" s="177">
        <f t="shared" si="29"/>
        <v>0</v>
      </c>
      <c r="AR122" s="177">
        <f t="shared" si="30"/>
        <v>0</v>
      </c>
      <c r="AS122" s="177">
        <f t="shared" si="31"/>
        <v>0</v>
      </c>
      <c r="AT122" s="177">
        <f t="shared" si="32"/>
        <v>0</v>
      </c>
      <c r="AU122" s="56">
        <f>SUMIFS(Gulf_Ach_RES_TRC!Q:Q,Gulf_Ach_RES_TRC!$A:$A,$AJ122)</f>
        <v>0</v>
      </c>
      <c r="AV122" s="56">
        <f>SUMIFS(Gulf_Ach_RES_TRC!R:R,Gulf_Ach_RES_TRC!$A:$A,$AJ122)</f>
        <v>0</v>
      </c>
      <c r="AW122" s="56">
        <f>SUMIFS(Gulf_Ach_RES_TRC!S:S,Gulf_Ach_RES_TRC!$A:$A,$AJ122)</f>
        <v>0</v>
      </c>
      <c r="AX122" s="56">
        <f>SUMIFS(Gulf_Ach_RES_TRC!T:T,Gulf_Ach_RES_TRC!$A:$A,$AJ122)</f>
        <v>0</v>
      </c>
      <c r="AY122" s="56">
        <f>SUMIFS(Gulf_Ach_RES_TRC!U:U,Gulf_Ach_RES_TRC!$A:$A,$AJ122)</f>
        <v>0</v>
      </c>
      <c r="AZ122" s="56">
        <f>SUMIFS(Gulf_Ach_RES_TRC!V:V,Gulf_Ach_RES_TRC!$A:$A,$AJ122)</f>
        <v>0</v>
      </c>
      <c r="BA122" s="56">
        <f>SUMIFS(Gulf_Ach_RES_TRC!W:W,Gulf_Ach_RES_TRC!$A:$A,$AJ122)</f>
        <v>0</v>
      </c>
      <c r="BB122" s="56">
        <f>SUMIFS(Gulf_Ach_RES_TRC!X:X,Gulf_Ach_RES_TRC!$A:$A,$AJ122)</f>
        <v>0</v>
      </c>
      <c r="BC122" s="56">
        <f>SUMIFS(Gulf_Ach_RES_TRC!Y:Y,Gulf_Ach_RES_TRC!$A:$A,$AJ122)</f>
        <v>0</v>
      </c>
      <c r="BD122" s="56">
        <f>SUMIFS(Gulf_Ach_RES_TRC!Z:Z,Gulf_Ach_RES_TRC!$A:$A,$AJ122)</f>
        <v>0</v>
      </c>
      <c r="BF122" s="182" t="str">
        <f t="shared" si="22"/>
        <v/>
      </c>
      <c r="BG122" s="182" t="str">
        <f t="shared" si="23"/>
        <v/>
      </c>
    </row>
    <row r="123" spans="1:59" x14ac:dyDescent="0.2">
      <c r="A123" t="s">
        <v>550</v>
      </c>
      <c r="B123" t="s">
        <v>69</v>
      </c>
      <c r="C123" t="s">
        <v>2510</v>
      </c>
      <c r="D123" s="101">
        <f>SUMIFS(RES_Input!$P:$P,RES_Input!$G:$G,$A123,RES_Input!$F:$F,$B123,RES_Input!$B:$B,$C123)</f>
        <v>0.29621000370771622</v>
      </c>
      <c r="E123" s="101">
        <f>SUMIFS(RES_Input!$Q:$Q,RES_Input!$G:$G,$A123,RES_Input!$F:$F,$B123,RES_Input!$B:$B,$C123)</f>
        <v>0</v>
      </c>
      <c r="G123" s="101">
        <f>SUMIFS(RES_Input!$M:$M,RES_Input!$G:$G,$A123,RES_Input!$F:$F,$B123,RES_Input!$B:$B,$C123)</f>
        <v>479.81571428571351</v>
      </c>
      <c r="H123" s="79">
        <f>AVERAGEIFS(RES_Input!$O:$O,RES_Input!$G:$G,$A123,RES_Input!$F:$F,$B123,RES_Input!$B:$B,$C123)</f>
        <v>15</v>
      </c>
      <c r="J123" s="121">
        <f>SUMIFS(RES_Input!$R:$R,RES_Input!$G:$G,$A123,RES_Input!$F:$F,$B123,RES_Input!$B:$B,$C123)</f>
        <v>726</v>
      </c>
      <c r="K123" t="str">
        <f t="array" ref="K123">INDEX(RES_Input!$S$1:$S$553,MATCH(1,(RES_Input!$B$1:$B$553=$C123)*(RES_Input!$F$1:$F$553=$B123)*(RES_Input!$G$1:$G$553=$A123),0))</f>
        <v>Per 3 Ton</v>
      </c>
      <c r="L123" s="121">
        <f>VLOOKUP(VLOOKUP($C123,'TPS Program Categories'!$Y$1:$AA$93,3,0),'TPS Program Categories'!$G$3:$S$17,13,0)*$G123</f>
        <v>95.022905961884604</v>
      </c>
      <c r="M123" t="str">
        <f>IFERROR(VLOOKUP(O123,'Max Incentives'!$A$5:$B$1128,2,FALSE),"FAIL")</f>
        <v>FAIL</v>
      </c>
      <c r="N123" t="str">
        <f>IFERROR(VLOOKUP(AJ123,'Max Incentives'!$A$5:$B$1128,2,FALSE),"FAIL")</f>
        <v>FAIL</v>
      </c>
      <c r="O123" t="str">
        <f t="shared" si="19"/>
        <v>Single Family_Turnover_16 SEER Central AC_RIM</v>
      </c>
      <c r="P123" s="176">
        <v>0</v>
      </c>
      <c r="Q123" s="176">
        <v>0</v>
      </c>
      <c r="R123" s="176">
        <v>0</v>
      </c>
      <c r="S123" s="176">
        <v>0</v>
      </c>
      <c r="T123" s="176">
        <v>0</v>
      </c>
      <c r="U123" s="176">
        <v>0</v>
      </c>
      <c r="V123" s="176">
        <v>0</v>
      </c>
      <c r="W123" s="176">
        <v>0</v>
      </c>
      <c r="X123" s="176">
        <v>0</v>
      </c>
      <c r="Y123" s="176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 t="str">
        <f t="shared" si="20"/>
        <v>Single Family_Turnover_16 SEER Central AC_TRC</v>
      </c>
      <c r="AK123" s="177">
        <f t="shared" si="21"/>
        <v>0</v>
      </c>
      <c r="AL123" s="177">
        <f t="shared" si="24"/>
        <v>0</v>
      </c>
      <c r="AM123" s="177">
        <f t="shared" si="25"/>
        <v>0</v>
      </c>
      <c r="AN123" s="177">
        <f t="shared" si="26"/>
        <v>0</v>
      </c>
      <c r="AO123" s="177">
        <f t="shared" si="27"/>
        <v>0</v>
      </c>
      <c r="AP123" s="177">
        <f t="shared" si="28"/>
        <v>0</v>
      </c>
      <c r="AQ123" s="177">
        <f t="shared" si="29"/>
        <v>0</v>
      </c>
      <c r="AR123" s="177">
        <f t="shared" si="30"/>
        <v>0</v>
      </c>
      <c r="AS123" s="177">
        <f t="shared" si="31"/>
        <v>0</v>
      </c>
      <c r="AT123" s="177">
        <f t="shared" si="32"/>
        <v>0</v>
      </c>
      <c r="AU123" s="56">
        <f>SUMIFS(Gulf_Ach_RES_TRC!Q:Q,Gulf_Ach_RES_TRC!$A:$A,$AJ123)</f>
        <v>0</v>
      </c>
      <c r="AV123" s="56">
        <f>SUMIFS(Gulf_Ach_RES_TRC!R:R,Gulf_Ach_RES_TRC!$A:$A,$AJ123)</f>
        <v>0</v>
      </c>
      <c r="AW123" s="56">
        <f>SUMIFS(Gulf_Ach_RES_TRC!S:S,Gulf_Ach_RES_TRC!$A:$A,$AJ123)</f>
        <v>0</v>
      </c>
      <c r="AX123" s="56">
        <f>SUMIFS(Gulf_Ach_RES_TRC!T:T,Gulf_Ach_RES_TRC!$A:$A,$AJ123)</f>
        <v>0</v>
      </c>
      <c r="AY123" s="56">
        <f>SUMIFS(Gulf_Ach_RES_TRC!U:U,Gulf_Ach_RES_TRC!$A:$A,$AJ123)</f>
        <v>0</v>
      </c>
      <c r="AZ123" s="56">
        <f>SUMIFS(Gulf_Ach_RES_TRC!V:V,Gulf_Ach_RES_TRC!$A:$A,$AJ123)</f>
        <v>0</v>
      </c>
      <c r="BA123" s="56">
        <f>SUMIFS(Gulf_Ach_RES_TRC!W:W,Gulf_Ach_RES_TRC!$A:$A,$AJ123)</f>
        <v>0</v>
      </c>
      <c r="BB123" s="56">
        <f>SUMIFS(Gulf_Ach_RES_TRC!X:X,Gulf_Ach_RES_TRC!$A:$A,$AJ123)</f>
        <v>0</v>
      </c>
      <c r="BC123" s="56">
        <f>SUMIFS(Gulf_Ach_RES_TRC!Y:Y,Gulf_Ach_RES_TRC!$A:$A,$AJ123)</f>
        <v>0</v>
      </c>
      <c r="BD123" s="56">
        <f>SUMIFS(Gulf_Ach_RES_TRC!Z:Z,Gulf_Ach_RES_TRC!$A:$A,$AJ123)</f>
        <v>0</v>
      </c>
      <c r="BF123" s="182" t="str">
        <f t="shared" si="22"/>
        <v/>
      </c>
      <c r="BG123" s="182" t="str">
        <f t="shared" si="23"/>
        <v/>
      </c>
    </row>
    <row r="124" spans="1:59" x14ac:dyDescent="0.2">
      <c r="A124" t="s">
        <v>844</v>
      </c>
      <c r="B124" t="s">
        <v>69</v>
      </c>
      <c r="C124" t="s">
        <v>2510</v>
      </c>
      <c r="D124" s="101">
        <f>SUMIFS(RES_Input!$P:$P,RES_Input!$G:$G,$A124,RES_Input!$F:$F,$B124,RES_Input!$B:$B,$C124)</f>
        <v>0.19747333580514462</v>
      </c>
      <c r="E124" s="101">
        <f>SUMIFS(RES_Input!$Q:$Q,RES_Input!$G:$G,$A124,RES_Input!$F:$F,$B124,RES_Input!$B:$B,$C124)</f>
        <v>0</v>
      </c>
      <c r="G124" s="101">
        <f>SUMIFS(RES_Input!$M:$M,RES_Input!$G:$G,$A124,RES_Input!$F:$F,$B124,RES_Input!$B:$B,$C124)</f>
        <v>319.8771428571431</v>
      </c>
      <c r="H124" s="79">
        <f>AVERAGEIFS(RES_Input!$O:$O,RES_Input!$G:$G,$A124,RES_Input!$F:$F,$B124,RES_Input!$B:$B,$C124)</f>
        <v>15</v>
      </c>
      <c r="J124" s="121">
        <f>SUMIFS(RES_Input!$R:$R,RES_Input!$G:$G,$A124,RES_Input!$F:$F,$B124,RES_Input!$B:$B,$C124)</f>
        <v>649</v>
      </c>
      <c r="K124" t="str">
        <f t="array" ref="K124">INDEX(RES_Input!$S$1:$S$553,MATCH(1,(RES_Input!$B$1:$B$553=$C124)*(RES_Input!$F$1:$F$553=$B124)*(RES_Input!$G$1:$G$553=$A124),0))</f>
        <v>Per 2 Ton</v>
      </c>
      <c r="L124" s="121">
        <f>VLOOKUP(VLOOKUP($C124,'TPS Program Categories'!$Y$1:$AA$93,3,0),'TPS Program Categories'!$G$3:$S$17,13,0)*$G124</f>
        <v>63.348603974589885</v>
      </c>
      <c r="M124" t="str">
        <f>IFERROR(VLOOKUP(O124,'Max Incentives'!$A$5:$B$1128,2,FALSE),"FAIL")</f>
        <v>FAIL</v>
      </c>
      <c r="N124" t="str">
        <f>IFERROR(VLOOKUP(AJ124,'Max Incentives'!$A$5:$B$1128,2,FALSE),"FAIL")</f>
        <v>FAIL</v>
      </c>
      <c r="O124" t="str">
        <f t="shared" si="19"/>
        <v>Multi-Family_Turnover_16 SEER Central AC_RIM</v>
      </c>
      <c r="P124" s="176">
        <v>0</v>
      </c>
      <c r="Q124" s="176">
        <v>0</v>
      </c>
      <c r="R124" s="176">
        <v>0</v>
      </c>
      <c r="S124" s="176">
        <v>0</v>
      </c>
      <c r="T124" s="176">
        <v>0</v>
      </c>
      <c r="U124" s="176">
        <v>0</v>
      </c>
      <c r="V124" s="176">
        <v>0</v>
      </c>
      <c r="W124" s="176">
        <v>0</v>
      </c>
      <c r="X124" s="176">
        <v>0</v>
      </c>
      <c r="Y124" s="176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 t="str">
        <f t="shared" si="20"/>
        <v>Multi-Family_Turnover_16 SEER Central AC_TRC</v>
      </c>
      <c r="AK124" s="177">
        <f t="shared" si="21"/>
        <v>0</v>
      </c>
      <c r="AL124" s="177">
        <f t="shared" si="24"/>
        <v>0</v>
      </c>
      <c r="AM124" s="177">
        <f t="shared" si="25"/>
        <v>0</v>
      </c>
      <c r="AN124" s="177">
        <f t="shared" si="26"/>
        <v>0</v>
      </c>
      <c r="AO124" s="177">
        <f t="shared" si="27"/>
        <v>0</v>
      </c>
      <c r="AP124" s="177">
        <f t="shared" si="28"/>
        <v>0</v>
      </c>
      <c r="AQ124" s="177">
        <f t="shared" si="29"/>
        <v>0</v>
      </c>
      <c r="AR124" s="177">
        <f t="shared" si="30"/>
        <v>0</v>
      </c>
      <c r="AS124" s="177">
        <f t="shared" si="31"/>
        <v>0</v>
      </c>
      <c r="AT124" s="177">
        <f t="shared" si="32"/>
        <v>0</v>
      </c>
      <c r="AU124" s="56">
        <f>SUMIFS(Gulf_Ach_RES_TRC!Q:Q,Gulf_Ach_RES_TRC!$A:$A,$AJ124)</f>
        <v>0</v>
      </c>
      <c r="AV124" s="56">
        <f>SUMIFS(Gulf_Ach_RES_TRC!R:R,Gulf_Ach_RES_TRC!$A:$A,$AJ124)</f>
        <v>0</v>
      </c>
      <c r="AW124" s="56">
        <f>SUMIFS(Gulf_Ach_RES_TRC!S:S,Gulf_Ach_RES_TRC!$A:$A,$AJ124)</f>
        <v>0</v>
      </c>
      <c r="AX124" s="56">
        <f>SUMIFS(Gulf_Ach_RES_TRC!T:T,Gulf_Ach_RES_TRC!$A:$A,$AJ124)</f>
        <v>0</v>
      </c>
      <c r="AY124" s="56">
        <f>SUMIFS(Gulf_Ach_RES_TRC!U:U,Gulf_Ach_RES_TRC!$A:$A,$AJ124)</f>
        <v>0</v>
      </c>
      <c r="AZ124" s="56">
        <f>SUMIFS(Gulf_Ach_RES_TRC!V:V,Gulf_Ach_RES_TRC!$A:$A,$AJ124)</f>
        <v>0</v>
      </c>
      <c r="BA124" s="56">
        <f>SUMIFS(Gulf_Ach_RES_TRC!W:W,Gulf_Ach_RES_TRC!$A:$A,$AJ124)</f>
        <v>0</v>
      </c>
      <c r="BB124" s="56">
        <f>SUMIFS(Gulf_Ach_RES_TRC!X:X,Gulf_Ach_RES_TRC!$A:$A,$AJ124)</f>
        <v>0</v>
      </c>
      <c r="BC124" s="56">
        <f>SUMIFS(Gulf_Ach_RES_TRC!Y:Y,Gulf_Ach_RES_TRC!$A:$A,$AJ124)</f>
        <v>0</v>
      </c>
      <c r="BD124" s="56">
        <f>SUMIFS(Gulf_Ach_RES_TRC!Z:Z,Gulf_Ach_RES_TRC!$A:$A,$AJ124)</f>
        <v>0</v>
      </c>
      <c r="BF124" s="182" t="str">
        <f t="shared" si="22"/>
        <v/>
      </c>
      <c r="BG124" s="182" t="str">
        <f t="shared" si="23"/>
        <v/>
      </c>
    </row>
    <row r="125" spans="1:59" x14ac:dyDescent="0.2">
      <c r="A125" t="s">
        <v>845</v>
      </c>
      <c r="B125" t="s">
        <v>69</v>
      </c>
      <c r="C125" t="s">
        <v>2510</v>
      </c>
      <c r="D125" s="101">
        <f>SUMIFS(RES_Input!$P:$P,RES_Input!$G:$G,$A125,RES_Input!$F:$F,$B125,RES_Input!$B:$B,$C125)</f>
        <v>0.29621000370771622</v>
      </c>
      <c r="E125" s="101">
        <f>SUMIFS(RES_Input!$Q:$Q,RES_Input!$G:$G,$A125,RES_Input!$F:$F,$B125,RES_Input!$B:$B,$C125)</f>
        <v>0</v>
      </c>
      <c r="G125" s="101">
        <f>SUMIFS(RES_Input!$M:$M,RES_Input!$G:$G,$A125,RES_Input!$F:$F,$B125,RES_Input!$B:$B,$C125)</f>
        <v>479.81571428571351</v>
      </c>
      <c r="H125" s="79">
        <f>AVERAGEIFS(RES_Input!$O:$O,RES_Input!$G:$G,$A125,RES_Input!$F:$F,$B125,RES_Input!$B:$B,$C125)</f>
        <v>15</v>
      </c>
      <c r="J125" s="121">
        <f>SUMIFS(RES_Input!$R:$R,RES_Input!$G:$G,$A125,RES_Input!$F:$F,$B125,RES_Input!$B:$B,$C125)</f>
        <v>726</v>
      </c>
      <c r="K125" t="str">
        <f t="array" ref="K125">INDEX(RES_Input!$S$1:$S$553,MATCH(1,(RES_Input!$B$1:$B$553=$C125)*(RES_Input!$F$1:$F$553=$B125)*(RES_Input!$G$1:$G$553=$A125),0))</f>
        <v>Per 3 Ton</v>
      </c>
      <c r="L125" s="121">
        <f>VLOOKUP(VLOOKUP($C125,'TPS Program Categories'!$Y$1:$AA$93,3,0),'TPS Program Categories'!$G$3:$S$17,13,0)*$G125</f>
        <v>95.022905961884604</v>
      </c>
      <c r="M125" t="str">
        <f>IFERROR(VLOOKUP(O125,'Max Incentives'!$A$5:$B$1128,2,FALSE),"FAIL")</f>
        <v>FAIL</v>
      </c>
      <c r="N125" t="str">
        <f>IFERROR(VLOOKUP(AJ125,'Max Incentives'!$A$5:$B$1128,2,FALSE),"FAIL")</f>
        <v>FAIL</v>
      </c>
      <c r="O125" t="str">
        <f t="shared" si="19"/>
        <v>Manufactured Home_Turnover_16 SEER Central AC_RIM</v>
      </c>
      <c r="P125" s="176">
        <v>0</v>
      </c>
      <c r="Q125" s="176">
        <v>0</v>
      </c>
      <c r="R125" s="176">
        <v>0</v>
      </c>
      <c r="S125" s="176">
        <v>0</v>
      </c>
      <c r="T125" s="176">
        <v>0</v>
      </c>
      <c r="U125" s="176">
        <v>0</v>
      </c>
      <c r="V125" s="176">
        <v>0</v>
      </c>
      <c r="W125" s="176">
        <v>0</v>
      </c>
      <c r="X125" s="176">
        <v>0</v>
      </c>
      <c r="Y125" s="176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tr">
        <f t="shared" si="20"/>
        <v>Manufactured Home_Turnover_16 SEER Central AC_TRC</v>
      </c>
      <c r="AK125" s="177">
        <f t="shared" si="21"/>
        <v>0</v>
      </c>
      <c r="AL125" s="177">
        <f t="shared" si="24"/>
        <v>0</v>
      </c>
      <c r="AM125" s="177">
        <f t="shared" si="25"/>
        <v>0</v>
      </c>
      <c r="AN125" s="177">
        <f t="shared" si="26"/>
        <v>0</v>
      </c>
      <c r="AO125" s="177">
        <f t="shared" si="27"/>
        <v>0</v>
      </c>
      <c r="AP125" s="177">
        <f t="shared" si="28"/>
        <v>0</v>
      </c>
      <c r="AQ125" s="177">
        <f t="shared" si="29"/>
        <v>0</v>
      </c>
      <c r="AR125" s="177">
        <f t="shared" si="30"/>
        <v>0</v>
      </c>
      <c r="AS125" s="177">
        <f t="shared" si="31"/>
        <v>0</v>
      </c>
      <c r="AT125" s="177">
        <f t="shared" si="32"/>
        <v>0</v>
      </c>
      <c r="AU125" s="56">
        <f>SUMIFS(Gulf_Ach_RES_TRC!Q:Q,Gulf_Ach_RES_TRC!$A:$A,$AJ125)</f>
        <v>0</v>
      </c>
      <c r="AV125" s="56">
        <f>SUMIFS(Gulf_Ach_RES_TRC!R:R,Gulf_Ach_RES_TRC!$A:$A,$AJ125)</f>
        <v>0</v>
      </c>
      <c r="AW125" s="56">
        <f>SUMIFS(Gulf_Ach_RES_TRC!S:S,Gulf_Ach_RES_TRC!$A:$A,$AJ125)</f>
        <v>0</v>
      </c>
      <c r="AX125" s="56">
        <f>SUMIFS(Gulf_Ach_RES_TRC!T:T,Gulf_Ach_RES_TRC!$A:$A,$AJ125)</f>
        <v>0</v>
      </c>
      <c r="AY125" s="56">
        <f>SUMIFS(Gulf_Ach_RES_TRC!U:U,Gulf_Ach_RES_TRC!$A:$A,$AJ125)</f>
        <v>0</v>
      </c>
      <c r="AZ125" s="56">
        <f>SUMIFS(Gulf_Ach_RES_TRC!V:V,Gulf_Ach_RES_TRC!$A:$A,$AJ125)</f>
        <v>0</v>
      </c>
      <c r="BA125" s="56">
        <f>SUMIFS(Gulf_Ach_RES_TRC!W:W,Gulf_Ach_RES_TRC!$A:$A,$AJ125)</f>
        <v>0</v>
      </c>
      <c r="BB125" s="56">
        <f>SUMIFS(Gulf_Ach_RES_TRC!X:X,Gulf_Ach_RES_TRC!$A:$A,$AJ125)</f>
        <v>0</v>
      </c>
      <c r="BC125" s="56">
        <f>SUMIFS(Gulf_Ach_RES_TRC!Y:Y,Gulf_Ach_RES_TRC!$A:$A,$AJ125)</f>
        <v>0</v>
      </c>
      <c r="BD125" s="56">
        <f>SUMIFS(Gulf_Ach_RES_TRC!Z:Z,Gulf_Ach_RES_TRC!$A:$A,$AJ125)</f>
        <v>0</v>
      </c>
      <c r="BF125" s="182" t="str">
        <f t="shared" si="22"/>
        <v/>
      </c>
      <c r="BG125" s="182" t="str">
        <f t="shared" si="23"/>
        <v/>
      </c>
    </row>
    <row r="126" spans="1:59" x14ac:dyDescent="0.2">
      <c r="A126" t="s">
        <v>550</v>
      </c>
      <c r="B126" t="s">
        <v>64</v>
      </c>
      <c r="C126" t="s">
        <v>2510</v>
      </c>
      <c r="D126" s="101">
        <f>SUMIFS(RES_Input!$P:$P,RES_Input!$G:$G,$A126,RES_Input!$F:$F,$B126,RES_Input!$B:$B,$C126)</f>
        <v>0.29621000370771622</v>
      </c>
      <c r="E126" s="101">
        <f>SUMIFS(RES_Input!$Q:$Q,RES_Input!$G:$G,$A126,RES_Input!$F:$F,$B126,RES_Input!$B:$B,$C126)</f>
        <v>0</v>
      </c>
      <c r="G126" s="101">
        <f>SUMIFS(RES_Input!$M:$M,RES_Input!$G:$G,$A126,RES_Input!$F:$F,$B126,RES_Input!$B:$B,$C126)</f>
        <v>479.81571428571351</v>
      </c>
      <c r="H126" s="79">
        <f>AVERAGEIFS(RES_Input!$O:$O,RES_Input!$G:$G,$A126,RES_Input!$F:$F,$B126,RES_Input!$B:$B,$C126)</f>
        <v>15</v>
      </c>
      <c r="J126" s="121">
        <f>SUMIFS(RES_Input!$R:$R,RES_Input!$G:$G,$A126,RES_Input!$F:$F,$B126,RES_Input!$B:$B,$C126)</f>
        <v>726</v>
      </c>
      <c r="K126" t="str">
        <f t="array" ref="K126">INDEX(RES_Input!$S$1:$S$553,MATCH(1,(RES_Input!$B$1:$B$553=$C126)*(RES_Input!$F$1:$F$553=$B126)*(RES_Input!$G$1:$G$553=$A126),0))</f>
        <v>Per 3 Ton</v>
      </c>
      <c r="L126" s="121">
        <f>VLOOKUP(VLOOKUP($C126,'TPS Program Categories'!$Y$1:$AA$93,3,0),'TPS Program Categories'!$G$3:$S$17,13,0)*$G126</f>
        <v>95.022905961884604</v>
      </c>
      <c r="M126" t="str">
        <f>IFERROR(VLOOKUP(O126,'Max Incentives'!$A$5:$B$1128,2,FALSE),"FAIL")</f>
        <v>FAIL</v>
      </c>
      <c r="N126" t="str">
        <f>IFERROR(VLOOKUP(AJ126,'Max Incentives'!$A$5:$B$1128,2,FALSE),"FAIL")</f>
        <v>FAIL</v>
      </c>
      <c r="O126" t="str">
        <f t="shared" si="19"/>
        <v>Single Family_New_16 SEER Central AC_RIM</v>
      </c>
      <c r="P126" s="176">
        <v>0</v>
      </c>
      <c r="Q126" s="176">
        <v>0</v>
      </c>
      <c r="R126" s="176">
        <v>0</v>
      </c>
      <c r="S126" s="176">
        <v>0</v>
      </c>
      <c r="T126" s="176">
        <v>0</v>
      </c>
      <c r="U126" s="176">
        <v>0</v>
      </c>
      <c r="V126" s="176">
        <v>0</v>
      </c>
      <c r="W126" s="176">
        <v>0</v>
      </c>
      <c r="X126" s="176">
        <v>0</v>
      </c>
      <c r="Y126" s="17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 t="str">
        <f t="shared" si="20"/>
        <v>Single Family_New_16 SEER Central AC_TRC</v>
      </c>
      <c r="AK126" s="177">
        <f t="shared" si="21"/>
        <v>0</v>
      </c>
      <c r="AL126" s="177">
        <f t="shared" si="24"/>
        <v>0</v>
      </c>
      <c r="AM126" s="177">
        <f t="shared" si="25"/>
        <v>0</v>
      </c>
      <c r="AN126" s="177">
        <f t="shared" si="26"/>
        <v>0</v>
      </c>
      <c r="AO126" s="177">
        <f t="shared" si="27"/>
        <v>0</v>
      </c>
      <c r="AP126" s="177">
        <f t="shared" si="28"/>
        <v>0</v>
      </c>
      <c r="AQ126" s="177">
        <f t="shared" si="29"/>
        <v>0</v>
      </c>
      <c r="AR126" s="177">
        <f t="shared" si="30"/>
        <v>0</v>
      </c>
      <c r="AS126" s="177">
        <f t="shared" si="31"/>
        <v>0</v>
      </c>
      <c r="AT126" s="177">
        <f t="shared" si="32"/>
        <v>0</v>
      </c>
      <c r="AU126" s="56">
        <f>SUMIFS(Gulf_Ach_RES_TRC!Q:Q,Gulf_Ach_RES_TRC!$A:$A,$AJ126)</f>
        <v>0</v>
      </c>
      <c r="AV126" s="56">
        <f>SUMIFS(Gulf_Ach_RES_TRC!R:R,Gulf_Ach_RES_TRC!$A:$A,$AJ126)</f>
        <v>0</v>
      </c>
      <c r="AW126" s="56">
        <f>SUMIFS(Gulf_Ach_RES_TRC!S:S,Gulf_Ach_RES_TRC!$A:$A,$AJ126)</f>
        <v>0</v>
      </c>
      <c r="AX126" s="56">
        <f>SUMIFS(Gulf_Ach_RES_TRC!T:T,Gulf_Ach_RES_TRC!$A:$A,$AJ126)</f>
        <v>0</v>
      </c>
      <c r="AY126" s="56">
        <f>SUMIFS(Gulf_Ach_RES_TRC!U:U,Gulf_Ach_RES_TRC!$A:$A,$AJ126)</f>
        <v>0</v>
      </c>
      <c r="AZ126" s="56">
        <f>SUMIFS(Gulf_Ach_RES_TRC!V:V,Gulf_Ach_RES_TRC!$A:$A,$AJ126)</f>
        <v>0</v>
      </c>
      <c r="BA126" s="56">
        <f>SUMIFS(Gulf_Ach_RES_TRC!W:W,Gulf_Ach_RES_TRC!$A:$A,$AJ126)</f>
        <v>0</v>
      </c>
      <c r="BB126" s="56">
        <f>SUMIFS(Gulf_Ach_RES_TRC!X:X,Gulf_Ach_RES_TRC!$A:$A,$AJ126)</f>
        <v>0</v>
      </c>
      <c r="BC126" s="56">
        <f>SUMIFS(Gulf_Ach_RES_TRC!Y:Y,Gulf_Ach_RES_TRC!$A:$A,$AJ126)</f>
        <v>0</v>
      </c>
      <c r="BD126" s="56">
        <f>SUMIFS(Gulf_Ach_RES_TRC!Z:Z,Gulf_Ach_RES_TRC!$A:$A,$AJ126)</f>
        <v>0</v>
      </c>
      <c r="BF126" s="182" t="str">
        <f t="shared" si="22"/>
        <v/>
      </c>
      <c r="BG126" s="182" t="str">
        <f t="shared" si="23"/>
        <v/>
      </c>
    </row>
    <row r="127" spans="1:59" x14ac:dyDescent="0.2">
      <c r="A127" t="s">
        <v>844</v>
      </c>
      <c r="B127" t="s">
        <v>64</v>
      </c>
      <c r="C127" t="s">
        <v>2510</v>
      </c>
      <c r="D127" s="101">
        <f>SUMIFS(RES_Input!$P:$P,RES_Input!$G:$G,$A127,RES_Input!$F:$F,$B127,RES_Input!$B:$B,$C127)</f>
        <v>0.19747333580514462</v>
      </c>
      <c r="E127" s="101">
        <f>SUMIFS(RES_Input!$Q:$Q,RES_Input!$G:$G,$A127,RES_Input!$F:$F,$B127,RES_Input!$B:$B,$C127)</f>
        <v>0</v>
      </c>
      <c r="G127" s="101">
        <f>SUMIFS(RES_Input!$M:$M,RES_Input!$G:$G,$A127,RES_Input!$F:$F,$B127,RES_Input!$B:$B,$C127)</f>
        <v>319.8771428571431</v>
      </c>
      <c r="H127" s="79">
        <f>AVERAGEIFS(RES_Input!$O:$O,RES_Input!$G:$G,$A127,RES_Input!$F:$F,$B127,RES_Input!$B:$B,$C127)</f>
        <v>15</v>
      </c>
      <c r="J127" s="121">
        <f>SUMIFS(RES_Input!$R:$R,RES_Input!$G:$G,$A127,RES_Input!$F:$F,$B127,RES_Input!$B:$B,$C127)</f>
        <v>649</v>
      </c>
      <c r="K127" t="str">
        <f t="array" ref="K127">INDEX(RES_Input!$S$1:$S$553,MATCH(1,(RES_Input!$B$1:$B$553=$C127)*(RES_Input!$F$1:$F$553=$B127)*(RES_Input!$G$1:$G$553=$A127),0))</f>
        <v>Per 2 Ton</v>
      </c>
      <c r="L127" s="121">
        <f>VLOOKUP(VLOOKUP($C127,'TPS Program Categories'!$Y$1:$AA$93,3,0),'TPS Program Categories'!$G$3:$S$17,13,0)*$G127</f>
        <v>63.348603974589885</v>
      </c>
      <c r="M127" t="str">
        <f>IFERROR(VLOOKUP(O127,'Max Incentives'!$A$5:$B$1128,2,FALSE),"FAIL")</f>
        <v>FAIL</v>
      </c>
      <c r="N127" t="str">
        <f>IFERROR(VLOOKUP(AJ127,'Max Incentives'!$A$5:$B$1128,2,FALSE),"FAIL")</f>
        <v>FAIL</v>
      </c>
      <c r="O127" t="str">
        <f t="shared" si="19"/>
        <v>Multi-Family_New_16 SEER Central AC_RIM</v>
      </c>
      <c r="P127" s="176">
        <v>0</v>
      </c>
      <c r="Q127" s="176">
        <v>0</v>
      </c>
      <c r="R127" s="176">
        <v>0</v>
      </c>
      <c r="S127" s="176">
        <v>0</v>
      </c>
      <c r="T127" s="176">
        <v>0</v>
      </c>
      <c r="U127" s="176">
        <v>0</v>
      </c>
      <c r="V127" s="176">
        <v>0</v>
      </c>
      <c r="W127" s="176">
        <v>0</v>
      </c>
      <c r="X127" s="176">
        <v>0</v>
      </c>
      <c r="Y127" s="176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tr">
        <f t="shared" si="20"/>
        <v>Multi-Family_New_16 SEER Central AC_TRC</v>
      </c>
      <c r="AK127" s="177">
        <f t="shared" si="21"/>
        <v>0</v>
      </c>
      <c r="AL127" s="177">
        <f t="shared" si="24"/>
        <v>0</v>
      </c>
      <c r="AM127" s="177">
        <f t="shared" si="25"/>
        <v>0</v>
      </c>
      <c r="AN127" s="177">
        <f t="shared" si="26"/>
        <v>0</v>
      </c>
      <c r="AO127" s="177">
        <f t="shared" si="27"/>
        <v>0</v>
      </c>
      <c r="AP127" s="177">
        <f t="shared" si="28"/>
        <v>0</v>
      </c>
      <c r="AQ127" s="177">
        <f t="shared" si="29"/>
        <v>0</v>
      </c>
      <c r="AR127" s="177">
        <f t="shared" si="30"/>
        <v>0</v>
      </c>
      <c r="AS127" s="177">
        <f t="shared" si="31"/>
        <v>0</v>
      </c>
      <c r="AT127" s="177">
        <f t="shared" si="32"/>
        <v>0</v>
      </c>
      <c r="AU127" s="56">
        <f>SUMIFS(Gulf_Ach_RES_TRC!Q:Q,Gulf_Ach_RES_TRC!$A:$A,$AJ127)</f>
        <v>0</v>
      </c>
      <c r="AV127" s="56">
        <f>SUMIFS(Gulf_Ach_RES_TRC!R:R,Gulf_Ach_RES_TRC!$A:$A,$AJ127)</f>
        <v>0</v>
      </c>
      <c r="AW127" s="56">
        <f>SUMIFS(Gulf_Ach_RES_TRC!S:S,Gulf_Ach_RES_TRC!$A:$A,$AJ127)</f>
        <v>0</v>
      </c>
      <c r="AX127" s="56">
        <f>SUMIFS(Gulf_Ach_RES_TRC!T:T,Gulf_Ach_RES_TRC!$A:$A,$AJ127)</f>
        <v>0</v>
      </c>
      <c r="AY127" s="56">
        <f>SUMIFS(Gulf_Ach_RES_TRC!U:U,Gulf_Ach_RES_TRC!$A:$A,$AJ127)</f>
        <v>0</v>
      </c>
      <c r="AZ127" s="56">
        <f>SUMIFS(Gulf_Ach_RES_TRC!V:V,Gulf_Ach_RES_TRC!$A:$A,$AJ127)</f>
        <v>0</v>
      </c>
      <c r="BA127" s="56">
        <f>SUMIFS(Gulf_Ach_RES_TRC!W:W,Gulf_Ach_RES_TRC!$A:$A,$AJ127)</f>
        <v>0</v>
      </c>
      <c r="BB127" s="56">
        <f>SUMIFS(Gulf_Ach_RES_TRC!X:X,Gulf_Ach_RES_TRC!$A:$A,$AJ127)</f>
        <v>0</v>
      </c>
      <c r="BC127" s="56">
        <f>SUMIFS(Gulf_Ach_RES_TRC!Y:Y,Gulf_Ach_RES_TRC!$A:$A,$AJ127)</f>
        <v>0</v>
      </c>
      <c r="BD127" s="56">
        <f>SUMIFS(Gulf_Ach_RES_TRC!Z:Z,Gulf_Ach_RES_TRC!$A:$A,$AJ127)</f>
        <v>0</v>
      </c>
      <c r="BF127" s="182" t="str">
        <f t="shared" si="22"/>
        <v/>
      </c>
      <c r="BG127" s="182" t="str">
        <f t="shared" si="23"/>
        <v/>
      </c>
    </row>
    <row r="128" spans="1:59" x14ac:dyDescent="0.2">
      <c r="A128" t="s">
        <v>845</v>
      </c>
      <c r="B128" t="s">
        <v>64</v>
      </c>
      <c r="C128" t="s">
        <v>2510</v>
      </c>
      <c r="D128" s="101">
        <f>SUMIFS(RES_Input!$P:$P,RES_Input!$G:$G,$A128,RES_Input!$F:$F,$B128,RES_Input!$B:$B,$C128)</f>
        <v>0.29621000370771622</v>
      </c>
      <c r="E128" s="101">
        <f>SUMIFS(RES_Input!$Q:$Q,RES_Input!$G:$G,$A128,RES_Input!$F:$F,$B128,RES_Input!$B:$B,$C128)</f>
        <v>0</v>
      </c>
      <c r="G128" s="101">
        <f>SUMIFS(RES_Input!$M:$M,RES_Input!$G:$G,$A128,RES_Input!$F:$F,$B128,RES_Input!$B:$B,$C128)</f>
        <v>479.81571428571351</v>
      </c>
      <c r="H128" s="79">
        <f>AVERAGEIFS(RES_Input!$O:$O,RES_Input!$G:$G,$A128,RES_Input!$F:$F,$B128,RES_Input!$B:$B,$C128)</f>
        <v>15</v>
      </c>
      <c r="J128" s="121">
        <f>SUMIFS(RES_Input!$R:$R,RES_Input!$G:$G,$A128,RES_Input!$F:$F,$B128,RES_Input!$B:$B,$C128)</f>
        <v>726</v>
      </c>
      <c r="K128" t="str">
        <f t="array" ref="K128">INDEX(RES_Input!$S$1:$S$553,MATCH(1,(RES_Input!$B$1:$B$553=$C128)*(RES_Input!$F$1:$F$553=$B128)*(RES_Input!$G$1:$G$553=$A128),0))</f>
        <v>Per 3 Ton</v>
      </c>
      <c r="L128" s="121">
        <f>VLOOKUP(VLOOKUP($C128,'TPS Program Categories'!$Y$1:$AA$93,3,0),'TPS Program Categories'!$G$3:$S$17,13,0)*$G128</f>
        <v>95.022905961884604</v>
      </c>
      <c r="M128" t="str">
        <f>IFERROR(VLOOKUP(O128,'Max Incentives'!$A$5:$B$1128,2,FALSE),"FAIL")</f>
        <v>FAIL</v>
      </c>
      <c r="N128" t="str">
        <f>IFERROR(VLOOKUP(AJ128,'Max Incentives'!$A$5:$B$1128,2,FALSE),"FAIL")</f>
        <v>FAIL</v>
      </c>
      <c r="O128" t="str">
        <f t="shared" si="19"/>
        <v>Manufactured Home_New_16 SEER Central AC_RIM</v>
      </c>
      <c r="P128" s="176">
        <v>0</v>
      </c>
      <c r="Q128" s="176">
        <v>0</v>
      </c>
      <c r="R128" s="176">
        <v>0</v>
      </c>
      <c r="S128" s="176">
        <v>0</v>
      </c>
      <c r="T128" s="176">
        <v>0</v>
      </c>
      <c r="U128" s="176">
        <v>0</v>
      </c>
      <c r="V128" s="176">
        <v>0</v>
      </c>
      <c r="W128" s="176">
        <v>0</v>
      </c>
      <c r="X128" s="176">
        <v>0</v>
      </c>
      <c r="Y128" s="176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 t="str">
        <f t="shared" si="20"/>
        <v>Manufactured Home_New_16 SEER Central AC_TRC</v>
      </c>
      <c r="AK128" s="177">
        <f t="shared" si="21"/>
        <v>0</v>
      </c>
      <c r="AL128" s="177">
        <f t="shared" si="24"/>
        <v>0</v>
      </c>
      <c r="AM128" s="177">
        <f t="shared" si="25"/>
        <v>0</v>
      </c>
      <c r="AN128" s="177">
        <f t="shared" si="26"/>
        <v>0</v>
      </c>
      <c r="AO128" s="177">
        <f t="shared" si="27"/>
        <v>0</v>
      </c>
      <c r="AP128" s="177">
        <f t="shared" si="28"/>
        <v>0</v>
      </c>
      <c r="AQ128" s="177">
        <f t="shared" si="29"/>
        <v>0</v>
      </c>
      <c r="AR128" s="177">
        <f t="shared" si="30"/>
        <v>0</v>
      </c>
      <c r="AS128" s="177">
        <f t="shared" si="31"/>
        <v>0</v>
      </c>
      <c r="AT128" s="177">
        <f t="shared" si="32"/>
        <v>0</v>
      </c>
      <c r="AU128" s="56">
        <f>SUMIFS(Gulf_Ach_RES_TRC!Q:Q,Gulf_Ach_RES_TRC!$A:$A,$AJ128)</f>
        <v>0</v>
      </c>
      <c r="AV128" s="56">
        <f>SUMIFS(Gulf_Ach_RES_TRC!R:R,Gulf_Ach_RES_TRC!$A:$A,$AJ128)</f>
        <v>0</v>
      </c>
      <c r="AW128" s="56">
        <f>SUMIFS(Gulf_Ach_RES_TRC!S:S,Gulf_Ach_RES_TRC!$A:$A,$AJ128)</f>
        <v>0</v>
      </c>
      <c r="AX128" s="56">
        <f>SUMIFS(Gulf_Ach_RES_TRC!T:T,Gulf_Ach_RES_TRC!$A:$A,$AJ128)</f>
        <v>0</v>
      </c>
      <c r="AY128" s="56">
        <f>SUMIFS(Gulf_Ach_RES_TRC!U:U,Gulf_Ach_RES_TRC!$A:$A,$AJ128)</f>
        <v>0</v>
      </c>
      <c r="AZ128" s="56">
        <f>SUMIFS(Gulf_Ach_RES_TRC!V:V,Gulf_Ach_RES_TRC!$A:$A,$AJ128)</f>
        <v>0</v>
      </c>
      <c r="BA128" s="56">
        <f>SUMIFS(Gulf_Ach_RES_TRC!W:W,Gulf_Ach_RES_TRC!$A:$A,$AJ128)</f>
        <v>0</v>
      </c>
      <c r="BB128" s="56">
        <f>SUMIFS(Gulf_Ach_RES_TRC!X:X,Gulf_Ach_RES_TRC!$A:$A,$AJ128)</f>
        <v>0</v>
      </c>
      <c r="BC128" s="56">
        <f>SUMIFS(Gulf_Ach_RES_TRC!Y:Y,Gulf_Ach_RES_TRC!$A:$A,$AJ128)</f>
        <v>0</v>
      </c>
      <c r="BD128" s="56">
        <f>SUMIFS(Gulf_Ach_RES_TRC!Z:Z,Gulf_Ach_RES_TRC!$A:$A,$AJ128)</f>
        <v>0</v>
      </c>
      <c r="BF128" s="182" t="str">
        <f t="shared" si="22"/>
        <v/>
      </c>
      <c r="BG128" s="182" t="str">
        <f t="shared" si="23"/>
        <v/>
      </c>
    </row>
    <row r="129" spans="1:59" x14ac:dyDescent="0.2">
      <c r="A129" t="s">
        <v>550</v>
      </c>
      <c r="B129" t="s">
        <v>69</v>
      </c>
      <c r="C129" t="s">
        <v>2516</v>
      </c>
      <c r="D129" s="101">
        <f>SUMIFS(RES_Input!$P:$P,RES_Input!$G:$G,$A129,RES_Input!$F:$F,$B129,RES_Input!$B:$B,$C129)</f>
        <v>0.32159806061029128</v>
      </c>
      <c r="E129" s="101">
        <f>SUMIFS(RES_Input!$Q:$Q,RES_Input!$G:$G,$A129,RES_Input!$F:$F,$B129,RES_Input!$B:$B,$C129)</f>
        <v>0.34169051969531566</v>
      </c>
      <c r="G129" s="101">
        <f>SUMIFS(RES_Input!$M:$M,RES_Input!$G:$G,$A129,RES_Input!$F:$F,$B129,RES_Input!$B:$B,$C129)</f>
        <v>1211.4716147614372</v>
      </c>
      <c r="H129" s="79">
        <f>AVERAGEIFS(RES_Input!$O:$O,RES_Input!$G:$G,$A129,RES_Input!$F:$F,$B129,RES_Input!$B:$B,$C129)</f>
        <v>15</v>
      </c>
      <c r="J129" s="121">
        <f>SUMIFS(RES_Input!$R:$R,RES_Input!$G:$G,$A129,RES_Input!$F:$F,$B129,RES_Input!$B:$B,$C129)</f>
        <v>2250</v>
      </c>
      <c r="K129" t="str">
        <f t="array" ref="K129">INDEX(RES_Input!$S$1:$S$553,MATCH(1,(RES_Input!$B$1:$B$553=$C129)*(RES_Input!$F$1:$F$553=$B129)*(RES_Input!$G$1:$G$553=$A129),0))</f>
        <v>Per 3 Ton</v>
      </c>
      <c r="L129" s="121">
        <f>VLOOKUP(VLOOKUP($C129,'TPS Program Categories'!$Y$1:$AA$93,3,0),'TPS Program Categories'!$G$3:$S$17,13,0)*$G129</f>
        <v>239.92034837029126</v>
      </c>
      <c r="M129" t="str">
        <f>IFERROR(VLOOKUP(O129,'Max Incentives'!$A$5:$B$1128,2,FALSE),"FAIL")</f>
        <v>FAIL</v>
      </c>
      <c r="N129" t="str">
        <f>IFERROR(VLOOKUP(AJ129,'Max Incentives'!$A$5:$B$1128,2,FALSE),"FAIL")</f>
        <v>FAIL</v>
      </c>
      <c r="O129" t="str">
        <f t="shared" si="19"/>
        <v>Single Family_Turnover_17 SEER Air Source Heat Pump_RIM</v>
      </c>
      <c r="P129" s="176">
        <v>0</v>
      </c>
      <c r="Q129" s="176">
        <v>0</v>
      </c>
      <c r="R129" s="176">
        <v>0</v>
      </c>
      <c r="S129" s="176">
        <v>0</v>
      </c>
      <c r="T129" s="176">
        <v>0</v>
      </c>
      <c r="U129" s="176">
        <v>0</v>
      </c>
      <c r="V129" s="176">
        <v>0</v>
      </c>
      <c r="W129" s="176">
        <v>0</v>
      </c>
      <c r="X129" s="176">
        <v>0</v>
      </c>
      <c r="Y129" s="176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 t="str">
        <f t="shared" si="20"/>
        <v>Single Family_Turnover_17 SEER Air Source Heat Pump_TRC</v>
      </c>
      <c r="AK129" s="177">
        <f t="shared" si="21"/>
        <v>0</v>
      </c>
      <c r="AL129" s="177">
        <f t="shared" si="24"/>
        <v>0</v>
      </c>
      <c r="AM129" s="177">
        <f t="shared" si="25"/>
        <v>0</v>
      </c>
      <c r="AN129" s="177">
        <f t="shared" si="26"/>
        <v>0</v>
      </c>
      <c r="AO129" s="177">
        <f t="shared" si="27"/>
        <v>0</v>
      </c>
      <c r="AP129" s="177">
        <f t="shared" si="28"/>
        <v>0</v>
      </c>
      <c r="AQ129" s="177">
        <f t="shared" si="29"/>
        <v>0</v>
      </c>
      <c r="AR129" s="177">
        <f t="shared" si="30"/>
        <v>0</v>
      </c>
      <c r="AS129" s="177">
        <f t="shared" si="31"/>
        <v>0</v>
      </c>
      <c r="AT129" s="177">
        <f t="shared" si="32"/>
        <v>0</v>
      </c>
      <c r="AU129" s="56">
        <f>SUMIFS(Gulf_Ach_RES_TRC!Q:Q,Gulf_Ach_RES_TRC!$A:$A,$AJ129)</f>
        <v>0</v>
      </c>
      <c r="AV129" s="56">
        <f>SUMIFS(Gulf_Ach_RES_TRC!R:R,Gulf_Ach_RES_TRC!$A:$A,$AJ129)</f>
        <v>0</v>
      </c>
      <c r="AW129" s="56">
        <f>SUMIFS(Gulf_Ach_RES_TRC!S:S,Gulf_Ach_RES_TRC!$A:$A,$AJ129)</f>
        <v>0</v>
      </c>
      <c r="AX129" s="56">
        <f>SUMIFS(Gulf_Ach_RES_TRC!T:T,Gulf_Ach_RES_TRC!$A:$A,$AJ129)</f>
        <v>0</v>
      </c>
      <c r="AY129" s="56">
        <f>SUMIFS(Gulf_Ach_RES_TRC!U:U,Gulf_Ach_RES_TRC!$A:$A,$AJ129)</f>
        <v>0</v>
      </c>
      <c r="AZ129" s="56">
        <f>SUMIFS(Gulf_Ach_RES_TRC!V:V,Gulf_Ach_RES_TRC!$A:$A,$AJ129)</f>
        <v>0</v>
      </c>
      <c r="BA129" s="56">
        <f>SUMIFS(Gulf_Ach_RES_TRC!W:W,Gulf_Ach_RES_TRC!$A:$A,$AJ129)</f>
        <v>0</v>
      </c>
      <c r="BB129" s="56">
        <f>SUMIFS(Gulf_Ach_RES_TRC!X:X,Gulf_Ach_RES_TRC!$A:$A,$AJ129)</f>
        <v>0</v>
      </c>
      <c r="BC129" s="56">
        <f>SUMIFS(Gulf_Ach_RES_TRC!Y:Y,Gulf_Ach_RES_TRC!$A:$A,$AJ129)</f>
        <v>0</v>
      </c>
      <c r="BD129" s="56">
        <f>SUMIFS(Gulf_Ach_RES_TRC!Z:Z,Gulf_Ach_RES_TRC!$A:$A,$AJ129)</f>
        <v>0</v>
      </c>
      <c r="BF129" s="182" t="str">
        <f t="shared" si="22"/>
        <v/>
      </c>
      <c r="BG129" s="182" t="str">
        <f t="shared" si="23"/>
        <v/>
      </c>
    </row>
    <row r="130" spans="1:59" x14ac:dyDescent="0.2">
      <c r="A130" t="s">
        <v>844</v>
      </c>
      <c r="B130" t="s">
        <v>69</v>
      </c>
      <c r="C130" t="s">
        <v>2516</v>
      </c>
      <c r="D130" s="101">
        <f>SUMIFS(RES_Input!$P:$P,RES_Input!$G:$G,$A130,RES_Input!$F:$F,$B130,RES_Input!$B:$B,$C130)</f>
        <v>0.21439870707352779</v>
      </c>
      <c r="E130" s="101">
        <f>SUMIFS(RES_Input!$Q:$Q,RES_Input!$G:$G,$A130,RES_Input!$F:$F,$B130,RES_Input!$B:$B,$C130)</f>
        <v>0.22779367979687737</v>
      </c>
      <c r="G130" s="101">
        <f>SUMIFS(RES_Input!$M:$M,RES_Input!$G:$G,$A130,RES_Input!$F:$F,$B130,RES_Input!$B:$B,$C130)</f>
        <v>807.64774317429237</v>
      </c>
      <c r="H130" s="79">
        <f>AVERAGEIFS(RES_Input!$O:$O,RES_Input!$G:$G,$A130,RES_Input!$F:$F,$B130,RES_Input!$B:$B,$C130)</f>
        <v>15</v>
      </c>
      <c r="J130" s="121">
        <f>SUMIFS(RES_Input!$R:$R,RES_Input!$G:$G,$A130,RES_Input!$F:$F,$B130,RES_Input!$B:$B,$C130)</f>
        <v>1837</v>
      </c>
      <c r="K130" t="str">
        <f t="array" ref="K130">INDEX(RES_Input!$S$1:$S$553,MATCH(1,(RES_Input!$B$1:$B$553=$C130)*(RES_Input!$F$1:$F$553=$B130)*(RES_Input!$G$1:$G$553=$A130),0))</f>
        <v>Per 2 Ton</v>
      </c>
      <c r="L130" s="121">
        <f>VLOOKUP(VLOOKUP($C130,'TPS Program Categories'!$Y$1:$AA$93,3,0),'TPS Program Categories'!$G$3:$S$17,13,0)*$G130</f>
        <v>159.94689891352769</v>
      </c>
      <c r="M130" t="str">
        <f>IFERROR(VLOOKUP(O130,'Max Incentives'!$A$5:$B$1128,2,FALSE),"FAIL")</f>
        <v>FAIL</v>
      </c>
      <c r="N130" t="str">
        <f>IFERROR(VLOOKUP(AJ130,'Max Incentives'!$A$5:$B$1128,2,FALSE),"FAIL")</f>
        <v>FAIL</v>
      </c>
      <c r="O130" t="str">
        <f t="shared" si="19"/>
        <v>Multi-Family_Turnover_17 SEER Air Source Heat Pump_RIM</v>
      </c>
      <c r="P130" s="176">
        <v>0</v>
      </c>
      <c r="Q130" s="176">
        <v>0</v>
      </c>
      <c r="R130" s="176">
        <v>0</v>
      </c>
      <c r="S130" s="176">
        <v>0</v>
      </c>
      <c r="T130" s="176">
        <v>0</v>
      </c>
      <c r="U130" s="176">
        <v>0</v>
      </c>
      <c r="V130" s="176">
        <v>0</v>
      </c>
      <c r="W130" s="176">
        <v>0</v>
      </c>
      <c r="X130" s="176">
        <v>0</v>
      </c>
      <c r="Y130" s="176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 t="str">
        <f t="shared" si="20"/>
        <v>Multi-Family_Turnover_17 SEER Air Source Heat Pump_TRC</v>
      </c>
      <c r="AK130" s="177">
        <f t="shared" si="21"/>
        <v>0</v>
      </c>
      <c r="AL130" s="177">
        <f t="shared" si="24"/>
        <v>0</v>
      </c>
      <c r="AM130" s="177">
        <f t="shared" si="25"/>
        <v>0</v>
      </c>
      <c r="AN130" s="177">
        <f t="shared" si="26"/>
        <v>0</v>
      </c>
      <c r="AO130" s="177">
        <f t="shared" si="27"/>
        <v>0</v>
      </c>
      <c r="AP130" s="177">
        <f t="shared" si="28"/>
        <v>0</v>
      </c>
      <c r="AQ130" s="177">
        <f t="shared" si="29"/>
        <v>0</v>
      </c>
      <c r="AR130" s="177">
        <f t="shared" si="30"/>
        <v>0</v>
      </c>
      <c r="AS130" s="177">
        <f t="shared" si="31"/>
        <v>0</v>
      </c>
      <c r="AT130" s="177">
        <f t="shared" si="32"/>
        <v>0</v>
      </c>
      <c r="AU130" s="56">
        <f>SUMIFS(Gulf_Ach_RES_TRC!Q:Q,Gulf_Ach_RES_TRC!$A:$A,$AJ130)</f>
        <v>0</v>
      </c>
      <c r="AV130" s="56">
        <f>SUMIFS(Gulf_Ach_RES_TRC!R:R,Gulf_Ach_RES_TRC!$A:$A,$AJ130)</f>
        <v>0</v>
      </c>
      <c r="AW130" s="56">
        <f>SUMIFS(Gulf_Ach_RES_TRC!S:S,Gulf_Ach_RES_TRC!$A:$A,$AJ130)</f>
        <v>0</v>
      </c>
      <c r="AX130" s="56">
        <f>SUMIFS(Gulf_Ach_RES_TRC!T:T,Gulf_Ach_RES_TRC!$A:$A,$AJ130)</f>
        <v>0</v>
      </c>
      <c r="AY130" s="56">
        <f>SUMIFS(Gulf_Ach_RES_TRC!U:U,Gulf_Ach_RES_TRC!$A:$A,$AJ130)</f>
        <v>0</v>
      </c>
      <c r="AZ130" s="56">
        <f>SUMIFS(Gulf_Ach_RES_TRC!V:V,Gulf_Ach_RES_TRC!$A:$A,$AJ130)</f>
        <v>0</v>
      </c>
      <c r="BA130" s="56">
        <f>SUMIFS(Gulf_Ach_RES_TRC!W:W,Gulf_Ach_RES_TRC!$A:$A,$AJ130)</f>
        <v>0</v>
      </c>
      <c r="BB130" s="56">
        <f>SUMIFS(Gulf_Ach_RES_TRC!X:X,Gulf_Ach_RES_TRC!$A:$A,$AJ130)</f>
        <v>0</v>
      </c>
      <c r="BC130" s="56">
        <f>SUMIFS(Gulf_Ach_RES_TRC!Y:Y,Gulf_Ach_RES_TRC!$A:$A,$AJ130)</f>
        <v>0</v>
      </c>
      <c r="BD130" s="56">
        <f>SUMIFS(Gulf_Ach_RES_TRC!Z:Z,Gulf_Ach_RES_TRC!$A:$A,$AJ130)</f>
        <v>0</v>
      </c>
      <c r="BF130" s="182" t="str">
        <f t="shared" si="22"/>
        <v/>
      </c>
      <c r="BG130" s="182" t="str">
        <f t="shared" si="23"/>
        <v/>
      </c>
    </row>
    <row r="131" spans="1:59" x14ac:dyDescent="0.2">
      <c r="A131" t="s">
        <v>845</v>
      </c>
      <c r="B131" t="s">
        <v>69</v>
      </c>
      <c r="C131" t="s">
        <v>2516</v>
      </c>
      <c r="D131" s="101">
        <f>SUMIFS(RES_Input!$P:$P,RES_Input!$G:$G,$A131,RES_Input!$F:$F,$B131,RES_Input!$B:$B,$C131)</f>
        <v>0.32159806061029128</v>
      </c>
      <c r="E131" s="101">
        <f>SUMIFS(RES_Input!$Q:$Q,RES_Input!$G:$G,$A131,RES_Input!$F:$F,$B131,RES_Input!$B:$B,$C131)</f>
        <v>0.34169051969531566</v>
      </c>
      <c r="G131" s="101">
        <f>SUMIFS(RES_Input!$M:$M,RES_Input!$G:$G,$A131,RES_Input!$F:$F,$B131,RES_Input!$B:$B,$C131)</f>
        <v>1211.4716147614372</v>
      </c>
      <c r="H131" s="79">
        <f>AVERAGEIFS(RES_Input!$O:$O,RES_Input!$G:$G,$A131,RES_Input!$F:$F,$B131,RES_Input!$B:$B,$C131)</f>
        <v>15</v>
      </c>
      <c r="J131" s="121">
        <f>SUMIFS(RES_Input!$R:$R,RES_Input!$G:$G,$A131,RES_Input!$F:$F,$B131,RES_Input!$B:$B,$C131)</f>
        <v>2250</v>
      </c>
      <c r="K131" t="str">
        <f t="array" ref="K131">INDEX(RES_Input!$S$1:$S$553,MATCH(1,(RES_Input!$B$1:$B$553=$C131)*(RES_Input!$F$1:$F$553=$B131)*(RES_Input!$G$1:$G$553=$A131),0))</f>
        <v>Per 3 Ton</v>
      </c>
      <c r="L131" s="121">
        <f>VLOOKUP(VLOOKUP($C131,'TPS Program Categories'!$Y$1:$AA$93,3,0),'TPS Program Categories'!$G$3:$S$17,13,0)*$G131</f>
        <v>239.92034837029126</v>
      </c>
      <c r="M131" t="str">
        <f>IFERROR(VLOOKUP(O131,'Max Incentives'!$A$5:$B$1128,2,FALSE),"FAIL")</f>
        <v>FAIL</v>
      </c>
      <c r="N131" t="str">
        <f>IFERROR(VLOOKUP(AJ131,'Max Incentives'!$A$5:$B$1128,2,FALSE),"FAIL")</f>
        <v>FAIL</v>
      </c>
      <c r="O131" t="str">
        <f t="shared" si="19"/>
        <v>Manufactured Home_Turnover_17 SEER Air Source Heat Pump_RIM</v>
      </c>
      <c r="P131" s="176">
        <v>0</v>
      </c>
      <c r="Q131" s="176">
        <v>0</v>
      </c>
      <c r="R131" s="176">
        <v>0</v>
      </c>
      <c r="S131" s="176">
        <v>0</v>
      </c>
      <c r="T131" s="176">
        <v>0</v>
      </c>
      <c r="U131" s="176">
        <v>0</v>
      </c>
      <c r="V131" s="176">
        <v>0</v>
      </c>
      <c r="W131" s="176">
        <v>0</v>
      </c>
      <c r="X131" s="176">
        <v>0</v>
      </c>
      <c r="Y131" s="176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 t="str">
        <f t="shared" si="20"/>
        <v>Manufactured Home_Turnover_17 SEER Air Source Heat Pump_TRC</v>
      </c>
      <c r="AK131" s="177">
        <f t="shared" si="21"/>
        <v>0</v>
      </c>
      <c r="AL131" s="177">
        <f t="shared" si="24"/>
        <v>0</v>
      </c>
      <c r="AM131" s="177">
        <f t="shared" si="25"/>
        <v>0</v>
      </c>
      <c r="AN131" s="177">
        <f t="shared" si="26"/>
        <v>0</v>
      </c>
      <c r="AO131" s="177">
        <f t="shared" si="27"/>
        <v>0</v>
      </c>
      <c r="AP131" s="177">
        <f t="shared" si="28"/>
        <v>0</v>
      </c>
      <c r="AQ131" s="177">
        <f t="shared" si="29"/>
        <v>0</v>
      </c>
      <c r="AR131" s="177">
        <f t="shared" si="30"/>
        <v>0</v>
      </c>
      <c r="AS131" s="177">
        <f t="shared" si="31"/>
        <v>0</v>
      </c>
      <c r="AT131" s="177">
        <f t="shared" si="32"/>
        <v>0</v>
      </c>
      <c r="AU131" s="56">
        <f>SUMIFS(Gulf_Ach_RES_TRC!Q:Q,Gulf_Ach_RES_TRC!$A:$A,$AJ131)</f>
        <v>0</v>
      </c>
      <c r="AV131" s="56">
        <f>SUMIFS(Gulf_Ach_RES_TRC!R:R,Gulf_Ach_RES_TRC!$A:$A,$AJ131)</f>
        <v>0</v>
      </c>
      <c r="AW131" s="56">
        <f>SUMIFS(Gulf_Ach_RES_TRC!S:S,Gulf_Ach_RES_TRC!$A:$A,$AJ131)</f>
        <v>0</v>
      </c>
      <c r="AX131" s="56">
        <f>SUMIFS(Gulf_Ach_RES_TRC!T:T,Gulf_Ach_RES_TRC!$A:$A,$AJ131)</f>
        <v>0</v>
      </c>
      <c r="AY131" s="56">
        <f>SUMIFS(Gulf_Ach_RES_TRC!U:U,Gulf_Ach_RES_TRC!$A:$A,$AJ131)</f>
        <v>0</v>
      </c>
      <c r="AZ131" s="56">
        <f>SUMIFS(Gulf_Ach_RES_TRC!V:V,Gulf_Ach_RES_TRC!$A:$A,$AJ131)</f>
        <v>0</v>
      </c>
      <c r="BA131" s="56">
        <f>SUMIFS(Gulf_Ach_RES_TRC!W:W,Gulf_Ach_RES_TRC!$A:$A,$AJ131)</f>
        <v>0</v>
      </c>
      <c r="BB131" s="56">
        <f>SUMIFS(Gulf_Ach_RES_TRC!X:X,Gulf_Ach_RES_TRC!$A:$A,$AJ131)</f>
        <v>0</v>
      </c>
      <c r="BC131" s="56">
        <f>SUMIFS(Gulf_Ach_RES_TRC!Y:Y,Gulf_Ach_RES_TRC!$A:$A,$AJ131)</f>
        <v>0</v>
      </c>
      <c r="BD131" s="56">
        <f>SUMIFS(Gulf_Ach_RES_TRC!Z:Z,Gulf_Ach_RES_TRC!$A:$A,$AJ131)</f>
        <v>0</v>
      </c>
      <c r="BF131" s="182" t="str">
        <f t="shared" si="22"/>
        <v/>
      </c>
      <c r="BG131" s="182" t="str">
        <f t="shared" si="23"/>
        <v/>
      </c>
    </row>
    <row r="132" spans="1:59" x14ac:dyDescent="0.2">
      <c r="A132" t="s">
        <v>550</v>
      </c>
      <c r="B132" t="s">
        <v>64</v>
      </c>
      <c r="C132" t="s">
        <v>2516</v>
      </c>
      <c r="D132" s="101">
        <f>SUMIFS(RES_Input!$P:$P,RES_Input!$G:$G,$A132,RES_Input!$F:$F,$B132,RES_Input!$B:$B,$C132)</f>
        <v>0.32159806061029128</v>
      </c>
      <c r="E132" s="101">
        <f>SUMIFS(RES_Input!$Q:$Q,RES_Input!$G:$G,$A132,RES_Input!$F:$F,$B132,RES_Input!$B:$B,$C132)</f>
        <v>0.34169051969531566</v>
      </c>
      <c r="G132" s="101">
        <f>SUMIFS(RES_Input!$M:$M,RES_Input!$G:$G,$A132,RES_Input!$F:$F,$B132,RES_Input!$B:$B,$C132)</f>
        <v>1211.4716147614372</v>
      </c>
      <c r="H132" s="79">
        <f>AVERAGEIFS(RES_Input!$O:$O,RES_Input!$G:$G,$A132,RES_Input!$F:$F,$B132,RES_Input!$B:$B,$C132)</f>
        <v>15</v>
      </c>
      <c r="J132" s="121">
        <f>SUMIFS(RES_Input!$R:$R,RES_Input!$G:$G,$A132,RES_Input!$F:$F,$B132,RES_Input!$B:$B,$C132)</f>
        <v>2250</v>
      </c>
      <c r="K132" t="str">
        <f t="array" ref="K132">INDEX(RES_Input!$S$1:$S$553,MATCH(1,(RES_Input!$B$1:$B$553=$C132)*(RES_Input!$F$1:$F$553=$B132)*(RES_Input!$G$1:$G$553=$A132),0))</f>
        <v>Per 3 Ton</v>
      </c>
      <c r="L132" s="121">
        <f>VLOOKUP(VLOOKUP($C132,'TPS Program Categories'!$Y$1:$AA$93,3,0),'TPS Program Categories'!$G$3:$S$17,13,0)*$G132</f>
        <v>239.92034837029126</v>
      </c>
      <c r="M132" t="str">
        <f>IFERROR(VLOOKUP(O132,'Max Incentives'!$A$5:$B$1128,2,FALSE),"FAIL")</f>
        <v>FAIL</v>
      </c>
      <c r="N132" t="str">
        <f>IFERROR(VLOOKUP(AJ132,'Max Incentives'!$A$5:$B$1128,2,FALSE),"FAIL")</f>
        <v>FAIL</v>
      </c>
      <c r="O132" t="str">
        <f t="shared" ref="O132:O195" si="33">CONCATENATE(A132,"_",B132,"_",C132,"_RIM")</f>
        <v>Single Family_New_17 SEER Air Source Heat Pump_RIM</v>
      </c>
      <c r="P132" s="176">
        <v>0</v>
      </c>
      <c r="Q132" s="176">
        <v>0</v>
      </c>
      <c r="R132" s="176">
        <v>0</v>
      </c>
      <c r="S132" s="176">
        <v>0</v>
      </c>
      <c r="T132" s="176">
        <v>0</v>
      </c>
      <c r="U132" s="176">
        <v>0</v>
      </c>
      <c r="V132" s="176">
        <v>0</v>
      </c>
      <c r="W132" s="176">
        <v>0</v>
      </c>
      <c r="X132" s="176">
        <v>0</v>
      </c>
      <c r="Y132" s="176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 t="str">
        <f t="shared" ref="AJ132:AJ195" si="34">CONCATENATE(A132,"_",B132,"_",C132,"_TRC")</f>
        <v>Single Family_New_17 SEER Air Source Heat Pump_TRC</v>
      </c>
      <c r="AK132" s="177">
        <f t="shared" ref="AK132:AK195" si="35">IFERROR(AU132/$G132,0)</f>
        <v>0</v>
      </c>
      <c r="AL132" s="177">
        <f t="shared" si="24"/>
        <v>0</v>
      </c>
      <c r="AM132" s="177">
        <f t="shared" si="25"/>
        <v>0</v>
      </c>
      <c r="AN132" s="177">
        <f t="shared" si="26"/>
        <v>0</v>
      </c>
      <c r="AO132" s="177">
        <f t="shared" si="27"/>
        <v>0</v>
      </c>
      <c r="AP132" s="177">
        <f t="shared" si="28"/>
        <v>0</v>
      </c>
      <c r="AQ132" s="177">
        <f t="shared" si="29"/>
        <v>0</v>
      </c>
      <c r="AR132" s="177">
        <f t="shared" si="30"/>
        <v>0</v>
      </c>
      <c r="AS132" s="177">
        <f t="shared" si="31"/>
        <v>0</v>
      </c>
      <c r="AT132" s="177">
        <f t="shared" si="32"/>
        <v>0</v>
      </c>
      <c r="AU132" s="56">
        <f>SUMIFS(Gulf_Ach_RES_TRC!Q:Q,Gulf_Ach_RES_TRC!$A:$A,$AJ132)</f>
        <v>0</v>
      </c>
      <c r="AV132" s="56">
        <f>SUMIFS(Gulf_Ach_RES_TRC!R:R,Gulf_Ach_RES_TRC!$A:$A,$AJ132)</f>
        <v>0</v>
      </c>
      <c r="AW132" s="56">
        <f>SUMIFS(Gulf_Ach_RES_TRC!S:S,Gulf_Ach_RES_TRC!$A:$A,$AJ132)</f>
        <v>0</v>
      </c>
      <c r="AX132" s="56">
        <f>SUMIFS(Gulf_Ach_RES_TRC!T:T,Gulf_Ach_RES_TRC!$A:$A,$AJ132)</f>
        <v>0</v>
      </c>
      <c r="AY132" s="56">
        <f>SUMIFS(Gulf_Ach_RES_TRC!U:U,Gulf_Ach_RES_TRC!$A:$A,$AJ132)</f>
        <v>0</v>
      </c>
      <c r="AZ132" s="56">
        <f>SUMIFS(Gulf_Ach_RES_TRC!V:V,Gulf_Ach_RES_TRC!$A:$A,$AJ132)</f>
        <v>0</v>
      </c>
      <c r="BA132" s="56">
        <f>SUMIFS(Gulf_Ach_RES_TRC!W:W,Gulf_Ach_RES_TRC!$A:$A,$AJ132)</f>
        <v>0</v>
      </c>
      <c r="BB132" s="56">
        <f>SUMIFS(Gulf_Ach_RES_TRC!X:X,Gulf_Ach_RES_TRC!$A:$A,$AJ132)</f>
        <v>0</v>
      </c>
      <c r="BC132" s="56">
        <f>SUMIFS(Gulf_Ach_RES_TRC!Y:Y,Gulf_Ach_RES_TRC!$A:$A,$AJ132)</f>
        <v>0</v>
      </c>
      <c r="BD132" s="56">
        <f>SUMIFS(Gulf_Ach_RES_TRC!Z:Z,Gulf_Ach_RES_TRC!$A:$A,$AJ132)</f>
        <v>0</v>
      </c>
      <c r="BF132" s="182" t="str">
        <f t="shared" ref="BF132:BF195" si="36">IFERROR(M132/J132,"")</f>
        <v/>
      </c>
      <c r="BG132" s="182" t="str">
        <f t="shared" ref="BG132:BG195" si="37">IFERROR(N132/J132,"")</f>
        <v/>
      </c>
    </row>
    <row r="133" spans="1:59" x14ac:dyDescent="0.2">
      <c r="A133" t="s">
        <v>844</v>
      </c>
      <c r="B133" t="s">
        <v>64</v>
      </c>
      <c r="C133" t="s">
        <v>2516</v>
      </c>
      <c r="D133" s="101">
        <f>SUMIFS(RES_Input!$P:$P,RES_Input!$G:$G,$A133,RES_Input!$F:$F,$B133,RES_Input!$B:$B,$C133)</f>
        <v>0.21439870707352779</v>
      </c>
      <c r="E133" s="101">
        <f>SUMIFS(RES_Input!$Q:$Q,RES_Input!$G:$G,$A133,RES_Input!$F:$F,$B133,RES_Input!$B:$B,$C133)</f>
        <v>0.22779367979687737</v>
      </c>
      <c r="G133" s="101">
        <f>SUMIFS(RES_Input!$M:$M,RES_Input!$G:$G,$A133,RES_Input!$F:$F,$B133,RES_Input!$B:$B,$C133)</f>
        <v>807.64774317429237</v>
      </c>
      <c r="H133" s="79">
        <f>AVERAGEIFS(RES_Input!$O:$O,RES_Input!$G:$G,$A133,RES_Input!$F:$F,$B133,RES_Input!$B:$B,$C133)</f>
        <v>15</v>
      </c>
      <c r="J133" s="121">
        <f>SUMIFS(RES_Input!$R:$R,RES_Input!$G:$G,$A133,RES_Input!$F:$F,$B133,RES_Input!$B:$B,$C133)</f>
        <v>1837</v>
      </c>
      <c r="K133" t="str">
        <f t="array" ref="K133">INDEX(RES_Input!$S$1:$S$553,MATCH(1,(RES_Input!$B$1:$B$553=$C133)*(RES_Input!$F$1:$F$553=$B133)*(RES_Input!$G$1:$G$553=$A133),0))</f>
        <v>Per 2 Ton</v>
      </c>
      <c r="L133" s="121">
        <f>VLOOKUP(VLOOKUP($C133,'TPS Program Categories'!$Y$1:$AA$93,3,0),'TPS Program Categories'!$G$3:$S$17,13,0)*$G133</f>
        <v>159.94689891352769</v>
      </c>
      <c r="M133" t="str">
        <f>IFERROR(VLOOKUP(O133,'Max Incentives'!$A$5:$B$1128,2,FALSE),"FAIL")</f>
        <v>FAIL</v>
      </c>
      <c r="N133" t="str">
        <f>IFERROR(VLOOKUP(AJ133,'Max Incentives'!$A$5:$B$1128,2,FALSE),"FAIL")</f>
        <v>FAIL</v>
      </c>
      <c r="O133" t="str">
        <f t="shared" si="33"/>
        <v>Multi-Family_New_17 SEER Air Source Heat Pump_RIM</v>
      </c>
      <c r="P133" s="176">
        <v>0</v>
      </c>
      <c r="Q133" s="176">
        <v>0</v>
      </c>
      <c r="R133" s="176">
        <v>0</v>
      </c>
      <c r="S133" s="176">
        <v>0</v>
      </c>
      <c r="T133" s="176">
        <v>0</v>
      </c>
      <c r="U133" s="176">
        <v>0</v>
      </c>
      <c r="V133" s="176">
        <v>0</v>
      </c>
      <c r="W133" s="176">
        <v>0</v>
      </c>
      <c r="X133" s="176">
        <v>0</v>
      </c>
      <c r="Y133" s="176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 t="str">
        <f t="shared" si="34"/>
        <v>Multi-Family_New_17 SEER Air Source Heat Pump_TRC</v>
      </c>
      <c r="AK133" s="177">
        <f t="shared" si="35"/>
        <v>0</v>
      </c>
      <c r="AL133" s="177">
        <f t="shared" si="24"/>
        <v>0</v>
      </c>
      <c r="AM133" s="177">
        <f t="shared" si="25"/>
        <v>0</v>
      </c>
      <c r="AN133" s="177">
        <f t="shared" si="26"/>
        <v>0</v>
      </c>
      <c r="AO133" s="177">
        <f t="shared" si="27"/>
        <v>0</v>
      </c>
      <c r="AP133" s="177">
        <f t="shared" si="28"/>
        <v>0</v>
      </c>
      <c r="AQ133" s="177">
        <f t="shared" si="29"/>
        <v>0</v>
      </c>
      <c r="AR133" s="177">
        <f t="shared" si="30"/>
        <v>0</v>
      </c>
      <c r="AS133" s="177">
        <f t="shared" si="31"/>
        <v>0</v>
      </c>
      <c r="AT133" s="177">
        <f t="shared" si="32"/>
        <v>0</v>
      </c>
      <c r="AU133" s="56">
        <f>SUMIFS(Gulf_Ach_RES_TRC!Q:Q,Gulf_Ach_RES_TRC!$A:$A,$AJ133)</f>
        <v>0</v>
      </c>
      <c r="AV133" s="56">
        <f>SUMIFS(Gulf_Ach_RES_TRC!R:R,Gulf_Ach_RES_TRC!$A:$A,$AJ133)</f>
        <v>0</v>
      </c>
      <c r="AW133" s="56">
        <f>SUMIFS(Gulf_Ach_RES_TRC!S:S,Gulf_Ach_RES_TRC!$A:$A,$AJ133)</f>
        <v>0</v>
      </c>
      <c r="AX133" s="56">
        <f>SUMIFS(Gulf_Ach_RES_TRC!T:T,Gulf_Ach_RES_TRC!$A:$A,$AJ133)</f>
        <v>0</v>
      </c>
      <c r="AY133" s="56">
        <f>SUMIFS(Gulf_Ach_RES_TRC!U:U,Gulf_Ach_RES_TRC!$A:$A,$AJ133)</f>
        <v>0</v>
      </c>
      <c r="AZ133" s="56">
        <f>SUMIFS(Gulf_Ach_RES_TRC!V:V,Gulf_Ach_RES_TRC!$A:$A,$AJ133)</f>
        <v>0</v>
      </c>
      <c r="BA133" s="56">
        <f>SUMIFS(Gulf_Ach_RES_TRC!W:W,Gulf_Ach_RES_TRC!$A:$A,$AJ133)</f>
        <v>0</v>
      </c>
      <c r="BB133" s="56">
        <f>SUMIFS(Gulf_Ach_RES_TRC!X:X,Gulf_Ach_RES_TRC!$A:$A,$AJ133)</f>
        <v>0</v>
      </c>
      <c r="BC133" s="56">
        <f>SUMIFS(Gulf_Ach_RES_TRC!Y:Y,Gulf_Ach_RES_TRC!$A:$A,$AJ133)</f>
        <v>0</v>
      </c>
      <c r="BD133" s="56">
        <f>SUMIFS(Gulf_Ach_RES_TRC!Z:Z,Gulf_Ach_RES_TRC!$A:$A,$AJ133)</f>
        <v>0</v>
      </c>
      <c r="BF133" s="182" t="str">
        <f t="shared" si="36"/>
        <v/>
      </c>
      <c r="BG133" s="182" t="str">
        <f t="shared" si="37"/>
        <v/>
      </c>
    </row>
    <row r="134" spans="1:59" x14ac:dyDescent="0.2">
      <c r="A134" t="s">
        <v>845</v>
      </c>
      <c r="B134" t="s">
        <v>64</v>
      </c>
      <c r="C134" t="s">
        <v>2516</v>
      </c>
      <c r="D134" s="101">
        <f>SUMIFS(RES_Input!$P:$P,RES_Input!$G:$G,$A134,RES_Input!$F:$F,$B134,RES_Input!$B:$B,$C134)</f>
        <v>0.32159806061029128</v>
      </c>
      <c r="E134" s="101">
        <f>SUMIFS(RES_Input!$Q:$Q,RES_Input!$G:$G,$A134,RES_Input!$F:$F,$B134,RES_Input!$B:$B,$C134)</f>
        <v>0.34169051969531566</v>
      </c>
      <c r="G134" s="101">
        <f>SUMIFS(RES_Input!$M:$M,RES_Input!$G:$G,$A134,RES_Input!$F:$F,$B134,RES_Input!$B:$B,$C134)</f>
        <v>1211.4716147614372</v>
      </c>
      <c r="H134" s="79">
        <f>AVERAGEIFS(RES_Input!$O:$O,RES_Input!$G:$G,$A134,RES_Input!$F:$F,$B134,RES_Input!$B:$B,$C134)</f>
        <v>15</v>
      </c>
      <c r="J134" s="121">
        <f>SUMIFS(RES_Input!$R:$R,RES_Input!$G:$G,$A134,RES_Input!$F:$F,$B134,RES_Input!$B:$B,$C134)</f>
        <v>2250</v>
      </c>
      <c r="K134" t="str">
        <f t="array" ref="K134">INDEX(RES_Input!$S$1:$S$553,MATCH(1,(RES_Input!$B$1:$B$553=$C134)*(RES_Input!$F$1:$F$553=$B134)*(RES_Input!$G$1:$G$553=$A134),0))</f>
        <v>Per 3 Ton</v>
      </c>
      <c r="L134" s="121">
        <f>VLOOKUP(VLOOKUP($C134,'TPS Program Categories'!$Y$1:$AA$93,3,0),'TPS Program Categories'!$G$3:$S$17,13,0)*$G134</f>
        <v>239.92034837029126</v>
      </c>
      <c r="M134" t="str">
        <f>IFERROR(VLOOKUP(O134,'Max Incentives'!$A$5:$B$1128,2,FALSE),"FAIL")</f>
        <v>FAIL</v>
      </c>
      <c r="N134" t="str">
        <f>IFERROR(VLOOKUP(AJ134,'Max Incentives'!$A$5:$B$1128,2,FALSE),"FAIL")</f>
        <v>FAIL</v>
      </c>
      <c r="O134" t="str">
        <f t="shared" si="33"/>
        <v>Manufactured Home_New_17 SEER Air Source Heat Pump_RIM</v>
      </c>
      <c r="P134" s="176">
        <v>0</v>
      </c>
      <c r="Q134" s="176">
        <v>0</v>
      </c>
      <c r="R134" s="176">
        <v>0</v>
      </c>
      <c r="S134" s="176">
        <v>0</v>
      </c>
      <c r="T134" s="176">
        <v>0</v>
      </c>
      <c r="U134" s="176">
        <v>0</v>
      </c>
      <c r="V134" s="176">
        <v>0</v>
      </c>
      <c r="W134" s="176">
        <v>0</v>
      </c>
      <c r="X134" s="176">
        <v>0</v>
      </c>
      <c r="Y134" s="176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 t="str">
        <f t="shared" si="34"/>
        <v>Manufactured Home_New_17 SEER Air Source Heat Pump_TRC</v>
      </c>
      <c r="AK134" s="177">
        <f t="shared" si="35"/>
        <v>0</v>
      </c>
      <c r="AL134" s="177">
        <f t="shared" si="24"/>
        <v>0</v>
      </c>
      <c r="AM134" s="177">
        <f t="shared" si="25"/>
        <v>0</v>
      </c>
      <c r="AN134" s="177">
        <f t="shared" si="26"/>
        <v>0</v>
      </c>
      <c r="AO134" s="177">
        <f t="shared" si="27"/>
        <v>0</v>
      </c>
      <c r="AP134" s="177">
        <f t="shared" si="28"/>
        <v>0</v>
      </c>
      <c r="AQ134" s="177">
        <f t="shared" si="29"/>
        <v>0</v>
      </c>
      <c r="AR134" s="177">
        <f t="shared" si="30"/>
        <v>0</v>
      </c>
      <c r="AS134" s="177">
        <f t="shared" si="31"/>
        <v>0</v>
      </c>
      <c r="AT134" s="177">
        <f t="shared" si="32"/>
        <v>0</v>
      </c>
      <c r="AU134" s="56">
        <f>SUMIFS(Gulf_Ach_RES_TRC!Q:Q,Gulf_Ach_RES_TRC!$A:$A,$AJ134)</f>
        <v>0</v>
      </c>
      <c r="AV134" s="56">
        <f>SUMIFS(Gulf_Ach_RES_TRC!R:R,Gulf_Ach_RES_TRC!$A:$A,$AJ134)</f>
        <v>0</v>
      </c>
      <c r="AW134" s="56">
        <f>SUMIFS(Gulf_Ach_RES_TRC!S:S,Gulf_Ach_RES_TRC!$A:$A,$AJ134)</f>
        <v>0</v>
      </c>
      <c r="AX134" s="56">
        <f>SUMIFS(Gulf_Ach_RES_TRC!T:T,Gulf_Ach_RES_TRC!$A:$A,$AJ134)</f>
        <v>0</v>
      </c>
      <c r="AY134" s="56">
        <f>SUMIFS(Gulf_Ach_RES_TRC!U:U,Gulf_Ach_RES_TRC!$A:$A,$AJ134)</f>
        <v>0</v>
      </c>
      <c r="AZ134" s="56">
        <f>SUMIFS(Gulf_Ach_RES_TRC!V:V,Gulf_Ach_RES_TRC!$A:$A,$AJ134)</f>
        <v>0</v>
      </c>
      <c r="BA134" s="56">
        <f>SUMIFS(Gulf_Ach_RES_TRC!W:W,Gulf_Ach_RES_TRC!$A:$A,$AJ134)</f>
        <v>0</v>
      </c>
      <c r="BB134" s="56">
        <f>SUMIFS(Gulf_Ach_RES_TRC!X:X,Gulf_Ach_RES_TRC!$A:$A,$AJ134)</f>
        <v>0</v>
      </c>
      <c r="BC134" s="56">
        <f>SUMIFS(Gulf_Ach_RES_TRC!Y:Y,Gulf_Ach_RES_TRC!$A:$A,$AJ134)</f>
        <v>0</v>
      </c>
      <c r="BD134" s="56">
        <f>SUMIFS(Gulf_Ach_RES_TRC!Z:Z,Gulf_Ach_RES_TRC!$A:$A,$AJ134)</f>
        <v>0</v>
      </c>
      <c r="BF134" s="182" t="str">
        <f t="shared" si="36"/>
        <v/>
      </c>
      <c r="BG134" s="182" t="str">
        <f t="shared" si="37"/>
        <v/>
      </c>
    </row>
    <row r="135" spans="1:59" x14ac:dyDescent="0.2">
      <c r="A135" t="s">
        <v>550</v>
      </c>
      <c r="B135" t="s">
        <v>69</v>
      </c>
      <c r="C135" t="s">
        <v>2525</v>
      </c>
      <c r="D135" s="101">
        <f>SUMIFS(RES_Input!$P:$P,RES_Input!$G:$G,$A135,RES_Input!$F:$F,$B135,RES_Input!$B:$B,$C135)</f>
        <v>0.41817882876383494</v>
      </c>
      <c r="E135" s="101">
        <f>SUMIFS(RES_Input!$Q:$Q,RES_Input!$G:$G,$A135,RES_Input!$F:$F,$B135,RES_Input!$B:$B,$C135)</f>
        <v>0</v>
      </c>
      <c r="G135" s="101">
        <f>SUMIFS(RES_Input!$M:$M,RES_Input!$G:$G,$A135,RES_Input!$F:$F,$B135,RES_Input!$B:$B,$C135)</f>
        <v>677.38689075630191</v>
      </c>
      <c r="H135" s="79">
        <f>AVERAGEIFS(RES_Input!$O:$O,RES_Input!$G:$G,$A135,RES_Input!$F:$F,$B135,RES_Input!$B:$B,$C135)</f>
        <v>15</v>
      </c>
      <c r="J135" s="121">
        <f>SUMIFS(RES_Input!$R:$R,RES_Input!$G:$G,$A135,RES_Input!$F:$F,$B135,RES_Input!$B:$B,$C135)</f>
        <v>2350</v>
      </c>
      <c r="K135" t="str">
        <f t="array" ref="K135">INDEX(RES_Input!$S$1:$S$553,MATCH(1,(RES_Input!$B$1:$B$553=$C135)*(RES_Input!$F$1:$F$553=$B135)*(RES_Input!$G$1:$G$553=$A135),0))</f>
        <v>Per 3 Ton</v>
      </c>
      <c r="L135" s="121">
        <f>VLOOKUP(VLOOKUP($C135,'TPS Program Categories'!$Y$1:$AA$93,3,0),'TPS Program Categories'!$G$3:$S$17,13,0)*$G135</f>
        <v>134.14998488736657</v>
      </c>
      <c r="M135" t="str">
        <f>IFERROR(VLOOKUP(O135,'Max Incentives'!$A$5:$B$1128,2,FALSE),"FAIL")</f>
        <v>FAIL</v>
      </c>
      <c r="N135" t="str">
        <f>IFERROR(VLOOKUP(AJ135,'Max Incentives'!$A$5:$B$1128,2,FALSE),"FAIL")</f>
        <v>FAIL</v>
      </c>
      <c r="O135" t="str">
        <f t="shared" si="33"/>
        <v>Single Family_Turnover_17 SEER Central AC_RIM</v>
      </c>
      <c r="P135" s="176">
        <v>0</v>
      </c>
      <c r="Q135" s="176">
        <v>0</v>
      </c>
      <c r="R135" s="176">
        <v>0</v>
      </c>
      <c r="S135" s="176">
        <v>0</v>
      </c>
      <c r="T135" s="176">
        <v>0</v>
      </c>
      <c r="U135" s="176">
        <v>0</v>
      </c>
      <c r="V135" s="176">
        <v>0</v>
      </c>
      <c r="W135" s="176">
        <v>0</v>
      </c>
      <c r="X135" s="176">
        <v>0</v>
      </c>
      <c r="Y135" s="176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 t="str">
        <f t="shared" si="34"/>
        <v>Single Family_Turnover_17 SEER Central AC_TRC</v>
      </c>
      <c r="AK135" s="177">
        <f t="shared" si="35"/>
        <v>0</v>
      </c>
      <c r="AL135" s="177">
        <f t="shared" si="24"/>
        <v>0</v>
      </c>
      <c r="AM135" s="177">
        <f t="shared" si="25"/>
        <v>0</v>
      </c>
      <c r="AN135" s="177">
        <f t="shared" si="26"/>
        <v>0</v>
      </c>
      <c r="AO135" s="177">
        <f t="shared" si="27"/>
        <v>0</v>
      </c>
      <c r="AP135" s="177">
        <f t="shared" si="28"/>
        <v>0</v>
      </c>
      <c r="AQ135" s="177">
        <f t="shared" si="29"/>
        <v>0</v>
      </c>
      <c r="AR135" s="177">
        <f t="shared" si="30"/>
        <v>0</v>
      </c>
      <c r="AS135" s="177">
        <f t="shared" si="31"/>
        <v>0</v>
      </c>
      <c r="AT135" s="177">
        <f t="shared" si="32"/>
        <v>0</v>
      </c>
      <c r="AU135" s="56">
        <f>SUMIFS(Gulf_Ach_RES_TRC!Q:Q,Gulf_Ach_RES_TRC!$A:$A,$AJ135)</f>
        <v>0</v>
      </c>
      <c r="AV135" s="56">
        <f>SUMIFS(Gulf_Ach_RES_TRC!R:R,Gulf_Ach_RES_TRC!$A:$A,$AJ135)</f>
        <v>0</v>
      </c>
      <c r="AW135" s="56">
        <f>SUMIFS(Gulf_Ach_RES_TRC!S:S,Gulf_Ach_RES_TRC!$A:$A,$AJ135)</f>
        <v>0</v>
      </c>
      <c r="AX135" s="56">
        <f>SUMIFS(Gulf_Ach_RES_TRC!T:T,Gulf_Ach_RES_TRC!$A:$A,$AJ135)</f>
        <v>0</v>
      </c>
      <c r="AY135" s="56">
        <f>SUMIFS(Gulf_Ach_RES_TRC!U:U,Gulf_Ach_RES_TRC!$A:$A,$AJ135)</f>
        <v>0</v>
      </c>
      <c r="AZ135" s="56">
        <f>SUMIFS(Gulf_Ach_RES_TRC!V:V,Gulf_Ach_RES_TRC!$A:$A,$AJ135)</f>
        <v>0</v>
      </c>
      <c r="BA135" s="56">
        <f>SUMIFS(Gulf_Ach_RES_TRC!W:W,Gulf_Ach_RES_TRC!$A:$A,$AJ135)</f>
        <v>0</v>
      </c>
      <c r="BB135" s="56">
        <f>SUMIFS(Gulf_Ach_RES_TRC!X:X,Gulf_Ach_RES_TRC!$A:$A,$AJ135)</f>
        <v>0</v>
      </c>
      <c r="BC135" s="56">
        <f>SUMIFS(Gulf_Ach_RES_TRC!Y:Y,Gulf_Ach_RES_TRC!$A:$A,$AJ135)</f>
        <v>0</v>
      </c>
      <c r="BD135" s="56">
        <f>SUMIFS(Gulf_Ach_RES_TRC!Z:Z,Gulf_Ach_RES_TRC!$A:$A,$AJ135)</f>
        <v>0</v>
      </c>
      <c r="BF135" s="182" t="str">
        <f t="shared" si="36"/>
        <v/>
      </c>
      <c r="BG135" s="182" t="str">
        <f t="shared" si="37"/>
        <v/>
      </c>
    </row>
    <row r="136" spans="1:59" x14ac:dyDescent="0.2">
      <c r="A136" t="s">
        <v>844</v>
      </c>
      <c r="B136" t="s">
        <v>69</v>
      </c>
      <c r="C136" t="s">
        <v>2525</v>
      </c>
      <c r="D136" s="101">
        <f>SUMIFS(RES_Input!$P:$P,RES_Input!$G:$G,$A136,RES_Input!$F:$F,$B136,RES_Input!$B:$B,$C136)</f>
        <v>0.27878588584255692</v>
      </c>
      <c r="E136" s="101">
        <f>SUMIFS(RES_Input!$Q:$Q,RES_Input!$G:$G,$A136,RES_Input!$F:$F,$B136,RES_Input!$B:$B,$C136)</f>
        <v>0</v>
      </c>
      <c r="G136" s="101">
        <f>SUMIFS(RES_Input!$M:$M,RES_Input!$G:$G,$A136,RES_Input!$F:$F,$B136,RES_Input!$B:$B,$C136)</f>
        <v>451.59126050420173</v>
      </c>
      <c r="H136" s="79">
        <f>AVERAGEIFS(RES_Input!$O:$O,RES_Input!$G:$G,$A136,RES_Input!$F:$F,$B136,RES_Input!$B:$B,$C136)</f>
        <v>15</v>
      </c>
      <c r="J136" s="121">
        <f>SUMIFS(RES_Input!$R:$R,RES_Input!$G:$G,$A136,RES_Input!$F:$F,$B136,RES_Input!$B:$B,$C136)</f>
        <v>1565</v>
      </c>
      <c r="K136" t="str">
        <f t="array" ref="K136">INDEX(RES_Input!$S$1:$S$553,MATCH(1,(RES_Input!$B$1:$B$553=$C136)*(RES_Input!$F$1:$F$553=$B136)*(RES_Input!$G$1:$G$553=$A136),0))</f>
        <v>Per 2 Ton</v>
      </c>
      <c r="L136" s="121">
        <f>VLOOKUP(VLOOKUP($C136,'TPS Program Categories'!$Y$1:$AA$93,3,0),'TPS Program Categories'!$G$3:$S$17,13,0)*$G136</f>
        <v>89.433323258244485</v>
      </c>
      <c r="M136" t="str">
        <f>IFERROR(VLOOKUP(O136,'Max Incentives'!$A$5:$B$1128,2,FALSE),"FAIL")</f>
        <v>FAIL</v>
      </c>
      <c r="N136" t="str">
        <f>IFERROR(VLOOKUP(AJ136,'Max Incentives'!$A$5:$B$1128,2,FALSE),"FAIL")</f>
        <v>FAIL</v>
      </c>
      <c r="O136" t="str">
        <f t="shared" si="33"/>
        <v>Multi-Family_Turnover_17 SEER Central AC_RIM</v>
      </c>
      <c r="P136" s="176">
        <v>0</v>
      </c>
      <c r="Q136" s="176">
        <v>0</v>
      </c>
      <c r="R136" s="176">
        <v>0</v>
      </c>
      <c r="S136" s="176">
        <v>0</v>
      </c>
      <c r="T136" s="176">
        <v>0</v>
      </c>
      <c r="U136" s="176">
        <v>0</v>
      </c>
      <c r="V136" s="176">
        <v>0</v>
      </c>
      <c r="W136" s="176">
        <v>0</v>
      </c>
      <c r="X136" s="176">
        <v>0</v>
      </c>
      <c r="Y136" s="17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 t="str">
        <f t="shared" si="34"/>
        <v>Multi-Family_Turnover_17 SEER Central AC_TRC</v>
      </c>
      <c r="AK136" s="177">
        <f t="shared" si="35"/>
        <v>0</v>
      </c>
      <c r="AL136" s="177">
        <f t="shared" si="24"/>
        <v>0</v>
      </c>
      <c r="AM136" s="177">
        <f t="shared" si="25"/>
        <v>0</v>
      </c>
      <c r="AN136" s="177">
        <f t="shared" si="26"/>
        <v>0</v>
      </c>
      <c r="AO136" s="177">
        <f t="shared" si="27"/>
        <v>0</v>
      </c>
      <c r="AP136" s="177">
        <f t="shared" si="28"/>
        <v>0</v>
      </c>
      <c r="AQ136" s="177">
        <f t="shared" si="29"/>
        <v>0</v>
      </c>
      <c r="AR136" s="177">
        <f t="shared" si="30"/>
        <v>0</v>
      </c>
      <c r="AS136" s="177">
        <f t="shared" si="31"/>
        <v>0</v>
      </c>
      <c r="AT136" s="177">
        <f t="shared" si="32"/>
        <v>0</v>
      </c>
      <c r="AU136" s="56">
        <f>SUMIFS(Gulf_Ach_RES_TRC!Q:Q,Gulf_Ach_RES_TRC!$A:$A,$AJ136)</f>
        <v>0</v>
      </c>
      <c r="AV136" s="56">
        <f>SUMIFS(Gulf_Ach_RES_TRC!R:R,Gulf_Ach_RES_TRC!$A:$A,$AJ136)</f>
        <v>0</v>
      </c>
      <c r="AW136" s="56">
        <f>SUMIFS(Gulf_Ach_RES_TRC!S:S,Gulf_Ach_RES_TRC!$A:$A,$AJ136)</f>
        <v>0</v>
      </c>
      <c r="AX136" s="56">
        <f>SUMIFS(Gulf_Ach_RES_TRC!T:T,Gulf_Ach_RES_TRC!$A:$A,$AJ136)</f>
        <v>0</v>
      </c>
      <c r="AY136" s="56">
        <f>SUMIFS(Gulf_Ach_RES_TRC!U:U,Gulf_Ach_RES_TRC!$A:$A,$AJ136)</f>
        <v>0</v>
      </c>
      <c r="AZ136" s="56">
        <f>SUMIFS(Gulf_Ach_RES_TRC!V:V,Gulf_Ach_RES_TRC!$A:$A,$AJ136)</f>
        <v>0</v>
      </c>
      <c r="BA136" s="56">
        <f>SUMIFS(Gulf_Ach_RES_TRC!W:W,Gulf_Ach_RES_TRC!$A:$A,$AJ136)</f>
        <v>0</v>
      </c>
      <c r="BB136" s="56">
        <f>SUMIFS(Gulf_Ach_RES_TRC!X:X,Gulf_Ach_RES_TRC!$A:$A,$AJ136)</f>
        <v>0</v>
      </c>
      <c r="BC136" s="56">
        <f>SUMIFS(Gulf_Ach_RES_TRC!Y:Y,Gulf_Ach_RES_TRC!$A:$A,$AJ136)</f>
        <v>0</v>
      </c>
      <c r="BD136" s="56">
        <f>SUMIFS(Gulf_Ach_RES_TRC!Z:Z,Gulf_Ach_RES_TRC!$A:$A,$AJ136)</f>
        <v>0</v>
      </c>
      <c r="BF136" s="182" t="str">
        <f t="shared" si="36"/>
        <v/>
      </c>
      <c r="BG136" s="182" t="str">
        <f t="shared" si="37"/>
        <v/>
      </c>
    </row>
    <row r="137" spans="1:59" x14ac:dyDescent="0.2">
      <c r="A137" t="s">
        <v>845</v>
      </c>
      <c r="B137" t="s">
        <v>69</v>
      </c>
      <c r="C137" t="s">
        <v>2525</v>
      </c>
      <c r="D137" s="101">
        <f>SUMIFS(RES_Input!$P:$P,RES_Input!$G:$G,$A137,RES_Input!$F:$F,$B137,RES_Input!$B:$B,$C137)</f>
        <v>0.41817882876383494</v>
      </c>
      <c r="E137" s="101">
        <f>SUMIFS(RES_Input!$Q:$Q,RES_Input!$G:$G,$A137,RES_Input!$F:$F,$B137,RES_Input!$B:$B,$C137)</f>
        <v>0</v>
      </c>
      <c r="G137" s="101">
        <f>SUMIFS(RES_Input!$M:$M,RES_Input!$G:$G,$A137,RES_Input!$F:$F,$B137,RES_Input!$B:$B,$C137)</f>
        <v>677.38689075630191</v>
      </c>
      <c r="H137" s="79">
        <f>AVERAGEIFS(RES_Input!$O:$O,RES_Input!$G:$G,$A137,RES_Input!$F:$F,$B137,RES_Input!$B:$B,$C137)</f>
        <v>15</v>
      </c>
      <c r="J137" s="121">
        <f>SUMIFS(RES_Input!$R:$R,RES_Input!$G:$G,$A137,RES_Input!$F:$F,$B137,RES_Input!$B:$B,$C137)</f>
        <v>2350</v>
      </c>
      <c r="K137" t="str">
        <f t="array" ref="K137">INDEX(RES_Input!$S$1:$S$553,MATCH(1,(RES_Input!$B$1:$B$553=$C137)*(RES_Input!$F$1:$F$553=$B137)*(RES_Input!$G$1:$G$553=$A137),0))</f>
        <v>Per 3 Ton</v>
      </c>
      <c r="L137" s="121">
        <f>VLOOKUP(VLOOKUP($C137,'TPS Program Categories'!$Y$1:$AA$93,3,0),'TPS Program Categories'!$G$3:$S$17,13,0)*$G137</f>
        <v>134.14998488736657</v>
      </c>
      <c r="M137" t="str">
        <f>IFERROR(VLOOKUP(O137,'Max Incentives'!$A$5:$B$1128,2,FALSE),"FAIL")</f>
        <v>FAIL</v>
      </c>
      <c r="N137" t="str">
        <f>IFERROR(VLOOKUP(AJ137,'Max Incentives'!$A$5:$B$1128,2,FALSE),"FAIL")</f>
        <v>FAIL</v>
      </c>
      <c r="O137" t="str">
        <f t="shared" si="33"/>
        <v>Manufactured Home_Turnover_17 SEER Central AC_RIM</v>
      </c>
      <c r="P137" s="176">
        <v>0</v>
      </c>
      <c r="Q137" s="176">
        <v>0</v>
      </c>
      <c r="R137" s="176">
        <v>0</v>
      </c>
      <c r="S137" s="176">
        <v>0</v>
      </c>
      <c r="T137" s="176">
        <v>0</v>
      </c>
      <c r="U137" s="176">
        <v>0</v>
      </c>
      <c r="V137" s="176">
        <v>0</v>
      </c>
      <c r="W137" s="176">
        <v>0</v>
      </c>
      <c r="X137" s="176">
        <v>0</v>
      </c>
      <c r="Y137" s="176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tr">
        <f t="shared" si="34"/>
        <v>Manufactured Home_Turnover_17 SEER Central AC_TRC</v>
      </c>
      <c r="AK137" s="177">
        <f t="shared" si="35"/>
        <v>0</v>
      </c>
      <c r="AL137" s="177">
        <f t="shared" si="24"/>
        <v>0</v>
      </c>
      <c r="AM137" s="177">
        <f t="shared" si="25"/>
        <v>0</v>
      </c>
      <c r="AN137" s="177">
        <f t="shared" si="26"/>
        <v>0</v>
      </c>
      <c r="AO137" s="177">
        <f t="shared" si="27"/>
        <v>0</v>
      </c>
      <c r="AP137" s="177">
        <f t="shared" si="28"/>
        <v>0</v>
      </c>
      <c r="AQ137" s="177">
        <f t="shared" si="29"/>
        <v>0</v>
      </c>
      <c r="AR137" s="177">
        <f t="shared" si="30"/>
        <v>0</v>
      </c>
      <c r="AS137" s="177">
        <f t="shared" si="31"/>
        <v>0</v>
      </c>
      <c r="AT137" s="177">
        <f t="shared" si="32"/>
        <v>0</v>
      </c>
      <c r="AU137" s="56">
        <f>SUMIFS(Gulf_Ach_RES_TRC!Q:Q,Gulf_Ach_RES_TRC!$A:$A,$AJ137)</f>
        <v>0</v>
      </c>
      <c r="AV137" s="56">
        <f>SUMIFS(Gulf_Ach_RES_TRC!R:R,Gulf_Ach_RES_TRC!$A:$A,$AJ137)</f>
        <v>0</v>
      </c>
      <c r="AW137" s="56">
        <f>SUMIFS(Gulf_Ach_RES_TRC!S:S,Gulf_Ach_RES_TRC!$A:$A,$AJ137)</f>
        <v>0</v>
      </c>
      <c r="AX137" s="56">
        <f>SUMIFS(Gulf_Ach_RES_TRC!T:T,Gulf_Ach_RES_TRC!$A:$A,$AJ137)</f>
        <v>0</v>
      </c>
      <c r="AY137" s="56">
        <f>SUMIFS(Gulf_Ach_RES_TRC!U:U,Gulf_Ach_RES_TRC!$A:$A,$AJ137)</f>
        <v>0</v>
      </c>
      <c r="AZ137" s="56">
        <f>SUMIFS(Gulf_Ach_RES_TRC!V:V,Gulf_Ach_RES_TRC!$A:$A,$AJ137)</f>
        <v>0</v>
      </c>
      <c r="BA137" s="56">
        <f>SUMIFS(Gulf_Ach_RES_TRC!W:W,Gulf_Ach_RES_TRC!$A:$A,$AJ137)</f>
        <v>0</v>
      </c>
      <c r="BB137" s="56">
        <f>SUMIFS(Gulf_Ach_RES_TRC!X:X,Gulf_Ach_RES_TRC!$A:$A,$AJ137)</f>
        <v>0</v>
      </c>
      <c r="BC137" s="56">
        <f>SUMIFS(Gulf_Ach_RES_TRC!Y:Y,Gulf_Ach_RES_TRC!$A:$A,$AJ137)</f>
        <v>0</v>
      </c>
      <c r="BD137" s="56">
        <f>SUMIFS(Gulf_Ach_RES_TRC!Z:Z,Gulf_Ach_RES_TRC!$A:$A,$AJ137)</f>
        <v>0</v>
      </c>
      <c r="BF137" s="182" t="str">
        <f t="shared" si="36"/>
        <v/>
      </c>
      <c r="BG137" s="182" t="str">
        <f t="shared" si="37"/>
        <v/>
      </c>
    </row>
    <row r="138" spans="1:59" x14ac:dyDescent="0.2">
      <c r="A138" t="s">
        <v>550</v>
      </c>
      <c r="B138" t="s">
        <v>64</v>
      </c>
      <c r="C138" t="s">
        <v>2525</v>
      </c>
      <c r="D138" s="101">
        <f>SUMIFS(RES_Input!$P:$P,RES_Input!$G:$G,$A138,RES_Input!$F:$F,$B138,RES_Input!$B:$B,$C138)</f>
        <v>0.41817882876383494</v>
      </c>
      <c r="E138" s="101">
        <f>SUMIFS(RES_Input!$Q:$Q,RES_Input!$G:$G,$A138,RES_Input!$F:$F,$B138,RES_Input!$B:$B,$C138)</f>
        <v>0</v>
      </c>
      <c r="G138" s="101">
        <f>SUMIFS(RES_Input!$M:$M,RES_Input!$G:$G,$A138,RES_Input!$F:$F,$B138,RES_Input!$B:$B,$C138)</f>
        <v>677.38689075630191</v>
      </c>
      <c r="H138" s="79">
        <f>AVERAGEIFS(RES_Input!$O:$O,RES_Input!$G:$G,$A138,RES_Input!$F:$F,$B138,RES_Input!$B:$B,$C138)</f>
        <v>15</v>
      </c>
      <c r="J138" s="121">
        <f>SUMIFS(RES_Input!$R:$R,RES_Input!$G:$G,$A138,RES_Input!$F:$F,$B138,RES_Input!$B:$B,$C138)</f>
        <v>2350</v>
      </c>
      <c r="K138" t="str">
        <f t="array" ref="K138">INDEX(RES_Input!$S$1:$S$553,MATCH(1,(RES_Input!$B$1:$B$553=$C138)*(RES_Input!$F$1:$F$553=$B138)*(RES_Input!$G$1:$G$553=$A138),0))</f>
        <v>Per 3 Ton</v>
      </c>
      <c r="L138" s="121">
        <f>VLOOKUP(VLOOKUP($C138,'TPS Program Categories'!$Y$1:$AA$93,3,0),'TPS Program Categories'!$G$3:$S$17,13,0)*$G138</f>
        <v>134.14998488736657</v>
      </c>
      <c r="M138" t="str">
        <f>IFERROR(VLOOKUP(O138,'Max Incentives'!$A$5:$B$1128,2,FALSE),"FAIL")</f>
        <v>FAIL</v>
      </c>
      <c r="N138" t="str">
        <f>IFERROR(VLOOKUP(AJ138,'Max Incentives'!$A$5:$B$1128,2,FALSE),"FAIL")</f>
        <v>FAIL</v>
      </c>
      <c r="O138" t="str">
        <f t="shared" si="33"/>
        <v>Single Family_New_17 SEER Central AC_RIM</v>
      </c>
      <c r="P138" s="176">
        <v>0</v>
      </c>
      <c r="Q138" s="176">
        <v>0</v>
      </c>
      <c r="R138" s="176">
        <v>0</v>
      </c>
      <c r="S138" s="176">
        <v>0</v>
      </c>
      <c r="T138" s="176">
        <v>0</v>
      </c>
      <c r="U138" s="176">
        <v>0</v>
      </c>
      <c r="V138" s="176">
        <v>0</v>
      </c>
      <c r="W138" s="176">
        <v>0</v>
      </c>
      <c r="X138" s="176">
        <v>0</v>
      </c>
      <c r="Y138" s="176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 t="str">
        <f t="shared" si="34"/>
        <v>Single Family_New_17 SEER Central AC_TRC</v>
      </c>
      <c r="AK138" s="177">
        <f t="shared" si="35"/>
        <v>0</v>
      </c>
      <c r="AL138" s="177">
        <f t="shared" si="24"/>
        <v>0</v>
      </c>
      <c r="AM138" s="177">
        <f t="shared" si="25"/>
        <v>0</v>
      </c>
      <c r="AN138" s="177">
        <f t="shared" si="26"/>
        <v>0</v>
      </c>
      <c r="AO138" s="177">
        <f t="shared" si="27"/>
        <v>0</v>
      </c>
      <c r="AP138" s="177">
        <f t="shared" si="28"/>
        <v>0</v>
      </c>
      <c r="AQ138" s="177">
        <f t="shared" si="29"/>
        <v>0</v>
      </c>
      <c r="AR138" s="177">
        <f t="shared" si="30"/>
        <v>0</v>
      </c>
      <c r="AS138" s="177">
        <f t="shared" si="31"/>
        <v>0</v>
      </c>
      <c r="AT138" s="177">
        <f t="shared" si="32"/>
        <v>0</v>
      </c>
      <c r="AU138" s="56">
        <f>SUMIFS(Gulf_Ach_RES_TRC!Q:Q,Gulf_Ach_RES_TRC!$A:$A,$AJ138)</f>
        <v>0</v>
      </c>
      <c r="AV138" s="56">
        <f>SUMIFS(Gulf_Ach_RES_TRC!R:R,Gulf_Ach_RES_TRC!$A:$A,$AJ138)</f>
        <v>0</v>
      </c>
      <c r="AW138" s="56">
        <f>SUMIFS(Gulf_Ach_RES_TRC!S:S,Gulf_Ach_RES_TRC!$A:$A,$AJ138)</f>
        <v>0</v>
      </c>
      <c r="AX138" s="56">
        <f>SUMIFS(Gulf_Ach_RES_TRC!T:T,Gulf_Ach_RES_TRC!$A:$A,$AJ138)</f>
        <v>0</v>
      </c>
      <c r="AY138" s="56">
        <f>SUMIFS(Gulf_Ach_RES_TRC!U:U,Gulf_Ach_RES_TRC!$A:$A,$AJ138)</f>
        <v>0</v>
      </c>
      <c r="AZ138" s="56">
        <f>SUMIFS(Gulf_Ach_RES_TRC!V:V,Gulf_Ach_RES_TRC!$A:$A,$AJ138)</f>
        <v>0</v>
      </c>
      <c r="BA138" s="56">
        <f>SUMIFS(Gulf_Ach_RES_TRC!W:W,Gulf_Ach_RES_TRC!$A:$A,$AJ138)</f>
        <v>0</v>
      </c>
      <c r="BB138" s="56">
        <f>SUMIFS(Gulf_Ach_RES_TRC!X:X,Gulf_Ach_RES_TRC!$A:$A,$AJ138)</f>
        <v>0</v>
      </c>
      <c r="BC138" s="56">
        <f>SUMIFS(Gulf_Ach_RES_TRC!Y:Y,Gulf_Ach_RES_TRC!$A:$A,$AJ138)</f>
        <v>0</v>
      </c>
      <c r="BD138" s="56">
        <f>SUMIFS(Gulf_Ach_RES_TRC!Z:Z,Gulf_Ach_RES_TRC!$A:$A,$AJ138)</f>
        <v>0</v>
      </c>
      <c r="BF138" s="182" t="str">
        <f t="shared" si="36"/>
        <v/>
      </c>
      <c r="BG138" s="182" t="str">
        <f t="shared" si="37"/>
        <v/>
      </c>
    </row>
    <row r="139" spans="1:59" x14ac:dyDescent="0.2">
      <c r="A139" t="s">
        <v>844</v>
      </c>
      <c r="B139" t="s">
        <v>64</v>
      </c>
      <c r="C139" t="s">
        <v>2525</v>
      </c>
      <c r="D139" s="101">
        <f>SUMIFS(RES_Input!$P:$P,RES_Input!$G:$G,$A139,RES_Input!$F:$F,$B139,RES_Input!$B:$B,$C139)</f>
        <v>0.27878588584255692</v>
      </c>
      <c r="E139" s="101">
        <f>SUMIFS(RES_Input!$Q:$Q,RES_Input!$G:$G,$A139,RES_Input!$F:$F,$B139,RES_Input!$B:$B,$C139)</f>
        <v>0</v>
      </c>
      <c r="G139" s="101">
        <f>SUMIFS(RES_Input!$M:$M,RES_Input!$G:$G,$A139,RES_Input!$F:$F,$B139,RES_Input!$B:$B,$C139)</f>
        <v>451.59126050420173</v>
      </c>
      <c r="H139" s="79">
        <f>AVERAGEIFS(RES_Input!$O:$O,RES_Input!$G:$G,$A139,RES_Input!$F:$F,$B139,RES_Input!$B:$B,$C139)</f>
        <v>15</v>
      </c>
      <c r="J139" s="121">
        <f>SUMIFS(RES_Input!$R:$R,RES_Input!$G:$G,$A139,RES_Input!$F:$F,$B139,RES_Input!$B:$B,$C139)</f>
        <v>1565</v>
      </c>
      <c r="K139" t="str">
        <f t="array" ref="K139">INDEX(RES_Input!$S$1:$S$553,MATCH(1,(RES_Input!$B$1:$B$553=$C139)*(RES_Input!$F$1:$F$553=$B139)*(RES_Input!$G$1:$G$553=$A139),0))</f>
        <v>Per 2 Ton</v>
      </c>
      <c r="L139" s="121">
        <f>VLOOKUP(VLOOKUP($C139,'TPS Program Categories'!$Y$1:$AA$93,3,0),'TPS Program Categories'!$G$3:$S$17,13,0)*$G139</f>
        <v>89.433323258244485</v>
      </c>
      <c r="M139" t="str">
        <f>IFERROR(VLOOKUP(O139,'Max Incentives'!$A$5:$B$1128,2,FALSE),"FAIL")</f>
        <v>FAIL</v>
      </c>
      <c r="N139" t="str">
        <f>IFERROR(VLOOKUP(AJ139,'Max Incentives'!$A$5:$B$1128,2,FALSE),"FAIL")</f>
        <v>FAIL</v>
      </c>
      <c r="O139" t="str">
        <f t="shared" si="33"/>
        <v>Multi-Family_New_17 SEER Central AC_RIM</v>
      </c>
      <c r="P139" s="176">
        <v>0</v>
      </c>
      <c r="Q139" s="176">
        <v>0</v>
      </c>
      <c r="R139" s="176">
        <v>0</v>
      </c>
      <c r="S139" s="176">
        <v>0</v>
      </c>
      <c r="T139" s="176">
        <v>0</v>
      </c>
      <c r="U139" s="176">
        <v>0</v>
      </c>
      <c r="V139" s="176">
        <v>0</v>
      </c>
      <c r="W139" s="176">
        <v>0</v>
      </c>
      <c r="X139" s="176">
        <v>0</v>
      </c>
      <c r="Y139" s="176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 t="str">
        <f t="shared" si="34"/>
        <v>Multi-Family_New_17 SEER Central AC_TRC</v>
      </c>
      <c r="AK139" s="177">
        <f t="shared" si="35"/>
        <v>0</v>
      </c>
      <c r="AL139" s="177">
        <f t="shared" si="24"/>
        <v>0</v>
      </c>
      <c r="AM139" s="177">
        <f t="shared" si="25"/>
        <v>0</v>
      </c>
      <c r="AN139" s="177">
        <f t="shared" si="26"/>
        <v>0</v>
      </c>
      <c r="AO139" s="177">
        <f t="shared" si="27"/>
        <v>0</v>
      </c>
      <c r="AP139" s="177">
        <f t="shared" si="28"/>
        <v>0</v>
      </c>
      <c r="AQ139" s="177">
        <f t="shared" si="29"/>
        <v>0</v>
      </c>
      <c r="AR139" s="177">
        <f t="shared" si="30"/>
        <v>0</v>
      </c>
      <c r="AS139" s="177">
        <f t="shared" si="31"/>
        <v>0</v>
      </c>
      <c r="AT139" s="177">
        <f t="shared" si="32"/>
        <v>0</v>
      </c>
      <c r="AU139" s="56">
        <f>SUMIFS(Gulf_Ach_RES_TRC!Q:Q,Gulf_Ach_RES_TRC!$A:$A,$AJ139)</f>
        <v>0</v>
      </c>
      <c r="AV139" s="56">
        <f>SUMIFS(Gulf_Ach_RES_TRC!R:R,Gulf_Ach_RES_TRC!$A:$A,$AJ139)</f>
        <v>0</v>
      </c>
      <c r="AW139" s="56">
        <f>SUMIFS(Gulf_Ach_RES_TRC!S:S,Gulf_Ach_RES_TRC!$A:$A,$AJ139)</f>
        <v>0</v>
      </c>
      <c r="AX139" s="56">
        <f>SUMIFS(Gulf_Ach_RES_TRC!T:T,Gulf_Ach_RES_TRC!$A:$A,$AJ139)</f>
        <v>0</v>
      </c>
      <c r="AY139" s="56">
        <f>SUMIFS(Gulf_Ach_RES_TRC!U:U,Gulf_Ach_RES_TRC!$A:$A,$AJ139)</f>
        <v>0</v>
      </c>
      <c r="AZ139" s="56">
        <f>SUMIFS(Gulf_Ach_RES_TRC!V:V,Gulf_Ach_RES_TRC!$A:$A,$AJ139)</f>
        <v>0</v>
      </c>
      <c r="BA139" s="56">
        <f>SUMIFS(Gulf_Ach_RES_TRC!W:W,Gulf_Ach_RES_TRC!$A:$A,$AJ139)</f>
        <v>0</v>
      </c>
      <c r="BB139" s="56">
        <f>SUMIFS(Gulf_Ach_RES_TRC!X:X,Gulf_Ach_RES_TRC!$A:$A,$AJ139)</f>
        <v>0</v>
      </c>
      <c r="BC139" s="56">
        <f>SUMIFS(Gulf_Ach_RES_TRC!Y:Y,Gulf_Ach_RES_TRC!$A:$A,$AJ139)</f>
        <v>0</v>
      </c>
      <c r="BD139" s="56">
        <f>SUMIFS(Gulf_Ach_RES_TRC!Z:Z,Gulf_Ach_RES_TRC!$A:$A,$AJ139)</f>
        <v>0</v>
      </c>
      <c r="BF139" s="182" t="str">
        <f t="shared" si="36"/>
        <v/>
      </c>
      <c r="BG139" s="182" t="str">
        <f t="shared" si="37"/>
        <v/>
      </c>
    </row>
    <row r="140" spans="1:59" x14ac:dyDescent="0.2">
      <c r="A140" t="s">
        <v>845</v>
      </c>
      <c r="B140" t="s">
        <v>64</v>
      </c>
      <c r="C140" t="s">
        <v>2525</v>
      </c>
      <c r="D140" s="101">
        <f>SUMIFS(RES_Input!$P:$P,RES_Input!$G:$G,$A140,RES_Input!$F:$F,$B140,RES_Input!$B:$B,$C140)</f>
        <v>0.41817882876383494</v>
      </c>
      <c r="E140" s="101">
        <f>SUMIFS(RES_Input!$Q:$Q,RES_Input!$G:$G,$A140,RES_Input!$F:$F,$B140,RES_Input!$B:$B,$C140)</f>
        <v>0</v>
      </c>
      <c r="G140" s="101">
        <f>SUMIFS(RES_Input!$M:$M,RES_Input!$G:$G,$A140,RES_Input!$F:$F,$B140,RES_Input!$B:$B,$C140)</f>
        <v>677.38689075630191</v>
      </c>
      <c r="H140" s="79">
        <f>AVERAGEIFS(RES_Input!$O:$O,RES_Input!$G:$G,$A140,RES_Input!$F:$F,$B140,RES_Input!$B:$B,$C140)</f>
        <v>15</v>
      </c>
      <c r="J140" s="121">
        <f>SUMIFS(RES_Input!$R:$R,RES_Input!$G:$G,$A140,RES_Input!$F:$F,$B140,RES_Input!$B:$B,$C140)</f>
        <v>2350</v>
      </c>
      <c r="K140" t="str">
        <f t="array" ref="K140">INDEX(RES_Input!$S$1:$S$553,MATCH(1,(RES_Input!$B$1:$B$553=$C140)*(RES_Input!$F$1:$F$553=$B140)*(RES_Input!$G$1:$G$553=$A140),0))</f>
        <v>Per 3 Ton</v>
      </c>
      <c r="L140" s="121">
        <f>VLOOKUP(VLOOKUP($C140,'TPS Program Categories'!$Y$1:$AA$93,3,0),'TPS Program Categories'!$G$3:$S$17,13,0)*$G140</f>
        <v>134.14998488736657</v>
      </c>
      <c r="M140" t="str">
        <f>IFERROR(VLOOKUP(O140,'Max Incentives'!$A$5:$B$1128,2,FALSE),"FAIL")</f>
        <v>FAIL</v>
      </c>
      <c r="N140" t="str">
        <f>IFERROR(VLOOKUP(AJ140,'Max Incentives'!$A$5:$B$1128,2,FALSE),"FAIL")</f>
        <v>FAIL</v>
      </c>
      <c r="O140" t="str">
        <f t="shared" si="33"/>
        <v>Manufactured Home_New_17 SEER Central AC_RIM</v>
      </c>
      <c r="P140" s="176">
        <v>0</v>
      </c>
      <c r="Q140" s="176">
        <v>0</v>
      </c>
      <c r="R140" s="176">
        <v>0</v>
      </c>
      <c r="S140" s="176">
        <v>0</v>
      </c>
      <c r="T140" s="176">
        <v>0</v>
      </c>
      <c r="U140" s="176">
        <v>0</v>
      </c>
      <c r="V140" s="176">
        <v>0</v>
      </c>
      <c r="W140" s="176">
        <v>0</v>
      </c>
      <c r="X140" s="176">
        <v>0</v>
      </c>
      <c r="Y140" s="176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tr">
        <f t="shared" si="34"/>
        <v>Manufactured Home_New_17 SEER Central AC_TRC</v>
      </c>
      <c r="AK140" s="177">
        <f t="shared" si="35"/>
        <v>0</v>
      </c>
      <c r="AL140" s="177">
        <f t="shared" si="24"/>
        <v>0</v>
      </c>
      <c r="AM140" s="177">
        <f t="shared" si="25"/>
        <v>0</v>
      </c>
      <c r="AN140" s="177">
        <f t="shared" si="26"/>
        <v>0</v>
      </c>
      <c r="AO140" s="177">
        <f t="shared" si="27"/>
        <v>0</v>
      </c>
      <c r="AP140" s="177">
        <f t="shared" si="28"/>
        <v>0</v>
      </c>
      <c r="AQ140" s="177">
        <f t="shared" si="29"/>
        <v>0</v>
      </c>
      <c r="AR140" s="177">
        <f t="shared" si="30"/>
        <v>0</v>
      </c>
      <c r="AS140" s="177">
        <f t="shared" si="31"/>
        <v>0</v>
      </c>
      <c r="AT140" s="177">
        <f t="shared" si="32"/>
        <v>0</v>
      </c>
      <c r="AU140" s="56">
        <f>SUMIFS(Gulf_Ach_RES_TRC!Q:Q,Gulf_Ach_RES_TRC!$A:$A,$AJ140)</f>
        <v>0</v>
      </c>
      <c r="AV140" s="56">
        <f>SUMIFS(Gulf_Ach_RES_TRC!R:R,Gulf_Ach_RES_TRC!$A:$A,$AJ140)</f>
        <v>0</v>
      </c>
      <c r="AW140" s="56">
        <f>SUMIFS(Gulf_Ach_RES_TRC!S:S,Gulf_Ach_RES_TRC!$A:$A,$AJ140)</f>
        <v>0</v>
      </c>
      <c r="AX140" s="56">
        <f>SUMIFS(Gulf_Ach_RES_TRC!T:T,Gulf_Ach_RES_TRC!$A:$A,$AJ140)</f>
        <v>0</v>
      </c>
      <c r="AY140" s="56">
        <f>SUMIFS(Gulf_Ach_RES_TRC!U:U,Gulf_Ach_RES_TRC!$A:$A,$AJ140)</f>
        <v>0</v>
      </c>
      <c r="AZ140" s="56">
        <f>SUMIFS(Gulf_Ach_RES_TRC!V:V,Gulf_Ach_RES_TRC!$A:$A,$AJ140)</f>
        <v>0</v>
      </c>
      <c r="BA140" s="56">
        <f>SUMIFS(Gulf_Ach_RES_TRC!W:W,Gulf_Ach_RES_TRC!$A:$A,$AJ140)</f>
        <v>0</v>
      </c>
      <c r="BB140" s="56">
        <f>SUMIFS(Gulf_Ach_RES_TRC!X:X,Gulf_Ach_RES_TRC!$A:$A,$AJ140)</f>
        <v>0</v>
      </c>
      <c r="BC140" s="56">
        <f>SUMIFS(Gulf_Ach_RES_TRC!Y:Y,Gulf_Ach_RES_TRC!$A:$A,$AJ140)</f>
        <v>0</v>
      </c>
      <c r="BD140" s="56">
        <f>SUMIFS(Gulf_Ach_RES_TRC!Z:Z,Gulf_Ach_RES_TRC!$A:$A,$AJ140)</f>
        <v>0</v>
      </c>
      <c r="BF140" s="182" t="str">
        <f t="shared" si="36"/>
        <v/>
      </c>
      <c r="BG140" s="182" t="str">
        <f t="shared" si="37"/>
        <v/>
      </c>
    </row>
    <row r="141" spans="1:59" x14ac:dyDescent="0.2">
      <c r="A141" t="s">
        <v>550</v>
      </c>
      <c r="B141" t="s">
        <v>69</v>
      </c>
      <c r="C141" t="s">
        <v>2530</v>
      </c>
      <c r="D141" s="101">
        <f>SUMIFS(RES_Input!$P:$P,RES_Input!$G:$G,$A141,RES_Input!$F:$F,$B141,RES_Input!$B:$B,$C141)</f>
        <v>0.36821795030935089</v>
      </c>
      <c r="E141" s="101">
        <f>SUMIFS(RES_Input!$Q:$Q,RES_Input!$G:$G,$A141,RES_Input!$F:$F,$B141,RES_Input!$B:$B,$C141)</f>
        <v>0.39122307691652736</v>
      </c>
      <c r="G141" s="101">
        <f>SUMIFS(RES_Input!$M:$M,RES_Input!$G:$G,$A141,RES_Input!$F:$F,$B141,RES_Input!$B:$B,$C141)</f>
        <v>1387.0904382908489</v>
      </c>
      <c r="H141" s="79">
        <f>AVERAGEIFS(RES_Input!$O:$O,RES_Input!$G:$G,$A141,RES_Input!$F:$F,$B141,RES_Input!$B:$B,$C141)</f>
        <v>15</v>
      </c>
      <c r="J141" s="121">
        <f>SUMIFS(RES_Input!$R:$R,RES_Input!$G:$G,$A141,RES_Input!$F:$F,$B141,RES_Input!$B:$B,$C141)</f>
        <v>3013</v>
      </c>
      <c r="K141" t="str">
        <f t="array" ref="K141">INDEX(RES_Input!$S$1:$S$553,MATCH(1,(RES_Input!$B$1:$B$553=$C141)*(RES_Input!$F$1:$F$553=$B141)*(RES_Input!$G$1:$G$553=$A141),0))</f>
        <v>Per 3 Ton</v>
      </c>
      <c r="L141" s="121">
        <f>VLOOKUP(VLOOKUP($C141,'TPS Program Categories'!$Y$1:$AA$93,3,0),'TPS Program Categories'!$G$3:$S$17,13,0)*$G141</f>
        <v>274.69997408183076</v>
      </c>
      <c r="M141" t="str">
        <f>IFERROR(VLOOKUP(O141,'Max Incentives'!$A$5:$B$1128,2,FALSE),"FAIL")</f>
        <v>FAIL</v>
      </c>
      <c r="N141" t="str">
        <f>IFERROR(VLOOKUP(AJ141,'Max Incentives'!$A$5:$B$1128,2,FALSE),"FAIL")</f>
        <v>FAIL</v>
      </c>
      <c r="O141" t="str">
        <f t="shared" si="33"/>
        <v>Single Family_Turnover_18 SEER Air Source Heat Pump_RIM</v>
      </c>
      <c r="P141" s="176">
        <v>0</v>
      </c>
      <c r="Q141" s="176">
        <v>0</v>
      </c>
      <c r="R141" s="176">
        <v>0</v>
      </c>
      <c r="S141" s="176">
        <v>0</v>
      </c>
      <c r="T141" s="176">
        <v>0</v>
      </c>
      <c r="U141" s="176">
        <v>0</v>
      </c>
      <c r="V141" s="176">
        <v>0</v>
      </c>
      <c r="W141" s="176">
        <v>0</v>
      </c>
      <c r="X141" s="176">
        <v>0</v>
      </c>
      <c r="Y141" s="176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 t="str">
        <f t="shared" si="34"/>
        <v>Single Family_Turnover_18 SEER Air Source Heat Pump_TRC</v>
      </c>
      <c r="AK141" s="177">
        <f t="shared" si="35"/>
        <v>0</v>
      </c>
      <c r="AL141" s="177">
        <f t="shared" si="24"/>
        <v>0</v>
      </c>
      <c r="AM141" s="177">
        <f t="shared" si="25"/>
        <v>0</v>
      </c>
      <c r="AN141" s="177">
        <f t="shared" si="26"/>
        <v>0</v>
      </c>
      <c r="AO141" s="177">
        <f t="shared" si="27"/>
        <v>0</v>
      </c>
      <c r="AP141" s="177">
        <f t="shared" si="28"/>
        <v>0</v>
      </c>
      <c r="AQ141" s="177">
        <f t="shared" si="29"/>
        <v>0</v>
      </c>
      <c r="AR141" s="177">
        <f t="shared" si="30"/>
        <v>0</v>
      </c>
      <c r="AS141" s="177">
        <f t="shared" si="31"/>
        <v>0</v>
      </c>
      <c r="AT141" s="177">
        <f t="shared" si="32"/>
        <v>0</v>
      </c>
      <c r="AU141" s="56">
        <f>SUMIFS(Gulf_Ach_RES_TRC!Q:Q,Gulf_Ach_RES_TRC!$A:$A,$AJ141)</f>
        <v>0</v>
      </c>
      <c r="AV141" s="56">
        <f>SUMIFS(Gulf_Ach_RES_TRC!R:R,Gulf_Ach_RES_TRC!$A:$A,$AJ141)</f>
        <v>0</v>
      </c>
      <c r="AW141" s="56">
        <f>SUMIFS(Gulf_Ach_RES_TRC!S:S,Gulf_Ach_RES_TRC!$A:$A,$AJ141)</f>
        <v>0</v>
      </c>
      <c r="AX141" s="56">
        <f>SUMIFS(Gulf_Ach_RES_TRC!T:T,Gulf_Ach_RES_TRC!$A:$A,$AJ141)</f>
        <v>0</v>
      </c>
      <c r="AY141" s="56">
        <f>SUMIFS(Gulf_Ach_RES_TRC!U:U,Gulf_Ach_RES_TRC!$A:$A,$AJ141)</f>
        <v>0</v>
      </c>
      <c r="AZ141" s="56">
        <f>SUMIFS(Gulf_Ach_RES_TRC!V:V,Gulf_Ach_RES_TRC!$A:$A,$AJ141)</f>
        <v>0</v>
      </c>
      <c r="BA141" s="56">
        <f>SUMIFS(Gulf_Ach_RES_TRC!W:W,Gulf_Ach_RES_TRC!$A:$A,$AJ141)</f>
        <v>0</v>
      </c>
      <c r="BB141" s="56">
        <f>SUMIFS(Gulf_Ach_RES_TRC!X:X,Gulf_Ach_RES_TRC!$A:$A,$AJ141)</f>
        <v>0</v>
      </c>
      <c r="BC141" s="56">
        <f>SUMIFS(Gulf_Ach_RES_TRC!Y:Y,Gulf_Ach_RES_TRC!$A:$A,$AJ141)</f>
        <v>0</v>
      </c>
      <c r="BD141" s="56">
        <f>SUMIFS(Gulf_Ach_RES_TRC!Z:Z,Gulf_Ach_RES_TRC!$A:$A,$AJ141)</f>
        <v>0</v>
      </c>
      <c r="BF141" s="182" t="str">
        <f t="shared" si="36"/>
        <v/>
      </c>
      <c r="BG141" s="182" t="str">
        <f t="shared" si="37"/>
        <v/>
      </c>
    </row>
    <row r="142" spans="1:59" x14ac:dyDescent="0.2">
      <c r="A142" t="s">
        <v>844</v>
      </c>
      <c r="B142" t="s">
        <v>69</v>
      </c>
      <c r="C142" t="s">
        <v>2530</v>
      </c>
      <c r="D142" s="101">
        <f>SUMIFS(RES_Input!$P:$P,RES_Input!$G:$G,$A142,RES_Input!$F:$F,$B142,RES_Input!$B:$B,$C142)</f>
        <v>0.24547863353956748</v>
      </c>
      <c r="E142" s="101">
        <f>SUMIFS(RES_Input!$Q:$Q,RES_Input!$G:$G,$A142,RES_Input!$F:$F,$B142,RES_Input!$B:$B,$C142)</f>
        <v>0.2608153846110185</v>
      </c>
      <c r="G142" s="101">
        <f>SUMIFS(RES_Input!$M:$M,RES_Input!$G:$G,$A142,RES_Input!$F:$F,$B142,RES_Input!$B:$B,$C142)</f>
        <v>924.72695886056681</v>
      </c>
      <c r="H142" s="79">
        <f>AVERAGEIFS(RES_Input!$O:$O,RES_Input!$G:$G,$A142,RES_Input!$F:$F,$B142,RES_Input!$B:$B,$C142)</f>
        <v>15</v>
      </c>
      <c r="J142" s="121">
        <f>SUMIFS(RES_Input!$R:$R,RES_Input!$G:$G,$A142,RES_Input!$F:$F,$B142,RES_Input!$B:$B,$C142)</f>
        <v>2733</v>
      </c>
      <c r="K142" t="str">
        <f t="array" ref="K142">INDEX(RES_Input!$S$1:$S$553,MATCH(1,(RES_Input!$B$1:$B$553=$C142)*(RES_Input!$F$1:$F$553=$B142)*(RES_Input!$G$1:$G$553=$A142),0))</f>
        <v>Per 2 Ton</v>
      </c>
      <c r="L142" s="121">
        <f>VLOOKUP(VLOOKUP($C142,'TPS Program Categories'!$Y$1:$AA$93,3,0),'TPS Program Categories'!$G$3:$S$17,13,0)*$G142</f>
        <v>183.13331605455403</v>
      </c>
      <c r="M142" t="str">
        <f>IFERROR(VLOOKUP(O142,'Max Incentives'!$A$5:$B$1128,2,FALSE),"FAIL")</f>
        <v>FAIL</v>
      </c>
      <c r="N142" t="str">
        <f>IFERROR(VLOOKUP(AJ142,'Max Incentives'!$A$5:$B$1128,2,FALSE),"FAIL")</f>
        <v>FAIL</v>
      </c>
      <c r="O142" t="str">
        <f t="shared" si="33"/>
        <v>Multi-Family_Turnover_18 SEER Air Source Heat Pump_RIM</v>
      </c>
      <c r="P142" s="176">
        <v>0</v>
      </c>
      <c r="Q142" s="176">
        <v>0</v>
      </c>
      <c r="R142" s="176">
        <v>0</v>
      </c>
      <c r="S142" s="176">
        <v>0</v>
      </c>
      <c r="T142" s="176">
        <v>0</v>
      </c>
      <c r="U142" s="176">
        <v>0</v>
      </c>
      <c r="V142" s="176">
        <v>0</v>
      </c>
      <c r="W142" s="176">
        <v>0</v>
      </c>
      <c r="X142" s="176">
        <v>0</v>
      </c>
      <c r="Y142" s="176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 t="str">
        <f t="shared" si="34"/>
        <v>Multi-Family_Turnover_18 SEER Air Source Heat Pump_TRC</v>
      </c>
      <c r="AK142" s="177">
        <f t="shared" si="35"/>
        <v>0</v>
      </c>
      <c r="AL142" s="177">
        <f t="shared" si="24"/>
        <v>0</v>
      </c>
      <c r="AM142" s="177">
        <f t="shared" si="25"/>
        <v>0</v>
      </c>
      <c r="AN142" s="177">
        <f t="shared" si="26"/>
        <v>0</v>
      </c>
      <c r="AO142" s="177">
        <f t="shared" si="27"/>
        <v>0</v>
      </c>
      <c r="AP142" s="177">
        <f t="shared" si="28"/>
        <v>0</v>
      </c>
      <c r="AQ142" s="177">
        <f t="shared" si="29"/>
        <v>0</v>
      </c>
      <c r="AR142" s="177">
        <f t="shared" si="30"/>
        <v>0</v>
      </c>
      <c r="AS142" s="177">
        <f t="shared" si="31"/>
        <v>0</v>
      </c>
      <c r="AT142" s="177">
        <f t="shared" si="32"/>
        <v>0</v>
      </c>
      <c r="AU142" s="56">
        <f>SUMIFS(Gulf_Ach_RES_TRC!Q:Q,Gulf_Ach_RES_TRC!$A:$A,$AJ142)</f>
        <v>0</v>
      </c>
      <c r="AV142" s="56">
        <f>SUMIFS(Gulf_Ach_RES_TRC!R:R,Gulf_Ach_RES_TRC!$A:$A,$AJ142)</f>
        <v>0</v>
      </c>
      <c r="AW142" s="56">
        <f>SUMIFS(Gulf_Ach_RES_TRC!S:S,Gulf_Ach_RES_TRC!$A:$A,$AJ142)</f>
        <v>0</v>
      </c>
      <c r="AX142" s="56">
        <f>SUMIFS(Gulf_Ach_RES_TRC!T:T,Gulf_Ach_RES_TRC!$A:$A,$AJ142)</f>
        <v>0</v>
      </c>
      <c r="AY142" s="56">
        <f>SUMIFS(Gulf_Ach_RES_TRC!U:U,Gulf_Ach_RES_TRC!$A:$A,$AJ142)</f>
        <v>0</v>
      </c>
      <c r="AZ142" s="56">
        <f>SUMIFS(Gulf_Ach_RES_TRC!V:V,Gulf_Ach_RES_TRC!$A:$A,$AJ142)</f>
        <v>0</v>
      </c>
      <c r="BA142" s="56">
        <f>SUMIFS(Gulf_Ach_RES_TRC!W:W,Gulf_Ach_RES_TRC!$A:$A,$AJ142)</f>
        <v>0</v>
      </c>
      <c r="BB142" s="56">
        <f>SUMIFS(Gulf_Ach_RES_TRC!X:X,Gulf_Ach_RES_TRC!$A:$A,$AJ142)</f>
        <v>0</v>
      </c>
      <c r="BC142" s="56">
        <f>SUMIFS(Gulf_Ach_RES_TRC!Y:Y,Gulf_Ach_RES_TRC!$A:$A,$AJ142)</f>
        <v>0</v>
      </c>
      <c r="BD142" s="56">
        <f>SUMIFS(Gulf_Ach_RES_TRC!Z:Z,Gulf_Ach_RES_TRC!$A:$A,$AJ142)</f>
        <v>0</v>
      </c>
      <c r="BF142" s="182" t="str">
        <f t="shared" si="36"/>
        <v/>
      </c>
      <c r="BG142" s="182" t="str">
        <f t="shared" si="37"/>
        <v/>
      </c>
    </row>
    <row r="143" spans="1:59" x14ac:dyDescent="0.2">
      <c r="A143" t="s">
        <v>845</v>
      </c>
      <c r="B143" t="s">
        <v>69</v>
      </c>
      <c r="C143" t="s">
        <v>2530</v>
      </c>
      <c r="D143" s="101">
        <f>SUMIFS(RES_Input!$P:$P,RES_Input!$G:$G,$A143,RES_Input!$F:$F,$B143,RES_Input!$B:$B,$C143)</f>
        <v>0.36821795030935089</v>
      </c>
      <c r="E143" s="101">
        <f>SUMIFS(RES_Input!$Q:$Q,RES_Input!$G:$G,$A143,RES_Input!$F:$F,$B143,RES_Input!$B:$B,$C143)</f>
        <v>0.39122307691652736</v>
      </c>
      <c r="G143" s="101">
        <f>SUMIFS(RES_Input!$M:$M,RES_Input!$G:$G,$A143,RES_Input!$F:$F,$B143,RES_Input!$B:$B,$C143)</f>
        <v>1387.0904382908489</v>
      </c>
      <c r="H143" s="79">
        <f>AVERAGEIFS(RES_Input!$O:$O,RES_Input!$G:$G,$A143,RES_Input!$F:$F,$B143,RES_Input!$B:$B,$C143)</f>
        <v>15</v>
      </c>
      <c r="J143" s="121">
        <f>SUMIFS(RES_Input!$R:$R,RES_Input!$G:$G,$A143,RES_Input!$F:$F,$B143,RES_Input!$B:$B,$C143)</f>
        <v>3013</v>
      </c>
      <c r="K143" t="str">
        <f t="array" ref="K143">INDEX(RES_Input!$S$1:$S$553,MATCH(1,(RES_Input!$B$1:$B$553=$C143)*(RES_Input!$F$1:$F$553=$B143)*(RES_Input!$G$1:$G$553=$A143),0))</f>
        <v>Per 3 Ton</v>
      </c>
      <c r="L143" s="121">
        <f>VLOOKUP(VLOOKUP($C143,'TPS Program Categories'!$Y$1:$AA$93,3,0),'TPS Program Categories'!$G$3:$S$17,13,0)*$G143</f>
        <v>274.69997408183076</v>
      </c>
      <c r="M143" t="str">
        <f>IFERROR(VLOOKUP(O143,'Max Incentives'!$A$5:$B$1128,2,FALSE),"FAIL")</f>
        <v>FAIL</v>
      </c>
      <c r="N143" t="str">
        <f>IFERROR(VLOOKUP(AJ143,'Max Incentives'!$A$5:$B$1128,2,FALSE),"FAIL")</f>
        <v>FAIL</v>
      </c>
      <c r="O143" t="str">
        <f t="shared" si="33"/>
        <v>Manufactured Home_Turnover_18 SEER Air Source Heat Pump_RIM</v>
      </c>
      <c r="P143" s="176">
        <v>0</v>
      </c>
      <c r="Q143" s="176">
        <v>0</v>
      </c>
      <c r="R143" s="176">
        <v>0</v>
      </c>
      <c r="S143" s="176">
        <v>0</v>
      </c>
      <c r="T143" s="176">
        <v>0</v>
      </c>
      <c r="U143" s="176">
        <v>0</v>
      </c>
      <c r="V143" s="176">
        <v>0</v>
      </c>
      <c r="W143" s="176">
        <v>0</v>
      </c>
      <c r="X143" s="176">
        <v>0</v>
      </c>
      <c r="Y143" s="176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 t="str">
        <f t="shared" si="34"/>
        <v>Manufactured Home_Turnover_18 SEER Air Source Heat Pump_TRC</v>
      </c>
      <c r="AK143" s="177">
        <f t="shared" si="35"/>
        <v>0</v>
      </c>
      <c r="AL143" s="177">
        <f t="shared" si="24"/>
        <v>0</v>
      </c>
      <c r="AM143" s="177">
        <f t="shared" si="25"/>
        <v>0</v>
      </c>
      <c r="AN143" s="177">
        <f t="shared" si="26"/>
        <v>0</v>
      </c>
      <c r="AO143" s="177">
        <f t="shared" si="27"/>
        <v>0</v>
      </c>
      <c r="AP143" s="177">
        <f t="shared" si="28"/>
        <v>0</v>
      </c>
      <c r="AQ143" s="177">
        <f t="shared" si="29"/>
        <v>0</v>
      </c>
      <c r="AR143" s="177">
        <f t="shared" si="30"/>
        <v>0</v>
      </c>
      <c r="AS143" s="177">
        <f t="shared" si="31"/>
        <v>0</v>
      </c>
      <c r="AT143" s="177">
        <f t="shared" si="32"/>
        <v>0</v>
      </c>
      <c r="AU143" s="56">
        <f>SUMIFS(Gulf_Ach_RES_TRC!Q:Q,Gulf_Ach_RES_TRC!$A:$A,$AJ143)</f>
        <v>0</v>
      </c>
      <c r="AV143" s="56">
        <f>SUMIFS(Gulf_Ach_RES_TRC!R:R,Gulf_Ach_RES_TRC!$A:$A,$AJ143)</f>
        <v>0</v>
      </c>
      <c r="AW143" s="56">
        <f>SUMIFS(Gulf_Ach_RES_TRC!S:S,Gulf_Ach_RES_TRC!$A:$A,$AJ143)</f>
        <v>0</v>
      </c>
      <c r="AX143" s="56">
        <f>SUMIFS(Gulf_Ach_RES_TRC!T:T,Gulf_Ach_RES_TRC!$A:$A,$AJ143)</f>
        <v>0</v>
      </c>
      <c r="AY143" s="56">
        <f>SUMIFS(Gulf_Ach_RES_TRC!U:U,Gulf_Ach_RES_TRC!$A:$A,$AJ143)</f>
        <v>0</v>
      </c>
      <c r="AZ143" s="56">
        <f>SUMIFS(Gulf_Ach_RES_TRC!V:V,Gulf_Ach_RES_TRC!$A:$A,$AJ143)</f>
        <v>0</v>
      </c>
      <c r="BA143" s="56">
        <f>SUMIFS(Gulf_Ach_RES_TRC!W:W,Gulf_Ach_RES_TRC!$A:$A,$AJ143)</f>
        <v>0</v>
      </c>
      <c r="BB143" s="56">
        <f>SUMIFS(Gulf_Ach_RES_TRC!X:X,Gulf_Ach_RES_TRC!$A:$A,$AJ143)</f>
        <v>0</v>
      </c>
      <c r="BC143" s="56">
        <f>SUMIFS(Gulf_Ach_RES_TRC!Y:Y,Gulf_Ach_RES_TRC!$A:$A,$AJ143)</f>
        <v>0</v>
      </c>
      <c r="BD143" s="56">
        <f>SUMIFS(Gulf_Ach_RES_TRC!Z:Z,Gulf_Ach_RES_TRC!$A:$A,$AJ143)</f>
        <v>0</v>
      </c>
      <c r="BF143" s="182" t="str">
        <f t="shared" si="36"/>
        <v/>
      </c>
      <c r="BG143" s="182" t="str">
        <f t="shared" si="37"/>
        <v/>
      </c>
    </row>
    <row r="144" spans="1:59" x14ac:dyDescent="0.2">
      <c r="A144" t="s">
        <v>550</v>
      </c>
      <c r="B144" t="s">
        <v>64</v>
      </c>
      <c r="C144" t="s">
        <v>2530</v>
      </c>
      <c r="D144" s="101">
        <f>SUMIFS(RES_Input!$P:$P,RES_Input!$G:$G,$A144,RES_Input!$F:$F,$B144,RES_Input!$B:$B,$C144)</f>
        <v>0.36821795030935089</v>
      </c>
      <c r="E144" s="101">
        <f>SUMIFS(RES_Input!$Q:$Q,RES_Input!$G:$G,$A144,RES_Input!$F:$F,$B144,RES_Input!$B:$B,$C144)</f>
        <v>0.39122307691652736</v>
      </c>
      <c r="G144" s="101">
        <f>SUMIFS(RES_Input!$M:$M,RES_Input!$G:$G,$A144,RES_Input!$F:$F,$B144,RES_Input!$B:$B,$C144)</f>
        <v>1387.0904382908489</v>
      </c>
      <c r="H144" s="79">
        <f>AVERAGEIFS(RES_Input!$O:$O,RES_Input!$G:$G,$A144,RES_Input!$F:$F,$B144,RES_Input!$B:$B,$C144)</f>
        <v>15</v>
      </c>
      <c r="J144" s="121">
        <f>SUMIFS(RES_Input!$R:$R,RES_Input!$G:$G,$A144,RES_Input!$F:$F,$B144,RES_Input!$B:$B,$C144)</f>
        <v>3013</v>
      </c>
      <c r="K144" t="str">
        <f t="array" ref="K144">INDEX(RES_Input!$S$1:$S$553,MATCH(1,(RES_Input!$B$1:$B$553=$C144)*(RES_Input!$F$1:$F$553=$B144)*(RES_Input!$G$1:$G$553=$A144),0))</f>
        <v>Per 3 Ton</v>
      </c>
      <c r="L144" s="121">
        <f>VLOOKUP(VLOOKUP($C144,'TPS Program Categories'!$Y$1:$AA$93,3,0),'TPS Program Categories'!$G$3:$S$17,13,0)*$G144</f>
        <v>274.69997408183076</v>
      </c>
      <c r="M144" t="str">
        <f>IFERROR(VLOOKUP(O144,'Max Incentives'!$A$5:$B$1128,2,FALSE),"FAIL")</f>
        <v>FAIL</v>
      </c>
      <c r="N144" t="str">
        <f>IFERROR(VLOOKUP(AJ144,'Max Incentives'!$A$5:$B$1128,2,FALSE),"FAIL")</f>
        <v>FAIL</v>
      </c>
      <c r="O144" t="str">
        <f t="shared" si="33"/>
        <v>Single Family_New_18 SEER Air Source Heat Pump_RIM</v>
      </c>
      <c r="P144" s="176">
        <v>0</v>
      </c>
      <c r="Q144" s="176">
        <v>0</v>
      </c>
      <c r="R144" s="176">
        <v>0</v>
      </c>
      <c r="S144" s="176">
        <v>0</v>
      </c>
      <c r="T144" s="176">
        <v>0</v>
      </c>
      <c r="U144" s="176">
        <v>0</v>
      </c>
      <c r="V144" s="176">
        <v>0</v>
      </c>
      <c r="W144" s="176">
        <v>0</v>
      </c>
      <c r="X144" s="176">
        <v>0</v>
      </c>
      <c r="Y144" s="176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 t="str">
        <f t="shared" si="34"/>
        <v>Single Family_New_18 SEER Air Source Heat Pump_TRC</v>
      </c>
      <c r="AK144" s="177">
        <f t="shared" si="35"/>
        <v>0</v>
      </c>
      <c r="AL144" s="177">
        <f t="shared" si="24"/>
        <v>0</v>
      </c>
      <c r="AM144" s="177">
        <f t="shared" si="25"/>
        <v>0</v>
      </c>
      <c r="AN144" s="177">
        <f t="shared" si="26"/>
        <v>0</v>
      </c>
      <c r="AO144" s="177">
        <f t="shared" si="27"/>
        <v>0</v>
      </c>
      <c r="AP144" s="177">
        <f t="shared" si="28"/>
        <v>0</v>
      </c>
      <c r="AQ144" s="177">
        <f t="shared" si="29"/>
        <v>0</v>
      </c>
      <c r="AR144" s="177">
        <f t="shared" si="30"/>
        <v>0</v>
      </c>
      <c r="AS144" s="177">
        <f t="shared" si="31"/>
        <v>0</v>
      </c>
      <c r="AT144" s="177">
        <f t="shared" si="32"/>
        <v>0</v>
      </c>
      <c r="AU144" s="56">
        <f>SUMIFS(Gulf_Ach_RES_TRC!Q:Q,Gulf_Ach_RES_TRC!$A:$A,$AJ144)</f>
        <v>0</v>
      </c>
      <c r="AV144" s="56">
        <f>SUMIFS(Gulf_Ach_RES_TRC!R:R,Gulf_Ach_RES_TRC!$A:$A,$AJ144)</f>
        <v>0</v>
      </c>
      <c r="AW144" s="56">
        <f>SUMIFS(Gulf_Ach_RES_TRC!S:S,Gulf_Ach_RES_TRC!$A:$A,$AJ144)</f>
        <v>0</v>
      </c>
      <c r="AX144" s="56">
        <f>SUMIFS(Gulf_Ach_RES_TRC!T:T,Gulf_Ach_RES_TRC!$A:$A,$AJ144)</f>
        <v>0</v>
      </c>
      <c r="AY144" s="56">
        <f>SUMIFS(Gulf_Ach_RES_TRC!U:U,Gulf_Ach_RES_TRC!$A:$A,$AJ144)</f>
        <v>0</v>
      </c>
      <c r="AZ144" s="56">
        <f>SUMIFS(Gulf_Ach_RES_TRC!V:V,Gulf_Ach_RES_TRC!$A:$A,$AJ144)</f>
        <v>0</v>
      </c>
      <c r="BA144" s="56">
        <f>SUMIFS(Gulf_Ach_RES_TRC!W:W,Gulf_Ach_RES_TRC!$A:$A,$AJ144)</f>
        <v>0</v>
      </c>
      <c r="BB144" s="56">
        <f>SUMIFS(Gulf_Ach_RES_TRC!X:X,Gulf_Ach_RES_TRC!$A:$A,$AJ144)</f>
        <v>0</v>
      </c>
      <c r="BC144" s="56">
        <f>SUMIFS(Gulf_Ach_RES_TRC!Y:Y,Gulf_Ach_RES_TRC!$A:$A,$AJ144)</f>
        <v>0</v>
      </c>
      <c r="BD144" s="56">
        <f>SUMIFS(Gulf_Ach_RES_TRC!Z:Z,Gulf_Ach_RES_TRC!$A:$A,$AJ144)</f>
        <v>0</v>
      </c>
      <c r="BF144" s="182" t="str">
        <f t="shared" si="36"/>
        <v/>
      </c>
      <c r="BG144" s="182" t="str">
        <f t="shared" si="37"/>
        <v/>
      </c>
    </row>
    <row r="145" spans="1:59" x14ac:dyDescent="0.2">
      <c r="A145" t="s">
        <v>844</v>
      </c>
      <c r="B145" t="s">
        <v>64</v>
      </c>
      <c r="C145" t="s">
        <v>2530</v>
      </c>
      <c r="D145" s="101">
        <f>SUMIFS(RES_Input!$P:$P,RES_Input!$G:$G,$A145,RES_Input!$F:$F,$B145,RES_Input!$B:$B,$C145)</f>
        <v>0.24547863353956748</v>
      </c>
      <c r="E145" s="101">
        <f>SUMIFS(RES_Input!$Q:$Q,RES_Input!$G:$G,$A145,RES_Input!$F:$F,$B145,RES_Input!$B:$B,$C145)</f>
        <v>0.2608153846110185</v>
      </c>
      <c r="G145" s="101">
        <f>SUMIFS(RES_Input!$M:$M,RES_Input!$G:$G,$A145,RES_Input!$F:$F,$B145,RES_Input!$B:$B,$C145)</f>
        <v>924.72695886056681</v>
      </c>
      <c r="H145" s="79">
        <f>AVERAGEIFS(RES_Input!$O:$O,RES_Input!$G:$G,$A145,RES_Input!$F:$F,$B145,RES_Input!$B:$B,$C145)</f>
        <v>15</v>
      </c>
      <c r="J145" s="121">
        <f>SUMIFS(RES_Input!$R:$R,RES_Input!$G:$G,$A145,RES_Input!$F:$F,$B145,RES_Input!$B:$B,$C145)</f>
        <v>2733</v>
      </c>
      <c r="K145" t="str">
        <f t="array" ref="K145">INDEX(RES_Input!$S$1:$S$553,MATCH(1,(RES_Input!$B$1:$B$553=$C145)*(RES_Input!$F$1:$F$553=$B145)*(RES_Input!$G$1:$G$553=$A145),0))</f>
        <v>Per 2 Ton</v>
      </c>
      <c r="L145" s="121">
        <f>VLOOKUP(VLOOKUP($C145,'TPS Program Categories'!$Y$1:$AA$93,3,0),'TPS Program Categories'!$G$3:$S$17,13,0)*$G145</f>
        <v>183.13331605455403</v>
      </c>
      <c r="M145" t="str">
        <f>IFERROR(VLOOKUP(O145,'Max Incentives'!$A$5:$B$1128,2,FALSE),"FAIL")</f>
        <v>FAIL</v>
      </c>
      <c r="N145" t="str">
        <f>IFERROR(VLOOKUP(AJ145,'Max Incentives'!$A$5:$B$1128,2,FALSE),"FAIL")</f>
        <v>FAIL</v>
      </c>
      <c r="O145" t="str">
        <f t="shared" si="33"/>
        <v>Multi-Family_New_18 SEER Air Source Heat Pump_RIM</v>
      </c>
      <c r="P145" s="176">
        <v>0</v>
      </c>
      <c r="Q145" s="176">
        <v>0</v>
      </c>
      <c r="R145" s="176">
        <v>0</v>
      </c>
      <c r="S145" s="176">
        <v>0</v>
      </c>
      <c r="T145" s="176">
        <v>0</v>
      </c>
      <c r="U145" s="176">
        <v>0</v>
      </c>
      <c r="V145" s="176">
        <v>0</v>
      </c>
      <c r="W145" s="176">
        <v>0</v>
      </c>
      <c r="X145" s="176">
        <v>0</v>
      </c>
      <c r="Y145" s="176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 t="str">
        <f t="shared" si="34"/>
        <v>Multi-Family_New_18 SEER Air Source Heat Pump_TRC</v>
      </c>
      <c r="AK145" s="177">
        <f t="shared" si="35"/>
        <v>0</v>
      </c>
      <c r="AL145" s="177">
        <f t="shared" si="24"/>
        <v>0</v>
      </c>
      <c r="AM145" s="177">
        <f t="shared" si="25"/>
        <v>0</v>
      </c>
      <c r="AN145" s="177">
        <f t="shared" si="26"/>
        <v>0</v>
      </c>
      <c r="AO145" s="177">
        <f t="shared" si="27"/>
        <v>0</v>
      </c>
      <c r="AP145" s="177">
        <f t="shared" si="28"/>
        <v>0</v>
      </c>
      <c r="AQ145" s="177">
        <f t="shared" si="29"/>
        <v>0</v>
      </c>
      <c r="AR145" s="177">
        <f t="shared" si="30"/>
        <v>0</v>
      </c>
      <c r="AS145" s="177">
        <f t="shared" si="31"/>
        <v>0</v>
      </c>
      <c r="AT145" s="177">
        <f t="shared" si="32"/>
        <v>0</v>
      </c>
      <c r="AU145" s="56">
        <f>SUMIFS(Gulf_Ach_RES_TRC!Q:Q,Gulf_Ach_RES_TRC!$A:$A,$AJ145)</f>
        <v>0</v>
      </c>
      <c r="AV145" s="56">
        <f>SUMIFS(Gulf_Ach_RES_TRC!R:R,Gulf_Ach_RES_TRC!$A:$A,$AJ145)</f>
        <v>0</v>
      </c>
      <c r="AW145" s="56">
        <f>SUMIFS(Gulf_Ach_RES_TRC!S:S,Gulf_Ach_RES_TRC!$A:$A,$AJ145)</f>
        <v>0</v>
      </c>
      <c r="AX145" s="56">
        <f>SUMIFS(Gulf_Ach_RES_TRC!T:T,Gulf_Ach_RES_TRC!$A:$A,$AJ145)</f>
        <v>0</v>
      </c>
      <c r="AY145" s="56">
        <f>SUMIFS(Gulf_Ach_RES_TRC!U:U,Gulf_Ach_RES_TRC!$A:$A,$AJ145)</f>
        <v>0</v>
      </c>
      <c r="AZ145" s="56">
        <f>SUMIFS(Gulf_Ach_RES_TRC!V:V,Gulf_Ach_RES_TRC!$A:$A,$AJ145)</f>
        <v>0</v>
      </c>
      <c r="BA145" s="56">
        <f>SUMIFS(Gulf_Ach_RES_TRC!W:W,Gulf_Ach_RES_TRC!$A:$A,$AJ145)</f>
        <v>0</v>
      </c>
      <c r="BB145" s="56">
        <f>SUMIFS(Gulf_Ach_RES_TRC!X:X,Gulf_Ach_RES_TRC!$A:$A,$AJ145)</f>
        <v>0</v>
      </c>
      <c r="BC145" s="56">
        <f>SUMIFS(Gulf_Ach_RES_TRC!Y:Y,Gulf_Ach_RES_TRC!$A:$A,$AJ145)</f>
        <v>0</v>
      </c>
      <c r="BD145" s="56">
        <f>SUMIFS(Gulf_Ach_RES_TRC!Z:Z,Gulf_Ach_RES_TRC!$A:$A,$AJ145)</f>
        <v>0</v>
      </c>
      <c r="BF145" s="182" t="str">
        <f t="shared" si="36"/>
        <v/>
      </c>
      <c r="BG145" s="182" t="str">
        <f t="shared" si="37"/>
        <v/>
      </c>
    </row>
    <row r="146" spans="1:59" x14ac:dyDescent="0.2">
      <c r="A146" t="s">
        <v>845</v>
      </c>
      <c r="B146" t="s">
        <v>64</v>
      </c>
      <c r="C146" t="s">
        <v>2530</v>
      </c>
      <c r="D146" s="101">
        <f>SUMIFS(RES_Input!$P:$P,RES_Input!$G:$G,$A146,RES_Input!$F:$F,$B146,RES_Input!$B:$B,$C146)</f>
        <v>0.36821795030935089</v>
      </c>
      <c r="E146" s="101">
        <f>SUMIFS(RES_Input!$Q:$Q,RES_Input!$G:$G,$A146,RES_Input!$F:$F,$B146,RES_Input!$B:$B,$C146)</f>
        <v>0.39122307691652736</v>
      </c>
      <c r="G146" s="101">
        <f>SUMIFS(RES_Input!$M:$M,RES_Input!$G:$G,$A146,RES_Input!$F:$F,$B146,RES_Input!$B:$B,$C146)</f>
        <v>1387.0904382908489</v>
      </c>
      <c r="H146" s="79">
        <f>AVERAGEIFS(RES_Input!$O:$O,RES_Input!$G:$G,$A146,RES_Input!$F:$F,$B146,RES_Input!$B:$B,$C146)</f>
        <v>15</v>
      </c>
      <c r="J146" s="121">
        <f>SUMIFS(RES_Input!$R:$R,RES_Input!$G:$G,$A146,RES_Input!$F:$F,$B146,RES_Input!$B:$B,$C146)</f>
        <v>3013</v>
      </c>
      <c r="K146" t="str">
        <f t="array" ref="K146">INDEX(RES_Input!$S$1:$S$553,MATCH(1,(RES_Input!$B$1:$B$553=$C146)*(RES_Input!$F$1:$F$553=$B146)*(RES_Input!$G$1:$G$553=$A146),0))</f>
        <v>Per 3 Ton</v>
      </c>
      <c r="L146" s="121">
        <f>VLOOKUP(VLOOKUP($C146,'TPS Program Categories'!$Y$1:$AA$93,3,0),'TPS Program Categories'!$G$3:$S$17,13,0)*$G146</f>
        <v>274.69997408183076</v>
      </c>
      <c r="M146" t="str">
        <f>IFERROR(VLOOKUP(O146,'Max Incentives'!$A$5:$B$1128,2,FALSE),"FAIL")</f>
        <v>FAIL</v>
      </c>
      <c r="N146" t="str">
        <f>IFERROR(VLOOKUP(AJ146,'Max Incentives'!$A$5:$B$1128,2,FALSE),"FAIL")</f>
        <v>FAIL</v>
      </c>
      <c r="O146" t="str">
        <f t="shared" si="33"/>
        <v>Manufactured Home_New_18 SEER Air Source Heat Pump_RIM</v>
      </c>
      <c r="P146" s="176">
        <v>0</v>
      </c>
      <c r="Q146" s="176">
        <v>0</v>
      </c>
      <c r="R146" s="176">
        <v>0</v>
      </c>
      <c r="S146" s="176">
        <v>0</v>
      </c>
      <c r="T146" s="176">
        <v>0</v>
      </c>
      <c r="U146" s="176">
        <v>0</v>
      </c>
      <c r="V146" s="176">
        <v>0</v>
      </c>
      <c r="W146" s="176">
        <v>0</v>
      </c>
      <c r="X146" s="176">
        <v>0</v>
      </c>
      <c r="Y146" s="17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 t="str">
        <f t="shared" si="34"/>
        <v>Manufactured Home_New_18 SEER Air Source Heat Pump_TRC</v>
      </c>
      <c r="AK146" s="177">
        <f t="shared" si="35"/>
        <v>0</v>
      </c>
      <c r="AL146" s="177">
        <f t="shared" si="24"/>
        <v>0</v>
      </c>
      <c r="AM146" s="177">
        <f t="shared" si="25"/>
        <v>0</v>
      </c>
      <c r="AN146" s="177">
        <f t="shared" si="26"/>
        <v>0</v>
      </c>
      <c r="AO146" s="177">
        <f t="shared" si="27"/>
        <v>0</v>
      </c>
      <c r="AP146" s="177">
        <f t="shared" si="28"/>
        <v>0</v>
      </c>
      <c r="AQ146" s="177">
        <f t="shared" si="29"/>
        <v>0</v>
      </c>
      <c r="AR146" s="177">
        <f t="shared" si="30"/>
        <v>0</v>
      </c>
      <c r="AS146" s="177">
        <f t="shared" si="31"/>
        <v>0</v>
      </c>
      <c r="AT146" s="177">
        <f t="shared" si="32"/>
        <v>0</v>
      </c>
      <c r="AU146" s="56">
        <f>SUMIFS(Gulf_Ach_RES_TRC!Q:Q,Gulf_Ach_RES_TRC!$A:$A,$AJ146)</f>
        <v>0</v>
      </c>
      <c r="AV146" s="56">
        <f>SUMIFS(Gulf_Ach_RES_TRC!R:R,Gulf_Ach_RES_TRC!$A:$A,$AJ146)</f>
        <v>0</v>
      </c>
      <c r="AW146" s="56">
        <f>SUMIFS(Gulf_Ach_RES_TRC!S:S,Gulf_Ach_RES_TRC!$A:$A,$AJ146)</f>
        <v>0</v>
      </c>
      <c r="AX146" s="56">
        <f>SUMIFS(Gulf_Ach_RES_TRC!T:T,Gulf_Ach_RES_TRC!$A:$A,$AJ146)</f>
        <v>0</v>
      </c>
      <c r="AY146" s="56">
        <f>SUMIFS(Gulf_Ach_RES_TRC!U:U,Gulf_Ach_RES_TRC!$A:$A,$AJ146)</f>
        <v>0</v>
      </c>
      <c r="AZ146" s="56">
        <f>SUMIFS(Gulf_Ach_RES_TRC!V:V,Gulf_Ach_RES_TRC!$A:$A,$AJ146)</f>
        <v>0</v>
      </c>
      <c r="BA146" s="56">
        <f>SUMIFS(Gulf_Ach_RES_TRC!W:W,Gulf_Ach_RES_TRC!$A:$A,$AJ146)</f>
        <v>0</v>
      </c>
      <c r="BB146" s="56">
        <f>SUMIFS(Gulf_Ach_RES_TRC!X:X,Gulf_Ach_RES_TRC!$A:$A,$AJ146)</f>
        <v>0</v>
      </c>
      <c r="BC146" s="56">
        <f>SUMIFS(Gulf_Ach_RES_TRC!Y:Y,Gulf_Ach_RES_TRC!$A:$A,$AJ146)</f>
        <v>0</v>
      </c>
      <c r="BD146" s="56">
        <f>SUMIFS(Gulf_Ach_RES_TRC!Z:Z,Gulf_Ach_RES_TRC!$A:$A,$AJ146)</f>
        <v>0</v>
      </c>
      <c r="BF146" s="182" t="str">
        <f t="shared" si="36"/>
        <v/>
      </c>
      <c r="BG146" s="182" t="str">
        <f t="shared" si="37"/>
        <v/>
      </c>
    </row>
    <row r="147" spans="1:59" x14ac:dyDescent="0.2">
      <c r="A147" t="s">
        <v>550</v>
      </c>
      <c r="B147" t="s">
        <v>69</v>
      </c>
      <c r="C147" t="s">
        <v>2542</v>
      </c>
      <c r="D147" s="101">
        <f>SUMIFS(RES_Input!$P:$P,RES_Input!$G:$G,$A147,RES_Input!$F:$F,$B147,RES_Input!$B:$B,$C147)</f>
        <v>0.52659556214705139</v>
      </c>
      <c r="E147" s="101">
        <f>SUMIFS(RES_Input!$Q:$Q,RES_Input!$G:$G,$A147,RES_Input!$F:$F,$B147,RES_Input!$B:$B,$C147)</f>
        <v>0</v>
      </c>
      <c r="G147" s="101">
        <f>SUMIFS(RES_Input!$M:$M,RES_Input!$G:$G,$A147,RES_Input!$F:$F,$B147,RES_Input!$B:$B,$C147)</f>
        <v>853.00571428571357</v>
      </c>
      <c r="H147" s="79">
        <f>AVERAGEIFS(RES_Input!$O:$O,RES_Input!$G:$G,$A147,RES_Input!$F:$F,$B147,RES_Input!$B:$B,$C147)</f>
        <v>15</v>
      </c>
      <c r="J147" s="121">
        <f>SUMIFS(RES_Input!$R:$R,RES_Input!$G:$G,$A147,RES_Input!$F:$F,$B147,RES_Input!$B:$B,$C147)</f>
        <v>3333</v>
      </c>
      <c r="K147" t="str">
        <f t="array" ref="K147">INDEX(RES_Input!$S$1:$S$553,MATCH(1,(RES_Input!$B$1:$B$553=$C147)*(RES_Input!$F$1:$F$553=$B147)*(RES_Input!$G$1:$G$553=$A147),0))</f>
        <v>Per 3 Ton</v>
      </c>
      <c r="L147" s="121">
        <f>VLOOKUP(VLOOKUP($C147,'TPS Program Categories'!$Y$1:$AA$93,3,0),'TPS Program Categories'!$G$3:$S$17,13,0)*$G147</f>
        <v>168.92961059890607</v>
      </c>
      <c r="M147" t="str">
        <f>IFERROR(VLOOKUP(O147,'Max Incentives'!$A$5:$B$1128,2,FALSE),"FAIL")</f>
        <v>FAIL</v>
      </c>
      <c r="N147" t="str">
        <f>IFERROR(VLOOKUP(AJ147,'Max Incentives'!$A$5:$B$1128,2,FALSE),"FAIL")</f>
        <v>FAIL</v>
      </c>
      <c r="O147" t="str">
        <f t="shared" si="33"/>
        <v>Single Family_Turnover_18 SEER Central AC_RIM</v>
      </c>
      <c r="P147" s="176">
        <v>0</v>
      </c>
      <c r="Q147" s="176">
        <v>0</v>
      </c>
      <c r="R147" s="176">
        <v>0</v>
      </c>
      <c r="S147" s="176">
        <v>0</v>
      </c>
      <c r="T147" s="176">
        <v>0</v>
      </c>
      <c r="U147" s="176">
        <v>0</v>
      </c>
      <c r="V147" s="176">
        <v>0</v>
      </c>
      <c r="W147" s="176">
        <v>0</v>
      </c>
      <c r="X147" s="176">
        <v>0</v>
      </c>
      <c r="Y147" s="176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 t="str">
        <f t="shared" si="34"/>
        <v>Single Family_Turnover_18 SEER Central AC_TRC</v>
      </c>
      <c r="AK147" s="177">
        <f t="shared" si="35"/>
        <v>0</v>
      </c>
      <c r="AL147" s="177">
        <f t="shared" ref="AL147:AL210" si="38">IFERROR(AV147/$G147,0)</f>
        <v>0</v>
      </c>
      <c r="AM147" s="177">
        <f t="shared" ref="AM147:AM210" si="39">IFERROR(AW147/$G147,0)</f>
        <v>0</v>
      </c>
      <c r="AN147" s="177">
        <f t="shared" ref="AN147:AN210" si="40">IFERROR(AX147/$G147,0)</f>
        <v>0</v>
      </c>
      <c r="AO147" s="177">
        <f t="shared" ref="AO147:AO210" si="41">IFERROR(AY147/$G147,0)</f>
        <v>0</v>
      </c>
      <c r="AP147" s="177">
        <f t="shared" ref="AP147:AP210" si="42">IFERROR(AZ147/$G147,0)</f>
        <v>0</v>
      </c>
      <c r="AQ147" s="177">
        <f t="shared" ref="AQ147:AQ210" si="43">IFERROR(BA147/$G147,0)</f>
        <v>0</v>
      </c>
      <c r="AR147" s="177">
        <f t="shared" ref="AR147:AR210" si="44">IFERROR(BB147/$G147,0)</f>
        <v>0</v>
      </c>
      <c r="AS147" s="177">
        <f t="shared" ref="AS147:AS210" si="45">IFERROR(BC147/$G147,0)</f>
        <v>0</v>
      </c>
      <c r="AT147" s="177">
        <f t="shared" ref="AT147:AT210" si="46">IFERROR(BD147/$G147,0)</f>
        <v>0</v>
      </c>
      <c r="AU147" s="56">
        <f>SUMIFS(Gulf_Ach_RES_TRC!Q:Q,Gulf_Ach_RES_TRC!$A:$A,$AJ147)</f>
        <v>0</v>
      </c>
      <c r="AV147" s="56">
        <f>SUMIFS(Gulf_Ach_RES_TRC!R:R,Gulf_Ach_RES_TRC!$A:$A,$AJ147)</f>
        <v>0</v>
      </c>
      <c r="AW147" s="56">
        <f>SUMIFS(Gulf_Ach_RES_TRC!S:S,Gulf_Ach_RES_TRC!$A:$A,$AJ147)</f>
        <v>0</v>
      </c>
      <c r="AX147" s="56">
        <f>SUMIFS(Gulf_Ach_RES_TRC!T:T,Gulf_Ach_RES_TRC!$A:$A,$AJ147)</f>
        <v>0</v>
      </c>
      <c r="AY147" s="56">
        <f>SUMIFS(Gulf_Ach_RES_TRC!U:U,Gulf_Ach_RES_TRC!$A:$A,$AJ147)</f>
        <v>0</v>
      </c>
      <c r="AZ147" s="56">
        <f>SUMIFS(Gulf_Ach_RES_TRC!V:V,Gulf_Ach_RES_TRC!$A:$A,$AJ147)</f>
        <v>0</v>
      </c>
      <c r="BA147" s="56">
        <f>SUMIFS(Gulf_Ach_RES_TRC!W:W,Gulf_Ach_RES_TRC!$A:$A,$AJ147)</f>
        <v>0</v>
      </c>
      <c r="BB147" s="56">
        <f>SUMIFS(Gulf_Ach_RES_TRC!X:X,Gulf_Ach_RES_TRC!$A:$A,$AJ147)</f>
        <v>0</v>
      </c>
      <c r="BC147" s="56">
        <f>SUMIFS(Gulf_Ach_RES_TRC!Y:Y,Gulf_Ach_RES_TRC!$A:$A,$AJ147)</f>
        <v>0</v>
      </c>
      <c r="BD147" s="56">
        <f>SUMIFS(Gulf_Ach_RES_TRC!Z:Z,Gulf_Ach_RES_TRC!$A:$A,$AJ147)</f>
        <v>0</v>
      </c>
      <c r="BF147" s="182" t="str">
        <f t="shared" si="36"/>
        <v/>
      </c>
      <c r="BG147" s="182" t="str">
        <f t="shared" si="37"/>
        <v/>
      </c>
    </row>
    <row r="148" spans="1:59" x14ac:dyDescent="0.2">
      <c r="A148" t="s">
        <v>844</v>
      </c>
      <c r="B148" t="s">
        <v>69</v>
      </c>
      <c r="C148" t="s">
        <v>2542</v>
      </c>
      <c r="D148" s="101">
        <f>SUMIFS(RES_Input!$P:$P,RES_Input!$G:$G,$A148,RES_Input!$F:$F,$B148,RES_Input!$B:$B,$C148)</f>
        <v>0.35106370809803455</v>
      </c>
      <c r="E148" s="101">
        <f>SUMIFS(RES_Input!$Q:$Q,RES_Input!$G:$G,$A148,RES_Input!$F:$F,$B148,RES_Input!$B:$B,$C148)</f>
        <v>0</v>
      </c>
      <c r="G148" s="101">
        <f>SUMIFS(RES_Input!$M:$M,RES_Input!$G:$G,$A148,RES_Input!$F:$F,$B148,RES_Input!$B:$B,$C148)</f>
        <v>568.67047619047617</v>
      </c>
      <c r="H148" s="79">
        <f>AVERAGEIFS(RES_Input!$O:$O,RES_Input!$G:$G,$A148,RES_Input!$F:$F,$B148,RES_Input!$B:$B,$C148)</f>
        <v>15</v>
      </c>
      <c r="J148" s="121">
        <f>SUMIFS(RES_Input!$R:$R,RES_Input!$G:$G,$A148,RES_Input!$F:$F,$B148,RES_Input!$B:$B,$C148)</f>
        <v>2426</v>
      </c>
      <c r="K148" t="str">
        <f t="array" ref="K148">INDEX(RES_Input!$S$1:$S$553,MATCH(1,(RES_Input!$B$1:$B$553=$C148)*(RES_Input!$F$1:$F$553=$B148)*(RES_Input!$G$1:$G$553=$A148),0))</f>
        <v>Per 2 Ton</v>
      </c>
      <c r="L148" s="121">
        <f>VLOOKUP(VLOOKUP($C148,'TPS Program Categories'!$Y$1:$AA$93,3,0),'TPS Program Categories'!$G$3:$S$17,13,0)*$G148</f>
        <v>112.61974039927081</v>
      </c>
      <c r="M148" t="str">
        <f>IFERROR(VLOOKUP(O148,'Max Incentives'!$A$5:$B$1128,2,FALSE),"FAIL")</f>
        <v>FAIL</v>
      </c>
      <c r="N148" t="str">
        <f>IFERROR(VLOOKUP(AJ148,'Max Incentives'!$A$5:$B$1128,2,FALSE),"FAIL")</f>
        <v>FAIL</v>
      </c>
      <c r="O148" t="str">
        <f t="shared" si="33"/>
        <v>Multi-Family_Turnover_18 SEER Central AC_RIM</v>
      </c>
      <c r="P148" s="176">
        <v>0</v>
      </c>
      <c r="Q148" s="176">
        <v>0</v>
      </c>
      <c r="R148" s="176">
        <v>0</v>
      </c>
      <c r="S148" s="176">
        <v>0</v>
      </c>
      <c r="T148" s="176">
        <v>0</v>
      </c>
      <c r="U148" s="176">
        <v>0</v>
      </c>
      <c r="V148" s="176">
        <v>0</v>
      </c>
      <c r="W148" s="176">
        <v>0</v>
      </c>
      <c r="X148" s="176">
        <v>0</v>
      </c>
      <c r="Y148" s="176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 t="str">
        <f t="shared" si="34"/>
        <v>Multi-Family_Turnover_18 SEER Central AC_TRC</v>
      </c>
      <c r="AK148" s="177">
        <f t="shared" si="35"/>
        <v>0</v>
      </c>
      <c r="AL148" s="177">
        <f t="shared" si="38"/>
        <v>0</v>
      </c>
      <c r="AM148" s="177">
        <f t="shared" si="39"/>
        <v>0</v>
      </c>
      <c r="AN148" s="177">
        <f t="shared" si="40"/>
        <v>0</v>
      </c>
      <c r="AO148" s="177">
        <f t="shared" si="41"/>
        <v>0</v>
      </c>
      <c r="AP148" s="177">
        <f t="shared" si="42"/>
        <v>0</v>
      </c>
      <c r="AQ148" s="177">
        <f t="shared" si="43"/>
        <v>0</v>
      </c>
      <c r="AR148" s="177">
        <f t="shared" si="44"/>
        <v>0</v>
      </c>
      <c r="AS148" s="177">
        <f t="shared" si="45"/>
        <v>0</v>
      </c>
      <c r="AT148" s="177">
        <f t="shared" si="46"/>
        <v>0</v>
      </c>
      <c r="AU148" s="56">
        <f>SUMIFS(Gulf_Ach_RES_TRC!Q:Q,Gulf_Ach_RES_TRC!$A:$A,$AJ148)</f>
        <v>0</v>
      </c>
      <c r="AV148" s="56">
        <f>SUMIFS(Gulf_Ach_RES_TRC!R:R,Gulf_Ach_RES_TRC!$A:$A,$AJ148)</f>
        <v>0</v>
      </c>
      <c r="AW148" s="56">
        <f>SUMIFS(Gulf_Ach_RES_TRC!S:S,Gulf_Ach_RES_TRC!$A:$A,$AJ148)</f>
        <v>0</v>
      </c>
      <c r="AX148" s="56">
        <f>SUMIFS(Gulf_Ach_RES_TRC!T:T,Gulf_Ach_RES_TRC!$A:$A,$AJ148)</f>
        <v>0</v>
      </c>
      <c r="AY148" s="56">
        <f>SUMIFS(Gulf_Ach_RES_TRC!U:U,Gulf_Ach_RES_TRC!$A:$A,$AJ148)</f>
        <v>0</v>
      </c>
      <c r="AZ148" s="56">
        <f>SUMIFS(Gulf_Ach_RES_TRC!V:V,Gulf_Ach_RES_TRC!$A:$A,$AJ148)</f>
        <v>0</v>
      </c>
      <c r="BA148" s="56">
        <f>SUMIFS(Gulf_Ach_RES_TRC!W:W,Gulf_Ach_RES_TRC!$A:$A,$AJ148)</f>
        <v>0</v>
      </c>
      <c r="BB148" s="56">
        <f>SUMIFS(Gulf_Ach_RES_TRC!X:X,Gulf_Ach_RES_TRC!$A:$A,$AJ148)</f>
        <v>0</v>
      </c>
      <c r="BC148" s="56">
        <f>SUMIFS(Gulf_Ach_RES_TRC!Y:Y,Gulf_Ach_RES_TRC!$A:$A,$AJ148)</f>
        <v>0</v>
      </c>
      <c r="BD148" s="56">
        <f>SUMIFS(Gulf_Ach_RES_TRC!Z:Z,Gulf_Ach_RES_TRC!$A:$A,$AJ148)</f>
        <v>0</v>
      </c>
      <c r="BF148" s="182" t="str">
        <f t="shared" si="36"/>
        <v/>
      </c>
      <c r="BG148" s="182" t="str">
        <f t="shared" si="37"/>
        <v/>
      </c>
    </row>
    <row r="149" spans="1:59" x14ac:dyDescent="0.2">
      <c r="A149" t="s">
        <v>845</v>
      </c>
      <c r="B149" t="s">
        <v>69</v>
      </c>
      <c r="C149" t="s">
        <v>2542</v>
      </c>
      <c r="D149" s="101">
        <f>SUMIFS(RES_Input!$P:$P,RES_Input!$G:$G,$A149,RES_Input!$F:$F,$B149,RES_Input!$B:$B,$C149)</f>
        <v>0.52659556214705139</v>
      </c>
      <c r="E149" s="101">
        <f>SUMIFS(RES_Input!$Q:$Q,RES_Input!$G:$G,$A149,RES_Input!$F:$F,$B149,RES_Input!$B:$B,$C149)</f>
        <v>0</v>
      </c>
      <c r="G149" s="101">
        <f>SUMIFS(RES_Input!$M:$M,RES_Input!$G:$G,$A149,RES_Input!$F:$F,$B149,RES_Input!$B:$B,$C149)</f>
        <v>853.00571428571357</v>
      </c>
      <c r="H149" s="79">
        <f>AVERAGEIFS(RES_Input!$O:$O,RES_Input!$G:$G,$A149,RES_Input!$F:$F,$B149,RES_Input!$B:$B,$C149)</f>
        <v>15</v>
      </c>
      <c r="J149" s="121">
        <f>SUMIFS(RES_Input!$R:$R,RES_Input!$G:$G,$A149,RES_Input!$F:$F,$B149,RES_Input!$B:$B,$C149)</f>
        <v>3333</v>
      </c>
      <c r="K149" t="str">
        <f t="array" ref="K149">INDEX(RES_Input!$S$1:$S$553,MATCH(1,(RES_Input!$B$1:$B$553=$C149)*(RES_Input!$F$1:$F$553=$B149)*(RES_Input!$G$1:$G$553=$A149),0))</f>
        <v>Per 3 Ton</v>
      </c>
      <c r="L149" s="121">
        <f>VLOOKUP(VLOOKUP($C149,'TPS Program Categories'!$Y$1:$AA$93,3,0),'TPS Program Categories'!$G$3:$S$17,13,0)*$G149</f>
        <v>168.92961059890607</v>
      </c>
      <c r="M149" t="str">
        <f>IFERROR(VLOOKUP(O149,'Max Incentives'!$A$5:$B$1128,2,FALSE),"FAIL")</f>
        <v>FAIL</v>
      </c>
      <c r="N149" t="str">
        <f>IFERROR(VLOOKUP(AJ149,'Max Incentives'!$A$5:$B$1128,2,FALSE),"FAIL")</f>
        <v>FAIL</v>
      </c>
      <c r="O149" t="str">
        <f t="shared" si="33"/>
        <v>Manufactured Home_Turnover_18 SEER Central AC_RIM</v>
      </c>
      <c r="P149" s="176">
        <v>0</v>
      </c>
      <c r="Q149" s="176">
        <v>0</v>
      </c>
      <c r="R149" s="176">
        <v>0</v>
      </c>
      <c r="S149" s="176">
        <v>0</v>
      </c>
      <c r="T149" s="176">
        <v>0</v>
      </c>
      <c r="U149" s="176">
        <v>0</v>
      </c>
      <c r="V149" s="176">
        <v>0</v>
      </c>
      <c r="W149" s="176">
        <v>0</v>
      </c>
      <c r="X149" s="176">
        <v>0</v>
      </c>
      <c r="Y149" s="176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tr">
        <f t="shared" si="34"/>
        <v>Manufactured Home_Turnover_18 SEER Central AC_TRC</v>
      </c>
      <c r="AK149" s="177">
        <f t="shared" si="35"/>
        <v>0</v>
      </c>
      <c r="AL149" s="177">
        <f t="shared" si="38"/>
        <v>0</v>
      </c>
      <c r="AM149" s="177">
        <f t="shared" si="39"/>
        <v>0</v>
      </c>
      <c r="AN149" s="177">
        <f t="shared" si="40"/>
        <v>0</v>
      </c>
      <c r="AO149" s="177">
        <f t="shared" si="41"/>
        <v>0</v>
      </c>
      <c r="AP149" s="177">
        <f t="shared" si="42"/>
        <v>0</v>
      </c>
      <c r="AQ149" s="177">
        <f t="shared" si="43"/>
        <v>0</v>
      </c>
      <c r="AR149" s="177">
        <f t="shared" si="44"/>
        <v>0</v>
      </c>
      <c r="AS149" s="177">
        <f t="shared" si="45"/>
        <v>0</v>
      </c>
      <c r="AT149" s="177">
        <f t="shared" si="46"/>
        <v>0</v>
      </c>
      <c r="AU149" s="56">
        <f>SUMIFS(Gulf_Ach_RES_TRC!Q:Q,Gulf_Ach_RES_TRC!$A:$A,$AJ149)</f>
        <v>0</v>
      </c>
      <c r="AV149" s="56">
        <f>SUMIFS(Gulf_Ach_RES_TRC!R:R,Gulf_Ach_RES_TRC!$A:$A,$AJ149)</f>
        <v>0</v>
      </c>
      <c r="AW149" s="56">
        <f>SUMIFS(Gulf_Ach_RES_TRC!S:S,Gulf_Ach_RES_TRC!$A:$A,$AJ149)</f>
        <v>0</v>
      </c>
      <c r="AX149" s="56">
        <f>SUMIFS(Gulf_Ach_RES_TRC!T:T,Gulf_Ach_RES_TRC!$A:$A,$AJ149)</f>
        <v>0</v>
      </c>
      <c r="AY149" s="56">
        <f>SUMIFS(Gulf_Ach_RES_TRC!U:U,Gulf_Ach_RES_TRC!$A:$A,$AJ149)</f>
        <v>0</v>
      </c>
      <c r="AZ149" s="56">
        <f>SUMIFS(Gulf_Ach_RES_TRC!V:V,Gulf_Ach_RES_TRC!$A:$A,$AJ149)</f>
        <v>0</v>
      </c>
      <c r="BA149" s="56">
        <f>SUMIFS(Gulf_Ach_RES_TRC!W:W,Gulf_Ach_RES_TRC!$A:$A,$AJ149)</f>
        <v>0</v>
      </c>
      <c r="BB149" s="56">
        <f>SUMIFS(Gulf_Ach_RES_TRC!X:X,Gulf_Ach_RES_TRC!$A:$A,$AJ149)</f>
        <v>0</v>
      </c>
      <c r="BC149" s="56">
        <f>SUMIFS(Gulf_Ach_RES_TRC!Y:Y,Gulf_Ach_RES_TRC!$A:$A,$AJ149)</f>
        <v>0</v>
      </c>
      <c r="BD149" s="56">
        <f>SUMIFS(Gulf_Ach_RES_TRC!Z:Z,Gulf_Ach_RES_TRC!$A:$A,$AJ149)</f>
        <v>0</v>
      </c>
      <c r="BF149" s="182" t="str">
        <f t="shared" si="36"/>
        <v/>
      </c>
      <c r="BG149" s="182" t="str">
        <f t="shared" si="37"/>
        <v/>
      </c>
    </row>
    <row r="150" spans="1:59" x14ac:dyDescent="0.2">
      <c r="A150" t="s">
        <v>550</v>
      </c>
      <c r="B150" t="s">
        <v>64</v>
      </c>
      <c r="C150" t="s">
        <v>2542</v>
      </c>
      <c r="D150" s="101">
        <f>SUMIFS(RES_Input!$P:$P,RES_Input!$G:$G,$A150,RES_Input!$F:$F,$B150,RES_Input!$B:$B,$C150)</f>
        <v>0.52659556214705139</v>
      </c>
      <c r="E150" s="101">
        <f>SUMIFS(RES_Input!$Q:$Q,RES_Input!$G:$G,$A150,RES_Input!$F:$F,$B150,RES_Input!$B:$B,$C150)</f>
        <v>0</v>
      </c>
      <c r="G150" s="101">
        <f>SUMIFS(RES_Input!$M:$M,RES_Input!$G:$G,$A150,RES_Input!$F:$F,$B150,RES_Input!$B:$B,$C150)</f>
        <v>853.00571428571357</v>
      </c>
      <c r="H150" s="79">
        <f>AVERAGEIFS(RES_Input!$O:$O,RES_Input!$G:$G,$A150,RES_Input!$F:$F,$B150,RES_Input!$B:$B,$C150)</f>
        <v>15</v>
      </c>
      <c r="J150" s="121">
        <f>SUMIFS(RES_Input!$R:$R,RES_Input!$G:$G,$A150,RES_Input!$F:$F,$B150,RES_Input!$B:$B,$C150)</f>
        <v>3333</v>
      </c>
      <c r="K150" t="str">
        <f t="array" ref="K150">INDEX(RES_Input!$S$1:$S$553,MATCH(1,(RES_Input!$B$1:$B$553=$C150)*(RES_Input!$F$1:$F$553=$B150)*(RES_Input!$G$1:$G$553=$A150),0))</f>
        <v>Per 3 Ton</v>
      </c>
      <c r="L150" s="121">
        <f>VLOOKUP(VLOOKUP($C150,'TPS Program Categories'!$Y$1:$AA$93,3,0),'TPS Program Categories'!$G$3:$S$17,13,0)*$G150</f>
        <v>168.92961059890607</v>
      </c>
      <c r="M150" t="str">
        <f>IFERROR(VLOOKUP(O150,'Max Incentives'!$A$5:$B$1128,2,FALSE),"FAIL")</f>
        <v>FAIL</v>
      </c>
      <c r="N150" t="str">
        <f>IFERROR(VLOOKUP(AJ150,'Max Incentives'!$A$5:$B$1128,2,FALSE),"FAIL")</f>
        <v>FAIL</v>
      </c>
      <c r="O150" t="str">
        <f t="shared" si="33"/>
        <v>Single Family_New_18 SEER Central AC_RIM</v>
      </c>
      <c r="P150" s="176">
        <v>0</v>
      </c>
      <c r="Q150" s="176">
        <v>0</v>
      </c>
      <c r="R150" s="176">
        <v>0</v>
      </c>
      <c r="S150" s="176">
        <v>0</v>
      </c>
      <c r="T150" s="176">
        <v>0</v>
      </c>
      <c r="U150" s="176">
        <v>0</v>
      </c>
      <c r="V150" s="176">
        <v>0</v>
      </c>
      <c r="W150" s="176">
        <v>0</v>
      </c>
      <c r="X150" s="176">
        <v>0</v>
      </c>
      <c r="Y150" s="176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 t="str">
        <f t="shared" si="34"/>
        <v>Single Family_New_18 SEER Central AC_TRC</v>
      </c>
      <c r="AK150" s="177">
        <f t="shared" si="35"/>
        <v>0</v>
      </c>
      <c r="AL150" s="177">
        <f t="shared" si="38"/>
        <v>0</v>
      </c>
      <c r="AM150" s="177">
        <f t="shared" si="39"/>
        <v>0</v>
      </c>
      <c r="AN150" s="177">
        <f t="shared" si="40"/>
        <v>0</v>
      </c>
      <c r="AO150" s="177">
        <f t="shared" si="41"/>
        <v>0</v>
      </c>
      <c r="AP150" s="177">
        <f t="shared" si="42"/>
        <v>0</v>
      </c>
      <c r="AQ150" s="177">
        <f t="shared" si="43"/>
        <v>0</v>
      </c>
      <c r="AR150" s="177">
        <f t="shared" si="44"/>
        <v>0</v>
      </c>
      <c r="AS150" s="177">
        <f t="shared" si="45"/>
        <v>0</v>
      </c>
      <c r="AT150" s="177">
        <f t="shared" si="46"/>
        <v>0</v>
      </c>
      <c r="AU150" s="56">
        <f>SUMIFS(Gulf_Ach_RES_TRC!Q:Q,Gulf_Ach_RES_TRC!$A:$A,$AJ150)</f>
        <v>0</v>
      </c>
      <c r="AV150" s="56">
        <f>SUMIFS(Gulf_Ach_RES_TRC!R:R,Gulf_Ach_RES_TRC!$A:$A,$AJ150)</f>
        <v>0</v>
      </c>
      <c r="AW150" s="56">
        <f>SUMIFS(Gulf_Ach_RES_TRC!S:S,Gulf_Ach_RES_TRC!$A:$A,$AJ150)</f>
        <v>0</v>
      </c>
      <c r="AX150" s="56">
        <f>SUMIFS(Gulf_Ach_RES_TRC!T:T,Gulf_Ach_RES_TRC!$A:$A,$AJ150)</f>
        <v>0</v>
      </c>
      <c r="AY150" s="56">
        <f>SUMIFS(Gulf_Ach_RES_TRC!U:U,Gulf_Ach_RES_TRC!$A:$A,$AJ150)</f>
        <v>0</v>
      </c>
      <c r="AZ150" s="56">
        <f>SUMIFS(Gulf_Ach_RES_TRC!V:V,Gulf_Ach_RES_TRC!$A:$A,$AJ150)</f>
        <v>0</v>
      </c>
      <c r="BA150" s="56">
        <f>SUMIFS(Gulf_Ach_RES_TRC!W:W,Gulf_Ach_RES_TRC!$A:$A,$AJ150)</f>
        <v>0</v>
      </c>
      <c r="BB150" s="56">
        <f>SUMIFS(Gulf_Ach_RES_TRC!X:X,Gulf_Ach_RES_TRC!$A:$A,$AJ150)</f>
        <v>0</v>
      </c>
      <c r="BC150" s="56">
        <f>SUMIFS(Gulf_Ach_RES_TRC!Y:Y,Gulf_Ach_RES_TRC!$A:$A,$AJ150)</f>
        <v>0</v>
      </c>
      <c r="BD150" s="56">
        <f>SUMIFS(Gulf_Ach_RES_TRC!Z:Z,Gulf_Ach_RES_TRC!$A:$A,$AJ150)</f>
        <v>0</v>
      </c>
      <c r="BF150" s="182" t="str">
        <f t="shared" si="36"/>
        <v/>
      </c>
      <c r="BG150" s="182" t="str">
        <f t="shared" si="37"/>
        <v/>
      </c>
    </row>
    <row r="151" spans="1:59" x14ac:dyDescent="0.2">
      <c r="A151" t="s">
        <v>844</v>
      </c>
      <c r="B151" t="s">
        <v>64</v>
      </c>
      <c r="C151" t="s">
        <v>2542</v>
      </c>
      <c r="D151" s="101">
        <f>SUMIFS(RES_Input!$P:$P,RES_Input!$G:$G,$A151,RES_Input!$F:$F,$B151,RES_Input!$B:$B,$C151)</f>
        <v>0.35106370809803455</v>
      </c>
      <c r="E151" s="101">
        <f>SUMIFS(RES_Input!$Q:$Q,RES_Input!$G:$G,$A151,RES_Input!$F:$F,$B151,RES_Input!$B:$B,$C151)</f>
        <v>0</v>
      </c>
      <c r="G151" s="101">
        <f>SUMIFS(RES_Input!$M:$M,RES_Input!$G:$G,$A151,RES_Input!$F:$F,$B151,RES_Input!$B:$B,$C151)</f>
        <v>568.67047619047617</v>
      </c>
      <c r="H151" s="79">
        <f>AVERAGEIFS(RES_Input!$O:$O,RES_Input!$G:$G,$A151,RES_Input!$F:$F,$B151,RES_Input!$B:$B,$C151)</f>
        <v>15</v>
      </c>
      <c r="J151" s="121">
        <f>SUMIFS(RES_Input!$R:$R,RES_Input!$G:$G,$A151,RES_Input!$F:$F,$B151,RES_Input!$B:$B,$C151)</f>
        <v>2426</v>
      </c>
      <c r="K151" t="str">
        <f t="array" ref="K151">INDEX(RES_Input!$S$1:$S$553,MATCH(1,(RES_Input!$B$1:$B$553=$C151)*(RES_Input!$F$1:$F$553=$B151)*(RES_Input!$G$1:$G$553=$A151),0))</f>
        <v>Per 2 Ton</v>
      </c>
      <c r="L151" s="121">
        <f>VLOOKUP(VLOOKUP($C151,'TPS Program Categories'!$Y$1:$AA$93,3,0),'TPS Program Categories'!$G$3:$S$17,13,0)*$G151</f>
        <v>112.61974039927081</v>
      </c>
      <c r="M151" t="str">
        <f>IFERROR(VLOOKUP(O151,'Max Incentives'!$A$5:$B$1128,2,FALSE),"FAIL")</f>
        <v>FAIL</v>
      </c>
      <c r="N151" t="str">
        <f>IFERROR(VLOOKUP(AJ151,'Max Incentives'!$A$5:$B$1128,2,FALSE),"FAIL")</f>
        <v>FAIL</v>
      </c>
      <c r="O151" t="str">
        <f t="shared" si="33"/>
        <v>Multi-Family_New_18 SEER Central AC_RIM</v>
      </c>
      <c r="P151" s="176">
        <v>0</v>
      </c>
      <c r="Q151" s="176">
        <v>0</v>
      </c>
      <c r="R151" s="176">
        <v>0</v>
      </c>
      <c r="S151" s="176">
        <v>0</v>
      </c>
      <c r="T151" s="176">
        <v>0</v>
      </c>
      <c r="U151" s="176">
        <v>0</v>
      </c>
      <c r="V151" s="176">
        <v>0</v>
      </c>
      <c r="W151" s="176">
        <v>0</v>
      </c>
      <c r="X151" s="176">
        <v>0</v>
      </c>
      <c r="Y151" s="176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tr">
        <f t="shared" si="34"/>
        <v>Multi-Family_New_18 SEER Central AC_TRC</v>
      </c>
      <c r="AK151" s="177">
        <f t="shared" si="35"/>
        <v>0</v>
      </c>
      <c r="AL151" s="177">
        <f t="shared" si="38"/>
        <v>0</v>
      </c>
      <c r="AM151" s="177">
        <f t="shared" si="39"/>
        <v>0</v>
      </c>
      <c r="AN151" s="177">
        <f t="shared" si="40"/>
        <v>0</v>
      </c>
      <c r="AO151" s="177">
        <f t="shared" si="41"/>
        <v>0</v>
      </c>
      <c r="AP151" s="177">
        <f t="shared" si="42"/>
        <v>0</v>
      </c>
      <c r="AQ151" s="177">
        <f t="shared" si="43"/>
        <v>0</v>
      </c>
      <c r="AR151" s="177">
        <f t="shared" si="44"/>
        <v>0</v>
      </c>
      <c r="AS151" s="177">
        <f t="shared" si="45"/>
        <v>0</v>
      </c>
      <c r="AT151" s="177">
        <f t="shared" si="46"/>
        <v>0</v>
      </c>
      <c r="AU151" s="56">
        <f>SUMIFS(Gulf_Ach_RES_TRC!Q:Q,Gulf_Ach_RES_TRC!$A:$A,$AJ151)</f>
        <v>0</v>
      </c>
      <c r="AV151" s="56">
        <f>SUMIFS(Gulf_Ach_RES_TRC!R:R,Gulf_Ach_RES_TRC!$A:$A,$AJ151)</f>
        <v>0</v>
      </c>
      <c r="AW151" s="56">
        <f>SUMIFS(Gulf_Ach_RES_TRC!S:S,Gulf_Ach_RES_TRC!$A:$A,$AJ151)</f>
        <v>0</v>
      </c>
      <c r="AX151" s="56">
        <f>SUMIFS(Gulf_Ach_RES_TRC!T:T,Gulf_Ach_RES_TRC!$A:$A,$AJ151)</f>
        <v>0</v>
      </c>
      <c r="AY151" s="56">
        <f>SUMIFS(Gulf_Ach_RES_TRC!U:U,Gulf_Ach_RES_TRC!$A:$A,$AJ151)</f>
        <v>0</v>
      </c>
      <c r="AZ151" s="56">
        <f>SUMIFS(Gulf_Ach_RES_TRC!V:V,Gulf_Ach_RES_TRC!$A:$A,$AJ151)</f>
        <v>0</v>
      </c>
      <c r="BA151" s="56">
        <f>SUMIFS(Gulf_Ach_RES_TRC!W:W,Gulf_Ach_RES_TRC!$A:$A,$AJ151)</f>
        <v>0</v>
      </c>
      <c r="BB151" s="56">
        <f>SUMIFS(Gulf_Ach_RES_TRC!X:X,Gulf_Ach_RES_TRC!$A:$A,$AJ151)</f>
        <v>0</v>
      </c>
      <c r="BC151" s="56">
        <f>SUMIFS(Gulf_Ach_RES_TRC!Y:Y,Gulf_Ach_RES_TRC!$A:$A,$AJ151)</f>
        <v>0</v>
      </c>
      <c r="BD151" s="56">
        <f>SUMIFS(Gulf_Ach_RES_TRC!Z:Z,Gulf_Ach_RES_TRC!$A:$A,$AJ151)</f>
        <v>0</v>
      </c>
      <c r="BF151" s="182" t="str">
        <f t="shared" si="36"/>
        <v/>
      </c>
      <c r="BG151" s="182" t="str">
        <f t="shared" si="37"/>
        <v/>
      </c>
    </row>
    <row r="152" spans="1:59" x14ac:dyDescent="0.2">
      <c r="A152" t="s">
        <v>845</v>
      </c>
      <c r="B152" t="s">
        <v>64</v>
      </c>
      <c r="C152" t="s">
        <v>2542</v>
      </c>
      <c r="D152" s="101">
        <f>SUMIFS(RES_Input!$P:$P,RES_Input!$G:$G,$A152,RES_Input!$F:$F,$B152,RES_Input!$B:$B,$C152)</f>
        <v>0.52659556214705139</v>
      </c>
      <c r="E152" s="101">
        <f>SUMIFS(RES_Input!$Q:$Q,RES_Input!$G:$G,$A152,RES_Input!$F:$F,$B152,RES_Input!$B:$B,$C152)</f>
        <v>0</v>
      </c>
      <c r="G152" s="101">
        <f>SUMIFS(RES_Input!$M:$M,RES_Input!$G:$G,$A152,RES_Input!$F:$F,$B152,RES_Input!$B:$B,$C152)</f>
        <v>853.00571428571357</v>
      </c>
      <c r="H152" s="79">
        <f>AVERAGEIFS(RES_Input!$O:$O,RES_Input!$G:$G,$A152,RES_Input!$F:$F,$B152,RES_Input!$B:$B,$C152)</f>
        <v>15</v>
      </c>
      <c r="J152" s="121">
        <f>SUMIFS(RES_Input!$R:$R,RES_Input!$G:$G,$A152,RES_Input!$F:$F,$B152,RES_Input!$B:$B,$C152)</f>
        <v>3333</v>
      </c>
      <c r="K152" t="str">
        <f t="array" ref="K152">INDEX(RES_Input!$S$1:$S$553,MATCH(1,(RES_Input!$B$1:$B$553=$C152)*(RES_Input!$F$1:$F$553=$B152)*(RES_Input!$G$1:$G$553=$A152),0))</f>
        <v>Per 3 Ton</v>
      </c>
      <c r="L152" s="121">
        <f>VLOOKUP(VLOOKUP($C152,'TPS Program Categories'!$Y$1:$AA$93,3,0),'TPS Program Categories'!$G$3:$S$17,13,0)*$G152</f>
        <v>168.92961059890607</v>
      </c>
      <c r="M152" t="str">
        <f>IFERROR(VLOOKUP(O152,'Max Incentives'!$A$5:$B$1128,2,FALSE),"FAIL")</f>
        <v>FAIL</v>
      </c>
      <c r="N152" t="str">
        <f>IFERROR(VLOOKUP(AJ152,'Max Incentives'!$A$5:$B$1128,2,FALSE),"FAIL")</f>
        <v>FAIL</v>
      </c>
      <c r="O152" t="str">
        <f t="shared" si="33"/>
        <v>Manufactured Home_New_18 SEER Central AC_RIM</v>
      </c>
      <c r="P152" s="176">
        <v>0</v>
      </c>
      <c r="Q152" s="176">
        <v>0</v>
      </c>
      <c r="R152" s="176">
        <v>0</v>
      </c>
      <c r="S152" s="176">
        <v>0</v>
      </c>
      <c r="T152" s="176">
        <v>0</v>
      </c>
      <c r="U152" s="176">
        <v>0</v>
      </c>
      <c r="V152" s="176">
        <v>0</v>
      </c>
      <c r="W152" s="176">
        <v>0</v>
      </c>
      <c r="X152" s="176">
        <v>0</v>
      </c>
      <c r="Y152" s="176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 t="str">
        <f t="shared" si="34"/>
        <v>Manufactured Home_New_18 SEER Central AC_TRC</v>
      </c>
      <c r="AK152" s="177">
        <f t="shared" si="35"/>
        <v>0</v>
      </c>
      <c r="AL152" s="177">
        <f t="shared" si="38"/>
        <v>0</v>
      </c>
      <c r="AM152" s="177">
        <f t="shared" si="39"/>
        <v>0</v>
      </c>
      <c r="AN152" s="177">
        <f t="shared" si="40"/>
        <v>0</v>
      </c>
      <c r="AO152" s="177">
        <f t="shared" si="41"/>
        <v>0</v>
      </c>
      <c r="AP152" s="177">
        <f t="shared" si="42"/>
        <v>0</v>
      </c>
      <c r="AQ152" s="177">
        <f t="shared" si="43"/>
        <v>0</v>
      </c>
      <c r="AR152" s="177">
        <f t="shared" si="44"/>
        <v>0</v>
      </c>
      <c r="AS152" s="177">
        <f t="shared" si="45"/>
        <v>0</v>
      </c>
      <c r="AT152" s="177">
        <f t="shared" si="46"/>
        <v>0</v>
      </c>
      <c r="AU152" s="56">
        <f>SUMIFS(Gulf_Ach_RES_TRC!Q:Q,Gulf_Ach_RES_TRC!$A:$A,$AJ152)</f>
        <v>0</v>
      </c>
      <c r="AV152" s="56">
        <f>SUMIFS(Gulf_Ach_RES_TRC!R:R,Gulf_Ach_RES_TRC!$A:$A,$AJ152)</f>
        <v>0</v>
      </c>
      <c r="AW152" s="56">
        <f>SUMIFS(Gulf_Ach_RES_TRC!S:S,Gulf_Ach_RES_TRC!$A:$A,$AJ152)</f>
        <v>0</v>
      </c>
      <c r="AX152" s="56">
        <f>SUMIFS(Gulf_Ach_RES_TRC!T:T,Gulf_Ach_RES_TRC!$A:$A,$AJ152)</f>
        <v>0</v>
      </c>
      <c r="AY152" s="56">
        <f>SUMIFS(Gulf_Ach_RES_TRC!U:U,Gulf_Ach_RES_TRC!$A:$A,$AJ152)</f>
        <v>0</v>
      </c>
      <c r="AZ152" s="56">
        <f>SUMIFS(Gulf_Ach_RES_TRC!V:V,Gulf_Ach_RES_TRC!$A:$A,$AJ152)</f>
        <v>0</v>
      </c>
      <c r="BA152" s="56">
        <f>SUMIFS(Gulf_Ach_RES_TRC!W:W,Gulf_Ach_RES_TRC!$A:$A,$AJ152)</f>
        <v>0</v>
      </c>
      <c r="BB152" s="56">
        <f>SUMIFS(Gulf_Ach_RES_TRC!X:X,Gulf_Ach_RES_TRC!$A:$A,$AJ152)</f>
        <v>0</v>
      </c>
      <c r="BC152" s="56">
        <f>SUMIFS(Gulf_Ach_RES_TRC!Y:Y,Gulf_Ach_RES_TRC!$A:$A,$AJ152)</f>
        <v>0</v>
      </c>
      <c r="BD152" s="56">
        <f>SUMIFS(Gulf_Ach_RES_TRC!Z:Z,Gulf_Ach_RES_TRC!$A:$A,$AJ152)</f>
        <v>0</v>
      </c>
      <c r="BF152" s="182" t="str">
        <f t="shared" si="36"/>
        <v/>
      </c>
      <c r="BG152" s="182" t="str">
        <f t="shared" si="37"/>
        <v/>
      </c>
    </row>
    <row r="153" spans="1:59" x14ac:dyDescent="0.2">
      <c r="A153" t="s">
        <v>550</v>
      </c>
      <c r="B153" t="s">
        <v>69</v>
      </c>
      <c r="C153" t="s">
        <v>1777</v>
      </c>
      <c r="D153" s="101">
        <f>SUMIFS(RES_Input!$P:$P,RES_Input!$G:$G,$A153,RES_Input!$F:$F,$B153,RES_Input!$B:$B,$C153)</f>
        <v>0.54543577959449485</v>
      </c>
      <c r="E153" s="101">
        <f>SUMIFS(RES_Input!$Q:$Q,RES_Input!$G:$G,$A153,RES_Input!$F:$F,$B153,RES_Input!$B:$B,$C153)</f>
        <v>0.54464734344382981</v>
      </c>
      <c r="G153" s="101">
        <f>SUMIFS(RES_Input!$M:$M,RES_Input!$G:$G,$A153,RES_Input!$F:$F,$B153,RES_Input!$B:$B,$C153)</f>
        <v>1982.0354006968637</v>
      </c>
      <c r="H153" s="79">
        <f>AVERAGEIFS(RES_Input!$O:$O,RES_Input!$G:$G,$A153,RES_Input!$F:$F,$B153,RES_Input!$B:$B,$C153)</f>
        <v>15</v>
      </c>
      <c r="J153" s="121">
        <f>SUMIFS(RES_Input!$R:$R,RES_Input!$G:$G,$A153,RES_Input!$F:$F,$B153,RES_Input!$B:$B,$C153)</f>
        <v>4740</v>
      </c>
      <c r="K153" t="str">
        <f t="array" ref="K153">INDEX(RES_Input!$S$1:$S$553,MATCH(1,(RES_Input!$B$1:$B$553=$C153)*(RES_Input!$F$1:$F$553=$B153)*(RES_Input!$G$1:$G$553=$A153),0))</f>
        <v>Per 3 Ton</v>
      </c>
      <c r="L153" s="121">
        <f>VLOOKUP(VLOOKUP($C153,'TPS Program Categories'!$Y$1:$AA$93,3,0),'TPS Program Categories'!$G$3:$S$17,13,0)*$G153</f>
        <v>392.52312478743698</v>
      </c>
      <c r="M153" t="str">
        <f>IFERROR(VLOOKUP(O153,'Max Incentives'!$A$5:$B$1128,2,FALSE),"FAIL")</f>
        <v>FAIL</v>
      </c>
      <c r="N153" t="str">
        <f>IFERROR(VLOOKUP(AJ153,'Max Incentives'!$A$5:$B$1128,2,FALSE),"FAIL")</f>
        <v>FAIL</v>
      </c>
      <c r="O153" t="str">
        <f t="shared" si="33"/>
        <v>Single Family_Turnover_21 SEER Air Source Heat Pump_RIM</v>
      </c>
      <c r="P153" s="176">
        <v>0</v>
      </c>
      <c r="Q153" s="176">
        <v>0</v>
      </c>
      <c r="R153" s="176">
        <v>0</v>
      </c>
      <c r="S153" s="176">
        <v>0</v>
      </c>
      <c r="T153" s="176">
        <v>0</v>
      </c>
      <c r="U153" s="176">
        <v>0</v>
      </c>
      <c r="V153" s="176">
        <v>0</v>
      </c>
      <c r="W153" s="176">
        <v>0</v>
      </c>
      <c r="X153" s="176">
        <v>0</v>
      </c>
      <c r="Y153" s="176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 t="str">
        <f t="shared" si="34"/>
        <v>Single Family_Turnover_21 SEER Air Source Heat Pump_TRC</v>
      </c>
      <c r="AK153" s="177">
        <f t="shared" si="35"/>
        <v>0</v>
      </c>
      <c r="AL153" s="177">
        <f t="shared" si="38"/>
        <v>0</v>
      </c>
      <c r="AM153" s="177">
        <f t="shared" si="39"/>
        <v>0</v>
      </c>
      <c r="AN153" s="177">
        <f t="shared" si="40"/>
        <v>0</v>
      </c>
      <c r="AO153" s="177">
        <f t="shared" si="41"/>
        <v>0</v>
      </c>
      <c r="AP153" s="177">
        <f t="shared" si="42"/>
        <v>0</v>
      </c>
      <c r="AQ153" s="177">
        <f t="shared" si="43"/>
        <v>0</v>
      </c>
      <c r="AR153" s="177">
        <f t="shared" si="44"/>
        <v>0</v>
      </c>
      <c r="AS153" s="177">
        <f t="shared" si="45"/>
        <v>0</v>
      </c>
      <c r="AT153" s="177">
        <f t="shared" si="46"/>
        <v>0</v>
      </c>
      <c r="AU153" s="56">
        <f>SUMIFS(Gulf_Ach_RES_TRC!Q:Q,Gulf_Ach_RES_TRC!$A:$A,$AJ153)</f>
        <v>0</v>
      </c>
      <c r="AV153" s="56">
        <f>SUMIFS(Gulf_Ach_RES_TRC!R:R,Gulf_Ach_RES_TRC!$A:$A,$AJ153)</f>
        <v>0</v>
      </c>
      <c r="AW153" s="56">
        <f>SUMIFS(Gulf_Ach_RES_TRC!S:S,Gulf_Ach_RES_TRC!$A:$A,$AJ153)</f>
        <v>0</v>
      </c>
      <c r="AX153" s="56">
        <f>SUMIFS(Gulf_Ach_RES_TRC!T:T,Gulf_Ach_RES_TRC!$A:$A,$AJ153)</f>
        <v>0</v>
      </c>
      <c r="AY153" s="56">
        <f>SUMIFS(Gulf_Ach_RES_TRC!U:U,Gulf_Ach_RES_TRC!$A:$A,$AJ153)</f>
        <v>0</v>
      </c>
      <c r="AZ153" s="56">
        <f>SUMIFS(Gulf_Ach_RES_TRC!V:V,Gulf_Ach_RES_TRC!$A:$A,$AJ153)</f>
        <v>0</v>
      </c>
      <c r="BA153" s="56">
        <f>SUMIFS(Gulf_Ach_RES_TRC!W:W,Gulf_Ach_RES_TRC!$A:$A,$AJ153)</f>
        <v>0</v>
      </c>
      <c r="BB153" s="56">
        <f>SUMIFS(Gulf_Ach_RES_TRC!X:X,Gulf_Ach_RES_TRC!$A:$A,$AJ153)</f>
        <v>0</v>
      </c>
      <c r="BC153" s="56">
        <f>SUMIFS(Gulf_Ach_RES_TRC!Y:Y,Gulf_Ach_RES_TRC!$A:$A,$AJ153)</f>
        <v>0</v>
      </c>
      <c r="BD153" s="56">
        <f>SUMIFS(Gulf_Ach_RES_TRC!Z:Z,Gulf_Ach_RES_TRC!$A:$A,$AJ153)</f>
        <v>0</v>
      </c>
      <c r="BF153" s="182" t="str">
        <f t="shared" si="36"/>
        <v/>
      </c>
      <c r="BG153" s="182" t="str">
        <f t="shared" si="37"/>
        <v/>
      </c>
    </row>
    <row r="154" spans="1:59" x14ac:dyDescent="0.2">
      <c r="A154" t="s">
        <v>844</v>
      </c>
      <c r="B154" t="s">
        <v>69</v>
      </c>
      <c r="C154" t="s">
        <v>1777</v>
      </c>
      <c r="D154" s="101">
        <f>SUMIFS(RES_Input!$P:$P,RES_Input!$G:$G,$A154,RES_Input!$F:$F,$B154,RES_Input!$B:$B,$C154)</f>
        <v>0.36362385306299672</v>
      </c>
      <c r="E154" s="101">
        <f>SUMIFS(RES_Input!$Q:$Q,RES_Input!$G:$G,$A154,RES_Input!$F:$F,$B154,RES_Input!$B:$B,$C154)</f>
        <v>0.36309822896255334</v>
      </c>
      <c r="G154" s="101">
        <f>SUMIFS(RES_Input!$M:$M,RES_Input!$G:$G,$A154,RES_Input!$F:$F,$B154,RES_Input!$B:$B,$C154)</f>
        <v>1321.3569337979095</v>
      </c>
      <c r="H154" s="79">
        <f>AVERAGEIFS(RES_Input!$O:$O,RES_Input!$G:$G,$A154,RES_Input!$F:$F,$B154,RES_Input!$B:$B,$C154)</f>
        <v>15</v>
      </c>
      <c r="J154" s="121">
        <f>SUMIFS(RES_Input!$R:$R,RES_Input!$G:$G,$A154,RES_Input!$F:$F,$B154,RES_Input!$B:$B,$C154)</f>
        <v>4539</v>
      </c>
      <c r="K154" t="str">
        <f t="array" ref="K154">INDEX(RES_Input!$S$1:$S$553,MATCH(1,(RES_Input!$B$1:$B$553=$C154)*(RES_Input!$F$1:$F$553=$B154)*(RES_Input!$G$1:$G$553=$A154),0))</f>
        <v>Per 2 Ton</v>
      </c>
      <c r="L154" s="121">
        <f>VLOOKUP(VLOOKUP($C154,'TPS Program Categories'!$Y$1:$AA$93,3,0),'TPS Program Categories'!$G$3:$S$17,13,0)*$G154</f>
        <v>261.68208319162471</v>
      </c>
      <c r="M154" t="str">
        <f>IFERROR(VLOOKUP(O154,'Max Incentives'!$A$5:$B$1128,2,FALSE),"FAIL")</f>
        <v>FAIL</v>
      </c>
      <c r="N154" t="str">
        <f>IFERROR(VLOOKUP(AJ154,'Max Incentives'!$A$5:$B$1128,2,FALSE),"FAIL")</f>
        <v>FAIL</v>
      </c>
      <c r="O154" t="str">
        <f t="shared" si="33"/>
        <v>Multi-Family_Turnover_21 SEER Air Source Heat Pump_RIM</v>
      </c>
      <c r="P154" s="176">
        <v>0</v>
      </c>
      <c r="Q154" s="176">
        <v>0</v>
      </c>
      <c r="R154" s="176">
        <v>0</v>
      </c>
      <c r="S154" s="176">
        <v>0</v>
      </c>
      <c r="T154" s="176">
        <v>0</v>
      </c>
      <c r="U154" s="176">
        <v>0</v>
      </c>
      <c r="V154" s="176">
        <v>0</v>
      </c>
      <c r="W154" s="176">
        <v>0</v>
      </c>
      <c r="X154" s="176">
        <v>0</v>
      </c>
      <c r="Y154" s="176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 t="str">
        <f t="shared" si="34"/>
        <v>Multi-Family_Turnover_21 SEER Air Source Heat Pump_TRC</v>
      </c>
      <c r="AK154" s="177">
        <f t="shared" si="35"/>
        <v>0</v>
      </c>
      <c r="AL154" s="177">
        <f t="shared" si="38"/>
        <v>0</v>
      </c>
      <c r="AM154" s="177">
        <f t="shared" si="39"/>
        <v>0</v>
      </c>
      <c r="AN154" s="177">
        <f t="shared" si="40"/>
        <v>0</v>
      </c>
      <c r="AO154" s="177">
        <f t="shared" si="41"/>
        <v>0</v>
      </c>
      <c r="AP154" s="177">
        <f t="shared" si="42"/>
        <v>0</v>
      </c>
      <c r="AQ154" s="177">
        <f t="shared" si="43"/>
        <v>0</v>
      </c>
      <c r="AR154" s="177">
        <f t="shared" si="44"/>
        <v>0</v>
      </c>
      <c r="AS154" s="177">
        <f t="shared" si="45"/>
        <v>0</v>
      </c>
      <c r="AT154" s="177">
        <f t="shared" si="46"/>
        <v>0</v>
      </c>
      <c r="AU154" s="56">
        <f>SUMIFS(Gulf_Ach_RES_TRC!Q:Q,Gulf_Ach_RES_TRC!$A:$A,$AJ154)</f>
        <v>0</v>
      </c>
      <c r="AV154" s="56">
        <f>SUMIFS(Gulf_Ach_RES_TRC!R:R,Gulf_Ach_RES_TRC!$A:$A,$AJ154)</f>
        <v>0</v>
      </c>
      <c r="AW154" s="56">
        <f>SUMIFS(Gulf_Ach_RES_TRC!S:S,Gulf_Ach_RES_TRC!$A:$A,$AJ154)</f>
        <v>0</v>
      </c>
      <c r="AX154" s="56">
        <f>SUMIFS(Gulf_Ach_RES_TRC!T:T,Gulf_Ach_RES_TRC!$A:$A,$AJ154)</f>
        <v>0</v>
      </c>
      <c r="AY154" s="56">
        <f>SUMIFS(Gulf_Ach_RES_TRC!U:U,Gulf_Ach_RES_TRC!$A:$A,$AJ154)</f>
        <v>0</v>
      </c>
      <c r="AZ154" s="56">
        <f>SUMIFS(Gulf_Ach_RES_TRC!V:V,Gulf_Ach_RES_TRC!$A:$A,$AJ154)</f>
        <v>0</v>
      </c>
      <c r="BA154" s="56">
        <f>SUMIFS(Gulf_Ach_RES_TRC!W:W,Gulf_Ach_RES_TRC!$A:$A,$AJ154)</f>
        <v>0</v>
      </c>
      <c r="BB154" s="56">
        <f>SUMIFS(Gulf_Ach_RES_TRC!X:X,Gulf_Ach_RES_TRC!$A:$A,$AJ154)</f>
        <v>0</v>
      </c>
      <c r="BC154" s="56">
        <f>SUMIFS(Gulf_Ach_RES_TRC!Y:Y,Gulf_Ach_RES_TRC!$A:$A,$AJ154)</f>
        <v>0</v>
      </c>
      <c r="BD154" s="56">
        <f>SUMIFS(Gulf_Ach_RES_TRC!Z:Z,Gulf_Ach_RES_TRC!$A:$A,$AJ154)</f>
        <v>0</v>
      </c>
      <c r="BF154" s="182" t="str">
        <f t="shared" si="36"/>
        <v/>
      </c>
      <c r="BG154" s="182" t="str">
        <f t="shared" si="37"/>
        <v/>
      </c>
    </row>
    <row r="155" spans="1:59" x14ac:dyDescent="0.2">
      <c r="A155" t="s">
        <v>845</v>
      </c>
      <c r="B155" t="s">
        <v>69</v>
      </c>
      <c r="C155" t="s">
        <v>1777</v>
      </c>
      <c r="D155" s="101">
        <f>SUMIFS(RES_Input!$P:$P,RES_Input!$G:$G,$A155,RES_Input!$F:$F,$B155,RES_Input!$B:$B,$C155)</f>
        <v>0.54543577959449485</v>
      </c>
      <c r="E155" s="101">
        <f>SUMIFS(RES_Input!$Q:$Q,RES_Input!$G:$G,$A155,RES_Input!$F:$F,$B155,RES_Input!$B:$B,$C155)</f>
        <v>0.54464734344382981</v>
      </c>
      <c r="G155" s="101">
        <f>SUMIFS(RES_Input!$M:$M,RES_Input!$G:$G,$A155,RES_Input!$F:$F,$B155,RES_Input!$B:$B,$C155)</f>
        <v>1982.0354006968637</v>
      </c>
      <c r="H155" s="79">
        <f>AVERAGEIFS(RES_Input!$O:$O,RES_Input!$G:$G,$A155,RES_Input!$F:$F,$B155,RES_Input!$B:$B,$C155)</f>
        <v>15</v>
      </c>
      <c r="J155" s="121">
        <f>SUMIFS(RES_Input!$R:$R,RES_Input!$G:$G,$A155,RES_Input!$F:$F,$B155,RES_Input!$B:$B,$C155)</f>
        <v>4740</v>
      </c>
      <c r="K155" t="str">
        <f t="array" ref="K155">INDEX(RES_Input!$S$1:$S$553,MATCH(1,(RES_Input!$B$1:$B$553=$C155)*(RES_Input!$F$1:$F$553=$B155)*(RES_Input!$G$1:$G$553=$A155),0))</f>
        <v>Per 3 Ton</v>
      </c>
      <c r="L155" s="121">
        <f>VLOOKUP(VLOOKUP($C155,'TPS Program Categories'!$Y$1:$AA$93,3,0),'TPS Program Categories'!$G$3:$S$17,13,0)*$G155</f>
        <v>392.52312478743698</v>
      </c>
      <c r="M155" t="str">
        <f>IFERROR(VLOOKUP(O155,'Max Incentives'!$A$5:$B$1128,2,FALSE),"FAIL")</f>
        <v>FAIL</v>
      </c>
      <c r="N155" t="str">
        <f>IFERROR(VLOOKUP(AJ155,'Max Incentives'!$A$5:$B$1128,2,FALSE),"FAIL")</f>
        <v>FAIL</v>
      </c>
      <c r="O155" t="str">
        <f t="shared" si="33"/>
        <v>Manufactured Home_Turnover_21 SEER Air Source Heat Pump_RIM</v>
      </c>
      <c r="P155" s="176">
        <v>0</v>
      </c>
      <c r="Q155" s="176">
        <v>0</v>
      </c>
      <c r="R155" s="176">
        <v>0</v>
      </c>
      <c r="S155" s="176">
        <v>0</v>
      </c>
      <c r="T155" s="176">
        <v>0</v>
      </c>
      <c r="U155" s="176">
        <v>0</v>
      </c>
      <c r="V155" s="176">
        <v>0</v>
      </c>
      <c r="W155" s="176">
        <v>0</v>
      </c>
      <c r="X155" s="176">
        <v>0</v>
      </c>
      <c r="Y155" s="176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 t="str">
        <f t="shared" si="34"/>
        <v>Manufactured Home_Turnover_21 SEER Air Source Heat Pump_TRC</v>
      </c>
      <c r="AK155" s="177">
        <f t="shared" si="35"/>
        <v>0</v>
      </c>
      <c r="AL155" s="177">
        <f t="shared" si="38"/>
        <v>0</v>
      </c>
      <c r="AM155" s="177">
        <f t="shared" si="39"/>
        <v>0</v>
      </c>
      <c r="AN155" s="177">
        <f t="shared" si="40"/>
        <v>0</v>
      </c>
      <c r="AO155" s="177">
        <f t="shared" si="41"/>
        <v>0</v>
      </c>
      <c r="AP155" s="177">
        <f t="shared" si="42"/>
        <v>0</v>
      </c>
      <c r="AQ155" s="177">
        <f t="shared" si="43"/>
        <v>0</v>
      </c>
      <c r="AR155" s="177">
        <f t="shared" si="44"/>
        <v>0</v>
      </c>
      <c r="AS155" s="177">
        <f t="shared" si="45"/>
        <v>0</v>
      </c>
      <c r="AT155" s="177">
        <f t="shared" si="46"/>
        <v>0</v>
      </c>
      <c r="AU155" s="56">
        <f>SUMIFS(Gulf_Ach_RES_TRC!Q:Q,Gulf_Ach_RES_TRC!$A:$A,$AJ155)</f>
        <v>0</v>
      </c>
      <c r="AV155" s="56">
        <f>SUMIFS(Gulf_Ach_RES_TRC!R:R,Gulf_Ach_RES_TRC!$A:$A,$AJ155)</f>
        <v>0</v>
      </c>
      <c r="AW155" s="56">
        <f>SUMIFS(Gulf_Ach_RES_TRC!S:S,Gulf_Ach_RES_TRC!$A:$A,$AJ155)</f>
        <v>0</v>
      </c>
      <c r="AX155" s="56">
        <f>SUMIFS(Gulf_Ach_RES_TRC!T:T,Gulf_Ach_RES_TRC!$A:$A,$AJ155)</f>
        <v>0</v>
      </c>
      <c r="AY155" s="56">
        <f>SUMIFS(Gulf_Ach_RES_TRC!U:U,Gulf_Ach_RES_TRC!$A:$A,$AJ155)</f>
        <v>0</v>
      </c>
      <c r="AZ155" s="56">
        <f>SUMIFS(Gulf_Ach_RES_TRC!V:V,Gulf_Ach_RES_TRC!$A:$A,$AJ155)</f>
        <v>0</v>
      </c>
      <c r="BA155" s="56">
        <f>SUMIFS(Gulf_Ach_RES_TRC!W:W,Gulf_Ach_RES_TRC!$A:$A,$AJ155)</f>
        <v>0</v>
      </c>
      <c r="BB155" s="56">
        <f>SUMIFS(Gulf_Ach_RES_TRC!X:X,Gulf_Ach_RES_TRC!$A:$A,$AJ155)</f>
        <v>0</v>
      </c>
      <c r="BC155" s="56">
        <f>SUMIFS(Gulf_Ach_RES_TRC!Y:Y,Gulf_Ach_RES_TRC!$A:$A,$AJ155)</f>
        <v>0</v>
      </c>
      <c r="BD155" s="56">
        <f>SUMIFS(Gulf_Ach_RES_TRC!Z:Z,Gulf_Ach_RES_TRC!$A:$A,$AJ155)</f>
        <v>0</v>
      </c>
      <c r="BF155" s="182" t="str">
        <f t="shared" si="36"/>
        <v/>
      </c>
      <c r="BG155" s="182" t="str">
        <f t="shared" si="37"/>
        <v/>
      </c>
    </row>
    <row r="156" spans="1:59" x14ac:dyDescent="0.2">
      <c r="A156" t="s">
        <v>550</v>
      </c>
      <c r="B156" t="s">
        <v>64</v>
      </c>
      <c r="C156" t="s">
        <v>1777</v>
      </c>
      <c r="D156" s="101">
        <f>SUMIFS(RES_Input!$P:$P,RES_Input!$G:$G,$A156,RES_Input!$F:$F,$B156,RES_Input!$B:$B,$C156)</f>
        <v>0.54543577959449485</v>
      </c>
      <c r="E156" s="101">
        <f>SUMIFS(RES_Input!$Q:$Q,RES_Input!$G:$G,$A156,RES_Input!$F:$F,$B156,RES_Input!$B:$B,$C156)</f>
        <v>0.54464734344382981</v>
      </c>
      <c r="G156" s="101">
        <f>SUMIFS(RES_Input!$M:$M,RES_Input!$G:$G,$A156,RES_Input!$F:$F,$B156,RES_Input!$B:$B,$C156)</f>
        <v>1982.0354006968637</v>
      </c>
      <c r="H156" s="79">
        <f>AVERAGEIFS(RES_Input!$O:$O,RES_Input!$G:$G,$A156,RES_Input!$F:$F,$B156,RES_Input!$B:$B,$C156)</f>
        <v>15</v>
      </c>
      <c r="J156" s="121">
        <f>SUMIFS(RES_Input!$R:$R,RES_Input!$G:$G,$A156,RES_Input!$F:$F,$B156,RES_Input!$B:$B,$C156)</f>
        <v>4740</v>
      </c>
      <c r="K156" t="str">
        <f t="array" ref="K156">INDEX(RES_Input!$S$1:$S$553,MATCH(1,(RES_Input!$B$1:$B$553=$C156)*(RES_Input!$F$1:$F$553=$B156)*(RES_Input!$G$1:$G$553=$A156),0))</f>
        <v>Per 3 Ton</v>
      </c>
      <c r="L156" s="121">
        <f>VLOOKUP(VLOOKUP($C156,'TPS Program Categories'!$Y$1:$AA$93,3,0),'TPS Program Categories'!$G$3:$S$17,13,0)*$G156</f>
        <v>392.52312478743698</v>
      </c>
      <c r="M156" t="str">
        <f>IFERROR(VLOOKUP(O156,'Max Incentives'!$A$5:$B$1128,2,FALSE),"FAIL")</f>
        <v>FAIL</v>
      </c>
      <c r="N156" t="str">
        <f>IFERROR(VLOOKUP(AJ156,'Max Incentives'!$A$5:$B$1128,2,FALSE),"FAIL")</f>
        <v>FAIL</v>
      </c>
      <c r="O156" t="str">
        <f t="shared" si="33"/>
        <v>Single Family_New_21 SEER Air Source Heat Pump_RIM</v>
      </c>
      <c r="P156" s="176">
        <v>0</v>
      </c>
      <c r="Q156" s="176">
        <v>0</v>
      </c>
      <c r="R156" s="176">
        <v>0</v>
      </c>
      <c r="S156" s="176">
        <v>0</v>
      </c>
      <c r="T156" s="176">
        <v>0</v>
      </c>
      <c r="U156" s="176">
        <v>0</v>
      </c>
      <c r="V156" s="176">
        <v>0</v>
      </c>
      <c r="W156" s="176">
        <v>0</v>
      </c>
      <c r="X156" s="176">
        <v>0</v>
      </c>
      <c r="Y156" s="17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 t="str">
        <f t="shared" si="34"/>
        <v>Single Family_New_21 SEER Air Source Heat Pump_TRC</v>
      </c>
      <c r="AK156" s="177">
        <f t="shared" si="35"/>
        <v>0</v>
      </c>
      <c r="AL156" s="177">
        <f t="shared" si="38"/>
        <v>0</v>
      </c>
      <c r="AM156" s="177">
        <f t="shared" si="39"/>
        <v>0</v>
      </c>
      <c r="AN156" s="177">
        <f t="shared" si="40"/>
        <v>0</v>
      </c>
      <c r="AO156" s="177">
        <f t="shared" si="41"/>
        <v>0</v>
      </c>
      <c r="AP156" s="177">
        <f t="shared" si="42"/>
        <v>0</v>
      </c>
      <c r="AQ156" s="177">
        <f t="shared" si="43"/>
        <v>0</v>
      </c>
      <c r="AR156" s="177">
        <f t="shared" si="44"/>
        <v>0</v>
      </c>
      <c r="AS156" s="177">
        <f t="shared" si="45"/>
        <v>0</v>
      </c>
      <c r="AT156" s="177">
        <f t="shared" si="46"/>
        <v>0</v>
      </c>
      <c r="AU156" s="56">
        <f>SUMIFS(Gulf_Ach_RES_TRC!Q:Q,Gulf_Ach_RES_TRC!$A:$A,$AJ156)</f>
        <v>0</v>
      </c>
      <c r="AV156" s="56">
        <f>SUMIFS(Gulf_Ach_RES_TRC!R:R,Gulf_Ach_RES_TRC!$A:$A,$AJ156)</f>
        <v>0</v>
      </c>
      <c r="AW156" s="56">
        <f>SUMIFS(Gulf_Ach_RES_TRC!S:S,Gulf_Ach_RES_TRC!$A:$A,$AJ156)</f>
        <v>0</v>
      </c>
      <c r="AX156" s="56">
        <f>SUMIFS(Gulf_Ach_RES_TRC!T:T,Gulf_Ach_RES_TRC!$A:$A,$AJ156)</f>
        <v>0</v>
      </c>
      <c r="AY156" s="56">
        <f>SUMIFS(Gulf_Ach_RES_TRC!U:U,Gulf_Ach_RES_TRC!$A:$A,$AJ156)</f>
        <v>0</v>
      </c>
      <c r="AZ156" s="56">
        <f>SUMIFS(Gulf_Ach_RES_TRC!V:V,Gulf_Ach_RES_TRC!$A:$A,$AJ156)</f>
        <v>0</v>
      </c>
      <c r="BA156" s="56">
        <f>SUMIFS(Gulf_Ach_RES_TRC!W:W,Gulf_Ach_RES_TRC!$A:$A,$AJ156)</f>
        <v>0</v>
      </c>
      <c r="BB156" s="56">
        <f>SUMIFS(Gulf_Ach_RES_TRC!X:X,Gulf_Ach_RES_TRC!$A:$A,$AJ156)</f>
        <v>0</v>
      </c>
      <c r="BC156" s="56">
        <f>SUMIFS(Gulf_Ach_RES_TRC!Y:Y,Gulf_Ach_RES_TRC!$A:$A,$AJ156)</f>
        <v>0</v>
      </c>
      <c r="BD156" s="56">
        <f>SUMIFS(Gulf_Ach_RES_TRC!Z:Z,Gulf_Ach_RES_TRC!$A:$A,$AJ156)</f>
        <v>0</v>
      </c>
      <c r="BF156" s="182" t="str">
        <f t="shared" si="36"/>
        <v/>
      </c>
      <c r="BG156" s="182" t="str">
        <f t="shared" si="37"/>
        <v/>
      </c>
    </row>
    <row r="157" spans="1:59" x14ac:dyDescent="0.2">
      <c r="A157" t="s">
        <v>844</v>
      </c>
      <c r="B157" t="s">
        <v>64</v>
      </c>
      <c r="C157" t="s">
        <v>1777</v>
      </c>
      <c r="D157" s="101">
        <f>SUMIFS(RES_Input!$P:$P,RES_Input!$G:$G,$A157,RES_Input!$F:$F,$B157,RES_Input!$B:$B,$C157)</f>
        <v>0.36362385306299672</v>
      </c>
      <c r="E157" s="101">
        <f>SUMIFS(RES_Input!$Q:$Q,RES_Input!$G:$G,$A157,RES_Input!$F:$F,$B157,RES_Input!$B:$B,$C157)</f>
        <v>0.36309822896255334</v>
      </c>
      <c r="G157" s="101">
        <f>SUMIFS(RES_Input!$M:$M,RES_Input!$G:$G,$A157,RES_Input!$F:$F,$B157,RES_Input!$B:$B,$C157)</f>
        <v>1321.3569337979095</v>
      </c>
      <c r="H157" s="79">
        <f>AVERAGEIFS(RES_Input!$O:$O,RES_Input!$G:$G,$A157,RES_Input!$F:$F,$B157,RES_Input!$B:$B,$C157)</f>
        <v>15</v>
      </c>
      <c r="J157" s="121">
        <f>SUMIFS(RES_Input!$R:$R,RES_Input!$G:$G,$A157,RES_Input!$F:$F,$B157,RES_Input!$B:$B,$C157)</f>
        <v>4539</v>
      </c>
      <c r="K157" t="str">
        <f t="array" ref="K157">INDEX(RES_Input!$S$1:$S$553,MATCH(1,(RES_Input!$B$1:$B$553=$C157)*(RES_Input!$F$1:$F$553=$B157)*(RES_Input!$G$1:$G$553=$A157),0))</f>
        <v>Per 2 Ton</v>
      </c>
      <c r="L157" s="121">
        <f>VLOOKUP(VLOOKUP($C157,'TPS Program Categories'!$Y$1:$AA$93,3,0),'TPS Program Categories'!$G$3:$S$17,13,0)*$G157</f>
        <v>261.68208319162471</v>
      </c>
      <c r="M157" t="str">
        <f>IFERROR(VLOOKUP(O157,'Max Incentives'!$A$5:$B$1128,2,FALSE),"FAIL")</f>
        <v>FAIL</v>
      </c>
      <c r="N157" t="str">
        <f>IFERROR(VLOOKUP(AJ157,'Max Incentives'!$A$5:$B$1128,2,FALSE),"FAIL")</f>
        <v>FAIL</v>
      </c>
      <c r="O157" t="str">
        <f t="shared" si="33"/>
        <v>Multi-Family_New_21 SEER Air Source Heat Pump_RIM</v>
      </c>
      <c r="P157" s="176">
        <v>0</v>
      </c>
      <c r="Q157" s="176">
        <v>0</v>
      </c>
      <c r="R157" s="176">
        <v>0</v>
      </c>
      <c r="S157" s="176">
        <v>0</v>
      </c>
      <c r="T157" s="176">
        <v>0</v>
      </c>
      <c r="U157" s="176">
        <v>0</v>
      </c>
      <c r="V157" s="176">
        <v>0</v>
      </c>
      <c r="W157" s="176">
        <v>0</v>
      </c>
      <c r="X157" s="176">
        <v>0</v>
      </c>
      <c r="Y157" s="176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 t="str">
        <f t="shared" si="34"/>
        <v>Multi-Family_New_21 SEER Air Source Heat Pump_TRC</v>
      </c>
      <c r="AK157" s="177">
        <f t="shared" si="35"/>
        <v>0</v>
      </c>
      <c r="AL157" s="177">
        <f t="shared" si="38"/>
        <v>0</v>
      </c>
      <c r="AM157" s="177">
        <f t="shared" si="39"/>
        <v>0</v>
      </c>
      <c r="AN157" s="177">
        <f t="shared" si="40"/>
        <v>0</v>
      </c>
      <c r="AO157" s="177">
        <f t="shared" si="41"/>
        <v>0</v>
      </c>
      <c r="AP157" s="177">
        <f t="shared" si="42"/>
        <v>0</v>
      </c>
      <c r="AQ157" s="177">
        <f t="shared" si="43"/>
        <v>0</v>
      </c>
      <c r="AR157" s="177">
        <f t="shared" si="44"/>
        <v>0</v>
      </c>
      <c r="AS157" s="177">
        <f t="shared" si="45"/>
        <v>0</v>
      </c>
      <c r="AT157" s="177">
        <f t="shared" si="46"/>
        <v>0</v>
      </c>
      <c r="AU157" s="56">
        <f>SUMIFS(Gulf_Ach_RES_TRC!Q:Q,Gulf_Ach_RES_TRC!$A:$A,$AJ157)</f>
        <v>0</v>
      </c>
      <c r="AV157" s="56">
        <f>SUMIFS(Gulf_Ach_RES_TRC!R:R,Gulf_Ach_RES_TRC!$A:$A,$AJ157)</f>
        <v>0</v>
      </c>
      <c r="AW157" s="56">
        <f>SUMIFS(Gulf_Ach_RES_TRC!S:S,Gulf_Ach_RES_TRC!$A:$A,$AJ157)</f>
        <v>0</v>
      </c>
      <c r="AX157" s="56">
        <f>SUMIFS(Gulf_Ach_RES_TRC!T:T,Gulf_Ach_RES_TRC!$A:$A,$AJ157)</f>
        <v>0</v>
      </c>
      <c r="AY157" s="56">
        <f>SUMIFS(Gulf_Ach_RES_TRC!U:U,Gulf_Ach_RES_TRC!$A:$A,$AJ157)</f>
        <v>0</v>
      </c>
      <c r="AZ157" s="56">
        <f>SUMIFS(Gulf_Ach_RES_TRC!V:V,Gulf_Ach_RES_TRC!$A:$A,$AJ157)</f>
        <v>0</v>
      </c>
      <c r="BA157" s="56">
        <f>SUMIFS(Gulf_Ach_RES_TRC!W:W,Gulf_Ach_RES_TRC!$A:$A,$AJ157)</f>
        <v>0</v>
      </c>
      <c r="BB157" s="56">
        <f>SUMIFS(Gulf_Ach_RES_TRC!X:X,Gulf_Ach_RES_TRC!$A:$A,$AJ157)</f>
        <v>0</v>
      </c>
      <c r="BC157" s="56">
        <f>SUMIFS(Gulf_Ach_RES_TRC!Y:Y,Gulf_Ach_RES_TRC!$A:$A,$AJ157)</f>
        <v>0</v>
      </c>
      <c r="BD157" s="56">
        <f>SUMIFS(Gulf_Ach_RES_TRC!Z:Z,Gulf_Ach_RES_TRC!$A:$A,$AJ157)</f>
        <v>0</v>
      </c>
      <c r="BF157" s="182" t="str">
        <f t="shared" si="36"/>
        <v/>
      </c>
      <c r="BG157" s="182" t="str">
        <f t="shared" si="37"/>
        <v/>
      </c>
    </row>
    <row r="158" spans="1:59" x14ac:dyDescent="0.2">
      <c r="A158" t="s">
        <v>845</v>
      </c>
      <c r="B158" t="s">
        <v>64</v>
      </c>
      <c r="C158" t="s">
        <v>1777</v>
      </c>
      <c r="D158" s="101">
        <f>SUMIFS(RES_Input!$P:$P,RES_Input!$G:$G,$A158,RES_Input!$F:$F,$B158,RES_Input!$B:$B,$C158)</f>
        <v>0.54543577959449485</v>
      </c>
      <c r="E158" s="101">
        <f>SUMIFS(RES_Input!$Q:$Q,RES_Input!$G:$G,$A158,RES_Input!$F:$F,$B158,RES_Input!$B:$B,$C158)</f>
        <v>0.54464734344382981</v>
      </c>
      <c r="G158" s="101">
        <f>SUMIFS(RES_Input!$M:$M,RES_Input!$G:$G,$A158,RES_Input!$F:$F,$B158,RES_Input!$B:$B,$C158)</f>
        <v>1982.0354006968637</v>
      </c>
      <c r="H158" s="79">
        <f>AVERAGEIFS(RES_Input!$O:$O,RES_Input!$G:$G,$A158,RES_Input!$F:$F,$B158,RES_Input!$B:$B,$C158)</f>
        <v>15</v>
      </c>
      <c r="J158" s="121">
        <f>SUMIFS(RES_Input!$R:$R,RES_Input!$G:$G,$A158,RES_Input!$F:$F,$B158,RES_Input!$B:$B,$C158)</f>
        <v>4740</v>
      </c>
      <c r="K158" t="str">
        <f t="array" ref="K158">INDEX(RES_Input!$S$1:$S$553,MATCH(1,(RES_Input!$B$1:$B$553=$C158)*(RES_Input!$F$1:$F$553=$B158)*(RES_Input!$G$1:$G$553=$A158),0))</f>
        <v>Per 3 Ton</v>
      </c>
      <c r="L158" s="121">
        <f>VLOOKUP(VLOOKUP($C158,'TPS Program Categories'!$Y$1:$AA$93,3,0),'TPS Program Categories'!$G$3:$S$17,13,0)*$G158</f>
        <v>392.52312478743698</v>
      </c>
      <c r="M158" t="str">
        <f>IFERROR(VLOOKUP(O158,'Max Incentives'!$A$5:$B$1128,2,FALSE),"FAIL")</f>
        <v>FAIL</v>
      </c>
      <c r="N158" t="str">
        <f>IFERROR(VLOOKUP(AJ158,'Max Incentives'!$A$5:$B$1128,2,FALSE),"FAIL")</f>
        <v>FAIL</v>
      </c>
      <c r="O158" t="str">
        <f t="shared" si="33"/>
        <v>Manufactured Home_New_21 SEER Air Source Heat Pump_RIM</v>
      </c>
      <c r="P158" s="176">
        <v>0</v>
      </c>
      <c r="Q158" s="176">
        <v>0</v>
      </c>
      <c r="R158" s="176">
        <v>0</v>
      </c>
      <c r="S158" s="176">
        <v>0</v>
      </c>
      <c r="T158" s="176">
        <v>0</v>
      </c>
      <c r="U158" s="176">
        <v>0</v>
      </c>
      <c r="V158" s="176">
        <v>0</v>
      </c>
      <c r="W158" s="176">
        <v>0</v>
      </c>
      <c r="X158" s="176">
        <v>0</v>
      </c>
      <c r="Y158" s="176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 t="str">
        <f t="shared" si="34"/>
        <v>Manufactured Home_New_21 SEER Air Source Heat Pump_TRC</v>
      </c>
      <c r="AK158" s="177">
        <f t="shared" si="35"/>
        <v>0</v>
      </c>
      <c r="AL158" s="177">
        <f t="shared" si="38"/>
        <v>0</v>
      </c>
      <c r="AM158" s="177">
        <f t="shared" si="39"/>
        <v>0</v>
      </c>
      <c r="AN158" s="177">
        <f t="shared" si="40"/>
        <v>0</v>
      </c>
      <c r="AO158" s="177">
        <f t="shared" si="41"/>
        <v>0</v>
      </c>
      <c r="AP158" s="177">
        <f t="shared" si="42"/>
        <v>0</v>
      </c>
      <c r="AQ158" s="177">
        <f t="shared" si="43"/>
        <v>0</v>
      </c>
      <c r="AR158" s="177">
        <f t="shared" si="44"/>
        <v>0</v>
      </c>
      <c r="AS158" s="177">
        <f t="shared" si="45"/>
        <v>0</v>
      </c>
      <c r="AT158" s="177">
        <f t="shared" si="46"/>
        <v>0</v>
      </c>
      <c r="AU158" s="56">
        <f>SUMIFS(Gulf_Ach_RES_TRC!Q:Q,Gulf_Ach_RES_TRC!$A:$A,$AJ158)</f>
        <v>0</v>
      </c>
      <c r="AV158" s="56">
        <f>SUMIFS(Gulf_Ach_RES_TRC!R:R,Gulf_Ach_RES_TRC!$A:$A,$AJ158)</f>
        <v>0</v>
      </c>
      <c r="AW158" s="56">
        <f>SUMIFS(Gulf_Ach_RES_TRC!S:S,Gulf_Ach_RES_TRC!$A:$A,$AJ158)</f>
        <v>0</v>
      </c>
      <c r="AX158" s="56">
        <f>SUMIFS(Gulf_Ach_RES_TRC!T:T,Gulf_Ach_RES_TRC!$A:$A,$AJ158)</f>
        <v>0</v>
      </c>
      <c r="AY158" s="56">
        <f>SUMIFS(Gulf_Ach_RES_TRC!U:U,Gulf_Ach_RES_TRC!$A:$A,$AJ158)</f>
        <v>0</v>
      </c>
      <c r="AZ158" s="56">
        <f>SUMIFS(Gulf_Ach_RES_TRC!V:V,Gulf_Ach_RES_TRC!$A:$A,$AJ158)</f>
        <v>0</v>
      </c>
      <c r="BA158" s="56">
        <f>SUMIFS(Gulf_Ach_RES_TRC!W:W,Gulf_Ach_RES_TRC!$A:$A,$AJ158)</f>
        <v>0</v>
      </c>
      <c r="BB158" s="56">
        <f>SUMIFS(Gulf_Ach_RES_TRC!X:X,Gulf_Ach_RES_TRC!$A:$A,$AJ158)</f>
        <v>0</v>
      </c>
      <c r="BC158" s="56">
        <f>SUMIFS(Gulf_Ach_RES_TRC!Y:Y,Gulf_Ach_RES_TRC!$A:$A,$AJ158)</f>
        <v>0</v>
      </c>
      <c r="BD158" s="56">
        <f>SUMIFS(Gulf_Ach_RES_TRC!Z:Z,Gulf_Ach_RES_TRC!$A:$A,$AJ158)</f>
        <v>0</v>
      </c>
      <c r="BF158" s="182" t="str">
        <f t="shared" si="36"/>
        <v/>
      </c>
      <c r="BG158" s="182" t="str">
        <f t="shared" si="37"/>
        <v/>
      </c>
    </row>
    <row r="159" spans="1:59" x14ac:dyDescent="0.2">
      <c r="A159" t="s">
        <v>550</v>
      </c>
      <c r="B159" t="s">
        <v>69</v>
      </c>
      <c r="C159" t="s">
        <v>1770</v>
      </c>
      <c r="D159" s="101">
        <f>SUMIFS(RES_Input!$P:$P,RES_Input!$G:$G,$A159,RES_Input!$F:$F,$B159,RES_Input!$B:$B,$C159)</f>
        <v>0.54543577959449485</v>
      </c>
      <c r="E159" s="101">
        <f>SUMIFS(RES_Input!$Q:$Q,RES_Input!$G:$G,$A159,RES_Input!$F:$F,$B159,RES_Input!$B:$B,$C159)</f>
        <v>2.05116951084646</v>
      </c>
      <c r="G159" s="101">
        <f>SUMIFS(RES_Input!$M:$M,RES_Input!$G:$G,$A159,RES_Input!$F:$F,$B159,RES_Input!$B:$B,$C159)</f>
        <v>7464.4458148303311</v>
      </c>
      <c r="H159" s="79">
        <f>AVERAGEIFS(RES_Input!$O:$O,RES_Input!$G:$G,$A159,RES_Input!$F:$F,$B159,RES_Input!$B:$B,$C159)</f>
        <v>15</v>
      </c>
      <c r="J159" s="121">
        <f>SUMIFS(RES_Input!$R:$R,RES_Input!$G:$G,$A159,RES_Input!$F:$F,$B159,RES_Input!$B:$B,$C159)</f>
        <v>5209.29</v>
      </c>
      <c r="K159" t="str">
        <f t="array" ref="K159">INDEX(RES_Input!$S$1:$S$553,MATCH(1,(RES_Input!$B$1:$B$553=$C159)*(RES_Input!$F$1:$F$553=$B159)*(RES_Input!$G$1:$G$553=$A159),0))</f>
        <v>Per 3 Ton</v>
      </c>
      <c r="L159" s="121">
        <f>VLOOKUP(VLOOKUP($C159,'TPS Program Categories'!$Y$1:$AA$93,3,0),'TPS Program Categories'!$G$3:$S$17,13,0)*$G159</f>
        <v>1478.2619901811847</v>
      </c>
      <c r="M159" t="str">
        <f>IFERROR(VLOOKUP(O159,'Max Incentives'!$A$5:$B$1128,2,FALSE),"FAIL")</f>
        <v>FAIL</v>
      </c>
      <c r="N159">
        <f>IFERROR(VLOOKUP(AJ159,'Max Incentives'!$A$5:$B$1128,2,FALSE),"FAIL")</f>
        <v>3680.5040156896157</v>
      </c>
      <c r="O159" t="str">
        <f t="shared" si="33"/>
        <v>Single Family_Turnover_21 SEER ASHP from base electric resistance heating_RIM</v>
      </c>
      <c r="P159" s="176">
        <v>0</v>
      </c>
      <c r="Q159" s="176">
        <v>0</v>
      </c>
      <c r="R159" s="176">
        <v>0</v>
      </c>
      <c r="S159" s="176">
        <v>0</v>
      </c>
      <c r="T159" s="176">
        <v>0</v>
      </c>
      <c r="U159" s="176">
        <v>0</v>
      </c>
      <c r="V159" s="176">
        <v>0</v>
      </c>
      <c r="W159" s="176">
        <v>0</v>
      </c>
      <c r="X159" s="176">
        <v>0</v>
      </c>
      <c r="Y159" s="176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 t="str">
        <f t="shared" si="34"/>
        <v>Single Family_Turnover_21 SEER ASHP from base electric resistance heating_TRC</v>
      </c>
      <c r="AK159" s="177">
        <f t="shared" si="35"/>
        <v>75.116293550702224</v>
      </c>
      <c r="AL159" s="177">
        <f t="shared" si="38"/>
        <v>73.96331492815564</v>
      </c>
      <c r="AM159" s="177">
        <f t="shared" si="39"/>
        <v>78.57989700538451</v>
      </c>
      <c r="AN159" s="177">
        <f t="shared" si="40"/>
        <v>82.732190797696575</v>
      </c>
      <c r="AO159" s="177">
        <f t="shared" si="41"/>
        <v>86.442523825983471</v>
      </c>
      <c r="AP159" s="177">
        <f t="shared" si="42"/>
        <v>89.719011450171422</v>
      </c>
      <c r="AQ159" s="177">
        <f t="shared" si="43"/>
        <v>92.324064549648071</v>
      </c>
      <c r="AR159" s="177">
        <f t="shared" si="44"/>
        <v>94.254987207896605</v>
      </c>
      <c r="AS159" s="177">
        <f t="shared" si="45"/>
        <v>95.443571687280198</v>
      </c>
      <c r="AT159" s="177">
        <f t="shared" si="46"/>
        <v>95.660047919547878</v>
      </c>
      <c r="AU159" s="56">
        <f>SUMIFS(Gulf_Ach_RES_TRC!Q:Q,Gulf_Ach_RES_TRC!$A:$A,$AJ159)</f>
        <v>560701.50302010577</v>
      </c>
      <c r="AV159" s="56">
        <f>SUMIFS(Gulf_Ach_RES_TRC!R:R,Gulf_Ach_RES_TRC!$A:$A,$AJ159)</f>
        <v>552095.15656644909</v>
      </c>
      <c r="AW159" s="56">
        <f>SUMIFS(Gulf_Ach_RES_TRC!S:S,Gulf_Ach_RES_TRC!$A:$A,$AJ159)</f>
        <v>586555.38333164086</v>
      </c>
      <c r="AX159" s="56">
        <f>SUMIFS(Gulf_Ach_RES_TRC!T:T,Gulf_Ach_RES_TRC!$A:$A,$AJ159)</f>
        <v>617549.95535161067</v>
      </c>
      <c r="AY159" s="56">
        <f>SUMIFS(Gulf_Ach_RES_TRC!U:U,Gulf_Ach_RES_TRC!$A:$A,$AJ159)</f>
        <v>645245.53519623354</v>
      </c>
      <c r="AZ159" s="56">
        <f>SUMIFS(Gulf_Ach_RES_TRC!V:V,Gulf_Ach_RES_TRC!$A:$A,$AJ159)</f>
        <v>669702.69952994667</v>
      </c>
      <c r="BA159" s="56">
        <f>SUMIFS(Gulf_Ach_RES_TRC!W:W,Gulf_Ach_RES_TRC!$A:$A,$AJ159)</f>
        <v>689147.97723574587</v>
      </c>
      <c r="BB159" s="56">
        <f>SUMIFS(Gulf_Ach_RES_TRC!X:X,Gulf_Ach_RES_TRC!$A:$A,$AJ159)</f>
        <v>703561.24479087023</v>
      </c>
      <c r="BC159" s="56">
        <f>SUMIFS(Gulf_Ach_RES_TRC!Y:Y,Gulf_Ach_RES_TRC!$A:$A,$AJ159)</f>
        <v>712433.3692335774</v>
      </c>
      <c r="BD159" s="56">
        <f>SUMIFS(Gulf_Ach_RES_TRC!Z:Z,Gulf_Ach_RES_TRC!$A:$A,$AJ159)</f>
        <v>714049.24433953804</v>
      </c>
      <c r="BF159" s="182" t="str">
        <f t="shared" si="36"/>
        <v/>
      </c>
      <c r="BG159" s="182">
        <f t="shared" si="37"/>
        <v>0.70652699613375636</v>
      </c>
    </row>
    <row r="160" spans="1:59" x14ac:dyDescent="0.2">
      <c r="A160" t="s">
        <v>844</v>
      </c>
      <c r="B160" t="s">
        <v>69</v>
      </c>
      <c r="C160" t="s">
        <v>1770</v>
      </c>
      <c r="D160" s="101">
        <f>SUMIFS(RES_Input!$P:$P,RES_Input!$G:$G,$A160,RES_Input!$F:$F,$B160,RES_Input!$B:$B,$C160)</f>
        <v>0.36362385306299672</v>
      </c>
      <c r="E160" s="101">
        <f>SUMIFS(RES_Input!$Q:$Q,RES_Input!$G:$G,$A160,RES_Input!$F:$F,$B160,RES_Input!$B:$B,$C160)</f>
        <v>1.3674463405643069</v>
      </c>
      <c r="G160" s="101">
        <f>SUMIFS(RES_Input!$M:$M,RES_Input!$G:$G,$A160,RES_Input!$F:$F,$B160,RES_Input!$B:$B,$C160)</f>
        <v>4976.2972098868877</v>
      </c>
      <c r="H160" s="79">
        <f>AVERAGEIFS(RES_Input!$O:$O,RES_Input!$G:$G,$A160,RES_Input!$F:$F,$B160,RES_Input!$B:$B,$C160)</f>
        <v>15</v>
      </c>
      <c r="J160" s="121">
        <f>SUMIFS(RES_Input!$R:$R,RES_Input!$G:$G,$A160,RES_Input!$F:$F,$B160,RES_Input!$B:$B,$C160)</f>
        <v>4851.8600000000006</v>
      </c>
      <c r="K160" t="str">
        <f t="array" ref="K160">INDEX(RES_Input!$S$1:$S$553,MATCH(1,(RES_Input!$B$1:$B$553=$C160)*(RES_Input!$F$1:$F$553=$B160)*(RES_Input!$G$1:$G$553=$A160),0))</f>
        <v>Per 2 Ton</v>
      </c>
      <c r="L160" s="121">
        <f>VLOOKUP(VLOOKUP($C160,'TPS Program Categories'!$Y$1:$AA$93,3,0),'TPS Program Categories'!$G$3:$S$17,13,0)*$G160</f>
        <v>985.50799345412327</v>
      </c>
      <c r="M160" t="str">
        <f>IFERROR(VLOOKUP(O160,'Max Incentives'!$A$5:$B$1128,2,FALSE),"FAIL")</f>
        <v>FAIL</v>
      </c>
      <c r="N160" t="str">
        <f>IFERROR(VLOOKUP(AJ160,'Max Incentives'!$A$5:$B$1128,2,FALSE),"FAIL")</f>
        <v>FAIL</v>
      </c>
      <c r="O160" t="str">
        <f t="shared" si="33"/>
        <v>Multi-Family_Turnover_21 SEER ASHP from base electric resistance heating_RIM</v>
      </c>
      <c r="P160" s="176">
        <v>0</v>
      </c>
      <c r="Q160" s="176">
        <v>0</v>
      </c>
      <c r="R160" s="176">
        <v>0</v>
      </c>
      <c r="S160" s="176">
        <v>0</v>
      </c>
      <c r="T160" s="176">
        <v>0</v>
      </c>
      <c r="U160" s="176">
        <v>0</v>
      </c>
      <c r="V160" s="176">
        <v>0</v>
      </c>
      <c r="W160" s="176">
        <v>0</v>
      </c>
      <c r="X160" s="176">
        <v>0</v>
      </c>
      <c r="Y160" s="176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 t="str">
        <f t="shared" si="34"/>
        <v>Multi-Family_Turnover_21 SEER ASHP from base electric resistance heating_TRC</v>
      </c>
      <c r="AK160" s="177">
        <f t="shared" si="35"/>
        <v>0</v>
      </c>
      <c r="AL160" s="177">
        <f t="shared" si="38"/>
        <v>0</v>
      </c>
      <c r="AM160" s="177">
        <f t="shared" si="39"/>
        <v>0</v>
      </c>
      <c r="AN160" s="177">
        <f t="shared" si="40"/>
        <v>0</v>
      </c>
      <c r="AO160" s="177">
        <f t="shared" si="41"/>
        <v>0</v>
      </c>
      <c r="AP160" s="177">
        <f t="shared" si="42"/>
        <v>0</v>
      </c>
      <c r="AQ160" s="177">
        <f t="shared" si="43"/>
        <v>0</v>
      </c>
      <c r="AR160" s="177">
        <f t="shared" si="44"/>
        <v>0</v>
      </c>
      <c r="AS160" s="177">
        <f t="shared" si="45"/>
        <v>0</v>
      </c>
      <c r="AT160" s="177">
        <f t="shared" si="46"/>
        <v>0</v>
      </c>
      <c r="AU160" s="56">
        <f>SUMIFS(Gulf_Ach_RES_TRC!Q:Q,Gulf_Ach_RES_TRC!$A:$A,$AJ160)</f>
        <v>0</v>
      </c>
      <c r="AV160" s="56">
        <f>SUMIFS(Gulf_Ach_RES_TRC!R:R,Gulf_Ach_RES_TRC!$A:$A,$AJ160)</f>
        <v>0</v>
      </c>
      <c r="AW160" s="56">
        <f>SUMIFS(Gulf_Ach_RES_TRC!S:S,Gulf_Ach_RES_TRC!$A:$A,$AJ160)</f>
        <v>0</v>
      </c>
      <c r="AX160" s="56">
        <f>SUMIFS(Gulf_Ach_RES_TRC!T:T,Gulf_Ach_RES_TRC!$A:$A,$AJ160)</f>
        <v>0</v>
      </c>
      <c r="AY160" s="56">
        <f>SUMIFS(Gulf_Ach_RES_TRC!U:U,Gulf_Ach_RES_TRC!$A:$A,$AJ160)</f>
        <v>0</v>
      </c>
      <c r="AZ160" s="56">
        <f>SUMIFS(Gulf_Ach_RES_TRC!V:V,Gulf_Ach_RES_TRC!$A:$A,$AJ160)</f>
        <v>0</v>
      </c>
      <c r="BA160" s="56">
        <f>SUMIFS(Gulf_Ach_RES_TRC!W:W,Gulf_Ach_RES_TRC!$A:$A,$AJ160)</f>
        <v>0</v>
      </c>
      <c r="BB160" s="56">
        <f>SUMIFS(Gulf_Ach_RES_TRC!X:X,Gulf_Ach_RES_TRC!$A:$A,$AJ160)</f>
        <v>0</v>
      </c>
      <c r="BC160" s="56">
        <f>SUMIFS(Gulf_Ach_RES_TRC!Y:Y,Gulf_Ach_RES_TRC!$A:$A,$AJ160)</f>
        <v>0</v>
      </c>
      <c r="BD160" s="56">
        <f>SUMIFS(Gulf_Ach_RES_TRC!Z:Z,Gulf_Ach_RES_TRC!$A:$A,$AJ160)</f>
        <v>0</v>
      </c>
      <c r="BF160" s="182" t="str">
        <f t="shared" si="36"/>
        <v/>
      </c>
      <c r="BG160" s="182" t="str">
        <f t="shared" si="37"/>
        <v/>
      </c>
    </row>
    <row r="161" spans="1:59" x14ac:dyDescent="0.2">
      <c r="A161" t="s">
        <v>845</v>
      </c>
      <c r="B161" t="s">
        <v>69</v>
      </c>
      <c r="C161" t="s">
        <v>1770</v>
      </c>
      <c r="D161" s="101">
        <f>SUMIFS(RES_Input!$P:$P,RES_Input!$G:$G,$A161,RES_Input!$F:$F,$B161,RES_Input!$B:$B,$C161)</f>
        <v>0.54543577959449485</v>
      </c>
      <c r="E161" s="101">
        <f>SUMIFS(RES_Input!$Q:$Q,RES_Input!$G:$G,$A161,RES_Input!$F:$F,$B161,RES_Input!$B:$B,$C161)</f>
        <v>2.05116951084646</v>
      </c>
      <c r="G161" s="101">
        <f>SUMIFS(RES_Input!$M:$M,RES_Input!$G:$G,$A161,RES_Input!$F:$F,$B161,RES_Input!$B:$B,$C161)</f>
        <v>7464.4458148303311</v>
      </c>
      <c r="H161" s="79">
        <f>AVERAGEIFS(RES_Input!$O:$O,RES_Input!$G:$G,$A161,RES_Input!$F:$F,$B161,RES_Input!$B:$B,$C161)</f>
        <v>15</v>
      </c>
      <c r="J161" s="121">
        <f>SUMIFS(RES_Input!$R:$R,RES_Input!$G:$G,$A161,RES_Input!$F:$F,$B161,RES_Input!$B:$B,$C161)</f>
        <v>5209.29</v>
      </c>
      <c r="K161" t="str">
        <f t="array" ref="K161">INDEX(RES_Input!$S$1:$S$553,MATCH(1,(RES_Input!$B$1:$B$553=$C161)*(RES_Input!$F$1:$F$553=$B161)*(RES_Input!$G$1:$G$553=$A161),0))</f>
        <v>Per 3 Ton</v>
      </c>
      <c r="L161" s="121">
        <f>VLOOKUP(VLOOKUP($C161,'TPS Program Categories'!$Y$1:$AA$93,3,0),'TPS Program Categories'!$G$3:$S$17,13,0)*$G161</f>
        <v>1478.2619901811847</v>
      </c>
      <c r="M161" t="str">
        <f>IFERROR(VLOOKUP(O161,'Max Incentives'!$A$5:$B$1128,2,FALSE),"FAIL")</f>
        <v>FAIL</v>
      </c>
      <c r="N161">
        <f>IFERROR(VLOOKUP(AJ161,'Max Incentives'!$A$5:$B$1128,2,FALSE),"FAIL")</f>
        <v>3680.5040156896157</v>
      </c>
      <c r="O161" t="str">
        <f t="shared" si="33"/>
        <v>Manufactured Home_Turnover_21 SEER ASHP from base electric resistance heating_RIM</v>
      </c>
      <c r="P161" s="176">
        <v>0</v>
      </c>
      <c r="Q161" s="176">
        <v>0</v>
      </c>
      <c r="R161" s="176">
        <v>0</v>
      </c>
      <c r="S161" s="176">
        <v>0</v>
      </c>
      <c r="T161" s="176">
        <v>0</v>
      </c>
      <c r="U161" s="176">
        <v>0</v>
      </c>
      <c r="V161" s="176">
        <v>0</v>
      </c>
      <c r="W161" s="176">
        <v>0</v>
      </c>
      <c r="X161" s="176">
        <v>0</v>
      </c>
      <c r="Y161" s="176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 t="str">
        <f t="shared" si="34"/>
        <v>Manufactured Home_Turnover_21 SEER ASHP from base electric resistance heating_TRC</v>
      </c>
      <c r="AK161" s="177">
        <f t="shared" si="35"/>
        <v>3.015839520066371</v>
      </c>
      <c r="AL161" s="177">
        <f t="shared" si="38"/>
        <v>2.9696316608916473</v>
      </c>
      <c r="AM161" s="177">
        <f t="shared" si="39"/>
        <v>3.1550759009968981</v>
      </c>
      <c r="AN161" s="177">
        <f t="shared" si="40"/>
        <v>3.321888249601197</v>
      </c>
      <c r="AO161" s="177">
        <f t="shared" si="41"/>
        <v>3.4709636714272318</v>
      </c>
      <c r="AP161" s="177">
        <f t="shared" si="42"/>
        <v>3.6026265464302489</v>
      </c>
      <c r="AQ161" s="177">
        <f t="shared" si="43"/>
        <v>3.7073348614788015</v>
      </c>
      <c r="AR161" s="177">
        <f t="shared" si="44"/>
        <v>3.7849780960761747</v>
      </c>
      <c r="AS161" s="177">
        <f t="shared" si="45"/>
        <v>3.8328149027659295</v>
      </c>
      <c r="AT161" s="177">
        <f t="shared" si="46"/>
        <v>3.8416154363429591</v>
      </c>
      <c r="AU161" s="56">
        <f>SUMIFS(Gulf_Ach_RES_TRC!Q:Q,Gulf_Ach_RES_TRC!$A:$A,$AJ161)</f>
        <v>22511.570683759339</v>
      </c>
      <c r="AV161" s="56">
        <f>SUMIFS(Gulf_Ach_RES_TRC!R:R,Gulf_Ach_RES_TRC!$A:$A,$AJ161)</f>
        <v>22166.654622730301</v>
      </c>
      <c r="AW161" s="56">
        <f>SUMIFS(Gulf_Ach_RES_TRC!S:S,Gulf_Ach_RES_TRC!$A:$A,$AJ161)</f>
        <v>23550.893104668332</v>
      </c>
      <c r="AX161" s="56">
        <f>SUMIFS(Gulf_Ach_RES_TRC!T:T,Gulf_Ach_RES_TRC!$A:$A,$AJ161)</f>
        <v>24796.054842069709</v>
      </c>
      <c r="AY161" s="56">
        <f>SUMIFS(Gulf_Ach_RES_TRC!U:U,Gulf_Ach_RES_TRC!$A:$A,$AJ161)</f>
        <v>25908.82025061312</v>
      </c>
      <c r="AZ161" s="56">
        <f>SUMIFS(Gulf_Ach_RES_TRC!V:V,Gulf_Ach_RES_TRC!$A:$A,$AJ161)</f>
        <v>26891.61064689792</v>
      </c>
      <c r="BA161" s="56">
        <f>SUMIFS(Gulf_Ach_RES_TRC!W:W,Gulf_Ach_RES_TRC!$A:$A,$AJ161)</f>
        <v>27673.200190940024</v>
      </c>
      <c r="BB161" s="56">
        <f>SUMIFS(Gulf_Ach_RES_TRC!X:X,Gulf_Ach_RES_TRC!$A:$A,$AJ161)</f>
        <v>28252.763908480276</v>
      </c>
      <c r="BC161" s="56">
        <f>SUMIFS(Gulf_Ach_RES_TRC!Y:Y,Gulf_Ach_RES_TRC!$A:$A,$AJ161)</f>
        <v>28609.839159970466</v>
      </c>
      <c r="BD161" s="56">
        <f>SUMIFS(Gulf_Ach_RES_TRC!Z:Z,Gulf_Ach_RES_TRC!$A:$A,$AJ161)</f>
        <v>28675.530265997797</v>
      </c>
      <c r="BF161" s="182" t="str">
        <f t="shared" si="36"/>
        <v/>
      </c>
      <c r="BG161" s="182">
        <f t="shared" si="37"/>
        <v>0.70652699613375636</v>
      </c>
    </row>
    <row r="162" spans="1:59" x14ac:dyDescent="0.2">
      <c r="A162" t="s">
        <v>550</v>
      </c>
      <c r="B162" t="s">
        <v>64</v>
      </c>
      <c r="C162" t="s">
        <v>1770</v>
      </c>
      <c r="D162" s="101">
        <f>SUMIFS(RES_Input!$P:$P,RES_Input!$G:$G,$A162,RES_Input!$F:$F,$B162,RES_Input!$B:$B,$C162)</f>
        <v>0.54543577959449485</v>
      </c>
      <c r="E162" s="101">
        <f>SUMIFS(RES_Input!$Q:$Q,RES_Input!$G:$G,$A162,RES_Input!$F:$F,$B162,RES_Input!$B:$B,$C162)</f>
        <v>2.05116951084646</v>
      </c>
      <c r="G162" s="101">
        <f>SUMIFS(RES_Input!$M:$M,RES_Input!$G:$G,$A162,RES_Input!$F:$F,$B162,RES_Input!$B:$B,$C162)</f>
        <v>7464.4458148303311</v>
      </c>
      <c r="H162" s="79">
        <f>AVERAGEIFS(RES_Input!$O:$O,RES_Input!$G:$G,$A162,RES_Input!$F:$F,$B162,RES_Input!$B:$B,$C162)</f>
        <v>15</v>
      </c>
      <c r="J162" s="121">
        <f>SUMIFS(RES_Input!$R:$R,RES_Input!$G:$G,$A162,RES_Input!$F:$F,$B162,RES_Input!$B:$B,$C162)</f>
        <v>5209.29</v>
      </c>
      <c r="K162" t="str">
        <f t="array" ref="K162">INDEX(RES_Input!$S$1:$S$553,MATCH(1,(RES_Input!$B$1:$B$553=$C162)*(RES_Input!$F$1:$F$553=$B162)*(RES_Input!$G$1:$G$553=$A162),0))</f>
        <v>Per 3 Ton</v>
      </c>
      <c r="L162" s="121">
        <f>VLOOKUP(VLOOKUP($C162,'TPS Program Categories'!$Y$1:$AA$93,3,0),'TPS Program Categories'!$G$3:$S$17,13,0)*$G162</f>
        <v>1478.2619901811847</v>
      </c>
      <c r="M162" t="str">
        <f>IFERROR(VLOOKUP(O162,'Max Incentives'!$A$5:$B$1128,2,FALSE),"FAIL")</f>
        <v>FAIL</v>
      </c>
      <c r="N162">
        <f>IFERROR(VLOOKUP(AJ162,'Max Incentives'!$A$5:$B$1128,2,FALSE),"FAIL")</f>
        <v>3680.5040156896157</v>
      </c>
      <c r="O162" t="str">
        <f t="shared" si="33"/>
        <v>Single Family_New_21 SEER ASHP from base electric resistance heating_RIM</v>
      </c>
      <c r="P162" s="176">
        <v>0</v>
      </c>
      <c r="Q162" s="176">
        <v>0</v>
      </c>
      <c r="R162" s="176">
        <v>0</v>
      </c>
      <c r="S162" s="176">
        <v>0</v>
      </c>
      <c r="T162" s="176">
        <v>0</v>
      </c>
      <c r="U162" s="176">
        <v>0</v>
      </c>
      <c r="V162" s="176">
        <v>0</v>
      </c>
      <c r="W162" s="176">
        <v>0</v>
      </c>
      <c r="X162" s="176">
        <v>0</v>
      </c>
      <c r="Y162" s="176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 t="str">
        <f t="shared" si="34"/>
        <v>Single Family_New_21 SEER ASHP from base electric resistance heating_TRC</v>
      </c>
      <c r="AK162" s="177">
        <f t="shared" si="35"/>
        <v>13.712327533631578</v>
      </c>
      <c r="AL162" s="177">
        <f t="shared" si="38"/>
        <v>11.649746122822661</v>
      </c>
      <c r="AM162" s="177">
        <f t="shared" si="39"/>
        <v>10.542332778052536</v>
      </c>
      <c r="AN162" s="177">
        <f t="shared" si="40"/>
        <v>10.399953579569948</v>
      </c>
      <c r="AO162" s="177">
        <f t="shared" si="41"/>
        <v>10.648491517809534</v>
      </c>
      <c r="AP162" s="177">
        <f t="shared" si="42"/>
        <v>10.723544581389591</v>
      </c>
      <c r="AQ162" s="177">
        <f t="shared" si="43"/>
        <v>10.612480118458471</v>
      </c>
      <c r="AR162" s="177">
        <f t="shared" si="44"/>
        <v>10.56051475407444</v>
      </c>
      <c r="AS162" s="177">
        <f t="shared" si="45"/>
        <v>10.522988036373555</v>
      </c>
      <c r="AT162" s="177">
        <f t="shared" si="46"/>
        <v>10.549446871367943</v>
      </c>
      <c r="AU162" s="56">
        <f>SUMIFS(Gulf_Ach_RES_TRC!Q:Q,Gulf_Ach_RES_TRC!$A:$A,$AJ162)</f>
        <v>102354.92586999894</v>
      </c>
      <c r="AV162" s="56">
        <f>SUMIFS(Gulf_Ach_RES_TRC!R:R,Gulf_Ach_RES_TRC!$A:$A,$AJ162)</f>
        <v>86958.898690339483</v>
      </c>
      <c r="AW162" s="56">
        <f>SUMIFS(Gulf_Ach_RES_TRC!S:S,Gulf_Ach_RES_TRC!$A:$A,$AJ162)</f>
        <v>78692.671783682876</v>
      </c>
      <c r="AX162" s="56">
        <f>SUMIFS(Gulf_Ach_RES_TRC!T:T,Gulf_Ach_RES_TRC!$A:$A,$AJ162)</f>
        <v>77629.889971450611</v>
      </c>
      <c r="AY162" s="56">
        <f>SUMIFS(Gulf_Ach_RES_TRC!U:U,Gulf_Ach_RES_TRC!$A:$A,$AJ162)</f>
        <v>79485.087944369661</v>
      </c>
      <c r="AZ162" s="56">
        <f>SUMIFS(Gulf_Ach_RES_TRC!V:V,Gulf_Ach_RES_TRC!$A:$A,$AJ162)</f>
        <v>80045.317470700014</v>
      </c>
      <c r="BA162" s="56">
        <f>SUMIFS(Gulf_Ach_RES_TRC!W:W,Gulf_Ach_RES_TRC!$A:$A,$AJ162)</f>
        <v>79216.282805197436</v>
      </c>
      <c r="BB162" s="56">
        <f>SUMIFS(Gulf_Ach_RES_TRC!X:X,Gulf_Ach_RES_TRC!$A:$A,$AJ162)</f>
        <v>78828.390158504917</v>
      </c>
      <c r="BC162" s="56">
        <f>SUMIFS(Gulf_Ach_RES_TRC!Y:Y,Gulf_Ach_RES_TRC!$A:$A,$AJ162)</f>
        <v>78548.274007618224</v>
      </c>
      <c r="BD162" s="56">
        <f>SUMIFS(Gulf_Ach_RES_TRC!Z:Z,Gulf_Ach_RES_TRC!$A:$A,$AJ162)</f>
        <v>78745.774547757377</v>
      </c>
      <c r="BF162" s="182" t="str">
        <f t="shared" si="36"/>
        <v/>
      </c>
      <c r="BG162" s="182">
        <f t="shared" si="37"/>
        <v>0.70652699613375636</v>
      </c>
    </row>
    <row r="163" spans="1:59" x14ac:dyDescent="0.2">
      <c r="A163" t="s">
        <v>844</v>
      </c>
      <c r="B163" t="s">
        <v>64</v>
      </c>
      <c r="C163" t="s">
        <v>1770</v>
      </c>
      <c r="D163" s="101">
        <f>SUMIFS(RES_Input!$P:$P,RES_Input!$G:$G,$A163,RES_Input!$F:$F,$B163,RES_Input!$B:$B,$C163)</f>
        <v>0.36362385306299672</v>
      </c>
      <c r="E163" s="101">
        <f>SUMIFS(RES_Input!$Q:$Q,RES_Input!$G:$G,$A163,RES_Input!$F:$F,$B163,RES_Input!$B:$B,$C163)</f>
        <v>1.3674463405643069</v>
      </c>
      <c r="G163" s="101">
        <f>SUMIFS(RES_Input!$M:$M,RES_Input!$G:$G,$A163,RES_Input!$F:$F,$B163,RES_Input!$B:$B,$C163)</f>
        <v>4976.2972098868877</v>
      </c>
      <c r="H163" s="79">
        <f>AVERAGEIFS(RES_Input!$O:$O,RES_Input!$G:$G,$A163,RES_Input!$F:$F,$B163,RES_Input!$B:$B,$C163)</f>
        <v>15</v>
      </c>
      <c r="J163" s="121">
        <f>SUMIFS(RES_Input!$R:$R,RES_Input!$G:$G,$A163,RES_Input!$F:$F,$B163,RES_Input!$B:$B,$C163)</f>
        <v>4851.8600000000006</v>
      </c>
      <c r="K163" t="str">
        <f t="array" ref="K163">INDEX(RES_Input!$S$1:$S$553,MATCH(1,(RES_Input!$B$1:$B$553=$C163)*(RES_Input!$F$1:$F$553=$B163)*(RES_Input!$G$1:$G$553=$A163),0))</f>
        <v>Per 2 Ton</v>
      </c>
      <c r="L163" s="121">
        <f>VLOOKUP(VLOOKUP($C163,'TPS Program Categories'!$Y$1:$AA$93,3,0),'TPS Program Categories'!$G$3:$S$17,13,0)*$G163</f>
        <v>985.50799345412327</v>
      </c>
      <c r="M163" t="str">
        <f>IFERROR(VLOOKUP(O163,'Max Incentives'!$A$5:$B$1128,2,FALSE),"FAIL")</f>
        <v>FAIL</v>
      </c>
      <c r="N163" t="str">
        <f>IFERROR(VLOOKUP(AJ163,'Max Incentives'!$A$5:$B$1128,2,FALSE),"FAIL")</f>
        <v>FAIL</v>
      </c>
      <c r="O163" t="str">
        <f t="shared" si="33"/>
        <v>Multi-Family_New_21 SEER ASHP from base electric resistance heating_RIM</v>
      </c>
      <c r="P163" s="176">
        <v>0</v>
      </c>
      <c r="Q163" s="176">
        <v>0</v>
      </c>
      <c r="R163" s="176">
        <v>0</v>
      </c>
      <c r="S163" s="176">
        <v>0</v>
      </c>
      <c r="T163" s="176">
        <v>0</v>
      </c>
      <c r="U163" s="176">
        <v>0</v>
      </c>
      <c r="V163" s="176">
        <v>0</v>
      </c>
      <c r="W163" s="176">
        <v>0</v>
      </c>
      <c r="X163" s="176">
        <v>0</v>
      </c>
      <c r="Y163" s="176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 t="str">
        <f t="shared" si="34"/>
        <v>Multi-Family_New_21 SEER ASHP from base electric resistance heating_TRC</v>
      </c>
      <c r="AK163" s="177">
        <f t="shared" si="35"/>
        <v>0</v>
      </c>
      <c r="AL163" s="177">
        <f t="shared" si="38"/>
        <v>0</v>
      </c>
      <c r="AM163" s="177">
        <f t="shared" si="39"/>
        <v>0</v>
      </c>
      <c r="AN163" s="177">
        <f t="shared" si="40"/>
        <v>0</v>
      </c>
      <c r="AO163" s="177">
        <f t="shared" si="41"/>
        <v>0</v>
      </c>
      <c r="AP163" s="177">
        <f t="shared" si="42"/>
        <v>0</v>
      </c>
      <c r="AQ163" s="177">
        <f t="shared" si="43"/>
        <v>0</v>
      </c>
      <c r="AR163" s="177">
        <f t="shared" si="44"/>
        <v>0</v>
      </c>
      <c r="AS163" s="177">
        <f t="shared" si="45"/>
        <v>0</v>
      </c>
      <c r="AT163" s="177">
        <f t="shared" si="46"/>
        <v>0</v>
      </c>
      <c r="AU163" s="56">
        <f>SUMIFS(Gulf_Ach_RES_TRC!Q:Q,Gulf_Ach_RES_TRC!$A:$A,$AJ163)</f>
        <v>0</v>
      </c>
      <c r="AV163" s="56">
        <f>SUMIFS(Gulf_Ach_RES_TRC!R:R,Gulf_Ach_RES_TRC!$A:$A,$AJ163)</f>
        <v>0</v>
      </c>
      <c r="AW163" s="56">
        <f>SUMIFS(Gulf_Ach_RES_TRC!S:S,Gulf_Ach_RES_TRC!$A:$A,$AJ163)</f>
        <v>0</v>
      </c>
      <c r="AX163" s="56">
        <f>SUMIFS(Gulf_Ach_RES_TRC!T:T,Gulf_Ach_RES_TRC!$A:$A,$AJ163)</f>
        <v>0</v>
      </c>
      <c r="AY163" s="56">
        <f>SUMIFS(Gulf_Ach_RES_TRC!U:U,Gulf_Ach_RES_TRC!$A:$A,$AJ163)</f>
        <v>0</v>
      </c>
      <c r="AZ163" s="56">
        <f>SUMIFS(Gulf_Ach_RES_TRC!V:V,Gulf_Ach_RES_TRC!$A:$A,$AJ163)</f>
        <v>0</v>
      </c>
      <c r="BA163" s="56">
        <f>SUMIFS(Gulf_Ach_RES_TRC!W:W,Gulf_Ach_RES_TRC!$A:$A,$AJ163)</f>
        <v>0</v>
      </c>
      <c r="BB163" s="56">
        <f>SUMIFS(Gulf_Ach_RES_TRC!X:X,Gulf_Ach_RES_TRC!$A:$A,$AJ163)</f>
        <v>0</v>
      </c>
      <c r="BC163" s="56">
        <f>SUMIFS(Gulf_Ach_RES_TRC!Y:Y,Gulf_Ach_RES_TRC!$A:$A,$AJ163)</f>
        <v>0</v>
      </c>
      <c r="BD163" s="56">
        <f>SUMIFS(Gulf_Ach_RES_TRC!Z:Z,Gulf_Ach_RES_TRC!$A:$A,$AJ163)</f>
        <v>0</v>
      </c>
      <c r="BF163" s="182" t="str">
        <f t="shared" si="36"/>
        <v/>
      </c>
      <c r="BG163" s="182" t="str">
        <f t="shared" si="37"/>
        <v/>
      </c>
    </row>
    <row r="164" spans="1:59" x14ac:dyDescent="0.2">
      <c r="A164" t="s">
        <v>845</v>
      </c>
      <c r="B164" t="s">
        <v>64</v>
      </c>
      <c r="C164" t="s">
        <v>1770</v>
      </c>
      <c r="D164" s="101">
        <f>SUMIFS(RES_Input!$P:$P,RES_Input!$G:$G,$A164,RES_Input!$F:$F,$B164,RES_Input!$B:$B,$C164)</f>
        <v>0.54543577959449485</v>
      </c>
      <c r="E164" s="101">
        <f>SUMIFS(RES_Input!$Q:$Q,RES_Input!$G:$G,$A164,RES_Input!$F:$F,$B164,RES_Input!$B:$B,$C164)</f>
        <v>2.05116951084646</v>
      </c>
      <c r="G164" s="101">
        <f>SUMIFS(RES_Input!$M:$M,RES_Input!$G:$G,$A164,RES_Input!$F:$F,$B164,RES_Input!$B:$B,$C164)</f>
        <v>7464.4458148303311</v>
      </c>
      <c r="H164" s="79">
        <f>AVERAGEIFS(RES_Input!$O:$O,RES_Input!$G:$G,$A164,RES_Input!$F:$F,$B164,RES_Input!$B:$B,$C164)</f>
        <v>15</v>
      </c>
      <c r="J164" s="121">
        <f>SUMIFS(RES_Input!$R:$R,RES_Input!$G:$G,$A164,RES_Input!$F:$F,$B164,RES_Input!$B:$B,$C164)</f>
        <v>13839.956</v>
      </c>
      <c r="K164" t="str">
        <f t="array" ref="K164">INDEX(RES_Input!$S$1:$S$553,MATCH(1,(RES_Input!$B$1:$B$553=$C164)*(RES_Input!$F$1:$F$553=$B164)*(RES_Input!$G$1:$G$553=$A164),0))</f>
        <v>Per 2 Ton</v>
      </c>
      <c r="L164" s="121">
        <f>VLOOKUP(VLOOKUP($C164,'TPS Program Categories'!$Y$1:$AA$93,3,0),'TPS Program Categories'!$G$3:$S$17,13,0)*$G164</f>
        <v>1478.2619901811847</v>
      </c>
      <c r="M164" t="str">
        <f>IFERROR(VLOOKUP(O164,'Max Incentives'!$A$5:$B$1128,2,FALSE),"FAIL")</f>
        <v>FAIL</v>
      </c>
      <c r="N164" t="str">
        <f>IFERROR(VLOOKUP(AJ164,'Max Incentives'!$A$5:$B$1128,2,FALSE),"FAIL")</f>
        <v>FAIL</v>
      </c>
      <c r="O164" t="str">
        <f t="shared" si="33"/>
        <v>Manufactured Home_New_21 SEER ASHP from base electric resistance heating_RIM</v>
      </c>
      <c r="P164" s="176">
        <v>0</v>
      </c>
      <c r="Q164" s="176">
        <v>0</v>
      </c>
      <c r="R164" s="176">
        <v>0</v>
      </c>
      <c r="S164" s="176">
        <v>0</v>
      </c>
      <c r="T164" s="176">
        <v>0</v>
      </c>
      <c r="U164" s="176">
        <v>0</v>
      </c>
      <c r="V164" s="176">
        <v>0</v>
      </c>
      <c r="W164" s="176">
        <v>0</v>
      </c>
      <c r="X164" s="176">
        <v>0</v>
      </c>
      <c r="Y164" s="176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tr">
        <f t="shared" si="34"/>
        <v>Manufactured Home_New_21 SEER ASHP from base electric resistance heating_TRC</v>
      </c>
      <c r="AK164" s="177">
        <f t="shared" si="35"/>
        <v>0</v>
      </c>
      <c r="AL164" s="177">
        <f t="shared" si="38"/>
        <v>0</v>
      </c>
      <c r="AM164" s="177">
        <f t="shared" si="39"/>
        <v>0</v>
      </c>
      <c r="AN164" s="177">
        <f t="shared" si="40"/>
        <v>0</v>
      </c>
      <c r="AO164" s="177">
        <f t="shared" si="41"/>
        <v>0</v>
      </c>
      <c r="AP164" s="177">
        <f t="shared" si="42"/>
        <v>0</v>
      </c>
      <c r="AQ164" s="177">
        <f t="shared" si="43"/>
        <v>0</v>
      </c>
      <c r="AR164" s="177">
        <f t="shared" si="44"/>
        <v>0</v>
      </c>
      <c r="AS164" s="177">
        <f t="shared" si="45"/>
        <v>0</v>
      </c>
      <c r="AT164" s="177">
        <f t="shared" si="46"/>
        <v>0</v>
      </c>
      <c r="AU164" s="56">
        <f>SUMIFS(Gulf_Ach_RES_TRC!Q:Q,Gulf_Ach_RES_TRC!$A:$A,$AJ164)</f>
        <v>0</v>
      </c>
      <c r="AV164" s="56">
        <f>SUMIFS(Gulf_Ach_RES_TRC!R:R,Gulf_Ach_RES_TRC!$A:$A,$AJ164)</f>
        <v>0</v>
      </c>
      <c r="AW164" s="56">
        <f>SUMIFS(Gulf_Ach_RES_TRC!S:S,Gulf_Ach_RES_TRC!$A:$A,$AJ164)</f>
        <v>0</v>
      </c>
      <c r="AX164" s="56">
        <f>SUMIFS(Gulf_Ach_RES_TRC!T:T,Gulf_Ach_RES_TRC!$A:$A,$AJ164)</f>
        <v>0</v>
      </c>
      <c r="AY164" s="56">
        <f>SUMIFS(Gulf_Ach_RES_TRC!U:U,Gulf_Ach_RES_TRC!$A:$A,$AJ164)</f>
        <v>0</v>
      </c>
      <c r="AZ164" s="56">
        <f>SUMIFS(Gulf_Ach_RES_TRC!V:V,Gulf_Ach_RES_TRC!$A:$A,$AJ164)</f>
        <v>0</v>
      </c>
      <c r="BA164" s="56">
        <f>SUMIFS(Gulf_Ach_RES_TRC!W:W,Gulf_Ach_RES_TRC!$A:$A,$AJ164)</f>
        <v>0</v>
      </c>
      <c r="BB164" s="56">
        <f>SUMIFS(Gulf_Ach_RES_TRC!X:X,Gulf_Ach_RES_TRC!$A:$A,$AJ164)</f>
        <v>0</v>
      </c>
      <c r="BC164" s="56">
        <f>SUMIFS(Gulf_Ach_RES_TRC!Y:Y,Gulf_Ach_RES_TRC!$A:$A,$AJ164)</f>
        <v>0</v>
      </c>
      <c r="BD164" s="56">
        <f>SUMIFS(Gulf_Ach_RES_TRC!Z:Z,Gulf_Ach_RES_TRC!$A:$A,$AJ164)</f>
        <v>0</v>
      </c>
      <c r="BF164" s="182" t="str">
        <f t="shared" si="36"/>
        <v/>
      </c>
      <c r="BG164" s="182" t="str">
        <f t="shared" si="37"/>
        <v/>
      </c>
    </row>
    <row r="165" spans="1:59" x14ac:dyDescent="0.2">
      <c r="A165" t="s">
        <v>550</v>
      </c>
      <c r="B165" t="s">
        <v>69</v>
      </c>
      <c r="C165" t="s">
        <v>1820</v>
      </c>
      <c r="D165" s="101">
        <f>SUMIFS(RES_Input!$P:$P,RES_Input!$G:$G,$A165,RES_Input!$F:$F,$B165,RES_Input!$B:$B,$C165)</f>
        <v>0.78989334322057725</v>
      </c>
      <c r="E165" s="101">
        <f>SUMIFS(RES_Input!$Q:$Q,RES_Input!$G:$G,$A165,RES_Input!$F:$F,$B165,RES_Input!$B:$B,$C165)</f>
        <v>0</v>
      </c>
      <c r="G165" s="101">
        <f>SUMIFS(RES_Input!$M:$M,RES_Input!$G:$G,$A165,RES_Input!$F:$F,$B165,RES_Input!$B:$B,$C165)</f>
        <v>1279.5085714285706</v>
      </c>
      <c r="H165" s="79">
        <f>AVERAGEIFS(RES_Input!$O:$O,RES_Input!$G:$G,$A165,RES_Input!$F:$F,$B165,RES_Input!$B:$B,$C165)</f>
        <v>15</v>
      </c>
      <c r="J165" s="121">
        <f>SUMIFS(RES_Input!$R:$R,RES_Input!$G:$G,$A165,RES_Input!$F:$F,$B165,RES_Input!$B:$B,$C165)</f>
        <v>5194</v>
      </c>
      <c r="K165" t="str">
        <f t="array" ref="K165">INDEX(RES_Input!$S$1:$S$553,MATCH(1,(RES_Input!$B$1:$B$553=$C165)*(RES_Input!$F$1:$F$553=$B165)*(RES_Input!$G$1:$G$553=$A165),0))</f>
        <v>Per 3 Ton</v>
      </c>
      <c r="L165" s="121">
        <f>VLOOKUP(VLOOKUP($C165,'TPS Program Categories'!$Y$1:$AA$93,3,0),'TPS Program Categories'!$G$3:$S$17,13,0)*$G165</f>
        <v>253.39441589835917</v>
      </c>
      <c r="M165" t="str">
        <f>IFERROR(VLOOKUP(O165,'Max Incentives'!$A$5:$B$1128,2,FALSE),"FAIL")</f>
        <v>FAIL</v>
      </c>
      <c r="N165" t="str">
        <f>IFERROR(VLOOKUP(AJ165,'Max Incentives'!$A$5:$B$1128,2,FALSE),"FAIL")</f>
        <v>FAIL</v>
      </c>
      <c r="O165" t="str">
        <f t="shared" si="33"/>
        <v>Single Family_Turnover_21 SEER Central AC_RIM</v>
      </c>
      <c r="P165" s="176">
        <v>0</v>
      </c>
      <c r="Q165" s="176">
        <v>0</v>
      </c>
      <c r="R165" s="176">
        <v>0</v>
      </c>
      <c r="S165" s="176">
        <v>0</v>
      </c>
      <c r="T165" s="176">
        <v>0</v>
      </c>
      <c r="U165" s="176">
        <v>0</v>
      </c>
      <c r="V165" s="176">
        <v>0</v>
      </c>
      <c r="W165" s="176">
        <v>0</v>
      </c>
      <c r="X165" s="176">
        <v>0</v>
      </c>
      <c r="Y165" s="176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 t="str">
        <f t="shared" si="34"/>
        <v>Single Family_Turnover_21 SEER Central AC_TRC</v>
      </c>
      <c r="AK165" s="177">
        <f t="shared" si="35"/>
        <v>0</v>
      </c>
      <c r="AL165" s="177">
        <f t="shared" si="38"/>
        <v>0</v>
      </c>
      <c r="AM165" s="177">
        <f t="shared" si="39"/>
        <v>0</v>
      </c>
      <c r="AN165" s="177">
        <f t="shared" si="40"/>
        <v>0</v>
      </c>
      <c r="AO165" s="177">
        <f t="shared" si="41"/>
        <v>0</v>
      </c>
      <c r="AP165" s="177">
        <f t="shared" si="42"/>
        <v>0</v>
      </c>
      <c r="AQ165" s="177">
        <f t="shared" si="43"/>
        <v>0</v>
      </c>
      <c r="AR165" s="177">
        <f t="shared" si="44"/>
        <v>0</v>
      </c>
      <c r="AS165" s="177">
        <f t="shared" si="45"/>
        <v>0</v>
      </c>
      <c r="AT165" s="177">
        <f t="shared" si="46"/>
        <v>0</v>
      </c>
      <c r="AU165" s="56">
        <f>SUMIFS(Gulf_Ach_RES_TRC!Q:Q,Gulf_Ach_RES_TRC!$A:$A,$AJ165)</f>
        <v>0</v>
      </c>
      <c r="AV165" s="56">
        <f>SUMIFS(Gulf_Ach_RES_TRC!R:R,Gulf_Ach_RES_TRC!$A:$A,$AJ165)</f>
        <v>0</v>
      </c>
      <c r="AW165" s="56">
        <f>SUMIFS(Gulf_Ach_RES_TRC!S:S,Gulf_Ach_RES_TRC!$A:$A,$AJ165)</f>
        <v>0</v>
      </c>
      <c r="AX165" s="56">
        <f>SUMIFS(Gulf_Ach_RES_TRC!T:T,Gulf_Ach_RES_TRC!$A:$A,$AJ165)</f>
        <v>0</v>
      </c>
      <c r="AY165" s="56">
        <f>SUMIFS(Gulf_Ach_RES_TRC!U:U,Gulf_Ach_RES_TRC!$A:$A,$AJ165)</f>
        <v>0</v>
      </c>
      <c r="AZ165" s="56">
        <f>SUMIFS(Gulf_Ach_RES_TRC!V:V,Gulf_Ach_RES_TRC!$A:$A,$AJ165)</f>
        <v>0</v>
      </c>
      <c r="BA165" s="56">
        <f>SUMIFS(Gulf_Ach_RES_TRC!W:W,Gulf_Ach_RES_TRC!$A:$A,$AJ165)</f>
        <v>0</v>
      </c>
      <c r="BB165" s="56">
        <f>SUMIFS(Gulf_Ach_RES_TRC!X:X,Gulf_Ach_RES_TRC!$A:$A,$AJ165)</f>
        <v>0</v>
      </c>
      <c r="BC165" s="56">
        <f>SUMIFS(Gulf_Ach_RES_TRC!Y:Y,Gulf_Ach_RES_TRC!$A:$A,$AJ165)</f>
        <v>0</v>
      </c>
      <c r="BD165" s="56">
        <f>SUMIFS(Gulf_Ach_RES_TRC!Z:Z,Gulf_Ach_RES_TRC!$A:$A,$AJ165)</f>
        <v>0</v>
      </c>
      <c r="BF165" s="182" t="str">
        <f t="shared" si="36"/>
        <v/>
      </c>
      <c r="BG165" s="182" t="str">
        <f t="shared" si="37"/>
        <v/>
      </c>
    </row>
    <row r="166" spans="1:59" x14ac:dyDescent="0.2">
      <c r="A166" t="s">
        <v>844</v>
      </c>
      <c r="B166" t="s">
        <v>69</v>
      </c>
      <c r="C166" t="s">
        <v>1820</v>
      </c>
      <c r="D166" s="101">
        <f>SUMIFS(RES_Input!$P:$P,RES_Input!$G:$G,$A166,RES_Input!$F:$F,$B166,RES_Input!$B:$B,$C166)</f>
        <v>0.52659556214705183</v>
      </c>
      <c r="E166" s="101">
        <f>SUMIFS(RES_Input!$Q:$Q,RES_Input!$G:$G,$A166,RES_Input!$F:$F,$B166,RES_Input!$B:$B,$C166)</f>
        <v>0</v>
      </c>
      <c r="G166" s="101">
        <f>SUMIFS(RES_Input!$M:$M,RES_Input!$G:$G,$A166,RES_Input!$F:$F,$B166,RES_Input!$B:$B,$C166)</f>
        <v>853.00571428571425</v>
      </c>
      <c r="H166" s="79">
        <f>AVERAGEIFS(RES_Input!$O:$O,RES_Input!$G:$G,$A166,RES_Input!$F:$F,$B166,RES_Input!$B:$B,$C166)</f>
        <v>15</v>
      </c>
      <c r="J166" s="121">
        <f>SUMIFS(RES_Input!$R:$R,RES_Input!$G:$G,$A166,RES_Input!$F:$F,$B166,RES_Input!$B:$B,$C166)</f>
        <v>4217</v>
      </c>
      <c r="K166" t="str">
        <f t="array" ref="K166">INDEX(RES_Input!$S$1:$S$553,MATCH(1,(RES_Input!$B$1:$B$553=$C166)*(RES_Input!$F$1:$F$553=$B166)*(RES_Input!$G$1:$G$553=$A166),0))</f>
        <v>Per 2 Ton</v>
      </c>
      <c r="L166" s="121">
        <f>VLOOKUP(VLOOKUP($C166,'TPS Program Categories'!$Y$1:$AA$93,3,0),'TPS Program Categories'!$G$3:$S$17,13,0)*$G166</f>
        <v>168.92961059890621</v>
      </c>
      <c r="M166" t="str">
        <f>IFERROR(VLOOKUP(O166,'Max Incentives'!$A$5:$B$1128,2,FALSE),"FAIL")</f>
        <v>FAIL</v>
      </c>
      <c r="N166" t="str">
        <f>IFERROR(VLOOKUP(AJ166,'Max Incentives'!$A$5:$B$1128,2,FALSE),"FAIL")</f>
        <v>FAIL</v>
      </c>
      <c r="O166" t="str">
        <f t="shared" si="33"/>
        <v>Multi-Family_Turnover_21 SEER Central AC_RIM</v>
      </c>
      <c r="P166" s="176">
        <v>0</v>
      </c>
      <c r="Q166" s="176">
        <v>0</v>
      </c>
      <c r="R166" s="176">
        <v>0</v>
      </c>
      <c r="S166" s="176">
        <v>0</v>
      </c>
      <c r="T166" s="176">
        <v>0</v>
      </c>
      <c r="U166" s="176">
        <v>0</v>
      </c>
      <c r="V166" s="176">
        <v>0</v>
      </c>
      <c r="W166" s="176">
        <v>0</v>
      </c>
      <c r="X166" s="176">
        <v>0</v>
      </c>
      <c r="Y166" s="17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 t="str">
        <f t="shared" si="34"/>
        <v>Multi-Family_Turnover_21 SEER Central AC_TRC</v>
      </c>
      <c r="AK166" s="177">
        <f t="shared" si="35"/>
        <v>0</v>
      </c>
      <c r="AL166" s="177">
        <f t="shared" si="38"/>
        <v>0</v>
      </c>
      <c r="AM166" s="177">
        <f t="shared" si="39"/>
        <v>0</v>
      </c>
      <c r="AN166" s="177">
        <f t="shared" si="40"/>
        <v>0</v>
      </c>
      <c r="AO166" s="177">
        <f t="shared" si="41"/>
        <v>0</v>
      </c>
      <c r="AP166" s="177">
        <f t="shared" si="42"/>
        <v>0</v>
      </c>
      <c r="AQ166" s="177">
        <f t="shared" si="43"/>
        <v>0</v>
      </c>
      <c r="AR166" s="177">
        <f t="shared" si="44"/>
        <v>0</v>
      </c>
      <c r="AS166" s="177">
        <f t="shared" si="45"/>
        <v>0</v>
      </c>
      <c r="AT166" s="177">
        <f t="shared" si="46"/>
        <v>0</v>
      </c>
      <c r="AU166" s="56">
        <f>SUMIFS(Gulf_Ach_RES_TRC!Q:Q,Gulf_Ach_RES_TRC!$A:$A,$AJ166)</f>
        <v>0</v>
      </c>
      <c r="AV166" s="56">
        <f>SUMIFS(Gulf_Ach_RES_TRC!R:R,Gulf_Ach_RES_TRC!$A:$A,$AJ166)</f>
        <v>0</v>
      </c>
      <c r="AW166" s="56">
        <f>SUMIFS(Gulf_Ach_RES_TRC!S:S,Gulf_Ach_RES_TRC!$A:$A,$AJ166)</f>
        <v>0</v>
      </c>
      <c r="AX166" s="56">
        <f>SUMIFS(Gulf_Ach_RES_TRC!T:T,Gulf_Ach_RES_TRC!$A:$A,$AJ166)</f>
        <v>0</v>
      </c>
      <c r="AY166" s="56">
        <f>SUMIFS(Gulf_Ach_RES_TRC!U:U,Gulf_Ach_RES_TRC!$A:$A,$AJ166)</f>
        <v>0</v>
      </c>
      <c r="AZ166" s="56">
        <f>SUMIFS(Gulf_Ach_RES_TRC!V:V,Gulf_Ach_RES_TRC!$A:$A,$AJ166)</f>
        <v>0</v>
      </c>
      <c r="BA166" s="56">
        <f>SUMIFS(Gulf_Ach_RES_TRC!W:W,Gulf_Ach_RES_TRC!$A:$A,$AJ166)</f>
        <v>0</v>
      </c>
      <c r="BB166" s="56">
        <f>SUMIFS(Gulf_Ach_RES_TRC!X:X,Gulf_Ach_RES_TRC!$A:$A,$AJ166)</f>
        <v>0</v>
      </c>
      <c r="BC166" s="56">
        <f>SUMIFS(Gulf_Ach_RES_TRC!Y:Y,Gulf_Ach_RES_TRC!$A:$A,$AJ166)</f>
        <v>0</v>
      </c>
      <c r="BD166" s="56">
        <f>SUMIFS(Gulf_Ach_RES_TRC!Z:Z,Gulf_Ach_RES_TRC!$A:$A,$AJ166)</f>
        <v>0</v>
      </c>
      <c r="BF166" s="182" t="str">
        <f t="shared" si="36"/>
        <v/>
      </c>
      <c r="BG166" s="182" t="str">
        <f t="shared" si="37"/>
        <v/>
      </c>
    </row>
    <row r="167" spans="1:59" x14ac:dyDescent="0.2">
      <c r="A167" t="s">
        <v>845</v>
      </c>
      <c r="B167" t="s">
        <v>69</v>
      </c>
      <c r="C167" t="s">
        <v>1820</v>
      </c>
      <c r="D167" s="101">
        <f>SUMIFS(RES_Input!$P:$P,RES_Input!$G:$G,$A167,RES_Input!$F:$F,$B167,RES_Input!$B:$B,$C167)</f>
        <v>0.78989334322057725</v>
      </c>
      <c r="E167" s="101">
        <f>SUMIFS(RES_Input!$Q:$Q,RES_Input!$G:$G,$A167,RES_Input!$F:$F,$B167,RES_Input!$B:$B,$C167)</f>
        <v>0</v>
      </c>
      <c r="G167" s="101">
        <f>SUMIFS(RES_Input!$M:$M,RES_Input!$G:$G,$A167,RES_Input!$F:$F,$B167,RES_Input!$B:$B,$C167)</f>
        <v>1279.5085714285706</v>
      </c>
      <c r="H167" s="79">
        <f>AVERAGEIFS(RES_Input!$O:$O,RES_Input!$G:$G,$A167,RES_Input!$F:$F,$B167,RES_Input!$B:$B,$C167)</f>
        <v>15</v>
      </c>
      <c r="J167" s="121">
        <f>SUMIFS(RES_Input!$R:$R,RES_Input!$G:$G,$A167,RES_Input!$F:$F,$B167,RES_Input!$B:$B,$C167)</f>
        <v>5194</v>
      </c>
      <c r="K167" t="str">
        <f t="array" ref="K167">INDEX(RES_Input!$S$1:$S$553,MATCH(1,(RES_Input!$B$1:$B$553=$C167)*(RES_Input!$F$1:$F$553=$B167)*(RES_Input!$G$1:$G$553=$A167),0))</f>
        <v>Per 3 Ton</v>
      </c>
      <c r="L167" s="121">
        <f>VLOOKUP(VLOOKUP($C167,'TPS Program Categories'!$Y$1:$AA$93,3,0),'TPS Program Categories'!$G$3:$S$17,13,0)*$G167</f>
        <v>253.39441589835917</v>
      </c>
      <c r="M167" t="str">
        <f>IFERROR(VLOOKUP(O167,'Max Incentives'!$A$5:$B$1128,2,FALSE),"FAIL")</f>
        <v>FAIL</v>
      </c>
      <c r="N167" t="str">
        <f>IFERROR(VLOOKUP(AJ167,'Max Incentives'!$A$5:$B$1128,2,FALSE),"FAIL")</f>
        <v>FAIL</v>
      </c>
      <c r="O167" t="str">
        <f t="shared" si="33"/>
        <v>Manufactured Home_Turnover_21 SEER Central AC_RIM</v>
      </c>
      <c r="P167" s="176">
        <v>0</v>
      </c>
      <c r="Q167" s="176">
        <v>0</v>
      </c>
      <c r="R167" s="176">
        <v>0</v>
      </c>
      <c r="S167" s="176">
        <v>0</v>
      </c>
      <c r="T167" s="176">
        <v>0</v>
      </c>
      <c r="U167" s="176">
        <v>0</v>
      </c>
      <c r="V167" s="176">
        <v>0</v>
      </c>
      <c r="W167" s="176">
        <v>0</v>
      </c>
      <c r="X167" s="176">
        <v>0</v>
      </c>
      <c r="Y167" s="176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 t="str">
        <f t="shared" si="34"/>
        <v>Manufactured Home_Turnover_21 SEER Central AC_TRC</v>
      </c>
      <c r="AK167" s="177">
        <f t="shared" si="35"/>
        <v>0</v>
      </c>
      <c r="AL167" s="177">
        <f t="shared" si="38"/>
        <v>0</v>
      </c>
      <c r="AM167" s="177">
        <f t="shared" si="39"/>
        <v>0</v>
      </c>
      <c r="AN167" s="177">
        <f t="shared" si="40"/>
        <v>0</v>
      </c>
      <c r="AO167" s="177">
        <f t="shared" si="41"/>
        <v>0</v>
      </c>
      <c r="AP167" s="177">
        <f t="shared" si="42"/>
        <v>0</v>
      </c>
      <c r="AQ167" s="177">
        <f t="shared" si="43"/>
        <v>0</v>
      </c>
      <c r="AR167" s="177">
        <f t="shared" si="44"/>
        <v>0</v>
      </c>
      <c r="AS167" s="177">
        <f t="shared" si="45"/>
        <v>0</v>
      </c>
      <c r="AT167" s="177">
        <f t="shared" si="46"/>
        <v>0</v>
      </c>
      <c r="AU167" s="56">
        <f>SUMIFS(Gulf_Ach_RES_TRC!Q:Q,Gulf_Ach_RES_TRC!$A:$A,$AJ167)</f>
        <v>0</v>
      </c>
      <c r="AV167" s="56">
        <f>SUMIFS(Gulf_Ach_RES_TRC!R:R,Gulf_Ach_RES_TRC!$A:$A,$AJ167)</f>
        <v>0</v>
      </c>
      <c r="AW167" s="56">
        <f>SUMIFS(Gulf_Ach_RES_TRC!S:S,Gulf_Ach_RES_TRC!$A:$A,$AJ167)</f>
        <v>0</v>
      </c>
      <c r="AX167" s="56">
        <f>SUMIFS(Gulf_Ach_RES_TRC!T:T,Gulf_Ach_RES_TRC!$A:$A,$AJ167)</f>
        <v>0</v>
      </c>
      <c r="AY167" s="56">
        <f>SUMIFS(Gulf_Ach_RES_TRC!U:U,Gulf_Ach_RES_TRC!$A:$A,$AJ167)</f>
        <v>0</v>
      </c>
      <c r="AZ167" s="56">
        <f>SUMIFS(Gulf_Ach_RES_TRC!V:V,Gulf_Ach_RES_TRC!$A:$A,$AJ167)</f>
        <v>0</v>
      </c>
      <c r="BA167" s="56">
        <f>SUMIFS(Gulf_Ach_RES_TRC!W:W,Gulf_Ach_RES_TRC!$A:$A,$AJ167)</f>
        <v>0</v>
      </c>
      <c r="BB167" s="56">
        <f>SUMIFS(Gulf_Ach_RES_TRC!X:X,Gulf_Ach_RES_TRC!$A:$A,$AJ167)</f>
        <v>0</v>
      </c>
      <c r="BC167" s="56">
        <f>SUMIFS(Gulf_Ach_RES_TRC!Y:Y,Gulf_Ach_RES_TRC!$A:$A,$AJ167)</f>
        <v>0</v>
      </c>
      <c r="BD167" s="56">
        <f>SUMIFS(Gulf_Ach_RES_TRC!Z:Z,Gulf_Ach_RES_TRC!$A:$A,$AJ167)</f>
        <v>0</v>
      </c>
      <c r="BF167" s="182" t="str">
        <f t="shared" si="36"/>
        <v/>
      </c>
      <c r="BG167" s="182" t="str">
        <f t="shared" si="37"/>
        <v/>
      </c>
    </row>
    <row r="168" spans="1:59" x14ac:dyDescent="0.2">
      <c r="A168" t="s">
        <v>550</v>
      </c>
      <c r="B168" t="s">
        <v>64</v>
      </c>
      <c r="C168" t="s">
        <v>1820</v>
      </c>
      <c r="D168" s="101">
        <f>SUMIFS(RES_Input!$P:$P,RES_Input!$G:$G,$A168,RES_Input!$F:$F,$B168,RES_Input!$B:$B,$C168)</f>
        <v>0.78989334322057725</v>
      </c>
      <c r="E168" s="101">
        <f>SUMIFS(RES_Input!$Q:$Q,RES_Input!$G:$G,$A168,RES_Input!$F:$F,$B168,RES_Input!$B:$B,$C168)</f>
        <v>0</v>
      </c>
      <c r="G168" s="101">
        <f>SUMIFS(RES_Input!$M:$M,RES_Input!$G:$G,$A168,RES_Input!$F:$F,$B168,RES_Input!$B:$B,$C168)</f>
        <v>1279.5085714285706</v>
      </c>
      <c r="H168" s="79">
        <f>AVERAGEIFS(RES_Input!$O:$O,RES_Input!$G:$G,$A168,RES_Input!$F:$F,$B168,RES_Input!$B:$B,$C168)</f>
        <v>15</v>
      </c>
      <c r="J168" s="121">
        <f>SUMIFS(RES_Input!$R:$R,RES_Input!$G:$G,$A168,RES_Input!$F:$F,$B168,RES_Input!$B:$B,$C168)</f>
        <v>5194</v>
      </c>
      <c r="K168" t="str">
        <f t="array" ref="K168">INDEX(RES_Input!$S$1:$S$553,MATCH(1,(RES_Input!$B$1:$B$553=$C168)*(RES_Input!$F$1:$F$553=$B168)*(RES_Input!$G$1:$G$553=$A168),0))</f>
        <v>Per 3 Ton</v>
      </c>
      <c r="L168" s="121">
        <f>VLOOKUP(VLOOKUP($C168,'TPS Program Categories'!$Y$1:$AA$93,3,0),'TPS Program Categories'!$G$3:$S$17,13,0)*$G168</f>
        <v>253.39441589835917</v>
      </c>
      <c r="M168" t="str">
        <f>IFERROR(VLOOKUP(O168,'Max Incentives'!$A$5:$B$1128,2,FALSE),"FAIL")</f>
        <v>FAIL</v>
      </c>
      <c r="N168" t="str">
        <f>IFERROR(VLOOKUP(AJ168,'Max Incentives'!$A$5:$B$1128,2,FALSE),"FAIL")</f>
        <v>FAIL</v>
      </c>
      <c r="O168" t="str">
        <f t="shared" si="33"/>
        <v>Single Family_New_21 SEER Central AC_RIM</v>
      </c>
      <c r="P168" s="176">
        <v>0</v>
      </c>
      <c r="Q168" s="176">
        <v>0</v>
      </c>
      <c r="R168" s="176">
        <v>0</v>
      </c>
      <c r="S168" s="176">
        <v>0</v>
      </c>
      <c r="T168" s="176">
        <v>0</v>
      </c>
      <c r="U168" s="176">
        <v>0</v>
      </c>
      <c r="V168" s="176">
        <v>0</v>
      </c>
      <c r="W168" s="176">
        <v>0</v>
      </c>
      <c r="X168" s="176">
        <v>0</v>
      </c>
      <c r="Y168" s="176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 t="str">
        <f t="shared" si="34"/>
        <v>Single Family_New_21 SEER Central AC_TRC</v>
      </c>
      <c r="AK168" s="177">
        <f t="shared" si="35"/>
        <v>0</v>
      </c>
      <c r="AL168" s="177">
        <f t="shared" si="38"/>
        <v>0</v>
      </c>
      <c r="AM168" s="177">
        <f t="shared" si="39"/>
        <v>0</v>
      </c>
      <c r="AN168" s="177">
        <f t="shared" si="40"/>
        <v>0</v>
      </c>
      <c r="AO168" s="177">
        <f t="shared" si="41"/>
        <v>0</v>
      </c>
      <c r="AP168" s="177">
        <f t="shared" si="42"/>
        <v>0</v>
      </c>
      <c r="AQ168" s="177">
        <f t="shared" si="43"/>
        <v>0</v>
      </c>
      <c r="AR168" s="177">
        <f t="shared" si="44"/>
        <v>0</v>
      </c>
      <c r="AS168" s="177">
        <f t="shared" si="45"/>
        <v>0</v>
      </c>
      <c r="AT168" s="177">
        <f t="shared" si="46"/>
        <v>0</v>
      </c>
      <c r="AU168" s="56">
        <f>SUMIFS(Gulf_Ach_RES_TRC!Q:Q,Gulf_Ach_RES_TRC!$A:$A,$AJ168)</f>
        <v>0</v>
      </c>
      <c r="AV168" s="56">
        <f>SUMIFS(Gulf_Ach_RES_TRC!R:R,Gulf_Ach_RES_TRC!$A:$A,$AJ168)</f>
        <v>0</v>
      </c>
      <c r="AW168" s="56">
        <f>SUMIFS(Gulf_Ach_RES_TRC!S:S,Gulf_Ach_RES_TRC!$A:$A,$AJ168)</f>
        <v>0</v>
      </c>
      <c r="AX168" s="56">
        <f>SUMIFS(Gulf_Ach_RES_TRC!T:T,Gulf_Ach_RES_TRC!$A:$A,$AJ168)</f>
        <v>0</v>
      </c>
      <c r="AY168" s="56">
        <f>SUMIFS(Gulf_Ach_RES_TRC!U:U,Gulf_Ach_RES_TRC!$A:$A,$AJ168)</f>
        <v>0</v>
      </c>
      <c r="AZ168" s="56">
        <f>SUMIFS(Gulf_Ach_RES_TRC!V:V,Gulf_Ach_RES_TRC!$A:$A,$AJ168)</f>
        <v>0</v>
      </c>
      <c r="BA168" s="56">
        <f>SUMIFS(Gulf_Ach_RES_TRC!W:W,Gulf_Ach_RES_TRC!$A:$A,$AJ168)</f>
        <v>0</v>
      </c>
      <c r="BB168" s="56">
        <f>SUMIFS(Gulf_Ach_RES_TRC!X:X,Gulf_Ach_RES_TRC!$A:$A,$AJ168)</f>
        <v>0</v>
      </c>
      <c r="BC168" s="56">
        <f>SUMIFS(Gulf_Ach_RES_TRC!Y:Y,Gulf_Ach_RES_TRC!$A:$A,$AJ168)</f>
        <v>0</v>
      </c>
      <c r="BD168" s="56">
        <f>SUMIFS(Gulf_Ach_RES_TRC!Z:Z,Gulf_Ach_RES_TRC!$A:$A,$AJ168)</f>
        <v>0</v>
      </c>
      <c r="BF168" s="182" t="str">
        <f t="shared" si="36"/>
        <v/>
      </c>
      <c r="BG168" s="182" t="str">
        <f t="shared" si="37"/>
        <v/>
      </c>
    </row>
    <row r="169" spans="1:59" x14ac:dyDescent="0.2">
      <c r="A169" t="s">
        <v>844</v>
      </c>
      <c r="B169" t="s">
        <v>64</v>
      </c>
      <c r="C169" t="s">
        <v>1820</v>
      </c>
      <c r="D169" s="101">
        <f>SUMIFS(RES_Input!$P:$P,RES_Input!$G:$G,$A169,RES_Input!$F:$F,$B169,RES_Input!$B:$B,$C169)</f>
        <v>0.52659556214705183</v>
      </c>
      <c r="E169" s="101">
        <f>SUMIFS(RES_Input!$Q:$Q,RES_Input!$G:$G,$A169,RES_Input!$F:$F,$B169,RES_Input!$B:$B,$C169)</f>
        <v>0</v>
      </c>
      <c r="G169" s="101">
        <f>SUMIFS(RES_Input!$M:$M,RES_Input!$G:$G,$A169,RES_Input!$F:$F,$B169,RES_Input!$B:$B,$C169)</f>
        <v>853.00571428571425</v>
      </c>
      <c r="H169" s="79">
        <f>AVERAGEIFS(RES_Input!$O:$O,RES_Input!$G:$G,$A169,RES_Input!$F:$F,$B169,RES_Input!$B:$B,$C169)</f>
        <v>15</v>
      </c>
      <c r="J169" s="121">
        <f>SUMIFS(RES_Input!$R:$R,RES_Input!$G:$G,$A169,RES_Input!$F:$F,$B169,RES_Input!$B:$B,$C169)</f>
        <v>4217</v>
      </c>
      <c r="K169" t="str">
        <f t="array" ref="K169">INDEX(RES_Input!$S$1:$S$553,MATCH(1,(RES_Input!$B$1:$B$553=$C169)*(RES_Input!$F$1:$F$553=$B169)*(RES_Input!$G$1:$G$553=$A169),0))</f>
        <v>Per 2 Ton</v>
      </c>
      <c r="L169" s="121">
        <f>VLOOKUP(VLOOKUP($C169,'TPS Program Categories'!$Y$1:$AA$93,3,0),'TPS Program Categories'!$G$3:$S$17,13,0)*$G169</f>
        <v>168.92961059890621</v>
      </c>
      <c r="M169" t="str">
        <f>IFERROR(VLOOKUP(O169,'Max Incentives'!$A$5:$B$1128,2,FALSE),"FAIL")</f>
        <v>FAIL</v>
      </c>
      <c r="N169" t="str">
        <f>IFERROR(VLOOKUP(AJ169,'Max Incentives'!$A$5:$B$1128,2,FALSE),"FAIL")</f>
        <v>FAIL</v>
      </c>
      <c r="O169" t="str">
        <f t="shared" si="33"/>
        <v>Multi-Family_New_21 SEER Central AC_RIM</v>
      </c>
      <c r="P169" s="176">
        <v>0</v>
      </c>
      <c r="Q169" s="176">
        <v>0</v>
      </c>
      <c r="R169" s="176">
        <v>0</v>
      </c>
      <c r="S169" s="176">
        <v>0</v>
      </c>
      <c r="T169" s="176">
        <v>0</v>
      </c>
      <c r="U169" s="176">
        <v>0</v>
      </c>
      <c r="V169" s="176">
        <v>0</v>
      </c>
      <c r="W169" s="176">
        <v>0</v>
      </c>
      <c r="X169" s="176">
        <v>0</v>
      </c>
      <c r="Y169" s="176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 t="str">
        <f t="shared" si="34"/>
        <v>Multi-Family_New_21 SEER Central AC_TRC</v>
      </c>
      <c r="AK169" s="177">
        <f t="shared" si="35"/>
        <v>0</v>
      </c>
      <c r="AL169" s="177">
        <f t="shared" si="38"/>
        <v>0</v>
      </c>
      <c r="AM169" s="177">
        <f t="shared" si="39"/>
        <v>0</v>
      </c>
      <c r="AN169" s="177">
        <f t="shared" si="40"/>
        <v>0</v>
      </c>
      <c r="AO169" s="177">
        <f t="shared" si="41"/>
        <v>0</v>
      </c>
      <c r="AP169" s="177">
        <f t="shared" si="42"/>
        <v>0</v>
      </c>
      <c r="AQ169" s="177">
        <f t="shared" si="43"/>
        <v>0</v>
      </c>
      <c r="AR169" s="177">
        <f t="shared" si="44"/>
        <v>0</v>
      </c>
      <c r="AS169" s="177">
        <f t="shared" si="45"/>
        <v>0</v>
      </c>
      <c r="AT169" s="177">
        <f t="shared" si="46"/>
        <v>0</v>
      </c>
      <c r="AU169" s="56">
        <f>SUMIFS(Gulf_Ach_RES_TRC!Q:Q,Gulf_Ach_RES_TRC!$A:$A,$AJ169)</f>
        <v>0</v>
      </c>
      <c r="AV169" s="56">
        <f>SUMIFS(Gulf_Ach_RES_TRC!R:R,Gulf_Ach_RES_TRC!$A:$A,$AJ169)</f>
        <v>0</v>
      </c>
      <c r="AW169" s="56">
        <f>SUMIFS(Gulf_Ach_RES_TRC!S:S,Gulf_Ach_RES_TRC!$A:$A,$AJ169)</f>
        <v>0</v>
      </c>
      <c r="AX169" s="56">
        <f>SUMIFS(Gulf_Ach_RES_TRC!T:T,Gulf_Ach_RES_TRC!$A:$A,$AJ169)</f>
        <v>0</v>
      </c>
      <c r="AY169" s="56">
        <f>SUMIFS(Gulf_Ach_RES_TRC!U:U,Gulf_Ach_RES_TRC!$A:$A,$AJ169)</f>
        <v>0</v>
      </c>
      <c r="AZ169" s="56">
        <f>SUMIFS(Gulf_Ach_RES_TRC!V:V,Gulf_Ach_RES_TRC!$A:$A,$AJ169)</f>
        <v>0</v>
      </c>
      <c r="BA169" s="56">
        <f>SUMIFS(Gulf_Ach_RES_TRC!W:W,Gulf_Ach_RES_TRC!$A:$A,$AJ169)</f>
        <v>0</v>
      </c>
      <c r="BB169" s="56">
        <f>SUMIFS(Gulf_Ach_RES_TRC!X:X,Gulf_Ach_RES_TRC!$A:$A,$AJ169)</f>
        <v>0</v>
      </c>
      <c r="BC169" s="56">
        <f>SUMIFS(Gulf_Ach_RES_TRC!Y:Y,Gulf_Ach_RES_TRC!$A:$A,$AJ169)</f>
        <v>0</v>
      </c>
      <c r="BD169" s="56">
        <f>SUMIFS(Gulf_Ach_RES_TRC!Z:Z,Gulf_Ach_RES_TRC!$A:$A,$AJ169)</f>
        <v>0</v>
      </c>
      <c r="BF169" s="182" t="str">
        <f t="shared" si="36"/>
        <v/>
      </c>
      <c r="BG169" s="182" t="str">
        <f t="shared" si="37"/>
        <v/>
      </c>
    </row>
    <row r="170" spans="1:59" x14ac:dyDescent="0.2">
      <c r="A170" t="s">
        <v>845</v>
      </c>
      <c r="B170" t="s">
        <v>64</v>
      </c>
      <c r="C170" t="s">
        <v>1820</v>
      </c>
      <c r="D170" s="101">
        <f>SUMIFS(RES_Input!$P:$P,RES_Input!$G:$G,$A170,RES_Input!$F:$F,$B170,RES_Input!$B:$B,$C170)</f>
        <v>0.78989334322057725</v>
      </c>
      <c r="E170" s="101">
        <f>SUMIFS(RES_Input!$Q:$Q,RES_Input!$G:$G,$A170,RES_Input!$F:$F,$B170,RES_Input!$B:$B,$C170)</f>
        <v>0</v>
      </c>
      <c r="G170" s="101">
        <f>SUMIFS(RES_Input!$M:$M,RES_Input!$G:$G,$A170,RES_Input!$F:$F,$B170,RES_Input!$B:$B,$C170)</f>
        <v>1279.5085714285706</v>
      </c>
      <c r="H170" s="79">
        <f>AVERAGEIFS(RES_Input!$O:$O,RES_Input!$G:$G,$A170,RES_Input!$F:$F,$B170,RES_Input!$B:$B,$C170)</f>
        <v>15</v>
      </c>
      <c r="J170" s="121">
        <f>SUMIFS(RES_Input!$R:$R,RES_Input!$G:$G,$A170,RES_Input!$F:$F,$B170,RES_Input!$B:$B,$C170)</f>
        <v>5194</v>
      </c>
      <c r="K170" t="str">
        <f t="array" ref="K170">INDEX(RES_Input!$S$1:$S$553,MATCH(1,(RES_Input!$B$1:$B$553=$C170)*(RES_Input!$F$1:$F$553=$B170)*(RES_Input!$G$1:$G$553=$A170),0))</f>
        <v>Per 3 Ton</v>
      </c>
      <c r="L170" s="121">
        <f>VLOOKUP(VLOOKUP($C170,'TPS Program Categories'!$Y$1:$AA$93,3,0),'TPS Program Categories'!$G$3:$S$17,13,0)*$G170</f>
        <v>253.39441589835917</v>
      </c>
      <c r="M170" t="str">
        <f>IFERROR(VLOOKUP(O170,'Max Incentives'!$A$5:$B$1128,2,FALSE),"FAIL")</f>
        <v>FAIL</v>
      </c>
      <c r="N170" t="str">
        <f>IFERROR(VLOOKUP(AJ170,'Max Incentives'!$A$5:$B$1128,2,FALSE),"FAIL")</f>
        <v>FAIL</v>
      </c>
      <c r="O170" t="str">
        <f t="shared" si="33"/>
        <v>Manufactured Home_New_21 SEER Central AC_RIM</v>
      </c>
      <c r="P170" s="176">
        <v>0</v>
      </c>
      <c r="Q170" s="176">
        <v>0</v>
      </c>
      <c r="R170" s="176">
        <v>0</v>
      </c>
      <c r="S170" s="176">
        <v>0</v>
      </c>
      <c r="T170" s="176">
        <v>0</v>
      </c>
      <c r="U170" s="176">
        <v>0</v>
      </c>
      <c r="V170" s="176">
        <v>0</v>
      </c>
      <c r="W170" s="176">
        <v>0</v>
      </c>
      <c r="X170" s="176">
        <v>0</v>
      </c>
      <c r="Y170" s="176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 t="str">
        <f t="shared" si="34"/>
        <v>Manufactured Home_New_21 SEER Central AC_TRC</v>
      </c>
      <c r="AK170" s="177">
        <f t="shared" si="35"/>
        <v>0</v>
      </c>
      <c r="AL170" s="177">
        <f t="shared" si="38"/>
        <v>0</v>
      </c>
      <c r="AM170" s="177">
        <f t="shared" si="39"/>
        <v>0</v>
      </c>
      <c r="AN170" s="177">
        <f t="shared" si="40"/>
        <v>0</v>
      </c>
      <c r="AO170" s="177">
        <f t="shared" si="41"/>
        <v>0</v>
      </c>
      <c r="AP170" s="177">
        <f t="shared" si="42"/>
        <v>0</v>
      </c>
      <c r="AQ170" s="177">
        <f t="shared" si="43"/>
        <v>0</v>
      </c>
      <c r="AR170" s="177">
        <f t="shared" si="44"/>
        <v>0</v>
      </c>
      <c r="AS170" s="177">
        <f t="shared" si="45"/>
        <v>0</v>
      </c>
      <c r="AT170" s="177">
        <f t="shared" si="46"/>
        <v>0</v>
      </c>
      <c r="AU170" s="56">
        <f>SUMIFS(Gulf_Ach_RES_TRC!Q:Q,Gulf_Ach_RES_TRC!$A:$A,$AJ170)</f>
        <v>0</v>
      </c>
      <c r="AV170" s="56">
        <f>SUMIFS(Gulf_Ach_RES_TRC!R:R,Gulf_Ach_RES_TRC!$A:$A,$AJ170)</f>
        <v>0</v>
      </c>
      <c r="AW170" s="56">
        <f>SUMIFS(Gulf_Ach_RES_TRC!S:S,Gulf_Ach_RES_TRC!$A:$A,$AJ170)</f>
        <v>0</v>
      </c>
      <c r="AX170" s="56">
        <f>SUMIFS(Gulf_Ach_RES_TRC!T:T,Gulf_Ach_RES_TRC!$A:$A,$AJ170)</f>
        <v>0</v>
      </c>
      <c r="AY170" s="56">
        <f>SUMIFS(Gulf_Ach_RES_TRC!U:U,Gulf_Ach_RES_TRC!$A:$A,$AJ170)</f>
        <v>0</v>
      </c>
      <c r="AZ170" s="56">
        <f>SUMIFS(Gulf_Ach_RES_TRC!V:V,Gulf_Ach_RES_TRC!$A:$A,$AJ170)</f>
        <v>0</v>
      </c>
      <c r="BA170" s="56">
        <f>SUMIFS(Gulf_Ach_RES_TRC!W:W,Gulf_Ach_RES_TRC!$A:$A,$AJ170)</f>
        <v>0</v>
      </c>
      <c r="BB170" s="56">
        <f>SUMIFS(Gulf_Ach_RES_TRC!X:X,Gulf_Ach_RES_TRC!$A:$A,$AJ170)</f>
        <v>0</v>
      </c>
      <c r="BC170" s="56">
        <f>SUMIFS(Gulf_Ach_RES_TRC!Y:Y,Gulf_Ach_RES_TRC!$A:$A,$AJ170)</f>
        <v>0</v>
      </c>
      <c r="BD170" s="56">
        <f>SUMIFS(Gulf_Ach_RES_TRC!Z:Z,Gulf_Ach_RES_TRC!$A:$A,$AJ170)</f>
        <v>0</v>
      </c>
      <c r="BF170" s="182" t="str">
        <f t="shared" si="36"/>
        <v/>
      </c>
      <c r="BG170" s="182" t="str">
        <f t="shared" si="37"/>
        <v/>
      </c>
    </row>
    <row r="171" spans="1:59" x14ac:dyDescent="0.2">
      <c r="A171" t="s">
        <v>550</v>
      </c>
      <c r="B171" t="s">
        <v>69</v>
      </c>
      <c r="C171" t="s">
        <v>1706</v>
      </c>
      <c r="D171" s="101">
        <f>SUMIFS(RES_Input!$P:$P,RES_Input!$G:$G,$A171,RES_Input!$F:$F,$B171,RES_Input!$B:$B,$C171)</f>
        <v>9.2999674966337154E-2</v>
      </c>
      <c r="E171" s="101">
        <f>SUMIFS(RES_Input!$Q:$Q,RES_Input!$G:$G,$A171,RES_Input!$F:$F,$B171,RES_Input!$B:$B,$C171)</f>
        <v>0</v>
      </c>
      <c r="G171" s="101">
        <f>SUMIFS(RES_Input!$M:$M,RES_Input!$G:$G,$A171,RES_Input!$F:$F,$B171,RES_Input!$B:$B,$C171)</f>
        <v>150.64550458715598</v>
      </c>
      <c r="H171" s="79">
        <f>AVERAGEIFS(RES_Input!$O:$O,RES_Input!$G:$G,$A171,RES_Input!$F:$F,$B171,RES_Input!$B:$B,$C171)</f>
        <v>9</v>
      </c>
      <c r="J171" s="121">
        <f>SUMIFS(RES_Input!$R:$R,RES_Input!$G:$G,$A171,RES_Input!$F:$F,$B171,RES_Input!$B:$B,$C171)</f>
        <v>18.670000000000073</v>
      </c>
      <c r="K171" t="str">
        <f t="array" ref="K171">INDEX(RES_Input!$S$1:$S$553,MATCH(1,(RES_Input!$B$1:$B$553=$C171)*(RES_Input!$F$1:$F$553=$B171)*(RES_Input!$G$1:$G$553=$A171),0))</f>
        <v>Per Ton</v>
      </c>
      <c r="L171" s="121">
        <f>VLOOKUP(VLOOKUP($C171,'TPS Program Categories'!$Y$1:$AA$93,3,0),'TPS Program Categories'!$G$3:$S$17,13,0)*$G171</f>
        <v>29.833899119531608</v>
      </c>
      <c r="M171" t="str">
        <f>IFERROR(VLOOKUP(O171,'Max Incentives'!$A$5:$B$1128,2,FALSE),"FAIL")</f>
        <v>FAIL</v>
      </c>
      <c r="N171" t="str">
        <f>IFERROR(VLOOKUP(AJ171,'Max Incentives'!$A$5:$B$1128,2,FALSE),"FAIL")</f>
        <v>FAIL</v>
      </c>
      <c r="O171" t="str">
        <f t="shared" si="33"/>
        <v>Single Family_Turnover_Energy Star Room AC_RIM</v>
      </c>
      <c r="P171" s="176">
        <v>0</v>
      </c>
      <c r="Q171" s="176">
        <v>0</v>
      </c>
      <c r="R171" s="176">
        <v>0</v>
      </c>
      <c r="S171" s="176">
        <v>0</v>
      </c>
      <c r="T171" s="176">
        <v>0</v>
      </c>
      <c r="U171" s="176">
        <v>0</v>
      </c>
      <c r="V171" s="176">
        <v>0</v>
      </c>
      <c r="W171" s="176">
        <v>0</v>
      </c>
      <c r="X171" s="176">
        <v>0</v>
      </c>
      <c r="Y171" s="176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 t="str">
        <f t="shared" si="34"/>
        <v>Single Family_Turnover_Energy Star Room AC_TRC</v>
      </c>
      <c r="AK171" s="177">
        <f t="shared" si="35"/>
        <v>0</v>
      </c>
      <c r="AL171" s="177">
        <f t="shared" si="38"/>
        <v>0</v>
      </c>
      <c r="AM171" s="177">
        <f t="shared" si="39"/>
        <v>0</v>
      </c>
      <c r="AN171" s="177">
        <f t="shared" si="40"/>
        <v>0</v>
      </c>
      <c r="AO171" s="177">
        <f t="shared" si="41"/>
        <v>0</v>
      </c>
      <c r="AP171" s="177">
        <f t="shared" si="42"/>
        <v>0</v>
      </c>
      <c r="AQ171" s="177">
        <f t="shared" si="43"/>
        <v>0</v>
      </c>
      <c r="AR171" s="177">
        <f t="shared" si="44"/>
        <v>0</v>
      </c>
      <c r="AS171" s="177">
        <f t="shared" si="45"/>
        <v>0</v>
      </c>
      <c r="AT171" s="177">
        <f t="shared" si="46"/>
        <v>0</v>
      </c>
      <c r="AU171" s="56">
        <f>SUMIFS(Gulf_Ach_RES_TRC!Q:Q,Gulf_Ach_RES_TRC!$A:$A,$AJ171)</f>
        <v>0</v>
      </c>
      <c r="AV171" s="56">
        <f>SUMIFS(Gulf_Ach_RES_TRC!R:R,Gulf_Ach_RES_TRC!$A:$A,$AJ171)</f>
        <v>0</v>
      </c>
      <c r="AW171" s="56">
        <f>SUMIFS(Gulf_Ach_RES_TRC!S:S,Gulf_Ach_RES_TRC!$A:$A,$AJ171)</f>
        <v>0</v>
      </c>
      <c r="AX171" s="56">
        <f>SUMIFS(Gulf_Ach_RES_TRC!T:T,Gulf_Ach_RES_TRC!$A:$A,$AJ171)</f>
        <v>0</v>
      </c>
      <c r="AY171" s="56">
        <f>SUMIFS(Gulf_Ach_RES_TRC!U:U,Gulf_Ach_RES_TRC!$A:$A,$AJ171)</f>
        <v>0</v>
      </c>
      <c r="AZ171" s="56">
        <f>SUMIFS(Gulf_Ach_RES_TRC!V:V,Gulf_Ach_RES_TRC!$A:$A,$AJ171)</f>
        <v>0</v>
      </c>
      <c r="BA171" s="56">
        <f>SUMIFS(Gulf_Ach_RES_TRC!W:W,Gulf_Ach_RES_TRC!$A:$A,$AJ171)</f>
        <v>0</v>
      </c>
      <c r="BB171" s="56">
        <f>SUMIFS(Gulf_Ach_RES_TRC!X:X,Gulf_Ach_RES_TRC!$A:$A,$AJ171)</f>
        <v>0</v>
      </c>
      <c r="BC171" s="56">
        <f>SUMIFS(Gulf_Ach_RES_TRC!Y:Y,Gulf_Ach_RES_TRC!$A:$A,$AJ171)</f>
        <v>0</v>
      </c>
      <c r="BD171" s="56">
        <f>SUMIFS(Gulf_Ach_RES_TRC!Z:Z,Gulf_Ach_RES_TRC!$A:$A,$AJ171)</f>
        <v>0</v>
      </c>
      <c r="BF171" s="182" t="str">
        <f t="shared" si="36"/>
        <v/>
      </c>
      <c r="BG171" s="182" t="str">
        <f t="shared" si="37"/>
        <v/>
      </c>
    </row>
    <row r="172" spans="1:59" x14ac:dyDescent="0.2">
      <c r="A172" t="s">
        <v>844</v>
      </c>
      <c r="B172" t="s">
        <v>69</v>
      </c>
      <c r="C172" t="s">
        <v>1706</v>
      </c>
      <c r="D172" s="101">
        <f>SUMIFS(RES_Input!$P:$P,RES_Input!$G:$G,$A172,RES_Input!$F:$F,$B172,RES_Input!$B:$B,$C172)</f>
        <v>9.2999674966337154E-2</v>
      </c>
      <c r="E172" s="101">
        <f>SUMIFS(RES_Input!$Q:$Q,RES_Input!$G:$G,$A172,RES_Input!$F:$F,$B172,RES_Input!$B:$B,$C172)</f>
        <v>0</v>
      </c>
      <c r="G172" s="101">
        <f>SUMIFS(RES_Input!$M:$M,RES_Input!$G:$G,$A172,RES_Input!$F:$F,$B172,RES_Input!$B:$B,$C172)</f>
        <v>150.64550458715598</v>
      </c>
      <c r="H172" s="79">
        <f>AVERAGEIFS(RES_Input!$O:$O,RES_Input!$G:$G,$A172,RES_Input!$F:$F,$B172,RES_Input!$B:$B,$C172)</f>
        <v>9</v>
      </c>
      <c r="J172" s="121">
        <f>SUMIFS(RES_Input!$R:$R,RES_Input!$G:$G,$A172,RES_Input!$F:$F,$B172,RES_Input!$B:$B,$C172)</f>
        <v>18.670000000000073</v>
      </c>
      <c r="K172" t="str">
        <f t="array" ref="K172">INDEX(RES_Input!$S$1:$S$553,MATCH(1,(RES_Input!$B$1:$B$553=$C172)*(RES_Input!$F$1:$F$553=$B172)*(RES_Input!$G$1:$G$553=$A172),0))</f>
        <v>Per Ton</v>
      </c>
      <c r="L172" s="121">
        <f>VLOOKUP(VLOOKUP($C172,'TPS Program Categories'!$Y$1:$AA$93,3,0),'TPS Program Categories'!$G$3:$S$17,13,0)*$G172</f>
        <v>29.833899119531608</v>
      </c>
      <c r="M172" t="str">
        <f>IFERROR(VLOOKUP(O172,'Max Incentives'!$A$5:$B$1128,2,FALSE),"FAIL")</f>
        <v>FAIL</v>
      </c>
      <c r="N172" t="str">
        <f>IFERROR(VLOOKUP(AJ172,'Max Incentives'!$A$5:$B$1128,2,FALSE),"FAIL")</f>
        <v>FAIL</v>
      </c>
      <c r="O172" t="str">
        <f t="shared" si="33"/>
        <v>Multi-Family_Turnover_Energy Star Room AC_RIM</v>
      </c>
      <c r="P172" s="176">
        <v>0</v>
      </c>
      <c r="Q172" s="176">
        <v>0</v>
      </c>
      <c r="R172" s="176">
        <v>0</v>
      </c>
      <c r="S172" s="176">
        <v>0</v>
      </c>
      <c r="T172" s="176">
        <v>0</v>
      </c>
      <c r="U172" s="176">
        <v>0</v>
      </c>
      <c r="V172" s="176">
        <v>0</v>
      </c>
      <c r="W172" s="176">
        <v>0</v>
      </c>
      <c r="X172" s="176">
        <v>0</v>
      </c>
      <c r="Y172" s="176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 t="str">
        <f t="shared" si="34"/>
        <v>Multi-Family_Turnover_Energy Star Room AC_TRC</v>
      </c>
      <c r="AK172" s="177">
        <f t="shared" si="35"/>
        <v>0</v>
      </c>
      <c r="AL172" s="177">
        <f t="shared" si="38"/>
        <v>0</v>
      </c>
      <c r="AM172" s="177">
        <f t="shared" si="39"/>
        <v>0</v>
      </c>
      <c r="AN172" s="177">
        <f t="shared" si="40"/>
        <v>0</v>
      </c>
      <c r="AO172" s="177">
        <f t="shared" si="41"/>
        <v>0</v>
      </c>
      <c r="AP172" s="177">
        <f t="shared" si="42"/>
        <v>0</v>
      </c>
      <c r="AQ172" s="177">
        <f t="shared" si="43"/>
        <v>0</v>
      </c>
      <c r="AR172" s="177">
        <f t="shared" si="44"/>
        <v>0</v>
      </c>
      <c r="AS172" s="177">
        <f t="shared" si="45"/>
        <v>0</v>
      </c>
      <c r="AT172" s="177">
        <f t="shared" si="46"/>
        <v>0</v>
      </c>
      <c r="AU172" s="56">
        <f>SUMIFS(Gulf_Ach_RES_TRC!Q:Q,Gulf_Ach_RES_TRC!$A:$A,$AJ172)</f>
        <v>0</v>
      </c>
      <c r="AV172" s="56">
        <f>SUMIFS(Gulf_Ach_RES_TRC!R:R,Gulf_Ach_RES_TRC!$A:$A,$AJ172)</f>
        <v>0</v>
      </c>
      <c r="AW172" s="56">
        <f>SUMIFS(Gulf_Ach_RES_TRC!S:S,Gulf_Ach_RES_TRC!$A:$A,$AJ172)</f>
        <v>0</v>
      </c>
      <c r="AX172" s="56">
        <f>SUMIFS(Gulf_Ach_RES_TRC!T:T,Gulf_Ach_RES_TRC!$A:$A,$AJ172)</f>
        <v>0</v>
      </c>
      <c r="AY172" s="56">
        <f>SUMIFS(Gulf_Ach_RES_TRC!U:U,Gulf_Ach_RES_TRC!$A:$A,$AJ172)</f>
        <v>0</v>
      </c>
      <c r="AZ172" s="56">
        <f>SUMIFS(Gulf_Ach_RES_TRC!V:V,Gulf_Ach_RES_TRC!$A:$A,$AJ172)</f>
        <v>0</v>
      </c>
      <c r="BA172" s="56">
        <f>SUMIFS(Gulf_Ach_RES_TRC!W:W,Gulf_Ach_RES_TRC!$A:$A,$AJ172)</f>
        <v>0</v>
      </c>
      <c r="BB172" s="56">
        <f>SUMIFS(Gulf_Ach_RES_TRC!X:X,Gulf_Ach_RES_TRC!$A:$A,$AJ172)</f>
        <v>0</v>
      </c>
      <c r="BC172" s="56">
        <f>SUMIFS(Gulf_Ach_RES_TRC!Y:Y,Gulf_Ach_RES_TRC!$A:$A,$AJ172)</f>
        <v>0</v>
      </c>
      <c r="BD172" s="56">
        <f>SUMIFS(Gulf_Ach_RES_TRC!Z:Z,Gulf_Ach_RES_TRC!$A:$A,$AJ172)</f>
        <v>0</v>
      </c>
      <c r="BF172" s="182" t="str">
        <f t="shared" si="36"/>
        <v/>
      </c>
      <c r="BG172" s="182" t="str">
        <f t="shared" si="37"/>
        <v/>
      </c>
    </row>
    <row r="173" spans="1:59" x14ac:dyDescent="0.2">
      <c r="A173" t="s">
        <v>845</v>
      </c>
      <c r="B173" t="s">
        <v>69</v>
      </c>
      <c r="C173" t="s">
        <v>1706</v>
      </c>
      <c r="D173" s="101">
        <f>SUMIFS(RES_Input!$P:$P,RES_Input!$G:$G,$A173,RES_Input!$F:$F,$B173,RES_Input!$B:$B,$C173)</f>
        <v>9.2999674966337154E-2</v>
      </c>
      <c r="E173" s="101">
        <f>SUMIFS(RES_Input!$Q:$Q,RES_Input!$G:$G,$A173,RES_Input!$F:$F,$B173,RES_Input!$B:$B,$C173)</f>
        <v>0</v>
      </c>
      <c r="G173" s="101">
        <f>SUMIFS(RES_Input!$M:$M,RES_Input!$G:$G,$A173,RES_Input!$F:$F,$B173,RES_Input!$B:$B,$C173)</f>
        <v>150.64550458715598</v>
      </c>
      <c r="H173" s="79">
        <f>AVERAGEIFS(RES_Input!$O:$O,RES_Input!$G:$G,$A173,RES_Input!$F:$F,$B173,RES_Input!$B:$B,$C173)</f>
        <v>9</v>
      </c>
      <c r="J173" s="121">
        <f>SUMIFS(RES_Input!$R:$R,RES_Input!$G:$G,$A173,RES_Input!$F:$F,$B173,RES_Input!$B:$B,$C173)</f>
        <v>18.670000000000073</v>
      </c>
      <c r="K173" t="str">
        <f t="array" ref="K173">INDEX(RES_Input!$S$1:$S$553,MATCH(1,(RES_Input!$B$1:$B$553=$C173)*(RES_Input!$F$1:$F$553=$B173)*(RES_Input!$G$1:$G$553=$A173),0))</f>
        <v>Per Ton</v>
      </c>
      <c r="L173" s="121">
        <f>VLOOKUP(VLOOKUP($C173,'TPS Program Categories'!$Y$1:$AA$93,3,0),'TPS Program Categories'!$G$3:$S$17,13,0)*$G173</f>
        <v>29.833899119531608</v>
      </c>
      <c r="M173" t="str">
        <f>IFERROR(VLOOKUP(O173,'Max Incentives'!$A$5:$B$1128,2,FALSE),"FAIL")</f>
        <v>FAIL</v>
      </c>
      <c r="N173" t="str">
        <f>IFERROR(VLOOKUP(AJ173,'Max Incentives'!$A$5:$B$1128,2,FALSE),"FAIL")</f>
        <v>FAIL</v>
      </c>
      <c r="O173" t="str">
        <f t="shared" si="33"/>
        <v>Manufactured Home_Turnover_Energy Star Room AC_RIM</v>
      </c>
      <c r="P173" s="176">
        <v>0</v>
      </c>
      <c r="Q173" s="176">
        <v>0</v>
      </c>
      <c r="R173" s="176">
        <v>0</v>
      </c>
      <c r="S173" s="176">
        <v>0</v>
      </c>
      <c r="T173" s="176">
        <v>0</v>
      </c>
      <c r="U173" s="176">
        <v>0</v>
      </c>
      <c r="V173" s="176">
        <v>0</v>
      </c>
      <c r="W173" s="176">
        <v>0</v>
      </c>
      <c r="X173" s="176">
        <v>0</v>
      </c>
      <c r="Y173" s="176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tr">
        <f t="shared" si="34"/>
        <v>Manufactured Home_Turnover_Energy Star Room AC_TRC</v>
      </c>
      <c r="AK173" s="177">
        <f t="shared" si="35"/>
        <v>0</v>
      </c>
      <c r="AL173" s="177">
        <f t="shared" si="38"/>
        <v>0</v>
      </c>
      <c r="AM173" s="177">
        <f t="shared" si="39"/>
        <v>0</v>
      </c>
      <c r="AN173" s="177">
        <f t="shared" si="40"/>
        <v>0</v>
      </c>
      <c r="AO173" s="177">
        <f t="shared" si="41"/>
        <v>0</v>
      </c>
      <c r="AP173" s="177">
        <f t="shared" si="42"/>
        <v>0</v>
      </c>
      <c r="AQ173" s="177">
        <f t="shared" si="43"/>
        <v>0</v>
      </c>
      <c r="AR173" s="177">
        <f t="shared" si="44"/>
        <v>0</v>
      </c>
      <c r="AS173" s="177">
        <f t="shared" si="45"/>
        <v>0</v>
      </c>
      <c r="AT173" s="177">
        <f t="shared" si="46"/>
        <v>0</v>
      </c>
      <c r="AU173" s="56">
        <f>SUMIFS(Gulf_Ach_RES_TRC!Q:Q,Gulf_Ach_RES_TRC!$A:$A,$AJ173)</f>
        <v>0</v>
      </c>
      <c r="AV173" s="56">
        <f>SUMIFS(Gulf_Ach_RES_TRC!R:R,Gulf_Ach_RES_TRC!$A:$A,$AJ173)</f>
        <v>0</v>
      </c>
      <c r="AW173" s="56">
        <f>SUMIFS(Gulf_Ach_RES_TRC!S:S,Gulf_Ach_RES_TRC!$A:$A,$AJ173)</f>
        <v>0</v>
      </c>
      <c r="AX173" s="56">
        <f>SUMIFS(Gulf_Ach_RES_TRC!T:T,Gulf_Ach_RES_TRC!$A:$A,$AJ173)</f>
        <v>0</v>
      </c>
      <c r="AY173" s="56">
        <f>SUMIFS(Gulf_Ach_RES_TRC!U:U,Gulf_Ach_RES_TRC!$A:$A,$AJ173)</f>
        <v>0</v>
      </c>
      <c r="AZ173" s="56">
        <f>SUMIFS(Gulf_Ach_RES_TRC!V:V,Gulf_Ach_RES_TRC!$A:$A,$AJ173)</f>
        <v>0</v>
      </c>
      <c r="BA173" s="56">
        <f>SUMIFS(Gulf_Ach_RES_TRC!W:W,Gulf_Ach_RES_TRC!$A:$A,$AJ173)</f>
        <v>0</v>
      </c>
      <c r="BB173" s="56">
        <f>SUMIFS(Gulf_Ach_RES_TRC!X:X,Gulf_Ach_RES_TRC!$A:$A,$AJ173)</f>
        <v>0</v>
      </c>
      <c r="BC173" s="56">
        <f>SUMIFS(Gulf_Ach_RES_TRC!Y:Y,Gulf_Ach_RES_TRC!$A:$A,$AJ173)</f>
        <v>0</v>
      </c>
      <c r="BD173" s="56">
        <f>SUMIFS(Gulf_Ach_RES_TRC!Z:Z,Gulf_Ach_RES_TRC!$A:$A,$AJ173)</f>
        <v>0</v>
      </c>
      <c r="BF173" s="182" t="str">
        <f t="shared" si="36"/>
        <v/>
      </c>
      <c r="BG173" s="182" t="str">
        <f t="shared" si="37"/>
        <v/>
      </c>
    </row>
    <row r="174" spans="1:59" x14ac:dyDescent="0.2">
      <c r="A174" t="s">
        <v>550</v>
      </c>
      <c r="B174" t="s">
        <v>64</v>
      </c>
      <c r="C174" t="s">
        <v>1706</v>
      </c>
      <c r="D174" s="101">
        <f>SUMIFS(RES_Input!$P:$P,RES_Input!$G:$G,$A174,RES_Input!$F:$F,$B174,RES_Input!$B:$B,$C174)</f>
        <v>9.2999674966337154E-2</v>
      </c>
      <c r="E174" s="101">
        <f>SUMIFS(RES_Input!$Q:$Q,RES_Input!$G:$G,$A174,RES_Input!$F:$F,$B174,RES_Input!$B:$B,$C174)</f>
        <v>0</v>
      </c>
      <c r="G174" s="101">
        <f>SUMIFS(RES_Input!$M:$M,RES_Input!$G:$G,$A174,RES_Input!$F:$F,$B174,RES_Input!$B:$B,$C174)</f>
        <v>150.64550458715598</v>
      </c>
      <c r="H174" s="79">
        <f>AVERAGEIFS(RES_Input!$O:$O,RES_Input!$G:$G,$A174,RES_Input!$F:$F,$B174,RES_Input!$B:$B,$C174)</f>
        <v>9</v>
      </c>
      <c r="J174" s="121">
        <f>SUMIFS(RES_Input!$R:$R,RES_Input!$G:$G,$A174,RES_Input!$F:$F,$B174,RES_Input!$B:$B,$C174)</f>
        <v>18.670000000000073</v>
      </c>
      <c r="K174" t="str">
        <f t="array" ref="K174">INDEX(RES_Input!$S$1:$S$553,MATCH(1,(RES_Input!$B$1:$B$553=$C174)*(RES_Input!$F$1:$F$553=$B174)*(RES_Input!$G$1:$G$553=$A174),0))</f>
        <v>Per Ton</v>
      </c>
      <c r="L174" s="121">
        <f>VLOOKUP(VLOOKUP($C174,'TPS Program Categories'!$Y$1:$AA$93,3,0),'TPS Program Categories'!$G$3:$S$17,13,0)*$G174</f>
        <v>29.833899119531608</v>
      </c>
      <c r="M174" t="str">
        <f>IFERROR(VLOOKUP(O174,'Max Incentives'!$A$5:$B$1128,2,FALSE),"FAIL")</f>
        <v>FAIL</v>
      </c>
      <c r="N174" t="str">
        <f>IFERROR(VLOOKUP(AJ174,'Max Incentives'!$A$5:$B$1128,2,FALSE),"FAIL")</f>
        <v>FAIL</v>
      </c>
      <c r="O174" t="str">
        <f t="shared" si="33"/>
        <v>Single Family_New_Energy Star Room AC_RIM</v>
      </c>
      <c r="P174" s="176">
        <v>0</v>
      </c>
      <c r="Q174" s="176">
        <v>0</v>
      </c>
      <c r="R174" s="176">
        <v>0</v>
      </c>
      <c r="S174" s="176">
        <v>0</v>
      </c>
      <c r="T174" s="176">
        <v>0</v>
      </c>
      <c r="U174" s="176">
        <v>0</v>
      </c>
      <c r="V174" s="176">
        <v>0</v>
      </c>
      <c r="W174" s="176">
        <v>0</v>
      </c>
      <c r="X174" s="176">
        <v>0</v>
      </c>
      <c r="Y174" s="176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 t="str">
        <f t="shared" si="34"/>
        <v>Single Family_New_Energy Star Room AC_TRC</v>
      </c>
      <c r="AK174" s="177">
        <f t="shared" si="35"/>
        <v>0</v>
      </c>
      <c r="AL174" s="177">
        <f t="shared" si="38"/>
        <v>0</v>
      </c>
      <c r="AM174" s="177">
        <f t="shared" si="39"/>
        <v>0</v>
      </c>
      <c r="AN174" s="177">
        <f t="shared" si="40"/>
        <v>0</v>
      </c>
      <c r="AO174" s="177">
        <f t="shared" si="41"/>
        <v>0</v>
      </c>
      <c r="AP174" s="177">
        <f t="shared" si="42"/>
        <v>0</v>
      </c>
      <c r="AQ174" s="177">
        <f t="shared" si="43"/>
        <v>0</v>
      </c>
      <c r="AR174" s="177">
        <f t="shared" si="44"/>
        <v>0</v>
      </c>
      <c r="AS174" s="177">
        <f t="shared" si="45"/>
        <v>0</v>
      </c>
      <c r="AT174" s="177">
        <f t="shared" si="46"/>
        <v>0</v>
      </c>
      <c r="AU174" s="56">
        <f>SUMIFS(Gulf_Ach_RES_TRC!Q:Q,Gulf_Ach_RES_TRC!$A:$A,$AJ174)</f>
        <v>0</v>
      </c>
      <c r="AV174" s="56">
        <f>SUMIFS(Gulf_Ach_RES_TRC!R:R,Gulf_Ach_RES_TRC!$A:$A,$AJ174)</f>
        <v>0</v>
      </c>
      <c r="AW174" s="56">
        <f>SUMIFS(Gulf_Ach_RES_TRC!S:S,Gulf_Ach_RES_TRC!$A:$A,$AJ174)</f>
        <v>0</v>
      </c>
      <c r="AX174" s="56">
        <f>SUMIFS(Gulf_Ach_RES_TRC!T:T,Gulf_Ach_RES_TRC!$A:$A,$AJ174)</f>
        <v>0</v>
      </c>
      <c r="AY174" s="56">
        <f>SUMIFS(Gulf_Ach_RES_TRC!U:U,Gulf_Ach_RES_TRC!$A:$A,$AJ174)</f>
        <v>0</v>
      </c>
      <c r="AZ174" s="56">
        <f>SUMIFS(Gulf_Ach_RES_TRC!V:V,Gulf_Ach_RES_TRC!$A:$A,$AJ174)</f>
        <v>0</v>
      </c>
      <c r="BA174" s="56">
        <f>SUMIFS(Gulf_Ach_RES_TRC!W:W,Gulf_Ach_RES_TRC!$A:$A,$AJ174)</f>
        <v>0</v>
      </c>
      <c r="BB174" s="56">
        <f>SUMIFS(Gulf_Ach_RES_TRC!X:X,Gulf_Ach_RES_TRC!$A:$A,$AJ174)</f>
        <v>0</v>
      </c>
      <c r="BC174" s="56">
        <f>SUMIFS(Gulf_Ach_RES_TRC!Y:Y,Gulf_Ach_RES_TRC!$A:$A,$AJ174)</f>
        <v>0</v>
      </c>
      <c r="BD174" s="56">
        <f>SUMIFS(Gulf_Ach_RES_TRC!Z:Z,Gulf_Ach_RES_TRC!$A:$A,$AJ174)</f>
        <v>0</v>
      </c>
      <c r="BF174" s="182" t="str">
        <f t="shared" si="36"/>
        <v/>
      </c>
      <c r="BG174" s="182" t="str">
        <f t="shared" si="37"/>
        <v/>
      </c>
    </row>
    <row r="175" spans="1:59" x14ac:dyDescent="0.2">
      <c r="A175" t="s">
        <v>844</v>
      </c>
      <c r="B175" t="s">
        <v>64</v>
      </c>
      <c r="C175" t="s">
        <v>1706</v>
      </c>
      <c r="D175" s="101">
        <f>SUMIFS(RES_Input!$P:$P,RES_Input!$G:$G,$A175,RES_Input!$F:$F,$B175,RES_Input!$B:$B,$C175)</f>
        <v>9.2999674966337154E-2</v>
      </c>
      <c r="E175" s="101">
        <f>SUMIFS(RES_Input!$Q:$Q,RES_Input!$G:$G,$A175,RES_Input!$F:$F,$B175,RES_Input!$B:$B,$C175)</f>
        <v>0</v>
      </c>
      <c r="G175" s="101">
        <f>SUMIFS(RES_Input!$M:$M,RES_Input!$G:$G,$A175,RES_Input!$F:$F,$B175,RES_Input!$B:$B,$C175)</f>
        <v>150.64550458715598</v>
      </c>
      <c r="H175" s="79">
        <f>AVERAGEIFS(RES_Input!$O:$O,RES_Input!$G:$G,$A175,RES_Input!$F:$F,$B175,RES_Input!$B:$B,$C175)</f>
        <v>9</v>
      </c>
      <c r="J175" s="121">
        <f>SUMIFS(RES_Input!$R:$R,RES_Input!$G:$G,$A175,RES_Input!$F:$F,$B175,RES_Input!$B:$B,$C175)</f>
        <v>18.670000000000073</v>
      </c>
      <c r="K175" t="str">
        <f t="array" ref="K175">INDEX(RES_Input!$S$1:$S$553,MATCH(1,(RES_Input!$B$1:$B$553=$C175)*(RES_Input!$F$1:$F$553=$B175)*(RES_Input!$G$1:$G$553=$A175),0))</f>
        <v>Per Ton</v>
      </c>
      <c r="L175" s="121">
        <f>VLOOKUP(VLOOKUP($C175,'TPS Program Categories'!$Y$1:$AA$93,3,0),'TPS Program Categories'!$G$3:$S$17,13,0)*$G175</f>
        <v>29.833899119531608</v>
      </c>
      <c r="M175" t="str">
        <f>IFERROR(VLOOKUP(O175,'Max Incentives'!$A$5:$B$1128,2,FALSE),"FAIL")</f>
        <v>FAIL</v>
      </c>
      <c r="N175" t="str">
        <f>IFERROR(VLOOKUP(AJ175,'Max Incentives'!$A$5:$B$1128,2,FALSE),"FAIL")</f>
        <v>FAIL</v>
      </c>
      <c r="O175" t="str">
        <f t="shared" si="33"/>
        <v>Multi-Family_New_Energy Star Room AC_RIM</v>
      </c>
      <c r="P175" s="176">
        <v>0</v>
      </c>
      <c r="Q175" s="176">
        <v>0</v>
      </c>
      <c r="R175" s="176">
        <v>0</v>
      </c>
      <c r="S175" s="176">
        <v>0</v>
      </c>
      <c r="T175" s="176">
        <v>0</v>
      </c>
      <c r="U175" s="176">
        <v>0</v>
      </c>
      <c r="V175" s="176">
        <v>0</v>
      </c>
      <c r="W175" s="176">
        <v>0</v>
      </c>
      <c r="X175" s="176">
        <v>0</v>
      </c>
      <c r="Y175" s="176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tr">
        <f t="shared" si="34"/>
        <v>Multi-Family_New_Energy Star Room AC_TRC</v>
      </c>
      <c r="AK175" s="177">
        <f t="shared" si="35"/>
        <v>0</v>
      </c>
      <c r="AL175" s="177">
        <f t="shared" si="38"/>
        <v>0</v>
      </c>
      <c r="AM175" s="177">
        <f t="shared" si="39"/>
        <v>0</v>
      </c>
      <c r="AN175" s="177">
        <f t="shared" si="40"/>
        <v>0</v>
      </c>
      <c r="AO175" s="177">
        <f t="shared" si="41"/>
        <v>0</v>
      </c>
      <c r="AP175" s="177">
        <f t="shared" si="42"/>
        <v>0</v>
      </c>
      <c r="AQ175" s="177">
        <f t="shared" si="43"/>
        <v>0</v>
      </c>
      <c r="AR175" s="177">
        <f t="shared" si="44"/>
        <v>0</v>
      </c>
      <c r="AS175" s="177">
        <f t="shared" si="45"/>
        <v>0</v>
      </c>
      <c r="AT175" s="177">
        <f t="shared" si="46"/>
        <v>0</v>
      </c>
      <c r="AU175" s="56">
        <f>SUMIFS(Gulf_Ach_RES_TRC!Q:Q,Gulf_Ach_RES_TRC!$A:$A,$AJ175)</f>
        <v>0</v>
      </c>
      <c r="AV175" s="56">
        <f>SUMIFS(Gulf_Ach_RES_TRC!R:R,Gulf_Ach_RES_TRC!$A:$A,$AJ175)</f>
        <v>0</v>
      </c>
      <c r="AW175" s="56">
        <f>SUMIFS(Gulf_Ach_RES_TRC!S:S,Gulf_Ach_RES_TRC!$A:$A,$AJ175)</f>
        <v>0</v>
      </c>
      <c r="AX175" s="56">
        <f>SUMIFS(Gulf_Ach_RES_TRC!T:T,Gulf_Ach_RES_TRC!$A:$A,$AJ175)</f>
        <v>0</v>
      </c>
      <c r="AY175" s="56">
        <f>SUMIFS(Gulf_Ach_RES_TRC!U:U,Gulf_Ach_RES_TRC!$A:$A,$AJ175)</f>
        <v>0</v>
      </c>
      <c r="AZ175" s="56">
        <f>SUMIFS(Gulf_Ach_RES_TRC!V:V,Gulf_Ach_RES_TRC!$A:$A,$AJ175)</f>
        <v>0</v>
      </c>
      <c r="BA175" s="56">
        <f>SUMIFS(Gulf_Ach_RES_TRC!W:W,Gulf_Ach_RES_TRC!$A:$A,$AJ175)</f>
        <v>0</v>
      </c>
      <c r="BB175" s="56">
        <f>SUMIFS(Gulf_Ach_RES_TRC!X:X,Gulf_Ach_RES_TRC!$A:$A,$AJ175)</f>
        <v>0</v>
      </c>
      <c r="BC175" s="56">
        <f>SUMIFS(Gulf_Ach_RES_TRC!Y:Y,Gulf_Ach_RES_TRC!$A:$A,$AJ175)</f>
        <v>0</v>
      </c>
      <c r="BD175" s="56">
        <f>SUMIFS(Gulf_Ach_RES_TRC!Z:Z,Gulf_Ach_RES_TRC!$A:$A,$AJ175)</f>
        <v>0</v>
      </c>
      <c r="BF175" s="182" t="str">
        <f t="shared" si="36"/>
        <v/>
      </c>
      <c r="BG175" s="182" t="str">
        <f t="shared" si="37"/>
        <v/>
      </c>
    </row>
    <row r="176" spans="1:59" x14ac:dyDescent="0.2">
      <c r="A176" t="s">
        <v>845</v>
      </c>
      <c r="B176" t="s">
        <v>64</v>
      </c>
      <c r="C176" t="s">
        <v>1706</v>
      </c>
      <c r="D176" s="101">
        <f>SUMIFS(RES_Input!$P:$P,RES_Input!$G:$G,$A176,RES_Input!$F:$F,$B176,RES_Input!$B:$B,$C176)</f>
        <v>9.2999674966337154E-2</v>
      </c>
      <c r="E176" s="101">
        <f>SUMIFS(RES_Input!$Q:$Q,RES_Input!$G:$G,$A176,RES_Input!$F:$F,$B176,RES_Input!$B:$B,$C176)</f>
        <v>0</v>
      </c>
      <c r="G176" s="101">
        <f>SUMIFS(RES_Input!$M:$M,RES_Input!$G:$G,$A176,RES_Input!$F:$F,$B176,RES_Input!$B:$B,$C176)</f>
        <v>150.64550458715598</v>
      </c>
      <c r="H176" s="79">
        <f>AVERAGEIFS(RES_Input!$O:$O,RES_Input!$G:$G,$A176,RES_Input!$F:$F,$B176,RES_Input!$B:$B,$C176)</f>
        <v>9</v>
      </c>
      <c r="J176" s="121">
        <f>SUMIFS(RES_Input!$R:$R,RES_Input!$G:$G,$A176,RES_Input!$F:$F,$B176,RES_Input!$B:$B,$C176)</f>
        <v>18.670000000000073</v>
      </c>
      <c r="K176" t="str">
        <f t="array" ref="K176">INDEX(RES_Input!$S$1:$S$553,MATCH(1,(RES_Input!$B$1:$B$553=$C176)*(RES_Input!$F$1:$F$553=$B176)*(RES_Input!$G$1:$G$553=$A176),0))</f>
        <v>Per Ton</v>
      </c>
      <c r="L176" s="121">
        <f>VLOOKUP(VLOOKUP($C176,'TPS Program Categories'!$Y$1:$AA$93,3,0),'TPS Program Categories'!$G$3:$S$17,13,0)*$G176</f>
        <v>29.833899119531608</v>
      </c>
      <c r="M176" t="str">
        <f>IFERROR(VLOOKUP(O176,'Max Incentives'!$A$5:$B$1128,2,FALSE),"FAIL")</f>
        <v>FAIL</v>
      </c>
      <c r="N176" t="str">
        <f>IFERROR(VLOOKUP(AJ176,'Max Incentives'!$A$5:$B$1128,2,FALSE),"FAIL")</f>
        <v>FAIL</v>
      </c>
      <c r="O176" t="str">
        <f t="shared" si="33"/>
        <v>Manufactured Home_New_Energy Star Room AC_RIM</v>
      </c>
      <c r="P176" s="176">
        <v>0</v>
      </c>
      <c r="Q176" s="176">
        <v>0</v>
      </c>
      <c r="R176" s="176">
        <v>0</v>
      </c>
      <c r="S176" s="176">
        <v>0</v>
      </c>
      <c r="T176" s="176">
        <v>0</v>
      </c>
      <c r="U176" s="176">
        <v>0</v>
      </c>
      <c r="V176" s="176">
        <v>0</v>
      </c>
      <c r="W176" s="176">
        <v>0</v>
      </c>
      <c r="X176" s="176">
        <v>0</v>
      </c>
      <c r="Y176" s="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 t="str">
        <f t="shared" si="34"/>
        <v>Manufactured Home_New_Energy Star Room AC_TRC</v>
      </c>
      <c r="AK176" s="177">
        <f t="shared" si="35"/>
        <v>0</v>
      </c>
      <c r="AL176" s="177">
        <f t="shared" si="38"/>
        <v>0</v>
      </c>
      <c r="AM176" s="177">
        <f t="shared" si="39"/>
        <v>0</v>
      </c>
      <c r="AN176" s="177">
        <f t="shared" si="40"/>
        <v>0</v>
      </c>
      <c r="AO176" s="177">
        <f t="shared" si="41"/>
        <v>0</v>
      </c>
      <c r="AP176" s="177">
        <f t="shared" si="42"/>
        <v>0</v>
      </c>
      <c r="AQ176" s="177">
        <f t="shared" si="43"/>
        <v>0</v>
      </c>
      <c r="AR176" s="177">
        <f t="shared" si="44"/>
        <v>0</v>
      </c>
      <c r="AS176" s="177">
        <f t="shared" si="45"/>
        <v>0</v>
      </c>
      <c r="AT176" s="177">
        <f t="shared" si="46"/>
        <v>0</v>
      </c>
      <c r="AU176" s="56">
        <f>SUMIFS(Gulf_Ach_RES_TRC!Q:Q,Gulf_Ach_RES_TRC!$A:$A,$AJ176)</f>
        <v>0</v>
      </c>
      <c r="AV176" s="56">
        <f>SUMIFS(Gulf_Ach_RES_TRC!R:R,Gulf_Ach_RES_TRC!$A:$A,$AJ176)</f>
        <v>0</v>
      </c>
      <c r="AW176" s="56">
        <f>SUMIFS(Gulf_Ach_RES_TRC!S:S,Gulf_Ach_RES_TRC!$A:$A,$AJ176)</f>
        <v>0</v>
      </c>
      <c r="AX176" s="56">
        <f>SUMIFS(Gulf_Ach_RES_TRC!T:T,Gulf_Ach_RES_TRC!$A:$A,$AJ176)</f>
        <v>0</v>
      </c>
      <c r="AY176" s="56">
        <f>SUMIFS(Gulf_Ach_RES_TRC!U:U,Gulf_Ach_RES_TRC!$A:$A,$AJ176)</f>
        <v>0</v>
      </c>
      <c r="AZ176" s="56">
        <f>SUMIFS(Gulf_Ach_RES_TRC!V:V,Gulf_Ach_RES_TRC!$A:$A,$AJ176)</f>
        <v>0</v>
      </c>
      <c r="BA176" s="56">
        <f>SUMIFS(Gulf_Ach_RES_TRC!W:W,Gulf_Ach_RES_TRC!$A:$A,$AJ176)</f>
        <v>0</v>
      </c>
      <c r="BB176" s="56">
        <f>SUMIFS(Gulf_Ach_RES_TRC!X:X,Gulf_Ach_RES_TRC!$A:$A,$AJ176)</f>
        <v>0</v>
      </c>
      <c r="BC176" s="56">
        <f>SUMIFS(Gulf_Ach_RES_TRC!Y:Y,Gulf_Ach_RES_TRC!$A:$A,$AJ176)</f>
        <v>0</v>
      </c>
      <c r="BD176" s="56">
        <f>SUMIFS(Gulf_Ach_RES_TRC!Z:Z,Gulf_Ach_RES_TRC!$A:$A,$AJ176)</f>
        <v>0</v>
      </c>
      <c r="BF176" s="182" t="str">
        <f t="shared" si="36"/>
        <v/>
      </c>
      <c r="BG176" s="182" t="str">
        <f t="shared" si="37"/>
        <v/>
      </c>
    </row>
    <row r="177" spans="1:59" x14ac:dyDescent="0.2">
      <c r="A177" t="s">
        <v>550</v>
      </c>
      <c r="B177" t="s">
        <v>69</v>
      </c>
      <c r="C177" t="s">
        <v>2556</v>
      </c>
      <c r="D177" s="101">
        <f>SUMIFS(RES_Input!$P:$P,RES_Input!$G:$G,$A177,RES_Input!$F:$F,$B177,RES_Input!$B:$B,$C177)</f>
        <v>0.39241192890885962</v>
      </c>
      <c r="E177" s="101">
        <f>SUMIFS(RES_Input!$Q:$Q,RES_Input!$G:$G,$A177,RES_Input!$F:$F,$B177,RES_Input!$B:$B,$C177)</f>
        <v>1.2172139300046581</v>
      </c>
      <c r="G177" s="101">
        <f>SUMIFS(RES_Input!$M:$M,RES_Input!$G:$G,$A177,RES_Input!$F:$F,$B177,RES_Input!$B:$B,$C177)</f>
        <v>2068.1269469608992</v>
      </c>
      <c r="H177" s="79">
        <f>AVERAGEIFS(RES_Input!$O:$O,RES_Input!$G:$G,$A177,RES_Input!$F:$F,$B177,RES_Input!$B:$B,$C177)</f>
        <v>22</v>
      </c>
      <c r="J177" s="121">
        <f>SUMIFS(RES_Input!$R:$R,RES_Input!$G:$G,$A177,RES_Input!$F:$F,$B177,RES_Input!$B:$B,$C177)</f>
        <v>14639.526000000002</v>
      </c>
      <c r="K177" t="str">
        <f t="array" ref="K177">INDEX(RES_Input!$S$1:$S$553,MATCH(1,(RES_Input!$B$1:$B$553=$C177)*(RES_Input!$F$1:$F$553=$B177)*(RES_Input!$G$1:$G$553=$A177),0))</f>
        <v>Per 3 Ton</v>
      </c>
      <c r="L177" s="121">
        <f>VLOOKUP(VLOOKUP($C177,'TPS Program Categories'!$Y$1:$AA$93,3,0),'TPS Program Categories'!$G$3:$S$17,13,0)*$G177</f>
        <v>409.57273083658231</v>
      </c>
      <c r="M177" t="str">
        <f>IFERROR(VLOOKUP(O177,'Max Incentives'!$A$5:$B$1128,2,FALSE),"FAIL")</f>
        <v>FAIL</v>
      </c>
      <c r="N177" t="str">
        <f>IFERROR(VLOOKUP(AJ177,'Max Incentives'!$A$5:$B$1128,2,FALSE),"FAIL")</f>
        <v>FAIL</v>
      </c>
      <c r="O177" t="str">
        <f t="shared" si="33"/>
        <v>Single Family_Turnover_Ground Source Heat Pump_RIM</v>
      </c>
      <c r="P177" s="176">
        <v>0</v>
      </c>
      <c r="Q177" s="176">
        <v>0</v>
      </c>
      <c r="R177" s="176">
        <v>0</v>
      </c>
      <c r="S177" s="176">
        <v>0</v>
      </c>
      <c r="T177" s="176">
        <v>0</v>
      </c>
      <c r="U177" s="176">
        <v>0</v>
      </c>
      <c r="V177" s="176">
        <v>0</v>
      </c>
      <c r="W177" s="176">
        <v>0</v>
      </c>
      <c r="X177" s="176">
        <v>0</v>
      </c>
      <c r="Y177" s="176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 t="str">
        <f t="shared" si="34"/>
        <v>Single Family_Turnover_Ground Source Heat Pump_TRC</v>
      </c>
      <c r="AK177" s="177">
        <f t="shared" si="35"/>
        <v>0</v>
      </c>
      <c r="AL177" s="177">
        <f t="shared" si="38"/>
        <v>0</v>
      </c>
      <c r="AM177" s="177">
        <f t="shared" si="39"/>
        <v>0</v>
      </c>
      <c r="AN177" s="177">
        <f t="shared" si="40"/>
        <v>0</v>
      </c>
      <c r="AO177" s="177">
        <f t="shared" si="41"/>
        <v>0</v>
      </c>
      <c r="AP177" s="177">
        <f t="shared" si="42"/>
        <v>0</v>
      </c>
      <c r="AQ177" s="177">
        <f t="shared" si="43"/>
        <v>0</v>
      </c>
      <c r="AR177" s="177">
        <f t="shared" si="44"/>
        <v>0</v>
      </c>
      <c r="AS177" s="177">
        <f t="shared" si="45"/>
        <v>0</v>
      </c>
      <c r="AT177" s="177">
        <f t="shared" si="46"/>
        <v>0</v>
      </c>
      <c r="AU177" s="56">
        <f>SUMIFS(Gulf_Ach_RES_TRC!Q:Q,Gulf_Ach_RES_TRC!$A:$A,$AJ177)</f>
        <v>0</v>
      </c>
      <c r="AV177" s="56">
        <f>SUMIFS(Gulf_Ach_RES_TRC!R:R,Gulf_Ach_RES_TRC!$A:$A,$AJ177)</f>
        <v>0</v>
      </c>
      <c r="AW177" s="56">
        <f>SUMIFS(Gulf_Ach_RES_TRC!S:S,Gulf_Ach_RES_TRC!$A:$A,$AJ177)</f>
        <v>0</v>
      </c>
      <c r="AX177" s="56">
        <f>SUMIFS(Gulf_Ach_RES_TRC!T:T,Gulf_Ach_RES_TRC!$A:$A,$AJ177)</f>
        <v>0</v>
      </c>
      <c r="AY177" s="56">
        <f>SUMIFS(Gulf_Ach_RES_TRC!U:U,Gulf_Ach_RES_TRC!$A:$A,$AJ177)</f>
        <v>0</v>
      </c>
      <c r="AZ177" s="56">
        <f>SUMIFS(Gulf_Ach_RES_TRC!V:V,Gulf_Ach_RES_TRC!$A:$A,$AJ177)</f>
        <v>0</v>
      </c>
      <c r="BA177" s="56">
        <f>SUMIFS(Gulf_Ach_RES_TRC!W:W,Gulf_Ach_RES_TRC!$A:$A,$AJ177)</f>
        <v>0</v>
      </c>
      <c r="BB177" s="56">
        <f>SUMIFS(Gulf_Ach_RES_TRC!X:X,Gulf_Ach_RES_TRC!$A:$A,$AJ177)</f>
        <v>0</v>
      </c>
      <c r="BC177" s="56">
        <f>SUMIFS(Gulf_Ach_RES_TRC!Y:Y,Gulf_Ach_RES_TRC!$A:$A,$AJ177)</f>
        <v>0</v>
      </c>
      <c r="BD177" s="56">
        <f>SUMIFS(Gulf_Ach_RES_TRC!Z:Z,Gulf_Ach_RES_TRC!$A:$A,$AJ177)</f>
        <v>0</v>
      </c>
      <c r="BF177" s="182" t="str">
        <f t="shared" si="36"/>
        <v/>
      </c>
      <c r="BG177" s="182" t="str">
        <f t="shared" si="37"/>
        <v/>
      </c>
    </row>
    <row r="178" spans="1:59" x14ac:dyDescent="0.2">
      <c r="A178" t="s">
        <v>844</v>
      </c>
      <c r="B178" t="s">
        <v>69</v>
      </c>
      <c r="C178" t="s">
        <v>2556</v>
      </c>
      <c r="D178" s="101">
        <f>SUMIFS(RES_Input!$P:$P,RES_Input!$G:$G,$A178,RES_Input!$F:$F,$B178,RES_Input!$B:$B,$C178)</f>
        <v>0.39241192890885962</v>
      </c>
      <c r="E178" s="101">
        <f>SUMIFS(RES_Input!$Q:$Q,RES_Input!$G:$G,$A178,RES_Input!$F:$F,$B178,RES_Input!$B:$B,$C178)</f>
        <v>1.2172139300046581</v>
      </c>
      <c r="G178" s="101">
        <f>SUMIFS(RES_Input!$M:$M,RES_Input!$G:$G,$A178,RES_Input!$F:$F,$B178,RES_Input!$B:$B,$C178)</f>
        <v>2068.1269469608992</v>
      </c>
      <c r="H178" s="79">
        <f>AVERAGEIFS(RES_Input!$O:$O,RES_Input!$G:$G,$A178,RES_Input!$F:$F,$B178,RES_Input!$B:$B,$C178)</f>
        <v>22</v>
      </c>
      <c r="J178" s="121">
        <f>SUMIFS(RES_Input!$R:$R,RES_Input!$G:$G,$A178,RES_Input!$F:$F,$B178,RES_Input!$B:$B,$C178)</f>
        <v>13839.956</v>
      </c>
      <c r="K178" t="str">
        <f t="array" ref="K178">INDEX(RES_Input!$S$1:$S$553,MATCH(1,(RES_Input!$B$1:$B$553=$C178)*(RES_Input!$F$1:$F$553=$B178)*(RES_Input!$G$1:$G$553=$A178),0))</f>
        <v>Per 2 Ton</v>
      </c>
      <c r="L178" s="121">
        <f>VLOOKUP(VLOOKUP($C178,'TPS Program Categories'!$Y$1:$AA$93,3,0),'TPS Program Categories'!$G$3:$S$17,13,0)*$G178</f>
        <v>409.57273083658231</v>
      </c>
      <c r="M178" t="str">
        <f>IFERROR(VLOOKUP(O178,'Max Incentives'!$A$5:$B$1128,2,FALSE),"FAIL")</f>
        <v>FAIL</v>
      </c>
      <c r="N178" t="str">
        <f>IFERROR(VLOOKUP(AJ178,'Max Incentives'!$A$5:$B$1128,2,FALSE),"FAIL")</f>
        <v>FAIL</v>
      </c>
      <c r="O178" t="str">
        <f t="shared" si="33"/>
        <v>Multi-Family_Turnover_Ground Source Heat Pump_RIM</v>
      </c>
      <c r="P178" s="176">
        <v>0</v>
      </c>
      <c r="Q178" s="176">
        <v>0</v>
      </c>
      <c r="R178" s="176">
        <v>0</v>
      </c>
      <c r="S178" s="176">
        <v>0</v>
      </c>
      <c r="T178" s="176">
        <v>0</v>
      </c>
      <c r="U178" s="176">
        <v>0</v>
      </c>
      <c r="V178" s="176">
        <v>0</v>
      </c>
      <c r="W178" s="176">
        <v>0</v>
      </c>
      <c r="X178" s="176">
        <v>0</v>
      </c>
      <c r="Y178" s="176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 t="str">
        <f t="shared" si="34"/>
        <v>Multi-Family_Turnover_Ground Source Heat Pump_TRC</v>
      </c>
      <c r="AK178" s="177">
        <f t="shared" si="35"/>
        <v>0</v>
      </c>
      <c r="AL178" s="177">
        <f t="shared" si="38"/>
        <v>0</v>
      </c>
      <c r="AM178" s="177">
        <f t="shared" si="39"/>
        <v>0</v>
      </c>
      <c r="AN178" s="177">
        <f t="shared" si="40"/>
        <v>0</v>
      </c>
      <c r="AO178" s="177">
        <f t="shared" si="41"/>
        <v>0</v>
      </c>
      <c r="AP178" s="177">
        <f t="shared" si="42"/>
        <v>0</v>
      </c>
      <c r="AQ178" s="177">
        <f t="shared" si="43"/>
        <v>0</v>
      </c>
      <c r="AR178" s="177">
        <f t="shared" si="44"/>
        <v>0</v>
      </c>
      <c r="AS178" s="177">
        <f t="shared" si="45"/>
        <v>0</v>
      </c>
      <c r="AT178" s="177">
        <f t="shared" si="46"/>
        <v>0</v>
      </c>
      <c r="AU178" s="56">
        <f>SUMIFS(Gulf_Ach_RES_TRC!Q:Q,Gulf_Ach_RES_TRC!$A:$A,$AJ178)</f>
        <v>0</v>
      </c>
      <c r="AV178" s="56">
        <f>SUMIFS(Gulf_Ach_RES_TRC!R:R,Gulf_Ach_RES_TRC!$A:$A,$AJ178)</f>
        <v>0</v>
      </c>
      <c r="AW178" s="56">
        <f>SUMIFS(Gulf_Ach_RES_TRC!S:S,Gulf_Ach_RES_TRC!$A:$A,$AJ178)</f>
        <v>0</v>
      </c>
      <c r="AX178" s="56">
        <f>SUMIFS(Gulf_Ach_RES_TRC!T:T,Gulf_Ach_RES_TRC!$A:$A,$AJ178)</f>
        <v>0</v>
      </c>
      <c r="AY178" s="56">
        <f>SUMIFS(Gulf_Ach_RES_TRC!U:U,Gulf_Ach_RES_TRC!$A:$A,$AJ178)</f>
        <v>0</v>
      </c>
      <c r="AZ178" s="56">
        <f>SUMIFS(Gulf_Ach_RES_TRC!V:V,Gulf_Ach_RES_TRC!$A:$A,$AJ178)</f>
        <v>0</v>
      </c>
      <c r="BA178" s="56">
        <f>SUMIFS(Gulf_Ach_RES_TRC!W:W,Gulf_Ach_RES_TRC!$A:$A,$AJ178)</f>
        <v>0</v>
      </c>
      <c r="BB178" s="56">
        <f>SUMIFS(Gulf_Ach_RES_TRC!X:X,Gulf_Ach_RES_TRC!$A:$A,$AJ178)</f>
        <v>0</v>
      </c>
      <c r="BC178" s="56">
        <f>SUMIFS(Gulf_Ach_RES_TRC!Y:Y,Gulf_Ach_RES_TRC!$A:$A,$AJ178)</f>
        <v>0</v>
      </c>
      <c r="BD178" s="56">
        <f>SUMIFS(Gulf_Ach_RES_TRC!Z:Z,Gulf_Ach_RES_TRC!$A:$A,$AJ178)</f>
        <v>0</v>
      </c>
      <c r="BF178" s="182" t="str">
        <f t="shared" si="36"/>
        <v/>
      </c>
      <c r="BG178" s="182" t="str">
        <f t="shared" si="37"/>
        <v/>
      </c>
    </row>
    <row r="179" spans="1:59" x14ac:dyDescent="0.2">
      <c r="A179" t="s">
        <v>845</v>
      </c>
      <c r="B179" t="s">
        <v>69</v>
      </c>
      <c r="C179" t="s">
        <v>2556</v>
      </c>
      <c r="D179" s="101">
        <f>SUMIFS(RES_Input!$P:$P,RES_Input!$G:$G,$A179,RES_Input!$F:$F,$B179,RES_Input!$B:$B,$C179)</f>
        <v>0.39241192890885962</v>
      </c>
      <c r="E179" s="101">
        <f>SUMIFS(RES_Input!$Q:$Q,RES_Input!$G:$G,$A179,RES_Input!$F:$F,$B179,RES_Input!$B:$B,$C179)</f>
        <v>1.2172139300046581</v>
      </c>
      <c r="G179" s="101">
        <f>SUMIFS(RES_Input!$M:$M,RES_Input!$G:$G,$A179,RES_Input!$F:$F,$B179,RES_Input!$B:$B,$C179)</f>
        <v>2068.1269469608992</v>
      </c>
      <c r="H179" s="79">
        <f>AVERAGEIFS(RES_Input!$O:$O,RES_Input!$G:$G,$A179,RES_Input!$F:$F,$B179,RES_Input!$B:$B,$C179)</f>
        <v>22</v>
      </c>
      <c r="J179" s="121">
        <f>SUMIFS(RES_Input!$R:$R,RES_Input!$G:$G,$A179,RES_Input!$F:$F,$B179,RES_Input!$B:$B,$C179)</f>
        <v>14639.526000000002</v>
      </c>
      <c r="K179" t="str">
        <f t="array" ref="K179">INDEX(RES_Input!$S$1:$S$553,MATCH(1,(RES_Input!$B$1:$B$553=$C179)*(RES_Input!$F$1:$F$553=$B179)*(RES_Input!$G$1:$G$553=$A179),0))</f>
        <v>Per 3 Ton</v>
      </c>
      <c r="L179" s="121">
        <f>VLOOKUP(VLOOKUP($C179,'TPS Program Categories'!$Y$1:$AA$93,3,0),'TPS Program Categories'!$G$3:$S$17,13,0)*$G179</f>
        <v>409.57273083658231</v>
      </c>
      <c r="M179" t="str">
        <f>IFERROR(VLOOKUP(O179,'Max Incentives'!$A$5:$B$1128,2,FALSE),"FAIL")</f>
        <v>FAIL</v>
      </c>
      <c r="N179" t="str">
        <f>IFERROR(VLOOKUP(AJ179,'Max Incentives'!$A$5:$B$1128,2,FALSE),"FAIL")</f>
        <v>FAIL</v>
      </c>
      <c r="O179" t="str">
        <f t="shared" si="33"/>
        <v>Manufactured Home_Turnover_Ground Source Heat Pump_RIM</v>
      </c>
      <c r="P179" s="176">
        <v>0</v>
      </c>
      <c r="Q179" s="176">
        <v>0</v>
      </c>
      <c r="R179" s="176">
        <v>0</v>
      </c>
      <c r="S179" s="176">
        <v>0</v>
      </c>
      <c r="T179" s="176">
        <v>0</v>
      </c>
      <c r="U179" s="176">
        <v>0</v>
      </c>
      <c r="V179" s="176">
        <v>0</v>
      </c>
      <c r="W179" s="176">
        <v>0</v>
      </c>
      <c r="X179" s="176">
        <v>0</v>
      </c>
      <c r="Y179" s="176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 t="str">
        <f t="shared" si="34"/>
        <v>Manufactured Home_Turnover_Ground Source Heat Pump_TRC</v>
      </c>
      <c r="AK179" s="177">
        <f t="shared" si="35"/>
        <v>0</v>
      </c>
      <c r="AL179" s="177">
        <f t="shared" si="38"/>
        <v>0</v>
      </c>
      <c r="AM179" s="177">
        <f t="shared" si="39"/>
        <v>0</v>
      </c>
      <c r="AN179" s="177">
        <f t="shared" si="40"/>
        <v>0</v>
      </c>
      <c r="AO179" s="177">
        <f t="shared" si="41"/>
        <v>0</v>
      </c>
      <c r="AP179" s="177">
        <f t="shared" si="42"/>
        <v>0</v>
      </c>
      <c r="AQ179" s="177">
        <f t="shared" si="43"/>
        <v>0</v>
      </c>
      <c r="AR179" s="177">
        <f t="shared" si="44"/>
        <v>0</v>
      </c>
      <c r="AS179" s="177">
        <f t="shared" si="45"/>
        <v>0</v>
      </c>
      <c r="AT179" s="177">
        <f t="shared" si="46"/>
        <v>0</v>
      </c>
      <c r="AU179" s="56">
        <f>SUMIFS(Gulf_Ach_RES_TRC!Q:Q,Gulf_Ach_RES_TRC!$A:$A,$AJ179)</f>
        <v>0</v>
      </c>
      <c r="AV179" s="56">
        <f>SUMIFS(Gulf_Ach_RES_TRC!R:R,Gulf_Ach_RES_TRC!$A:$A,$AJ179)</f>
        <v>0</v>
      </c>
      <c r="AW179" s="56">
        <f>SUMIFS(Gulf_Ach_RES_TRC!S:S,Gulf_Ach_RES_TRC!$A:$A,$AJ179)</f>
        <v>0</v>
      </c>
      <c r="AX179" s="56">
        <f>SUMIFS(Gulf_Ach_RES_TRC!T:T,Gulf_Ach_RES_TRC!$A:$A,$AJ179)</f>
        <v>0</v>
      </c>
      <c r="AY179" s="56">
        <f>SUMIFS(Gulf_Ach_RES_TRC!U:U,Gulf_Ach_RES_TRC!$A:$A,$AJ179)</f>
        <v>0</v>
      </c>
      <c r="AZ179" s="56">
        <f>SUMIFS(Gulf_Ach_RES_TRC!V:V,Gulf_Ach_RES_TRC!$A:$A,$AJ179)</f>
        <v>0</v>
      </c>
      <c r="BA179" s="56">
        <f>SUMIFS(Gulf_Ach_RES_TRC!W:W,Gulf_Ach_RES_TRC!$A:$A,$AJ179)</f>
        <v>0</v>
      </c>
      <c r="BB179" s="56">
        <f>SUMIFS(Gulf_Ach_RES_TRC!X:X,Gulf_Ach_RES_TRC!$A:$A,$AJ179)</f>
        <v>0</v>
      </c>
      <c r="BC179" s="56">
        <f>SUMIFS(Gulf_Ach_RES_TRC!Y:Y,Gulf_Ach_RES_TRC!$A:$A,$AJ179)</f>
        <v>0</v>
      </c>
      <c r="BD179" s="56">
        <f>SUMIFS(Gulf_Ach_RES_TRC!Z:Z,Gulf_Ach_RES_TRC!$A:$A,$AJ179)</f>
        <v>0</v>
      </c>
      <c r="BF179" s="182" t="str">
        <f t="shared" si="36"/>
        <v/>
      </c>
      <c r="BG179" s="182" t="str">
        <f t="shared" si="37"/>
        <v/>
      </c>
    </row>
    <row r="180" spans="1:59" x14ac:dyDescent="0.2">
      <c r="A180" t="s">
        <v>550</v>
      </c>
      <c r="B180" t="s">
        <v>64</v>
      </c>
      <c r="C180" t="s">
        <v>2556</v>
      </c>
      <c r="D180" s="101">
        <f>SUMIFS(RES_Input!$P:$P,RES_Input!$G:$G,$A180,RES_Input!$F:$F,$B180,RES_Input!$B:$B,$C180)</f>
        <v>0.39241192890885962</v>
      </c>
      <c r="E180" s="101">
        <f>SUMIFS(RES_Input!$Q:$Q,RES_Input!$G:$G,$A180,RES_Input!$F:$F,$B180,RES_Input!$B:$B,$C180)</f>
        <v>1.2172139300046581</v>
      </c>
      <c r="G180" s="101">
        <f>SUMIFS(RES_Input!$M:$M,RES_Input!$G:$G,$A180,RES_Input!$F:$F,$B180,RES_Input!$B:$B,$C180)</f>
        <v>2068.1269469608992</v>
      </c>
      <c r="H180" s="79">
        <f>AVERAGEIFS(RES_Input!$O:$O,RES_Input!$G:$G,$A180,RES_Input!$F:$F,$B180,RES_Input!$B:$B,$C180)</f>
        <v>22</v>
      </c>
      <c r="J180" s="121">
        <f>SUMIFS(RES_Input!$R:$R,RES_Input!$G:$G,$A180,RES_Input!$F:$F,$B180,RES_Input!$B:$B,$C180)</f>
        <v>14639.526000000002</v>
      </c>
      <c r="K180" t="str">
        <f t="array" ref="K180">INDEX(RES_Input!$S$1:$S$553,MATCH(1,(RES_Input!$B$1:$B$553=$C180)*(RES_Input!$F$1:$F$553=$B180)*(RES_Input!$G$1:$G$553=$A180),0))</f>
        <v>Per 3 Ton</v>
      </c>
      <c r="L180" s="121">
        <f>VLOOKUP(VLOOKUP($C180,'TPS Program Categories'!$Y$1:$AA$93,3,0),'TPS Program Categories'!$G$3:$S$17,13,0)*$G180</f>
        <v>409.57273083658231</v>
      </c>
      <c r="M180" t="str">
        <f>IFERROR(VLOOKUP(O180,'Max Incentives'!$A$5:$B$1128,2,FALSE),"FAIL")</f>
        <v>FAIL</v>
      </c>
      <c r="N180" t="str">
        <f>IFERROR(VLOOKUP(AJ180,'Max Incentives'!$A$5:$B$1128,2,FALSE),"FAIL")</f>
        <v>FAIL</v>
      </c>
      <c r="O180" t="str">
        <f t="shared" si="33"/>
        <v>Single Family_New_Ground Source Heat Pump_RIM</v>
      </c>
      <c r="P180" s="176">
        <v>0</v>
      </c>
      <c r="Q180" s="176">
        <v>0</v>
      </c>
      <c r="R180" s="176">
        <v>0</v>
      </c>
      <c r="S180" s="176">
        <v>0</v>
      </c>
      <c r="T180" s="176">
        <v>0</v>
      </c>
      <c r="U180" s="176">
        <v>0</v>
      </c>
      <c r="V180" s="176">
        <v>0</v>
      </c>
      <c r="W180" s="176">
        <v>0</v>
      </c>
      <c r="X180" s="176">
        <v>0</v>
      </c>
      <c r="Y180" s="176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 t="str">
        <f t="shared" si="34"/>
        <v>Single Family_New_Ground Source Heat Pump_TRC</v>
      </c>
      <c r="AK180" s="177">
        <f t="shared" si="35"/>
        <v>0</v>
      </c>
      <c r="AL180" s="177">
        <f t="shared" si="38"/>
        <v>0</v>
      </c>
      <c r="AM180" s="177">
        <f t="shared" si="39"/>
        <v>0</v>
      </c>
      <c r="AN180" s="177">
        <f t="shared" si="40"/>
        <v>0</v>
      </c>
      <c r="AO180" s="177">
        <f t="shared" si="41"/>
        <v>0</v>
      </c>
      <c r="AP180" s="177">
        <f t="shared" si="42"/>
        <v>0</v>
      </c>
      <c r="AQ180" s="177">
        <f t="shared" si="43"/>
        <v>0</v>
      </c>
      <c r="AR180" s="177">
        <f t="shared" si="44"/>
        <v>0</v>
      </c>
      <c r="AS180" s="177">
        <f t="shared" si="45"/>
        <v>0</v>
      </c>
      <c r="AT180" s="177">
        <f t="shared" si="46"/>
        <v>0</v>
      </c>
      <c r="AU180" s="56">
        <f>SUMIFS(Gulf_Ach_RES_TRC!Q:Q,Gulf_Ach_RES_TRC!$A:$A,$AJ180)</f>
        <v>0</v>
      </c>
      <c r="AV180" s="56">
        <f>SUMIFS(Gulf_Ach_RES_TRC!R:R,Gulf_Ach_RES_TRC!$A:$A,$AJ180)</f>
        <v>0</v>
      </c>
      <c r="AW180" s="56">
        <f>SUMIFS(Gulf_Ach_RES_TRC!S:S,Gulf_Ach_RES_TRC!$A:$A,$AJ180)</f>
        <v>0</v>
      </c>
      <c r="AX180" s="56">
        <f>SUMIFS(Gulf_Ach_RES_TRC!T:T,Gulf_Ach_RES_TRC!$A:$A,$AJ180)</f>
        <v>0</v>
      </c>
      <c r="AY180" s="56">
        <f>SUMIFS(Gulf_Ach_RES_TRC!U:U,Gulf_Ach_RES_TRC!$A:$A,$AJ180)</f>
        <v>0</v>
      </c>
      <c r="AZ180" s="56">
        <f>SUMIFS(Gulf_Ach_RES_TRC!V:V,Gulf_Ach_RES_TRC!$A:$A,$AJ180)</f>
        <v>0</v>
      </c>
      <c r="BA180" s="56">
        <f>SUMIFS(Gulf_Ach_RES_TRC!W:W,Gulf_Ach_RES_TRC!$A:$A,$AJ180)</f>
        <v>0</v>
      </c>
      <c r="BB180" s="56">
        <f>SUMIFS(Gulf_Ach_RES_TRC!X:X,Gulf_Ach_RES_TRC!$A:$A,$AJ180)</f>
        <v>0</v>
      </c>
      <c r="BC180" s="56">
        <f>SUMIFS(Gulf_Ach_RES_TRC!Y:Y,Gulf_Ach_RES_TRC!$A:$A,$AJ180)</f>
        <v>0</v>
      </c>
      <c r="BD180" s="56">
        <f>SUMIFS(Gulf_Ach_RES_TRC!Z:Z,Gulf_Ach_RES_TRC!$A:$A,$AJ180)</f>
        <v>0</v>
      </c>
      <c r="BF180" s="182" t="str">
        <f t="shared" si="36"/>
        <v/>
      </c>
      <c r="BG180" s="182" t="str">
        <f t="shared" si="37"/>
        <v/>
      </c>
    </row>
    <row r="181" spans="1:59" x14ac:dyDescent="0.2">
      <c r="A181" t="s">
        <v>844</v>
      </c>
      <c r="B181" t="s">
        <v>64</v>
      </c>
      <c r="C181" t="s">
        <v>2556</v>
      </c>
      <c r="D181" s="101">
        <f>SUMIFS(RES_Input!$P:$P,RES_Input!$G:$G,$A181,RES_Input!$F:$F,$B181,RES_Input!$B:$B,$C181)</f>
        <v>0.39241192890885962</v>
      </c>
      <c r="E181" s="101">
        <f>SUMIFS(RES_Input!$Q:$Q,RES_Input!$G:$G,$A181,RES_Input!$F:$F,$B181,RES_Input!$B:$B,$C181)</f>
        <v>1.2172139300046581</v>
      </c>
      <c r="G181" s="101">
        <f>SUMIFS(RES_Input!$M:$M,RES_Input!$G:$G,$A181,RES_Input!$F:$F,$B181,RES_Input!$B:$B,$C181)</f>
        <v>2068.1269469608992</v>
      </c>
      <c r="H181" s="79">
        <f>AVERAGEIFS(RES_Input!$O:$O,RES_Input!$G:$G,$A181,RES_Input!$F:$F,$B181,RES_Input!$B:$B,$C181)</f>
        <v>22</v>
      </c>
      <c r="J181" s="121">
        <f>SUMIFS(RES_Input!$R:$R,RES_Input!$G:$G,$A181,RES_Input!$F:$F,$B181,RES_Input!$B:$B,$C181)</f>
        <v>13839.956</v>
      </c>
      <c r="K181" t="str">
        <f t="array" ref="K181">INDEX(RES_Input!$S$1:$S$553,MATCH(1,(RES_Input!$B$1:$B$553=$C181)*(RES_Input!$F$1:$F$553=$B181)*(RES_Input!$G$1:$G$553=$A181),0))</f>
        <v>Per 2 Ton</v>
      </c>
      <c r="L181" s="121">
        <f>VLOOKUP(VLOOKUP($C181,'TPS Program Categories'!$Y$1:$AA$93,3,0),'TPS Program Categories'!$G$3:$S$17,13,0)*$G181</f>
        <v>409.57273083658231</v>
      </c>
      <c r="M181" t="str">
        <f>IFERROR(VLOOKUP(O181,'Max Incentives'!$A$5:$B$1128,2,FALSE),"FAIL")</f>
        <v>FAIL</v>
      </c>
      <c r="N181" t="str">
        <f>IFERROR(VLOOKUP(AJ181,'Max Incentives'!$A$5:$B$1128,2,FALSE),"FAIL")</f>
        <v>FAIL</v>
      </c>
      <c r="O181" t="str">
        <f t="shared" si="33"/>
        <v>Multi-Family_New_Ground Source Heat Pump_RIM</v>
      </c>
      <c r="P181" s="176">
        <v>0</v>
      </c>
      <c r="Q181" s="176">
        <v>0</v>
      </c>
      <c r="R181" s="176">
        <v>0</v>
      </c>
      <c r="S181" s="176">
        <v>0</v>
      </c>
      <c r="T181" s="176">
        <v>0</v>
      </c>
      <c r="U181" s="176">
        <v>0</v>
      </c>
      <c r="V181" s="176">
        <v>0</v>
      </c>
      <c r="W181" s="176">
        <v>0</v>
      </c>
      <c r="X181" s="176">
        <v>0</v>
      </c>
      <c r="Y181" s="176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 t="str">
        <f t="shared" si="34"/>
        <v>Multi-Family_New_Ground Source Heat Pump_TRC</v>
      </c>
      <c r="AK181" s="177">
        <f t="shared" si="35"/>
        <v>0</v>
      </c>
      <c r="AL181" s="177">
        <f t="shared" si="38"/>
        <v>0</v>
      </c>
      <c r="AM181" s="177">
        <f t="shared" si="39"/>
        <v>0</v>
      </c>
      <c r="AN181" s="177">
        <f t="shared" si="40"/>
        <v>0</v>
      </c>
      <c r="AO181" s="177">
        <f t="shared" si="41"/>
        <v>0</v>
      </c>
      <c r="AP181" s="177">
        <f t="shared" si="42"/>
        <v>0</v>
      </c>
      <c r="AQ181" s="177">
        <f t="shared" si="43"/>
        <v>0</v>
      </c>
      <c r="AR181" s="177">
        <f t="shared" si="44"/>
        <v>0</v>
      </c>
      <c r="AS181" s="177">
        <f t="shared" si="45"/>
        <v>0</v>
      </c>
      <c r="AT181" s="177">
        <f t="shared" si="46"/>
        <v>0</v>
      </c>
      <c r="AU181" s="56">
        <f>SUMIFS(Gulf_Ach_RES_TRC!Q:Q,Gulf_Ach_RES_TRC!$A:$A,$AJ181)</f>
        <v>0</v>
      </c>
      <c r="AV181" s="56">
        <f>SUMIFS(Gulf_Ach_RES_TRC!R:R,Gulf_Ach_RES_TRC!$A:$A,$AJ181)</f>
        <v>0</v>
      </c>
      <c r="AW181" s="56">
        <f>SUMIFS(Gulf_Ach_RES_TRC!S:S,Gulf_Ach_RES_TRC!$A:$A,$AJ181)</f>
        <v>0</v>
      </c>
      <c r="AX181" s="56">
        <f>SUMIFS(Gulf_Ach_RES_TRC!T:T,Gulf_Ach_RES_TRC!$A:$A,$AJ181)</f>
        <v>0</v>
      </c>
      <c r="AY181" s="56">
        <f>SUMIFS(Gulf_Ach_RES_TRC!U:U,Gulf_Ach_RES_TRC!$A:$A,$AJ181)</f>
        <v>0</v>
      </c>
      <c r="AZ181" s="56">
        <f>SUMIFS(Gulf_Ach_RES_TRC!V:V,Gulf_Ach_RES_TRC!$A:$A,$AJ181)</f>
        <v>0</v>
      </c>
      <c r="BA181" s="56">
        <f>SUMIFS(Gulf_Ach_RES_TRC!W:W,Gulf_Ach_RES_TRC!$A:$A,$AJ181)</f>
        <v>0</v>
      </c>
      <c r="BB181" s="56">
        <f>SUMIFS(Gulf_Ach_RES_TRC!X:X,Gulf_Ach_RES_TRC!$A:$A,$AJ181)</f>
        <v>0</v>
      </c>
      <c r="BC181" s="56">
        <f>SUMIFS(Gulf_Ach_RES_TRC!Y:Y,Gulf_Ach_RES_TRC!$A:$A,$AJ181)</f>
        <v>0</v>
      </c>
      <c r="BD181" s="56">
        <f>SUMIFS(Gulf_Ach_RES_TRC!Z:Z,Gulf_Ach_RES_TRC!$A:$A,$AJ181)</f>
        <v>0</v>
      </c>
      <c r="BF181" s="182" t="str">
        <f t="shared" si="36"/>
        <v/>
      </c>
      <c r="BG181" s="182" t="str">
        <f t="shared" si="37"/>
        <v/>
      </c>
    </row>
    <row r="182" spans="1:59" x14ac:dyDescent="0.2">
      <c r="A182" t="s">
        <v>845</v>
      </c>
      <c r="B182" t="s">
        <v>64</v>
      </c>
      <c r="C182" t="s">
        <v>2556</v>
      </c>
      <c r="D182" s="101">
        <f>SUMIFS(RES_Input!$P:$P,RES_Input!$G:$G,$A182,RES_Input!$F:$F,$B182,RES_Input!$B:$B,$C182)</f>
        <v>0.39241192890885962</v>
      </c>
      <c r="E182" s="101">
        <f>SUMIFS(RES_Input!$Q:$Q,RES_Input!$G:$G,$A182,RES_Input!$F:$F,$B182,RES_Input!$B:$B,$C182)</f>
        <v>1.2172139300046581</v>
      </c>
      <c r="G182" s="101">
        <f>SUMIFS(RES_Input!$M:$M,RES_Input!$G:$G,$A182,RES_Input!$F:$F,$B182,RES_Input!$B:$B,$C182)</f>
        <v>2068.1269469608992</v>
      </c>
      <c r="H182" s="79">
        <f>AVERAGEIFS(RES_Input!$O:$O,RES_Input!$G:$G,$A182,RES_Input!$F:$F,$B182,RES_Input!$B:$B,$C182)</f>
        <v>22</v>
      </c>
      <c r="J182" s="121">
        <f>SUMIFS(RES_Input!$R:$R,RES_Input!$G:$G,$A182,RES_Input!$F:$F,$B182,RES_Input!$B:$B,$C182)</f>
        <v>14639.526000000002</v>
      </c>
      <c r="K182" t="str">
        <f t="array" ref="K182">INDEX(RES_Input!$S$1:$S$553,MATCH(1,(RES_Input!$B$1:$B$553=$C182)*(RES_Input!$F$1:$F$553=$B182)*(RES_Input!$G$1:$G$553=$A182),0))</f>
        <v>Per 3 Ton</v>
      </c>
      <c r="L182" s="121">
        <f>VLOOKUP(VLOOKUP($C182,'TPS Program Categories'!$Y$1:$AA$93,3,0),'TPS Program Categories'!$G$3:$S$17,13,0)*$G182</f>
        <v>409.57273083658231</v>
      </c>
      <c r="M182" t="str">
        <f>IFERROR(VLOOKUP(O182,'Max Incentives'!$A$5:$B$1128,2,FALSE),"FAIL")</f>
        <v>FAIL</v>
      </c>
      <c r="N182" t="str">
        <f>IFERROR(VLOOKUP(AJ182,'Max Incentives'!$A$5:$B$1128,2,FALSE),"FAIL")</f>
        <v>FAIL</v>
      </c>
      <c r="O182" t="str">
        <f t="shared" si="33"/>
        <v>Manufactured Home_New_Ground Source Heat Pump_RIM</v>
      </c>
      <c r="P182" s="176">
        <v>0</v>
      </c>
      <c r="Q182" s="176">
        <v>0</v>
      </c>
      <c r="R182" s="176">
        <v>0</v>
      </c>
      <c r="S182" s="176">
        <v>0</v>
      </c>
      <c r="T182" s="176">
        <v>0</v>
      </c>
      <c r="U182" s="176">
        <v>0</v>
      </c>
      <c r="V182" s="176">
        <v>0</v>
      </c>
      <c r="W182" s="176">
        <v>0</v>
      </c>
      <c r="X182" s="176">
        <v>0</v>
      </c>
      <c r="Y182" s="176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 t="str">
        <f t="shared" si="34"/>
        <v>Manufactured Home_New_Ground Source Heat Pump_TRC</v>
      </c>
      <c r="AK182" s="177">
        <f t="shared" si="35"/>
        <v>0</v>
      </c>
      <c r="AL182" s="177">
        <f t="shared" si="38"/>
        <v>0</v>
      </c>
      <c r="AM182" s="177">
        <f t="shared" si="39"/>
        <v>0</v>
      </c>
      <c r="AN182" s="177">
        <f t="shared" si="40"/>
        <v>0</v>
      </c>
      <c r="AO182" s="177">
        <f t="shared" si="41"/>
        <v>0</v>
      </c>
      <c r="AP182" s="177">
        <f t="shared" si="42"/>
        <v>0</v>
      </c>
      <c r="AQ182" s="177">
        <f t="shared" si="43"/>
        <v>0</v>
      </c>
      <c r="AR182" s="177">
        <f t="shared" si="44"/>
        <v>0</v>
      </c>
      <c r="AS182" s="177">
        <f t="shared" si="45"/>
        <v>0</v>
      </c>
      <c r="AT182" s="177">
        <f t="shared" si="46"/>
        <v>0</v>
      </c>
      <c r="AU182" s="56">
        <f>SUMIFS(Gulf_Ach_RES_TRC!Q:Q,Gulf_Ach_RES_TRC!$A:$A,$AJ182)</f>
        <v>0</v>
      </c>
      <c r="AV182" s="56">
        <f>SUMIFS(Gulf_Ach_RES_TRC!R:R,Gulf_Ach_RES_TRC!$A:$A,$AJ182)</f>
        <v>0</v>
      </c>
      <c r="AW182" s="56">
        <f>SUMIFS(Gulf_Ach_RES_TRC!S:S,Gulf_Ach_RES_TRC!$A:$A,$AJ182)</f>
        <v>0</v>
      </c>
      <c r="AX182" s="56">
        <f>SUMIFS(Gulf_Ach_RES_TRC!T:T,Gulf_Ach_RES_TRC!$A:$A,$AJ182)</f>
        <v>0</v>
      </c>
      <c r="AY182" s="56">
        <f>SUMIFS(Gulf_Ach_RES_TRC!U:U,Gulf_Ach_RES_TRC!$A:$A,$AJ182)</f>
        <v>0</v>
      </c>
      <c r="AZ182" s="56">
        <f>SUMIFS(Gulf_Ach_RES_TRC!V:V,Gulf_Ach_RES_TRC!$A:$A,$AJ182)</f>
        <v>0</v>
      </c>
      <c r="BA182" s="56">
        <f>SUMIFS(Gulf_Ach_RES_TRC!W:W,Gulf_Ach_RES_TRC!$A:$A,$AJ182)</f>
        <v>0</v>
      </c>
      <c r="BB182" s="56">
        <f>SUMIFS(Gulf_Ach_RES_TRC!X:X,Gulf_Ach_RES_TRC!$A:$A,$AJ182)</f>
        <v>0</v>
      </c>
      <c r="BC182" s="56">
        <f>SUMIFS(Gulf_Ach_RES_TRC!Y:Y,Gulf_Ach_RES_TRC!$A:$A,$AJ182)</f>
        <v>0</v>
      </c>
      <c r="BD182" s="56">
        <f>SUMIFS(Gulf_Ach_RES_TRC!Z:Z,Gulf_Ach_RES_TRC!$A:$A,$AJ182)</f>
        <v>0</v>
      </c>
      <c r="BF182" s="182" t="str">
        <f t="shared" si="36"/>
        <v/>
      </c>
      <c r="BG182" s="182" t="str">
        <f t="shared" si="37"/>
        <v/>
      </c>
    </row>
    <row r="183" spans="1:59" x14ac:dyDescent="0.2">
      <c r="A183" t="s">
        <v>550</v>
      </c>
      <c r="B183" t="s">
        <v>69</v>
      </c>
      <c r="C183" t="s">
        <v>1816</v>
      </c>
      <c r="D183" s="101">
        <f>SUMIFS(RES_Input!$P:$P,RES_Input!$G:$G,$A183,RES_Input!$F:$F,$B183,RES_Input!$B:$B,$C183)</f>
        <v>9.3522681486672615E-2</v>
      </c>
      <c r="E183" s="101">
        <f>SUMIFS(RES_Input!$Q:$Q,RES_Input!$G:$G,$A183,RES_Input!$F:$F,$B183,RES_Input!$B:$B,$C183)</f>
        <v>0.19092544879719112</v>
      </c>
      <c r="G183" s="101">
        <f>SUMIFS(RES_Input!$M:$M,RES_Input!$G:$G,$A183,RES_Input!$F:$F,$B183,RES_Input!$B:$B,$C183)</f>
        <v>1708.5902427027377</v>
      </c>
      <c r="H183" s="79">
        <f>AVERAGEIFS(RES_Input!$O:$O,RES_Input!$G:$G,$A183,RES_Input!$F:$F,$B183,RES_Input!$B:$B,$C183)</f>
        <v>13</v>
      </c>
      <c r="J183" s="121">
        <f>SUMIFS(RES_Input!$R:$R,RES_Input!$G:$G,$A183,RES_Input!$F:$F,$B183,RES_Input!$B:$B,$C183)</f>
        <v>3207.3719999999994</v>
      </c>
      <c r="K183" t="str">
        <f t="array" ref="K183">INDEX(RES_Input!$S$1:$S$553,MATCH(1,(RES_Input!$B$1:$B$553=$C183)*(RES_Input!$F$1:$F$553=$B183)*(RES_Input!$G$1:$G$553=$A183),0))</f>
        <v>Per 3 Ton</v>
      </c>
      <c r="L183" s="121">
        <f>VLOOKUP(VLOOKUP($C183,'TPS Program Categories'!$Y$1:$AA$93,3,0),'TPS Program Categories'!$G$3:$S$17,13,0)*$G183</f>
        <v>338.3699306335327</v>
      </c>
      <c r="M183" t="str">
        <f>IFERROR(VLOOKUP(O183,'Max Incentives'!$A$5:$B$1128,2,FALSE),"FAIL")</f>
        <v>FAIL</v>
      </c>
      <c r="N183" t="str">
        <f>IFERROR(VLOOKUP(AJ183,'Max Incentives'!$A$5:$B$1128,2,FALSE),"FAIL")</f>
        <v>FAIL</v>
      </c>
      <c r="O183" t="str">
        <f t="shared" si="33"/>
        <v>Single Family_Turnover_Variable Refrigerant Flow (VRF) HVAC Systems_RIM</v>
      </c>
      <c r="P183" s="176">
        <v>0</v>
      </c>
      <c r="Q183" s="176">
        <v>0</v>
      </c>
      <c r="R183" s="176">
        <v>0</v>
      </c>
      <c r="S183" s="176">
        <v>0</v>
      </c>
      <c r="T183" s="176">
        <v>0</v>
      </c>
      <c r="U183" s="176">
        <v>0</v>
      </c>
      <c r="V183" s="176">
        <v>0</v>
      </c>
      <c r="W183" s="176">
        <v>0</v>
      </c>
      <c r="X183" s="176">
        <v>0</v>
      </c>
      <c r="Y183" s="176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 t="str">
        <f t="shared" si="34"/>
        <v>Single Family_Turnover_Variable Refrigerant Flow (VRF) HVAC Systems_TRC</v>
      </c>
      <c r="AK183" s="177">
        <f t="shared" si="35"/>
        <v>0</v>
      </c>
      <c r="AL183" s="177">
        <f t="shared" si="38"/>
        <v>0</v>
      </c>
      <c r="AM183" s="177">
        <f t="shared" si="39"/>
        <v>0</v>
      </c>
      <c r="AN183" s="177">
        <f t="shared" si="40"/>
        <v>0</v>
      </c>
      <c r="AO183" s="177">
        <f t="shared" si="41"/>
        <v>0</v>
      </c>
      <c r="AP183" s="177">
        <f t="shared" si="42"/>
        <v>0</v>
      </c>
      <c r="AQ183" s="177">
        <f t="shared" si="43"/>
        <v>0</v>
      </c>
      <c r="AR183" s="177">
        <f t="shared" si="44"/>
        <v>0</v>
      </c>
      <c r="AS183" s="177">
        <f t="shared" si="45"/>
        <v>0</v>
      </c>
      <c r="AT183" s="177">
        <f t="shared" si="46"/>
        <v>0</v>
      </c>
      <c r="AU183" s="56">
        <f>SUMIFS(Gulf_Ach_RES_TRC!Q:Q,Gulf_Ach_RES_TRC!$A:$A,$AJ183)</f>
        <v>0</v>
      </c>
      <c r="AV183" s="56">
        <f>SUMIFS(Gulf_Ach_RES_TRC!R:R,Gulf_Ach_RES_TRC!$A:$A,$AJ183)</f>
        <v>0</v>
      </c>
      <c r="AW183" s="56">
        <f>SUMIFS(Gulf_Ach_RES_TRC!S:S,Gulf_Ach_RES_TRC!$A:$A,$AJ183)</f>
        <v>0</v>
      </c>
      <c r="AX183" s="56">
        <f>SUMIFS(Gulf_Ach_RES_TRC!T:T,Gulf_Ach_RES_TRC!$A:$A,$AJ183)</f>
        <v>0</v>
      </c>
      <c r="AY183" s="56">
        <f>SUMIFS(Gulf_Ach_RES_TRC!U:U,Gulf_Ach_RES_TRC!$A:$A,$AJ183)</f>
        <v>0</v>
      </c>
      <c r="AZ183" s="56">
        <f>SUMIFS(Gulf_Ach_RES_TRC!V:V,Gulf_Ach_RES_TRC!$A:$A,$AJ183)</f>
        <v>0</v>
      </c>
      <c r="BA183" s="56">
        <f>SUMIFS(Gulf_Ach_RES_TRC!W:W,Gulf_Ach_RES_TRC!$A:$A,$AJ183)</f>
        <v>0</v>
      </c>
      <c r="BB183" s="56">
        <f>SUMIFS(Gulf_Ach_RES_TRC!X:X,Gulf_Ach_RES_TRC!$A:$A,$AJ183)</f>
        <v>0</v>
      </c>
      <c r="BC183" s="56">
        <f>SUMIFS(Gulf_Ach_RES_TRC!Y:Y,Gulf_Ach_RES_TRC!$A:$A,$AJ183)</f>
        <v>0</v>
      </c>
      <c r="BD183" s="56">
        <f>SUMIFS(Gulf_Ach_RES_TRC!Z:Z,Gulf_Ach_RES_TRC!$A:$A,$AJ183)</f>
        <v>0</v>
      </c>
      <c r="BF183" s="182" t="str">
        <f t="shared" si="36"/>
        <v/>
      </c>
      <c r="BG183" s="182" t="str">
        <f t="shared" si="37"/>
        <v/>
      </c>
    </row>
    <row r="184" spans="1:59" x14ac:dyDescent="0.2">
      <c r="A184" t="s">
        <v>844</v>
      </c>
      <c r="B184" t="s">
        <v>69</v>
      </c>
      <c r="C184" t="s">
        <v>1816</v>
      </c>
      <c r="D184" s="101">
        <f>SUMIFS(RES_Input!$P:$P,RES_Input!$G:$G,$A184,RES_Input!$F:$F,$B184,RES_Input!$B:$B,$C184)</f>
        <v>6.234845432444841E-2</v>
      </c>
      <c r="E184" s="101">
        <f>SUMIFS(RES_Input!$Q:$Q,RES_Input!$G:$G,$A184,RES_Input!$F:$F,$B184,RES_Input!$B:$B,$C184)</f>
        <v>0.12728363253146074</v>
      </c>
      <c r="G184" s="101">
        <f>SUMIFS(RES_Input!$M:$M,RES_Input!$G:$G,$A184,RES_Input!$F:$F,$B184,RES_Input!$B:$B,$C184)</f>
        <v>1139.0601618018252</v>
      </c>
      <c r="H184" s="79">
        <f>AVERAGEIFS(RES_Input!$O:$O,RES_Input!$G:$G,$A184,RES_Input!$F:$F,$B184,RES_Input!$B:$B,$C184)</f>
        <v>13</v>
      </c>
      <c r="J184" s="121">
        <f>SUMIFS(RES_Input!$R:$R,RES_Input!$G:$G,$A184,RES_Input!$F:$F,$B184,RES_Input!$B:$B,$C184)</f>
        <v>2645.8919999999998</v>
      </c>
      <c r="K184" t="str">
        <f t="array" ref="K184">INDEX(RES_Input!$S$1:$S$553,MATCH(1,(RES_Input!$B$1:$B$553=$C184)*(RES_Input!$F$1:$F$553=$B184)*(RES_Input!$G$1:$G$553=$A184),0))</f>
        <v>Per 2 Ton</v>
      </c>
      <c r="L184" s="121">
        <f>VLOOKUP(VLOOKUP($C184,'TPS Program Categories'!$Y$1:$AA$93,3,0),'TPS Program Categories'!$G$3:$S$17,13,0)*$G184</f>
        <v>225.57995375568848</v>
      </c>
      <c r="M184" t="str">
        <f>IFERROR(VLOOKUP(O184,'Max Incentives'!$A$5:$B$1128,2,FALSE),"FAIL")</f>
        <v>FAIL</v>
      </c>
      <c r="N184" t="str">
        <f>IFERROR(VLOOKUP(AJ184,'Max Incentives'!$A$5:$B$1128,2,FALSE),"FAIL")</f>
        <v>FAIL</v>
      </c>
      <c r="O184" t="str">
        <f t="shared" si="33"/>
        <v>Multi-Family_Turnover_Variable Refrigerant Flow (VRF) HVAC Systems_RIM</v>
      </c>
      <c r="P184" s="176">
        <v>0</v>
      </c>
      <c r="Q184" s="176">
        <v>0</v>
      </c>
      <c r="R184" s="176">
        <v>0</v>
      </c>
      <c r="S184" s="176">
        <v>0</v>
      </c>
      <c r="T184" s="176">
        <v>0</v>
      </c>
      <c r="U184" s="176">
        <v>0</v>
      </c>
      <c r="V184" s="176">
        <v>0</v>
      </c>
      <c r="W184" s="176">
        <v>0</v>
      </c>
      <c r="X184" s="176">
        <v>0</v>
      </c>
      <c r="Y184" s="176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 t="str">
        <f t="shared" si="34"/>
        <v>Multi-Family_Turnover_Variable Refrigerant Flow (VRF) HVAC Systems_TRC</v>
      </c>
      <c r="AK184" s="177">
        <f t="shared" si="35"/>
        <v>0</v>
      </c>
      <c r="AL184" s="177">
        <f t="shared" si="38"/>
        <v>0</v>
      </c>
      <c r="AM184" s="177">
        <f t="shared" si="39"/>
        <v>0</v>
      </c>
      <c r="AN184" s="177">
        <f t="shared" si="40"/>
        <v>0</v>
      </c>
      <c r="AO184" s="177">
        <f t="shared" si="41"/>
        <v>0</v>
      </c>
      <c r="AP184" s="177">
        <f t="shared" si="42"/>
        <v>0</v>
      </c>
      <c r="AQ184" s="177">
        <f t="shared" si="43"/>
        <v>0</v>
      </c>
      <c r="AR184" s="177">
        <f t="shared" si="44"/>
        <v>0</v>
      </c>
      <c r="AS184" s="177">
        <f t="shared" si="45"/>
        <v>0</v>
      </c>
      <c r="AT184" s="177">
        <f t="shared" si="46"/>
        <v>0</v>
      </c>
      <c r="AU184" s="56">
        <f>SUMIFS(Gulf_Ach_RES_TRC!Q:Q,Gulf_Ach_RES_TRC!$A:$A,$AJ184)</f>
        <v>0</v>
      </c>
      <c r="AV184" s="56">
        <f>SUMIFS(Gulf_Ach_RES_TRC!R:R,Gulf_Ach_RES_TRC!$A:$A,$AJ184)</f>
        <v>0</v>
      </c>
      <c r="AW184" s="56">
        <f>SUMIFS(Gulf_Ach_RES_TRC!S:S,Gulf_Ach_RES_TRC!$A:$A,$AJ184)</f>
        <v>0</v>
      </c>
      <c r="AX184" s="56">
        <f>SUMIFS(Gulf_Ach_RES_TRC!T:T,Gulf_Ach_RES_TRC!$A:$A,$AJ184)</f>
        <v>0</v>
      </c>
      <c r="AY184" s="56">
        <f>SUMIFS(Gulf_Ach_RES_TRC!U:U,Gulf_Ach_RES_TRC!$A:$A,$AJ184)</f>
        <v>0</v>
      </c>
      <c r="AZ184" s="56">
        <f>SUMIFS(Gulf_Ach_RES_TRC!V:V,Gulf_Ach_RES_TRC!$A:$A,$AJ184)</f>
        <v>0</v>
      </c>
      <c r="BA184" s="56">
        <f>SUMIFS(Gulf_Ach_RES_TRC!W:W,Gulf_Ach_RES_TRC!$A:$A,$AJ184)</f>
        <v>0</v>
      </c>
      <c r="BB184" s="56">
        <f>SUMIFS(Gulf_Ach_RES_TRC!X:X,Gulf_Ach_RES_TRC!$A:$A,$AJ184)</f>
        <v>0</v>
      </c>
      <c r="BC184" s="56">
        <f>SUMIFS(Gulf_Ach_RES_TRC!Y:Y,Gulf_Ach_RES_TRC!$A:$A,$AJ184)</f>
        <v>0</v>
      </c>
      <c r="BD184" s="56">
        <f>SUMIFS(Gulf_Ach_RES_TRC!Z:Z,Gulf_Ach_RES_TRC!$A:$A,$AJ184)</f>
        <v>0</v>
      </c>
      <c r="BF184" s="182" t="str">
        <f t="shared" si="36"/>
        <v/>
      </c>
      <c r="BG184" s="182" t="str">
        <f t="shared" si="37"/>
        <v/>
      </c>
    </row>
    <row r="185" spans="1:59" x14ac:dyDescent="0.2">
      <c r="A185" t="s">
        <v>845</v>
      </c>
      <c r="B185" t="s">
        <v>69</v>
      </c>
      <c r="C185" t="s">
        <v>1816</v>
      </c>
      <c r="D185" s="101">
        <f>SUMIFS(RES_Input!$P:$P,RES_Input!$G:$G,$A185,RES_Input!$F:$F,$B185,RES_Input!$B:$B,$C185)</f>
        <v>9.3522681486672615E-2</v>
      </c>
      <c r="E185" s="101">
        <f>SUMIFS(RES_Input!$Q:$Q,RES_Input!$G:$G,$A185,RES_Input!$F:$F,$B185,RES_Input!$B:$B,$C185)</f>
        <v>0.19092544879719112</v>
      </c>
      <c r="G185" s="101">
        <f>SUMIFS(RES_Input!$M:$M,RES_Input!$G:$G,$A185,RES_Input!$F:$F,$B185,RES_Input!$B:$B,$C185)</f>
        <v>1708.5902427027377</v>
      </c>
      <c r="H185" s="79">
        <f>AVERAGEIFS(RES_Input!$O:$O,RES_Input!$G:$G,$A185,RES_Input!$F:$F,$B185,RES_Input!$B:$B,$C185)</f>
        <v>13</v>
      </c>
      <c r="J185" s="121">
        <f>SUMIFS(RES_Input!$R:$R,RES_Input!$G:$G,$A185,RES_Input!$F:$F,$B185,RES_Input!$B:$B,$C185)</f>
        <v>3207.3719999999994</v>
      </c>
      <c r="K185" t="str">
        <f t="array" ref="K185">INDEX(RES_Input!$S$1:$S$553,MATCH(1,(RES_Input!$B$1:$B$553=$C185)*(RES_Input!$F$1:$F$553=$B185)*(RES_Input!$G$1:$G$553=$A185),0))</f>
        <v>Per 3 Ton</v>
      </c>
      <c r="L185" s="121">
        <f>VLOOKUP(VLOOKUP($C185,'TPS Program Categories'!$Y$1:$AA$93,3,0),'TPS Program Categories'!$G$3:$S$17,13,0)*$G185</f>
        <v>338.3699306335327</v>
      </c>
      <c r="M185" t="str">
        <f>IFERROR(VLOOKUP(O185,'Max Incentives'!$A$5:$B$1128,2,FALSE),"FAIL")</f>
        <v>FAIL</v>
      </c>
      <c r="N185" t="str">
        <f>IFERROR(VLOOKUP(AJ185,'Max Incentives'!$A$5:$B$1128,2,FALSE),"FAIL")</f>
        <v>FAIL</v>
      </c>
      <c r="O185" t="str">
        <f t="shared" si="33"/>
        <v>Manufactured Home_Turnover_Variable Refrigerant Flow (VRF) HVAC Systems_RIM</v>
      </c>
      <c r="P185" s="176">
        <v>0</v>
      </c>
      <c r="Q185" s="176">
        <v>0</v>
      </c>
      <c r="R185" s="176">
        <v>0</v>
      </c>
      <c r="S185" s="176">
        <v>0</v>
      </c>
      <c r="T185" s="176">
        <v>0</v>
      </c>
      <c r="U185" s="176">
        <v>0</v>
      </c>
      <c r="V185" s="176">
        <v>0</v>
      </c>
      <c r="W185" s="176">
        <v>0</v>
      </c>
      <c r="X185" s="176">
        <v>0</v>
      </c>
      <c r="Y185" s="176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 t="str">
        <f t="shared" si="34"/>
        <v>Manufactured Home_Turnover_Variable Refrigerant Flow (VRF) HVAC Systems_TRC</v>
      </c>
      <c r="AK185" s="177">
        <f t="shared" si="35"/>
        <v>0</v>
      </c>
      <c r="AL185" s="177">
        <f t="shared" si="38"/>
        <v>0</v>
      </c>
      <c r="AM185" s="177">
        <f t="shared" si="39"/>
        <v>0</v>
      </c>
      <c r="AN185" s="177">
        <f t="shared" si="40"/>
        <v>0</v>
      </c>
      <c r="AO185" s="177">
        <f t="shared" si="41"/>
        <v>0</v>
      </c>
      <c r="AP185" s="177">
        <f t="shared" si="42"/>
        <v>0</v>
      </c>
      <c r="AQ185" s="177">
        <f t="shared" si="43"/>
        <v>0</v>
      </c>
      <c r="AR185" s="177">
        <f t="shared" si="44"/>
        <v>0</v>
      </c>
      <c r="AS185" s="177">
        <f t="shared" si="45"/>
        <v>0</v>
      </c>
      <c r="AT185" s="177">
        <f t="shared" si="46"/>
        <v>0</v>
      </c>
      <c r="AU185" s="56">
        <f>SUMIFS(Gulf_Ach_RES_TRC!Q:Q,Gulf_Ach_RES_TRC!$A:$A,$AJ185)</f>
        <v>0</v>
      </c>
      <c r="AV185" s="56">
        <f>SUMIFS(Gulf_Ach_RES_TRC!R:R,Gulf_Ach_RES_TRC!$A:$A,$AJ185)</f>
        <v>0</v>
      </c>
      <c r="AW185" s="56">
        <f>SUMIFS(Gulf_Ach_RES_TRC!S:S,Gulf_Ach_RES_TRC!$A:$A,$AJ185)</f>
        <v>0</v>
      </c>
      <c r="AX185" s="56">
        <f>SUMIFS(Gulf_Ach_RES_TRC!T:T,Gulf_Ach_RES_TRC!$A:$A,$AJ185)</f>
        <v>0</v>
      </c>
      <c r="AY185" s="56">
        <f>SUMIFS(Gulf_Ach_RES_TRC!U:U,Gulf_Ach_RES_TRC!$A:$A,$AJ185)</f>
        <v>0</v>
      </c>
      <c r="AZ185" s="56">
        <f>SUMIFS(Gulf_Ach_RES_TRC!V:V,Gulf_Ach_RES_TRC!$A:$A,$AJ185)</f>
        <v>0</v>
      </c>
      <c r="BA185" s="56">
        <f>SUMIFS(Gulf_Ach_RES_TRC!W:W,Gulf_Ach_RES_TRC!$A:$A,$AJ185)</f>
        <v>0</v>
      </c>
      <c r="BB185" s="56">
        <f>SUMIFS(Gulf_Ach_RES_TRC!X:X,Gulf_Ach_RES_TRC!$A:$A,$AJ185)</f>
        <v>0</v>
      </c>
      <c r="BC185" s="56">
        <f>SUMIFS(Gulf_Ach_RES_TRC!Y:Y,Gulf_Ach_RES_TRC!$A:$A,$AJ185)</f>
        <v>0</v>
      </c>
      <c r="BD185" s="56">
        <f>SUMIFS(Gulf_Ach_RES_TRC!Z:Z,Gulf_Ach_RES_TRC!$A:$A,$AJ185)</f>
        <v>0</v>
      </c>
      <c r="BF185" s="182" t="str">
        <f t="shared" si="36"/>
        <v/>
      </c>
      <c r="BG185" s="182" t="str">
        <f t="shared" si="37"/>
        <v/>
      </c>
    </row>
    <row r="186" spans="1:59" x14ac:dyDescent="0.2">
      <c r="A186" t="s">
        <v>550</v>
      </c>
      <c r="B186" t="s">
        <v>64</v>
      </c>
      <c r="C186" t="s">
        <v>1816</v>
      </c>
      <c r="D186" s="101">
        <f>SUMIFS(RES_Input!$P:$P,RES_Input!$G:$G,$A186,RES_Input!$F:$F,$B186,RES_Input!$B:$B,$C186)</f>
        <v>9.3522681486672615E-2</v>
      </c>
      <c r="E186" s="101">
        <f>SUMIFS(RES_Input!$Q:$Q,RES_Input!$G:$G,$A186,RES_Input!$F:$F,$B186,RES_Input!$B:$B,$C186)</f>
        <v>0.19092544879719112</v>
      </c>
      <c r="G186" s="101">
        <f>SUMIFS(RES_Input!$M:$M,RES_Input!$G:$G,$A186,RES_Input!$F:$F,$B186,RES_Input!$B:$B,$C186)</f>
        <v>1708.5902427027377</v>
      </c>
      <c r="H186" s="79">
        <f>AVERAGEIFS(RES_Input!$O:$O,RES_Input!$G:$G,$A186,RES_Input!$F:$F,$B186,RES_Input!$B:$B,$C186)</f>
        <v>13</v>
      </c>
      <c r="J186" s="121">
        <f>SUMIFS(RES_Input!$R:$R,RES_Input!$G:$G,$A186,RES_Input!$F:$F,$B186,RES_Input!$B:$B,$C186)</f>
        <v>2526.732</v>
      </c>
      <c r="K186" t="str">
        <f t="array" ref="K186">INDEX(RES_Input!$S$1:$S$553,MATCH(1,(RES_Input!$B$1:$B$553=$C186)*(RES_Input!$F$1:$F$553=$B186)*(RES_Input!$G$1:$G$553=$A186),0))</f>
        <v>Per 3 Ton</v>
      </c>
      <c r="L186" s="121">
        <f>VLOOKUP(VLOOKUP($C186,'TPS Program Categories'!$Y$1:$AA$93,3,0),'TPS Program Categories'!$G$3:$S$17,13,0)*$G186</f>
        <v>338.3699306335327</v>
      </c>
      <c r="M186" t="str">
        <f>IFERROR(VLOOKUP(O186,'Max Incentives'!$A$5:$B$1128,2,FALSE),"FAIL")</f>
        <v>FAIL</v>
      </c>
      <c r="N186" t="str">
        <f>IFERROR(VLOOKUP(AJ186,'Max Incentives'!$A$5:$B$1128,2,FALSE),"FAIL")</f>
        <v>FAIL</v>
      </c>
      <c r="O186" t="str">
        <f t="shared" si="33"/>
        <v>Single Family_New_Variable Refrigerant Flow (VRF) HVAC Systems_RIM</v>
      </c>
      <c r="P186" s="176">
        <v>0</v>
      </c>
      <c r="Q186" s="176">
        <v>0</v>
      </c>
      <c r="R186" s="176">
        <v>0</v>
      </c>
      <c r="S186" s="176">
        <v>0</v>
      </c>
      <c r="T186" s="176">
        <v>0</v>
      </c>
      <c r="U186" s="176">
        <v>0</v>
      </c>
      <c r="V186" s="176">
        <v>0</v>
      </c>
      <c r="W186" s="176">
        <v>0</v>
      </c>
      <c r="X186" s="176">
        <v>0</v>
      </c>
      <c r="Y186" s="17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 t="str">
        <f t="shared" si="34"/>
        <v>Single Family_New_Variable Refrigerant Flow (VRF) HVAC Systems_TRC</v>
      </c>
      <c r="AK186" s="177">
        <f t="shared" si="35"/>
        <v>0</v>
      </c>
      <c r="AL186" s="177">
        <f t="shared" si="38"/>
        <v>0</v>
      </c>
      <c r="AM186" s="177">
        <f t="shared" si="39"/>
        <v>0</v>
      </c>
      <c r="AN186" s="177">
        <f t="shared" si="40"/>
        <v>0</v>
      </c>
      <c r="AO186" s="177">
        <f t="shared" si="41"/>
        <v>0</v>
      </c>
      <c r="AP186" s="177">
        <f t="shared" si="42"/>
        <v>0</v>
      </c>
      <c r="AQ186" s="177">
        <f t="shared" si="43"/>
        <v>0</v>
      </c>
      <c r="AR186" s="177">
        <f t="shared" si="44"/>
        <v>0</v>
      </c>
      <c r="AS186" s="177">
        <f t="shared" si="45"/>
        <v>0</v>
      </c>
      <c r="AT186" s="177">
        <f t="shared" si="46"/>
        <v>0</v>
      </c>
      <c r="AU186" s="56">
        <f>SUMIFS(Gulf_Ach_RES_TRC!Q:Q,Gulf_Ach_RES_TRC!$A:$A,$AJ186)</f>
        <v>0</v>
      </c>
      <c r="AV186" s="56">
        <f>SUMIFS(Gulf_Ach_RES_TRC!R:R,Gulf_Ach_RES_TRC!$A:$A,$AJ186)</f>
        <v>0</v>
      </c>
      <c r="AW186" s="56">
        <f>SUMIFS(Gulf_Ach_RES_TRC!S:S,Gulf_Ach_RES_TRC!$A:$A,$AJ186)</f>
        <v>0</v>
      </c>
      <c r="AX186" s="56">
        <f>SUMIFS(Gulf_Ach_RES_TRC!T:T,Gulf_Ach_RES_TRC!$A:$A,$AJ186)</f>
        <v>0</v>
      </c>
      <c r="AY186" s="56">
        <f>SUMIFS(Gulf_Ach_RES_TRC!U:U,Gulf_Ach_RES_TRC!$A:$A,$AJ186)</f>
        <v>0</v>
      </c>
      <c r="AZ186" s="56">
        <f>SUMIFS(Gulf_Ach_RES_TRC!V:V,Gulf_Ach_RES_TRC!$A:$A,$AJ186)</f>
        <v>0</v>
      </c>
      <c r="BA186" s="56">
        <f>SUMIFS(Gulf_Ach_RES_TRC!W:W,Gulf_Ach_RES_TRC!$A:$A,$AJ186)</f>
        <v>0</v>
      </c>
      <c r="BB186" s="56">
        <f>SUMIFS(Gulf_Ach_RES_TRC!X:X,Gulf_Ach_RES_TRC!$A:$A,$AJ186)</f>
        <v>0</v>
      </c>
      <c r="BC186" s="56">
        <f>SUMIFS(Gulf_Ach_RES_TRC!Y:Y,Gulf_Ach_RES_TRC!$A:$A,$AJ186)</f>
        <v>0</v>
      </c>
      <c r="BD186" s="56">
        <f>SUMIFS(Gulf_Ach_RES_TRC!Z:Z,Gulf_Ach_RES_TRC!$A:$A,$AJ186)</f>
        <v>0</v>
      </c>
      <c r="BF186" s="182" t="str">
        <f t="shared" si="36"/>
        <v/>
      </c>
      <c r="BG186" s="182" t="str">
        <f t="shared" si="37"/>
        <v/>
      </c>
    </row>
    <row r="187" spans="1:59" x14ac:dyDescent="0.2">
      <c r="A187" t="s">
        <v>844</v>
      </c>
      <c r="B187" t="s">
        <v>64</v>
      </c>
      <c r="C187" t="s">
        <v>1816</v>
      </c>
      <c r="D187" s="101">
        <f>SUMIFS(RES_Input!$P:$P,RES_Input!$G:$G,$A187,RES_Input!$F:$F,$B187,RES_Input!$B:$B,$C187)</f>
        <v>6.234845432444841E-2</v>
      </c>
      <c r="E187" s="101">
        <f>SUMIFS(RES_Input!$Q:$Q,RES_Input!$G:$G,$A187,RES_Input!$F:$F,$B187,RES_Input!$B:$B,$C187)</f>
        <v>0.12728363253146074</v>
      </c>
      <c r="G187" s="101">
        <f>SUMIFS(RES_Input!$M:$M,RES_Input!$G:$G,$A187,RES_Input!$F:$F,$B187,RES_Input!$B:$B,$C187)</f>
        <v>1139.0601618018252</v>
      </c>
      <c r="H187" s="79">
        <f>AVERAGEIFS(RES_Input!$O:$O,RES_Input!$G:$G,$A187,RES_Input!$F:$F,$B187,RES_Input!$B:$B,$C187)</f>
        <v>13</v>
      </c>
      <c r="J187" s="121">
        <f>SUMIFS(RES_Input!$R:$R,RES_Input!$G:$G,$A187,RES_Input!$F:$F,$B187,RES_Input!$B:$B,$C187)</f>
        <v>1965.2520000000004</v>
      </c>
      <c r="K187" t="str">
        <f t="array" ref="K187">INDEX(RES_Input!$S$1:$S$553,MATCH(1,(RES_Input!$B$1:$B$553=$C187)*(RES_Input!$F$1:$F$553=$B187)*(RES_Input!$G$1:$G$553=$A187),0))</f>
        <v>Per 2 Ton</v>
      </c>
      <c r="L187" s="121">
        <f>VLOOKUP(VLOOKUP($C187,'TPS Program Categories'!$Y$1:$AA$93,3,0),'TPS Program Categories'!$G$3:$S$17,13,0)*$G187</f>
        <v>225.57995375568848</v>
      </c>
      <c r="M187" t="str">
        <f>IFERROR(VLOOKUP(O187,'Max Incentives'!$A$5:$B$1128,2,FALSE),"FAIL")</f>
        <v>FAIL</v>
      </c>
      <c r="N187" t="str">
        <f>IFERROR(VLOOKUP(AJ187,'Max Incentives'!$A$5:$B$1128,2,FALSE),"FAIL")</f>
        <v>FAIL</v>
      </c>
      <c r="O187" t="str">
        <f t="shared" si="33"/>
        <v>Multi-Family_New_Variable Refrigerant Flow (VRF) HVAC Systems_RIM</v>
      </c>
      <c r="P187" s="176">
        <v>0</v>
      </c>
      <c r="Q187" s="176">
        <v>0</v>
      </c>
      <c r="R187" s="176">
        <v>0</v>
      </c>
      <c r="S187" s="176">
        <v>0</v>
      </c>
      <c r="T187" s="176">
        <v>0</v>
      </c>
      <c r="U187" s="176">
        <v>0</v>
      </c>
      <c r="V187" s="176">
        <v>0</v>
      </c>
      <c r="W187" s="176">
        <v>0</v>
      </c>
      <c r="X187" s="176">
        <v>0</v>
      </c>
      <c r="Y187" s="176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 t="str">
        <f t="shared" si="34"/>
        <v>Multi-Family_New_Variable Refrigerant Flow (VRF) HVAC Systems_TRC</v>
      </c>
      <c r="AK187" s="177">
        <f t="shared" si="35"/>
        <v>0</v>
      </c>
      <c r="AL187" s="177">
        <f t="shared" si="38"/>
        <v>0</v>
      </c>
      <c r="AM187" s="177">
        <f t="shared" si="39"/>
        <v>0</v>
      </c>
      <c r="AN187" s="177">
        <f t="shared" si="40"/>
        <v>0</v>
      </c>
      <c r="AO187" s="177">
        <f t="shared" si="41"/>
        <v>0</v>
      </c>
      <c r="AP187" s="177">
        <f t="shared" si="42"/>
        <v>0</v>
      </c>
      <c r="AQ187" s="177">
        <f t="shared" si="43"/>
        <v>0</v>
      </c>
      <c r="AR187" s="177">
        <f t="shared" si="44"/>
        <v>0</v>
      </c>
      <c r="AS187" s="177">
        <f t="shared" si="45"/>
        <v>0</v>
      </c>
      <c r="AT187" s="177">
        <f t="shared" si="46"/>
        <v>0</v>
      </c>
      <c r="AU187" s="56">
        <f>SUMIFS(Gulf_Ach_RES_TRC!Q:Q,Gulf_Ach_RES_TRC!$A:$A,$AJ187)</f>
        <v>0</v>
      </c>
      <c r="AV187" s="56">
        <f>SUMIFS(Gulf_Ach_RES_TRC!R:R,Gulf_Ach_RES_TRC!$A:$A,$AJ187)</f>
        <v>0</v>
      </c>
      <c r="AW187" s="56">
        <f>SUMIFS(Gulf_Ach_RES_TRC!S:S,Gulf_Ach_RES_TRC!$A:$A,$AJ187)</f>
        <v>0</v>
      </c>
      <c r="AX187" s="56">
        <f>SUMIFS(Gulf_Ach_RES_TRC!T:T,Gulf_Ach_RES_TRC!$A:$A,$AJ187)</f>
        <v>0</v>
      </c>
      <c r="AY187" s="56">
        <f>SUMIFS(Gulf_Ach_RES_TRC!U:U,Gulf_Ach_RES_TRC!$A:$A,$AJ187)</f>
        <v>0</v>
      </c>
      <c r="AZ187" s="56">
        <f>SUMIFS(Gulf_Ach_RES_TRC!V:V,Gulf_Ach_RES_TRC!$A:$A,$AJ187)</f>
        <v>0</v>
      </c>
      <c r="BA187" s="56">
        <f>SUMIFS(Gulf_Ach_RES_TRC!W:W,Gulf_Ach_RES_TRC!$A:$A,$AJ187)</f>
        <v>0</v>
      </c>
      <c r="BB187" s="56">
        <f>SUMIFS(Gulf_Ach_RES_TRC!X:X,Gulf_Ach_RES_TRC!$A:$A,$AJ187)</f>
        <v>0</v>
      </c>
      <c r="BC187" s="56">
        <f>SUMIFS(Gulf_Ach_RES_TRC!Y:Y,Gulf_Ach_RES_TRC!$A:$A,$AJ187)</f>
        <v>0</v>
      </c>
      <c r="BD187" s="56">
        <f>SUMIFS(Gulf_Ach_RES_TRC!Z:Z,Gulf_Ach_RES_TRC!$A:$A,$AJ187)</f>
        <v>0</v>
      </c>
      <c r="BF187" s="182" t="str">
        <f t="shared" si="36"/>
        <v/>
      </c>
      <c r="BG187" s="182" t="str">
        <f t="shared" si="37"/>
        <v/>
      </c>
    </row>
    <row r="188" spans="1:59" x14ac:dyDescent="0.2">
      <c r="A188" t="s">
        <v>845</v>
      </c>
      <c r="B188" t="s">
        <v>64</v>
      </c>
      <c r="C188" t="s">
        <v>1816</v>
      </c>
      <c r="D188" s="101">
        <f>SUMIFS(RES_Input!$P:$P,RES_Input!$G:$G,$A188,RES_Input!$F:$F,$B188,RES_Input!$B:$B,$C188)</f>
        <v>9.3522681486672615E-2</v>
      </c>
      <c r="E188" s="101">
        <f>SUMIFS(RES_Input!$Q:$Q,RES_Input!$G:$G,$A188,RES_Input!$F:$F,$B188,RES_Input!$B:$B,$C188)</f>
        <v>0.19092544879719112</v>
      </c>
      <c r="G188" s="101">
        <f>SUMIFS(RES_Input!$M:$M,RES_Input!$G:$G,$A188,RES_Input!$F:$F,$B188,RES_Input!$B:$B,$C188)</f>
        <v>1708.5902427027377</v>
      </c>
      <c r="H188" s="79">
        <f>AVERAGEIFS(RES_Input!$O:$O,RES_Input!$G:$G,$A188,RES_Input!$F:$F,$B188,RES_Input!$B:$B,$C188)</f>
        <v>13</v>
      </c>
      <c r="J188" s="121">
        <f>SUMIFS(RES_Input!$R:$R,RES_Input!$G:$G,$A188,RES_Input!$F:$F,$B188,RES_Input!$B:$B,$C188)</f>
        <v>2526.732</v>
      </c>
      <c r="K188" t="str">
        <f t="array" ref="K188">INDEX(RES_Input!$S$1:$S$553,MATCH(1,(RES_Input!$B$1:$B$553=$C188)*(RES_Input!$F$1:$F$553=$B188)*(RES_Input!$G$1:$G$553=$A188),0))</f>
        <v>Per 3 Ton</v>
      </c>
      <c r="L188" s="121">
        <f>VLOOKUP(VLOOKUP($C188,'TPS Program Categories'!$Y$1:$AA$93,3,0),'TPS Program Categories'!$G$3:$S$17,13,0)*$G188</f>
        <v>338.3699306335327</v>
      </c>
      <c r="M188" t="str">
        <f>IFERROR(VLOOKUP(O188,'Max Incentives'!$A$5:$B$1128,2,FALSE),"FAIL")</f>
        <v>FAIL</v>
      </c>
      <c r="N188" t="str">
        <f>IFERROR(VLOOKUP(AJ188,'Max Incentives'!$A$5:$B$1128,2,FALSE),"FAIL")</f>
        <v>FAIL</v>
      </c>
      <c r="O188" t="str">
        <f t="shared" si="33"/>
        <v>Manufactured Home_New_Variable Refrigerant Flow (VRF) HVAC Systems_RIM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tr">
        <f t="shared" si="34"/>
        <v>Manufactured Home_New_Variable Refrigerant Flow (VRF) HVAC Systems_TRC</v>
      </c>
      <c r="AK188" s="177">
        <f t="shared" si="35"/>
        <v>0</v>
      </c>
      <c r="AL188" s="177">
        <f t="shared" si="38"/>
        <v>0</v>
      </c>
      <c r="AM188" s="177">
        <f t="shared" si="39"/>
        <v>0</v>
      </c>
      <c r="AN188" s="177">
        <f t="shared" si="40"/>
        <v>0</v>
      </c>
      <c r="AO188" s="177">
        <f t="shared" si="41"/>
        <v>0</v>
      </c>
      <c r="AP188" s="177">
        <f t="shared" si="42"/>
        <v>0</v>
      </c>
      <c r="AQ188" s="177">
        <f t="shared" si="43"/>
        <v>0</v>
      </c>
      <c r="AR188" s="177">
        <f t="shared" si="44"/>
        <v>0</v>
      </c>
      <c r="AS188" s="177">
        <f t="shared" si="45"/>
        <v>0</v>
      </c>
      <c r="AT188" s="177">
        <f t="shared" si="46"/>
        <v>0</v>
      </c>
      <c r="AU188" s="56">
        <f>SUMIFS(Gulf_Ach_RES_TRC!Q:Q,Gulf_Ach_RES_TRC!$A:$A,$AJ188)</f>
        <v>0</v>
      </c>
      <c r="AV188" s="56">
        <f>SUMIFS(Gulf_Ach_RES_TRC!R:R,Gulf_Ach_RES_TRC!$A:$A,$AJ188)</f>
        <v>0</v>
      </c>
      <c r="AW188" s="56">
        <f>SUMIFS(Gulf_Ach_RES_TRC!S:S,Gulf_Ach_RES_TRC!$A:$A,$AJ188)</f>
        <v>0</v>
      </c>
      <c r="AX188" s="56">
        <f>SUMIFS(Gulf_Ach_RES_TRC!T:T,Gulf_Ach_RES_TRC!$A:$A,$AJ188)</f>
        <v>0</v>
      </c>
      <c r="AY188" s="56">
        <f>SUMIFS(Gulf_Ach_RES_TRC!U:U,Gulf_Ach_RES_TRC!$A:$A,$AJ188)</f>
        <v>0</v>
      </c>
      <c r="AZ188" s="56">
        <f>SUMIFS(Gulf_Ach_RES_TRC!V:V,Gulf_Ach_RES_TRC!$A:$A,$AJ188)</f>
        <v>0</v>
      </c>
      <c r="BA188" s="56">
        <f>SUMIFS(Gulf_Ach_RES_TRC!W:W,Gulf_Ach_RES_TRC!$A:$A,$AJ188)</f>
        <v>0</v>
      </c>
      <c r="BB188" s="56">
        <f>SUMIFS(Gulf_Ach_RES_TRC!X:X,Gulf_Ach_RES_TRC!$A:$A,$AJ188)</f>
        <v>0</v>
      </c>
      <c r="BC188" s="56">
        <f>SUMIFS(Gulf_Ach_RES_TRC!Y:Y,Gulf_Ach_RES_TRC!$A:$A,$AJ188)</f>
        <v>0</v>
      </c>
      <c r="BD188" s="56">
        <f>SUMIFS(Gulf_Ach_RES_TRC!Z:Z,Gulf_Ach_RES_TRC!$A:$A,$AJ188)</f>
        <v>0</v>
      </c>
      <c r="BF188" s="182" t="str">
        <f t="shared" si="36"/>
        <v/>
      </c>
      <c r="BG188" s="182" t="str">
        <f t="shared" si="37"/>
        <v/>
      </c>
    </row>
    <row r="189" spans="1:59" x14ac:dyDescent="0.2">
      <c r="A189" t="s">
        <v>550</v>
      </c>
      <c r="B189" t="s">
        <v>69</v>
      </c>
      <c r="C189" t="s">
        <v>2705</v>
      </c>
      <c r="D189" s="101">
        <f>SUMIFS(RES_Input!$P:$P,RES_Input!$G:$G,$A189,RES_Input!$F:$F,$B189,RES_Input!$B:$B,$C189)</f>
        <v>0</v>
      </c>
      <c r="E189" s="101">
        <f>SUMIFS(RES_Input!$Q:$Q,RES_Input!$G:$G,$A189,RES_Input!$F:$F,$B189,RES_Input!$B:$B,$C189)</f>
        <v>0</v>
      </c>
      <c r="G189" s="101">
        <f>SUMIFS(RES_Input!$M:$M,RES_Input!$G:$G,$A189,RES_Input!$F:$F,$B189,RES_Input!$B:$B,$C189)</f>
        <v>47.45</v>
      </c>
      <c r="H189" s="79">
        <f>AVERAGEIFS(RES_Input!$O:$O,RES_Input!$G:$G,$A189,RES_Input!$F:$F,$B189,RES_Input!$B:$B,$C189)</f>
        <v>7.8</v>
      </c>
      <c r="J189" s="121">
        <f>SUMIFS(RES_Input!$R:$R,RES_Input!$G:$G,$A189,RES_Input!$F:$F,$B189,RES_Input!$B:$B,$C189)</f>
        <v>3.9199999999999995</v>
      </c>
      <c r="K189" t="str">
        <f t="array" ref="K189">INDEX(RES_Input!$S$1:$S$553,MATCH(1,(RES_Input!$B$1:$B$553=$C189)*(RES_Input!$F$1:$F$553=$B189)*(RES_Input!$G$1:$G$553=$A189),0))</f>
        <v>Per Unit</v>
      </c>
      <c r="L189" s="121">
        <f>VLOOKUP(VLOOKUP($C189,'TPS Program Categories'!$Y$1:$AA$93,3,0),'TPS Program Categories'!$G$3:$S$17,13,0)*$G189</f>
        <v>2.4243092411240514</v>
      </c>
      <c r="M189" t="str">
        <f>IFERROR(VLOOKUP(O189,'Max Incentives'!$A$5:$B$1128,2,FALSE),"FAIL")</f>
        <v>FAIL</v>
      </c>
      <c r="N189" t="str">
        <f>IFERROR(VLOOKUP(AJ189,'Max Incentives'!$A$5:$B$1128,2,FALSE),"FAIL")</f>
        <v>FAIL</v>
      </c>
      <c r="O189" t="str">
        <f t="shared" si="33"/>
        <v>Single Family_Turnover_CFL - 15W Flood (Exterior)_RIM</v>
      </c>
      <c r="P189" s="176">
        <v>0</v>
      </c>
      <c r="Q189" s="176">
        <v>0</v>
      </c>
      <c r="R189" s="176">
        <v>0</v>
      </c>
      <c r="S189" s="176">
        <v>0</v>
      </c>
      <c r="T189" s="176">
        <v>0</v>
      </c>
      <c r="U189" s="176">
        <v>0</v>
      </c>
      <c r="V189" s="176">
        <v>0</v>
      </c>
      <c r="W189" s="176">
        <v>0</v>
      </c>
      <c r="X189" s="176">
        <v>0</v>
      </c>
      <c r="Y189" s="176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 t="str">
        <f t="shared" si="34"/>
        <v>Single Family_Turnover_CFL - 15W Flood (Exterior)_TRC</v>
      </c>
      <c r="AK189" s="177">
        <f t="shared" si="35"/>
        <v>0</v>
      </c>
      <c r="AL189" s="177">
        <f t="shared" si="38"/>
        <v>0</v>
      </c>
      <c r="AM189" s="177">
        <f t="shared" si="39"/>
        <v>0</v>
      </c>
      <c r="AN189" s="177">
        <f t="shared" si="40"/>
        <v>0</v>
      </c>
      <c r="AO189" s="177">
        <f t="shared" si="41"/>
        <v>0</v>
      </c>
      <c r="AP189" s="177">
        <f t="shared" si="42"/>
        <v>0</v>
      </c>
      <c r="AQ189" s="177">
        <f t="shared" si="43"/>
        <v>0</v>
      </c>
      <c r="AR189" s="177">
        <f t="shared" si="44"/>
        <v>0</v>
      </c>
      <c r="AS189" s="177">
        <f t="shared" si="45"/>
        <v>0</v>
      </c>
      <c r="AT189" s="177">
        <f t="shared" si="46"/>
        <v>0</v>
      </c>
      <c r="AU189" s="56">
        <f>SUMIFS(Gulf_Ach_RES_TRC!Q:Q,Gulf_Ach_RES_TRC!$A:$A,$AJ189)</f>
        <v>0</v>
      </c>
      <c r="AV189" s="56">
        <f>SUMIFS(Gulf_Ach_RES_TRC!R:R,Gulf_Ach_RES_TRC!$A:$A,$AJ189)</f>
        <v>0</v>
      </c>
      <c r="AW189" s="56">
        <f>SUMIFS(Gulf_Ach_RES_TRC!S:S,Gulf_Ach_RES_TRC!$A:$A,$AJ189)</f>
        <v>0</v>
      </c>
      <c r="AX189" s="56">
        <f>SUMIFS(Gulf_Ach_RES_TRC!T:T,Gulf_Ach_RES_TRC!$A:$A,$AJ189)</f>
        <v>0</v>
      </c>
      <c r="AY189" s="56">
        <f>SUMIFS(Gulf_Ach_RES_TRC!U:U,Gulf_Ach_RES_TRC!$A:$A,$AJ189)</f>
        <v>0</v>
      </c>
      <c r="AZ189" s="56">
        <f>SUMIFS(Gulf_Ach_RES_TRC!V:V,Gulf_Ach_RES_TRC!$A:$A,$AJ189)</f>
        <v>0</v>
      </c>
      <c r="BA189" s="56">
        <f>SUMIFS(Gulf_Ach_RES_TRC!W:W,Gulf_Ach_RES_TRC!$A:$A,$AJ189)</f>
        <v>0</v>
      </c>
      <c r="BB189" s="56">
        <f>SUMIFS(Gulf_Ach_RES_TRC!X:X,Gulf_Ach_RES_TRC!$A:$A,$AJ189)</f>
        <v>0</v>
      </c>
      <c r="BC189" s="56">
        <f>SUMIFS(Gulf_Ach_RES_TRC!Y:Y,Gulf_Ach_RES_TRC!$A:$A,$AJ189)</f>
        <v>0</v>
      </c>
      <c r="BD189" s="56">
        <f>SUMIFS(Gulf_Ach_RES_TRC!Z:Z,Gulf_Ach_RES_TRC!$A:$A,$AJ189)</f>
        <v>0</v>
      </c>
      <c r="BF189" s="182" t="str">
        <f t="shared" si="36"/>
        <v/>
      </c>
      <c r="BG189" s="182" t="str">
        <f t="shared" si="37"/>
        <v/>
      </c>
    </row>
    <row r="190" spans="1:59" x14ac:dyDescent="0.2">
      <c r="A190" t="s">
        <v>844</v>
      </c>
      <c r="B190" t="s">
        <v>69</v>
      </c>
      <c r="C190" t="s">
        <v>2705</v>
      </c>
      <c r="D190" s="101">
        <f>SUMIFS(RES_Input!$P:$P,RES_Input!$G:$G,$A190,RES_Input!$F:$F,$B190,RES_Input!$B:$B,$C190)</f>
        <v>0</v>
      </c>
      <c r="E190" s="101">
        <f>SUMIFS(RES_Input!$Q:$Q,RES_Input!$G:$G,$A190,RES_Input!$F:$F,$B190,RES_Input!$B:$B,$C190)</f>
        <v>0</v>
      </c>
      <c r="G190" s="101">
        <f>SUMIFS(RES_Input!$M:$M,RES_Input!$G:$G,$A190,RES_Input!$F:$F,$B190,RES_Input!$B:$B,$C190)</f>
        <v>47.45</v>
      </c>
      <c r="H190" s="79">
        <f>AVERAGEIFS(RES_Input!$O:$O,RES_Input!$G:$G,$A190,RES_Input!$F:$F,$B190,RES_Input!$B:$B,$C190)</f>
        <v>7.8</v>
      </c>
      <c r="J190" s="121">
        <f>SUMIFS(RES_Input!$R:$R,RES_Input!$G:$G,$A190,RES_Input!$F:$F,$B190,RES_Input!$B:$B,$C190)</f>
        <v>3.9199999999999995</v>
      </c>
      <c r="K190" t="str">
        <f t="array" ref="K190">INDEX(RES_Input!$S$1:$S$553,MATCH(1,(RES_Input!$B$1:$B$553=$C190)*(RES_Input!$F$1:$F$553=$B190)*(RES_Input!$G$1:$G$553=$A190),0))</f>
        <v>Per Unit</v>
      </c>
      <c r="L190" s="121">
        <f>VLOOKUP(VLOOKUP($C190,'TPS Program Categories'!$Y$1:$AA$93,3,0),'TPS Program Categories'!$G$3:$S$17,13,0)*$G190</f>
        <v>2.4243092411240514</v>
      </c>
      <c r="M190" t="str">
        <f>IFERROR(VLOOKUP(O190,'Max Incentives'!$A$5:$B$1128,2,FALSE),"FAIL")</f>
        <v>FAIL</v>
      </c>
      <c r="N190" t="str">
        <f>IFERROR(VLOOKUP(AJ190,'Max Incentives'!$A$5:$B$1128,2,FALSE),"FAIL")</f>
        <v>FAIL</v>
      </c>
      <c r="O190" t="str">
        <f t="shared" si="33"/>
        <v>Multi-Family_Turnover_CFL - 15W Flood (Exterior)_RIM</v>
      </c>
      <c r="P190" s="176">
        <v>0</v>
      </c>
      <c r="Q190" s="176">
        <v>0</v>
      </c>
      <c r="R190" s="176">
        <v>0</v>
      </c>
      <c r="S190" s="176">
        <v>0</v>
      </c>
      <c r="T190" s="176">
        <v>0</v>
      </c>
      <c r="U190" s="176">
        <v>0</v>
      </c>
      <c r="V190" s="176">
        <v>0</v>
      </c>
      <c r="W190" s="176">
        <v>0</v>
      </c>
      <c r="X190" s="176">
        <v>0</v>
      </c>
      <c r="Y190" s="176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 t="str">
        <f t="shared" si="34"/>
        <v>Multi-Family_Turnover_CFL - 15W Flood (Exterior)_TRC</v>
      </c>
      <c r="AK190" s="177">
        <f t="shared" si="35"/>
        <v>0</v>
      </c>
      <c r="AL190" s="177">
        <f t="shared" si="38"/>
        <v>0</v>
      </c>
      <c r="AM190" s="177">
        <f t="shared" si="39"/>
        <v>0</v>
      </c>
      <c r="AN190" s="177">
        <f t="shared" si="40"/>
        <v>0</v>
      </c>
      <c r="AO190" s="177">
        <f t="shared" si="41"/>
        <v>0</v>
      </c>
      <c r="AP190" s="177">
        <f t="shared" si="42"/>
        <v>0</v>
      </c>
      <c r="AQ190" s="177">
        <f t="shared" si="43"/>
        <v>0</v>
      </c>
      <c r="AR190" s="177">
        <f t="shared" si="44"/>
        <v>0</v>
      </c>
      <c r="AS190" s="177">
        <f t="shared" si="45"/>
        <v>0</v>
      </c>
      <c r="AT190" s="177">
        <f t="shared" si="46"/>
        <v>0</v>
      </c>
      <c r="AU190" s="56">
        <f>SUMIFS(Gulf_Ach_RES_TRC!Q:Q,Gulf_Ach_RES_TRC!$A:$A,$AJ190)</f>
        <v>0</v>
      </c>
      <c r="AV190" s="56">
        <f>SUMIFS(Gulf_Ach_RES_TRC!R:R,Gulf_Ach_RES_TRC!$A:$A,$AJ190)</f>
        <v>0</v>
      </c>
      <c r="AW190" s="56">
        <f>SUMIFS(Gulf_Ach_RES_TRC!S:S,Gulf_Ach_RES_TRC!$A:$A,$AJ190)</f>
        <v>0</v>
      </c>
      <c r="AX190" s="56">
        <f>SUMIFS(Gulf_Ach_RES_TRC!T:T,Gulf_Ach_RES_TRC!$A:$A,$AJ190)</f>
        <v>0</v>
      </c>
      <c r="AY190" s="56">
        <f>SUMIFS(Gulf_Ach_RES_TRC!U:U,Gulf_Ach_RES_TRC!$A:$A,$AJ190)</f>
        <v>0</v>
      </c>
      <c r="AZ190" s="56">
        <f>SUMIFS(Gulf_Ach_RES_TRC!V:V,Gulf_Ach_RES_TRC!$A:$A,$AJ190)</f>
        <v>0</v>
      </c>
      <c r="BA190" s="56">
        <f>SUMIFS(Gulf_Ach_RES_TRC!W:W,Gulf_Ach_RES_TRC!$A:$A,$AJ190)</f>
        <v>0</v>
      </c>
      <c r="BB190" s="56">
        <f>SUMIFS(Gulf_Ach_RES_TRC!X:X,Gulf_Ach_RES_TRC!$A:$A,$AJ190)</f>
        <v>0</v>
      </c>
      <c r="BC190" s="56">
        <f>SUMIFS(Gulf_Ach_RES_TRC!Y:Y,Gulf_Ach_RES_TRC!$A:$A,$AJ190)</f>
        <v>0</v>
      </c>
      <c r="BD190" s="56">
        <f>SUMIFS(Gulf_Ach_RES_TRC!Z:Z,Gulf_Ach_RES_TRC!$A:$A,$AJ190)</f>
        <v>0</v>
      </c>
      <c r="BF190" s="182" t="str">
        <f t="shared" si="36"/>
        <v/>
      </c>
      <c r="BG190" s="182" t="str">
        <f t="shared" si="37"/>
        <v/>
      </c>
    </row>
    <row r="191" spans="1:59" x14ac:dyDescent="0.2">
      <c r="A191" t="s">
        <v>845</v>
      </c>
      <c r="B191" t="s">
        <v>69</v>
      </c>
      <c r="C191" t="s">
        <v>2705</v>
      </c>
      <c r="D191" s="101">
        <f>SUMIFS(RES_Input!$P:$P,RES_Input!$G:$G,$A191,RES_Input!$F:$F,$B191,RES_Input!$B:$B,$C191)</f>
        <v>0</v>
      </c>
      <c r="E191" s="101">
        <f>SUMIFS(RES_Input!$Q:$Q,RES_Input!$G:$G,$A191,RES_Input!$F:$F,$B191,RES_Input!$B:$B,$C191)</f>
        <v>0</v>
      </c>
      <c r="G191" s="101">
        <f>SUMIFS(RES_Input!$M:$M,RES_Input!$G:$G,$A191,RES_Input!$F:$F,$B191,RES_Input!$B:$B,$C191)</f>
        <v>47.45</v>
      </c>
      <c r="H191" s="79">
        <f>AVERAGEIFS(RES_Input!$O:$O,RES_Input!$G:$G,$A191,RES_Input!$F:$F,$B191,RES_Input!$B:$B,$C191)</f>
        <v>7.8</v>
      </c>
      <c r="J191" s="121">
        <f>SUMIFS(RES_Input!$R:$R,RES_Input!$G:$G,$A191,RES_Input!$F:$F,$B191,RES_Input!$B:$B,$C191)</f>
        <v>3.9199999999999995</v>
      </c>
      <c r="K191" t="str">
        <f t="array" ref="K191">INDEX(RES_Input!$S$1:$S$553,MATCH(1,(RES_Input!$B$1:$B$553=$C191)*(RES_Input!$F$1:$F$553=$B191)*(RES_Input!$G$1:$G$553=$A191),0))</f>
        <v>Per Unit</v>
      </c>
      <c r="L191" s="121">
        <f>VLOOKUP(VLOOKUP($C191,'TPS Program Categories'!$Y$1:$AA$93,3,0),'TPS Program Categories'!$G$3:$S$17,13,0)*$G191</f>
        <v>2.4243092411240514</v>
      </c>
      <c r="M191" t="str">
        <f>IFERROR(VLOOKUP(O191,'Max Incentives'!$A$5:$B$1128,2,FALSE),"FAIL")</f>
        <v>FAIL</v>
      </c>
      <c r="N191" t="str">
        <f>IFERROR(VLOOKUP(AJ191,'Max Incentives'!$A$5:$B$1128,2,FALSE),"FAIL")</f>
        <v>FAIL</v>
      </c>
      <c r="O191" t="str">
        <f t="shared" si="33"/>
        <v>Manufactured Home_Turnover_CFL - 15W Flood (Exterior)_RIM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 t="str">
        <f t="shared" si="34"/>
        <v>Manufactured Home_Turnover_CFL - 15W Flood (Exterior)_TRC</v>
      </c>
      <c r="AK191" s="177">
        <f t="shared" si="35"/>
        <v>0</v>
      </c>
      <c r="AL191" s="177">
        <f t="shared" si="38"/>
        <v>0</v>
      </c>
      <c r="AM191" s="177">
        <f t="shared" si="39"/>
        <v>0</v>
      </c>
      <c r="AN191" s="177">
        <f t="shared" si="40"/>
        <v>0</v>
      </c>
      <c r="AO191" s="177">
        <f t="shared" si="41"/>
        <v>0</v>
      </c>
      <c r="AP191" s="177">
        <f t="shared" si="42"/>
        <v>0</v>
      </c>
      <c r="AQ191" s="177">
        <f t="shared" si="43"/>
        <v>0</v>
      </c>
      <c r="AR191" s="177">
        <f t="shared" si="44"/>
        <v>0</v>
      </c>
      <c r="AS191" s="177">
        <f t="shared" si="45"/>
        <v>0</v>
      </c>
      <c r="AT191" s="177">
        <f t="shared" si="46"/>
        <v>0</v>
      </c>
      <c r="AU191" s="56">
        <f>SUMIFS(Gulf_Ach_RES_TRC!Q:Q,Gulf_Ach_RES_TRC!$A:$A,$AJ191)</f>
        <v>0</v>
      </c>
      <c r="AV191" s="56">
        <f>SUMIFS(Gulf_Ach_RES_TRC!R:R,Gulf_Ach_RES_TRC!$A:$A,$AJ191)</f>
        <v>0</v>
      </c>
      <c r="AW191" s="56">
        <f>SUMIFS(Gulf_Ach_RES_TRC!S:S,Gulf_Ach_RES_TRC!$A:$A,$AJ191)</f>
        <v>0</v>
      </c>
      <c r="AX191" s="56">
        <f>SUMIFS(Gulf_Ach_RES_TRC!T:T,Gulf_Ach_RES_TRC!$A:$A,$AJ191)</f>
        <v>0</v>
      </c>
      <c r="AY191" s="56">
        <f>SUMIFS(Gulf_Ach_RES_TRC!U:U,Gulf_Ach_RES_TRC!$A:$A,$AJ191)</f>
        <v>0</v>
      </c>
      <c r="AZ191" s="56">
        <f>SUMIFS(Gulf_Ach_RES_TRC!V:V,Gulf_Ach_RES_TRC!$A:$A,$AJ191)</f>
        <v>0</v>
      </c>
      <c r="BA191" s="56">
        <f>SUMIFS(Gulf_Ach_RES_TRC!W:W,Gulf_Ach_RES_TRC!$A:$A,$AJ191)</f>
        <v>0</v>
      </c>
      <c r="BB191" s="56">
        <f>SUMIFS(Gulf_Ach_RES_TRC!X:X,Gulf_Ach_RES_TRC!$A:$A,$AJ191)</f>
        <v>0</v>
      </c>
      <c r="BC191" s="56">
        <f>SUMIFS(Gulf_Ach_RES_TRC!Y:Y,Gulf_Ach_RES_TRC!$A:$A,$AJ191)</f>
        <v>0</v>
      </c>
      <c r="BD191" s="56">
        <f>SUMIFS(Gulf_Ach_RES_TRC!Z:Z,Gulf_Ach_RES_TRC!$A:$A,$AJ191)</f>
        <v>0</v>
      </c>
      <c r="BF191" s="182" t="str">
        <f t="shared" si="36"/>
        <v/>
      </c>
      <c r="BG191" s="182" t="str">
        <f t="shared" si="37"/>
        <v/>
      </c>
    </row>
    <row r="192" spans="1:59" x14ac:dyDescent="0.2">
      <c r="A192" t="s">
        <v>550</v>
      </c>
      <c r="B192" t="s">
        <v>64</v>
      </c>
      <c r="C192" t="s">
        <v>2705</v>
      </c>
      <c r="D192" s="101">
        <f>SUMIFS(RES_Input!$P:$P,RES_Input!$G:$G,$A192,RES_Input!$F:$F,$B192,RES_Input!$B:$B,$C192)</f>
        <v>0</v>
      </c>
      <c r="E192" s="101">
        <f>SUMIFS(RES_Input!$Q:$Q,RES_Input!$G:$G,$A192,RES_Input!$F:$F,$B192,RES_Input!$B:$B,$C192)</f>
        <v>0</v>
      </c>
      <c r="G192" s="101">
        <f>SUMIFS(RES_Input!$M:$M,RES_Input!$G:$G,$A192,RES_Input!$F:$F,$B192,RES_Input!$B:$B,$C192)</f>
        <v>47.45</v>
      </c>
      <c r="H192" s="79">
        <f>AVERAGEIFS(RES_Input!$O:$O,RES_Input!$G:$G,$A192,RES_Input!$F:$F,$B192,RES_Input!$B:$B,$C192)</f>
        <v>7.8</v>
      </c>
      <c r="J192" s="121">
        <f>SUMIFS(RES_Input!$R:$R,RES_Input!$G:$G,$A192,RES_Input!$F:$F,$B192,RES_Input!$B:$B,$C192)</f>
        <v>3.9199999999999995</v>
      </c>
      <c r="K192" t="str">
        <f t="array" ref="K192">INDEX(RES_Input!$S$1:$S$553,MATCH(1,(RES_Input!$B$1:$B$553=$C192)*(RES_Input!$F$1:$F$553=$B192)*(RES_Input!$G$1:$G$553=$A192),0))</f>
        <v>Per Unit</v>
      </c>
      <c r="L192" s="121">
        <f>VLOOKUP(VLOOKUP($C192,'TPS Program Categories'!$Y$1:$AA$93,3,0),'TPS Program Categories'!$G$3:$S$17,13,0)*$G192</f>
        <v>2.4243092411240514</v>
      </c>
      <c r="M192" t="str">
        <f>IFERROR(VLOOKUP(O192,'Max Incentives'!$A$5:$B$1128,2,FALSE),"FAIL")</f>
        <v>FAIL</v>
      </c>
      <c r="N192" t="str">
        <f>IFERROR(VLOOKUP(AJ192,'Max Incentives'!$A$5:$B$1128,2,FALSE),"FAIL")</f>
        <v>FAIL</v>
      </c>
      <c r="O192" t="str">
        <f t="shared" si="33"/>
        <v>Single Family_New_CFL - 15W Flood (Exterior)_RIM</v>
      </c>
      <c r="P192" s="176">
        <v>0</v>
      </c>
      <c r="Q192" s="176">
        <v>0</v>
      </c>
      <c r="R192" s="176">
        <v>0</v>
      </c>
      <c r="S192" s="176">
        <v>0</v>
      </c>
      <c r="T192" s="176">
        <v>0</v>
      </c>
      <c r="U192" s="176">
        <v>0</v>
      </c>
      <c r="V192" s="176">
        <v>0</v>
      </c>
      <c r="W192" s="176">
        <v>0</v>
      </c>
      <c r="X192" s="176">
        <v>0</v>
      </c>
      <c r="Y192" s="176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 t="str">
        <f t="shared" si="34"/>
        <v>Single Family_New_CFL - 15W Flood (Exterior)_TRC</v>
      </c>
      <c r="AK192" s="177">
        <f t="shared" si="35"/>
        <v>0</v>
      </c>
      <c r="AL192" s="177">
        <f t="shared" si="38"/>
        <v>0</v>
      </c>
      <c r="AM192" s="177">
        <f t="shared" si="39"/>
        <v>0</v>
      </c>
      <c r="AN192" s="177">
        <f t="shared" si="40"/>
        <v>0</v>
      </c>
      <c r="AO192" s="177">
        <f t="shared" si="41"/>
        <v>0</v>
      </c>
      <c r="AP192" s="177">
        <f t="shared" si="42"/>
        <v>0</v>
      </c>
      <c r="AQ192" s="177">
        <f t="shared" si="43"/>
        <v>0</v>
      </c>
      <c r="AR192" s="177">
        <f t="shared" si="44"/>
        <v>0</v>
      </c>
      <c r="AS192" s="177">
        <f t="shared" si="45"/>
        <v>0</v>
      </c>
      <c r="AT192" s="177">
        <f t="shared" si="46"/>
        <v>0</v>
      </c>
      <c r="AU192" s="56">
        <f>SUMIFS(Gulf_Ach_RES_TRC!Q:Q,Gulf_Ach_RES_TRC!$A:$A,$AJ192)</f>
        <v>0</v>
      </c>
      <c r="AV192" s="56">
        <f>SUMIFS(Gulf_Ach_RES_TRC!R:R,Gulf_Ach_RES_TRC!$A:$A,$AJ192)</f>
        <v>0</v>
      </c>
      <c r="AW192" s="56">
        <f>SUMIFS(Gulf_Ach_RES_TRC!S:S,Gulf_Ach_RES_TRC!$A:$A,$AJ192)</f>
        <v>0</v>
      </c>
      <c r="AX192" s="56">
        <f>SUMIFS(Gulf_Ach_RES_TRC!T:T,Gulf_Ach_RES_TRC!$A:$A,$AJ192)</f>
        <v>0</v>
      </c>
      <c r="AY192" s="56">
        <f>SUMIFS(Gulf_Ach_RES_TRC!U:U,Gulf_Ach_RES_TRC!$A:$A,$AJ192)</f>
        <v>0</v>
      </c>
      <c r="AZ192" s="56">
        <f>SUMIFS(Gulf_Ach_RES_TRC!V:V,Gulf_Ach_RES_TRC!$A:$A,$AJ192)</f>
        <v>0</v>
      </c>
      <c r="BA192" s="56">
        <f>SUMIFS(Gulf_Ach_RES_TRC!W:W,Gulf_Ach_RES_TRC!$A:$A,$AJ192)</f>
        <v>0</v>
      </c>
      <c r="BB192" s="56">
        <f>SUMIFS(Gulf_Ach_RES_TRC!X:X,Gulf_Ach_RES_TRC!$A:$A,$AJ192)</f>
        <v>0</v>
      </c>
      <c r="BC192" s="56">
        <f>SUMIFS(Gulf_Ach_RES_TRC!Y:Y,Gulf_Ach_RES_TRC!$A:$A,$AJ192)</f>
        <v>0</v>
      </c>
      <c r="BD192" s="56">
        <f>SUMIFS(Gulf_Ach_RES_TRC!Z:Z,Gulf_Ach_RES_TRC!$A:$A,$AJ192)</f>
        <v>0</v>
      </c>
      <c r="BF192" s="182" t="str">
        <f t="shared" si="36"/>
        <v/>
      </c>
      <c r="BG192" s="182" t="str">
        <f t="shared" si="37"/>
        <v/>
      </c>
    </row>
    <row r="193" spans="1:59" x14ac:dyDescent="0.2">
      <c r="A193" t="s">
        <v>844</v>
      </c>
      <c r="B193" t="s">
        <v>64</v>
      </c>
      <c r="C193" t="s">
        <v>2705</v>
      </c>
      <c r="D193" s="101">
        <f>SUMIFS(RES_Input!$P:$P,RES_Input!$G:$G,$A193,RES_Input!$F:$F,$B193,RES_Input!$B:$B,$C193)</f>
        <v>0</v>
      </c>
      <c r="E193" s="101">
        <f>SUMIFS(RES_Input!$Q:$Q,RES_Input!$G:$G,$A193,RES_Input!$F:$F,$B193,RES_Input!$B:$B,$C193)</f>
        <v>0</v>
      </c>
      <c r="G193" s="101">
        <f>SUMIFS(RES_Input!$M:$M,RES_Input!$G:$G,$A193,RES_Input!$F:$F,$B193,RES_Input!$B:$B,$C193)</f>
        <v>47.45</v>
      </c>
      <c r="H193" s="79">
        <f>AVERAGEIFS(RES_Input!$O:$O,RES_Input!$G:$G,$A193,RES_Input!$F:$F,$B193,RES_Input!$B:$B,$C193)</f>
        <v>7.8</v>
      </c>
      <c r="J193" s="121">
        <f>SUMIFS(RES_Input!$R:$R,RES_Input!$G:$G,$A193,RES_Input!$F:$F,$B193,RES_Input!$B:$B,$C193)</f>
        <v>3.9199999999999995</v>
      </c>
      <c r="K193" t="str">
        <f t="array" ref="K193">INDEX(RES_Input!$S$1:$S$553,MATCH(1,(RES_Input!$B$1:$B$553=$C193)*(RES_Input!$F$1:$F$553=$B193)*(RES_Input!$G$1:$G$553=$A193),0))</f>
        <v>Per Unit</v>
      </c>
      <c r="L193" s="121">
        <f>VLOOKUP(VLOOKUP($C193,'TPS Program Categories'!$Y$1:$AA$93,3,0),'TPS Program Categories'!$G$3:$S$17,13,0)*$G193</f>
        <v>2.4243092411240514</v>
      </c>
      <c r="M193" t="str">
        <f>IFERROR(VLOOKUP(O193,'Max Incentives'!$A$5:$B$1128,2,FALSE),"FAIL")</f>
        <v>FAIL</v>
      </c>
      <c r="N193" t="str">
        <f>IFERROR(VLOOKUP(AJ193,'Max Incentives'!$A$5:$B$1128,2,FALSE),"FAIL")</f>
        <v>FAIL</v>
      </c>
      <c r="O193" t="str">
        <f t="shared" si="33"/>
        <v>Multi-Family_New_CFL - 15W Flood (Exterior)_RIM</v>
      </c>
      <c r="P193" s="176">
        <v>0</v>
      </c>
      <c r="Q193" s="176">
        <v>0</v>
      </c>
      <c r="R193" s="176">
        <v>0</v>
      </c>
      <c r="S193" s="176">
        <v>0</v>
      </c>
      <c r="T193" s="176">
        <v>0</v>
      </c>
      <c r="U193" s="176">
        <v>0</v>
      </c>
      <c r="V193" s="176">
        <v>0</v>
      </c>
      <c r="W193" s="176">
        <v>0</v>
      </c>
      <c r="X193" s="176">
        <v>0</v>
      </c>
      <c r="Y193" s="176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 t="str">
        <f t="shared" si="34"/>
        <v>Multi-Family_New_CFL - 15W Flood (Exterior)_TRC</v>
      </c>
      <c r="AK193" s="177">
        <f t="shared" si="35"/>
        <v>0</v>
      </c>
      <c r="AL193" s="177">
        <f t="shared" si="38"/>
        <v>0</v>
      </c>
      <c r="AM193" s="177">
        <f t="shared" si="39"/>
        <v>0</v>
      </c>
      <c r="AN193" s="177">
        <f t="shared" si="40"/>
        <v>0</v>
      </c>
      <c r="AO193" s="177">
        <f t="shared" si="41"/>
        <v>0</v>
      </c>
      <c r="AP193" s="177">
        <f t="shared" si="42"/>
        <v>0</v>
      </c>
      <c r="AQ193" s="177">
        <f t="shared" si="43"/>
        <v>0</v>
      </c>
      <c r="AR193" s="177">
        <f t="shared" si="44"/>
        <v>0</v>
      </c>
      <c r="AS193" s="177">
        <f t="shared" si="45"/>
        <v>0</v>
      </c>
      <c r="AT193" s="177">
        <f t="shared" si="46"/>
        <v>0</v>
      </c>
      <c r="AU193" s="56">
        <f>SUMIFS(Gulf_Ach_RES_TRC!Q:Q,Gulf_Ach_RES_TRC!$A:$A,$AJ193)</f>
        <v>0</v>
      </c>
      <c r="AV193" s="56">
        <f>SUMIFS(Gulf_Ach_RES_TRC!R:R,Gulf_Ach_RES_TRC!$A:$A,$AJ193)</f>
        <v>0</v>
      </c>
      <c r="AW193" s="56">
        <f>SUMIFS(Gulf_Ach_RES_TRC!S:S,Gulf_Ach_RES_TRC!$A:$A,$AJ193)</f>
        <v>0</v>
      </c>
      <c r="AX193" s="56">
        <f>SUMIFS(Gulf_Ach_RES_TRC!T:T,Gulf_Ach_RES_TRC!$A:$A,$AJ193)</f>
        <v>0</v>
      </c>
      <c r="AY193" s="56">
        <f>SUMIFS(Gulf_Ach_RES_TRC!U:U,Gulf_Ach_RES_TRC!$A:$A,$AJ193)</f>
        <v>0</v>
      </c>
      <c r="AZ193" s="56">
        <f>SUMIFS(Gulf_Ach_RES_TRC!V:V,Gulf_Ach_RES_TRC!$A:$A,$AJ193)</f>
        <v>0</v>
      </c>
      <c r="BA193" s="56">
        <f>SUMIFS(Gulf_Ach_RES_TRC!W:W,Gulf_Ach_RES_TRC!$A:$A,$AJ193)</f>
        <v>0</v>
      </c>
      <c r="BB193" s="56">
        <f>SUMIFS(Gulf_Ach_RES_TRC!X:X,Gulf_Ach_RES_TRC!$A:$A,$AJ193)</f>
        <v>0</v>
      </c>
      <c r="BC193" s="56">
        <f>SUMIFS(Gulf_Ach_RES_TRC!Y:Y,Gulf_Ach_RES_TRC!$A:$A,$AJ193)</f>
        <v>0</v>
      </c>
      <c r="BD193" s="56">
        <f>SUMIFS(Gulf_Ach_RES_TRC!Z:Z,Gulf_Ach_RES_TRC!$A:$A,$AJ193)</f>
        <v>0</v>
      </c>
      <c r="BF193" s="182" t="str">
        <f t="shared" si="36"/>
        <v/>
      </c>
      <c r="BG193" s="182" t="str">
        <f t="shared" si="37"/>
        <v/>
      </c>
    </row>
    <row r="194" spans="1:59" x14ac:dyDescent="0.2">
      <c r="A194" t="s">
        <v>845</v>
      </c>
      <c r="B194" t="s">
        <v>64</v>
      </c>
      <c r="C194" t="s">
        <v>2705</v>
      </c>
      <c r="D194" s="101">
        <f>SUMIFS(RES_Input!$P:$P,RES_Input!$G:$G,$A194,RES_Input!$F:$F,$B194,RES_Input!$B:$B,$C194)</f>
        <v>0</v>
      </c>
      <c r="E194" s="101">
        <f>SUMIFS(RES_Input!$Q:$Q,RES_Input!$G:$G,$A194,RES_Input!$F:$F,$B194,RES_Input!$B:$B,$C194)</f>
        <v>0</v>
      </c>
      <c r="G194" s="101">
        <f>SUMIFS(RES_Input!$M:$M,RES_Input!$G:$G,$A194,RES_Input!$F:$F,$B194,RES_Input!$B:$B,$C194)</f>
        <v>47.45</v>
      </c>
      <c r="H194" s="79">
        <f>AVERAGEIFS(RES_Input!$O:$O,RES_Input!$G:$G,$A194,RES_Input!$F:$F,$B194,RES_Input!$B:$B,$C194)</f>
        <v>7.8</v>
      </c>
      <c r="J194" s="121">
        <f>SUMIFS(RES_Input!$R:$R,RES_Input!$G:$G,$A194,RES_Input!$F:$F,$B194,RES_Input!$B:$B,$C194)</f>
        <v>3.9199999999999995</v>
      </c>
      <c r="K194" t="str">
        <f t="array" ref="K194">INDEX(RES_Input!$S$1:$S$553,MATCH(1,(RES_Input!$B$1:$B$553=$C194)*(RES_Input!$F$1:$F$553=$B194)*(RES_Input!$G$1:$G$553=$A194),0))</f>
        <v>Per Unit</v>
      </c>
      <c r="L194" s="121">
        <f>VLOOKUP(VLOOKUP($C194,'TPS Program Categories'!$Y$1:$AA$93,3,0),'TPS Program Categories'!$G$3:$S$17,13,0)*$G194</f>
        <v>2.4243092411240514</v>
      </c>
      <c r="M194" t="str">
        <f>IFERROR(VLOOKUP(O194,'Max Incentives'!$A$5:$B$1128,2,FALSE),"FAIL")</f>
        <v>FAIL</v>
      </c>
      <c r="N194" t="str">
        <f>IFERROR(VLOOKUP(AJ194,'Max Incentives'!$A$5:$B$1128,2,FALSE),"FAIL")</f>
        <v>FAIL</v>
      </c>
      <c r="O194" t="str">
        <f t="shared" si="33"/>
        <v>Manufactured Home_New_CFL - 15W Flood (Exterior)_RIM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tr">
        <f t="shared" si="34"/>
        <v>Manufactured Home_New_CFL - 15W Flood (Exterior)_TRC</v>
      </c>
      <c r="AK194" s="177">
        <f t="shared" si="35"/>
        <v>0</v>
      </c>
      <c r="AL194" s="177">
        <f t="shared" si="38"/>
        <v>0</v>
      </c>
      <c r="AM194" s="177">
        <f t="shared" si="39"/>
        <v>0</v>
      </c>
      <c r="AN194" s="177">
        <f t="shared" si="40"/>
        <v>0</v>
      </c>
      <c r="AO194" s="177">
        <f t="shared" si="41"/>
        <v>0</v>
      </c>
      <c r="AP194" s="177">
        <f t="shared" si="42"/>
        <v>0</v>
      </c>
      <c r="AQ194" s="177">
        <f t="shared" si="43"/>
        <v>0</v>
      </c>
      <c r="AR194" s="177">
        <f t="shared" si="44"/>
        <v>0</v>
      </c>
      <c r="AS194" s="177">
        <f t="shared" si="45"/>
        <v>0</v>
      </c>
      <c r="AT194" s="177">
        <f t="shared" si="46"/>
        <v>0</v>
      </c>
      <c r="AU194" s="56">
        <f>SUMIFS(Gulf_Ach_RES_TRC!Q:Q,Gulf_Ach_RES_TRC!$A:$A,$AJ194)</f>
        <v>0</v>
      </c>
      <c r="AV194" s="56">
        <f>SUMIFS(Gulf_Ach_RES_TRC!R:R,Gulf_Ach_RES_TRC!$A:$A,$AJ194)</f>
        <v>0</v>
      </c>
      <c r="AW194" s="56">
        <f>SUMIFS(Gulf_Ach_RES_TRC!S:S,Gulf_Ach_RES_TRC!$A:$A,$AJ194)</f>
        <v>0</v>
      </c>
      <c r="AX194" s="56">
        <f>SUMIFS(Gulf_Ach_RES_TRC!T:T,Gulf_Ach_RES_TRC!$A:$A,$AJ194)</f>
        <v>0</v>
      </c>
      <c r="AY194" s="56">
        <f>SUMIFS(Gulf_Ach_RES_TRC!U:U,Gulf_Ach_RES_TRC!$A:$A,$AJ194)</f>
        <v>0</v>
      </c>
      <c r="AZ194" s="56">
        <f>SUMIFS(Gulf_Ach_RES_TRC!V:V,Gulf_Ach_RES_TRC!$A:$A,$AJ194)</f>
        <v>0</v>
      </c>
      <c r="BA194" s="56">
        <f>SUMIFS(Gulf_Ach_RES_TRC!W:W,Gulf_Ach_RES_TRC!$A:$A,$AJ194)</f>
        <v>0</v>
      </c>
      <c r="BB194" s="56">
        <f>SUMIFS(Gulf_Ach_RES_TRC!X:X,Gulf_Ach_RES_TRC!$A:$A,$AJ194)</f>
        <v>0</v>
      </c>
      <c r="BC194" s="56">
        <f>SUMIFS(Gulf_Ach_RES_TRC!Y:Y,Gulf_Ach_RES_TRC!$A:$A,$AJ194)</f>
        <v>0</v>
      </c>
      <c r="BD194" s="56">
        <f>SUMIFS(Gulf_Ach_RES_TRC!Z:Z,Gulf_Ach_RES_TRC!$A:$A,$AJ194)</f>
        <v>0</v>
      </c>
      <c r="BF194" s="182" t="str">
        <f t="shared" si="36"/>
        <v/>
      </c>
      <c r="BG194" s="182" t="str">
        <f t="shared" si="37"/>
        <v/>
      </c>
    </row>
    <row r="195" spans="1:59" x14ac:dyDescent="0.2">
      <c r="A195" t="s">
        <v>550</v>
      </c>
      <c r="B195" t="s">
        <v>69</v>
      </c>
      <c r="C195" t="s">
        <v>2708</v>
      </c>
      <c r="D195" s="101">
        <f>SUMIFS(RES_Input!$P:$P,RES_Input!$G:$G,$A195,RES_Input!$F:$F,$B195,RES_Input!$B:$B,$C195)</f>
        <v>4.1875070920939554E-4</v>
      </c>
      <c r="E195" s="101">
        <f>SUMIFS(RES_Input!$Q:$Q,RES_Input!$G:$G,$A195,RES_Input!$F:$F,$B195,RES_Input!$B:$B,$C195)</f>
        <v>4.3966240116755719E-4</v>
      </c>
      <c r="G195" s="101">
        <f>SUMIFS(RES_Input!$M:$M,RES_Input!$G:$G,$A195,RES_Input!$F:$F,$B195,RES_Input!$B:$B,$C195)</f>
        <v>4.7606271428571407</v>
      </c>
      <c r="H195" s="79">
        <f>AVERAGEIFS(RES_Input!$O:$O,RES_Input!$G:$G,$A195,RES_Input!$F:$F,$B195,RES_Input!$B:$B,$C195)</f>
        <v>7.8</v>
      </c>
      <c r="J195" s="121">
        <f>SUMIFS(RES_Input!$R:$R,RES_Input!$G:$G,$A195,RES_Input!$F:$F,$B195,RES_Input!$B:$B,$C195)</f>
        <v>3.9199999999999995</v>
      </c>
      <c r="K195" t="str">
        <f t="array" ref="K195">INDEX(RES_Input!$S$1:$S$553,MATCH(1,(RES_Input!$B$1:$B$553=$C195)*(RES_Input!$F$1:$F$553=$B195)*(RES_Input!$G$1:$G$553=$A195),0))</f>
        <v>Per Unit</v>
      </c>
      <c r="L195" s="121">
        <f>VLOOKUP(VLOOKUP($C195,'TPS Program Categories'!$Y$1:$AA$93,3,0),'TPS Program Categories'!$G$3:$S$17,13,0)*$G195</f>
        <v>0.24322934406690319</v>
      </c>
      <c r="M195" t="str">
        <f>IFERROR(VLOOKUP(O195,'Max Incentives'!$A$5:$B$1128,2,FALSE),"FAIL")</f>
        <v>FAIL</v>
      </c>
      <c r="N195" t="str">
        <f>IFERROR(VLOOKUP(AJ195,'Max Incentives'!$A$5:$B$1128,2,FALSE),"FAIL")</f>
        <v>FAIL</v>
      </c>
      <c r="O195" t="str">
        <f t="shared" si="33"/>
        <v>Single Family_Turnover_CFL - 15W Flood_RIM</v>
      </c>
      <c r="P195" s="176">
        <v>0</v>
      </c>
      <c r="Q195" s="176">
        <v>0</v>
      </c>
      <c r="R195" s="176">
        <v>0</v>
      </c>
      <c r="S195" s="176">
        <v>0</v>
      </c>
      <c r="T195" s="176">
        <v>0</v>
      </c>
      <c r="U195" s="176">
        <v>0</v>
      </c>
      <c r="V195" s="176">
        <v>0</v>
      </c>
      <c r="W195" s="176">
        <v>0</v>
      </c>
      <c r="X195" s="176">
        <v>0</v>
      </c>
      <c r="Y195" s="176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 t="str">
        <f t="shared" si="34"/>
        <v>Single Family_Turnover_CFL - 15W Flood_TRC</v>
      </c>
      <c r="AK195" s="177">
        <f t="shared" si="35"/>
        <v>0</v>
      </c>
      <c r="AL195" s="177">
        <f t="shared" si="38"/>
        <v>0</v>
      </c>
      <c r="AM195" s="177">
        <f t="shared" si="39"/>
        <v>0</v>
      </c>
      <c r="AN195" s="177">
        <f t="shared" si="40"/>
        <v>0</v>
      </c>
      <c r="AO195" s="177">
        <f t="shared" si="41"/>
        <v>0</v>
      </c>
      <c r="AP195" s="177">
        <f t="shared" si="42"/>
        <v>0</v>
      </c>
      <c r="AQ195" s="177">
        <f t="shared" si="43"/>
        <v>0</v>
      </c>
      <c r="AR195" s="177">
        <f t="shared" si="44"/>
        <v>0</v>
      </c>
      <c r="AS195" s="177">
        <f t="shared" si="45"/>
        <v>0</v>
      </c>
      <c r="AT195" s="177">
        <f t="shared" si="46"/>
        <v>0</v>
      </c>
      <c r="AU195" s="56">
        <f>SUMIFS(Gulf_Ach_RES_TRC!Q:Q,Gulf_Ach_RES_TRC!$A:$A,$AJ195)</f>
        <v>0</v>
      </c>
      <c r="AV195" s="56">
        <f>SUMIFS(Gulf_Ach_RES_TRC!R:R,Gulf_Ach_RES_TRC!$A:$A,$AJ195)</f>
        <v>0</v>
      </c>
      <c r="AW195" s="56">
        <f>SUMIFS(Gulf_Ach_RES_TRC!S:S,Gulf_Ach_RES_TRC!$A:$A,$AJ195)</f>
        <v>0</v>
      </c>
      <c r="AX195" s="56">
        <f>SUMIFS(Gulf_Ach_RES_TRC!T:T,Gulf_Ach_RES_TRC!$A:$A,$AJ195)</f>
        <v>0</v>
      </c>
      <c r="AY195" s="56">
        <f>SUMIFS(Gulf_Ach_RES_TRC!U:U,Gulf_Ach_RES_TRC!$A:$A,$AJ195)</f>
        <v>0</v>
      </c>
      <c r="AZ195" s="56">
        <f>SUMIFS(Gulf_Ach_RES_TRC!V:V,Gulf_Ach_RES_TRC!$A:$A,$AJ195)</f>
        <v>0</v>
      </c>
      <c r="BA195" s="56">
        <f>SUMIFS(Gulf_Ach_RES_TRC!W:W,Gulf_Ach_RES_TRC!$A:$A,$AJ195)</f>
        <v>0</v>
      </c>
      <c r="BB195" s="56">
        <f>SUMIFS(Gulf_Ach_RES_TRC!X:X,Gulf_Ach_RES_TRC!$A:$A,$AJ195)</f>
        <v>0</v>
      </c>
      <c r="BC195" s="56">
        <f>SUMIFS(Gulf_Ach_RES_TRC!Y:Y,Gulf_Ach_RES_TRC!$A:$A,$AJ195)</f>
        <v>0</v>
      </c>
      <c r="BD195" s="56">
        <f>SUMIFS(Gulf_Ach_RES_TRC!Z:Z,Gulf_Ach_RES_TRC!$A:$A,$AJ195)</f>
        <v>0</v>
      </c>
      <c r="BF195" s="182" t="str">
        <f t="shared" si="36"/>
        <v/>
      </c>
      <c r="BG195" s="182" t="str">
        <f t="shared" si="37"/>
        <v/>
      </c>
    </row>
    <row r="196" spans="1:59" x14ac:dyDescent="0.2">
      <c r="A196" t="s">
        <v>844</v>
      </c>
      <c r="B196" t="s">
        <v>69</v>
      </c>
      <c r="C196" t="s">
        <v>2708</v>
      </c>
      <c r="D196" s="101">
        <f>SUMIFS(RES_Input!$P:$P,RES_Input!$G:$G,$A196,RES_Input!$F:$F,$B196,RES_Input!$B:$B,$C196)</f>
        <v>4.1875070920939554E-4</v>
      </c>
      <c r="E196" s="101">
        <f>SUMIFS(RES_Input!$Q:$Q,RES_Input!$G:$G,$A196,RES_Input!$F:$F,$B196,RES_Input!$B:$B,$C196)</f>
        <v>4.3966240116755719E-4</v>
      </c>
      <c r="G196" s="101">
        <f>SUMIFS(RES_Input!$M:$M,RES_Input!$G:$G,$A196,RES_Input!$F:$F,$B196,RES_Input!$B:$B,$C196)</f>
        <v>4.7606271428571407</v>
      </c>
      <c r="H196" s="79">
        <f>AVERAGEIFS(RES_Input!$O:$O,RES_Input!$G:$G,$A196,RES_Input!$F:$F,$B196,RES_Input!$B:$B,$C196)</f>
        <v>7.8</v>
      </c>
      <c r="J196" s="121">
        <f>SUMIFS(RES_Input!$R:$R,RES_Input!$G:$G,$A196,RES_Input!$F:$F,$B196,RES_Input!$B:$B,$C196)</f>
        <v>3.9199999999999995</v>
      </c>
      <c r="K196" t="str">
        <f t="array" ref="K196">INDEX(RES_Input!$S$1:$S$553,MATCH(1,(RES_Input!$B$1:$B$553=$C196)*(RES_Input!$F$1:$F$553=$B196)*(RES_Input!$G$1:$G$553=$A196),0))</f>
        <v>Per Unit</v>
      </c>
      <c r="L196" s="121">
        <f>VLOOKUP(VLOOKUP($C196,'TPS Program Categories'!$Y$1:$AA$93,3,0),'TPS Program Categories'!$G$3:$S$17,13,0)*$G196</f>
        <v>0.24322934406690319</v>
      </c>
      <c r="M196" t="str">
        <f>IFERROR(VLOOKUP(O196,'Max Incentives'!$A$5:$B$1128,2,FALSE),"FAIL")</f>
        <v>FAIL</v>
      </c>
      <c r="N196" t="str">
        <f>IFERROR(VLOOKUP(AJ196,'Max Incentives'!$A$5:$B$1128,2,FALSE),"FAIL")</f>
        <v>FAIL</v>
      </c>
      <c r="O196" t="str">
        <f t="shared" ref="O196:O259" si="47">CONCATENATE(A196,"_",B196,"_",C196,"_RIM")</f>
        <v>Multi-Family_Turnover_CFL - 15W Flood_RIM</v>
      </c>
      <c r="P196" s="176">
        <v>0</v>
      </c>
      <c r="Q196" s="176">
        <v>0</v>
      </c>
      <c r="R196" s="176">
        <v>0</v>
      </c>
      <c r="S196" s="176">
        <v>0</v>
      </c>
      <c r="T196" s="176">
        <v>0</v>
      </c>
      <c r="U196" s="176">
        <v>0</v>
      </c>
      <c r="V196" s="176">
        <v>0</v>
      </c>
      <c r="W196" s="176">
        <v>0</v>
      </c>
      <c r="X196" s="176">
        <v>0</v>
      </c>
      <c r="Y196" s="17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 t="str">
        <f t="shared" ref="AJ196:AJ259" si="48">CONCATENATE(A196,"_",B196,"_",C196,"_TRC")</f>
        <v>Multi-Family_Turnover_CFL - 15W Flood_TRC</v>
      </c>
      <c r="AK196" s="177">
        <f t="shared" ref="AK196:AK259" si="49">IFERROR(AU196/$G196,0)</f>
        <v>0</v>
      </c>
      <c r="AL196" s="177">
        <f t="shared" si="38"/>
        <v>0</v>
      </c>
      <c r="AM196" s="177">
        <f t="shared" si="39"/>
        <v>0</v>
      </c>
      <c r="AN196" s="177">
        <f t="shared" si="40"/>
        <v>0</v>
      </c>
      <c r="AO196" s="177">
        <f t="shared" si="41"/>
        <v>0</v>
      </c>
      <c r="AP196" s="177">
        <f t="shared" si="42"/>
        <v>0</v>
      </c>
      <c r="AQ196" s="177">
        <f t="shared" si="43"/>
        <v>0</v>
      </c>
      <c r="AR196" s="177">
        <f t="shared" si="44"/>
        <v>0</v>
      </c>
      <c r="AS196" s="177">
        <f t="shared" si="45"/>
        <v>0</v>
      </c>
      <c r="AT196" s="177">
        <f t="shared" si="46"/>
        <v>0</v>
      </c>
      <c r="AU196" s="56">
        <f>SUMIFS(Gulf_Ach_RES_TRC!Q:Q,Gulf_Ach_RES_TRC!$A:$A,$AJ196)</f>
        <v>0</v>
      </c>
      <c r="AV196" s="56">
        <f>SUMIFS(Gulf_Ach_RES_TRC!R:R,Gulf_Ach_RES_TRC!$A:$A,$AJ196)</f>
        <v>0</v>
      </c>
      <c r="AW196" s="56">
        <f>SUMIFS(Gulf_Ach_RES_TRC!S:S,Gulf_Ach_RES_TRC!$A:$A,$AJ196)</f>
        <v>0</v>
      </c>
      <c r="AX196" s="56">
        <f>SUMIFS(Gulf_Ach_RES_TRC!T:T,Gulf_Ach_RES_TRC!$A:$A,$AJ196)</f>
        <v>0</v>
      </c>
      <c r="AY196" s="56">
        <f>SUMIFS(Gulf_Ach_RES_TRC!U:U,Gulf_Ach_RES_TRC!$A:$A,$AJ196)</f>
        <v>0</v>
      </c>
      <c r="AZ196" s="56">
        <f>SUMIFS(Gulf_Ach_RES_TRC!V:V,Gulf_Ach_RES_TRC!$A:$A,$AJ196)</f>
        <v>0</v>
      </c>
      <c r="BA196" s="56">
        <f>SUMIFS(Gulf_Ach_RES_TRC!W:W,Gulf_Ach_RES_TRC!$A:$A,$AJ196)</f>
        <v>0</v>
      </c>
      <c r="BB196" s="56">
        <f>SUMIFS(Gulf_Ach_RES_TRC!X:X,Gulf_Ach_RES_TRC!$A:$A,$AJ196)</f>
        <v>0</v>
      </c>
      <c r="BC196" s="56">
        <f>SUMIFS(Gulf_Ach_RES_TRC!Y:Y,Gulf_Ach_RES_TRC!$A:$A,$AJ196)</f>
        <v>0</v>
      </c>
      <c r="BD196" s="56">
        <f>SUMIFS(Gulf_Ach_RES_TRC!Z:Z,Gulf_Ach_RES_TRC!$A:$A,$AJ196)</f>
        <v>0</v>
      </c>
      <c r="BF196" s="182" t="str">
        <f t="shared" ref="BF196:BF259" si="50">IFERROR(M196/J196,"")</f>
        <v/>
      </c>
      <c r="BG196" s="182" t="str">
        <f t="shared" ref="BG196:BG259" si="51">IFERROR(N196/J196,"")</f>
        <v/>
      </c>
    </row>
    <row r="197" spans="1:59" x14ac:dyDescent="0.2">
      <c r="A197" t="s">
        <v>845</v>
      </c>
      <c r="B197" t="s">
        <v>69</v>
      </c>
      <c r="C197" t="s">
        <v>2708</v>
      </c>
      <c r="D197" s="101">
        <f>SUMIFS(RES_Input!$P:$P,RES_Input!$G:$G,$A197,RES_Input!$F:$F,$B197,RES_Input!$B:$B,$C197)</f>
        <v>4.1875070920939554E-4</v>
      </c>
      <c r="E197" s="101">
        <f>SUMIFS(RES_Input!$Q:$Q,RES_Input!$G:$G,$A197,RES_Input!$F:$F,$B197,RES_Input!$B:$B,$C197)</f>
        <v>4.3966240116755719E-4</v>
      </c>
      <c r="G197" s="101">
        <f>SUMIFS(RES_Input!$M:$M,RES_Input!$G:$G,$A197,RES_Input!$F:$F,$B197,RES_Input!$B:$B,$C197)</f>
        <v>4.7606271428571407</v>
      </c>
      <c r="H197" s="79">
        <f>AVERAGEIFS(RES_Input!$O:$O,RES_Input!$G:$G,$A197,RES_Input!$F:$F,$B197,RES_Input!$B:$B,$C197)</f>
        <v>7.8</v>
      </c>
      <c r="J197" s="121">
        <f>SUMIFS(RES_Input!$R:$R,RES_Input!$G:$G,$A197,RES_Input!$F:$F,$B197,RES_Input!$B:$B,$C197)</f>
        <v>3.9199999999999995</v>
      </c>
      <c r="K197" t="str">
        <f t="array" ref="K197">INDEX(RES_Input!$S$1:$S$553,MATCH(1,(RES_Input!$B$1:$B$553=$C197)*(RES_Input!$F$1:$F$553=$B197)*(RES_Input!$G$1:$G$553=$A197),0))</f>
        <v>Per Unit</v>
      </c>
      <c r="L197" s="121">
        <f>VLOOKUP(VLOOKUP($C197,'TPS Program Categories'!$Y$1:$AA$93,3,0),'TPS Program Categories'!$G$3:$S$17,13,0)*$G197</f>
        <v>0.24322934406690319</v>
      </c>
      <c r="M197" t="str">
        <f>IFERROR(VLOOKUP(O197,'Max Incentives'!$A$5:$B$1128,2,FALSE),"FAIL")</f>
        <v>FAIL</v>
      </c>
      <c r="N197" t="str">
        <f>IFERROR(VLOOKUP(AJ197,'Max Incentives'!$A$5:$B$1128,2,FALSE),"FAIL")</f>
        <v>FAIL</v>
      </c>
      <c r="O197" t="str">
        <f t="shared" si="47"/>
        <v>Manufactured Home_Turnover_CFL - 15W Flood_RIM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tr">
        <f t="shared" si="48"/>
        <v>Manufactured Home_Turnover_CFL - 15W Flood_TRC</v>
      </c>
      <c r="AK197" s="177">
        <f t="shared" si="49"/>
        <v>0</v>
      </c>
      <c r="AL197" s="177">
        <f t="shared" si="38"/>
        <v>0</v>
      </c>
      <c r="AM197" s="177">
        <f t="shared" si="39"/>
        <v>0</v>
      </c>
      <c r="AN197" s="177">
        <f t="shared" si="40"/>
        <v>0</v>
      </c>
      <c r="AO197" s="177">
        <f t="shared" si="41"/>
        <v>0</v>
      </c>
      <c r="AP197" s="177">
        <f t="shared" si="42"/>
        <v>0</v>
      </c>
      <c r="AQ197" s="177">
        <f t="shared" si="43"/>
        <v>0</v>
      </c>
      <c r="AR197" s="177">
        <f t="shared" si="44"/>
        <v>0</v>
      </c>
      <c r="AS197" s="177">
        <f t="shared" si="45"/>
        <v>0</v>
      </c>
      <c r="AT197" s="177">
        <f t="shared" si="46"/>
        <v>0</v>
      </c>
      <c r="AU197" s="56">
        <f>SUMIFS(Gulf_Ach_RES_TRC!Q:Q,Gulf_Ach_RES_TRC!$A:$A,$AJ197)</f>
        <v>0</v>
      </c>
      <c r="AV197" s="56">
        <f>SUMIFS(Gulf_Ach_RES_TRC!R:R,Gulf_Ach_RES_TRC!$A:$A,$AJ197)</f>
        <v>0</v>
      </c>
      <c r="AW197" s="56">
        <f>SUMIFS(Gulf_Ach_RES_TRC!S:S,Gulf_Ach_RES_TRC!$A:$A,$AJ197)</f>
        <v>0</v>
      </c>
      <c r="AX197" s="56">
        <f>SUMIFS(Gulf_Ach_RES_TRC!T:T,Gulf_Ach_RES_TRC!$A:$A,$AJ197)</f>
        <v>0</v>
      </c>
      <c r="AY197" s="56">
        <f>SUMIFS(Gulf_Ach_RES_TRC!U:U,Gulf_Ach_RES_TRC!$A:$A,$AJ197)</f>
        <v>0</v>
      </c>
      <c r="AZ197" s="56">
        <f>SUMIFS(Gulf_Ach_RES_TRC!V:V,Gulf_Ach_RES_TRC!$A:$A,$AJ197)</f>
        <v>0</v>
      </c>
      <c r="BA197" s="56">
        <f>SUMIFS(Gulf_Ach_RES_TRC!W:W,Gulf_Ach_RES_TRC!$A:$A,$AJ197)</f>
        <v>0</v>
      </c>
      <c r="BB197" s="56">
        <f>SUMIFS(Gulf_Ach_RES_TRC!X:X,Gulf_Ach_RES_TRC!$A:$A,$AJ197)</f>
        <v>0</v>
      </c>
      <c r="BC197" s="56">
        <f>SUMIFS(Gulf_Ach_RES_TRC!Y:Y,Gulf_Ach_RES_TRC!$A:$A,$AJ197)</f>
        <v>0</v>
      </c>
      <c r="BD197" s="56">
        <f>SUMIFS(Gulf_Ach_RES_TRC!Z:Z,Gulf_Ach_RES_TRC!$A:$A,$AJ197)</f>
        <v>0</v>
      </c>
      <c r="BF197" s="182" t="str">
        <f t="shared" si="50"/>
        <v/>
      </c>
      <c r="BG197" s="182" t="str">
        <f t="shared" si="51"/>
        <v/>
      </c>
    </row>
    <row r="198" spans="1:59" x14ac:dyDescent="0.2">
      <c r="A198" t="s">
        <v>550</v>
      </c>
      <c r="B198" t="s">
        <v>64</v>
      </c>
      <c r="C198" t="s">
        <v>2708</v>
      </c>
      <c r="D198" s="101">
        <f>SUMIFS(RES_Input!$P:$P,RES_Input!$G:$G,$A198,RES_Input!$F:$F,$B198,RES_Input!$B:$B,$C198)</f>
        <v>4.1875070920939554E-4</v>
      </c>
      <c r="E198" s="101">
        <f>SUMIFS(RES_Input!$Q:$Q,RES_Input!$G:$G,$A198,RES_Input!$F:$F,$B198,RES_Input!$B:$B,$C198)</f>
        <v>4.3966240116755719E-4</v>
      </c>
      <c r="G198" s="101">
        <f>SUMIFS(RES_Input!$M:$M,RES_Input!$G:$G,$A198,RES_Input!$F:$F,$B198,RES_Input!$B:$B,$C198)</f>
        <v>4.7606271428571407</v>
      </c>
      <c r="H198" s="79">
        <f>AVERAGEIFS(RES_Input!$O:$O,RES_Input!$G:$G,$A198,RES_Input!$F:$F,$B198,RES_Input!$B:$B,$C198)</f>
        <v>7.8</v>
      </c>
      <c r="J198" s="121">
        <f>SUMIFS(RES_Input!$R:$R,RES_Input!$G:$G,$A198,RES_Input!$F:$F,$B198,RES_Input!$B:$B,$C198)</f>
        <v>3.9199999999999995</v>
      </c>
      <c r="K198" t="str">
        <f t="array" ref="K198">INDEX(RES_Input!$S$1:$S$553,MATCH(1,(RES_Input!$B$1:$B$553=$C198)*(RES_Input!$F$1:$F$553=$B198)*(RES_Input!$G$1:$G$553=$A198),0))</f>
        <v>Per Unit</v>
      </c>
      <c r="L198" s="121">
        <f>VLOOKUP(VLOOKUP($C198,'TPS Program Categories'!$Y$1:$AA$93,3,0),'TPS Program Categories'!$G$3:$S$17,13,0)*$G198</f>
        <v>0.24322934406690319</v>
      </c>
      <c r="M198" t="str">
        <f>IFERROR(VLOOKUP(O198,'Max Incentives'!$A$5:$B$1128,2,FALSE),"FAIL")</f>
        <v>FAIL</v>
      </c>
      <c r="N198" t="str">
        <f>IFERROR(VLOOKUP(AJ198,'Max Incentives'!$A$5:$B$1128,2,FALSE),"FAIL")</f>
        <v>FAIL</v>
      </c>
      <c r="O198" t="str">
        <f t="shared" si="47"/>
        <v>Single Family_New_CFL - 15W Flood_RIM</v>
      </c>
      <c r="P198" s="176">
        <v>0</v>
      </c>
      <c r="Q198" s="176">
        <v>0</v>
      </c>
      <c r="R198" s="176">
        <v>0</v>
      </c>
      <c r="S198" s="176">
        <v>0</v>
      </c>
      <c r="T198" s="176">
        <v>0</v>
      </c>
      <c r="U198" s="176">
        <v>0</v>
      </c>
      <c r="V198" s="176">
        <v>0</v>
      </c>
      <c r="W198" s="176">
        <v>0</v>
      </c>
      <c r="X198" s="176">
        <v>0</v>
      </c>
      <c r="Y198" s="176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 t="str">
        <f t="shared" si="48"/>
        <v>Single Family_New_CFL - 15W Flood_TRC</v>
      </c>
      <c r="AK198" s="177">
        <f t="shared" si="49"/>
        <v>0</v>
      </c>
      <c r="AL198" s="177">
        <f t="shared" si="38"/>
        <v>0</v>
      </c>
      <c r="AM198" s="177">
        <f t="shared" si="39"/>
        <v>0</v>
      </c>
      <c r="AN198" s="177">
        <f t="shared" si="40"/>
        <v>0</v>
      </c>
      <c r="AO198" s="177">
        <f t="shared" si="41"/>
        <v>0</v>
      </c>
      <c r="AP198" s="177">
        <f t="shared" si="42"/>
        <v>0</v>
      </c>
      <c r="AQ198" s="177">
        <f t="shared" si="43"/>
        <v>0</v>
      </c>
      <c r="AR198" s="177">
        <f t="shared" si="44"/>
        <v>0</v>
      </c>
      <c r="AS198" s="177">
        <f t="shared" si="45"/>
        <v>0</v>
      </c>
      <c r="AT198" s="177">
        <f t="shared" si="46"/>
        <v>0</v>
      </c>
      <c r="AU198" s="56">
        <f>SUMIFS(Gulf_Ach_RES_TRC!Q:Q,Gulf_Ach_RES_TRC!$A:$A,$AJ198)</f>
        <v>0</v>
      </c>
      <c r="AV198" s="56">
        <f>SUMIFS(Gulf_Ach_RES_TRC!R:R,Gulf_Ach_RES_TRC!$A:$A,$AJ198)</f>
        <v>0</v>
      </c>
      <c r="AW198" s="56">
        <f>SUMIFS(Gulf_Ach_RES_TRC!S:S,Gulf_Ach_RES_TRC!$A:$A,$AJ198)</f>
        <v>0</v>
      </c>
      <c r="AX198" s="56">
        <f>SUMIFS(Gulf_Ach_RES_TRC!T:T,Gulf_Ach_RES_TRC!$A:$A,$AJ198)</f>
        <v>0</v>
      </c>
      <c r="AY198" s="56">
        <f>SUMIFS(Gulf_Ach_RES_TRC!U:U,Gulf_Ach_RES_TRC!$A:$A,$AJ198)</f>
        <v>0</v>
      </c>
      <c r="AZ198" s="56">
        <f>SUMIFS(Gulf_Ach_RES_TRC!V:V,Gulf_Ach_RES_TRC!$A:$A,$AJ198)</f>
        <v>0</v>
      </c>
      <c r="BA198" s="56">
        <f>SUMIFS(Gulf_Ach_RES_TRC!W:W,Gulf_Ach_RES_TRC!$A:$A,$AJ198)</f>
        <v>0</v>
      </c>
      <c r="BB198" s="56">
        <f>SUMIFS(Gulf_Ach_RES_TRC!X:X,Gulf_Ach_RES_TRC!$A:$A,$AJ198)</f>
        <v>0</v>
      </c>
      <c r="BC198" s="56">
        <f>SUMIFS(Gulf_Ach_RES_TRC!Y:Y,Gulf_Ach_RES_TRC!$A:$A,$AJ198)</f>
        <v>0</v>
      </c>
      <c r="BD198" s="56">
        <f>SUMIFS(Gulf_Ach_RES_TRC!Z:Z,Gulf_Ach_RES_TRC!$A:$A,$AJ198)</f>
        <v>0</v>
      </c>
      <c r="BF198" s="182" t="str">
        <f t="shared" si="50"/>
        <v/>
      </c>
      <c r="BG198" s="182" t="str">
        <f t="shared" si="51"/>
        <v/>
      </c>
    </row>
    <row r="199" spans="1:59" x14ac:dyDescent="0.2">
      <c r="A199" t="s">
        <v>844</v>
      </c>
      <c r="B199" t="s">
        <v>64</v>
      </c>
      <c r="C199" t="s">
        <v>2708</v>
      </c>
      <c r="D199" s="101">
        <f>SUMIFS(RES_Input!$P:$P,RES_Input!$G:$G,$A199,RES_Input!$F:$F,$B199,RES_Input!$B:$B,$C199)</f>
        <v>4.1875070920939554E-4</v>
      </c>
      <c r="E199" s="101">
        <f>SUMIFS(RES_Input!$Q:$Q,RES_Input!$G:$G,$A199,RES_Input!$F:$F,$B199,RES_Input!$B:$B,$C199)</f>
        <v>4.3966240116755719E-4</v>
      </c>
      <c r="G199" s="101">
        <f>SUMIFS(RES_Input!$M:$M,RES_Input!$G:$G,$A199,RES_Input!$F:$F,$B199,RES_Input!$B:$B,$C199)</f>
        <v>4.7606271428571407</v>
      </c>
      <c r="H199" s="79">
        <f>AVERAGEIFS(RES_Input!$O:$O,RES_Input!$G:$G,$A199,RES_Input!$F:$F,$B199,RES_Input!$B:$B,$C199)</f>
        <v>7.8</v>
      </c>
      <c r="J199" s="121">
        <f>SUMIFS(RES_Input!$R:$R,RES_Input!$G:$G,$A199,RES_Input!$F:$F,$B199,RES_Input!$B:$B,$C199)</f>
        <v>3.9199999999999995</v>
      </c>
      <c r="K199" t="str">
        <f t="array" ref="K199">INDEX(RES_Input!$S$1:$S$553,MATCH(1,(RES_Input!$B$1:$B$553=$C199)*(RES_Input!$F$1:$F$553=$B199)*(RES_Input!$G$1:$G$553=$A199),0))</f>
        <v>Per Unit</v>
      </c>
      <c r="L199" s="121">
        <f>VLOOKUP(VLOOKUP($C199,'TPS Program Categories'!$Y$1:$AA$93,3,0),'TPS Program Categories'!$G$3:$S$17,13,0)*$G199</f>
        <v>0.24322934406690319</v>
      </c>
      <c r="M199" t="str">
        <f>IFERROR(VLOOKUP(O199,'Max Incentives'!$A$5:$B$1128,2,FALSE),"FAIL")</f>
        <v>FAIL</v>
      </c>
      <c r="N199" t="str">
        <f>IFERROR(VLOOKUP(AJ199,'Max Incentives'!$A$5:$B$1128,2,FALSE),"FAIL")</f>
        <v>FAIL</v>
      </c>
      <c r="O199" t="str">
        <f t="shared" si="47"/>
        <v>Multi-Family_New_CFL - 15W Flood_RIM</v>
      </c>
      <c r="P199" s="176">
        <v>0</v>
      </c>
      <c r="Q199" s="176">
        <v>0</v>
      </c>
      <c r="R199" s="176">
        <v>0</v>
      </c>
      <c r="S199" s="176">
        <v>0</v>
      </c>
      <c r="T199" s="176">
        <v>0</v>
      </c>
      <c r="U199" s="176">
        <v>0</v>
      </c>
      <c r="V199" s="176">
        <v>0</v>
      </c>
      <c r="W199" s="176">
        <v>0</v>
      </c>
      <c r="X199" s="176">
        <v>0</v>
      </c>
      <c r="Y199" s="176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tr">
        <f t="shared" si="48"/>
        <v>Multi-Family_New_CFL - 15W Flood_TRC</v>
      </c>
      <c r="AK199" s="177">
        <f t="shared" si="49"/>
        <v>0</v>
      </c>
      <c r="AL199" s="177">
        <f t="shared" si="38"/>
        <v>0</v>
      </c>
      <c r="AM199" s="177">
        <f t="shared" si="39"/>
        <v>0</v>
      </c>
      <c r="AN199" s="177">
        <f t="shared" si="40"/>
        <v>0</v>
      </c>
      <c r="AO199" s="177">
        <f t="shared" si="41"/>
        <v>0</v>
      </c>
      <c r="AP199" s="177">
        <f t="shared" si="42"/>
        <v>0</v>
      </c>
      <c r="AQ199" s="177">
        <f t="shared" si="43"/>
        <v>0</v>
      </c>
      <c r="AR199" s="177">
        <f t="shared" si="44"/>
        <v>0</v>
      </c>
      <c r="AS199" s="177">
        <f t="shared" si="45"/>
        <v>0</v>
      </c>
      <c r="AT199" s="177">
        <f t="shared" si="46"/>
        <v>0</v>
      </c>
      <c r="AU199" s="56">
        <f>SUMIFS(Gulf_Ach_RES_TRC!Q:Q,Gulf_Ach_RES_TRC!$A:$A,$AJ199)</f>
        <v>0</v>
      </c>
      <c r="AV199" s="56">
        <f>SUMIFS(Gulf_Ach_RES_TRC!R:R,Gulf_Ach_RES_TRC!$A:$A,$AJ199)</f>
        <v>0</v>
      </c>
      <c r="AW199" s="56">
        <f>SUMIFS(Gulf_Ach_RES_TRC!S:S,Gulf_Ach_RES_TRC!$A:$A,$AJ199)</f>
        <v>0</v>
      </c>
      <c r="AX199" s="56">
        <f>SUMIFS(Gulf_Ach_RES_TRC!T:T,Gulf_Ach_RES_TRC!$A:$A,$AJ199)</f>
        <v>0</v>
      </c>
      <c r="AY199" s="56">
        <f>SUMIFS(Gulf_Ach_RES_TRC!U:U,Gulf_Ach_RES_TRC!$A:$A,$AJ199)</f>
        <v>0</v>
      </c>
      <c r="AZ199" s="56">
        <f>SUMIFS(Gulf_Ach_RES_TRC!V:V,Gulf_Ach_RES_TRC!$A:$A,$AJ199)</f>
        <v>0</v>
      </c>
      <c r="BA199" s="56">
        <f>SUMIFS(Gulf_Ach_RES_TRC!W:W,Gulf_Ach_RES_TRC!$A:$A,$AJ199)</f>
        <v>0</v>
      </c>
      <c r="BB199" s="56">
        <f>SUMIFS(Gulf_Ach_RES_TRC!X:X,Gulf_Ach_RES_TRC!$A:$A,$AJ199)</f>
        <v>0</v>
      </c>
      <c r="BC199" s="56">
        <f>SUMIFS(Gulf_Ach_RES_TRC!Y:Y,Gulf_Ach_RES_TRC!$A:$A,$AJ199)</f>
        <v>0</v>
      </c>
      <c r="BD199" s="56">
        <f>SUMIFS(Gulf_Ach_RES_TRC!Z:Z,Gulf_Ach_RES_TRC!$A:$A,$AJ199)</f>
        <v>0</v>
      </c>
      <c r="BF199" s="182" t="str">
        <f t="shared" si="50"/>
        <v/>
      </c>
      <c r="BG199" s="182" t="str">
        <f t="shared" si="51"/>
        <v/>
      </c>
    </row>
    <row r="200" spans="1:59" x14ac:dyDescent="0.2">
      <c r="A200" t="s">
        <v>845</v>
      </c>
      <c r="B200" t="s">
        <v>64</v>
      </c>
      <c r="C200" t="s">
        <v>2708</v>
      </c>
      <c r="D200" s="101">
        <f>SUMIFS(RES_Input!$P:$P,RES_Input!$G:$G,$A200,RES_Input!$F:$F,$B200,RES_Input!$B:$B,$C200)</f>
        <v>4.1875070920939554E-4</v>
      </c>
      <c r="E200" s="101">
        <f>SUMIFS(RES_Input!$Q:$Q,RES_Input!$G:$G,$A200,RES_Input!$F:$F,$B200,RES_Input!$B:$B,$C200)</f>
        <v>4.3966240116755719E-4</v>
      </c>
      <c r="G200" s="101">
        <f>SUMIFS(RES_Input!$M:$M,RES_Input!$G:$G,$A200,RES_Input!$F:$F,$B200,RES_Input!$B:$B,$C200)</f>
        <v>4.7606271428571407</v>
      </c>
      <c r="H200" s="79">
        <f>AVERAGEIFS(RES_Input!$O:$O,RES_Input!$G:$G,$A200,RES_Input!$F:$F,$B200,RES_Input!$B:$B,$C200)</f>
        <v>7.8</v>
      </c>
      <c r="J200" s="121">
        <f>SUMIFS(RES_Input!$R:$R,RES_Input!$G:$G,$A200,RES_Input!$F:$F,$B200,RES_Input!$B:$B,$C200)</f>
        <v>3.9199999999999995</v>
      </c>
      <c r="K200" t="str">
        <f t="array" ref="K200">INDEX(RES_Input!$S$1:$S$553,MATCH(1,(RES_Input!$B$1:$B$553=$C200)*(RES_Input!$F$1:$F$553=$B200)*(RES_Input!$G$1:$G$553=$A200),0))</f>
        <v>Per Unit</v>
      </c>
      <c r="L200" s="121">
        <f>VLOOKUP(VLOOKUP($C200,'TPS Program Categories'!$Y$1:$AA$93,3,0),'TPS Program Categories'!$G$3:$S$17,13,0)*$G200</f>
        <v>0.24322934406690319</v>
      </c>
      <c r="M200" t="str">
        <f>IFERROR(VLOOKUP(O200,'Max Incentives'!$A$5:$B$1128,2,FALSE),"FAIL")</f>
        <v>FAIL</v>
      </c>
      <c r="N200" t="str">
        <f>IFERROR(VLOOKUP(AJ200,'Max Incentives'!$A$5:$B$1128,2,FALSE),"FAIL")</f>
        <v>FAIL</v>
      </c>
      <c r="O200" t="str">
        <f t="shared" si="47"/>
        <v>Manufactured Home_New_CFL - 15W Flood_RIM</v>
      </c>
      <c r="P200" s="176">
        <v>0</v>
      </c>
      <c r="Q200" s="176">
        <v>0</v>
      </c>
      <c r="R200" s="176">
        <v>0</v>
      </c>
      <c r="S200" s="176">
        <v>0</v>
      </c>
      <c r="T200" s="176">
        <v>0</v>
      </c>
      <c r="U200" s="176">
        <v>0</v>
      </c>
      <c r="V200" s="176">
        <v>0</v>
      </c>
      <c r="W200" s="176">
        <v>0</v>
      </c>
      <c r="X200" s="176">
        <v>0</v>
      </c>
      <c r="Y200" s="176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 t="str">
        <f t="shared" si="48"/>
        <v>Manufactured Home_New_CFL - 15W Flood_TRC</v>
      </c>
      <c r="AK200" s="177">
        <f t="shared" si="49"/>
        <v>0</v>
      </c>
      <c r="AL200" s="177">
        <f t="shared" si="38"/>
        <v>0</v>
      </c>
      <c r="AM200" s="177">
        <f t="shared" si="39"/>
        <v>0</v>
      </c>
      <c r="AN200" s="177">
        <f t="shared" si="40"/>
        <v>0</v>
      </c>
      <c r="AO200" s="177">
        <f t="shared" si="41"/>
        <v>0</v>
      </c>
      <c r="AP200" s="177">
        <f t="shared" si="42"/>
        <v>0</v>
      </c>
      <c r="AQ200" s="177">
        <f t="shared" si="43"/>
        <v>0</v>
      </c>
      <c r="AR200" s="177">
        <f t="shared" si="44"/>
        <v>0</v>
      </c>
      <c r="AS200" s="177">
        <f t="shared" si="45"/>
        <v>0</v>
      </c>
      <c r="AT200" s="177">
        <f t="shared" si="46"/>
        <v>0</v>
      </c>
      <c r="AU200" s="56">
        <f>SUMIFS(Gulf_Ach_RES_TRC!Q:Q,Gulf_Ach_RES_TRC!$A:$A,$AJ200)</f>
        <v>0</v>
      </c>
      <c r="AV200" s="56">
        <f>SUMIFS(Gulf_Ach_RES_TRC!R:R,Gulf_Ach_RES_TRC!$A:$A,$AJ200)</f>
        <v>0</v>
      </c>
      <c r="AW200" s="56">
        <f>SUMIFS(Gulf_Ach_RES_TRC!S:S,Gulf_Ach_RES_TRC!$A:$A,$AJ200)</f>
        <v>0</v>
      </c>
      <c r="AX200" s="56">
        <f>SUMIFS(Gulf_Ach_RES_TRC!T:T,Gulf_Ach_RES_TRC!$A:$A,$AJ200)</f>
        <v>0</v>
      </c>
      <c r="AY200" s="56">
        <f>SUMIFS(Gulf_Ach_RES_TRC!U:U,Gulf_Ach_RES_TRC!$A:$A,$AJ200)</f>
        <v>0</v>
      </c>
      <c r="AZ200" s="56">
        <f>SUMIFS(Gulf_Ach_RES_TRC!V:V,Gulf_Ach_RES_TRC!$A:$A,$AJ200)</f>
        <v>0</v>
      </c>
      <c r="BA200" s="56">
        <f>SUMIFS(Gulf_Ach_RES_TRC!W:W,Gulf_Ach_RES_TRC!$A:$A,$AJ200)</f>
        <v>0</v>
      </c>
      <c r="BB200" s="56">
        <f>SUMIFS(Gulf_Ach_RES_TRC!X:X,Gulf_Ach_RES_TRC!$A:$A,$AJ200)</f>
        <v>0</v>
      </c>
      <c r="BC200" s="56">
        <f>SUMIFS(Gulf_Ach_RES_TRC!Y:Y,Gulf_Ach_RES_TRC!$A:$A,$AJ200)</f>
        <v>0</v>
      </c>
      <c r="BD200" s="56">
        <f>SUMIFS(Gulf_Ach_RES_TRC!Z:Z,Gulf_Ach_RES_TRC!$A:$A,$AJ200)</f>
        <v>0</v>
      </c>
      <c r="BF200" s="182" t="str">
        <f t="shared" si="50"/>
        <v/>
      </c>
      <c r="BG200" s="182" t="str">
        <f t="shared" si="51"/>
        <v/>
      </c>
    </row>
    <row r="201" spans="1:59" x14ac:dyDescent="0.2">
      <c r="A201" t="s">
        <v>550</v>
      </c>
      <c r="B201" t="s">
        <v>69</v>
      </c>
      <c r="C201" t="s">
        <v>2709</v>
      </c>
      <c r="D201" s="101">
        <f>SUMIFS(RES_Input!$P:$P,RES_Input!$G:$G,$A201,RES_Input!$F:$F,$B201,RES_Input!$B:$B,$C201)</f>
        <v>4.6527856578821729E-4</v>
      </c>
      <c r="E201" s="101">
        <f>SUMIFS(RES_Input!$Q:$Q,RES_Input!$G:$G,$A201,RES_Input!$F:$F,$B201,RES_Input!$B:$B,$C201)</f>
        <v>4.8851377907506357E-4</v>
      </c>
      <c r="G201" s="101">
        <f>SUMIFS(RES_Input!$M:$M,RES_Input!$G:$G,$A201,RES_Input!$F:$F,$B201,RES_Input!$B:$B,$C201)</f>
        <v>5.2895857142857121</v>
      </c>
      <c r="H201" s="79">
        <f>AVERAGEIFS(RES_Input!$O:$O,RES_Input!$G:$G,$A201,RES_Input!$F:$F,$B201,RES_Input!$B:$B,$C201)</f>
        <v>7.8</v>
      </c>
      <c r="J201" s="121">
        <f>SUMIFS(RES_Input!$R:$R,RES_Input!$G:$G,$A201,RES_Input!$F:$F,$B201,RES_Input!$B:$B,$C201)</f>
        <v>1.3200000000000003</v>
      </c>
      <c r="K201" t="str">
        <f t="array" ref="K201">INDEX(RES_Input!$S$1:$S$553,MATCH(1,(RES_Input!$B$1:$B$553=$C201)*(RES_Input!$F$1:$F$553=$B201)*(RES_Input!$G$1:$G$553=$A201),0))</f>
        <v>Per Unit</v>
      </c>
      <c r="L201" s="121">
        <f>VLOOKUP(VLOOKUP($C201,'TPS Program Categories'!$Y$1:$AA$93,3,0),'TPS Program Categories'!$G$3:$S$17,13,0)*$G201</f>
        <v>0.27025482674100354</v>
      </c>
      <c r="M201" t="str">
        <f>IFERROR(VLOOKUP(O201,'Max Incentives'!$A$5:$B$1128,2,FALSE),"FAIL")</f>
        <v>FAIL</v>
      </c>
      <c r="N201">
        <f>IFERROR(VLOOKUP(AJ201,'Max Incentives'!$A$5:$B$1128,2,FALSE),"FAIL")</f>
        <v>0.23664502584479674</v>
      </c>
      <c r="O201" t="str">
        <f t="shared" si="47"/>
        <v>Single Family_Turnover_CFL-13W_RIM</v>
      </c>
      <c r="P201" s="176">
        <v>0</v>
      </c>
      <c r="Q201" s="176">
        <v>0</v>
      </c>
      <c r="R201" s="176">
        <v>0</v>
      </c>
      <c r="S201" s="176">
        <v>0</v>
      </c>
      <c r="T201" s="176">
        <v>0</v>
      </c>
      <c r="U201" s="176">
        <v>0</v>
      </c>
      <c r="V201" s="176">
        <v>0</v>
      </c>
      <c r="W201" s="176">
        <v>0</v>
      </c>
      <c r="X201" s="176">
        <v>0</v>
      </c>
      <c r="Y201" s="176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 t="str">
        <f t="shared" si="48"/>
        <v>Single Family_Turnover_CFL-13W_TRC</v>
      </c>
      <c r="AK201" s="177">
        <f t="shared" si="49"/>
        <v>83662.554732288874</v>
      </c>
      <c r="AL201" s="177">
        <f t="shared" si="38"/>
        <v>91350.529981848973</v>
      </c>
      <c r="AM201" s="177">
        <f t="shared" si="39"/>
        <v>106011.61616831322</v>
      </c>
      <c r="AN201" s="177">
        <f t="shared" si="40"/>
        <v>119636.24959240426</v>
      </c>
      <c r="AO201" s="177">
        <f t="shared" si="41"/>
        <v>131016.14522828523</v>
      </c>
      <c r="AP201" s="177">
        <f t="shared" si="42"/>
        <v>138658.20890116063</v>
      </c>
      <c r="AQ201" s="177">
        <f t="shared" si="43"/>
        <v>141087.79358821831</v>
      </c>
      <c r="AR201" s="177">
        <f t="shared" si="44"/>
        <v>137531.4074360076</v>
      </c>
      <c r="AS201" s="177">
        <f t="shared" si="45"/>
        <v>128245.61532622547</v>
      </c>
      <c r="AT201" s="177">
        <f t="shared" si="46"/>
        <v>114182.41773584607</v>
      </c>
      <c r="AU201" s="56">
        <f>SUMIFS(Gulf_Ach_RES_TRC!Q:Q,Gulf_Ach_RES_TRC!$A:$A,$AJ201)</f>
        <v>442540.25433256174</v>
      </c>
      <c r="AV201" s="56">
        <f>SUMIFS(Gulf_Ach_RES_TRC!R:R,Gulf_Ach_RES_TRC!$A:$A,$AJ201)</f>
        <v>483206.45838441694</v>
      </c>
      <c r="AW201" s="56">
        <f>SUMIFS(Gulf_Ach_RES_TRC!S:S,Gulf_Ach_RES_TRC!$A:$A,$AJ201)</f>
        <v>560757.53043224989</v>
      </c>
      <c r="AX201" s="56">
        <f>SUMIFS(Gulf_Ach_RES_TRC!T:T,Gulf_Ach_RES_TRC!$A:$A,$AJ201)</f>
        <v>632826.19675470144</v>
      </c>
      <c r="AY201" s="56">
        <f>SUMIFS(Gulf_Ach_RES_TRC!U:U,Gulf_Ach_RES_TRC!$A:$A,$AJ201)</f>
        <v>693021.1301403197</v>
      </c>
      <c r="AZ201" s="56">
        <f>SUMIFS(Gulf_Ach_RES_TRC!V:V,Gulf_Ach_RES_TRC!$A:$A,$AJ201)</f>
        <v>733444.48097202322</v>
      </c>
      <c r="BA201" s="56">
        <f>SUMIFS(Gulf_Ach_RES_TRC!W:W,Gulf_Ach_RES_TRC!$A:$A,$AJ201)</f>
        <v>746295.97742433089</v>
      </c>
      <c r="BB201" s="56">
        <f>SUMIFS(Gulf_Ach_RES_TRC!X:X,Gulf_Ach_RES_TRC!$A:$A,$AJ201)</f>
        <v>727484.16803911352</v>
      </c>
      <c r="BC201" s="56">
        <f>SUMIFS(Gulf_Ach_RES_TRC!Y:Y,Gulf_Ach_RES_TRC!$A:$A,$AJ201)</f>
        <v>678366.174749383</v>
      </c>
      <c r="BD201" s="56">
        <f>SUMIFS(Gulf_Ach_RES_TRC!Z:Z,Gulf_Ach_RES_TRC!$A:$A,$AJ201)</f>
        <v>603977.68567813491</v>
      </c>
      <c r="BF201" s="182" t="str">
        <f t="shared" si="50"/>
        <v/>
      </c>
      <c r="BG201" s="182">
        <f t="shared" si="51"/>
        <v>0.17927653473090657</v>
      </c>
    </row>
    <row r="202" spans="1:59" x14ac:dyDescent="0.2">
      <c r="A202" t="s">
        <v>844</v>
      </c>
      <c r="B202" t="s">
        <v>69</v>
      </c>
      <c r="C202" t="s">
        <v>2709</v>
      </c>
      <c r="D202" s="101">
        <f>SUMIFS(RES_Input!$P:$P,RES_Input!$G:$G,$A202,RES_Input!$F:$F,$B202,RES_Input!$B:$B,$C202)</f>
        <v>4.6527856578821729E-4</v>
      </c>
      <c r="E202" s="101">
        <f>SUMIFS(RES_Input!$Q:$Q,RES_Input!$G:$G,$A202,RES_Input!$F:$F,$B202,RES_Input!$B:$B,$C202)</f>
        <v>4.8851377907506357E-4</v>
      </c>
      <c r="G202" s="101">
        <f>SUMIFS(RES_Input!$M:$M,RES_Input!$G:$G,$A202,RES_Input!$F:$F,$B202,RES_Input!$B:$B,$C202)</f>
        <v>5.2895857142857121</v>
      </c>
      <c r="H202" s="79">
        <f>AVERAGEIFS(RES_Input!$O:$O,RES_Input!$G:$G,$A202,RES_Input!$F:$F,$B202,RES_Input!$B:$B,$C202)</f>
        <v>7.8</v>
      </c>
      <c r="J202" s="121">
        <f>SUMIFS(RES_Input!$R:$R,RES_Input!$G:$G,$A202,RES_Input!$F:$F,$B202,RES_Input!$B:$B,$C202)</f>
        <v>1.3200000000000003</v>
      </c>
      <c r="K202" t="str">
        <f t="array" ref="K202">INDEX(RES_Input!$S$1:$S$553,MATCH(1,(RES_Input!$B$1:$B$553=$C202)*(RES_Input!$F$1:$F$553=$B202)*(RES_Input!$G$1:$G$553=$A202),0))</f>
        <v>Per Unit</v>
      </c>
      <c r="L202" s="121">
        <f>VLOOKUP(VLOOKUP($C202,'TPS Program Categories'!$Y$1:$AA$93,3,0),'TPS Program Categories'!$G$3:$S$17,13,0)*$G202</f>
        <v>0.27025482674100354</v>
      </c>
      <c r="M202" t="str">
        <f>IFERROR(VLOOKUP(O202,'Max Incentives'!$A$5:$B$1128,2,FALSE),"FAIL")</f>
        <v>FAIL</v>
      </c>
      <c r="N202">
        <f>IFERROR(VLOOKUP(AJ202,'Max Incentives'!$A$5:$B$1128,2,FALSE),"FAIL")</f>
        <v>0.23664502584479674</v>
      </c>
      <c r="O202" t="str">
        <f t="shared" si="47"/>
        <v>Multi-Family_Turnover_CFL-13W_RIM</v>
      </c>
      <c r="P202" s="176">
        <v>0</v>
      </c>
      <c r="Q202" s="176">
        <v>0</v>
      </c>
      <c r="R202" s="176">
        <v>0</v>
      </c>
      <c r="S202" s="176">
        <v>0</v>
      </c>
      <c r="T202" s="176">
        <v>0</v>
      </c>
      <c r="U202" s="176">
        <v>0</v>
      </c>
      <c r="V202" s="176">
        <v>0</v>
      </c>
      <c r="W202" s="176">
        <v>0</v>
      </c>
      <c r="X202" s="176">
        <v>0</v>
      </c>
      <c r="Y202" s="176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 t="str">
        <f t="shared" si="48"/>
        <v>Multi-Family_Turnover_CFL-13W_TRC</v>
      </c>
      <c r="AK202" s="177">
        <f t="shared" si="49"/>
        <v>16173.753538486626</v>
      </c>
      <c r="AL202" s="177">
        <f t="shared" si="38"/>
        <v>17660.002881532178</v>
      </c>
      <c r="AM202" s="177">
        <f t="shared" si="39"/>
        <v>20494.30306360509</v>
      </c>
      <c r="AN202" s="177">
        <f t="shared" si="40"/>
        <v>23128.234868448526</v>
      </c>
      <c r="AO202" s="177">
        <f t="shared" si="41"/>
        <v>25328.211045307791</v>
      </c>
      <c r="AP202" s="177">
        <f t="shared" si="42"/>
        <v>26805.584705409052</v>
      </c>
      <c r="AQ202" s="177">
        <f t="shared" si="43"/>
        <v>27275.275160733414</v>
      </c>
      <c r="AR202" s="177">
        <f t="shared" si="44"/>
        <v>26587.749974013808</v>
      </c>
      <c r="AS202" s="177">
        <f t="shared" si="45"/>
        <v>24792.608600489115</v>
      </c>
      <c r="AT202" s="177">
        <f t="shared" si="46"/>
        <v>22073.893016669976</v>
      </c>
      <c r="AU202" s="56">
        <f>SUMIFS(Gulf_Ach_RES_TRC!Q:Q,Gulf_Ach_RES_TRC!$A:$A,$AJ202)</f>
        <v>85552.455663556844</v>
      </c>
      <c r="AV202" s="56">
        <f>SUMIFS(Gulf_Ach_RES_TRC!R:R,Gulf_Ach_RES_TRC!$A:$A,$AJ202)</f>
        <v>93414.098956397123</v>
      </c>
      <c r="AW202" s="56">
        <f>SUMIFS(Gulf_Ach_RES_TRC!S:S,Gulf_Ach_RES_TRC!$A:$A,$AJ202)</f>
        <v>108406.37270948739</v>
      </c>
      <c r="AX202" s="56">
        <f>SUMIFS(Gulf_Ach_RES_TRC!T:T,Gulf_Ach_RES_TRC!$A:$A,$AJ202)</f>
        <v>122338.78075679002</v>
      </c>
      <c r="AY202" s="56">
        <f>SUMIFS(Gulf_Ach_RES_TRC!U:U,Gulf_Ach_RES_TRC!$A:$A,$AJ202)</f>
        <v>133975.74331367368</v>
      </c>
      <c r="AZ202" s="56">
        <f>SUMIFS(Gulf_Ach_RES_TRC!V:V,Gulf_Ach_RES_TRC!$A:$A,$AJ202)</f>
        <v>141790.43792080731</v>
      </c>
      <c r="BA202" s="56">
        <f>SUMIFS(Gulf_Ach_RES_TRC!W:W,Gulf_Ach_RES_TRC!$A:$A,$AJ202)</f>
        <v>144274.9058434274</v>
      </c>
      <c r="BB202" s="56">
        <f>SUMIFS(Gulf_Ach_RES_TRC!X:X,Gulf_Ach_RES_TRC!$A:$A,$AJ202)</f>
        <v>140638.18243754376</v>
      </c>
      <c r="BC202" s="56">
        <f>SUMIFS(Gulf_Ach_RES_TRC!Y:Y,Gulf_Ach_RES_TRC!$A:$A,$AJ202)</f>
        <v>131142.62827302431</v>
      </c>
      <c r="BD202" s="56">
        <f>SUMIFS(Gulf_Ach_RES_TRC!Z:Z,Gulf_Ach_RES_TRC!$A:$A,$AJ202)</f>
        <v>116761.74915964865</v>
      </c>
      <c r="BF202" s="182" t="str">
        <f t="shared" si="50"/>
        <v/>
      </c>
      <c r="BG202" s="182">
        <f t="shared" si="51"/>
        <v>0.17927653473090657</v>
      </c>
    </row>
    <row r="203" spans="1:59" x14ac:dyDescent="0.2">
      <c r="A203" t="s">
        <v>845</v>
      </c>
      <c r="B203" t="s">
        <v>69</v>
      </c>
      <c r="C203" t="s">
        <v>2709</v>
      </c>
      <c r="D203" s="101">
        <f>SUMIFS(RES_Input!$P:$P,RES_Input!$G:$G,$A203,RES_Input!$F:$F,$B203,RES_Input!$B:$B,$C203)</f>
        <v>4.6527856578821729E-4</v>
      </c>
      <c r="E203" s="101">
        <f>SUMIFS(RES_Input!$Q:$Q,RES_Input!$G:$G,$A203,RES_Input!$F:$F,$B203,RES_Input!$B:$B,$C203)</f>
        <v>4.8851377907506357E-4</v>
      </c>
      <c r="G203" s="101">
        <f>SUMIFS(RES_Input!$M:$M,RES_Input!$G:$G,$A203,RES_Input!$F:$F,$B203,RES_Input!$B:$B,$C203)</f>
        <v>5.2895857142857121</v>
      </c>
      <c r="H203" s="79">
        <f>AVERAGEIFS(RES_Input!$O:$O,RES_Input!$G:$G,$A203,RES_Input!$F:$F,$B203,RES_Input!$B:$B,$C203)</f>
        <v>7.8</v>
      </c>
      <c r="J203" s="121">
        <f>SUMIFS(RES_Input!$R:$R,RES_Input!$G:$G,$A203,RES_Input!$F:$F,$B203,RES_Input!$B:$B,$C203)</f>
        <v>1.3200000000000003</v>
      </c>
      <c r="K203" t="str">
        <f t="array" ref="K203">INDEX(RES_Input!$S$1:$S$553,MATCH(1,(RES_Input!$B$1:$B$553=$C203)*(RES_Input!$F$1:$F$553=$B203)*(RES_Input!$G$1:$G$553=$A203),0))</f>
        <v>Per Unit</v>
      </c>
      <c r="L203" s="121">
        <f>VLOOKUP(VLOOKUP($C203,'TPS Program Categories'!$Y$1:$AA$93,3,0),'TPS Program Categories'!$G$3:$S$17,13,0)*$G203</f>
        <v>0.27025482674100354</v>
      </c>
      <c r="M203" t="str">
        <f>IFERROR(VLOOKUP(O203,'Max Incentives'!$A$5:$B$1128,2,FALSE),"FAIL")</f>
        <v>FAIL</v>
      </c>
      <c r="N203">
        <f>IFERROR(VLOOKUP(AJ203,'Max Incentives'!$A$5:$B$1128,2,FALSE),"FAIL")</f>
        <v>0.23664502584479674</v>
      </c>
      <c r="O203" t="str">
        <f t="shared" si="47"/>
        <v>Manufactured Home_Turnover_CFL-13W_RIM</v>
      </c>
      <c r="P203" s="176">
        <v>0</v>
      </c>
      <c r="Q203" s="176">
        <v>0</v>
      </c>
      <c r="R203" s="176">
        <v>0</v>
      </c>
      <c r="S203" s="176">
        <v>0</v>
      </c>
      <c r="T203" s="176">
        <v>0</v>
      </c>
      <c r="U203" s="176">
        <v>0</v>
      </c>
      <c r="V203" s="176">
        <v>0</v>
      </c>
      <c r="W203" s="176">
        <v>0</v>
      </c>
      <c r="X203" s="176">
        <v>0</v>
      </c>
      <c r="Y203" s="176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 t="str">
        <f t="shared" si="48"/>
        <v>Manufactured Home_Turnover_CFL-13W_TRC</v>
      </c>
      <c r="AK203" s="177">
        <f t="shared" si="49"/>
        <v>5898.865580706989</v>
      </c>
      <c r="AL203" s="177">
        <f t="shared" si="38"/>
        <v>6440.9280687561859</v>
      </c>
      <c r="AM203" s="177">
        <f t="shared" si="39"/>
        <v>7474.6495099458552</v>
      </c>
      <c r="AN203" s="177">
        <f t="shared" si="40"/>
        <v>8435.2929118480242</v>
      </c>
      <c r="AO203" s="177">
        <f t="shared" si="41"/>
        <v>9237.6647122918457</v>
      </c>
      <c r="AP203" s="177">
        <f t="shared" si="42"/>
        <v>9776.4900752919966</v>
      </c>
      <c r="AQ203" s="177">
        <f t="shared" si="43"/>
        <v>9947.7948307878924</v>
      </c>
      <c r="AR203" s="177">
        <f t="shared" si="44"/>
        <v>9697.0417426657932</v>
      </c>
      <c r="AS203" s="177">
        <f t="shared" si="45"/>
        <v>9042.3206486760446</v>
      </c>
      <c r="AT203" s="177">
        <f t="shared" si="46"/>
        <v>8050.7550367039648</v>
      </c>
      <c r="AU203" s="56">
        <f>SUMIFS(Gulf_Ach_RES_TRC!Q:Q,Gulf_Ach_RES_TRC!$A:$A,$AJ203)</f>
        <v>31202.555106199383</v>
      </c>
      <c r="AV203" s="56">
        <f>SUMIFS(Gulf_Ach_RES_TRC!R:R,Gulf_Ach_RES_TRC!$A:$A,$AJ203)</f>
        <v>34069.841099234582</v>
      </c>
      <c r="AW203" s="56">
        <f>SUMIFS(Gulf_Ach_RES_TRC!S:S,Gulf_Ach_RES_TRC!$A:$A,$AJ203)</f>
        <v>39537.799267102295</v>
      </c>
      <c r="AX203" s="56">
        <f>SUMIFS(Gulf_Ach_RES_TRC!T:T,Gulf_Ach_RES_TRC!$A:$A,$AJ203)</f>
        <v>44619.204882326834</v>
      </c>
      <c r="AY203" s="56">
        <f>SUMIFS(Gulf_Ach_RES_TRC!U:U,Gulf_Ach_RES_TRC!$A:$A,$AJ203)</f>
        <v>48863.419295500178</v>
      </c>
      <c r="AZ203" s="56">
        <f>SUMIFS(Gulf_Ach_RES_TRC!V:V,Gulf_Ach_RES_TRC!$A:$A,$AJ203)</f>
        <v>51713.582238120587</v>
      </c>
      <c r="BA203" s="56">
        <f>SUMIFS(Gulf_Ach_RES_TRC!W:W,Gulf_Ach_RES_TRC!$A:$A,$AJ203)</f>
        <v>52619.713425580885</v>
      </c>
      <c r="BB203" s="56">
        <f>SUMIFS(Gulf_Ach_RES_TRC!X:X,Gulf_Ach_RES_TRC!$A:$A,$AJ203)</f>
        <v>51293.333472837207</v>
      </c>
      <c r="BC203" s="56">
        <f>SUMIFS(Gulf_Ach_RES_TRC!Y:Y,Gulf_Ach_RES_TRC!$A:$A,$AJ203)</f>
        <v>47830.130127227523</v>
      </c>
      <c r="BD203" s="56">
        <f>SUMIFS(Gulf_Ach_RES_TRC!Z:Z,Gulf_Ach_RES_TRC!$A:$A,$AJ203)</f>
        <v>42585.158831363035</v>
      </c>
      <c r="BF203" s="182" t="str">
        <f t="shared" si="50"/>
        <v/>
      </c>
      <c r="BG203" s="182">
        <f t="shared" si="51"/>
        <v>0.17927653473090657</v>
      </c>
    </row>
    <row r="204" spans="1:59" x14ac:dyDescent="0.2">
      <c r="A204" t="s">
        <v>550</v>
      </c>
      <c r="B204" t="s">
        <v>64</v>
      </c>
      <c r="C204" t="s">
        <v>2709</v>
      </c>
      <c r="D204" s="101">
        <f>SUMIFS(RES_Input!$P:$P,RES_Input!$G:$G,$A204,RES_Input!$F:$F,$B204,RES_Input!$B:$B,$C204)</f>
        <v>4.6527856578821729E-4</v>
      </c>
      <c r="E204" s="101">
        <f>SUMIFS(RES_Input!$Q:$Q,RES_Input!$G:$G,$A204,RES_Input!$F:$F,$B204,RES_Input!$B:$B,$C204)</f>
        <v>4.8851377907506357E-4</v>
      </c>
      <c r="G204" s="101">
        <f>SUMIFS(RES_Input!$M:$M,RES_Input!$G:$G,$A204,RES_Input!$F:$F,$B204,RES_Input!$B:$B,$C204)</f>
        <v>5.2895857142857121</v>
      </c>
      <c r="H204" s="79">
        <f>AVERAGEIFS(RES_Input!$O:$O,RES_Input!$G:$G,$A204,RES_Input!$F:$F,$B204,RES_Input!$B:$B,$C204)</f>
        <v>7.8</v>
      </c>
      <c r="J204" s="121">
        <f>SUMIFS(RES_Input!$R:$R,RES_Input!$G:$G,$A204,RES_Input!$F:$F,$B204,RES_Input!$B:$B,$C204)</f>
        <v>1.3200000000000003</v>
      </c>
      <c r="K204" t="str">
        <f t="array" ref="K204">INDEX(RES_Input!$S$1:$S$553,MATCH(1,(RES_Input!$B$1:$B$553=$C204)*(RES_Input!$F$1:$F$553=$B204)*(RES_Input!$G$1:$G$553=$A204),0))</f>
        <v>Per Unit</v>
      </c>
      <c r="L204" s="121">
        <f>VLOOKUP(VLOOKUP($C204,'TPS Program Categories'!$Y$1:$AA$93,3,0),'TPS Program Categories'!$G$3:$S$17,13,0)*$G204</f>
        <v>0.27025482674100354</v>
      </c>
      <c r="M204" t="str">
        <f>IFERROR(VLOOKUP(O204,'Max Incentives'!$A$5:$B$1128,2,FALSE),"FAIL")</f>
        <v>FAIL</v>
      </c>
      <c r="N204">
        <f>IFERROR(VLOOKUP(AJ204,'Max Incentives'!$A$5:$B$1128,2,FALSE),"FAIL")</f>
        <v>0.23664502584479674</v>
      </c>
      <c r="O204" t="str">
        <f t="shared" si="47"/>
        <v>Single Family_New_CFL-13W_RIM</v>
      </c>
      <c r="P204" s="176">
        <v>0</v>
      </c>
      <c r="Q204" s="176">
        <v>0</v>
      </c>
      <c r="R204" s="176">
        <v>0</v>
      </c>
      <c r="S204" s="176">
        <v>0</v>
      </c>
      <c r="T204" s="176">
        <v>0</v>
      </c>
      <c r="U204" s="176">
        <v>0</v>
      </c>
      <c r="V204" s="176">
        <v>0</v>
      </c>
      <c r="W204" s="176">
        <v>0</v>
      </c>
      <c r="X204" s="176">
        <v>0</v>
      </c>
      <c r="Y204" s="176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 t="str">
        <f t="shared" si="48"/>
        <v>Single Family_New_CFL-13W_TRC</v>
      </c>
      <c r="AK204" s="177">
        <f t="shared" si="49"/>
        <v>8983.7824923391763</v>
      </c>
      <c r="AL204" s="177">
        <f t="shared" si="38"/>
        <v>8463.7386349612934</v>
      </c>
      <c r="AM204" s="177">
        <f t="shared" si="39"/>
        <v>8366.2299996512174</v>
      </c>
      <c r="AN204" s="177">
        <f t="shared" si="40"/>
        <v>8846.4849863936815</v>
      </c>
      <c r="AO204" s="177">
        <f t="shared" si="41"/>
        <v>9493.722803952558</v>
      </c>
      <c r="AP204" s="177">
        <f t="shared" si="42"/>
        <v>9748.7862096398785</v>
      </c>
      <c r="AQ204" s="177">
        <f t="shared" si="43"/>
        <v>9539.8708230278662</v>
      </c>
      <c r="AR204" s="177">
        <f t="shared" si="44"/>
        <v>9064.2883939319872</v>
      </c>
      <c r="AS204" s="177">
        <f t="shared" si="45"/>
        <v>8317.3695451484109</v>
      </c>
      <c r="AT204" s="177">
        <f t="shared" si="46"/>
        <v>7407.1204772308665</v>
      </c>
      <c r="AU204" s="56">
        <f>SUMIFS(Gulf_Ach_RES_TRC!Q:Q,Gulf_Ach_RES_TRC!$A:$A,$AJ204)</f>
        <v>47520.487531727398</v>
      </c>
      <c r="AV204" s="56">
        <f>SUMIFS(Gulf_Ach_RES_TRC!R:R,Gulf_Ach_RES_TRC!$A:$A,$AJ204)</f>
        <v>44769.670972939311</v>
      </c>
      <c r="AW204" s="56">
        <f>SUMIFS(Gulf_Ach_RES_TRC!S:S,Gulf_Ach_RES_TRC!$A:$A,$AJ204)</f>
        <v>44253.89068858364</v>
      </c>
      <c r="AX204" s="56">
        <f>SUMIFS(Gulf_Ach_RES_TRC!T:T,Gulf_Ach_RES_TRC!$A:$A,$AJ204)</f>
        <v>46794.240605671046</v>
      </c>
      <c r="AY204" s="56">
        <f>SUMIFS(Gulf_Ach_RES_TRC!U:U,Gulf_Ach_RES_TRC!$A:$A,$AJ204)</f>
        <v>50217.860519175942</v>
      </c>
      <c r="AZ204" s="56">
        <f>SUMIFS(Gulf_Ach_RES_TRC!V:V,Gulf_Ach_RES_TRC!$A:$A,$AJ204)</f>
        <v>51567.040266136653</v>
      </c>
      <c r="BA204" s="56">
        <f>SUMIFS(Gulf_Ach_RES_TRC!W:W,Gulf_Ach_RES_TRC!$A:$A,$AJ204)</f>
        <v>50461.964421619283</v>
      </c>
      <c r="BB204" s="56">
        <f>SUMIFS(Gulf_Ach_RES_TRC!X:X,Gulf_Ach_RES_TRC!$A:$A,$AJ204)</f>
        <v>47946.330398708422</v>
      </c>
      <c r="BC204" s="56">
        <f>SUMIFS(Gulf_Ach_RES_TRC!Y:Y,Gulf_Ach_RES_TRC!$A:$A,$AJ204)</f>
        <v>43995.439126452089</v>
      </c>
      <c r="BD204" s="56">
        <f>SUMIFS(Gulf_Ach_RES_TRC!Z:Z,Gulf_Ach_RES_TRC!$A:$A,$AJ204)</f>
        <v>39180.598660353557</v>
      </c>
      <c r="BF204" s="182" t="str">
        <f t="shared" si="50"/>
        <v/>
      </c>
      <c r="BG204" s="182">
        <f t="shared" si="51"/>
        <v>0.17927653473090657</v>
      </c>
    </row>
    <row r="205" spans="1:59" x14ac:dyDescent="0.2">
      <c r="A205" t="s">
        <v>844</v>
      </c>
      <c r="B205" t="s">
        <v>64</v>
      </c>
      <c r="C205" t="s">
        <v>2709</v>
      </c>
      <c r="D205" s="101">
        <f>SUMIFS(RES_Input!$P:$P,RES_Input!$G:$G,$A205,RES_Input!$F:$F,$B205,RES_Input!$B:$B,$C205)</f>
        <v>4.6527856578821729E-4</v>
      </c>
      <c r="E205" s="101">
        <f>SUMIFS(RES_Input!$Q:$Q,RES_Input!$G:$G,$A205,RES_Input!$F:$F,$B205,RES_Input!$B:$B,$C205)</f>
        <v>4.8851377907506357E-4</v>
      </c>
      <c r="G205" s="101">
        <f>SUMIFS(RES_Input!$M:$M,RES_Input!$G:$G,$A205,RES_Input!$F:$F,$B205,RES_Input!$B:$B,$C205)</f>
        <v>5.2895857142857121</v>
      </c>
      <c r="H205" s="79">
        <f>AVERAGEIFS(RES_Input!$O:$O,RES_Input!$G:$G,$A205,RES_Input!$F:$F,$B205,RES_Input!$B:$B,$C205)</f>
        <v>7.8</v>
      </c>
      <c r="J205" s="121">
        <f>SUMIFS(RES_Input!$R:$R,RES_Input!$G:$G,$A205,RES_Input!$F:$F,$B205,RES_Input!$B:$B,$C205)</f>
        <v>1.3200000000000003</v>
      </c>
      <c r="K205" t="str">
        <f t="array" ref="K205">INDEX(RES_Input!$S$1:$S$553,MATCH(1,(RES_Input!$B$1:$B$553=$C205)*(RES_Input!$F$1:$F$553=$B205)*(RES_Input!$G$1:$G$553=$A205),0))</f>
        <v>Per Unit</v>
      </c>
      <c r="L205" s="121">
        <f>VLOOKUP(VLOOKUP($C205,'TPS Program Categories'!$Y$1:$AA$93,3,0),'TPS Program Categories'!$G$3:$S$17,13,0)*$G205</f>
        <v>0.27025482674100354</v>
      </c>
      <c r="M205" t="str">
        <f>IFERROR(VLOOKUP(O205,'Max Incentives'!$A$5:$B$1128,2,FALSE),"FAIL")</f>
        <v>FAIL</v>
      </c>
      <c r="N205">
        <f>IFERROR(VLOOKUP(AJ205,'Max Incentives'!$A$5:$B$1128,2,FALSE),"FAIL")</f>
        <v>0.23664502584479674</v>
      </c>
      <c r="O205" t="str">
        <f t="shared" si="47"/>
        <v>Multi-Family_New_CFL-13W_RIM</v>
      </c>
      <c r="P205" s="176">
        <v>0</v>
      </c>
      <c r="Q205" s="176">
        <v>0</v>
      </c>
      <c r="R205" s="176">
        <v>0</v>
      </c>
      <c r="S205" s="176">
        <v>0</v>
      </c>
      <c r="T205" s="176">
        <v>0</v>
      </c>
      <c r="U205" s="176">
        <v>0</v>
      </c>
      <c r="V205" s="176">
        <v>0</v>
      </c>
      <c r="W205" s="176">
        <v>0</v>
      </c>
      <c r="X205" s="176">
        <v>0</v>
      </c>
      <c r="Y205" s="176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 t="str">
        <f t="shared" si="48"/>
        <v>Multi-Family_New_CFL-13W_TRC</v>
      </c>
      <c r="AK205" s="177">
        <f t="shared" si="49"/>
        <v>1736.7564774844475</v>
      </c>
      <c r="AL205" s="177">
        <f t="shared" si="38"/>
        <v>1636.2209252017278</v>
      </c>
      <c r="AM205" s="177">
        <f t="shared" si="39"/>
        <v>1617.3704293352066</v>
      </c>
      <c r="AN205" s="177">
        <f t="shared" si="40"/>
        <v>1710.2139456638288</v>
      </c>
      <c r="AO205" s="177">
        <f t="shared" si="41"/>
        <v>1835.3387992304563</v>
      </c>
      <c r="AP205" s="177">
        <f t="shared" si="42"/>
        <v>1884.6479881745433</v>
      </c>
      <c r="AQ205" s="177">
        <f t="shared" si="43"/>
        <v>1844.2601947818637</v>
      </c>
      <c r="AR205" s="177">
        <f t="shared" si="44"/>
        <v>1752.3199824303733</v>
      </c>
      <c r="AS205" s="177">
        <f t="shared" si="45"/>
        <v>1607.9246628739875</v>
      </c>
      <c r="AT205" s="177">
        <f t="shared" si="46"/>
        <v>1431.954132951774</v>
      </c>
      <c r="AU205" s="56">
        <f>SUMIFS(Gulf_Ach_RES_TRC!Q:Q,Gulf_Ach_RES_TRC!$A:$A,$AJ205)</f>
        <v>9186.7222524949084</v>
      </c>
      <c r="AV205" s="56">
        <f>SUMIFS(Gulf_Ach_RES_TRC!R:R,Gulf_Ach_RES_TRC!$A:$A,$AJ205)</f>
        <v>8654.9308313624097</v>
      </c>
      <c r="AW205" s="56">
        <f>SUMIFS(Gulf_Ach_RES_TRC!S:S,Gulf_Ach_RES_TRC!$A:$A,$AJ205)</f>
        <v>8555.2195177196572</v>
      </c>
      <c r="AX205" s="56">
        <f>SUMIFS(Gulf_Ach_RES_TRC!T:T,Gulf_Ach_RES_TRC!$A:$A,$AJ205)</f>
        <v>9046.3232553555899</v>
      </c>
      <c r="AY205" s="56">
        <f>SUMIFS(Gulf_Ach_RES_TRC!U:U,Gulf_Ach_RES_TRC!$A:$A,$AJ205)</f>
        <v>9708.1818932837141</v>
      </c>
      <c r="AZ205" s="56">
        <f>SUMIFS(Gulf_Ach_RES_TRC!V:V,Gulf_Ach_RES_TRC!$A:$A,$AJ205)</f>
        <v>9969.0070747053724</v>
      </c>
      <c r="BA205" s="56">
        <f>SUMIFS(Gulf_Ach_RES_TRC!W:W,Gulf_Ach_RES_TRC!$A:$A,$AJ205)</f>
        <v>9755.3723797439307</v>
      </c>
      <c r="BB205" s="56">
        <f>SUMIFS(Gulf_Ach_RES_TRC!X:X,Gulf_Ach_RES_TRC!$A:$A,$AJ205)</f>
        <v>9269.0467459210922</v>
      </c>
      <c r="BC205" s="56">
        <f>SUMIFS(Gulf_Ach_RES_TRC!Y:Y,Gulf_Ach_RES_TRC!$A:$A,$AJ205)</f>
        <v>8505.2553263859136</v>
      </c>
      <c r="BD205" s="56">
        <f>SUMIFS(Gulf_Ach_RES_TRC!Z:Z,Gulf_Ach_RES_TRC!$A:$A,$AJ205)</f>
        <v>7574.4441251740873</v>
      </c>
      <c r="BF205" s="182" t="str">
        <f t="shared" si="50"/>
        <v/>
      </c>
      <c r="BG205" s="182">
        <f t="shared" si="51"/>
        <v>0.17927653473090657</v>
      </c>
    </row>
    <row r="206" spans="1:59" x14ac:dyDescent="0.2">
      <c r="A206" t="s">
        <v>845</v>
      </c>
      <c r="B206" t="s">
        <v>64</v>
      </c>
      <c r="C206" t="s">
        <v>2709</v>
      </c>
      <c r="D206" s="101">
        <f>SUMIFS(RES_Input!$P:$P,RES_Input!$G:$G,$A206,RES_Input!$F:$F,$B206,RES_Input!$B:$B,$C206)</f>
        <v>4.6527856578821729E-4</v>
      </c>
      <c r="E206" s="101">
        <f>SUMIFS(RES_Input!$Q:$Q,RES_Input!$G:$G,$A206,RES_Input!$F:$F,$B206,RES_Input!$B:$B,$C206)</f>
        <v>4.8851377907506357E-4</v>
      </c>
      <c r="G206" s="101">
        <f>SUMIFS(RES_Input!$M:$M,RES_Input!$G:$G,$A206,RES_Input!$F:$F,$B206,RES_Input!$B:$B,$C206)</f>
        <v>5.2895857142857121</v>
      </c>
      <c r="H206" s="79">
        <f>AVERAGEIFS(RES_Input!$O:$O,RES_Input!$G:$G,$A206,RES_Input!$F:$F,$B206,RES_Input!$B:$B,$C206)</f>
        <v>7.8</v>
      </c>
      <c r="J206" s="121">
        <f>SUMIFS(RES_Input!$R:$R,RES_Input!$G:$G,$A206,RES_Input!$F:$F,$B206,RES_Input!$B:$B,$C206)</f>
        <v>1.3200000000000003</v>
      </c>
      <c r="K206" t="str">
        <f t="array" ref="K206">INDEX(RES_Input!$S$1:$S$553,MATCH(1,(RES_Input!$B$1:$B$553=$C206)*(RES_Input!$F$1:$F$553=$B206)*(RES_Input!$G$1:$G$553=$A206),0))</f>
        <v>Per Unit</v>
      </c>
      <c r="L206" s="121">
        <f>VLOOKUP(VLOOKUP($C206,'TPS Program Categories'!$Y$1:$AA$93,3,0),'TPS Program Categories'!$G$3:$S$17,13,0)*$G206</f>
        <v>0.27025482674100354</v>
      </c>
      <c r="M206" t="str">
        <f>IFERROR(VLOOKUP(O206,'Max Incentives'!$A$5:$B$1128,2,FALSE),"FAIL")</f>
        <v>FAIL</v>
      </c>
      <c r="N206">
        <f>IFERROR(VLOOKUP(AJ206,'Max Incentives'!$A$5:$B$1128,2,FALSE),"FAIL")</f>
        <v>0.23664502584479674</v>
      </c>
      <c r="O206" t="str">
        <f t="shared" si="47"/>
        <v>Manufactured Home_New_CFL-13W_RIM</v>
      </c>
      <c r="P206" s="176">
        <v>0</v>
      </c>
      <c r="Q206" s="176">
        <v>0</v>
      </c>
      <c r="R206" s="176">
        <v>0</v>
      </c>
      <c r="S206" s="176">
        <v>0</v>
      </c>
      <c r="T206" s="176">
        <v>0</v>
      </c>
      <c r="U206" s="176">
        <v>0</v>
      </c>
      <c r="V206" s="176">
        <v>0</v>
      </c>
      <c r="W206" s="176">
        <v>0</v>
      </c>
      <c r="X206" s="176">
        <v>0</v>
      </c>
      <c r="Y206" s="17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 t="str">
        <f t="shared" si="48"/>
        <v>Manufactured Home_New_CFL-13W_TRC</v>
      </c>
      <c r="AK206" s="177">
        <f t="shared" si="49"/>
        <v>633.42705110894099</v>
      </c>
      <c r="AL206" s="177">
        <f t="shared" si="38"/>
        <v>596.75988481890124</v>
      </c>
      <c r="AM206" s="177">
        <f t="shared" si="39"/>
        <v>589.8847619381819</v>
      </c>
      <c r="AN206" s="177">
        <f t="shared" si="40"/>
        <v>623.74650122677485</v>
      </c>
      <c r="AO206" s="177">
        <f t="shared" si="41"/>
        <v>669.38183827027376</v>
      </c>
      <c r="AP206" s="177">
        <f t="shared" si="42"/>
        <v>687.36580665709346</v>
      </c>
      <c r="AQ206" s="177">
        <f t="shared" si="43"/>
        <v>672.63563528031523</v>
      </c>
      <c r="AR206" s="177">
        <f t="shared" si="44"/>
        <v>639.10334781081497</v>
      </c>
      <c r="AS206" s="177">
        <f t="shared" si="45"/>
        <v>586.43971702949693</v>
      </c>
      <c r="AT206" s="177">
        <f t="shared" si="46"/>
        <v>522.26002626339675</v>
      </c>
      <c r="AU206" s="56">
        <f>SUMIFS(Gulf_Ach_RES_TRC!Q:Q,Gulf_Ach_RES_TRC!$A:$A,$AJ206)</f>
        <v>3350.56668058798</v>
      </c>
      <c r="AV206" s="56">
        <f>SUMIFS(Gulf_Ach_RES_TRC!R:R,Gulf_Ach_RES_TRC!$A:$A,$AJ206)</f>
        <v>3156.6125615968472</v>
      </c>
      <c r="AW206" s="56">
        <f>SUMIFS(Gulf_Ach_RES_TRC!S:S,Gulf_Ach_RES_TRC!$A:$A,$AJ206)</f>
        <v>3120.2460098230354</v>
      </c>
      <c r="AX206" s="56">
        <f>SUMIFS(Gulf_Ach_RES_TRC!T:T,Gulf_Ach_RES_TRC!$A:$A,$AJ206)</f>
        <v>3299.3605822248437</v>
      </c>
      <c r="AY206" s="56">
        <f>SUMIFS(Gulf_Ach_RES_TRC!U:U,Gulf_Ach_RES_TRC!$A:$A,$AJ206)</f>
        <v>3540.7526091167492</v>
      </c>
      <c r="AZ206" s="56">
        <f>SUMIFS(Gulf_Ach_RES_TRC!V:V,Gulf_Ach_RES_TRC!$A:$A,$AJ206)</f>
        <v>3635.8803513818361</v>
      </c>
      <c r="BA206" s="56">
        <f>SUMIFS(Gulf_Ach_RES_TRC!W:W,Gulf_Ach_RES_TRC!$A:$A,$AJ206)</f>
        <v>3557.9638472982501</v>
      </c>
      <c r="BB206" s="56">
        <f>SUMIFS(Gulf_Ach_RES_TRC!X:X,Gulf_Ach_RES_TRC!$A:$A,$AJ206)</f>
        <v>3380.5919385322595</v>
      </c>
      <c r="BC206" s="56">
        <f>SUMIFS(Gulf_Ach_RES_TRC!Y:Y,Gulf_Ach_RES_TRC!$A:$A,$AJ206)</f>
        <v>3102.0231494889822</v>
      </c>
      <c r="BD206" s="56">
        <f>SUMIFS(Gulf_Ach_RES_TRC!Z:Z,Gulf_Ach_RES_TRC!$A:$A,$AJ206)</f>
        <v>2762.539174065344</v>
      </c>
      <c r="BF206" s="182" t="str">
        <f t="shared" si="50"/>
        <v/>
      </c>
      <c r="BG206" s="182">
        <f t="shared" si="51"/>
        <v>0.17927653473090657</v>
      </c>
    </row>
    <row r="207" spans="1:59" x14ac:dyDescent="0.2">
      <c r="A207" t="s">
        <v>550</v>
      </c>
      <c r="B207" t="s">
        <v>69</v>
      </c>
      <c r="C207" t="s">
        <v>2711</v>
      </c>
      <c r="D207" s="101">
        <f>SUMIFS(RES_Input!$P:$P,RES_Input!$G:$G,$A207,RES_Input!$F:$F,$B207,RES_Input!$B:$B,$C207)</f>
        <v>6.5138999210350476E-4</v>
      </c>
      <c r="E207" s="101">
        <f>SUMIFS(RES_Input!$Q:$Q,RES_Input!$G:$G,$A207,RES_Input!$F:$F,$B207,RES_Input!$B:$B,$C207)</f>
        <v>6.8391929070508951E-4</v>
      </c>
      <c r="G207" s="101">
        <f>SUMIFS(RES_Input!$M:$M,RES_Input!$G:$G,$A207,RES_Input!$F:$F,$B207,RES_Input!$B:$B,$C207)</f>
        <v>7.405420000000003</v>
      </c>
      <c r="H207" s="79">
        <f>AVERAGEIFS(RES_Input!$O:$O,RES_Input!$G:$G,$A207,RES_Input!$F:$F,$B207,RES_Input!$B:$B,$C207)</f>
        <v>7.8</v>
      </c>
      <c r="J207" s="121">
        <f>SUMIFS(RES_Input!$R:$R,RES_Input!$G:$G,$A207,RES_Input!$F:$F,$B207,RES_Input!$B:$B,$C207)</f>
        <v>0.84999999999999987</v>
      </c>
      <c r="K207" t="str">
        <f t="array" ref="K207">INDEX(RES_Input!$S$1:$S$553,MATCH(1,(RES_Input!$B$1:$B$553=$C207)*(RES_Input!$F$1:$F$553=$B207)*(RES_Input!$G$1:$G$553=$A207),0))</f>
        <v>Per Unit</v>
      </c>
      <c r="L207" s="121">
        <f>VLOOKUP(VLOOKUP($C207,'TPS Program Categories'!$Y$1:$AA$93,3,0),'TPS Program Categories'!$G$3:$S$17,13,0)*$G207</f>
        <v>0.37835675743740527</v>
      </c>
      <c r="M207" t="str">
        <f>IFERROR(VLOOKUP(O207,'Max Incentives'!$A$5:$B$1128,2,FALSE),"FAIL")</f>
        <v>FAIL</v>
      </c>
      <c r="N207" t="str">
        <f>IFERROR(VLOOKUP(AJ207,'Max Incentives'!$A$5:$B$1128,2,FALSE),"FAIL")</f>
        <v>FAIL</v>
      </c>
      <c r="O207" t="str">
        <f t="shared" si="47"/>
        <v>Single Family_Turnover_CFL-23W_RIM</v>
      </c>
      <c r="P207" s="176">
        <v>0</v>
      </c>
      <c r="Q207" s="176">
        <v>0</v>
      </c>
      <c r="R207" s="176">
        <v>0</v>
      </c>
      <c r="S207" s="176">
        <v>0</v>
      </c>
      <c r="T207" s="176">
        <v>0</v>
      </c>
      <c r="U207" s="176">
        <v>0</v>
      </c>
      <c r="V207" s="176">
        <v>0</v>
      </c>
      <c r="W207" s="176">
        <v>0</v>
      </c>
      <c r="X207" s="176">
        <v>0</v>
      </c>
      <c r="Y207" s="176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 t="str">
        <f t="shared" si="48"/>
        <v>Single Family_Turnover_CFL-23W_TRC</v>
      </c>
      <c r="AK207" s="177">
        <f t="shared" si="49"/>
        <v>0</v>
      </c>
      <c r="AL207" s="177">
        <f t="shared" si="38"/>
        <v>0</v>
      </c>
      <c r="AM207" s="177">
        <f t="shared" si="39"/>
        <v>0</v>
      </c>
      <c r="AN207" s="177">
        <f t="shared" si="40"/>
        <v>0</v>
      </c>
      <c r="AO207" s="177">
        <f t="shared" si="41"/>
        <v>0</v>
      </c>
      <c r="AP207" s="177">
        <f t="shared" si="42"/>
        <v>0</v>
      </c>
      <c r="AQ207" s="177">
        <f t="shared" si="43"/>
        <v>0</v>
      </c>
      <c r="AR207" s="177">
        <f t="shared" si="44"/>
        <v>0</v>
      </c>
      <c r="AS207" s="177">
        <f t="shared" si="45"/>
        <v>0</v>
      </c>
      <c r="AT207" s="177">
        <f t="shared" si="46"/>
        <v>0</v>
      </c>
      <c r="AU207" s="56">
        <f>SUMIFS(Gulf_Ach_RES_TRC!Q:Q,Gulf_Ach_RES_TRC!$A:$A,$AJ207)</f>
        <v>0</v>
      </c>
      <c r="AV207" s="56">
        <f>SUMIFS(Gulf_Ach_RES_TRC!R:R,Gulf_Ach_RES_TRC!$A:$A,$AJ207)</f>
        <v>0</v>
      </c>
      <c r="AW207" s="56">
        <f>SUMIFS(Gulf_Ach_RES_TRC!S:S,Gulf_Ach_RES_TRC!$A:$A,$AJ207)</f>
        <v>0</v>
      </c>
      <c r="AX207" s="56">
        <f>SUMIFS(Gulf_Ach_RES_TRC!T:T,Gulf_Ach_RES_TRC!$A:$A,$AJ207)</f>
        <v>0</v>
      </c>
      <c r="AY207" s="56">
        <f>SUMIFS(Gulf_Ach_RES_TRC!U:U,Gulf_Ach_RES_TRC!$A:$A,$AJ207)</f>
        <v>0</v>
      </c>
      <c r="AZ207" s="56">
        <f>SUMIFS(Gulf_Ach_RES_TRC!V:V,Gulf_Ach_RES_TRC!$A:$A,$AJ207)</f>
        <v>0</v>
      </c>
      <c r="BA207" s="56">
        <f>SUMIFS(Gulf_Ach_RES_TRC!W:W,Gulf_Ach_RES_TRC!$A:$A,$AJ207)</f>
        <v>0</v>
      </c>
      <c r="BB207" s="56">
        <f>SUMIFS(Gulf_Ach_RES_TRC!X:X,Gulf_Ach_RES_TRC!$A:$A,$AJ207)</f>
        <v>0</v>
      </c>
      <c r="BC207" s="56">
        <f>SUMIFS(Gulf_Ach_RES_TRC!Y:Y,Gulf_Ach_RES_TRC!$A:$A,$AJ207)</f>
        <v>0</v>
      </c>
      <c r="BD207" s="56">
        <f>SUMIFS(Gulf_Ach_RES_TRC!Z:Z,Gulf_Ach_RES_TRC!$A:$A,$AJ207)</f>
        <v>0</v>
      </c>
      <c r="BF207" s="182" t="str">
        <f t="shared" si="50"/>
        <v/>
      </c>
      <c r="BG207" s="182" t="str">
        <f t="shared" si="51"/>
        <v/>
      </c>
    </row>
    <row r="208" spans="1:59" x14ac:dyDescent="0.2">
      <c r="A208" t="s">
        <v>844</v>
      </c>
      <c r="B208" t="s">
        <v>69</v>
      </c>
      <c r="C208" t="s">
        <v>2711</v>
      </c>
      <c r="D208" s="101">
        <f>SUMIFS(RES_Input!$P:$P,RES_Input!$G:$G,$A208,RES_Input!$F:$F,$B208,RES_Input!$B:$B,$C208)</f>
        <v>6.5138999210350476E-4</v>
      </c>
      <c r="E208" s="101">
        <f>SUMIFS(RES_Input!$Q:$Q,RES_Input!$G:$G,$A208,RES_Input!$F:$F,$B208,RES_Input!$B:$B,$C208)</f>
        <v>6.8391929070508951E-4</v>
      </c>
      <c r="G208" s="101">
        <f>SUMIFS(RES_Input!$M:$M,RES_Input!$G:$G,$A208,RES_Input!$F:$F,$B208,RES_Input!$B:$B,$C208)</f>
        <v>7.405420000000003</v>
      </c>
      <c r="H208" s="79">
        <f>AVERAGEIFS(RES_Input!$O:$O,RES_Input!$G:$G,$A208,RES_Input!$F:$F,$B208,RES_Input!$B:$B,$C208)</f>
        <v>7.8</v>
      </c>
      <c r="J208" s="121">
        <f>SUMIFS(RES_Input!$R:$R,RES_Input!$G:$G,$A208,RES_Input!$F:$F,$B208,RES_Input!$B:$B,$C208)</f>
        <v>0.84999999999999987</v>
      </c>
      <c r="K208" t="str">
        <f t="array" ref="K208">INDEX(RES_Input!$S$1:$S$553,MATCH(1,(RES_Input!$B$1:$B$553=$C208)*(RES_Input!$F$1:$F$553=$B208)*(RES_Input!$G$1:$G$553=$A208),0))</f>
        <v>Per Unit</v>
      </c>
      <c r="L208" s="121">
        <f>VLOOKUP(VLOOKUP($C208,'TPS Program Categories'!$Y$1:$AA$93,3,0),'TPS Program Categories'!$G$3:$S$17,13,0)*$G208</f>
        <v>0.37835675743740527</v>
      </c>
      <c r="M208" t="str">
        <f>IFERROR(VLOOKUP(O208,'Max Incentives'!$A$5:$B$1128,2,FALSE),"FAIL")</f>
        <v>FAIL</v>
      </c>
      <c r="N208" t="str">
        <f>IFERROR(VLOOKUP(AJ208,'Max Incentives'!$A$5:$B$1128,2,FALSE),"FAIL")</f>
        <v>FAIL</v>
      </c>
      <c r="O208" t="str">
        <f t="shared" si="47"/>
        <v>Multi-Family_Turnover_CFL-23W_RIM</v>
      </c>
      <c r="P208" s="176">
        <v>0</v>
      </c>
      <c r="Q208" s="176">
        <v>0</v>
      </c>
      <c r="R208" s="176">
        <v>0</v>
      </c>
      <c r="S208" s="176">
        <v>0</v>
      </c>
      <c r="T208" s="176">
        <v>0</v>
      </c>
      <c r="U208" s="176">
        <v>0</v>
      </c>
      <c r="V208" s="176">
        <v>0</v>
      </c>
      <c r="W208" s="176">
        <v>0</v>
      </c>
      <c r="X208" s="176">
        <v>0</v>
      </c>
      <c r="Y208" s="176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 t="str">
        <f t="shared" si="48"/>
        <v>Multi-Family_Turnover_CFL-23W_TRC</v>
      </c>
      <c r="AK208" s="177">
        <f t="shared" si="49"/>
        <v>0</v>
      </c>
      <c r="AL208" s="177">
        <f t="shared" si="38"/>
        <v>0</v>
      </c>
      <c r="AM208" s="177">
        <f t="shared" si="39"/>
        <v>0</v>
      </c>
      <c r="AN208" s="177">
        <f t="shared" si="40"/>
        <v>0</v>
      </c>
      <c r="AO208" s="177">
        <f t="shared" si="41"/>
        <v>0</v>
      </c>
      <c r="AP208" s="177">
        <f t="shared" si="42"/>
        <v>0</v>
      </c>
      <c r="AQ208" s="177">
        <f t="shared" si="43"/>
        <v>0</v>
      </c>
      <c r="AR208" s="177">
        <f t="shared" si="44"/>
        <v>0</v>
      </c>
      <c r="AS208" s="177">
        <f t="shared" si="45"/>
        <v>0</v>
      </c>
      <c r="AT208" s="177">
        <f t="shared" si="46"/>
        <v>0</v>
      </c>
      <c r="AU208" s="56">
        <f>SUMIFS(Gulf_Ach_RES_TRC!Q:Q,Gulf_Ach_RES_TRC!$A:$A,$AJ208)</f>
        <v>0</v>
      </c>
      <c r="AV208" s="56">
        <f>SUMIFS(Gulf_Ach_RES_TRC!R:R,Gulf_Ach_RES_TRC!$A:$A,$AJ208)</f>
        <v>0</v>
      </c>
      <c r="AW208" s="56">
        <f>SUMIFS(Gulf_Ach_RES_TRC!S:S,Gulf_Ach_RES_TRC!$A:$A,$AJ208)</f>
        <v>0</v>
      </c>
      <c r="AX208" s="56">
        <f>SUMIFS(Gulf_Ach_RES_TRC!T:T,Gulf_Ach_RES_TRC!$A:$A,$AJ208)</f>
        <v>0</v>
      </c>
      <c r="AY208" s="56">
        <f>SUMIFS(Gulf_Ach_RES_TRC!U:U,Gulf_Ach_RES_TRC!$A:$A,$AJ208)</f>
        <v>0</v>
      </c>
      <c r="AZ208" s="56">
        <f>SUMIFS(Gulf_Ach_RES_TRC!V:V,Gulf_Ach_RES_TRC!$A:$A,$AJ208)</f>
        <v>0</v>
      </c>
      <c r="BA208" s="56">
        <f>SUMIFS(Gulf_Ach_RES_TRC!W:W,Gulf_Ach_RES_TRC!$A:$A,$AJ208)</f>
        <v>0</v>
      </c>
      <c r="BB208" s="56">
        <f>SUMIFS(Gulf_Ach_RES_TRC!X:X,Gulf_Ach_RES_TRC!$A:$A,$AJ208)</f>
        <v>0</v>
      </c>
      <c r="BC208" s="56">
        <f>SUMIFS(Gulf_Ach_RES_TRC!Y:Y,Gulf_Ach_RES_TRC!$A:$A,$AJ208)</f>
        <v>0</v>
      </c>
      <c r="BD208" s="56">
        <f>SUMIFS(Gulf_Ach_RES_TRC!Z:Z,Gulf_Ach_RES_TRC!$A:$A,$AJ208)</f>
        <v>0</v>
      </c>
      <c r="BF208" s="182" t="str">
        <f t="shared" si="50"/>
        <v/>
      </c>
      <c r="BG208" s="182" t="str">
        <f t="shared" si="51"/>
        <v/>
      </c>
    </row>
    <row r="209" spans="1:59" x14ac:dyDescent="0.2">
      <c r="A209" t="s">
        <v>845</v>
      </c>
      <c r="B209" t="s">
        <v>69</v>
      </c>
      <c r="C209" t="s">
        <v>2711</v>
      </c>
      <c r="D209" s="101">
        <f>SUMIFS(RES_Input!$P:$P,RES_Input!$G:$G,$A209,RES_Input!$F:$F,$B209,RES_Input!$B:$B,$C209)</f>
        <v>6.5138999210350476E-4</v>
      </c>
      <c r="E209" s="101">
        <f>SUMIFS(RES_Input!$Q:$Q,RES_Input!$G:$G,$A209,RES_Input!$F:$F,$B209,RES_Input!$B:$B,$C209)</f>
        <v>6.8391929070508951E-4</v>
      </c>
      <c r="G209" s="101">
        <f>SUMIFS(RES_Input!$M:$M,RES_Input!$G:$G,$A209,RES_Input!$F:$F,$B209,RES_Input!$B:$B,$C209)</f>
        <v>7.405420000000003</v>
      </c>
      <c r="H209" s="79">
        <f>AVERAGEIFS(RES_Input!$O:$O,RES_Input!$G:$G,$A209,RES_Input!$F:$F,$B209,RES_Input!$B:$B,$C209)</f>
        <v>7.8</v>
      </c>
      <c r="J209" s="121">
        <f>SUMIFS(RES_Input!$R:$R,RES_Input!$G:$G,$A209,RES_Input!$F:$F,$B209,RES_Input!$B:$B,$C209)</f>
        <v>0.84999999999999987</v>
      </c>
      <c r="K209" t="str">
        <f t="array" ref="K209">INDEX(RES_Input!$S$1:$S$553,MATCH(1,(RES_Input!$B$1:$B$553=$C209)*(RES_Input!$F$1:$F$553=$B209)*(RES_Input!$G$1:$G$553=$A209),0))</f>
        <v>Per Unit</v>
      </c>
      <c r="L209" s="121">
        <f>VLOOKUP(VLOOKUP($C209,'TPS Program Categories'!$Y$1:$AA$93,3,0),'TPS Program Categories'!$G$3:$S$17,13,0)*$G209</f>
        <v>0.37835675743740527</v>
      </c>
      <c r="M209" t="str">
        <f>IFERROR(VLOOKUP(O209,'Max Incentives'!$A$5:$B$1128,2,FALSE),"FAIL")</f>
        <v>FAIL</v>
      </c>
      <c r="N209" t="str">
        <f>IFERROR(VLOOKUP(AJ209,'Max Incentives'!$A$5:$B$1128,2,FALSE),"FAIL")</f>
        <v>FAIL</v>
      </c>
      <c r="O209" t="str">
        <f t="shared" si="47"/>
        <v>Manufactured Home_Turnover_CFL-23W_RIM</v>
      </c>
      <c r="P209" s="176">
        <v>0</v>
      </c>
      <c r="Q209" s="176">
        <v>0</v>
      </c>
      <c r="R209" s="176">
        <v>0</v>
      </c>
      <c r="S209" s="176">
        <v>0</v>
      </c>
      <c r="T209" s="176">
        <v>0</v>
      </c>
      <c r="U209" s="176">
        <v>0</v>
      </c>
      <c r="V209" s="176">
        <v>0</v>
      </c>
      <c r="W209" s="176">
        <v>0</v>
      </c>
      <c r="X209" s="176">
        <v>0</v>
      </c>
      <c r="Y209" s="176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 t="str">
        <f t="shared" si="48"/>
        <v>Manufactured Home_Turnover_CFL-23W_TRC</v>
      </c>
      <c r="AK209" s="177">
        <f t="shared" si="49"/>
        <v>0</v>
      </c>
      <c r="AL209" s="177">
        <f t="shared" si="38"/>
        <v>0</v>
      </c>
      <c r="AM209" s="177">
        <f t="shared" si="39"/>
        <v>0</v>
      </c>
      <c r="AN209" s="177">
        <f t="shared" si="40"/>
        <v>0</v>
      </c>
      <c r="AO209" s="177">
        <f t="shared" si="41"/>
        <v>0</v>
      </c>
      <c r="AP209" s="177">
        <f t="shared" si="42"/>
        <v>0</v>
      </c>
      <c r="AQ209" s="177">
        <f t="shared" si="43"/>
        <v>0</v>
      </c>
      <c r="AR209" s="177">
        <f t="shared" si="44"/>
        <v>0</v>
      </c>
      <c r="AS209" s="177">
        <f t="shared" si="45"/>
        <v>0</v>
      </c>
      <c r="AT209" s="177">
        <f t="shared" si="46"/>
        <v>0</v>
      </c>
      <c r="AU209" s="56">
        <f>SUMIFS(Gulf_Ach_RES_TRC!Q:Q,Gulf_Ach_RES_TRC!$A:$A,$AJ209)</f>
        <v>0</v>
      </c>
      <c r="AV209" s="56">
        <f>SUMIFS(Gulf_Ach_RES_TRC!R:R,Gulf_Ach_RES_TRC!$A:$A,$AJ209)</f>
        <v>0</v>
      </c>
      <c r="AW209" s="56">
        <f>SUMIFS(Gulf_Ach_RES_TRC!S:S,Gulf_Ach_RES_TRC!$A:$A,$AJ209)</f>
        <v>0</v>
      </c>
      <c r="AX209" s="56">
        <f>SUMIFS(Gulf_Ach_RES_TRC!T:T,Gulf_Ach_RES_TRC!$A:$A,$AJ209)</f>
        <v>0</v>
      </c>
      <c r="AY209" s="56">
        <f>SUMIFS(Gulf_Ach_RES_TRC!U:U,Gulf_Ach_RES_TRC!$A:$A,$AJ209)</f>
        <v>0</v>
      </c>
      <c r="AZ209" s="56">
        <f>SUMIFS(Gulf_Ach_RES_TRC!V:V,Gulf_Ach_RES_TRC!$A:$A,$AJ209)</f>
        <v>0</v>
      </c>
      <c r="BA209" s="56">
        <f>SUMIFS(Gulf_Ach_RES_TRC!W:W,Gulf_Ach_RES_TRC!$A:$A,$AJ209)</f>
        <v>0</v>
      </c>
      <c r="BB209" s="56">
        <f>SUMIFS(Gulf_Ach_RES_TRC!X:X,Gulf_Ach_RES_TRC!$A:$A,$AJ209)</f>
        <v>0</v>
      </c>
      <c r="BC209" s="56">
        <f>SUMIFS(Gulf_Ach_RES_TRC!Y:Y,Gulf_Ach_RES_TRC!$A:$A,$AJ209)</f>
        <v>0</v>
      </c>
      <c r="BD209" s="56">
        <f>SUMIFS(Gulf_Ach_RES_TRC!Z:Z,Gulf_Ach_RES_TRC!$A:$A,$AJ209)</f>
        <v>0</v>
      </c>
      <c r="BF209" s="182" t="str">
        <f t="shared" si="50"/>
        <v/>
      </c>
      <c r="BG209" s="182" t="str">
        <f t="shared" si="51"/>
        <v/>
      </c>
    </row>
    <row r="210" spans="1:59" x14ac:dyDescent="0.2">
      <c r="A210" t="s">
        <v>550</v>
      </c>
      <c r="B210" t="s">
        <v>64</v>
      </c>
      <c r="C210" t="s">
        <v>2711</v>
      </c>
      <c r="D210" s="101">
        <f>SUMIFS(RES_Input!$P:$P,RES_Input!$G:$G,$A210,RES_Input!$F:$F,$B210,RES_Input!$B:$B,$C210)</f>
        <v>6.5138999210350476E-4</v>
      </c>
      <c r="E210" s="101">
        <f>SUMIFS(RES_Input!$Q:$Q,RES_Input!$G:$G,$A210,RES_Input!$F:$F,$B210,RES_Input!$B:$B,$C210)</f>
        <v>6.8391929070508951E-4</v>
      </c>
      <c r="G210" s="101">
        <f>SUMIFS(RES_Input!$M:$M,RES_Input!$G:$G,$A210,RES_Input!$F:$F,$B210,RES_Input!$B:$B,$C210)</f>
        <v>7.405420000000003</v>
      </c>
      <c r="H210" s="79">
        <f>AVERAGEIFS(RES_Input!$O:$O,RES_Input!$G:$G,$A210,RES_Input!$F:$F,$B210,RES_Input!$B:$B,$C210)</f>
        <v>7.8</v>
      </c>
      <c r="J210" s="121">
        <f>SUMIFS(RES_Input!$R:$R,RES_Input!$G:$G,$A210,RES_Input!$F:$F,$B210,RES_Input!$B:$B,$C210)</f>
        <v>0.84999999999999987</v>
      </c>
      <c r="K210" t="str">
        <f t="array" ref="K210">INDEX(RES_Input!$S$1:$S$553,MATCH(1,(RES_Input!$B$1:$B$553=$C210)*(RES_Input!$F$1:$F$553=$B210)*(RES_Input!$G$1:$G$553=$A210),0))</f>
        <v>Per Unit</v>
      </c>
      <c r="L210" s="121">
        <f>VLOOKUP(VLOOKUP($C210,'TPS Program Categories'!$Y$1:$AA$93,3,0),'TPS Program Categories'!$G$3:$S$17,13,0)*$G210</f>
        <v>0.37835675743740527</v>
      </c>
      <c r="M210" t="str">
        <f>IFERROR(VLOOKUP(O210,'Max Incentives'!$A$5:$B$1128,2,FALSE),"FAIL")</f>
        <v>FAIL</v>
      </c>
      <c r="N210" t="str">
        <f>IFERROR(VLOOKUP(AJ210,'Max Incentives'!$A$5:$B$1128,2,FALSE),"FAIL")</f>
        <v>FAIL</v>
      </c>
      <c r="O210" t="str">
        <f t="shared" si="47"/>
        <v>Single Family_New_CFL-23W_RIM</v>
      </c>
      <c r="P210" s="176">
        <v>0</v>
      </c>
      <c r="Q210" s="176">
        <v>0</v>
      </c>
      <c r="R210" s="176">
        <v>0</v>
      </c>
      <c r="S210" s="176">
        <v>0</v>
      </c>
      <c r="T210" s="176">
        <v>0</v>
      </c>
      <c r="U210" s="176">
        <v>0</v>
      </c>
      <c r="V210" s="176">
        <v>0</v>
      </c>
      <c r="W210" s="176">
        <v>0</v>
      </c>
      <c r="X210" s="176">
        <v>0</v>
      </c>
      <c r="Y210" s="176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 t="str">
        <f t="shared" si="48"/>
        <v>Single Family_New_CFL-23W_TRC</v>
      </c>
      <c r="AK210" s="177">
        <f t="shared" si="49"/>
        <v>0</v>
      </c>
      <c r="AL210" s="177">
        <f t="shared" si="38"/>
        <v>0</v>
      </c>
      <c r="AM210" s="177">
        <f t="shared" si="39"/>
        <v>0</v>
      </c>
      <c r="AN210" s="177">
        <f t="shared" si="40"/>
        <v>0</v>
      </c>
      <c r="AO210" s="177">
        <f t="shared" si="41"/>
        <v>0</v>
      </c>
      <c r="AP210" s="177">
        <f t="shared" si="42"/>
        <v>0</v>
      </c>
      <c r="AQ210" s="177">
        <f t="shared" si="43"/>
        <v>0</v>
      </c>
      <c r="AR210" s="177">
        <f t="shared" si="44"/>
        <v>0</v>
      </c>
      <c r="AS210" s="177">
        <f t="shared" si="45"/>
        <v>0</v>
      </c>
      <c r="AT210" s="177">
        <f t="shared" si="46"/>
        <v>0</v>
      </c>
      <c r="AU210" s="56">
        <f>SUMIFS(Gulf_Ach_RES_TRC!Q:Q,Gulf_Ach_RES_TRC!$A:$A,$AJ210)</f>
        <v>0</v>
      </c>
      <c r="AV210" s="56">
        <f>SUMIFS(Gulf_Ach_RES_TRC!R:R,Gulf_Ach_RES_TRC!$A:$A,$AJ210)</f>
        <v>0</v>
      </c>
      <c r="AW210" s="56">
        <f>SUMIFS(Gulf_Ach_RES_TRC!S:S,Gulf_Ach_RES_TRC!$A:$A,$AJ210)</f>
        <v>0</v>
      </c>
      <c r="AX210" s="56">
        <f>SUMIFS(Gulf_Ach_RES_TRC!T:T,Gulf_Ach_RES_TRC!$A:$A,$AJ210)</f>
        <v>0</v>
      </c>
      <c r="AY210" s="56">
        <f>SUMIFS(Gulf_Ach_RES_TRC!U:U,Gulf_Ach_RES_TRC!$A:$A,$AJ210)</f>
        <v>0</v>
      </c>
      <c r="AZ210" s="56">
        <f>SUMIFS(Gulf_Ach_RES_TRC!V:V,Gulf_Ach_RES_TRC!$A:$A,$AJ210)</f>
        <v>0</v>
      </c>
      <c r="BA210" s="56">
        <f>SUMIFS(Gulf_Ach_RES_TRC!W:W,Gulf_Ach_RES_TRC!$A:$A,$AJ210)</f>
        <v>0</v>
      </c>
      <c r="BB210" s="56">
        <f>SUMIFS(Gulf_Ach_RES_TRC!X:X,Gulf_Ach_RES_TRC!$A:$A,$AJ210)</f>
        <v>0</v>
      </c>
      <c r="BC210" s="56">
        <f>SUMIFS(Gulf_Ach_RES_TRC!Y:Y,Gulf_Ach_RES_TRC!$A:$A,$AJ210)</f>
        <v>0</v>
      </c>
      <c r="BD210" s="56">
        <f>SUMIFS(Gulf_Ach_RES_TRC!Z:Z,Gulf_Ach_RES_TRC!$A:$A,$AJ210)</f>
        <v>0</v>
      </c>
      <c r="BF210" s="182" t="str">
        <f t="shared" si="50"/>
        <v/>
      </c>
      <c r="BG210" s="182" t="str">
        <f t="shared" si="51"/>
        <v/>
      </c>
    </row>
    <row r="211" spans="1:59" x14ac:dyDescent="0.2">
      <c r="A211" t="s">
        <v>844</v>
      </c>
      <c r="B211" t="s">
        <v>64</v>
      </c>
      <c r="C211" t="s">
        <v>2711</v>
      </c>
      <c r="D211" s="101">
        <f>SUMIFS(RES_Input!$P:$P,RES_Input!$G:$G,$A211,RES_Input!$F:$F,$B211,RES_Input!$B:$B,$C211)</f>
        <v>6.5138999210350476E-4</v>
      </c>
      <c r="E211" s="101">
        <f>SUMIFS(RES_Input!$Q:$Q,RES_Input!$G:$G,$A211,RES_Input!$F:$F,$B211,RES_Input!$B:$B,$C211)</f>
        <v>6.8391929070508951E-4</v>
      </c>
      <c r="G211" s="101">
        <f>SUMIFS(RES_Input!$M:$M,RES_Input!$G:$G,$A211,RES_Input!$F:$F,$B211,RES_Input!$B:$B,$C211)</f>
        <v>7.405420000000003</v>
      </c>
      <c r="H211" s="79">
        <f>AVERAGEIFS(RES_Input!$O:$O,RES_Input!$G:$G,$A211,RES_Input!$F:$F,$B211,RES_Input!$B:$B,$C211)</f>
        <v>7.8</v>
      </c>
      <c r="J211" s="121">
        <f>SUMIFS(RES_Input!$R:$R,RES_Input!$G:$G,$A211,RES_Input!$F:$F,$B211,RES_Input!$B:$B,$C211)</f>
        <v>0.84999999999999987</v>
      </c>
      <c r="K211" t="str">
        <f t="array" ref="K211">INDEX(RES_Input!$S$1:$S$553,MATCH(1,(RES_Input!$B$1:$B$553=$C211)*(RES_Input!$F$1:$F$553=$B211)*(RES_Input!$G$1:$G$553=$A211),0))</f>
        <v>Per Unit</v>
      </c>
      <c r="L211" s="121">
        <f>VLOOKUP(VLOOKUP($C211,'TPS Program Categories'!$Y$1:$AA$93,3,0),'TPS Program Categories'!$G$3:$S$17,13,0)*$G211</f>
        <v>0.37835675743740527</v>
      </c>
      <c r="M211" t="str">
        <f>IFERROR(VLOOKUP(O211,'Max Incentives'!$A$5:$B$1128,2,FALSE),"FAIL")</f>
        <v>FAIL</v>
      </c>
      <c r="N211" t="str">
        <f>IFERROR(VLOOKUP(AJ211,'Max Incentives'!$A$5:$B$1128,2,FALSE),"FAIL")</f>
        <v>FAIL</v>
      </c>
      <c r="O211" t="str">
        <f t="shared" si="47"/>
        <v>Multi-Family_New_CFL-23W_RIM</v>
      </c>
      <c r="P211" s="176">
        <v>0</v>
      </c>
      <c r="Q211" s="176">
        <v>0</v>
      </c>
      <c r="R211" s="176">
        <v>0</v>
      </c>
      <c r="S211" s="176">
        <v>0</v>
      </c>
      <c r="T211" s="176">
        <v>0</v>
      </c>
      <c r="U211" s="176">
        <v>0</v>
      </c>
      <c r="V211" s="176">
        <v>0</v>
      </c>
      <c r="W211" s="176">
        <v>0</v>
      </c>
      <c r="X211" s="176">
        <v>0</v>
      </c>
      <c r="Y211" s="176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 t="str">
        <f t="shared" si="48"/>
        <v>Multi-Family_New_CFL-23W_TRC</v>
      </c>
      <c r="AK211" s="177">
        <f t="shared" si="49"/>
        <v>0</v>
      </c>
      <c r="AL211" s="177">
        <f t="shared" ref="AL211:AL274" si="52">IFERROR(AV211/$G211,0)</f>
        <v>0</v>
      </c>
      <c r="AM211" s="177">
        <f t="shared" ref="AM211:AM274" si="53">IFERROR(AW211/$G211,0)</f>
        <v>0</v>
      </c>
      <c r="AN211" s="177">
        <f t="shared" ref="AN211:AN274" si="54">IFERROR(AX211/$G211,0)</f>
        <v>0</v>
      </c>
      <c r="AO211" s="177">
        <f t="shared" ref="AO211:AO274" si="55">IFERROR(AY211/$G211,0)</f>
        <v>0</v>
      </c>
      <c r="AP211" s="177">
        <f t="shared" ref="AP211:AP274" si="56">IFERROR(AZ211/$G211,0)</f>
        <v>0</v>
      </c>
      <c r="AQ211" s="177">
        <f t="shared" ref="AQ211:AQ274" si="57">IFERROR(BA211/$G211,0)</f>
        <v>0</v>
      </c>
      <c r="AR211" s="177">
        <f t="shared" ref="AR211:AR274" si="58">IFERROR(BB211/$G211,0)</f>
        <v>0</v>
      </c>
      <c r="AS211" s="177">
        <f t="shared" ref="AS211:AS274" si="59">IFERROR(BC211/$G211,0)</f>
        <v>0</v>
      </c>
      <c r="AT211" s="177">
        <f t="shared" ref="AT211:AT274" si="60">IFERROR(BD211/$G211,0)</f>
        <v>0</v>
      </c>
      <c r="AU211" s="56">
        <f>SUMIFS(Gulf_Ach_RES_TRC!Q:Q,Gulf_Ach_RES_TRC!$A:$A,$AJ211)</f>
        <v>0</v>
      </c>
      <c r="AV211" s="56">
        <f>SUMIFS(Gulf_Ach_RES_TRC!R:R,Gulf_Ach_RES_TRC!$A:$A,$AJ211)</f>
        <v>0</v>
      </c>
      <c r="AW211" s="56">
        <f>SUMIFS(Gulf_Ach_RES_TRC!S:S,Gulf_Ach_RES_TRC!$A:$A,$AJ211)</f>
        <v>0</v>
      </c>
      <c r="AX211" s="56">
        <f>SUMIFS(Gulf_Ach_RES_TRC!T:T,Gulf_Ach_RES_TRC!$A:$A,$AJ211)</f>
        <v>0</v>
      </c>
      <c r="AY211" s="56">
        <f>SUMIFS(Gulf_Ach_RES_TRC!U:U,Gulf_Ach_RES_TRC!$A:$A,$AJ211)</f>
        <v>0</v>
      </c>
      <c r="AZ211" s="56">
        <f>SUMIFS(Gulf_Ach_RES_TRC!V:V,Gulf_Ach_RES_TRC!$A:$A,$AJ211)</f>
        <v>0</v>
      </c>
      <c r="BA211" s="56">
        <f>SUMIFS(Gulf_Ach_RES_TRC!W:W,Gulf_Ach_RES_TRC!$A:$A,$AJ211)</f>
        <v>0</v>
      </c>
      <c r="BB211" s="56">
        <f>SUMIFS(Gulf_Ach_RES_TRC!X:X,Gulf_Ach_RES_TRC!$A:$A,$AJ211)</f>
        <v>0</v>
      </c>
      <c r="BC211" s="56">
        <f>SUMIFS(Gulf_Ach_RES_TRC!Y:Y,Gulf_Ach_RES_TRC!$A:$A,$AJ211)</f>
        <v>0</v>
      </c>
      <c r="BD211" s="56">
        <f>SUMIFS(Gulf_Ach_RES_TRC!Z:Z,Gulf_Ach_RES_TRC!$A:$A,$AJ211)</f>
        <v>0</v>
      </c>
      <c r="BF211" s="182" t="str">
        <f t="shared" si="50"/>
        <v/>
      </c>
      <c r="BG211" s="182" t="str">
        <f t="shared" si="51"/>
        <v/>
      </c>
    </row>
    <row r="212" spans="1:59" x14ac:dyDescent="0.2">
      <c r="A212" t="s">
        <v>845</v>
      </c>
      <c r="B212" t="s">
        <v>64</v>
      </c>
      <c r="C212" t="s">
        <v>2711</v>
      </c>
      <c r="D212" s="101">
        <f>SUMIFS(RES_Input!$P:$P,RES_Input!$G:$G,$A212,RES_Input!$F:$F,$B212,RES_Input!$B:$B,$C212)</f>
        <v>6.5138999210350476E-4</v>
      </c>
      <c r="E212" s="101">
        <f>SUMIFS(RES_Input!$Q:$Q,RES_Input!$G:$G,$A212,RES_Input!$F:$F,$B212,RES_Input!$B:$B,$C212)</f>
        <v>6.8391929070508951E-4</v>
      </c>
      <c r="G212" s="101">
        <f>SUMIFS(RES_Input!$M:$M,RES_Input!$G:$G,$A212,RES_Input!$F:$F,$B212,RES_Input!$B:$B,$C212)</f>
        <v>7.405420000000003</v>
      </c>
      <c r="H212" s="79">
        <f>AVERAGEIFS(RES_Input!$O:$O,RES_Input!$G:$G,$A212,RES_Input!$F:$F,$B212,RES_Input!$B:$B,$C212)</f>
        <v>7.8</v>
      </c>
      <c r="J212" s="121">
        <f>SUMIFS(RES_Input!$R:$R,RES_Input!$G:$G,$A212,RES_Input!$F:$F,$B212,RES_Input!$B:$B,$C212)</f>
        <v>0.84999999999999987</v>
      </c>
      <c r="K212" t="str">
        <f t="array" ref="K212">INDEX(RES_Input!$S$1:$S$553,MATCH(1,(RES_Input!$B$1:$B$553=$C212)*(RES_Input!$F$1:$F$553=$B212)*(RES_Input!$G$1:$G$553=$A212),0))</f>
        <v>Per Unit</v>
      </c>
      <c r="L212" s="121">
        <f>VLOOKUP(VLOOKUP($C212,'TPS Program Categories'!$Y$1:$AA$93,3,0),'TPS Program Categories'!$G$3:$S$17,13,0)*$G212</f>
        <v>0.37835675743740527</v>
      </c>
      <c r="M212" t="str">
        <f>IFERROR(VLOOKUP(O212,'Max Incentives'!$A$5:$B$1128,2,FALSE),"FAIL")</f>
        <v>FAIL</v>
      </c>
      <c r="N212" t="str">
        <f>IFERROR(VLOOKUP(AJ212,'Max Incentives'!$A$5:$B$1128,2,FALSE),"FAIL")</f>
        <v>FAIL</v>
      </c>
      <c r="O212" t="str">
        <f t="shared" si="47"/>
        <v>Manufactured Home_New_CFL-23W_RIM</v>
      </c>
      <c r="P212" s="176">
        <v>0</v>
      </c>
      <c r="Q212" s="176">
        <v>0</v>
      </c>
      <c r="R212" s="176">
        <v>0</v>
      </c>
      <c r="S212" s="176">
        <v>0</v>
      </c>
      <c r="T212" s="176">
        <v>0</v>
      </c>
      <c r="U212" s="176">
        <v>0</v>
      </c>
      <c r="V212" s="176">
        <v>0</v>
      </c>
      <c r="W212" s="176">
        <v>0</v>
      </c>
      <c r="X212" s="176">
        <v>0</v>
      </c>
      <c r="Y212" s="176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 t="str">
        <f t="shared" si="48"/>
        <v>Manufactured Home_New_CFL-23W_TRC</v>
      </c>
      <c r="AK212" s="177">
        <f t="shared" si="49"/>
        <v>0</v>
      </c>
      <c r="AL212" s="177">
        <f t="shared" si="52"/>
        <v>0</v>
      </c>
      <c r="AM212" s="177">
        <f t="shared" si="53"/>
        <v>0</v>
      </c>
      <c r="AN212" s="177">
        <f t="shared" si="54"/>
        <v>0</v>
      </c>
      <c r="AO212" s="177">
        <f t="shared" si="55"/>
        <v>0</v>
      </c>
      <c r="AP212" s="177">
        <f t="shared" si="56"/>
        <v>0</v>
      </c>
      <c r="AQ212" s="177">
        <f t="shared" si="57"/>
        <v>0</v>
      </c>
      <c r="AR212" s="177">
        <f t="shared" si="58"/>
        <v>0</v>
      </c>
      <c r="AS212" s="177">
        <f t="shared" si="59"/>
        <v>0</v>
      </c>
      <c r="AT212" s="177">
        <f t="shared" si="60"/>
        <v>0</v>
      </c>
      <c r="AU212" s="56">
        <f>SUMIFS(Gulf_Ach_RES_TRC!Q:Q,Gulf_Ach_RES_TRC!$A:$A,$AJ212)</f>
        <v>0</v>
      </c>
      <c r="AV212" s="56">
        <f>SUMIFS(Gulf_Ach_RES_TRC!R:R,Gulf_Ach_RES_TRC!$A:$A,$AJ212)</f>
        <v>0</v>
      </c>
      <c r="AW212" s="56">
        <f>SUMIFS(Gulf_Ach_RES_TRC!S:S,Gulf_Ach_RES_TRC!$A:$A,$AJ212)</f>
        <v>0</v>
      </c>
      <c r="AX212" s="56">
        <f>SUMIFS(Gulf_Ach_RES_TRC!T:T,Gulf_Ach_RES_TRC!$A:$A,$AJ212)</f>
        <v>0</v>
      </c>
      <c r="AY212" s="56">
        <f>SUMIFS(Gulf_Ach_RES_TRC!U:U,Gulf_Ach_RES_TRC!$A:$A,$AJ212)</f>
        <v>0</v>
      </c>
      <c r="AZ212" s="56">
        <f>SUMIFS(Gulf_Ach_RES_TRC!V:V,Gulf_Ach_RES_TRC!$A:$A,$AJ212)</f>
        <v>0</v>
      </c>
      <c r="BA212" s="56">
        <f>SUMIFS(Gulf_Ach_RES_TRC!W:W,Gulf_Ach_RES_TRC!$A:$A,$AJ212)</f>
        <v>0</v>
      </c>
      <c r="BB212" s="56">
        <f>SUMIFS(Gulf_Ach_RES_TRC!X:X,Gulf_Ach_RES_TRC!$A:$A,$AJ212)</f>
        <v>0</v>
      </c>
      <c r="BC212" s="56">
        <f>SUMIFS(Gulf_Ach_RES_TRC!Y:Y,Gulf_Ach_RES_TRC!$A:$A,$AJ212)</f>
        <v>0</v>
      </c>
      <c r="BD212" s="56">
        <f>SUMIFS(Gulf_Ach_RES_TRC!Z:Z,Gulf_Ach_RES_TRC!$A:$A,$AJ212)</f>
        <v>0</v>
      </c>
      <c r="BF212" s="182" t="str">
        <f t="shared" si="50"/>
        <v/>
      </c>
      <c r="BG212" s="182" t="str">
        <f t="shared" si="51"/>
        <v/>
      </c>
    </row>
    <row r="213" spans="1:59" x14ac:dyDescent="0.2">
      <c r="A213" t="s">
        <v>550</v>
      </c>
      <c r="B213" t="s">
        <v>69</v>
      </c>
      <c r="C213" t="s">
        <v>1752</v>
      </c>
      <c r="D213" s="101">
        <f>SUMIFS(RES_Input!$P:$P,RES_Input!$G:$G,$A213,RES_Input!$F:$F,$B213,RES_Input!$B:$B,$C213)</f>
        <v>1.4888914105222958E-3</v>
      </c>
      <c r="E213" s="101">
        <f>SUMIFS(RES_Input!$Q:$Q,RES_Input!$G:$G,$A213,RES_Input!$F:$F,$B213,RES_Input!$B:$B,$C213)</f>
        <v>1.5632440930402039E-3</v>
      </c>
      <c r="G213" s="101">
        <f>SUMIFS(RES_Input!$M:$M,RES_Input!$G:$G,$A213,RES_Input!$F:$F,$B213,RES_Input!$B:$B,$C213)</f>
        <v>16.926674285714284</v>
      </c>
      <c r="H213" s="79">
        <f>AVERAGEIFS(RES_Input!$O:$O,RES_Input!$G:$G,$A213,RES_Input!$F:$F,$B213,RES_Input!$B:$B,$C213)</f>
        <v>10</v>
      </c>
      <c r="J213" s="121">
        <f>SUMIFS(RES_Input!$R:$R,RES_Input!$G:$G,$A213,RES_Input!$F:$F,$B213,RES_Input!$B:$B,$C213)</f>
        <v>1.8800000000000001</v>
      </c>
      <c r="K213" t="str">
        <f t="array" ref="K213">INDEX(RES_Input!$S$1:$S$553,MATCH(1,(RES_Input!$B$1:$B$553=$C213)*(RES_Input!$F$1:$F$553=$B213)*(RES_Input!$G$1:$G$553=$A213),0))</f>
        <v>Per Unit</v>
      </c>
      <c r="L213" s="121">
        <f>VLOOKUP(VLOOKUP($C213,'TPS Program Categories'!$Y$1:$AA$93,3,0),'TPS Program Categories'!$G$3:$S$17,13,0)*$G213</f>
        <v>0.86481544557121159</v>
      </c>
      <c r="M213" t="str">
        <f>IFERROR(VLOOKUP(O213,'Max Incentives'!$A$5:$B$1128,2,FALSE),"FAIL")</f>
        <v>FAIL</v>
      </c>
      <c r="N213" t="str">
        <f>IFERROR(VLOOKUP(AJ213,'Max Incentives'!$A$5:$B$1128,2,FALSE),"FAIL")</f>
        <v>FAIL</v>
      </c>
      <c r="O213" t="str">
        <f t="shared" si="47"/>
        <v>Single Family_Turnover_LED - 14W_RIM</v>
      </c>
      <c r="P213" s="176">
        <v>0</v>
      </c>
      <c r="Q213" s="176">
        <v>0</v>
      </c>
      <c r="R213" s="176">
        <v>0</v>
      </c>
      <c r="S213" s="176">
        <v>0</v>
      </c>
      <c r="T213" s="176">
        <v>0</v>
      </c>
      <c r="U213" s="176">
        <v>0</v>
      </c>
      <c r="V213" s="176">
        <v>0</v>
      </c>
      <c r="W213" s="176">
        <v>0</v>
      </c>
      <c r="X213" s="176">
        <v>0</v>
      </c>
      <c r="Y213" s="176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 t="str">
        <f t="shared" si="48"/>
        <v>Single Family_Turnover_LED - 14W_TRC</v>
      </c>
      <c r="AK213" s="177">
        <f t="shared" si="49"/>
        <v>0</v>
      </c>
      <c r="AL213" s="177">
        <f t="shared" si="52"/>
        <v>0</v>
      </c>
      <c r="AM213" s="177">
        <f t="shared" si="53"/>
        <v>0</v>
      </c>
      <c r="AN213" s="177">
        <f t="shared" si="54"/>
        <v>0</v>
      </c>
      <c r="AO213" s="177">
        <f t="shared" si="55"/>
        <v>0</v>
      </c>
      <c r="AP213" s="177">
        <f t="shared" si="56"/>
        <v>0</v>
      </c>
      <c r="AQ213" s="177">
        <f t="shared" si="57"/>
        <v>0</v>
      </c>
      <c r="AR213" s="177">
        <f t="shared" si="58"/>
        <v>0</v>
      </c>
      <c r="AS213" s="177">
        <f t="shared" si="59"/>
        <v>0</v>
      </c>
      <c r="AT213" s="177">
        <f t="shared" si="60"/>
        <v>0</v>
      </c>
      <c r="AU213" s="56">
        <f>SUMIFS(Gulf_Ach_RES_TRC!Q:Q,Gulf_Ach_RES_TRC!$A:$A,$AJ213)</f>
        <v>0</v>
      </c>
      <c r="AV213" s="56">
        <f>SUMIFS(Gulf_Ach_RES_TRC!R:R,Gulf_Ach_RES_TRC!$A:$A,$AJ213)</f>
        <v>0</v>
      </c>
      <c r="AW213" s="56">
        <f>SUMIFS(Gulf_Ach_RES_TRC!S:S,Gulf_Ach_RES_TRC!$A:$A,$AJ213)</f>
        <v>0</v>
      </c>
      <c r="AX213" s="56">
        <f>SUMIFS(Gulf_Ach_RES_TRC!T:T,Gulf_Ach_RES_TRC!$A:$A,$AJ213)</f>
        <v>0</v>
      </c>
      <c r="AY213" s="56">
        <f>SUMIFS(Gulf_Ach_RES_TRC!U:U,Gulf_Ach_RES_TRC!$A:$A,$AJ213)</f>
        <v>0</v>
      </c>
      <c r="AZ213" s="56">
        <f>SUMIFS(Gulf_Ach_RES_TRC!V:V,Gulf_Ach_RES_TRC!$A:$A,$AJ213)</f>
        <v>0</v>
      </c>
      <c r="BA213" s="56">
        <f>SUMIFS(Gulf_Ach_RES_TRC!W:W,Gulf_Ach_RES_TRC!$A:$A,$AJ213)</f>
        <v>0</v>
      </c>
      <c r="BB213" s="56">
        <f>SUMIFS(Gulf_Ach_RES_TRC!X:X,Gulf_Ach_RES_TRC!$A:$A,$AJ213)</f>
        <v>0</v>
      </c>
      <c r="BC213" s="56">
        <f>SUMIFS(Gulf_Ach_RES_TRC!Y:Y,Gulf_Ach_RES_TRC!$A:$A,$AJ213)</f>
        <v>0</v>
      </c>
      <c r="BD213" s="56">
        <f>SUMIFS(Gulf_Ach_RES_TRC!Z:Z,Gulf_Ach_RES_TRC!$A:$A,$AJ213)</f>
        <v>0</v>
      </c>
      <c r="BF213" s="182" t="str">
        <f t="shared" si="50"/>
        <v/>
      </c>
      <c r="BG213" s="182" t="str">
        <f t="shared" si="51"/>
        <v/>
      </c>
    </row>
    <row r="214" spans="1:59" x14ac:dyDescent="0.2">
      <c r="A214" t="s">
        <v>844</v>
      </c>
      <c r="B214" t="s">
        <v>69</v>
      </c>
      <c r="C214" t="s">
        <v>1752</v>
      </c>
      <c r="D214" s="101">
        <f>SUMIFS(RES_Input!$P:$P,RES_Input!$G:$G,$A214,RES_Input!$F:$F,$B214,RES_Input!$B:$B,$C214)</f>
        <v>1.4888914105222958E-3</v>
      </c>
      <c r="E214" s="101">
        <f>SUMIFS(RES_Input!$Q:$Q,RES_Input!$G:$G,$A214,RES_Input!$F:$F,$B214,RES_Input!$B:$B,$C214)</f>
        <v>1.5632440930402039E-3</v>
      </c>
      <c r="G214" s="101">
        <f>SUMIFS(RES_Input!$M:$M,RES_Input!$G:$G,$A214,RES_Input!$F:$F,$B214,RES_Input!$B:$B,$C214)</f>
        <v>16.926674285714284</v>
      </c>
      <c r="H214" s="79">
        <f>AVERAGEIFS(RES_Input!$O:$O,RES_Input!$G:$G,$A214,RES_Input!$F:$F,$B214,RES_Input!$B:$B,$C214)</f>
        <v>10</v>
      </c>
      <c r="J214" s="121">
        <f>SUMIFS(RES_Input!$R:$R,RES_Input!$G:$G,$A214,RES_Input!$F:$F,$B214,RES_Input!$B:$B,$C214)</f>
        <v>1.8800000000000001</v>
      </c>
      <c r="K214" t="str">
        <f t="array" ref="K214">INDEX(RES_Input!$S$1:$S$553,MATCH(1,(RES_Input!$B$1:$B$553=$C214)*(RES_Input!$F$1:$F$553=$B214)*(RES_Input!$G$1:$G$553=$A214),0))</f>
        <v>Per Unit</v>
      </c>
      <c r="L214" s="121">
        <f>VLOOKUP(VLOOKUP($C214,'TPS Program Categories'!$Y$1:$AA$93,3,0),'TPS Program Categories'!$G$3:$S$17,13,0)*$G214</f>
        <v>0.86481544557121159</v>
      </c>
      <c r="M214" t="str">
        <f>IFERROR(VLOOKUP(O214,'Max Incentives'!$A$5:$B$1128,2,FALSE),"FAIL")</f>
        <v>FAIL</v>
      </c>
      <c r="N214" t="str">
        <f>IFERROR(VLOOKUP(AJ214,'Max Incentives'!$A$5:$B$1128,2,FALSE),"FAIL")</f>
        <v>FAIL</v>
      </c>
      <c r="O214" t="str">
        <f t="shared" si="47"/>
        <v>Multi-Family_Turnover_LED - 14W_RIM</v>
      </c>
      <c r="P214" s="176">
        <v>0</v>
      </c>
      <c r="Q214" s="176">
        <v>0</v>
      </c>
      <c r="R214" s="176">
        <v>0</v>
      </c>
      <c r="S214" s="176">
        <v>0</v>
      </c>
      <c r="T214" s="176">
        <v>0</v>
      </c>
      <c r="U214" s="176">
        <v>0</v>
      </c>
      <c r="V214" s="176">
        <v>0</v>
      </c>
      <c r="W214" s="176">
        <v>0</v>
      </c>
      <c r="X214" s="176">
        <v>0</v>
      </c>
      <c r="Y214" s="176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 t="str">
        <f t="shared" si="48"/>
        <v>Multi-Family_Turnover_LED - 14W_TRC</v>
      </c>
      <c r="AK214" s="177">
        <f t="shared" si="49"/>
        <v>0</v>
      </c>
      <c r="AL214" s="177">
        <f t="shared" si="52"/>
        <v>0</v>
      </c>
      <c r="AM214" s="177">
        <f t="shared" si="53"/>
        <v>0</v>
      </c>
      <c r="AN214" s="177">
        <f t="shared" si="54"/>
        <v>0</v>
      </c>
      <c r="AO214" s="177">
        <f t="shared" si="55"/>
        <v>0</v>
      </c>
      <c r="AP214" s="177">
        <f t="shared" si="56"/>
        <v>0</v>
      </c>
      <c r="AQ214" s="177">
        <f t="shared" si="57"/>
        <v>0</v>
      </c>
      <c r="AR214" s="177">
        <f t="shared" si="58"/>
        <v>0</v>
      </c>
      <c r="AS214" s="177">
        <f t="shared" si="59"/>
        <v>0</v>
      </c>
      <c r="AT214" s="177">
        <f t="shared" si="60"/>
        <v>0</v>
      </c>
      <c r="AU214" s="56">
        <f>SUMIFS(Gulf_Ach_RES_TRC!Q:Q,Gulf_Ach_RES_TRC!$A:$A,$AJ214)</f>
        <v>0</v>
      </c>
      <c r="AV214" s="56">
        <f>SUMIFS(Gulf_Ach_RES_TRC!R:R,Gulf_Ach_RES_TRC!$A:$A,$AJ214)</f>
        <v>0</v>
      </c>
      <c r="AW214" s="56">
        <f>SUMIFS(Gulf_Ach_RES_TRC!S:S,Gulf_Ach_RES_TRC!$A:$A,$AJ214)</f>
        <v>0</v>
      </c>
      <c r="AX214" s="56">
        <f>SUMIFS(Gulf_Ach_RES_TRC!T:T,Gulf_Ach_RES_TRC!$A:$A,$AJ214)</f>
        <v>0</v>
      </c>
      <c r="AY214" s="56">
        <f>SUMIFS(Gulf_Ach_RES_TRC!U:U,Gulf_Ach_RES_TRC!$A:$A,$AJ214)</f>
        <v>0</v>
      </c>
      <c r="AZ214" s="56">
        <f>SUMIFS(Gulf_Ach_RES_TRC!V:V,Gulf_Ach_RES_TRC!$A:$A,$AJ214)</f>
        <v>0</v>
      </c>
      <c r="BA214" s="56">
        <f>SUMIFS(Gulf_Ach_RES_TRC!W:W,Gulf_Ach_RES_TRC!$A:$A,$AJ214)</f>
        <v>0</v>
      </c>
      <c r="BB214" s="56">
        <f>SUMIFS(Gulf_Ach_RES_TRC!X:X,Gulf_Ach_RES_TRC!$A:$A,$AJ214)</f>
        <v>0</v>
      </c>
      <c r="BC214" s="56">
        <f>SUMIFS(Gulf_Ach_RES_TRC!Y:Y,Gulf_Ach_RES_TRC!$A:$A,$AJ214)</f>
        <v>0</v>
      </c>
      <c r="BD214" s="56">
        <f>SUMIFS(Gulf_Ach_RES_TRC!Z:Z,Gulf_Ach_RES_TRC!$A:$A,$AJ214)</f>
        <v>0</v>
      </c>
      <c r="BF214" s="182" t="str">
        <f t="shared" si="50"/>
        <v/>
      </c>
      <c r="BG214" s="182" t="str">
        <f t="shared" si="51"/>
        <v/>
      </c>
    </row>
    <row r="215" spans="1:59" x14ac:dyDescent="0.2">
      <c r="A215" t="s">
        <v>845</v>
      </c>
      <c r="B215" t="s">
        <v>69</v>
      </c>
      <c r="C215" t="s">
        <v>1752</v>
      </c>
      <c r="D215" s="101">
        <f>SUMIFS(RES_Input!$P:$P,RES_Input!$G:$G,$A215,RES_Input!$F:$F,$B215,RES_Input!$B:$B,$C215)</f>
        <v>1.4888914105222958E-3</v>
      </c>
      <c r="E215" s="101">
        <f>SUMIFS(RES_Input!$Q:$Q,RES_Input!$G:$G,$A215,RES_Input!$F:$F,$B215,RES_Input!$B:$B,$C215)</f>
        <v>1.5632440930402039E-3</v>
      </c>
      <c r="G215" s="101">
        <f>SUMIFS(RES_Input!$M:$M,RES_Input!$G:$G,$A215,RES_Input!$F:$F,$B215,RES_Input!$B:$B,$C215)</f>
        <v>16.926674285714284</v>
      </c>
      <c r="H215" s="79">
        <f>AVERAGEIFS(RES_Input!$O:$O,RES_Input!$G:$G,$A215,RES_Input!$F:$F,$B215,RES_Input!$B:$B,$C215)</f>
        <v>10</v>
      </c>
      <c r="J215" s="121">
        <f>SUMIFS(RES_Input!$R:$R,RES_Input!$G:$G,$A215,RES_Input!$F:$F,$B215,RES_Input!$B:$B,$C215)</f>
        <v>1.8800000000000001</v>
      </c>
      <c r="K215" t="str">
        <f t="array" ref="K215">INDEX(RES_Input!$S$1:$S$553,MATCH(1,(RES_Input!$B$1:$B$553=$C215)*(RES_Input!$F$1:$F$553=$B215)*(RES_Input!$G$1:$G$553=$A215),0))</f>
        <v>Per Unit</v>
      </c>
      <c r="L215" s="121">
        <f>VLOOKUP(VLOOKUP($C215,'TPS Program Categories'!$Y$1:$AA$93,3,0),'TPS Program Categories'!$G$3:$S$17,13,0)*$G215</f>
        <v>0.86481544557121159</v>
      </c>
      <c r="M215" t="str">
        <f>IFERROR(VLOOKUP(O215,'Max Incentives'!$A$5:$B$1128,2,FALSE),"FAIL")</f>
        <v>FAIL</v>
      </c>
      <c r="N215" t="str">
        <f>IFERROR(VLOOKUP(AJ215,'Max Incentives'!$A$5:$B$1128,2,FALSE),"FAIL")</f>
        <v>FAIL</v>
      </c>
      <c r="O215" t="str">
        <f t="shared" si="47"/>
        <v>Manufactured Home_Turnover_LED - 14W_RIM</v>
      </c>
      <c r="P215" s="176">
        <v>0</v>
      </c>
      <c r="Q215" s="176">
        <v>0</v>
      </c>
      <c r="R215" s="176">
        <v>0</v>
      </c>
      <c r="S215" s="176">
        <v>0</v>
      </c>
      <c r="T215" s="176">
        <v>0</v>
      </c>
      <c r="U215" s="176">
        <v>0</v>
      </c>
      <c r="V215" s="176">
        <v>0</v>
      </c>
      <c r="W215" s="176">
        <v>0</v>
      </c>
      <c r="X215" s="176">
        <v>0</v>
      </c>
      <c r="Y215" s="176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 t="str">
        <f t="shared" si="48"/>
        <v>Manufactured Home_Turnover_LED - 14W_TRC</v>
      </c>
      <c r="AK215" s="177">
        <f t="shared" si="49"/>
        <v>0</v>
      </c>
      <c r="AL215" s="177">
        <f t="shared" si="52"/>
        <v>0</v>
      </c>
      <c r="AM215" s="177">
        <f t="shared" si="53"/>
        <v>0</v>
      </c>
      <c r="AN215" s="177">
        <f t="shared" si="54"/>
        <v>0</v>
      </c>
      <c r="AO215" s="177">
        <f t="shared" si="55"/>
        <v>0</v>
      </c>
      <c r="AP215" s="177">
        <f t="shared" si="56"/>
        <v>0</v>
      </c>
      <c r="AQ215" s="177">
        <f t="shared" si="57"/>
        <v>0</v>
      </c>
      <c r="AR215" s="177">
        <f t="shared" si="58"/>
        <v>0</v>
      </c>
      <c r="AS215" s="177">
        <f t="shared" si="59"/>
        <v>0</v>
      </c>
      <c r="AT215" s="177">
        <f t="shared" si="60"/>
        <v>0</v>
      </c>
      <c r="AU215" s="56">
        <f>SUMIFS(Gulf_Ach_RES_TRC!Q:Q,Gulf_Ach_RES_TRC!$A:$A,$AJ215)</f>
        <v>0</v>
      </c>
      <c r="AV215" s="56">
        <f>SUMIFS(Gulf_Ach_RES_TRC!R:R,Gulf_Ach_RES_TRC!$A:$A,$AJ215)</f>
        <v>0</v>
      </c>
      <c r="AW215" s="56">
        <f>SUMIFS(Gulf_Ach_RES_TRC!S:S,Gulf_Ach_RES_TRC!$A:$A,$AJ215)</f>
        <v>0</v>
      </c>
      <c r="AX215" s="56">
        <f>SUMIFS(Gulf_Ach_RES_TRC!T:T,Gulf_Ach_RES_TRC!$A:$A,$AJ215)</f>
        <v>0</v>
      </c>
      <c r="AY215" s="56">
        <f>SUMIFS(Gulf_Ach_RES_TRC!U:U,Gulf_Ach_RES_TRC!$A:$A,$AJ215)</f>
        <v>0</v>
      </c>
      <c r="AZ215" s="56">
        <f>SUMIFS(Gulf_Ach_RES_TRC!V:V,Gulf_Ach_RES_TRC!$A:$A,$AJ215)</f>
        <v>0</v>
      </c>
      <c r="BA215" s="56">
        <f>SUMIFS(Gulf_Ach_RES_TRC!W:W,Gulf_Ach_RES_TRC!$A:$A,$AJ215)</f>
        <v>0</v>
      </c>
      <c r="BB215" s="56">
        <f>SUMIFS(Gulf_Ach_RES_TRC!X:X,Gulf_Ach_RES_TRC!$A:$A,$AJ215)</f>
        <v>0</v>
      </c>
      <c r="BC215" s="56">
        <f>SUMIFS(Gulf_Ach_RES_TRC!Y:Y,Gulf_Ach_RES_TRC!$A:$A,$AJ215)</f>
        <v>0</v>
      </c>
      <c r="BD215" s="56">
        <f>SUMIFS(Gulf_Ach_RES_TRC!Z:Z,Gulf_Ach_RES_TRC!$A:$A,$AJ215)</f>
        <v>0</v>
      </c>
      <c r="BF215" s="182" t="str">
        <f t="shared" si="50"/>
        <v/>
      </c>
      <c r="BG215" s="182" t="str">
        <f t="shared" si="51"/>
        <v/>
      </c>
    </row>
    <row r="216" spans="1:59" x14ac:dyDescent="0.2">
      <c r="A216" t="s">
        <v>550</v>
      </c>
      <c r="B216" t="s">
        <v>64</v>
      </c>
      <c r="C216" t="s">
        <v>1752</v>
      </c>
      <c r="D216" s="101">
        <f>SUMIFS(RES_Input!$P:$P,RES_Input!$G:$G,$A216,RES_Input!$F:$F,$B216,RES_Input!$B:$B,$C216)</f>
        <v>1.4888914105222958E-3</v>
      </c>
      <c r="E216" s="101">
        <f>SUMIFS(RES_Input!$Q:$Q,RES_Input!$G:$G,$A216,RES_Input!$F:$F,$B216,RES_Input!$B:$B,$C216)</f>
        <v>1.5632440930402039E-3</v>
      </c>
      <c r="G216" s="101">
        <f>SUMIFS(RES_Input!$M:$M,RES_Input!$G:$G,$A216,RES_Input!$F:$F,$B216,RES_Input!$B:$B,$C216)</f>
        <v>16.926674285714284</v>
      </c>
      <c r="H216" s="79">
        <f>AVERAGEIFS(RES_Input!$O:$O,RES_Input!$G:$G,$A216,RES_Input!$F:$F,$B216,RES_Input!$B:$B,$C216)</f>
        <v>10</v>
      </c>
      <c r="J216" s="121">
        <f>SUMIFS(RES_Input!$R:$R,RES_Input!$G:$G,$A216,RES_Input!$F:$F,$B216,RES_Input!$B:$B,$C216)</f>
        <v>1.8800000000000001</v>
      </c>
      <c r="K216" t="str">
        <f t="array" ref="K216">INDEX(RES_Input!$S$1:$S$553,MATCH(1,(RES_Input!$B$1:$B$553=$C216)*(RES_Input!$F$1:$F$553=$B216)*(RES_Input!$G$1:$G$553=$A216),0))</f>
        <v>Per Unit</v>
      </c>
      <c r="L216" s="121">
        <f>VLOOKUP(VLOOKUP($C216,'TPS Program Categories'!$Y$1:$AA$93,3,0),'TPS Program Categories'!$G$3:$S$17,13,0)*$G216</f>
        <v>0.86481544557121159</v>
      </c>
      <c r="M216" t="str">
        <f>IFERROR(VLOOKUP(O216,'Max Incentives'!$A$5:$B$1128,2,FALSE),"FAIL")</f>
        <v>FAIL</v>
      </c>
      <c r="N216" t="str">
        <f>IFERROR(VLOOKUP(AJ216,'Max Incentives'!$A$5:$B$1128,2,FALSE),"FAIL")</f>
        <v>FAIL</v>
      </c>
      <c r="O216" t="str">
        <f t="shared" si="47"/>
        <v>Single Family_New_LED - 14W_RIM</v>
      </c>
      <c r="P216" s="176">
        <v>0</v>
      </c>
      <c r="Q216" s="176">
        <v>0</v>
      </c>
      <c r="R216" s="176">
        <v>0</v>
      </c>
      <c r="S216" s="176">
        <v>0</v>
      </c>
      <c r="T216" s="176">
        <v>0</v>
      </c>
      <c r="U216" s="176">
        <v>0</v>
      </c>
      <c r="V216" s="176">
        <v>0</v>
      </c>
      <c r="W216" s="176">
        <v>0</v>
      </c>
      <c r="X216" s="176">
        <v>0</v>
      </c>
      <c r="Y216" s="17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 t="str">
        <f t="shared" si="48"/>
        <v>Single Family_New_LED - 14W_TRC</v>
      </c>
      <c r="AK216" s="177">
        <f t="shared" si="49"/>
        <v>0</v>
      </c>
      <c r="AL216" s="177">
        <f t="shared" si="52"/>
        <v>0</v>
      </c>
      <c r="AM216" s="177">
        <f t="shared" si="53"/>
        <v>0</v>
      </c>
      <c r="AN216" s="177">
        <f t="shared" si="54"/>
        <v>0</v>
      </c>
      <c r="AO216" s="177">
        <f t="shared" si="55"/>
        <v>0</v>
      </c>
      <c r="AP216" s="177">
        <f t="shared" si="56"/>
        <v>0</v>
      </c>
      <c r="AQ216" s="177">
        <f t="shared" si="57"/>
        <v>0</v>
      </c>
      <c r="AR216" s="177">
        <f t="shared" si="58"/>
        <v>0</v>
      </c>
      <c r="AS216" s="177">
        <f t="shared" si="59"/>
        <v>0</v>
      </c>
      <c r="AT216" s="177">
        <f t="shared" si="60"/>
        <v>0</v>
      </c>
      <c r="AU216" s="56">
        <f>SUMIFS(Gulf_Ach_RES_TRC!Q:Q,Gulf_Ach_RES_TRC!$A:$A,$AJ216)</f>
        <v>0</v>
      </c>
      <c r="AV216" s="56">
        <f>SUMIFS(Gulf_Ach_RES_TRC!R:R,Gulf_Ach_RES_TRC!$A:$A,$AJ216)</f>
        <v>0</v>
      </c>
      <c r="AW216" s="56">
        <f>SUMIFS(Gulf_Ach_RES_TRC!S:S,Gulf_Ach_RES_TRC!$A:$A,$AJ216)</f>
        <v>0</v>
      </c>
      <c r="AX216" s="56">
        <f>SUMIFS(Gulf_Ach_RES_TRC!T:T,Gulf_Ach_RES_TRC!$A:$A,$AJ216)</f>
        <v>0</v>
      </c>
      <c r="AY216" s="56">
        <f>SUMIFS(Gulf_Ach_RES_TRC!U:U,Gulf_Ach_RES_TRC!$A:$A,$AJ216)</f>
        <v>0</v>
      </c>
      <c r="AZ216" s="56">
        <f>SUMIFS(Gulf_Ach_RES_TRC!V:V,Gulf_Ach_RES_TRC!$A:$A,$AJ216)</f>
        <v>0</v>
      </c>
      <c r="BA216" s="56">
        <f>SUMIFS(Gulf_Ach_RES_TRC!W:W,Gulf_Ach_RES_TRC!$A:$A,$AJ216)</f>
        <v>0</v>
      </c>
      <c r="BB216" s="56">
        <f>SUMIFS(Gulf_Ach_RES_TRC!X:X,Gulf_Ach_RES_TRC!$A:$A,$AJ216)</f>
        <v>0</v>
      </c>
      <c r="BC216" s="56">
        <f>SUMIFS(Gulf_Ach_RES_TRC!Y:Y,Gulf_Ach_RES_TRC!$A:$A,$AJ216)</f>
        <v>0</v>
      </c>
      <c r="BD216" s="56">
        <f>SUMIFS(Gulf_Ach_RES_TRC!Z:Z,Gulf_Ach_RES_TRC!$A:$A,$AJ216)</f>
        <v>0</v>
      </c>
      <c r="BF216" s="182" t="str">
        <f t="shared" si="50"/>
        <v/>
      </c>
      <c r="BG216" s="182" t="str">
        <f t="shared" si="51"/>
        <v/>
      </c>
    </row>
    <row r="217" spans="1:59" x14ac:dyDescent="0.2">
      <c r="A217" t="s">
        <v>844</v>
      </c>
      <c r="B217" t="s">
        <v>64</v>
      </c>
      <c r="C217" t="s">
        <v>1752</v>
      </c>
      <c r="D217" s="101">
        <f>SUMIFS(RES_Input!$P:$P,RES_Input!$G:$G,$A217,RES_Input!$F:$F,$B217,RES_Input!$B:$B,$C217)</f>
        <v>1.4888914105222958E-3</v>
      </c>
      <c r="E217" s="101">
        <f>SUMIFS(RES_Input!$Q:$Q,RES_Input!$G:$G,$A217,RES_Input!$F:$F,$B217,RES_Input!$B:$B,$C217)</f>
        <v>1.5632440930402039E-3</v>
      </c>
      <c r="G217" s="101">
        <f>SUMIFS(RES_Input!$M:$M,RES_Input!$G:$G,$A217,RES_Input!$F:$F,$B217,RES_Input!$B:$B,$C217)</f>
        <v>16.926674285714284</v>
      </c>
      <c r="H217" s="79">
        <f>AVERAGEIFS(RES_Input!$O:$O,RES_Input!$G:$G,$A217,RES_Input!$F:$F,$B217,RES_Input!$B:$B,$C217)</f>
        <v>10</v>
      </c>
      <c r="J217" s="121">
        <f>SUMIFS(RES_Input!$R:$R,RES_Input!$G:$G,$A217,RES_Input!$F:$F,$B217,RES_Input!$B:$B,$C217)</f>
        <v>1.8800000000000001</v>
      </c>
      <c r="K217" t="str">
        <f t="array" ref="K217">INDEX(RES_Input!$S$1:$S$553,MATCH(1,(RES_Input!$B$1:$B$553=$C217)*(RES_Input!$F$1:$F$553=$B217)*(RES_Input!$G$1:$G$553=$A217),0))</f>
        <v>Per Unit</v>
      </c>
      <c r="L217" s="121">
        <f>VLOOKUP(VLOOKUP($C217,'TPS Program Categories'!$Y$1:$AA$93,3,0),'TPS Program Categories'!$G$3:$S$17,13,0)*$G217</f>
        <v>0.86481544557121159</v>
      </c>
      <c r="M217" t="str">
        <f>IFERROR(VLOOKUP(O217,'Max Incentives'!$A$5:$B$1128,2,FALSE),"FAIL")</f>
        <v>FAIL</v>
      </c>
      <c r="N217" t="str">
        <f>IFERROR(VLOOKUP(AJ217,'Max Incentives'!$A$5:$B$1128,2,FALSE),"FAIL")</f>
        <v>FAIL</v>
      </c>
      <c r="O217" t="str">
        <f t="shared" si="47"/>
        <v>Multi-Family_New_LED - 14W_RIM</v>
      </c>
      <c r="P217" s="176">
        <v>0</v>
      </c>
      <c r="Q217" s="176">
        <v>0</v>
      </c>
      <c r="R217" s="176">
        <v>0</v>
      </c>
      <c r="S217" s="176">
        <v>0</v>
      </c>
      <c r="T217" s="176">
        <v>0</v>
      </c>
      <c r="U217" s="176">
        <v>0</v>
      </c>
      <c r="V217" s="176">
        <v>0</v>
      </c>
      <c r="W217" s="176">
        <v>0</v>
      </c>
      <c r="X217" s="176">
        <v>0</v>
      </c>
      <c r="Y217" s="176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 t="str">
        <f t="shared" si="48"/>
        <v>Multi-Family_New_LED - 14W_TRC</v>
      </c>
      <c r="AK217" s="177">
        <f t="shared" si="49"/>
        <v>0</v>
      </c>
      <c r="AL217" s="177">
        <f t="shared" si="52"/>
        <v>0</v>
      </c>
      <c r="AM217" s="177">
        <f t="shared" si="53"/>
        <v>0</v>
      </c>
      <c r="AN217" s="177">
        <f t="shared" si="54"/>
        <v>0</v>
      </c>
      <c r="AO217" s="177">
        <f t="shared" si="55"/>
        <v>0</v>
      </c>
      <c r="AP217" s="177">
        <f t="shared" si="56"/>
        <v>0</v>
      </c>
      <c r="AQ217" s="177">
        <f t="shared" si="57"/>
        <v>0</v>
      </c>
      <c r="AR217" s="177">
        <f t="shared" si="58"/>
        <v>0</v>
      </c>
      <c r="AS217" s="177">
        <f t="shared" si="59"/>
        <v>0</v>
      </c>
      <c r="AT217" s="177">
        <f t="shared" si="60"/>
        <v>0</v>
      </c>
      <c r="AU217" s="56">
        <f>SUMIFS(Gulf_Ach_RES_TRC!Q:Q,Gulf_Ach_RES_TRC!$A:$A,$AJ217)</f>
        <v>0</v>
      </c>
      <c r="AV217" s="56">
        <f>SUMIFS(Gulf_Ach_RES_TRC!R:R,Gulf_Ach_RES_TRC!$A:$A,$AJ217)</f>
        <v>0</v>
      </c>
      <c r="AW217" s="56">
        <f>SUMIFS(Gulf_Ach_RES_TRC!S:S,Gulf_Ach_RES_TRC!$A:$A,$AJ217)</f>
        <v>0</v>
      </c>
      <c r="AX217" s="56">
        <f>SUMIFS(Gulf_Ach_RES_TRC!T:T,Gulf_Ach_RES_TRC!$A:$A,$AJ217)</f>
        <v>0</v>
      </c>
      <c r="AY217" s="56">
        <f>SUMIFS(Gulf_Ach_RES_TRC!U:U,Gulf_Ach_RES_TRC!$A:$A,$AJ217)</f>
        <v>0</v>
      </c>
      <c r="AZ217" s="56">
        <f>SUMIFS(Gulf_Ach_RES_TRC!V:V,Gulf_Ach_RES_TRC!$A:$A,$AJ217)</f>
        <v>0</v>
      </c>
      <c r="BA217" s="56">
        <f>SUMIFS(Gulf_Ach_RES_TRC!W:W,Gulf_Ach_RES_TRC!$A:$A,$AJ217)</f>
        <v>0</v>
      </c>
      <c r="BB217" s="56">
        <f>SUMIFS(Gulf_Ach_RES_TRC!X:X,Gulf_Ach_RES_TRC!$A:$A,$AJ217)</f>
        <v>0</v>
      </c>
      <c r="BC217" s="56">
        <f>SUMIFS(Gulf_Ach_RES_TRC!Y:Y,Gulf_Ach_RES_TRC!$A:$A,$AJ217)</f>
        <v>0</v>
      </c>
      <c r="BD217" s="56">
        <f>SUMIFS(Gulf_Ach_RES_TRC!Z:Z,Gulf_Ach_RES_TRC!$A:$A,$AJ217)</f>
        <v>0</v>
      </c>
      <c r="BF217" s="182" t="str">
        <f t="shared" si="50"/>
        <v/>
      </c>
      <c r="BG217" s="182" t="str">
        <f t="shared" si="51"/>
        <v/>
      </c>
    </row>
    <row r="218" spans="1:59" x14ac:dyDescent="0.2">
      <c r="A218" t="s">
        <v>845</v>
      </c>
      <c r="B218" t="s">
        <v>64</v>
      </c>
      <c r="C218" t="s">
        <v>1752</v>
      </c>
      <c r="D218" s="101">
        <f>SUMIFS(RES_Input!$P:$P,RES_Input!$G:$G,$A218,RES_Input!$F:$F,$B218,RES_Input!$B:$B,$C218)</f>
        <v>1.4888914105222958E-3</v>
      </c>
      <c r="E218" s="101">
        <f>SUMIFS(RES_Input!$Q:$Q,RES_Input!$G:$G,$A218,RES_Input!$F:$F,$B218,RES_Input!$B:$B,$C218)</f>
        <v>1.5632440930402039E-3</v>
      </c>
      <c r="G218" s="101">
        <f>SUMIFS(RES_Input!$M:$M,RES_Input!$G:$G,$A218,RES_Input!$F:$F,$B218,RES_Input!$B:$B,$C218)</f>
        <v>16.926674285714284</v>
      </c>
      <c r="H218" s="79">
        <f>AVERAGEIFS(RES_Input!$O:$O,RES_Input!$G:$G,$A218,RES_Input!$F:$F,$B218,RES_Input!$B:$B,$C218)</f>
        <v>10</v>
      </c>
      <c r="J218" s="121">
        <f>SUMIFS(RES_Input!$R:$R,RES_Input!$G:$G,$A218,RES_Input!$F:$F,$B218,RES_Input!$B:$B,$C218)</f>
        <v>1.8800000000000001</v>
      </c>
      <c r="K218" t="str">
        <f t="array" ref="K218">INDEX(RES_Input!$S$1:$S$553,MATCH(1,(RES_Input!$B$1:$B$553=$C218)*(RES_Input!$F$1:$F$553=$B218)*(RES_Input!$G$1:$G$553=$A218),0))</f>
        <v>Per Unit</v>
      </c>
      <c r="L218" s="121">
        <f>VLOOKUP(VLOOKUP($C218,'TPS Program Categories'!$Y$1:$AA$93,3,0),'TPS Program Categories'!$G$3:$S$17,13,0)*$G218</f>
        <v>0.86481544557121159</v>
      </c>
      <c r="M218" t="str">
        <f>IFERROR(VLOOKUP(O218,'Max Incentives'!$A$5:$B$1128,2,FALSE),"FAIL")</f>
        <v>FAIL</v>
      </c>
      <c r="N218" t="str">
        <f>IFERROR(VLOOKUP(AJ218,'Max Incentives'!$A$5:$B$1128,2,FALSE),"FAIL")</f>
        <v>FAIL</v>
      </c>
      <c r="O218" t="str">
        <f t="shared" si="47"/>
        <v>Manufactured Home_New_LED - 14W_RIM</v>
      </c>
      <c r="P218" s="176">
        <v>0</v>
      </c>
      <c r="Q218" s="176">
        <v>0</v>
      </c>
      <c r="R218" s="176">
        <v>0</v>
      </c>
      <c r="S218" s="176">
        <v>0</v>
      </c>
      <c r="T218" s="176">
        <v>0</v>
      </c>
      <c r="U218" s="176">
        <v>0</v>
      </c>
      <c r="V218" s="176">
        <v>0</v>
      </c>
      <c r="W218" s="176">
        <v>0</v>
      </c>
      <c r="X218" s="176">
        <v>0</v>
      </c>
      <c r="Y218" s="176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 t="str">
        <f t="shared" si="48"/>
        <v>Manufactured Home_New_LED - 14W_TRC</v>
      </c>
      <c r="AK218" s="177">
        <f t="shared" si="49"/>
        <v>0</v>
      </c>
      <c r="AL218" s="177">
        <f t="shared" si="52"/>
        <v>0</v>
      </c>
      <c r="AM218" s="177">
        <f t="shared" si="53"/>
        <v>0</v>
      </c>
      <c r="AN218" s="177">
        <f t="shared" si="54"/>
        <v>0</v>
      </c>
      <c r="AO218" s="177">
        <f t="shared" si="55"/>
        <v>0</v>
      </c>
      <c r="AP218" s="177">
        <f t="shared" si="56"/>
        <v>0</v>
      </c>
      <c r="AQ218" s="177">
        <f t="shared" si="57"/>
        <v>0</v>
      </c>
      <c r="AR218" s="177">
        <f t="shared" si="58"/>
        <v>0</v>
      </c>
      <c r="AS218" s="177">
        <f t="shared" si="59"/>
        <v>0</v>
      </c>
      <c r="AT218" s="177">
        <f t="shared" si="60"/>
        <v>0</v>
      </c>
      <c r="AU218" s="56">
        <f>SUMIFS(Gulf_Ach_RES_TRC!Q:Q,Gulf_Ach_RES_TRC!$A:$A,$AJ218)</f>
        <v>0</v>
      </c>
      <c r="AV218" s="56">
        <f>SUMIFS(Gulf_Ach_RES_TRC!R:R,Gulf_Ach_RES_TRC!$A:$A,$AJ218)</f>
        <v>0</v>
      </c>
      <c r="AW218" s="56">
        <f>SUMIFS(Gulf_Ach_RES_TRC!S:S,Gulf_Ach_RES_TRC!$A:$A,$AJ218)</f>
        <v>0</v>
      </c>
      <c r="AX218" s="56">
        <f>SUMIFS(Gulf_Ach_RES_TRC!T:T,Gulf_Ach_RES_TRC!$A:$A,$AJ218)</f>
        <v>0</v>
      </c>
      <c r="AY218" s="56">
        <f>SUMIFS(Gulf_Ach_RES_TRC!U:U,Gulf_Ach_RES_TRC!$A:$A,$AJ218)</f>
        <v>0</v>
      </c>
      <c r="AZ218" s="56">
        <f>SUMIFS(Gulf_Ach_RES_TRC!V:V,Gulf_Ach_RES_TRC!$A:$A,$AJ218)</f>
        <v>0</v>
      </c>
      <c r="BA218" s="56">
        <f>SUMIFS(Gulf_Ach_RES_TRC!W:W,Gulf_Ach_RES_TRC!$A:$A,$AJ218)</f>
        <v>0</v>
      </c>
      <c r="BB218" s="56">
        <f>SUMIFS(Gulf_Ach_RES_TRC!X:X,Gulf_Ach_RES_TRC!$A:$A,$AJ218)</f>
        <v>0</v>
      </c>
      <c r="BC218" s="56">
        <f>SUMIFS(Gulf_Ach_RES_TRC!Y:Y,Gulf_Ach_RES_TRC!$A:$A,$AJ218)</f>
        <v>0</v>
      </c>
      <c r="BD218" s="56">
        <f>SUMIFS(Gulf_Ach_RES_TRC!Z:Z,Gulf_Ach_RES_TRC!$A:$A,$AJ218)</f>
        <v>0</v>
      </c>
      <c r="BF218" s="182" t="str">
        <f t="shared" si="50"/>
        <v/>
      </c>
      <c r="BG218" s="182" t="str">
        <f t="shared" si="51"/>
        <v/>
      </c>
    </row>
    <row r="219" spans="1:59" x14ac:dyDescent="0.2">
      <c r="A219" t="s">
        <v>550</v>
      </c>
      <c r="B219" t="s">
        <v>69</v>
      </c>
      <c r="C219" t="s">
        <v>1796</v>
      </c>
      <c r="D219" s="101">
        <f>SUMIFS(RES_Input!$P:$P,RES_Input!$G:$G,$A219,RES_Input!$F:$F,$B219,RES_Input!$B:$B,$C219)</f>
        <v>0</v>
      </c>
      <c r="E219" s="101">
        <f>SUMIFS(RES_Input!$Q:$Q,RES_Input!$G:$G,$A219,RES_Input!$F:$F,$B219,RES_Input!$B:$B,$C219)</f>
        <v>0</v>
      </c>
      <c r="G219" s="101">
        <f>SUMIFS(RES_Input!$M:$M,RES_Input!$G:$G,$A219,RES_Input!$F:$F,$B219,RES_Input!$B:$B,$C219)</f>
        <v>53.144000000000005</v>
      </c>
      <c r="H219" s="79">
        <f>AVERAGEIFS(RES_Input!$O:$O,RES_Input!$G:$G,$A219,RES_Input!$F:$F,$B219,RES_Input!$B:$B,$C219)</f>
        <v>10</v>
      </c>
      <c r="J219" s="121">
        <f>SUMIFS(RES_Input!$R:$R,RES_Input!$G:$G,$A219,RES_Input!$F:$F,$B219,RES_Input!$B:$B,$C219)</f>
        <v>3.14</v>
      </c>
      <c r="K219" t="str">
        <f t="array" ref="K219">INDEX(RES_Input!$S$1:$S$553,MATCH(1,(RES_Input!$B$1:$B$553=$C219)*(RES_Input!$F$1:$F$553=$B219)*(RES_Input!$G$1:$G$553=$A219),0))</f>
        <v>Per Unit</v>
      </c>
      <c r="L219" s="121">
        <f>VLOOKUP(VLOOKUP($C219,'TPS Program Categories'!$Y$1:$AA$93,3,0),'TPS Program Categories'!$G$3:$S$17,13,0)*$G219</f>
        <v>2.7152263500589378</v>
      </c>
      <c r="M219" t="str">
        <f>IFERROR(VLOOKUP(O219,'Max Incentives'!$A$5:$B$1128,2,FALSE),"FAIL")</f>
        <v>FAIL</v>
      </c>
      <c r="N219" t="str">
        <f>IFERROR(VLOOKUP(AJ219,'Max Incentives'!$A$5:$B$1128,2,FALSE),"FAIL")</f>
        <v>FAIL</v>
      </c>
      <c r="O219" t="str">
        <f t="shared" si="47"/>
        <v>Single Family_Turnover_LED - 9W Flood (Exterior)_RIM</v>
      </c>
      <c r="P219" s="176">
        <v>0</v>
      </c>
      <c r="Q219" s="176">
        <v>0</v>
      </c>
      <c r="R219" s="176">
        <v>0</v>
      </c>
      <c r="S219" s="176">
        <v>0</v>
      </c>
      <c r="T219" s="176">
        <v>0</v>
      </c>
      <c r="U219" s="176">
        <v>0</v>
      </c>
      <c r="V219" s="176">
        <v>0</v>
      </c>
      <c r="W219" s="176">
        <v>0</v>
      </c>
      <c r="X219" s="176">
        <v>0</v>
      </c>
      <c r="Y219" s="176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 t="str">
        <f t="shared" si="48"/>
        <v>Single Family_Turnover_LED - 9W Flood (Exterior)_TRC</v>
      </c>
      <c r="AK219" s="177">
        <f t="shared" si="49"/>
        <v>0</v>
      </c>
      <c r="AL219" s="177">
        <f t="shared" si="52"/>
        <v>0</v>
      </c>
      <c r="AM219" s="177">
        <f t="shared" si="53"/>
        <v>0</v>
      </c>
      <c r="AN219" s="177">
        <f t="shared" si="54"/>
        <v>0</v>
      </c>
      <c r="AO219" s="177">
        <f t="shared" si="55"/>
        <v>0</v>
      </c>
      <c r="AP219" s="177">
        <f t="shared" si="56"/>
        <v>0</v>
      </c>
      <c r="AQ219" s="177">
        <f t="shared" si="57"/>
        <v>0</v>
      </c>
      <c r="AR219" s="177">
        <f t="shared" si="58"/>
        <v>0</v>
      </c>
      <c r="AS219" s="177">
        <f t="shared" si="59"/>
        <v>0</v>
      </c>
      <c r="AT219" s="177">
        <f t="shared" si="60"/>
        <v>0</v>
      </c>
      <c r="AU219" s="56">
        <f>SUMIFS(Gulf_Ach_RES_TRC!Q:Q,Gulf_Ach_RES_TRC!$A:$A,$AJ219)</f>
        <v>0</v>
      </c>
      <c r="AV219" s="56">
        <f>SUMIFS(Gulf_Ach_RES_TRC!R:R,Gulf_Ach_RES_TRC!$A:$A,$AJ219)</f>
        <v>0</v>
      </c>
      <c r="AW219" s="56">
        <f>SUMIFS(Gulf_Ach_RES_TRC!S:S,Gulf_Ach_RES_TRC!$A:$A,$AJ219)</f>
        <v>0</v>
      </c>
      <c r="AX219" s="56">
        <f>SUMIFS(Gulf_Ach_RES_TRC!T:T,Gulf_Ach_RES_TRC!$A:$A,$AJ219)</f>
        <v>0</v>
      </c>
      <c r="AY219" s="56">
        <f>SUMIFS(Gulf_Ach_RES_TRC!U:U,Gulf_Ach_RES_TRC!$A:$A,$AJ219)</f>
        <v>0</v>
      </c>
      <c r="AZ219" s="56">
        <f>SUMIFS(Gulf_Ach_RES_TRC!V:V,Gulf_Ach_RES_TRC!$A:$A,$AJ219)</f>
        <v>0</v>
      </c>
      <c r="BA219" s="56">
        <f>SUMIFS(Gulf_Ach_RES_TRC!W:W,Gulf_Ach_RES_TRC!$A:$A,$AJ219)</f>
        <v>0</v>
      </c>
      <c r="BB219" s="56">
        <f>SUMIFS(Gulf_Ach_RES_TRC!X:X,Gulf_Ach_RES_TRC!$A:$A,$AJ219)</f>
        <v>0</v>
      </c>
      <c r="BC219" s="56">
        <f>SUMIFS(Gulf_Ach_RES_TRC!Y:Y,Gulf_Ach_RES_TRC!$A:$A,$AJ219)</f>
        <v>0</v>
      </c>
      <c r="BD219" s="56">
        <f>SUMIFS(Gulf_Ach_RES_TRC!Z:Z,Gulf_Ach_RES_TRC!$A:$A,$AJ219)</f>
        <v>0</v>
      </c>
      <c r="BF219" s="182" t="str">
        <f t="shared" si="50"/>
        <v/>
      </c>
      <c r="BG219" s="182" t="str">
        <f t="shared" si="51"/>
        <v/>
      </c>
    </row>
    <row r="220" spans="1:59" x14ac:dyDescent="0.2">
      <c r="A220" t="s">
        <v>844</v>
      </c>
      <c r="B220" t="s">
        <v>69</v>
      </c>
      <c r="C220" t="s">
        <v>1796</v>
      </c>
      <c r="D220" s="101">
        <f>SUMIFS(RES_Input!$P:$P,RES_Input!$G:$G,$A220,RES_Input!$F:$F,$B220,RES_Input!$B:$B,$C220)</f>
        <v>0</v>
      </c>
      <c r="E220" s="101">
        <f>SUMIFS(RES_Input!$Q:$Q,RES_Input!$G:$G,$A220,RES_Input!$F:$F,$B220,RES_Input!$B:$B,$C220)</f>
        <v>0</v>
      </c>
      <c r="G220" s="101">
        <f>SUMIFS(RES_Input!$M:$M,RES_Input!$G:$G,$A220,RES_Input!$F:$F,$B220,RES_Input!$B:$B,$C220)</f>
        <v>53.144000000000005</v>
      </c>
      <c r="H220" s="79">
        <f>AVERAGEIFS(RES_Input!$O:$O,RES_Input!$G:$G,$A220,RES_Input!$F:$F,$B220,RES_Input!$B:$B,$C220)</f>
        <v>10</v>
      </c>
      <c r="J220" s="121">
        <f>SUMIFS(RES_Input!$R:$R,RES_Input!$G:$G,$A220,RES_Input!$F:$F,$B220,RES_Input!$B:$B,$C220)</f>
        <v>3.14</v>
      </c>
      <c r="K220" t="str">
        <f t="array" ref="K220">INDEX(RES_Input!$S$1:$S$553,MATCH(1,(RES_Input!$B$1:$B$553=$C220)*(RES_Input!$F$1:$F$553=$B220)*(RES_Input!$G$1:$G$553=$A220),0))</f>
        <v>Per Unit</v>
      </c>
      <c r="L220" s="121">
        <f>VLOOKUP(VLOOKUP($C220,'TPS Program Categories'!$Y$1:$AA$93,3,0),'TPS Program Categories'!$G$3:$S$17,13,0)*$G220</f>
        <v>2.7152263500589378</v>
      </c>
      <c r="M220" t="str">
        <f>IFERROR(VLOOKUP(O220,'Max Incentives'!$A$5:$B$1128,2,FALSE),"FAIL")</f>
        <v>FAIL</v>
      </c>
      <c r="N220" t="str">
        <f>IFERROR(VLOOKUP(AJ220,'Max Incentives'!$A$5:$B$1128,2,FALSE),"FAIL")</f>
        <v>FAIL</v>
      </c>
      <c r="O220" t="str">
        <f t="shared" si="47"/>
        <v>Multi-Family_Turnover_LED - 9W Flood (Exterior)_RIM</v>
      </c>
      <c r="P220" s="176">
        <v>0</v>
      </c>
      <c r="Q220" s="176">
        <v>0</v>
      </c>
      <c r="R220" s="176">
        <v>0</v>
      </c>
      <c r="S220" s="176">
        <v>0</v>
      </c>
      <c r="T220" s="176">
        <v>0</v>
      </c>
      <c r="U220" s="176">
        <v>0</v>
      </c>
      <c r="V220" s="176">
        <v>0</v>
      </c>
      <c r="W220" s="176">
        <v>0</v>
      </c>
      <c r="X220" s="176">
        <v>0</v>
      </c>
      <c r="Y220" s="176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 t="str">
        <f t="shared" si="48"/>
        <v>Multi-Family_Turnover_LED - 9W Flood (Exterior)_TRC</v>
      </c>
      <c r="AK220" s="177">
        <f t="shared" si="49"/>
        <v>0</v>
      </c>
      <c r="AL220" s="177">
        <f t="shared" si="52"/>
        <v>0</v>
      </c>
      <c r="AM220" s="177">
        <f t="shared" si="53"/>
        <v>0</v>
      </c>
      <c r="AN220" s="177">
        <f t="shared" si="54"/>
        <v>0</v>
      </c>
      <c r="AO220" s="177">
        <f t="shared" si="55"/>
        <v>0</v>
      </c>
      <c r="AP220" s="177">
        <f t="shared" si="56"/>
        <v>0</v>
      </c>
      <c r="AQ220" s="177">
        <f t="shared" si="57"/>
        <v>0</v>
      </c>
      <c r="AR220" s="177">
        <f t="shared" si="58"/>
        <v>0</v>
      </c>
      <c r="AS220" s="177">
        <f t="shared" si="59"/>
        <v>0</v>
      </c>
      <c r="AT220" s="177">
        <f t="shared" si="60"/>
        <v>0</v>
      </c>
      <c r="AU220" s="56">
        <f>SUMIFS(Gulf_Ach_RES_TRC!Q:Q,Gulf_Ach_RES_TRC!$A:$A,$AJ220)</f>
        <v>0</v>
      </c>
      <c r="AV220" s="56">
        <f>SUMIFS(Gulf_Ach_RES_TRC!R:R,Gulf_Ach_RES_TRC!$A:$A,$AJ220)</f>
        <v>0</v>
      </c>
      <c r="AW220" s="56">
        <f>SUMIFS(Gulf_Ach_RES_TRC!S:S,Gulf_Ach_RES_TRC!$A:$A,$AJ220)</f>
        <v>0</v>
      </c>
      <c r="AX220" s="56">
        <f>SUMIFS(Gulf_Ach_RES_TRC!T:T,Gulf_Ach_RES_TRC!$A:$A,$AJ220)</f>
        <v>0</v>
      </c>
      <c r="AY220" s="56">
        <f>SUMIFS(Gulf_Ach_RES_TRC!U:U,Gulf_Ach_RES_TRC!$A:$A,$AJ220)</f>
        <v>0</v>
      </c>
      <c r="AZ220" s="56">
        <f>SUMIFS(Gulf_Ach_RES_TRC!V:V,Gulf_Ach_RES_TRC!$A:$A,$AJ220)</f>
        <v>0</v>
      </c>
      <c r="BA220" s="56">
        <f>SUMIFS(Gulf_Ach_RES_TRC!W:W,Gulf_Ach_RES_TRC!$A:$A,$AJ220)</f>
        <v>0</v>
      </c>
      <c r="BB220" s="56">
        <f>SUMIFS(Gulf_Ach_RES_TRC!X:X,Gulf_Ach_RES_TRC!$A:$A,$AJ220)</f>
        <v>0</v>
      </c>
      <c r="BC220" s="56">
        <f>SUMIFS(Gulf_Ach_RES_TRC!Y:Y,Gulf_Ach_RES_TRC!$A:$A,$AJ220)</f>
        <v>0</v>
      </c>
      <c r="BD220" s="56">
        <f>SUMIFS(Gulf_Ach_RES_TRC!Z:Z,Gulf_Ach_RES_TRC!$A:$A,$AJ220)</f>
        <v>0</v>
      </c>
      <c r="BF220" s="182" t="str">
        <f t="shared" si="50"/>
        <v/>
      </c>
      <c r="BG220" s="182" t="str">
        <f t="shared" si="51"/>
        <v/>
      </c>
    </row>
    <row r="221" spans="1:59" x14ac:dyDescent="0.2">
      <c r="A221" t="s">
        <v>845</v>
      </c>
      <c r="B221" t="s">
        <v>69</v>
      </c>
      <c r="C221" t="s">
        <v>1796</v>
      </c>
      <c r="D221" s="101">
        <f>SUMIFS(RES_Input!$P:$P,RES_Input!$G:$G,$A221,RES_Input!$F:$F,$B221,RES_Input!$B:$B,$C221)</f>
        <v>0</v>
      </c>
      <c r="E221" s="101">
        <f>SUMIFS(RES_Input!$Q:$Q,RES_Input!$G:$G,$A221,RES_Input!$F:$F,$B221,RES_Input!$B:$B,$C221)</f>
        <v>0</v>
      </c>
      <c r="G221" s="101">
        <f>SUMIFS(RES_Input!$M:$M,RES_Input!$G:$G,$A221,RES_Input!$F:$F,$B221,RES_Input!$B:$B,$C221)</f>
        <v>53.144000000000005</v>
      </c>
      <c r="H221" s="79">
        <f>AVERAGEIFS(RES_Input!$O:$O,RES_Input!$G:$G,$A221,RES_Input!$F:$F,$B221,RES_Input!$B:$B,$C221)</f>
        <v>10</v>
      </c>
      <c r="J221" s="121">
        <f>SUMIFS(RES_Input!$R:$R,RES_Input!$G:$G,$A221,RES_Input!$F:$F,$B221,RES_Input!$B:$B,$C221)</f>
        <v>3.14</v>
      </c>
      <c r="K221" t="str">
        <f t="array" ref="K221">INDEX(RES_Input!$S$1:$S$553,MATCH(1,(RES_Input!$B$1:$B$553=$C221)*(RES_Input!$F$1:$F$553=$B221)*(RES_Input!$G$1:$G$553=$A221),0))</f>
        <v>Per Unit</v>
      </c>
      <c r="L221" s="121">
        <f>VLOOKUP(VLOOKUP($C221,'TPS Program Categories'!$Y$1:$AA$93,3,0),'TPS Program Categories'!$G$3:$S$17,13,0)*$G221</f>
        <v>2.7152263500589378</v>
      </c>
      <c r="M221" t="str">
        <f>IFERROR(VLOOKUP(O221,'Max Incentives'!$A$5:$B$1128,2,FALSE),"FAIL")</f>
        <v>FAIL</v>
      </c>
      <c r="N221" t="str">
        <f>IFERROR(VLOOKUP(AJ221,'Max Incentives'!$A$5:$B$1128,2,FALSE),"FAIL")</f>
        <v>FAIL</v>
      </c>
      <c r="O221" t="str">
        <f t="shared" si="47"/>
        <v>Manufactured Home_Turnover_LED - 9W Flood (Exterior)_RIM</v>
      </c>
      <c r="P221" s="176">
        <v>0</v>
      </c>
      <c r="Q221" s="176">
        <v>0</v>
      </c>
      <c r="R221" s="176">
        <v>0</v>
      </c>
      <c r="S221" s="176">
        <v>0</v>
      </c>
      <c r="T221" s="176">
        <v>0</v>
      </c>
      <c r="U221" s="176">
        <v>0</v>
      </c>
      <c r="V221" s="176">
        <v>0</v>
      </c>
      <c r="W221" s="176">
        <v>0</v>
      </c>
      <c r="X221" s="176">
        <v>0</v>
      </c>
      <c r="Y221" s="176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tr">
        <f t="shared" si="48"/>
        <v>Manufactured Home_Turnover_LED - 9W Flood (Exterior)_TRC</v>
      </c>
      <c r="AK221" s="177">
        <f t="shared" si="49"/>
        <v>0</v>
      </c>
      <c r="AL221" s="177">
        <f t="shared" si="52"/>
        <v>0</v>
      </c>
      <c r="AM221" s="177">
        <f t="shared" si="53"/>
        <v>0</v>
      </c>
      <c r="AN221" s="177">
        <f t="shared" si="54"/>
        <v>0</v>
      </c>
      <c r="AO221" s="177">
        <f t="shared" si="55"/>
        <v>0</v>
      </c>
      <c r="AP221" s="177">
        <f t="shared" si="56"/>
        <v>0</v>
      </c>
      <c r="AQ221" s="177">
        <f t="shared" si="57"/>
        <v>0</v>
      </c>
      <c r="AR221" s="177">
        <f t="shared" si="58"/>
        <v>0</v>
      </c>
      <c r="AS221" s="177">
        <f t="shared" si="59"/>
        <v>0</v>
      </c>
      <c r="AT221" s="177">
        <f t="shared" si="60"/>
        <v>0</v>
      </c>
      <c r="AU221" s="56">
        <f>SUMIFS(Gulf_Ach_RES_TRC!Q:Q,Gulf_Ach_RES_TRC!$A:$A,$AJ221)</f>
        <v>0</v>
      </c>
      <c r="AV221" s="56">
        <f>SUMIFS(Gulf_Ach_RES_TRC!R:R,Gulf_Ach_RES_TRC!$A:$A,$AJ221)</f>
        <v>0</v>
      </c>
      <c r="AW221" s="56">
        <f>SUMIFS(Gulf_Ach_RES_TRC!S:S,Gulf_Ach_RES_TRC!$A:$A,$AJ221)</f>
        <v>0</v>
      </c>
      <c r="AX221" s="56">
        <f>SUMIFS(Gulf_Ach_RES_TRC!T:T,Gulf_Ach_RES_TRC!$A:$A,$AJ221)</f>
        <v>0</v>
      </c>
      <c r="AY221" s="56">
        <f>SUMIFS(Gulf_Ach_RES_TRC!U:U,Gulf_Ach_RES_TRC!$A:$A,$AJ221)</f>
        <v>0</v>
      </c>
      <c r="AZ221" s="56">
        <f>SUMIFS(Gulf_Ach_RES_TRC!V:V,Gulf_Ach_RES_TRC!$A:$A,$AJ221)</f>
        <v>0</v>
      </c>
      <c r="BA221" s="56">
        <f>SUMIFS(Gulf_Ach_RES_TRC!W:W,Gulf_Ach_RES_TRC!$A:$A,$AJ221)</f>
        <v>0</v>
      </c>
      <c r="BB221" s="56">
        <f>SUMIFS(Gulf_Ach_RES_TRC!X:X,Gulf_Ach_RES_TRC!$A:$A,$AJ221)</f>
        <v>0</v>
      </c>
      <c r="BC221" s="56">
        <f>SUMIFS(Gulf_Ach_RES_TRC!Y:Y,Gulf_Ach_RES_TRC!$A:$A,$AJ221)</f>
        <v>0</v>
      </c>
      <c r="BD221" s="56">
        <f>SUMIFS(Gulf_Ach_RES_TRC!Z:Z,Gulf_Ach_RES_TRC!$A:$A,$AJ221)</f>
        <v>0</v>
      </c>
      <c r="BF221" s="182" t="str">
        <f t="shared" si="50"/>
        <v/>
      </c>
      <c r="BG221" s="182" t="str">
        <f t="shared" si="51"/>
        <v/>
      </c>
    </row>
    <row r="222" spans="1:59" x14ac:dyDescent="0.2">
      <c r="A222" t="s">
        <v>550</v>
      </c>
      <c r="B222" t="s">
        <v>64</v>
      </c>
      <c r="C222" t="s">
        <v>1796</v>
      </c>
      <c r="D222" s="101">
        <f>SUMIFS(RES_Input!$P:$P,RES_Input!$G:$G,$A222,RES_Input!$F:$F,$B222,RES_Input!$B:$B,$C222)</f>
        <v>0</v>
      </c>
      <c r="E222" s="101">
        <f>SUMIFS(RES_Input!$Q:$Q,RES_Input!$G:$G,$A222,RES_Input!$F:$F,$B222,RES_Input!$B:$B,$C222)</f>
        <v>0</v>
      </c>
      <c r="G222" s="101">
        <f>SUMIFS(RES_Input!$M:$M,RES_Input!$G:$G,$A222,RES_Input!$F:$F,$B222,RES_Input!$B:$B,$C222)</f>
        <v>53.144000000000005</v>
      </c>
      <c r="H222" s="79">
        <f>AVERAGEIFS(RES_Input!$O:$O,RES_Input!$G:$G,$A222,RES_Input!$F:$F,$B222,RES_Input!$B:$B,$C222)</f>
        <v>10</v>
      </c>
      <c r="J222" s="121">
        <f>SUMIFS(RES_Input!$R:$R,RES_Input!$G:$G,$A222,RES_Input!$F:$F,$B222,RES_Input!$B:$B,$C222)</f>
        <v>3.14</v>
      </c>
      <c r="K222" t="str">
        <f t="array" ref="K222">INDEX(RES_Input!$S$1:$S$553,MATCH(1,(RES_Input!$B$1:$B$553=$C222)*(RES_Input!$F$1:$F$553=$B222)*(RES_Input!$G$1:$G$553=$A222),0))</f>
        <v>Per Unit</v>
      </c>
      <c r="L222" s="121">
        <f>VLOOKUP(VLOOKUP($C222,'TPS Program Categories'!$Y$1:$AA$93,3,0),'TPS Program Categories'!$G$3:$S$17,13,0)*$G222</f>
        <v>2.7152263500589378</v>
      </c>
      <c r="M222" t="str">
        <f>IFERROR(VLOOKUP(O222,'Max Incentives'!$A$5:$B$1128,2,FALSE),"FAIL")</f>
        <v>FAIL</v>
      </c>
      <c r="N222" t="str">
        <f>IFERROR(VLOOKUP(AJ222,'Max Incentives'!$A$5:$B$1128,2,FALSE),"FAIL")</f>
        <v>FAIL</v>
      </c>
      <c r="O222" t="str">
        <f t="shared" si="47"/>
        <v>Single Family_New_LED - 9W Flood (Exterior)_RIM</v>
      </c>
      <c r="P222" s="176">
        <v>0</v>
      </c>
      <c r="Q222" s="176">
        <v>0</v>
      </c>
      <c r="R222" s="176">
        <v>0</v>
      </c>
      <c r="S222" s="176">
        <v>0</v>
      </c>
      <c r="T222" s="176">
        <v>0</v>
      </c>
      <c r="U222" s="176">
        <v>0</v>
      </c>
      <c r="V222" s="176">
        <v>0</v>
      </c>
      <c r="W222" s="176">
        <v>0</v>
      </c>
      <c r="X222" s="176">
        <v>0</v>
      </c>
      <c r="Y222" s="176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 t="str">
        <f t="shared" si="48"/>
        <v>Single Family_New_LED - 9W Flood (Exterior)_TRC</v>
      </c>
      <c r="AK222" s="177">
        <f t="shared" si="49"/>
        <v>0</v>
      </c>
      <c r="AL222" s="177">
        <f t="shared" si="52"/>
        <v>0</v>
      </c>
      <c r="AM222" s="177">
        <f t="shared" si="53"/>
        <v>0</v>
      </c>
      <c r="AN222" s="177">
        <f t="shared" si="54"/>
        <v>0</v>
      </c>
      <c r="AO222" s="177">
        <f t="shared" si="55"/>
        <v>0</v>
      </c>
      <c r="AP222" s="177">
        <f t="shared" si="56"/>
        <v>0</v>
      </c>
      <c r="AQ222" s="177">
        <f t="shared" si="57"/>
        <v>0</v>
      </c>
      <c r="AR222" s="177">
        <f t="shared" si="58"/>
        <v>0</v>
      </c>
      <c r="AS222" s="177">
        <f t="shared" si="59"/>
        <v>0</v>
      </c>
      <c r="AT222" s="177">
        <f t="shared" si="60"/>
        <v>0</v>
      </c>
      <c r="AU222" s="56">
        <f>SUMIFS(Gulf_Ach_RES_TRC!Q:Q,Gulf_Ach_RES_TRC!$A:$A,$AJ222)</f>
        <v>0</v>
      </c>
      <c r="AV222" s="56">
        <f>SUMIFS(Gulf_Ach_RES_TRC!R:R,Gulf_Ach_RES_TRC!$A:$A,$AJ222)</f>
        <v>0</v>
      </c>
      <c r="AW222" s="56">
        <f>SUMIFS(Gulf_Ach_RES_TRC!S:S,Gulf_Ach_RES_TRC!$A:$A,$AJ222)</f>
        <v>0</v>
      </c>
      <c r="AX222" s="56">
        <f>SUMIFS(Gulf_Ach_RES_TRC!T:T,Gulf_Ach_RES_TRC!$A:$A,$AJ222)</f>
        <v>0</v>
      </c>
      <c r="AY222" s="56">
        <f>SUMIFS(Gulf_Ach_RES_TRC!U:U,Gulf_Ach_RES_TRC!$A:$A,$AJ222)</f>
        <v>0</v>
      </c>
      <c r="AZ222" s="56">
        <f>SUMIFS(Gulf_Ach_RES_TRC!V:V,Gulf_Ach_RES_TRC!$A:$A,$AJ222)</f>
        <v>0</v>
      </c>
      <c r="BA222" s="56">
        <f>SUMIFS(Gulf_Ach_RES_TRC!W:W,Gulf_Ach_RES_TRC!$A:$A,$AJ222)</f>
        <v>0</v>
      </c>
      <c r="BB222" s="56">
        <f>SUMIFS(Gulf_Ach_RES_TRC!X:X,Gulf_Ach_RES_TRC!$A:$A,$AJ222)</f>
        <v>0</v>
      </c>
      <c r="BC222" s="56">
        <f>SUMIFS(Gulf_Ach_RES_TRC!Y:Y,Gulf_Ach_RES_TRC!$A:$A,$AJ222)</f>
        <v>0</v>
      </c>
      <c r="BD222" s="56">
        <f>SUMIFS(Gulf_Ach_RES_TRC!Z:Z,Gulf_Ach_RES_TRC!$A:$A,$AJ222)</f>
        <v>0</v>
      </c>
      <c r="BF222" s="182" t="str">
        <f t="shared" si="50"/>
        <v/>
      </c>
      <c r="BG222" s="182" t="str">
        <f t="shared" si="51"/>
        <v/>
      </c>
    </row>
    <row r="223" spans="1:59" x14ac:dyDescent="0.2">
      <c r="A223" t="s">
        <v>844</v>
      </c>
      <c r="B223" t="s">
        <v>64</v>
      </c>
      <c r="C223" t="s">
        <v>1796</v>
      </c>
      <c r="D223" s="101">
        <f>SUMIFS(RES_Input!$P:$P,RES_Input!$G:$G,$A223,RES_Input!$F:$F,$B223,RES_Input!$B:$B,$C223)</f>
        <v>0</v>
      </c>
      <c r="E223" s="101">
        <f>SUMIFS(RES_Input!$Q:$Q,RES_Input!$G:$G,$A223,RES_Input!$F:$F,$B223,RES_Input!$B:$B,$C223)</f>
        <v>0</v>
      </c>
      <c r="G223" s="101">
        <f>SUMIFS(RES_Input!$M:$M,RES_Input!$G:$G,$A223,RES_Input!$F:$F,$B223,RES_Input!$B:$B,$C223)</f>
        <v>53.144000000000005</v>
      </c>
      <c r="H223" s="79">
        <f>AVERAGEIFS(RES_Input!$O:$O,RES_Input!$G:$G,$A223,RES_Input!$F:$F,$B223,RES_Input!$B:$B,$C223)</f>
        <v>10</v>
      </c>
      <c r="J223" s="121">
        <f>SUMIFS(RES_Input!$R:$R,RES_Input!$G:$G,$A223,RES_Input!$F:$F,$B223,RES_Input!$B:$B,$C223)</f>
        <v>3.14</v>
      </c>
      <c r="K223" t="str">
        <f t="array" ref="K223">INDEX(RES_Input!$S$1:$S$553,MATCH(1,(RES_Input!$B$1:$B$553=$C223)*(RES_Input!$F$1:$F$553=$B223)*(RES_Input!$G$1:$G$553=$A223),0))</f>
        <v>Per Unit</v>
      </c>
      <c r="L223" s="121">
        <f>VLOOKUP(VLOOKUP($C223,'TPS Program Categories'!$Y$1:$AA$93,3,0),'TPS Program Categories'!$G$3:$S$17,13,0)*$G223</f>
        <v>2.7152263500589378</v>
      </c>
      <c r="M223" t="str">
        <f>IFERROR(VLOOKUP(O223,'Max Incentives'!$A$5:$B$1128,2,FALSE),"FAIL")</f>
        <v>FAIL</v>
      </c>
      <c r="N223" t="str">
        <f>IFERROR(VLOOKUP(AJ223,'Max Incentives'!$A$5:$B$1128,2,FALSE),"FAIL")</f>
        <v>FAIL</v>
      </c>
      <c r="O223" t="str">
        <f t="shared" si="47"/>
        <v>Multi-Family_New_LED - 9W Flood (Exterior)_RIM</v>
      </c>
      <c r="P223" s="176">
        <v>0</v>
      </c>
      <c r="Q223" s="176">
        <v>0</v>
      </c>
      <c r="R223" s="176">
        <v>0</v>
      </c>
      <c r="S223" s="176">
        <v>0</v>
      </c>
      <c r="T223" s="176">
        <v>0</v>
      </c>
      <c r="U223" s="176">
        <v>0</v>
      </c>
      <c r="V223" s="176">
        <v>0</v>
      </c>
      <c r="W223" s="176">
        <v>0</v>
      </c>
      <c r="X223" s="176">
        <v>0</v>
      </c>
      <c r="Y223" s="176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tr">
        <f t="shared" si="48"/>
        <v>Multi-Family_New_LED - 9W Flood (Exterior)_TRC</v>
      </c>
      <c r="AK223" s="177">
        <f t="shared" si="49"/>
        <v>0</v>
      </c>
      <c r="AL223" s="177">
        <f t="shared" si="52"/>
        <v>0</v>
      </c>
      <c r="AM223" s="177">
        <f t="shared" si="53"/>
        <v>0</v>
      </c>
      <c r="AN223" s="177">
        <f t="shared" si="54"/>
        <v>0</v>
      </c>
      <c r="AO223" s="177">
        <f t="shared" si="55"/>
        <v>0</v>
      </c>
      <c r="AP223" s="177">
        <f t="shared" si="56"/>
        <v>0</v>
      </c>
      <c r="AQ223" s="177">
        <f t="shared" si="57"/>
        <v>0</v>
      </c>
      <c r="AR223" s="177">
        <f t="shared" si="58"/>
        <v>0</v>
      </c>
      <c r="AS223" s="177">
        <f t="shared" si="59"/>
        <v>0</v>
      </c>
      <c r="AT223" s="177">
        <f t="shared" si="60"/>
        <v>0</v>
      </c>
      <c r="AU223" s="56">
        <f>SUMIFS(Gulf_Ach_RES_TRC!Q:Q,Gulf_Ach_RES_TRC!$A:$A,$AJ223)</f>
        <v>0</v>
      </c>
      <c r="AV223" s="56">
        <f>SUMIFS(Gulf_Ach_RES_TRC!R:R,Gulf_Ach_RES_TRC!$A:$A,$AJ223)</f>
        <v>0</v>
      </c>
      <c r="AW223" s="56">
        <f>SUMIFS(Gulf_Ach_RES_TRC!S:S,Gulf_Ach_RES_TRC!$A:$A,$AJ223)</f>
        <v>0</v>
      </c>
      <c r="AX223" s="56">
        <f>SUMIFS(Gulf_Ach_RES_TRC!T:T,Gulf_Ach_RES_TRC!$A:$A,$AJ223)</f>
        <v>0</v>
      </c>
      <c r="AY223" s="56">
        <f>SUMIFS(Gulf_Ach_RES_TRC!U:U,Gulf_Ach_RES_TRC!$A:$A,$AJ223)</f>
        <v>0</v>
      </c>
      <c r="AZ223" s="56">
        <f>SUMIFS(Gulf_Ach_RES_TRC!V:V,Gulf_Ach_RES_TRC!$A:$A,$AJ223)</f>
        <v>0</v>
      </c>
      <c r="BA223" s="56">
        <f>SUMIFS(Gulf_Ach_RES_TRC!W:W,Gulf_Ach_RES_TRC!$A:$A,$AJ223)</f>
        <v>0</v>
      </c>
      <c r="BB223" s="56">
        <f>SUMIFS(Gulf_Ach_RES_TRC!X:X,Gulf_Ach_RES_TRC!$A:$A,$AJ223)</f>
        <v>0</v>
      </c>
      <c r="BC223" s="56">
        <f>SUMIFS(Gulf_Ach_RES_TRC!Y:Y,Gulf_Ach_RES_TRC!$A:$A,$AJ223)</f>
        <v>0</v>
      </c>
      <c r="BD223" s="56">
        <f>SUMIFS(Gulf_Ach_RES_TRC!Z:Z,Gulf_Ach_RES_TRC!$A:$A,$AJ223)</f>
        <v>0</v>
      </c>
      <c r="BF223" s="182" t="str">
        <f t="shared" si="50"/>
        <v/>
      </c>
      <c r="BG223" s="182" t="str">
        <f t="shared" si="51"/>
        <v/>
      </c>
    </row>
    <row r="224" spans="1:59" x14ac:dyDescent="0.2">
      <c r="A224" t="s">
        <v>845</v>
      </c>
      <c r="B224" t="s">
        <v>64</v>
      </c>
      <c r="C224" t="s">
        <v>1796</v>
      </c>
      <c r="D224" s="101">
        <f>SUMIFS(RES_Input!$P:$P,RES_Input!$G:$G,$A224,RES_Input!$F:$F,$B224,RES_Input!$B:$B,$C224)</f>
        <v>0</v>
      </c>
      <c r="E224" s="101">
        <f>SUMIFS(RES_Input!$Q:$Q,RES_Input!$G:$G,$A224,RES_Input!$F:$F,$B224,RES_Input!$B:$B,$C224)</f>
        <v>0</v>
      </c>
      <c r="G224" s="101">
        <f>SUMIFS(RES_Input!$M:$M,RES_Input!$G:$G,$A224,RES_Input!$F:$F,$B224,RES_Input!$B:$B,$C224)</f>
        <v>53.144000000000005</v>
      </c>
      <c r="H224" s="79">
        <f>AVERAGEIFS(RES_Input!$O:$O,RES_Input!$G:$G,$A224,RES_Input!$F:$F,$B224,RES_Input!$B:$B,$C224)</f>
        <v>10</v>
      </c>
      <c r="J224" s="121">
        <f>SUMIFS(RES_Input!$R:$R,RES_Input!$G:$G,$A224,RES_Input!$F:$F,$B224,RES_Input!$B:$B,$C224)</f>
        <v>3.14</v>
      </c>
      <c r="K224" t="str">
        <f t="array" ref="K224">INDEX(RES_Input!$S$1:$S$553,MATCH(1,(RES_Input!$B$1:$B$553=$C224)*(RES_Input!$F$1:$F$553=$B224)*(RES_Input!$G$1:$G$553=$A224),0))</f>
        <v>Per Unit</v>
      </c>
      <c r="L224" s="121">
        <f>VLOOKUP(VLOOKUP($C224,'TPS Program Categories'!$Y$1:$AA$93,3,0),'TPS Program Categories'!$G$3:$S$17,13,0)*$G224</f>
        <v>2.7152263500589378</v>
      </c>
      <c r="M224" t="str">
        <f>IFERROR(VLOOKUP(O224,'Max Incentives'!$A$5:$B$1128,2,FALSE),"FAIL")</f>
        <v>FAIL</v>
      </c>
      <c r="N224" t="str">
        <f>IFERROR(VLOOKUP(AJ224,'Max Incentives'!$A$5:$B$1128,2,FALSE),"FAIL")</f>
        <v>FAIL</v>
      </c>
      <c r="O224" t="str">
        <f t="shared" si="47"/>
        <v>Manufactured Home_New_LED - 9W Flood (Exterior)_RIM</v>
      </c>
      <c r="P224" s="176">
        <v>0</v>
      </c>
      <c r="Q224" s="176">
        <v>0</v>
      </c>
      <c r="R224" s="176">
        <v>0</v>
      </c>
      <c r="S224" s="176">
        <v>0</v>
      </c>
      <c r="T224" s="176">
        <v>0</v>
      </c>
      <c r="U224" s="176">
        <v>0</v>
      </c>
      <c r="V224" s="176">
        <v>0</v>
      </c>
      <c r="W224" s="176">
        <v>0</v>
      </c>
      <c r="X224" s="176">
        <v>0</v>
      </c>
      <c r="Y224" s="176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 t="str">
        <f t="shared" si="48"/>
        <v>Manufactured Home_New_LED - 9W Flood (Exterior)_TRC</v>
      </c>
      <c r="AK224" s="177">
        <f t="shared" si="49"/>
        <v>0</v>
      </c>
      <c r="AL224" s="177">
        <f t="shared" si="52"/>
        <v>0</v>
      </c>
      <c r="AM224" s="177">
        <f t="shared" si="53"/>
        <v>0</v>
      </c>
      <c r="AN224" s="177">
        <f t="shared" si="54"/>
        <v>0</v>
      </c>
      <c r="AO224" s="177">
        <f t="shared" si="55"/>
        <v>0</v>
      </c>
      <c r="AP224" s="177">
        <f t="shared" si="56"/>
        <v>0</v>
      </c>
      <c r="AQ224" s="177">
        <f t="shared" si="57"/>
        <v>0</v>
      </c>
      <c r="AR224" s="177">
        <f t="shared" si="58"/>
        <v>0</v>
      </c>
      <c r="AS224" s="177">
        <f t="shared" si="59"/>
        <v>0</v>
      </c>
      <c r="AT224" s="177">
        <f t="shared" si="60"/>
        <v>0</v>
      </c>
      <c r="AU224" s="56">
        <f>SUMIFS(Gulf_Ach_RES_TRC!Q:Q,Gulf_Ach_RES_TRC!$A:$A,$AJ224)</f>
        <v>0</v>
      </c>
      <c r="AV224" s="56">
        <f>SUMIFS(Gulf_Ach_RES_TRC!R:R,Gulf_Ach_RES_TRC!$A:$A,$AJ224)</f>
        <v>0</v>
      </c>
      <c r="AW224" s="56">
        <f>SUMIFS(Gulf_Ach_RES_TRC!S:S,Gulf_Ach_RES_TRC!$A:$A,$AJ224)</f>
        <v>0</v>
      </c>
      <c r="AX224" s="56">
        <f>SUMIFS(Gulf_Ach_RES_TRC!T:T,Gulf_Ach_RES_TRC!$A:$A,$AJ224)</f>
        <v>0</v>
      </c>
      <c r="AY224" s="56">
        <f>SUMIFS(Gulf_Ach_RES_TRC!U:U,Gulf_Ach_RES_TRC!$A:$A,$AJ224)</f>
        <v>0</v>
      </c>
      <c r="AZ224" s="56">
        <f>SUMIFS(Gulf_Ach_RES_TRC!V:V,Gulf_Ach_RES_TRC!$A:$A,$AJ224)</f>
        <v>0</v>
      </c>
      <c r="BA224" s="56">
        <f>SUMIFS(Gulf_Ach_RES_TRC!W:W,Gulf_Ach_RES_TRC!$A:$A,$AJ224)</f>
        <v>0</v>
      </c>
      <c r="BB224" s="56">
        <f>SUMIFS(Gulf_Ach_RES_TRC!X:X,Gulf_Ach_RES_TRC!$A:$A,$AJ224)</f>
        <v>0</v>
      </c>
      <c r="BC224" s="56">
        <f>SUMIFS(Gulf_Ach_RES_TRC!Y:Y,Gulf_Ach_RES_TRC!$A:$A,$AJ224)</f>
        <v>0</v>
      </c>
      <c r="BD224" s="56">
        <f>SUMIFS(Gulf_Ach_RES_TRC!Z:Z,Gulf_Ach_RES_TRC!$A:$A,$AJ224)</f>
        <v>0</v>
      </c>
      <c r="BF224" s="182" t="str">
        <f t="shared" si="50"/>
        <v/>
      </c>
      <c r="BG224" s="182" t="str">
        <f t="shared" si="51"/>
        <v/>
      </c>
    </row>
    <row r="225" spans="1:59" x14ac:dyDescent="0.2">
      <c r="A225" t="s">
        <v>550</v>
      </c>
      <c r="B225" t="s">
        <v>69</v>
      </c>
      <c r="C225" t="s">
        <v>1751</v>
      </c>
      <c r="D225" s="101">
        <f>SUMIFS(RES_Input!$P:$P,RES_Input!$G:$G,$A225,RES_Input!$F:$F,$B225,RES_Input!$B:$B,$C225)</f>
        <v>9.7708498815525665E-4</v>
      </c>
      <c r="E225" s="101">
        <f>SUMIFS(RES_Input!$Q:$Q,RES_Input!$G:$G,$A225,RES_Input!$F:$F,$B225,RES_Input!$B:$B,$C225)</f>
        <v>1.0258789360576338E-3</v>
      </c>
      <c r="G225" s="101">
        <f>SUMIFS(RES_Input!$M:$M,RES_Input!$G:$G,$A225,RES_Input!$F:$F,$B225,RES_Input!$B:$B,$C225)</f>
        <v>11.108129999999999</v>
      </c>
      <c r="H225" s="79">
        <f>AVERAGEIFS(RES_Input!$O:$O,RES_Input!$G:$G,$A225,RES_Input!$F:$F,$B225,RES_Input!$B:$B,$C225)</f>
        <v>10</v>
      </c>
      <c r="J225" s="121">
        <f>SUMIFS(RES_Input!$R:$R,RES_Input!$G:$G,$A225,RES_Input!$F:$F,$B225,RES_Input!$B:$B,$C225)</f>
        <v>3.14</v>
      </c>
      <c r="K225" t="str">
        <f t="array" ref="K225">INDEX(RES_Input!$S$1:$S$553,MATCH(1,(RES_Input!$B$1:$B$553=$C225)*(RES_Input!$F$1:$F$553=$B225)*(RES_Input!$G$1:$G$553=$A225),0))</f>
        <v>Per Unit</v>
      </c>
      <c r="L225" s="121">
        <f>VLOOKUP(VLOOKUP($C225,'TPS Program Categories'!$Y$1:$AA$93,3,0),'TPS Program Categories'!$G$3:$S$17,13,0)*$G225</f>
        <v>0.56753513615610762</v>
      </c>
      <c r="M225" t="str">
        <f>IFERROR(VLOOKUP(O225,'Max Incentives'!$A$5:$B$1128,2,FALSE),"FAIL")</f>
        <v>FAIL</v>
      </c>
      <c r="N225">
        <f>IFERROR(VLOOKUP(AJ225,'Max Incentives'!$A$5:$B$1128,2,FALSE),"FAIL")</f>
        <v>0.86495455427407197</v>
      </c>
      <c r="O225" t="str">
        <f t="shared" si="47"/>
        <v>Single Family_Turnover_LED - 9W Flood_RIM</v>
      </c>
      <c r="P225" s="176">
        <v>0</v>
      </c>
      <c r="Q225" s="176">
        <v>0</v>
      </c>
      <c r="R225" s="176">
        <v>0</v>
      </c>
      <c r="S225" s="176">
        <v>0</v>
      </c>
      <c r="T225" s="176">
        <v>0</v>
      </c>
      <c r="U225" s="176">
        <v>0</v>
      </c>
      <c r="V225" s="176">
        <v>0</v>
      </c>
      <c r="W225" s="176">
        <v>0</v>
      </c>
      <c r="X225" s="176">
        <v>0</v>
      </c>
      <c r="Y225" s="176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 t="str">
        <f t="shared" si="48"/>
        <v>Single Family_Turnover_LED - 9W Flood_TRC</v>
      </c>
      <c r="AK225" s="177">
        <f t="shared" si="49"/>
        <v>76764.376417151288</v>
      </c>
      <c r="AL225" s="177">
        <f t="shared" si="52"/>
        <v>82936.221529397342</v>
      </c>
      <c r="AM225" s="177">
        <f t="shared" si="53"/>
        <v>95183.432671448318</v>
      </c>
      <c r="AN225" s="177">
        <f t="shared" si="54"/>
        <v>106261.2843003282</v>
      </c>
      <c r="AO225" s="177">
        <f t="shared" si="55"/>
        <v>115283.94749938592</v>
      </c>
      <c r="AP225" s="177">
        <f t="shared" si="56"/>
        <v>121206.10956684183</v>
      </c>
      <c r="AQ225" s="177">
        <f t="shared" si="57"/>
        <v>123008.03059403475</v>
      </c>
      <c r="AR225" s="177">
        <f t="shared" si="58"/>
        <v>120158.14881373857</v>
      </c>
      <c r="AS225" s="177">
        <f t="shared" si="59"/>
        <v>112799.37989146702</v>
      </c>
      <c r="AT225" s="177">
        <f t="shared" si="60"/>
        <v>101479.14917136572</v>
      </c>
      <c r="AU225" s="56">
        <f>SUMIFS(Gulf_Ach_RES_TRC!Q:Q,Gulf_Ach_RES_TRC!$A:$A,$AJ225)</f>
        <v>852708.67261065065</v>
      </c>
      <c r="AV225" s="56">
        <f>SUMIFS(Gulf_Ach_RES_TRC!R:R,Gulf_Ach_RES_TRC!$A:$A,$AJ225)</f>
        <v>921266.33045734442</v>
      </c>
      <c r="AW225" s="56">
        <f>SUMIFS(Gulf_Ach_RES_TRC!S:S,Gulf_Ach_RES_TRC!$A:$A,$AJ225)</f>
        <v>1057309.9439606951</v>
      </c>
      <c r="AX225" s="56">
        <f>SUMIFS(Gulf_Ach_RES_TRC!T:T,Gulf_Ach_RES_TRC!$A:$A,$AJ225)</f>
        <v>1180364.1599750046</v>
      </c>
      <c r="AY225" s="56">
        <f>SUMIFS(Gulf_Ach_RES_TRC!U:U,Gulf_Ach_RES_TRC!$A:$A,$AJ225)</f>
        <v>1280589.0757363536</v>
      </c>
      <c r="AZ225" s="56">
        <f>SUMIFS(Gulf_Ach_RES_TRC!V:V,Gulf_Ach_RES_TRC!$A:$A,$AJ225)</f>
        <v>1346373.2218627227</v>
      </c>
      <c r="BA225" s="56">
        <f>SUMIFS(Gulf_Ach_RES_TRC!W:W,Gulf_Ach_RES_TRC!$A:$A,$AJ225)</f>
        <v>1366389.1948825151</v>
      </c>
      <c r="BB225" s="56">
        <f>SUMIFS(Gulf_Ach_RES_TRC!X:X,Gulf_Ach_RES_TRC!$A:$A,$AJ225)</f>
        <v>1334732.3375823537</v>
      </c>
      <c r="BC225" s="56">
        <f>SUMIFS(Gulf_Ach_RES_TRC!Y:Y,Gulf_Ach_RES_TRC!$A:$A,$AJ225)</f>
        <v>1252990.1757538014</v>
      </c>
      <c r="BD225" s="56">
        <f>SUMIFS(Gulf_Ach_RES_TRC!Z:Z,Gulf_Ach_RES_TRC!$A:$A,$AJ225)</f>
        <v>1127243.5812849225</v>
      </c>
      <c r="BF225" s="182" t="str">
        <f t="shared" si="50"/>
        <v/>
      </c>
      <c r="BG225" s="182">
        <f t="shared" si="51"/>
        <v>0.27546323384524585</v>
      </c>
    </row>
    <row r="226" spans="1:59" x14ac:dyDescent="0.2">
      <c r="A226" t="s">
        <v>844</v>
      </c>
      <c r="B226" t="s">
        <v>69</v>
      </c>
      <c r="C226" t="s">
        <v>1751</v>
      </c>
      <c r="D226" s="101">
        <f>SUMIFS(RES_Input!$P:$P,RES_Input!$G:$G,$A226,RES_Input!$F:$F,$B226,RES_Input!$B:$B,$C226)</f>
        <v>9.7708498815525665E-4</v>
      </c>
      <c r="E226" s="101">
        <f>SUMIFS(RES_Input!$Q:$Q,RES_Input!$G:$G,$A226,RES_Input!$F:$F,$B226,RES_Input!$B:$B,$C226)</f>
        <v>1.0258789360576338E-3</v>
      </c>
      <c r="G226" s="101">
        <f>SUMIFS(RES_Input!$M:$M,RES_Input!$G:$G,$A226,RES_Input!$F:$F,$B226,RES_Input!$B:$B,$C226)</f>
        <v>11.108129999999999</v>
      </c>
      <c r="H226" s="79">
        <f>AVERAGEIFS(RES_Input!$O:$O,RES_Input!$G:$G,$A226,RES_Input!$F:$F,$B226,RES_Input!$B:$B,$C226)</f>
        <v>10</v>
      </c>
      <c r="J226" s="121">
        <f>SUMIFS(RES_Input!$R:$R,RES_Input!$G:$G,$A226,RES_Input!$F:$F,$B226,RES_Input!$B:$B,$C226)</f>
        <v>3.14</v>
      </c>
      <c r="K226" t="str">
        <f t="array" ref="K226">INDEX(RES_Input!$S$1:$S$553,MATCH(1,(RES_Input!$B$1:$B$553=$C226)*(RES_Input!$F$1:$F$553=$B226)*(RES_Input!$G$1:$G$553=$A226),0))</f>
        <v>Per Unit</v>
      </c>
      <c r="L226" s="121">
        <f>VLOOKUP(VLOOKUP($C226,'TPS Program Categories'!$Y$1:$AA$93,3,0),'TPS Program Categories'!$G$3:$S$17,13,0)*$G226</f>
        <v>0.56753513615610762</v>
      </c>
      <c r="M226" t="str">
        <f>IFERROR(VLOOKUP(O226,'Max Incentives'!$A$5:$B$1128,2,FALSE),"FAIL")</f>
        <v>FAIL</v>
      </c>
      <c r="N226">
        <f>IFERROR(VLOOKUP(AJ226,'Max Incentives'!$A$5:$B$1128,2,FALSE),"FAIL")</f>
        <v>0.86495455427407197</v>
      </c>
      <c r="O226" t="str">
        <f t="shared" si="47"/>
        <v>Multi-Family_Turnover_LED - 9W Flood_RIM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 t="str">
        <f t="shared" si="48"/>
        <v>Multi-Family_Turnover_LED - 9W Flood_TRC</v>
      </c>
      <c r="AK226" s="177">
        <f t="shared" si="49"/>
        <v>14840.188760422869</v>
      </c>
      <c r="AL226" s="177">
        <f t="shared" si="52"/>
        <v>16033.337860074436</v>
      </c>
      <c r="AM226" s="177">
        <f t="shared" si="53"/>
        <v>18400.984596771032</v>
      </c>
      <c r="AN226" s="177">
        <f t="shared" si="54"/>
        <v>20542.569237896885</v>
      </c>
      <c r="AO226" s="177">
        <f t="shared" si="55"/>
        <v>22286.842176948729</v>
      </c>
      <c r="AP226" s="177">
        <f t="shared" si="56"/>
        <v>23431.722224691719</v>
      </c>
      <c r="AQ226" s="177">
        <f t="shared" si="57"/>
        <v>23780.071939921305</v>
      </c>
      <c r="AR226" s="177">
        <f t="shared" si="58"/>
        <v>23229.129086639448</v>
      </c>
      <c r="AS226" s="177">
        <f t="shared" si="59"/>
        <v>21806.522347023383</v>
      </c>
      <c r="AT226" s="177">
        <f t="shared" si="60"/>
        <v>19618.0806787904</v>
      </c>
      <c r="AU226" s="56">
        <f>SUMIFS(Gulf_Ach_RES_TRC!Q:Q,Gulf_Ach_RES_TRC!$A:$A,$AJ226)</f>
        <v>164846.74597531607</v>
      </c>
      <c r="AV226" s="56">
        <f>SUMIFS(Gulf_Ach_RES_TRC!R:R,Gulf_Ach_RES_TRC!$A:$A,$AJ226)</f>
        <v>178100.40128362863</v>
      </c>
      <c r="AW226" s="56">
        <f>SUMIFS(Gulf_Ach_RES_TRC!S:S,Gulf_Ach_RES_TRC!$A:$A,$AJ226)</f>
        <v>204400.52902893018</v>
      </c>
      <c r="AX226" s="56">
        <f>SUMIFS(Gulf_Ach_RES_TRC!T:T,Gulf_Ach_RES_TRC!$A:$A,$AJ226)</f>
        <v>228189.52962855951</v>
      </c>
      <c r="AY226" s="56">
        <f>SUMIFS(Gulf_Ach_RES_TRC!U:U,Gulf_Ach_RES_TRC!$A:$A,$AJ226)</f>
        <v>247565.14019102947</v>
      </c>
      <c r="AZ226" s="56">
        <f>SUMIFS(Gulf_Ach_RES_TRC!V:V,Gulf_Ach_RES_TRC!$A:$A,$AJ226)</f>
        <v>260282.61659576482</v>
      </c>
      <c r="BA226" s="56">
        <f>SUMIFS(Gulf_Ach_RES_TRC!W:W,Gulf_Ach_RES_TRC!$A:$A,$AJ226)</f>
        <v>264152.13051799801</v>
      </c>
      <c r="BB226" s="56">
        <f>SUMIFS(Gulf_Ach_RES_TRC!X:X,Gulf_Ach_RES_TRC!$A:$A,$AJ226)</f>
        <v>258032.18568117224</v>
      </c>
      <c r="BC226" s="56">
        <f>SUMIFS(Gulf_Ach_RES_TRC!Y:Y,Gulf_Ach_RES_TRC!$A:$A,$AJ226)</f>
        <v>242229.68507864085</v>
      </c>
      <c r="BD226" s="56">
        <f>SUMIFS(Gulf_Ach_RES_TRC!Z:Z,Gulf_Ach_RES_TRC!$A:$A,$AJ226)</f>
        <v>217920.19053049199</v>
      </c>
      <c r="BF226" s="182" t="str">
        <f t="shared" si="50"/>
        <v/>
      </c>
      <c r="BG226" s="182">
        <f t="shared" si="51"/>
        <v>0.27546323384524585</v>
      </c>
    </row>
    <row r="227" spans="1:59" x14ac:dyDescent="0.2">
      <c r="A227" t="s">
        <v>845</v>
      </c>
      <c r="B227" t="s">
        <v>69</v>
      </c>
      <c r="C227" t="s">
        <v>1751</v>
      </c>
      <c r="D227" s="101">
        <f>SUMIFS(RES_Input!$P:$P,RES_Input!$G:$G,$A227,RES_Input!$F:$F,$B227,RES_Input!$B:$B,$C227)</f>
        <v>9.7708498815525665E-4</v>
      </c>
      <c r="E227" s="101">
        <f>SUMIFS(RES_Input!$Q:$Q,RES_Input!$G:$G,$A227,RES_Input!$F:$F,$B227,RES_Input!$B:$B,$C227)</f>
        <v>1.0258789360576338E-3</v>
      </c>
      <c r="G227" s="101">
        <f>SUMIFS(RES_Input!$M:$M,RES_Input!$G:$G,$A227,RES_Input!$F:$F,$B227,RES_Input!$B:$B,$C227)</f>
        <v>11.108129999999999</v>
      </c>
      <c r="H227" s="79">
        <f>AVERAGEIFS(RES_Input!$O:$O,RES_Input!$G:$G,$A227,RES_Input!$F:$F,$B227,RES_Input!$B:$B,$C227)</f>
        <v>10</v>
      </c>
      <c r="J227" s="121">
        <f>SUMIFS(RES_Input!$R:$R,RES_Input!$G:$G,$A227,RES_Input!$F:$F,$B227,RES_Input!$B:$B,$C227)</f>
        <v>3.14</v>
      </c>
      <c r="K227" t="str">
        <f t="array" ref="K227">INDEX(RES_Input!$S$1:$S$553,MATCH(1,(RES_Input!$B$1:$B$553=$C227)*(RES_Input!$F$1:$F$553=$B227)*(RES_Input!$G$1:$G$553=$A227),0))</f>
        <v>Per Unit</v>
      </c>
      <c r="L227" s="121">
        <f>VLOOKUP(VLOOKUP($C227,'TPS Program Categories'!$Y$1:$AA$93,3,0),'TPS Program Categories'!$G$3:$S$17,13,0)*$G227</f>
        <v>0.56753513615610762</v>
      </c>
      <c r="M227" t="str">
        <f>IFERROR(VLOOKUP(O227,'Max Incentives'!$A$5:$B$1128,2,FALSE),"FAIL")</f>
        <v>FAIL</v>
      </c>
      <c r="N227">
        <f>IFERROR(VLOOKUP(AJ227,'Max Incentives'!$A$5:$B$1128,2,FALSE),"FAIL")</f>
        <v>0.86495455427407197</v>
      </c>
      <c r="O227" t="str">
        <f t="shared" si="47"/>
        <v>Manufactured Home_Turnover_LED - 9W Flood_RIM</v>
      </c>
      <c r="P227" s="176">
        <v>0</v>
      </c>
      <c r="Q227" s="176">
        <v>0</v>
      </c>
      <c r="R227" s="176">
        <v>0</v>
      </c>
      <c r="S227" s="176">
        <v>0</v>
      </c>
      <c r="T227" s="176">
        <v>0</v>
      </c>
      <c r="U227" s="176">
        <v>0</v>
      </c>
      <c r="V227" s="176">
        <v>0</v>
      </c>
      <c r="W227" s="176">
        <v>0</v>
      </c>
      <c r="X227" s="176">
        <v>0</v>
      </c>
      <c r="Y227" s="176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 t="str">
        <f t="shared" si="48"/>
        <v>Manufactured Home_Turnover_LED - 9W Flood_TRC</v>
      </c>
      <c r="AK227" s="177">
        <f t="shared" si="49"/>
        <v>5412.4899646352396</v>
      </c>
      <c r="AL227" s="177">
        <f t="shared" si="52"/>
        <v>5847.6533999554467</v>
      </c>
      <c r="AM227" s="177">
        <f t="shared" si="53"/>
        <v>6711.177737257105</v>
      </c>
      <c r="AN227" s="177">
        <f t="shared" si="54"/>
        <v>7492.2530701582464</v>
      </c>
      <c r="AO227" s="177">
        <f t="shared" si="55"/>
        <v>8128.4215121997886</v>
      </c>
      <c r="AP227" s="177">
        <f t="shared" si="56"/>
        <v>8545.9803366009473</v>
      </c>
      <c r="AQ227" s="177">
        <f t="shared" si="57"/>
        <v>8673.0298854773046</v>
      </c>
      <c r="AR227" s="177">
        <f t="shared" si="58"/>
        <v>8472.0908947645676</v>
      </c>
      <c r="AS227" s="177">
        <f t="shared" si="59"/>
        <v>7953.2400311945712</v>
      </c>
      <c r="AT227" s="177">
        <f t="shared" si="60"/>
        <v>7155.0750788569903</v>
      </c>
      <c r="AU227" s="56">
        <f>SUMIFS(Gulf_Ach_RES_TRC!Q:Q,Gulf_Ach_RES_TRC!$A:$A,$AJ227)</f>
        <v>60122.642150863641</v>
      </c>
      <c r="AV227" s="56">
        <f>SUMIFS(Gulf_Ach_RES_TRC!R:R,Gulf_Ach_RES_TRC!$A:$A,$AJ227)</f>
        <v>64956.49416164709</v>
      </c>
      <c r="AW227" s="56">
        <f>SUMIFS(Gulf_Ach_RES_TRC!S:S,Gulf_Ach_RES_TRC!$A:$A,$AJ227)</f>
        <v>74548.634758557761</v>
      </c>
      <c r="AX227" s="56">
        <f>SUMIFS(Gulf_Ach_RES_TRC!T:T,Gulf_Ach_RES_TRC!$A:$A,$AJ227)</f>
        <v>83224.921096216916</v>
      </c>
      <c r="AY227" s="56">
        <f>SUMIFS(Gulf_Ach_RES_TRC!U:U,Gulf_Ach_RES_TRC!$A:$A,$AJ227)</f>
        <v>90291.562852311836</v>
      </c>
      <c r="AZ227" s="56">
        <f>SUMIFS(Gulf_Ach_RES_TRC!V:V,Gulf_Ach_RES_TRC!$A:$A,$AJ227)</f>
        <v>94929.860556407075</v>
      </c>
      <c r="BA227" s="56">
        <f>SUMIFS(Gulf_Ach_RES_TRC!W:W,Gulf_Ach_RES_TRC!$A:$A,$AJ227)</f>
        <v>96341.143461767002</v>
      </c>
      <c r="BB227" s="56">
        <f>SUMIFS(Gulf_Ach_RES_TRC!X:X,Gulf_Ach_RES_TRC!$A:$A,$AJ227)</f>
        <v>94109.087030861119</v>
      </c>
      <c r="BC227" s="56">
        <f>SUMIFS(Gulf_Ach_RES_TRC!Y:Y,Gulf_Ach_RES_TRC!$A:$A,$AJ227)</f>
        <v>88345.624187713343</v>
      </c>
      <c r="BD227" s="56">
        <f>SUMIFS(Gulf_Ach_RES_TRC!Z:Z,Gulf_Ach_RES_TRC!$A:$A,$AJ227)</f>
        <v>79479.504135703697</v>
      </c>
      <c r="BF227" s="182" t="str">
        <f t="shared" si="50"/>
        <v/>
      </c>
      <c r="BG227" s="182">
        <f t="shared" si="51"/>
        <v>0.27546323384524585</v>
      </c>
    </row>
    <row r="228" spans="1:59" x14ac:dyDescent="0.2">
      <c r="A228" t="s">
        <v>550</v>
      </c>
      <c r="B228" t="s">
        <v>64</v>
      </c>
      <c r="C228" t="s">
        <v>1751</v>
      </c>
      <c r="D228" s="101">
        <f>SUMIFS(RES_Input!$P:$P,RES_Input!$G:$G,$A228,RES_Input!$F:$F,$B228,RES_Input!$B:$B,$C228)</f>
        <v>9.7708498815525665E-4</v>
      </c>
      <c r="E228" s="101">
        <f>SUMIFS(RES_Input!$Q:$Q,RES_Input!$G:$G,$A228,RES_Input!$F:$F,$B228,RES_Input!$B:$B,$C228)</f>
        <v>1.0258789360576338E-3</v>
      </c>
      <c r="G228" s="101">
        <f>SUMIFS(RES_Input!$M:$M,RES_Input!$G:$G,$A228,RES_Input!$F:$F,$B228,RES_Input!$B:$B,$C228)</f>
        <v>11.108129999999999</v>
      </c>
      <c r="H228" s="79">
        <f>AVERAGEIFS(RES_Input!$O:$O,RES_Input!$G:$G,$A228,RES_Input!$F:$F,$B228,RES_Input!$B:$B,$C228)</f>
        <v>10</v>
      </c>
      <c r="J228" s="121">
        <f>SUMIFS(RES_Input!$R:$R,RES_Input!$G:$G,$A228,RES_Input!$F:$F,$B228,RES_Input!$B:$B,$C228)</f>
        <v>3.14</v>
      </c>
      <c r="K228" t="str">
        <f t="array" ref="K228">INDEX(RES_Input!$S$1:$S$553,MATCH(1,(RES_Input!$B$1:$B$553=$C228)*(RES_Input!$F$1:$F$553=$B228)*(RES_Input!$G$1:$G$553=$A228),0))</f>
        <v>Per Unit</v>
      </c>
      <c r="L228" s="121">
        <f>VLOOKUP(VLOOKUP($C228,'TPS Program Categories'!$Y$1:$AA$93,3,0),'TPS Program Categories'!$G$3:$S$17,13,0)*$G228</f>
        <v>0.56753513615610762</v>
      </c>
      <c r="M228" t="str">
        <f>IFERROR(VLOOKUP(O228,'Max Incentives'!$A$5:$B$1128,2,FALSE),"FAIL")</f>
        <v>FAIL</v>
      </c>
      <c r="N228">
        <f>IFERROR(VLOOKUP(AJ228,'Max Incentives'!$A$5:$B$1128,2,FALSE),"FAIL")</f>
        <v>0.86495455427407197</v>
      </c>
      <c r="O228" t="str">
        <f t="shared" si="47"/>
        <v>Single Family_New_LED - 9W Flood_RIM</v>
      </c>
      <c r="P228" s="176">
        <v>0</v>
      </c>
      <c r="Q228" s="176">
        <v>0</v>
      </c>
      <c r="R228" s="176">
        <v>0</v>
      </c>
      <c r="S228" s="176">
        <v>0</v>
      </c>
      <c r="T228" s="176">
        <v>0</v>
      </c>
      <c r="U228" s="176">
        <v>0</v>
      </c>
      <c r="V228" s="176">
        <v>0</v>
      </c>
      <c r="W228" s="176">
        <v>0</v>
      </c>
      <c r="X228" s="176">
        <v>0</v>
      </c>
      <c r="Y228" s="176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 t="str">
        <f t="shared" si="48"/>
        <v>Single Family_New_LED - 9W Flood_TRC</v>
      </c>
      <c r="AK228" s="177">
        <f t="shared" si="49"/>
        <v>8243.048076482346</v>
      </c>
      <c r="AL228" s="177">
        <f t="shared" si="52"/>
        <v>7684.1426383726202</v>
      </c>
      <c r="AM228" s="177">
        <f t="shared" si="53"/>
        <v>7511.6908751900937</v>
      </c>
      <c r="AN228" s="177">
        <f t="shared" si="54"/>
        <v>7857.47513238387</v>
      </c>
      <c r="AO228" s="177">
        <f t="shared" si="55"/>
        <v>8353.7325765821097</v>
      </c>
      <c r="AP228" s="177">
        <f t="shared" si="56"/>
        <v>8521.7633947227096</v>
      </c>
      <c r="AQ228" s="177">
        <f t="shared" si="57"/>
        <v>8317.3794999928341</v>
      </c>
      <c r="AR228" s="177">
        <f t="shared" si="58"/>
        <v>7919.2682872649584</v>
      </c>
      <c r="AS228" s="177">
        <f t="shared" si="59"/>
        <v>7315.6039245473685</v>
      </c>
      <c r="AT228" s="177">
        <f t="shared" si="60"/>
        <v>6583.0475384620177</v>
      </c>
      <c r="AU228" s="56">
        <f>SUMIFS(Gulf_Ach_RES_TRC!Q:Q,Gulf_Ach_RES_TRC!$A:$A,$AJ228)</f>
        <v>91564.849629815828</v>
      </c>
      <c r="AV228" s="56">
        <f>SUMIFS(Gulf_Ach_RES_TRC!R:R,Gulf_Ach_RES_TRC!$A:$A,$AJ228)</f>
        <v>85356.455365586051</v>
      </c>
      <c r="AW228" s="56">
        <f>SUMIFS(Gulf_Ach_RES_TRC!S:S,Gulf_Ach_RES_TRC!$A:$A,$AJ228)</f>
        <v>83440.83876142533</v>
      </c>
      <c r="AX228" s="56">
        <f>SUMIFS(Gulf_Ach_RES_TRC!T:T,Gulf_Ach_RES_TRC!$A:$A,$AJ228)</f>
        <v>87281.855242287231</v>
      </c>
      <c r="AY228" s="56">
        <f>SUMIFS(Gulf_Ach_RES_TRC!U:U,Gulf_Ach_RES_TRC!$A:$A,$AJ228)</f>
        <v>92794.347445909021</v>
      </c>
      <c r="AZ228" s="56">
        <f>SUMIFS(Gulf_Ach_RES_TRC!V:V,Gulf_Ach_RES_TRC!$A:$A,$AJ228)</f>
        <v>94660.855617821173</v>
      </c>
      <c r="BA228" s="56">
        <f>SUMIFS(Gulf_Ach_RES_TRC!W:W,Gulf_Ach_RES_TRC!$A:$A,$AJ228)</f>
        <v>92390.53274525539</v>
      </c>
      <c r="BB228" s="56">
        <f>SUMIFS(Gulf_Ach_RES_TRC!X:X,Gulf_Ach_RES_TRC!$A:$A,$AJ228)</f>
        <v>87968.261639816497</v>
      </c>
      <c r="BC228" s="56">
        <f>SUMIFS(Gulf_Ach_RES_TRC!Y:Y,Gulf_Ach_RES_TRC!$A:$A,$AJ228)</f>
        <v>81262.679422382353</v>
      </c>
      <c r="BD228" s="56">
        <f>SUMIFS(Gulf_Ach_RES_TRC!Z:Z,Gulf_Ach_RES_TRC!$A:$A,$AJ228)</f>
        <v>73125.347853416082</v>
      </c>
      <c r="BF228" s="182" t="str">
        <f t="shared" si="50"/>
        <v/>
      </c>
      <c r="BG228" s="182">
        <f t="shared" si="51"/>
        <v>0.27546323384524585</v>
      </c>
    </row>
    <row r="229" spans="1:59" x14ac:dyDescent="0.2">
      <c r="A229" t="s">
        <v>844</v>
      </c>
      <c r="B229" t="s">
        <v>64</v>
      </c>
      <c r="C229" t="s">
        <v>1751</v>
      </c>
      <c r="D229" s="101">
        <f>SUMIFS(RES_Input!$P:$P,RES_Input!$G:$G,$A229,RES_Input!$F:$F,$B229,RES_Input!$B:$B,$C229)</f>
        <v>9.7708498815525665E-4</v>
      </c>
      <c r="E229" s="101">
        <f>SUMIFS(RES_Input!$Q:$Q,RES_Input!$G:$G,$A229,RES_Input!$F:$F,$B229,RES_Input!$B:$B,$C229)</f>
        <v>1.0258789360576338E-3</v>
      </c>
      <c r="G229" s="101">
        <f>SUMIFS(RES_Input!$M:$M,RES_Input!$G:$G,$A229,RES_Input!$F:$F,$B229,RES_Input!$B:$B,$C229)</f>
        <v>11.108129999999999</v>
      </c>
      <c r="H229" s="79">
        <f>AVERAGEIFS(RES_Input!$O:$O,RES_Input!$G:$G,$A229,RES_Input!$F:$F,$B229,RES_Input!$B:$B,$C229)</f>
        <v>10</v>
      </c>
      <c r="J229" s="121">
        <f>SUMIFS(RES_Input!$R:$R,RES_Input!$G:$G,$A229,RES_Input!$F:$F,$B229,RES_Input!$B:$B,$C229)</f>
        <v>3.14</v>
      </c>
      <c r="K229" t="str">
        <f t="array" ref="K229">INDEX(RES_Input!$S$1:$S$553,MATCH(1,(RES_Input!$B$1:$B$553=$C229)*(RES_Input!$F$1:$F$553=$B229)*(RES_Input!$G$1:$G$553=$A229),0))</f>
        <v>Per Unit</v>
      </c>
      <c r="L229" s="121">
        <f>VLOOKUP(VLOOKUP($C229,'TPS Program Categories'!$Y$1:$AA$93,3,0),'TPS Program Categories'!$G$3:$S$17,13,0)*$G229</f>
        <v>0.56753513615610762</v>
      </c>
      <c r="M229" t="str">
        <f>IFERROR(VLOOKUP(O229,'Max Incentives'!$A$5:$B$1128,2,FALSE),"FAIL")</f>
        <v>FAIL</v>
      </c>
      <c r="N229">
        <f>IFERROR(VLOOKUP(AJ229,'Max Incentives'!$A$5:$B$1128,2,FALSE),"FAIL")</f>
        <v>0.86495455427407197</v>
      </c>
      <c r="O229" t="str">
        <f t="shared" si="47"/>
        <v>Multi-Family_New_LED - 9W Flood_RIM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 t="str">
        <f t="shared" si="48"/>
        <v>Multi-Family_New_LED - 9W Flood_TRC</v>
      </c>
      <c r="AK229" s="177">
        <f t="shared" si="49"/>
        <v>1593.5567401917181</v>
      </c>
      <c r="AL229" s="177">
        <f t="shared" si="52"/>
        <v>1485.5084163613924</v>
      </c>
      <c r="AM229" s="177">
        <f t="shared" si="53"/>
        <v>1452.1698182474304</v>
      </c>
      <c r="AN229" s="177">
        <f t="shared" si="54"/>
        <v>1519.017278821241</v>
      </c>
      <c r="AO229" s="177">
        <f t="shared" si="55"/>
        <v>1614.9544121326787</v>
      </c>
      <c r="AP229" s="177">
        <f t="shared" si="56"/>
        <v>1647.4383469147547</v>
      </c>
      <c r="AQ229" s="177">
        <f t="shared" si="57"/>
        <v>1607.9265875068654</v>
      </c>
      <c r="AR229" s="177">
        <f t="shared" si="58"/>
        <v>1530.9632119854091</v>
      </c>
      <c r="AS229" s="177">
        <f t="shared" si="59"/>
        <v>1414.2620346786957</v>
      </c>
      <c r="AT229" s="177">
        <f t="shared" si="60"/>
        <v>1272.6432839639551</v>
      </c>
      <c r="AU229" s="56">
        <f>SUMIFS(Gulf_Ach_RES_TRC!Q:Q,Gulf_Ach_RES_TRC!$A:$A,$AJ229)</f>
        <v>17701.435432425827</v>
      </c>
      <c r="AV229" s="56">
        <f>SUMIFS(Gulf_Ach_RES_TRC!R:R,Gulf_Ach_RES_TRC!$A:$A,$AJ229)</f>
        <v>16501.220605036473</v>
      </c>
      <c r="AW229" s="56">
        <f>SUMIFS(Gulf_Ach_RES_TRC!S:S,Gulf_Ach_RES_TRC!$A:$A,$AJ229)</f>
        <v>16130.891123168827</v>
      </c>
      <c r="AX229" s="56">
        <f>SUMIFS(Gulf_Ach_RES_TRC!T:T,Gulf_Ach_RES_TRC!$A:$A,$AJ229)</f>
        <v>16873.44140539259</v>
      </c>
      <c r="AY229" s="56">
        <f>SUMIFS(Gulf_Ach_RES_TRC!U:U,Gulf_Ach_RES_TRC!$A:$A,$AJ229)</f>
        <v>17939.12355404337</v>
      </c>
      <c r="AZ229" s="56">
        <f>SUMIFS(Gulf_Ach_RES_TRC!V:V,Gulf_Ach_RES_TRC!$A:$A,$AJ229)</f>
        <v>18299.959324514191</v>
      </c>
      <c r="BA229" s="56">
        <f>SUMIFS(Gulf_Ach_RES_TRC!W:W,Gulf_Ach_RES_TRC!$A:$A,$AJ229)</f>
        <v>17861.057564482635</v>
      </c>
      <c r="BB229" s="56">
        <f>SUMIFS(Gulf_Ach_RES_TRC!X:X,Gulf_Ach_RES_TRC!$A:$A,$AJ229)</f>
        <v>17006.138383951482</v>
      </c>
      <c r="BC229" s="56">
        <f>SUMIFS(Gulf_Ach_RES_TRC!Y:Y,Gulf_Ach_RES_TRC!$A:$A,$AJ229)</f>
        <v>15709.80653527546</v>
      </c>
      <c r="BD229" s="56">
        <f>SUMIFS(Gulf_Ach_RES_TRC!Z:Z,Gulf_Ach_RES_TRC!$A:$A,$AJ229)</f>
        <v>14136.687041898527</v>
      </c>
      <c r="BF229" s="182" t="str">
        <f t="shared" si="50"/>
        <v/>
      </c>
      <c r="BG229" s="182">
        <f t="shared" si="51"/>
        <v>0.27546323384524585</v>
      </c>
    </row>
    <row r="230" spans="1:59" x14ac:dyDescent="0.2">
      <c r="A230" t="s">
        <v>845</v>
      </c>
      <c r="B230" t="s">
        <v>64</v>
      </c>
      <c r="C230" t="s">
        <v>1751</v>
      </c>
      <c r="D230" s="101">
        <f>SUMIFS(RES_Input!$P:$P,RES_Input!$G:$G,$A230,RES_Input!$F:$F,$B230,RES_Input!$B:$B,$C230)</f>
        <v>9.7708498815525665E-4</v>
      </c>
      <c r="E230" s="101">
        <f>SUMIFS(RES_Input!$Q:$Q,RES_Input!$G:$G,$A230,RES_Input!$F:$F,$B230,RES_Input!$B:$B,$C230)</f>
        <v>1.0258789360576338E-3</v>
      </c>
      <c r="G230" s="101">
        <f>SUMIFS(RES_Input!$M:$M,RES_Input!$G:$G,$A230,RES_Input!$F:$F,$B230,RES_Input!$B:$B,$C230)</f>
        <v>11.108129999999999</v>
      </c>
      <c r="H230" s="79">
        <f>AVERAGEIFS(RES_Input!$O:$O,RES_Input!$G:$G,$A230,RES_Input!$F:$F,$B230,RES_Input!$B:$B,$C230)</f>
        <v>10</v>
      </c>
      <c r="J230" s="121">
        <f>SUMIFS(RES_Input!$R:$R,RES_Input!$G:$G,$A230,RES_Input!$F:$F,$B230,RES_Input!$B:$B,$C230)</f>
        <v>3.14</v>
      </c>
      <c r="K230" t="str">
        <f t="array" ref="K230">INDEX(RES_Input!$S$1:$S$553,MATCH(1,(RES_Input!$B$1:$B$553=$C230)*(RES_Input!$F$1:$F$553=$B230)*(RES_Input!$G$1:$G$553=$A230),0))</f>
        <v>Per Unit</v>
      </c>
      <c r="L230" s="121">
        <f>VLOOKUP(VLOOKUP($C230,'TPS Program Categories'!$Y$1:$AA$93,3,0),'TPS Program Categories'!$G$3:$S$17,13,0)*$G230</f>
        <v>0.56753513615610762</v>
      </c>
      <c r="M230" t="str">
        <f>IFERROR(VLOOKUP(O230,'Max Incentives'!$A$5:$B$1128,2,FALSE),"FAIL")</f>
        <v>FAIL</v>
      </c>
      <c r="N230">
        <f>IFERROR(VLOOKUP(AJ230,'Max Incentives'!$A$5:$B$1128,2,FALSE),"FAIL")</f>
        <v>0.86495455427407197</v>
      </c>
      <c r="O230" t="str">
        <f t="shared" si="47"/>
        <v>Manufactured Home_New_LED - 9W Flood_RIM</v>
      </c>
      <c r="P230" s="176">
        <v>0</v>
      </c>
      <c r="Q230" s="176">
        <v>0</v>
      </c>
      <c r="R230" s="176">
        <v>0</v>
      </c>
      <c r="S230" s="176">
        <v>0</v>
      </c>
      <c r="T230" s="176">
        <v>0</v>
      </c>
      <c r="U230" s="176">
        <v>0</v>
      </c>
      <c r="V230" s="176">
        <v>0</v>
      </c>
      <c r="W230" s="176">
        <v>0</v>
      </c>
      <c r="X230" s="176">
        <v>0</v>
      </c>
      <c r="Y230" s="176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 t="str">
        <f t="shared" si="48"/>
        <v>Manufactured Home_New_LED - 9W Flood_TRC</v>
      </c>
      <c r="AK230" s="177">
        <f t="shared" si="49"/>
        <v>581.19947130190621</v>
      </c>
      <c r="AL230" s="177">
        <f t="shared" si="52"/>
        <v>541.79225900204176</v>
      </c>
      <c r="AM230" s="177">
        <f t="shared" si="53"/>
        <v>529.63305857405567</v>
      </c>
      <c r="AN230" s="177">
        <f t="shared" si="54"/>
        <v>554.01355786148508</v>
      </c>
      <c r="AO230" s="177">
        <f t="shared" si="55"/>
        <v>589.00359597581826</v>
      </c>
      <c r="AP230" s="177">
        <f t="shared" si="56"/>
        <v>600.85108501544096</v>
      </c>
      <c r="AQ230" s="177">
        <f t="shared" si="57"/>
        <v>586.44041902292963</v>
      </c>
      <c r="AR230" s="177">
        <f t="shared" si="58"/>
        <v>558.37045946447506</v>
      </c>
      <c r="AS230" s="177">
        <f t="shared" si="59"/>
        <v>515.80739234257123</v>
      </c>
      <c r="AT230" s="177">
        <f t="shared" si="60"/>
        <v>464.15642774647455</v>
      </c>
      <c r="AU230" s="56">
        <f>SUMIFS(Gulf_Ach_RES_TRC!Q:Q,Gulf_Ach_RES_TRC!$A:$A,$AJ230)</f>
        <v>6456.0392831528425</v>
      </c>
      <c r="AV230" s="56">
        <f>SUMIFS(Gulf_Ach_RES_TRC!R:R,Gulf_Ach_RES_TRC!$A:$A,$AJ230)</f>
        <v>6018.29884598835</v>
      </c>
      <c r="AW230" s="56">
        <f>SUMIFS(Gulf_Ach_RES_TRC!S:S,Gulf_Ach_RES_TRC!$A:$A,$AJ230)</f>
        <v>5883.2328669382241</v>
      </c>
      <c r="AX230" s="56">
        <f>SUMIFS(Gulf_Ach_RES_TRC!T:T,Gulf_Ach_RES_TRC!$A:$A,$AJ230)</f>
        <v>6154.0546224878981</v>
      </c>
      <c r="AY230" s="56">
        <f>SUMIFS(Gulf_Ach_RES_TRC!U:U,Gulf_Ach_RES_TRC!$A:$A,$AJ230)</f>
        <v>6542.7285145668657</v>
      </c>
      <c r="AZ230" s="56">
        <f>SUMIFS(Gulf_Ach_RES_TRC!V:V,Gulf_Ach_RES_TRC!$A:$A,$AJ230)</f>
        <v>6674.3319629925691</v>
      </c>
      <c r="BA230" s="56">
        <f>SUMIFS(Gulf_Ach_RES_TRC!W:W,Gulf_Ach_RES_TRC!$A:$A,$AJ230)</f>
        <v>6514.2564117611746</v>
      </c>
      <c r="BB230" s="56">
        <f>SUMIFS(Gulf_Ach_RES_TRC!X:X,Gulf_Ach_RES_TRC!$A:$A,$AJ230)</f>
        <v>6202.4516518911187</v>
      </c>
      <c r="BC230" s="56">
        <f>SUMIFS(Gulf_Ach_RES_TRC!Y:Y,Gulf_Ach_RES_TRC!$A:$A,$AJ230)</f>
        <v>5729.655569102285</v>
      </c>
      <c r="BD230" s="56">
        <f>SUMIFS(Gulf_Ach_RES_TRC!Z:Z,Gulf_Ach_RES_TRC!$A:$A,$AJ230)</f>
        <v>5155.9099397434456</v>
      </c>
      <c r="BF230" s="182" t="str">
        <f t="shared" si="50"/>
        <v/>
      </c>
      <c r="BG230" s="182">
        <f t="shared" si="51"/>
        <v>0.27546323384524585</v>
      </c>
    </row>
    <row r="231" spans="1:59" x14ac:dyDescent="0.2">
      <c r="A231" t="s">
        <v>550</v>
      </c>
      <c r="B231" t="s">
        <v>69</v>
      </c>
      <c r="C231" t="s">
        <v>1749</v>
      </c>
      <c r="D231" s="101">
        <f>SUMIFS(RES_Input!$P:$P,RES_Input!$G:$G,$A231,RES_Input!$F:$F,$B231,RES_Input!$B:$B,$C231)</f>
        <v>8.3750141841879141E-4</v>
      </c>
      <c r="E231" s="101">
        <f>SUMIFS(RES_Input!$Q:$Q,RES_Input!$G:$G,$A231,RES_Input!$F:$F,$B231,RES_Input!$B:$B,$C231)</f>
        <v>8.793248023351147E-4</v>
      </c>
      <c r="G231" s="101">
        <f>SUMIFS(RES_Input!$M:$M,RES_Input!$G:$G,$A231,RES_Input!$F:$F,$B231,RES_Input!$B:$B,$C231)</f>
        <v>9.521254285714285</v>
      </c>
      <c r="H231" s="79">
        <f>AVERAGEIFS(RES_Input!$O:$O,RES_Input!$G:$G,$A231,RES_Input!$F:$F,$B231,RES_Input!$B:$B,$C231)</f>
        <v>10</v>
      </c>
      <c r="J231" s="121">
        <f>SUMIFS(RES_Input!$R:$R,RES_Input!$G:$G,$A231,RES_Input!$F:$F,$B231,RES_Input!$B:$B,$C231)</f>
        <v>1.2000000000000002</v>
      </c>
      <c r="K231" t="str">
        <f t="array" ref="K231">INDEX(RES_Input!$S$1:$S$553,MATCH(1,(RES_Input!$B$1:$B$553=$C231)*(RES_Input!$F$1:$F$553=$B231)*(RES_Input!$G$1:$G$553=$A231),0))</f>
        <v>Per Unit</v>
      </c>
      <c r="L231" s="121">
        <f>VLOOKUP(VLOOKUP($C231,'TPS Program Categories'!$Y$1:$AA$93,3,0),'TPS Program Categories'!$G$3:$S$17,13,0)*$G231</f>
        <v>0.48645868813380655</v>
      </c>
      <c r="M231" t="str">
        <f>IFERROR(VLOOKUP(O231,'Max Incentives'!$A$5:$B$1128,2,FALSE),"FAIL")</f>
        <v>FAIL</v>
      </c>
      <c r="N231" t="str">
        <f>IFERROR(VLOOKUP(AJ231,'Max Incentives'!$A$5:$B$1128,2,FALSE),"FAIL")</f>
        <v>FAIL</v>
      </c>
      <c r="O231" t="str">
        <f t="shared" si="47"/>
        <v>Single Family_Turnover_LED - 9W_RIM</v>
      </c>
      <c r="P231" s="176">
        <v>0</v>
      </c>
      <c r="Q231" s="176">
        <v>0</v>
      </c>
      <c r="R231" s="176">
        <v>0</v>
      </c>
      <c r="S231" s="176">
        <v>0</v>
      </c>
      <c r="T231" s="176">
        <v>0</v>
      </c>
      <c r="U231" s="176">
        <v>0</v>
      </c>
      <c r="V231" s="176">
        <v>0</v>
      </c>
      <c r="W231" s="176">
        <v>0</v>
      </c>
      <c r="X231" s="176">
        <v>0</v>
      </c>
      <c r="Y231" s="176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 t="str">
        <f t="shared" si="48"/>
        <v>Single Family_Turnover_LED - 9W_TRC</v>
      </c>
      <c r="AK231" s="177">
        <f t="shared" si="49"/>
        <v>0</v>
      </c>
      <c r="AL231" s="177">
        <f t="shared" si="52"/>
        <v>0</v>
      </c>
      <c r="AM231" s="177">
        <f t="shared" si="53"/>
        <v>0</v>
      </c>
      <c r="AN231" s="177">
        <f t="shared" si="54"/>
        <v>0</v>
      </c>
      <c r="AO231" s="177">
        <f t="shared" si="55"/>
        <v>0</v>
      </c>
      <c r="AP231" s="177">
        <f t="shared" si="56"/>
        <v>0</v>
      </c>
      <c r="AQ231" s="177">
        <f t="shared" si="57"/>
        <v>0</v>
      </c>
      <c r="AR231" s="177">
        <f t="shared" si="58"/>
        <v>0</v>
      </c>
      <c r="AS231" s="177">
        <f t="shared" si="59"/>
        <v>0</v>
      </c>
      <c r="AT231" s="177">
        <f t="shared" si="60"/>
        <v>0</v>
      </c>
      <c r="AU231" s="56">
        <f>SUMIFS(Gulf_Ach_RES_TRC!Q:Q,Gulf_Ach_RES_TRC!$A:$A,$AJ231)</f>
        <v>0</v>
      </c>
      <c r="AV231" s="56">
        <f>SUMIFS(Gulf_Ach_RES_TRC!R:R,Gulf_Ach_RES_TRC!$A:$A,$AJ231)</f>
        <v>0</v>
      </c>
      <c r="AW231" s="56">
        <f>SUMIFS(Gulf_Ach_RES_TRC!S:S,Gulf_Ach_RES_TRC!$A:$A,$AJ231)</f>
        <v>0</v>
      </c>
      <c r="AX231" s="56">
        <f>SUMIFS(Gulf_Ach_RES_TRC!T:T,Gulf_Ach_RES_TRC!$A:$A,$AJ231)</f>
        <v>0</v>
      </c>
      <c r="AY231" s="56">
        <f>SUMIFS(Gulf_Ach_RES_TRC!U:U,Gulf_Ach_RES_TRC!$A:$A,$AJ231)</f>
        <v>0</v>
      </c>
      <c r="AZ231" s="56">
        <f>SUMIFS(Gulf_Ach_RES_TRC!V:V,Gulf_Ach_RES_TRC!$A:$A,$AJ231)</f>
        <v>0</v>
      </c>
      <c r="BA231" s="56">
        <f>SUMIFS(Gulf_Ach_RES_TRC!W:W,Gulf_Ach_RES_TRC!$A:$A,$AJ231)</f>
        <v>0</v>
      </c>
      <c r="BB231" s="56">
        <f>SUMIFS(Gulf_Ach_RES_TRC!X:X,Gulf_Ach_RES_TRC!$A:$A,$AJ231)</f>
        <v>0</v>
      </c>
      <c r="BC231" s="56">
        <f>SUMIFS(Gulf_Ach_RES_TRC!Y:Y,Gulf_Ach_RES_TRC!$A:$A,$AJ231)</f>
        <v>0</v>
      </c>
      <c r="BD231" s="56">
        <f>SUMIFS(Gulf_Ach_RES_TRC!Z:Z,Gulf_Ach_RES_TRC!$A:$A,$AJ231)</f>
        <v>0</v>
      </c>
      <c r="BF231" s="182" t="str">
        <f t="shared" si="50"/>
        <v/>
      </c>
      <c r="BG231" s="182" t="str">
        <f t="shared" si="51"/>
        <v/>
      </c>
    </row>
    <row r="232" spans="1:59" x14ac:dyDescent="0.2">
      <c r="A232" t="s">
        <v>844</v>
      </c>
      <c r="B232" t="s">
        <v>69</v>
      </c>
      <c r="C232" t="s">
        <v>1749</v>
      </c>
      <c r="D232" s="101">
        <f>SUMIFS(RES_Input!$P:$P,RES_Input!$G:$G,$A232,RES_Input!$F:$F,$B232,RES_Input!$B:$B,$C232)</f>
        <v>8.3750141841879141E-4</v>
      </c>
      <c r="E232" s="101">
        <f>SUMIFS(RES_Input!$Q:$Q,RES_Input!$G:$G,$A232,RES_Input!$F:$F,$B232,RES_Input!$B:$B,$C232)</f>
        <v>8.793248023351147E-4</v>
      </c>
      <c r="G232" s="101">
        <f>SUMIFS(RES_Input!$M:$M,RES_Input!$G:$G,$A232,RES_Input!$F:$F,$B232,RES_Input!$B:$B,$C232)</f>
        <v>9.521254285714285</v>
      </c>
      <c r="H232" s="79">
        <f>AVERAGEIFS(RES_Input!$O:$O,RES_Input!$G:$G,$A232,RES_Input!$F:$F,$B232,RES_Input!$B:$B,$C232)</f>
        <v>10</v>
      </c>
      <c r="J232" s="121">
        <f>SUMIFS(RES_Input!$R:$R,RES_Input!$G:$G,$A232,RES_Input!$F:$F,$B232,RES_Input!$B:$B,$C232)</f>
        <v>1.2000000000000002</v>
      </c>
      <c r="K232" t="str">
        <f t="array" ref="K232">INDEX(RES_Input!$S$1:$S$553,MATCH(1,(RES_Input!$B$1:$B$553=$C232)*(RES_Input!$F$1:$F$553=$B232)*(RES_Input!$G$1:$G$553=$A232),0))</f>
        <v>Per Unit</v>
      </c>
      <c r="L232" s="121">
        <f>VLOOKUP(VLOOKUP($C232,'TPS Program Categories'!$Y$1:$AA$93,3,0),'TPS Program Categories'!$G$3:$S$17,13,0)*$G232</f>
        <v>0.48645868813380655</v>
      </c>
      <c r="M232" t="str">
        <f>IFERROR(VLOOKUP(O232,'Max Incentives'!$A$5:$B$1128,2,FALSE),"FAIL")</f>
        <v>FAIL</v>
      </c>
      <c r="N232" t="str">
        <f>IFERROR(VLOOKUP(AJ232,'Max Incentives'!$A$5:$B$1128,2,FALSE),"FAIL")</f>
        <v>FAIL</v>
      </c>
      <c r="O232" t="str">
        <f t="shared" si="47"/>
        <v>Multi-Family_Turnover_LED - 9W_RIM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 t="str">
        <f t="shared" si="48"/>
        <v>Multi-Family_Turnover_LED - 9W_TRC</v>
      </c>
      <c r="AK232" s="177">
        <f t="shared" si="49"/>
        <v>0</v>
      </c>
      <c r="AL232" s="177">
        <f t="shared" si="52"/>
        <v>0</v>
      </c>
      <c r="AM232" s="177">
        <f t="shared" si="53"/>
        <v>0</v>
      </c>
      <c r="AN232" s="177">
        <f t="shared" si="54"/>
        <v>0</v>
      </c>
      <c r="AO232" s="177">
        <f t="shared" si="55"/>
        <v>0</v>
      </c>
      <c r="AP232" s="177">
        <f t="shared" si="56"/>
        <v>0</v>
      </c>
      <c r="AQ232" s="177">
        <f t="shared" si="57"/>
        <v>0</v>
      </c>
      <c r="AR232" s="177">
        <f t="shared" si="58"/>
        <v>0</v>
      </c>
      <c r="AS232" s="177">
        <f t="shared" si="59"/>
        <v>0</v>
      </c>
      <c r="AT232" s="177">
        <f t="shared" si="60"/>
        <v>0</v>
      </c>
      <c r="AU232" s="56">
        <f>SUMIFS(Gulf_Ach_RES_TRC!Q:Q,Gulf_Ach_RES_TRC!$A:$A,$AJ232)</f>
        <v>0</v>
      </c>
      <c r="AV232" s="56">
        <f>SUMIFS(Gulf_Ach_RES_TRC!R:R,Gulf_Ach_RES_TRC!$A:$A,$AJ232)</f>
        <v>0</v>
      </c>
      <c r="AW232" s="56">
        <f>SUMIFS(Gulf_Ach_RES_TRC!S:S,Gulf_Ach_RES_TRC!$A:$A,$AJ232)</f>
        <v>0</v>
      </c>
      <c r="AX232" s="56">
        <f>SUMIFS(Gulf_Ach_RES_TRC!T:T,Gulf_Ach_RES_TRC!$A:$A,$AJ232)</f>
        <v>0</v>
      </c>
      <c r="AY232" s="56">
        <f>SUMIFS(Gulf_Ach_RES_TRC!U:U,Gulf_Ach_RES_TRC!$A:$A,$AJ232)</f>
        <v>0</v>
      </c>
      <c r="AZ232" s="56">
        <f>SUMIFS(Gulf_Ach_RES_TRC!V:V,Gulf_Ach_RES_TRC!$A:$A,$AJ232)</f>
        <v>0</v>
      </c>
      <c r="BA232" s="56">
        <f>SUMIFS(Gulf_Ach_RES_TRC!W:W,Gulf_Ach_RES_TRC!$A:$A,$AJ232)</f>
        <v>0</v>
      </c>
      <c r="BB232" s="56">
        <f>SUMIFS(Gulf_Ach_RES_TRC!X:X,Gulf_Ach_RES_TRC!$A:$A,$AJ232)</f>
        <v>0</v>
      </c>
      <c r="BC232" s="56">
        <f>SUMIFS(Gulf_Ach_RES_TRC!Y:Y,Gulf_Ach_RES_TRC!$A:$A,$AJ232)</f>
        <v>0</v>
      </c>
      <c r="BD232" s="56">
        <f>SUMIFS(Gulf_Ach_RES_TRC!Z:Z,Gulf_Ach_RES_TRC!$A:$A,$AJ232)</f>
        <v>0</v>
      </c>
      <c r="BF232" s="182" t="str">
        <f t="shared" si="50"/>
        <v/>
      </c>
      <c r="BG232" s="182" t="str">
        <f t="shared" si="51"/>
        <v/>
      </c>
    </row>
    <row r="233" spans="1:59" x14ac:dyDescent="0.2">
      <c r="A233" t="s">
        <v>845</v>
      </c>
      <c r="B233" t="s">
        <v>69</v>
      </c>
      <c r="C233" t="s">
        <v>1749</v>
      </c>
      <c r="D233" s="101">
        <f>SUMIFS(RES_Input!$P:$P,RES_Input!$G:$G,$A233,RES_Input!$F:$F,$B233,RES_Input!$B:$B,$C233)</f>
        <v>8.3750141841879141E-4</v>
      </c>
      <c r="E233" s="101">
        <f>SUMIFS(RES_Input!$Q:$Q,RES_Input!$G:$G,$A233,RES_Input!$F:$F,$B233,RES_Input!$B:$B,$C233)</f>
        <v>8.793248023351147E-4</v>
      </c>
      <c r="G233" s="101">
        <f>SUMIFS(RES_Input!$M:$M,RES_Input!$G:$G,$A233,RES_Input!$F:$F,$B233,RES_Input!$B:$B,$C233)</f>
        <v>9.521254285714285</v>
      </c>
      <c r="H233" s="79">
        <f>AVERAGEIFS(RES_Input!$O:$O,RES_Input!$G:$G,$A233,RES_Input!$F:$F,$B233,RES_Input!$B:$B,$C233)</f>
        <v>10</v>
      </c>
      <c r="J233" s="121">
        <f>SUMIFS(RES_Input!$R:$R,RES_Input!$G:$G,$A233,RES_Input!$F:$F,$B233,RES_Input!$B:$B,$C233)</f>
        <v>1.2000000000000002</v>
      </c>
      <c r="K233" t="str">
        <f t="array" ref="K233">INDEX(RES_Input!$S$1:$S$553,MATCH(1,(RES_Input!$B$1:$B$553=$C233)*(RES_Input!$F$1:$F$553=$B233)*(RES_Input!$G$1:$G$553=$A233),0))</f>
        <v>Per Unit</v>
      </c>
      <c r="L233" s="121">
        <f>VLOOKUP(VLOOKUP($C233,'TPS Program Categories'!$Y$1:$AA$93,3,0),'TPS Program Categories'!$G$3:$S$17,13,0)*$G233</f>
        <v>0.48645868813380655</v>
      </c>
      <c r="M233" t="str">
        <f>IFERROR(VLOOKUP(O233,'Max Incentives'!$A$5:$B$1128,2,FALSE),"FAIL")</f>
        <v>FAIL</v>
      </c>
      <c r="N233" t="str">
        <f>IFERROR(VLOOKUP(AJ233,'Max Incentives'!$A$5:$B$1128,2,FALSE),"FAIL")</f>
        <v>FAIL</v>
      </c>
      <c r="O233" t="str">
        <f t="shared" si="47"/>
        <v>Manufactured Home_Turnover_LED - 9W_RIM</v>
      </c>
      <c r="P233" s="176">
        <v>0</v>
      </c>
      <c r="Q233" s="176">
        <v>0</v>
      </c>
      <c r="R233" s="176">
        <v>0</v>
      </c>
      <c r="S233" s="176">
        <v>0</v>
      </c>
      <c r="T233" s="176">
        <v>0</v>
      </c>
      <c r="U233" s="176">
        <v>0</v>
      </c>
      <c r="V233" s="176">
        <v>0</v>
      </c>
      <c r="W233" s="176">
        <v>0</v>
      </c>
      <c r="X233" s="176">
        <v>0</v>
      </c>
      <c r="Y233" s="176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 t="str">
        <f t="shared" si="48"/>
        <v>Manufactured Home_Turnover_LED - 9W_TRC</v>
      </c>
      <c r="AK233" s="177">
        <f t="shared" si="49"/>
        <v>0</v>
      </c>
      <c r="AL233" s="177">
        <f t="shared" si="52"/>
        <v>0</v>
      </c>
      <c r="AM233" s="177">
        <f t="shared" si="53"/>
        <v>0</v>
      </c>
      <c r="AN233" s="177">
        <f t="shared" si="54"/>
        <v>0</v>
      </c>
      <c r="AO233" s="177">
        <f t="shared" si="55"/>
        <v>0</v>
      </c>
      <c r="AP233" s="177">
        <f t="shared" si="56"/>
        <v>0</v>
      </c>
      <c r="AQ233" s="177">
        <f t="shared" si="57"/>
        <v>0</v>
      </c>
      <c r="AR233" s="177">
        <f t="shared" si="58"/>
        <v>0</v>
      </c>
      <c r="AS233" s="177">
        <f t="shared" si="59"/>
        <v>0</v>
      </c>
      <c r="AT233" s="177">
        <f t="shared" si="60"/>
        <v>0</v>
      </c>
      <c r="AU233" s="56">
        <f>SUMIFS(Gulf_Ach_RES_TRC!Q:Q,Gulf_Ach_RES_TRC!$A:$A,$AJ233)</f>
        <v>0</v>
      </c>
      <c r="AV233" s="56">
        <f>SUMIFS(Gulf_Ach_RES_TRC!R:R,Gulf_Ach_RES_TRC!$A:$A,$AJ233)</f>
        <v>0</v>
      </c>
      <c r="AW233" s="56">
        <f>SUMIFS(Gulf_Ach_RES_TRC!S:S,Gulf_Ach_RES_TRC!$A:$A,$AJ233)</f>
        <v>0</v>
      </c>
      <c r="AX233" s="56">
        <f>SUMIFS(Gulf_Ach_RES_TRC!T:T,Gulf_Ach_RES_TRC!$A:$A,$AJ233)</f>
        <v>0</v>
      </c>
      <c r="AY233" s="56">
        <f>SUMIFS(Gulf_Ach_RES_TRC!U:U,Gulf_Ach_RES_TRC!$A:$A,$AJ233)</f>
        <v>0</v>
      </c>
      <c r="AZ233" s="56">
        <f>SUMIFS(Gulf_Ach_RES_TRC!V:V,Gulf_Ach_RES_TRC!$A:$A,$AJ233)</f>
        <v>0</v>
      </c>
      <c r="BA233" s="56">
        <f>SUMIFS(Gulf_Ach_RES_TRC!W:W,Gulf_Ach_RES_TRC!$A:$A,$AJ233)</f>
        <v>0</v>
      </c>
      <c r="BB233" s="56">
        <f>SUMIFS(Gulf_Ach_RES_TRC!X:X,Gulf_Ach_RES_TRC!$A:$A,$AJ233)</f>
        <v>0</v>
      </c>
      <c r="BC233" s="56">
        <f>SUMIFS(Gulf_Ach_RES_TRC!Y:Y,Gulf_Ach_RES_TRC!$A:$A,$AJ233)</f>
        <v>0</v>
      </c>
      <c r="BD233" s="56">
        <f>SUMIFS(Gulf_Ach_RES_TRC!Z:Z,Gulf_Ach_RES_TRC!$A:$A,$AJ233)</f>
        <v>0</v>
      </c>
      <c r="BF233" s="182" t="str">
        <f t="shared" si="50"/>
        <v/>
      </c>
      <c r="BG233" s="182" t="str">
        <f t="shared" si="51"/>
        <v/>
      </c>
    </row>
    <row r="234" spans="1:59" x14ac:dyDescent="0.2">
      <c r="A234" t="s">
        <v>550</v>
      </c>
      <c r="B234" t="s">
        <v>64</v>
      </c>
      <c r="C234" t="s">
        <v>1749</v>
      </c>
      <c r="D234" s="101">
        <f>SUMIFS(RES_Input!$P:$P,RES_Input!$G:$G,$A234,RES_Input!$F:$F,$B234,RES_Input!$B:$B,$C234)</f>
        <v>8.3750141841879141E-4</v>
      </c>
      <c r="E234" s="101">
        <f>SUMIFS(RES_Input!$Q:$Q,RES_Input!$G:$G,$A234,RES_Input!$F:$F,$B234,RES_Input!$B:$B,$C234)</f>
        <v>8.793248023351147E-4</v>
      </c>
      <c r="G234" s="101">
        <f>SUMIFS(RES_Input!$M:$M,RES_Input!$G:$G,$A234,RES_Input!$F:$F,$B234,RES_Input!$B:$B,$C234)</f>
        <v>9.521254285714285</v>
      </c>
      <c r="H234" s="79">
        <f>AVERAGEIFS(RES_Input!$O:$O,RES_Input!$G:$G,$A234,RES_Input!$F:$F,$B234,RES_Input!$B:$B,$C234)</f>
        <v>10</v>
      </c>
      <c r="J234" s="121">
        <f>SUMIFS(RES_Input!$R:$R,RES_Input!$G:$G,$A234,RES_Input!$F:$F,$B234,RES_Input!$B:$B,$C234)</f>
        <v>1.2000000000000002</v>
      </c>
      <c r="K234" t="str">
        <f t="array" ref="K234">INDEX(RES_Input!$S$1:$S$553,MATCH(1,(RES_Input!$B$1:$B$553=$C234)*(RES_Input!$F$1:$F$553=$B234)*(RES_Input!$G$1:$G$553=$A234),0))</f>
        <v>Per Unit</v>
      </c>
      <c r="L234" s="121">
        <f>VLOOKUP(VLOOKUP($C234,'TPS Program Categories'!$Y$1:$AA$93,3,0),'TPS Program Categories'!$G$3:$S$17,13,0)*$G234</f>
        <v>0.48645868813380655</v>
      </c>
      <c r="M234" t="str">
        <f>IFERROR(VLOOKUP(O234,'Max Incentives'!$A$5:$B$1128,2,FALSE),"FAIL")</f>
        <v>FAIL</v>
      </c>
      <c r="N234" t="str">
        <f>IFERROR(VLOOKUP(AJ234,'Max Incentives'!$A$5:$B$1128,2,FALSE),"FAIL")</f>
        <v>FAIL</v>
      </c>
      <c r="O234" t="str">
        <f t="shared" si="47"/>
        <v>Single Family_New_LED - 9W_RIM</v>
      </c>
      <c r="P234" s="176">
        <v>0</v>
      </c>
      <c r="Q234" s="176">
        <v>0</v>
      </c>
      <c r="R234" s="176">
        <v>0</v>
      </c>
      <c r="S234" s="176">
        <v>0</v>
      </c>
      <c r="T234" s="176">
        <v>0</v>
      </c>
      <c r="U234" s="176">
        <v>0</v>
      </c>
      <c r="V234" s="176">
        <v>0</v>
      </c>
      <c r="W234" s="176">
        <v>0</v>
      </c>
      <c r="X234" s="176">
        <v>0</v>
      </c>
      <c r="Y234" s="176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 t="str">
        <f t="shared" si="48"/>
        <v>Single Family_New_LED - 9W_TRC</v>
      </c>
      <c r="AK234" s="177">
        <f t="shared" si="49"/>
        <v>0</v>
      </c>
      <c r="AL234" s="177">
        <f t="shared" si="52"/>
        <v>0</v>
      </c>
      <c r="AM234" s="177">
        <f t="shared" si="53"/>
        <v>0</v>
      </c>
      <c r="AN234" s="177">
        <f t="shared" si="54"/>
        <v>0</v>
      </c>
      <c r="AO234" s="177">
        <f t="shared" si="55"/>
        <v>0</v>
      </c>
      <c r="AP234" s="177">
        <f t="shared" si="56"/>
        <v>0</v>
      </c>
      <c r="AQ234" s="177">
        <f t="shared" si="57"/>
        <v>0</v>
      </c>
      <c r="AR234" s="177">
        <f t="shared" si="58"/>
        <v>0</v>
      </c>
      <c r="AS234" s="177">
        <f t="shared" si="59"/>
        <v>0</v>
      </c>
      <c r="AT234" s="177">
        <f t="shared" si="60"/>
        <v>0</v>
      </c>
      <c r="AU234" s="56">
        <f>SUMIFS(Gulf_Ach_RES_TRC!Q:Q,Gulf_Ach_RES_TRC!$A:$A,$AJ234)</f>
        <v>0</v>
      </c>
      <c r="AV234" s="56">
        <f>SUMIFS(Gulf_Ach_RES_TRC!R:R,Gulf_Ach_RES_TRC!$A:$A,$AJ234)</f>
        <v>0</v>
      </c>
      <c r="AW234" s="56">
        <f>SUMIFS(Gulf_Ach_RES_TRC!S:S,Gulf_Ach_RES_TRC!$A:$A,$AJ234)</f>
        <v>0</v>
      </c>
      <c r="AX234" s="56">
        <f>SUMIFS(Gulf_Ach_RES_TRC!T:T,Gulf_Ach_RES_TRC!$A:$A,$AJ234)</f>
        <v>0</v>
      </c>
      <c r="AY234" s="56">
        <f>SUMIFS(Gulf_Ach_RES_TRC!U:U,Gulf_Ach_RES_TRC!$A:$A,$AJ234)</f>
        <v>0</v>
      </c>
      <c r="AZ234" s="56">
        <f>SUMIFS(Gulf_Ach_RES_TRC!V:V,Gulf_Ach_RES_TRC!$A:$A,$AJ234)</f>
        <v>0</v>
      </c>
      <c r="BA234" s="56">
        <f>SUMIFS(Gulf_Ach_RES_TRC!W:W,Gulf_Ach_RES_TRC!$A:$A,$AJ234)</f>
        <v>0</v>
      </c>
      <c r="BB234" s="56">
        <f>SUMIFS(Gulf_Ach_RES_TRC!X:X,Gulf_Ach_RES_TRC!$A:$A,$AJ234)</f>
        <v>0</v>
      </c>
      <c r="BC234" s="56">
        <f>SUMIFS(Gulf_Ach_RES_TRC!Y:Y,Gulf_Ach_RES_TRC!$A:$A,$AJ234)</f>
        <v>0</v>
      </c>
      <c r="BD234" s="56">
        <f>SUMIFS(Gulf_Ach_RES_TRC!Z:Z,Gulf_Ach_RES_TRC!$A:$A,$AJ234)</f>
        <v>0</v>
      </c>
      <c r="BF234" s="182" t="str">
        <f t="shared" si="50"/>
        <v/>
      </c>
      <c r="BG234" s="182" t="str">
        <f t="shared" si="51"/>
        <v/>
      </c>
    </row>
    <row r="235" spans="1:59" x14ac:dyDescent="0.2">
      <c r="A235" t="s">
        <v>844</v>
      </c>
      <c r="B235" t="s">
        <v>64</v>
      </c>
      <c r="C235" t="s">
        <v>1749</v>
      </c>
      <c r="D235" s="101">
        <f>SUMIFS(RES_Input!$P:$P,RES_Input!$G:$G,$A235,RES_Input!$F:$F,$B235,RES_Input!$B:$B,$C235)</f>
        <v>8.3750141841879141E-4</v>
      </c>
      <c r="E235" s="101">
        <f>SUMIFS(RES_Input!$Q:$Q,RES_Input!$G:$G,$A235,RES_Input!$F:$F,$B235,RES_Input!$B:$B,$C235)</f>
        <v>8.793248023351147E-4</v>
      </c>
      <c r="G235" s="101">
        <f>SUMIFS(RES_Input!$M:$M,RES_Input!$G:$G,$A235,RES_Input!$F:$F,$B235,RES_Input!$B:$B,$C235)</f>
        <v>9.521254285714285</v>
      </c>
      <c r="H235" s="79">
        <f>AVERAGEIFS(RES_Input!$O:$O,RES_Input!$G:$G,$A235,RES_Input!$F:$F,$B235,RES_Input!$B:$B,$C235)</f>
        <v>10</v>
      </c>
      <c r="J235" s="121">
        <f>SUMIFS(RES_Input!$R:$R,RES_Input!$G:$G,$A235,RES_Input!$F:$F,$B235,RES_Input!$B:$B,$C235)</f>
        <v>1.2000000000000002</v>
      </c>
      <c r="K235" t="str">
        <f t="array" ref="K235">INDEX(RES_Input!$S$1:$S$553,MATCH(1,(RES_Input!$B$1:$B$553=$C235)*(RES_Input!$F$1:$F$553=$B235)*(RES_Input!$G$1:$G$553=$A235),0))</f>
        <v>Per Unit</v>
      </c>
      <c r="L235" s="121">
        <f>VLOOKUP(VLOOKUP($C235,'TPS Program Categories'!$Y$1:$AA$93,3,0),'TPS Program Categories'!$G$3:$S$17,13,0)*$G235</f>
        <v>0.48645868813380655</v>
      </c>
      <c r="M235" t="str">
        <f>IFERROR(VLOOKUP(O235,'Max Incentives'!$A$5:$B$1128,2,FALSE),"FAIL")</f>
        <v>FAIL</v>
      </c>
      <c r="N235" t="str">
        <f>IFERROR(VLOOKUP(AJ235,'Max Incentives'!$A$5:$B$1128,2,FALSE),"FAIL")</f>
        <v>FAIL</v>
      </c>
      <c r="O235" t="str">
        <f t="shared" si="47"/>
        <v>Multi-Family_New_LED - 9W_RIM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 t="str">
        <f t="shared" si="48"/>
        <v>Multi-Family_New_LED - 9W_TRC</v>
      </c>
      <c r="AK235" s="177">
        <f t="shared" si="49"/>
        <v>0</v>
      </c>
      <c r="AL235" s="177">
        <f t="shared" si="52"/>
        <v>0</v>
      </c>
      <c r="AM235" s="177">
        <f t="shared" si="53"/>
        <v>0</v>
      </c>
      <c r="AN235" s="177">
        <f t="shared" si="54"/>
        <v>0</v>
      </c>
      <c r="AO235" s="177">
        <f t="shared" si="55"/>
        <v>0</v>
      </c>
      <c r="AP235" s="177">
        <f t="shared" si="56"/>
        <v>0</v>
      </c>
      <c r="AQ235" s="177">
        <f t="shared" si="57"/>
        <v>0</v>
      </c>
      <c r="AR235" s="177">
        <f t="shared" si="58"/>
        <v>0</v>
      </c>
      <c r="AS235" s="177">
        <f t="shared" si="59"/>
        <v>0</v>
      </c>
      <c r="AT235" s="177">
        <f t="shared" si="60"/>
        <v>0</v>
      </c>
      <c r="AU235" s="56">
        <f>SUMIFS(Gulf_Ach_RES_TRC!Q:Q,Gulf_Ach_RES_TRC!$A:$A,$AJ235)</f>
        <v>0</v>
      </c>
      <c r="AV235" s="56">
        <f>SUMIFS(Gulf_Ach_RES_TRC!R:R,Gulf_Ach_RES_TRC!$A:$A,$AJ235)</f>
        <v>0</v>
      </c>
      <c r="AW235" s="56">
        <f>SUMIFS(Gulf_Ach_RES_TRC!S:S,Gulf_Ach_RES_TRC!$A:$A,$AJ235)</f>
        <v>0</v>
      </c>
      <c r="AX235" s="56">
        <f>SUMIFS(Gulf_Ach_RES_TRC!T:T,Gulf_Ach_RES_TRC!$A:$A,$AJ235)</f>
        <v>0</v>
      </c>
      <c r="AY235" s="56">
        <f>SUMIFS(Gulf_Ach_RES_TRC!U:U,Gulf_Ach_RES_TRC!$A:$A,$AJ235)</f>
        <v>0</v>
      </c>
      <c r="AZ235" s="56">
        <f>SUMIFS(Gulf_Ach_RES_TRC!V:V,Gulf_Ach_RES_TRC!$A:$A,$AJ235)</f>
        <v>0</v>
      </c>
      <c r="BA235" s="56">
        <f>SUMIFS(Gulf_Ach_RES_TRC!W:W,Gulf_Ach_RES_TRC!$A:$A,$AJ235)</f>
        <v>0</v>
      </c>
      <c r="BB235" s="56">
        <f>SUMIFS(Gulf_Ach_RES_TRC!X:X,Gulf_Ach_RES_TRC!$A:$A,$AJ235)</f>
        <v>0</v>
      </c>
      <c r="BC235" s="56">
        <f>SUMIFS(Gulf_Ach_RES_TRC!Y:Y,Gulf_Ach_RES_TRC!$A:$A,$AJ235)</f>
        <v>0</v>
      </c>
      <c r="BD235" s="56">
        <f>SUMIFS(Gulf_Ach_RES_TRC!Z:Z,Gulf_Ach_RES_TRC!$A:$A,$AJ235)</f>
        <v>0</v>
      </c>
      <c r="BF235" s="182" t="str">
        <f t="shared" si="50"/>
        <v/>
      </c>
      <c r="BG235" s="182" t="str">
        <f t="shared" si="51"/>
        <v/>
      </c>
    </row>
    <row r="236" spans="1:59" x14ac:dyDescent="0.2">
      <c r="A236" t="s">
        <v>845</v>
      </c>
      <c r="B236" t="s">
        <v>64</v>
      </c>
      <c r="C236" t="s">
        <v>1749</v>
      </c>
      <c r="D236" s="101">
        <f>SUMIFS(RES_Input!$P:$P,RES_Input!$G:$G,$A236,RES_Input!$F:$F,$B236,RES_Input!$B:$B,$C236)</f>
        <v>8.3750141841879141E-4</v>
      </c>
      <c r="E236" s="101">
        <f>SUMIFS(RES_Input!$Q:$Q,RES_Input!$G:$G,$A236,RES_Input!$F:$F,$B236,RES_Input!$B:$B,$C236)</f>
        <v>8.793248023351147E-4</v>
      </c>
      <c r="G236" s="101">
        <f>SUMIFS(RES_Input!$M:$M,RES_Input!$G:$G,$A236,RES_Input!$F:$F,$B236,RES_Input!$B:$B,$C236)</f>
        <v>9.521254285714285</v>
      </c>
      <c r="H236" s="79">
        <f>AVERAGEIFS(RES_Input!$O:$O,RES_Input!$G:$G,$A236,RES_Input!$F:$F,$B236,RES_Input!$B:$B,$C236)</f>
        <v>10</v>
      </c>
      <c r="J236" s="121">
        <f>SUMIFS(RES_Input!$R:$R,RES_Input!$G:$G,$A236,RES_Input!$F:$F,$B236,RES_Input!$B:$B,$C236)</f>
        <v>1.2000000000000002</v>
      </c>
      <c r="K236" t="str">
        <f t="array" ref="K236">INDEX(RES_Input!$S$1:$S$553,MATCH(1,(RES_Input!$B$1:$B$553=$C236)*(RES_Input!$F$1:$F$553=$B236)*(RES_Input!$G$1:$G$553=$A236),0))</f>
        <v>Per Unit</v>
      </c>
      <c r="L236" s="121">
        <f>VLOOKUP(VLOOKUP($C236,'TPS Program Categories'!$Y$1:$AA$93,3,0),'TPS Program Categories'!$G$3:$S$17,13,0)*$G236</f>
        <v>0.48645868813380655</v>
      </c>
      <c r="M236" t="str">
        <f>IFERROR(VLOOKUP(O236,'Max Incentives'!$A$5:$B$1128,2,FALSE),"FAIL")</f>
        <v>FAIL</v>
      </c>
      <c r="N236" t="str">
        <f>IFERROR(VLOOKUP(AJ236,'Max Incentives'!$A$5:$B$1128,2,FALSE),"FAIL")</f>
        <v>FAIL</v>
      </c>
      <c r="O236" t="str">
        <f t="shared" si="47"/>
        <v>Manufactured Home_New_LED - 9W_RIM</v>
      </c>
      <c r="P236" s="176">
        <v>0</v>
      </c>
      <c r="Q236" s="176">
        <v>0</v>
      </c>
      <c r="R236" s="176">
        <v>0</v>
      </c>
      <c r="S236" s="176">
        <v>0</v>
      </c>
      <c r="T236" s="176">
        <v>0</v>
      </c>
      <c r="U236" s="176">
        <v>0</v>
      </c>
      <c r="V236" s="176">
        <v>0</v>
      </c>
      <c r="W236" s="176">
        <v>0</v>
      </c>
      <c r="X236" s="176">
        <v>0</v>
      </c>
      <c r="Y236" s="17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 t="str">
        <f t="shared" si="48"/>
        <v>Manufactured Home_New_LED - 9W_TRC</v>
      </c>
      <c r="AK236" s="177">
        <f t="shared" si="49"/>
        <v>0</v>
      </c>
      <c r="AL236" s="177">
        <f t="shared" si="52"/>
        <v>0</v>
      </c>
      <c r="AM236" s="177">
        <f t="shared" si="53"/>
        <v>0</v>
      </c>
      <c r="AN236" s="177">
        <f t="shared" si="54"/>
        <v>0</v>
      </c>
      <c r="AO236" s="177">
        <f t="shared" si="55"/>
        <v>0</v>
      </c>
      <c r="AP236" s="177">
        <f t="shared" si="56"/>
        <v>0</v>
      </c>
      <c r="AQ236" s="177">
        <f t="shared" si="57"/>
        <v>0</v>
      </c>
      <c r="AR236" s="177">
        <f t="shared" si="58"/>
        <v>0</v>
      </c>
      <c r="AS236" s="177">
        <f t="shared" si="59"/>
        <v>0</v>
      </c>
      <c r="AT236" s="177">
        <f t="shared" si="60"/>
        <v>0</v>
      </c>
      <c r="AU236" s="56">
        <f>SUMIFS(Gulf_Ach_RES_TRC!Q:Q,Gulf_Ach_RES_TRC!$A:$A,$AJ236)</f>
        <v>0</v>
      </c>
      <c r="AV236" s="56">
        <f>SUMIFS(Gulf_Ach_RES_TRC!R:R,Gulf_Ach_RES_TRC!$A:$A,$AJ236)</f>
        <v>0</v>
      </c>
      <c r="AW236" s="56">
        <f>SUMIFS(Gulf_Ach_RES_TRC!S:S,Gulf_Ach_RES_TRC!$A:$A,$AJ236)</f>
        <v>0</v>
      </c>
      <c r="AX236" s="56">
        <f>SUMIFS(Gulf_Ach_RES_TRC!T:T,Gulf_Ach_RES_TRC!$A:$A,$AJ236)</f>
        <v>0</v>
      </c>
      <c r="AY236" s="56">
        <f>SUMIFS(Gulf_Ach_RES_TRC!U:U,Gulf_Ach_RES_TRC!$A:$A,$AJ236)</f>
        <v>0</v>
      </c>
      <c r="AZ236" s="56">
        <f>SUMIFS(Gulf_Ach_RES_TRC!V:V,Gulf_Ach_RES_TRC!$A:$A,$AJ236)</f>
        <v>0</v>
      </c>
      <c r="BA236" s="56">
        <f>SUMIFS(Gulf_Ach_RES_TRC!W:W,Gulf_Ach_RES_TRC!$A:$A,$AJ236)</f>
        <v>0</v>
      </c>
      <c r="BB236" s="56">
        <f>SUMIFS(Gulf_Ach_RES_TRC!X:X,Gulf_Ach_RES_TRC!$A:$A,$AJ236)</f>
        <v>0</v>
      </c>
      <c r="BC236" s="56">
        <f>SUMIFS(Gulf_Ach_RES_TRC!Y:Y,Gulf_Ach_RES_TRC!$A:$A,$AJ236)</f>
        <v>0</v>
      </c>
      <c r="BD236" s="56">
        <f>SUMIFS(Gulf_Ach_RES_TRC!Z:Z,Gulf_Ach_RES_TRC!$A:$A,$AJ236)</f>
        <v>0</v>
      </c>
      <c r="BF236" s="182" t="str">
        <f t="shared" si="50"/>
        <v/>
      </c>
      <c r="BG236" s="182" t="str">
        <f t="shared" si="51"/>
        <v/>
      </c>
    </row>
    <row r="237" spans="1:59" x14ac:dyDescent="0.2">
      <c r="A237" t="s">
        <v>550</v>
      </c>
      <c r="B237" t="s">
        <v>69</v>
      </c>
      <c r="C237" t="s">
        <v>2702</v>
      </c>
      <c r="D237" s="101">
        <f>SUMIFS(RES_Input!$P:$P,RES_Input!$G:$G,$A237,RES_Input!$F:$F,$B237,RES_Input!$B:$B,$C237)</f>
        <v>6.5138999210350443E-4</v>
      </c>
      <c r="E237" s="101">
        <f>SUMIFS(RES_Input!$Q:$Q,RES_Input!$G:$G,$A237,RES_Input!$F:$F,$B237,RES_Input!$B:$B,$C237)</f>
        <v>6.8391929070508919E-4</v>
      </c>
      <c r="G237" s="101">
        <f>SUMIFS(RES_Input!$M:$M,RES_Input!$G:$G,$A237,RES_Input!$F:$F,$B237,RES_Input!$B:$B,$C237)</f>
        <v>7.4054199999999994</v>
      </c>
      <c r="H237" s="79">
        <f>AVERAGEIFS(RES_Input!$O:$O,RES_Input!$G:$G,$A237,RES_Input!$F:$F,$B237,RES_Input!$B:$B,$C237)</f>
        <v>10</v>
      </c>
      <c r="J237" s="121">
        <f>SUMIFS(RES_Input!$R:$R,RES_Input!$G:$G,$A237,RES_Input!$F:$F,$B237,RES_Input!$B:$B,$C237)</f>
        <v>1.97</v>
      </c>
      <c r="K237" t="str">
        <f t="array" ref="K237">INDEX(RES_Input!$S$1:$S$553,MATCH(1,(RES_Input!$B$1:$B$553=$C237)*(RES_Input!$F$1:$F$553=$B237)*(RES_Input!$G$1:$G$553=$A237),0))</f>
        <v>Per Unit</v>
      </c>
      <c r="L237" s="121">
        <f>VLOOKUP(VLOOKUP($C237,'TPS Program Categories'!$Y$1:$AA$93,3,0),'TPS Program Categories'!$G$3:$S$17,13,0)*$G237</f>
        <v>0.3783567574374051</v>
      </c>
      <c r="M237" t="str">
        <f>IFERROR(VLOOKUP(O237,'Max Incentives'!$A$5:$B$1128,2,FALSE),"FAIL")</f>
        <v>FAIL</v>
      </c>
      <c r="N237">
        <f>IFERROR(VLOOKUP(AJ237,'Max Incentives'!$A$5:$B$1128,2,FALSE),"FAIL")</f>
        <v>0.45330303618271461</v>
      </c>
      <c r="O237" t="str">
        <f t="shared" si="47"/>
        <v>Single Family_Turnover_LED Specialty Lamps-5W Chandelier_RIM</v>
      </c>
      <c r="P237" s="176">
        <v>0</v>
      </c>
      <c r="Q237" s="176">
        <v>0</v>
      </c>
      <c r="R237" s="176">
        <v>0</v>
      </c>
      <c r="S237" s="176">
        <v>0</v>
      </c>
      <c r="T237" s="176">
        <v>0</v>
      </c>
      <c r="U237" s="176">
        <v>0</v>
      </c>
      <c r="V237" s="176">
        <v>0</v>
      </c>
      <c r="W237" s="176">
        <v>0</v>
      </c>
      <c r="X237" s="176">
        <v>0</v>
      </c>
      <c r="Y237" s="176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 t="str">
        <f t="shared" si="48"/>
        <v>Single Family_Turnover_LED Specialty Lamps-5W Chandelier_TRC</v>
      </c>
      <c r="AK237" s="177">
        <f t="shared" si="49"/>
        <v>4105.5440646318657</v>
      </c>
      <c r="AL237" s="177">
        <f t="shared" si="52"/>
        <v>4527.682380900339</v>
      </c>
      <c r="AM237" s="177">
        <f t="shared" si="53"/>
        <v>5306.9332338137347</v>
      </c>
      <c r="AN237" s="177">
        <f t="shared" si="54"/>
        <v>6048.9256275559919</v>
      </c>
      <c r="AO237" s="177">
        <f t="shared" si="55"/>
        <v>6690.6075843153621</v>
      </c>
      <c r="AP237" s="177">
        <f t="shared" si="56"/>
        <v>7151.7382872261132</v>
      </c>
      <c r="AQ237" s="177">
        <f t="shared" si="57"/>
        <v>7349.8885808695559</v>
      </c>
      <c r="AR237" s="177">
        <f t="shared" si="58"/>
        <v>7236.3320604238215</v>
      </c>
      <c r="AS237" s="177">
        <f t="shared" si="59"/>
        <v>6815.2911263073938</v>
      </c>
      <c r="AT237" s="177">
        <f t="shared" si="60"/>
        <v>6128.6724033936034</v>
      </c>
      <c r="AU237" s="56">
        <f>SUMIFS(Gulf_Ach_RES_TRC!Q:Q,Gulf_Ach_RES_TRC!$A:$A,$AJ237)</f>
        <v>30403.27812710611</v>
      </c>
      <c r="AV237" s="56">
        <f>SUMIFS(Gulf_Ach_RES_TRC!R:R,Gulf_Ach_RES_TRC!$A:$A,$AJ237)</f>
        <v>33529.389657166983</v>
      </c>
      <c r="AW237" s="56">
        <f>SUMIFS(Gulf_Ach_RES_TRC!S:S,Gulf_Ach_RES_TRC!$A:$A,$AJ237)</f>
        <v>39300.069508348904</v>
      </c>
      <c r="AX237" s="56">
        <f>SUMIFS(Gulf_Ach_RES_TRC!T:T,Gulf_Ach_RES_TRC!$A:$A,$AJ237)</f>
        <v>44794.834820815689</v>
      </c>
      <c r="AY237" s="56">
        <f>SUMIFS(Gulf_Ach_RES_TRC!U:U,Gulf_Ach_RES_TRC!$A:$A,$AJ237)</f>
        <v>49546.759217040664</v>
      </c>
      <c r="AZ237" s="56">
        <f>SUMIFS(Gulf_Ach_RES_TRC!V:V,Gulf_Ach_RES_TRC!$A:$A,$AJ237)</f>
        <v>52961.625746990001</v>
      </c>
      <c r="BA237" s="56">
        <f>SUMIFS(Gulf_Ach_RES_TRC!W:W,Gulf_Ach_RES_TRC!$A:$A,$AJ237)</f>
        <v>54429.011894543022</v>
      </c>
      <c r="BB237" s="56">
        <f>SUMIFS(Gulf_Ach_RES_TRC!X:X,Gulf_Ach_RES_TRC!$A:$A,$AJ237)</f>
        <v>53588.078166903775</v>
      </c>
      <c r="BC237" s="56">
        <f>SUMIFS(Gulf_Ach_RES_TRC!Y:Y,Gulf_Ach_RES_TRC!$A:$A,$AJ237)</f>
        <v>50470.093212579297</v>
      </c>
      <c r="BD237" s="56">
        <f>SUMIFS(Gulf_Ach_RES_TRC!Z:Z,Gulf_Ach_RES_TRC!$A:$A,$AJ237)</f>
        <v>45385.393189539056</v>
      </c>
      <c r="BF237" s="182" t="str">
        <f t="shared" si="50"/>
        <v/>
      </c>
      <c r="BG237" s="182">
        <f t="shared" si="51"/>
        <v>0.2301030640521394</v>
      </c>
    </row>
    <row r="238" spans="1:59" x14ac:dyDescent="0.2">
      <c r="A238" t="s">
        <v>844</v>
      </c>
      <c r="B238" t="s">
        <v>69</v>
      </c>
      <c r="C238" t="s">
        <v>2702</v>
      </c>
      <c r="D238" s="101">
        <f>SUMIFS(RES_Input!$P:$P,RES_Input!$G:$G,$A238,RES_Input!$F:$F,$B238,RES_Input!$B:$B,$C238)</f>
        <v>6.5138999210350443E-4</v>
      </c>
      <c r="E238" s="101">
        <f>SUMIFS(RES_Input!$Q:$Q,RES_Input!$G:$G,$A238,RES_Input!$F:$F,$B238,RES_Input!$B:$B,$C238)</f>
        <v>6.8391929070508919E-4</v>
      </c>
      <c r="G238" s="101">
        <f>SUMIFS(RES_Input!$M:$M,RES_Input!$G:$G,$A238,RES_Input!$F:$F,$B238,RES_Input!$B:$B,$C238)</f>
        <v>7.4054199999999994</v>
      </c>
      <c r="H238" s="79">
        <f>AVERAGEIFS(RES_Input!$O:$O,RES_Input!$G:$G,$A238,RES_Input!$F:$F,$B238,RES_Input!$B:$B,$C238)</f>
        <v>10</v>
      </c>
      <c r="J238" s="121">
        <f>SUMIFS(RES_Input!$R:$R,RES_Input!$G:$G,$A238,RES_Input!$F:$F,$B238,RES_Input!$B:$B,$C238)</f>
        <v>1.97</v>
      </c>
      <c r="K238" t="str">
        <f t="array" ref="K238">INDEX(RES_Input!$S$1:$S$553,MATCH(1,(RES_Input!$B$1:$B$553=$C238)*(RES_Input!$F$1:$F$553=$B238)*(RES_Input!$G$1:$G$553=$A238),0))</f>
        <v>Per Unit</v>
      </c>
      <c r="L238" s="121">
        <f>VLOOKUP(VLOOKUP($C238,'TPS Program Categories'!$Y$1:$AA$93,3,0),'TPS Program Categories'!$G$3:$S$17,13,0)*$G238</f>
        <v>0.3783567574374051</v>
      </c>
      <c r="M238" t="str">
        <f>IFERROR(VLOOKUP(O238,'Max Incentives'!$A$5:$B$1128,2,FALSE),"FAIL")</f>
        <v>FAIL</v>
      </c>
      <c r="N238">
        <f>IFERROR(VLOOKUP(AJ238,'Max Incentives'!$A$5:$B$1128,2,FALSE),"FAIL")</f>
        <v>0.45330303618271461</v>
      </c>
      <c r="O238" t="str">
        <f t="shared" si="47"/>
        <v>Multi-Family_Turnover_LED Specialty Lamps-5W Chandelier_RIM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 t="str">
        <f t="shared" si="48"/>
        <v>Multi-Family_Turnover_LED Specialty Lamps-5W Chandelier_TRC</v>
      </c>
      <c r="AK238" s="177">
        <f t="shared" si="49"/>
        <v>804.0508817479141</v>
      </c>
      <c r="AL238" s="177">
        <f t="shared" si="52"/>
        <v>886.72462254340883</v>
      </c>
      <c r="AM238" s="177">
        <f t="shared" si="53"/>
        <v>1039.3371204924231</v>
      </c>
      <c r="AN238" s="177">
        <f t="shared" si="54"/>
        <v>1184.6527302600189</v>
      </c>
      <c r="AO238" s="177">
        <f t="shared" si="55"/>
        <v>1310.3230277291993</v>
      </c>
      <c r="AP238" s="177">
        <f t="shared" si="56"/>
        <v>1400.6332373666046</v>
      </c>
      <c r="AQ238" s="177">
        <f t="shared" si="57"/>
        <v>1439.4400117024372</v>
      </c>
      <c r="AR238" s="177">
        <f t="shared" si="58"/>
        <v>1417.2005175956126</v>
      </c>
      <c r="AS238" s="177">
        <f t="shared" si="59"/>
        <v>1334.741693489173</v>
      </c>
      <c r="AT238" s="177">
        <f t="shared" si="60"/>
        <v>1200.2707491108476</v>
      </c>
      <c r="AU238" s="56">
        <f>SUMIFS(Gulf_Ach_RES_TRC!Q:Q,Gulf_Ach_RES_TRC!$A:$A,$AJ238)</f>
        <v>5954.3344807136373</v>
      </c>
      <c r="AV238" s="56">
        <f>SUMIFS(Gulf_Ach_RES_TRC!R:R,Gulf_Ach_RES_TRC!$A:$A,$AJ238)</f>
        <v>6566.5682542754103</v>
      </c>
      <c r="AW238" s="56">
        <f>SUMIFS(Gulf_Ach_RES_TRC!S:S,Gulf_Ach_RES_TRC!$A:$A,$AJ238)</f>
        <v>7696.727898836999</v>
      </c>
      <c r="AX238" s="56">
        <f>SUMIFS(Gulf_Ach_RES_TRC!T:T,Gulf_Ach_RES_TRC!$A:$A,$AJ238)</f>
        <v>8772.8510217221483</v>
      </c>
      <c r="AY238" s="56">
        <f>SUMIFS(Gulf_Ach_RES_TRC!U:U,Gulf_Ach_RES_TRC!$A:$A,$AJ238)</f>
        <v>9703.4923560063671</v>
      </c>
      <c r="AZ238" s="56">
        <f>SUMIFS(Gulf_Ach_RES_TRC!V:V,Gulf_Ach_RES_TRC!$A:$A,$AJ238)</f>
        <v>10372.2773886594</v>
      </c>
      <c r="BA238" s="56">
        <f>SUMIFS(Gulf_Ach_RES_TRC!W:W,Gulf_Ach_RES_TRC!$A:$A,$AJ238)</f>
        <v>10659.657851461461</v>
      </c>
      <c r="BB238" s="56">
        <f>SUMIFS(Gulf_Ach_RES_TRC!X:X,Gulf_Ach_RES_TRC!$A:$A,$AJ238)</f>
        <v>10494.965057012902</v>
      </c>
      <c r="BC238" s="56">
        <f>SUMIFS(Gulf_Ach_RES_TRC!Y:Y,Gulf_Ach_RES_TRC!$A:$A,$AJ238)</f>
        <v>9884.3228317985904</v>
      </c>
      <c r="BD238" s="56">
        <f>SUMIFS(Gulf_Ach_RES_TRC!Z:Z,Gulf_Ach_RES_TRC!$A:$A,$AJ238)</f>
        <v>8888.5090108804525</v>
      </c>
      <c r="BF238" s="182" t="str">
        <f t="shared" si="50"/>
        <v/>
      </c>
      <c r="BG238" s="182">
        <f t="shared" si="51"/>
        <v>0.2301030640521394</v>
      </c>
    </row>
    <row r="239" spans="1:59" x14ac:dyDescent="0.2">
      <c r="A239" t="s">
        <v>845</v>
      </c>
      <c r="B239" t="s">
        <v>69</v>
      </c>
      <c r="C239" t="s">
        <v>2702</v>
      </c>
      <c r="D239" s="101">
        <f>SUMIFS(RES_Input!$P:$P,RES_Input!$G:$G,$A239,RES_Input!$F:$F,$B239,RES_Input!$B:$B,$C239)</f>
        <v>6.5138999210350443E-4</v>
      </c>
      <c r="E239" s="101">
        <f>SUMIFS(RES_Input!$Q:$Q,RES_Input!$G:$G,$A239,RES_Input!$F:$F,$B239,RES_Input!$B:$B,$C239)</f>
        <v>6.8391929070508919E-4</v>
      </c>
      <c r="G239" s="101">
        <f>SUMIFS(RES_Input!$M:$M,RES_Input!$G:$G,$A239,RES_Input!$F:$F,$B239,RES_Input!$B:$B,$C239)</f>
        <v>7.4054199999999994</v>
      </c>
      <c r="H239" s="79">
        <f>AVERAGEIFS(RES_Input!$O:$O,RES_Input!$G:$G,$A239,RES_Input!$F:$F,$B239,RES_Input!$B:$B,$C239)</f>
        <v>10</v>
      </c>
      <c r="J239" s="121">
        <f>SUMIFS(RES_Input!$R:$R,RES_Input!$G:$G,$A239,RES_Input!$F:$F,$B239,RES_Input!$B:$B,$C239)</f>
        <v>1.97</v>
      </c>
      <c r="K239" t="str">
        <f t="array" ref="K239">INDEX(RES_Input!$S$1:$S$553,MATCH(1,(RES_Input!$B$1:$B$553=$C239)*(RES_Input!$F$1:$F$553=$B239)*(RES_Input!$G$1:$G$553=$A239),0))</f>
        <v>Per Unit</v>
      </c>
      <c r="L239" s="121">
        <f>VLOOKUP(VLOOKUP($C239,'TPS Program Categories'!$Y$1:$AA$93,3,0),'TPS Program Categories'!$G$3:$S$17,13,0)*$G239</f>
        <v>0.3783567574374051</v>
      </c>
      <c r="M239" t="str">
        <f>IFERROR(VLOOKUP(O239,'Max Incentives'!$A$5:$B$1128,2,FALSE),"FAIL")</f>
        <v>FAIL</v>
      </c>
      <c r="N239">
        <f>IFERROR(VLOOKUP(AJ239,'Max Incentives'!$A$5:$B$1128,2,FALSE),"FAIL")</f>
        <v>0.45330303618271461</v>
      </c>
      <c r="O239" t="str">
        <f t="shared" si="47"/>
        <v>Manufactured Home_Turnover_LED Specialty Lamps-5W Chandelier_RIM</v>
      </c>
      <c r="P239" s="176">
        <v>0</v>
      </c>
      <c r="Q239" s="176">
        <v>0</v>
      </c>
      <c r="R239" s="176">
        <v>0</v>
      </c>
      <c r="S239" s="176">
        <v>0</v>
      </c>
      <c r="T239" s="176">
        <v>0</v>
      </c>
      <c r="U239" s="176">
        <v>0</v>
      </c>
      <c r="V239" s="176">
        <v>0</v>
      </c>
      <c r="W239" s="176">
        <v>0</v>
      </c>
      <c r="X239" s="176">
        <v>0</v>
      </c>
      <c r="Y239" s="176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 t="str">
        <f t="shared" si="48"/>
        <v>Manufactured Home_Turnover_LED Specialty Lamps-5W Chandelier_TRC</v>
      </c>
      <c r="AK239" s="177">
        <f t="shared" si="49"/>
        <v>290.67411356263904</v>
      </c>
      <c r="AL239" s="177">
        <f t="shared" si="52"/>
        <v>320.56167023823116</v>
      </c>
      <c r="AM239" s="177">
        <f t="shared" si="53"/>
        <v>375.73293320576329</v>
      </c>
      <c r="AN239" s="177">
        <f t="shared" si="54"/>
        <v>428.26628271670398</v>
      </c>
      <c r="AO239" s="177">
        <f t="shared" si="55"/>
        <v>473.69761429821875</v>
      </c>
      <c r="AP239" s="177">
        <f t="shared" si="56"/>
        <v>506.34584707365224</v>
      </c>
      <c r="AQ239" s="177">
        <f t="shared" si="57"/>
        <v>520.37496489440764</v>
      </c>
      <c r="AR239" s="177">
        <f t="shared" si="58"/>
        <v>512.3351190976133</v>
      </c>
      <c r="AS239" s="177">
        <f t="shared" si="59"/>
        <v>482.52525755011283</v>
      </c>
      <c r="AT239" s="177">
        <f t="shared" si="60"/>
        <v>433.91238541182128</v>
      </c>
      <c r="AU239" s="56">
        <f>SUMIFS(Gulf_Ach_RES_TRC!Q:Q,Gulf_Ach_RES_TRC!$A:$A,$AJ239)</f>
        <v>2152.5638940590384</v>
      </c>
      <c r="AV239" s="56">
        <f>SUMIFS(Gulf_Ach_RES_TRC!R:R,Gulf_Ach_RES_TRC!$A:$A,$AJ239)</f>
        <v>2373.8938040156017</v>
      </c>
      <c r="AW239" s="56">
        <f>SUMIFS(Gulf_Ach_RES_TRC!S:S,Gulf_Ach_RES_TRC!$A:$A,$AJ239)</f>
        <v>2782.4601782206232</v>
      </c>
      <c r="AX239" s="56">
        <f>SUMIFS(Gulf_Ach_RES_TRC!T:T,Gulf_Ach_RES_TRC!$A:$A,$AJ239)</f>
        <v>3171.4916953559336</v>
      </c>
      <c r="AY239" s="56">
        <f>SUMIFS(Gulf_Ach_RES_TRC!U:U,Gulf_Ach_RES_TRC!$A:$A,$AJ239)</f>
        <v>3507.9297868763147</v>
      </c>
      <c r="AZ239" s="56">
        <f>SUMIFS(Gulf_Ach_RES_TRC!V:V,Gulf_Ach_RES_TRC!$A:$A,$AJ239)</f>
        <v>3749.7036628361657</v>
      </c>
      <c r="BA239" s="56">
        <f>SUMIFS(Gulf_Ach_RES_TRC!W:W,Gulf_Ach_RES_TRC!$A:$A,$AJ239)</f>
        <v>3853.5951725283439</v>
      </c>
      <c r="BB239" s="56">
        <f>SUMIFS(Gulf_Ach_RES_TRC!X:X,Gulf_Ach_RES_TRC!$A:$A,$AJ239)</f>
        <v>3794.0567376678468</v>
      </c>
      <c r="BC239" s="56">
        <f>SUMIFS(Gulf_Ach_RES_TRC!Y:Y,Gulf_Ach_RES_TRC!$A:$A,$AJ239)</f>
        <v>3573.3021927667564</v>
      </c>
      <c r="BD239" s="56">
        <f>SUMIFS(Gulf_Ach_RES_TRC!Z:Z,Gulf_Ach_RES_TRC!$A:$A,$AJ239)</f>
        <v>3213.3034571764092</v>
      </c>
      <c r="BF239" s="182" t="str">
        <f t="shared" si="50"/>
        <v/>
      </c>
      <c r="BG239" s="182">
        <f t="shared" si="51"/>
        <v>0.2301030640521394</v>
      </c>
    </row>
    <row r="240" spans="1:59" x14ac:dyDescent="0.2">
      <c r="A240" t="s">
        <v>550</v>
      </c>
      <c r="B240" t="s">
        <v>64</v>
      </c>
      <c r="C240" t="s">
        <v>2702</v>
      </c>
      <c r="D240" s="101">
        <f>SUMIFS(RES_Input!$P:$P,RES_Input!$G:$G,$A240,RES_Input!$F:$F,$B240,RES_Input!$B:$B,$C240)</f>
        <v>6.5138999210350443E-4</v>
      </c>
      <c r="E240" s="101">
        <f>SUMIFS(RES_Input!$Q:$Q,RES_Input!$G:$G,$A240,RES_Input!$F:$F,$B240,RES_Input!$B:$B,$C240)</f>
        <v>6.8391929070508919E-4</v>
      </c>
      <c r="G240" s="101">
        <f>SUMIFS(RES_Input!$M:$M,RES_Input!$G:$G,$A240,RES_Input!$F:$F,$B240,RES_Input!$B:$B,$C240)</f>
        <v>7.4054199999999994</v>
      </c>
      <c r="H240" s="79">
        <f>AVERAGEIFS(RES_Input!$O:$O,RES_Input!$G:$G,$A240,RES_Input!$F:$F,$B240,RES_Input!$B:$B,$C240)</f>
        <v>10</v>
      </c>
      <c r="J240" s="121">
        <f>SUMIFS(RES_Input!$R:$R,RES_Input!$G:$G,$A240,RES_Input!$F:$F,$B240,RES_Input!$B:$B,$C240)</f>
        <v>1.97</v>
      </c>
      <c r="K240" t="str">
        <f t="array" ref="K240">INDEX(RES_Input!$S$1:$S$553,MATCH(1,(RES_Input!$B$1:$B$553=$C240)*(RES_Input!$F$1:$F$553=$B240)*(RES_Input!$G$1:$G$553=$A240),0))</f>
        <v>Per Unit</v>
      </c>
      <c r="L240" s="121">
        <f>VLOOKUP(VLOOKUP($C240,'TPS Program Categories'!$Y$1:$AA$93,3,0),'TPS Program Categories'!$G$3:$S$17,13,0)*$G240</f>
        <v>0.3783567574374051</v>
      </c>
      <c r="M240" t="str">
        <f>IFERROR(VLOOKUP(O240,'Max Incentives'!$A$5:$B$1128,2,FALSE),"FAIL")</f>
        <v>FAIL</v>
      </c>
      <c r="N240">
        <f>IFERROR(VLOOKUP(AJ240,'Max Incentives'!$A$5:$B$1128,2,FALSE),"FAIL")</f>
        <v>0.45330303618271461</v>
      </c>
      <c r="O240" t="str">
        <f t="shared" si="47"/>
        <v>Single Family_New_LED Specialty Lamps-5W Chandelier_RIM</v>
      </c>
      <c r="P240" s="176">
        <v>0</v>
      </c>
      <c r="Q240" s="176">
        <v>0</v>
      </c>
      <c r="R240" s="176">
        <v>0</v>
      </c>
      <c r="S240" s="176">
        <v>0</v>
      </c>
      <c r="T240" s="176">
        <v>0</v>
      </c>
      <c r="U240" s="176">
        <v>0</v>
      </c>
      <c r="V240" s="176">
        <v>0</v>
      </c>
      <c r="W240" s="176">
        <v>0</v>
      </c>
      <c r="X240" s="176">
        <v>0</v>
      </c>
      <c r="Y240" s="176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 t="str">
        <f t="shared" si="48"/>
        <v>Single Family_New_LED Specialty Lamps-5W Chandelier_TRC</v>
      </c>
      <c r="AK240" s="177">
        <f t="shared" si="49"/>
        <v>573.11552948093504</v>
      </c>
      <c r="AL240" s="177">
        <f t="shared" si="52"/>
        <v>545.34392303540744</v>
      </c>
      <c r="AM240" s="177">
        <f t="shared" si="53"/>
        <v>544.45666734481995</v>
      </c>
      <c r="AN240" s="177">
        <f t="shared" si="54"/>
        <v>581.47299754078563</v>
      </c>
      <c r="AO240" s="177">
        <f t="shared" si="55"/>
        <v>630.26129940640863</v>
      </c>
      <c r="AP240" s="177">
        <f t="shared" si="56"/>
        <v>653.67206593723449</v>
      </c>
      <c r="AQ240" s="177">
        <f t="shared" si="57"/>
        <v>646.06640733767858</v>
      </c>
      <c r="AR240" s="177">
        <f t="shared" si="58"/>
        <v>620.00282346944641</v>
      </c>
      <c r="AS240" s="177">
        <f t="shared" si="59"/>
        <v>574.60742904377764</v>
      </c>
      <c r="AT240" s="177">
        <f t="shared" si="60"/>
        <v>516.84454124750323</v>
      </c>
      <c r="AU240" s="56">
        <f>SUMIFS(Gulf_Ach_RES_TRC!Q:Q,Gulf_Ach_RES_TRC!$A:$A,$AJ240)</f>
        <v>4244.1612043287059</v>
      </c>
      <c r="AV240" s="56">
        <f>SUMIFS(Gulf_Ach_RES_TRC!R:R,Gulf_Ach_RES_TRC!$A:$A,$AJ240)</f>
        <v>4038.5007945248667</v>
      </c>
      <c r="AW240" s="56">
        <f>SUMIFS(Gulf_Ach_RES_TRC!S:S,Gulf_Ach_RES_TRC!$A:$A,$AJ240)</f>
        <v>4031.9302934886764</v>
      </c>
      <c r="AX240" s="56">
        <f>SUMIFS(Gulf_Ach_RES_TRC!T:T,Gulf_Ach_RES_TRC!$A:$A,$AJ240)</f>
        <v>4306.0517654484847</v>
      </c>
      <c r="AY240" s="56">
        <f>SUMIFS(Gulf_Ach_RES_TRC!U:U,Gulf_Ach_RES_TRC!$A:$A,$AJ240)</f>
        <v>4667.3496318502066</v>
      </c>
      <c r="AZ240" s="56">
        <f>SUMIFS(Gulf_Ach_RES_TRC!V:V,Gulf_Ach_RES_TRC!$A:$A,$AJ240)</f>
        <v>4840.7161905329149</v>
      </c>
      <c r="BA240" s="56">
        <f>SUMIFS(Gulf_Ach_RES_TRC!W:W,Gulf_Ach_RES_TRC!$A:$A,$AJ240)</f>
        <v>4784.3930942265915</v>
      </c>
      <c r="BB240" s="56">
        <f>SUMIFS(Gulf_Ach_RES_TRC!X:X,Gulf_Ach_RES_TRC!$A:$A,$AJ240)</f>
        <v>4591.3813089771074</v>
      </c>
      <c r="BC240" s="56">
        <f>SUMIFS(Gulf_Ach_RES_TRC!Y:Y,Gulf_Ach_RES_TRC!$A:$A,$AJ240)</f>
        <v>4255.2093471893713</v>
      </c>
      <c r="BD240" s="56">
        <f>SUMIFS(Gulf_Ach_RES_TRC!Z:Z,Gulf_Ach_RES_TRC!$A:$A,$AJ240)</f>
        <v>3827.4509026450851</v>
      </c>
      <c r="BF240" s="182" t="str">
        <f t="shared" si="50"/>
        <v/>
      </c>
      <c r="BG240" s="182">
        <f t="shared" si="51"/>
        <v>0.2301030640521394</v>
      </c>
    </row>
    <row r="241" spans="1:59" x14ac:dyDescent="0.2">
      <c r="A241" t="s">
        <v>844</v>
      </c>
      <c r="B241" t="s">
        <v>64</v>
      </c>
      <c r="C241" t="s">
        <v>2702</v>
      </c>
      <c r="D241" s="101">
        <f>SUMIFS(RES_Input!$P:$P,RES_Input!$G:$G,$A241,RES_Input!$F:$F,$B241,RES_Input!$B:$B,$C241)</f>
        <v>6.5138999210350443E-4</v>
      </c>
      <c r="E241" s="101">
        <f>SUMIFS(RES_Input!$Q:$Q,RES_Input!$G:$G,$A241,RES_Input!$F:$F,$B241,RES_Input!$B:$B,$C241)</f>
        <v>6.8391929070508919E-4</v>
      </c>
      <c r="G241" s="101">
        <f>SUMIFS(RES_Input!$M:$M,RES_Input!$G:$G,$A241,RES_Input!$F:$F,$B241,RES_Input!$B:$B,$C241)</f>
        <v>7.4054199999999994</v>
      </c>
      <c r="H241" s="79">
        <f>AVERAGEIFS(RES_Input!$O:$O,RES_Input!$G:$G,$A241,RES_Input!$F:$F,$B241,RES_Input!$B:$B,$C241)</f>
        <v>10</v>
      </c>
      <c r="J241" s="121">
        <f>SUMIFS(RES_Input!$R:$R,RES_Input!$G:$G,$A241,RES_Input!$F:$F,$B241,RES_Input!$B:$B,$C241)</f>
        <v>1.97</v>
      </c>
      <c r="K241" t="str">
        <f t="array" ref="K241">INDEX(RES_Input!$S$1:$S$553,MATCH(1,(RES_Input!$B$1:$B$553=$C241)*(RES_Input!$F$1:$F$553=$B241)*(RES_Input!$G$1:$G$553=$A241),0))</f>
        <v>Per Unit</v>
      </c>
      <c r="L241" s="121">
        <f>VLOOKUP(VLOOKUP($C241,'TPS Program Categories'!$Y$1:$AA$93,3,0),'TPS Program Categories'!$G$3:$S$17,13,0)*$G241</f>
        <v>0.3783567574374051</v>
      </c>
      <c r="M241" t="str">
        <f>IFERROR(VLOOKUP(O241,'Max Incentives'!$A$5:$B$1128,2,FALSE),"FAIL")</f>
        <v>FAIL</v>
      </c>
      <c r="N241">
        <f>IFERROR(VLOOKUP(AJ241,'Max Incentives'!$A$5:$B$1128,2,FALSE),"FAIL")</f>
        <v>0.45330303618271461</v>
      </c>
      <c r="O241" t="str">
        <f t="shared" si="47"/>
        <v>Multi-Family_New_LED Specialty Lamps-5W Chandelier_RIM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 t="str">
        <f t="shared" si="48"/>
        <v>Multi-Family_New_LED Specialty Lamps-5W Chandelier_TRC</v>
      </c>
      <c r="AK241" s="177">
        <f t="shared" si="49"/>
        <v>112.24189525785867</v>
      </c>
      <c r="AL241" s="177">
        <f t="shared" si="52"/>
        <v>106.80296089337166</v>
      </c>
      <c r="AM241" s="177">
        <f t="shared" si="53"/>
        <v>106.62919616639279</v>
      </c>
      <c r="AN241" s="177">
        <f t="shared" si="54"/>
        <v>113.87866482198173</v>
      </c>
      <c r="AO241" s="177">
        <f t="shared" si="55"/>
        <v>123.43361693213997</v>
      </c>
      <c r="AP241" s="177">
        <f t="shared" si="56"/>
        <v>128.01850193986445</v>
      </c>
      <c r="AQ241" s="177">
        <f t="shared" si="57"/>
        <v>126.5289706659366</v>
      </c>
      <c r="AR241" s="177">
        <f t="shared" si="58"/>
        <v>121.42454424815796</v>
      </c>
      <c r="AS241" s="177">
        <f t="shared" si="59"/>
        <v>112.53407654479172</v>
      </c>
      <c r="AT241" s="177">
        <f t="shared" si="60"/>
        <v>101.22149526637398</v>
      </c>
      <c r="AU241" s="56">
        <f>SUMIFS(Gulf_Ach_RES_TRC!Q:Q,Gulf_Ach_RES_TRC!$A:$A,$AJ241)</f>
        <v>831.19837598045171</v>
      </c>
      <c r="AV241" s="56">
        <f>SUMIFS(Gulf_Ach_RES_TRC!R:R,Gulf_Ach_RES_TRC!$A:$A,$AJ241)</f>
        <v>790.92078265899227</v>
      </c>
      <c r="AW241" s="56">
        <f>SUMIFS(Gulf_Ach_RES_TRC!S:S,Gulf_Ach_RES_TRC!$A:$A,$AJ241)</f>
        <v>789.63398187452844</v>
      </c>
      <c r="AX241" s="56">
        <f>SUMIFS(Gulf_Ach_RES_TRC!T:T,Gulf_Ach_RES_TRC!$A:$A,$AJ241)</f>
        <v>843.31934204599986</v>
      </c>
      <c r="AY241" s="56">
        <f>SUMIFS(Gulf_Ach_RES_TRC!U:U,Gulf_Ach_RES_TRC!$A:$A,$AJ241)</f>
        <v>914.0777755016079</v>
      </c>
      <c r="AZ241" s="56">
        <f>SUMIFS(Gulf_Ach_RES_TRC!V:V,Gulf_Ach_RES_TRC!$A:$A,$AJ241)</f>
        <v>948.03077463551097</v>
      </c>
      <c r="BA241" s="56">
        <f>SUMIFS(Gulf_Ach_RES_TRC!W:W,Gulf_Ach_RES_TRC!$A:$A,$AJ241)</f>
        <v>937.00016994894008</v>
      </c>
      <c r="BB241" s="56">
        <f>SUMIFS(Gulf_Ach_RES_TRC!X:X,Gulf_Ach_RES_TRC!$A:$A,$AJ241)</f>
        <v>899.1997484661938</v>
      </c>
      <c r="BC241" s="56">
        <f>SUMIFS(Gulf_Ach_RES_TRC!Y:Y,Gulf_Ach_RES_TRC!$A:$A,$AJ241)</f>
        <v>833.36210112633137</v>
      </c>
      <c r="BD241" s="56">
        <f>SUMIFS(Gulf_Ach_RES_TRC!Z:Z,Gulf_Ach_RES_TRC!$A:$A,$AJ241)</f>
        <v>749.58768547551108</v>
      </c>
      <c r="BF241" s="182" t="str">
        <f t="shared" si="50"/>
        <v/>
      </c>
      <c r="BG241" s="182">
        <f t="shared" si="51"/>
        <v>0.2301030640521394</v>
      </c>
    </row>
    <row r="242" spans="1:59" x14ac:dyDescent="0.2">
      <c r="A242" t="s">
        <v>845</v>
      </c>
      <c r="B242" t="s">
        <v>64</v>
      </c>
      <c r="C242" t="s">
        <v>2702</v>
      </c>
      <c r="D242" s="101">
        <f>SUMIFS(RES_Input!$P:$P,RES_Input!$G:$G,$A242,RES_Input!$F:$F,$B242,RES_Input!$B:$B,$C242)</f>
        <v>6.5138999210350443E-4</v>
      </c>
      <c r="E242" s="101">
        <f>SUMIFS(RES_Input!$Q:$Q,RES_Input!$G:$G,$A242,RES_Input!$F:$F,$B242,RES_Input!$B:$B,$C242)</f>
        <v>6.8391929070508919E-4</v>
      </c>
      <c r="G242" s="101">
        <f>SUMIFS(RES_Input!$M:$M,RES_Input!$G:$G,$A242,RES_Input!$F:$F,$B242,RES_Input!$B:$B,$C242)</f>
        <v>7.4054199999999994</v>
      </c>
      <c r="H242" s="79">
        <f>AVERAGEIFS(RES_Input!$O:$O,RES_Input!$G:$G,$A242,RES_Input!$F:$F,$B242,RES_Input!$B:$B,$C242)</f>
        <v>10</v>
      </c>
      <c r="J242" s="121">
        <f>SUMIFS(RES_Input!$R:$R,RES_Input!$G:$G,$A242,RES_Input!$F:$F,$B242,RES_Input!$B:$B,$C242)</f>
        <v>1.97</v>
      </c>
      <c r="K242" t="str">
        <f t="array" ref="K242">INDEX(RES_Input!$S$1:$S$553,MATCH(1,(RES_Input!$B$1:$B$553=$C242)*(RES_Input!$F$1:$F$553=$B242)*(RES_Input!$G$1:$G$553=$A242),0))</f>
        <v>Per Unit</v>
      </c>
      <c r="L242" s="121">
        <f>VLOOKUP(VLOOKUP($C242,'TPS Program Categories'!$Y$1:$AA$93,3,0),'TPS Program Categories'!$G$3:$S$17,13,0)*$G242</f>
        <v>0.3783567574374051</v>
      </c>
      <c r="M242" t="str">
        <f>IFERROR(VLOOKUP(O242,'Max Incentives'!$A$5:$B$1128,2,FALSE),"FAIL")</f>
        <v>FAIL</v>
      </c>
      <c r="N242">
        <f>IFERROR(VLOOKUP(AJ242,'Max Incentives'!$A$5:$B$1128,2,FALSE),"FAIL")</f>
        <v>0.45330303618271461</v>
      </c>
      <c r="O242" t="str">
        <f t="shared" si="47"/>
        <v>Manufactured Home_New_LED Specialty Lamps-5W Chandelier_RIM</v>
      </c>
      <c r="P242" s="176">
        <v>0</v>
      </c>
      <c r="Q242" s="176">
        <v>0</v>
      </c>
      <c r="R242" s="176">
        <v>0</v>
      </c>
      <c r="S242" s="176">
        <v>0</v>
      </c>
      <c r="T242" s="176">
        <v>0</v>
      </c>
      <c r="U242" s="176">
        <v>0</v>
      </c>
      <c r="V242" s="176">
        <v>0</v>
      </c>
      <c r="W242" s="176">
        <v>0</v>
      </c>
      <c r="X242" s="176">
        <v>0</v>
      </c>
      <c r="Y242" s="176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 t="str">
        <f t="shared" si="48"/>
        <v>Manufactured Home_New_LED Specialty Lamps-5W Chandelier_TRC</v>
      </c>
      <c r="AK242" s="177">
        <f t="shared" si="49"/>
        <v>40.576801977453208</v>
      </c>
      <c r="AL242" s="177">
        <f t="shared" si="52"/>
        <v>38.610561458704353</v>
      </c>
      <c r="AM242" s="177">
        <f t="shared" si="53"/>
        <v>38.547743410985738</v>
      </c>
      <c r="AN242" s="177">
        <f t="shared" si="54"/>
        <v>41.168513958345244</v>
      </c>
      <c r="AO242" s="177">
        <f t="shared" si="55"/>
        <v>44.62274467063223</v>
      </c>
      <c r="AP242" s="177">
        <f t="shared" si="56"/>
        <v>46.280236035615651</v>
      </c>
      <c r="AQ242" s="177">
        <f t="shared" si="57"/>
        <v>45.741752457129785</v>
      </c>
      <c r="AR242" s="177">
        <f t="shared" si="58"/>
        <v>43.896440590622902</v>
      </c>
      <c r="AS242" s="177">
        <f t="shared" si="59"/>
        <v>40.682429044013489</v>
      </c>
      <c r="AT242" s="177">
        <f t="shared" si="60"/>
        <v>36.592794163950074</v>
      </c>
      <c r="AU242" s="56">
        <f>SUMIFS(Gulf_Ach_RES_TRC!Q:Q,Gulf_Ach_RES_TRC!$A:$A,$AJ242)</f>
        <v>300.48826089987153</v>
      </c>
      <c r="AV242" s="56">
        <f>SUMIFS(Gulf_Ach_RES_TRC!R:R,Gulf_Ach_RES_TRC!$A:$A,$AJ242)</f>
        <v>285.92742403751839</v>
      </c>
      <c r="AW242" s="56">
        <f>SUMIFS(Gulf_Ach_RES_TRC!S:S,Gulf_Ach_RES_TRC!$A:$A,$AJ242)</f>
        <v>285.462230010582</v>
      </c>
      <c r="AX242" s="56">
        <f>SUMIFS(Gulf_Ach_RES_TRC!T:T,Gulf_Ach_RES_TRC!$A:$A,$AJ242)</f>
        <v>304.87013663740902</v>
      </c>
      <c r="AY242" s="56">
        <f>SUMIFS(Gulf_Ach_RES_TRC!U:U,Gulf_Ach_RES_TRC!$A:$A,$AJ242)</f>
        <v>330.45016583879328</v>
      </c>
      <c r="AZ242" s="56">
        <f>SUMIFS(Gulf_Ach_RES_TRC!V:V,Gulf_Ach_RES_TRC!$A:$A,$AJ242)</f>
        <v>342.72458554286885</v>
      </c>
      <c r="BA242" s="56">
        <f>SUMIFS(Gulf_Ach_RES_TRC!W:W,Gulf_Ach_RES_TRC!$A:$A,$AJ242)</f>
        <v>338.73688848107804</v>
      </c>
      <c r="BB242" s="56">
        <f>SUMIFS(Gulf_Ach_RES_TRC!X:X,Gulf_Ach_RES_TRC!$A:$A,$AJ242)</f>
        <v>325.07157907861063</v>
      </c>
      <c r="BC242" s="56">
        <f>SUMIFS(Gulf_Ach_RES_TRC!Y:Y,Gulf_Ach_RES_TRC!$A:$A,$AJ242)</f>
        <v>301.27047369111835</v>
      </c>
      <c r="BD242" s="56">
        <f>SUMIFS(Gulf_Ach_RES_TRC!Z:Z,Gulf_Ach_RES_TRC!$A:$A,$AJ242)</f>
        <v>270.98500975759913</v>
      </c>
      <c r="BF242" s="182" t="str">
        <f t="shared" si="50"/>
        <v/>
      </c>
      <c r="BG242" s="182">
        <f t="shared" si="51"/>
        <v>0.2301030640521394</v>
      </c>
    </row>
    <row r="243" spans="1:59" x14ac:dyDescent="0.2">
      <c r="A243" t="s">
        <v>550</v>
      </c>
      <c r="B243" t="s">
        <v>69</v>
      </c>
      <c r="C243" t="s">
        <v>1760</v>
      </c>
      <c r="D243" s="101">
        <f>SUMIFS(RES_Input!$P:$P,RES_Input!$G:$G,$A243,RES_Input!$F:$F,$B243,RES_Input!$B:$B,$C243)</f>
        <v>0</v>
      </c>
      <c r="E243" s="101">
        <f>SUMIFS(RES_Input!$Q:$Q,RES_Input!$G:$G,$A243,RES_Input!$F:$F,$B243,RES_Input!$B:$B,$C243)</f>
        <v>8.6271265320930767E-10</v>
      </c>
      <c r="G243" s="101">
        <f>SUMIFS(RES_Input!$M:$M,RES_Input!$G:$G,$A243,RES_Input!$F:$F,$B243,RES_Input!$B:$B,$C243)</f>
        <v>14.810840000000001</v>
      </c>
      <c r="H243" s="79">
        <f>AVERAGEIFS(RES_Input!$O:$O,RES_Input!$G:$G,$A243,RES_Input!$F:$F,$B243,RES_Input!$B:$B,$C243)</f>
        <v>15</v>
      </c>
      <c r="J243" s="121">
        <f>SUMIFS(RES_Input!$R:$R,RES_Input!$G:$G,$A243,RES_Input!$F:$F,$B243,RES_Input!$B:$B,$C243)</f>
        <v>2.15</v>
      </c>
      <c r="K243" t="str">
        <f t="array" ref="K243">INDEX(RES_Input!$S$1:$S$553,MATCH(1,(RES_Input!$B$1:$B$553=$C243)*(RES_Input!$F$1:$F$553=$B243)*(RES_Input!$G$1:$G$553=$A243),0))</f>
        <v>Per Unit</v>
      </c>
      <c r="L243" s="121">
        <f>VLOOKUP(VLOOKUP($C243,'TPS Program Categories'!$Y$1:$AA$93,3,0),'TPS Program Categories'!$G$3:$S$17,13,0)*$G243</f>
        <v>0.75671351487481031</v>
      </c>
      <c r="M243" t="str">
        <f>IFERROR(VLOOKUP(O243,'Max Incentives'!$A$5:$B$1128,2,FALSE),"FAIL")</f>
        <v>FAIL</v>
      </c>
      <c r="N243" t="str">
        <f>IFERROR(VLOOKUP(AJ243,'Max Incentives'!$A$5:$B$1128,2,FALSE),"FAIL")</f>
        <v>FAIL</v>
      </c>
      <c r="O243" t="str">
        <f t="shared" si="47"/>
        <v>Single Family_Turnover_Linear LED_RIM</v>
      </c>
      <c r="P243" s="176">
        <v>0</v>
      </c>
      <c r="Q243" s="176">
        <v>0</v>
      </c>
      <c r="R243" s="176">
        <v>0</v>
      </c>
      <c r="S243" s="176">
        <v>0</v>
      </c>
      <c r="T243" s="176">
        <v>0</v>
      </c>
      <c r="U243" s="176">
        <v>0</v>
      </c>
      <c r="V243" s="176">
        <v>0</v>
      </c>
      <c r="W243" s="176">
        <v>0</v>
      </c>
      <c r="X243" s="176">
        <v>0</v>
      </c>
      <c r="Y243" s="176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 t="str">
        <f t="shared" si="48"/>
        <v>Single Family_Turnover_Linear LED_TRC</v>
      </c>
      <c r="AK243" s="177">
        <f t="shared" si="49"/>
        <v>0</v>
      </c>
      <c r="AL243" s="177">
        <f t="shared" si="52"/>
        <v>0</v>
      </c>
      <c r="AM243" s="177">
        <f t="shared" si="53"/>
        <v>0</v>
      </c>
      <c r="AN243" s="177">
        <f t="shared" si="54"/>
        <v>0</v>
      </c>
      <c r="AO243" s="177">
        <f t="shared" si="55"/>
        <v>0</v>
      </c>
      <c r="AP243" s="177">
        <f t="shared" si="56"/>
        <v>0</v>
      </c>
      <c r="AQ243" s="177">
        <f t="shared" si="57"/>
        <v>0</v>
      </c>
      <c r="AR243" s="177">
        <f t="shared" si="58"/>
        <v>0</v>
      </c>
      <c r="AS243" s="177">
        <f t="shared" si="59"/>
        <v>0</v>
      </c>
      <c r="AT243" s="177">
        <f t="shared" si="60"/>
        <v>0</v>
      </c>
      <c r="AU243" s="56">
        <f>SUMIFS(Gulf_Ach_RES_TRC!Q:Q,Gulf_Ach_RES_TRC!$A:$A,$AJ243)</f>
        <v>0</v>
      </c>
      <c r="AV243" s="56">
        <f>SUMIFS(Gulf_Ach_RES_TRC!R:R,Gulf_Ach_RES_TRC!$A:$A,$AJ243)</f>
        <v>0</v>
      </c>
      <c r="AW243" s="56">
        <f>SUMIFS(Gulf_Ach_RES_TRC!S:S,Gulf_Ach_RES_TRC!$A:$A,$AJ243)</f>
        <v>0</v>
      </c>
      <c r="AX243" s="56">
        <f>SUMIFS(Gulf_Ach_RES_TRC!T:T,Gulf_Ach_RES_TRC!$A:$A,$AJ243)</f>
        <v>0</v>
      </c>
      <c r="AY243" s="56">
        <f>SUMIFS(Gulf_Ach_RES_TRC!U:U,Gulf_Ach_RES_TRC!$A:$A,$AJ243)</f>
        <v>0</v>
      </c>
      <c r="AZ243" s="56">
        <f>SUMIFS(Gulf_Ach_RES_TRC!V:V,Gulf_Ach_RES_TRC!$A:$A,$AJ243)</f>
        <v>0</v>
      </c>
      <c r="BA243" s="56">
        <f>SUMIFS(Gulf_Ach_RES_TRC!W:W,Gulf_Ach_RES_TRC!$A:$A,$AJ243)</f>
        <v>0</v>
      </c>
      <c r="BB243" s="56">
        <f>SUMIFS(Gulf_Ach_RES_TRC!X:X,Gulf_Ach_RES_TRC!$A:$A,$AJ243)</f>
        <v>0</v>
      </c>
      <c r="BC243" s="56">
        <f>SUMIFS(Gulf_Ach_RES_TRC!Y:Y,Gulf_Ach_RES_TRC!$A:$A,$AJ243)</f>
        <v>0</v>
      </c>
      <c r="BD243" s="56">
        <f>SUMIFS(Gulf_Ach_RES_TRC!Z:Z,Gulf_Ach_RES_TRC!$A:$A,$AJ243)</f>
        <v>0</v>
      </c>
      <c r="BF243" s="182" t="str">
        <f t="shared" si="50"/>
        <v/>
      </c>
      <c r="BG243" s="182" t="str">
        <f t="shared" si="51"/>
        <v/>
      </c>
    </row>
    <row r="244" spans="1:59" x14ac:dyDescent="0.2">
      <c r="A244" t="s">
        <v>844</v>
      </c>
      <c r="B244" t="s">
        <v>69</v>
      </c>
      <c r="C244" t="s">
        <v>1760</v>
      </c>
      <c r="D244" s="101">
        <f>SUMIFS(RES_Input!$P:$P,RES_Input!$G:$G,$A244,RES_Input!$F:$F,$B244,RES_Input!$B:$B,$C244)</f>
        <v>0</v>
      </c>
      <c r="E244" s="101">
        <f>SUMIFS(RES_Input!$Q:$Q,RES_Input!$G:$G,$A244,RES_Input!$F:$F,$B244,RES_Input!$B:$B,$C244)</f>
        <v>8.6271265320930767E-10</v>
      </c>
      <c r="G244" s="101">
        <f>SUMIFS(RES_Input!$M:$M,RES_Input!$G:$G,$A244,RES_Input!$F:$F,$B244,RES_Input!$B:$B,$C244)</f>
        <v>14.810840000000001</v>
      </c>
      <c r="H244" s="79">
        <f>AVERAGEIFS(RES_Input!$O:$O,RES_Input!$G:$G,$A244,RES_Input!$F:$F,$B244,RES_Input!$B:$B,$C244)</f>
        <v>15</v>
      </c>
      <c r="J244" s="121">
        <f>SUMIFS(RES_Input!$R:$R,RES_Input!$G:$G,$A244,RES_Input!$F:$F,$B244,RES_Input!$B:$B,$C244)</f>
        <v>2.15</v>
      </c>
      <c r="K244" t="str">
        <f t="array" ref="K244">INDEX(RES_Input!$S$1:$S$553,MATCH(1,(RES_Input!$B$1:$B$553=$C244)*(RES_Input!$F$1:$F$553=$B244)*(RES_Input!$G$1:$G$553=$A244),0))</f>
        <v>Per Unit</v>
      </c>
      <c r="L244" s="121">
        <f>VLOOKUP(VLOOKUP($C244,'TPS Program Categories'!$Y$1:$AA$93,3,0),'TPS Program Categories'!$G$3:$S$17,13,0)*$G244</f>
        <v>0.75671351487481031</v>
      </c>
      <c r="M244" t="str">
        <f>IFERROR(VLOOKUP(O244,'Max Incentives'!$A$5:$B$1128,2,FALSE),"FAIL")</f>
        <v>FAIL</v>
      </c>
      <c r="N244" t="str">
        <f>IFERROR(VLOOKUP(AJ244,'Max Incentives'!$A$5:$B$1128,2,FALSE),"FAIL")</f>
        <v>FAIL</v>
      </c>
      <c r="O244" t="str">
        <f t="shared" si="47"/>
        <v>Multi-Family_Turnover_Linear LED_RIM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 t="str">
        <f t="shared" si="48"/>
        <v>Multi-Family_Turnover_Linear LED_TRC</v>
      </c>
      <c r="AK244" s="177">
        <f t="shared" si="49"/>
        <v>0</v>
      </c>
      <c r="AL244" s="177">
        <f t="shared" si="52"/>
        <v>0</v>
      </c>
      <c r="AM244" s="177">
        <f t="shared" si="53"/>
        <v>0</v>
      </c>
      <c r="AN244" s="177">
        <f t="shared" si="54"/>
        <v>0</v>
      </c>
      <c r="AO244" s="177">
        <f t="shared" si="55"/>
        <v>0</v>
      </c>
      <c r="AP244" s="177">
        <f t="shared" si="56"/>
        <v>0</v>
      </c>
      <c r="AQ244" s="177">
        <f t="shared" si="57"/>
        <v>0</v>
      </c>
      <c r="AR244" s="177">
        <f t="shared" si="58"/>
        <v>0</v>
      </c>
      <c r="AS244" s="177">
        <f t="shared" si="59"/>
        <v>0</v>
      </c>
      <c r="AT244" s="177">
        <f t="shared" si="60"/>
        <v>0</v>
      </c>
      <c r="AU244" s="56">
        <f>SUMIFS(Gulf_Ach_RES_TRC!Q:Q,Gulf_Ach_RES_TRC!$A:$A,$AJ244)</f>
        <v>0</v>
      </c>
      <c r="AV244" s="56">
        <f>SUMIFS(Gulf_Ach_RES_TRC!R:R,Gulf_Ach_RES_TRC!$A:$A,$AJ244)</f>
        <v>0</v>
      </c>
      <c r="AW244" s="56">
        <f>SUMIFS(Gulf_Ach_RES_TRC!S:S,Gulf_Ach_RES_TRC!$A:$A,$AJ244)</f>
        <v>0</v>
      </c>
      <c r="AX244" s="56">
        <f>SUMIFS(Gulf_Ach_RES_TRC!T:T,Gulf_Ach_RES_TRC!$A:$A,$AJ244)</f>
        <v>0</v>
      </c>
      <c r="AY244" s="56">
        <f>SUMIFS(Gulf_Ach_RES_TRC!U:U,Gulf_Ach_RES_TRC!$A:$A,$AJ244)</f>
        <v>0</v>
      </c>
      <c r="AZ244" s="56">
        <f>SUMIFS(Gulf_Ach_RES_TRC!V:V,Gulf_Ach_RES_TRC!$A:$A,$AJ244)</f>
        <v>0</v>
      </c>
      <c r="BA244" s="56">
        <f>SUMIFS(Gulf_Ach_RES_TRC!W:W,Gulf_Ach_RES_TRC!$A:$A,$AJ244)</f>
        <v>0</v>
      </c>
      <c r="BB244" s="56">
        <f>SUMIFS(Gulf_Ach_RES_TRC!X:X,Gulf_Ach_RES_TRC!$A:$A,$AJ244)</f>
        <v>0</v>
      </c>
      <c r="BC244" s="56">
        <f>SUMIFS(Gulf_Ach_RES_TRC!Y:Y,Gulf_Ach_RES_TRC!$A:$A,$AJ244)</f>
        <v>0</v>
      </c>
      <c r="BD244" s="56">
        <f>SUMIFS(Gulf_Ach_RES_TRC!Z:Z,Gulf_Ach_RES_TRC!$A:$A,$AJ244)</f>
        <v>0</v>
      </c>
      <c r="BF244" s="182" t="str">
        <f t="shared" si="50"/>
        <v/>
      </c>
      <c r="BG244" s="182" t="str">
        <f t="shared" si="51"/>
        <v/>
      </c>
    </row>
    <row r="245" spans="1:59" x14ac:dyDescent="0.2">
      <c r="A245" t="s">
        <v>845</v>
      </c>
      <c r="B245" t="s">
        <v>69</v>
      </c>
      <c r="C245" t="s">
        <v>1760</v>
      </c>
      <c r="D245" s="101">
        <f>SUMIFS(RES_Input!$P:$P,RES_Input!$G:$G,$A245,RES_Input!$F:$F,$B245,RES_Input!$B:$B,$C245)</f>
        <v>0</v>
      </c>
      <c r="E245" s="101">
        <f>SUMIFS(RES_Input!$Q:$Q,RES_Input!$G:$G,$A245,RES_Input!$F:$F,$B245,RES_Input!$B:$B,$C245)</f>
        <v>8.6271265320930767E-10</v>
      </c>
      <c r="G245" s="101">
        <f>SUMIFS(RES_Input!$M:$M,RES_Input!$G:$G,$A245,RES_Input!$F:$F,$B245,RES_Input!$B:$B,$C245)</f>
        <v>14.810840000000001</v>
      </c>
      <c r="H245" s="79">
        <f>AVERAGEIFS(RES_Input!$O:$O,RES_Input!$G:$G,$A245,RES_Input!$F:$F,$B245,RES_Input!$B:$B,$C245)</f>
        <v>15</v>
      </c>
      <c r="J245" s="121">
        <f>SUMIFS(RES_Input!$R:$R,RES_Input!$G:$G,$A245,RES_Input!$F:$F,$B245,RES_Input!$B:$B,$C245)</f>
        <v>2.15</v>
      </c>
      <c r="K245" t="str">
        <f t="array" ref="K245">INDEX(RES_Input!$S$1:$S$553,MATCH(1,(RES_Input!$B$1:$B$553=$C245)*(RES_Input!$F$1:$F$553=$B245)*(RES_Input!$G$1:$G$553=$A245),0))</f>
        <v>Per Unit</v>
      </c>
      <c r="L245" s="121">
        <f>VLOOKUP(VLOOKUP($C245,'TPS Program Categories'!$Y$1:$AA$93,3,0),'TPS Program Categories'!$G$3:$S$17,13,0)*$G245</f>
        <v>0.75671351487481031</v>
      </c>
      <c r="M245" t="str">
        <f>IFERROR(VLOOKUP(O245,'Max Incentives'!$A$5:$B$1128,2,FALSE),"FAIL")</f>
        <v>FAIL</v>
      </c>
      <c r="N245" t="str">
        <f>IFERROR(VLOOKUP(AJ245,'Max Incentives'!$A$5:$B$1128,2,FALSE),"FAIL")</f>
        <v>FAIL</v>
      </c>
      <c r="O245" t="str">
        <f t="shared" si="47"/>
        <v>Manufactured Home_Turnover_Linear LED_RIM</v>
      </c>
      <c r="P245" s="176">
        <v>0</v>
      </c>
      <c r="Q245" s="176">
        <v>0</v>
      </c>
      <c r="R245" s="176">
        <v>0</v>
      </c>
      <c r="S245" s="176">
        <v>0</v>
      </c>
      <c r="T245" s="176">
        <v>0</v>
      </c>
      <c r="U245" s="176">
        <v>0</v>
      </c>
      <c r="V245" s="176">
        <v>0</v>
      </c>
      <c r="W245" s="176">
        <v>0</v>
      </c>
      <c r="X245" s="176">
        <v>0</v>
      </c>
      <c r="Y245" s="176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 t="str">
        <f t="shared" si="48"/>
        <v>Manufactured Home_Turnover_Linear LED_TRC</v>
      </c>
      <c r="AK245" s="177">
        <f t="shared" si="49"/>
        <v>0</v>
      </c>
      <c r="AL245" s="177">
        <f t="shared" si="52"/>
        <v>0</v>
      </c>
      <c r="AM245" s="177">
        <f t="shared" si="53"/>
        <v>0</v>
      </c>
      <c r="AN245" s="177">
        <f t="shared" si="54"/>
        <v>0</v>
      </c>
      <c r="AO245" s="177">
        <f t="shared" si="55"/>
        <v>0</v>
      </c>
      <c r="AP245" s="177">
        <f t="shared" si="56"/>
        <v>0</v>
      </c>
      <c r="AQ245" s="177">
        <f t="shared" si="57"/>
        <v>0</v>
      </c>
      <c r="AR245" s="177">
        <f t="shared" si="58"/>
        <v>0</v>
      </c>
      <c r="AS245" s="177">
        <f t="shared" si="59"/>
        <v>0</v>
      </c>
      <c r="AT245" s="177">
        <f t="shared" si="60"/>
        <v>0</v>
      </c>
      <c r="AU245" s="56">
        <f>SUMIFS(Gulf_Ach_RES_TRC!Q:Q,Gulf_Ach_RES_TRC!$A:$A,$AJ245)</f>
        <v>0</v>
      </c>
      <c r="AV245" s="56">
        <f>SUMIFS(Gulf_Ach_RES_TRC!R:R,Gulf_Ach_RES_TRC!$A:$A,$AJ245)</f>
        <v>0</v>
      </c>
      <c r="AW245" s="56">
        <f>SUMIFS(Gulf_Ach_RES_TRC!S:S,Gulf_Ach_RES_TRC!$A:$A,$AJ245)</f>
        <v>0</v>
      </c>
      <c r="AX245" s="56">
        <f>SUMIFS(Gulf_Ach_RES_TRC!T:T,Gulf_Ach_RES_TRC!$A:$A,$AJ245)</f>
        <v>0</v>
      </c>
      <c r="AY245" s="56">
        <f>SUMIFS(Gulf_Ach_RES_TRC!U:U,Gulf_Ach_RES_TRC!$A:$A,$AJ245)</f>
        <v>0</v>
      </c>
      <c r="AZ245" s="56">
        <f>SUMIFS(Gulf_Ach_RES_TRC!V:V,Gulf_Ach_RES_TRC!$A:$A,$AJ245)</f>
        <v>0</v>
      </c>
      <c r="BA245" s="56">
        <f>SUMIFS(Gulf_Ach_RES_TRC!W:W,Gulf_Ach_RES_TRC!$A:$A,$AJ245)</f>
        <v>0</v>
      </c>
      <c r="BB245" s="56">
        <f>SUMIFS(Gulf_Ach_RES_TRC!X:X,Gulf_Ach_RES_TRC!$A:$A,$AJ245)</f>
        <v>0</v>
      </c>
      <c r="BC245" s="56">
        <f>SUMIFS(Gulf_Ach_RES_TRC!Y:Y,Gulf_Ach_RES_TRC!$A:$A,$AJ245)</f>
        <v>0</v>
      </c>
      <c r="BD245" s="56">
        <f>SUMIFS(Gulf_Ach_RES_TRC!Z:Z,Gulf_Ach_RES_TRC!$A:$A,$AJ245)</f>
        <v>0</v>
      </c>
      <c r="BF245" s="182" t="str">
        <f t="shared" si="50"/>
        <v/>
      </c>
      <c r="BG245" s="182" t="str">
        <f t="shared" si="51"/>
        <v/>
      </c>
    </row>
    <row r="246" spans="1:59" x14ac:dyDescent="0.2">
      <c r="A246" t="s">
        <v>550</v>
      </c>
      <c r="B246" t="s">
        <v>64</v>
      </c>
      <c r="C246" t="s">
        <v>1760</v>
      </c>
      <c r="D246" s="101">
        <f>SUMIFS(RES_Input!$P:$P,RES_Input!$G:$G,$A246,RES_Input!$F:$F,$B246,RES_Input!$B:$B,$C246)</f>
        <v>0</v>
      </c>
      <c r="E246" s="101">
        <f>SUMIFS(RES_Input!$Q:$Q,RES_Input!$G:$G,$A246,RES_Input!$F:$F,$B246,RES_Input!$B:$B,$C246)</f>
        <v>8.6271265320930767E-10</v>
      </c>
      <c r="G246" s="101">
        <f>SUMIFS(RES_Input!$M:$M,RES_Input!$G:$G,$A246,RES_Input!$F:$F,$B246,RES_Input!$B:$B,$C246)</f>
        <v>14.810840000000001</v>
      </c>
      <c r="H246" s="79">
        <f>AVERAGEIFS(RES_Input!$O:$O,RES_Input!$G:$G,$A246,RES_Input!$F:$F,$B246,RES_Input!$B:$B,$C246)</f>
        <v>15</v>
      </c>
      <c r="J246" s="121">
        <f>SUMIFS(RES_Input!$R:$R,RES_Input!$G:$G,$A246,RES_Input!$F:$F,$B246,RES_Input!$B:$B,$C246)</f>
        <v>2.15</v>
      </c>
      <c r="K246" t="str">
        <f t="array" ref="K246">INDEX(RES_Input!$S$1:$S$553,MATCH(1,(RES_Input!$B$1:$B$553=$C246)*(RES_Input!$F$1:$F$553=$B246)*(RES_Input!$G$1:$G$553=$A246),0))</f>
        <v>Per Unit</v>
      </c>
      <c r="L246" s="121">
        <f>VLOOKUP(VLOOKUP($C246,'TPS Program Categories'!$Y$1:$AA$93,3,0),'TPS Program Categories'!$G$3:$S$17,13,0)*$G246</f>
        <v>0.75671351487481031</v>
      </c>
      <c r="M246" t="str">
        <f>IFERROR(VLOOKUP(O246,'Max Incentives'!$A$5:$B$1128,2,FALSE),"FAIL")</f>
        <v>FAIL</v>
      </c>
      <c r="N246" t="str">
        <f>IFERROR(VLOOKUP(AJ246,'Max Incentives'!$A$5:$B$1128,2,FALSE),"FAIL")</f>
        <v>FAIL</v>
      </c>
      <c r="O246" t="str">
        <f t="shared" si="47"/>
        <v>Single Family_New_Linear LED_RIM</v>
      </c>
      <c r="P246" s="176">
        <v>0</v>
      </c>
      <c r="Q246" s="176">
        <v>0</v>
      </c>
      <c r="R246" s="176">
        <v>0</v>
      </c>
      <c r="S246" s="176">
        <v>0</v>
      </c>
      <c r="T246" s="176">
        <v>0</v>
      </c>
      <c r="U246" s="176">
        <v>0</v>
      </c>
      <c r="V246" s="176">
        <v>0</v>
      </c>
      <c r="W246" s="176">
        <v>0</v>
      </c>
      <c r="X246" s="176">
        <v>0</v>
      </c>
      <c r="Y246" s="17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 t="str">
        <f t="shared" si="48"/>
        <v>Single Family_New_Linear LED_TRC</v>
      </c>
      <c r="AK246" s="177">
        <f t="shared" si="49"/>
        <v>0</v>
      </c>
      <c r="AL246" s="177">
        <f t="shared" si="52"/>
        <v>0</v>
      </c>
      <c r="AM246" s="177">
        <f t="shared" si="53"/>
        <v>0</v>
      </c>
      <c r="AN246" s="177">
        <f t="shared" si="54"/>
        <v>0</v>
      </c>
      <c r="AO246" s="177">
        <f t="shared" si="55"/>
        <v>0</v>
      </c>
      <c r="AP246" s="177">
        <f t="shared" si="56"/>
        <v>0</v>
      </c>
      <c r="AQ246" s="177">
        <f t="shared" si="57"/>
        <v>0</v>
      </c>
      <c r="AR246" s="177">
        <f t="shared" si="58"/>
        <v>0</v>
      </c>
      <c r="AS246" s="177">
        <f t="shared" si="59"/>
        <v>0</v>
      </c>
      <c r="AT246" s="177">
        <f t="shared" si="60"/>
        <v>0</v>
      </c>
      <c r="AU246" s="56">
        <f>SUMIFS(Gulf_Ach_RES_TRC!Q:Q,Gulf_Ach_RES_TRC!$A:$A,$AJ246)</f>
        <v>0</v>
      </c>
      <c r="AV246" s="56">
        <f>SUMIFS(Gulf_Ach_RES_TRC!R:R,Gulf_Ach_RES_TRC!$A:$A,$AJ246)</f>
        <v>0</v>
      </c>
      <c r="AW246" s="56">
        <f>SUMIFS(Gulf_Ach_RES_TRC!S:S,Gulf_Ach_RES_TRC!$A:$A,$AJ246)</f>
        <v>0</v>
      </c>
      <c r="AX246" s="56">
        <f>SUMIFS(Gulf_Ach_RES_TRC!T:T,Gulf_Ach_RES_TRC!$A:$A,$AJ246)</f>
        <v>0</v>
      </c>
      <c r="AY246" s="56">
        <f>SUMIFS(Gulf_Ach_RES_TRC!U:U,Gulf_Ach_RES_TRC!$A:$A,$AJ246)</f>
        <v>0</v>
      </c>
      <c r="AZ246" s="56">
        <f>SUMIFS(Gulf_Ach_RES_TRC!V:V,Gulf_Ach_RES_TRC!$A:$A,$AJ246)</f>
        <v>0</v>
      </c>
      <c r="BA246" s="56">
        <f>SUMIFS(Gulf_Ach_RES_TRC!W:W,Gulf_Ach_RES_TRC!$A:$A,$AJ246)</f>
        <v>0</v>
      </c>
      <c r="BB246" s="56">
        <f>SUMIFS(Gulf_Ach_RES_TRC!X:X,Gulf_Ach_RES_TRC!$A:$A,$AJ246)</f>
        <v>0</v>
      </c>
      <c r="BC246" s="56">
        <f>SUMIFS(Gulf_Ach_RES_TRC!Y:Y,Gulf_Ach_RES_TRC!$A:$A,$AJ246)</f>
        <v>0</v>
      </c>
      <c r="BD246" s="56">
        <f>SUMIFS(Gulf_Ach_RES_TRC!Z:Z,Gulf_Ach_RES_TRC!$A:$A,$AJ246)</f>
        <v>0</v>
      </c>
      <c r="BF246" s="182" t="str">
        <f t="shared" si="50"/>
        <v/>
      </c>
      <c r="BG246" s="182" t="str">
        <f t="shared" si="51"/>
        <v/>
      </c>
    </row>
    <row r="247" spans="1:59" x14ac:dyDescent="0.2">
      <c r="A247" t="s">
        <v>844</v>
      </c>
      <c r="B247" t="s">
        <v>64</v>
      </c>
      <c r="C247" t="s">
        <v>1760</v>
      </c>
      <c r="D247" s="101">
        <f>SUMIFS(RES_Input!$P:$P,RES_Input!$G:$G,$A247,RES_Input!$F:$F,$B247,RES_Input!$B:$B,$C247)</f>
        <v>0</v>
      </c>
      <c r="E247" s="101">
        <f>SUMIFS(RES_Input!$Q:$Q,RES_Input!$G:$G,$A247,RES_Input!$F:$F,$B247,RES_Input!$B:$B,$C247)</f>
        <v>8.6271265320930767E-10</v>
      </c>
      <c r="G247" s="101">
        <f>SUMIFS(RES_Input!$M:$M,RES_Input!$G:$G,$A247,RES_Input!$F:$F,$B247,RES_Input!$B:$B,$C247)</f>
        <v>14.810840000000001</v>
      </c>
      <c r="H247" s="79">
        <f>AVERAGEIFS(RES_Input!$O:$O,RES_Input!$G:$G,$A247,RES_Input!$F:$F,$B247,RES_Input!$B:$B,$C247)</f>
        <v>15</v>
      </c>
      <c r="J247" s="121">
        <f>SUMIFS(RES_Input!$R:$R,RES_Input!$G:$G,$A247,RES_Input!$F:$F,$B247,RES_Input!$B:$B,$C247)</f>
        <v>2.15</v>
      </c>
      <c r="K247" t="str">
        <f t="array" ref="K247">INDEX(RES_Input!$S$1:$S$553,MATCH(1,(RES_Input!$B$1:$B$553=$C247)*(RES_Input!$F$1:$F$553=$B247)*(RES_Input!$G$1:$G$553=$A247),0))</f>
        <v>Per Unit</v>
      </c>
      <c r="L247" s="121">
        <f>VLOOKUP(VLOOKUP($C247,'TPS Program Categories'!$Y$1:$AA$93,3,0),'TPS Program Categories'!$G$3:$S$17,13,0)*$G247</f>
        <v>0.75671351487481031</v>
      </c>
      <c r="M247" t="str">
        <f>IFERROR(VLOOKUP(O247,'Max Incentives'!$A$5:$B$1128,2,FALSE),"FAIL")</f>
        <v>FAIL</v>
      </c>
      <c r="N247" t="str">
        <f>IFERROR(VLOOKUP(AJ247,'Max Incentives'!$A$5:$B$1128,2,FALSE),"FAIL")</f>
        <v>FAIL</v>
      </c>
      <c r="O247" t="str">
        <f t="shared" si="47"/>
        <v>Multi-Family_New_Linear LED_RIM</v>
      </c>
      <c r="P247" s="176">
        <v>0</v>
      </c>
      <c r="Q247" s="176">
        <v>0</v>
      </c>
      <c r="R247" s="176">
        <v>0</v>
      </c>
      <c r="S247" s="176">
        <v>0</v>
      </c>
      <c r="T247" s="176">
        <v>0</v>
      </c>
      <c r="U247" s="176">
        <v>0</v>
      </c>
      <c r="V247" s="176">
        <v>0</v>
      </c>
      <c r="W247" s="176">
        <v>0</v>
      </c>
      <c r="X247" s="176">
        <v>0</v>
      </c>
      <c r="Y247" s="176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tr">
        <f t="shared" si="48"/>
        <v>Multi-Family_New_Linear LED_TRC</v>
      </c>
      <c r="AK247" s="177">
        <f t="shared" si="49"/>
        <v>0</v>
      </c>
      <c r="AL247" s="177">
        <f t="shared" si="52"/>
        <v>0</v>
      </c>
      <c r="AM247" s="177">
        <f t="shared" si="53"/>
        <v>0</v>
      </c>
      <c r="AN247" s="177">
        <f t="shared" si="54"/>
        <v>0</v>
      </c>
      <c r="AO247" s="177">
        <f t="shared" si="55"/>
        <v>0</v>
      </c>
      <c r="AP247" s="177">
        <f t="shared" si="56"/>
        <v>0</v>
      </c>
      <c r="AQ247" s="177">
        <f t="shared" si="57"/>
        <v>0</v>
      </c>
      <c r="AR247" s="177">
        <f t="shared" si="58"/>
        <v>0</v>
      </c>
      <c r="AS247" s="177">
        <f t="shared" si="59"/>
        <v>0</v>
      </c>
      <c r="AT247" s="177">
        <f t="shared" si="60"/>
        <v>0</v>
      </c>
      <c r="AU247" s="56">
        <f>SUMIFS(Gulf_Ach_RES_TRC!Q:Q,Gulf_Ach_RES_TRC!$A:$A,$AJ247)</f>
        <v>0</v>
      </c>
      <c r="AV247" s="56">
        <f>SUMIFS(Gulf_Ach_RES_TRC!R:R,Gulf_Ach_RES_TRC!$A:$A,$AJ247)</f>
        <v>0</v>
      </c>
      <c r="AW247" s="56">
        <f>SUMIFS(Gulf_Ach_RES_TRC!S:S,Gulf_Ach_RES_TRC!$A:$A,$AJ247)</f>
        <v>0</v>
      </c>
      <c r="AX247" s="56">
        <f>SUMIFS(Gulf_Ach_RES_TRC!T:T,Gulf_Ach_RES_TRC!$A:$A,$AJ247)</f>
        <v>0</v>
      </c>
      <c r="AY247" s="56">
        <f>SUMIFS(Gulf_Ach_RES_TRC!U:U,Gulf_Ach_RES_TRC!$A:$A,$AJ247)</f>
        <v>0</v>
      </c>
      <c r="AZ247" s="56">
        <f>SUMIFS(Gulf_Ach_RES_TRC!V:V,Gulf_Ach_RES_TRC!$A:$A,$AJ247)</f>
        <v>0</v>
      </c>
      <c r="BA247" s="56">
        <f>SUMIFS(Gulf_Ach_RES_TRC!W:W,Gulf_Ach_RES_TRC!$A:$A,$AJ247)</f>
        <v>0</v>
      </c>
      <c r="BB247" s="56">
        <f>SUMIFS(Gulf_Ach_RES_TRC!X:X,Gulf_Ach_RES_TRC!$A:$A,$AJ247)</f>
        <v>0</v>
      </c>
      <c r="BC247" s="56">
        <f>SUMIFS(Gulf_Ach_RES_TRC!Y:Y,Gulf_Ach_RES_TRC!$A:$A,$AJ247)</f>
        <v>0</v>
      </c>
      <c r="BD247" s="56">
        <f>SUMIFS(Gulf_Ach_RES_TRC!Z:Z,Gulf_Ach_RES_TRC!$A:$A,$AJ247)</f>
        <v>0</v>
      </c>
      <c r="BF247" s="182" t="str">
        <f t="shared" si="50"/>
        <v/>
      </c>
      <c r="BG247" s="182" t="str">
        <f t="shared" si="51"/>
        <v/>
      </c>
    </row>
    <row r="248" spans="1:59" x14ac:dyDescent="0.2">
      <c r="A248" t="s">
        <v>845</v>
      </c>
      <c r="B248" t="s">
        <v>64</v>
      </c>
      <c r="C248" t="s">
        <v>1760</v>
      </c>
      <c r="D248" s="101">
        <f>SUMIFS(RES_Input!$P:$P,RES_Input!$G:$G,$A248,RES_Input!$F:$F,$B248,RES_Input!$B:$B,$C248)</f>
        <v>0</v>
      </c>
      <c r="E248" s="101">
        <f>SUMIFS(RES_Input!$Q:$Q,RES_Input!$G:$G,$A248,RES_Input!$F:$F,$B248,RES_Input!$B:$B,$C248)</f>
        <v>8.6271265320930767E-10</v>
      </c>
      <c r="G248" s="101">
        <f>SUMIFS(RES_Input!$M:$M,RES_Input!$G:$G,$A248,RES_Input!$F:$F,$B248,RES_Input!$B:$B,$C248)</f>
        <v>14.810840000000001</v>
      </c>
      <c r="H248" s="79">
        <f>AVERAGEIFS(RES_Input!$O:$O,RES_Input!$G:$G,$A248,RES_Input!$F:$F,$B248,RES_Input!$B:$B,$C248)</f>
        <v>15</v>
      </c>
      <c r="J248" s="121">
        <f>SUMIFS(RES_Input!$R:$R,RES_Input!$G:$G,$A248,RES_Input!$F:$F,$B248,RES_Input!$B:$B,$C248)</f>
        <v>2.15</v>
      </c>
      <c r="K248" t="str">
        <f t="array" ref="K248">INDEX(RES_Input!$S$1:$S$553,MATCH(1,(RES_Input!$B$1:$B$553=$C248)*(RES_Input!$F$1:$F$553=$B248)*(RES_Input!$G$1:$G$553=$A248),0))</f>
        <v>Per Unit</v>
      </c>
      <c r="L248" s="121">
        <f>VLOOKUP(VLOOKUP($C248,'TPS Program Categories'!$Y$1:$AA$93,3,0),'TPS Program Categories'!$G$3:$S$17,13,0)*$G248</f>
        <v>0.75671351487481031</v>
      </c>
      <c r="M248" t="str">
        <f>IFERROR(VLOOKUP(O248,'Max Incentives'!$A$5:$B$1128,2,FALSE),"FAIL")</f>
        <v>FAIL</v>
      </c>
      <c r="N248" t="str">
        <f>IFERROR(VLOOKUP(AJ248,'Max Incentives'!$A$5:$B$1128,2,FALSE),"FAIL")</f>
        <v>FAIL</v>
      </c>
      <c r="O248" t="str">
        <f t="shared" si="47"/>
        <v>Manufactured Home_New_Linear LED_RIM</v>
      </c>
      <c r="P248" s="176">
        <v>0</v>
      </c>
      <c r="Q248" s="176">
        <v>0</v>
      </c>
      <c r="R248" s="176">
        <v>0</v>
      </c>
      <c r="S248" s="176">
        <v>0</v>
      </c>
      <c r="T248" s="176">
        <v>0</v>
      </c>
      <c r="U248" s="176">
        <v>0</v>
      </c>
      <c r="V248" s="176">
        <v>0</v>
      </c>
      <c r="W248" s="176">
        <v>0</v>
      </c>
      <c r="X248" s="176">
        <v>0</v>
      </c>
      <c r="Y248" s="176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 t="str">
        <f t="shared" si="48"/>
        <v>Manufactured Home_New_Linear LED_TRC</v>
      </c>
      <c r="AK248" s="177">
        <f t="shared" si="49"/>
        <v>0</v>
      </c>
      <c r="AL248" s="177">
        <f t="shared" si="52"/>
        <v>0</v>
      </c>
      <c r="AM248" s="177">
        <f t="shared" si="53"/>
        <v>0</v>
      </c>
      <c r="AN248" s="177">
        <f t="shared" si="54"/>
        <v>0</v>
      </c>
      <c r="AO248" s="177">
        <f t="shared" si="55"/>
        <v>0</v>
      </c>
      <c r="AP248" s="177">
        <f t="shared" si="56"/>
        <v>0</v>
      </c>
      <c r="AQ248" s="177">
        <f t="shared" si="57"/>
        <v>0</v>
      </c>
      <c r="AR248" s="177">
        <f t="shared" si="58"/>
        <v>0</v>
      </c>
      <c r="AS248" s="177">
        <f t="shared" si="59"/>
        <v>0</v>
      </c>
      <c r="AT248" s="177">
        <f t="shared" si="60"/>
        <v>0</v>
      </c>
      <c r="AU248" s="56">
        <f>SUMIFS(Gulf_Ach_RES_TRC!Q:Q,Gulf_Ach_RES_TRC!$A:$A,$AJ248)</f>
        <v>0</v>
      </c>
      <c r="AV248" s="56">
        <f>SUMIFS(Gulf_Ach_RES_TRC!R:R,Gulf_Ach_RES_TRC!$A:$A,$AJ248)</f>
        <v>0</v>
      </c>
      <c r="AW248" s="56">
        <f>SUMIFS(Gulf_Ach_RES_TRC!S:S,Gulf_Ach_RES_TRC!$A:$A,$AJ248)</f>
        <v>0</v>
      </c>
      <c r="AX248" s="56">
        <f>SUMIFS(Gulf_Ach_RES_TRC!T:T,Gulf_Ach_RES_TRC!$A:$A,$AJ248)</f>
        <v>0</v>
      </c>
      <c r="AY248" s="56">
        <f>SUMIFS(Gulf_Ach_RES_TRC!U:U,Gulf_Ach_RES_TRC!$A:$A,$AJ248)</f>
        <v>0</v>
      </c>
      <c r="AZ248" s="56">
        <f>SUMIFS(Gulf_Ach_RES_TRC!V:V,Gulf_Ach_RES_TRC!$A:$A,$AJ248)</f>
        <v>0</v>
      </c>
      <c r="BA248" s="56">
        <f>SUMIFS(Gulf_Ach_RES_TRC!W:W,Gulf_Ach_RES_TRC!$A:$A,$AJ248)</f>
        <v>0</v>
      </c>
      <c r="BB248" s="56">
        <f>SUMIFS(Gulf_Ach_RES_TRC!X:X,Gulf_Ach_RES_TRC!$A:$A,$AJ248)</f>
        <v>0</v>
      </c>
      <c r="BC248" s="56">
        <f>SUMIFS(Gulf_Ach_RES_TRC!Y:Y,Gulf_Ach_RES_TRC!$A:$A,$AJ248)</f>
        <v>0</v>
      </c>
      <c r="BD248" s="56">
        <f>SUMIFS(Gulf_Ach_RES_TRC!Z:Z,Gulf_Ach_RES_TRC!$A:$A,$AJ248)</f>
        <v>0</v>
      </c>
      <c r="BF248" s="182" t="str">
        <f t="shared" si="50"/>
        <v/>
      </c>
      <c r="BG248" s="182" t="str">
        <f t="shared" si="51"/>
        <v/>
      </c>
    </row>
    <row r="249" spans="1:59" x14ac:dyDescent="0.2">
      <c r="A249" t="s">
        <v>550</v>
      </c>
      <c r="B249" t="s">
        <v>69</v>
      </c>
      <c r="C249" t="s">
        <v>1758</v>
      </c>
      <c r="D249" s="101">
        <f>SUMIFS(RES_Input!$P:$P,RES_Input!$G:$G,$A249,RES_Input!$F:$F,$B249,RES_Input!$B:$B,$C249)</f>
        <v>0</v>
      </c>
      <c r="E249" s="101">
        <f>SUMIFS(RES_Input!$Q:$Q,RES_Input!$G:$G,$A249,RES_Input!$F:$F,$B249,RES_Input!$B:$B,$C249)</f>
        <v>1.1910320513615538E-9</v>
      </c>
      <c r="G249" s="101">
        <f>SUMIFS(RES_Input!$M:$M,RES_Input!$G:$G,$A249,RES_Input!$F:$F,$B249,RES_Input!$B:$B,$C249)</f>
        <v>6.3475028571428531</v>
      </c>
      <c r="H249" s="79">
        <f>AVERAGEIFS(RES_Input!$O:$O,RES_Input!$G:$G,$A249,RES_Input!$F:$F,$B249,RES_Input!$B:$B,$C249)</f>
        <v>15</v>
      </c>
      <c r="J249" s="121">
        <f>SUMIFS(RES_Input!$R:$R,RES_Input!$G:$G,$A249,RES_Input!$F:$F,$B249,RES_Input!$B:$B,$C249)</f>
        <v>0.43999999999999995</v>
      </c>
      <c r="K249" t="str">
        <f t="array" ref="K249">INDEX(RES_Input!$S$1:$S$553,MATCH(1,(RES_Input!$B$1:$B$553=$C249)*(RES_Input!$F$1:$F$553=$B249)*(RES_Input!$G$1:$G$553=$A249),0))</f>
        <v>Per Unit</v>
      </c>
      <c r="L249" s="121">
        <f>VLOOKUP(VLOOKUP($C249,'TPS Program Categories'!$Y$1:$AA$93,3,0),'TPS Program Categories'!$G$3:$S$17,13,0)*$G249</f>
        <v>0.32430579208920418</v>
      </c>
      <c r="M249" t="str">
        <f>IFERROR(VLOOKUP(O249,'Max Incentives'!$A$5:$B$1128,2,FALSE),"FAIL")</f>
        <v>FAIL</v>
      </c>
      <c r="N249" t="str">
        <f>IFERROR(VLOOKUP(AJ249,'Max Incentives'!$A$5:$B$1128,2,FALSE),"FAIL")</f>
        <v>FAIL</v>
      </c>
      <c r="O249" t="str">
        <f t="shared" si="47"/>
        <v>Single Family_Turnover_Low Wattage T8 Fixture_RIM</v>
      </c>
      <c r="P249" s="176">
        <v>0</v>
      </c>
      <c r="Q249" s="176">
        <v>0</v>
      </c>
      <c r="R249" s="176">
        <v>0</v>
      </c>
      <c r="S249" s="176">
        <v>0</v>
      </c>
      <c r="T249" s="176">
        <v>0</v>
      </c>
      <c r="U249" s="176">
        <v>0</v>
      </c>
      <c r="V249" s="176">
        <v>0</v>
      </c>
      <c r="W249" s="176">
        <v>0</v>
      </c>
      <c r="X249" s="176">
        <v>0</v>
      </c>
      <c r="Y249" s="176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 t="str">
        <f t="shared" si="48"/>
        <v>Single Family_Turnover_Low Wattage T8 Fixture_TRC</v>
      </c>
      <c r="AK249" s="177">
        <f t="shared" si="49"/>
        <v>0</v>
      </c>
      <c r="AL249" s="177">
        <f t="shared" si="52"/>
        <v>0</v>
      </c>
      <c r="AM249" s="177">
        <f t="shared" si="53"/>
        <v>0</v>
      </c>
      <c r="AN249" s="177">
        <f t="shared" si="54"/>
        <v>0</v>
      </c>
      <c r="AO249" s="177">
        <f t="shared" si="55"/>
        <v>0</v>
      </c>
      <c r="AP249" s="177">
        <f t="shared" si="56"/>
        <v>0</v>
      </c>
      <c r="AQ249" s="177">
        <f t="shared" si="57"/>
        <v>0</v>
      </c>
      <c r="AR249" s="177">
        <f t="shared" si="58"/>
        <v>0</v>
      </c>
      <c r="AS249" s="177">
        <f t="shared" si="59"/>
        <v>0</v>
      </c>
      <c r="AT249" s="177">
        <f t="shared" si="60"/>
        <v>0</v>
      </c>
      <c r="AU249" s="56">
        <f>SUMIFS(Gulf_Ach_RES_TRC!Q:Q,Gulf_Ach_RES_TRC!$A:$A,$AJ249)</f>
        <v>0</v>
      </c>
      <c r="AV249" s="56">
        <f>SUMIFS(Gulf_Ach_RES_TRC!R:R,Gulf_Ach_RES_TRC!$A:$A,$AJ249)</f>
        <v>0</v>
      </c>
      <c r="AW249" s="56">
        <f>SUMIFS(Gulf_Ach_RES_TRC!S:S,Gulf_Ach_RES_TRC!$A:$A,$AJ249)</f>
        <v>0</v>
      </c>
      <c r="AX249" s="56">
        <f>SUMIFS(Gulf_Ach_RES_TRC!T:T,Gulf_Ach_RES_TRC!$A:$A,$AJ249)</f>
        <v>0</v>
      </c>
      <c r="AY249" s="56">
        <f>SUMIFS(Gulf_Ach_RES_TRC!U:U,Gulf_Ach_RES_TRC!$A:$A,$AJ249)</f>
        <v>0</v>
      </c>
      <c r="AZ249" s="56">
        <f>SUMIFS(Gulf_Ach_RES_TRC!V:V,Gulf_Ach_RES_TRC!$A:$A,$AJ249)</f>
        <v>0</v>
      </c>
      <c r="BA249" s="56">
        <f>SUMIFS(Gulf_Ach_RES_TRC!W:W,Gulf_Ach_RES_TRC!$A:$A,$AJ249)</f>
        <v>0</v>
      </c>
      <c r="BB249" s="56">
        <f>SUMIFS(Gulf_Ach_RES_TRC!X:X,Gulf_Ach_RES_TRC!$A:$A,$AJ249)</f>
        <v>0</v>
      </c>
      <c r="BC249" s="56">
        <f>SUMIFS(Gulf_Ach_RES_TRC!Y:Y,Gulf_Ach_RES_TRC!$A:$A,$AJ249)</f>
        <v>0</v>
      </c>
      <c r="BD249" s="56">
        <f>SUMIFS(Gulf_Ach_RES_TRC!Z:Z,Gulf_Ach_RES_TRC!$A:$A,$AJ249)</f>
        <v>0</v>
      </c>
      <c r="BF249" s="182" t="str">
        <f t="shared" si="50"/>
        <v/>
      </c>
      <c r="BG249" s="182" t="str">
        <f t="shared" si="51"/>
        <v/>
      </c>
    </row>
    <row r="250" spans="1:59" x14ac:dyDescent="0.2">
      <c r="A250" t="s">
        <v>844</v>
      </c>
      <c r="B250" t="s">
        <v>69</v>
      </c>
      <c r="C250" t="s">
        <v>1758</v>
      </c>
      <c r="D250" s="101">
        <f>SUMIFS(RES_Input!$P:$P,RES_Input!$G:$G,$A250,RES_Input!$F:$F,$B250,RES_Input!$B:$B,$C250)</f>
        <v>0</v>
      </c>
      <c r="E250" s="101">
        <f>SUMIFS(RES_Input!$Q:$Q,RES_Input!$G:$G,$A250,RES_Input!$F:$F,$B250,RES_Input!$B:$B,$C250)</f>
        <v>1.1910320513615538E-9</v>
      </c>
      <c r="G250" s="101">
        <f>SUMIFS(RES_Input!$M:$M,RES_Input!$G:$G,$A250,RES_Input!$F:$F,$B250,RES_Input!$B:$B,$C250)</f>
        <v>6.3475028571428531</v>
      </c>
      <c r="H250" s="79">
        <f>AVERAGEIFS(RES_Input!$O:$O,RES_Input!$G:$G,$A250,RES_Input!$F:$F,$B250,RES_Input!$B:$B,$C250)</f>
        <v>15</v>
      </c>
      <c r="J250" s="121">
        <f>SUMIFS(RES_Input!$R:$R,RES_Input!$G:$G,$A250,RES_Input!$F:$F,$B250,RES_Input!$B:$B,$C250)</f>
        <v>0.43999999999999995</v>
      </c>
      <c r="K250" t="str">
        <f t="array" ref="K250">INDEX(RES_Input!$S$1:$S$553,MATCH(1,(RES_Input!$B$1:$B$553=$C250)*(RES_Input!$F$1:$F$553=$B250)*(RES_Input!$G$1:$G$553=$A250),0))</f>
        <v>Per Unit</v>
      </c>
      <c r="L250" s="121">
        <f>VLOOKUP(VLOOKUP($C250,'TPS Program Categories'!$Y$1:$AA$93,3,0),'TPS Program Categories'!$G$3:$S$17,13,0)*$G250</f>
        <v>0.32430579208920418</v>
      </c>
      <c r="M250" t="str">
        <f>IFERROR(VLOOKUP(O250,'Max Incentives'!$A$5:$B$1128,2,FALSE),"FAIL")</f>
        <v>FAIL</v>
      </c>
      <c r="N250" t="str">
        <f>IFERROR(VLOOKUP(AJ250,'Max Incentives'!$A$5:$B$1128,2,FALSE),"FAIL")</f>
        <v>FAIL</v>
      </c>
      <c r="O250" t="str">
        <f t="shared" si="47"/>
        <v>Multi-Family_Turnover_Low Wattage T8 Fixture_RIM</v>
      </c>
      <c r="P250" s="176">
        <v>0</v>
      </c>
      <c r="Q250" s="176">
        <v>0</v>
      </c>
      <c r="R250" s="176">
        <v>0</v>
      </c>
      <c r="S250" s="176">
        <v>0</v>
      </c>
      <c r="T250" s="176">
        <v>0</v>
      </c>
      <c r="U250" s="176">
        <v>0</v>
      </c>
      <c r="V250" s="176">
        <v>0</v>
      </c>
      <c r="W250" s="176">
        <v>0</v>
      </c>
      <c r="X250" s="176">
        <v>0</v>
      </c>
      <c r="Y250" s="176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tr">
        <f t="shared" si="48"/>
        <v>Multi-Family_Turnover_Low Wattage T8 Fixture_TRC</v>
      </c>
      <c r="AK250" s="177">
        <f t="shared" si="49"/>
        <v>0</v>
      </c>
      <c r="AL250" s="177">
        <f t="shared" si="52"/>
        <v>0</v>
      </c>
      <c r="AM250" s="177">
        <f t="shared" si="53"/>
        <v>0</v>
      </c>
      <c r="AN250" s="177">
        <f t="shared" si="54"/>
        <v>0</v>
      </c>
      <c r="AO250" s="177">
        <f t="shared" si="55"/>
        <v>0</v>
      </c>
      <c r="AP250" s="177">
        <f t="shared" si="56"/>
        <v>0</v>
      </c>
      <c r="AQ250" s="177">
        <f t="shared" si="57"/>
        <v>0</v>
      </c>
      <c r="AR250" s="177">
        <f t="shared" si="58"/>
        <v>0</v>
      </c>
      <c r="AS250" s="177">
        <f t="shared" si="59"/>
        <v>0</v>
      </c>
      <c r="AT250" s="177">
        <f t="shared" si="60"/>
        <v>0</v>
      </c>
      <c r="AU250" s="56">
        <f>SUMIFS(Gulf_Ach_RES_TRC!Q:Q,Gulf_Ach_RES_TRC!$A:$A,$AJ250)</f>
        <v>0</v>
      </c>
      <c r="AV250" s="56">
        <f>SUMIFS(Gulf_Ach_RES_TRC!R:R,Gulf_Ach_RES_TRC!$A:$A,$AJ250)</f>
        <v>0</v>
      </c>
      <c r="AW250" s="56">
        <f>SUMIFS(Gulf_Ach_RES_TRC!S:S,Gulf_Ach_RES_TRC!$A:$A,$AJ250)</f>
        <v>0</v>
      </c>
      <c r="AX250" s="56">
        <f>SUMIFS(Gulf_Ach_RES_TRC!T:T,Gulf_Ach_RES_TRC!$A:$A,$AJ250)</f>
        <v>0</v>
      </c>
      <c r="AY250" s="56">
        <f>SUMIFS(Gulf_Ach_RES_TRC!U:U,Gulf_Ach_RES_TRC!$A:$A,$AJ250)</f>
        <v>0</v>
      </c>
      <c r="AZ250" s="56">
        <f>SUMIFS(Gulf_Ach_RES_TRC!V:V,Gulf_Ach_RES_TRC!$A:$A,$AJ250)</f>
        <v>0</v>
      </c>
      <c r="BA250" s="56">
        <f>SUMIFS(Gulf_Ach_RES_TRC!W:W,Gulf_Ach_RES_TRC!$A:$A,$AJ250)</f>
        <v>0</v>
      </c>
      <c r="BB250" s="56">
        <f>SUMIFS(Gulf_Ach_RES_TRC!X:X,Gulf_Ach_RES_TRC!$A:$A,$AJ250)</f>
        <v>0</v>
      </c>
      <c r="BC250" s="56">
        <f>SUMIFS(Gulf_Ach_RES_TRC!Y:Y,Gulf_Ach_RES_TRC!$A:$A,$AJ250)</f>
        <v>0</v>
      </c>
      <c r="BD250" s="56">
        <f>SUMIFS(Gulf_Ach_RES_TRC!Z:Z,Gulf_Ach_RES_TRC!$A:$A,$AJ250)</f>
        <v>0</v>
      </c>
      <c r="BF250" s="182" t="str">
        <f t="shared" si="50"/>
        <v/>
      </c>
      <c r="BG250" s="182" t="str">
        <f t="shared" si="51"/>
        <v/>
      </c>
    </row>
    <row r="251" spans="1:59" x14ac:dyDescent="0.2">
      <c r="A251" t="s">
        <v>845</v>
      </c>
      <c r="B251" t="s">
        <v>69</v>
      </c>
      <c r="C251" t="s">
        <v>1758</v>
      </c>
      <c r="D251" s="101">
        <f>SUMIFS(RES_Input!$P:$P,RES_Input!$G:$G,$A251,RES_Input!$F:$F,$B251,RES_Input!$B:$B,$C251)</f>
        <v>0</v>
      </c>
      <c r="E251" s="101">
        <f>SUMIFS(RES_Input!$Q:$Q,RES_Input!$G:$G,$A251,RES_Input!$F:$F,$B251,RES_Input!$B:$B,$C251)</f>
        <v>1.1910320513615538E-9</v>
      </c>
      <c r="G251" s="101">
        <f>SUMIFS(RES_Input!$M:$M,RES_Input!$G:$G,$A251,RES_Input!$F:$F,$B251,RES_Input!$B:$B,$C251)</f>
        <v>6.3475028571428531</v>
      </c>
      <c r="H251" s="79">
        <f>AVERAGEIFS(RES_Input!$O:$O,RES_Input!$G:$G,$A251,RES_Input!$F:$F,$B251,RES_Input!$B:$B,$C251)</f>
        <v>15</v>
      </c>
      <c r="J251" s="121">
        <f>SUMIFS(RES_Input!$R:$R,RES_Input!$G:$G,$A251,RES_Input!$F:$F,$B251,RES_Input!$B:$B,$C251)</f>
        <v>0.43999999999999995</v>
      </c>
      <c r="K251" t="str">
        <f t="array" ref="K251">INDEX(RES_Input!$S$1:$S$553,MATCH(1,(RES_Input!$B$1:$B$553=$C251)*(RES_Input!$F$1:$F$553=$B251)*(RES_Input!$G$1:$G$553=$A251),0))</f>
        <v>Per Unit</v>
      </c>
      <c r="L251" s="121">
        <f>VLOOKUP(VLOOKUP($C251,'TPS Program Categories'!$Y$1:$AA$93,3,0),'TPS Program Categories'!$G$3:$S$17,13,0)*$G251</f>
        <v>0.32430579208920418</v>
      </c>
      <c r="M251" t="str">
        <f>IFERROR(VLOOKUP(O251,'Max Incentives'!$A$5:$B$1128,2,FALSE),"FAIL")</f>
        <v>FAIL</v>
      </c>
      <c r="N251" t="str">
        <f>IFERROR(VLOOKUP(AJ251,'Max Incentives'!$A$5:$B$1128,2,FALSE),"FAIL")</f>
        <v>FAIL</v>
      </c>
      <c r="O251" t="str">
        <f t="shared" si="47"/>
        <v>Manufactured Home_Turnover_Low Wattage T8 Fixture_RIM</v>
      </c>
      <c r="P251" s="176">
        <v>0</v>
      </c>
      <c r="Q251" s="176">
        <v>0</v>
      </c>
      <c r="R251" s="176">
        <v>0</v>
      </c>
      <c r="S251" s="176">
        <v>0</v>
      </c>
      <c r="T251" s="176">
        <v>0</v>
      </c>
      <c r="U251" s="176">
        <v>0</v>
      </c>
      <c r="V251" s="176">
        <v>0</v>
      </c>
      <c r="W251" s="176">
        <v>0</v>
      </c>
      <c r="X251" s="176">
        <v>0</v>
      </c>
      <c r="Y251" s="176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 t="str">
        <f t="shared" si="48"/>
        <v>Manufactured Home_Turnover_Low Wattage T8 Fixture_TRC</v>
      </c>
      <c r="AK251" s="177">
        <f t="shared" si="49"/>
        <v>0</v>
      </c>
      <c r="AL251" s="177">
        <f t="shared" si="52"/>
        <v>0</v>
      </c>
      <c r="AM251" s="177">
        <f t="shared" si="53"/>
        <v>0</v>
      </c>
      <c r="AN251" s="177">
        <f t="shared" si="54"/>
        <v>0</v>
      </c>
      <c r="AO251" s="177">
        <f t="shared" si="55"/>
        <v>0</v>
      </c>
      <c r="AP251" s="177">
        <f t="shared" si="56"/>
        <v>0</v>
      </c>
      <c r="AQ251" s="177">
        <f t="shared" si="57"/>
        <v>0</v>
      </c>
      <c r="AR251" s="177">
        <f t="shared" si="58"/>
        <v>0</v>
      </c>
      <c r="AS251" s="177">
        <f t="shared" si="59"/>
        <v>0</v>
      </c>
      <c r="AT251" s="177">
        <f t="shared" si="60"/>
        <v>0</v>
      </c>
      <c r="AU251" s="56">
        <f>SUMIFS(Gulf_Ach_RES_TRC!Q:Q,Gulf_Ach_RES_TRC!$A:$A,$AJ251)</f>
        <v>0</v>
      </c>
      <c r="AV251" s="56">
        <f>SUMIFS(Gulf_Ach_RES_TRC!R:R,Gulf_Ach_RES_TRC!$A:$A,$AJ251)</f>
        <v>0</v>
      </c>
      <c r="AW251" s="56">
        <f>SUMIFS(Gulf_Ach_RES_TRC!S:S,Gulf_Ach_RES_TRC!$A:$A,$AJ251)</f>
        <v>0</v>
      </c>
      <c r="AX251" s="56">
        <f>SUMIFS(Gulf_Ach_RES_TRC!T:T,Gulf_Ach_RES_TRC!$A:$A,$AJ251)</f>
        <v>0</v>
      </c>
      <c r="AY251" s="56">
        <f>SUMIFS(Gulf_Ach_RES_TRC!U:U,Gulf_Ach_RES_TRC!$A:$A,$AJ251)</f>
        <v>0</v>
      </c>
      <c r="AZ251" s="56">
        <f>SUMIFS(Gulf_Ach_RES_TRC!V:V,Gulf_Ach_RES_TRC!$A:$A,$AJ251)</f>
        <v>0</v>
      </c>
      <c r="BA251" s="56">
        <f>SUMIFS(Gulf_Ach_RES_TRC!W:W,Gulf_Ach_RES_TRC!$A:$A,$AJ251)</f>
        <v>0</v>
      </c>
      <c r="BB251" s="56">
        <f>SUMIFS(Gulf_Ach_RES_TRC!X:X,Gulf_Ach_RES_TRC!$A:$A,$AJ251)</f>
        <v>0</v>
      </c>
      <c r="BC251" s="56">
        <f>SUMIFS(Gulf_Ach_RES_TRC!Y:Y,Gulf_Ach_RES_TRC!$A:$A,$AJ251)</f>
        <v>0</v>
      </c>
      <c r="BD251" s="56">
        <f>SUMIFS(Gulf_Ach_RES_TRC!Z:Z,Gulf_Ach_RES_TRC!$A:$A,$AJ251)</f>
        <v>0</v>
      </c>
      <c r="BF251" s="182" t="str">
        <f t="shared" si="50"/>
        <v/>
      </c>
      <c r="BG251" s="182" t="str">
        <f t="shared" si="51"/>
        <v/>
      </c>
    </row>
    <row r="252" spans="1:59" x14ac:dyDescent="0.2">
      <c r="A252" t="s">
        <v>550</v>
      </c>
      <c r="B252" t="s">
        <v>64</v>
      </c>
      <c r="C252" t="s">
        <v>1758</v>
      </c>
      <c r="D252" s="101">
        <f>SUMIFS(RES_Input!$P:$P,RES_Input!$G:$G,$A252,RES_Input!$F:$F,$B252,RES_Input!$B:$B,$C252)</f>
        <v>0</v>
      </c>
      <c r="E252" s="101">
        <f>SUMIFS(RES_Input!$Q:$Q,RES_Input!$G:$G,$A252,RES_Input!$F:$F,$B252,RES_Input!$B:$B,$C252)</f>
        <v>1.1910320513615538E-9</v>
      </c>
      <c r="G252" s="101">
        <f>SUMIFS(RES_Input!$M:$M,RES_Input!$G:$G,$A252,RES_Input!$F:$F,$B252,RES_Input!$B:$B,$C252)</f>
        <v>6.3475028571428531</v>
      </c>
      <c r="H252" s="79">
        <f>AVERAGEIFS(RES_Input!$O:$O,RES_Input!$G:$G,$A252,RES_Input!$F:$F,$B252,RES_Input!$B:$B,$C252)</f>
        <v>15</v>
      </c>
      <c r="J252" s="121">
        <f>SUMIFS(RES_Input!$R:$R,RES_Input!$G:$G,$A252,RES_Input!$F:$F,$B252,RES_Input!$B:$B,$C252)</f>
        <v>0.43999999999999995</v>
      </c>
      <c r="K252" t="str">
        <f t="array" ref="K252">INDEX(RES_Input!$S$1:$S$553,MATCH(1,(RES_Input!$B$1:$B$553=$C252)*(RES_Input!$F$1:$F$553=$B252)*(RES_Input!$G$1:$G$553=$A252),0))</f>
        <v>Per Unit</v>
      </c>
      <c r="L252" s="121">
        <f>VLOOKUP(VLOOKUP($C252,'TPS Program Categories'!$Y$1:$AA$93,3,0),'TPS Program Categories'!$G$3:$S$17,13,0)*$G252</f>
        <v>0.32430579208920418</v>
      </c>
      <c r="M252" t="str">
        <f>IFERROR(VLOOKUP(O252,'Max Incentives'!$A$5:$B$1128,2,FALSE),"FAIL")</f>
        <v>FAIL</v>
      </c>
      <c r="N252" t="str">
        <f>IFERROR(VLOOKUP(AJ252,'Max Incentives'!$A$5:$B$1128,2,FALSE),"FAIL")</f>
        <v>FAIL</v>
      </c>
      <c r="O252" t="str">
        <f t="shared" si="47"/>
        <v>Single Family_New_Low Wattage T8 Fixture_RIM</v>
      </c>
      <c r="P252" s="176">
        <v>0</v>
      </c>
      <c r="Q252" s="176">
        <v>0</v>
      </c>
      <c r="R252" s="176">
        <v>0</v>
      </c>
      <c r="S252" s="176">
        <v>0</v>
      </c>
      <c r="T252" s="176">
        <v>0</v>
      </c>
      <c r="U252" s="176">
        <v>0</v>
      </c>
      <c r="V252" s="176">
        <v>0</v>
      </c>
      <c r="W252" s="176">
        <v>0</v>
      </c>
      <c r="X252" s="176">
        <v>0</v>
      </c>
      <c r="Y252" s="176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 t="str">
        <f t="shared" si="48"/>
        <v>Single Family_New_Low Wattage T8 Fixture_TRC</v>
      </c>
      <c r="AK252" s="177">
        <f t="shared" si="49"/>
        <v>0</v>
      </c>
      <c r="AL252" s="177">
        <f t="shared" si="52"/>
        <v>0</v>
      </c>
      <c r="AM252" s="177">
        <f t="shared" si="53"/>
        <v>0</v>
      </c>
      <c r="AN252" s="177">
        <f t="shared" si="54"/>
        <v>0</v>
      </c>
      <c r="AO252" s="177">
        <f t="shared" si="55"/>
        <v>0</v>
      </c>
      <c r="AP252" s="177">
        <f t="shared" si="56"/>
        <v>0</v>
      </c>
      <c r="AQ252" s="177">
        <f t="shared" si="57"/>
        <v>0</v>
      </c>
      <c r="AR252" s="177">
        <f t="shared" si="58"/>
        <v>0</v>
      </c>
      <c r="AS252" s="177">
        <f t="shared" si="59"/>
        <v>0</v>
      </c>
      <c r="AT252" s="177">
        <f t="shared" si="60"/>
        <v>0</v>
      </c>
      <c r="AU252" s="56">
        <f>SUMIFS(Gulf_Ach_RES_TRC!Q:Q,Gulf_Ach_RES_TRC!$A:$A,$AJ252)</f>
        <v>0</v>
      </c>
      <c r="AV252" s="56">
        <f>SUMIFS(Gulf_Ach_RES_TRC!R:R,Gulf_Ach_RES_TRC!$A:$A,$AJ252)</f>
        <v>0</v>
      </c>
      <c r="AW252" s="56">
        <f>SUMIFS(Gulf_Ach_RES_TRC!S:S,Gulf_Ach_RES_TRC!$A:$A,$AJ252)</f>
        <v>0</v>
      </c>
      <c r="AX252" s="56">
        <f>SUMIFS(Gulf_Ach_RES_TRC!T:T,Gulf_Ach_RES_TRC!$A:$A,$AJ252)</f>
        <v>0</v>
      </c>
      <c r="AY252" s="56">
        <f>SUMIFS(Gulf_Ach_RES_TRC!U:U,Gulf_Ach_RES_TRC!$A:$A,$AJ252)</f>
        <v>0</v>
      </c>
      <c r="AZ252" s="56">
        <f>SUMIFS(Gulf_Ach_RES_TRC!V:V,Gulf_Ach_RES_TRC!$A:$A,$AJ252)</f>
        <v>0</v>
      </c>
      <c r="BA252" s="56">
        <f>SUMIFS(Gulf_Ach_RES_TRC!W:W,Gulf_Ach_RES_TRC!$A:$A,$AJ252)</f>
        <v>0</v>
      </c>
      <c r="BB252" s="56">
        <f>SUMIFS(Gulf_Ach_RES_TRC!X:X,Gulf_Ach_RES_TRC!$A:$A,$AJ252)</f>
        <v>0</v>
      </c>
      <c r="BC252" s="56">
        <f>SUMIFS(Gulf_Ach_RES_TRC!Y:Y,Gulf_Ach_RES_TRC!$A:$A,$AJ252)</f>
        <v>0</v>
      </c>
      <c r="BD252" s="56">
        <f>SUMIFS(Gulf_Ach_RES_TRC!Z:Z,Gulf_Ach_RES_TRC!$A:$A,$AJ252)</f>
        <v>0</v>
      </c>
      <c r="BF252" s="182" t="str">
        <f t="shared" si="50"/>
        <v/>
      </c>
      <c r="BG252" s="182" t="str">
        <f t="shared" si="51"/>
        <v/>
      </c>
    </row>
    <row r="253" spans="1:59" x14ac:dyDescent="0.2">
      <c r="A253" t="s">
        <v>844</v>
      </c>
      <c r="B253" t="s">
        <v>64</v>
      </c>
      <c r="C253" t="s">
        <v>1758</v>
      </c>
      <c r="D253" s="101">
        <f>SUMIFS(RES_Input!$P:$P,RES_Input!$G:$G,$A253,RES_Input!$F:$F,$B253,RES_Input!$B:$B,$C253)</f>
        <v>0</v>
      </c>
      <c r="E253" s="101">
        <f>SUMIFS(RES_Input!$Q:$Q,RES_Input!$G:$G,$A253,RES_Input!$F:$F,$B253,RES_Input!$B:$B,$C253)</f>
        <v>1.1910320513615538E-9</v>
      </c>
      <c r="G253" s="101">
        <f>SUMIFS(RES_Input!$M:$M,RES_Input!$G:$G,$A253,RES_Input!$F:$F,$B253,RES_Input!$B:$B,$C253)</f>
        <v>6.3475028571428531</v>
      </c>
      <c r="H253" s="79">
        <f>AVERAGEIFS(RES_Input!$O:$O,RES_Input!$G:$G,$A253,RES_Input!$F:$F,$B253,RES_Input!$B:$B,$C253)</f>
        <v>15</v>
      </c>
      <c r="J253" s="121">
        <f>SUMIFS(RES_Input!$R:$R,RES_Input!$G:$G,$A253,RES_Input!$F:$F,$B253,RES_Input!$B:$B,$C253)</f>
        <v>0.43999999999999995</v>
      </c>
      <c r="K253" t="str">
        <f t="array" ref="K253">INDEX(RES_Input!$S$1:$S$553,MATCH(1,(RES_Input!$B$1:$B$553=$C253)*(RES_Input!$F$1:$F$553=$B253)*(RES_Input!$G$1:$G$553=$A253),0))</f>
        <v>Per Unit</v>
      </c>
      <c r="L253" s="121">
        <f>VLOOKUP(VLOOKUP($C253,'TPS Program Categories'!$Y$1:$AA$93,3,0),'TPS Program Categories'!$G$3:$S$17,13,0)*$G253</f>
        <v>0.32430579208920418</v>
      </c>
      <c r="M253" t="str">
        <f>IFERROR(VLOOKUP(O253,'Max Incentives'!$A$5:$B$1128,2,FALSE),"FAIL")</f>
        <v>FAIL</v>
      </c>
      <c r="N253" t="str">
        <f>IFERROR(VLOOKUP(AJ253,'Max Incentives'!$A$5:$B$1128,2,FALSE),"FAIL")</f>
        <v>FAIL</v>
      </c>
      <c r="O253" t="str">
        <f t="shared" si="47"/>
        <v>Multi-Family_New_Low Wattage T8 Fixture_RIM</v>
      </c>
      <c r="P253" s="176">
        <v>0</v>
      </c>
      <c r="Q253" s="176">
        <v>0</v>
      </c>
      <c r="R253" s="176">
        <v>0</v>
      </c>
      <c r="S253" s="176">
        <v>0</v>
      </c>
      <c r="T253" s="176">
        <v>0</v>
      </c>
      <c r="U253" s="176">
        <v>0</v>
      </c>
      <c r="V253" s="176">
        <v>0</v>
      </c>
      <c r="W253" s="176">
        <v>0</v>
      </c>
      <c r="X253" s="176">
        <v>0</v>
      </c>
      <c r="Y253" s="176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 t="str">
        <f t="shared" si="48"/>
        <v>Multi-Family_New_Low Wattage T8 Fixture_TRC</v>
      </c>
      <c r="AK253" s="177">
        <f t="shared" si="49"/>
        <v>0</v>
      </c>
      <c r="AL253" s="177">
        <f t="shared" si="52"/>
        <v>0</v>
      </c>
      <c r="AM253" s="177">
        <f t="shared" si="53"/>
        <v>0</v>
      </c>
      <c r="AN253" s="177">
        <f t="shared" si="54"/>
        <v>0</v>
      </c>
      <c r="AO253" s="177">
        <f t="shared" si="55"/>
        <v>0</v>
      </c>
      <c r="AP253" s="177">
        <f t="shared" si="56"/>
        <v>0</v>
      </c>
      <c r="AQ253" s="177">
        <f t="shared" si="57"/>
        <v>0</v>
      </c>
      <c r="AR253" s="177">
        <f t="shared" si="58"/>
        <v>0</v>
      </c>
      <c r="AS253" s="177">
        <f t="shared" si="59"/>
        <v>0</v>
      </c>
      <c r="AT253" s="177">
        <f t="shared" si="60"/>
        <v>0</v>
      </c>
      <c r="AU253" s="56">
        <f>SUMIFS(Gulf_Ach_RES_TRC!Q:Q,Gulf_Ach_RES_TRC!$A:$A,$AJ253)</f>
        <v>0</v>
      </c>
      <c r="AV253" s="56">
        <f>SUMIFS(Gulf_Ach_RES_TRC!R:R,Gulf_Ach_RES_TRC!$A:$A,$AJ253)</f>
        <v>0</v>
      </c>
      <c r="AW253" s="56">
        <f>SUMIFS(Gulf_Ach_RES_TRC!S:S,Gulf_Ach_RES_TRC!$A:$A,$AJ253)</f>
        <v>0</v>
      </c>
      <c r="AX253" s="56">
        <f>SUMIFS(Gulf_Ach_RES_TRC!T:T,Gulf_Ach_RES_TRC!$A:$A,$AJ253)</f>
        <v>0</v>
      </c>
      <c r="AY253" s="56">
        <f>SUMIFS(Gulf_Ach_RES_TRC!U:U,Gulf_Ach_RES_TRC!$A:$A,$AJ253)</f>
        <v>0</v>
      </c>
      <c r="AZ253" s="56">
        <f>SUMIFS(Gulf_Ach_RES_TRC!V:V,Gulf_Ach_RES_TRC!$A:$A,$AJ253)</f>
        <v>0</v>
      </c>
      <c r="BA253" s="56">
        <f>SUMIFS(Gulf_Ach_RES_TRC!W:W,Gulf_Ach_RES_TRC!$A:$A,$AJ253)</f>
        <v>0</v>
      </c>
      <c r="BB253" s="56">
        <f>SUMIFS(Gulf_Ach_RES_TRC!X:X,Gulf_Ach_RES_TRC!$A:$A,$AJ253)</f>
        <v>0</v>
      </c>
      <c r="BC253" s="56">
        <f>SUMIFS(Gulf_Ach_RES_TRC!Y:Y,Gulf_Ach_RES_TRC!$A:$A,$AJ253)</f>
        <v>0</v>
      </c>
      <c r="BD253" s="56">
        <f>SUMIFS(Gulf_Ach_RES_TRC!Z:Z,Gulf_Ach_RES_TRC!$A:$A,$AJ253)</f>
        <v>0</v>
      </c>
      <c r="BF253" s="182" t="str">
        <f t="shared" si="50"/>
        <v/>
      </c>
      <c r="BG253" s="182" t="str">
        <f t="shared" si="51"/>
        <v/>
      </c>
    </row>
    <row r="254" spans="1:59" x14ac:dyDescent="0.2">
      <c r="A254" t="s">
        <v>845</v>
      </c>
      <c r="B254" t="s">
        <v>64</v>
      </c>
      <c r="C254" t="s">
        <v>1758</v>
      </c>
      <c r="D254" s="101">
        <f>SUMIFS(RES_Input!$P:$P,RES_Input!$G:$G,$A254,RES_Input!$F:$F,$B254,RES_Input!$B:$B,$C254)</f>
        <v>0</v>
      </c>
      <c r="E254" s="101">
        <f>SUMIFS(RES_Input!$Q:$Q,RES_Input!$G:$G,$A254,RES_Input!$F:$F,$B254,RES_Input!$B:$B,$C254)</f>
        <v>1.1910320513615538E-9</v>
      </c>
      <c r="G254" s="101">
        <f>SUMIFS(RES_Input!$M:$M,RES_Input!$G:$G,$A254,RES_Input!$F:$F,$B254,RES_Input!$B:$B,$C254)</f>
        <v>6.3475028571428531</v>
      </c>
      <c r="H254" s="79">
        <f>AVERAGEIFS(RES_Input!$O:$O,RES_Input!$G:$G,$A254,RES_Input!$F:$F,$B254,RES_Input!$B:$B,$C254)</f>
        <v>15</v>
      </c>
      <c r="J254" s="121">
        <f>SUMIFS(RES_Input!$R:$R,RES_Input!$G:$G,$A254,RES_Input!$F:$F,$B254,RES_Input!$B:$B,$C254)</f>
        <v>0.43999999999999995</v>
      </c>
      <c r="K254" t="str">
        <f t="array" ref="K254">INDEX(RES_Input!$S$1:$S$553,MATCH(1,(RES_Input!$B$1:$B$553=$C254)*(RES_Input!$F$1:$F$553=$B254)*(RES_Input!$G$1:$G$553=$A254),0))</f>
        <v>Per Unit</v>
      </c>
      <c r="L254" s="121">
        <f>VLOOKUP(VLOOKUP($C254,'TPS Program Categories'!$Y$1:$AA$93,3,0),'TPS Program Categories'!$G$3:$S$17,13,0)*$G254</f>
        <v>0.32430579208920418</v>
      </c>
      <c r="M254" t="str">
        <f>IFERROR(VLOOKUP(O254,'Max Incentives'!$A$5:$B$1128,2,FALSE),"FAIL")</f>
        <v>FAIL</v>
      </c>
      <c r="N254" t="str">
        <f>IFERROR(VLOOKUP(AJ254,'Max Incentives'!$A$5:$B$1128,2,FALSE),"FAIL")</f>
        <v>FAIL</v>
      </c>
      <c r="O254" t="str">
        <f t="shared" si="47"/>
        <v>Manufactured Home_New_Low Wattage T8 Fixture_RIM</v>
      </c>
      <c r="P254" s="176">
        <v>0</v>
      </c>
      <c r="Q254" s="176">
        <v>0</v>
      </c>
      <c r="R254" s="176">
        <v>0</v>
      </c>
      <c r="S254" s="176">
        <v>0</v>
      </c>
      <c r="T254" s="176">
        <v>0</v>
      </c>
      <c r="U254" s="176">
        <v>0</v>
      </c>
      <c r="V254" s="176">
        <v>0</v>
      </c>
      <c r="W254" s="176">
        <v>0</v>
      </c>
      <c r="X254" s="176">
        <v>0</v>
      </c>
      <c r="Y254" s="176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 t="str">
        <f t="shared" si="48"/>
        <v>Manufactured Home_New_Low Wattage T8 Fixture_TRC</v>
      </c>
      <c r="AK254" s="177">
        <f t="shared" si="49"/>
        <v>0</v>
      </c>
      <c r="AL254" s="177">
        <f t="shared" si="52"/>
        <v>0</v>
      </c>
      <c r="AM254" s="177">
        <f t="shared" si="53"/>
        <v>0</v>
      </c>
      <c r="AN254" s="177">
        <f t="shared" si="54"/>
        <v>0</v>
      </c>
      <c r="AO254" s="177">
        <f t="shared" si="55"/>
        <v>0</v>
      </c>
      <c r="AP254" s="177">
        <f t="shared" si="56"/>
        <v>0</v>
      </c>
      <c r="AQ254" s="177">
        <f t="shared" si="57"/>
        <v>0</v>
      </c>
      <c r="AR254" s="177">
        <f t="shared" si="58"/>
        <v>0</v>
      </c>
      <c r="AS254" s="177">
        <f t="shared" si="59"/>
        <v>0</v>
      </c>
      <c r="AT254" s="177">
        <f t="shared" si="60"/>
        <v>0</v>
      </c>
      <c r="AU254" s="56">
        <f>SUMIFS(Gulf_Ach_RES_TRC!Q:Q,Gulf_Ach_RES_TRC!$A:$A,$AJ254)</f>
        <v>0</v>
      </c>
      <c r="AV254" s="56">
        <f>SUMIFS(Gulf_Ach_RES_TRC!R:R,Gulf_Ach_RES_TRC!$A:$A,$AJ254)</f>
        <v>0</v>
      </c>
      <c r="AW254" s="56">
        <f>SUMIFS(Gulf_Ach_RES_TRC!S:S,Gulf_Ach_RES_TRC!$A:$A,$AJ254)</f>
        <v>0</v>
      </c>
      <c r="AX254" s="56">
        <f>SUMIFS(Gulf_Ach_RES_TRC!T:T,Gulf_Ach_RES_TRC!$A:$A,$AJ254)</f>
        <v>0</v>
      </c>
      <c r="AY254" s="56">
        <f>SUMIFS(Gulf_Ach_RES_TRC!U:U,Gulf_Ach_RES_TRC!$A:$A,$AJ254)</f>
        <v>0</v>
      </c>
      <c r="AZ254" s="56">
        <f>SUMIFS(Gulf_Ach_RES_TRC!V:V,Gulf_Ach_RES_TRC!$A:$A,$AJ254)</f>
        <v>0</v>
      </c>
      <c r="BA254" s="56">
        <f>SUMIFS(Gulf_Ach_RES_TRC!W:W,Gulf_Ach_RES_TRC!$A:$A,$AJ254)</f>
        <v>0</v>
      </c>
      <c r="BB254" s="56">
        <f>SUMIFS(Gulf_Ach_RES_TRC!X:X,Gulf_Ach_RES_TRC!$A:$A,$AJ254)</f>
        <v>0</v>
      </c>
      <c r="BC254" s="56">
        <f>SUMIFS(Gulf_Ach_RES_TRC!Y:Y,Gulf_Ach_RES_TRC!$A:$A,$AJ254)</f>
        <v>0</v>
      </c>
      <c r="BD254" s="56">
        <f>SUMIFS(Gulf_Ach_RES_TRC!Z:Z,Gulf_Ach_RES_TRC!$A:$A,$AJ254)</f>
        <v>0</v>
      </c>
      <c r="BF254" s="182" t="str">
        <f t="shared" si="50"/>
        <v/>
      </c>
      <c r="BG254" s="182" t="str">
        <f t="shared" si="51"/>
        <v/>
      </c>
    </row>
    <row r="255" spans="1:59" x14ac:dyDescent="0.2">
      <c r="A255" t="s">
        <v>550</v>
      </c>
      <c r="B255" t="s">
        <v>69</v>
      </c>
      <c r="C255" t="s">
        <v>1791</v>
      </c>
      <c r="D255" s="101">
        <f>SUMIFS(RES_Input!$P:$P,RES_Input!$G:$G,$A255,RES_Input!$F:$F,$B255,RES_Input!$B:$B,$C255)</f>
        <v>2.0674652727180752E-4</v>
      </c>
      <c r="E255" s="101">
        <f>SUMIFS(RES_Input!$Q:$Q,RES_Input!$G:$G,$A255,RES_Input!$F:$F,$B255,RES_Input!$B:$B,$C255)</f>
        <v>8.2698610908723007E-4</v>
      </c>
      <c r="G255" s="101">
        <f>SUMIFS(RES_Input!$M:$M,RES_Input!$G:$G,$A255,RES_Input!$F:$F,$B255,RES_Input!$B:$B,$C255)</f>
        <v>5.9063350174893108</v>
      </c>
      <c r="H255" s="79">
        <f>AVERAGEIFS(RES_Input!$O:$O,RES_Input!$G:$G,$A255,RES_Input!$F:$F,$B255,RES_Input!$B:$B,$C255)</f>
        <v>10</v>
      </c>
      <c r="J255" s="121">
        <f>SUMIFS(RES_Input!$R:$R,RES_Input!$G:$G,$A255,RES_Input!$F:$F,$B255,RES_Input!$B:$B,$C255)</f>
        <v>12.100000000000009</v>
      </c>
      <c r="K255" t="str">
        <f t="array" ref="K255">INDEX(RES_Input!$S$1:$S$553,MATCH(1,(RES_Input!$B$1:$B$553=$C255)*(RES_Input!$F$1:$F$553=$B255)*(RES_Input!$G$1:$G$553=$A255),0))</f>
        <v>Per Unit</v>
      </c>
      <c r="L255" s="121">
        <f>VLOOKUP(VLOOKUP($C255,'TPS Program Categories'!$Y$1:$AA$93,3,0),'TPS Program Categories'!$G$3:$S$17,13,0)*$G255</f>
        <v>0.68184104269472889</v>
      </c>
      <c r="M255" t="str">
        <f>IFERROR(VLOOKUP(O255,'Max Incentives'!$A$5:$B$1128,2,FALSE),"FAIL")</f>
        <v>FAIL</v>
      </c>
      <c r="N255" t="str">
        <f>IFERROR(VLOOKUP(AJ255,'Max Incentives'!$A$5:$B$1128,2,FALSE),"FAIL")</f>
        <v>FAIL</v>
      </c>
      <c r="O255" t="str">
        <f t="shared" si="47"/>
        <v>Single Family_Turnover_Energy Star Bathroom Ventilating Fan_RIM</v>
      </c>
      <c r="P255" s="176">
        <v>0</v>
      </c>
      <c r="Q255" s="176">
        <v>0</v>
      </c>
      <c r="R255" s="176">
        <v>0</v>
      </c>
      <c r="S255" s="176">
        <v>0</v>
      </c>
      <c r="T255" s="176">
        <v>0</v>
      </c>
      <c r="U255" s="176">
        <v>0</v>
      </c>
      <c r="V255" s="176">
        <v>0</v>
      </c>
      <c r="W255" s="176">
        <v>0</v>
      </c>
      <c r="X255" s="176">
        <v>0</v>
      </c>
      <c r="Y255" s="176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 t="str">
        <f t="shared" si="48"/>
        <v>Single Family_Turnover_Energy Star Bathroom Ventilating Fan_TRC</v>
      </c>
      <c r="AK255" s="177">
        <f t="shared" si="49"/>
        <v>0</v>
      </c>
      <c r="AL255" s="177">
        <f t="shared" si="52"/>
        <v>0</v>
      </c>
      <c r="AM255" s="177">
        <f t="shared" si="53"/>
        <v>0</v>
      </c>
      <c r="AN255" s="177">
        <f t="shared" si="54"/>
        <v>0</v>
      </c>
      <c r="AO255" s="177">
        <f t="shared" si="55"/>
        <v>0</v>
      </c>
      <c r="AP255" s="177">
        <f t="shared" si="56"/>
        <v>0</v>
      </c>
      <c r="AQ255" s="177">
        <f t="shared" si="57"/>
        <v>0</v>
      </c>
      <c r="AR255" s="177">
        <f t="shared" si="58"/>
        <v>0</v>
      </c>
      <c r="AS255" s="177">
        <f t="shared" si="59"/>
        <v>0</v>
      </c>
      <c r="AT255" s="177">
        <f t="shared" si="60"/>
        <v>0</v>
      </c>
      <c r="AU255" s="56">
        <f>SUMIFS(Gulf_Ach_RES_TRC!Q:Q,Gulf_Ach_RES_TRC!$A:$A,$AJ255)</f>
        <v>0</v>
      </c>
      <c r="AV255" s="56">
        <f>SUMIFS(Gulf_Ach_RES_TRC!R:R,Gulf_Ach_RES_TRC!$A:$A,$AJ255)</f>
        <v>0</v>
      </c>
      <c r="AW255" s="56">
        <f>SUMIFS(Gulf_Ach_RES_TRC!S:S,Gulf_Ach_RES_TRC!$A:$A,$AJ255)</f>
        <v>0</v>
      </c>
      <c r="AX255" s="56">
        <f>SUMIFS(Gulf_Ach_RES_TRC!T:T,Gulf_Ach_RES_TRC!$A:$A,$AJ255)</f>
        <v>0</v>
      </c>
      <c r="AY255" s="56">
        <f>SUMIFS(Gulf_Ach_RES_TRC!U:U,Gulf_Ach_RES_TRC!$A:$A,$AJ255)</f>
        <v>0</v>
      </c>
      <c r="AZ255" s="56">
        <f>SUMIFS(Gulf_Ach_RES_TRC!V:V,Gulf_Ach_RES_TRC!$A:$A,$AJ255)</f>
        <v>0</v>
      </c>
      <c r="BA255" s="56">
        <f>SUMIFS(Gulf_Ach_RES_TRC!W:W,Gulf_Ach_RES_TRC!$A:$A,$AJ255)</f>
        <v>0</v>
      </c>
      <c r="BB255" s="56">
        <f>SUMIFS(Gulf_Ach_RES_TRC!X:X,Gulf_Ach_RES_TRC!$A:$A,$AJ255)</f>
        <v>0</v>
      </c>
      <c r="BC255" s="56">
        <f>SUMIFS(Gulf_Ach_RES_TRC!Y:Y,Gulf_Ach_RES_TRC!$A:$A,$AJ255)</f>
        <v>0</v>
      </c>
      <c r="BD255" s="56">
        <f>SUMIFS(Gulf_Ach_RES_TRC!Z:Z,Gulf_Ach_RES_TRC!$A:$A,$AJ255)</f>
        <v>0</v>
      </c>
      <c r="BF255" s="182" t="str">
        <f t="shared" si="50"/>
        <v/>
      </c>
      <c r="BG255" s="182" t="str">
        <f t="shared" si="51"/>
        <v/>
      </c>
    </row>
    <row r="256" spans="1:59" x14ac:dyDescent="0.2">
      <c r="A256" t="s">
        <v>844</v>
      </c>
      <c r="B256" t="s">
        <v>69</v>
      </c>
      <c r="C256" t="s">
        <v>1791</v>
      </c>
      <c r="D256" s="101">
        <f>SUMIFS(RES_Input!$P:$P,RES_Input!$G:$G,$A256,RES_Input!$F:$F,$B256,RES_Input!$B:$B,$C256)</f>
        <v>2.0674652727180752E-4</v>
      </c>
      <c r="E256" s="101">
        <f>SUMIFS(RES_Input!$Q:$Q,RES_Input!$G:$G,$A256,RES_Input!$F:$F,$B256,RES_Input!$B:$B,$C256)</f>
        <v>8.2698610908723007E-4</v>
      </c>
      <c r="G256" s="101">
        <f>SUMIFS(RES_Input!$M:$M,RES_Input!$G:$G,$A256,RES_Input!$F:$F,$B256,RES_Input!$B:$B,$C256)</f>
        <v>5.9063350174893108</v>
      </c>
      <c r="H256" s="79">
        <f>AVERAGEIFS(RES_Input!$O:$O,RES_Input!$G:$G,$A256,RES_Input!$F:$F,$B256,RES_Input!$B:$B,$C256)</f>
        <v>10</v>
      </c>
      <c r="J256" s="121">
        <f>SUMIFS(RES_Input!$R:$R,RES_Input!$G:$G,$A256,RES_Input!$F:$F,$B256,RES_Input!$B:$B,$C256)</f>
        <v>12.100000000000009</v>
      </c>
      <c r="K256" t="str">
        <f t="array" ref="K256">INDEX(RES_Input!$S$1:$S$553,MATCH(1,(RES_Input!$B$1:$B$553=$C256)*(RES_Input!$F$1:$F$553=$B256)*(RES_Input!$G$1:$G$553=$A256),0))</f>
        <v>Per Unit</v>
      </c>
      <c r="L256" s="121">
        <f>VLOOKUP(VLOOKUP($C256,'TPS Program Categories'!$Y$1:$AA$93,3,0),'TPS Program Categories'!$G$3:$S$17,13,0)*$G256</f>
        <v>0.68184104269472889</v>
      </c>
      <c r="M256" t="str">
        <f>IFERROR(VLOOKUP(O256,'Max Incentives'!$A$5:$B$1128,2,FALSE),"FAIL")</f>
        <v>FAIL</v>
      </c>
      <c r="N256" t="str">
        <f>IFERROR(VLOOKUP(AJ256,'Max Incentives'!$A$5:$B$1128,2,FALSE),"FAIL")</f>
        <v>FAIL</v>
      </c>
      <c r="O256" t="str">
        <f t="shared" si="47"/>
        <v>Multi-Family_Turnover_Energy Star Bathroom Ventilating Fan_RIM</v>
      </c>
      <c r="P256" s="176">
        <v>0</v>
      </c>
      <c r="Q256" s="176">
        <v>0</v>
      </c>
      <c r="R256" s="176">
        <v>0</v>
      </c>
      <c r="S256" s="176">
        <v>0</v>
      </c>
      <c r="T256" s="176">
        <v>0</v>
      </c>
      <c r="U256" s="176">
        <v>0</v>
      </c>
      <c r="V256" s="176">
        <v>0</v>
      </c>
      <c r="W256" s="176">
        <v>0</v>
      </c>
      <c r="X256" s="176">
        <v>0</v>
      </c>
      <c r="Y256" s="17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 t="str">
        <f t="shared" si="48"/>
        <v>Multi-Family_Turnover_Energy Star Bathroom Ventilating Fan_TRC</v>
      </c>
      <c r="AK256" s="177">
        <f t="shared" si="49"/>
        <v>0</v>
      </c>
      <c r="AL256" s="177">
        <f t="shared" si="52"/>
        <v>0</v>
      </c>
      <c r="AM256" s="177">
        <f t="shared" si="53"/>
        <v>0</v>
      </c>
      <c r="AN256" s="177">
        <f t="shared" si="54"/>
        <v>0</v>
      </c>
      <c r="AO256" s="177">
        <f t="shared" si="55"/>
        <v>0</v>
      </c>
      <c r="AP256" s="177">
        <f t="shared" si="56"/>
        <v>0</v>
      </c>
      <c r="AQ256" s="177">
        <f t="shared" si="57"/>
        <v>0</v>
      </c>
      <c r="AR256" s="177">
        <f t="shared" si="58"/>
        <v>0</v>
      </c>
      <c r="AS256" s="177">
        <f t="shared" si="59"/>
        <v>0</v>
      </c>
      <c r="AT256" s="177">
        <f t="shared" si="60"/>
        <v>0</v>
      </c>
      <c r="AU256" s="56">
        <f>SUMIFS(Gulf_Ach_RES_TRC!Q:Q,Gulf_Ach_RES_TRC!$A:$A,$AJ256)</f>
        <v>0</v>
      </c>
      <c r="AV256" s="56">
        <f>SUMIFS(Gulf_Ach_RES_TRC!R:R,Gulf_Ach_RES_TRC!$A:$A,$AJ256)</f>
        <v>0</v>
      </c>
      <c r="AW256" s="56">
        <f>SUMIFS(Gulf_Ach_RES_TRC!S:S,Gulf_Ach_RES_TRC!$A:$A,$AJ256)</f>
        <v>0</v>
      </c>
      <c r="AX256" s="56">
        <f>SUMIFS(Gulf_Ach_RES_TRC!T:T,Gulf_Ach_RES_TRC!$A:$A,$AJ256)</f>
        <v>0</v>
      </c>
      <c r="AY256" s="56">
        <f>SUMIFS(Gulf_Ach_RES_TRC!U:U,Gulf_Ach_RES_TRC!$A:$A,$AJ256)</f>
        <v>0</v>
      </c>
      <c r="AZ256" s="56">
        <f>SUMIFS(Gulf_Ach_RES_TRC!V:V,Gulf_Ach_RES_TRC!$A:$A,$AJ256)</f>
        <v>0</v>
      </c>
      <c r="BA256" s="56">
        <f>SUMIFS(Gulf_Ach_RES_TRC!W:W,Gulf_Ach_RES_TRC!$A:$A,$AJ256)</f>
        <v>0</v>
      </c>
      <c r="BB256" s="56">
        <f>SUMIFS(Gulf_Ach_RES_TRC!X:X,Gulf_Ach_RES_TRC!$A:$A,$AJ256)</f>
        <v>0</v>
      </c>
      <c r="BC256" s="56">
        <f>SUMIFS(Gulf_Ach_RES_TRC!Y:Y,Gulf_Ach_RES_TRC!$A:$A,$AJ256)</f>
        <v>0</v>
      </c>
      <c r="BD256" s="56">
        <f>SUMIFS(Gulf_Ach_RES_TRC!Z:Z,Gulf_Ach_RES_TRC!$A:$A,$AJ256)</f>
        <v>0</v>
      </c>
      <c r="BF256" s="182" t="str">
        <f t="shared" si="50"/>
        <v/>
      </c>
      <c r="BG256" s="182" t="str">
        <f t="shared" si="51"/>
        <v/>
      </c>
    </row>
    <row r="257" spans="1:59" x14ac:dyDescent="0.2">
      <c r="A257" t="s">
        <v>845</v>
      </c>
      <c r="B257" t="s">
        <v>69</v>
      </c>
      <c r="C257" t="s">
        <v>1791</v>
      </c>
      <c r="D257" s="101">
        <f>SUMIFS(RES_Input!$P:$P,RES_Input!$G:$G,$A257,RES_Input!$F:$F,$B257,RES_Input!$B:$B,$C257)</f>
        <v>2.0674652727180752E-4</v>
      </c>
      <c r="E257" s="101">
        <f>SUMIFS(RES_Input!$Q:$Q,RES_Input!$G:$G,$A257,RES_Input!$F:$F,$B257,RES_Input!$B:$B,$C257)</f>
        <v>8.2698610908723007E-4</v>
      </c>
      <c r="G257" s="101">
        <f>SUMIFS(RES_Input!$M:$M,RES_Input!$G:$G,$A257,RES_Input!$F:$F,$B257,RES_Input!$B:$B,$C257)</f>
        <v>5.9063350174893108</v>
      </c>
      <c r="H257" s="79">
        <f>AVERAGEIFS(RES_Input!$O:$O,RES_Input!$G:$G,$A257,RES_Input!$F:$F,$B257,RES_Input!$B:$B,$C257)</f>
        <v>10</v>
      </c>
      <c r="J257" s="121">
        <f>SUMIFS(RES_Input!$R:$R,RES_Input!$G:$G,$A257,RES_Input!$F:$F,$B257,RES_Input!$B:$B,$C257)</f>
        <v>12.100000000000009</v>
      </c>
      <c r="K257" t="str">
        <f t="array" ref="K257">INDEX(RES_Input!$S$1:$S$553,MATCH(1,(RES_Input!$B$1:$B$553=$C257)*(RES_Input!$F$1:$F$553=$B257)*(RES_Input!$G$1:$G$553=$A257),0))</f>
        <v>Per Unit</v>
      </c>
      <c r="L257" s="121">
        <f>VLOOKUP(VLOOKUP($C257,'TPS Program Categories'!$Y$1:$AA$93,3,0),'TPS Program Categories'!$G$3:$S$17,13,0)*$G257</f>
        <v>0.68184104269472889</v>
      </c>
      <c r="M257" t="str">
        <f>IFERROR(VLOOKUP(O257,'Max Incentives'!$A$5:$B$1128,2,FALSE),"FAIL")</f>
        <v>FAIL</v>
      </c>
      <c r="N257" t="str">
        <f>IFERROR(VLOOKUP(AJ257,'Max Incentives'!$A$5:$B$1128,2,FALSE),"FAIL")</f>
        <v>FAIL</v>
      </c>
      <c r="O257" t="str">
        <f t="shared" si="47"/>
        <v>Manufactured Home_Turnover_Energy Star Bathroom Ventilating Fan_RIM</v>
      </c>
      <c r="P257" s="176">
        <v>0</v>
      </c>
      <c r="Q257" s="176">
        <v>0</v>
      </c>
      <c r="R257" s="176">
        <v>0</v>
      </c>
      <c r="S257" s="176">
        <v>0</v>
      </c>
      <c r="T257" s="176">
        <v>0</v>
      </c>
      <c r="U257" s="176">
        <v>0</v>
      </c>
      <c r="V257" s="176">
        <v>0</v>
      </c>
      <c r="W257" s="176">
        <v>0</v>
      </c>
      <c r="X257" s="176">
        <v>0</v>
      </c>
      <c r="Y257" s="176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 t="str">
        <f t="shared" si="48"/>
        <v>Manufactured Home_Turnover_Energy Star Bathroom Ventilating Fan_TRC</v>
      </c>
      <c r="AK257" s="177">
        <f t="shared" si="49"/>
        <v>0</v>
      </c>
      <c r="AL257" s="177">
        <f t="shared" si="52"/>
        <v>0</v>
      </c>
      <c r="AM257" s="177">
        <f t="shared" si="53"/>
        <v>0</v>
      </c>
      <c r="AN257" s="177">
        <f t="shared" si="54"/>
        <v>0</v>
      </c>
      <c r="AO257" s="177">
        <f t="shared" si="55"/>
        <v>0</v>
      </c>
      <c r="AP257" s="177">
        <f t="shared" si="56"/>
        <v>0</v>
      </c>
      <c r="AQ257" s="177">
        <f t="shared" si="57"/>
        <v>0</v>
      </c>
      <c r="AR257" s="177">
        <f t="shared" si="58"/>
        <v>0</v>
      </c>
      <c r="AS257" s="177">
        <f t="shared" si="59"/>
        <v>0</v>
      </c>
      <c r="AT257" s="177">
        <f t="shared" si="60"/>
        <v>0</v>
      </c>
      <c r="AU257" s="56">
        <f>SUMIFS(Gulf_Ach_RES_TRC!Q:Q,Gulf_Ach_RES_TRC!$A:$A,$AJ257)</f>
        <v>0</v>
      </c>
      <c r="AV257" s="56">
        <f>SUMIFS(Gulf_Ach_RES_TRC!R:R,Gulf_Ach_RES_TRC!$A:$A,$AJ257)</f>
        <v>0</v>
      </c>
      <c r="AW257" s="56">
        <f>SUMIFS(Gulf_Ach_RES_TRC!S:S,Gulf_Ach_RES_TRC!$A:$A,$AJ257)</f>
        <v>0</v>
      </c>
      <c r="AX257" s="56">
        <f>SUMIFS(Gulf_Ach_RES_TRC!T:T,Gulf_Ach_RES_TRC!$A:$A,$AJ257)</f>
        <v>0</v>
      </c>
      <c r="AY257" s="56">
        <f>SUMIFS(Gulf_Ach_RES_TRC!U:U,Gulf_Ach_RES_TRC!$A:$A,$AJ257)</f>
        <v>0</v>
      </c>
      <c r="AZ257" s="56">
        <f>SUMIFS(Gulf_Ach_RES_TRC!V:V,Gulf_Ach_RES_TRC!$A:$A,$AJ257)</f>
        <v>0</v>
      </c>
      <c r="BA257" s="56">
        <f>SUMIFS(Gulf_Ach_RES_TRC!W:W,Gulf_Ach_RES_TRC!$A:$A,$AJ257)</f>
        <v>0</v>
      </c>
      <c r="BB257" s="56">
        <f>SUMIFS(Gulf_Ach_RES_TRC!X:X,Gulf_Ach_RES_TRC!$A:$A,$AJ257)</f>
        <v>0</v>
      </c>
      <c r="BC257" s="56">
        <f>SUMIFS(Gulf_Ach_RES_TRC!Y:Y,Gulf_Ach_RES_TRC!$A:$A,$AJ257)</f>
        <v>0</v>
      </c>
      <c r="BD257" s="56">
        <f>SUMIFS(Gulf_Ach_RES_TRC!Z:Z,Gulf_Ach_RES_TRC!$A:$A,$AJ257)</f>
        <v>0</v>
      </c>
      <c r="BF257" s="182" t="str">
        <f t="shared" si="50"/>
        <v/>
      </c>
      <c r="BG257" s="182" t="str">
        <f t="shared" si="51"/>
        <v/>
      </c>
    </row>
    <row r="258" spans="1:59" x14ac:dyDescent="0.2">
      <c r="A258" t="s">
        <v>550</v>
      </c>
      <c r="B258" t="s">
        <v>64</v>
      </c>
      <c r="C258" t="s">
        <v>1791</v>
      </c>
      <c r="D258" s="101">
        <f>SUMIFS(RES_Input!$P:$P,RES_Input!$G:$G,$A258,RES_Input!$F:$F,$B258,RES_Input!$B:$B,$C258)</f>
        <v>2.0674652727180752E-4</v>
      </c>
      <c r="E258" s="101">
        <f>SUMIFS(RES_Input!$Q:$Q,RES_Input!$G:$G,$A258,RES_Input!$F:$F,$B258,RES_Input!$B:$B,$C258)</f>
        <v>8.2698610908723007E-4</v>
      </c>
      <c r="G258" s="101">
        <f>SUMIFS(RES_Input!$M:$M,RES_Input!$G:$G,$A258,RES_Input!$F:$F,$B258,RES_Input!$B:$B,$C258)</f>
        <v>5.9063350174893108</v>
      </c>
      <c r="H258" s="79">
        <f>AVERAGEIFS(RES_Input!$O:$O,RES_Input!$G:$G,$A258,RES_Input!$F:$F,$B258,RES_Input!$B:$B,$C258)</f>
        <v>10</v>
      </c>
      <c r="J258" s="121">
        <f>SUMIFS(RES_Input!$R:$R,RES_Input!$G:$G,$A258,RES_Input!$F:$F,$B258,RES_Input!$B:$B,$C258)</f>
        <v>12.100000000000009</v>
      </c>
      <c r="K258" t="str">
        <f t="array" ref="K258">INDEX(RES_Input!$S$1:$S$553,MATCH(1,(RES_Input!$B$1:$B$553=$C258)*(RES_Input!$F$1:$F$553=$B258)*(RES_Input!$G$1:$G$553=$A258),0))</f>
        <v>Per Unit</v>
      </c>
      <c r="L258" s="121">
        <f>VLOOKUP(VLOOKUP($C258,'TPS Program Categories'!$Y$1:$AA$93,3,0),'TPS Program Categories'!$G$3:$S$17,13,0)*$G258</f>
        <v>0.68184104269472889</v>
      </c>
      <c r="M258" t="str">
        <f>IFERROR(VLOOKUP(O258,'Max Incentives'!$A$5:$B$1128,2,FALSE),"FAIL")</f>
        <v>FAIL</v>
      </c>
      <c r="N258" t="str">
        <f>IFERROR(VLOOKUP(AJ258,'Max Incentives'!$A$5:$B$1128,2,FALSE),"FAIL")</f>
        <v>FAIL</v>
      </c>
      <c r="O258" t="str">
        <f t="shared" si="47"/>
        <v>Single Family_New_Energy Star Bathroom Ventilating Fan_RIM</v>
      </c>
      <c r="P258" s="176">
        <v>0</v>
      </c>
      <c r="Q258" s="176">
        <v>0</v>
      </c>
      <c r="R258" s="176">
        <v>0</v>
      </c>
      <c r="S258" s="176">
        <v>0</v>
      </c>
      <c r="T258" s="176">
        <v>0</v>
      </c>
      <c r="U258" s="176">
        <v>0</v>
      </c>
      <c r="V258" s="176">
        <v>0</v>
      </c>
      <c r="W258" s="176">
        <v>0</v>
      </c>
      <c r="X258" s="176">
        <v>0</v>
      </c>
      <c r="Y258" s="176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 t="str">
        <f t="shared" si="48"/>
        <v>Single Family_New_Energy Star Bathroom Ventilating Fan_TRC</v>
      </c>
      <c r="AK258" s="177">
        <f t="shared" si="49"/>
        <v>0</v>
      </c>
      <c r="AL258" s="177">
        <f t="shared" si="52"/>
        <v>0</v>
      </c>
      <c r="AM258" s="177">
        <f t="shared" si="53"/>
        <v>0</v>
      </c>
      <c r="AN258" s="177">
        <f t="shared" si="54"/>
        <v>0</v>
      </c>
      <c r="AO258" s="177">
        <f t="shared" si="55"/>
        <v>0</v>
      </c>
      <c r="AP258" s="177">
        <f t="shared" si="56"/>
        <v>0</v>
      </c>
      <c r="AQ258" s="177">
        <f t="shared" si="57"/>
        <v>0</v>
      </c>
      <c r="AR258" s="177">
        <f t="shared" si="58"/>
        <v>0</v>
      </c>
      <c r="AS258" s="177">
        <f t="shared" si="59"/>
        <v>0</v>
      </c>
      <c r="AT258" s="177">
        <f t="shared" si="60"/>
        <v>0</v>
      </c>
      <c r="AU258" s="56">
        <f>SUMIFS(Gulf_Ach_RES_TRC!Q:Q,Gulf_Ach_RES_TRC!$A:$A,$AJ258)</f>
        <v>0</v>
      </c>
      <c r="AV258" s="56">
        <f>SUMIFS(Gulf_Ach_RES_TRC!R:R,Gulf_Ach_RES_TRC!$A:$A,$AJ258)</f>
        <v>0</v>
      </c>
      <c r="AW258" s="56">
        <f>SUMIFS(Gulf_Ach_RES_TRC!S:S,Gulf_Ach_RES_TRC!$A:$A,$AJ258)</f>
        <v>0</v>
      </c>
      <c r="AX258" s="56">
        <f>SUMIFS(Gulf_Ach_RES_TRC!T:T,Gulf_Ach_RES_TRC!$A:$A,$AJ258)</f>
        <v>0</v>
      </c>
      <c r="AY258" s="56">
        <f>SUMIFS(Gulf_Ach_RES_TRC!U:U,Gulf_Ach_RES_TRC!$A:$A,$AJ258)</f>
        <v>0</v>
      </c>
      <c r="AZ258" s="56">
        <f>SUMIFS(Gulf_Ach_RES_TRC!V:V,Gulf_Ach_RES_TRC!$A:$A,$AJ258)</f>
        <v>0</v>
      </c>
      <c r="BA258" s="56">
        <f>SUMIFS(Gulf_Ach_RES_TRC!W:W,Gulf_Ach_RES_TRC!$A:$A,$AJ258)</f>
        <v>0</v>
      </c>
      <c r="BB258" s="56">
        <f>SUMIFS(Gulf_Ach_RES_TRC!X:X,Gulf_Ach_RES_TRC!$A:$A,$AJ258)</f>
        <v>0</v>
      </c>
      <c r="BC258" s="56">
        <f>SUMIFS(Gulf_Ach_RES_TRC!Y:Y,Gulf_Ach_RES_TRC!$A:$A,$AJ258)</f>
        <v>0</v>
      </c>
      <c r="BD258" s="56">
        <f>SUMIFS(Gulf_Ach_RES_TRC!Z:Z,Gulf_Ach_RES_TRC!$A:$A,$AJ258)</f>
        <v>0</v>
      </c>
      <c r="BF258" s="182" t="str">
        <f t="shared" si="50"/>
        <v/>
      </c>
      <c r="BG258" s="182" t="str">
        <f t="shared" si="51"/>
        <v/>
      </c>
    </row>
    <row r="259" spans="1:59" x14ac:dyDescent="0.2">
      <c r="A259" t="s">
        <v>844</v>
      </c>
      <c r="B259" t="s">
        <v>64</v>
      </c>
      <c r="C259" t="s">
        <v>1791</v>
      </c>
      <c r="D259" s="101">
        <f>SUMIFS(RES_Input!$P:$P,RES_Input!$G:$G,$A259,RES_Input!$F:$F,$B259,RES_Input!$B:$B,$C259)</f>
        <v>2.0674652727180752E-4</v>
      </c>
      <c r="E259" s="101">
        <f>SUMIFS(RES_Input!$Q:$Q,RES_Input!$G:$G,$A259,RES_Input!$F:$F,$B259,RES_Input!$B:$B,$C259)</f>
        <v>8.2698610908723007E-4</v>
      </c>
      <c r="G259" s="101">
        <f>SUMIFS(RES_Input!$M:$M,RES_Input!$G:$G,$A259,RES_Input!$F:$F,$B259,RES_Input!$B:$B,$C259)</f>
        <v>5.9063350174893108</v>
      </c>
      <c r="H259" s="79">
        <f>AVERAGEIFS(RES_Input!$O:$O,RES_Input!$G:$G,$A259,RES_Input!$F:$F,$B259,RES_Input!$B:$B,$C259)</f>
        <v>10</v>
      </c>
      <c r="J259" s="121">
        <f>SUMIFS(RES_Input!$R:$R,RES_Input!$G:$G,$A259,RES_Input!$F:$F,$B259,RES_Input!$B:$B,$C259)</f>
        <v>12.100000000000009</v>
      </c>
      <c r="K259" t="str">
        <f t="array" ref="K259">INDEX(RES_Input!$S$1:$S$553,MATCH(1,(RES_Input!$B$1:$B$553=$C259)*(RES_Input!$F$1:$F$553=$B259)*(RES_Input!$G$1:$G$553=$A259),0))</f>
        <v>Per Unit</v>
      </c>
      <c r="L259" s="121">
        <f>VLOOKUP(VLOOKUP($C259,'TPS Program Categories'!$Y$1:$AA$93,3,0),'TPS Program Categories'!$G$3:$S$17,13,0)*$G259</f>
        <v>0.68184104269472889</v>
      </c>
      <c r="M259" t="str">
        <f>IFERROR(VLOOKUP(O259,'Max Incentives'!$A$5:$B$1128,2,FALSE),"FAIL")</f>
        <v>FAIL</v>
      </c>
      <c r="N259" t="str">
        <f>IFERROR(VLOOKUP(AJ259,'Max Incentives'!$A$5:$B$1128,2,FALSE),"FAIL")</f>
        <v>FAIL</v>
      </c>
      <c r="O259" t="str">
        <f t="shared" si="47"/>
        <v>Multi-Family_New_Energy Star Bathroom Ventilating Fan_RIM</v>
      </c>
      <c r="P259" s="176">
        <v>0</v>
      </c>
      <c r="Q259" s="176">
        <v>0</v>
      </c>
      <c r="R259" s="176">
        <v>0</v>
      </c>
      <c r="S259" s="176">
        <v>0</v>
      </c>
      <c r="T259" s="176">
        <v>0</v>
      </c>
      <c r="U259" s="176">
        <v>0</v>
      </c>
      <c r="V259" s="176">
        <v>0</v>
      </c>
      <c r="W259" s="176">
        <v>0</v>
      </c>
      <c r="X259" s="176">
        <v>0</v>
      </c>
      <c r="Y259" s="176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 t="str">
        <f t="shared" si="48"/>
        <v>Multi-Family_New_Energy Star Bathroom Ventilating Fan_TRC</v>
      </c>
      <c r="AK259" s="177">
        <f t="shared" si="49"/>
        <v>0</v>
      </c>
      <c r="AL259" s="177">
        <f t="shared" si="52"/>
        <v>0</v>
      </c>
      <c r="AM259" s="177">
        <f t="shared" si="53"/>
        <v>0</v>
      </c>
      <c r="AN259" s="177">
        <f t="shared" si="54"/>
        <v>0</v>
      </c>
      <c r="AO259" s="177">
        <f t="shared" si="55"/>
        <v>0</v>
      </c>
      <c r="AP259" s="177">
        <f t="shared" si="56"/>
        <v>0</v>
      </c>
      <c r="AQ259" s="177">
        <f t="shared" si="57"/>
        <v>0</v>
      </c>
      <c r="AR259" s="177">
        <f t="shared" si="58"/>
        <v>0</v>
      </c>
      <c r="AS259" s="177">
        <f t="shared" si="59"/>
        <v>0</v>
      </c>
      <c r="AT259" s="177">
        <f t="shared" si="60"/>
        <v>0</v>
      </c>
      <c r="AU259" s="56">
        <f>SUMIFS(Gulf_Ach_RES_TRC!Q:Q,Gulf_Ach_RES_TRC!$A:$A,$AJ259)</f>
        <v>0</v>
      </c>
      <c r="AV259" s="56">
        <f>SUMIFS(Gulf_Ach_RES_TRC!R:R,Gulf_Ach_RES_TRC!$A:$A,$AJ259)</f>
        <v>0</v>
      </c>
      <c r="AW259" s="56">
        <f>SUMIFS(Gulf_Ach_RES_TRC!S:S,Gulf_Ach_RES_TRC!$A:$A,$AJ259)</f>
        <v>0</v>
      </c>
      <c r="AX259" s="56">
        <f>SUMIFS(Gulf_Ach_RES_TRC!T:T,Gulf_Ach_RES_TRC!$A:$A,$AJ259)</f>
        <v>0</v>
      </c>
      <c r="AY259" s="56">
        <f>SUMIFS(Gulf_Ach_RES_TRC!U:U,Gulf_Ach_RES_TRC!$A:$A,$AJ259)</f>
        <v>0</v>
      </c>
      <c r="AZ259" s="56">
        <f>SUMIFS(Gulf_Ach_RES_TRC!V:V,Gulf_Ach_RES_TRC!$A:$A,$AJ259)</f>
        <v>0</v>
      </c>
      <c r="BA259" s="56">
        <f>SUMIFS(Gulf_Ach_RES_TRC!W:W,Gulf_Ach_RES_TRC!$A:$A,$AJ259)</f>
        <v>0</v>
      </c>
      <c r="BB259" s="56">
        <f>SUMIFS(Gulf_Ach_RES_TRC!X:X,Gulf_Ach_RES_TRC!$A:$A,$AJ259)</f>
        <v>0</v>
      </c>
      <c r="BC259" s="56">
        <f>SUMIFS(Gulf_Ach_RES_TRC!Y:Y,Gulf_Ach_RES_TRC!$A:$A,$AJ259)</f>
        <v>0</v>
      </c>
      <c r="BD259" s="56">
        <f>SUMIFS(Gulf_Ach_RES_TRC!Z:Z,Gulf_Ach_RES_TRC!$A:$A,$AJ259)</f>
        <v>0</v>
      </c>
      <c r="BF259" s="182" t="str">
        <f t="shared" si="50"/>
        <v/>
      </c>
      <c r="BG259" s="182" t="str">
        <f t="shared" si="51"/>
        <v/>
      </c>
    </row>
    <row r="260" spans="1:59" x14ac:dyDescent="0.2">
      <c r="A260" t="s">
        <v>845</v>
      </c>
      <c r="B260" t="s">
        <v>64</v>
      </c>
      <c r="C260" t="s">
        <v>1791</v>
      </c>
      <c r="D260" s="101">
        <f>SUMIFS(RES_Input!$P:$P,RES_Input!$G:$G,$A260,RES_Input!$F:$F,$B260,RES_Input!$B:$B,$C260)</f>
        <v>2.0674652727180752E-4</v>
      </c>
      <c r="E260" s="101">
        <f>SUMIFS(RES_Input!$Q:$Q,RES_Input!$G:$G,$A260,RES_Input!$F:$F,$B260,RES_Input!$B:$B,$C260)</f>
        <v>8.2698610908723007E-4</v>
      </c>
      <c r="G260" s="101">
        <f>SUMIFS(RES_Input!$M:$M,RES_Input!$G:$G,$A260,RES_Input!$F:$F,$B260,RES_Input!$B:$B,$C260)</f>
        <v>5.9063350174893108</v>
      </c>
      <c r="H260" s="79">
        <f>AVERAGEIFS(RES_Input!$O:$O,RES_Input!$G:$G,$A260,RES_Input!$F:$F,$B260,RES_Input!$B:$B,$C260)</f>
        <v>10</v>
      </c>
      <c r="J260" s="121">
        <f>SUMIFS(RES_Input!$R:$R,RES_Input!$G:$G,$A260,RES_Input!$F:$F,$B260,RES_Input!$B:$B,$C260)</f>
        <v>12.100000000000009</v>
      </c>
      <c r="K260" t="str">
        <f t="array" ref="K260">INDEX(RES_Input!$S$1:$S$553,MATCH(1,(RES_Input!$B$1:$B$553=$C260)*(RES_Input!$F$1:$F$553=$B260)*(RES_Input!$G$1:$G$553=$A260),0))</f>
        <v>Per Unit</v>
      </c>
      <c r="L260" s="121">
        <f>VLOOKUP(VLOOKUP($C260,'TPS Program Categories'!$Y$1:$AA$93,3,0),'TPS Program Categories'!$G$3:$S$17,13,0)*$G260</f>
        <v>0.68184104269472889</v>
      </c>
      <c r="M260" t="str">
        <f>IFERROR(VLOOKUP(O260,'Max Incentives'!$A$5:$B$1128,2,FALSE),"FAIL")</f>
        <v>FAIL</v>
      </c>
      <c r="N260" t="str">
        <f>IFERROR(VLOOKUP(AJ260,'Max Incentives'!$A$5:$B$1128,2,FALSE),"FAIL")</f>
        <v>FAIL</v>
      </c>
      <c r="O260" t="str">
        <f t="shared" ref="O260:O323" si="61">CONCATENATE(A260,"_",B260,"_",C260,"_RIM")</f>
        <v>Manufactured Home_New_Energy Star Bathroom Ventilating Fan_RIM</v>
      </c>
      <c r="P260" s="176">
        <v>0</v>
      </c>
      <c r="Q260" s="176">
        <v>0</v>
      </c>
      <c r="R260" s="176">
        <v>0</v>
      </c>
      <c r="S260" s="176">
        <v>0</v>
      </c>
      <c r="T260" s="176">
        <v>0</v>
      </c>
      <c r="U260" s="176">
        <v>0</v>
      </c>
      <c r="V260" s="176">
        <v>0</v>
      </c>
      <c r="W260" s="176">
        <v>0</v>
      </c>
      <c r="X260" s="176">
        <v>0</v>
      </c>
      <c r="Y260" s="176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 t="str">
        <f t="shared" ref="AJ260:AJ323" si="62">CONCATENATE(A260,"_",B260,"_",C260,"_TRC")</f>
        <v>Manufactured Home_New_Energy Star Bathroom Ventilating Fan_TRC</v>
      </c>
      <c r="AK260" s="177">
        <f t="shared" ref="AK260:AK323" si="63">IFERROR(AU260/$G260,0)</f>
        <v>0</v>
      </c>
      <c r="AL260" s="177">
        <f t="shared" si="52"/>
        <v>0</v>
      </c>
      <c r="AM260" s="177">
        <f t="shared" si="53"/>
        <v>0</v>
      </c>
      <c r="AN260" s="177">
        <f t="shared" si="54"/>
        <v>0</v>
      </c>
      <c r="AO260" s="177">
        <f t="shared" si="55"/>
        <v>0</v>
      </c>
      <c r="AP260" s="177">
        <f t="shared" si="56"/>
        <v>0</v>
      </c>
      <c r="AQ260" s="177">
        <f t="shared" si="57"/>
        <v>0</v>
      </c>
      <c r="AR260" s="177">
        <f t="shared" si="58"/>
        <v>0</v>
      </c>
      <c r="AS260" s="177">
        <f t="shared" si="59"/>
        <v>0</v>
      </c>
      <c r="AT260" s="177">
        <f t="shared" si="60"/>
        <v>0</v>
      </c>
      <c r="AU260" s="56">
        <f>SUMIFS(Gulf_Ach_RES_TRC!Q:Q,Gulf_Ach_RES_TRC!$A:$A,$AJ260)</f>
        <v>0</v>
      </c>
      <c r="AV260" s="56">
        <f>SUMIFS(Gulf_Ach_RES_TRC!R:R,Gulf_Ach_RES_TRC!$A:$A,$AJ260)</f>
        <v>0</v>
      </c>
      <c r="AW260" s="56">
        <f>SUMIFS(Gulf_Ach_RES_TRC!S:S,Gulf_Ach_RES_TRC!$A:$A,$AJ260)</f>
        <v>0</v>
      </c>
      <c r="AX260" s="56">
        <f>SUMIFS(Gulf_Ach_RES_TRC!T:T,Gulf_Ach_RES_TRC!$A:$A,$AJ260)</f>
        <v>0</v>
      </c>
      <c r="AY260" s="56">
        <f>SUMIFS(Gulf_Ach_RES_TRC!U:U,Gulf_Ach_RES_TRC!$A:$A,$AJ260)</f>
        <v>0</v>
      </c>
      <c r="AZ260" s="56">
        <f>SUMIFS(Gulf_Ach_RES_TRC!V:V,Gulf_Ach_RES_TRC!$A:$A,$AJ260)</f>
        <v>0</v>
      </c>
      <c r="BA260" s="56">
        <f>SUMIFS(Gulf_Ach_RES_TRC!W:W,Gulf_Ach_RES_TRC!$A:$A,$AJ260)</f>
        <v>0</v>
      </c>
      <c r="BB260" s="56">
        <f>SUMIFS(Gulf_Ach_RES_TRC!X:X,Gulf_Ach_RES_TRC!$A:$A,$AJ260)</f>
        <v>0</v>
      </c>
      <c r="BC260" s="56">
        <f>SUMIFS(Gulf_Ach_RES_TRC!Y:Y,Gulf_Ach_RES_TRC!$A:$A,$AJ260)</f>
        <v>0</v>
      </c>
      <c r="BD260" s="56">
        <f>SUMIFS(Gulf_Ach_RES_TRC!Z:Z,Gulf_Ach_RES_TRC!$A:$A,$AJ260)</f>
        <v>0</v>
      </c>
      <c r="BF260" s="182" t="str">
        <f t="shared" ref="BF260:BF323" si="64">IFERROR(M260/J260,"")</f>
        <v/>
      </c>
      <c r="BG260" s="182" t="str">
        <f t="shared" ref="BG260:BG323" si="65">IFERROR(N260/J260,"")</f>
        <v/>
      </c>
    </row>
    <row r="261" spans="1:59" x14ac:dyDescent="0.2">
      <c r="A261" t="s">
        <v>550</v>
      </c>
      <c r="B261" t="s">
        <v>69</v>
      </c>
      <c r="C261" t="s">
        <v>1789</v>
      </c>
      <c r="D261" s="101">
        <f>SUMIFS(RES_Input!$P:$P,RES_Input!$G:$G,$A261,RES_Input!$F:$F,$B261,RES_Input!$B:$B,$C261)</f>
        <v>0</v>
      </c>
      <c r="E261" s="101">
        <f>SUMIFS(RES_Input!$Q:$Q,RES_Input!$G:$G,$A261,RES_Input!$F:$F,$B261,RES_Input!$B:$B,$C261)</f>
        <v>2.4185536326520125E-6</v>
      </c>
      <c r="G261" s="101">
        <f>SUMIFS(RES_Input!$M:$M,RES_Input!$G:$G,$A261,RES_Input!$F:$F,$B261,RES_Input!$B:$B,$C261)</f>
        <v>21.4818135104275</v>
      </c>
      <c r="H261" s="79">
        <f>AVERAGEIFS(RES_Input!$O:$O,RES_Input!$G:$G,$A261,RES_Input!$F:$F,$B261,RES_Input!$B:$B,$C261)</f>
        <v>20</v>
      </c>
      <c r="J261" s="121">
        <f>SUMIFS(RES_Input!$R:$R,RES_Input!$G:$G,$A261,RES_Input!$F:$F,$B261,RES_Input!$B:$B,$C261)</f>
        <v>45</v>
      </c>
      <c r="K261" t="str">
        <f t="array" ref="K261">INDEX(RES_Input!$S$1:$S$553,MATCH(1,(RES_Input!$B$1:$B$553=$C261)*(RES_Input!$F$1:$F$553=$B261)*(RES_Input!$G$1:$G$553=$A261),0))</f>
        <v>Per Unit</v>
      </c>
      <c r="L261" s="121">
        <f>VLOOKUP(VLOOKUP($C261,'TPS Program Categories'!$Y$1:$AA$93,3,0),'TPS Program Categories'!$G$3:$S$17,13,0)*$G261</f>
        <v>2.4799104824822291</v>
      </c>
      <c r="M261" t="str">
        <f>IFERROR(VLOOKUP(O261,'Max Incentives'!$A$5:$B$1128,2,FALSE),"FAIL")</f>
        <v>FAIL</v>
      </c>
      <c r="N261" t="str">
        <f>IFERROR(VLOOKUP(AJ261,'Max Incentives'!$A$5:$B$1128,2,FALSE),"FAIL")</f>
        <v>FAIL</v>
      </c>
      <c r="O261" t="str">
        <f t="shared" si="61"/>
        <v>Single Family_Turnover_Energy Star Ceiling Fan_RIM</v>
      </c>
      <c r="P261" s="176">
        <v>0</v>
      </c>
      <c r="Q261" s="176">
        <v>0</v>
      </c>
      <c r="R261" s="176">
        <v>0</v>
      </c>
      <c r="S261" s="176">
        <v>0</v>
      </c>
      <c r="T261" s="176">
        <v>0</v>
      </c>
      <c r="U261" s="176">
        <v>0</v>
      </c>
      <c r="V261" s="176">
        <v>0</v>
      </c>
      <c r="W261" s="176">
        <v>0</v>
      </c>
      <c r="X261" s="176">
        <v>0</v>
      </c>
      <c r="Y261" s="176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 t="str">
        <f t="shared" si="62"/>
        <v>Single Family_Turnover_Energy Star Ceiling Fan_TRC</v>
      </c>
      <c r="AK261" s="177">
        <f t="shared" si="63"/>
        <v>0</v>
      </c>
      <c r="AL261" s="177">
        <f t="shared" si="52"/>
        <v>0</v>
      </c>
      <c r="AM261" s="177">
        <f t="shared" si="53"/>
        <v>0</v>
      </c>
      <c r="AN261" s="177">
        <f t="shared" si="54"/>
        <v>0</v>
      </c>
      <c r="AO261" s="177">
        <f t="shared" si="55"/>
        <v>0</v>
      </c>
      <c r="AP261" s="177">
        <f t="shared" si="56"/>
        <v>0</v>
      </c>
      <c r="AQ261" s="177">
        <f t="shared" si="57"/>
        <v>0</v>
      </c>
      <c r="AR261" s="177">
        <f t="shared" si="58"/>
        <v>0</v>
      </c>
      <c r="AS261" s="177">
        <f t="shared" si="59"/>
        <v>0</v>
      </c>
      <c r="AT261" s="177">
        <f t="shared" si="60"/>
        <v>0</v>
      </c>
      <c r="AU261" s="56">
        <f>SUMIFS(Gulf_Ach_RES_TRC!Q:Q,Gulf_Ach_RES_TRC!$A:$A,$AJ261)</f>
        <v>0</v>
      </c>
      <c r="AV261" s="56">
        <f>SUMIFS(Gulf_Ach_RES_TRC!R:R,Gulf_Ach_RES_TRC!$A:$A,$AJ261)</f>
        <v>0</v>
      </c>
      <c r="AW261" s="56">
        <f>SUMIFS(Gulf_Ach_RES_TRC!S:S,Gulf_Ach_RES_TRC!$A:$A,$AJ261)</f>
        <v>0</v>
      </c>
      <c r="AX261" s="56">
        <f>SUMIFS(Gulf_Ach_RES_TRC!T:T,Gulf_Ach_RES_TRC!$A:$A,$AJ261)</f>
        <v>0</v>
      </c>
      <c r="AY261" s="56">
        <f>SUMIFS(Gulf_Ach_RES_TRC!U:U,Gulf_Ach_RES_TRC!$A:$A,$AJ261)</f>
        <v>0</v>
      </c>
      <c r="AZ261" s="56">
        <f>SUMIFS(Gulf_Ach_RES_TRC!V:V,Gulf_Ach_RES_TRC!$A:$A,$AJ261)</f>
        <v>0</v>
      </c>
      <c r="BA261" s="56">
        <f>SUMIFS(Gulf_Ach_RES_TRC!W:W,Gulf_Ach_RES_TRC!$A:$A,$AJ261)</f>
        <v>0</v>
      </c>
      <c r="BB261" s="56">
        <f>SUMIFS(Gulf_Ach_RES_TRC!X:X,Gulf_Ach_RES_TRC!$A:$A,$AJ261)</f>
        <v>0</v>
      </c>
      <c r="BC261" s="56">
        <f>SUMIFS(Gulf_Ach_RES_TRC!Y:Y,Gulf_Ach_RES_TRC!$A:$A,$AJ261)</f>
        <v>0</v>
      </c>
      <c r="BD261" s="56">
        <f>SUMIFS(Gulf_Ach_RES_TRC!Z:Z,Gulf_Ach_RES_TRC!$A:$A,$AJ261)</f>
        <v>0</v>
      </c>
      <c r="BF261" s="182" t="str">
        <f t="shared" si="64"/>
        <v/>
      </c>
      <c r="BG261" s="182" t="str">
        <f t="shared" si="65"/>
        <v/>
      </c>
    </row>
    <row r="262" spans="1:59" x14ac:dyDescent="0.2">
      <c r="A262" t="s">
        <v>844</v>
      </c>
      <c r="B262" t="s">
        <v>69</v>
      </c>
      <c r="C262" t="s">
        <v>1789</v>
      </c>
      <c r="D262" s="101">
        <f>SUMIFS(RES_Input!$P:$P,RES_Input!$G:$G,$A262,RES_Input!$F:$F,$B262,RES_Input!$B:$B,$C262)</f>
        <v>0</v>
      </c>
      <c r="E262" s="101">
        <f>SUMIFS(RES_Input!$Q:$Q,RES_Input!$G:$G,$A262,RES_Input!$F:$F,$B262,RES_Input!$B:$B,$C262)</f>
        <v>2.4185536326520125E-6</v>
      </c>
      <c r="G262" s="101">
        <f>SUMIFS(RES_Input!$M:$M,RES_Input!$G:$G,$A262,RES_Input!$F:$F,$B262,RES_Input!$B:$B,$C262)</f>
        <v>21.4818135104275</v>
      </c>
      <c r="H262" s="79">
        <f>AVERAGEIFS(RES_Input!$O:$O,RES_Input!$G:$G,$A262,RES_Input!$F:$F,$B262,RES_Input!$B:$B,$C262)</f>
        <v>20</v>
      </c>
      <c r="J262" s="121">
        <f>SUMIFS(RES_Input!$R:$R,RES_Input!$G:$G,$A262,RES_Input!$F:$F,$B262,RES_Input!$B:$B,$C262)</f>
        <v>45</v>
      </c>
      <c r="K262" t="str">
        <f t="array" ref="K262">INDEX(RES_Input!$S$1:$S$553,MATCH(1,(RES_Input!$B$1:$B$553=$C262)*(RES_Input!$F$1:$F$553=$B262)*(RES_Input!$G$1:$G$553=$A262),0))</f>
        <v>Per Unit</v>
      </c>
      <c r="L262" s="121">
        <f>VLOOKUP(VLOOKUP($C262,'TPS Program Categories'!$Y$1:$AA$93,3,0),'TPS Program Categories'!$G$3:$S$17,13,0)*$G262</f>
        <v>2.4799104824822291</v>
      </c>
      <c r="M262" t="str">
        <f>IFERROR(VLOOKUP(O262,'Max Incentives'!$A$5:$B$1128,2,FALSE),"FAIL")</f>
        <v>FAIL</v>
      </c>
      <c r="N262" t="str">
        <f>IFERROR(VLOOKUP(AJ262,'Max Incentives'!$A$5:$B$1128,2,FALSE),"FAIL")</f>
        <v>FAIL</v>
      </c>
      <c r="O262" t="str">
        <f t="shared" si="61"/>
        <v>Multi-Family_Turnover_Energy Star Ceiling Fan_RIM</v>
      </c>
      <c r="P262" s="176">
        <v>0</v>
      </c>
      <c r="Q262" s="176">
        <v>0</v>
      </c>
      <c r="R262" s="176">
        <v>0</v>
      </c>
      <c r="S262" s="176">
        <v>0</v>
      </c>
      <c r="T262" s="176">
        <v>0</v>
      </c>
      <c r="U262" s="176">
        <v>0</v>
      </c>
      <c r="V262" s="176">
        <v>0</v>
      </c>
      <c r="W262" s="176">
        <v>0</v>
      </c>
      <c r="X262" s="176">
        <v>0</v>
      </c>
      <c r="Y262" s="176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 t="str">
        <f t="shared" si="62"/>
        <v>Multi-Family_Turnover_Energy Star Ceiling Fan_TRC</v>
      </c>
      <c r="AK262" s="177">
        <f t="shared" si="63"/>
        <v>0</v>
      </c>
      <c r="AL262" s="177">
        <f t="shared" si="52"/>
        <v>0</v>
      </c>
      <c r="AM262" s="177">
        <f t="shared" si="53"/>
        <v>0</v>
      </c>
      <c r="AN262" s="177">
        <f t="shared" si="54"/>
        <v>0</v>
      </c>
      <c r="AO262" s="177">
        <f t="shared" si="55"/>
        <v>0</v>
      </c>
      <c r="AP262" s="177">
        <f t="shared" si="56"/>
        <v>0</v>
      </c>
      <c r="AQ262" s="177">
        <f t="shared" si="57"/>
        <v>0</v>
      </c>
      <c r="AR262" s="177">
        <f t="shared" si="58"/>
        <v>0</v>
      </c>
      <c r="AS262" s="177">
        <f t="shared" si="59"/>
        <v>0</v>
      </c>
      <c r="AT262" s="177">
        <f t="shared" si="60"/>
        <v>0</v>
      </c>
      <c r="AU262" s="56">
        <f>SUMIFS(Gulf_Ach_RES_TRC!Q:Q,Gulf_Ach_RES_TRC!$A:$A,$AJ262)</f>
        <v>0</v>
      </c>
      <c r="AV262" s="56">
        <f>SUMIFS(Gulf_Ach_RES_TRC!R:R,Gulf_Ach_RES_TRC!$A:$A,$AJ262)</f>
        <v>0</v>
      </c>
      <c r="AW262" s="56">
        <f>SUMIFS(Gulf_Ach_RES_TRC!S:S,Gulf_Ach_RES_TRC!$A:$A,$AJ262)</f>
        <v>0</v>
      </c>
      <c r="AX262" s="56">
        <f>SUMIFS(Gulf_Ach_RES_TRC!T:T,Gulf_Ach_RES_TRC!$A:$A,$AJ262)</f>
        <v>0</v>
      </c>
      <c r="AY262" s="56">
        <f>SUMIFS(Gulf_Ach_RES_TRC!U:U,Gulf_Ach_RES_TRC!$A:$A,$AJ262)</f>
        <v>0</v>
      </c>
      <c r="AZ262" s="56">
        <f>SUMIFS(Gulf_Ach_RES_TRC!V:V,Gulf_Ach_RES_TRC!$A:$A,$AJ262)</f>
        <v>0</v>
      </c>
      <c r="BA262" s="56">
        <f>SUMIFS(Gulf_Ach_RES_TRC!W:W,Gulf_Ach_RES_TRC!$A:$A,$AJ262)</f>
        <v>0</v>
      </c>
      <c r="BB262" s="56">
        <f>SUMIFS(Gulf_Ach_RES_TRC!X:X,Gulf_Ach_RES_TRC!$A:$A,$AJ262)</f>
        <v>0</v>
      </c>
      <c r="BC262" s="56">
        <f>SUMIFS(Gulf_Ach_RES_TRC!Y:Y,Gulf_Ach_RES_TRC!$A:$A,$AJ262)</f>
        <v>0</v>
      </c>
      <c r="BD262" s="56">
        <f>SUMIFS(Gulf_Ach_RES_TRC!Z:Z,Gulf_Ach_RES_TRC!$A:$A,$AJ262)</f>
        <v>0</v>
      </c>
      <c r="BF262" s="182" t="str">
        <f t="shared" si="64"/>
        <v/>
      </c>
      <c r="BG262" s="182" t="str">
        <f t="shared" si="65"/>
        <v/>
      </c>
    </row>
    <row r="263" spans="1:59" x14ac:dyDescent="0.2">
      <c r="A263" t="s">
        <v>845</v>
      </c>
      <c r="B263" t="s">
        <v>69</v>
      </c>
      <c r="C263" t="s">
        <v>1789</v>
      </c>
      <c r="D263" s="101">
        <f>SUMIFS(RES_Input!$P:$P,RES_Input!$G:$G,$A263,RES_Input!$F:$F,$B263,RES_Input!$B:$B,$C263)</f>
        <v>0</v>
      </c>
      <c r="E263" s="101">
        <f>SUMIFS(RES_Input!$Q:$Q,RES_Input!$G:$G,$A263,RES_Input!$F:$F,$B263,RES_Input!$B:$B,$C263)</f>
        <v>2.4185536326520125E-6</v>
      </c>
      <c r="G263" s="101">
        <f>SUMIFS(RES_Input!$M:$M,RES_Input!$G:$G,$A263,RES_Input!$F:$F,$B263,RES_Input!$B:$B,$C263)</f>
        <v>21.4818135104275</v>
      </c>
      <c r="H263" s="79">
        <f>AVERAGEIFS(RES_Input!$O:$O,RES_Input!$G:$G,$A263,RES_Input!$F:$F,$B263,RES_Input!$B:$B,$C263)</f>
        <v>20</v>
      </c>
      <c r="J263" s="121">
        <f>SUMIFS(RES_Input!$R:$R,RES_Input!$G:$G,$A263,RES_Input!$F:$F,$B263,RES_Input!$B:$B,$C263)</f>
        <v>45</v>
      </c>
      <c r="K263" t="str">
        <f t="array" ref="K263">INDEX(RES_Input!$S$1:$S$553,MATCH(1,(RES_Input!$B$1:$B$553=$C263)*(RES_Input!$F$1:$F$553=$B263)*(RES_Input!$G$1:$G$553=$A263),0))</f>
        <v>Per Unit</v>
      </c>
      <c r="L263" s="121">
        <f>VLOOKUP(VLOOKUP($C263,'TPS Program Categories'!$Y$1:$AA$93,3,0),'TPS Program Categories'!$G$3:$S$17,13,0)*$G263</f>
        <v>2.4799104824822291</v>
      </c>
      <c r="M263" t="str">
        <f>IFERROR(VLOOKUP(O263,'Max Incentives'!$A$5:$B$1128,2,FALSE),"FAIL")</f>
        <v>FAIL</v>
      </c>
      <c r="N263" t="str">
        <f>IFERROR(VLOOKUP(AJ263,'Max Incentives'!$A$5:$B$1128,2,FALSE),"FAIL")</f>
        <v>FAIL</v>
      </c>
      <c r="O263" t="str">
        <f t="shared" si="61"/>
        <v>Manufactured Home_Turnover_Energy Star Ceiling Fan_RIM</v>
      </c>
      <c r="P263" s="176">
        <v>0</v>
      </c>
      <c r="Q263" s="176">
        <v>0</v>
      </c>
      <c r="R263" s="176">
        <v>0</v>
      </c>
      <c r="S263" s="176">
        <v>0</v>
      </c>
      <c r="T263" s="176">
        <v>0</v>
      </c>
      <c r="U263" s="176">
        <v>0</v>
      </c>
      <c r="V263" s="176">
        <v>0</v>
      </c>
      <c r="W263" s="176">
        <v>0</v>
      </c>
      <c r="X263" s="176">
        <v>0</v>
      </c>
      <c r="Y263" s="176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 t="str">
        <f t="shared" si="62"/>
        <v>Manufactured Home_Turnover_Energy Star Ceiling Fan_TRC</v>
      </c>
      <c r="AK263" s="177">
        <f t="shared" si="63"/>
        <v>0</v>
      </c>
      <c r="AL263" s="177">
        <f t="shared" si="52"/>
        <v>0</v>
      </c>
      <c r="AM263" s="177">
        <f t="shared" si="53"/>
        <v>0</v>
      </c>
      <c r="AN263" s="177">
        <f t="shared" si="54"/>
        <v>0</v>
      </c>
      <c r="AO263" s="177">
        <f t="shared" si="55"/>
        <v>0</v>
      </c>
      <c r="AP263" s="177">
        <f t="shared" si="56"/>
        <v>0</v>
      </c>
      <c r="AQ263" s="177">
        <f t="shared" si="57"/>
        <v>0</v>
      </c>
      <c r="AR263" s="177">
        <f t="shared" si="58"/>
        <v>0</v>
      </c>
      <c r="AS263" s="177">
        <f t="shared" si="59"/>
        <v>0</v>
      </c>
      <c r="AT263" s="177">
        <f t="shared" si="60"/>
        <v>0</v>
      </c>
      <c r="AU263" s="56">
        <f>SUMIFS(Gulf_Ach_RES_TRC!Q:Q,Gulf_Ach_RES_TRC!$A:$A,$AJ263)</f>
        <v>0</v>
      </c>
      <c r="AV263" s="56">
        <f>SUMIFS(Gulf_Ach_RES_TRC!R:R,Gulf_Ach_RES_TRC!$A:$A,$AJ263)</f>
        <v>0</v>
      </c>
      <c r="AW263" s="56">
        <f>SUMIFS(Gulf_Ach_RES_TRC!S:S,Gulf_Ach_RES_TRC!$A:$A,$AJ263)</f>
        <v>0</v>
      </c>
      <c r="AX263" s="56">
        <f>SUMIFS(Gulf_Ach_RES_TRC!T:T,Gulf_Ach_RES_TRC!$A:$A,$AJ263)</f>
        <v>0</v>
      </c>
      <c r="AY263" s="56">
        <f>SUMIFS(Gulf_Ach_RES_TRC!U:U,Gulf_Ach_RES_TRC!$A:$A,$AJ263)</f>
        <v>0</v>
      </c>
      <c r="AZ263" s="56">
        <f>SUMIFS(Gulf_Ach_RES_TRC!V:V,Gulf_Ach_RES_TRC!$A:$A,$AJ263)</f>
        <v>0</v>
      </c>
      <c r="BA263" s="56">
        <f>SUMIFS(Gulf_Ach_RES_TRC!W:W,Gulf_Ach_RES_TRC!$A:$A,$AJ263)</f>
        <v>0</v>
      </c>
      <c r="BB263" s="56">
        <f>SUMIFS(Gulf_Ach_RES_TRC!X:X,Gulf_Ach_RES_TRC!$A:$A,$AJ263)</f>
        <v>0</v>
      </c>
      <c r="BC263" s="56">
        <f>SUMIFS(Gulf_Ach_RES_TRC!Y:Y,Gulf_Ach_RES_TRC!$A:$A,$AJ263)</f>
        <v>0</v>
      </c>
      <c r="BD263" s="56">
        <f>SUMIFS(Gulf_Ach_RES_TRC!Z:Z,Gulf_Ach_RES_TRC!$A:$A,$AJ263)</f>
        <v>0</v>
      </c>
      <c r="BF263" s="182" t="str">
        <f t="shared" si="64"/>
        <v/>
      </c>
      <c r="BG263" s="182" t="str">
        <f t="shared" si="65"/>
        <v/>
      </c>
    </row>
    <row r="264" spans="1:59" x14ac:dyDescent="0.2">
      <c r="A264" t="s">
        <v>550</v>
      </c>
      <c r="B264" t="s">
        <v>64</v>
      </c>
      <c r="C264" t="s">
        <v>1789</v>
      </c>
      <c r="D264" s="101">
        <f>SUMIFS(RES_Input!$P:$P,RES_Input!$G:$G,$A264,RES_Input!$F:$F,$B264,RES_Input!$B:$B,$C264)</f>
        <v>0</v>
      </c>
      <c r="E264" s="101">
        <f>SUMIFS(RES_Input!$Q:$Q,RES_Input!$G:$G,$A264,RES_Input!$F:$F,$B264,RES_Input!$B:$B,$C264)</f>
        <v>4.486298098198294E-6</v>
      </c>
      <c r="G264" s="101">
        <f>SUMIFS(RES_Input!$M:$M,RES_Input!$G:$G,$A264,RES_Input!$F:$F,$B264,RES_Input!$B:$B,$C264)</f>
        <v>21.4818135104275</v>
      </c>
      <c r="H264" s="79">
        <f>AVERAGEIFS(RES_Input!$O:$O,RES_Input!$G:$G,$A264,RES_Input!$F:$F,$B264,RES_Input!$B:$B,$C264)</f>
        <v>20</v>
      </c>
      <c r="J264" s="121">
        <f>SUMIFS(RES_Input!$R:$R,RES_Input!$G:$G,$A264,RES_Input!$F:$F,$B264,RES_Input!$B:$B,$C264)</f>
        <v>45</v>
      </c>
      <c r="K264" t="str">
        <f t="array" ref="K264">INDEX(RES_Input!$S$1:$S$553,MATCH(1,(RES_Input!$B$1:$B$553=$C264)*(RES_Input!$F$1:$F$553=$B264)*(RES_Input!$G$1:$G$553=$A264),0))</f>
        <v>Per Unit</v>
      </c>
      <c r="L264" s="121">
        <f>VLOOKUP(VLOOKUP($C264,'TPS Program Categories'!$Y$1:$AA$93,3,0),'TPS Program Categories'!$G$3:$S$17,13,0)*$G264</f>
        <v>2.4799104824822291</v>
      </c>
      <c r="M264" t="str">
        <f>IFERROR(VLOOKUP(O264,'Max Incentives'!$A$5:$B$1128,2,FALSE),"FAIL")</f>
        <v>FAIL</v>
      </c>
      <c r="N264" t="str">
        <f>IFERROR(VLOOKUP(AJ264,'Max Incentives'!$A$5:$B$1128,2,FALSE),"FAIL")</f>
        <v>FAIL</v>
      </c>
      <c r="O264" t="str">
        <f t="shared" si="61"/>
        <v>Single Family_New_Energy Star Ceiling Fan_RIM</v>
      </c>
      <c r="P264" s="176">
        <v>0</v>
      </c>
      <c r="Q264" s="176">
        <v>0</v>
      </c>
      <c r="R264" s="176">
        <v>0</v>
      </c>
      <c r="S264" s="176">
        <v>0</v>
      </c>
      <c r="T264" s="176">
        <v>0</v>
      </c>
      <c r="U264" s="176">
        <v>0</v>
      </c>
      <c r="V264" s="176">
        <v>0</v>
      </c>
      <c r="W264" s="176">
        <v>0</v>
      </c>
      <c r="X264" s="176">
        <v>0</v>
      </c>
      <c r="Y264" s="176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 t="str">
        <f t="shared" si="62"/>
        <v>Single Family_New_Energy Star Ceiling Fan_TRC</v>
      </c>
      <c r="AK264" s="177">
        <f t="shared" si="63"/>
        <v>0</v>
      </c>
      <c r="AL264" s="177">
        <f t="shared" si="52"/>
        <v>0</v>
      </c>
      <c r="AM264" s="177">
        <f t="shared" si="53"/>
        <v>0</v>
      </c>
      <c r="AN264" s="177">
        <f t="shared" si="54"/>
        <v>0</v>
      </c>
      <c r="AO264" s="177">
        <f t="shared" si="55"/>
        <v>0</v>
      </c>
      <c r="AP264" s="177">
        <f t="shared" si="56"/>
        <v>0</v>
      </c>
      <c r="AQ264" s="177">
        <f t="shared" si="57"/>
        <v>0</v>
      </c>
      <c r="AR264" s="177">
        <f t="shared" si="58"/>
        <v>0</v>
      </c>
      <c r="AS264" s="177">
        <f t="shared" si="59"/>
        <v>0</v>
      </c>
      <c r="AT264" s="177">
        <f t="shared" si="60"/>
        <v>0</v>
      </c>
      <c r="AU264" s="56">
        <f>SUMIFS(Gulf_Ach_RES_TRC!Q:Q,Gulf_Ach_RES_TRC!$A:$A,$AJ264)</f>
        <v>0</v>
      </c>
      <c r="AV264" s="56">
        <f>SUMIFS(Gulf_Ach_RES_TRC!R:R,Gulf_Ach_RES_TRC!$A:$A,$AJ264)</f>
        <v>0</v>
      </c>
      <c r="AW264" s="56">
        <f>SUMIFS(Gulf_Ach_RES_TRC!S:S,Gulf_Ach_RES_TRC!$A:$A,$AJ264)</f>
        <v>0</v>
      </c>
      <c r="AX264" s="56">
        <f>SUMIFS(Gulf_Ach_RES_TRC!T:T,Gulf_Ach_RES_TRC!$A:$A,$AJ264)</f>
        <v>0</v>
      </c>
      <c r="AY264" s="56">
        <f>SUMIFS(Gulf_Ach_RES_TRC!U:U,Gulf_Ach_RES_TRC!$A:$A,$AJ264)</f>
        <v>0</v>
      </c>
      <c r="AZ264" s="56">
        <f>SUMIFS(Gulf_Ach_RES_TRC!V:V,Gulf_Ach_RES_TRC!$A:$A,$AJ264)</f>
        <v>0</v>
      </c>
      <c r="BA264" s="56">
        <f>SUMIFS(Gulf_Ach_RES_TRC!W:W,Gulf_Ach_RES_TRC!$A:$A,$AJ264)</f>
        <v>0</v>
      </c>
      <c r="BB264" s="56">
        <f>SUMIFS(Gulf_Ach_RES_TRC!X:X,Gulf_Ach_RES_TRC!$A:$A,$AJ264)</f>
        <v>0</v>
      </c>
      <c r="BC264" s="56">
        <f>SUMIFS(Gulf_Ach_RES_TRC!Y:Y,Gulf_Ach_RES_TRC!$A:$A,$AJ264)</f>
        <v>0</v>
      </c>
      <c r="BD264" s="56">
        <f>SUMIFS(Gulf_Ach_RES_TRC!Z:Z,Gulf_Ach_RES_TRC!$A:$A,$AJ264)</f>
        <v>0</v>
      </c>
      <c r="BF264" s="182" t="str">
        <f t="shared" si="64"/>
        <v/>
      </c>
      <c r="BG264" s="182" t="str">
        <f t="shared" si="65"/>
        <v/>
      </c>
    </row>
    <row r="265" spans="1:59" x14ac:dyDescent="0.2">
      <c r="A265" t="s">
        <v>844</v>
      </c>
      <c r="B265" t="s">
        <v>64</v>
      </c>
      <c r="C265" t="s">
        <v>1789</v>
      </c>
      <c r="D265" s="101">
        <f>SUMIFS(RES_Input!$P:$P,RES_Input!$G:$G,$A265,RES_Input!$F:$F,$B265,RES_Input!$B:$B,$C265)</f>
        <v>0</v>
      </c>
      <c r="E265" s="101">
        <f>SUMIFS(RES_Input!$Q:$Q,RES_Input!$G:$G,$A265,RES_Input!$F:$F,$B265,RES_Input!$B:$B,$C265)</f>
        <v>4.486298098198294E-6</v>
      </c>
      <c r="G265" s="101">
        <f>SUMIFS(RES_Input!$M:$M,RES_Input!$G:$G,$A265,RES_Input!$F:$F,$B265,RES_Input!$B:$B,$C265)</f>
        <v>21.4818135104275</v>
      </c>
      <c r="H265" s="79">
        <f>AVERAGEIFS(RES_Input!$O:$O,RES_Input!$G:$G,$A265,RES_Input!$F:$F,$B265,RES_Input!$B:$B,$C265)</f>
        <v>20</v>
      </c>
      <c r="J265" s="121">
        <f>SUMIFS(RES_Input!$R:$R,RES_Input!$G:$G,$A265,RES_Input!$F:$F,$B265,RES_Input!$B:$B,$C265)</f>
        <v>45</v>
      </c>
      <c r="K265" t="str">
        <f t="array" ref="K265">INDEX(RES_Input!$S$1:$S$553,MATCH(1,(RES_Input!$B$1:$B$553=$C265)*(RES_Input!$F$1:$F$553=$B265)*(RES_Input!$G$1:$G$553=$A265),0))</f>
        <v>Per Unit</v>
      </c>
      <c r="L265" s="121">
        <f>VLOOKUP(VLOOKUP($C265,'TPS Program Categories'!$Y$1:$AA$93,3,0),'TPS Program Categories'!$G$3:$S$17,13,0)*$G265</f>
        <v>2.4799104824822291</v>
      </c>
      <c r="M265" t="str">
        <f>IFERROR(VLOOKUP(O265,'Max Incentives'!$A$5:$B$1128,2,FALSE),"FAIL")</f>
        <v>FAIL</v>
      </c>
      <c r="N265" t="str">
        <f>IFERROR(VLOOKUP(AJ265,'Max Incentives'!$A$5:$B$1128,2,FALSE),"FAIL")</f>
        <v>FAIL</v>
      </c>
      <c r="O265" t="str">
        <f t="shared" si="61"/>
        <v>Multi-Family_New_Energy Star Ceiling Fan_RIM</v>
      </c>
      <c r="P265" s="176">
        <v>0</v>
      </c>
      <c r="Q265" s="176">
        <v>0</v>
      </c>
      <c r="R265" s="176">
        <v>0</v>
      </c>
      <c r="S265" s="176">
        <v>0</v>
      </c>
      <c r="T265" s="176">
        <v>0</v>
      </c>
      <c r="U265" s="176">
        <v>0</v>
      </c>
      <c r="V265" s="176">
        <v>0</v>
      </c>
      <c r="W265" s="176">
        <v>0</v>
      </c>
      <c r="X265" s="176">
        <v>0</v>
      </c>
      <c r="Y265" s="176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 t="str">
        <f t="shared" si="62"/>
        <v>Multi-Family_New_Energy Star Ceiling Fan_TRC</v>
      </c>
      <c r="AK265" s="177">
        <f t="shared" si="63"/>
        <v>0</v>
      </c>
      <c r="AL265" s="177">
        <f t="shared" si="52"/>
        <v>0</v>
      </c>
      <c r="AM265" s="177">
        <f t="shared" si="53"/>
        <v>0</v>
      </c>
      <c r="AN265" s="177">
        <f t="shared" si="54"/>
        <v>0</v>
      </c>
      <c r="AO265" s="177">
        <f t="shared" si="55"/>
        <v>0</v>
      </c>
      <c r="AP265" s="177">
        <f t="shared" si="56"/>
        <v>0</v>
      </c>
      <c r="AQ265" s="177">
        <f t="shared" si="57"/>
        <v>0</v>
      </c>
      <c r="AR265" s="177">
        <f t="shared" si="58"/>
        <v>0</v>
      </c>
      <c r="AS265" s="177">
        <f t="shared" si="59"/>
        <v>0</v>
      </c>
      <c r="AT265" s="177">
        <f t="shared" si="60"/>
        <v>0</v>
      </c>
      <c r="AU265" s="56">
        <f>SUMIFS(Gulf_Ach_RES_TRC!Q:Q,Gulf_Ach_RES_TRC!$A:$A,$AJ265)</f>
        <v>0</v>
      </c>
      <c r="AV265" s="56">
        <f>SUMIFS(Gulf_Ach_RES_TRC!R:R,Gulf_Ach_RES_TRC!$A:$A,$AJ265)</f>
        <v>0</v>
      </c>
      <c r="AW265" s="56">
        <f>SUMIFS(Gulf_Ach_RES_TRC!S:S,Gulf_Ach_RES_TRC!$A:$A,$AJ265)</f>
        <v>0</v>
      </c>
      <c r="AX265" s="56">
        <f>SUMIFS(Gulf_Ach_RES_TRC!T:T,Gulf_Ach_RES_TRC!$A:$A,$AJ265)</f>
        <v>0</v>
      </c>
      <c r="AY265" s="56">
        <f>SUMIFS(Gulf_Ach_RES_TRC!U:U,Gulf_Ach_RES_TRC!$A:$A,$AJ265)</f>
        <v>0</v>
      </c>
      <c r="AZ265" s="56">
        <f>SUMIFS(Gulf_Ach_RES_TRC!V:V,Gulf_Ach_RES_TRC!$A:$A,$AJ265)</f>
        <v>0</v>
      </c>
      <c r="BA265" s="56">
        <f>SUMIFS(Gulf_Ach_RES_TRC!W:W,Gulf_Ach_RES_TRC!$A:$A,$AJ265)</f>
        <v>0</v>
      </c>
      <c r="BB265" s="56">
        <f>SUMIFS(Gulf_Ach_RES_TRC!X:X,Gulf_Ach_RES_TRC!$A:$A,$AJ265)</f>
        <v>0</v>
      </c>
      <c r="BC265" s="56">
        <f>SUMIFS(Gulf_Ach_RES_TRC!Y:Y,Gulf_Ach_RES_TRC!$A:$A,$AJ265)</f>
        <v>0</v>
      </c>
      <c r="BD265" s="56">
        <f>SUMIFS(Gulf_Ach_RES_TRC!Z:Z,Gulf_Ach_RES_TRC!$A:$A,$AJ265)</f>
        <v>0</v>
      </c>
      <c r="BF265" s="182" t="str">
        <f t="shared" si="64"/>
        <v/>
      </c>
      <c r="BG265" s="182" t="str">
        <f t="shared" si="65"/>
        <v/>
      </c>
    </row>
    <row r="266" spans="1:59" x14ac:dyDescent="0.2">
      <c r="A266" t="s">
        <v>845</v>
      </c>
      <c r="B266" t="s">
        <v>64</v>
      </c>
      <c r="C266" t="s">
        <v>1789</v>
      </c>
      <c r="D266" s="101">
        <f>SUMIFS(RES_Input!$P:$P,RES_Input!$G:$G,$A266,RES_Input!$F:$F,$B266,RES_Input!$B:$B,$C266)</f>
        <v>0</v>
      </c>
      <c r="E266" s="101">
        <f>SUMIFS(RES_Input!$Q:$Q,RES_Input!$G:$G,$A266,RES_Input!$F:$F,$B266,RES_Input!$B:$B,$C266)</f>
        <v>4.486298098198294E-6</v>
      </c>
      <c r="G266" s="101">
        <f>SUMIFS(RES_Input!$M:$M,RES_Input!$G:$G,$A266,RES_Input!$F:$F,$B266,RES_Input!$B:$B,$C266)</f>
        <v>21.4818135104275</v>
      </c>
      <c r="H266" s="79">
        <f>AVERAGEIFS(RES_Input!$O:$O,RES_Input!$G:$G,$A266,RES_Input!$F:$F,$B266,RES_Input!$B:$B,$C266)</f>
        <v>20</v>
      </c>
      <c r="J266" s="121">
        <f>SUMIFS(RES_Input!$R:$R,RES_Input!$G:$G,$A266,RES_Input!$F:$F,$B266,RES_Input!$B:$B,$C266)</f>
        <v>45</v>
      </c>
      <c r="K266" t="str">
        <f t="array" ref="K266">INDEX(RES_Input!$S$1:$S$553,MATCH(1,(RES_Input!$B$1:$B$553=$C266)*(RES_Input!$F$1:$F$553=$B266)*(RES_Input!$G$1:$G$553=$A266),0))</f>
        <v>Per Unit</v>
      </c>
      <c r="L266" s="121">
        <f>VLOOKUP(VLOOKUP($C266,'TPS Program Categories'!$Y$1:$AA$93,3,0),'TPS Program Categories'!$G$3:$S$17,13,0)*$G266</f>
        <v>2.4799104824822291</v>
      </c>
      <c r="M266" t="str">
        <f>IFERROR(VLOOKUP(O266,'Max Incentives'!$A$5:$B$1128,2,FALSE),"FAIL")</f>
        <v>FAIL</v>
      </c>
      <c r="N266" t="str">
        <f>IFERROR(VLOOKUP(AJ266,'Max Incentives'!$A$5:$B$1128,2,FALSE),"FAIL")</f>
        <v>FAIL</v>
      </c>
      <c r="O266" t="str">
        <f t="shared" si="61"/>
        <v>Manufactured Home_New_Energy Star Ceiling Fan_RIM</v>
      </c>
      <c r="P266" s="176">
        <v>0</v>
      </c>
      <c r="Q266" s="176">
        <v>0</v>
      </c>
      <c r="R266" s="176">
        <v>0</v>
      </c>
      <c r="S266" s="176">
        <v>0</v>
      </c>
      <c r="T266" s="176">
        <v>0</v>
      </c>
      <c r="U266" s="176">
        <v>0</v>
      </c>
      <c r="V266" s="176">
        <v>0</v>
      </c>
      <c r="W266" s="176">
        <v>0</v>
      </c>
      <c r="X266" s="176">
        <v>0</v>
      </c>
      <c r="Y266" s="17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 t="str">
        <f t="shared" si="62"/>
        <v>Manufactured Home_New_Energy Star Ceiling Fan_TRC</v>
      </c>
      <c r="AK266" s="177">
        <f t="shared" si="63"/>
        <v>0</v>
      </c>
      <c r="AL266" s="177">
        <f t="shared" si="52"/>
        <v>0</v>
      </c>
      <c r="AM266" s="177">
        <f t="shared" si="53"/>
        <v>0</v>
      </c>
      <c r="AN266" s="177">
        <f t="shared" si="54"/>
        <v>0</v>
      </c>
      <c r="AO266" s="177">
        <f t="shared" si="55"/>
        <v>0</v>
      </c>
      <c r="AP266" s="177">
        <f t="shared" si="56"/>
        <v>0</v>
      </c>
      <c r="AQ266" s="177">
        <f t="shared" si="57"/>
        <v>0</v>
      </c>
      <c r="AR266" s="177">
        <f t="shared" si="58"/>
        <v>0</v>
      </c>
      <c r="AS266" s="177">
        <f t="shared" si="59"/>
        <v>0</v>
      </c>
      <c r="AT266" s="177">
        <f t="shared" si="60"/>
        <v>0</v>
      </c>
      <c r="AU266" s="56">
        <f>SUMIFS(Gulf_Ach_RES_TRC!Q:Q,Gulf_Ach_RES_TRC!$A:$A,$AJ266)</f>
        <v>0</v>
      </c>
      <c r="AV266" s="56">
        <f>SUMIFS(Gulf_Ach_RES_TRC!R:R,Gulf_Ach_RES_TRC!$A:$A,$AJ266)</f>
        <v>0</v>
      </c>
      <c r="AW266" s="56">
        <f>SUMIFS(Gulf_Ach_RES_TRC!S:S,Gulf_Ach_RES_TRC!$A:$A,$AJ266)</f>
        <v>0</v>
      </c>
      <c r="AX266" s="56">
        <f>SUMIFS(Gulf_Ach_RES_TRC!T:T,Gulf_Ach_RES_TRC!$A:$A,$AJ266)</f>
        <v>0</v>
      </c>
      <c r="AY266" s="56">
        <f>SUMIFS(Gulf_Ach_RES_TRC!U:U,Gulf_Ach_RES_TRC!$A:$A,$AJ266)</f>
        <v>0</v>
      </c>
      <c r="AZ266" s="56">
        <f>SUMIFS(Gulf_Ach_RES_TRC!V:V,Gulf_Ach_RES_TRC!$A:$A,$AJ266)</f>
        <v>0</v>
      </c>
      <c r="BA266" s="56">
        <f>SUMIFS(Gulf_Ach_RES_TRC!W:W,Gulf_Ach_RES_TRC!$A:$A,$AJ266)</f>
        <v>0</v>
      </c>
      <c r="BB266" s="56">
        <f>SUMIFS(Gulf_Ach_RES_TRC!X:X,Gulf_Ach_RES_TRC!$A:$A,$AJ266)</f>
        <v>0</v>
      </c>
      <c r="BC266" s="56">
        <f>SUMIFS(Gulf_Ach_RES_TRC!Y:Y,Gulf_Ach_RES_TRC!$A:$A,$AJ266)</f>
        <v>0</v>
      </c>
      <c r="BD266" s="56">
        <f>SUMIFS(Gulf_Ach_RES_TRC!Z:Z,Gulf_Ach_RES_TRC!$A:$A,$AJ266)</f>
        <v>0</v>
      </c>
      <c r="BF266" s="182" t="str">
        <f t="shared" si="64"/>
        <v/>
      </c>
      <c r="BG266" s="182" t="str">
        <f t="shared" si="65"/>
        <v/>
      </c>
    </row>
    <row r="267" spans="1:59" x14ac:dyDescent="0.2">
      <c r="A267" t="s">
        <v>550</v>
      </c>
      <c r="B267" t="s">
        <v>69</v>
      </c>
      <c r="C267" t="s">
        <v>1737</v>
      </c>
      <c r="D267" s="101">
        <f>SUMIFS(RES_Input!$P:$P,RES_Input!$G:$G,$A267,RES_Input!$F:$F,$B267,RES_Input!$B:$B,$C267)</f>
        <v>3.5168228747400755E-2</v>
      </c>
      <c r="E267" s="101">
        <f>SUMIFS(RES_Input!$Q:$Q,RES_Input!$G:$G,$A267,RES_Input!$F:$F,$B267,RES_Input!$B:$B,$C267)</f>
        <v>6.6614528896752727E-3</v>
      </c>
      <c r="G267" s="101">
        <f>SUMIFS(RES_Input!$M:$M,RES_Input!$G:$G,$A267,RES_Input!$F:$F,$B267,RES_Input!$B:$B,$C267)</f>
        <v>214.42666666666662</v>
      </c>
      <c r="H267" s="79">
        <f>AVERAGEIFS(RES_Input!$O:$O,RES_Input!$G:$G,$A267,RES_Input!$F:$F,$B267,RES_Input!$B:$B,$C267)</f>
        <v>12</v>
      </c>
      <c r="J267" s="121">
        <f>SUMIFS(RES_Input!$R:$R,RES_Input!$G:$G,$A267,RES_Input!$F:$F,$B267,RES_Input!$B:$B,$C267)</f>
        <v>20</v>
      </c>
      <c r="K267" t="str">
        <f t="array" ref="K267">INDEX(RES_Input!$S$1:$S$553,MATCH(1,(RES_Input!$B$1:$B$553=$C267)*(RES_Input!$F$1:$F$553=$B267)*(RES_Input!$G$1:$G$553=$A267),0))</f>
        <v>Per Unit</v>
      </c>
      <c r="L267" s="121">
        <f>VLOOKUP(VLOOKUP($C267,'TPS Program Categories'!$Y$1:$AA$93,3,0),'TPS Program Categories'!$G$3:$S$17,13,0)*$G267</f>
        <v>24.753912798482673</v>
      </c>
      <c r="M267" t="str">
        <f>IFERROR(VLOOKUP(O267,'Max Incentives'!$A$5:$B$1128,2,FALSE),"FAIL")</f>
        <v>FAIL</v>
      </c>
      <c r="N267" t="str">
        <f>IFERROR(VLOOKUP(AJ267,'Max Incentives'!$A$5:$B$1128,2,FALSE),"FAIL")</f>
        <v>FAIL</v>
      </c>
      <c r="O267" t="str">
        <f t="shared" si="61"/>
        <v>Single Family_Turnover_Energy Star Dehumidifier_RIM</v>
      </c>
      <c r="P267" s="176">
        <v>0</v>
      </c>
      <c r="Q267" s="176">
        <v>0</v>
      </c>
      <c r="R267" s="176">
        <v>0</v>
      </c>
      <c r="S267" s="176">
        <v>0</v>
      </c>
      <c r="T267" s="176">
        <v>0</v>
      </c>
      <c r="U267" s="176">
        <v>0</v>
      </c>
      <c r="V267" s="176">
        <v>0</v>
      </c>
      <c r="W267" s="176">
        <v>0</v>
      </c>
      <c r="X267" s="176">
        <v>0</v>
      </c>
      <c r="Y267" s="176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 t="str">
        <f t="shared" si="62"/>
        <v>Single Family_Turnover_Energy Star Dehumidifier_TRC</v>
      </c>
      <c r="AK267" s="177">
        <f t="shared" si="63"/>
        <v>0</v>
      </c>
      <c r="AL267" s="177">
        <f t="shared" si="52"/>
        <v>0</v>
      </c>
      <c r="AM267" s="177">
        <f t="shared" si="53"/>
        <v>0</v>
      </c>
      <c r="AN267" s="177">
        <f t="shared" si="54"/>
        <v>0</v>
      </c>
      <c r="AO267" s="177">
        <f t="shared" si="55"/>
        <v>0</v>
      </c>
      <c r="AP267" s="177">
        <f t="shared" si="56"/>
        <v>0</v>
      </c>
      <c r="AQ267" s="177">
        <f t="shared" si="57"/>
        <v>0</v>
      </c>
      <c r="AR267" s="177">
        <f t="shared" si="58"/>
        <v>0</v>
      </c>
      <c r="AS267" s="177">
        <f t="shared" si="59"/>
        <v>0</v>
      </c>
      <c r="AT267" s="177">
        <f t="shared" si="60"/>
        <v>0</v>
      </c>
      <c r="AU267" s="56">
        <f>SUMIFS(Gulf_Ach_RES_TRC!Q:Q,Gulf_Ach_RES_TRC!$A:$A,$AJ267)</f>
        <v>0</v>
      </c>
      <c r="AV267" s="56">
        <f>SUMIFS(Gulf_Ach_RES_TRC!R:R,Gulf_Ach_RES_TRC!$A:$A,$AJ267)</f>
        <v>0</v>
      </c>
      <c r="AW267" s="56">
        <f>SUMIFS(Gulf_Ach_RES_TRC!S:S,Gulf_Ach_RES_TRC!$A:$A,$AJ267)</f>
        <v>0</v>
      </c>
      <c r="AX267" s="56">
        <f>SUMIFS(Gulf_Ach_RES_TRC!T:T,Gulf_Ach_RES_TRC!$A:$A,$AJ267)</f>
        <v>0</v>
      </c>
      <c r="AY267" s="56">
        <f>SUMIFS(Gulf_Ach_RES_TRC!U:U,Gulf_Ach_RES_TRC!$A:$A,$AJ267)</f>
        <v>0</v>
      </c>
      <c r="AZ267" s="56">
        <f>SUMIFS(Gulf_Ach_RES_TRC!V:V,Gulf_Ach_RES_TRC!$A:$A,$AJ267)</f>
        <v>0</v>
      </c>
      <c r="BA267" s="56">
        <f>SUMIFS(Gulf_Ach_RES_TRC!W:W,Gulf_Ach_RES_TRC!$A:$A,$AJ267)</f>
        <v>0</v>
      </c>
      <c r="BB267" s="56">
        <f>SUMIFS(Gulf_Ach_RES_TRC!X:X,Gulf_Ach_RES_TRC!$A:$A,$AJ267)</f>
        <v>0</v>
      </c>
      <c r="BC267" s="56">
        <f>SUMIFS(Gulf_Ach_RES_TRC!Y:Y,Gulf_Ach_RES_TRC!$A:$A,$AJ267)</f>
        <v>0</v>
      </c>
      <c r="BD267" s="56">
        <f>SUMIFS(Gulf_Ach_RES_TRC!Z:Z,Gulf_Ach_RES_TRC!$A:$A,$AJ267)</f>
        <v>0</v>
      </c>
      <c r="BF267" s="182" t="str">
        <f t="shared" si="64"/>
        <v/>
      </c>
      <c r="BG267" s="182" t="str">
        <f t="shared" si="65"/>
        <v/>
      </c>
    </row>
    <row r="268" spans="1:59" x14ac:dyDescent="0.2">
      <c r="A268" t="s">
        <v>844</v>
      </c>
      <c r="B268" t="s">
        <v>69</v>
      </c>
      <c r="C268" t="s">
        <v>1737</v>
      </c>
      <c r="D268" s="101">
        <f>SUMIFS(RES_Input!$P:$P,RES_Input!$G:$G,$A268,RES_Input!$F:$F,$B268,RES_Input!$B:$B,$C268)</f>
        <v>3.5168228747400755E-2</v>
      </c>
      <c r="E268" s="101">
        <f>SUMIFS(RES_Input!$Q:$Q,RES_Input!$G:$G,$A268,RES_Input!$F:$F,$B268,RES_Input!$B:$B,$C268)</f>
        <v>6.6614528896752727E-3</v>
      </c>
      <c r="G268" s="101">
        <f>SUMIFS(RES_Input!$M:$M,RES_Input!$G:$G,$A268,RES_Input!$F:$F,$B268,RES_Input!$B:$B,$C268)</f>
        <v>214.42666666666662</v>
      </c>
      <c r="H268" s="79">
        <f>AVERAGEIFS(RES_Input!$O:$O,RES_Input!$G:$G,$A268,RES_Input!$F:$F,$B268,RES_Input!$B:$B,$C268)</f>
        <v>12</v>
      </c>
      <c r="J268" s="121">
        <f>SUMIFS(RES_Input!$R:$R,RES_Input!$G:$G,$A268,RES_Input!$F:$F,$B268,RES_Input!$B:$B,$C268)</f>
        <v>20</v>
      </c>
      <c r="K268" t="str">
        <f t="array" ref="K268">INDEX(RES_Input!$S$1:$S$553,MATCH(1,(RES_Input!$B$1:$B$553=$C268)*(RES_Input!$F$1:$F$553=$B268)*(RES_Input!$G$1:$G$553=$A268),0))</f>
        <v>Per Unit</v>
      </c>
      <c r="L268" s="121">
        <f>VLOOKUP(VLOOKUP($C268,'TPS Program Categories'!$Y$1:$AA$93,3,0),'TPS Program Categories'!$G$3:$S$17,13,0)*$G268</f>
        <v>24.753912798482673</v>
      </c>
      <c r="M268" t="str">
        <f>IFERROR(VLOOKUP(O268,'Max Incentives'!$A$5:$B$1128,2,FALSE),"FAIL")</f>
        <v>FAIL</v>
      </c>
      <c r="N268" t="str">
        <f>IFERROR(VLOOKUP(AJ268,'Max Incentives'!$A$5:$B$1128,2,FALSE),"FAIL")</f>
        <v>FAIL</v>
      </c>
      <c r="O268" t="str">
        <f t="shared" si="61"/>
        <v>Multi-Family_Turnover_Energy Star Dehumidifier_RIM</v>
      </c>
      <c r="P268" s="176">
        <v>0</v>
      </c>
      <c r="Q268" s="176">
        <v>0</v>
      </c>
      <c r="R268" s="176">
        <v>0</v>
      </c>
      <c r="S268" s="176">
        <v>0</v>
      </c>
      <c r="T268" s="176">
        <v>0</v>
      </c>
      <c r="U268" s="176">
        <v>0</v>
      </c>
      <c r="V268" s="176">
        <v>0</v>
      </c>
      <c r="W268" s="176">
        <v>0</v>
      </c>
      <c r="X268" s="176">
        <v>0</v>
      </c>
      <c r="Y268" s="176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 t="str">
        <f t="shared" si="62"/>
        <v>Multi-Family_Turnover_Energy Star Dehumidifier_TRC</v>
      </c>
      <c r="AK268" s="177">
        <f t="shared" si="63"/>
        <v>0</v>
      </c>
      <c r="AL268" s="177">
        <f t="shared" si="52"/>
        <v>0</v>
      </c>
      <c r="AM268" s="177">
        <f t="shared" si="53"/>
        <v>0</v>
      </c>
      <c r="AN268" s="177">
        <f t="shared" si="54"/>
        <v>0</v>
      </c>
      <c r="AO268" s="177">
        <f t="shared" si="55"/>
        <v>0</v>
      </c>
      <c r="AP268" s="177">
        <f t="shared" si="56"/>
        <v>0</v>
      </c>
      <c r="AQ268" s="177">
        <f t="shared" si="57"/>
        <v>0</v>
      </c>
      <c r="AR268" s="177">
        <f t="shared" si="58"/>
        <v>0</v>
      </c>
      <c r="AS268" s="177">
        <f t="shared" si="59"/>
        <v>0</v>
      </c>
      <c r="AT268" s="177">
        <f t="shared" si="60"/>
        <v>0</v>
      </c>
      <c r="AU268" s="56">
        <f>SUMIFS(Gulf_Ach_RES_TRC!Q:Q,Gulf_Ach_RES_TRC!$A:$A,$AJ268)</f>
        <v>0</v>
      </c>
      <c r="AV268" s="56">
        <f>SUMIFS(Gulf_Ach_RES_TRC!R:R,Gulf_Ach_RES_TRC!$A:$A,$AJ268)</f>
        <v>0</v>
      </c>
      <c r="AW268" s="56">
        <f>SUMIFS(Gulf_Ach_RES_TRC!S:S,Gulf_Ach_RES_TRC!$A:$A,$AJ268)</f>
        <v>0</v>
      </c>
      <c r="AX268" s="56">
        <f>SUMIFS(Gulf_Ach_RES_TRC!T:T,Gulf_Ach_RES_TRC!$A:$A,$AJ268)</f>
        <v>0</v>
      </c>
      <c r="AY268" s="56">
        <f>SUMIFS(Gulf_Ach_RES_TRC!U:U,Gulf_Ach_RES_TRC!$A:$A,$AJ268)</f>
        <v>0</v>
      </c>
      <c r="AZ268" s="56">
        <f>SUMIFS(Gulf_Ach_RES_TRC!V:V,Gulf_Ach_RES_TRC!$A:$A,$AJ268)</f>
        <v>0</v>
      </c>
      <c r="BA268" s="56">
        <f>SUMIFS(Gulf_Ach_RES_TRC!W:W,Gulf_Ach_RES_TRC!$A:$A,$AJ268)</f>
        <v>0</v>
      </c>
      <c r="BB268" s="56">
        <f>SUMIFS(Gulf_Ach_RES_TRC!X:X,Gulf_Ach_RES_TRC!$A:$A,$AJ268)</f>
        <v>0</v>
      </c>
      <c r="BC268" s="56">
        <f>SUMIFS(Gulf_Ach_RES_TRC!Y:Y,Gulf_Ach_RES_TRC!$A:$A,$AJ268)</f>
        <v>0</v>
      </c>
      <c r="BD268" s="56">
        <f>SUMIFS(Gulf_Ach_RES_TRC!Z:Z,Gulf_Ach_RES_TRC!$A:$A,$AJ268)</f>
        <v>0</v>
      </c>
      <c r="BF268" s="182" t="str">
        <f t="shared" si="64"/>
        <v/>
      </c>
      <c r="BG268" s="182" t="str">
        <f t="shared" si="65"/>
        <v/>
      </c>
    </row>
    <row r="269" spans="1:59" x14ac:dyDescent="0.2">
      <c r="A269" t="s">
        <v>845</v>
      </c>
      <c r="B269" t="s">
        <v>69</v>
      </c>
      <c r="C269" t="s">
        <v>1737</v>
      </c>
      <c r="D269" s="101">
        <f>SUMIFS(RES_Input!$P:$P,RES_Input!$G:$G,$A269,RES_Input!$F:$F,$B269,RES_Input!$B:$B,$C269)</f>
        <v>3.5168228747400755E-2</v>
      </c>
      <c r="E269" s="101">
        <f>SUMIFS(RES_Input!$Q:$Q,RES_Input!$G:$G,$A269,RES_Input!$F:$F,$B269,RES_Input!$B:$B,$C269)</f>
        <v>6.6614528896752727E-3</v>
      </c>
      <c r="G269" s="101">
        <f>SUMIFS(RES_Input!$M:$M,RES_Input!$G:$G,$A269,RES_Input!$F:$F,$B269,RES_Input!$B:$B,$C269)</f>
        <v>214.42666666666662</v>
      </c>
      <c r="H269" s="79">
        <f>AVERAGEIFS(RES_Input!$O:$O,RES_Input!$G:$G,$A269,RES_Input!$F:$F,$B269,RES_Input!$B:$B,$C269)</f>
        <v>12</v>
      </c>
      <c r="J269" s="121">
        <f>SUMIFS(RES_Input!$R:$R,RES_Input!$G:$G,$A269,RES_Input!$F:$F,$B269,RES_Input!$B:$B,$C269)</f>
        <v>20</v>
      </c>
      <c r="K269" t="str">
        <f t="array" ref="K269">INDEX(RES_Input!$S$1:$S$553,MATCH(1,(RES_Input!$B$1:$B$553=$C269)*(RES_Input!$F$1:$F$553=$B269)*(RES_Input!$G$1:$G$553=$A269),0))</f>
        <v>Per Unit</v>
      </c>
      <c r="L269" s="121">
        <f>VLOOKUP(VLOOKUP($C269,'TPS Program Categories'!$Y$1:$AA$93,3,0),'TPS Program Categories'!$G$3:$S$17,13,0)*$G269</f>
        <v>24.753912798482673</v>
      </c>
      <c r="M269" t="str">
        <f>IFERROR(VLOOKUP(O269,'Max Incentives'!$A$5:$B$1128,2,FALSE),"FAIL")</f>
        <v>FAIL</v>
      </c>
      <c r="N269" t="str">
        <f>IFERROR(VLOOKUP(AJ269,'Max Incentives'!$A$5:$B$1128,2,FALSE),"FAIL")</f>
        <v>FAIL</v>
      </c>
      <c r="O269" t="str">
        <f t="shared" si="61"/>
        <v>Manufactured Home_Turnover_Energy Star Dehumidifier_RIM</v>
      </c>
      <c r="P269" s="176">
        <v>0</v>
      </c>
      <c r="Q269" s="176">
        <v>0</v>
      </c>
      <c r="R269" s="176">
        <v>0</v>
      </c>
      <c r="S269" s="176">
        <v>0</v>
      </c>
      <c r="T269" s="176">
        <v>0</v>
      </c>
      <c r="U269" s="176">
        <v>0</v>
      </c>
      <c r="V269" s="176">
        <v>0</v>
      </c>
      <c r="W269" s="176">
        <v>0</v>
      </c>
      <c r="X269" s="176">
        <v>0</v>
      </c>
      <c r="Y269" s="176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 t="str">
        <f t="shared" si="62"/>
        <v>Manufactured Home_Turnover_Energy Star Dehumidifier_TRC</v>
      </c>
      <c r="AK269" s="177">
        <f t="shared" si="63"/>
        <v>0</v>
      </c>
      <c r="AL269" s="177">
        <f t="shared" si="52"/>
        <v>0</v>
      </c>
      <c r="AM269" s="177">
        <f t="shared" si="53"/>
        <v>0</v>
      </c>
      <c r="AN269" s="177">
        <f t="shared" si="54"/>
        <v>0</v>
      </c>
      <c r="AO269" s="177">
        <f t="shared" si="55"/>
        <v>0</v>
      </c>
      <c r="AP269" s="177">
        <f t="shared" si="56"/>
        <v>0</v>
      </c>
      <c r="AQ269" s="177">
        <f t="shared" si="57"/>
        <v>0</v>
      </c>
      <c r="AR269" s="177">
        <f t="shared" si="58"/>
        <v>0</v>
      </c>
      <c r="AS269" s="177">
        <f t="shared" si="59"/>
        <v>0</v>
      </c>
      <c r="AT269" s="177">
        <f t="shared" si="60"/>
        <v>0</v>
      </c>
      <c r="AU269" s="56">
        <f>SUMIFS(Gulf_Ach_RES_TRC!Q:Q,Gulf_Ach_RES_TRC!$A:$A,$AJ269)</f>
        <v>0</v>
      </c>
      <c r="AV269" s="56">
        <f>SUMIFS(Gulf_Ach_RES_TRC!R:R,Gulf_Ach_RES_TRC!$A:$A,$AJ269)</f>
        <v>0</v>
      </c>
      <c r="AW269" s="56">
        <f>SUMIFS(Gulf_Ach_RES_TRC!S:S,Gulf_Ach_RES_TRC!$A:$A,$AJ269)</f>
        <v>0</v>
      </c>
      <c r="AX269" s="56">
        <f>SUMIFS(Gulf_Ach_RES_TRC!T:T,Gulf_Ach_RES_TRC!$A:$A,$AJ269)</f>
        <v>0</v>
      </c>
      <c r="AY269" s="56">
        <f>SUMIFS(Gulf_Ach_RES_TRC!U:U,Gulf_Ach_RES_TRC!$A:$A,$AJ269)</f>
        <v>0</v>
      </c>
      <c r="AZ269" s="56">
        <f>SUMIFS(Gulf_Ach_RES_TRC!V:V,Gulf_Ach_RES_TRC!$A:$A,$AJ269)</f>
        <v>0</v>
      </c>
      <c r="BA269" s="56">
        <f>SUMIFS(Gulf_Ach_RES_TRC!W:W,Gulf_Ach_RES_TRC!$A:$A,$AJ269)</f>
        <v>0</v>
      </c>
      <c r="BB269" s="56">
        <f>SUMIFS(Gulf_Ach_RES_TRC!X:X,Gulf_Ach_RES_TRC!$A:$A,$AJ269)</f>
        <v>0</v>
      </c>
      <c r="BC269" s="56">
        <f>SUMIFS(Gulf_Ach_RES_TRC!Y:Y,Gulf_Ach_RES_TRC!$A:$A,$AJ269)</f>
        <v>0</v>
      </c>
      <c r="BD269" s="56">
        <f>SUMIFS(Gulf_Ach_RES_TRC!Z:Z,Gulf_Ach_RES_TRC!$A:$A,$AJ269)</f>
        <v>0</v>
      </c>
      <c r="BF269" s="182" t="str">
        <f t="shared" si="64"/>
        <v/>
      </c>
      <c r="BG269" s="182" t="str">
        <f t="shared" si="65"/>
        <v/>
      </c>
    </row>
    <row r="270" spans="1:59" x14ac:dyDescent="0.2">
      <c r="A270" t="s">
        <v>550</v>
      </c>
      <c r="B270" t="s">
        <v>64</v>
      </c>
      <c r="C270" t="s">
        <v>1737</v>
      </c>
      <c r="D270" s="101">
        <f>SUMIFS(RES_Input!$P:$P,RES_Input!$G:$G,$A270,RES_Input!$F:$F,$B270,RES_Input!$B:$B,$C270)</f>
        <v>3.5168228747400755E-2</v>
      </c>
      <c r="E270" s="101">
        <f>SUMIFS(RES_Input!$Q:$Q,RES_Input!$G:$G,$A270,RES_Input!$F:$F,$B270,RES_Input!$B:$B,$C270)</f>
        <v>6.6614528896752727E-3</v>
      </c>
      <c r="G270" s="101">
        <f>SUMIFS(RES_Input!$M:$M,RES_Input!$G:$G,$A270,RES_Input!$F:$F,$B270,RES_Input!$B:$B,$C270)</f>
        <v>214.42666666666662</v>
      </c>
      <c r="H270" s="79">
        <f>AVERAGEIFS(RES_Input!$O:$O,RES_Input!$G:$G,$A270,RES_Input!$F:$F,$B270,RES_Input!$B:$B,$C270)</f>
        <v>12</v>
      </c>
      <c r="J270" s="121">
        <f>SUMIFS(RES_Input!$R:$R,RES_Input!$G:$G,$A270,RES_Input!$F:$F,$B270,RES_Input!$B:$B,$C270)</f>
        <v>20</v>
      </c>
      <c r="K270" t="str">
        <f t="array" ref="K270">INDEX(RES_Input!$S$1:$S$553,MATCH(1,(RES_Input!$B$1:$B$553=$C270)*(RES_Input!$F$1:$F$553=$B270)*(RES_Input!$G$1:$G$553=$A270),0))</f>
        <v>Per Unit</v>
      </c>
      <c r="L270" s="121">
        <f>VLOOKUP(VLOOKUP($C270,'TPS Program Categories'!$Y$1:$AA$93,3,0),'TPS Program Categories'!$G$3:$S$17,13,0)*$G270</f>
        <v>24.753912798482673</v>
      </c>
      <c r="M270" t="str">
        <f>IFERROR(VLOOKUP(O270,'Max Incentives'!$A$5:$B$1128,2,FALSE),"FAIL")</f>
        <v>FAIL</v>
      </c>
      <c r="N270" t="str">
        <f>IFERROR(VLOOKUP(AJ270,'Max Incentives'!$A$5:$B$1128,2,FALSE),"FAIL")</f>
        <v>FAIL</v>
      </c>
      <c r="O270" t="str">
        <f t="shared" si="61"/>
        <v>Single Family_New_Energy Star Dehumidifier_RIM</v>
      </c>
      <c r="P270" s="176">
        <v>0</v>
      </c>
      <c r="Q270" s="176">
        <v>0</v>
      </c>
      <c r="R270" s="176">
        <v>0</v>
      </c>
      <c r="S270" s="176">
        <v>0</v>
      </c>
      <c r="T270" s="176">
        <v>0</v>
      </c>
      <c r="U270" s="176">
        <v>0</v>
      </c>
      <c r="V270" s="176">
        <v>0</v>
      </c>
      <c r="W270" s="176">
        <v>0</v>
      </c>
      <c r="X270" s="176">
        <v>0</v>
      </c>
      <c r="Y270" s="176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 t="str">
        <f t="shared" si="62"/>
        <v>Single Family_New_Energy Star Dehumidifier_TRC</v>
      </c>
      <c r="AK270" s="177">
        <f t="shared" si="63"/>
        <v>0</v>
      </c>
      <c r="AL270" s="177">
        <f t="shared" si="52"/>
        <v>0</v>
      </c>
      <c r="AM270" s="177">
        <f t="shared" si="53"/>
        <v>0</v>
      </c>
      <c r="AN270" s="177">
        <f t="shared" si="54"/>
        <v>0</v>
      </c>
      <c r="AO270" s="177">
        <f t="shared" si="55"/>
        <v>0</v>
      </c>
      <c r="AP270" s="177">
        <f t="shared" si="56"/>
        <v>0</v>
      </c>
      <c r="AQ270" s="177">
        <f t="shared" si="57"/>
        <v>0</v>
      </c>
      <c r="AR270" s="177">
        <f t="shared" si="58"/>
        <v>0</v>
      </c>
      <c r="AS270" s="177">
        <f t="shared" si="59"/>
        <v>0</v>
      </c>
      <c r="AT270" s="177">
        <f t="shared" si="60"/>
        <v>0</v>
      </c>
      <c r="AU270" s="56">
        <f>SUMIFS(Gulf_Ach_RES_TRC!Q:Q,Gulf_Ach_RES_TRC!$A:$A,$AJ270)</f>
        <v>0</v>
      </c>
      <c r="AV270" s="56">
        <f>SUMIFS(Gulf_Ach_RES_TRC!R:R,Gulf_Ach_RES_TRC!$A:$A,$AJ270)</f>
        <v>0</v>
      </c>
      <c r="AW270" s="56">
        <f>SUMIFS(Gulf_Ach_RES_TRC!S:S,Gulf_Ach_RES_TRC!$A:$A,$AJ270)</f>
        <v>0</v>
      </c>
      <c r="AX270" s="56">
        <f>SUMIFS(Gulf_Ach_RES_TRC!T:T,Gulf_Ach_RES_TRC!$A:$A,$AJ270)</f>
        <v>0</v>
      </c>
      <c r="AY270" s="56">
        <f>SUMIFS(Gulf_Ach_RES_TRC!U:U,Gulf_Ach_RES_TRC!$A:$A,$AJ270)</f>
        <v>0</v>
      </c>
      <c r="AZ270" s="56">
        <f>SUMIFS(Gulf_Ach_RES_TRC!V:V,Gulf_Ach_RES_TRC!$A:$A,$AJ270)</f>
        <v>0</v>
      </c>
      <c r="BA270" s="56">
        <f>SUMIFS(Gulf_Ach_RES_TRC!W:W,Gulf_Ach_RES_TRC!$A:$A,$AJ270)</f>
        <v>0</v>
      </c>
      <c r="BB270" s="56">
        <f>SUMIFS(Gulf_Ach_RES_TRC!X:X,Gulf_Ach_RES_TRC!$A:$A,$AJ270)</f>
        <v>0</v>
      </c>
      <c r="BC270" s="56">
        <f>SUMIFS(Gulf_Ach_RES_TRC!Y:Y,Gulf_Ach_RES_TRC!$A:$A,$AJ270)</f>
        <v>0</v>
      </c>
      <c r="BD270" s="56">
        <f>SUMIFS(Gulf_Ach_RES_TRC!Z:Z,Gulf_Ach_RES_TRC!$A:$A,$AJ270)</f>
        <v>0</v>
      </c>
      <c r="BF270" s="182" t="str">
        <f t="shared" si="64"/>
        <v/>
      </c>
      <c r="BG270" s="182" t="str">
        <f t="shared" si="65"/>
        <v/>
      </c>
    </row>
    <row r="271" spans="1:59" x14ac:dyDescent="0.2">
      <c r="A271" t="s">
        <v>844</v>
      </c>
      <c r="B271" t="s">
        <v>64</v>
      </c>
      <c r="C271" t="s">
        <v>1737</v>
      </c>
      <c r="D271" s="101">
        <f>SUMIFS(RES_Input!$P:$P,RES_Input!$G:$G,$A271,RES_Input!$F:$F,$B271,RES_Input!$B:$B,$C271)</f>
        <v>3.5168228747400755E-2</v>
      </c>
      <c r="E271" s="101">
        <f>SUMIFS(RES_Input!$Q:$Q,RES_Input!$G:$G,$A271,RES_Input!$F:$F,$B271,RES_Input!$B:$B,$C271)</f>
        <v>6.6614528896752727E-3</v>
      </c>
      <c r="G271" s="101">
        <f>SUMIFS(RES_Input!$M:$M,RES_Input!$G:$G,$A271,RES_Input!$F:$F,$B271,RES_Input!$B:$B,$C271)</f>
        <v>214.42666666666662</v>
      </c>
      <c r="H271" s="79">
        <f>AVERAGEIFS(RES_Input!$O:$O,RES_Input!$G:$G,$A271,RES_Input!$F:$F,$B271,RES_Input!$B:$B,$C271)</f>
        <v>12</v>
      </c>
      <c r="J271" s="121">
        <f>SUMIFS(RES_Input!$R:$R,RES_Input!$G:$G,$A271,RES_Input!$F:$F,$B271,RES_Input!$B:$B,$C271)</f>
        <v>20</v>
      </c>
      <c r="K271" t="str">
        <f t="array" ref="K271">INDEX(RES_Input!$S$1:$S$553,MATCH(1,(RES_Input!$B$1:$B$553=$C271)*(RES_Input!$F$1:$F$553=$B271)*(RES_Input!$G$1:$G$553=$A271),0))</f>
        <v>Per Unit</v>
      </c>
      <c r="L271" s="121">
        <f>VLOOKUP(VLOOKUP($C271,'TPS Program Categories'!$Y$1:$AA$93,3,0),'TPS Program Categories'!$G$3:$S$17,13,0)*$G271</f>
        <v>24.753912798482673</v>
      </c>
      <c r="M271" t="str">
        <f>IFERROR(VLOOKUP(O271,'Max Incentives'!$A$5:$B$1128,2,FALSE),"FAIL")</f>
        <v>FAIL</v>
      </c>
      <c r="N271" t="str">
        <f>IFERROR(VLOOKUP(AJ271,'Max Incentives'!$A$5:$B$1128,2,FALSE),"FAIL")</f>
        <v>FAIL</v>
      </c>
      <c r="O271" t="str">
        <f t="shared" si="61"/>
        <v>Multi-Family_New_Energy Star Dehumidifier_RIM</v>
      </c>
      <c r="P271" s="176">
        <v>0</v>
      </c>
      <c r="Q271" s="176">
        <v>0</v>
      </c>
      <c r="R271" s="176">
        <v>0</v>
      </c>
      <c r="S271" s="176">
        <v>0</v>
      </c>
      <c r="T271" s="176">
        <v>0</v>
      </c>
      <c r="U271" s="176">
        <v>0</v>
      </c>
      <c r="V271" s="176">
        <v>0</v>
      </c>
      <c r="W271" s="176">
        <v>0</v>
      </c>
      <c r="X271" s="176">
        <v>0</v>
      </c>
      <c r="Y271" s="176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tr">
        <f t="shared" si="62"/>
        <v>Multi-Family_New_Energy Star Dehumidifier_TRC</v>
      </c>
      <c r="AK271" s="177">
        <f t="shared" si="63"/>
        <v>0</v>
      </c>
      <c r="AL271" s="177">
        <f t="shared" si="52"/>
        <v>0</v>
      </c>
      <c r="AM271" s="177">
        <f t="shared" si="53"/>
        <v>0</v>
      </c>
      <c r="AN271" s="177">
        <f t="shared" si="54"/>
        <v>0</v>
      </c>
      <c r="AO271" s="177">
        <f t="shared" si="55"/>
        <v>0</v>
      </c>
      <c r="AP271" s="177">
        <f t="shared" si="56"/>
        <v>0</v>
      </c>
      <c r="AQ271" s="177">
        <f t="shared" si="57"/>
        <v>0</v>
      </c>
      <c r="AR271" s="177">
        <f t="shared" si="58"/>
        <v>0</v>
      </c>
      <c r="AS271" s="177">
        <f t="shared" si="59"/>
        <v>0</v>
      </c>
      <c r="AT271" s="177">
        <f t="shared" si="60"/>
        <v>0</v>
      </c>
      <c r="AU271" s="56">
        <f>SUMIFS(Gulf_Ach_RES_TRC!Q:Q,Gulf_Ach_RES_TRC!$A:$A,$AJ271)</f>
        <v>0</v>
      </c>
      <c r="AV271" s="56">
        <f>SUMIFS(Gulf_Ach_RES_TRC!R:R,Gulf_Ach_RES_TRC!$A:$A,$AJ271)</f>
        <v>0</v>
      </c>
      <c r="AW271" s="56">
        <f>SUMIFS(Gulf_Ach_RES_TRC!S:S,Gulf_Ach_RES_TRC!$A:$A,$AJ271)</f>
        <v>0</v>
      </c>
      <c r="AX271" s="56">
        <f>SUMIFS(Gulf_Ach_RES_TRC!T:T,Gulf_Ach_RES_TRC!$A:$A,$AJ271)</f>
        <v>0</v>
      </c>
      <c r="AY271" s="56">
        <f>SUMIFS(Gulf_Ach_RES_TRC!U:U,Gulf_Ach_RES_TRC!$A:$A,$AJ271)</f>
        <v>0</v>
      </c>
      <c r="AZ271" s="56">
        <f>SUMIFS(Gulf_Ach_RES_TRC!V:V,Gulf_Ach_RES_TRC!$A:$A,$AJ271)</f>
        <v>0</v>
      </c>
      <c r="BA271" s="56">
        <f>SUMIFS(Gulf_Ach_RES_TRC!W:W,Gulf_Ach_RES_TRC!$A:$A,$AJ271)</f>
        <v>0</v>
      </c>
      <c r="BB271" s="56">
        <f>SUMIFS(Gulf_Ach_RES_TRC!X:X,Gulf_Ach_RES_TRC!$A:$A,$AJ271)</f>
        <v>0</v>
      </c>
      <c r="BC271" s="56">
        <f>SUMIFS(Gulf_Ach_RES_TRC!Y:Y,Gulf_Ach_RES_TRC!$A:$A,$AJ271)</f>
        <v>0</v>
      </c>
      <c r="BD271" s="56">
        <f>SUMIFS(Gulf_Ach_RES_TRC!Z:Z,Gulf_Ach_RES_TRC!$A:$A,$AJ271)</f>
        <v>0</v>
      </c>
      <c r="BF271" s="182" t="str">
        <f t="shared" si="64"/>
        <v/>
      </c>
      <c r="BG271" s="182" t="str">
        <f t="shared" si="65"/>
        <v/>
      </c>
    </row>
    <row r="272" spans="1:59" x14ac:dyDescent="0.2">
      <c r="A272" t="s">
        <v>845</v>
      </c>
      <c r="B272" t="s">
        <v>64</v>
      </c>
      <c r="C272" t="s">
        <v>1737</v>
      </c>
      <c r="D272" s="101">
        <f>SUMIFS(RES_Input!$P:$P,RES_Input!$G:$G,$A272,RES_Input!$F:$F,$B272,RES_Input!$B:$B,$C272)</f>
        <v>3.5168228747400755E-2</v>
      </c>
      <c r="E272" s="101">
        <f>SUMIFS(RES_Input!$Q:$Q,RES_Input!$G:$G,$A272,RES_Input!$F:$F,$B272,RES_Input!$B:$B,$C272)</f>
        <v>6.6614528896752727E-3</v>
      </c>
      <c r="G272" s="101">
        <f>SUMIFS(RES_Input!$M:$M,RES_Input!$G:$G,$A272,RES_Input!$F:$F,$B272,RES_Input!$B:$B,$C272)</f>
        <v>214.42666666666662</v>
      </c>
      <c r="H272" s="79">
        <f>AVERAGEIFS(RES_Input!$O:$O,RES_Input!$G:$G,$A272,RES_Input!$F:$F,$B272,RES_Input!$B:$B,$C272)</f>
        <v>12</v>
      </c>
      <c r="J272" s="121">
        <f>SUMIFS(RES_Input!$R:$R,RES_Input!$G:$G,$A272,RES_Input!$F:$F,$B272,RES_Input!$B:$B,$C272)</f>
        <v>20</v>
      </c>
      <c r="K272" t="str">
        <f t="array" ref="K272">INDEX(RES_Input!$S$1:$S$553,MATCH(1,(RES_Input!$B$1:$B$553=$C272)*(RES_Input!$F$1:$F$553=$B272)*(RES_Input!$G$1:$G$553=$A272),0))</f>
        <v>Per Unit</v>
      </c>
      <c r="L272" s="121">
        <f>VLOOKUP(VLOOKUP($C272,'TPS Program Categories'!$Y$1:$AA$93,3,0),'TPS Program Categories'!$G$3:$S$17,13,0)*$G272</f>
        <v>24.753912798482673</v>
      </c>
      <c r="M272" t="str">
        <f>IFERROR(VLOOKUP(O272,'Max Incentives'!$A$5:$B$1128,2,FALSE),"FAIL")</f>
        <v>FAIL</v>
      </c>
      <c r="N272" t="str">
        <f>IFERROR(VLOOKUP(AJ272,'Max Incentives'!$A$5:$B$1128,2,FALSE),"FAIL")</f>
        <v>FAIL</v>
      </c>
      <c r="O272" t="str">
        <f t="shared" si="61"/>
        <v>Manufactured Home_New_Energy Star Dehumidifier_RIM</v>
      </c>
      <c r="P272" s="176">
        <v>0</v>
      </c>
      <c r="Q272" s="176">
        <v>0</v>
      </c>
      <c r="R272" s="176">
        <v>0</v>
      </c>
      <c r="S272" s="176">
        <v>0</v>
      </c>
      <c r="T272" s="176">
        <v>0</v>
      </c>
      <c r="U272" s="176">
        <v>0</v>
      </c>
      <c r="V272" s="176">
        <v>0</v>
      </c>
      <c r="W272" s="176">
        <v>0</v>
      </c>
      <c r="X272" s="176">
        <v>0</v>
      </c>
      <c r="Y272" s="176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 t="str">
        <f t="shared" si="62"/>
        <v>Manufactured Home_New_Energy Star Dehumidifier_TRC</v>
      </c>
      <c r="AK272" s="177">
        <f t="shared" si="63"/>
        <v>0</v>
      </c>
      <c r="AL272" s="177">
        <f t="shared" si="52"/>
        <v>0</v>
      </c>
      <c r="AM272" s="177">
        <f t="shared" si="53"/>
        <v>0</v>
      </c>
      <c r="AN272" s="177">
        <f t="shared" si="54"/>
        <v>0</v>
      </c>
      <c r="AO272" s="177">
        <f t="shared" si="55"/>
        <v>0</v>
      </c>
      <c r="AP272" s="177">
        <f t="shared" si="56"/>
        <v>0</v>
      </c>
      <c r="AQ272" s="177">
        <f t="shared" si="57"/>
        <v>0</v>
      </c>
      <c r="AR272" s="177">
        <f t="shared" si="58"/>
        <v>0</v>
      </c>
      <c r="AS272" s="177">
        <f t="shared" si="59"/>
        <v>0</v>
      </c>
      <c r="AT272" s="177">
        <f t="shared" si="60"/>
        <v>0</v>
      </c>
      <c r="AU272" s="56">
        <f>SUMIFS(Gulf_Ach_RES_TRC!Q:Q,Gulf_Ach_RES_TRC!$A:$A,$AJ272)</f>
        <v>0</v>
      </c>
      <c r="AV272" s="56">
        <f>SUMIFS(Gulf_Ach_RES_TRC!R:R,Gulf_Ach_RES_TRC!$A:$A,$AJ272)</f>
        <v>0</v>
      </c>
      <c r="AW272" s="56">
        <f>SUMIFS(Gulf_Ach_RES_TRC!S:S,Gulf_Ach_RES_TRC!$A:$A,$AJ272)</f>
        <v>0</v>
      </c>
      <c r="AX272" s="56">
        <f>SUMIFS(Gulf_Ach_RES_TRC!T:T,Gulf_Ach_RES_TRC!$A:$A,$AJ272)</f>
        <v>0</v>
      </c>
      <c r="AY272" s="56">
        <f>SUMIFS(Gulf_Ach_RES_TRC!U:U,Gulf_Ach_RES_TRC!$A:$A,$AJ272)</f>
        <v>0</v>
      </c>
      <c r="AZ272" s="56">
        <f>SUMIFS(Gulf_Ach_RES_TRC!V:V,Gulf_Ach_RES_TRC!$A:$A,$AJ272)</f>
        <v>0</v>
      </c>
      <c r="BA272" s="56">
        <f>SUMIFS(Gulf_Ach_RES_TRC!W:W,Gulf_Ach_RES_TRC!$A:$A,$AJ272)</f>
        <v>0</v>
      </c>
      <c r="BB272" s="56">
        <f>SUMIFS(Gulf_Ach_RES_TRC!X:X,Gulf_Ach_RES_TRC!$A:$A,$AJ272)</f>
        <v>0</v>
      </c>
      <c r="BC272" s="56">
        <f>SUMIFS(Gulf_Ach_RES_TRC!Y:Y,Gulf_Ach_RES_TRC!$A:$A,$AJ272)</f>
        <v>0</v>
      </c>
      <c r="BD272" s="56">
        <f>SUMIFS(Gulf_Ach_RES_TRC!Z:Z,Gulf_Ach_RES_TRC!$A:$A,$AJ272)</f>
        <v>0</v>
      </c>
      <c r="BF272" s="182" t="str">
        <f t="shared" si="64"/>
        <v/>
      </c>
      <c r="BG272" s="182" t="str">
        <f t="shared" si="65"/>
        <v/>
      </c>
    </row>
    <row r="273" spans="1:59" x14ac:dyDescent="0.2">
      <c r="A273" t="s">
        <v>550</v>
      </c>
      <c r="B273" t="s">
        <v>69</v>
      </c>
      <c r="C273" t="s">
        <v>1724</v>
      </c>
      <c r="D273" s="101">
        <f>SUMIFS(RES_Input!$P:$P,RES_Input!$G:$G,$A273,RES_Input!$F:$F,$B273,RES_Input!$B:$B,$C273)</f>
        <v>0</v>
      </c>
      <c r="E273" s="101">
        <f>SUMIFS(RES_Input!$Q:$Q,RES_Input!$G:$G,$A273,RES_Input!$F:$F,$B273,RES_Input!$B:$B,$C273)</f>
        <v>0</v>
      </c>
      <c r="G273" s="101">
        <f>SUMIFS(RES_Input!$M:$M,RES_Input!$G:$G,$A273,RES_Input!$F:$F,$B273,RES_Input!$B:$B,$C273)</f>
        <v>9411.7647058823532</v>
      </c>
      <c r="H273" s="79">
        <f>AVERAGEIFS(RES_Input!$O:$O,RES_Input!$G:$G,$A273,RES_Input!$F:$F,$B273,RES_Input!$B:$B,$C273)</f>
        <v>15</v>
      </c>
      <c r="J273" s="121">
        <f>SUMIFS(RES_Input!$R:$R,RES_Input!$G:$G,$A273,RES_Input!$F:$F,$B273,RES_Input!$B:$B,$C273)</f>
        <v>906.94999999999982</v>
      </c>
      <c r="K273" t="str">
        <f t="array" ref="K273">INDEX(RES_Input!$S$1:$S$553,MATCH(1,(RES_Input!$B$1:$B$553=$C273)*(RES_Input!$F$1:$F$553=$B273)*(RES_Input!$G$1:$G$553=$A273),0))</f>
        <v>Per Unit</v>
      </c>
      <c r="L273" s="121">
        <f>VLOOKUP(VLOOKUP($C273,'TPS Program Categories'!$Y$1:$AA$93,3,0),'TPS Program Categories'!$G$3:$S$17,13,0)*$G273</f>
        <v>1086.5159937006379</v>
      </c>
      <c r="M273" t="str">
        <f>IFERROR(VLOOKUP(O273,'Max Incentives'!$A$5:$B$1128,2,FALSE),"FAIL")</f>
        <v>FAIL</v>
      </c>
      <c r="N273" t="str">
        <f>IFERROR(VLOOKUP(AJ273,'Max Incentives'!$A$5:$B$1128,2,FALSE),"FAIL")</f>
        <v>FAIL</v>
      </c>
      <c r="O273" t="str">
        <f t="shared" si="61"/>
        <v>Single Family_Turnover_Heat Pump Pool Heater_RIM</v>
      </c>
      <c r="P273" s="176">
        <v>0</v>
      </c>
      <c r="Q273" s="176">
        <v>0</v>
      </c>
      <c r="R273" s="176">
        <v>0</v>
      </c>
      <c r="S273" s="176">
        <v>0</v>
      </c>
      <c r="T273" s="176">
        <v>0</v>
      </c>
      <c r="U273" s="176">
        <v>0</v>
      </c>
      <c r="V273" s="176">
        <v>0</v>
      </c>
      <c r="W273" s="176">
        <v>0</v>
      </c>
      <c r="X273" s="176">
        <v>0</v>
      </c>
      <c r="Y273" s="176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 t="str">
        <f t="shared" si="62"/>
        <v>Single Family_Turnover_Heat Pump Pool Heater_TRC</v>
      </c>
      <c r="AK273" s="177">
        <f t="shared" si="63"/>
        <v>0</v>
      </c>
      <c r="AL273" s="177">
        <f t="shared" si="52"/>
        <v>0</v>
      </c>
      <c r="AM273" s="177">
        <f t="shared" si="53"/>
        <v>0</v>
      </c>
      <c r="AN273" s="177">
        <f t="shared" si="54"/>
        <v>0</v>
      </c>
      <c r="AO273" s="177">
        <f t="shared" si="55"/>
        <v>0</v>
      </c>
      <c r="AP273" s="177">
        <f t="shared" si="56"/>
        <v>0</v>
      </c>
      <c r="AQ273" s="177">
        <f t="shared" si="57"/>
        <v>0</v>
      </c>
      <c r="AR273" s="177">
        <f t="shared" si="58"/>
        <v>0</v>
      </c>
      <c r="AS273" s="177">
        <f t="shared" si="59"/>
        <v>0</v>
      </c>
      <c r="AT273" s="177">
        <f t="shared" si="60"/>
        <v>0</v>
      </c>
      <c r="AU273" s="56">
        <f>SUMIFS(Gulf_Ach_RES_TRC!Q:Q,Gulf_Ach_RES_TRC!$A:$A,$AJ273)</f>
        <v>0</v>
      </c>
      <c r="AV273" s="56">
        <f>SUMIFS(Gulf_Ach_RES_TRC!R:R,Gulf_Ach_RES_TRC!$A:$A,$AJ273)</f>
        <v>0</v>
      </c>
      <c r="AW273" s="56">
        <f>SUMIFS(Gulf_Ach_RES_TRC!S:S,Gulf_Ach_RES_TRC!$A:$A,$AJ273)</f>
        <v>0</v>
      </c>
      <c r="AX273" s="56">
        <f>SUMIFS(Gulf_Ach_RES_TRC!T:T,Gulf_Ach_RES_TRC!$A:$A,$AJ273)</f>
        <v>0</v>
      </c>
      <c r="AY273" s="56">
        <f>SUMIFS(Gulf_Ach_RES_TRC!U:U,Gulf_Ach_RES_TRC!$A:$A,$AJ273)</f>
        <v>0</v>
      </c>
      <c r="AZ273" s="56">
        <f>SUMIFS(Gulf_Ach_RES_TRC!V:V,Gulf_Ach_RES_TRC!$A:$A,$AJ273)</f>
        <v>0</v>
      </c>
      <c r="BA273" s="56">
        <f>SUMIFS(Gulf_Ach_RES_TRC!W:W,Gulf_Ach_RES_TRC!$A:$A,$AJ273)</f>
        <v>0</v>
      </c>
      <c r="BB273" s="56">
        <f>SUMIFS(Gulf_Ach_RES_TRC!X:X,Gulf_Ach_RES_TRC!$A:$A,$AJ273)</f>
        <v>0</v>
      </c>
      <c r="BC273" s="56">
        <f>SUMIFS(Gulf_Ach_RES_TRC!Y:Y,Gulf_Ach_RES_TRC!$A:$A,$AJ273)</f>
        <v>0</v>
      </c>
      <c r="BD273" s="56">
        <f>SUMIFS(Gulf_Ach_RES_TRC!Z:Z,Gulf_Ach_RES_TRC!$A:$A,$AJ273)</f>
        <v>0</v>
      </c>
      <c r="BF273" s="182" t="str">
        <f t="shared" si="64"/>
        <v/>
      </c>
      <c r="BG273" s="182" t="str">
        <f t="shared" si="65"/>
        <v/>
      </c>
    </row>
    <row r="274" spans="1:59" x14ac:dyDescent="0.2">
      <c r="A274" t="s">
        <v>844</v>
      </c>
      <c r="B274" t="s">
        <v>69</v>
      </c>
      <c r="C274" t="s">
        <v>1724</v>
      </c>
      <c r="D274" s="101">
        <f>SUMIFS(RES_Input!$P:$P,RES_Input!$G:$G,$A274,RES_Input!$F:$F,$B274,RES_Input!$B:$B,$C274)</f>
        <v>0</v>
      </c>
      <c r="E274" s="101">
        <f>SUMIFS(RES_Input!$Q:$Q,RES_Input!$G:$G,$A274,RES_Input!$F:$F,$B274,RES_Input!$B:$B,$C274)</f>
        <v>0</v>
      </c>
      <c r="G274" s="101">
        <f>SUMIFS(RES_Input!$M:$M,RES_Input!$G:$G,$A274,RES_Input!$F:$F,$B274,RES_Input!$B:$B,$C274)</f>
        <v>9411.7647058823532</v>
      </c>
      <c r="H274" s="79">
        <f>AVERAGEIFS(RES_Input!$O:$O,RES_Input!$G:$G,$A274,RES_Input!$F:$F,$B274,RES_Input!$B:$B,$C274)</f>
        <v>15</v>
      </c>
      <c r="J274" s="121">
        <f>SUMIFS(RES_Input!$R:$R,RES_Input!$G:$G,$A274,RES_Input!$F:$F,$B274,RES_Input!$B:$B,$C274)</f>
        <v>906.94999999999982</v>
      </c>
      <c r="K274" t="str">
        <f t="array" ref="K274">INDEX(RES_Input!$S$1:$S$553,MATCH(1,(RES_Input!$B$1:$B$553=$C274)*(RES_Input!$F$1:$F$553=$B274)*(RES_Input!$G$1:$G$553=$A274),0))</f>
        <v>Per Unit</v>
      </c>
      <c r="L274" s="121">
        <f>VLOOKUP(VLOOKUP($C274,'TPS Program Categories'!$Y$1:$AA$93,3,0),'TPS Program Categories'!$G$3:$S$17,13,0)*$G274</f>
        <v>1086.5159937006379</v>
      </c>
      <c r="M274" t="str">
        <f>IFERROR(VLOOKUP(O274,'Max Incentives'!$A$5:$B$1128,2,FALSE),"FAIL")</f>
        <v>FAIL</v>
      </c>
      <c r="N274" t="str">
        <f>IFERROR(VLOOKUP(AJ274,'Max Incentives'!$A$5:$B$1128,2,FALSE),"FAIL")</f>
        <v>FAIL</v>
      </c>
      <c r="O274" t="str">
        <f t="shared" si="61"/>
        <v>Multi-Family_Turnover_Heat Pump Pool Heater_RIM</v>
      </c>
      <c r="P274" s="176">
        <v>0</v>
      </c>
      <c r="Q274" s="176">
        <v>0</v>
      </c>
      <c r="R274" s="176">
        <v>0</v>
      </c>
      <c r="S274" s="176">
        <v>0</v>
      </c>
      <c r="T274" s="176">
        <v>0</v>
      </c>
      <c r="U274" s="176">
        <v>0</v>
      </c>
      <c r="V274" s="176">
        <v>0</v>
      </c>
      <c r="W274" s="176">
        <v>0</v>
      </c>
      <c r="X274" s="176">
        <v>0</v>
      </c>
      <c r="Y274" s="176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 t="str">
        <f t="shared" si="62"/>
        <v>Multi-Family_Turnover_Heat Pump Pool Heater_TRC</v>
      </c>
      <c r="AK274" s="177">
        <f t="shared" si="63"/>
        <v>0</v>
      </c>
      <c r="AL274" s="177">
        <f t="shared" si="52"/>
        <v>0</v>
      </c>
      <c r="AM274" s="177">
        <f t="shared" si="53"/>
        <v>0</v>
      </c>
      <c r="AN274" s="177">
        <f t="shared" si="54"/>
        <v>0</v>
      </c>
      <c r="AO274" s="177">
        <f t="shared" si="55"/>
        <v>0</v>
      </c>
      <c r="AP274" s="177">
        <f t="shared" si="56"/>
        <v>0</v>
      </c>
      <c r="AQ274" s="177">
        <f t="shared" si="57"/>
        <v>0</v>
      </c>
      <c r="AR274" s="177">
        <f t="shared" si="58"/>
        <v>0</v>
      </c>
      <c r="AS274" s="177">
        <f t="shared" si="59"/>
        <v>0</v>
      </c>
      <c r="AT274" s="177">
        <f t="shared" si="60"/>
        <v>0</v>
      </c>
      <c r="AU274" s="56">
        <f>SUMIFS(Gulf_Ach_RES_TRC!Q:Q,Gulf_Ach_RES_TRC!$A:$A,$AJ274)</f>
        <v>0</v>
      </c>
      <c r="AV274" s="56">
        <f>SUMIFS(Gulf_Ach_RES_TRC!R:R,Gulf_Ach_RES_TRC!$A:$A,$AJ274)</f>
        <v>0</v>
      </c>
      <c r="AW274" s="56">
        <f>SUMIFS(Gulf_Ach_RES_TRC!S:S,Gulf_Ach_RES_TRC!$A:$A,$AJ274)</f>
        <v>0</v>
      </c>
      <c r="AX274" s="56">
        <f>SUMIFS(Gulf_Ach_RES_TRC!T:T,Gulf_Ach_RES_TRC!$A:$A,$AJ274)</f>
        <v>0</v>
      </c>
      <c r="AY274" s="56">
        <f>SUMIFS(Gulf_Ach_RES_TRC!U:U,Gulf_Ach_RES_TRC!$A:$A,$AJ274)</f>
        <v>0</v>
      </c>
      <c r="AZ274" s="56">
        <f>SUMIFS(Gulf_Ach_RES_TRC!V:V,Gulf_Ach_RES_TRC!$A:$A,$AJ274)</f>
        <v>0</v>
      </c>
      <c r="BA274" s="56">
        <f>SUMIFS(Gulf_Ach_RES_TRC!W:W,Gulf_Ach_RES_TRC!$A:$A,$AJ274)</f>
        <v>0</v>
      </c>
      <c r="BB274" s="56">
        <f>SUMIFS(Gulf_Ach_RES_TRC!X:X,Gulf_Ach_RES_TRC!$A:$A,$AJ274)</f>
        <v>0</v>
      </c>
      <c r="BC274" s="56">
        <f>SUMIFS(Gulf_Ach_RES_TRC!Y:Y,Gulf_Ach_RES_TRC!$A:$A,$AJ274)</f>
        <v>0</v>
      </c>
      <c r="BD274" s="56">
        <f>SUMIFS(Gulf_Ach_RES_TRC!Z:Z,Gulf_Ach_RES_TRC!$A:$A,$AJ274)</f>
        <v>0</v>
      </c>
      <c r="BF274" s="182" t="str">
        <f t="shared" si="64"/>
        <v/>
      </c>
      <c r="BG274" s="182" t="str">
        <f t="shared" si="65"/>
        <v/>
      </c>
    </row>
    <row r="275" spans="1:59" x14ac:dyDescent="0.2">
      <c r="A275" t="s">
        <v>845</v>
      </c>
      <c r="B275" t="s">
        <v>69</v>
      </c>
      <c r="C275" t="s">
        <v>1724</v>
      </c>
      <c r="D275" s="101">
        <f>SUMIFS(RES_Input!$P:$P,RES_Input!$G:$G,$A275,RES_Input!$F:$F,$B275,RES_Input!$B:$B,$C275)</f>
        <v>0</v>
      </c>
      <c r="E275" s="101">
        <f>SUMIFS(RES_Input!$Q:$Q,RES_Input!$G:$G,$A275,RES_Input!$F:$F,$B275,RES_Input!$B:$B,$C275)</f>
        <v>0</v>
      </c>
      <c r="G275" s="101">
        <f>SUMIFS(RES_Input!$M:$M,RES_Input!$G:$G,$A275,RES_Input!$F:$F,$B275,RES_Input!$B:$B,$C275)</f>
        <v>9411.7647058823532</v>
      </c>
      <c r="H275" s="79">
        <f>AVERAGEIFS(RES_Input!$O:$O,RES_Input!$G:$G,$A275,RES_Input!$F:$F,$B275,RES_Input!$B:$B,$C275)</f>
        <v>15</v>
      </c>
      <c r="J275" s="121">
        <f>SUMIFS(RES_Input!$R:$R,RES_Input!$G:$G,$A275,RES_Input!$F:$F,$B275,RES_Input!$B:$B,$C275)</f>
        <v>906.94999999999982</v>
      </c>
      <c r="K275" t="str">
        <f t="array" ref="K275">INDEX(RES_Input!$S$1:$S$553,MATCH(1,(RES_Input!$B$1:$B$553=$C275)*(RES_Input!$F$1:$F$553=$B275)*(RES_Input!$G$1:$G$553=$A275),0))</f>
        <v>Per Unit</v>
      </c>
      <c r="L275" s="121">
        <f>VLOOKUP(VLOOKUP($C275,'TPS Program Categories'!$Y$1:$AA$93,3,0),'TPS Program Categories'!$G$3:$S$17,13,0)*$G275</f>
        <v>1086.5159937006379</v>
      </c>
      <c r="M275" t="str">
        <f>IFERROR(VLOOKUP(O275,'Max Incentives'!$A$5:$B$1128,2,FALSE),"FAIL")</f>
        <v>FAIL</v>
      </c>
      <c r="N275" t="str">
        <f>IFERROR(VLOOKUP(AJ275,'Max Incentives'!$A$5:$B$1128,2,FALSE),"FAIL")</f>
        <v>FAIL</v>
      </c>
      <c r="O275" t="str">
        <f t="shared" si="61"/>
        <v>Manufactured Home_Turnover_Heat Pump Pool Heater_RIM</v>
      </c>
      <c r="P275" s="176">
        <v>0</v>
      </c>
      <c r="Q275" s="176">
        <v>0</v>
      </c>
      <c r="R275" s="176">
        <v>0</v>
      </c>
      <c r="S275" s="176">
        <v>0</v>
      </c>
      <c r="T275" s="176">
        <v>0</v>
      </c>
      <c r="U275" s="176">
        <v>0</v>
      </c>
      <c r="V275" s="176">
        <v>0</v>
      </c>
      <c r="W275" s="176">
        <v>0</v>
      </c>
      <c r="X275" s="176">
        <v>0</v>
      </c>
      <c r="Y275" s="176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 t="str">
        <f t="shared" si="62"/>
        <v>Manufactured Home_Turnover_Heat Pump Pool Heater_TRC</v>
      </c>
      <c r="AK275" s="177">
        <f t="shared" si="63"/>
        <v>0</v>
      </c>
      <c r="AL275" s="177">
        <f t="shared" ref="AL275:AL338" si="66">IFERROR(AV275/$G275,0)</f>
        <v>0</v>
      </c>
      <c r="AM275" s="177">
        <f t="shared" ref="AM275:AM338" si="67">IFERROR(AW275/$G275,0)</f>
        <v>0</v>
      </c>
      <c r="AN275" s="177">
        <f t="shared" ref="AN275:AN338" si="68">IFERROR(AX275/$G275,0)</f>
        <v>0</v>
      </c>
      <c r="AO275" s="177">
        <f t="shared" ref="AO275:AO338" si="69">IFERROR(AY275/$G275,0)</f>
        <v>0</v>
      </c>
      <c r="AP275" s="177">
        <f t="shared" ref="AP275:AP338" si="70">IFERROR(AZ275/$G275,0)</f>
        <v>0</v>
      </c>
      <c r="AQ275" s="177">
        <f t="shared" ref="AQ275:AQ338" si="71">IFERROR(BA275/$G275,0)</f>
        <v>0</v>
      </c>
      <c r="AR275" s="177">
        <f t="shared" ref="AR275:AR338" si="72">IFERROR(BB275/$G275,0)</f>
        <v>0</v>
      </c>
      <c r="AS275" s="177">
        <f t="shared" ref="AS275:AS338" si="73">IFERROR(BC275/$G275,0)</f>
        <v>0</v>
      </c>
      <c r="AT275" s="177">
        <f t="shared" ref="AT275:AT338" si="74">IFERROR(BD275/$G275,0)</f>
        <v>0</v>
      </c>
      <c r="AU275" s="56">
        <f>SUMIFS(Gulf_Ach_RES_TRC!Q:Q,Gulf_Ach_RES_TRC!$A:$A,$AJ275)</f>
        <v>0</v>
      </c>
      <c r="AV275" s="56">
        <f>SUMIFS(Gulf_Ach_RES_TRC!R:R,Gulf_Ach_RES_TRC!$A:$A,$AJ275)</f>
        <v>0</v>
      </c>
      <c r="AW275" s="56">
        <f>SUMIFS(Gulf_Ach_RES_TRC!S:S,Gulf_Ach_RES_TRC!$A:$A,$AJ275)</f>
        <v>0</v>
      </c>
      <c r="AX275" s="56">
        <f>SUMIFS(Gulf_Ach_RES_TRC!T:T,Gulf_Ach_RES_TRC!$A:$A,$AJ275)</f>
        <v>0</v>
      </c>
      <c r="AY275" s="56">
        <f>SUMIFS(Gulf_Ach_RES_TRC!U:U,Gulf_Ach_RES_TRC!$A:$A,$AJ275)</f>
        <v>0</v>
      </c>
      <c r="AZ275" s="56">
        <f>SUMIFS(Gulf_Ach_RES_TRC!V:V,Gulf_Ach_RES_TRC!$A:$A,$AJ275)</f>
        <v>0</v>
      </c>
      <c r="BA275" s="56">
        <f>SUMIFS(Gulf_Ach_RES_TRC!W:W,Gulf_Ach_RES_TRC!$A:$A,$AJ275)</f>
        <v>0</v>
      </c>
      <c r="BB275" s="56">
        <f>SUMIFS(Gulf_Ach_RES_TRC!X:X,Gulf_Ach_RES_TRC!$A:$A,$AJ275)</f>
        <v>0</v>
      </c>
      <c r="BC275" s="56">
        <f>SUMIFS(Gulf_Ach_RES_TRC!Y:Y,Gulf_Ach_RES_TRC!$A:$A,$AJ275)</f>
        <v>0</v>
      </c>
      <c r="BD275" s="56">
        <f>SUMIFS(Gulf_Ach_RES_TRC!Z:Z,Gulf_Ach_RES_TRC!$A:$A,$AJ275)</f>
        <v>0</v>
      </c>
      <c r="BF275" s="182" t="str">
        <f t="shared" si="64"/>
        <v/>
      </c>
      <c r="BG275" s="182" t="str">
        <f t="shared" si="65"/>
        <v/>
      </c>
    </row>
    <row r="276" spans="1:59" x14ac:dyDescent="0.2">
      <c r="A276" t="s">
        <v>550</v>
      </c>
      <c r="B276" t="s">
        <v>64</v>
      </c>
      <c r="C276" t="s">
        <v>1724</v>
      </c>
      <c r="D276" s="101">
        <f>SUMIFS(RES_Input!$P:$P,RES_Input!$G:$G,$A276,RES_Input!$F:$F,$B276,RES_Input!$B:$B,$C276)</f>
        <v>0</v>
      </c>
      <c r="E276" s="101">
        <f>SUMIFS(RES_Input!$Q:$Q,RES_Input!$G:$G,$A276,RES_Input!$F:$F,$B276,RES_Input!$B:$B,$C276)</f>
        <v>0</v>
      </c>
      <c r="G276" s="101">
        <f>SUMIFS(RES_Input!$M:$M,RES_Input!$G:$G,$A276,RES_Input!$F:$F,$B276,RES_Input!$B:$B,$C276)</f>
        <v>9411.7647058823532</v>
      </c>
      <c r="H276" s="79">
        <f>AVERAGEIFS(RES_Input!$O:$O,RES_Input!$G:$G,$A276,RES_Input!$F:$F,$B276,RES_Input!$B:$B,$C276)</f>
        <v>15</v>
      </c>
      <c r="J276" s="121">
        <f>SUMIFS(RES_Input!$R:$R,RES_Input!$G:$G,$A276,RES_Input!$F:$F,$B276,RES_Input!$B:$B,$C276)</f>
        <v>906.94999999999982</v>
      </c>
      <c r="K276" t="str">
        <f t="array" ref="K276">INDEX(RES_Input!$S$1:$S$553,MATCH(1,(RES_Input!$B$1:$B$553=$C276)*(RES_Input!$F$1:$F$553=$B276)*(RES_Input!$G$1:$G$553=$A276),0))</f>
        <v>Per Unit</v>
      </c>
      <c r="L276" s="121">
        <f>VLOOKUP(VLOOKUP($C276,'TPS Program Categories'!$Y$1:$AA$93,3,0),'TPS Program Categories'!$G$3:$S$17,13,0)*$G276</f>
        <v>1086.5159937006379</v>
      </c>
      <c r="M276" t="str">
        <f>IFERROR(VLOOKUP(O276,'Max Incentives'!$A$5:$B$1128,2,FALSE),"FAIL")</f>
        <v>FAIL</v>
      </c>
      <c r="N276" t="str">
        <f>IFERROR(VLOOKUP(AJ276,'Max Incentives'!$A$5:$B$1128,2,FALSE),"FAIL")</f>
        <v>FAIL</v>
      </c>
      <c r="O276" t="str">
        <f t="shared" si="61"/>
        <v>Single Family_New_Heat Pump Pool Heater_RIM</v>
      </c>
      <c r="P276" s="176">
        <v>0</v>
      </c>
      <c r="Q276" s="176">
        <v>0</v>
      </c>
      <c r="R276" s="176">
        <v>0</v>
      </c>
      <c r="S276" s="176">
        <v>0</v>
      </c>
      <c r="T276" s="176">
        <v>0</v>
      </c>
      <c r="U276" s="176">
        <v>0</v>
      </c>
      <c r="V276" s="176">
        <v>0</v>
      </c>
      <c r="W276" s="176">
        <v>0</v>
      </c>
      <c r="X276" s="176">
        <v>0</v>
      </c>
      <c r="Y276" s="1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 t="str">
        <f t="shared" si="62"/>
        <v>Single Family_New_Heat Pump Pool Heater_TRC</v>
      </c>
      <c r="AK276" s="177">
        <f t="shared" si="63"/>
        <v>0</v>
      </c>
      <c r="AL276" s="177">
        <f t="shared" si="66"/>
        <v>0</v>
      </c>
      <c r="AM276" s="177">
        <f t="shared" si="67"/>
        <v>0</v>
      </c>
      <c r="AN276" s="177">
        <f t="shared" si="68"/>
        <v>0</v>
      </c>
      <c r="AO276" s="177">
        <f t="shared" si="69"/>
        <v>0</v>
      </c>
      <c r="AP276" s="177">
        <f t="shared" si="70"/>
        <v>0</v>
      </c>
      <c r="AQ276" s="177">
        <f t="shared" si="71"/>
        <v>0</v>
      </c>
      <c r="AR276" s="177">
        <f t="shared" si="72"/>
        <v>0</v>
      </c>
      <c r="AS276" s="177">
        <f t="shared" si="73"/>
        <v>0</v>
      </c>
      <c r="AT276" s="177">
        <f t="shared" si="74"/>
        <v>0</v>
      </c>
      <c r="AU276" s="56">
        <f>SUMIFS(Gulf_Ach_RES_TRC!Q:Q,Gulf_Ach_RES_TRC!$A:$A,$AJ276)</f>
        <v>0</v>
      </c>
      <c r="AV276" s="56">
        <f>SUMIFS(Gulf_Ach_RES_TRC!R:R,Gulf_Ach_RES_TRC!$A:$A,$AJ276)</f>
        <v>0</v>
      </c>
      <c r="AW276" s="56">
        <f>SUMIFS(Gulf_Ach_RES_TRC!S:S,Gulf_Ach_RES_TRC!$A:$A,$AJ276)</f>
        <v>0</v>
      </c>
      <c r="AX276" s="56">
        <f>SUMIFS(Gulf_Ach_RES_TRC!T:T,Gulf_Ach_RES_TRC!$A:$A,$AJ276)</f>
        <v>0</v>
      </c>
      <c r="AY276" s="56">
        <f>SUMIFS(Gulf_Ach_RES_TRC!U:U,Gulf_Ach_RES_TRC!$A:$A,$AJ276)</f>
        <v>0</v>
      </c>
      <c r="AZ276" s="56">
        <f>SUMIFS(Gulf_Ach_RES_TRC!V:V,Gulf_Ach_RES_TRC!$A:$A,$AJ276)</f>
        <v>0</v>
      </c>
      <c r="BA276" s="56">
        <f>SUMIFS(Gulf_Ach_RES_TRC!W:W,Gulf_Ach_RES_TRC!$A:$A,$AJ276)</f>
        <v>0</v>
      </c>
      <c r="BB276" s="56">
        <f>SUMIFS(Gulf_Ach_RES_TRC!X:X,Gulf_Ach_RES_TRC!$A:$A,$AJ276)</f>
        <v>0</v>
      </c>
      <c r="BC276" s="56">
        <f>SUMIFS(Gulf_Ach_RES_TRC!Y:Y,Gulf_Ach_RES_TRC!$A:$A,$AJ276)</f>
        <v>0</v>
      </c>
      <c r="BD276" s="56">
        <f>SUMIFS(Gulf_Ach_RES_TRC!Z:Z,Gulf_Ach_RES_TRC!$A:$A,$AJ276)</f>
        <v>0</v>
      </c>
      <c r="BF276" s="182" t="str">
        <f t="shared" si="64"/>
        <v/>
      </c>
      <c r="BG276" s="182" t="str">
        <f t="shared" si="65"/>
        <v/>
      </c>
    </row>
    <row r="277" spans="1:59" x14ac:dyDescent="0.2">
      <c r="A277" t="s">
        <v>844</v>
      </c>
      <c r="B277" t="s">
        <v>64</v>
      </c>
      <c r="C277" t="s">
        <v>1724</v>
      </c>
      <c r="D277" s="101">
        <f>SUMIFS(RES_Input!$P:$P,RES_Input!$G:$G,$A277,RES_Input!$F:$F,$B277,RES_Input!$B:$B,$C277)</f>
        <v>0</v>
      </c>
      <c r="E277" s="101">
        <f>SUMIFS(RES_Input!$Q:$Q,RES_Input!$G:$G,$A277,RES_Input!$F:$F,$B277,RES_Input!$B:$B,$C277)</f>
        <v>0</v>
      </c>
      <c r="G277" s="101">
        <f>SUMIFS(RES_Input!$M:$M,RES_Input!$G:$G,$A277,RES_Input!$F:$F,$B277,RES_Input!$B:$B,$C277)</f>
        <v>9411.7647058823532</v>
      </c>
      <c r="H277" s="79">
        <f>AVERAGEIFS(RES_Input!$O:$O,RES_Input!$G:$G,$A277,RES_Input!$F:$F,$B277,RES_Input!$B:$B,$C277)</f>
        <v>15</v>
      </c>
      <c r="J277" s="121">
        <f>SUMIFS(RES_Input!$R:$R,RES_Input!$G:$G,$A277,RES_Input!$F:$F,$B277,RES_Input!$B:$B,$C277)</f>
        <v>906.94999999999982</v>
      </c>
      <c r="K277" t="str">
        <f t="array" ref="K277">INDEX(RES_Input!$S$1:$S$553,MATCH(1,(RES_Input!$B$1:$B$553=$C277)*(RES_Input!$F$1:$F$553=$B277)*(RES_Input!$G$1:$G$553=$A277),0))</f>
        <v>Per Unit</v>
      </c>
      <c r="L277" s="121">
        <f>VLOOKUP(VLOOKUP($C277,'TPS Program Categories'!$Y$1:$AA$93,3,0),'TPS Program Categories'!$G$3:$S$17,13,0)*$G277</f>
        <v>1086.5159937006379</v>
      </c>
      <c r="M277" t="str">
        <f>IFERROR(VLOOKUP(O277,'Max Incentives'!$A$5:$B$1128,2,FALSE),"FAIL")</f>
        <v>FAIL</v>
      </c>
      <c r="N277" t="str">
        <f>IFERROR(VLOOKUP(AJ277,'Max Incentives'!$A$5:$B$1128,2,FALSE),"FAIL")</f>
        <v>FAIL</v>
      </c>
      <c r="O277" t="str">
        <f t="shared" si="61"/>
        <v>Multi-Family_New_Heat Pump Pool Heater_RIM</v>
      </c>
      <c r="P277" s="176">
        <v>0</v>
      </c>
      <c r="Q277" s="176">
        <v>0</v>
      </c>
      <c r="R277" s="176">
        <v>0</v>
      </c>
      <c r="S277" s="176">
        <v>0</v>
      </c>
      <c r="T277" s="176">
        <v>0</v>
      </c>
      <c r="U277" s="176">
        <v>0</v>
      </c>
      <c r="V277" s="176">
        <v>0</v>
      </c>
      <c r="W277" s="176">
        <v>0</v>
      </c>
      <c r="X277" s="176">
        <v>0</v>
      </c>
      <c r="Y277" s="176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tr">
        <f t="shared" si="62"/>
        <v>Multi-Family_New_Heat Pump Pool Heater_TRC</v>
      </c>
      <c r="AK277" s="177">
        <f t="shared" si="63"/>
        <v>0</v>
      </c>
      <c r="AL277" s="177">
        <f t="shared" si="66"/>
        <v>0</v>
      </c>
      <c r="AM277" s="177">
        <f t="shared" si="67"/>
        <v>0</v>
      </c>
      <c r="AN277" s="177">
        <f t="shared" si="68"/>
        <v>0</v>
      </c>
      <c r="AO277" s="177">
        <f t="shared" si="69"/>
        <v>0</v>
      </c>
      <c r="AP277" s="177">
        <f t="shared" si="70"/>
        <v>0</v>
      </c>
      <c r="AQ277" s="177">
        <f t="shared" si="71"/>
        <v>0</v>
      </c>
      <c r="AR277" s="177">
        <f t="shared" si="72"/>
        <v>0</v>
      </c>
      <c r="AS277" s="177">
        <f t="shared" si="73"/>
        <v>0</v>
      </c>
      <c r="AT277" s="177">
        <f t="shared" si="74"/>
        <v>0</v>
      </c>
      <c r="AU277" s="56">
        <f>SUMIFS(Gulf_Ach_RES_TRC!Q:Q,Gulf_Ach_RES_TRC!$A:$A,$AJ277)</f>
        <v>0</v>
      </c>
      <c r="AV277" s="56">
        <f>SUMIFS(Gulf_Ach_RES_TRC!R:R,Gulf_Ach_RES_TRC!$A:$A,$AJ277)</f>
        <v>0</v>
      </c>
      <c r="AW277" s="56">
        <f>SUMIFS(Gulf_Ach_RES_TRC!S:S,Gulf_Ach_RES_TRC!$A:$A,$AJ277)</f>
        <v>0</v>
      </c>
      <c r="AX277" s="56">
        <f>SUMIFS(Gulf_Ach_RES_TRC!T:T,Gulf_Ach_RES_TRC!$A:$A,$AJ277)</f>
        <v>0</v>
      </c>
      <c r="AY277" s="56">
        <f>SUMIFS(Gulf_Ach_RES_TRC!U:U,Gulf_Ach_RES_TRC!$A:$A,$AJ277)</f>
        <v>0</v>
      </c>
      <c r="AZ277" s="56">
        <f>SUMIFS(Gulf_Ach_RES_TRC!V:V,Gulf_Ach_RES_TRC!$A:$A,$AJ277)</f>
        <v>0</v>
      </c>
      <c r="BA277" s="56">
        <f>SUMIFS(Gulf_Ach_RES_TRC!W:W,Gulf_Ach_RES_TRC!$A:$A,$AJ277)</f>
        <v>0</v>
      </c>
      <c r="BB277" s="56">
        <f>SUMIFS(Gulf_Ach_RES_TRC!X:X,Gulf_Ach_RES_TRC!$A:$A,$AJ277)</f>
        <v>0</v>
      </c>
      <c r="BC277" s="56">
        <f>SUMIFS(Gulf_Ach_RES_TRC!Y:Y,Gulf_Ach_RES_TRC!$A:$A,$AJ277)</f>
        <v>0</v>
      </c>
      <c r="BD277" s="56">
        <f>SUMIFS(Gulf_Ach_RES_TRC!Z:Z,Gulf_Ach_RES_TRC!$A:$A,$AJ277)</f>
        <v>0</v>
      </c>
      <c r="BF277" s="182" t="str">
        <f t="shared" si="64"/>
        <v/>
      </c>
      <c r="BG277" s="182" t="str">
        <f t="shared" si="65"/>
        <v/>
      </c>
    </row>
    <row r="278" spans="1:59" x14ac:dyDescent="0.2">
      <c r="A278" t="s">
        <v>845</v>
      </c>
      <c r="B278" t="s">
        <v>64</v>
      </c>
      <c r="C278" t="s">
        <v>1724</v>
      </c>
      <c r="D278" s="101">
        <f>SUMIFS(RES_Input!$P:$P,RES_Input!$G:$G,$A278,RES_Input!$F:$F,$B278,RES_Input!$B:$B,$C278)</f>
        <v>0</v>
      </c>
      <c r="E278" s="101">
        <f>SUMIFS(RES_Input!$Q:$Q,RES_Input!$G:$G,$A278,RES_Input!$F:$F,$B278,RES_Input!$B:$B,$C278)</f>
        <v>0</v>
      </c>
      <c r="G278" s="101">
        <f>SUMIFS(RES_Input!$M:$M,RES_Input!$G:$G,$A278,RES_Input!$F:$F,$B278,RES_Input!$B:$B,$C278)</f>
        <v>9411.7647058823532</v>
      </c>
      <c r="H278" s="79">
        <f>AVERAGEIFS(RES_Input!$O:$O,RES_Input!$G:$G,$A278,RES_Input!$F:$F,$B278,RES_Input!$B:$B,$C278)</f>
        <v>15</v>
      </c>
      <c r="J278" s="121">
        <f>SUMIFS(RES_Input!$R:$R,RES_Input!$G:$G,$A278,RES_Input!$F:$F,$B278,RES_Input!$B:$B,$C278)</f>
        <v>906.94999999999982</v>
      </c>
      <c r="K278" t="str">
        <f t="array" ref="K278">INDEX(RES_Input!$S$1:$S$553,MATCH(1,(RES_Input!$B$1:$B$553=$C278)*(RES_Input!$F$1:$F$553=$B278)*(RES_Input!$G$1:$G$553=$A278),0))</f>
        <v>Per Unit</v>
      </c>
      <c r="L278" s="121">
        <f>VLOOKUP(VLOOKUP($C278,'TPS Program Categories'!$Y$1:$AA$93,3,0),'TPS Program Categories'!$G$3:$S$17,13,0)*$G278</f>
        <v>1086.5159937006379</v>
      </c>
      <c r="M278" t="str">
        <f>IFERROR(VLOOKUP(O278,'Max Incentives'!$A$5:$B$1128,2,FALSE),"FAIL")</f>
        <v>FAIL</v>
      </c>
      <c r="N278" t="str">
        <f>IFERROR(VLOOKUP(AJ278,'Max Incentives'!$A$5:$B$1128,2,FALSE),"FAIL")</f>
        <v>FAIL</v>
      </c>
      <c r="O278" t="str">
        <f t="shared" si="61"/>
        <v>Manufactured Home_New_Heat Pump Pool Heater_RIM</v>
      </c>
      <c r="P278" s="176">
        <v>0</v>
      </c>
      <c r="Q278" s="176">
        <v>0</v>
      </c>
      <c r="R278" s="176">
        <v>0</v>
      </c>
      <c r="S278" s="176">
        <v>0</v>
      </c>
      <c r="T278" s="176">
        <v>0</v>
      </c>
      <c r="U278" s="176">
        <v>0</v>
      </c>
      <c r="V278" s="176">
        <v>0</v>
      </c>
      <c r="W278" s="176">
        <v>0</v>
      </c>
      <c r="X278" s="176">
        <v>0</v>
      </c>
      <c r="Y278" s="176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 t="str">
        <f t="shared" si="62"/>
        <v>Manufactured Home_New_Heat Pump Pool Heater_TRC</v>
      </c>
      <c r="AK278" s="177">
        <f t="shared" si="63"/>
        <v>0</v>
      </c>
      <c r="AL278" s="177">
        <f t="shared" si="66"/>
        <v>0</v>
      </c>
      <c r="AM278" s="177">
        <f t="shared" si="67"/>
        <v>0</v>
      </c>
      <c r="AN278" s="177">
        <f t="shared" si="68"/>
        <v>0</v>
      </c>
      <c r="AO278" s="177">
        <f t="shared" si="69"/>
        <v>0</v>
      </c>
      <c r="AP278" s="177">
        <f t="shared" si="70"/>
        <v>0</v>
      </c>
      <c r="AQ278" s="177">
        <f t="shared" si="71"/>
        <v>0</v>
      </c>
      <c r="AR278" s="177">
        <f t="shared" si="72"/>
        <v>0</v>
      </c>
      <c r="AS278" s="177">
        <f t="shared" si="73"/>
        <v>0</v>
      </c>
      <c r="AT278" s="177">
        <f t="shared" si="74"/>
        <v>0</v>
      </c>
      <c r="AU278" s="56">
        <f>SUMIFS(Gulf_Ach_RES_TRC!Q:Q,Gulf_Ach_RES_TRC!$A:$A,$AJ278)</f>
        <v>0</v>
      </c>
      <c r="AV278" s="56">
        <f>SUMIFS(Gulf_Ach_RES_TRC!R:R,Gulf_Ach_RES_TRC!$A:$A,$AJ278)</f>
        <v>0</v>
      </c>
      <c r="AW278" s="56">
        <f>SUMIFS(Gulf_Ach_RES_TRC!S:S,Gulf_Ach_RES_TRC!$A:$A,$AJ278)</f>
        <v>0</v>
      </c>
      <c r="AX278" s="56">
        <f>SUMIFS(Gulf_Ach_RES_TRC!T:T,Gulf_Ach_RES_TRC!$A:$A,$AJ278)</f>
        <v>0</v>
      </c>
      <c r="AY278" s="56">
        <f>SUMIFS(Gulf_Ach_RES_TRC!U:U,Gulf_Ach_RES_TRC!$A:$A,$AJ278)</f>
        <v>0</v>
      </c>
      <c r="AZ278" s="56">
        <f>SUMIFS(Gulf_Ach_RES_TRC!V:V,Gulf_Ach_RES_TRC!$A:$A,$AJ278)</f>
        <v>0</v>
      </c>
      <c r="BA278" s="56">
        <f>SUMIFS(Gulf_Ach_RES_TRC!W:W,Gulf_Ach_RES_TRC!$A:$A,$AJ278)</f>
        <v>0</v>
      </c>
      <c r="BB278" s="56">
        <f>SUMIFS(Gulf_Ach_RES_TRC!X:X,Gulf_Ach_RES_TRC!$A:$A,$AJ278)</f>
        <v>0</v>
      </c>
      <c r="BC278" s="56">
        <f>SUMIFS(Gulf_Ach_RES_TRC!Y:Y,Gulf_Ach_RES_TRC!$A:$A,$AJ278)</f>
        <v>0</v>
      </c>
      <c r="BD278" s="56">
        <f>SUMIFS(Gulf_Ach_RES_TRC!Z:Z,Gulf_Ach_RES_TRC!$A:$A,$AJ278)</f>
        <v>0</v>
      </c>
      <c r="BF278" s="182" t="str">
        <f t="shared" si="64"/>
        <v/>
      </c>
      <c r="BG278" s="182" t="str">
        <f t="shared" si="65"/>
        <v/>
      </c>
    </row>
    <row r="279" spans="1:59" x14ac:dyDescent="0.2">
      <c r="A279" t="s">
        <v>550</v>
      </c>
      <c r="B279" t="s">
        <v>69</v>
      </c>
      <c r="C279" t="s">
        <v>1722</v>
      </c>
      <c r="D279" s="101">
        <f>SUMIFS(RES_Input!$P:$P,RES_Input!$G:$G,$A279,RES_Input!$F:$F,$B279,RES_Input!$B:$B,$C279)</f>
        <v>0</v>
      </c>
      <c r="E279" s="101">
        <f>SUMIFS(RES_Input!$Q:$Q,RES_Input!$G:$G,$A279,RES_Input!$F:$F,$B279,RES_Input!$B:$B,$C279)</f>
        <v>0</v>
      </c>
      <c r="G279" s="101">
        <f>SUMIFS(RES_Input!$M:$M,RES_Input!$G:$G,$A279,RES_Input!$F:$F,$B279,RES_Input!$B:$B,$C279)</f>
        <v>10130.718954248367</v>
      </c>
      <c r="H279" s="79">
        <f>AVERAGEIFS(RES_Input!$O:$O,RES_Input!$G:$G,$A279,RES_Input!$F:$F,$B279,RES_Input!$B:$B,$C279)</f>
        <v>15</v>
      </c>
      <c r="J279" s="121">
        <f>SUMIFS(RES_Input!$R:$R,RES_Input!$G:$G,$A279,RES_Input!$F:$F,$B279,RES_Input!$B:$B,$C279)</f>
        <v>3477</v>
      </c>
      <c r="K279" t="str">
        <f t="array" ref="K279">INDEX(RES_Input!$S$1:$S$553,MATCH(1,(RES_Input!$B$1:$B$553=$C279)*(RES_Input!$F$1:$F$553=$B279)*(RES_Input!$G$1:$G$553=$A279),0))</f>
        <v>Per Unit</v>
      </c>
      <c r="L279" s="121">
        <f>VLOOKUP(VLOOKUP($C279,'TPS Program Categories'!$Y$1:$AA$93,3,0),'TPS Program Categories'!$G$3:$S$17,13,0)*$G279</f>
        <v>1169.5137432194365</v>
      </c>
      <c r="M279" t="str">
        <f>IFERROR(VLOOKUP(O279,'Max Incentives'!$A$5:$B$1128,2,FALSE),"FAIL")</f>
        <v>FAIL</v>
      </c>
      <c r="N279" t="str">
        <f>IFERROR(VLOOKUP(AJ279,'Max Incentives'!$A$5:$B$1128,2,FALSE),"FAIL")</f>
        <v>FAIL</v>
      </c>
      <c r="O279" t="str">
        <f t="shared" si="61"/>
        <v>Single Family_Turnover_Solar Pool Heater_RIM</v>
      </c>
      <c r="P279" s="176">
        <v>0</v>
      </c>
      <c r="Q279" s="176">
        <v>0</v>
      </c>
      <c r="R279" s="176">
        <v>0</v>
      </c>
      <c r="S279" s="176">
        <v>0</v>
      </c>
      <c r="T279" s="176">
        <v>0</v>
      </c>
      <c r="U279" s="176">
        <v>0</v>
      </c>
      <c r="V279" s="176">
        <v>0</v>
      </c>
      <c r="W279" s="176">
        <v>0</v>
      </c>
      <c r="X279" s="176">
        <v>0</v>
      </c>
      <c r="Y279" s="176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 t="str">
        <f t="shared" si="62"/>
        <v>Single Family_Turnover_Solar Pool Heater_TRC</v>
      </c>
      <c r="AK279" s="177">
        <f t="shared" si="63"/>
        <v>0</v>
      </c>
      <c r="AL279" s="177">
        <f t="shared" si="66"/>
        <v>0</v>
      </c>
      <c r="AM279" s="177">
        <f t="shared" si="67"/>
        <v>0</v>
      </c>
      <c r="AN279" s="177">
        <f t="shared" si="68"/>
        <v>0</v>
      </c>
      <c r="AO279" s="177">
        <f t="shared" si="69"/>
        <v>0</v>
      </c>
      <c r="AP279" s="177">
        <f t="shared" si="70"/>
        <v>0</v>
      </c>
      <c r="AQ279" s="177">
        <f t="shared" si="71"/>
        <v>0</v>
      </c>
      <c r="AR279" s="177">
        <f t="shared" si="72"/>
        <v>0</v>
      </c>
      <c r="AS279" s="177">
        <f t="shared" si="73"/>
        <v>0</v>
      </c>
      <c r="AT279" s="177">
        <f t="shared" si="74"/>
        <v>0</v>
      </c>
      <c r="AU279" s="56">
        <f>SUMIFS(Gulf_Ach_RES_TRC!Q:Q,Gulf_Ach_RES_TRC!$A:$A,$AJ279)</f>
        <v>0</v>
      </c>
      <c r="AV279" s="56">
        <f>SUMIFS(Gulf_Ach_RES_TRC!R:R,Gulf_Ach_RES_TRC!$A:$A,$AJ279)</f>
        <v>0</v>
      </c>
      <c r="AW279" s="56">
        <f>SUMIFS(Gulf_Ach_RES_TRC!S:S,Gulf_Ach_RES_TRC!$A:$A,$AJ279)</f>
        <v>0</v>
      </c>
      <c r="AX279" s="56">
        <f>SUMIFS(Gulf_Ach_RES_TRC!T:T,Gulf_Ach_RES_TRC!$A:$A,$AJ279)</f>
        <v>0</v>
      </c>
      <c r="AY279" s="56">
        <f>SUMIFS(Gulf_Ach_RES_TRC!U:U,Gulf_Ach_RES_TRC!$A:$A,$AJ279)</f>
        <v>0</v>
      </c>
      <c r="AZ279" s="56">
        <f>SUMIFS(Gulf_Ach_RES_TRC!V:V,Gulf_Ach_RES_TRC!$A:$A,$AJ279)</f>
        <v>0</v>
      </c>
      <c r="BA279" s="56">
        <f>SUMIFS(Gulf_Ach_RES_TRC!W:W,Gulf_Ach_RES_TRC!$A:$A,$AJ279)</f>
        <v>0</v>
      </c>
      <c r="BB279" s="56">
        <f>SUMIFS(Gulf_Ach_RES_TRC!X:X,Gulf_Ach_RES_TRC!$A:$A,$AJ279)</f>
        <v>0</v>
      </c>
      <c r="BC279" s="56">
        <f>SUMIFS(Gulf_Ach_RES_TRC!Y:Y,Gulf_Ach_RES_TRC!$A:$A,$AJ279)</f>
        <v>0</v>
      </c>
      <c r="BD279" s="56">
        <f>SUMIFS(Gulf_Ach_RES_TRC!Z:Z,Gulf_Ach_RES_TRC!$A:$A,$AJ279)</f>
        <v>0</v>
      </c>
      <c r="BF279" s="182" t="str">
        <f t="shared" si="64"/>
        <v/>
      </c>
      <c r="BG279" s="182" t="str">
        <f t="shared" si="65"/>
        <v/>
      </c>
    </row>
    <row r="280" spans="1:59" x14ac:dyDescent="0.2">
      <c r="A280" t="s">
        <v>844</v>
      </c>
      <c r="B280" t="s">
        <v>69</v>
      </c>
      <c r="C280" t="s">
        <v>1722</v>
      </c>
      <c r="D280" s="101">
        <f>SUMIFS(RES_Input!$P:$P,RES_Input!$G:$G,$A280,RES_Input!$F:$F,$B280,RES_Input!$B:$B,$C280)</f>
        <v>0</v>
      </c>
      <c r="E280" s="101">
        <f>SUMIFS(RES_Input!$Q:$Q,RES_Input!$G:$G,$A280,RES_Input!$F:$F,$B280,RES_Input!$B:$B,$C280)</f>
        <v>0</v>
      </c>
      <c r="G280" s="101">
        <f>SUMIFS(RES_Input!$M:$M,RES_Input!$G:$G,$A280,RES_Input!$F:$F,$B280,RES_Input!$B:$B,$C280)</f>
        <v>10130.718954248367</v>
      </c>
      <c r="H280" s="79">
        <f>AVERAGEIFS(RES_Input!$O:$O,RES_Input!$G:$G,$A280,RES_Input!$F:$F,$B280,RES_Input!$B:$B,$C280)</f>
        <v>15</v>
      </c>
      <c r="J280" s="121">
        <f>SUMIFS(RES_Input!$R:$R,RES_Input!$G:$G,$A280,RES_Input!$F:$F,$B280,RES_Input!$B:$B,$C280)</f>
        <v>3477</v>
      </c>
      <c r="K280" t="str">
        <f t="array" ref="K280">INDEX(RES_Input!$S$1:$S$553,MATCH(1,(RES_Input!$B$1:$B$553=$C280)*(RES_Input!$F$1:$F$553=$B280)*(RES_Input!$G$1:$G$553=$A280),0))</f>
        <v>Per Unit</v>
      </c>
      <c r="L280" s="121">
        <f>VLOOKUP(VLOOKUP($C280,'TPS Program Categories'!$Y$1:$AA$93,3,0),'TPS Program Categories'!$G$3:$S$17,13,0)*$G280</f>
        <v>1169.5137432194365</v>
      </c>
      <c r="M280" t="str">
        <f>IFERROR(VLOOKUP(O280,'Max Incentives'!$A$5:$B$1128,2,FALSE),"FAIL")</f>
        <v>FAIL</v>
      </c>
      <c r="N280" t="str">
        <f>IFERROR(VLOOKUP(AJ280,'Max Incentives'!$A$5:$B$1128,2,FALSE),"FAIL")</f>
        <v>FAIL</v>
      </c>
      <c r="O280" t="str">
        <f t="shared" si="61"/>
        <v>Multi-Family_Turnover_Solar Pool Heater_RIM</v>
      </c>
      <c r="P280" s="176">
        <v>0</v>
      </c>
      <c r="Q280" s="176">
        <v>0</v>
      </c>
      <c r="R280" s="176">
        <v>0</v>
      </c>
      <c r="S280" s="176">
        <v>0</v>
      </c>
      <c r="T280" s="176">
        <v>0</v>
      </c>
      <c r="U280" s="176">
        <v>0</v>
      </c>
      <c r="V280" s="176">
        <v>0</v>
      </c>
      <c r="W280" s="176">
        <v>0</v>
      </c>
      <c r="X280" s="176">
        <v>0</v>
      </c>
      <c r="Y280" s="176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 t="str">
        <f t="shared" si="62"/>
        <v>Multi-Family_Turnover_Solar Pool Heater_TRC</v>
      </c>
      <c r="AK280" s="177">
        <f t="shared" si="63"/>
        <v>0</v>
      </c>
      <c r="AL280" s="177">
        <f t="shared" si="66"/>
        <v>0</v>
      </c>
      <c r="AM280" s="177">
        <f t="shared" si="67"/>
        <v>0</v>
      </c>
      <c r="AN280" s="177">
        <f t="shared" si="68"/>
        <v>0</v>
      </c>
      <c r="AO280" s="177">
        <f t="shared" si="69"/>
        <v>0</v>
      </c>
      <c r="AP280" s="177">
        <f t="shared" si="70"/>
        <v>0</v>
      </c>
      <c r="AQ280" s="177">
        <f t="shared" si="71"/>
        <v>0</v>
      </c>
      <c r="AR280" s="177">
        <f t="shared" si="72"/>
        <v>0</v>
      </c>
      <c r="AS280" s="177">
        <f t="shared" si="73"/>
        <v>0</v>
      </c>
      <c r="AT280" s="177">
        <f t="shared" si="74"/>
        <v>0</v>
      </c>
      <c r="AU280" s="56">
        <f>SUMIFS(Gulf_Ach_RES_TRC!Q:Q,Gulf_Ach_RES_TRC!$A:$A,$AJ280)</f>
        <v>0</v>
      </c>
      <c r="AV280" s="56">
        <f>SUMIFS(Gulf_Ach_RES_TRC!R:R,Gulf_Ach_RES_TRC!$A:$A,$AJ280)</f>
        <v>0</v>
      </c>
      <c r="AW280" s="56">
        <f>SUMIFS(Gulf_Ach_RES_TRC!S:S,Gulf_Ach_RES_TRC!$A:$A,$AJ280)</f>
        <v>0</v>
      </c>
      <c r="AX280" s="56">
        <f>SUMIFS(Gulf_Ach_RES_TRC!T:T,Gulf_Ach_RES_TRC!$A:$A,$AJ280)</f>
        <v>0</v>
      </c>
      <c r="AY280" s="56">
        <f>SUMIFS(Gulf_Ach_RES_TRC!U:U,Gulf_Ach_RES_TRC!$A:$A,$AJ280)</f>
        <v>0</v>
      </c>
      <c r="AZ280" s="56">
        <f>SUMIFS(Gulf_Ach_RES_TRC!V:V,Gulf_Ach_RES_TRC!$A:$A,$AJ280)</f>
        <v>0</v>
      </c>
      <c r="BA280" s="56">
        <f>SUMIFS(Gulf_Ach_RES_TRC!W:W,Gulf_Ach_RES_TRC!$A:$A,$AJ280)</f>
        <v>0</v>
      </c>
      <c r="BB280" s="56">
        <f>SUMIFS(Gulf_Ach_RES_TRC!X:X,Gulf_Ach_RES_TRC!$A:$A,$AJ280)</f>
        <v>0</v>
      </c>
      <c r="BC280" s="56">
        <f>SUMIFS(Gulf_Ach_RES_TRC!Y:Y,Gulf_Ach_RES_TRC!$A:$A,$AJ280)</f>
        <v>0</v>
      </c>
      <c r="BD280" s="56">
        <f>SUMIFS(Gulf_Ach_RES_TRC!Z:Z,Gulf_Ach_RES_TRC!$A:$A,$AJ280)</f>
        <v>0</v>
      </c>
      <c r="BF280" s="182" t="str">
        <f t="shared" si="64"/>
        <v/>
      </c>
      <c r="BG280" s="182" t="str">
        <f t="shared" si="65"/>
        <v/>
      </c>
    </row>
    <row r="281" spans="1:59" x14ac:dyDescent="0.2">
      <c r="A281" t="s">
        <v>845</v>
      </c>
      <c r="B281" t="s">
        <v>69</v>
      </c>
      <c r="C281" t="s">
        <v>1722</v>
      </c>
      <c r="D281" s="101">
        <f>SUMIFS(RES_Input!$P:$P,RES_Input!$G:$G,$A281,RES_Input!$F:$F,$B281,RES_Input!$B:$B,$C281)</f>
        <v>0</v>
      </c>
      <c r="E281" s="101">
        <f>SUMIFS(RES_Input!$Q:$Q,RES_Input!$G:$G,$A281,RES_Input!$F:$F,$B281,RES_Input!$B:$B,$C281)</f>
        <v>0</v>
      </c>
      <c r="G281" s="101">
        <f>SUMIFS(RES_Input!$M:$M,RES_Input!$G:$G,$A281,RES_Input!$F:$F,$B281,RES_Input!$B:$B,$C281)</f>
        <v>10130.718954248367</v>
      </c>
      <c r="H281" s="79">
        <f>AVERAGEIFS(RES_Input!$O:$O,RES_Input!$G:$G,$A281,RES_Input!$F:$F,$B281,RES_Input!$B:$B,$C281)</f>
        <v>15</v>
      </c>
      <c r="J281" s="121">
        <f>SUMIFS(RES_Input!$R:$R,RES_Input!$G:$G,$A281,RES_Input!$F:$F,$B281,RES_Input!$B:$B,$C281)</f>
        <v>3477</v>
      </c>
      <c r="K281" t="str">
        <f t="array" ref="K281">INDEX(RES_Input!$S$1:$S$553,MATCH(1,(RES_Input!$B$1:$B$553=$C281)*(RES_Input!$F$1:$F$553=$B281)*(RES_Input!$G$1:$G$553=$A281),0))</f>
        <v>Per Unit</v>
      </c>
      <c r="L281" s="121">
        <f>VLOOKUP(VLOOKUP($C281,'TPS Program Categories'!$Y$1:$AA$93,3,0),'TPS Program Categories'!$G$3:$S$17,13,0)*$G281</f>
        <v>1169.5137432194365</v>
      </c>
      <c r="M281" t="str">
        <f>IFERROR(VLOOKUP(O281,'Max Incentives'!$A$5:$B$1128,2,FALSE),"FAIL")</f>
        <v>FAIL</v>
      </c>
      <c r="N281" t="str">
        <f>IFERROR(VLOOKUP(AJ281,'Max Incentives'!$A$5:$B$1128,2,FALSE),"FAIL")</f>
        <v>FAIL</v>
      </c>
      <c r="O281" t="str">
        <f t="shared" si="61"/>
        <v>Manufactured Home_Turnover_Solar Pool Heater_RIM</v>
      </c>
      <c r="P281" s="176">
        <v>0</v>
      </c>
      <c r="Q281" s="176">
        <v>0</v>
      </c>
      <c r="R281" s="176">
        <v>0</v>
      </c>
      <c r="S281" s="176">
        <v>0</v>
      </c>
      <c r="T281" s="176">
        <v>0</v>
      </c>
      <c r="U281" s="176">
        <v>0</v>
      </c>
      <c r="V281" s="176">
        <v>0</v>
      </c>
      <c r="W281" s="176">
        <v>0</v>
      </c>
      <c r="X281" s="176">
        <v>0</v>
      </c>
      <c r="Y281" s="176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 t="str">
        <f t="shared" si="62"/>
        <v>Manufactured Home_Turnover_Solar Pool Heater_TRC</v>
      </c>
      <c r="AK281" s="177">
        <f t="shared" si="63"/>
        <v>0</v>
      </c>
      <c r="AL281" s="177">
        <f t="shared" si="66"/>
        <v>0</v>
      </c>
      <c r="AM281" s="177">
        <f t="shared" si="67"/>
        <v>0</v>
      </c>
      <c r="AN281" s="177">
        <f t="shared" si="68"/>
        <v>0</v>
      </c>
      <c r="AO281" s="177">
        <f t="shared" si="69"/>
        <v>0</v>
      </c>
      <c r="AP281" s="177">
        <f t="shared" si="70"/>
        <v>0</v>
      </c>
      <c r="AQ281" s="177">
        <f t="shared" si="71"/>
        <v>0</v>
      </c>
      <c r="AR281" s="177">
        <f t="shared" si="72"/>
        <v>0</v>
      </c>
      <c r="AS281" s="177">
        <f t="shared" si="73"/>
        <v>0</v>
      </c>
      <c r="AT281" s="177">
        <f t="shared" si="74"/>
        <v>0</v>
      </c>
      <c r="AU281" s="56">
        <f>SUMIFS(Gulf_Ach_RES_TRC!Q:Q,Gulf_Ach_RES_TRC!$A:$A,$AJ281)</f>
        <v>0</v>
      </c>
      <c r="AV281" s="56">
        <f>SUMIFS(Gulf_Ach_RES_TRC!R:R,Gulf_Ach_RES_TRC!$A:$A,$AJ281)</f>
        <v>0</v>
      </c>
      <c r="AW281" s="56">
        <f>SUMIFS(Gulf_Ach_RES_TRC!S:S,Gulf_Ach_RES_TRC!$A:$A,$AJ281)</f>
        <v>0</v>
      </c>
      <c r="AX281" s="56">
        <f>SUMIFS(Gulf_Ach_RES_TRC!T:T,Gulf_Ach_RES_TRC!$A:$A,$AJ281)</f>
        <v>0</v>
      </c>
      <c r="AY281" s="56">
        <f>SUMIFS(Gulf_Ach_RES_TRC!U:U,Gulf_Ach_RES_TRC!$A:$A,$AJ281)</f>
        <v>0</v>
      </c>
      <c r="AZ281" s="56">
        <f>SUMIFS(Gulf_Ach_RES_TRC!V:V,Gulf_Ach_RES_TRC!$A:$A,$AJ281)</f>
        <v>0</v>
      </c>
      <c r="BA281" s="56">
        <f>SUMIFS(Gulf_Ach_RES_TRC!W:W,Gulf_Ach_RES_TRC!$A:$A,$AJ281)</f>
        <v>0</v>
      </c>
      <c r="BB281" s="56">
        <f>SUMIFS(Gulf_Ach_RES_TRC!X:X,Gulf_Ach_RES_TRC!$A:$A,$AJ281)</f>
        <v>0</v>
      </c>
      <c r="BC281" s="56">
        <f>SUMIFS(Gulf_Ach_RES_TRC!Y:Y,Gulf_Ach_RES_TRC!$A:$A,$AJ281)</f>
        <v>0</v>
      </c>
      <c r="BD281" s="56">
        <f>SUMIFS(Gulf_Ach_RES_TRC!Z:Z,Gulf_Ach_RES_TRC!$A:$A,$AJ281)</f>
        <v>0</v>
      </c>
      <c r="BF281" s="182" t="str">
        <f t="shared" si="64"/>
        <v/>
      </c>
      <c r="BG281" s="182" t="str">
        <f t="shared" si="65"/>
        <v/>
      </c>
    </row>
    <row r="282" spans="1:59" x14ac:dyDescent="0.2">
      <c r="A282" t="s">
        <v>550</v>
      </c>
      <c r="B282" t="s">
        <v>64</v>
      </c>
      <c r="C282" t="s">
        <v>1722</v>
      </c>
      <c r="D282" s="101">
        <f>SUMIFS(RES_Input!$P:$P,RES_Input!$G:$G,$A282,RES_Input!$F:$F,$B282,RES_Input!$B:$B,$C282)</f>
        <v>0</v>
      </c>
      <c r="E282" s="101">
        <f>SUMIFS(RES_Input!$Q:$Q,RES_Input!$G:$G,$A282,RES_Input!$F:$F,$B282,RES_Input!$B:$B,$C282)</f>
        <v>0</v>
      </c>
      <c r="G282" s="101">
        <f>SUMIFS(RES_Input!$M:$M,RES_Input!$G:$G,$A282,RES_Input!$F:$F,$B282,RES_Input!$B:$B,$C282)</f>
        <v>10130.718954248367</v>
      </c>
      <c r="H282" s="79">
        <f>AVERAGEIFS(RES_Input!$O:$O,RES_Input!$G:$G,$A282,RES_Input!$F:$F,$B282,RES_Input!$B:$B,$C282)</f>
        <v>15</v>
      </c>
      <c r="J282" s="121">
        <f>SUMIFS(RES_Input!$R:$R,RES_Input!$G:$G,$A282,RES_Input!$F:$F,$B282,RES_Input!$B:$B,$C282)</f>
        <v>3477</v>
      </c>
      <c r="K282" t="str">
        <f t="array" ref="K282">INDEX(RES_Input!$S$1:$S$553,MATCH(1,(RES_Input!$B$1:$B$553=$C282)*(RES_Input!$F$1:$F$553=$B282)*(RES_Input!$G$1:$G$553=$A282),0))</f>
        <v>Per Unit</v>
      </c>
      <c r="L282" s="121">
        <f>VLOOKUP(VLOOKUP($C282,'TPS Program Categories'!$Y$1:$AA$93,3,0),'TPS Program Categories'!$G$3:$S$17,13,0)*$G282</f>
        <v>1169.5137432194365</v>
      </c>
      <c r="M282" t="str">
        <f>IFERROR(VLOOKUP(O282,'Max Incentives'!$A$5:$B$1128,2,FALSE),"FAIL")</f>
        <v>FAIL</v>
      </c>
      <c r="N282" t="str">
        <f>IFERROR(VLOOKUP(AJ282,'Max Incentives'!$A$5:$B$1128,2,FALSE),"FAIL")</f>
        <v>FAIL</v>
      </c>
      <c r="O282" t="str">
        <f t="shared" si="61"/>
        <v>Single Family_New_Solar Pool Heater_RIM</v>
      </c>
      <c r="P282" s="176">
        <v>0</v>
      </c>
      <c r="Q282" s="176">
        <v>0</v>
      </c>
      <c r="R282" s="176">
        <v>0</v>
      </c>
      <c r="S282" s="176">
        <v>0</v>
      </c>
      <c r="T282" s="176">
        <v>0</v>
      </c>
      <c r="U282" s="176">
        <v>0</v>
      </c>
      <c r="V282" s="176">
        <v>0</v>
      </c>
      <c r="W282" s="176">
        <v>0</v>
      </c>
      <c r="X282" s="176">
        <v>0</v>
      </c>
      <c r="Y282" s="176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 t="str">
        <f t="shared" si="62"/>
        <v>Single Family_New_Solar Pool Heater_TRC</v>
      </c>
      <c r="AK282" s="177">
        <f t="shared" si="63"/>
        <v>0</v>
      </c>
      <c r="AL282" s="177">
        <f t="shared" si="66"/>
        <v>0</v>
      </c>
      <c r="AM282" s="177">
        <f t="shared" si="67"/>
        <v>0</v>
      </c>
      <c r="AN282" s="177">
        <f t="shared" si="68"/>
        <v>0</v>
      </c>
      <c r="AO282" s="177">
        <f t="shared" si="69"/>
        <v>0</v>
      </c>
      <c r="AP282" s="177">
        <f t="shared" si="70"/>
        <v>0</v>
      </c>
      <c r="AQ282" s="177">
        <f t="shared" si="71"/>
        <v>0</v>
      </c>
      <c r="AR282" s="177">
        <f t="shared" si="72"/>
        <v>0</v>
      </c>
      <c r="AS282" s="177">
        <f t="shared" si="73"/>
        <v>0</v>
      </c>
      <c r="AT282" s="177">
        <f t="shared" si="74"/>
        <v>0</v>
      </c>
      <c r="AU282" s="56">
        <f>SUMIFS(Gulf_Ach_RES_TRC!Q:Q,Gulf_Ach_RES_TRC!$A:$A,$AJ282)</f>
        <v>0</v>
      </c>
      <c r="AV282" s="56">
        <f>SUMIFS(Gulf_Ach_RES_TRC!R:R,Gulf_Ach_RES_TRC!$A:$A,$AJ282)</f>
        <v>0</v>
      </c>
      <c r="AW282" s="56">
        <f>SUMIFS(Gulf_Ach_RES_TRC!S:S,Gulf_Ach_RES_TRC!$A:$A,$AJ282)</f>
        <v>0</v>
      </c>
      <c r="AX282" s="56">
        <f>SUMIFS(Gulf_Ach_RES_TRC!T:T,Gulf_Ach_RES_TRC!$A:$A,$AJ282)</f>
        <v>0</v>
      </c>
      <c r="AY282" s="56">
        <f>SUMIFS(Gulf_Ach_RES_TRC!U:U,Gulf_Ach_RES_TRC!$A:$A,$AJ282)</f>
        <v>0</v>
      </c>
      <c r="AZ282" s="56">
        <f>SUMIFS(Gulf_Ach_RES_TRC!V:V,Gulf_Ach_RES_TRC!$A:$A,$AJ282)</f>
        <v>0</v>
      </c>
      <c r="BA282" s="56">
        <f>SUMIFS(Gulf_Ach_RES_TRC!W:W,Gulf_Ach_RES_TRC!$A:$A,$AJ282)</f>
        <v>0</v>
      </c>
      <c r="BB282" s="56">
        <f>SUMIFS(Gulf_Ach_RES_TRC!X:X,Gulf_Ach_RES_TRC!$A:$A,$AJ282)</f>
        <v>0</v>
      </c>
      <c r="BC282" s="56">
        <f>SUMIFS(Gulf_Ach_RES_TRC!Y:Y,Gulf_Ach_RES_TRC!$A:$A,$AJ282)</f>
        <v>0</v>
      </c>
      <c r="BD282" s="56">
        <f>SUMIFS(Gulf_Ach_RES_TRC!Z:Z,Gulf_Ach_RES_TRC!$A:$A,$AJ282)</f>
        <v>0</v>
      </c>
      <c r="BF282" s="182" t="str">
        <f t="shared" si="64"/>
        <v/>
      </c>
      <c r="BG282" s="182" t="str">
        <f t="shared" si="65"/>
        <v/>
      </c>
    </row>
    <row r="283" spans="1:59" x14ac:dyDescent="0.2">
      <c r="A283" t="s">
        <v>844</v>
      </c>
      <c r="B283" t="s">
        <v>64</v>
      </c>
      <c r="C283" t="s">
        <v>1722</v>
      </c>
      <c r="D283" s="101">
        <f>SUMIFS(RES_Input!$P:$P,RES_Input!$G:$G,$A283,RES_Input!$F:$F,$B283,RES_Input!$B:$B,$C283)</f>
        <v>0</v>
      </c>
      <c r="E283" s="101">
        <f>SUMIFS(RES_Input!$Q:$Q,RES_Input!$G:$G,$A283,RES_Input!$F:$F,$B283,RES_Input!$B:$B,$C283)</f>
        <v>0</v>
      </c>
      <c r="G283" s="101">
        <f>SUMIFS(RES_Input!$M:$M,RES_Input!$G:$G,$A283,RES_Input!$F:$F,$B283,RES_Input!$B:$B,$C283)</f>
        <v>10130.718954248367</v>
      </c>
      <c r="H283" s="79">
        <f>AVERAGEIFS(RES_Input!$O:$O,RES_Input!$G:$G,$A283,RES_Input!$F:$F,$B283,RES_Input!$B:$B,$C283)</f>
        <v>15</v>
      </c>
      <c r="J283" s="121">
        <f>SUMIFS(RES_Input!$R:$R,RES_Input!$G:$G,$A283,RES_Input!$F:$F,$B283,RES_Input!$B:$B,$C283)</f>
        <v>3477</v>
      </c>
      <c r="K283" t="str">
        <f t="array" ref="K283">INDEX(RES_Input!$S$1:$S$553,MATCH(1,(RES_Input!$B$1:$B$553=$C283)*(RES_Input!$F$1:$F$553=$B283)*(RES_Input!$G$1:$G$553=$A283),0))</f>
        <v>Per Unit</v>
      </c>
      <c r="L283" s="121">
        <f>VLOOKUP(VLOOKUP($C283,'TPS Program Categories'!$Y$1:$AA$93,3,0),'TPS Program Categories'!$G$3:$S$17,13,0)*$G283</f>
        <v>1169.5137432194365</v>
      </c>
      <c r="M283" t="str">
        <f>IFERROR(VLOOKUP(O283,'Max Incentives'!$A$5:$B$1128,2,FALSE),"FAIL")</f>
        <v>FAIL</v>
      </c>
      <c r="N283" t="str">
        <f>IFERROR(VLOOKUP(AJ283,'Max Incentives'!$A$5:$B$1128,2,FALSE),"FAIL")</f>
        <v>FAIL</v>
      </c>
      <c r="O283" t="str">
        <f t="shared" si="61"/>
        <v>Multi-Family_New_Solar Pool Heater_RIM</v>
      </c>
      <c r="P283" s="176">
        <v>0</v>
      </c>
      <c r="Q283" s="176">
        <v>0</v>
      </c>
      <c r="R283" s="176">
        <v>0</v>
      </c>
      <c r="S283" s="176">
        <v>0</v>
      </c>
      <c r="T283" s="176">
        <v>0</v>
      </c>
      <c r="U283" s="176">
        <v>0</v>
      </c>
      <c r="V283" s="176">
        <v>0</v>
      </c>
      <c r="W283" s="176">
        <v>0</v>
      </c>
      <c r="X283" s="176">
        <v>0</v>
      </c>
      <c r="Y283" s="176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 t="str">
        <f t="shared" si="62"/>
        <v>Multi-Family_New_Solar Pool Heater_TRC</v>
      </c>
      <c r="AK283" s="177">
        <f t="shared" si="63"/>
        <v>0</v>
      </c>
      <c r="AL283" s="177">
        <f t="shared" si="66"/>
        <v>0</v>
      </c>
      <c r="AM283" s="177">
        <f t="shared" si="67"/>
        <v>0</v>
      </c>
      <c r="AN283" s="177">
        <f t="shared" si="68"/>
        <v>0</v>
      </c>
      <c r="AO283" s="177">
        <f t="shared" si="69"/>
        <v>0</v>
      </c>
      <c r="AP283" s="177">
        <f t="shared" si="70"/>
        <v>0</v>
      </c>
      <c r="AQ283" s="177">
        <f t="shared" si="71"/>
        <v>0</v>
      </c>
      <c r="AR283" s="177">
        <f t="shared" si="72"/>
        <v>0</v>
      </c>
      <c r="AS283" s="177">
        <f t="shared" si="73"/>
        <v>0</v>
      </c>
      <c r="AT283" s="177">
        <f t="shared" si="74"/>
        <v>0</v>
      </c>
      <c r="AU283" s="56">
        <f>SUMIFS(Gulf_Ach_RES_TRC!Q:Q,Gulf_Ach_RES_TRC!$A:$A,$AJ283)</f>
        <v>0</v>
      </c>
      <c r="AV283" s="56">
        <f>SUMIFS(Gulf_Ach_RES_TRC!R:R,Gulf_Ach_RES_TRC!$A:$A,$AJ283)</f>
        <v>0</v>
      </c>
      <c r="AW283" s="56">
        <f>SUMIFS(Gulf_Ach_RES_TRC!S:S,Gulf_Ach_RES_TRC!$A:$A,$AJ283)</f>
        <v>0</v>
      </c>
      <c r="AX283" s="56">
        <f>SUMIFS(Gulf_Ach_RES_TRC!T:T,Gulf_Ach_RES_TRC!$A:$A,$AJ283)</f>
        <v>0</v>
      </c>
      <c r="AY283" s="56">
        <f>SUMIFS(Gulf_Ach_RES_TRC!U:U,Gulf_Ach_RES_TRC!$A:$A,$AJ283)</f>
        <v>0</v>
      </c>
      <c r="AZ283" s="56">
        <f>SUMIFS(Gulf_Ach_RES_TRC!V:V,Gulf_Ach_RES_TRC!$A:$A,$AJ283)</f>
        <v>0</v>
      </c>
      <c r="BA283" s="56">
        <f>SUMIFS(Gulf_Ach_RES_TRC!W:W,Gulf_Ach_RES_TRC!$A:$A,$AJ283)</f>
        <v>0</v>
      </c>
      <c r="BB283" s="56">
        <f>SUMIFS(Gulf_Ach_RES_TRC!X:X,Gulf_Ach_RES_TRC!$A:$A,$AJ283)</f>
        <v>0</v>
      </c>
      <c r="BC283" s="56">
        <f>SUMIFS(Gulf_Ach_RES_TRC!Y:Y,Gulf_Ach_RES_TRC!$A:$A,$AJ283)</f>
        <v>0</v>
      </c>
      <c r="BD283" s="56">
        <f>SUMIFS(Gulf_Ach_RES_TRC!Z:Z,Gulf_Ach_RES_TRC!$A:$A,$AJ283)</f>
        <v>0</v>
      </c>
      <c r="BF283" s="182" t="str">
        <f t="shared" si="64"/>
        <v/>
      </c>
      <c r="BG283" s="182" t="str">
        <f t="shared" si="65"/>
        <v/>
      </c>
    </row>
    <row r="284" spans="1:59" x14ac:dyDescent="0.2">
      <c r="A284" t="s">
        <v>845</v>
      </c>
      <c r="B284" t="s">
        <v>64</v>
      </c>
      <c r="C284" t="s">
        <v>1722</v>
      </c>
      <c r="D284" s="101">
        <f>SUMIFS(RES_Input!$P:$P,RES_Input!$G:$G,$A284,RES_Input!$F:$F,$B284,RES_Input!$B:$B,$C284)</f>
        <v>0</v>
      </c>
      <c r="E284" s="101">
        <f>SUMIFS(RES_Input!$Q:$Q,RES_Input!$G:$G,$A284,RES_Input!$F:$F,$B284,RES_Input!$B:$B,$C284)</f>
        <v>0</v>
      </c>
      <c r="G284" s="101">
        <f>SUMIFS(RES_Input!$M:$M,RES_Input!$G:$G,$A284,RES_Input!$F:$F,$B284,RES_Input!$B:$B,$C284)</f>
        <v>10130.718954248367</v>
      </c>
      <c r="H284" s="79">
        <f>AVERAGEIFS(RES_Input!$O:$O,RES_Input!$G:$G,$A284,RES_Input!$F:$F,$B284,RES_Input!$B:$B,$C284)</f>
        <v>15</v>
      </c>
      <c r="J284" s="121">
        <f>SUMIFS(RES_Input!$R:$R,RES_Input!$G:$G,$A284,RES_Input!$F:$F,$B284,RES_Input!$B:$B,$C284)</f>
        <v>3477</v>
      </c>
      <c r="K284" t="str">
        <f t="array" ref="K284">INDEX(RES_Input!$S$1:$S$553,MATCH(1,(RES_Input!$B$1:$B$553=$C284)*(RES_Input!$F$1:$F$553=$B284)*(RES_Input!$G$1:$G$553=$A284),0))</f>
        <v>Per Unit</v>
      </c>
      <c r="L284" s="121">
        <f>VLOOKUP(VLOOKUP($C284,'TPS Program Categories'!$Y$1:$AA$93,3,0),'TPS Program Categories'!$G$3:$S$17,13,0)*$G284</f>
        <v>1169.5137432194365</v>
      </c>
      <c r="M284" t="str">
        <f>IFERROR(VLOOKUP(O284,'Max Incentives'!$A$5:$B$1128,2,FALSE),"FAIL")</f>
        <v>FAIL</v>
      </c>
      <c r="N284" t="str">
        <f>IFERROR(VLOOKUP(AJ284,'Max Incentives'!$A$5:$B$1128,2,FALSE),"FAIL")</f>
        <v>FAIL</v>
      </c>
      <c r="O284" t="str">
        <f t="shared" si="61"/>
        <v>Manufactured Home_New_Solar Pool Heater_RIM</v>
      </c>
      <c r="P284" s="176">
        <v>0</v>
      </c>
      <c r="Q284" s="176">
        <v>0</v>
      </c>
      <c r="R284" s="176">
        <v>0</v>
      </c>
      <c r="S284" s="176">
        <v>0</v>
      </c>
      <c r="T284" s="176">
        <v>0</v>
      </c>
      <c r="U284" s="176">
        <v>0</v>
      </c>
      <c r="V284" s="176">
        <v>0</v>
      </c>
      <c r="W284" s="176">
        <v>0</v>
      </c>
      <c r="X284" s="176">
        <v>0</v>
      </c>
      <c r="Y284" s="176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 t="str">
        <f t="shared" si="62"/>
        <v>Manufactured Home_New_Solar Pool Heater_TRC</v>
      </c>
      <c r="AK284" s="177">
        <f t="shared" si="63"/>
        <v>0</v>
      </c>
      <c r="AL284" s="177">
        <f t="shared" si="66"/>
        <v>0</v>
      </c>
      <c r="AM284" s="177">
        <f t="shared" si="67"/>
        <v>0</v>
      </c>
      <c r="AN284" s="177">
        <f t="shared" si="68"/>
        <v>0</v>
      </c>
      <c r="AO284" s="177">
        <f t="shared" si="69"/>
        <v>0</v>
      </c>
      <c r="AP284" s="177">
        <f t="shared" si="70"/>
        <v>0</v>
      </c>
      <c r="AQ284" s="177">
        <f t="shared" si="71"/>
        <v>0</v>
      </c>
      <c r="AR284" s="177">
        <f t="shared" si="72"/>
        <v>0</v>
      </c>
      <c r="AS284" s="177">
        <f t="shared" si="73"/>
        <v>0</v>
      </c>
      <c r="AT284" s="177">
        <f t="shared" si="74"/>
        <v>0</v>
      </c>
      <c r="AU284" s="56">
        <f>SUMIFS(Gulf_Ach_RES_TRC!Q:Q,Gulf_Ach_RES_TRC!$A:$A,$AJ284)</f>
        <v>0</v>
      </c>
      <c r="AV284" s="56">
        <f>SUMIFS(Gulf_Ach_RES_TRC!R:R,Gulf_Ach_RES_TRC!$A:$A,$AJ284)</f>
        <v>0</v>
      </c>
      <c r="AW284" s="56">
        <f>SUMIFS(Gulf_Ach_RES_TRC!S:S,Gulf_Ach_RES_TRC!$A:$A,$AJ284)</f>
        <v>0</v>
      </c>
      <c r="AX284" s="56">
        <f>SUMIFS(Gulf_Ach_RES_TRC!T:T,Gulf_Ach_RES_TRC!$A:$A,$AJ284)</f>
        <v>0</v>
      </c>
      <c r="AY284" s="56">
        <f>SUMIFS(Gulf_Ach_RES_TRC!U:U,Gulf_Ach_RES_TRC!$A:$A,$AJ284)</f>
        <v>0</v>
      </c>
      <c r="AZ284" s="56">
        <f>SUMIFS(Gulf_Ach_RES_TRC!V:V,Gulf_Ach_RES_TRC!$A:$A,$AJ284)</f>
        <v>0</v>
      </c>
      <c r="BA284" s="56">
        <f>SUMIFS(Gulf_Ach_RES_TRC!W:W,Gulf_Ach_RES_TRC!$A:$A,$AJ284)</f>
        <v>0</v>
      </c>
      <c r="BB284" s="56">
        <f>SUMIFS(Gulf_Ach_RES_TRC!X:X,Gulf_Ach_RES_TRC!$A:$A,$AJ284)</f>
        <v>0</v>
      </c>
      <c r="BC284" s="56">
        <f>SUMIFS(Gulf_Ach_RES_TRC!Y:Y,Gulf_Ach_RES_TRC!$A:$A,$AJ284)</f>
        <v>0</v>
      </c>
      <c r="BD284" s="56">
        <f>SUMIFS(Gulf_Ach_RES_TRC!Z:Z,Gulf_Ach_RES_TRC!$A:$A,$AJ284)</f>
        <v>0</v>
      </c>
      <c r="BF284" s="182" t="str">
        <f t="shared" si="64"/>
        <v/>
      </c>
      <c r="BG284" s="182" t="str">
        <f t="shared" si="65"/>
        <v/>
      </c>
    </row>
    <row r="285" spans="1:59" x14ac:dyDescent="0.2">
      <c r="A285" t="s">
        <v>550</v>
      </c>
      <c r="B285" t="s">
        <v>69</v>
      </c>
      <c r="C285" t="s">
        <v>1720</v>
      </c>
      <c r="D285" s="101">
        <f>SUMIFS(RES_Input!$P:$P,RES_Input!$G:$G,$A285,RES_Input!$F:$F,$B285,RES_Input!$B:$B,$C285)</f>
        <v>0.98882694762869505</v>
      </c>
      <c r="E285" s="101">
        <f>SUMIFS(RES_Input!$Q:$Q,RES_Input!$G:$G,$A285,RES_Input!$F:$F,$B285,RES_Input!$B:$B,$C285)</f>
        <v>0</v>
      </c>
      <c r="G285" s="101">
        <f>SUMIFS(RES_Input!$M:$M,RES_Input!$G:$G,$A285,RES_Input!$F:$F,$B285,RES_Input!$B:$B,$C285)</f>
        <v>1819.4416666666666</v>
      </c>
      <c r="H285" s="79">
        <f>AVERAGEIFS(RES_Input!$O:$O,RES_Input!$G:$G,$A285,RES_Input!$F:$F,$B285,RES_Input!$B:$B,$C285)</f>
        <v>10</v>
      </c>
      <c r="J285" s="121">
        <f>SUMIFS(RES_Input!$R:$R,RES_Input!$G:$G,$A285,RES_Input!$F:$F,$B285,RES_Input!$B:$B,$C285)</f>
        <v>2259.0100000000002</v>
      </c>
      <c r="K285" t="str">
        <f t="array" ref="K285">INDEX(RES_Input!$S$1:$S$553,MATCH(1,(RES_Input!$B$1:$B$553=$C285)*(RES_Input!$F$1:$F$553=$B285)*(RES_Input!$G$1:$G$553=$A285),0))</f>
        <v>Per Unit</v>
      </c>
      <c r="L285" s="121">
        <f>VLOOKUP(VLOOKUP($C285,'TPS Program Categories'!$Y$1:$AA$93,3,0),'TPS Program Categories'!$G$3:$S$17,13,0)*$G285</f>
        <v>210.04057498410953</v>
      </c>
      <c r="M285" t="str">
        <f>IFERROR(VLOOKUP(O285,'Max Incentives'!$A$5:$B$1128,2,FALSE),"FAIL")</f>
        <v>FAIL</v>
      </c>
      <c r="N285" t="str">
        <f>IFERROR(VLOOKUP(AJ285,'Max Incentives'!$A$5:$B$1128,2,FALSE),"FAIL")</f>
        <v>FAIL</v>
      </c>
      <c r="O285" t="str">
        <f t="shared" si="61"/>
        <v>Single Family_Turnover_Solar Powered Pool Pumps_RIM</v>
      </c>
      <c r="P285" s="176">
        <v>0</v>
      </c>
      <c r="Q285" s="176">
        <v>0</v>
      </c>
      <c r="R285" s="176">
        <v>0</v>
      </c>
      <c r="S285" s="176">
        <v>0</v>
      </c>
      <c r="T285" s="176">
        <v>0</v>
      </c>
      <c r="U285" s="176">
        <v>0</v>
      </c>
      <c r="V285" s="176">
        <v>0</v>
      </c>
      <c r="W285" s="176">
        <v>0</v>
      </c>
      <c r="X285" s="176">
        <v>0</v>
      </c>
      <c r="Y285" s="176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 t="str">
        <f t="shared" si="62"/>
        <v>Single Family_Turnover_Solar Powered Pool Pumps_TRC</v>
      </c>
      <c r="AK285" s="177">
        <f t="shared" si="63"/>
        <v>0</v>
      </c>
      <c r="AL285" s="177">
        <f t="shared" si="66"/>
        <v>0</v>
      </c>
      <c r="AM285" s="177">
        <f t="shared" si="67"/>
        <v>0</v>
      </c>
      <c r="AN285" s="177">
        <f t="shared" si="68"/>
        <v>0</v>
      </c>
      <c r="AO285" s="177">
        <f t="shared" si="69"/>
        <v>0</v>
      </c>
      <c r="AP285" s="177">
        <f t="shared" si="70"/>
        <v>0</v>
      </c>
      <c r="AQ285" s="177">
        <f t="shared" si="71"/>
        <v>0</v>
      </c>
      <c r="AR285" s="177">
        <f t="shared" si="72"/>
        <v>0</v>
      </c>
      <c r="AS285" s="177">
        <f t="shared" si="73"/>
        <v>0</v>
      </c>
      <c r="AT285" s="177">
        <f t="shared" si="74"/>
        <v>0</v>
      </c>
      <c r="AU285" s="56">
        <f>SUMIFS(Gulf_Ach_RES_TRC!Q:Q,Gulf_Ach_RES_TRC!$A:$A,$AJ285)</f>
        <v>0</v>
      </c>
      <c r="AV285" s="56">
        <f>SUMIFS(Gulf_Ach_RES_TRC!R:R,Gulf_Ach_RES_TRC!$A:$A,$AJ285)</f>
        <v>0</v>
      </c>
      <c r="AW285" s="56">
        <f>SUMIFS(Gulf_Ach_RES_TRC!S:S,Gulf_Ach_RES_TRC!$A:$A,$AJ285)</f>
        <v>0</v>
      </c>
      <c r="AX285" s="56">
        <f>SUMIFS(Gulf_Ach_RES_TRC!T:T,Gulf_Ach_RES_TRC!$A:$A,$AJ285)</f>
        <v>0</v>
      </c>
      <c r="AY285" s="56">
        <f>SUMIFS(Gulf_Ach_RES_TRC!U:U,Gulf_Ach_RES_TRC!$A:$A,$AJ285)</f>
        <v>0</v>
      </c>
      <c r="AZ285" s="56">
        <f>SUMIFS(Gulf_Ach_RES_TRC!V:V,Gulf_Ach_RES_TRC!$A:$A,$AJ285)</f>
        <v>0</v>
      </c>
      <c r="BA285" s="56">
        <f>SUMIFS(Gulf_Ach_RES_TRC!W:W,Gulf_Ach_RES_TRC!$A:$A,$AJ285)</f>
        <v>0</v>
      </c>
      <c r="BB285" s="56">
        <f>SUMIFS(Gulf_Ach_RES_TRC!X:X,Gulf_Ach_RES_TRC!$A:$A,$AJ285)</f>
        <v>0</v>
      </c>
      <c r="BC285" s="56">
        <f>SUMIFS(Gulf_Ach_RES_TRC!Y:Y,Gulf_Ach_RES_TRC!$A:$A,$AJ285)</f>
        <v>0</v>
      </c>
      <c r="BD285" s="56">
        <f>SUMIFS(Gulf_Ach_RES_TRC!Z:Z,Gulf_Ach_RES_TRC!$A:$A,$AJ285)</f>
        <v>0</v>
      </c>
      <c r="BF285" s="182" t="str">
        <f t="shared" si="64"/>
        <v/>
      </c>
      <c r="BG285" s="182" t="str">
        <f t="shared" si="65"/>
        <v/>
      </c>
    </row>
    <row r="286" spans="1:59" x14ac:dyDescent="0.2">
      <c r="A286" t="s">
        <v>844</v>
      </c>
      <c r="B286" t="s">
        <v>69</v>
      </c>
      <c r="C286" t="s">
        <v>1720</v>
      </c>
      <c r="D286" s="101">
        <f>SUMIFS(RES_Input!$P:$P,RES_Input!$G:$G,$A286,RES_Input!$F:$F,$B286,RES_Input!$B:$B,$C286)</f>
        <v>0.98882694762869505</v>
      </c>
      <c r="E286" s="101">
        <f>SUMIFS(RES_Input!$Q:$Q,RES_Input!$G:$G,$A286,RES_Input!$F:$F,$B286,RES_Input!$B:$B,$C286)</f>
        <v>0</v>
      </c>
      <c r="G286" s="101">
        <f>SUMIFS(RES_Input!$M:$M,RES_Input!$G:$G,$A286,RES_Input!$F:$F,$B286,RES_Input!$B:$B,$C286)</f>
        <v>1819.4416666666666</v>
      </c>
      <c r="H286" s="79">
        <f>AVERAGEIFS(RES_Input!$O:$O,RES_Input!$G:$G,$A286,RES_Input!$F:$F,$B286,RES_Input!$B:$B,$C286)</f>
        <v>10</v>
      </c>
      <c r="J286" s="121">
        <f>SUMIFS(RES_Input!$R:$R,RES_Input!$G:$G,$A286,RES_Input!$F:$F,$B286,RES_Input!$B:$B,$C286)</f>
        <v>2259.0100000000002</v>
      </c>
      <c r="K286" t="str">
        <f t="array" ref="K286">INDEX(RES_Input!$S$1:$S$553,MATCH(1,(RES_Input!$B$1:$B$553=$C286)*(RES_Input!$F$1:$F$553=$B286)*(RES_Input!$G$1:$G$553=$A286),0))</f>
        <v>Per Unit</v>
      </c>
      <c r="L286" s="121">
        <f>VLOOKUP(VLOOKUP($C286,'TPS Program Categories'!$Y$1:$AA$93,3,0),'TPS Program Categories'!$G$3:$S$17,13,0)*$G286</f>
        <v>210.04057498410953</v>
      </c>
      <c r="M286" t="str">
        <f>IFERROR(VLOOKUP(O286,'Max Incentives'!$A$5:$B$1128,2,FALSE),"FAIL")</f>
        <v>FAIL</v>
      </c>
      <c r="N286" t="str">
        <f>IFERROR(VLOOKUP(AJ286,'Max Incentives'!$A$5:$B$1128,2,FALSE),"FAIL")</f>
        <v>FAIL</v>
      </c>
      <c r="O286" t="str">
        <f t="shared" si="61"/>
        <v>Multi-Family_Turnover_Solar Powered Pool Pumps_RIM</v>
      </c>
      <c r="P286" s="176">
        <v>0</v>
      </c>
      <c r="Q286" s="176">
        <v>0</v>
      </c>
      <c r="R286" s="176">
        <v>0</v>
      </c>
      <c r="S286" s="176">
        <v>0</v>
      </c>
      <c r="T286" s="176">
        <v>0</v>
      </c>
      <c r="U286" s="176">
        <v>0</v>
      </c>
      <c r="V286" s="176">
        <v>0</v>
      </c>
      <c r="W286" s="176">
        <v>0</v>
      </c>
      <c r="X286" s="176">
        <v>0</v>
      </c>
      <c r="Y286" s="17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 t="str">
        <f t="shared" si="62"/>
        <v>Multi-Family_Turnover_Solar Powered Pool Pumps_TRC</v>
      </c>
      <c r="AK286" s="177">
        <f t="shared" si="63"/>
        <v>0</v>
      </c>
      <c r="AL286" s="177">
        <f t="shared" si="66"/>
        <v>0</v>
      </c>
      <c r="AM286" s="177">
        <f t="shared" si="67"/>
        <v>0</v>
      </c>
      <c r="AN286" s="177">
        <f t="shared" si="68"/>
        <v>0</v>
      </c>
      <c r="AO286" s="177">
        <f t="shared" si="69"/>
        <v>0</v>
      </c>
      <c r="AP286" s="177">
        <f t="shared" si="70"/>
        <v>0</v>
      </c>
      <c r="AQ286" s="177">
        <f t="shared" si="71"/>
        <v>0</v>
      </c>
      <c r="AR286" s="177">
        <f t="shared" si="72"/>
        <v>0</v>
      </c>
      <c r="AS286" s="177">
        <f t="shared" si="73"/>
        <v>0</v>
      </c>
      <c r="AT286" s="177">
        <f t="shared" si="74"/>
        <v>0</v>
      </c>
      <c r="AU286" s="56">
        <f>SUMIFS(Gulf_Ach_RES_TRC!Q:Q,Gulf_Ach_RES_TRC!$A:$A,$AJ286)</f>
        <v>0</v>
      </c>
      <c r="AV286" s="56">
        <f>SUMIFS(Gulf_Ach_RES_TRC!R:R,Gulf_Ach_RES_TRC!$A:$A,$AJ286)</f>
        <v>0</v>
      </c>
      <c r="AW286" s="56">
        <f>SUMIFS(Gulf_Ach_RES_TRC!S:S,Gulf_Ach_RES_TRC!$A:$A,$AJ286)</f>
        <v>0</v>
      </c>
      <c r="AX286" s="56">
        <f>SUMIFS(Gulf_Ach_RES_TRC!T:T,Gulf_Ach_RES_TRC!$A:$A,$AJ286)</f>
        <v>0</v>
      </c>
      <c r="AY286" s="56">
        <f>SUMIFS(Gulf_Ach_RES_TRC!U:U,Gulf_Ach_RES_TRC!$A:$A,$AJ286)</f>
        <v>0</v>
      </c>
      <c r="AZ286" s="56">
        <f>SUMIFS(Gulf_Ach_RES_TRC!V:V,Gulf_Ach_RES_TRC!$A:$A,$AJ286)</f>
        <v>0</v>
      </c>
      <c r="BA286" s="56">
        <f>SUMIFS(Gulf_Ach_RES_TRC!W:W,Gulf_Ach_RES_TRC!$A:$A,$AJ286)</f>
        <v>0</v>
      </c>
      <c r="BB286" s="56">
        <f>SUMIFS(Gulf_Ach_RES_TRC!X:X,Gulf_Ach_RES_TRC!$A:$A,$AJ286)</f>
        <v>0</v>
      </c>
      <c r="BC286" s="56">
        <f>SUMIFS(Gulf_Ach_RES_TRC!Y:Y,Gulf_Ach_RES_TRC!$A:$A,$AJ286)</f>
        <v>0</v>
      </c>
      <c r="BD286" s="56">
        <f>SUMIFS(Gulf_Ach_RES_TRC!Z:Z,Gulf_Ach_RES_TRC!$A:$A,$AJ286)</f>
        <v>0</v>
      </c>
      <c r="BF286" s="182" t="str">
        <f t="shared" si="64"/>
        <v/>
      </c>
      <c r="BG286" s="182" t="str">
        <f t="shared" si="65"/>
        <v/>
      </c>
    </row>
    <row r="287" spans="1:59" x14ac:dyDescent="0.2">
      <c r="A287" t="s">
        <v>845</v>
      </c>
      <c r="B287" t="s">
        <v>69</v>
      </c>
      <c r="C287" t="s">
        <v>1720</v>
      </c>
      <c r="D287" s="101">
        <f>SUMIFS(RES_Input!$P:$P,RES_Input!$G:$G,$A287,RES_Input!$F:$F,$B287,RES_Input!$B:$B,$C287)</f>
        <v>0.98882694762869505</v>
      </c>
      <c r="E287" s="101">
        <f>SUMIFS(RES_Input!$Q:$Q,RES_Input!$G:$G,$A287,RES_Input!$F:$F,$B287,RES_Input!$B:$B,$C287)</f>
        <v>0</v>
      </c>
      <c r="G287" s="101">
        <f>SUMIFS(RES_Input!$M:$M,RES_Input!$G:$G,$A287,RES_Input!$F:$F,$B287,RES_Input!$B:$B,$C287)</f>
        <v>1819.4416666666666</v>
      </c>
      <c r="H287" s="79">
        <f>AVERAGEIFS(RES_Input!$O:$O,RES_Input!$G:$G,$A287,RES_Input!$F:$F,$B287,RES_Input!$B:$B,$C287)</f>
        <v>10</v>
      </c>
      <c r="J287" s="121">
        <f>SUMIFS(RES_Input!$R:$R,RES_Input!$G:$G,$A287,RES_Input!$F:$F,$B287,RES_Input!$B:$B,$C287)</f>
        <v>2259.0100000000002</v>
      </c>
      <c r="K287" t="str">
        <f t="array" ref="K287">INDEX(RES_Input!$S$1:$S$553,MATCH(1,(RES_Input!$B$1:$B$553=$C287)*(RES_Input!$F$1:$F$553=$B287)*(RES_Input!$G$1:$G$553=$A287),0))</f>
        <v>Per Unit</v>
      </c>
      <c r="L287" s="121">
        <f>VLOOKUP(VLOOKUP($C287,'TPS Program Categories'!$Y$1:$AA$93,3,0),'TPS Program Categories'!$G$3:$S$17,13,0)*$G287</f>
        <v>210.04057498410953</v>
      </c>
      <c r="M287" t="str">
        <f>IFERROR(VLOOKUP(O287,'Max Incentives'!$A$5:$B$1128,2,FALSE),"FAIL")</f>
        <v>FAIL</v>
      </c>
      <c r="N287" t="str">
        <f>IFERROR(VLOOKUP(AJ287,'Max Incentives'!$A$5:$B$1128,2,FALSE),"FAIL")</f>
        <v>FAIL</v>
      </c>
      <c r="O287" t="str">
        <f t="shared" si="61"/>
        <v>Manufactured Home_Turnover_Solar Powered Pool Pumps_RIM</v>
      </c>
      <c r="P287" s="176">
        <v>0</v>
      </c>
      <c r="Q287" s="176">
        <v>0</v>
      </c>
      <c r="R287" s="176">
        <v>0</v>
      </c>
      <c r="S287" s="176">
        <v>0</v>
      </c>
      <c r="T287" s="176">
        <v>0</v>
      </c>
      <c r="U287" s="176">
        <v>0</v>
      </c>
      <c r="V287" s="176">
        <v>0</v>
      </c>
      <c r="W287" s="176">
        <v>0</v>
      </c>
      <c r="X287" s="176">
        <v>0</v>
      </c>
      <c r="Y287" s="176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 t="str">
        <f t="shared" si="62"/>
        <v>Manufactured Home_Turnover_Solar Powered Pool Pumps_TRC</v>
      </c>
      <c r="AK287" s="177">
        <f t="shared" si="63"/>
        <v>0</v>
      </c>
      <c r="AL287" s="177">
        <f t="shared" si="66"/>
        <v>0</v>
      </c>
      <c r="AM287" s="177">
        <f t="shared" si="67"/>
        <v>0</v>
      </c>
      <c r="AN287" s="177">
        <f t="shared" si="68"/>
        <v>0</v>
      </c>
      <c r="AO287" s="177">
        <f t="shared" si="69"/>
        <v>0</v>
      </c>
      <c r="AP287" s="177">
        <f t="shared" si="70"/>
        <v>0</v>
      </c>
      <c r="AQ287" s="177">
        <f t="shared" si="71"/>
        <v>0</v>
      </c>
      <c r="AR287" s="177">
        <f t="shared" si="72"/>
        <v>0</v>
      </c>
      <c r="AS287" s="177">
        <f t="shared" si="73"/>
        <v>0</v>
      </c>
      <c r="AT287" s="177">
        <f t="shared" si="74"/>
        <v>0</v>
      </c>
      <c r="AU287" s="56">
        <f>SUMIFS(Gulf_Ach_RES_TRC!Q:Q,Gulf_Ach_RES_TRC!$A:$A,$AJ287)</f>
        <v>0</v>
      </c>
      <c r="AV287" s="56">
        <f>SUMIFS(Gulf_Ach_RES_TRC!R:R,Gulf_Ach_RES_TRC!$A:$A,$AJ287)</f>
        <v>0</v>
      </c>
      <c r="AW287" s="56">
        <f>SUMIFS(Gulf_Ach_RES_TRC!S:S,Gulf_Ach_RES_TRC!$A:$A,$AJ287)</f>
        <v>0</v>
      </c>
      <c r="AX287" s="56">
        <f>SUMIFS(Gulf_Ach_RES_TRC!T:T,Gulf_Ach_RES_TRC!$A:$A,$AJ287)</f>
        <v>0</v>
      </c>
      <c r="AY287" s="56">
        <f>SUMIFS(Gulf_Ach_RES_TRC!U:U,Gulf_Ach_RES_TRC!$A:$A,$AJ287)</f>
        <v>0</v>
      </c>
      <c r="AZ287" s="56">
        <f>SUMIFS(Gulf_Ach_RES_TRC!V:V,Gulf_Ach_RES_TRC!$A:$A,$AJ287)</f>
        <v>0</v>
      </c>
      <c r="BA287" s="56">
        <f>SUMIFS(Gulf_Ach_RES_TRC!W:W,Gulf_Ach_RES_TRC!$A:$A,$AJ287)</f>
        <v>0</v>
      </c>
      <c r="BB287" s="56">
        <f>SUMIFS(Gulf_Ach_RES_TRC!X:X,Gulf_Ach_RES_TRC!$A:$A,$AJ287)</f>
        <v>0</v>
      </c>
      <c r="BC287" s="56">
        <f>SUMIFS(Gulf_Ach_RES_TRC!Y:Y,Gulf_Ach_RES_TRC!$A:$A,$AJ287)</f>
        <v>0</v>
      </c>
      <c r="BD287" s="56">
        <f>SUMIFS(Gulf_Ach_RES_TRC!Z:Z,Gulf_Ach_RES_TRC!$A:$A,$AJ287)</f>
        <v>0</v>
      </c>
      <c r="BF287" s="182" t="str">
        <f t="shared" si="64"/>
        <v/>
      </c>
      <c r="BG287" s="182" t="str">
        <f t="shared" si="65"/>
        <v/>
      </c>
    </row>
    <row r="288" spans="1:59" x14ac:dyDescent="0.2">
      <c r="A288" t="s">
        <v>550</v>
      </c>
      <c r="B288" t="s">
        <v>64</v>
      </c>
      <c r="C288" t="s">
        <v>1720</v>
      </c>
      <c r="D288" s="101">
        <f>SUMIFS(RES_Input!$P:$P,RES_Input!$G:$G,$A288,RES_Input!$F:$F,$B288,RES_Input!$B:$B,$C288)</f>
        <v>0.98882694762869505</v>
      </c>
      <c r="E288" s="101">
        <f>SUMIFS(RES_Input!$Q:$Q,RES_Input!$G:$G,$A288,RES_Input!$F:$F,$B288,RES_Input!$B:$B,$C288)</f>
        <v>0</v>
      </c>
      <c r="G288" s="101">
        <f>SUMIFS(RES_Input!$M:$M,RES_Input!$G:$G,$A288,RES_Input!$F:$F,$B288,RES_Input!$B:$B,$C288)</f>
        <v>1819.4416666666666</v>
      </c>
      <c r="H288" s="79">
        <f>AVERAGEIFS(RES_Input!$O:$O,RES_Input!$G:$G,$A288,RES_Input!$F:$F,$B288,RES_Input!$B:$B,$C288)</f>
        <v>10</v>
      </c>
      <c r="J288" s="121">
        <f>SUMIFS(RES_Input!$R:$R,RES_Input!$G:$G,$A288,RES_Input!$F:$F,$B288,RES_Input!$B:$B,$C288)</f>
        <v>2259.0100000000002</v>
      </c>
      <c r="K288" t="str">
        <f t="array" ref="K288">INDEX(RES_Input!$S$1:$S$553,MATCH(1,(RES_Input!$B$1:$B$553=$C288)*(RES_Input!$F$1:$F$553=$B288)*(RES_Input!$G$1:$G$553=$A288),0))</f>
        <v>Per Unit</v>
      </c>
      <c r="L288" s="121">
        <f>VLOOKUP(VLOOKUP($C288,'TPS Program Categories'!$Y$1:$AA$93,3,0),'TPS Program Categories'!$G$3:$S$17,13,0)*$G288</f>
        <v>210.04057498410953</v>
      </c>
      <c r="M288" t="str">
        <f>IFERROR(VLOOKUP(O288,'Max Incentives'!$A$5:$B$1128,2,FALSE),"FAIL")</f>
        <v>FAIL</v>
      </c>
      <c r="N288" t="str">
        <f>IFERROR(VLOOKUP(AJ288,'Max Incentives'!$A$5:$B$1128,2,FALSE),"FAIL")</f>
        <v>FAIL</v>
      </c>
      <c r="O288" t="str">
        <f t="shared" si="61"/>
        <v>Single Family_New_Solar Powered Pool Pumps_RIM</v>
      </c>
      <c r="P288" s="176">
        <v>0</v>
      </c>
      <c r="Q288" s="176">
        <v>0</v>
      </c>
      <c r="R288" s="176">
        <v>0</v>
      </c>
      <c r="S288" s="176">
        <v>0</v>
      </c>
      <c r="T288" s="176">
        <v>0</v>
      </c>
      <c r="U288" s="176">
        <v>0</v>
      </c>
      <c r="V288" s="176">
        <v>0</v>
      </c>
      <c r="W288" s="176">
        <v>0</v>
      </c>
      <c r="X288" s="176">
        <v>0</v>
      </c>
      <c r="Y288" s="176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 t="str">
        <f t="shared" si="62"/>
        <v>Single Family_New_Solar Powered Pool Pumps_TRC</v>
      </c>
      <c r="AK288" s="177">
        <f t="shared" si="63"/>
        <v>0</v>
      </c>
      <c r="AL288" s="177">
        <f t="shared" si="66"/>
        <v>0</v>
      </c>
      <c r="AM288" s="177">
        <f t="shared" si="67"/>
        <v>0</v>
      </c>
      <c r="AN288" s="177">
        <f t="shared" si="68"/>
        <v>0</v>
      </c>
      <c r="AO288" s="177">
        <f t="shared" si="69"/>
        <v>0</v>
      </c>
      <c r="AP288" s="177">
        <f t="shared" si="70"/>
        <v>0</v>
      </c>
      <c r="AQ288" s="177">
        <f t="shared" si="71"/>
        <v>0</v>
      </c>
      <c r="AR288" s="177">
        <f t="shared" si="72"/>
        <v>0</v>
      </c>
      <c r="AS288" s="177">
        <f t="shared" si="73"/>
        <v>0</v>
      </c>
      <c r="AT288" s="177">
        <f t="shared" si="74"/>
        <v>0</v>
      </c>
      <c r="AU288" s="56">
        <f>SUMIFS(Gulf_Ach_RES_TRC!Q:Q,Gulf_Ach_RES_TRC!$A:$A,$AJ288)</f>
        <v>0</v>
      </c>
      <c r="AV288" s="56">
        <f>SUMIFS(Gulf_Ach_RES_TRC!R:R,Gulf_Ach_RES_TRC!$A:$A,$AJ288)</f>
        <v>0</v>
      </c>
      <c r="AW288" s="56">
        <f>SUMIFS(Gulf_Ach_RES_TRC!S:S,Gulf_Ach_RES_TRC!$A:$A,$AJ288)</f>
        <v>0</v>
      </c>
      <c r="AX288" s="56">
        <f>SUMIFS(Gulf_Ach_RES_TRC!T:T,Gulf_Ach_RES_TRC!$A:$A,$AJ288)</f>
        <v>0</v>
      </c>
      <c r="AY288" s="56">
        <f>SUMIFS(Gulf_Ach_RES_TRC!U:U,Gulf_Ach_RES_TRC!$A:$A,$AJ288)</f>
        <v>0</v>
      </c>
      <c r="AZ288" s="56">
        <f>SUMIFS(Gulf_Ach_RES_TRC!V:V,Gulf_Ach_RES_TRC!$A:$A,$AJ288)</f>
        <v>0</v>
      </c>
      <c r="BA288" s="56">
        <f>SUMIFS(Gulf_Ach_RES_TRC!W:W,Gulf_Ach_RES_TRC!$A:$A,$AJ288)</f>
        <v>0</v>
      </c>
      <c r="BB288" s="56">
        <f>SUMIFS(Gulf_Ach_RES_TRC!X:X,Gulf_Ach_RES_TRC!$A:$A,$AJ288)</f>
        <v>0</v>
      </c>
      <c r="BC288" s="56">
        <f>SUMIFS(Gulf_Ach_RES_TRC!Y:Y,Gulf_Ach_RES_TRC!$A:$A,$AJ288)</f>
        <v>0</v>
      </c>
      <c r="BD288" s="56">
        <f>SUMIFS(Gulf_Ach_RES_TRC!Z:Z,Gulf_Ach_RES_TRC!$A:$A,$AJ288)</f>
        <v>0</v>
      </c>
      <c r="BF288" s="182" t="str">
        <f t="shared" si="64"/>
        <v/>
      </c>
      <c r="BG288" s="182" t="str">
        <f t="shared" si="65"/>
        <v/>
      </c>
    </row>
    <row r="289" spans="1:59" x14ac:dyDescent="0.2">
      <c r="A289" t="s">
        <v>844</v>
      </c>
      <c r="B289" t="s">
        <v>64</v>
      </c>
      <c r="C289" t="s">
        <v>1720</v>
      </c>
      <c r="D289" s="101">
        <f>SUMIFS(RES_Input!$P:$P,RES_Input!$G:$G,$A289,RES_Input!$F:$F,$B289,RES_Input!$B:$B,$C289)</f>
        <v>0.98882694762869505</v>
      </c>
      <c r="E289" s="101">
        <f>SUMIFS(RES_Input!$Q:$Q,RES_Input!$G:$G,$A289,RES_Input!$F:$F,$B289,RES_Input!$B:$B,$C289)</f>
        <v>0</v>
      </c>
      <c r="G289" s="101">
        <f>SUMIFS(RES_Input!$M:$M,RES_Input!$G:$G,$A289,RES_Input!$F:$F,$B289,RES_Input!$B:$B,$C289)</f>
        <v>1819.4416666666666</v>
      </c>
      <c r="H289" s="79">
        <f>AVERAGEIFS(RES_Input!$O:$O,RES_Input!$G:$G,$A289,RES_Input!$F:$F,$B289,RES_Input!$B:$B,$C289)</f>
        <v>10</v>
      </c>
      <c r="J289" s="121">
        <f>SUMIFS(RES_Input!$R:$R,RES_Input!$G:$G,$A289,RES_Input!$F:$F,$B289,RES_Input!$B:$B,$C289)</f>
        <v>2259.0100000000002</v>
      </c>
      <c r="K289" t="str">
        <f t="array" ref="K289">INDEX(RES_Input!$S$1:$S$553,MATCH(1,(RES_Input!$B$1:$B$553=$C289)*(RES_Input!$F$1:$F$553=$B289)*(RES_Input!$G$1:$G$553=$A289),0))</f>
        <v>Per Unit</v>
      </c>
      <c r="L289" s="121">
        <f>VLOOKUP(VLOOKUP($C289,'TPS Program Categories'!$Y$1:$AA$93,3,0),'TPS Program Categories'!$G$3:$S$17,13,0)*$G289</f>
        <v>210.04057498410953</v>
      </c>
      <c r="M289" t="str">
        <f>IFERROR(VLOOKUP(O289,'Max Incentives'!$A$5:$B$1128,2,FALSE),"FAIL")</f>
        <v>FAIL</v>
      </c>
      <c r="N289" t="str">
        <f>IFERROR(VLOOKUP(AJ289,'Max Incentives'!$A$5:$B$1128,2,FALSE),"FAIL")</f>
        <v>FAIL</v>
      </c>
      <c r="O289" t="str">
        <f t="shared" si="61"/>
        <v>Multi-Family_New_Solar Powered Pool Pumps_RIM</v>
      </c>
      <c r="P289" s="176">
        <v>0</v>
      </c>
      <c r="Q289" s="176">
        <v>0</v>
      </c>
      <c r="R289" s="176">
        <v>0</v>
      </c>
      <c r="S289" s="176">
        <v>0</v>
      </c>
      <c r="T289" s="176">
        <v>0</v>
      </c>
      <c r="U289" s="176">
        <v>0</v>
      </c>
      <c r="V289" s="176">
        <v>0</v>
      </c>
      <c r="W289" s="176">
        <v>0</v>
      </c>
      <c r="X289" s="176">
        <v>0</v>
      </c>
      <c r="Y289" s="176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 t="str">
        <f t="shared" si="62"/>
        <v>Multi-Family_New_Solar Powered Pool Pumps_TRC</v>
      </c>
      <c r="AK289" s="177">
        <f t="shared" si="63"/>
        <v>0</v>
      </c>
      <c r="AL289" s="177">
        <f t="shared" si="66"/>
        <v>0</v>
      </c>
      <c r="AM289" s="177">
        <f t="shared" si="67"/>
        <v>0</v>
      </c>
      <c r="AN289" s="177">
        <f t="shared" si="68"/>
        <v>0</v>
      </c>
      <c r="AO289" s="177">
        <f t="shared" si="69"/>
        <v>0</v>
      </c>
      <c r="AP289" s="177">
        <f t="shared" si="70"/>
        <v>0</v>
      </c>
      <c r="AQ289" s="177">
        <f t="shared" si="71"/>
        <v>0</v>
      </c>
      <c r="AR289" s="177">
        <f t="shared" si="72"/>
        <v>0</v>
      </c>
      <c r="AS289" s="177">
        <f t="shared" si="73"/>
        <v>0</v>
      </c>
      <c r="AT289" s="177">
        <f t="shared" si="74"/>
        <v>0</v>
      </c>
      <c r="AU289" s="56">
        <f>SUMIFS(Gulf_Ach_RES_TRC!Q:Q,Gulf_Ach_RES_TRC!$A:$A,$AJ289)</f>
        <v>0</v>
      </c>
      <c r="AV289" s="56">
        <f>SUMIFS(Gulf_Ach_RES_TRC!R:R,Gulf_Ach_RES_TRC!$A:$A,$AJ289)</f>
        <v>0</v>
      </c>
      <c r="AW289" s="56">
        <f>SUMIFS(Gulf_Ach_RES_TRC!S:S,Gulf_Ach_RES_TRC!$A:$A,$AJ289)</f>
        <v>0</v>
      </c>
      <c r="AX289" s="56">
        <f>SUMIFS(Gulf_Ach_RES_TRC!T:T,Gulf_Ach_RES_TRC!$A:$A,$AJ289)</f>
        <v>0</v>
      </c>
      <c r="AY289" s="56">
        <f>SUMIFS(Gulf_Ach_RES_TRC!U:U,Gulf_Ach_RES_TRC!$A:$A,$AJ289)</f>
        <v>0</v>
      </c>
      <c r="AZ289" s="56">
        <f>SUMIFS(Gulf_Ach_RES_TRC!V:V,Gulf_Ach_RES_TRC!$A:$A,$AJ289)</f>
        <v>0</v>
      </c>
      <c r="BA289" s="56">
        <f>SUMIFS(Gulf_Ach_RES_TRC!W:W,Gulf_Ach_RES_TRC!$A:$A,$AJ289)</f>
        <v>0</v>
      </c>
      <c r="BB289" s="56">
        <f>SUMIFS(Gulf_Ach_RES_TRC!X:X,Gulf_Ach_RES_TRC!$A:$A,$AJ289)</f>
        <v>0</v>
      </c>
      <c r="BC289" s="56">
        <f>SUMIFS(Gulf_Ach_RES_TRC!Y:Y,Gulf_Ach_RES_TRC!$A:$A,$AJ289)</f>
        <v>0</v>
      </c>
      <c r="BD289" s="56">
        <f>SUMIFS(Gulf_Ach_RES_TRC!Z:Z,Gulf_Ach_RES_TRC!$A:$A,$AJ289)</f>
        <v>0</v>
      </c>
      <c r="BF289" s="182" t="str">
        <f t="shared" si="64"/>
        <v/>
      </c>
      <c r="BG289" s="182" t="str">
        <f t="shared" si="65"/>
        <v/>
      </c>
    </row>
    <row r="290" spans="1:59" x14ac:dyDescent="0.2">
      <c r="A290" t="s">
        <v>845</v>
      </c>
      <c r="B290" t="s">
        <v>64</v>
      </c>
      <c r="C290" t="s">
        <v>1720</v>
      </c>
      <c r="D290" s="101">
        <f>SUMIFS(RES_Input!$P:$P,RES_Input!$G:$G,$A290,RES_Input!$F:$F,$B290,RES_Input!$B:$B,$C290)</f>
        <v>0.98882694762869505</v>
      </c>
      <c r="E290" s="101">
        <f>SUMIFS(RES_Input!$Q:$Q,RES_Input!$G:$G,$A290,RES_Input!$F:$F,$B290,RES_Input!$B:$B,$C290)</f>
        <v>0</v>
      </c>
      <c r="G290" s="101">
        <f>SUMIFS(RES_Input!$M:$M,RES_Input!$G:$G,$A290,RES_Input!$F:$F,$B290,RES_Input!$B:$B,$C290)</f>
        <v>1819.4416666666666</v>
      </c>
      <c r="H290" s="79">
        <f>AVERAGEIFS(RES_Input!$O:$O,RES_Input!$G:$G,$A290,RES_Input!$F:$F,$B290,RES_Input!$B:$B,$C290)</f>
        <v>10</v>
      </c>
      <c r="J290" s="121">
        <f>SUMIFS(RES_Input!$R:$R,RES_Input!$G:$G,$A290,RES_Input!$F:$F,$B290,RES_Input!$B:$B,$C290)</f>
        <v>2259.0100000000002</v>
      </c>
      <c r="K290" t="str">
        <f t="array" ref="K290">INDEX(RES_Input!$S$1:$S$553,MATCH(1,(RES_Input!$B$1:$B$553=$C290)*(RES_Input!$F$1:$F$553=$B290)*(RES_Input!$G$1:$G$553=$A290),0))</f>
        <v>Per Unit</v>
      </c>
      <c r="L290" s="121">
        <f>VLOOKUP(VLOOKUP($C290,'TPS Program Categories'!$Y$1:$AA$93,3,0),'TPS Program Categories'!$G$3:$S$17,13,0)*$G290</f>
        <v>210.04057498410953</v>
      </c>
      <c r="M290" t="str">
        <f>IFERROR(VLOOKUP(O290,'Max Incentives'!$A$5:$B$1128,2,FALSE),"FAIL")</f>
        <v>FAIL</v>
      </c>
      <c r="N290" t="str">
        <f>IFERROR(VLOOKUP(AJ290,'Max Incentives'!$A$5:$B$1128,2,FALSE),"FAIL")</f>
        <v>FAIL</v>
      </c>
      <c r="O290" t="str">
        <f t="shared" si="61"/>
        <v>Manufactured Home_New_Solar Powered Pool Pumps_RIM</v>
      </c>
      <c r="P290" s="176">
        <v>0</v>
      </c>
      <c r="Q290" s="176">
        <v>0</v>
      </c>
      <c r="R290" s="176">
        <v>0</v>
      </c>
      <c r="S290" s="176">
        <v>0</v>
      </c>
      <c r="T290" s="176">
        <v>0</v>
      </c>
      <c r="U290" s="176">
        <v>0</v>
      </c>
      <c r="V290" s="176">
        <v>0</v>
      </c>
      <c r="W290" s="176">
        <v>0</v>
      </c>
      <c r="X290" s="176">
        <v>0</v>
      </c>
      <c r="Y290" s="176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 t="str">
        <f t="shared" si="62"/>
        <v>Manufactured Home_New_Solar Powered Pool Pumps_TRC</v>
      </c>
      <c r="AK290" s="177">
        <f t="shared" si="63"/>
        <v>0</v>
      </c>
      <c r="AL290" s="177">
        <f t="shared" si="66"/>
        <v>0</v>
      </c>
      <c r="AM290" s="177">
        <f t="shared" si="67"/>
        <v>0</v>
      </c>
      <c r="AN290" s="177">
        <f t="shared" si="68"/>
        <v>0</v>
      </c>
      <c r="AO290" s="177">
        <f t="shared" si="69"/>
        <v>0</v>
      </c>
      <c r="AP290" s="177">
        <f t="shared" si="70"/>
        <v>0</v>
      </c>
      <c r="AQ290" s="177">
        <f t="shared" si="71"/>
        <v>0</v>
      </c>
      <c r="AR290" s="177">
        <f t="shared" si="72"/>
        <v>0</v>
      </c>
      <c r="AS290" s="177">
        <f t="shared" si="73"/>
        <v>0</v>
      </c>
      <c r="AT290" s="177">
        <f t="shared" si="74"/>
        <v>0</v>
      </c>
      <c r="AU290" s="56">
        <f>SUMIFS(Gulf_Ach_RES_TRC!Q:Q,Gulf_Ach_RES_TRC!$A:$A,$AJ290)</f>
        <v>0</v>
      </c>
      <c r="AV290" s="56">
        <f>SUMIFS(Gulf_Ach_RES_TRC!R:R,Gulf_Ach_RES_TRC!$A:$A,$AJ290)</f>
        <v>0</v>
      </c>
      <c r="AW290" s="56">
        <f>SUMIFS(Gulf_Ach_RES_TRC!S:S,Gulf_Ach_RES_TRC!$A:$A,$AJ290)</f>
        <v>0</v>
      </c>
      <c r="AX290" s="56">
        <f>SUMIFS(Gulf_Ach_RES_TRC!T:T,Gulf_Ach_RES_TRC!$A:$A,$AJ290)</f>
        <v>0</v>
      </c>
      <c r="AY290" s="56">
        <f>SUMIFS(Gulf_Ach_RES_TRC!U:U,Gulf_Ach_RES_TRC!$A:$A,$AJ290)</f>
        <v>0</v>
      </c>
      <c r="AZ290" s="56">
        <f>SUMIFS(Gulf_Ach_RES_TRC!V:V,Gulf_Ach_RES_TRC!$A:$A,$AJ290)</f>
        <v>0</v>
      </c>
      <c r="BA290" s="56">
        <f>SUMIFS(Gulf_Ach_RES_TRC!W:W,Gulf_Ach_RES_TRC!$A:$A,$AJ290)</f>
        <v>0</v>
      </c>
      <c r="BB290" s="56">
        <f>SUMIFS(Gulf_Ach_RES_TRC!X:X,Gulf_Ach_RES_TRC!$A:$A,$AJ290)</f>
        <v>0</v>
      </c>
      <c r="BC290" s="56">
        <f>SUMIFS(Gulf_Ach_RES_TRC!Y:Y,Gulf_Ach_RES_TRC!$A:$A,$AJ290)</f>
        <v>0</v>
      </c>
      <c r="BD290" s="56">
        <f>SUMIFS(Gulf_Ach_RES_TRC!Z:Z,Gulf_Ach_RES_TRC!$A:$A,$AJ290)</f>
        <v>0</v>
      </c>
      <c r="BF290" s="182" t="str">
        <f t="shared" si="64"/>
        <v/>
      </c>
      <c r="BG290" s="182" t="str">
        <f t="shared" si="65"/>
        <v/>
      </c>
    </row>
    <row r="291" spans="1:59" x14ac:dyDescent="0.2">
      <c r="A291" t="s">
        <v>550</v>
      </c>
      <c r="B291" t="s">
        <v>69</v>
      </c>
      <c r="C291" t="s">
        <v>2589</v>
      </c>
      <c r="D291" s="101">
        <f>SUMIFS(RES_Input!$P:$P,RES_Input!$G:$G,$A291,RES_Input!$F:$F,$B291,RES_Input!$B:$B,$C291)</f>
        <v>0.47376356533641223</v>
      </c>
      <c r="E291" s="101">
        <f>SUMIFS(RES_Input!$Q:$Q,RES_Input!$G:$G,$A291,RES_Input!$F:$F,$B291,RES_Input!$B:$B,$C291)</f>
        <v>0</v>
      </c>
      <c r="G291" s="101">
        <f>SUMIFS(RES_Input!$M:$M,RES_Input!$G:$G,$A291,RES_Input!$F:$F,$B291,RES_Input!$B:$B,$C291)</f>
        <v>871.72499999999991</v>
      </c>
      <c r="H291" s="79">
        <f>AVERAGEIFS(RES_Input!$O:$O,RES_Input!$G:$G,$A291,RES_Input!$F:$F,$B291,RES_Input!$B:$B,$C291)</f>
        <v>10</v>
      </c>
      <c r="J291" s="121">
        <f>SUMIFS(RES_Input!$R:$R,RES_Input!$G:$G,$A291,RES_Input!$F:$F,$B291,RES_Input!$B:$B,$C291)</f>
        <v>359.01</v>
      </c>
      <c r="K291" t="str">
        <f t="array" ref="K291">INDEX(RES_Input!$S$1:$S$553,MATCH(1,(RES_Input!$B$1:$B$553=$C291)*(RES_Input!$F$1:$F$553=$B291)*(RES_Input!$G$1:$G$553=$A291),0))</f>
        <v>Per Hp</v>
      </c>
      <c r="L291" s="121">
        <f>VLOOKUP(VLOOKUP($C291,'TPS Program Categories'!$Y$1:$AA$93,3,0),'TPS Program Categories'!$G$3:$S$17,13,0)*$G291</f>
        <v>100.63396017717314</v>
      </c>
      <c r="M291" t="str">
        <f>IFERROR(VLOOKUP(O291,'Max Incentives'!$A$5:$B$1128,2,FALSE),"FAIL")</f>
        <v>FAIL</v>
      </c>
      <c r="N291">
        <f>IFERROR(VLOOKUP(AJ291,'Max Incentives'!$A$5:$B$1128,2,FALSE),"FAIL")</f>
        <v>180.47283927398809</v>
      </c>
      <c r="O291" t="str">
        <f t="shared" si="61"/>
        <v>Single Family_Turnover_Two Speed Pool Pump_RIM</v>
      </c>
      <c r="P291" s="176">
        <v>0</v>
      </c>
      <c r="Q291" s="176">
        <v>0</v>
      </c>
      <c r="R291" s="176">
        <v>0</v>
      </c>
      <c r="S291" s="176">
        <v>0</v>
      </c>
      <c r="T291" s="176">
        <v>0</v>
      </c>
      <c r="U291" s="176">
        <v>0</v>
      </c>
      <c r="V291" s="176">
        <v>0</v>
      </c>
      <c r="W291" s="176">
        <v>0</v>
      </c>
      <c r="X291" s="176">
        <v>0</v>
      </c>
      <c r="Y291" s="176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 t="str">
        <f t="shared" si="62"/>
        <v>Single Family_Turnover_Two Speed Pool Pump_TRC</v>
      </c>
      <c r="AK291" s="177">
        <f t="shared" si="63"/>
        <v>0</v>
      </c>
      <c r="AL291" s="177">
        <f t="shared" si="66"/>
        <v>0</v>
      </c>
      <c r="AM291" s="177">
        <f t="shared" si="67"/>
        <v>0</v>
      </c>
      <c r="AN291" s="177">
        <f t="shared" si="68"/>
        <v>0</v>
      </c>
      <c r="AO291" s="177">
        <f t="shared" si="69"/>
        <v>0</v>
      </c>
      <c r="AP291" s="177">
        <f t="shared" si="70"/>
        <v>0</v>
      </c>
      <c r="AQ291" s="177">
        <f t="shared" si="71"/>
        <v>0</v>
      </c>
      <c r="AR291" s="177">
        <f t="shared" si="72"/>
        <v>0</v>
      </c>
      <c r="AS291" s="177">
        <f t="shared" si="73"/>
        <v>0</v>
      </c>
      <c r="AT291" s="177">
        <f t="shared" si="74"/>
        <v>0</v>
      </c>
      <c r="AU291" s="56">
        <f>SUMIFS(Gulf_Ach_RES_TRC!Q:Q,Gulf_Ach_RES_TRC!$A:$A,$AJ291)</f>
        <v>0</v>
      </c>
      <c r="AV291" s="56">
        <f>SUMIFS(Gulf_Ach_RES_TRC!R:R,Gulf_Ach_RES_TRC!$A:$A,$AJ291)</f>
        <v>0</v>
      </c>
      <c r="AW291" s="56">
        <f>SUMIFS(Gulf_Ach_RES_TRC!S:S,Gulf_Ach_RES_TRC!$A:$A,$AJ291)</f>
        <v>0</v>
      </c>
      <c r="AX291" s="56">
        <f>SUMIFS(Gulf_Ach_RES_TRC!T:T,Gulf_Ach_RES_TRC!$A:$A,$AJ291)</f>
        <v>0</v>
      </c>
      <c r="AY291" s="56">
        <f>SUMIFS(Gulf_Ach_RES_TRC!U:U,Gulf_Ach_RES_TRC!$A:$A,$AJ291)</f>
        <v>0</v>
      </c>
      <c r="AZ291" s="56">
        <f>SUMIFS(Gulf_Ach_RES_TRC!V:V,Gulf_Ach_RES_TRC!$A:$A,$AJ291)</f>
        <v>0</v>
      </c>
      <c r="BA291" s="56">
        <f>SUMIFS(Gulf_Ach_RES_TRC!W:W,Gulf_Ach_RES_TRC!$A:$A,$AJ291)</f>
        <v>0</v>
      </c>
      <c r="BB291" s="56">
        <f>SUMIFS(Gulf_Ach_RES_TRC!X:X,Gulf_Ach_RES_TRC!$A:$A,$AJ291)</f>
        <v>0</v>
      </c>
      <c r="BC291" s="56">
        <f>SUMIFS(Gulf_Ach_RES_TRC!Y:Y,Gulf_Ach_RES_TRC!$A:$A,$AJ291)</f>
        <v>0</v>
      </c>
      <c r="BD291" s="56">
        <f>SUMIFS(Gulf_Ach_RES_TRC!Z:Z,Gulf_Ach_RES_TRC!$A:$A,$AJ291)</f>
        <v>0</v>
      </c>
      <c r="BF291" s="182" t="str">
        <f t="shared" si="64"/>
        <v/>
      </c>
      <c r="BG291" s="182">
        <f t="shared" si="65"/>
        <v>0.5026958560318322</v>
      </c>
    </row>
    <row r="292" spans="1:59" x14ac:dyDescent="0.2">
      <c r="A292" t="s">
        <v>844</v>
      </c>
      <c r="B292" t="s">
        <v>69</v>
      </c>
      <c r="C292" t="s">
        <v>2589</v>
      </c>
      <c r="D292" s="101">
        <f>SUMIFS(RES_Input!$P:$P,RES_Input!$G:$G,$A292,RES_Input!$F:$F,$B292,RES_Input!$B:$B,$C292)</f>
        <v>0.47376356533641223</v>
      </c>
      <c r="E292" s="101">
        <f>SUMIFS(RES_Input!$Q:$Q,RES_Input!$G:$G,$A292,RES_Input!$F:$F,$B292,RES_Input!$B:$B,$C292)</f>
        <v>0</v>
      </c>
      <c r="G292" s="101">
        <f>SUMIFS(RES_Input!$M:$M,RES_Input!$G:$G,$A292,RES_Input!$F:$F,$B292,RES_Input!$B:$B,$C292)</f>
        <v>871.72499999999991</v>
      </c>
      <c r="H292" s="79">
        <f>AVERAGEIFS(RES_Input!$O:$O,RES_Input!$G:$G,$A292,RES_Input!$F:$F,$B292,RES_Input!$B:$B,$C292)</f>
        <v>10</v>
      </c>
      <c r="J292" s="121">
        <f>SUMIFS(RES_Input!$R:$R,RES_Input!$G:$G,$A292,RES_Input!$F:$F,$B292,RES_Input!$B:$B,$C292)</f>
        <v>359.01</v>
      </c>
      <c r="K292" t="str">
        <f t="array" ref="K292">INDEX(RES_Input!$S$1:$S$553,MATCH(1,(RES_Input!$B$1:$B$553=$C292)*(RES_Input!$F$1:$F$553=$B292)*(RES_Input!$G$1:$G$553=$A292),0))</f>
        <v>Per Hp</v>
      </c>
      <c r="L292" s="121">
        <f>VLOOKUP(VLOOKUP($C292,'TPS Program Categories'!$Y$1:$AA$93,3,0),'TPS Program Categories'!$G$3:$S$17,13,0)*$G292</f>
        <v>100.63396017717314</v>
      </c>
      <c r="M292" t="str">
        <f>IFERROR(VLOOKUP(O292,'Max Incentives'!$A$5:$B$1128,2,FALSE),"FAIL")</f>
        <v>FAIL</v>
      </c>
      <c r="N292">
        <f>IFERROR(VLOOKUP(AJ292,'Max Incentives'!$A$5:$B$1128,2,FALSE),"FAIL")</f>
        <v>180.47283927398809</v>
      </c>
      <c r="O292" t="str">
        <f t="shared" si="61"/>
        <v>Multi-Family_Turnover_Two Speed Pool Pump_RIM</v>
      </c>
      <c r="P292" s="176">
        <v>0</v>
      </c>
      <c r="Q292" s="176">
        <v>0</v>
      </c>
      <c r="R292" s="176">
        <v>0</v>
      </c>
      <c r="S292" s="176">
        <v>0</v>
      </c>
      <c r="T292" s="176">
        <v>0</v>
      </c>
      <c r="U292" s="176">
        <v>0</v>
      </c>
      <c r="V292" s="176">
        <v>0</v>
      </c>
      <c r="W292" s="176">
        <v>0</v>
      </c>
      <c r="X292" s="176">
        <v>0</v>
      </c>
      <c r="Y292" s="176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 t="str">
        <f t="shared" si="62"/>
        <v>Multi-Family_Turnover_Two Speed Pool Pump_TRC</v>
      </c>
      <c r="AK292" s="177">
        <f t="shared" si="63"/>
        <v>0</v>
      </c>
      <c r="AL292" s="177">
        <f t="shared" si="66"/>
        <v>0</v>
      </c>
      <c r="AM292" s="177">
        <f t="shared" si="67"/>
        <v>0</v>
      </c>
      <c r="AN292" s="177">
        <f t="shared" si="68"/>
        <v>0</v>
      </c>
      <c r="AO292" s="177">
        <f t="shared" si="69"/>
        <v>0</v>
      </c>
      <c r="AP292" s="177">
        <f t="shared" si="70"/>
        <v>0</v>
      </c>
      <c r="AQ292" s="177">
        <f t="shared" si="71"/>
        <v>0</v>
      </c>
      <c r="AR292" s="177">
        <f t="shared" si="72"/>
        <v>0</v>
      </c>
      <c r="AS292" s="177">
        <f t="shared" si="73"/>
        <v>0</v>
      </c>
      <c r="AT292" s="177">
        <f t="shared" si="74"/>
        <v>0</v>
      </c>
      <c r="AU292" s="56">
        <f>SUMIFS(Gulf_Ach_RES_TRC!Q:Q,Gulf_Ach_RES_TRC!$A:$A,$AJ292)</f>
        <v>0</v>
      </c>
      <c r="AV292" s="56">
        <f>SUMIFS(Gulf_Ach_RES_TRC!R:R,Gulf_Ach_RES_TRC!$A:$A,$AJ292)</f>
        <v>0</v>
      </c>
      <c r="AW292" s="56">
        <f>SUMIFS(Gulf_Ach_RES_TRC!S:S,Gulf_Ach_RES_TRC!$A:$A,$AJ292)</f>
        <v>0</v>
      </c>
      <c r="AX292" s="56">
        <f>SUMIFS(Gulf_Ach_RES_TRC!T:T,Gulf_Ach_RES_TRC!$A:$A,$AJ292)</f>
        <v>0</v>
      </c>
      <c r="AY292" s="56">
        <f>SUMIFS(Gulf_Ach_RES_TRC!U:U,Gulf_Ach_RES_TRC!$A:$A,$AJ292)</f>
        <v>0</v>
      </c>
      <c r="AZ292" s="56">
        <f>SUMIFS(Gulf_Ach_RES_TRC!V:V,Gulf_Ach_RES_TRC!$A:$A,$AJ292)</f>
        <v>0</v>
      </c>
      <c r="BA292" s="56">
        <f>SUMIFS(Gulf_Ach_RES_TRC!W:W,Gulf_Ach_RES_TRC!$A:$A,$AJ292)</f>
        <v>0</v>
      </c>
      <c r="BB292" s="56">
        <f>SUMIFS(Gulf_Ach_RES_TRC!X:X,Gulf_Ach_RES_TRC!$A:$A,$AJ292)</f>
        <v>0</v>
      </c>
      <c r="BC292" s="56">
        <f>SUMIFS(Gulf_Ach_RES_TRC!Y:Y,Gulf_Ach_RES_TRC!$A:$A,$AJ292)</f>
        <v>0</v>
      </c>
      <c r="BD292" s="56">
        <f>SUMIFS(Gulf_Ach_RES_TRC!Z:Z,Gulf_Ach_RES_TRC!$A:$A,$AJ292)</f>
        <v>0</v>
      </c>
      <c r="BF292" s="182" t="str">
        <f t="shared" si="64"/>
        <v/>
      </c>
      <c r="BG292" s="182">
        <f t="shared" si="65"/>
        <v>0.5026958560318322</v>
      </c>
    </row>
    <row r="293" spans="1:59" x14ac:dyDescent="0.2">
      <c r="A293" t="s">
        <v>845</v>
      </c>
      <c r="B293" t="s">
        <v>69</v>
      </c>
      <c r="C293" t="s">
        <v>2589</v>
      </c>
      <c r="D293" s="101">
        <f>SUMIFS(RES_Input!$P:$P,RES_Input!$G:$G,$A293,RES_Input!$F:$F,$B293,RES_Input!$B:$B,$C293)</f>
        <v>0.47376356533641223</v>
      </c>
      <c r="E293" s="101">
        <f>SUMIFS(RES_Input!$Q:$Q,RES_Input!$G:$G,$A293,RES_Input!$F:$F,$B293,RES_Input!$B:$B,$C293)</f>
        <v>0</v>
      </c>
      <c r="G293" s="101">
        <f>SUMIFS(RES_Input!$M:$M,RES_Input!$G:$G,$A293,RES_Input!$F:$F,$B293,RES_Input!$B:$B,$C293)</f>
        <v>871.72499999999991</v>
      </c>
      <c r="H293" s="79">
        <f>AVERAGEIFS(RES_Input!$O:$O,RES_Input!$G:$G,$A293,RES_Input!$F:$F,$B293,RES_Input!$B:$B,$C293)</f>
        <v>10</v>
      </c>
      <c r="J293" s="121">
        <f>SUMIFS(RES_Input!$R:$R,RES_Input!$G:$G,$A293,RES_Input!$F:$F,$B293,RES_Input!$B:$B,$C293)</f>
        <v>359.01</v>
      </c>
      <c r="K293" t="str">
        <f t="array" ref="K293">INDEX(RES_Input!$S$1:$S$553,MATCH(1,(RES_Input!$B$1:$B$553=$C293)*(RES_Input!$F$1:$F$553=$B293)*(RES_Input!$G$1:$G$553=$A293),0))</f>
        <v>Per Hp</v>
      </c>
      <c r="L293" s="121">
        <f>VLOOKUP(VLOOKUP($C293,'TPS Program Categories'!$Y$1:$AA$93,3,0),'TPS Program Categories'!$G$3:$S$17,13,0)*$G293</f>
        <v>100.63396017717314</v>
      </c>
      <c r="M293" t="str">
        <f>IFERROR(VLOOKUP(O293,'Max Incentives'!$A$5:$B$1128,2,FALSE),"FAIL")</f>
        <v>FAIL</v>
      </c>
      <c r="N293">
        <f>IFERROR(VLOOKUP(AJ293,'Max Incentives'!$A$5:$B$1128,2,FALSE),"FAIL")</f>
        <v>180.47283927398809</v>
      </c>
      <c r="O293" t="str">
        <f t="shared" si="61"/>
        <v>Manufactured Home_Turnover_Two Speed Pool Pump_RIM</v>
      </c>
      <c r="P293" s="176">
        <v>0</v>
      </c>
      <c r="Q293" s="176">
        <v>0</v>
      </c>
      <c r="R293" s="176">
        <v>0</v>
      </c>
      <c r="S293" s="176">
        <v>0</v>
      </c>
      <c r="T293" s="176">
        <v>0</v>
      </c>
      <c r="U293" s="176">
        <v>0</v>
      </c>
      <c r="V293" s="176">
        <v>0</v>
      </c>
      <c r="W293" s="176">
        <v>0</v>
      </c>
      <c r="X293" s="176">
        <v>0</v>
      </c>
      <c r="Y293" s="176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 t="str">
        <f t="shared" si="62"/>
        <v>Manufactured Home_Turnover_Two Speed Pool Pump_TRC</v>
      </c>
      <c r="AK293" s="177">
        <f t="shared" si="63"/>
        <v>0</v>
      </c>
      <c r="AL293" s="177">
        <f t="shared" si="66"/>
        <v>0</v>
      </c>
      <c r="AM293" s="177">
        <f t="shared" si="67"/>
        <v>0</v>
      </c>
      <c r="AN293" s="177">
        <f t="shared" si="68"/>
        <v>0</v>
      </c>
      <c r="AO293" s="177">
        <f t="shared" si="69"/>
        <v>0</v>
      </c>
      <c r="AP293" s="177">
        <f t="shared" si="70"/>
        <v>0</v>
      </c>
      <c r="AQ293" s="177">
        <f t="shared" si="71"/>
        <v>0</v>
      </c>
      <c r="AR293" s="177">
        <f t="shared" si="72"/>
        <v>0</v>
      </c>
      <c r="AS293" s="177">
        <f t="shared" si="73"/>
        <v>0</v>
      </c>
      <c r="AT293" s="177">
        <f t="shared" si="74"/>
        <v>0</v>
      </c>
      <c r="AU293" s="56">
        <f>SUMIFS(Gulf_Ach_RES_TRC!Q:Q,Gulf_Ach_RES_TRC!$A:$A,$AJ293)</f>
        <v>0</v>
      </c>
      <c r="AV293" s="56">
        <f>SUMIFS(Gulf_Ach_RES_TRC!R:R,Gulf_Ach_RES_TRC!$A:$A,$AJ293)</f>
        <v>0</v>
      </c>
      <c r="AW293" s="56">
        <f>SUMIFS(Gulf_Ach_RES_TRC!S:S,Gulf_Ach_RES_TRC!$A:$A,$AJ293)</f>
        <v>0</v>
      </c>
      <c r="AX293" s="56">
        <f>SUMIFS(Gulf_Ach_RES_TRC!T:T,Gulf_Ach_RES_TRC!$A:$A,$AJ293)</f>
        <v>0</v>
      </c>
      <c r="AY293" s="56">
        <f>SUMIFS(Gulf_Ach_RES_TRC!U:U,Gulf_Ach_RES_TRC!$A:$A,$AJ293)</f>
        <v>0</v>
      </c>
      <c r="AZ293" s="56">
        <f>SUMIFS(Gulf_Ach_RES_TRC!V:V,Gulf_Ach_RES_TRC!$A:$A,$AJ293)</f>
        <v>0</v>
      </c>
      <c r="BA293" s="56">
        <f>SUMIFS(Gulf_Ach_RES_TRC!W:W,Gulf_Ach_RES_TRC!$A:$A,$AJ293)</f>
        <v>0</v>
      </c>
      <c r="BB293" s="56">
        <f>SUMIFS(Gulf_Ach_RES_TRC!X:X,Gulf_Ach_RES_TRC!$A:$A,$AJ293)</f>
        <v>0</v>
      </c>
      <c r="BC293" s="56">
        <f>SUMIFS(Gulf_Ach_RES_TRC!Y:Y,Gulf_Ach_RES_TRC!$A:$A,$AJ293)</f>
        <v>0</v>
      </c>
      <c r="BD293" s="56">
        <f>SUMIFS(Gulf_Ach_RES_TRC!Z:Z,Gulf_Ach_RES_TRC!$A:$A,$AJ293)</f>
        <v>0</v>
      </c>
      <c r="BF293" s="182" t="str">
        <f t="shared" si="64"/>
        <v/>
      </c>
      <c r="BG293" s="182">
        <f t="shared" si="65"/>
        <v>0.5026958560318322</v>
      </c>
    </row>
    <row r="294" spans="1:59" x14ac:dyDescent="0.2">
      <c r="A294" t="s">
        <v>550</v>
      </c>
      <c r="B294" t="s">
        <v>64</v>
      </c>
      <c r="C294" t="s">
        <v>2589</v>
      </c>
      <c r="D294" s="101">
        <f>SUMIFS(RES_Input!$P:$P,RES_Input!$G:$G,$A294,RES_Input!$F:$F,$B294,RES_Input!$B:$B,$C294)</f>
        <v>0.47376356533641223</v>
      </c>
      <c r="E294" s="101">
        <f>SUMIFS(RES_Input!$Q:$Q,RES_Input!$G:$G,$A294,RES_Input!$F:$F,$B294,RES_Input!$B:$B,$C294)</f>
        <v>0</v>
      </c>
      <c r="G294" s="101">
        <f>SUMIFS(RES_Input!$M:$M,RES_Input!$G:$G,$A294,RES_Input!$F:$F,$B294,RES_Input!$B:$B,$C294)</f>
        <v>871.72499999999991</v>
      </c>
      <c r="H294" s="79">
        <f>AVERAGEIFS(RES_Input!$O:$O,RES_Input!$G:$G,$A294,RES_Input!$F:$F,$B294,RES_Input!$B:$B,$C294)</f>
        <v>10</v>
      </c>
      <c r="J294" s="121">
        <f>SUMIFS(RES_Input!$R:$R,RES_Input!$G:$G,$A294,RES_Input!$F:$F,$B294,RES_Input!$B:$B,$C294)</f>
        <v>359.01</v>
      </c>
      <c r="K294" t="str">
        <f t="array" ref="K294">INDEX(RES_Input!$S$1:$S$553,MATCH(1,(RES_Input!$B$1:$B$553=$C294)*(RES_Input!$F$1:$F$553=$B294)*(RES_Input!$G$1:$G$553=$A294),0))</f>
        <v>Per Hp</v>
      </c>
      <c r="L294" s="121">
        <f>VLOOKUP(VLOOKUP($C294,'TPS Program Categories'!$Y$1:$AA$93,3,0),'TPS Program Categories'!$G$3:$S$17,13,0)*$G294</f>
        <v>100.63396017717314</v>
      </c>
      <c r="M294" t="str">
        <f>IFERROR(VLOOKUP(O294,'Max Incentives'!$A$5:$B$1128,2,FALSE),"FAIL")</f>
        <v>FAIL</v>
      </c>
      <c r="N294">
        <f>IFERROR(VLOOKUP(AJ294,'Max Incentives'!$A$5:$B$1128,2,FALSE),"FAIL")</f>
        <v>180.47283927398809</v>
      </c>
      <c r="O294" t="str">
        <f t="shared" si="61"/>
        <v>Single Family_New_Two Speed Pool Pump_RIM</v>
      </c>
      <c r="P294" s="176">
        <v>0</v>
      </c>
      <c r="Q294" s="176">
        <v>0</v>
      </c>
      <c r="R294" s="176">
        <v>0</v>
      </c>
      <c r="S294" s="176">
        <v>0</v>
      </c>
      <c r="T294" s="176">
        <v>0</v>
      </c>
      <c r="U294" s="176">
        <v>0</v>
      </c>
      <c r="V294" s="176">
        <v>0</v>
      </c>
      <c r="W294" s="176">
        <v>0</v>
      </c>
      <c r="X294" s="176">
        <v>0</v>
      </c>
      <c r="Y294" s="176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 t="str">
        <f t="shared" si="62"/>
        <v>Single Family_New_Two Speed Pool Pump_TRC</v>
      </c>
      <c r="AK294" s="177">
        <f t="shared" si="63"/>
        <v>0</v>
      </c>
      <c r="AL294" s="177">
        <f t="shared" si="66"/>
        <v>0</v>
      </c>
      <c r="AM294" s="177">
        <f t="shared" si="67"/>
        <v>0</v>
      </c>
      <c r="AN294" s="177">
        <f t="shared" si="68"/>
        <v>0</v>
      </c>
      <c r="AO294" s="177">
        <f t="shared" si="69"/>
        <v>0</v>
      </c>
      <c r="AP294" s="177">
        <f t="shared" si="70"/>
        <v>0</v>
      </c>
      <c r="AQ294" s="177">
        <f t="shared" si="71"/>
        <v>0</v>
      </c>
      <c r="AR294" s="177">
        <f t="shared" si="72"/>
        <v>0</v>
      </c>
      <c r="AS294" s="177">
        <f t="shared" si="73"/>
        <v>0</v>
      </c>
      <c r="AT294" s="177">
        <f t="shared" si="74"/>
        <v>0</v>
      </c>
      <c r="AU294" s="56">
        <f>SUMIFS(Gulf_Ach_RES_TRC!Q:Q,Gulf_Ach_RES_TRC!$A:$A,$AJ294)</f>
        <v>0</v>
      </c>
      <c r="AV294" s="56">
        <f>SUMIFS(Gulf_Ach_RES_TRC!R:R,Gulf_Ach_RES_TRC!$A:$A,$AJ294)</f>
        <v>0</v>
      </c>
      <c r="AW294" s="56">
        <f>SUMIFS(Gulf_Ach_RES_TRC!S:S,Gulf_Ach_RES_TRC!$A:$A,$AJ294)</f>
        <v>0</v>
      </c>
      <c r="AX294" s="56">
        <f>SUMIFS(Gulf_Ach_RES_TRC!T:T,Gulf_Ach_RES_TRC!$A:$A,$AJ294)</f>
        <v>0</v>
      </c>
      <c r="AY294" s="56">
        <f>SUMIFS(Gulf_Ach_RES_TRC!U:U,Gulf_Ach_RES_TRC!$A:$A,$AJ294)</f>
        <v>0</v>
      </c>
      <c r="AZ294" s="56">
        <f>SUMIFS(Gulf_Ach_RES_TRC!V:V,Gulf_Ach_RES_TRC!$A:$A,$AJ294)</f>
        <v>0</v>
      </c>
      <c r="BA294" s="56">
        <f>SUMIFS(Gulf_Ach_RES_TRC!W:W,Gulf_Ach_RES_TRC!$A:$A,$AJ294)</f>
        <v>0</v>
      </c>
      <c r="BB294" s="56">
        <f>SUMIFS(Gulf_Ach_RES_TRC!X:X,Gulf_Ach_RES_TRC!$A:$A,$AJ294)</f>
        <v>0</v>
      </c>
      <c r="BC294" s="56">
        <f>SUMIFS(Gulf_Ach_RES_TRC!Y:Y,Gulf_Ach_RES_TRC!$A:$A,$AJ294)</f>
        <v>0</v>
      </c>
      <c r="BD294" s="56">
        <f>SUMIFS(Gulf_Ach_RES_TRC!Z:Z,Gulf_Ach_RES_TRC!$A:$A,$AJ294)</f>
        <v>0</v>
      </c>
      <c r="BF294" s="182" t="str">
        <f t="shared" si="64"/>
        <v/>
      </c>
      <c r="BG294" s="182">
        <f t="shared" si="65"/>
        <v>0.5026958560318322</v>
      </c>
    </row>
    <row r="295" spans="1:59" x14ac:dyDescent="0.2">
      <c r="A295" t="s">
        <v>844</v>
      </c>
      <c r="B295" t="s">
        <v>64</v>
      </c>
      <c r="C295" t="s">
        <v>2589</v>
      </c>
      <c r="D295" s="101">
        <f>SUMIFS(RES_Input!$P:$P,RES_Input!$G:$G,$A295,RES_Input!$F:$F,$B295,RES_Input!$B:$B,$C295)</f>
        <v>0.47376356533641223</v>
      </c>
      <c r="E295" s="101">
        <f>SUMIFS(RES_Input!$Q:$Q,RES_Input!$G:$G,$A295,RES_Input!$F:$F,$B295,RES_Input!$B:$B,$C295)</f>
        <v>0</v>
      </c>
      <c r="G295" s="101">
        <f>SUMIFS(RES_Input!$M:$M,RES_Input!$G:$G,$A295,RES_Input!$F:$F,$B295,RES_Input!$B:$B,$C295)</f>
        <v>871.72499999999991</v>
      </c>
      <c r="H295" s="79">
        <f>AVERAGEIFS(RES_Input!$O:$O,RES_Input!$G:$G,$A295,RES_Input!$F:$F,$B295,RES_Input!$B:$B,$C295)</f>
        <v>10</v>
      </c>
      <c r="J295" s="121">
        <f>SUMIFS(RES_Input!$R:$R,RES_Input!$G:$G,$A295,RES_Input!$F:$F,$B295,RES_Input!$B:$B,$C295)</f>
        <v>359.01</v>
      </c>
      <c r="K295" t="str">
        <f t="array" ref="K295">INDEX(RES_Input!$S$1:$S$553,MATCH(1,(RES_Input!$B$1:$B$553=$C295)*(RES_Input!$F$1:$F$553=$B295)*(RES_Input!$G$1:$G$553=$A295),0))</f>
        <v>Per Hp</v>
      </c>
      <c r="L295" s="121">
        <f>VLOOKUP(VLOOKUP($C295,'TPS Program Categories'!$Y$1:$AA$93,3,0),'TPS Program Categories'!$G$3:$S$17,13,0)*$G295</f>
        <v>100.63396017717314</v>
      </c>
      <c r="M295" t="str">
        <f>IFERROR(VLOOKUP(O295,'Max Incentives'!$A$5:$B$1128,2,FALSE),"FAIL")</f>
        <v>FAIL</v>
      </c>
      <c r="N295">
        <f>IFERROR(VLOOKUP(AJ295,'Max Incentives'!$A$5:$B$1128,2,FALSE),"FAIL")</f>
        <v>180.47283927398809</v>
      </c>
      <c r="O295" t="str">
        <f t="shared" si="61"/>
        <v>Multi-Family_New_Two Speed Pool Pump_RIM</v>
      </c>
      <c r="P295" s="176">
        <v>0</v>
      </c>
      <c r="Q295" s="176">
        <v>0</v>
      </c>
      <c r="R295" s="176">
        <v>0</v>
      </c>
      <c r="S295" s="176">
        <v>0</v>
      </c>
      <c r="T295" s="176">
        <v>0</v>
      </c>
      <c r="U295" s="176">
        <v>0</v>
      </c>
      <c r="V295" s="176">
        <v>0</v>
      </c>
      <c r="W295" s="176">
        <v>0</v>
      </c>
      <c r="X295" s="176">
        <v>0</v>
      </c>
      <c r="Y295" s="176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tr">
        <f t="shared" si="62"/>
        <v>Multi-Family_New_Two Speed Pool Pump_TRC</v>
      </c>
      <c r="AK295" s="177">
        <f t="shared" si="63"/>
        <v>0</v>
      </c>
      <c r="AL295" s="177">
        <f t="shared" si="66"/>
        <v>0</v>
      </c>
      <c r="AM295" s="177">
        <f t="shared" si="67"/>
        <v>0</v>
      </c>
      <c r="AN295" s="177">
        <f t="shared" si="68"/>
        <v>0</v>
      </c>
      <c r="AO295" s="177">
        <f t="shared" si="69"/>
        <v>0</v>
      </c>
      <c r="AP295" s="177">
        <f t="shared" si="70"/>
        <v>0</v>
      </c>
      <c r="AQ295" s="177">
        <f t="shared" si="71"/>
        <v>0</v>
      </c>
      <c r="AR295" s="177">
        <f t="shared" si="72"/>
        <v>0</v>
      </c>
      <c r="AS295" s="177">
        <f t="shared" si="73"/>
        <v>0</v>
      </c>
      <c r="AT295" s="177">
        <f t="shared" si="74"/>
        <v>0</v>
      </c>
      <c r="AU295" s="56">
        <f>SUMIFS(Gulf_Ach_RES_TRC!Q:Q,Gulf_Ach_RES_TRC!$A:$A,$AJ295)</f>
        <v>0</v>
      </c>
      <c r="AV295" s="56">
        <f>SUMIFS(Gulf_Ach_RES_TRC!R:R,Gulf_Ach_RES_TRC!$A:$A,$AJ295)</f>
        <v>0</v>
      </c>
      <c r="AW295" s="56">
        <f>SUMIFS(Gulf_Ach_RES_TRC!S:S,Gulf_Ach_RES_TRC!$A:$A,$AJ295)</f>
        <v>0</v>
      </c>
      <c r="AX295" s="56">
        <f>SUMIFS(Gulf_Ach_RES_TRC!T:T,Gulf_Ach_RES_TRC!$A:$A,$AJ295)</f>
        <v>0</v>
      </c>
      <c r="AY295" s="56">
        <f>SUMIFS(Gulf_Ach_RES_TRC!U:U,Gulf_Ach_RES_TRC!$A:$A,$AJ295)</f>
        <v>0</v>
      </c>
      <c r="AZ295" s="56">
        <f>SUMIFS(Gulf_Ach_RES_TRC!V:V,Gulf_Ach_RES_TRC!$A:$A,$AJ295)</f>
        <v>0</v>
      </c>
      <c r="BA295" s="56">
        <f>SUMIFS(Gulf_Ach_RES_TRC!W:W,Gulf_Ach_RES_TRC!$A:$A,$AJ295)</f>
        <v>0</v>
      </c>
      <c r="BB295" s="56">
        <f>SUMIFS(Gulf_Ach_RES_TRC!X:X,Gulf_Ach_RES_TRC!$A:$A,$AJ295)</f>
        <v>0</v>
      </c>
      <c r="BC295" s="56">
        <f>SUMIFS(Gulf_Ach_RES_TRC!Y:Y,Gulf_Ach_RES_TRC!$A:$A,$AJ295)</f>
        <v>0</v>
      </c>
      <c r="BD295" s="56">
        <f>SUMIFS(Gulf_Ach_RES_TRC!Z:Z,Gulf_Ach_RES_TRC!$A:$A,$AJ295)</f>
        <v>0</v>
      </c>
      <c r="BF295" s="182" t="str">
        <f t="shared" si="64"/>
        <v/>
      </c>
      <c r="BG295" s="182">
        <f t="shared" si="65"/>
        <v>0.5026958560318322</v>
      </c>
    </row>
    <row r="296" spans="1:59" x14ac:dyDescent="0.2">
      <c r="A296" t="s">
        <v>845</v>
      </c>
      <c r="B296" t="s">
        <v>64</v>
      </c>
      <c r="C296" t="s">
        <v>2589</v>
      </c>
      <c r="D296" s="101">
        <f>SUMIFS(RES_Input!$P:$P,RES_Input!$G:$G,$A296,RES_Input!$F:$F,$B296,RES_Input!$B:$B,$C296)</f>
        <v>0.47376356533641223</v>
      </c>
      <c r="E296" s="101">
        <f>SUMIFS(RES_Input!$Q:$Q,RES_Input!$G:$G,$A296,RES_Input!$F:$F,$B296,RES_Input!$B:$B,$C296)</f>
        <v>0</v>
      </c>
      <c r="G296" s="101">
        <f>SUMIFS(RES_Input!$M:$M,RES_Input!$G:$G,$A296,RES_Input!$F:$F,$B296,RES_Input!$B:$B,$C296)</f>
        <v>871.72499999999991</v>
      </c>
      <c r="H296" s="79">
        <f>AVERAGEIFS(RES_Input!$O:$O,RES_Input!$G:$G,$A296,RES_Input!$F:$F,$B296,RES_Input!$B:$B,$C296)</f>
        <v>10</v>
      </c>
      <c r="J296" s="121">
        <f>SUMIFS(RES_Input!$R:$R,RES_Input!$G:$G,$A296,RES_Input!$F:$F,$B296,RES_Input!$B:$B,$C296)</f>
        <v>359.01</v>
      </c>
      <c r="K296" t="str">
        <f t="array" ref="K296">INDEX(RES_Input!$S$1:$S$553,MATCH(1,(RES_Input!$B$1:$B$553=$C296)*(RES_Input!$F$1:$F$553=$B296)*(RES_Input!$G$1:$G$553=$A296),0))</f>
        <v>Per Hp</v>
      </c>
      <c r="L296" s="121">
        <f>VLOOKUP(VLOOKUP($C296,'TPS Program Categories'!$Y$1:$AA$93,3,0),'TPS Program Categories'!$G$3:$S$17,13,0)*$G296</f>
        <v>100.63396017717314</v>
      </c>
      <c r="M296" t="str">
        <f>IFERROR(VLOOKUP(O296,'Max Incentives'!$A$5:$B$1128,2,FALSE),"FAIL")</f>
        <v>FAIL</v>
      </c>
      <c r="N296">
        <f>IFERROR(VLOOKUP(AJ296,'Max Incentives'!$A$5:$B$1128,2,FALSE),"FAIL")</f>
        <v>180.47283927398809</v>
      </c>
      <c r="O296" t="str">
        <f t="shared" si="61"/>
        <v>Manufactured Home_New_Two Speed Pool Pump_RIM</v>
      </c>
      <c r="P296" s="176">
        <v>0</v>
      </c>
      <c r="Q296" s="176">
        <v>0</v>
      </c>
      <c r="R296" s="176">
        <v>0</v>
      </c>
      <c r="S296" s="176">
        <v>0</v>
      </c>
      <c r="T296" s="176">
        <v>0</v>
      </c>
      <c r="U296" s="176">
        <v>0</v>
      </c>
      <c r="V296" s="176">
        <v>0</v>
      </c>
      <c r="W296" s="176">
        <v>0</v>
      </c>
      <c r="X296" s="176">
        <v>0</v>
      </c>
      <c r="Y296" s="17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 t="str">
        <f t="shared" si="62"/>
        <v>Manufactured Home_New_Two Speed Pool Pump_TRC</v>
      </c>
      <c r="AK296" s="177">
        <f t="shared" si="63"/>
        <v>0</v>
      </c>
      <c r="AL296" s="177">
        <f t="shared" si="66"/>
        <v>0</v>
      </c>
      <c r="AM296" s="177">
        <f t="shared" si="67"/>
        <v>0</v>
      </c>
      <c r="AN296" s="177">
        <f t="shared" si="68"/>
        <v>0</v>
      </c>
      <c r="AO296" s="177">
        <f t="shared" si="69"/>
        <v>0</v>
      </c>
      <c r="AP296" s="177">
        <f t="shared" si="70"/>
        <v>0</v>
      </c>
      <c r="AQ296" s="177">
        <f t="shared" si="71"/>
        <v>0</v>
      </c>
      <c r="AR296" s="177">
        <f t="shared" si="72"/>
        <v>0</v>
      </c>
      <c r="AS296" s="177">
        <f t="shared" si="73"/>
        <v>0</v>
      </c>
      <c r="AT296" s="177">
        <f t="shared" si="74"/>
        <v>0</v>
      </c>
      <c r="AU296" s="56">
        <f>SUMIFS(Gulf_Ach_RES_TRC!Q:Q,Gulf_Ach_RES_TRC!$A:$A,$AJ296)</f>
        <v>0</v>
      </c>
      <c r="AV296" s="56">
        <f>SUMIFS(Gulf_Ach_RES_TRC!R:R,Gulf_Ach_RES_TRC!$A:$A,$AJ296)</f>
        <v>0</v>
      </c>
      <c r="AW296" s="56">
        <f>SUMIFS(Gulf_Ach_RES_TRC!S:S,Gulf_Ach_RES_TRC!$A:$A,$AJ296)</f>
        <v>0</v>
      </c>
      <c r="AX296" s="56">
        <f>SUMIFS(Gulf_Ach_RES_TRC!T:T,Gulf_Ach_RES_TRC!$A:$A,$AJ296)</f>
        <v>0</v>
      </c>
      <c r="AY296" s="56">
        <f>SUMIFS(Gulf_Ach_RES_TRC!U:U,Gulf_Ach_RES_TRC!$A:$A,$AJ296)</f>
        <v>0</v>
      </c>
      <c r="AZ296" s="56">
        <f>SUMIFS(Gulf_Ach_RES_TRC!V:V,Gulf_Ach_RES_TRC!$A:$A,$AJ296)</f>
        <v>0</v>
      </c>
      <c r="BA296" s="56">
        <f>SUMIFS(Gulf_Ach_RES_TRC!W:W,Gulf_Ach_RES_TRC!$A:$A,$AJ296)</f>
        <v>0</v>
      </c>
      <c r="BB296" s="56">
        <f>SUMIFS(Gulf_Ach_RES_TRC!X:X,Gulf_Ach_RES_TRC!$A:$A,$AJ296)</f>
        <v>0</v>
      </c>
      <c r="BC296" s="56">
        <f>SUMIFS(Gulf_Ach_RES_TRC!Y:Y,Gulf_Ach_RES_TRC!$A:$A,$AJ296)</f>
        <v>0</v>
      </c>
      <c r="BD296" s="56">
        <f>SUMIFS(Gulf_Ach_RES_TRC!Z:Z,Gulf_Ach_RES_TRC!$A:$A,$AJ296)</f>
        <v>0</v>
      </c>
      <c r="BF296" s="182" t="str">
        <f t="shared" si="64"/>
        <v/>
      </c>
      <c r="BG296" s="182">
        <f t="shared" si="65"/>
        <v>0.5026958560318322</v>
      </c>
    </row>
    <row r="297" spans="1:59" x14ac:dyDescent="0.2">
      <c r="A297" t="s">
        <v>550</v>
      </c>
      <c r="B297" t="s">
        <v>69</v>
      </c>
      <c r="C297" t="s">
        <v>1719</v>
      </c>
      <c r="D297" s="101">
        <f>SUMIFS(RES_Input!$P:$P,RES_Input!$G:$G,$A297,RES_Input!$F:$F,$B297,RES_Input!$B:$B,$C297)</f>
        <v>1.4319926882744767</v>
      </c>
      <c r="E297" s="101">
        <f>SUMIFS(RES_Input!$Q:$Q,RES_Input!$G:$G,$A297,RES_Input!$F:$F,$B297,RES_Input!$B:$B,$C297)</f>
        <v>0</v>
      </c>
      <c r="G297" s="101">
        <f>SUMIFS(RES_Input!$M:$M,RES_Input!$G:$G,$A297,RES_Input!$F:$F,$B297,RES_Input!$B:$B,$C297)</f>
        <v>2634.8666666666668</v>
      </c>
      <c r="H297" s="79">
        <f>AVERAGEIFS(RES_Input!$O:$O,RES_Input!$G:$G,$A297,RES_Input!$F:$F,$B297,RES_Input!$B:$B,$C297)</f>
        <v>10</v>
      </c>
      <c r="J297" s="121">
        <f>SUMIFS(RES_Input!$R:$R,RES_Input!$G:$G,$A297,RES_Input!$F:$F,$B297,RES_Input!$B:$B,$C297)</f>
        <v>1085.01</v>
      </c>
      <c r="K297" t="str">
        <f t="array" ref="K297">INDEX(RES_Input!$S$1:$S$553,MATCH(1,(RES_Input!$B$1:$B$553=$C297)*(RES_Input!$F$1:$F$553=$B297)*(RES_Input!$G$1:$G$553=$A297),0))</f>
        <v>Per Hp</v>
      </c>
      <c r="L297" s="121">
        <f>VLOOKUP(VLOOKUP($C297,'TPS Program Categories'!$Y$1:$AA$93,3,0),'TPS Program Categories'!$G$3:$S$17,13,0)*$G297</f>
        <v>304.17513230146471</v>
      </c>
      <c r="M297" t="str">
        <f>IFERROR(VLOOKUP(O297,'Max Incentives'!$A$5:$B$1128,2,FALSE),"FAIL")</f>
        <v>FAIL</v>
      </c>
      <c r="N297">
        <f>IFERROR(VLOOKUP(AJ297,'Max Incentives'!$A$5:$B$1128,2,FALSE),"FAIL")</f>
        <v>545.36548646846427</v>
      </c>
      <c r="O297" t="str">
        <f t="shared" si="61"/>
        <v>Single Family_Turnover_Variable Speed Pool Pump_RIM</v>
      </c>
      <c r="P297" s="176">
        <v>0</v>
      </c>
      <c r="Q297" s="176">
        <v>0</v>
      </c>
      <c r="R297" s="176">
        <v>0</v>
      </c>
      <c r="S297" s="176">
        <v>0</v>
      </c>
      <c r="T297" s="176">
        <v>0</v>
      </c>
      <c r="U297" s="176">
        <v>0</v>
      </c>
      <c r="V297" s="176">
        <v>0</v>
      </c>
      <c r="W297" s="176">
        <v>0</v>
      </c>
      <c r="X297" s="176">
        <v>0</v>
      </c>
      <c r="Y297" s="176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 t="str">
        <f t="shared" si="62"/>
        <v>Single Family_Turnover_Variable Speed Pool Pump_TRC</v>
      </c>
      <c r="AK297" s="177">
        <f t="shared" si="63"/>
        <v>61.501666299759293</v>
      </c>
      <c r="AL297" s="177">
        <f t="shared" si="66"/>
        <v>75.216437394270528</v>
      </c>
      <c r="AM297" s="177">
        <f t="shared" si="67"/>
        <v>97.454508047468792</v>
      </c>
      <c r="AN297" s="177">
        <f t="shared" si="68"/>
        <v>117.37236588895502</v>
      </c>
      <c r="AO297" s="177">
        <f t="shared" si="69"/>
        <v>125.57263918267918</v>
      </c>
      <c r="AP297" s="177">
        <f t="shared" si="70"/>
        <v>120.98809134786454</v>
      </c>
      <c r="AQ297" s="177">
        <f t="shared" si="71"/>
        <v>116.73628145251699</v>
      </c>
      <c r="AR297" s="177">
        <f t="shared" si="72"/>
        <v>117.20833685914064</v>
      </c>
      <c r="AS297" s="177">
        <f t="shared" si="73"/>
        <v>117.06930762994942</v>
      </c>
      <c r="AT297" s="177">
        <f t="shared" si="74"/>
        <v>114.49787819945857</v>
      </c>
      <c r="AU297" s="56">
        <f>SUMIFS(Gulf_Ach_RES_TRC!Q:Q,Gulf_Ach_RES_TRC!$A:$A,$AJ297)</f>
        <v>162048.69047769243</v>
      </c>
      <c r="AV297" s="56">
        <f>SUMIFS(Gulf_Ach_RES_TRC!R:R,Gulf_Ach_RES_TRC!$A:$A,$AJ297)</f>
        <v>198185.2836755836</v>
      </c>
      <c r="AW297" s="56">
        <f>SUMIFS(Gulf_Ach_RES_TRC!S:S,Gulf_Ach_RES_TRC!$A:$A,$AJ297)</f>
        <v>256779.63477067396</v>
      </c>
      <c r="AX297" s="56">
        <f>SUMIFS(Gulf_Ach_RES_TRC!T:T,Gulf_Ach_RES_TRC!$A:$A,$AJ297)</f>
        <v>309260.53446861129</v>
      </c>
      <c r="AY297" s="56">
        <f>SUMIFS(Gulf_Ach_RES_TRC!U:U,Gulf_Ach_RES_TRC!$A:$A,$AJ297)</f>
        <v>330867.16122780199</v>
      </c>
      <c r="AZ297" s="56">
        <f>SUMIFS(Gulf_Ach_RES_TRC!V:V,Gulf_Ach_RES_TRC!$A:$A,$AJ297)</f>
        <v>318787.48895611003</v>
      </c>
      <c r="BA297" s="56">
        <f>SUMIFS(Gulf_Ach_RES_TRC!W:W,Gulf_Ach_RES_TRC!$A:$A,$AJ297)</f>
        <v>307584.53678985528</v>
      </c>
      <c r="BB297" s="56">
        <f>SUMIFS(Gulf_Ach_RES_TRC!X:X,Gulf_Ach_RES_TRC!$A:$A,$AJ297)</f>
        <v>308828.33984558773</v>
      </c>
      <c r="BC297" s="56">
        <f>SUMIFS(Gulf_Ach_RES_TRC!Y:Y,Gulf_Ach_RES_TRC!$A:$A,$AJ297)</f>
        <v>308462.0163638994</v>
      </c>
      <c r="BD297" s="56">
        <f>SUMIFS(Gulf_Ach_RES_TRC!Z:Z,Gulf_Ach_RES_TRC!$A:$A,$AJ297)</f>
        <v>301686.64267181343</v>
      </c>
      <c r="BF297" s="182" t="str">
        <f t="shared" si="64"/>
        <v/>
      </c>
      <c r="BG297" s="182">
        <f t="shared" si="65"/>
        <v>0.50263636876016282</v>
      </c>
    </row>
    <row r="298" spans="1:59" x14ac:dyDescent="0.2">
      <c r="A298" t="s">
        <v>844</v>
      </c>
      <c r="B298" t="s">
        <v>69</v>
      </c>
      <c r="C298" t="s">
        <v>1719</v>
      </c>
      <c r="D298" s="101">
        <f>SUMIFS(RES_Input!$P:$P,RES_Input!$G:$G,$A298,RES_Input!$F:$F,$B298,RES_Input!$B:$B,$C298)</f>
        <v>1.4319926882744767</v>
      </c>
      <c r="E298" s="101">
        <f>SUMIFS(RES_Input!$Q:$Q,RES_Input!$G:$G,$A298,RES_Input!$F:$F,$B298,RES_Input!$B:$B,$C298)</f>
        <v>0</v>
      </c>
      <c r="G298" s="101">
        <f>SUMIFS(RES_Input!$M:$M,RES_Input!$G:$G,$A298,RES_Input!$F:$F,$B298,RES_Input!$B:$B,$C298)</f>
        <v>2634.8666666666668</v>
      </c>
      <c r="H298" s="79">
        <f>AVERAGEIFS(RES_Input!$O:$O,RES_Input!$G:$G,$A298,RES_Input!$F:$F,$B298,RES_Input!$B:$B,$C298)</f>
        <v>10</v>
      </c>
      <c r="J298" s="121">
        <f>SUMIFS(RES_Input!$R:$R,RES_Input!$G:$G,$A298,RES_Input!$F:$F,$B298,RES_Input!$B:$B,$C298)</f>
        <v>1085.01</v>
      </c>
      <c r="K298" t="str">
        <f t="array" ref="K298">INDEX(RES_Input!$S$1:$S$553,MATCH(1,(RES_Input!$B$1:$B$553=$C298)*(RES_Input!$F$1:$F$553=$B298)*(RES_Input!$G$1:$G$553=$A298),0))</f>
        <v>Per Hp</v>
      </c>
      <c r="L298" s="121">
        <f>VLOOKUP(VLOOKUP($C298,'TPS Program Categories'!$Y$1:$AA$93,3,0),'TPS Program Categories'!$G$3:$S$17,13,0)*$G298</f>
        <v>304.17513230146471</v>
      </c>
      <c r="M298" t="str">
        <f>IFERROR(VLOOKUP(O298,'Max Incentives'!$A$5:$B$1128,2,FALSE),"FAIL")</f>
        <v>FAIL</v>
      </c>
      <c r="N298">
        <f>IFERROR(VLOOKUP(AJ298,'Max Incentives'!$A$5:$B$1128,2,FALSE),"FAIL")</f>
        <v>545.36548646846427</v>
      </c>
      <c r="O298" t="str">
        <f t="shared" si="61"/>
        <v>Multi-Family_Turnover_Variable Speed Pool Pump_RIM</v>
      </c>
      <c r="P298" s="176">
        <v>0</v>
      </c>
      <c r="Q298" s="176">
        <v>0</v>
      </c>
      <c r="R298" s="176">
        <v>0</v>
      </c>
      <c r="S298" s="176">
        <v>0</v>
      </c>
      <c r="T298" s="176">
        <v>0</v>
      </c>
      <c r="U298" s="176">
        <v>0</v>
      </c>
      <c r="V298" s="176">
        <v>0</v>
      </c>
      <c r="W298" s="176">
        <v>0</v>
      </c>
      <c r="X298" s="176">
        <v>0</v>
      </c>
      <c r="Y298" s="176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 t="str">
        <f t="shared" si="62"/>
        <v>Multi-Family_Turnover_Variable Speed Pool Pump_TRC</v>
      </c>
      <c r="AK298" s="177">
        <f t="shared" si="63"/>
        <v>0</v>
      </c>
      <c r="AL298" s="177">
        <f t="shared" si="66"/>
        <v>0</v>
      </c>
      <c r="AM298" s="177">
        <f t="shared" si="67"/>
        <v>0</v>
      </c>
      <c r="AN298" s="177">
        <f t="shared" si="68"/>
        <v>0</v>
      </c>
      <c r="AO298" s="177">
        <f t="shared" si="69"/>
        <v>0</v>
      </c>
      <c r="AP298" s="177">
        <f t="shared" si="70"/>
        <v>0</v>
      </c>
      <c r="AQ298" s="177">
        <f t="shared" si="71"/>
        <v>0</v>
      </c>
      <c r="AR298" s="177">
        <f t="shared" si="72"/>
        <v>0</v>
      </c>
      <c r="AS298" s="177">
        <f t="shared" si="73"/>
        <v>0</v>
      </c>
      <c r="AT298" s="177">
        <f t="shared" si="74"/>
        <v>0</v>
      </c>
      <c r="AU298" s="56">
        <f>SUMIFS(Gulf_Ach_RES_TRC!Q:Q,Gulf_Ach_RES_TRC!$A:$A,$AJ298)</f>
        <v>0</v>
      </c>
      <c r="AV298" s="56">
        <f>SUMIFS(Gulf_Ach_RES_TRC!R:R,Gulf_Ach_RES_TRC!$A:$A,$AJ298)</f>
        <v>0</v>
      </c>
      <c r="AW298" s="56">
        <f>SUMIFS(Gulf_Ach_RES_TRC!S:S,Gulf_Ach_RES_TRC!$A:$A,$AJ298)</f>
        <v>0</v>
      </c>
      <c r="AX298" s="56">
        <f>SUMIFS(Gulf_Ach_RES_TRC!T:T,Gulf_Ach_RES_TRC!$A:$A,$AJ298)</f>
        <v>0</v>
      </c>
      <c r="AY298" s="56">
        <f>SUMIFS(Gulf_Ach_RES_TRC!U:U,Gulf_Ach_RES_TRC!$A:$A,$AJ298)</f>
        <v>0</v>
      </c>
      <c r="AZ298" s="56">
        <f>SUMIFS(Gulf_Ach_RES_TRC!V:V,Gulf_Ach_RES_TRC!$A:$A,$AJ298)</f>
        <v>0</v>
      </c>
      <c r="BA298" s="56">
        <f>SUMIFS(Gulf_Ach_RES_TRC!W:W,Gulf_Ach_RES_TRC!$A:$A,$AJ298)</f>
        <v>0</v>
      </c>
      <c r="BB298" s="56">
        <f>SUMIFS(Gulf_Ach_RES_TRC!X:X,Gulf_Ach_RES_TRC!$A:$A,$AJ298)</f>
        <v>0</v>
      </c>
      <c r="BC298" s="56">
        <f>SUMIFS(Gulf_Ach_RES_TRC!Y:Y,Gulf_Ach_RES_TRC!$A:$A,$AJ298)</f>
        <v>0</v>
      </c>
      <c r="BD298" s="56">
        <f>SUMIFS(Gulf_Ach_RES_TRC!Z:Z,Gulf_Ach_RES_TRC!$A:$A,$AJ298)</f>
        <v>0</v>
      </c>
      <c r="BF298" s="182" t="str">
        <f t="shared" si="64"/>
        <v/>
      </c>
      <c r="BG298" s="182">
        <f t="shared" si="65"/>
        <v>0.50263636876016282</v>
      </c>
    </row>
    <row r="299" spans="1:59" x14ac:dyDescent="0.2">
      <c r="A299" t="s">
        <v>845</v>
      </c>
      <c r="B299" t="s">
        <v>69</v>
      </c>
      <c r="C299" t="s">
        <v>1719</v>
      </c>
      <c r="D299" s="101">
        <f>SUMIFS(RES_Input!$P:$P,RES_Input!$G:$G,$A299,RES_Input!$F:$F,$B299,RES_Input!$B:$B,$C299)</f>
        <v>1.4319926882744767</v>
      </c>
      <c r="E299" s="101">
        <f>SUMIFS(RES_Input!$Q:$Q,RES_Input!$G:$G,$A299,RES_Input!$F:$F,$B299,RES_Input!$B:$B,$C299)</f>
        <v>0</v>
      </c>
      <c r="G299" s="101">
        <f>SUMIFS(RES_Input!$M:$M,RES_Input!$G:$G,$A299,RES_Input!$F:$F,$B299,RES_Input!$B:$B,$C299)</f>
        <v>2634.8666666666668</v>
      </c>
      <c r="H299" s="79">
        <f>AVERAGEIFS(RES_Input!$O:$O,RES_Input!$G:$G,$A299,RES_Input!$F:$F,$B299,RES_Input!$B:$B,$C299)</f>
        <v>10</v>
      </c>
      <c r="J299" s="121">
        <f>SUMIFS(RES_Input!$R:$R,RES_Input!$G:$G,$A299,RES_Input!$F:$F,$B299,RES_Input!$B:$B,$C299)</f>
        <v>1085.01</v>
      </c>
      <c r="K299" t="str">
        <f t="array" ref="K299">INDEX(RES_Input!$S$1:$S$553,MATCH(1,(RES_Input!$B$1:$B$553=$C299)*(RES_Input!$F$1:$F$553=$B299)*(RES_Input!$G$1:$G$553=$A299),0))</f>
        <v>Per Hp</v>
      </c>
      <c r="L299" s="121">
        <f>VLOOKUP(VLOOKUP($C299,'TPS Program Categories'!$Y$1:$AA$93,3,0),'TPS Program Categories'!$G$3:$S$17,13,0)*$G299</f>
        <v>304.17513230146471</v>
      </c>
      <c r="M299" t="str">
        <f>IFERROR(VLOOKUP(O299,'Max Incentives'!$A$5:$B$1128,2,FALSE),"FAIL")</f>
        <v>FAIL</v>
      </c>
      <c r="N299">
        <f>IFERROR(VLOOKUP(AJ299,'Max Incentives'!$A$5:$B$1128,2,FALSE),"FAIL")</f>
        <v>545.36548646846427</v>
      </c>
      <c r="O299" t="str">
        <f t="shared" si="61"/>
        <v>Manufactured Home_Turnover_Variable Speed Pool Pump_RIM</v>
      </c>
      <c r="P299" s="176">
        <v>0</v>
      </c>
      <c r="Q299" s="176">
        <v>0</v>
      </c>
      <c r="R299" s="176">
        <v>0</v>
      </c>
      <c r="S299" s="176">
        <v>0</v>
      </c>
      <c r="T299" s="176">
        <v>0</v>
      </c>
      <c r="U299" s="176">
        <v>0</v>
      </c>
      <c r="V299" s="176">
        <v>0</v>
      </c>
      <c r="W299" s="176">
        <v>0</v>
      </c>
      <c r="X299" s="176">
        <v>0</v>
      </c>
      <c r="Y299" s="176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 t="str">
        <f t="shared" si="62"/>
        <v>Manufactured Home_Turnover_Variable Speed Pool Pump_TRC</v>
      </c>
      <c r="AK299" s="177">
        <f t="shared" si="63"/>
        <v>0</v>
      </c>
      <c r="AL299" s="177">
        <f t="shared" si="66"/>
        <v>0</v>
      </c>
      <c r="AM299" s="177">
        <f t="shared" si="67"/>
        <v>0</v>
      </c>
      <c r="AN299" s="177">
        <f t="shared" si="68"/>
        <v>0</v>
      </c>
      <c r="AO299" s="177">
        <f t="shared" si="69"/>
        <v>0</v>
      </c>
      <c r="AP299" s="177">
        <f t="shared" si="70"/>
        <v>0</v>
      </c>
      <c r="AQ299" s="177">
        <f t="shared" si="71"/>
        <v>0</v>
      </c>
      <c r="AR299" s="177">
        <f t="shared" si="72"/>
        <v>0</v>
      </c>
      <c r="AS299" s="177">
        <f t="shared" si="73"/>
        <v>0</v>
      </c>
      <c r="AT299" s="177">
        <f t="shared" si="74"/>
        <v>0</v>
      </c>
      <c r="AU299" s="56">
        <f>SUMIFS(Gulf_Ach_RES_TRC!Q:Q,Gulf_Ach_RES_TRC!$A:$A,$AJ299)</f>
        <v>0</v>
      </c>
      <c r="AV299" s="56">
        <f>SUMIFS(Gulf_Ach_RES_TRC!R:R,Gulf_Ach_RES_TRC!$A:$A,$AJ299)</f>
        <v>0</v>
      </c>
      <c r="AW299" s="56">
        <f>SUMIFS(Gulf_Ach_RES_TRC!S:S,Gulf_Ach_RES_TRC!$A:$A,$AJ299)</f>
        <v>0</v>
      </c>
      <c r="AX299" s="56">
        <f>SUMIFS(Gulf_Ach_RES_TRC!T:T,Gulf_Ach_RES_TRC!$A:$A,$AJ299)</f>
        <v>0</v>
      </c>
      <c r="AY299" s="56">
        <f>SUMIFS(Gulf_Ach_RES_TRC!U:U,Gulf_Ach_RES_TRC!$A:$A,$AJ299)</f>
        <v>0</v>
      </c>
      <c r="AZ299" s="56">
        <f>SUMIFS(Gulf_Ach_RES_TRC!V:V,Gulf_Ach_RES_TRC!$A:$A,$AJ299)</f>
        <v>0</v>
      </c>
      <c r="BA299" s="56">
        <f>SUMIFS(Gulf_Ach_RES_TRC!W:W,Gulf_Ach_RES_TRC!$A:$A,$AJ299)</f>
        <v>0</v>
      </c>
      <c r="BB299" s="56">
        <f>SUMIFS(Gulf_Ach_RES_TRC!X:X,Gulf_Ach_RES_TRC!$A:$A,$AJ299)</f>
        <v>0</v>
      </c>
      <c r="BC299" s="56">
        <f>SUMIFS(Gulf_Ach_RES_TRC!Y:Y,Gulf_Ach_RES_TRC!$A:$A,$AJ299)</f>
        <v>0</v>
      </c>
      <c r="BD299" s="56">
        <f>SUMIFS(Gulf_Ach_RES_TRC!Z:Z,Gulf_Ach_RES_TRC!$A:$A,$AJ299)</f>
        <v>0</v>
      </c>
      <c r="BF299" s="182" t="str">
        <f t="shared" si="64"/>
        <v/>
      </c>
      <c r="BG299" s="182">
        <f t="shared" si="65"/>
        <v>0.50263636876016282</v>
      </c>
    </row>
    <row r="300" spans="1:59" x14ac:dyDescent="0.2">
      <c r="A300" t="s">
        <v>550</v>
      </c>
      <c r="B300" t="s">
        <v>64</v>
      </c>
      <c r="C300" t="s">
        <v>1719</v>
      </c>
      <c r="D300" s="101">
        <f>SUMIFS(RES_Input!$P:$P,RES_Input!$G:$G,$A300,RES_Input!$F:$F,$B300,RES_Input!$B:$B,$C300)</f>
        <v>1.4319926882744767</v>
      </c>
      <c r="E300" s="101">
        <f>SUMIFS(RES_Input!$Q:$Q,RES_Input!$G:$G,$A300,RES_Input!$F:$F,$B300,RES_Input!$B:$B,$C300)</f>
        <v>0</v>
      </c>
      <c r="G300" s="101">
        <f>SUMIFS(RES_Input!$M:$M,RES_Input!$G:$G,$A300,RES_Input!$F:$F,$B300,RES_Input!$B:$B,$C300)</f>
        <v>2634.8666666666668</v>
      </c>
      <c r="H300" s="79">
        <f>AVERAGEIFS(RES_Input!$O:$O,RES_Input!$G:$G,$A300,RES_Input!$F:$F,$B300,RES_Input!$B:$B,$C300)</f>
        <v>10</v>
      </c>
      <c r="J300" s="121">
        <f>SUMIFS(RES_Input!$R:$R,RES_Input!$G:$G,$A300,RES_Input!$F:$F,$B300,RES_Input!$B:$B,$C300)</f>
        <v>1085.01</v>
      </c>
      <c r="K300" t="str">
        <f t="array" ref="K300">INDEX(RES_Input!$S$1:$S$553,MATCH(1,(RES_Input!$B$1:$B$553=$C300)*(RES_Input!$F$1:$F$553=$B300)*(RES_Input!$G$1:$G$553=$A300),0))</f>
        <v>Per Hp</v>
      </c>
      <c r="L300" s="121">
        <f>VLOOKUP(VLOOKUP($C300,'TPS Program Categories'!$Y$1:$AA$93,3,0),'TPS Program Categories'!$G$3:$S$17,13,0)*$G300</f>
        <v>304.17513230146471</v>
      </c>
      <c r="M300" t="str">
        <f>IFERROR(VLOOKUP(O300,'Max Incentives'!$A$5:$B$1128,2,FALSE),"FAIL")</f>
        <v>FAIL</v>
      </c>
      <c r="N300">
        <f>IFERROR(VLOOKUP(AJ300,'Max Incentives'!$A$5:$B$1128,2,FALSE),"FAIL")</f>
        <v>545.36548646846427</v>
      </c>
      <c r="O300" t="str">
        <f t="shared" si="61"/>
        <v>Single Family_New_Variable Speed Pool Pump_RIM</v>
      </c>
      <c r="P300" s="176">
        <v>0</v>
      </c>
      <c r="Q300" s="176">
        <v>0</v>
      </c>
      <c r="R300" s="176">
        <v>0</v>
      </c>
      <c r="S300" s="176">
        <v>0</v>
      </c>
      <c r="T300" s="176">
        <v>0</v>
      </c>
      <c r="U300" s="176">
        <v>0</v>
      </c>
      <c r="V300" s="176">
        <v>0</v>
      </c>
      <c r="W300" s="176">
        <v>0</v>
      </c>
      <c r="X300" s="176">
        <v>0</v>
      </c>
      <c r="Y300" s="176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 t="str">
        <f t="shared" si="62"/>
        <v>Single Family_New_Variable Speed Pool Pump_TRC</v>
      </c>
      <c r="AK300" s="177">
        <f t="shared" si="63"/>
        <v>8.5853566519217708</v>
      </c>
      <c r="AL300" s="177">
        <f t="shared" si="66"/>
        <v>9.0595637218924736</v>
      </c>
      <c r="AM300" s="177">
        <f t="shared" si="67"/>
        <v>9.9981956293208007</v>
      </c>
      <c r="AN300" s="177">
        <f t="shared" si="68"/>
        <v>11.282807167239579</v>
      </c>
      <c r="AO300" s="177">
        <f t="shared" si="69"/>
        <v>11.829056442031201</v>
      </c>
      <c r="AP300" s="177">
        <f t="shared" si="70"/>
        <v>11.058365455396844</v>
      </c>
      <c r="AQ300" s="177">
        <f t="shared" si="71"/>
        <v>10.261297042369515</v>
      </c>
      <c r="AR300" s="177">
        <f t="shared" si="72"/>
        <v>10.042311379580784</v>
      </c>
      <c r="AS300" s="177">
        <f t="shared" si="73"/>
        <v>9.8702891258940326</v>
      </c>
      <c r="AT300" s="177">
        <f t="shared" si="74"/>
        <v>9.6558601007918092</v>
      </c>
      <c r="AU300" s="56">
        <f>SUMIFS(Gulf_Ach_RES_TRC!Q:Q,Gulf_Ach_RES_TRC!$A:$A,$AJ300)</f>
        <v>22621.270063593613</v>
      </c>
      <c r="AV300" s="56">
        <f>SUMIFS(Gulf_Ach_RES_TRC!R:R,Gulf_Ach_RES_TRC!$A:$A,$AJ300)</f>
        <v>23870.742465357085</v>
      </c>
      <c r="AW300" s="56">
        <f>SUMIFS(Gulf_Ach_RES_TRC!S:S,Gulf_Ach_RES_TRC!$A:$A,$AJ300)</f>
        <v>26343.912390509733</v>
      </c>
      <c r="AX300" s="56">
        <f>SUMIFS(Gulf_Ach_RES_TRC!T:T,Gulf_Ach_RES_TRC!$A:$A,$AJ300)</f>
        <v>29728.692511387326</v>
      </c>
      <c r="AY300" s="56">
        <f>SUMIFS(Gulf_Ach_RES_TRC!U:U,Gulf_Ach_RES_TRC!$A:$A,$AJ300)</f>
        <v>31167.986517226611</v>
      </c>
      <c r="AZ300" s="56">
        <f>SUMIFS(Gulf_Ach_RES_TRC!V:V,Gulf_Ach_RES_TRC!$A:$A,$AJ300)</f>
        <v>29137.3185262433</v>
      </c>
      <c r="BA300" s="56">
        <f>SUMIFS(Gulf_Ach_RES_TRC!W:W,Gulf_Ach_RES_TRC!$A:$A,$AJ300)</f>
        <v>27037.149533704691</v>
      </c>
      <c r="BB300" s="56">
        <f>SUMIFS(Gulf_Ach_RES_TRC!X:X,Gulf_Ach_RES_TRC!$A:$A,$AJ300)</f>
        <v>26460.151510344756</v>
      </c>
      <c r="BC300" s="56">
        <f>SUMIFS(Gulf_Ach_RES_TRC!Y:Y,Gulf_Ach_RES_TRC!$A:$A,$AJ300)</f>
        <v>26006.89580818066</v>
      </c>
      <c r="BD300" s="56">
        <f>SUMIFS(Gulf_Ach_RES_TRC!Z:Z,Gulf_Ach_RES_TRC!$A:$A,$AJ300)</f>
        <v>25441.903917572981</v>
      </c>
      <c r="BF300" s="182" t="str">
        <f t="shared" si="64"/>
        <v/>
      </c>
      <c r="BG300" s="182">
        <f t="shared" si="65"/>
        <v>0.50263636876016282</v>
      </c>
    </row>
    <row r="301" spans="1:59" x14ac:dyDescent="0.2">
      <c r="A301" t="s">
        <v>844</v>
      </c>
      <c r="B301" t="s">
        <v>64</v>
      </c>
      <c r="C301" t="s">
        <v>1719</v>
      </c>
      <c r="D301" s="101">
        <f>SUMIFS(RES_Input!$P:$P,RES_Input!$G:$G,$A301,RES_Input!$F:$F,$B301,RES_Input!$B:$B,$C301)</f>
        <v>1.4319926882744767</v>
      </c>
      <c r="E301" s="101">
        <f>SUMIFS(RES_Input!$Q:$Q,RES_Input!$G:$G,$A301,RES_Input!$F:$F,$B301,RES_Input!$B:$B,$C301)</f>
        <v>0</v>
      </c>
      <c r="G301" s="101">
        <f>SUMIFS(RES_Input!$M:$M,RES_Input!$G:$G,$A301,RES_Input!$F:$F,$B301,RES_Input!$B:$B,$C301)</f>
        <v>2634.8666666666668</v>
      </c>
      <c r="H301" s="79">
        <f>AVERAGEIFS(RES_Input!$O:$O,RES_Input!$G:$G,$A301,RES_Input!$F:$F,$B301,RES_Input!$B:$B,$C301)</f>
        <v>10</v>
      </c>
      <c r="J301" s="121">
        <f>SUMIFS(RES_Input!$R:$R,RES_Input!$G:$G,$A301,RES_Input!$F:$F,$B301,RES_Input!$B:$B,$C301)</f>
        <v>1085.01</v>
      </c>
      <c r="K301" t="str">
        <f t="array" ref="K301">INDEX(RES_Input!$S$1:$S$553,MATCH(1,(RES_Input!$B$1:$B$553=$C301)*(RES_Input!$F$1:$F$553=$B301)*(RES_Input!$G$1:$G$553=$A301),0))</f>
        <v>Per Hp</v>
      </c>
      <c r="L301" s="121">
        <f>VLOOKUP(VLOOKUP($C301,'TPS Program Categories'!$Y$1:$AA$93,3,0),'TPS Program Categories'!$G$3:$S$17,13,0)*$G301</f>
        <v>304.17513230146471</v>
      </c>
      <c r="M301" t="str">
        <f>IFERROR(VLOOKUP(O301,'Max Incentives'!$A$5:$B$1128,2,FALSE),"FAIL")</f>
        <v>FAIL</v>
      </c>
      <c r="N301">
        <f>IFERROR(VLOOKUP(AJ301,'Max Incentives'!$A$5:$B$1128,2,FALSE),"FAIL")</f>
        <v>545.36548646846427</v>
      </c>
      <c r="O301" t="str">
        <f t="shared" si="61"/>
        <v>Multi-Family_New_Variable Speed Pool Pump_RIM</v>
      </c>
      <c r="P301" s="176">
        <v>0</v>
      </c>
      <c r="Q301" s="176">
        <v>0</v>
      </c>
      <c r="R301" s="176">
        <v>0</v>
      </c>
      <c r="S301" s="176">
        <v>0</v>
      </c>
      <c r="T301" s="176">
        <v>0</v>
      </c>
      <c r="U301" s="176">
        <v>0</v>
      </c>
      <c r="V301" s="176">
        <v>0</v>
      </c>
      <c r="W301" s="176">
        <v>0</v>
      </c>
      <c r="X301" s="176">
        <v>0</v>
      </c>
      <c r="Y301" s="176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 t="str">
        <f t="shared" si="62"/>
        <v>Multi-Family_New_Variable Speed Pool Pump_TRC</v>
      </c>
      <c r="AK301" s="177">
        <f t="shared" si="63"/>
        <v>0</v>
      </c>
      <c r="AL301" s="177">
        <f t="shared" si="66"/>
        <v>0</v>
      </c>
      <c r="AM301" s="177">
        <f t="shared" si="67"/>
        <v>0</v>
      </c>
      <c r="AN301" s="177">
        <f t="shared" si="68"/>
        <v>0</v>
      </c>
      <c r="AO301" s="177">
        <f t="shared" si="69"/>
        <v>0</v>
      </c>
      <c r="AP301" s="177">
        <f t="shared" si="70"/>
        <v>0</v>
      </c>
      <c r="AQ301" s="177">
        <f t="shared" si="71"/>
        <v>0</v>
      </c>
      <c r="AR301" s="177">
        <f t="shared" si="72"/>
        <v>0</v>
      </c>
      <c r="AS301" s="177">
        <f t="shared" si="73"/>
        <v>0</v>
      </c>
      <c r="AT301" s="177">
        <f t="shared" si="74"/>
        <v>0</v>
      </c>
      <c r="AU301" s="56">
        <f>SUMIFS(Gulf_Ach_RES_TRC!Q:Q,Gulf_Ach_RES_TRC!$A:$A,$AJ301)</f>
        <v>0</v>
      </c>
      <c r="AV301" s="56">
        <f>SUMIFS(Gulf_Ach_RES_TRC!R:R,Gulf_Ach_RES_TRC!$A:$A,$AJ301)</f>
        <v>0</v>
      </c>
      <c r="AW301" s="56">
        <f>SUMIFS(Gulf_Ach_RES_TRC!S:S,Gulf_Ach_RES_TRC!$A:$A,$AJ301)</f>
        <v>0</v>
      </c>
      <c r="AX301" s="56">
        <f>SUMIFS(Gulf_Ach_RES_TRC!T:T,Gulf_Ach_RES_TRC!$A:$A,$AJ301)</f>
        <v>0</v>
      </c>
      <c r="AY301" s="56">
        <f>SUMIFS(Gulf_Ach_RES_TRC!U:U,Gulf_Ach_RES_TRC!$A:$A,$AJ301)</f>
        <v>0</v>
      </c>
      <c r="AZ301" s="56">
        <f>SUMIFS(Gulf_Ach_RES_TRC!V:V,Gulf_Ach_RES_TRC!$A:$A,$AJ301)</f>
        <v>0</v>
      </c>
      <c r="BA301" s="56">
        <f>SUMIFS(Gulf_Ach_RES_TRC!W:W,Gulf_Ach_RES_TRC!$A:$A,$AJ301)</f>
        <v>0</v>
      </c>
      <c r="BB301" s="56">
        <f>SUMIFS(Gulf_Ach_RES_TRC!X:X,Gulf_Ach_RES_TRC!$A:$A,$AJ301)</f>
        <v>0</v>
      </c>
      <c r="BC301" s="56">
        <f>SUMIFS(Gulf_Ach_RES_TRC!Y:Y,Gulf_Ach_RES_TRC!$A:$A,$AJ301)</f>
        <v>0</v>
      </c>
      <c r="BD301" s="56">
        <f>SUMIFS(Gulf_Ach_RES_TRC!Z:Z,Gulf_Ach_RES_TRC!$A:$A,$AJ301)</f>
        <v>0</v>
      </c>
      <c r="BF301" s="182" t="str">
        <f t="shared" si="64"/>
        <v/>
      </c>
      <c r="BG301" s="182">
        <f t="shared" si="65"/>
        <v>0.50263636876016282</v>
      </c>
    </row>
    <row r="302" spans="1:59" x14ac:dyDescent="0.2">
      <c r="A302" t="s">
        <v>845</v>
      </c>
      <c r="B302" t="s">
        <v>64</v>
      </c>
      <c r="C302" t="s">
        <v>1719</v>
      </c>
      <c r="D302" s="101">
        <f>SUMIFS(RES_Input!$P:$P,RES_Input!$G:$G,$A302,RES_Input!$F:$F,$B302,RES_Input!$B:$B,$C302)</f>
        <v>1.4319926882744767</v>
      </c>
      <c r="E302" s="101">
        <f>SUMIFS(RES_Input!$Q:$Q,RES_Input!$G:$G,$A302,RES_Input!$F:$F,$B302,RES_Input!$B:$B,$C302)</f>
        <v>0</v>
      </c>
      <c r="G302" s="101">
        <f>SUMIFS(RES_Input!$M:$M,RES_Input!$G:$G,$A302,RES_Input!$F:$F,$B302,RES_Input!$B:$B,$C302)</f>
        <v>2634.8666666666668</v>
      </c>
      <c r="H302" s="79">
        <f>AVERAGEIFS(RES_Input!$O:$O,RES_Input!$G:$G,$A302,RES_Input!$F:$F,$B302,RES_Input!$B:$B,$C302)</f>
        <v>10</v>
      </c>
      <c r="J302" s="121">
        <f>SUMIFS(RES_Input!$R:$R,RES_Input!$G:$G,$A302,RES_Input!$F:$F,$B302,RES_Input!$B:$B,$C302)</f>
        <v>1085.01</v>
      </c>
      <c r="K302" t="str">
        <f t="array" ref="K302">INDEX(RES_Input!$S$1:$S$553,MATCH(1,(RES_Input!$B$1:$B$553=$C302)*(RES_Input!$F$1:$F$553=$B302)*(RES_Input!$G$1:$G$553=$A302),0))</f>
        <v>Per Hp</v>
      </c>
      <c r="L302" s="121">
        <f>VLOOKUP(VLOOKUP($C302,'TPS Program Categories'!$Y$1:$AA$93,3,0),'TPS Program Categories'!$G$3:$S$17,13,0)*$G302</f>
        <v>304.17513230146471</v>
      </c>
      <c r="M302" t="str">
        <f>IFERROR(VLOOKUP(O302,'Max Incentives'!$A$5:$B$1128,2,FALSE),"FAIL")</f>
        <v>FAIL</v>
      </c>
      <c r="N302">
        <f>IFERROR(VLOOKUP(AJ302,'Max Incentives'!$A$5:$B$1128,2,FALSE),"FAIL")</f>
        <v>545.36548646846427</v>
      </c>
      <c r="O302" t="str">
        <f t="shared" si="61"/>
        <v>Manufactured Home_New_Variable Speed Pool Pump_RIM</v>
      </c>
      <c r="P302" s="176">
        <v>0</v>
      </c>
      <c r="Q302" s="176">
        <v>0</v>
      </c>
      <c r="R302" s="176">
        <v>0</v>
      </c>
      <c r="S302" s="176">
        <v>0</v>
      </c>
      <c r="T302" s="176">
        <v>0</v>
      </c>
      <c r="U302" s="176">
        <v>0</v>
      </c>
      <c r="V302" s="176">
        <v>0</v>
      </c>
      <c r="W302" s="176">
        <v>0</v>
      </c>
      <c r="X302" s="176">
        <v>0</v>
      </c>
      <c r="Y302" s="176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 t="str">
        <f t="shared" si="62"/>
        <v>Manufactured Home_New_Variable Speed Pool Pump_TRC</v>
      </c>
      <c r="AK302" s="177">
        <f t="shared" si="63"/>
        <v>0</v>
      </c>
      <c r="AL302" s="177">
        <f t="shared" si="66"/>
        <v>0</v>
      </c>
      <c r="AM302" s="177">
        <f t="shared" si="67"/>
        <v>0</v>
      </c>
      <c r="AN302" s="177">
        <f t="shared" si="68"/>
        <v>0</v>
      </c>
      <c r="AO302" s="177">
        <f t="shared" si="69"/>
        <v>0</v>
      </c>
      <c r="AP302" s="177">
        <f t="shared" si="70"/>
        <v>0</v>
      </c>
      <c r="AQ302" s="177">
        <f t="shared" si="71"/>
        <v>0</v>
      </c>
      <c r="AR302" s="177">
        <f t="shared" si="72"/>
        <v>0</v>
      </c>
      <c r="AS302" s="177">
        <f t="shared" si="73"/>
        <v>0</v>
      </c>
      <c r="AT302" s="177">
        <f t="shared" si="74"/>
        <v>0</v>
      </c>
      <c r="AU302" s="56">
        <f>SUMIFS(Gulf_Ach_RES_TRC!Q:Q,Gulf_Ach_RES_TRC!$A:$A,$AJ302)</f>
        <v>0</v>
      </c>
      <c r="AV302" s="56">
        <f>SUMIFS(Gulf_Ach_RES_TRC!R:R,Gulf_Ach_RES_TRC!$A:$A,$AJ302)</f>
        <v>0</v>
      </c>
      <c r="AW302" s="56">
        <f>SUMIFS(Gulf_Ach_RES_TRC!S:S,Gulf_Ach_RES_TRC!$A:$A,$AJ302)</f>
        <v>0</v>
      </c>
      <c r="AX302" s="56">
        <f>SUMIFS(Gulf_Ach_RES_TRC!T:T,Gulf_Ach_RES_TRC!$A:$A,$AJ302)</f>
        <v>0</v>
      </c>
      <c r="AY302" s="56">
        <f>SUMIFS(Gulf_Ach_RES_TRC!U:U,Gulf_Ach_RES_TRC!$A:$A,$AJ302)</f>
        <v>0</v>
      </c>
      <c r="AZ302" s="56">
        <f>SUMIFS(Gulf_Ach_RES_TRC!V:V,Gulf_Ach_RES_TRC!$A:$A,$AJ302)</f>
        <v>0</v>
      </c>
      <c r="BA302" s="56">
        <f>SUMIFS(Gulf_Ach_RES_TRC!W:W,Gulf_Ach_RES_TRC!$A:$A,$AJ302)</f>
        <v>0</v>
      </c>
      <c r="BB302" s="56">
        <f>SUMIFS(Gulf_Ach_RES_TRC!X:X,Gulf_Ach_RES_TRC!$A:$A,$AJ302)</f>
        <v>0</v>
      </c>
      <c r="BC302" s="56">
        <f>SUMIFS(Gulf_Ach_RES_TRC!Y:Y,Gulf_Ach_RES_TRC!$A:$A,$AJ302)</f>
        <v>0</v>
      </c>
      <c r="BD302" s="56">
        <f>SUMIFS(Gulf_Ach_RES_TRC!Z:Z,Gulf_Ach_RES_TRC!$A:$A,$AJ302)</f>
        <v>0</v>
      </c>
      <c r="BF302" s="182" t="str">
        <f t="shared" si="64"/>
        <v/>
      </c>
      <c r="BG302" s="182">
        <f t="shared" si="65"/>
        <v>0.50263636876016282</v>
      </c>
    </row>
    <row r="303" spans="1:59" x14ac:dyDescent="0.2">
      <c r="A303" t="s">
        <v>550</v>
      </c>
      <c r="B303" t="s">
        <v>68</v>
      </c>
      <c r="C303" t="s">
        <v>1710</v>
      </c>
      <c r="D303" s="101">
        <f>SUMIFS(RES_Input!$P:$P,RES_Input!$G:$G,$A303,RES_Input!$F:$F,$B303,RES_Input!$B:$B,$C303)</f>
        <v>0.10987200598958223</v>
      </c>
      <c r="E303" s="101">
        <f>SUMIFS(RES_Input!$Q:$Q,RES_Input!$G:$G,$A303,RES_Input!$F:$F,$B303,RES_Input!$B:$B,$C303)</f>
        <v>3.6606756260904143E-2</v>
      </c>
      <c r="G303" s="101">
        <f>SUMIFS(RES_Input!$M:$M,RES_Input!$G:$G,$A303,RES_Input!$F:$F,$B303,RES_Input!$B:$B,$C303)</f>
        <v>1052.5804999999998</v>
      </c>
      <c r="H303" s="79">
        <f>AVERAGEIFS(RES_Input!$O:$O,RES_Input!$G:$G,$A303,RES_Input!$F:$F,$B303,RES_Input!$B:$B,$C303)</f>
        <v>5</v>
      </c>
      <c r="J303" s="121">
        <f>SUMIFS(RES_Input!$R:$R,RES_Input!$G:$G,$A303,RES_Input!$F:$F,$B303,RES_Input!$B:$B,$C303)</f>
        <v>50</v>
      </c>
      <c r="K303" t="str">
        <f t="array" ref="K303">INDEX(RES_Input!$S$1:$S$553,MATCH(1,(RES_Input!$B$1:$B$553=$C303)*(RES_Input!$F$1:$F$553=$B303)*(RES_Input!$G$1:$G$553=$A303),0))</f>
        <v>Per Unit</v>
      </c>
      <c r="L303" s="121">
        <f>VLOOKUP(VLOOKUP($C303,'TPS Program Categories'!$Y$1:$AA$93,3,0),'TPS Program Categories'!$G$3:$S$17,13,0)*$G303</f>
        <v>249.17322575143851</v>
      </c>
      <c r="M303" t="str">
        <f>IFERROR(VLOOKUP(O303,'Max Incentives'!$A$5:$B$1128,2,FALSE),"FAIL")</f>
        <v>FAIL</v>
      </c>
      <c r="N303" t="str">
        <f>IFERROR(VLOOKUP(AJ303,'Max Incentives'!$A$5:$B$1128,2,FALSE),"FAIL")</f>
        <v>FAIL</v>
      </c>
      <c r="O303" t="str">
        <f t="shared" si="61"/>
        <v>Single Family_Existing_Removal of 2nd Refrigerator-Freezer_RIM</v>
      </c>
      <c r="P303" s="176">
        <v>0</v>
      </c>
      <c r="Q303" s="176">
        <v>0</v>
      </c>
      <c r="R303" s="176">
        <v>0</v>
      </c>
      <c r="S303" s="176">
        <v>0</v>
      </c>
      <c r="T303" s="176">
        <v>0</v>
      </c>
      <c r="U303" s="176">
        <v>0</v>
      </c>
      <c r="V303" s="176">
        <v>0</v>
      </c>
      <c r="W303" s="176">
        <v>0</v>
      </c>
      <c r="X303" s="176">
        <v>0</v>
      </c>
      <c r="Y303" s="176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 t="str">
        <f t="shared" si="62"/>
        <v>Single Family_Existing_Removal of 2nd Refrigerator-Freezer_TRC</v>
      </c>
      <c r="AK303" s="177">
        <f t="shared" si="63"/>
        <v>0</v>
      </c>
      <c r="AL303" s="177">
        <f t="shared" si="66"/>
        <v>0</v>
      </c>
      <c r="AM303" s="177">
        <f t="shared" si="67"/>
        <v>0</v>
      </c>
      <c r="AN303" s="177">
        <f t="shared" si="68"/>
        <v>0</v>
      </c>
      <c r="AO303" s="177">
        <f t="shared" si="69"/>
        <v>0</v>
      </c>
      <c r="AP303" s="177">
        <f t="shared" si="70"/>
        <v>0</v>
      </c>
      <c r="AQ303" s="177">
        <f t="shared" si="71"/>
        <v>0</v>
      </c>
      <c r="AR303" s="177">
        <f t="shared" si="72"/>
        <v>0</v>
      </c>
      <c r="AS303" s="177">
        <f t="shared" si="73"/>
        <v>0</v>
      </c>
      <c r="AT303" s="177">
        <f t="shared" si="74"/>
        <v>0</v>
      </c>
      <c r="AU303" s="56">
        <f>SUMIFS(Gulf_Ach_RES_TRC!Q:Q,Gulf_Ach_RES_TRC!$A:$A,$AJ303)</f>
        <v>0</v>
      </c>
      <c r="AV303" s="56">
        <f>SUMIFS(Gulf_Ach_RES_TRC!R:R,Gulf_Ach_RES_TRC!$A:$A,$AJ303)</f>
        <v>0</v>
      </c>
      <c r="AW303" s="56">
        <f>SUMIFS(Gulf_Ach_RES_TRC!S:S,Gulf_Ach_RES_TRC!$A:$A,$AJ303)</f>
        <v>0</v>
      </c>
      <c r="AX303" s="56">
        <f>SUMIFS(Gulf_Ach_RES_TRC!T:T,Gulf_Ach_RES_TRC!$A:$A,$AJ303)</f>
        <v>0</v>
      </c>
      <c r="AY303" s="56">
        <f>SUMIFS(Gulf_Ach_RES_TRC!U:U,Gulf_Ach_RES_TRC!$A:$A,$AJ303)</f>
        <v>0</v>
      </c>
      <c r="AZ303" s="56">
        <f>SUMIFS(Gulf_Ach_RES_TRC!V:V,Gulf_Ach_RES_TRC!$A:$A,$AJ303)</f>
        <v>0</v>
      </c>
      <c r="BA303" s="56">
        <f>SUMIFS(Gulf_Ach_RES_TRC!W:W,Gulf_Ach_RES_TRC!$A:$A,$AJ303)</f>
        <v>0</v>
      </c>
      <c r="BB303" s="56">
        <f>SUMIFS(Gulf_Ach_RES_TRC!X:X,Gulf_Ach_RES_TRC!$A:$A,$AJ303)</f>
        <v>0</v>
      </c>
      <c r="BC303" s="56">
        <f>SUMIFS(Gulf_Ach_RES_TRC!Y:Y,Gulf_Ach_RES_TRC!$A:$A,$AJ303)</f>
        <v>0</v>
      </c>
      <c r="BD303" s="56">
        <f>SUMIFS(Gulf_Ach_RES_TRC!Z:Z,Gulf_Ach_RES_TRC!$A:$A,$AJ303)</f>
        <v>0</v>
      </c>
      <c r="BF303" s="182" t="str">
        <f t="shared" si="64"/>
        <v/>
      </c>
      <c r="BG303" s="182" t="str">
        <f t="shared" si="65"/>
        <v/>
      </c>
    </row>
    <row r="304" spans="1:59" x14ac:dyDescent="0.2">
      <c r="A304" t="s">
        <v>844</v>
      </c>
      <c r="B304" t="s">
        <v>68</v>
      </c>
      <c r="C304" t="s">
        <v>1710</v>
      </c>
      <c r="D304" s="101">
        <f>SUMIFS(RES_Input!$P:$P,RES_Input!$G:$G,$A304,RES_Input!$F:$F,$B304,RES_Input!$B:$B,$C304)</f>
        <v>0.10987200598958223</v>
      </c>
      <c r="E304" s="101">
        <f>SUMIFS(RES_Input!$Q:$Q,RES_Input!$G:$G,$A304,RES_Input!$F:$F,$B304,RES_Input!$B:$B,$C304)</f>
        <v>3.6606756260904143E-2</v>
      </c>
      <c r="G304" s="101">
        <f>SUMIFS(RES_Input!$M:$M,RES_Input!$G:$G,$A304,RES_Input!$F:$F,$B304,RES_Input!$B:$B,$C304)</f>
        <v>1052.5804999999998</v>
      </c>
      <c r="H304" s="79">
        <f>AVERAGEIFS(RES_Input!$O:$O,RES_Input!$G:$G,$A304,RES_Input!$F:$F,$B304,RES_Input!$B:$B,$C304)</f>
        <v>5</v>
      </c>
      <c r="J304" s="121">
        <f>SUMIFS(RES_Input!$R:$R,RES_Input!$G:$G,$A304,RES_Input!$F:$F,$B304,RES_Input!$B:$B,$C304)</f>
        <v>50</v>
      </c>
      <c r="K304" t="str">
        <f t="array" ref="K304">INDEX(RES_Input!$S$1:$S$553,MATCH(1,(RES_Input!$B$1:$B$553=$C304)*(RES_Input!$F$1:$F$553=$B304)*(RES_Input!$G$1:$G$553=$A304),0))</f>
        <v>Per Unit</v>
      </c>
      <c r="L304" s="121">
        <f>VLOOKUP(VLOOKUP($C304,'TPS Program Categories'!$Y$1:$AA$93,3,0),'TPS Program Categories'!$G$3:$S$17,13,0)*$G304</f>
        <v>249.17322575143851</v>
      </c>
      <c r="M304" t="str">
        <f>IFERROR(VLOOKUP(O304,'Max Incentives'!$A$5:$B$1128,2,FALSE),"FAIL")</f>
        <v>FAIL</v>
      </c>
      <c r="N304" t="str">
        <f>IFERROR(VLOOKUP(AJ304,'Max Incentives'!$A$5:$B$1128,2,FALSE),"FAIL")</f>
        <v>FAIL</v>
      </c>
      <c r="O304" t="str">
        <f t="shared" si="61"/>
        <v>Multi-Family_Existing_Removal of 2nd Refrigerator-Freezer_RIM</v>
      </c>
      <c r="P304" s="176">
        <v>0</v>
      </c>
      <c r="Q304" s="176">
        <v>0</v>
      </c>
      <c r="R304" s="176">
        <v>0</v>
      </c>
      <c r="S304" s="176">
        <v>0</v>
      </c>
      <c r="T304" s="176">
        <v>0</v>
      </c>
      <c r="U304" s="176">
        <v>0</v>
      </c>
      <c r="V304" s="176">
        <v>0</v>
      </c>
      <c r="W304" s="176">
        <v>0</v>
      </c>
      <c r="X304" s="176">
        <v>0</v>
      </c>
      <c r="Y304" s="176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 t="str">
        <f t="shared" si="62"/>
        <v>Multi-Family_Existing_Removal of 2nd Refrigerator-Freezer_TRC</v>
      </c>
      <c r="AK304" s="177">
        <f t="shared" si="63"/>
        <v>0</v>
      </c>
      <c r="AL304" s="177">
        <f t="shared" si="66"/>
        <v>0</v>
      </c>
      <c r="AM304" s="177">
        <f t="shared" si="67"/>
        <v>0</v>
      </c>
      <c r="AN304" s="177">
        <f t="shared" si="68"/>
        <v>0</v>
      </c>
      <c r="AO304" s="177">
        <f t="shared" si="69"/>
        <v>0</v>
      </c>
      <c r="AP304" s="177">
        <f t="shared" si="70"/>
        <v>0</v>
      </c>
      <c r="AQ304" s="177">
        <f t="shared" si="71"/>
        <v>0</v>
      </c>
      <c r="AR304" s="177">
        <f t="shared" si="72"/>
        <v>0</v>
      </c>
      <c r="AS304" s="177">
        <f t="shared" si="73"/>
        <v>0</v>
      </c>
      <c r="AT304" s="177">
        <f t="shared" si="74"/>
        <v>0</v>
      </c>
      <c r="AU304" s="56">
        <f>SUMIFS(Gulf_Ach_RES_TRC!Q:Q,Gulf_Ach_RES_TRC!$A:$A,$AJ304)</f>
        <v>0</v>
      </c>
      <c r="AV304" s="56">
        <f>SUMIFS(Gulf_Ach_RES_TRC!R:R,Gulf_Ach_RES_TRC!$A:$A,$AJ304)</f>
        <v>0</v>
      </c>
      <c r="AW304" s="56">
        <f>SUMIFS(Gulf_Ach_RES_TRC!S:S,Gulf_Ach_RES_TRC!$A:$A,$AJ304)</f>
        <v>0</v>
      </c>
      <c r="AX304" s="56">
        <f>SUMIFS(Gulf_Ach_RES_TRC!T:T,Gulf_Ach_RES_TRC!$A:$A,$AJ304)</f>
        <v>0</v>
      </c>
      <c r="AY304" s="56">
        <f>SUMIFS(Gulf_Ach_RES_TRC!U:U,Gulf_Ach_RES_TRC!$A:$A,$AJ304)</f>
        <v>0</v>
      </c>
      <c r="AZ304" s="56">
        <f>SUMIFS(Gulf_Ach_RES_TRC!V:V,Gulf_Ach_RES_TRC!$A:$A,$AJ304)</f>
        <v>0</v>
      </c>
      <c r="BA304" s="56">
        <f>SUMIFS(Gulf_Ach_RES_TRC!W:W,Gulf_Ach_RES_TRC!$A:$A,$AJ304)</f>
        <v>0</v>
      </c>
      <c r="BB304" s="56">
        <f>SUMIFS(Gulf_Ach_RES_TRC!X:X,Gulf_Ach_RES_TRC!$A:$A,$AJ304)</f>
        <v>0</v>
      </c>
      <c r="BC304" s="56">
        <f>SUMIFS(Gulf_Ach_RES_TRC!Y:Y,Gulf_Ach_RES_TRC!$A:$A,$AJ304)</f>
        <v>0</v>
      </c>
      <c r="BD304" s="56">
        <f>SUMIFS(Gulf_Ach_RES_TRC!Z:Z,Gulf_Ach_RES_TRC!$A:$A,$AJ304)</f>
        <v>0</v>
      </c>
      <c r="BF304" s="182" t="str">
        <f t="shared" si="64"/>
        <v/>
      </c>
      <c r="BG304" s="182" t="str">
        <f t="shared" si="65"/>
        <v/>
      </c>
    </row>
    <row r="305" spans="1:59" x14ac:dyDescent="0.2">
      <c r="A305" t="s">
        <v>845</v>
      </c>
      <c r="B305" t="s">
        <v>68</v>
      </c>
      <c r="C305" t="s">
        <v>1710</v>
      </c>
      <c r="D305" s="101">
        <f>SUMIFS(RES_Input!$P:$P,RES_Input!$G:$G,$A305,RES_Input!$F:$F,$B305,RES_Input!$B:$B,$C305)</f>
        <v>0.10987200598958223</v>
      </c>
      <c r="E305" s="101">
        <f>SUMIFS(RES_Input!$Q:$Q,RES_Input!$G:$G,$A305,RES_Input!$F:$F,$B305,RES_Input!$B:$B,$C305)</f>
        <v>3.6606756260904143E-2</v>
      </c>
      <c r="G305" s="101">
        <f>SUMIFS(RES_Input!$M:$M,RES_Input!$G:$G,$A305,RES_Input!$F:$F,$B305,RES_Input!$B:$B,$C305)</f>
        <v>1052.5804999999998</v>
      </c>
      <c r="H305" s="79">
        <f>AVERAGEIFS(RES_Input!$O:$O,RES_Input!$G:$G,$A305,RES_Input!$F:$F,$B305,RES_Input!$B:$B,$C305)</f>
        <v>5</v>
      </c>
      <c r="J305" s="121">
        <f>SUMIFS(RES_Input!$R:$R,RES_Input!$G:$G,$A305,RES_Input!$F:$F,$B305,RES_Input!$B:$B,$C305)</f>
        <v>50</v>
      </c>
      <c r="K305" t="str">
        <f t="array" ref="K305">INDEX(RES_Input!$S$1:$S$553,MATCH(1,(RES_Input!$B$1:$B$553=$C305)*(RES_Input!$F$1:$F$553=$B305)*(RES_Input!$G$1:$G$553=$A305),0))</f>
        <v>Per Unit</v>
      </c>
      <c r="L305" s="121">
        <f>VLOOKUP(VLOOKUP($C305,'TPS Program Categories'!$Y$1:$AA$93,3,0),'TPS Program Categories'!$G$3:$S$17,13,0)*$G305</f>
        <v>249.17322575143851</v>
      </c>
      <c r="M305" t="str">
        <f>IFERROR(VLOOKUP(O305,'Max Incentives'!$A$5:$B$1128,2,FALSE),"FAIL")</f>
        <v>FAIL</v>
      </c>
      <c r="N305" t="str">
        <f>IFERROR(VLOOKUP(AJ305,'Max Incentives'!$A$5:$B$1128,2,FALSE),"FAIL")</f>
        <v>FAIL</v>
      </c>
      <c r="O305" t="str">
        <f t="shared" si="61"/>
        <v>Manufactured Home_Existing_Removal of 2nd Refrigerator-Freezer_RIM</v>
      </c>
      <c r="P305" s="176">
        <v>0</v>
      </c>
      <c r="Q305" s="176">
        <v>0</v>
      </c>
      <c r="R305" s="176">
        <v>0</v>
      </c>
      <c r="S305" s="176">
        <v>0</v>
      </c>
      <c r="T305" s="176">
        <v>0</v>
      </c>
      <c r="U305" s="176">
        <v>0</v>
      </c>
      <c r="V305" s="176">
        <v>0</v>
      </c>
      <c r="W305" s="176">
        <v>0</v>
      </c>
      <c r="X305" s="176">
        <v>0</v>
      </c>
      <c r="Y305" s="176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 t="str">
        <f t="shared" si="62"/>
        <v>Manufactured Home_Existing_Removal of 2nd Refrigerator-Freezer_TRC</v>
      </c>
      <c r="AK305" s="177">
        <f t="shared" si="63"/>
        <v>0</v>
      </c>
      <c r="AL305" s="177">
        <f t="shared" si="66"/>
        <v>0</v>
      </c>
      <c r="AM305" s="177">
        <f t="shared" si="67"/>
        <v>0</v>
      </c>
      <c r="AN305" s="177">
        <f t="shared" si="68"/>
        <v>0</v>
      </c>
      <c r="AO305" s="177">
        <f t="shared" si="69"/>
        <v>0</v>
      </c>
      <c r="AP305" s="177">
        <f t="shared" si="70"/>
        <v>0</v>
      </c>
      <c r="AQ305" s="177">
        <f t="shared" si="71"/>
        <v>0</v>
      </c>
      <c r="AR305" s="177">
        <f t="shared" si="72"/>
        <v>0</v>
      </c>
      <c r="AS305" s="177">
        <f t="shared" si="73"/>
        <v>0</v>
      </c>
      <c r="AT305" s="177">
        <f t="shared" si="74"/>
        <v>0</v>
      </c>
      <c r="AU305" s="56">
        <f>SUMIFS(Gulf_Ach_RES_TRC!Q:Q,Gulf_Ach_RES_TRC!$A:$A,$AJ305)</f>
        <v>0</v>
      </c>
      <c r="AV305" s="56">
        <f>SUMIFS(Gulf_Ach_RES_TRC!R:R,Gulf_Ach_RES_TRC!$A:$A,$AJ305)</f>
        <v>0</v>
      </c>
      <c r="AW305" s="56">
        <f>SUMIFS(Gulf_Ach_RES_TRC!S:S,Gulf_Ach_RES_TRC!$A:$A,$AJ305)</f>
        <v>0</v>
      </c>
      <c r="AX305" s="56">
        <f>SUMIFS(Gulf_Ach_RES_TRC!T:T,Gulf_Ach_RES_TRC!$A:$A,$AJ305)</f>
        <v>0</v>
      </c>
      <c r="AY305" s="56">
        <f>SUMIFS(Gulf_Ach_RES_TRC!U:U,Gulf_Ach_RES_TRC!$A:$A,$AJ305)</f>
        <v>0</v>
      </c>
      <c r="AZ305" s="56">
        <f>SUMIFS(Gulf_Ach_RES_TRC!V:V,Gulf_Ach_RES_TRC!$A:$A,$AJ305)</f>
        <v>0</v>
      </c>
      <c r="BA305" s="56">
        <f>SUMIFS(Gulf_Ach_RES_TRC!W:W,Gulf_Ach_RES_TRC!$A:$A,$AJ305)</f>
        <v>0</v>
      </c>
      <c r="BB305" s="56">
        <f>SUMIFS(Gulf_Ach_RES_TRC!X:X,Gulf_Ach_RES_TRC!$A:$A,$AJ305)</f>
        <v>0</v>
      </c>
      <c r="BC305" s="56">
        <f>SUMIFS(Gulf_Ach_RES_TRC!Y:Y,Gulf_Ach_RES_TRC!$A:$A,$AJ305)</f>
        <v>0</v>
      </c>
      <c r="BD305" s="56">
        <f>SUMIFS(Gulf_Ach_RES_TRC!Z:Z,Gulf_Ach_RES_TRC!$A:$A,$AJ305)</f>
        <v>0</v>
      </c>
      <c r="BF305" s="182" t="str">
        <f t="shared" si="64"/>
        <v/>
      </c>
      <c r="BG305" s="182" t="str">
        <f t="shared" si="65"/>
        <v/>
      </c>
    </row>
    <row r="306" spans="1:59" x14ac:dyDescent="0.2">
      <c r="A306" t="s">
        <v>550</v>
      </c>
      <c r="B306" t="s">
        <v>64</v>
      </c>
      <c r="C306" t="s">
        <v>1710</v>
      </c>
      <c r="D306" s="101">
        <f>SUMIFS(RES_Input!$P:$P,RES_Input!$G:$G,$A306,RES_Input!$F:$F,$B306,RES_Input!$B:$B,$C306)</f>
        <v>0.10987200598958223</v>
      </c>
      <c r="E306" s="101">
        <f>SUMIFS(RES_Input!$Q:$Q,RES_Input!$G:$G,$A306,RES_Input!$F:$F,$B306,RES_Input!$B:$B,$C306)</f>
        <v>3.6606756260904143E-2</v>
      </c>
      <c r="G306" s="101">
        <f>SUMIFS(RES_Input!$M:$M,RES_Input!$G:$G,$A306,RES_Input!$F:$F,$B306,RES_Input!$B:$B,$C306)</f>
        <v>1052.5804999999998</v>
      </c>
      <c r="H306" s="79">
        <f>AVERAGEIFS(RES_Input!$O:$O,RES_Input!$G:$G,$A306,RES_Input!$F:$F,$B306,RES_Input!$B:$B,$C306)</f>
        <v>5</v>
      </c>
      <c r="J306" s="121">
        <f>SUMIFS(RES_Input!$R:$R,RES_Input!$G:$G,$A306,RES_Input!$F:$F,$B306,RES_Input!$B:$B,$C306)</f>
        <v>50</v>
      </c>
      <c r="K306" t="str">
        <f t="array" ref="K306">INDEX(RES_Input!$S$1:$S$553,MATCH(1,(RES_Input!$B$1:$B$553=$C306)*(RES_Input!$F$1:$F$553=$B306)*(RES_Input!$G$1:$G$553=$A306),0))</f>
        <v>Per Unit</v>
      </c>
      <c r="L306" s="121">
        <f>VLOOKUP(VLOOKUP($C306,'TPS Program Categories'!$Y$1:$AA$93,3,0),'TPS Program Categories'!$G$3:$S$17,13,0)*$G306</f>
        <v>249.17322575143851</v>
      </c>
      <c r="M306" t="str">
        <f>IFERROR(VLOOKUP(O306,'Max Incentives'!$A$5:$B$1128,2,FALSE),"FAIL")</f>
        <v>FAIL</v>
      </c>
      <c r="N306" t="str">
        <f>IFERROR(VLOOKUP(AJ306,'Max Incentives'!$A$5:$B$1128,2,FALSE),"FAIL")</f>
        <v>FAIL</v>
      </c>
      <c r="O306" t="str">
        <f t="shared" si="61"/>
        <v>Single Family_New_Removal of 2nd Refrigerator-Freezer_RIM</v>
      </c>
      <c r="P306" s="176">
        <v>0</v>
      </c>
      <c r="Q306" s="176">
        <v>0</v>
      </c>
      <c r="R306" s="176">
        <v>0</v>
      </c>
      <c r="S306" s="176">
        <v>0</v>
      </c>
      <c r="T306" s="176">
        <v>0</v>
      </c>
      <c r="U306" s="176">
        <v>0</v>
      </c>
      <c r="V306" s="176">
        <v>0</v>
      </c>
      <c r="W306" s="176">
        <v>0</v>
      </c>
      <c r="X306" s="176">
        <v>0</v>
      </c>
      <c r="Y306" s="17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 t="str">
        <f t="shared" si="62"/>
        <v>Single Family_New_Removal of 2nd Refrigerator-Freezer_TRC</v>
      </c>
      <c r="AK306" s="177">
        <f t="shared" si="63"/>
        <v>0</v>
      </c>
      <c r="AL306" s="177">
        <f t="shared" si="66"/>
        <v>0</v>
      </c>
      <c r="AM306" s="177">
        <f t="shared" si="67"/>
        <v>0</v>
      </c>
      <c r="AN306" s="177">
        <f t="shared" si="68"/>
        <v>0</v>
      </c>
      <c r="AO306" s="177">
        <f t="shared" si="69"/>
        <v>0</v>
      </c>
      <c r="AP306" s="177">
        <f t="shared" si="70"/>
        <v>0</v>
      </c>
      <c r="AQ306" s="177">
        <f t="shared" si="71"/>
        <v>0</v>
      </c>
      <c r="AR306" s="177">
        <f t="shared" si="72"/>
        <v>0</v>
      </c>
      <c r="AS306" s="177">
        <f t="shared" si="73"/>
        <v>0</v>
      </c>
      <c r="AT306" s="177">
        <f t="shared" si="74"/>
        <v>0</v>
      </c>
      <c r="AU306" s="56">
        <f>SUMIFS(Gulf_Ach_RES_TRC!Q:Q,Gulf_Ach_RES_TRC!$A:$A,$AJ306)</f>
        <v>0</v>
      </c>
      <c r="AV306" s="56">
        <f>SUMIFS(Gulf_Ach_RES_TRC!R:R,Gulf_Ach_RES_TRC!$A:$A,$AJ306)</f>
        <v>0</v>
      </c>
      <c r="AW306" s="56">
        <f>SUMIFS(Gulf_Ach_RES_TRC!S:S,Gulf_Ach_RES_TRC!$A:$A,$AJ306)</f>
        <v>0</v>
      </c>
      <c r="AX306" s="56">
        <f>SUMIFS(Gulf_Ach_RES_TRC!T:T,Gulf_Ach_RES_TRC!$A:$A,$AJ306)</f>
        <v>0</v>
      </c>
      <c r="AY306" s="56">
        <f>SUMIFS(Gulf_Ach_RES_TRC!U:U,Gulf_Ach_RES_TRC!$A:$A,$AJ306)</f>
        <v>0</v>
      </c>
      <c r="AZ306" s="56">
        <f>SUMIFS(Gulf_Ach_RES_TRC!V:V,Gulf_Ach_RES_TRC!$A:$A,$AJ306)</f>
        <v>0</v>
      </c>
      <c r="BA306" s="56">
        <f>SUMIFS(Gulf_Ach_RES_TRC!W:W,Gulf_Ach_RES_TRC!$A:$A,$AJ306)</f>
        <v>0</v>
      </c>
      <c r="BB306" s="56">
        <f>SUMIFS(Gulf_Ach_RES_TRC!X:X,Gulf_Ach_RES_TRC!$A:$A,$AJ306)</f>
        <v>0</v>
      </c>
      <c r="BC306" s="56">
        <f>SUMIFS(Gulf_Ach_RES_TRC!Y:Y,Gulf_Ach_RES_TRC!$A:$A,$AJ306)</f>
        <v>0</v>
      </c>
      <c r="BD306" s="56">
        <f>SUMIFS(Gulf_Ach_RES_TRC!Z:Z,Gulf_Ach_RES_TRC!$A:$A,$AJ306)</f>
        <v>0</v>
      </c>
      <c r="BF306" s="182" t="str">
        <f t="shared" si="64"/>
        <v/>
      </c>
      <c r="BG306" s="182" t="str">
        <f t="shared" si="65"/>
        <v/>
      </c>
    </row>
    <row r="307" spans="1:59" x14ac:dyDescent="0.2">
      <c r="A307" t="s">
        <v>844</v>
      </c>
      <c r="B307" t="s">
        <v>64</v>
      </c>
      <c r="C307" t="s">
        <v>1710</v>
      </c>
      <c r="D307" s="101">
        <f>SUMIFS(RES_Input!$P:$P,RES_Input!$G:$G,$A307,RES_Input!$F:$F,$B307,RES_Input!$B:$B,$C307)</f>
        <v>0.10987200598958223</v>
      </c>
      <c r="E307" s="101">
        <f>SUMIFS(RES_Input!$Q:$Q,RES_Input!$G:$G,$A307,RES_Input!$F:$F,$B307,RES_Input!$B:$B,$C307)</f>
        <v>3.6606756260904143E-2</v>
      </c>
      <c r="G307" s="101">
        <f>SUMIFS(RES_Input!$M:$M,RES_Input!$G:$G,$A307,RES_Input!$F:$F,$B307,RES_Input!$B:$B,$C307)</f>
        <v>1052.5804999999998</v>
      </c>
      <c r="H307" s="79">
        <f>AVERAGEIFS(RES_Input!$O:$O,RES_Input!$G:$G,$A307,RES_Input!$F:$F,$B307,RES_Input!$B:$B,$C307)</f>
        <v>5</v>
      </c>
      <c r="J307" s="121">
        <f>SUMIFS(RES_Input!$R:$R,RES_Input!$G:$G,$A307,RES_Input!$F:$F,$B307,RES_Input!$B:$B,$C307)</f>
        <v>50</v>
      </c>
      <c r="K307" t="str">
        <f t="array" ref="K307">INDEX(RES_Input!$S$1:$S$553,MATCH(1,(RES_Input!$B$1:$B$553=$C307)*(RES_Input!$F$1:$F$553=$B307)*(RES_Input!$G$1:$G$553=$A307),0))</f>
        <v>Per Unit</v>
      </c>
      <c r="L307" s="121">
        <f>VLOOKUP(VLOOKUP($C307,'TPS Program Categories'!$Y$1:$AA$93,3,0),'TPS Program Categories'!$G$3:$S$17,13,0)*$G307</f>
        <v>249.17322575143851</v>
      </c>
      <c r="M307" t="str">
        <f>IFERROR(VLOOKUP(O307,'Max Incentives'!$A$5:$B$1128,2,FALSE),"FAIL")</f>
        <v>FAIL</v>
      </c>
      <c r="N307" t="str">
        <f>IFERROR(VLOOKUP(AJ307,'Max Incentives'!$A$5:$B$1128,2,FALSE),"FAIL")</f>
        <v>FAIL</v>
      </c>
      <c r="O307" t="str">
        <f t="shared" si="61"/>
        <v>Multi-Family_New_Removal of 2nd Refrigerator-Freezer_RIM</v>
      </c>
      <c r="P307" s="176">
        <v>0</v>
      </c>
      <c r="Q307" s="176">
        <v>0</v>
      </c>
      <c r="R307" s="176">
        <v>0</v>
      </c>
      <c r="S307" s="176">
        <v>0</v>
      </c>
      <c r="T307" s="176">
        <v>0</v>
      </c>
      <c r="U307" s="176">
        <v>0</v>
      </c>
      <c r="V307" s="176">
        <v>0</v>
      </c>
      <c r="W307" s="176">
        <v>0</v>
      </c>
      <c r="X307" s="176">
        <v>0</v>
      </c>
      <c r="Y307" s="176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tr">
        <f t="shared" si="62"/>
        <v>Multi-Family_New_Removal of 2nd Refrigerator-Freezer_TRC</v>
      </c>
      <c r="AK307" s="177">
        <f t="shared" si="63"/>
        <v>0</v>
      </c>
      <c r="AL307" s="177">
        <f t="shared" si="66"/>
        <v>0</v>
      </c>
      <c r="AM307" s="177">
        <f t="shared" si="67"/>
        <v>0</v>
      </c>
      <c r="AN307" s="177">
        <f t="shared" si="68"/>
        <v>0</v>
      </c>
      <c r="AO307" s="177">
        <f t="shared" si="69"/>
        <v>0</v>
      </c>
      <c r="AP307" s="177">
        <f t="shared" si="70"/>
        <v>0</v>
      </c>
      <c r="AQ307" s="177">
        <f t="shared" si="71"/>
        <v>0</v>
      </c>
      <c r="AR307" s="177">
        <f t="shared" si="72"/>
        <v>0</v>
      </c>
      <c r="AS307" s="177">
        <f t="shared" si="73"/>
        <v>0</v>
      </c>
      <c r="AT307" s="177">
        <f t="shared" si="74"/>
        <v>0</v>
      </c>
      <c r="AU307" s="56">
        <f>SUMIFS(Gulf_Ach_RES_TRC!Q:Q,Gulf_Ach_RES_TRC!$A:$A,$AJ307)</f>
        <v>0</v>
      </c>
      <c r="AV307" s="56">
        <f>SUMIFS(Gulf_Ach_RES_TRC!R:R,Gulf_Ach_RES_TRC!$A:$A,$AJ307)</f>
        <v>0</v>
      </c>
      <c r="AW307" s="56">
        <f>SUMIFS(Gulf_Ach_RES_TRC!S:S,Gulf_Ach_RES_TRC!$A:$A,$AJ307)</f>
        <v>0</v>
      </c>
      <c r="AX307" s="56">
        <f>SUMIFS(Gulf_Ach_RES_TRC!T:T,Gulf_Ach_RES_TRC!$A:$A,$AJ307)</f>
        <v>0</v>
      </c>
      <c r="AY307" s="56">
        <f>SUMIFS(Gulf_Ach_RES_TRC!U:U,Gulf_Ach_RES_TRC!$A:$A,$AJ307)</f>
        <v>0</v>
      </c>
      <c r="AZ307" s="56">
        <f>SUMIFS(Gulf_Ach_RES_TRC!V:V,Gulf_Ach_RES_TRC!$A:$A,$AJ307)</f>
        <v>0</v>
      </c>
      <c r="BA307" s="56">
        <f>SUMIFS(Gulf_Ach_RES_TRC!W:W,Gulf_Ach_RES_TRC!$A:$A,$AJ307)</f>
        <v>0</v>
      </c>
      <c r="BB307" s="56">
        <f>SUMIFS(Gulf_Ach_RES_TRC!X:X,Gulf_Ach_RES_TRC!$A:$A,$AJ307)</f>
        <v>0</v>
      </c>
      <c r="BC307" s="56">
        <f>SUMIFS(Gulf_Ach_RES_TRC!Y:Y,Gulf_Ach_RES_TRC!$A:$A,$AJ307)</f>
        <v>0</v>
      </c>
      <c r="BD307" s="56">
        <f>SUMIFS(Gulf_Ach_RES_TRC!Z:Z,Gulf_Ach_RES_TRC!$A:$A,$AJ307)</f>
        <v>0</v>
      </c>
      <c r="BF307" s="182" t="str">
        <f t="shared" si="64"/>
        <v/>
      </c>
      <c r="BG307" s="182" t="str">
        <f t="shared" si="65"/>
        <v/>
      </c>
    </row>
    <row r="308" spans="1:59" x14ac:dyDescent="0.2">
      <c r="A308" t="s">
        <v>845</v>
      </c>
      <c r="B308" t="s">
        <v>64</v>
      </c>
      <c r="C308" t="s">
        <v>1710</v>
      </c>
      <c r="D308" s="101">
        <f>SUMIFS(RES_Input!$P:$P,RES_Input!$G:$G,$A308,RES_Input!$F:$F,$B308,RES_Input!$B:$B,$C308)</f>
        <v>0.10987200598958223</v>
      </c>
      <c r="E308" s="101">
        <f>SUMIFS(RES_Input!$Q:$Q,RES_Input!$G:$G,$A308,RES_Input!$F:$F,$B308,RES_Input!$B:$B,$C308)</f>
        <v>3.6606756260904143E-2</v>
      </c>
      <c r="G308" s="101">
        <f>SUMIFS(RES_Input!$M:$M,RES_Input!$G:$G,$A308,RES_Input!$F:$F,$B308,RES_Input!$B:$B,$C308)</f>
        <v>1052.5804999999998</v>
      </c>
      <c r="H308" s="79">
        <f>AVERAGEIFS(RES_Input!$O:$O,RES_Input!$G:$G,$A308,RES_Input!$F:$F,$B308,RES_Input!$B:$B,$C308)</f>
        <v>5</v>
      </c>
      <c r="J308" s="121">
        <f>SUMIFS(RES_Input!$R:$R,RES_Input!$G:$G,$A308,RES_Input!$F:$F,$B308,RES_Input!$B:$B,$C308)</f>
        <v>50</v>
      </c>
      <c r="K308" t="str">
        <f t="array" ref="K308">INDEX(RES_Input!$S$1:$S$553,MATCH(1,(RES_Input!$B$1:$B$553=$C308)*(RES_Input!$F$1:$F$553=$B308)*(RES_Input!$G$1:$G$553=$A308),0))</f>
        <v>Per Unit</v>
      </c>
      <c r="L308" s="121">
        <f>VLOOKUP(VLOOKUP($C308,'TPS Program Categories'!$Y$1:$AA$93,3,0),'TPS Program Categories'!$G$3:$S$17,13,0)*$G308</f>
        <v>249.17322575143851</v>
      </c>
      <c r="M308" t="str">
        <f>IFERROR(VLOOKUP(O308,'Max Incentives'!$A$5:$B$1128,2,FALSE),"FAIL")</f>
        <v>FAIL</v>
      </c>
      <c r="N308" t="str">
        <f>IFERROR(VLOOKUP(AJ308,'Max Incentives'!$A$5:$B$1128,2,FALSE),"FAIL")</f>
        <v>FAIL</v>
      </c>
      <c r="O308" t="str">
        <f t="shared" si="61"/>
        <v>Manufactured Home_New_Removal of 2nd Refrigerator-Freezer_RIM</v>
      </c>
      <c r="P308" s="176">
        <v>0</v>
      </c>
      <c r="Q308" s="176">
        <v>0</v>
      </c>
      <c r="R308" s="176">
        <v>0</v>
      </c>
      <c r="S308" s="176">
        <v>0</v>
      </c>
      <c r="T308" s="176">
        <v>0</v>
      </c>
      <c r="U308" s="176">
        <v>0</v>
      </c>
      <c r="V308" s="176">
        <v>0</v>
      </c>
      <c r="W308" s="176">
        <v>0</v>
      </c>
      <c r="X308" s="176">
        <v>0</v>
      </c>
      <c r="Y308" s="176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 t="str">
        <f t="shared" si="62"/>
        <v>Manufactured Home_New_Removal of 2nd Refrigerator-Freezer_TRC</v>
      </c>
      <c r="AK308" s="177">
        <f t="shared" si="63"/>
        <v>0</v>
      </c>
      <c r="AL308" s="177">
        <f t="shared" si="66"/>
        <v>0</v>
      </c>
      <c r="AM308" s="177">
        <f t="shared" si="67"/>
        <v>0</v>
      </c>
      <c r="AN308" s="177">
        <f t="shared" si="68"/>
        <v>0</v>
      </c>
      <c r="AO308" s="177">
        <f t="shared" si="69"/>
        <v>0</v>
      </c>
      <c r="AP308" s="177">
        <f t="shared" si="70"/>
        <v>0</v>
      </c>
      <c r="AQ308" s="177">
        <f t="shared" si="71"/>
        <v>0</v>
      </c>
      <c r="AR308" s="177">
        <f t="shared" si="72"/>
        <v>0</v>
      </c>
      <c r="AS308" s="177">
        <f t="shared" si="73"/>
        <v>0</v>
      </c>
      <c r="AT308" s="177">
        <f t="shared" si="74"/>
        <v>0</v>
      </c>
      <c r="AU308" s="56">
        <f>SUMIFS(Gulf_Ach_RES_TRC!Q:Q,Gulf_Ach_RES_TRC!$A:$A,$AJ308)</f>
        <v>0</v>
      </c>
      <c r="AV308" s="56">
        <f>SUMIFS(Gulf_Ach_RES_TRC!R:R,Gulf_Ach_RES_TRC!$A:$A,$AJ308)</f>
        <v>0</v>
      </c>
      <c r="AW308" s="56">
        <f>SUMIFS(Gulf_Ach_RES_TRC!S:S,Gulf_Ach_RES_TRC!$A:$A,$AJ308)</f>
        <v>0</v>
      </c>
      <c r="AX308" s="56">
        <f>SUMIFS(Gulf_Ach_RES_TRC!T:T,Gulf_Ach_RES_TRC!$A:$A,$AJ308)</f>
        <v>0</v>
      </c>
      <c r="AY308" s="56">
        <f>SUMIFS(Gulf_Ach_RES_TRC!U:U,Gulf_Ach_RES_TRC!$A:$A,$AJ308)</f>
        <v>0</v>
      </c>
      <c r="AZ308" s="56">
        <f>SUMIFS(Gulf_Ach_RES_TRC!V:V,Gulf_Ach_RES_TRC!$A:$A,$AJ308)</f>
        <v>0</v>
      </c>
      <c r="BA308" s="56">
        <f>SUMIFS(Gulf_Ach_RES_TRC!W:W,Gulf_Ach_RES_TRC!$A:$A,$AJ308)</f>
        <v>0</v>
      </c>
      <c r="BB308" s="56">
        <f>SUMIFS(Gulf_Ach_RES_TRC!X:X,Gulf_Ach_RES_TRC!$A:$A,$AJ308)</f>
        <v>0</v>
      </c>
      <c r="BC308" s="56">
        <f>SUMIFS(Gulf_Ach_RES_TRC!Y:Y,Gulf_Ach_RES_TRC!$A:$A,$AJ308)</f>
        <v>0</v>
      </c>
      <c r="BD308" s="56">
        <f>SUMIFS(Gulf_Ach_RES_TRC!Z:Z,Gulf_Ach_RES_TRC!$A:$A,$AJ308)</f>
        <v>0</v>
      </c>
      <c r="BF308" s="182" t="str">
        <f t="shared" si="64"/>
        <v/>
      </c>
      <c r="BG308" s="182" t="str">
        <f t="shared" si="65"/>
        <v/>
      </c>
    </row>
    <row r="309" spans="1:59" x14ac:dyDescent="0.2">
      <c r="A309" t="s">
        <v>550</v>
      </c>
      <c r="B309" t="s">
        <v>68</v>
      </c>
      <c r="C309" t="s">
        <v>1604</v>
      </c>
      <c r="D309" s="101">
        <f>SUMIFS(RES_Input!$P:$P,RES_Input!$G:$G,$A309,RES_Input!$F:$F,$B309,RES_Input!$B:$B,$C309)</f>
        <v>2.1393000565225466E-2</v>
      </c>
      <c r="E309" s="101">
        <f>SUMIFS(RES_Input!$Q:$Q,RES_Input!$G:$G,$A309,RES_Input!$F:$F,$B309,RES_Input!$B:$B,$C309)</f>
        <v>4.6050571786539568E-2</v>
      </c>
      <c r="G309" s="101">
        <f>SUMIFS(RES_Input!$M:$M,RES_Input!$G:$G,$A309,RES_Input!$F:$F,$B309,RES_Input!$B:$B,$C309)</f>
        <v>237.51300000000001</v>
      </c>
      <c r="H309" s="79">
        <f>AVERAGEIFS(RES_Input!$O:$O,RES_Input!$G:$G,$A309,RES_Input!$F:$F,$B309,RES_Input!$B:$B,$C309)</f>
        <v>15</v>
      </c>
      <c r="J309" s="121">
        <f>SUMIFS(RES_Input!$R:$R,RES_Input!$G:$G,$A309,RES_Input!$F:$F,$B309,RES_Input!$B:$B,$C309)</f>
        <v>1025</v>
      </c>
      <c r="K309" t="str">
        <f t="array" ref="K309">INDEX(RES_Input!$S$1:$S$553,MATCH(1,(RES_Input!$B$1:$B$553=$C309)*(RES_Input!$F$1:$F$553=$B309)*(RES_Input!$G$1:$G$553=$A309),0))</f>
        <v>Per Unit</v>
      </c>
      <c r="L309" s="121">
        <f>VLOOKUP(VLOOKUP($C309,'TPS Program Categories'!$Y$1:$AA$93,3,0),'TPS Program Categories'!$G$3:$S$17,13,0)*$G309</f>
        <v>36.207033778755836</v>
      </c>
      <c r="M309" t="str">
        <f>IFERROR(VLOOKUP(O309,'Max Incentives'!$A$5:$B$1128,2,FALSE),"FAIL")</f>
        <v>FAIL</v>
      </c>
      <c r="N309" t="str">
        <f>IFERROR(VLOOKUP(AJ309,'Max Incentives'!$A$5:$B$1128,2,FALSE),"FAIL")</f>
        <v>FAIL</v>
      </c>
      <c r="O309" t="str">
        <f t="shared" si="61"/>
        <v>Single Family_Existing_Drain Water Heat Recovery_RIM</v>
      </c>
      <c r="P309" s="176">
        <v>0</v>
      </c>
      <c r="Q309" s="176">
        <v>0</v>
      </c>
      <c r="R309" s="176">
        <v>0</v>
      </c>
      <c r="S309" s="176">
        <v>0</v>
      </c>
      <c r="T309" s="176">
        <v>0</v>
      </c>
      <c r="U309" s="176">
        <v>0</v>
      </c>
      <c r="V309" s="176">
        <v>0</v>
      </c>
      <c r="W309" s="176">
        <v>0</v>
      </c>
      <c r="X309" s="176">
        <v>0</v>
      </c>
      <c r="Y309" s="176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 t="str">
        <f t="shared" si="62"/>
        <v>Single Family_Existing_Drain Water Heat Recovery_TRC</v>
      </c>
      <c r="AK309" s="177">
        <f t="shared" si="63"/>
        <v>0</v>
      </c>
      <c r="AL309" s="177">
        <f t="shared" si="66"/>
        <v>0</v>
      </c>
      <c r="AM309" s="177">
        <f t="shared" si="67"/>
        <v>0</v>
      </c>
      <c r="AN309" s="177">
        <f t="shared" si="68"/>
        <v>0</v>
      </c>
      <c r="AO309" s="177">
        <f t="shared" si="69"/>
        <v>0</v>
      </c>
      <c r="AP309" s="177">
        <f t="shared" si="70"/>
        <v>0</v>
      </c>
      <c r="AQ309" s="177">
        <f t="shared" si="71"/>
        <v>0</v>
      </c>
      <c r="AR309" s="177">
        <f t="shared" si="72"/>
        <v>0</v>
      </c>
      <c r="AS309" s="177">
        <f t="shared" si="73"/>
        <v>0</v>
      </c>
      <c r="AT309" s="177">
        <f t="shared" si="74"/>
        <v>0</v>
      </c>
      <c r="AU309" s="56">
        <f>SUMIFS(Gulf_Ach_RES_TRC!Q:Q,Gulf_Ach_RES_TRC!$A:$A,$AJ309)</f>
        <v>0</v>
      </c>
      <c r="AV309" s="56">
        <f>SUMIFS(Gulf_Ach_RES_TRC!R:R,Gulf_Ach_RES_TRC!$A:$A,$AJ309)</f>
        <v>0</v>
      </c>
      <c r="AW309" s="56">
        <f>SUMIFS(Gulf_Ach_RES_TRC!S:S,Gulf_Ach_RES_TRC!$A:$A,$AJ309)</f>
        <v>0</v>
      </c>
      <c r="AX309" s="56">
        <f>SUMIFS(Gulf_Ach_RES_TRC!T:T,Gulf_Ach_RES_TRC!$A:$A,$AJ309)</f>
        <v>0</v>
      </c>
      <c r="AY309" s="56">
        <f>SUMIFS(Gulf_Ach_RES_TRC!U:U,Gulf_Ach_RES_TRC!$A:$A,$AJ309)</f>
        <v>0</v>
      </c>
      <c r="AZ309" s="56">
        <f>SUMIFS(Gulf_Ach_RES_TRC!V:V,Gulf_Ach_RES_TRC!$A:$A,$AJ309)</f>
        <v>0</v>
      </c>
      <c r="BA309" s="56">
        <f>SUMIFS(Gulf_Ach_RES_TRC!W:W,Gulf_Ach_RES_TRC!$A:$A,$AJ309)</f>
        <v>0</v>
      </c>
      <c r="BB309" s="56">
        <f>SUMIFS(Gulf_Ach_RES_TRC!X:X,Gulf_Ach_RES_TRC!$A:$A,$AJ309)</f>
        <v>0</v>
      </c>
      <c r="BC309" s="56">
        <f>SUMIFS(Gulf_Ach_RES_TRC!Y:Y,Gulf_Ach_RES_TRC!$A:$A,$AJ309)</f>
        <v>0</v>
      </c>
      <c r="BD309" s="56">
        <f>SUMIFS(Gulf_Ach_RES_TRC!Z:Z,Gulf_Ach_RES_TRC!$A:$A,$AJ309)</f>
        <v>0</v>
      </c>
      <c r="BF309" s="182" t="str">
        <f t="shared" si="64"/>
        <v/>
      </c>
      <c r="BG309" s="182" t="str">
        <f t="shared" si="65"/>
        <v/>
      </c>
    </row>
    <row r="310" spans="1:59" x14ac:dyDescent="0.2">
      <c r="A310" t="s">
        <v>844</v>
      </c>
      <c r="B310" t="s">
        <v>68</v>
      </c>
      <c r="C310" t="s">
        <v>1604</v>
      </c>
      <c r="D310" s="101">
        <f>SUMIFS(RES_Input!$P:$P,RES_Input!$G:$G,$A310,RES_Input!$F:$F,$B310,RES_Input!$B:$B,$C310)</f>
        <v>1.8324196237640044E-2</v>
      </c>
      <c r="E310" s="101">
        <f>SUMIFS(RES_Input!$Q:$Q,RES_Input!$G:$G,$A310,RES_Input!$F:$F,$B310,RES_Input!$B:$B,$C310)</f>
        <v>3.9444663767445078E-2</v>
      </c>
      <c r="G310" s="101">
        <f>SUMIFS(RES_Input!$M:$M,RES_Input!$G:$G,$A310,RES_Input!$F:$F,$B310,RES_Input!$B:$B,$C310)</f>
        <v>203.44200000000001</v>
      </c>
      <c r="H310" s="79">
        <f>AVERAGEIFS(RES_Input!$O:$O,RES_Input!$G:$G,$A310,RES_Input!$F:$F,$B310,RES_Input!$B:$B,$C310)</f>
        <v>15</v>
      </c>
      <c r="J310" s="121">
        <f>SUMIFS(RES_Input!$R:$R,RES_Input!$G:$G,$A310,RES_Input!$F:$F,$B310,RES_Input!$B:$B,$C310)</f>
        <v>1025</v>
      </c>
      <c r="K310" t="str">
        <f t="array" ref="K310">INDEX(RES_Input!$S$1:$S$553,MATCH(1,(RES_Input!$B$1:$B$553=$C310)*(RES_Input!$F$1:$F$553=$B310)*(RES_Input!$G$1:$G$553=$A310),0))</f>
        <v>Per Unit</v>
      </c>
      <c r="L310" s="121">
        <f>VLOOKUP(VLOOKUP($C310,'TPS Program Categories'!$Y$1:$AA$93,3,0),'TPS Program Categories'!$G$3:$S$17,13,0)*$G310</f>
        <v>31.0131713464848</v>
      </c>
      <c r="M310" t="str">
        <f>IFERROR(VLOOKUP(O310,'Max Incentives'!$A$5:$B$1128,2,FALSE),"FAIL")</f>
        <v>FAIL</v>
      </c>
      <c r="N310" t="str">
        <f>IFERROR(VLOOKUP(AJ310,'Max Incentives'!$A$5:$B$1128,2,FALSE),"FAIL")</f>
        <v>FAIL</v>
      </c>
      <c r="O310" t="str">
        <f t="shared" si="61"/>
        <v>Multi-Family_Existing_Drain Water Heat Recovery_RIM</v>
      </c>
      <c r="P310" s="176">
        <v>0</v>
      </c>
      <c r="Q310" s="176">
        <v>0</v>
      </c>
      <c r="R310" s="176">
        <v>0</v>
      </c>
      <c r="S310" s="176">
        <v>0</v>
      </c>
      <c r="T310" s="176">
        <v>0</v>
      </c>
      <c r="U310" s="176">
        <v>0</v>
      </c>
      <c r="V310" s="176">
        <v>0</v>
      </c>
      <c r="W310" s="176">
        <v>0</v>
      </c>
      <c r="X310" s="176">
        <v>0</v>
      </c>
      <c r="Y310" s="176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 t="str">
        <f t="shared" si="62"/>
        <v>Multi-Family_Existing_Drain Water Heat Recovery_TRC</v>
      </c>
      <c r="AK310" s="177">
        <f t="shared" si="63"/>
        <v>0</v>
      </c>
      <c r="AL310" s="177">
        <f t="shared" si="66"/>
        <v>0</v>
      </c>
      <c r="AM310" s="177">
        <f t="shared" si="67"/>
        <v>0</v>
      </c>
      <c r="AN310" s="177">
        <f t="shared" si="68"/>
        <v>0</v>
      </c>
      <c r="AO310" s="177">
        <f t="shared" si="69"/>
        <v>0</v>
      </c>
      <c r="AP310" s="177">
        <f t="shared" si="70"/>
        <v>0</v>
      </c>
      <c r="AQ310" s="177">
        <f t="shared" si="71"/>
        <v>0</v>
      </c>
      <c r="AR310" s="177">
        <f t="shared" si="72"/>
        <v>0</v>
      </c>
      <c r="AS310" s="177">
        <f t="shared" si="73"/>
        <v>0</v>
      </c>
      <c r="AT310" s="177">
        <f t="shared" si="74"/>
        <v>0</v>
      </c>
      <c r="AU310" s="56">
        <f>SUMIFS(Gulf_Ach_RES_TRC!Q:Q,Gulf_Ach_RES_TRC!$A:$A,$AJ310)</f>
        <v>0</v>
      </c>
      <c r="AV310" s="56">
        <f>SUMIFS(Gulf_Ach_RES_TRC!R:R,Gulf_Ach_RES_TRC!$A:$A,$AJ310)</f>
        <v>0</v>
      </c>
      <c r="AW310" s="56">
        <f>SUMIFS(Gulf_Ach_RES_TRC!S:S,Gulf_Ach_RES_TRC!$A:$A,$AJ310)</f>
        <v>0</v>
      </c>
      <c r="AX310" s="56">
        <f>SUMIFS(Gulf_Ach_RES_TRC!T:T,Gulf_Ach_RES_TRC!$A:$A,$AJ310)</f>
        <v>0</v>
      </c>
      <c r="AY310" s="56">
        <f>SUMIFS(Gulf_Ach_RES_TRC!U:U,Gulf_Ach_RES_TRC!$A:$A,$AJ310)</f>
        <v>0</v>
      </c>
      <c r="AZ310" s="56">
        <f>SUMIFS(Gulf_Ach_RES_TRC!V:V,Gulf_Ach_RES_TRC!$A:$A,$AJ310)</f>
        <v>0</v>
      </c>
      <c r="BA310" s="56">
        <f>SUMIFS(Gulf_Ach_RES_TRC!W:W,Gulf_Ach_RES_TRC!$A:$A,$AJ310)</f>
        <v>0</v>
      </c>
      <c r="BB310" s="56">
        <f>SUMIFS(Gulf_Ach_RES_TRC!X:X,Gulf_Ach_RES_TRC!$A:$A,$AJ310)</f>
        <v>0</v>
      </c>
      <c r="BC310" s="56">
        <f>SUMIFS(Gulf_Ach_RES_TRC!Y:Y,Gulf_Ach_RES_TRC!$A:$A,$AJ310)</f>
        <v>0</v>
      </c>
      <c r="BD310" s="56">
        <f>SUMIFS(Gulf_Ach_RES_TRC!Z:Z,Gulf_Ach_RES_TRC!$A:$A,$AJ310)</f>
        <v>0</v>
      </c>
      <c r="BF310" s="182" t="str">
        <f t="shared" si="64"/>
        <v/>
      </c>
      <c r="BG310" s="182" t="str">
        <f t="shared" si="65"/>
        <v/>
      </c>
    </row>
    <row r="311" spans="1:59" x14ac:dyDescent="0.2">
      <c r="A311" t="s">
        <v>845</v>
      </c>
      <c r="B311" t="s">
        <v>68</v>
      </c>
      <c r="C311" t="s">
        <v>1604</v>
      </c>
      <c r="D311" s="101">
        <f>SUMIFS(RES_Input!$P:$P,RES_Input!$G:$G,$A311,RES_Input!$F:$F,$B311,RES_Input!$B:$B,$C311)</f>
        <v>2.7131775444970047E-2</v>
      </c>
      <c r="E311" s="101">
        <f>SUMIFS(RES_Input!$Q:$Q,RES_Input!$G:$G,$A311,RES_Input!$F:$F,$B311,RES_Input!$B:$B,$C311)</f>
        <v>5.8403858262680158E-2</v>
      </c>
      <c r="G311" s="101">
        <f>SUMIFS(RES_Input!$M:$M,RES_Input!$G:$G,$A311,RES_Input!$F:$F,$B311,RES_Input!$B:$B,$C311)</f>
        <v>301.22699999999998</v>
      </c>
      <c r="H311" s="79">
        <f>AVERAGEIFS(RES_Input!$O:$O,RES_Input!$G:$G,$A311,RES_Input!$F:$F,$B311,RES_Input!$B:$B,$C311)</f>
        <v>15</v>
      </c>
      <c r="J311" s="121">
        <f>SUMIFS(RES_Input!$R:$R,RES_Input!$G:$G,$A311,RES_Input!$F:$F,$B311,RES_Input!$B:$B,$C311)</f>
        <v>1025</v>
      </c>
      <c r="K311" t="str">
        <f t="array" ref="K311">INDEX(RES_Input!$S$1:$S$553,MATCH(1,(RES_Input!$B$1:$B$553=$C311)*(RES_Input!$F$1:$F$553=$B311)*(RES_Input!$G$1:$G$553=$A311),0))</f>
        <v>Per Unit</v>
      </c>
      <c r="L311" s="121">
        <f>VLOOKUP(VLOOKUP($C311,'TPS Program Categories'!$Y$1:$AA$93,3,0),'TPS Program Categories'!$G$3:$S$17,13,0)*$G311</f>
        <v>45.919744031161585</v>
      </c>
      <c r="M311" t="str">
        <f>IFERROR(VLOOKUP(O311,'Max Incentives'!$A$5:$B$1128,2,FALSE),"FAIL")</f>
        <v>FAIL</v>
      </c>
      <c r="N311" t="str">
        <f>IFERROR(VLOOKUP(AJ311,'Max Incentives'!$A$5:$B$1128,2,FALSE),"FAIL")</f>
        <v>FAIL</v>
      </c>
      <c r="O311" t="str">
        <f t="shared" si="61"/>
        <v>Manufactured Home_Existing_Drain Water Heat Recovery_RIM</v>
      </c>
      <c r="P311" s="176">
        <v>0</v>
      </c>
      <c r="Q311" s="176">
        <v>0</v>
      </c>
      <c r="R311" s="176">
        <v>0</v>
      </c>
      <c r="S311" s="176">
        <v>0</v>
      </c>
      <c r="T311" s="176">
        <v>0</v>
      </c>
      <c r="U311" s="176">
        <v>0</v>
      </c>
      <c r="V311" s="176">
        <v>0</v>
      </c>
      <c r="W311" s="176">
        <v>0</v>
      </c>
      <c r="X311" s="176">
        <v>0</v>
      </c>
      <c r="Y311" s="176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 t="str">
        <f t="shared" si="62"/>
        <v>Manufactured Home_Existing_Drain Water Heat Recovery_TRC</v>
      </c>
      <c r="AK311" s="177">
        <f t="shared" si="63"/>
        <v>0</v>
      </c>
      <c r="AL311" s="177">
        <f t="shared" si="66"/>
        <v>0</v>
      </c>
      <c r="AM311" s="177">
        <f t="shared" si="67"/>
        <v>0</v>
      </c>
      <c r="AN311" s="177">
        <f t="shared" si="68"/>
        <v>0</v>
      </c>
      <c r="AO311" s="177">
        <f t="shared" si="69"/>
        <v>0</v>
      </c>
      <c r="AP311" s="177">
        <f t="shared" si="70"/>
        <v>0</v>
      </c>
      <c r="AQ311" s="177">
        <f t="shared" si="71"/>
        <v>0</v>
      </c>
      <c r="AR311" s="177">
        <f t="shared" si="72"/>
        <v>0</v>
      </c>
      <c r="AS311" s="177">
        <f t="shared" si="73"/>
        <v>0</v>
      </c>
      <c r="AT311" s="177">
        <f t="shared" si="74"/>
        <v>0</v>
      </c>
      <c r="AU311" s="56">
        <f>SUMIFS(Gulf_Ach_RES_TRC!Q:Q,Gulf_Ach_RES_TRC!$A:$A,$AJ311)</f>
        <v>0</v>
      </c>
      <c r="AV311" s="56">
        <f>SUMIFS(Gulf_Ach_RES_TRC!R:R,Gulf_Ach_RES_TRC!$A:$A,$AJ311)</f>
        <v>0</v>
      </c>
      <c r="AW311" s="56">
        <f>SUMIFS(Gulf_Ach_RES_TRC!S:S,Gulf_Ach_RES_TRC!$A:$A,$AJ311)</f>
        <v>0</v>
      </c>
      <c r="AX311" s="56">
        <f>SUMIFS(Gulf_Ach_RES_TRC!T:T,Gulf_Ach_RES_TRC!$A:$A,$AJ311)</f>
        <v>0</v>
      </c>
      <c r="AY311" s="56">
        <f>SUMIFS(Gulf_Ach_RES_TRC!U:U,Gulf_Ach_RES_TRC!$A:$A,$AJ311)</f>
        <v>0</v>
      </c>
      <c r="AZ311" s="56">
        <f>SUMIFS(Gulf_Ach_RES_TRC!V:V,Gulf_Ach_RES_TRC!$A:$A,$AJ311)</f>
        <v>0</v>
      </c>
      <c r="BA311" s="56">
        <f>SUMIFS(Gulf_Ach_RES_TRC!W:W,Gulf_Ach_RES_TRC!$A:$A,$AJ311)</f>
        <v>0</v>
      </c>
      <c r="BB311" s="56">
        <f>SUMIFS(Gulf_Ach_RES_TRC!X:X,Gulf_Ach_RES_TRC!$A:$A,$AJ311)</f>
        <v>0</v>
      </c>
      <c r="BC311" s="56">
        <f>SUMIFS(Gulf_Ach_RES_TRC!Y:Y,Gulf_Ach_RES_TRC!$A:$A,$AJ311)</f>
        <v>0</v>
      </c>
      <c r="BD311" s="56">
        <f>SUMIFS(Gulf_Ach_RES_TRC!Z:Z,Gulf_Ach_RES_TRC!$A:$A,$AJ311)</f>
        <v>0</v>
      </c>
      <c r="BF311" s="182" t="str">
        <f t="shared" si="64"/>
        <v/>
      </c>
      <c r="BG311" s="182" t="str">
        <f t="shared" si="65"/>
        <v/>
      </c>
    </row>
    <row r="312" spans="1:59" x14ac:dyDescent="0.2">
      <c r="A312" t="s">
        <v>550</v>
      </c>
      <c r="B312" t="s">
        <v>64</v>
      </c>
      <c r="C312" t="s">
        <v>1604</v>
      </c>
      <c r="D312" s="101">
        <f>SUMIFS(RES_Input!$P:$P,RES_Input!$G:$G,$A312,RES_Input!$F:$F,$B312,RES_Input!$B:$B,$C312)</f>
        <v>2.1393000565225466E-2</v>
      </c>
      <c r="E312" s="101">
        <f>SUMIFS(RES_Input!$Q:$Q,RES_Input!$G:$G,$A312,RES_Input!$F:$F,$B312,RES_Input!$B:$B,$C312)</f>
        <v>4.6050571786539568E-2</v>
      </c>
      <c r="G312" s="101">
        <f>SUMIFS(RES_Input!$M:$M,RES_Input!$G:$G,$A312,RES_Input!$F:$F,$B312,RES_Input!$B:$B,$C312)</f>
        <v>237.51300000000001</v>
      </c>
      <c r="H312" s="79">
        <f>AVERAGEIFS(RES_Input!$O:$O,RES_Input!$G:$G,$A312,RES_Input!$F:$F,$B312,RES_Input!$B:$B,$C312)</f>
        <v>15</v>
      </c>
      <c r="J312" s="121">
        <f>SUMIFS(RES_Input!$R:$R,RES_Input!$G:$G,$A312,RES_Input!$F:$F,$B312,RES_Input!$B:$B,$C312)</f>
        <v>815</v>
      </c>
      <c r="K312" t="str">
        <f t="array" ref="K312">INDEX(RES_Input!$S$1:$S$553,MATCH(1,(RES_Input!$B$1:$B$553=$C312)*(RES_Input!$F$1:$F$553=$B312)*(RES_Input!$G$1:$G$553=$A312),0))</f>
        <v>Per Unit</v>
      </c>
      <c r="L312" s="121">
        <f>VLOOKUP(VLOOKUP($C312,'TPS Program Categories'!$Y$1:$AA$93,3,0),'TPS Program Categories'!$G$3:$S$17,13,0)*$G312</f>
        <v>36.207033778755836</v>
      </c>
      <c r="M312" t="str">
        <f>IFERROR(VLOOKUP(O312,'Max Incentives'!$A$5:$B$1128,2,FALSE),"FAIL")</f>
        <v>FAIL</v>
      </c>
      <c r="N312" t="str">
        <f>IFERROR(VLOOKUP(AJ312,'Max Incentives'!$A$5:$B$1128,2,FALSE),"FAIL")</f>
        <v>FAIL</v>
      </c>
      <c r="O312" t="str">
        <f t="shared" si="61"/>
        <v>Single Family_New_Drain Water Heat Recovery_RIM</v>
      </c>
      <c r="P312" s="176">
        <v>0</v>
      </c>
      <c r="Q312" s="176">
        <v>0</v>
      </c>
      <c r="R312" s="176">
        <v>0</v>
      </c>
      <c r="S312" s="176">
        <v>0</v>
      </c>
      <c r="T312" s="176">
        <v>0</v>
      </c>
      <c r="U312" s="176">
        <v>0</v>
      </c>
      <c r="V312" s="176">
        <v>0</v>
      </c>
      <c r="W312" s="176">
        <v>0</v>
      </c>
      <c r="X312" s="176">
        <v>0</v>
      </c>
      <c r="Y312" s="176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 t="str">
        <f t="shared" si="62"/>
        <v>Single Family_New_Drain Water Heat Recovery_TRC</v>
      </c>
      <c r="AK312" s="177">
        <f t="shared" si="63"/>
        <v>0</v>
      </c>
      <c r="AL312" s="177">
        <f t="shared" si="66"/>
        <v>0</v>
      </c>
      <c r="AM312" s="177">
        <f t="shared" si="67"/>
        <v>0</v>
      </c>
      <c r="AN312" s="177">
        <f t="shared" si="68"/>
        <v>0</v>
      </c>
      <c r="AO312" s="177">
        <f t="shared" si="69"/>
        <v>0</v>
      </c>
      <c r="AP312" s="177">
        <f t="shared" si="70"/>
        <v>0</v>
      </c>
      <c r="AQ312" s="177">
        <f t="shared" si="71"/>
        <v>0</v>
      </c>
      <c r="AR312" s="177">
        <f t="shared" si="72"/>
        <v>0</v>
      </c>
      <c r="AS312" s="177">
        <f t="shared" si="73"/>
        <v>0</v>
      </c>
      <c r="AT312" s="177">
        <f t="shared" si="74"/>
        <v>0</v>
      </c>
      <c r="AU312" s="56">
        <f>SUMIFS(Gulf_Ach_RES_TRC!Q:Q,Gulf_Ach_RES_TRC!$A:$A,$AJ312)</f>
        <v>0</v>
      </c>
      <c r="AV312" s="56">
        <f>SUMIFS(Gulf_Ach_RES_TRC!R:R,Gulf_Ach_RES_TRC!$A:$A,$AJ312)</f>
        <v>0</v>
      </c>
      <c r="AW312" s="56">
        <f>SUMIFS(Gulf_Ach_RES_TRC!S:S,Gulf_Ach_RES_TRC!$A:$A,$AJ312)</f>
        <v>0</v>
      </c>
      <c r="AX312" s="56">
        <f>SUMIFS(Gulf_Ach_RES_TRC!T:T,Gulf_Ach_RES_TRC!$A:$A,$AJ312)</f>
        <v>0</v>
      </c>
      <c r="AY312" s="56">
        <f>SUMIFS(Gulf_Ach_RES_TRC!U:U,Gulf_Ach_RES_TRC!$A:$A,$AJ312)</f>
        <v>0</v>
      </c>
      <c r="AZ312" s="56">
        <f>SUMIFS(Gulf_Ach_RES_TRC!V:V,Gulf_Ach_RES_TRC!$A:$A,$AJ312)</f>
        <v>0</v>
      </c>
      <c r="BA312" s="56">
        <f>SUMIFS(Gulf_Ach_RES_TRC!W:W,Gulf_Ach_RES_TRC!$A:$A,$AJ312)</f>
        <v>0</v>
      </c>
      <c r="BB312" s="56">
        <f>SUMIFS(Gulf_Ach_RES_TRC!X:X,Gulf_Ach_RES_TRC!$A:$A,$AJ312)</f>
        <v>0</v>
      </c>
      <c r="BC312" s="56">
        <f>SUMIFS(Gulf_Ach_RES_TRC!Y:Y,Gulf_Ach_RES_TRC!$A:$A,$AJ312)</f>
        <v>0</v>
      </c>
      <c r="BD312" s="56">
        <f>SUMIFS(Gulf_Ach_RES_TRC!Z:Z,Gulf_Ach_RES_TRC!$A:$A,$AJ312)</f>
        <v>0</v>
      </c>
      <c r="BF312" s="182" t="str">
        <f t="shared" si="64"/>
        <v/>
      </c>
      <c r="BG312" s="182" t="str">
        <f t="shared" si="65"/>
        <v/>
      </c>
    </row>
    <row r="313" spans="1:59" x14ac:dyDescent="0.2">
      <c r="A313" t="s">
        <v>844</v>
      </c>
      <c r="B313" t="s">
        <v>64</v>
      </c>
      <c r="C313" t="s">
        <v>1604</v>
      </c>
      <c r="D313" s="101">
        <f>SUMIFS(RES_Input!$P:$P,RES_Input!$G:$G,$A313,RES_Input!$F:$F,$B313,RES_Input!$B:$B,$C313)</f>
        <v>1.8324196237640044E-2</v>
      </c>
      <c r="E313" s="101">
        <f>SUMIFS(RES_Input!$Q:$Q,RES_Input!$G:$G,$A313,RES_Input!$F:$F,$B313,RES_Input!$B:$B,$C313)</f>
        <v>3.9444663767445078E-2</v>
      </c>
      <c r="G313" s="101">
        <f>SUMIFS(RES_Input!$M:$M,RES_Input!$G:$G,$A313,RES_Input!$F:$F,$B313,RES_Input!$B:$B,$C313)</f>
        <v>203.44200000000001</v>
      </c>
      <c r="H313" s="79">
        <f>AVERAGEIFS(RES_Input!$O:$O,RES_Input!$G:$G,$A313,RES_Input!$F:$F,$B313,RES_Input!$B:$B,$C313)</f>
        <v>15</v>
      </c>
      <c r="J313" s="121">
        <f>SUMIFS(RES_Input!$R:$R,RES_Input!$G:$G,$A313,RES_Input!$F:$F,$B313,RES_Input!$B:$B,$C313)</f>
        <v>815</v>
      </c>
      <c r="K313" t="str">
        <f t="array" ref="K313">INDEX(RES_Input!$S$1:$S$553,MATCH(1,(RES_Input!$B$1:$B$553=$C313)*(RES_Input!$F$1:$F$553=$B313)*(RES_Input!$G$1:$G$553=$A313),0))</f>
        <v>Per Unit</v>
      </c>
      <c r="L313" s="121">
        <f>VLOOKUP(VLOOKUP($C313,'TPS Program Categories'!$Y$1:$AA$93,3,0),'TPS Program Categories'!$G$3:$S$17,13,0)*$G313</f>
        <v>31.0131713464848</v>
      </c>
      <c r="M313" t="str">
        <f>IFERROR(VLOOKUP(O313,'Max Incentives'!$A$5:$B$1128,2,FALSE),"FAIL")</f>
        <v>FAIL</v>
      </c>
      <c r="N313" t="str">
        <f>IFERROR(VLOOKUP(AJ313,'Max Incentives'!$A$5:$B$1128,2,FALSE),"FAIL")</f>
        <v>FAIL</v>
      </c>
      <c r="O313" t="str">
        <f t="shared" si="61"/>
        <v>Multi-Family_New_Drain Water Heat Recovery_RIM</v>
      </c>
      <c r="P313" s="176">
        <v>0</v>
      </c>
      <c r="Q313" s="176">
        <v>0</v>
      </c>
      <c r="R313" s="176">
        <v>0</v>
      </c>
      <c r="S313" s="176">
        <v>0</v>
      </c>
      <c r="T313" s="176">
        <v>0</v>
      </c>
      <c r="U313" s="176">
        <v>0</v>
      </c>
      <c r="V313" s="176">
        <v>0</v>
      </c>
      <c r="W313" s="176">
        <v>0</v>
      </c>
      <c r="X313" s="176">
        <v>0</v>
      </c>
      <c r="Y313" s="176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 t="str">
        <f t="shared" si="62"/>
        <v>Multi-Family_New_Drain Water Heat Recovery_TRC</v>
      </c>
      <c r="AK313" s="177">
        <f t="shared" si="63"/>
        <v>0</v>
      </c>
      <c r="AL313" s="177">
        <f t="shared" si="66"/>
        <v>0</v>
      </c>
      <c r="AM313" s="177">
        <f t="shared" si="67"/>
        <v>0</v>
      </c>
      <c r="AN313" s="177">
        <f t="shared" si="68"/>
        <v>0</v>
      </c>
      <c r="AO313" s="177">
        <f t="shared" si="69"/>
        <v>0</v>
      </c>
      <c r="AP313" s="177">
        <f t="shared" si="70"/>
        <v>0</v>
      </c>
      <c r="AQ313" s="177">
        <f t="shared" si="71"/>
        <v>0</v>
      </c>
      <c r="AR313" s="177">
        <f t="shared" si="72"/>
        <v>0</v>
      </c>
      <c r="AS313" s="177">
        <f t="shared" si="73"/>
        <v>0</v>
      </c>
      <c r="AT313" s="177">
        <f t="shared" si="74"/>
        <v>0</v>
      </c>
      <c r="AU313" s="56">
        <f>SUMIFS(Gulf_Ach_RES_TRC!Q:Q,Gulf_Ach_RES_TRC!$A:$A,$AJ313)</f>
        <v>0</v>
      </c>
      <c r="AV313" s="56">
        <f>SUMIFS(Gulf_Ach_RES_TRC!R:R,Gulf_Ach_RES_TRC!$A:$A,$AJ313)</f>
        <v>0</v>
      </c>
      <c r="AW313" s="56">
        <f>SUMIFS(Gulf_Ach_RES_TRC!S:S,Gulf_Ach_RES_TRC!$A:$A,$AJ313)</f>
        <v>0</v>
      </c>
      <c r="AX313" s="56">
        <f>SUMIFS(Gulf_Ach_RES_TRC!T:T,Gulf_Ach_RES_TRC!$A:$A,$AJ313)</f>
        <v>0</v>
      </c>
      <c r="AY313" s="56">
        <f>SUMIFS(Gulf_Ach_RES_TRC!U:U,Gulf_Ach_RES_TRC!$A:$A,$AJ313)</f>
        <v>0</v>
      </c>
      <c r="AZ313" s="56">
        <f>SUMIFS(Gulf_Ach_RES_TRC!V:V,Gulf_Ach_RES_TRC!$A:$A,$AJ313)</f>
        <v>0</v>
      </c>
      <c r="BA313" s="56">
        <f>SUMIFS(Gulf_Ach_RES_TRC!W:W,Gulf_Ach_RES_TRC!$A:$A,$AJ313)</f>
        <v>0</v>
      </c>
      <c r="BB313" s="56">
        <f>SUMIFS(Gulf_Ach_RES_TRC!X:X,Gulf_Ach_RES_TRC!$A:$A,$AJ313)</f>
        <v>0</v>
      </c>
      <c r="BC313" s="56">
        <f>SUMIFS(Gulf_Ach_RES_TRC!Y:Y,Gulf_Ach_RES_TRC!$A:$A,$AJ313)</f>
        <v>0</v>
      </c>
      <c r="BD313" s="56">
        <f>SUMIFS(Gulf_Ach_RES_TRC!Z:Z,Gulf_Ach_RES_TRC!$A:$A,$AJ313)</f>
        <v>0</v>
      </c>
      <c r="BF313" s="182" t="str">
        <f t="shared" si="64"/>
        <v/>
      </c>
      <c r="BG313" s="182" t="str">
        <f t="shared" si="65"/>
        <v/>
      </c>
    </row>
    <row r="314" spans="1:59" x14ac:dyDescent="0.2">
      <c r="A314" t="s">
        <v>845</v>
      </c>
      <c r="B314" t="s">
        <v>64</v>
      </c>
      <c r="C314" t="s">
        <v>1604</v>
      </c>
      <c r="D314" s="101">
        <f>SUMIFS(RES_Input!$P:$P,RES_Input!$G:$G,$A314,RES_Input!$F:$F,$B314,RES_Input!$B:$B,$C314)</f>
        <v>2.7131775444970047E-2</v>
      </c>
      <c r="E314" s="101">
        <f>SUMIFS(RES_Input!$Q:$Q,RES_Input!$G:$G,$A314,RES_Input!$F:$F,$B314,RES_Input!$B:$B,$C314)</f>
        <v>5.8403858262680158E-2</v>
      </c>
      <c r="G314" s="101">
        <f>SUMIFS(RES_Input!$M:$M,RES_Input!$G:$G,$A314,RES_Input!$F:$F,$B314,RES_Input!$B:$B,$C314)</f>
        <v>301.22699999999998</v>
      </c>
      <c r="H314" s="79">
        <f>AVERAGEIFS(RES_Input!$O:$O,RES_Input!$G:$G,$A314,RES_Input!$F:$F,$B314,RES_Input!$B:$B,$C314)</f>
        <v>15</v>
      </c>
      <c r="J314" s="121">
        <f>SUMIFS(RES_Input!$R:$R,RES_Input!$G:$G,$A314,RES_Input!$F:$F,$B314,RES_Input!$B:$B,$C314)</f>
        <v>815</v>
      </c>
      <c r="K314" t="str">
        <f t="array" ref="K314">INDEX(RES_Input!$S$1:$S$553,MATCH(1,(RES_Input!$B$1:$B$553=$C314)*(RES_Input!$F$1:$F$553=$B314)*(RES_Input!$G$1:$G$553=$A314),0))</f>
        <v>Per Unit</v>
      </c>
      <c r="L314" s="121">
        <f>VLOOKUP(VLOOKUP($C314,'TPS Program Categories'!$Y$1:$AA$93,3,0),'TPS Program Categories'!$G$3:$S$17,13,0)*$G314</f>
        <v>45.919744031161585</v>
      </c>
      <c r="M314" t="str">
        <f>IFERROR(VLOOKUP(O314,'Max Incentives'!$A$5:$B$1128,2,FALSE),"FAIL")</f>
        <v>FAIL</v>
      </c>
      <c r="N314" t="str">
        <f>IFERROR(VLOOKUP(AJ314,'Max Incentives'!$A$5:$B$1128,2,FALSE),"FAIL")</f>
        <v>FAIL</v>
      </c>
      <c r="O314" t="str">
        <f t="shared" si="61"/>
        <v>Manufactured Home_New_Drain Water Heat Recovery_RIM</v>
      </c>
      <c r="P314" s="176">
        <v>0</v>
      </c>
      <c r="Q314" s="176">
        <v>0</v>
      </c>
      <c r="R314" s="176">
        <v>0</v>
      </c>
      <c r="S314" s="176">
        <v>0</v>
      </c>
      <c r="T314" s="176">
        <v>0</v>
      </c>
      <c r="U314" s="176">
        <v>0</v>
      </c>
      <c r="V314" s="176">
        <v>0</v>
      </c>
      <c r="W314" s="176">
        <v>0</v>
      </c>
      <c r="X314" s="176">
        <v>0</v>
      </c>
      <c r="Y314" s="176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 t="str">
        <f t="shared" si="62"/>
        <v>Manufactured Home_New_Drain Water Heat Recovery_TRC</v>
      </c>
      <c r="AK314" s="177">
        <f t="shared" si="63"/>
        <v>0</v>
      </c>
      <c r="AL314" s="177">
        <f t="shared" si="66"/>
        <v>0</v>
      </c>
      <c r="AM314" s="177">
        <f t="shared" si="67"/>
        <v>0</v>
      </c>
      <c r="AN314" s="177">
        <f t="shared" si="68"/>
        <v>0</v>
      </c>
      <c r="AO314" s="177">
        <f t="shared" si="69"/>
        <v>0</v>
      </c>
      <c r="AP314" s="177">
        <f t="shared" si="70"/>
        <v>0</v>
      </c>
      <c r="AQ314" s="177">
        <f t="shared" si="71"/>
        <v>0</v>
      </c>
      <c r="AR314" s="177">
        <f t="shared" si="72"/>
        <v>0</v>
      </c>
      <c r="AS314" s="177">
        <f t="shared" si="73"/>
        <v>0</v>
      </c>
      <c r="AT314" s="177">
        <f t="shared" si="74"/>
        <v>0</v>
      </c>
      <c r="AU314" s="56">
        <f>SUMIFS(Gulf_Ach_RES_TRC!Q:Q,Gulf_Ach_RES_TRC!$A:$A,$AJ314)</f>
        <v>0</v>
      </c>
      <c r="AV314" s="56">
        <f>SUMIFS(Gulf_Ach_RES_TRC!R:R,Gulf_Ach_RES_TRC!$A:$A,$AJ314)</f>
        <v>0</v>
      </c>
      <c r="AW314" s="56">
        <f>SUMIFS(Gulf_Ach_RES_TRC!S:S,Gulf_Ach_RES_TRC!$A:$A,$AJ314)</f>
        <v>0</v>
      </c>
      <c r="AX314" s="56">
        <f>SUMIFS(Gulf_Ach_RES_TRC!T:T,Gulf_Ach_RES_TRC!$A:$A,$AJ314)</f>
        <v>0</v>
      </c>
      <c r="AY314" s="56">
        <f>SUMIFS(Gulf_Ach_RES_TRC!U:U,Gulf_Ach_RES_TRC!$A:$A,$AJ314)</f>
        <v>0</v>
      </c>
      <c r="AZ314" s="56">
        <f>SUMIFS(Gulf_Ach_RES_TRC!V:V,Gulf_Ach_RES_TRC!$A:$A,$AJ314)</f>
        <v>0</v>
      </c>
      <c r="BA314" s="56">
        <f>SUMIFS(Gulf_Ach_RES_TRC!W:W,Gulf_Ach_RES_TRC!$A:$A,$AJ314)</f>
        <v>0</v>
      </c>
      <c r="BB314" s="56">
        <f>SUMIFS(Gulf_Ach_RES_TRC!X:X,Gulf_Ach_RES_TRC!$A:$A,$AJ314)</f>
        <v>0</v>
      </c>
      <c r="BC314" s="56">
        <f>SUMIFS(Gulf_Ach_RES_TRC!Y:Y,Gulf_Ach_RES_TRC!$A:$A,$AJ314)</f>
        <v>0</v>
      </c>
      <c r="BD314" s="56">
        <f>SUMIFS(Gulf_Ach_RES_TRC!Z:Z,Gulf_Ach_RES_TRC!$A:$A,$AJ314)</f>
        <v>0</v>
      </c>
      <c r="BF314" s="182" t="str">
        <f t="shared" si="64"/>
        <v/>
      </c>
      <c r="BG314" s="182" t="str">
        <f t="shared" si="65"/>
        <v/>
      </c>
    </row>
    <row r="315" spans="1:59" x14ac:dyDescent="0.2">
      <c r="A315" t="s">
        <v>550</v>
      </c>
      <c r="B315" t="s">
        <v>68</v>
      </c>
      <c r="C315" t="s">
        <v>1602</v>
      </c>
      <c r="D315" s="101">
        <f>SUMIFS(RES_Input!$P:$P,RES_Input!$G:$G,$A315,RES_Input!$F:$F,$B315,RES_Input!$B:$B,$C315)</f>
        <v>6.2696216450265282E-3</v>
      </c>
      <c r="E315" s="101">
        <f>SUMIFS(RES_Input!$Q:$Q,RES_Input!$G:$G,$A315,RES_Input!$F:$F,$B315,RES_Input!$B:$B,$C315)</f>
        <v>1.3495987192561154E-2</v>
      </c>
      <c r="G315" s="101">
        <f>SUMIFS(RES_Input!$M:$M,RES_Input!$G:$G,$A315,RES_Input!$F:$F,$B315,RES_Input!$B:$B,$C315)</f>
        <v>69.607657010758913</v>
      </c>
      <c r="H315" s="79">
        <f>AVERAGEIFS(RES_Input!$O:$O,RES_Input!$G:$G,$A315,RES_Input!$F:$F,$B315,RES_Input!$B:$B,$C315)</f>
        <v>10</v>
      </c>
      <c r="J315" s="121">
        <f>SUMIFS(RES_Input!$R:$R,RES_Input!$G:$G,$A315,RES_Input!$F:$F,$B315,RES_Input!$B:$B,$C315)</f>
        <v>3</v>
      </c>
      <c r="K315" t="str">
        <f t="array" ref="K315">INDEX(RES_Input!$S$1:$S$553,MATCH(1,(RES_Input!$B$1:$B$553=$C315)*(RES_Input!$F$1:$F$553=$B315)*(RES_Input!$G$1:$G$553=$A315),0))</f>
        <v>Per Home</v>
      </c>
      <c r="L315" s="121">
        <f>VLOOKUP(VLOOKUP($C315,'TPS Program Categories'!$Y$1:$AA$93,3,0),'TPS Program Categories'!$G$3:$S$17,13,0)*$G315</f>
        <v>10.611153025933731</v>
      </c>
      <c r="M315" t="str">
        <f>IFERROR(VLOOKUP(O315,'Max Incentives'!$A$5:$B$1128,2,FALSE),"FAIL")</f>
        <v>FAIL</v>
      </c>
      <c r="N315" t="str">
        <f>IFERROR(VLOOKUP(AJ315,'Max Incentives'!$A$5:$B$1128,2,FALSE),"FAIL")</f>
        <v>FAIL</v>
      </c>
      <c r="O315" t="str">
        <f t="shared" si="61"/>
        <v>Single Family_Existing_Faucet Aerator_RIM</v>
      </c>
      <c r="P315" s="176">
        <v>0</v>
      </c>
      <c r="Q315" s="176">
        <v>0</v>
      </c>
      <c r="R315" s="176">
        <v>0</v>
      </c>
      <c r="S315" s="176">
        <v>0</v>
      </c>
      <c r="T315" s="176">
        <v>0</v>
      </c>
      <c r="U315" s="176">
        <v>0</v>
      </c>
      <c r="V315" s="176">
        <v>0</v>
      </c>
      <c r="W315" s="176">
        <v>0</v>
      </c>
      <c r="X315" s="176">
        <v>0</v>
      </c>
      <c r="Y315" s="176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 t="str">
        <f t="shared" si="62"/>
        <v>Single Family_Existing_Faucet Aerator_TRC</v>
      </c>
      <c r="AK315" s="177">
        <f t="shared" si="63"/>
        <v>0</v>
      </c>
      <c r="AL315" s="177">
        <f t="shared" si="66"/>
        <v>0</v>
      </c>
      <c r="AM315" s="177">
        <f t="shared" si="67"/>
        <v>0</v>
      </c>
      <c r="AN315" s="177">
        <f t="shared" si="68"/>
        <v>0</v>
      </c>
      <c r="AO315" s="177">
        <f t="shared" si="69"/>
        <v>0</v>
      </c>
      <c r="AP315" s="177">
        <f t="shared" si="70"/>
        <v>0</v>
      </c>
      <c r="AQ315" s="177">
        <f t="shared" si="71"/>
        <v>0</v>
      </c>
      <c r="AR315" s="177">
        <f t="shared" si="72"/>
        <v>0</v>
      </c>
      <c r="AS315" s="177">
        <f t="shared" si="73"/>
        <v>0</v>
      </c>
      <c r="AT315" s="177">
        <f t="shared" si="74"/>
        <v>0</v>
      </c>
      <c r="AU315" s="56">
        <f>SUMIFS(Gulf_Ach_RES_TRC!Q:Q,Gulf_Ach_RES_TRC!$A:$A,$AJ315)</f>
        <v>0</v>
      </c>
      <c r="AV315" s="56">
        <f>SUMIFS(Gulf_Ach_RES_TRC!R:R,Gulf_Ach_RES_TRC!$A:$A,$AJ315)</f>
        <v>0</v>
      </c>
      <c r="AW315" s="56">
        <f>SUMIFS(Gulf_Ach_RES_TRC!S:S,Gulf_Ach_RES_TRC!$A:$A,$AJ315)</f>
        <v>0</v>
      </c>
      <c r="AX315" s="56">
        <f>SUMIFS(Gulf_Ach_RES_TRC!T:T,Gulf_Ach_RES_TRC!$A:$A,$AJ315)</f>
        <v>0</v>
      </c>
      <c r="AY315" s="56">
        <f>SUMIFS(Gulf_Ach_RES_TRC!U:U,Gulf_Ach_RES_TRC!$A:$A,$AJ315)</f>
        <v>0</v>
      </c>
      <c r="AZ315" s="56">
        <f>SUMIFS(Gulf_Ach_RES_TRC!V:V,Gulf_Ach_RES_TRC!$A:$A,$AJ315)</f>
        <v>0</v>
      </c>
      <c r="BA315" s="56">
        <f>SUMIFS(Gulf_Ach_RES_TRC!W:W,Gulf_Ach_RES_TRC!$A:$A,$AJ315)</f>
        <v>0</v>
      </c>
      <c r="BB315" s="56">
        <f>SUMIFS(Gulf_Ach_RES_TRC!X:X,Gulf_Ach_RES_TRC!$A:$A,$AJ315)</f>
        <v>0</v>
      </c>
      <c r="BC315" s="56">
        <f>SUMIFS(Gulf_Ach_RES_TRC!Y:Y,Gulf_Ach_RES_TRC!$A:$A,$AJ315)</f>
        <v>0</v>
      </c>
      <c r="BD315" s="56">
        <f>SUMIFS(Gulf_Ach_RES_TRC!Z:Z,Gulf_Ach_RES_TRC!$A:$A,$AJ315)</f>
        <v>0</v>
      </c>
      <c r="BF315" s="182" t="str">
        <f t="shared" si="64"/>
        <v/>
      </c>
      <c r="BG315" s="182" t="str">
        <f t="shared" si="65"/>
        <v/>
      </c>
    </row>
    <row r="316" spans="1:59" x14ac:dyDescent="0.2">
      <c r="A316" t="s">
        <v>844</v>
      </c>
      <c r="B316" t="s">
        <v>68</v>
      </c>
      <c r="C316" t="s">
        <v>1602</v>
      </c>
      <c r="D316" s="101">
        <f>SUMIFS(RES_Input!$P:$P,RES_Input!$G:$G,$A316,RES_Input!$F:$F,$B316,RES_Input!$B:$B,$C316)</f>
        <v>4.9283369435773466E-3</v>
      </c>
      <c r="E316" s="101">
        <f>SUMIFS(RES_Input!$Q:$Q,RES_Input!$G:$G,$A316,RES_Input!$F:$F,$B316,RES_Input!$B:$B,$C316)</f>
        <v>1.0608737821349731E-2</v>
      </c>
      <c r="G316" s="101">
        <f>SUMIFS(RES_Input!$M:$M,RES_Input!$G:$G,$A316,RES_Input!$F:$F,$B316,RES_Input!$B:$B,$C316)</f>
        <v>54.716218461781246</v>
      </c>
      <c r="H316" s="79">
        <f>AVERAGEIFS(RES_Input!$O:$O,RES_Input!$G:$G,$A316,RES_Input!$F:$F,$B316,RES_Input!$B:$B,$C316)</f>
        <v>10</v>
      </c>
      <c r="J316" s="121">
        <f>SUMIFS(RES_Input!$R:$R,RES_Input!$G:$G,$A316,RES_Input!$F:$F,$B316,RES_Input!$B:$B,$C316)</f>
        <v>3</v>
      </c>
      <c r="K316" t="str">
        <f t="array" ref="K316">INDEX(RES_Input!$S$1:$S$553,MATCH(1,(RES_Input!$B$1:$B$553=$C316)*(RES_Input!$F$1:$F$553=$B316)*(RES_Input!$G$1:$G$553=$A316),0))</f>
        <v>Per Home</v>
      </c>
      <c r="L316" s="121">
        <f>VLOOKUP(VLOOKUP($C316,'TPS Program Categories'!$Y$1:$AA$93,3,0),'TPS Program Categories'!$G$3:$S$17,13,0)*$G316</f>
        <v>8.3410675208998963</v>
      </c>
      <c r="M316" t="str">
        <f>IFERROR(VLOOKUP(O316,'Max Incentives'!$A$5:$B$1128,2,FALSE),"FAIL")</f>
        <v>FAIL</v>
      </c>
      <c r="N316" t="str">
        <f>IFERROR(VLOOKUP(AJ316,'Max Incentives'!$A$5:$B$1128,2,FALSE),"FAIL")</f>
        <v>FAIL</v>
      </c>
      <c r="O316" t="str">
        <f t="shared" si="61"/>
        <v>Multi-Family_Existing_Faucet Aerator_RIM</v>
      </c>
      <c r="P316" s="176">
        <v>0</v>
      </c>
      <c r="Q316" s="176">
        <v>0</v>
      </c>
      <c r="R316" s="176">
        <v>0</v>
      </c>
      <c r="S316" s="176">
        <v>0</v>
      </c>
      <c r="T316" s="176">
        <v>0</v>
      </c>
      <c r="U316" s="176">
        <v>0</v>
      </c>
      <c r="V316" s="176">
        <v>0</v>
      </c>
      <c r="W316" s="176">
        <v>0</v>
      </c>
      <c r="X316" s="176">
        <v>0</v>
      </c>
      <c r="Y316" s="17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 t="str">
        <f t="shared" si="62"/>
        <v>Multi-Family_Existing_Faucet Aerator_TRC</v>
      </c>
      <c r="AK316" s="177">
        <f t="shared" si="63"/>
        <v>0</v>
      </c>
      <c r="AL316" s="177">
        <f t="shared" si="66"/>
        <v>0</v>
      </c>
      <c r="AM316" s="177">
        <f t="shared" si="67"/>
        <v>0</v>
      </c>
      <c r="AN316" s="177">
        <f t="shared" si="68"/>
        <v>0</v>
      </c>
      <c r="AO316" s="177">
        <f t="shared" si="69"/>
        <v>0</v>
      </c>
      <c r="AP316" s="177">
        <f t="shared" si="70"/>
        <v>0</v>
      </c>
      <c r="AQ316" s="177">
        <f t="shared" si="71"/>
        <v>0</v>
      </c>
      <c r="AR316" s="177">
        <f t="shared" si="72"/>
        <v>0</v>
      </c>
      <c r="AS316" s="177">
        <f t="shared" si="73"/>
        <v>0</v>
      </c>
      <c r="AT316" s="177">
        <f t="shared" si="74"/>
        <v>0</v>
      </c>
      <c r="AU316" s="56">
        <f>SUMIFS(Gulf_Ach_RES_TRC!Q:Q,Gulf_Ach_RES_TRC!$A:$A,$AJ316)</f>
        <v>0</v>
      </c>
      <c r="AV316" s="56">
        <f>SUMIFS(Gulf_Ach_RES_TRC!R:R,Gulf_Ach_RES_TRC!$A:$A,$AJ316)</f>
        <v>0</v>
      </c>
      <c r="AW316" s="56">
        <f>SUMIFS(Gulf_Ach_RES_TRC!S:S,Gulf_Ach_RES_TRC!$A:$A,$AJ316)</f>
        <v>0</v>
      </c>
      <c r="AX316" s="56">
        <f>SUMIFS(Gulf_Ach_RES_TRC!T:T,Gulf_Ach_RES_TRC!$A:$A,$AJ316)</f>
        <v>0</v>
      </c>
      <c r="AY316" s="56">
        <f>SUMIFS(Gulf_Ach_RES_TRC!U:U,Gulf_Ach_RES_TRC!$A:$A,$AJ316)</f>
        <v>0</v>
      </c>
      <c r="AZ316" s="56">
        <f>SUMIFS(Gulf_Ach_RES_TRC!V:V,Gulf_Ach_RES_TRC!$A:$A,$AJ316)</f>
        <v>0</v>
      </c>
      <c r="BA316" s="56">
        <f>SUMIFS(Gulf_Ach_RES_TRC!W:W,Gulf_Ach_RES_TRC!$A:$A,$AJ316)</f>
        <v>0</v>
      </c>
      <c r="BB316" s="56">
        <f>SUMIFS(Gulf_Ach_RES_TRC!X:X,Gulf_Ach_RES_TRC!$A:$A,$AJ316)</f>
        <v>0</v>
      </c>
      <c r="BC316" s="56">
        <f>SUMIFS(Gulf_Ach_RES_TRC!Y:Y,Gulf_Ach_RES_TRC!$A:$A,$AJ316)</f>
        <v>0</v>
      </c>
      <c r="BD316" s="56">
        <f>SUMIFS(Gulf_Ach_RES_TRC!Z:Z,Gulf_Ach_RES_TRC!$A:$A,$AJ316)</f>
        <v>0</v>
      </c>
      <c r="BF316" s="182" t="str">
        <f t="shared" si="64"/>
        <v/>
      </c>
      <c r="BG316" s="182" t="str">
        <f t="shared" si="65"/>
        <v/>
      </c>
    </row>
    <row r="317" spans="1:59" x14ac:dyDescent="0.2">
      <c r="A317" t="s">
        <v>845</v>
      </c>
      <c r="B317" t="s">
        <v>68</v>
      </c>
      <c r="C317" t="s">
        <v>1602</v>
      </c>
      <c r="D317" s="101">
        <f>SUMIFS(RES_Input!$P:$P,RES_Input!$G:$G,$A317,RES_Input!$F:$F,$B317,RES_Input!$B:$B,$C317)</f>
        <v>4.8890484009082311E-3</v>
      </c>
      <c r="E317" s="101">
        <f>SUMIFS(RES_Input!$Q:$Q,RES_Input!$G:$G,$A317,RES_Input!$F:$F,$B317,RES_Input!$B:$B,$C317)</f>
        <v>1.0524165306659408E-2</v>
      </c>
      <c r="G317" s="101">
        <f>SUMIFS(RES_Input!$M:$M,RES_Input!$G:$G,$A317,RES_Input!$F:$F,$B317,RES_Input!$B:$B,$C317)</f>
        <v>54.28002253842218</v>
      </c>
      <c r="H317" s="79">
        <f>AVERAGEIFS(RES_Input!$O:$O,RES_Input!$G:$G,$A317,RES_Input!$F:$F,$B317,RES_Input!$B:$B,$C317)</f>
        <v>10</v>
      </c>
      <c r="J317" s="121">
        <f>SUMIFS(RES_Input!$R:$R,RES_Input!$G:$G,$A317,RES_Input!$F:$F,$B317,RES_Input!$B:$B,$C317)</f>
        <v>3</v>
      </c>
      <c r="K317" t="str">
        <f t="array" ref="K317">INDEX(RES_Input!$S$1:$S$553,MATCH(1,(RES_Input!$B$1:$B$553=$C317)*(RES_Input!$F$1:$F$553=$B317)*(RES_Input!$G$1:$G$553=$A317),0))</f>
        <v>Per Home</v>
      </c>
      <c r="L317" s="121">
        <f>VLOOKUP(VLOOKUP($C317,'TPS Program Categories'!$Y$1:$AA$93,3,0),'TPS Program Categories'!$G$3:$S$17,13,0)*$G317</f>
        <v>8.2745728004794667</v>
      </c>
      <c r="M317" t="str">
        <f>IFERROR(VLOOKUP(O317,'Max Incentives'!$A$5:$B$1128,2,FALSE),"FAIL")</f>
        <v>FAIL</v>
      </c>
      <c r="N317" t="str">
        <f>IFERROR(VLOOKUP(AJ317,'Max Incentives'!$A$5:$B$1128,2,FALSE),"FAIL")</f>
        <v>FAIL</v>
      </c>
      <c r="O317" t="str">
        <f t="shared" si="61"/>
        <v>Manufactured Home_Existing_Faucet Aerator_RIM</v>
      </c>
      <c r="P317" s="176">
        <v>0</v>
      </c>
      <c r="Q317" s="176">
        <v>0</v>
      </c>
      <c r="R317" s="176">
        <v>0</v>
      </c>
      <c r="S317" s="176">
        <v>0</v>
      </c>
      <c r="T317" s="176">
        <v>0</v>
      </c>
      <c r="U317" s="176">
        <v>0</v>
      </c>
      <c r="V317" s="176">
        <v>0</v>
      </c>
      <c r="W317" s="176">
        <v>0</v>
      </c>
      <c r="X317" s="176">
        <v>0</v>
      </c>
      <c r="Y317" s="176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tr">
        <f t="shared" si="62"/>
        <v>Manufactured Home_Existing_Faucet Aerator_TRC</v>
      </c>
      <c r="AK317" s="177">
        <f t="shared" si="63"/>
        <v>0</v>
      </c>
      <c r="AL317" s="177">
        <f t="shared" si="66"/>
        <v>0</v>
      </c>
      <c r="AM317" s="177">
        <f t="shared" si="67"/>
        <v>0</v>
      </c>
      <c r="AN317" s="177">
        <f t="shared" si="68"/>
        <v>0</v>
      </c>
      <c r="AO317" s="177">
        <f t="shared" si="69"/>
        <v>0</v>
      </c>
      <c r="AP317" s="177">
        <f t="shared" si="70"/>
        <v>0</v>
      </c>
      <c r="AQ317" s="177">
        <f t="shared" si="71"/>
        <v>0</v>
      </c>
      <c r="AR317" s="177">
        <f t="shared" si="72"/>
        <v>0</v>
      </c>
      <c r="AS317" s="177">
        <f t="shared" si="73"/>
        <v>0</v>
      </c>
      <c r="AT317" s="177">
        <f t="shared" si="74"/>
        <v>0</v>
      </c>
      <c r="AU317" s="56">
        <f>SUMIFS(Gulf_Ach_RES_TRC!Q:Q,Gulf_Ach_RES_TRC!$A:$A,$AJ317)</f>
        <v>0</v>
      </c>
      <c r="AV317" s="56">
        <f>SUMIFS(Gulf_Ach_RES_TRC!R:R,Gulf_Ach_RES_TRC!$A:$A,$AJ317)</f>
        <v>0</v>
      </c>
      <c r="AW317" s="56">
        <f>SUMIFS(Gulf_Ach_RES_TRC!S:S,Gulf_Ach_RES_TRC!$A:$A,$AJ317)</f>
        <v>0</v>
      </c>
      <c r="AX317" s="56">
        <f>SUMIFS(Gulf_Ach_RES_TRC!T:T,Gulf_Ach_RES_TRC!$A:$A,$AJ317)</f>
        <v>0</v>
      </c>
      <c r="AY317" s="56">
        <f>SUMIFS(Gulf_Ach_RES_TRC!U:U,Gulf_Ach_RES_TRC!$A:$A,$AJ317)</f>
        <v>0</v>
      </c>
      <c r="AZ317" s="56">
        <f>SUMIFS(Gulf_Ach_RES_TRC!V:V,Gulf_Ach_RES_TRC!$A:$A,$AJ317)</f>
        <v>0</v>
      </c>
      <c r="BA317" s="56">
        <f>SUMIFS(Gulf_Ach_RES_TRC!W:W,Gulf_Ach_RES_TRC!$A:$A,$AJ317)</f>
        <v>0</v>
      </c>
      <c r="BB317" s="56">
        <f>SUMIFS(Gulf_Ach_RES_TRC!X:X,Gulf_Ach_RES_TRC!$A:$A,$AJ317)</f>
        <v>0</v>
      </c>
      <c r="BC317" s="56">
        <f>SUMIFS(Gulf_Ach_RES_TRC!Y:Y,Gulf_Ach_RES_TRC!$A:$A,$AJ317)</f>
        <v>0</v>
      </c>
      <c r="BD317" s="56">
        <f>SUMIFS(Gulf_Ach_RES_TRC!Z:Z,Gulf_Ach_RES_TRC!$A:$A,$AJ317)</f>
        <v>0</v>
      </c>
      <c r="BF317" s="182" t="str">
        <f t="shared" si="64"/>
        <v/>
      </c>
      <c r="BG317" s="182" t="str">
        <f t="shared" si="65"/>
        <v/>
      </c>
    </row>
    <row r="318" spans="1:59" x14ac:dyDescent="0.2">
      <c r="A318" t="s">
        <v>550</v>
      </c>
      <c r="B318" t="s">
        <v>64</v>
      </c>
      <c r="C318" t="s">
        <v>1602</v>
      </c>
      <c r="D318" s="101">
        <f>SUMIFS(RES_Input!$P:$P,RES_Input!$G:$G,$A318,RES_Input!$F:$F,$B318,RES_Input!$B:$B,$C318)</f>
        <v>2.6123423520943868E-3</v>
      </c>
      <c r="E318" s="101">
        <f>SUMIFS(RES_Input!$Q:$Q,RES_Input!$G:$G,$A318,RES_Input!$F:$F,$B318,RES_Input!$B:$B,$C318)</f>
        <v>5.6233279969004806E-3</v>
      </c>
      <c r="G318" s="101">
        <f>SUMIFS(RES_Input!$M:$M,RES_Input!$G:$G,$A318,RES_Input!$F:$F,$B318,RES_Input!$B:$B,$C318)</f>
        <v>29.003190421149547</v>
      </c>
      <c r="H318" s="79">
        <f>AVERAGEIFS(RES_Input!$O:$O,RES_Input!$G:$G,$A318,RES_Input!$F:$F,$B318,RES_Input!$B:$B,$C318)</f>
        <v>10</v>
      </c>
      <c r="J318" s="121">
        <f>SUMIFS(RES_Input!$R:$R,RES_Input!$G:$G,$A318,RES_Input!$F:$F,$B318,RES_Input!$B:$B,$C318)</f>
        <v>3</v>
      </c>
      <c r="K318" t="str">
        <f t="array" ref="K318">INDEX(RES_Input!$S$1:$S$553,MATCH(1,(RES_Input!$B$1:$B$553=$C318)*(RES_Input!$F$1:$F$553=$B318)*(RES_Input!$G$1:$G$553=$A318),0))</f>
        <v>Per Home</v>
      </c>
      <c r="L318" s="121">
        <f>VLOOKUP(VLOOKUP($C318,'TPS Program Categories'!$Y$1:$AA$93,3,0),'TPS Program Categories'!$G$3:$S$17,13,0)*$G318</f>
        <v>4.4213137608057211</v>
      </c>
      <c r="M318" t="str">
        <f>IFERROR(VLOOKUP(O318,'Max Incentives'!$A$5:$B$1128,2,FALSE),"FAIL")</f>
        <v>FAIL</v>
      </c>
      <c r="N318" t="str">
        <f>IFERROR(VLOOKUP(AJ318,'Max Incentives'!$A$5:$B$1128,2,FALSE),"FAIL")</f>
        <v>FAIL</v>
      </c>
      <c r="O318" t="str">
        <f t="shared" si="61"/>
        <v>Single Family_New_Faucet Aerator_RIM</v>
      </c>
      <c r="P318" s="176">
        <v>0</v>
      </c>
      <c r="Q318" s="176">
        <v>0</v>
      </c>
      <c r="R318" s="176">
        <v>0</v>
      </c>
      <c r="S318" s="176">
        <v>0</v>
      </c>
      <c r="T318" s="176">
        <v>0</v>
      </c>
      <c r="U318" s="176">
        <v>0</v>
      </c>
      <c r="V318" s="176">
        <v>0</v>
      </c>
      <c r="W318" s="176">
        <v>0</v>
      </c>
      <c r="X318" s="176">
        <v>0</v>
      </c>
      <c r="Y318" s="176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 t="str">
        <f t="shared" si="62"/>
        <v>Single Family_New_Faucet Aerator_TRC</v>
      </c>
      <c r="AK318" s="177">
        <f t="shared" si="63"/>
        <v>0</v>
      </c>
      <c r="AL318" s="177">
        <f t="shared" si="66"/>
        <v>0</v>
      </c>
      <c r="AM318" s="177">
        <f t="shared" si="67"/>
        <v>0</v>
      </c>
      <c r="AN318" s="177">
        <f t="shared" si="68"/>
        <v>0</v>
      </c>
      <c r="AO318" s="177">
        <f t="shared" si="69"/>
        <v>0</v>
      </c>
      <c r="AP318" s="177">
        <f t="shared" si="70"/>
        <v>0</v>
      </c>
      <c r="AQ318" s="177">
        <f t="shared" si="71"/>
        <v>0</v>
      </c>
      <c r="AR318" s="177">
        <f t="shared" si="72"/>
        <v>0</v>
      </c>
      <c r="AS318" s="177">
        <f t="shared" si="73"/>
        <v>0</v>
      </c>
      <c r="AT318" s="177">
        <f t="shared" si="74"/>
        <v>0</v>
      </c>
      <c r="AU318" s="56">
        <f>SUMIFS(Gulf_Ach_RES_TRC!Q:Q,Gulf_Ach_RES_TRC!$A:$A,$AJ318)</f>
        <v>0</v>
      </c>
      <c r="AV318" s="56">
        <f>SUMIFS(Gulf_Ach_RES_TRC!R:R,Gulf_Ach_RES_TRC!$A:$A,$AJ318)</f>
        <v>0</v>
      </c>
      <c r="AW318" s="56">
        <f>SUMIFS(Gulf_Ach_RES_TRC!S:S,Gulf_Ach_RES_TRC!$A:$A,$AJ318)</f>
        <v>0</v>
      </c>
      <c r="AX318" s="56">
        <f>SUMIFS(Gulf_Ach_RES_TRC!T:T,Gulf_Ach_RES_TRC!$A:$A,$AJ318)</f>
        <v>0</v>
      </c>
      <c r="AY318" s="56">
        <f>SUMIFS(Gulf_Ach_RES_TRC!U:U,Gulf_Ach_RES_TRC!$A:$A,$AJ318)</f>
        <v>0</v>
      </c>
      <c r="AZ318" s="56">
        <f>SUMIFS(Gulf_Ach_RES_TRC!V:V,Gulf_Ach_RES_TRC!$A:$A,$AJ318)</f>
        <v>0</v>
      </c>
      <c r="BA318" s="56">
        <f>SUMIFS(Gulf_Ach_RES_TRC!W:W,Gulf_Ach_RES_TRC!$A:$A,$AJ318)</f>
        <v>0</v>
      </c>
      <c r="BB318" s="56">
        <f>SUMIFS(Gulf_Ach_RES_TRC!X:X,Gulf_Ach_RES_TRC!$A:$A,$AJ318)</f>
        <v>0</v>
      </c>
      <c r="BC318" s="56">
        <f>SUMIFS(Gulf_Ach_RES_TRC!Y:Y,Gulf_Ach_RES_TRC!$A:$A,$AJ318)</f>
        <v>0</v>
      </c>
      <c r="BD318" s="56">
        <f>SUMIFS(Gulf_Ach_RES_TRC!Z:Z,Gulf_Ach_RES_TRC!$A:$A,$AJ318)</f>
        <v>0</v>
      </c>
      <c r="BF318" s="182" t="str">
        <f t="shared" si="64"/>
        <v/>
      </c>
      <c r="BG318" s="182" t="str">
        <f t="shared" si="65"/>
        <v/>
      </c>
    </row>
    <row r="319" spans="1:59" x14ac:dyDescent="0.2">
      <c r="A319" t="s">
        <v>844</v>
      </c>
      <c r="B319" t="s">
        <v>64</v>
      </c>
      <c r="C319" t="s">
        <v>1602</v>
      </c>
      <c r="D319" s="101">
        <f>SUMIFS(RES_Input!$P:$P,RES_Input!$G:$G,$A319,RES_Input!$F:$F,$B319,RES_Input!$B:$B,$C319)</f>
        <v>2.053473726490561E-3</v>
      </c>
      <c r="E319" s="101">
        <f>SUMIFS(RES_Input!$Q:$Q,RES_Input!$G:$G,$A319,RES_Input!$F:$F,$B319,RES_Input!$B:$B,$C319)</f>
        <v>4.4203074255623875E-3</v>
      </c>
      <c r="G319" s="101">
        <f>SUMIFS(RES_Input!$M:$M,RES_Input!$G:$G,$A319,RES_Input!$F:$F,$B319,RES_Input!$B:$B,$C319)</f>
        <v>22.798424359075518</v>
      </c>
      <c r="H319" s="79">
        <f>AVERAGEIFS(RES_Input!$O:$O,RES_Input!$G:$G,$A319,RES_Input!$F:$F,$B319,RES_Input!$B:$B,$C319)</f>
        <v>10</v>
      </c>
      <c r="J319" s="121">
        <f>SUMIFS(RES_Input!$R:$R,RES_Input!$G:$G,$A319,RES_Input!$F:$F,$B319,RES_Input!$B:$B,$C319)</f>
        <v>3</v>
      </c>
      <c r="K319" t="str">
        <f t="array" ref="K319">INDEX(RES_Input!$S$1:$S$553,MATCH(1,(RES_Input!$B$1:$B$553=$C319)*(RES_Input!$F$1:$F$553=$B319)*(RES_Input!$G$1:$G$553=$A319),0))</f>
        <v>Per Home</v>
      </c>
      <c r="L319" s="121">
        <f>VLOOKUP(VLOOKUP($C319,'TPS Program Categories'!$Y$1:$AA$93,3,0),'TPS Program Categories'!$G$3:$S$17,13,0)*$G319</f>
        <v>3.4754448003749565</v>
      </c>
      <c r="M319" t="str">
        <f>IFERROR(VLOOKUP(O319,'Max Incentives'!$A$5:$B$1128,2,FALSE),"FAIL")</f>
        <v>FAIL</v>
      </c>
      <c r="N319" t="str">
        <f>IFERROR(VLOOKUP(AJ319,'Max Incentives'!$A$5:$B$1128,2,FALSE),"FAIL")</f>
        <v>FAIL</v>
      </c>
      <c r="O319" t="str">
        <f t="shared" si="61"/>
        <v>Multi-Family_New_Faucet Aerator_RIM</v>
      </c>
      <c r="P319" s="176">
        <v>0</v>
      </c>
      <c r="Q319" s="176">
        <v>0</v>
      </c>
      <c r="R319" s="176">
        <v>0</v>
      </c>
      <c r="S319" s="176">
        <v>0</v>
      </c>
      <c r="T319" s="176">
        <v>0</v>
      </c>
      <c r="U319" s="176">
        <v>0</v>
      </c>
      <c r="V319" s="176">
        <v>0</v>
      </c>
      <c r="W319" s="176">
        <v>0</v>
      </c>
      <c r="X319" s="176">
        <v>0</v>
      </c>
      <c r="Y319" s="176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tr">
        <f t="shared" si="62"/>
        <v>Multi-Family_New_Faucet Aerator_TRC</v>
      </c>
      <c r="AK319" s="177">
        <f t="shared" si="63"/>
        <v>0</v>
      </c>
      <c r="AL319" s="177">
        <f t="shared" si="66"/>
        <v>0</v>
      </c>
      <c r="AM319" s="177">
        <f t="shared" si="67"/>
        <v>0</v>
      </c>
      <c r="AN319" s="177">
        <f t="shared" si="68"/>
        <v>0</v>
      </c>
      <c r="AO319" s="177">
        <f t="shared" si="69"/>
        <v>0</v>
      </c>
      <c r="AP319" s="177">
        <f t="shared" si="70"/>
        <v>0</v>
      </c>
      <c r="AQ319" s="177">
        <f t="shared" si="71"/>
        <v>0</v>
      </c>
      <c r="AR319" s="177">
        <f t="shared" si="72"/>
        <v>0</v>
      </c>
      <c r="AS319" s="177">
        <f t="shared" si="73"/>
        <v>0</v>
      </c>
      <c r="AT319" s="177">
        <f t="shared" si="74"/>
        <v>0</v>
      </c>
      <c r="AU319" s="56">
        <f>SUMIFS(Gulf_Ach_RES_TRC!Q:Q,Gulf_Ach_RES_TRC!$A:$A,$AJ319)</f>
        <v>0</v>
      </c>
      <c r="AV319" s="56">
        <f>SUMIFS(Gulf_Ach_RES_TRC!R:R,Gulf_Ach_RES_TRC!$A:$A,$AJ319)</f>
        <v>0</v>
      </c>
      <c r="AW319" s="56">
        <f>SUMIFS(Gulf_Ach_RES_TRC!S:S,Gulf_Ach_RES_TRC!$A:$A,$AJ319)</f>
        <v>0</v>
      </c>
      <c r="AX319" s="56">
        <f>SUMIFS(Gulf_Ach_RES_TRC!T:T,Gulf_Ach_RES_TRC!$A:$A,$AJ319)</f>
        <v>0</v>
      </c>
      <c r="AY319" s="56">
        <f>SUMIFS(Gulf_Ach_RES_TRC!U:U,Gulf_Ach_RES_TRC!$A:$A,$AJ319)</f>
        <v>0</v>
      </c>
      <c r="AZ319" s="56">
        <f>SUMIFS(Gulf_Ach_RES_TRC!V:V,Gulf_Ach_RES_TRC!$A:$A,$AJ319)</f>
        <v>0</v>
      </c>
      <c r="BA319" s="56">
        <f>SUMIFS(Gulf_Ach_RES_TRC!W:W,Gulf_Ach_RES_TRC!$A:$A,$AJ319)</f>
        <v>0</v>
      </c>
      <c r="BB319" s="56">
        <f>SUMIFS(Gulf_Ach_RES_TRC!X:X,Gulf_Ach_RES_TRC!$A:$A,$AJ319)</f>
        <v>0</v>
      </c>
      <c r="BC319" s="56">
        <f>SUMIFS(Gulf_Ach_RES_TRC!Y:Y,Gulf_Ach_RES_TRC!$A:$A,$AJ319)</f>
        <v>0</v>
      </c>
      <c r="BD319" s="56">
        <f>SUMIFS(Gulf_Ach_RES_TRC!Z:Z,Gulf_Ach_RES_TRC!$A:$A,$AJ319)</f>
        <v>0</v>
      </c>
      <c r="BF319" s="182" t="str">
        <f t="shared" si="64"/>
        <v/>
      </c>
      <c r="BG319" s="182" t="str">
        <f t="shared" si="65"/>
        <v/>
      </c>
    </row>
    <row r="320" spans="1:59" x14ac:dyDescent="0.2">
      <c r="A320" t="s">
        <v>845</v>
      </c>
      <c r="B320" t="s">
        <v>64</v>
      </c>
      <c r="C320" t="s">
        <v>1602</v>
      </c>
      <c r="D320" s="101">
        <f>SUMIFS(RES_Input!$P:$P,RES_Input!$G:$G,$A320,RES_Input!$F:$F,$B320,RES_Input!$B:$B,$C320)</f>
        <v>2.0371035003784298E-3</v>
      </c>
      <c r="E320" s="101">
        <f>SUMIFS(RES_Input!$Q:$Q,RES_Input!$G:$G,$A320,RES_Input!$F:$F,$B320,RES_Input!$B:$B,$C320)</f>
        <v>4.3850688777747537E-3</v>
      </c>
      <c r="G320" s="101">
        <f>SUMIFS(RES_Input!$M:$M,RES_Input!$G:$G,$A320,RES_Input!$F:$F,$B320,RES_Input!$B:$B,$C320)</f>
        <v>22.61667605767591</v>
      </c>
      <c r="H320" s="79">
        <f>AVERAGEIFS(RES_Input!$O:$O,RES_Input!$G:$G,$A320,RES_Input!$F:$F,$B320,RES_Input!$B:$B,$C320)</f>
        <v>10</v>
      </c>
      <c r="J320" s="121">
        <f>SUMIFS(RES_Input!$R:$R,RES_Input!$G:$G,$A320,RES_Input!$F:$F,$B320,RES_Input!$B:$B,$C320)</f>
        <v>3</v>
      </c>
      <c r="K320" t="str">
        <f t="array" ref="K320">INDEX(RES_Input!$S$1:$S$553,MATCH(1,(RES_Input!$B$1:$B$553=$C320)*(RES_Input!$F$1:$F$553=$B320)*(RES_Input!$G$1:$G$553=$A320),0))</f>
        <v>Per Home</v>
      </c>
      <c r="L320" s="121">
        <f>VLOOKUP(VLOOKUP($C320,'TPS Program Categories'!$Y$1:$AA$93,3,0),'TPS Program Categories'!$G$3:$S$17,13,0)*$G320</f>
        <v>3.4477386668664449</v>
      </c>
      <c r="M320" t="str">
        <f>IFERROR(VLOOKUP(O320,'Max Incentives'!$A$5:$B$1128,2,FALSE),"FAIL")</f>
        <v>FAIL</v>
      </c>
      <c r="N320" t="str">
        <f>IFERROR(VLOOKUP(AJ320,'Max Incentives'!$A$5:$B$1128,2,FALSE),"FAIL")</f>
        <v>FAIL</v>
      </c>
      <c r="O320" t="str">
        <f t="shared" si="61"/>
        <v>Manufactured Home_New_Faucet Aerator_RIM</v>
      </c>
      <c r="P320" s="176">
        <v>0</v>
      </c>
      <c r="Q320" s="176">
        <v>0</v>
      </c>
      <c r="R320" s="176">
        <v>0</v>
      </c>
      <c r="S320" s="176">
        <v>0</v>
      </c>
      <c r="T320" s="176">
        <v>0</v>
      </c>
      <c r="U320" s="176">
        <v>0</v>
      </c>
      <c r="V320" s="176">
        <v>0</v>
      </c>
      <c r="W320" s="176">
        <v>0</v>
      </c>
      <c r="X320" s="176">
        <v>0</v>
      </c>
      <c r="Y320" s="176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 t="str">
        <f t="shared" si="62"/>
        <v>Manufactured Home_New_Faucet Aerator_TRC</v>
      </c>
      <c r="AK320" s="177">
        <f t="shared" si="63"/>
        <v>0</v>
      </c>
      <c r="AL320" s="177">
        <f t="shared" si="66"/>
        <v>0</v>
      </c>
      <c r="AM320" s="177">
        <f t="shared" si="67"/>
        <v>0</v>
      </c>
      <c r="AN320" s="177">
        <f t="shared" si="68"/>
        <v>0</v>
      </c>
      <c r="AO320" s="177">
        <f t="shared" si="69"/>
        <v>0</v>
      </c>
      <c r="AP320" s="177">
        <f t="shared" si="70"/>
        <v>0</v>
      </c>
      <c r="AQ320" s="177">
        <f t="shared" si="71"/>
        <v>0</v>
      </c>
      <c r="AR320" s="177">
        <f t="shared" si="72"/>
        <v>0</v>
      </c>
      <c r="AS320" s="177">
        <f t="shared" si="73"/>
        <v>0</v>
      </c>
      <c r="AT320" s="177">
        <f t="shared" si="74"/>
        <v>0</v>
      </c>
      <c r="AU320" s="56">
        <f>SUMIFS(Gulf_Ach_RES_TRC!Q:Q,Gulf_Ach_RES_TRC!$A:$A,$AJ320)</f>
        <v>0</v>
      </c>
      <c r="AV320" s="56">
        <f>SUMIFS(Gulf_Ach_RES_TRC!R:R,Gulf_Ach_RES_TRC!$A:$A,$AJ320)</f>
        <v>0</v>
      </c>
      <c r="AW320" s="56">
        <f>SUMIFS(Gulf_Ach_RES_TRC!S:S,Gulf_Ach_RES_TRC!$A:$A,$AJ320)</f>
        <v>0</v>
      </c>
      <c r="AX320" s="56">
        <f>SUMIFS(Gulf_Ach_RES_TRC!T:T,Gulf_Ach_RES_TRC!$A:$A,$AJ320)</f>
        <v>0</v>
      </c>
      <c r="AY320" s="56">
        <f>SUMIFS(Gulf_Ach_RES_TRC!U:U,Gulf_Ach_RES_TRC!$A:$A,$AJ320)</f>
        <v>0</v>
      </c>
      <c r="AZ320" s="56">
        <f>SUMIFS(Gulf_Ach_RES_TRC!V:V,Gulf_Ach_RES_TRC!$A:$A,$AJ320)</f>
        <v>0</v>
      </c>
      <c r="BA320" s="56">
        <f>SUMIFS(Gulf_Ach_RES_TRC!W:W,Gulf_Ach_RES_TRC!$A:$A,$AJ320)</f>
        <v>0</v>
      </c>
      <c r="BB320" s="56">
        <f>SUMIFS(Gulf_Ach_RES_TRC!X:X,Gulf_Ach_RES_TRC!$A:$A,$AJ320)</f>
        <v>0</v>
      </c>
      <c r="BC320" s="56">
        <f>SUMIFS(Gulf_Ach_RES_TRC!Y:Y,Gulf_Ach_RES_TRC!$A:$A,$AJ320)</f>
        <v>0</v>
      </c>
      <c r="BD320" s="56">
        <f>SUMIFS(Gulf_Ach_RES_TRC!Z:Z,Gulf_Ach_RES_TRC!$A:$A,$AJ320)</f>
        <v>0</v>
      </c>
      <c r="BF320" s="182" t="str">
        <f t="shared" si="64"/>
        <v/>
      </c>
      <c r="BG320" s="182" t="str">
        <f t="shared" si="65"/>
        <v/>
      </c>
    </row>
    <row r="321" spans="1:59" x14ac:dyDescent="0.2">
      <c r="A321" t="s">
        <v>550</v>
      </c>
      <c r="B321" t="s">
        <v>68</v>
      </c>
      <c r="C321" t="s">
        <v>261</v>
      </c>
      <c r="D321" s="101">
        <f>SUMIFS(RES_Input!$P:$P,RES_Input!$G:$G,$A321,RES_Input!$F:$F,$B321,RES_Input!$B:$B,$C321)</f>
        <v>1.1911600532843781E-2</v>
      </c>
      <c r="E321" s="101">
        <f>SUMIFS(RES_Input!$Q:$Q,RES_Input!$G:$G,$A321,RES_Input!$F:$F,$B321,RES_Input!$B:$B,$C321)</f>
        <v>2.564091062204505E-2</v>
      </c>
      <c r="G321" s="101">
        <f>SUMIFS(RES_Input!$M:$M,RES_Input!$G:$G,$A321,RES_Input!$F:$F,$B321,RES_Input!$B:$B,$C321)</f>
        <v>132.2469921286382</v>
      </c>
      <c r="H321" s="79">
        <f>AVERAGEIFS(RES_Input!$O:$O,RES_Input!$G:$G,$A321,RES_Input!$F:$F,$B321,RES_Input!$B:$B,$C321)</f>
        <v>10</v>
      </c>
      <c r="J321" s="121">
        <f>SUMIFS(RES_Input!$R:$R,RES_Input!$G:$G,$A321,RES_Input!$F:$F,$B321,RES_Input!$B:$B,$C321)</f>
        <v>116.77</v>
      </c>
      <c r="K321" t="str">
        <f t="array" ref="K321">INDEX(RES_Input!$S$1:$S$553,MATCH(1,(RES_Input!$B$1:$B$553=$C321)*(RES_Input!$F$1:$F$553=$B321)*(RES_Input!$G$1:$G$553=$A321),0))</f>
        <v>Per Unit</v>
      </c>
      <c r="L321" s="121">
        <f>VLOOKUP(VLOOKUP($C321,'TPS Program Categories'!$Y$1:$AA$93,3,0),'TPS Program Categories'!$G$3:$S$17,13,0)*$G321</f>
        <v>20.160038865832437</v>
      </c>
      <c r="M321" t="str">
        <f>IFERROR(VLOOKUP(O321,'Max Incentives'!$A$5:$B$1128,2,FALSE),"FAIL")</f>
        <v>FAIL</v>
      </c>
      <c r="N321" t="str">
        <f>IFERROR(VLOOKUP(AJ321,'Max Incentives'!$A$5:$B$1128,2,FALSE),"FAIL")</f>
        <v>FAIL</v>
      </c>
      <c r="O321" t="str">
        <f t="shared" si="61"/>
        <v>Single Family_Existing_Heat Trap_RIM</v>
      </c>
      <c r="P321" s="176">
        <v>0</v>
      </c>
      <c r="Q321" s="176">
        <v>0</v>
      </c>
      <c r="R321" s="176">
        <v>0</v>
      </c>
      <c r="S321" s="176">
        <v>0</v>
      </c>
      <c r="T321" s="176">
        <v>0</v>
      </c>
      <c r="U321" s="176">
        <v>0</v>
      </c>
      <c r="V321" s="176">
        <v>0</v>
      </c>
      <c r="W321" s="176">
        <v>0</v>
      </c>
      <c r="X321" s="176">
        <v>0</v>
      </c>
      <c r="Y321" s="176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 t="str">
        <f t="shared" si="62"/>
        <v>Single Family_Existing_Heat Trap_TRC</v>
      </c>
      <c r="AK321" s="177">
        <f t="shared" si="63"/>
        <v>0</v>
      </c>
      <c r="AL321" s="177">
        <f t="shared" si="66"/>
        <v>0</v>
      </c>
      <c r="AM321" s="177">
        <f t="shared" si="67"/>
        <v>0</v>
      </c>
      <c r="AN321" s="177">
        <f t="shared" si="68"/>
        <v>0</v>
      </c>
      <c r="AO321" s="177">
        <f t="shared" si="69"/>
        <v>0</v>
      </c>
      <c r="AP321" s="177">
        <f t="shared" si="70"/>
        <v>0</v>
      </c>
      <c r="AQ321" s="177">
        <f t="shared" si="71"/>
        <v>0</v>
      </c>
      <c r="AR321" s="177">
        <f t="shared" si="72"/>
        <v>0</v>
      </c>
      <c r="AS321" s="177">
        <f t="shared" si="73"/>
        <v>0</v>
      </c>
      <c r="AT321" s="177">
        <f t="shared" si="74"/>
        <v>0</v>
      </c>
      <c r="AU321" s="56">
        <f>SUMIFS(Gulf_Ach_RES_TRC!Q:Q,Gulf_Ach_RES_TRC!$A:$A,$AJ321)</f>
        <v>0</v>
      </c>
      <c r="AV321" s="56">
        <f>SUMIFS(Gulf_Ach_RES_TRC!R:R,Gulf_Ach_RES_TRC!$A:$A,$AJ321)</f>
        <v>0</v>
      </c>
      <c r="AW321" s="56">
        <f>SUMIFS(Gulf_Ach_RES_TRC!S:S,Gulf_Ach_RES_TRC!$A:$A,$AJ321)</f>
        <v>0</v>
      </c>
      <c r="AX321" s="56">
        <f>SUMIFS(Gulf_Ach_RES_TRC!T:T,Gulf_Ach_RES_TRC!$A:$A,$AJ321)</f>
        <v>0</v>
      </c>
      <c r="AY321" s="56">
        <f>SUMIFS(Gulf_Ach_RES_TRC!U:U,Gulf_Ach_RES_TRC!$A:$A,$AJ321)</f>
        <v>0</v>
      </c>
      <c r="AZ321" s="56">
        <f>SUMIFS(Gulf_Ach_RES_TRC!V:V,Gulf_Ach_RES_TRC!$A:$A,$AJ321)</f>
        <v>0</v>
      </c>
      <c r="BA321" s="56">
        <f>SUMIFS(Gulf_Ach_RES_TRC!W:W,Gulf_Ach_RES_TRC!$A:$A,$AJ321)</f>
        <v>0</v>
      </c>
      <c r="BB321" s="56">
        <f>SUMIFS(Gulf_Ach_RES_TRC!X:X,Gulf_Ach_RES_TRC!$A:$A,$AJ321)</f>
        <v>0</v>
      </c>
      <c r="BC321" s="56">
        <f>SUMIFS(Gulf_Ach_RES_TRC!Y:Y,Gulf_Ach_RES_TRC!$A:$A,$AJ321)</f>
        <v>0</v>
      </c>
      <c r="BD321" s="56">
        <f>SUMIFS(Gulf_Ach_RES_TRC!Z:Z,Gulf_Ach_RES_TRC!$A:$A,$AJ321)</f>
        <v>0</v>
      </c>
      <c r="BF321" s="182" t="str">
        <f t="shared" si="64"/>
        <v/>
      </c>
      <c r="BG321" s="182" t="str">
        <f t="shared" si="65"/>
        <v/>
      </c>
    </row>
    <row r="322" spans="1:59" x14ac:dyDescent="0.2">
      <c r="A322" t="s">
        <v>844</v>
      </c>
      <c r="B322" t="s">
        <v>68</v>
      </c>
      <c r="C322" t="s">
        <v>261</v>
      </c>
      <c r="D322" s="101">
        <f>SUMIFS(RES_Input!$P:$P,RES_Input!$G:$G,$A322,RES_Input!$F:$F,$B322,RES_Input!$B:$B,$C322)</f>
        <v>9.3633052019522992E-3</v>
      </c>
      <c r="E322" s="101">
        <f>SUMIFS(RES_Input!$Q:$Q,RES_Input!$G:$G,$A322,RES_Input!$F:$F,$B322,RES_Input!$B:$B,$C322)</f>
        <v>2.0155450239303038E-2</v>
      </c>
      <c r="G322" s="101">
        <f>SUMIFS(RES_Input!$M:$M,RES_Input!$G:$G,$A322,RES_Input!$F:$F,$B322,RES_Input!$B:$B,$C322)</f>
        <v>103.95487541127254</v>
      </c>
      <c r="H322" s="79">
        <f>AVERAGEIFS(RES_Input!$O:$O,RES_Input!$G:$G,$A322,RES_Input!$F:$F,$B322,RES_Input!$B:$B,$C322)</f>
        <v>10</v>
      </c>
      <c r="J322" s="121">
        <f>SUMIFS(RES_Input!$R:$R,RES_Input!$G:$G,$A322,RES_Input!$F:$F,$B322,RES_Input!$B:$B,$C322)</f>
        <v>116.77</v>
      </c>
      <c r="K322" t="str">
        <f t="array" ref="K322">INDEX(RES_Input!$S$1:$S$553,MATCH(1,(RES_Input!$B$1:$B$553=$C322)*(RES_Input!$F$1:$F$553=$B322)*(RES_Input!$G$1:$G$553=$A322),0))</f>
        <v>Per Unit</v>
      </c>
      <c r="L322" s="121">
        <f>VLOOKUP(VLOOKUP($C322,'TPS Program Categories'!$Y$1:$AA$93,3,0),'TPS Program Categories'!$G$3:$S$17,13,0)*$G322</f>
        <v>15.847122833201967</v>
      </c>
      <c r="M322" t="str">
        <f>IFERROR(VLOOKUP(O322,'Max Incentives'!$A$5:$B$1128,2,FALSE),"FAIL")</f>
        <v>FAIL</v>
      </c>
      <c r="N322" t="str">
        <f>IFERROR(VLOOKUP(AJ322,'Max Incentives'!$A$5:$B$1128,2,FALSE),"FAIL")</f>
        <v>FAIL</v>
      </c>
      <c r="O322" t="str">
        <f t="shared" si="61"/>
        <v>Multi-Family_Existing_Heat Trap_RIM</v>
      </c>
      <c r="P322" s="176">
        <v>0</v>
      </c>
      <c r="Q322" s="176">
        <v>0</v>
      </c>
      <c r="R322" s="176">
        <v>0</v>
      </c>
      <c r="S322" s="176">
        <v>0</v>
      </c>
      <c r="T322" s="176">
        <v>0</v>
      </c>
      <c r="U322" s="176">
        <v>0</v>
      </c>
      <c r="V322" s="176">
        <v>0</v>
      </c>
      <c r="W322" s="176">
        <v>0</v>
      </c>
      <c r="X322" s="176">
        <v>0</v>
      </c>
      <c r="Y322" s="176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 t="str">
        <f t="shared" si="62"/>
        <v>Multi-Family_Existing_Heat Trap_TRC</v>
      </c>
      <c r="AK322" s="177">
        <f t="shared" si="63"/>
        <v>0</v>
      </c>
      <c r="AL322" s="177">
        <f t="shared" si="66"/>
        <v>0</v>
      </c>
      <c r="AM322" s="177">
        <f t="shared" si="67"/>
        <v>0</v>
      </c>
      <c r="AN322" s="177">
        <f t="shared" si="68"/>
        <v>0</v>
      </c>
      <c r="AO322" s="177">
        <f t="shared" si="69"/>
        <v>0</v>
      </c>
      <c r="AP322" s="177">
        <f t="shared" si="70"/>
        <v>0</v>
      </c>
      <c r="AQ322" s="177">
        <f t="shared" si="71"/>
        <v>0</v>
      </c>
      <c r="AR322" s="177">
        <f t="shared" si="72"/>
        <v>0</v>
      </c>
      <c r="AS322" s="177">
        <f t="shared" si="73"/>
        <v>0</v>
      </c>
      <c r="AT322" s="177">
        <f t="shared" si="74"/>
        <v>0</v>
      </c>
      <c r="AU322" s="56">
        <f>SUMIFS(Gulf_Ach_RES_TRC!Q:Q,Gulf_Ach_RES_TRC!$A:$A,$AJ322)</f>
        <v>0</v>
      </c>
      <c r="AV322" s="56">
        <f>SUMIFS(Gulf_Ach_RES_TRC!R:R,Gulf_Ach_RES_TRC!$A:$A,$AJ322)</f>
        <v>0</v>
      </c>
      <c r="AW322" s="56">
        <f>SUMIFS(Gulf_Ach_RES_TRC!S:S,Gulf_Ach_RES_TRC!$A:$A,$AJ322)</f>
        <v>0</v>
      </c>
      <c r="AX322" s="56">
        <f>SUMIFS(Gulf_Ach_RES_TRC!T:T,Gulf_Ach_RES_TRC!$A:$A,$AJ322)</f>
        <v>0</v>
      </c>
      <c r="AY322" s="56">
        <f>SUMIFS(Gulf_Ach_RES_TRC!U:U,Gulf_Ach_RES_TRC!$A:$A,$AJ322)</f>
        <v>0</v>
      </c>
      <c r="AZ322" s="56">
        <f>SUMIFS(Gulf_Ach_RES_TRC!V:V,Gulf_Ach_RES_TRC!$A:$A,$AJ322)</f>
        <v>0</v>
      </c>
      <c r="BA322" s="56">
        <f>SUMIFS(Gulf_Ach_RES_TRC!W:W,Gulf_Ach_RES_TRC!$A:$A,$AJ322)</f>
        <v>0</v>
      </c>
      <c r="BB322" s="56">
        <f>SUMIFS(Gulf_Ach_RES_TRC!X:X,Gulf_Ach_RES_TRC!$A:$A,$AJ322)</f>
        <v>0</v>
      </c>
      <c r="BC322" s="56">
        <f>SUMIFS(Gulf_Ach_RES_TRC!Y:Y,Gulf_Ach_RES_TRC!$A:$A,$AJ322)</f>
        <v>0</v>
      </c>
      <c r="BD322" s="56">
        <f>SUMIFS(Gulf_Ach_RES_TRC!Z:Z,Gulf_Ach_RES_TRC!$A:$A,$AJ322)</f>
        <v>0</v>
      </c>
      <c r="BF322" s="182" t="str">
        <f t="shared" si="64"/>
        <v/>
      </c>
      <c r="BG322" s="182" t="str">
        <f t="shared" si="65"/>
        <v/>
      </c>
    </row>
    <row r="323" spans="1:59" x14ac:dyDescent="0.2">
      <c r="A323" t="s">
        <v>845</v>
      </c>
      <c r="B323" t="s">
        <v>68</v>
      </c>
      <c r="C323" t="s">
        <v>261</v>
      </c>
      <c r="D323" s="101">
        <f>SUMIFS(RES_Input!$P:$P,RES_Input!$G:$G,$A323,RES_Input!$F:$F,$B323,RES_Input!$B:$B,$C323)</f>
        <v>9.2886612358106871E-3</v>
      </c>
      <c r="E323" s="101">
        <f>SUMIFS(RES_Input!$Q:$Q,RES_Input!$G:$G,$A323,RES_Input!$F:$F,$B323,RES_Input!$B:$B,$C323)</f>
        <v>1.9994771642078867E-2</v>
      </c>
      <c r="G323" s="101">
        <f>SUMIFS(RES_Input!$M:$M,RES_Input!$G:$G,$A323,RES_Input!$F:$F,$B323,RES_Input!$B:$B,$C323)</f>
        <v>103.1261505077164</v>
      </c>
      <c r="H323" s="79">
        <f>AVERAGEIFS(RES_Input!$O:$O,RES_Input!$G:$G,$A323,RES_Input!$F:$F,$B323,RES_Input!$B:$B,$C323)</f>
        <v>10</v>
      </c>
      <c r="J323" s="121">
        <f>SUMIFS(RES_Input!$R:$R,RES_Input!$G:$G,$A323,RES_Input!$F:$F,$B323,RES_Input!$B:$B,$C323)</f>
        <v>116.77</v>
      </c>
      <c r="K323" t="str">
        <f t="array" ref="K323">INDEX(RES_Input!$S$1:$S$553,MATCH(1,(RES_Input!$B$1:$B$553=$C323)*(RES_Input!$F$1:$F$553=$B323)*(RES_Input!$G$1:$G$553=$A323),0))</f>
        <v>Per Unit</v>
      </c>
      <c r="L323" s="121">
        <f>VLOOKUP(VLOOKUP($C323,'TPS Program Categories'!$Y$1:$AA$93,3,0),'TPS Program Categories'!$G$3:$S$17,13,0)*$G323</f>
        <v>15.72079008267314</v>
      </c>
      <c r="M323" t="str">
        <f>IFERROR(VLOOKUP(O323,'Max Incentives'!$A$5:$B$1128,2,FALSE),"FAIL")</f>
        <v>FAIL</v>
      </c>
      <c r="N323" t="str">
        <f>IFERROR(VLOOKUP(AJ323,'Max Incentives'!$A$5:$B$1128,2,FALSE),"FAIL")</f>
        <v>FAIL</v>
      </c>
      <c r="O323" t="str">
        <f t="shared" si="61"/>
        <v>Manufactured Home_Existing_Heat Trap_RIM</v>
      </c>
      <c r="P323" s="176">
        <v>0</v>
      </c>
      <c r="Q323" s="176">
        <v>0</v>
      </c>
      <c r="R323" s="176">
        <v>0</v>
      </c>
      <c r="S323" s="176">
        <v>0</v>
      </c>
      <c r="T323" s="176">
        <v>0</v>
      </c>
      <c r="U323" s="176">
        <v>0</v>
      </c>
      <c r="V323" s="176">
        <v>0</v>
      </c>
      <c r="W323" s="176">
        <v>0</v>
      </c>
      <c r="X323" s="176">
        <v>0</v>
      </c>
      <c r="Y323" s="176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 t="str">
        <f t="shared" si="62"/>
        <v>Manufactured Home_Existing_Heat Trap_TRC</v>
      </c>
      <c r="AK323" s="177">
        <f t="shared" si="63"/>
        <v>0</v>
      </c>
      <c r="AL323" s="177">
        <f t="shared" si="66"/>
        <v>0</v>
      </c>
      <c r="AM323" s="177">
        <f t="shared" si="67"/>
        <v>0</v>
      </c>
      <c r="AN323" s="177">
        <f t="shared" si="68"/>
        <v>0</v>
      </c>
      <c r="AO323" s="177">
        <f t="shared" si="69"/>
        <v>0</v>
      </c>
      <c r="AP323" s="177">
        <f t="shared" si="70"/>
        <v>0</v>
      </c>
      <c r="AQ323" s="177">
        <f t="shared" si="71"/>
        <v>0</v>
      </c>
      <c r="AR323" s="177">
        <f t="shared" si="72"/>
        <v>0</v>
      </c>
      <c r="AS323" s="177">
        <f t="shared" si="73"/>
        <v>0</v>
      </c>
      <c r="AT323" s="177">
        <f t="shared" si="74"/>
        <v>0</v>
      </c>
      <c r="AU323" s="56">
        <f>SUMIFS(Gulf_Ach_RES_TRC!Q:Q,Gulf_Ach_RES_TRC!$A:$A,$AJ323)</f>
        <v>0</v>
      </c>
      <c r="AV323" s="56">
        <f>SUMIFS(Gulf_Ach_RES_TRC!R:R,Gulf_Ach_RES_TRC!$A:$A,$AJ323)</f>
        <v>0</v>
      </c>
      <c r="AW323" s="56">
        <f>SUMIFS(Gulf_Ach_RES_TRC!S:S,Gulf_Ach_RES_TRC!$A:$A,$AJ323)</f>
        <v>0</v>
      </c>
      <c r="AX323" s="56">
        <f>SUMIFS(Gulf_Ach_RES_TRC!T:T,Gulf_Ach_RES_TRC!$A:$A,$AJ323)</f>
        <v>0</v>
      </c>
      <c r="AY323" s="56">
        <f>SUMIFS(Gulf_Ach_RES_TRC!U:U,Gulf_Ach_RES_TRC!$A:$A,$AJ323)</f>
        <v>0</v>
      </c>
      <c r="AZ323" s="56">
        <f>SUMIFS(Gulf_Ach_RES_TRC!V:V,Gulf_Ach_RES_TRC!$A:$A,$AJ323)</f>
        <v>0</v>
      </c>
      <c r="BA323" s="56">
        <f>SUMIFS(Gulf_Ach_RES_TRC!W:W,Gulf_Ach_RES_TRC!$A:$A,$AJ323)</f>
        <v>0</v>
      </c>
      <c r="BB323" s="56">
        <f>SUMIFS(Gulf_Ach_RES_TRC!X:X,Gulf_Ach_RES_TRC!$A:$A,$AJ323)</f>
        <v>0</v>
      </c>
      <c r="BC323" s="56">
        <f>SUMIFS(Gulf_Ach_RES_TRC!Y:Y,Gulf_Ach_RES_TRC!$A:$A,$AJ323)</f>
        <v>0</v>
      </c>
      <c r="BD323" s="56">
        <f>SUMIFS(Gulf_Ach_RES_TRC!Z:Z,Gulf_Ach_RES_TRC!$A:$A,$AJ323)</f>
        <v>0</v>
      </c>
      <c r="BF323" s="182" t="str">
        <f t="shared" si="64"/>
        <v/>
      </c>
      <c r="BG323" s="182" t="str">
        <f t="shared" si="65"/>
        <v/>
      </c>
    </row>
    <row r="324" spans="1:59" x14ac:dyDescent="0.2">
      <c r="A324" t="s">
        <v>550</v>
      </c>
      <c r="B324" t="s">
        <v>64</v>
      </c>
      <c r="C324" t="s">
        <v>261</v>
      </c>
      <c r="D324" s="101">
        <f>SUMIFS(RES_Input!$P:$P,RES_Input!$G:$G,$A324,RES_Input!$F:$F,$B324,RES_Input!$B:$B,$C324)</f>
        <v>1.1911600532843781E-2</v>
      </c>
      <c r="E324" s="101">
        <f>SUMIFS(RES_Input!$Q:$Q,RES_Input!$G:$G,$A324,RES_Input!$F:$F,$B324,RES_Input!$B:$B,$C324)</f>
        <v>2.564091062204505E-2</v>
      </c>
      <c r="G324" s="101">
        <f>SUMIFS(RES_Input!$M:$M,RES_Input!$G:$G,$A324,RES_Input!$F:$F,$B324,RES_Input!$B:$B,$C324)</f>
        <v>132.2469921286382</v>
      </c>
      <c r="H324" s="79">
        <f>AVERAGEIFS(RES_Input!$O:$O,RES_Input!$G:$G,$A324,RES_Input!$F:$F,$B324,RES_Input!$B:$B,$C324)</f>
        <v>10</v>
      </c>
      <c r="J324" s="121">
        <f>SUMIFS(RES_Input!$R:$R,RES_Input!$G:$G,$A324,RES_Input!$F:$F,$B324,RES_Input!$B:$B,$C324)</f>
        <v>116.77</v>
      </c>
      <c r="K324" t="str">
        <f t="array" ref="K324">INDEX(RES_Input!$S$1:$S$553,MATCH(1,(RES_Input!$B$1:$B$553=$C324)*(RES_Input!$F$1:$F$553=$B324)*(RES_Input!$G$1:$G$553=$A324),0))</f>
        <v>Per Unit</v>
      </c>
      <c r="L324" s="121">
        <f>VLOOKUP(VLOOKUP($C324,'TPS Program Categories'!$Y$1:$AA$93,3,0),'TPS Program Categories'!$G$3:$S$17,13,0)*$G324</f>
        <v>20.160038865832437</v>
      </c>
      <c r="M324" t="str">
        <f>IFERROR(VLOOKUP(O324,'Max Incentives'!$A$5:$B$1128,2,FALSE),"FAIL")</f>
        <v>FAIL</v>
      </c>
      <c r="N324" t="str">
        <f>IFERROR(VLOOKUP(AJ324,'Max Incentives'!$A$5:$B$1128,2,FALSE),"FAIL")</f>
        <v>FAIL</v>
      </c>
      <c r="O324" t="str">
        <f t="shared" ref="O324:O387" si="75">CONCATENATE(A324,"_",B324,"_",C324,"_RIM")</f>
        <v>Single Family_New_Heat Trap_RIM</v>
      </c>
      <c r="P324" s="176">
        <v>0</v>
      </c>
      <c r="Q324" s="176">
        <v>0</v>
      </c>
      <c r="R324" s="176">
        <v>0</v>
      </c>
      <c r="S324" s="176">
        <v>0</v>
      </c>
      <c r="T324" s="176">
        <v>0</v>
      </c>
      <c r="U324" s="176">
        <v>0</v>
      </c>
      <c r="V324" s="176">
        <v>0</v>
      </c>
      <c r="W324" s="176">
        <v>0</v>
      </c>
      <c r="X324" s="176">
        <v>0</v>
      </c>
      <c r="Y324" s="176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 t="str">
        <f t="shared" ref="AJ324:AJ387" si="76">CONCATENATE(A324,"_",B324,"_",C324,"_TRC")</f>
        <v>Single Family_New_Heat Trap_TRC</v>
      </c>
      <c r="AK324" s="177">
        <f t="shared" ref="AK324:AK387" si="77">IFERROR(AU324/$G324,0)</f>
        <v>0</v>
      </c>
      <c r="AL324" s="177">
        <f t="shared" si="66"/>
        <v>0</v>
      </c>
      <c r="AM324" s="177">
        <f t="shared" si="67"/>
        <v>0</v>
      </c>
      <c r="AN324" s="177">
        <f t="shared" si="68"/>
        <v>0</v>
      </c>
      <c r="AO324" s="177">
        <f t="shared" si="69"/>
        <v>0</v>
      </c>
      <c r="AP324" s="177">
        <f t="shared" si="70"/>
        <v>0</v>
      </c>
      <c r="AQ324" s="177">
        <f t="shared" si="71"/>
        <v>0</v>
      </c>
      <c r="AR324" s="177">
        <f t="shared" si="72"/>
        <v>0</v>
      </c>
      <c r="AS324" s="177">
        <f t="shared" si="73"/>
        <v>0</v>
      </c>
      <c r="AT324" s="177">
        <f t="shared" si="74"/>
        <v>0</v>
      </c>
      <c r="AU324" s="56">
        <f>SUMIFS(Gulf_Ach_RES_TRC!Q:Q,Gulf_Ach_RES_TRC!$A:$A,$AJ324)</f>
        <v>0</v>
      </c>
      <c r="AV324" s="56">
        <f>SUMIFS(Gulf_Ach_RES_TRC!R:R,Gulf_Ach_RES_TRC!$A:$A,$AJ324)</f>
        <v>0</v>
      </c>
      <c r="AW324" s="56">
        <f>SUMIFS(Gulf_Ach_RES_TRC!S:S,Gulf_Ach_RES_TRC!$A:$A,$AJ324)</f>
        <v>0</v>
      </c>
      <c r="AX324" s="56">
        <f>SUMIFS(Gulf_Ach_RES_TRC!T:T,Gulf_Ach_RES_TRC!$A:$A,$AJ324)</f>
        <v>0</v>
      </c>
      <c r="AY324" s="56">
        <f>SUMIFS(Gulf_Ach_RES_TRC!U:U,Gulf_Ach_RES_TRC!$A:$A,$AJ324)</f>
        <v>0</v>
      </c>
      <c r="AZ324" s="56">
        <f>SUMIFS(Gulf_Ach_RES_TRC!V:V,Gulf_Ach_RES_TRC!$A:$A,$AJ324)</f>
        <v>0</v>
      </c>
      <c r="BA324" s="56">
        <f>SUMIFS(Gulf_Ach_RES_TRC!W:W,Gulf_Ach_RES_TRC!$A:$A,$AJ324)</f>
        <v>0</v>
      </c>
      <c r="BB324" s="56">
        <f>SUMIFS(Gulf_Ach_RES_TRC!X:X,Gulf_Ach_RES_TRC!$A:$A,$AJ324)</f>
        <v>0</v>
      </c>
      <c r="BC324" s="56">
        <f>SUMIFS(Gulf_Ach_RES_TRC!Y:Y,Gulf_Ach_RES_TRC!$A:$A,$AJ324)</f>
        <v>0</v>
      </c>
      <c r="BD324" s="56">
        <f>SUMIFS(Gulf_Ach_RES_TRC!Z:Z,Gulf_Ach_RES_TRC!$A:$A,$AJ324)</f>
        <v>0</v>
      </c>
      <c r="BF324" s="182" t="str">
        <f t="shared" ref="BF324:BF387" si="78">IFERROR(M324/J324,"")</f>
        <v/>
      </c>
      <c r="BG324" s="182" t="str">
        <f t="shared" ref="BG324:BG387" si="79">IFERROR(N324/J324,"")</f>
        <v/>
      </c>
    </row>
    <row r="325" spans="1:59" x14ac:dyDescent="0.2">
      <c r="A325" t="s">
        <v>844</v>
      </c>
      <c r="B325" t="s">
        <v>64</v>
      </c>
      <c r="C325" t="s">
        <v>261</v>
      </c>
      <c r="D325" s="101">
        <f>SUMIFS(RES_Input!$P:$P,RES_Input!$G:$G,$A325,RES_Input!$F:$F,$B325,RES_Input!$B:$B,$C325)</f>
        <v>9.3633052019522992E-3</v>
      </c>
      <c r="E325" s="101">
        <f>SUMIFS(RES_Input!$Q:$Q,RES_Input!$G:$G,$A325,RES_Input!$F:$F,$B325,RES_Input!$B:$B,$C325)</f>
        <v>2.0155450239303038E-2</v>
      </c>
      <c r="G325" s="101">
        <f>SUMIFS(RES_Input!$M:$M,RES_Input!$G:$G,$A325,RES_Input!$F:$F,$B325,RES_Input!$B:$B,$C325)</f>
        <v>103.95487541127254</v>
      </c>
      <c r="H325" s="79">
        <f>AVERAGEIFS(RES_Input!$O:$O,RES_Input!$G:$G,$A325,RES_Input!$F:$F,$B325,RES_Input!$B:$B,$C325)</f>
        <v>10</v>
      </c>
      <c r="J325" s="121">
        <f>SUMIFS(RES_Input!$R:$R,RES_Input!$G:$G,$A325,RES_Input!$F:$F,$B325,RES_Input!$B:$B,$C325)</f>
        <v>116.77</v>
      </c>
      <c r="K325" t="str">
        <f t="array" ref="K325">INDEX(RES_Input!$S$1:$S$553,MATCH(1,(RES_Input!$B$1:$B$553=$C325)*(RES_Input!$F$1:$F$553=$B325)*(RES_Input!$G$1:$G$553=$A325),0))</f>
        <v>Per Unit</v>
      </c>
      <c r="L325" s="121">
        <f>VLOOKUP(VLOOKUP($C325,'TPS Program Categories'!$Y$1:$AA$93,3,0),'TPS Program Categories'!$G$3:$S$17,13,0)*$G325</f>
        <v>15.847122833201967</v>
      </c>
      <c r="M325" t="str">
        <f>IFERROR(VLOOKUP(O325,'Max Incentives'!$A$5:$B$1128,2,FALSE),"FAIL")</f>
        <v>FAIL</v>
      </c>
      <c r="N325" t="str">
        <f>IFERROR(VLOOKUP(AJ325,'Max Incentives'!$A$5:$B$1128,2,FALSE),"FAIL")</f>
        <v>FAIL</v>
      </c>
      <c r="O325" t="str">
        <f t="shared" si="75"/>
        <v>Multi-Family_New_Heat Trap_RIM</v>
      </c>
      <c r="P325" s="176">
        <v>0</v>
      </c>
      <c r="Q325" s="176">
        <v>0</v>
      </c>
      <c r="R325" s="176">
        <v>0</v>
      </c>
      <c r="S325" s="176">
        <v>0</v>
      </c>
      <c r="T325" s="176">
        <v>0</v>
      </c>
      <c r="U325" s="176">
        <v>0</v>
      </c>
      <c r="V325" s="176">
        <v>0</v>
      </c>
      <c r="W325" s="176">
        <v>0</v>
      </c>
      <c r="X325" s="176">
        <v>0</v>
      </c>
      <c r="Y325" s="176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 t="str">
        <f t="shared" si="76"/>
        <v>Multi-Family_New_Heat Trap_TRC</v>
      </c>
      <c r="AK325" s="177">
        <f t="shared" si="77"/>
        <v>0</v>
      </c>
      <c r="AL325" s="177">
        <f t="shared" si="66"/>
        <v>0</v>
      </c>
      <c r="AM325" s="177">
        <f t="shared" si="67"/>
        <v>0</v>
      </c>
      <c r="AN325" s="177">
        <f t="shared" si="68"/>
        <v>0</v>
      </c>
      <c r="AO325" s="177">
        <f t="shared" si="69"/>
        <v>0</v>
      </c>
      <c r="AP325" s="177">
        <f t="shared" si="70"/>
        <v>0</v>
      </c>
      <c r="AQ325" s="177">
        <f t="shared" si="71"/>
        <v>0</v>
      </c>
      <c r="AR325" s="177">
        <f t="shared" si="72"/>
        <v>0</v>
      </c>
      <c r="AS325" s="177">
        <f t="shared" si="73"/>
        <v>0</v>
      </c>
      <c r="AT325" s="177">
        <f t="shared" si="74"/>
        <v>0</v>
      </c>
      <c r="AU325" s="56">
        <f>SUMIFS(Gulf_Ach_RES_TRC!Q:Q,Gulf_Ach_RES_TRC!$A:$A,$AJ325)</f>
        <v>0</v>
      </c>
      <c r="AV325" s="56">
        <f>SUMIFS(Gulf_Ach_RES_TRC!R:R,Gulf_Ach_RES_TRC!$A:$A,$AJ325)</f>
        <v>0</v>
      </c>
      <c r="AW325" s="56">
        <f>SUMIFS(Gulf_Ach_RES_TRC!S:S,Gulf_Ach_RES_TRC!$A:$A,$AJ325)</f>
        <v>0</v>
      </c>
      <c r="AX325" s="56">
        <f>SUMIFS(Gulf_Ach_RES_TRC!T:T,Gulf_Ach_RES_TRC!$A:$A,$AJ325)</f>
        <v>0</v>
      </c>
      <c r="AY325" s="56">
        <f>SUMIFS(Gulf_Ach_RES_TRC!U:U,Gulf_Ach_RES_TRC!$A:$A,$AJ325)</f>
        <v>0</v>
      </c>
      <c r="AZ325" s="56">
        <f>SUMIFS(Gulf_Ach_RES_TRC!V:V,Gulf_Ach_RES_TRC!$A:$A,$AJ325)</f>
        <v>0</v>
      </c>
      <c r="BA325" s="56">
        <f>SUMIFS(Gulf_Ach_RES_TRC!W:W,Gulf_Ach_RES_TRC!$A:$A,$AJ325)</f>
        <v>0</v>
      </c>
      <c r="BB325" s="56">
        <f>SUMIFS(Gulf_Ach_RES_TRC!X:X,Gulf_Ach_RES_TRC!$A:$A,$AJ325)</f>
        <v>0</v>
      </c>
      <c r="BC325" s="56">
        <f>SUMIFS(Gulf_Ach_RES_TRC!Y:Y,Gulf_Ach_RES_TRC!$A:$A,$AJ325)</f>
        <v>0</v>
      </c>
      <c r="BD325" s="56">
        <f>SUMIFS(Gulf_Ach_RES_TRC!Z:Z,Gulf_Ach_RES_TRC!$A:$A,$AJ325)</f>
        <v>0</v>
      </c>
      <c r="BF325" s="182" t="str">
        <f t="shared" si="78"/>
        <v/>
      </c>
      <c r="BG325" s="182" t="str">
        <f t="shared" si="79"/>
        <v/>
      </c>
    </row>
    <row r="326" spans="1:59" x14ac:dyDescent="0.2">
      <c r="A326" t="s">
        <v>845</v>
      </c>
      <c r="B326" t="s">
        <v>64</v>
      </c>
      <c r="C326" t="s">
        <v>261</v>
      </c>
      <c r="D326" s="101">
        <f>SUMIFS(RES_Input!$P:$P,RES_Input!$G:$G,$A326,RES_Input!$F:$F,$B326,RES_Input!$B:$B,$C326)</f>
        <v>9.2886612358106871E-3</v>
      </c>
      <c r="E326" s="101">
        <f>SUMIFS(RES_Input!$Q:$Q,RES_Input!$G:$G,$A326,RES_Input!$F:$F,$B326,RES_Input!$B:$B,$C326)</f>
        <v>1.9994771642078867E-2</v>
      </c>
      <c r="G326" s="101">
        <f>SUMIFS(RES_Input!$M:$M,RES_Input!$G:$G,$A326,RES_Input!$F:$F,$B326,RES_Input!$B:$B,$C326)</f>
        <v>103.1261505077164</v>
      </c>
      <c r="H326" s="79">
        <f>AVERAGEIFS(RES_Input!$O:$O,RES_Input!$G:$G,$A326,RES_Input!$F:$F,$B326,RES_Input!$B:$B,$C326)</f>
        <v>10</v>
      </c>
      <c r="J326" s="121">
        <f>SUMIFS(RES_Input!$R:$R,RES_Input!$G:$G,$A326,RES_Input!$F:$F,$B326,RES_Input!$B:$B,$C326)</f>
        <v>116.77</v>
      </c>
      <c r="K326" t="str">
        <f t="array" ref="K326">INDEX(RES_Input!$S$1:$S$553,MATCH(1,(RES_Input!$B$1:$B$553=$C326)*(RES_Input!$F$1:$F$553=$B326)*(RES_Input!$G$1:$G$553=$A326),0))</f>
        <v>Per Unit</v>
      </c>
      <c r="L326" s="121">
        <f>VLOOKUP(VLOOKUP($C326,'TPS Program Categories'!$Y$1:$AA$93,3,0),'TPS Program Categories'!$G$3:$S$17,13,0)*$G326</f>
        <v>15.72079008267314</v>
      </c>
      <c r="M326" t="str">
        <f>IFERROR(VLOOKUP(O326,'Max Incentives'!$A$5:$B$1128,2,FALSE),"FAIL")</f>
        <v>FAIL</v>
      </c>
      <c r="N326" t="str">
        <f>IFERROR(VLOOKUP(AJ326,'Max Incentives'!$A$5:$B$1128,2,FALSE),"FAIL")</f>
        <v>FAIL</v>
      </c>
      <c r="O326" t="str">
        <f t="shared" si="75"/>
        <v>Manufactured Home_New_Heat Trap_RIM</v>
      </c>
      <c r="P326" s="176">
        <v>0</v>
      </c>
      <c r="Q326" s="176">
        <v>0</v>
      </c>
      <c r="R326" s="176">
        <v>0</v>
      </c>
      <c r="S326" s="176">
        <v>0</v>
      </c>
      <c r="T326" s="176">
        <v>0</v>
      </c>
      <c r="U326" s="176">
        <v>0</v>
      </c>
      <c r="V326" s="176">
        <v>0</v>
      </c>
      <c r="W326" s="176">
        <v>0</v>
      </c>
      <c r="X326" s="176">
        <v>0</v>
      </c>
      <c r="Y326" s="17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 t="str">
        <f t="shared" si="76"/>
        <v>Manufactured Home_New_Heat Trap_TRC</v>
      </c>
      <c r="AK326" s="177">
        <f t="shared" si="77"/>
        <v>0</v>
      </c>
      <c r="AL326" s="177">
        <f t="shared" si="66"/>
        <v>0</v>
      </c>
      <c r="AM326" s="177">
        <f t="shared" si="67"/>
        <v>0</v>
      </c>
      <c r="AN326" s="177">
        <f t="shared" si="68"/>
        <v>0</v>
      </c>
      <c r="AO326" s="177">
        <f t="shared" si="69"/>
        <v>0</v>
      </c>
      <c r="AP326" s="177">
        <f t="shared" si="70"/>
        <v>0</v>
      </c>
      <c r="AQ326" s="177">
        <f t="shared" si="71"/>
        <v>0</v>
      </c>
      <c r="AR326" s="177">
        <f t="shared" si="72"/>
        <v>0</v>
      </c>
      <c r="AS326" s="177">
        <f t="shared" si="73"/>
        <v>0</v>
      </c>
      <c r="AT326" s="177">
        <f t="shared" si="74"/>
        <v>0</v>
      </c>
      <c r="AU326" s="56">
        <f>SUMIFS(Gulf_Ach_RES_TRC!Q:Q,Gulf_Ach_RES_TRC!$A:$A,$AJ326)</f>
        <v>0</v>
      </c>
      <c r="AV326" s="56">
        <f>SUMIFS(Gulf_Ach_RES_TRC!R:R,Gulf_Ach_RES_TRC!$A:$A,$AJ326)</f>
        <v>0</v>
      </c>
      <c r="AW326" s="56">
        <f>SUMIFS(Gulf_Ach_RES_TRC!S:S,Gulf_Ach_RES_TRC!$A:$A,$AJ326)</f>
        <v>0</v>
      </c>
      <c r="AX326" s="56">
        <f>SUMIFS(Gulf_Ach_RES_TRC!T:T,Gulf_Ach_RES_TRC!$A:$A,$AJ326)</f>
        <v>0</v>
      </c>
      <c r="AY326" s="56">
        <f>SUMIFS(Gulf_Ach_RES_TRC!U:U,Gulf_Ach_RES_TRC!$A:$A,$AJ326)</f>
        <v>0</v>
      </c>
      <c r="AZ326" s="56">
        <f>SUMIFS(Gulf_Ach_RES_TRC!V:V,Gulf_Ach_RES_TRC!$A:$A,$AJ326)</f>
        <v>0</v>
      </c>
      <c r="BA326" s="56">
        <f>SUMIFS(Gulf_Ach_RES_TRC!W:W,Gulf_Ach_RES_TRC!$A:$A,$AJ326)</f>
        <v>0</v>
      </c>
      <c r="BB326" s="56">
        <f>SUMIFS(Gulf_Ach_RES_TRC!X:X,Gulf_Ach_RES_TRC!$A:$A,$AJ326)</f>
        <v>0</v>
      </c>
      <c r="BC326" s="56">
        <f>SUMIFS(Gulf_Ach_RES_TRC!Y:Y,Gulf_Ach_RES_TRC!$A:$A,$AJ326)</f>
        <v>0</v>
      </c>
      <c r="BD326" s="56">
        <f>SUMIFS(Gulf_Ach_RES_TRC!Z:Z,Gulf_Ach_RES_TRC!$A:$A,$AJ326)</f>
        <v>0</v>
      </c>
      <c r="BF326" s="182" t="str">
        <f t="shared" si="78"/>
        <v/>
      </c>
      <c r="BG326" s="182" t="str">
        <f t="shared" si="79"/>
        <v/>
      </c>
    </row>
    <row r="327" spans="1:59" x14ac:dyDescent="0.2">
      <c r="A327" t="s">
        <v>550</v>
      </c>
      <c r="B327" t="s">
        <v>68</v>
      </c>
      <c r="C327" t="s">
        <v>367</v>
      </c>
      <c r="D327" s="101">
        <f>SUMIFS(RES_Input!$P:$P,RES_Input!$G:$G,$A327,RES_Input!$F:$F,$B327,RES_Input!$B:$B,$C327)</f>
        <v>1.3319928221710379E-2</v>
      </c>
      <c r="E327" s="101">
        <f>SUMIFS(RES_Input!$Q:$Q,RES_Input!$G:$G,$A327,RES_Input!$F:$F,$B327,RES_Input!$B:$B,$C327)</f>
        <v>2.8672476724116023E-2</v>
      </c>
      <c r="G327" s="101">
        <f>SUMIFS(RES_Input!$M:$M,RES_Input!$G:$G,$A327,RES_Input!$F:$F,$B327,RES_Input!$B:$B,$C327)</f>
        <v>147.88276670574447</v>
      </c>
      <c r="H327" s="79">
        <f>AVERAGEIFS(RES_Input!$O:$O,RES_Input!$G:$G,$A327,RES_Input!$F:$F,$B327,RES_Input!$B:$B,$C327)</f>
        <v>13</v>
      </c>
      <c r="J327" s="121">
        <f>SUMIFS(RES_Input!$R:$R,RES_Input!$G:$G,$A327,RES_Input!$F:$F,$B327,RES_Input!$B:$B,$C327)</f>
        <v>18</v>
      </c>
      <c r="K327" t="str">
        <f t="array" ref="K327">INDEX(RES_Input!$S$1:$S$553,MATCH(1,(RES_Input!$B$1:$B$553=$C327)*(RES_Input!$F$1:$F$553=$B327)*(RES_Input!$G$1:$G$553=$A327),0))</f>
        <v>Per 6 LF</v>
      </c>
      <c r="L327" s="121">
        <f>VLOOKUP(VLOOKUP($C327,'TPS Program Categories'!$Y$1:$AA$93,3,0),'TPS Program Categories'!$G$3:$S$17,13,0)*$G327</f>
        <v>22.543592685077272</v>
      </c>
      <c r="M327" t="str">
        <f>IFERROR(VLOOKUP(O327,'Max Incentives'!$A$5:$B$1128,2,FALSE),"FAIL")</f>
        <v>FAIL</v>
      </c>
      <c r="N327" t="str">
        <f>IFERROR(VLOOKUP(AJ327,'Max Incentives'!$A$5:$B$1128,2,FALSE),"FAIL")</f>
        <v>FAIL</v>
      </c>
      <c r="O327" t="str">
        <f t="shared" si="75"/>
        <v>Single Family_Existing_Hot Water Pipe Insulation_RIM</v>
      </c>
      <c r="P327" s="176">
        <v>0</v>
      </c>
      <c r="Q327" s="176">
        <v>0</v>
      </c>
      <c r="R327" s="176">
        <v>0</v>
      </c>
      <c r="S327" s="176">
        <v>0</v>
      </c>
      <c r="T327" s="176">
        <v>0</v>
      </c>
      <c r="U327" s="176">
        <v>0</v>
      </c>
      <c r="V327" s="176">
        <v>0</v>
      </c>
      <c r="W327" s="176">
        <v>0</v>
      </c>
      <c r="X327" s="176">
        <v>0</v>
      </c>
      <c r="Y327" s="176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 t="str">
        <f t="shared" si="76"/>
        <v>Single Family_Existing_Hot Water Pipe Insulation_TRC</v>
      </c>
      <c r="AK327" s="177">
        <f t="shared" si="77"/>
        <v>0</v>
      </c>
      <c r="AL327" s="177">
        <f t="shared" si="66"/>
        <v>0</v>
      </c>
      <c r="AM327" s="177">
        <f t="shared" si="67"/>
        <v>0</v>
      </c>
      <c r="AN327" s="177">
        <f t="shared" si="68"/>
        <v>0</v>
      </c>
      <c r="AO327" s="177">
        <f t="shared" si="69"/>
        <v>0</v>
      </c>
      <c r="AP327" s="177">
        <f t="shared" si="70"/>
        <v>0</v>
      </c>
      <c r="AQ327" s="177">
        <f t="shared" si="71"/>
        <v>0</v>
      </c>
      <c r="AR327" s="177">
        <f t="shared" si="72"/>
        <v>0</v>
      </c>
      <c r="AS327" s="177">
        <f t="shared" si="73"/>
        <v>0</v>
      </c>
      <c r="AT327" s="177">
        <f t="shared" si="74"/>
        <v>0</v>
      </c>
      <c r="AU327" s="56">
        <f>SUMIFS(Gulf_Ach_RES_TRC!Q:Q,Gulf_Ach_RES_TRC!$A:$A,$AJ327)</f>
        <v>0</v>
      </c>
      <c r="AV327" s="56">
        <f>SUMIFS(Gulf_Ach_RES_TRC!R:R,Gulf_Ach_RES_TRC!$A:$A,$AJ327)</f>
        <v>0</v>
      </c>
      <c r="AW327" s="56">
        <f>SUMIFS(Gulf_Ach_RES_TRC!S:S,Gulf_Ach_RES_TRC!$A:$A,$AJ327)</f>
        <v>0</v>
      </c>
      <c r="AX327" s="56">
        <f>SUMIFS(Gulf_Ach_RES_TRC!T:T,Gulf_Ach_RES_TRC!$A:$A,$AJ327)</f>
        <v>0</v>
      </c>
      <c r="AY327" s="56">
        <f>SUMIFS(Gulf_Ach_RES_TRC!U:U,Gulf_Ach_RES_TRC!$A:$A,$AJ327)</f>
        <v>0</v>
      </c>
      <c r="AZ327" s="56">
        <f>SUMIFS(Gulf_Ach_RES_TRC!V:V,Gulf_Ach_RES_TRC!$A:$A,$AJ327)</f>
        <v>0</v>
      </c>
      <c r="BA327" s="56">
        <f>SUMIFS(Gulf_Ach_RES_TRC!W:W,Gulf_Ach_RES_TRC!$A:$A,$AJ327)</f>
        <v>0</v>
      </c>
      <c r="BB327" s="56">
        <f>SUMIFS(Gulf_Ach_RES_TRC!X:X,Gulf_Ach_RES_TRC!$A:$A,$AJ327)</f>
        <v>0</v>
      </c>
      <c r="BC327" s="56">
        <f>SUMIFS(Gulf_Ach_RES_TRC!Y:Y,Gulf_Ach_RES_TRC!$A:$A,$AJ327)</f>
        <v>0</v>
      </c>
      <c r="BD327" s="56">
        <f>SUMIFS(Gulf_Ach_RES_TRC!Z:Z,Gulf_Ach_RES_TRC!$A:$A,$AJ327)</f>
        <v>0</v>
      </c>
      <c r="BF327" s="182" t="str">
        <f t="shared" si="78"/>
        <v/>
      </c>
      <c r="BG327" s="182" t="str">
        <f t="shared" si="79"/>
        <v/>
      </c>
    </row>
    <row r="328" spans="1:59" x14ac:dyDescent="0.2">
      <c r="A328" t="s">
        <v>844</v>
      </c>
      <c r="B328" t="s">
        <v>68</v>
      </c>
      <c r="C328" t="s">
        <v>367</v>
      </c>
      <c r="D328" s="101">
        <f>SUMIFS(RES_Input!$P:$P,RES_Input!$G:$G,$A328,RES_Input!$F:$F,$B328,RES_Input!$B:$B,$C328)</f>
        <v>1.1412727059816979E-2</v>
      </c>
      <c r="E328" s="101">
        <f>SUMIFS(RES_Input!$Q:$Q,RES_Input!$G:$G,$A328,RES_Input!$F:$F,$B328,RES_Input!$B:$B,$C328)</f>
        <v>2.4567035612694351E-2</v>
      </c>
      <c r="G328" s="101">
        <f>SUMIFS(RES_Input!$M:$M,RES_Input!$G:$G,$A328,RES_Input!$F:$F,$B328,RES_Input!$B:$B,$C328)</f>
        <v>126.70831442712775</v>
      </c>
      <c r="H328" s="79">
        <f>AVERAGEIFS(RES_Input!$O:$O,RES_Input!$G:$G,$A328,RES_Input!$F:$F,$B328,RES_Input!$B:$B,$C328)</f>
        <v>13</v>
      </c>
      <c r="J328" s="121">
        <f>SUMIFS(RES_Input!$R:$R,RES_Input!$G:$G,$A328,RES_Input!$F:$F,$B328,RES_Input!$B:$B,$C328)</f>
        <v>18</v>
      </c>
      <c r="K328" t="str">
        <f t="array" ref="K328">INDEX(RES_Input!$S$1:$S$553,MATCH(1,(RES_Input!$B$1:$B$553=$C328)*(RES_Input!$F$1:$F$553=$B328)*(RES_Input!$G$1:$G$553=$A328),0))</f>
        <v>Per 6 LF</v>
      </c>
      <c r="L328" s="121">
        <f>VLOOKUP(VLOOKUP($C328,'TPS Program Categories'!$Y$1:$AA$93,3,0),'TPS Program Categories'!$G$3:$S$17,13,0)*$G328</f>
        <v>19.315709963295607</v>
      </c>
      <c r="M328" t="str">
        <f>IFERROR(VLOOKUP(O328,'Max Incentives'!$A$5:$B$1128,2,FALSE),"FAIL")</f>
        <v>FAIL</v>
      </c>
      <c r="N328" t="str">
        <f>IFERROR(VLOOKUP(AJ328,'Max Incentives'!$A$5:$B$1128,2,FALSE),"FAIL")</f>
        <v>FAIL</v>
      </c>
      <c r="O328" t="str">
        <f t="shared" si="75"/>
        <v>Multi-Family_Existing_Hot Water Pipe Insulation_RIM</v>
      </c>
      <c r="P328" s="176">
        <v>0</v>
      </c>
      <c r="Q328" s="176">
        <v>0</v>
      </c>
      <c r="R328" s="176">
        <v>0</v>
      </c>
      <c r="S328" s="176">
        <v>0</v>
      </c>
      <c r="T328" s="176">
        <v>0</v>
      </c>
      <c r="U328" s="176">
        <v>0</v>
      </c>
      <c r="V328" s="176">
        <v>0</v>
      </c>
      <c r="W328" s="176">
        <v>0</v>
      </c>
      <c r="X328" s="176">
        <v>0</v>
      </c>
      <c r="Y328" s="176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 t="str">
        <f t="shared" si="76"/>
        <v>Multi-Family_Existing_Hot Water Pipe Insulation_TRC</v>
      </c>
      <c r="AK328" s="177">
        <f t="shared" si="77"/>
        <v>0</v>
      </c>
      <c r="AL328" s="177">
        <f t="shared" si="66"/>
        <v>0</v>
      </c>
      <c r="AM328" s="177">
        <f t="shared" si="67"/>
        <v>0</v>
      </c>
      <c r="AN328" s="177">
        <f t="shared" si="68"/>
        <v>0</v>
      </c>
      <c r="AO328" s="177">
        <f t="shared" si="69"/>
        <v>0</v>
      </c>
      <c r="AP328" s="177">
        <f t="shared" si="70"/>
        <v>0</v>
      </c>
      <c r="AQ328" s="177">
        <f t="shared" si="71"/>
        <v>0</v>
      </c>
      <c r="AR328" s="177">
        <f t="shared" si="72"/>
        <v>0</v>
      </c>
      <c r="AS328" s="177">
        <f t="shared" si="73"/>
        <v>0</v>
      </c>
      <c r="AT328" s="177">
        <f t="shared" si="74"/>
        <v>0</v>
      </c>
      <c r="AU328" s="56">
        <f>SUMIFS(Gulf_Ach_RES_TRC!Q:Q,Gulf_Ach_RES_TRC!$A:$A,$AJ328)</f>
        <v>0</v>
      </c>
      <c r="AV328" s="56">
        <f>SUMIFS(Gulf_Ach_RES_TRC!R:R,Gulf_Ach_RES_TRC!$A:$A,$AJ328)</f>
        <v>0</v>
      </c>
      <c r="AW328" s="56">
        <f>SUMIFS(Gulf_Ach_RES_TRC!S:S,Gulf_Ach_RES_TRC!$A:$A,$AJ328)</f>
        <v>0</v>
      </c>
      <c r="AX328" s="56">
        <f>SUMIFS(Gulf_Ach_RES_TRC!T:T,Gulf_Ach_RES_TRC!$A:$A,$AJ328)</f>
        <v>0</v>
      </c>
      <c r="AY328" s="56">
        <f>SUMIFS(Gulf_Ach_RES_TRC!U:U,Gulf_Ach_RES_TRC!$A:$A,$AJ328)</f>
        <v>0</v>
      </c>
      <c r="AZ328" s="56">
        <f>SUMIFS(Gulf_Ach_RES_TRC!V:V,Gulf_Ach_RES_TRC!$A:$A,$AJ328)</f>
        <v>0</v>
      </c>
      <c r="BA328" s="56">
        <f>SUMIFS(Gulf_Ach_RES_TRC!W:W,Gulf_Ach_RES_TRC!$A:$A,$AJ328)</f>
        <v>0</v>
      </c>
      <c r="BB328" s="56">
        <f>SUMIFS(Gulf_Ach_RES_TRC!X:X,Gulf_Ach_RES_TRC!$A:$A,$AJ328)</f>
        <v>0</v>
      </c>
      <c r="BC328" s="56">
        <f>SUMIFS(Gulf_Ach_RES_TRC!Y:Y,Gulf_Ach_RES_TRC!$A:$A,$AJ328)</f>
        <v>0</v>
      </c>
      <c r="BD328" s="56">
        <f>SUMIFS(Gulf_Ach_RES_TRC!Z:Z,Gulf_Ach_RES_TRC!$A:$A,$AJ328)</f>
        <v>0</v>
      </c>
      <c r="BF328" s="182" t="str">
        <f t="shared" si="78"/>
        <v/>
      </c>
      <c r="BG328" s="182" t="str">
        <f t="shared" si="79"/>
        <v/>
      </c>
    </row>
    <row r="329" spans="1:59" x14ac:dyDescent="0.2">
      <c r="A329" t="s">
        <v>845</v>
      </c>
      <c r="B329" t="s">
        <v>68</v>
      </c>
      <c r="C329" t="s">
        <v>367</v>
      </c>
      <c r="D329" s="101">
        <f>SUMIFS(RES_Input!$P:$P,RES_Input!$G:$G,$A329,RES_Input!$F:$F,$B329,RES_Input!$B:$B,$C329)</f>
        <v>1.6888077685493524E-2</v>
      </c>
      <c r="E329" s="101">
        <f>SUMIFS(RES_Input!$Q:$Q,RES_Input!$G:$G,$A329,RES_Input!$F:$F,$B329,RES_Input!$B:$B,$C329)</f>
        <v>3.635327505467581E-2</v>
      </c>
      <c r="G329" s="101">
        <f>SUMIFS(RES_Input!$M:$M,RES_Input!$G:$G,$A329,RES_Input!$F:$F,$B329,RES_Input!$B:$B,$C329)</f>
        <v>187.49768098612438</v>
      </c>
      <c r="H329" s="79">
        <f>AVERAGEIFS(RES_Input!$O:$O,RES_Input!$G:$G,$A329,RES_Input!$F:$F,$B329,RES_Input!$B:$B,$C329)</f>
        <v>13</v>
      </c>
      <c r="J329" s="121">
        <f>SUMIFS(RES_Input!$R:$R,RES_Input!$G:$G,$A329,RES_Input!$F:$F,$B329,RES_Input!$B:$B,$C329)</f>
        <v>18</v>
      </c>
      <c r="K329" t="str">
        <f t="array" ref="K329">INDEX(RES_Input!$S$1:$S$553,MATCH(1,(RES_Input!$B$1:$B$553=$C329)*(RES_Input!$F$1:$F$553=$B329)*(RES_Input!$G$1:$G$553=$A329),0))</f>
        <v>Per 6 LF</v>
      </c>
      <c r="L329" s="121">
        <f>VLOOKUP(VLOOKUP($C329,'TPS Program Categories'!$Y$1:$AA$93,3,0),'TPS Program Categories'!$G$3:$S$17,13,0)*$G329</f>
        <v>28.582582296139538</v>
      </c>
      <c r="M329" t="str">
        <f>IFERROR(VLOOKUP(O329,'Max Incentives'!$A$5:$B$1128,2,FALSE),"FAIL")</f>
        <v>FAIL</v>
      </c>
      <c r="N329" t="str">
        <f>IFERROR(VLOOKUP(AJ329,'Max Incentives'!$A$5:$B$1128,2,FALSE),"FAIL")</f>
        <v>FAIL</v>
      </c>
      <c r="O329" t="str">
        <f t="shared" si="75"/>
        <v>Manufactured Home_Existing_Hot Water Pipe Insulation_RIM</v>
      </c>
      <c r="P329" s="176">
        <v>0</v>
      </c>
      <c r="Q329" s="176">
        <v>0</v>
      </c>
      <c r="R329" s="176">
        <v>0</v>
      </c>
      <c r="S329" s="176">
        <v>0</v>
      </c>
      <c r="T329" s="176">
        <v>0</v>
      </c>
      <c r="U329" s="176">
        <v>0</v>
      </c>
      <c r="V329" s="176">
        <v>0</v>
      </c>
      <c r="W329" s="176">
        <v>0</v>
      </c>
      <c r="X329" s="176">
        <v>0</v>
      </c>
      <c r="Y329" s="176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 t="str">
        <f t="shared" si="76"/>
        <v>Manufactured Home_Existing_Hot Water Pipe Insulation_TRC</v>
      </c>
      <c r="AK329" s="177">
        <f t="shared" si="77"/>
        <v>0</v>
      </c>
      <c r="AL329" s="177">
        <f t="shared" si="66"/>
        <v>0</v>
      </c>
      <c r="AM329" s="177">
        <f t="shared" si="67"/>
        <v>0</v>
      </c>
      <c r="AN329" s="177">
        <f t="shared" si="68"/>
        <v>0</v>
      </c>
      <c r="AO329" s="177">
        <f t="shared" si="69"/>
        <v>0</v>
      </c>
      <c r="AP329" s="177">
        <f t="shared" si="70"/>
        <v>0</v>
      </c>
      <c r="AQ329" s="177">
        <f t="shared" si="71"/>
        <v>0</v>
      </c>
      <c r="AR329" s="177">
        <f t="shared" si="72"/>
        <v>0</v>
      </c>
      <c r="AS329" s="177">
        <f t="shared" si="73"/>
        <v>0</v>
      </c>
      <c r="AT329" s="177">
        <f t="shared" si="74"/>
        <v>0</v>
      </c>
      <c r="AU329" s="56">
        <f>SUMIFS(Gulf_Ach_RES_TRC!Q:Q,Gulf_Ach_RES_TRC!$A:$A,$AJ329)</f>
        <v>0</v>
      </c>
      <c r="AV329" s="56">
        <f>SUMIFS(Gulf_Ach_RES_TRC!R:R,Gulf_Ach_RES_TRC!$A:$A,$AJ329)</f>
        <v>0</v>
      </c>
      <c r="AW329" s="56">
        <f>SUMIFS(Gulf_Ach_RES_TRC!S:S,Gulf_Ach_RES_TRC!$A:$A,$AJ329)</f>
        <v>0</v>
      </c>
      <c r="AX329" s="56">
        <f>SUMIFS(Gulf_Ach_RES_TRC!T:T,Gulf_Ach_RES_TRC!$A:$A,$AJ329)</f>
        <v>0</v>
      </c>
      <c r="AY329" s="56">
        <f>SUMIFS(Gulf_Ach_RES_TRC!U:U,Gulf_Ach_RES_TRC!$A:$A,$AJ329)</f>
        <v>0</v>
      </c>
      <c r="AZ329" s="56">
        <f>SUMIFS(Gulf_Ach_RES_TRC!V:V,Gulf_Ach_RES_TRC!$A:$A,$AJ329)</f>
        <v>0</v>
      </c>
      <c r="BA329" s="56">
        <f>SUMIFS(Gulf_Ach_RES_TRC!W:W,Gulf_Ach_RES_TRC!$A:$A,$AJ329)</f>
        <v>0</v>
      </c>
      <c r="BB329" s="56">
        <f>SUMIFS(Gulf_Ach_RES_TRC!X:X,Gulf_Ach_RES_TRC!$A:$A,$AJ329)</f>
        <v>0</v>
      </c>
      <c r="BC329" s="56">
        <f>SUMIFS(Gulf_Ach_RES_TRC!Y:Y,Gulf_Ach_RES_TRC!$A:$A,$AJ329)</f>
        <v>0</v>
      </c>
      <c r="BD329" s="56">
        <f>SUMIFS(Gulf_Ach_RES_TRC!Z:Z,Gulf_Ach_RES_TRC!$A:$A,$AJ329)</f>
        <v>0</v>
      </c>
      <c r="BF329" s="182" t="str">
        <f t="shared" si="78"/>
        <v/>
      </c>
      <c r="BG329" s="182" t="str">
        <f t="shared" si="79"/>
        <v/>
      </c>
    </row>
    <row r="330" spans="1:59" x14ac:dyDescent="0.2">
      <c r="A330" t="s">
        <v>550</v>
      </c>
      <c r="B330" t="s">
        <v>64</v>
      </c>
      <c r="C330" t="s">
        <v>367</v>
      </c>
      <c r="D330" s="101">
        <f>SUMIFS(RES_Input!$P:$P,RES_Input!$G:$G,$A330,RES_Input!$F:$F,$B330,RES_Input!$B:$B,$C330)</f>
        <v>1.3319928221710379E-2</v>
      </c>
      <c r="E330" s="101">
        <f>SUMIFS(RES_Input!$Q:$Q,RES_Input!$G:$G,$A330,RES_Input!$F:$F,$B330,RES_Input!$B:$B,$C330)</f>
        <v>2.8672476724116023E-2</v>
      </c>
      <c r="G330" s="101">
        <f>SUMIFS(RES_Input!$M:$M,RES_Input!$G:$G,$A330,RES_Input!$F:$F,$B330,RES_Input!$B:$B,$C330)</f>
        <v>147.88276670574447</v>
      </c>
      <c r="H330" s="79">
        <f>AVERAGEIFS(RES_Input!$O:$O,RES_Input!$G:$G,$A330,RES_Input!$F:$F,$B330,RES_Input!$B:$B,$C330)</f>
        <v>13</v>
      </c>
      <c r="J330" s="121">
        <f>SUMIFS(RES_Input!$R:$R,RES_Input!$G:$G,$A330,RES_Input!$F:$F,$B330,RES_Input!$B:$B,$C330)</f>
        <v>18</v>
      </c>
      <c r="K330" t="str">
        <f t="array" ref="K330">INDEX(RES_Input!$S$1:$S$553,MATCH(1,(RES_Input!$B$1:$B$553=$C330)*(RES_Input!$F$1:$F$553=$B330)*(RES_Input!$G$1:$G$553=$A330),0))</f>
        <v>Per 6 LF</v>
      </c>
      <c r="L330" s="121">
        <f>VLOOKUP(VLOOKUP($C330,'TPS Program Categories'!$Y$1:$AA$93,3,0),'TPS Program Categories'!$G$3:$S$17,13,0)*$G330</f>
        <v>22.543592685077272</v>
      </c>
      <c r="M330" t="str">
        <f>IFERROR(VLOOKUP(O330,'Max Incentives'!$A$5:$B$1128,2,FALSE),"FAIL")</f>
        <v>FAIL</v>
      </c>
      <c r="N330" t="str">
        <f>IFERROR(VLOOKUP(AJ330,'Max Incentives'!$A$5:$B$1128,2,FALSE),"FAIL")</f>
        <v>FAIL</v>
      </c>
      <c r="O330" t="str">
        <f t="shared" si="75"/>
        <v>Single Family_New_Hot Water Pipe Insulation_RIM</v>
      </c>
      <c r="P330" s="176">
        <v>0</v>
      </c>
      <c r="Q330" s="176">
        <v>0</v>
      </c>
      <c r="R330" s="176">
        <v>0</v>
      </c>
      <c r="S330" s="176">
        <v>0</v>
      </c>
      <c r="T330" s="176">
        <v>0</v>
      </c>
      <c r="U330" s="176">
        <v>0</v>
      </c>
      <c r="V330" s="176">
        <v>0</v>
      </c>
      <c r="W330" s="176">
        <v>0</v>
      </c>
      <c r="X330" s="176">
        <v>0</v>
      </c>
      <c r="Y330" s="176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 t="str">
        <f t="shared" si="76"/>
        <v>Single Family_New_Hot Water Pipe Insulation_TRC</v>
      </c>
      <c r="AK330" s="177">
        <f t="shared" si="77"/>
        <v>0</v>
      </c>
      <c r="AL330" s="177">
        <f t="shared" si="66"/>
        <v>0</v>
      </c>
      <c r="AM330" s="177">
        <f t="shared" si="67"/>
        <v>0</v>
      </c>
      <c r="AN330" s="177">
        <f t="shared" si="68"/>
        <v>0</v>
      </c>
      <c r="AO330" s="177">
        <f t="shared" si="69"/>
        <v>0</v>
      </c>
      <c r="AP330" s="177">
        <f t="shared" si="70"/>
        <v>0</v>
      </c>
      <c r="AQ330" s="177">
        <f t="shared" si="71"/>
        <v>0</v>
      </c>
      <c r="AR330" s="177">
        <f t="shared" si="72"/>
        <v>0</v>
      </c>
      <c r="AS330" s="177">
        <f t="shared" si="73"/>
        <v>0</v>
      </c>
      <c r="AT330" s="177">
        <f t="shared" si="74"/>
        <v>0</v>
      </c>
      <c r="AU330" s="56">
        <f>SUMIFS(Gulf_Ach_RES_TRC!Q:Q,Gulf_Ach_RES_TRC!$A:$A,$AJ330)</f>
        <v>0</v>
      </c>
      <c r="AV330" s="56">
        <f>SUMIFS(Gulf_Ach_RES_TRC!R:R,Gulf_Ach_RES_TRC!$A:$A,$AJ330)</f>
        <v>0</v>
      </c>
      <c r="AW330" s="56">
        <f>SUMIFS(Gulf_Ach_RES_TRC!S:S,Gulf_Ach_RES_TRC!$A:$A,$AJ330)</f>
        <v>0</v>
      </c>
      <c r="AX330" s="56">
        <f>SUMIFS(Gulf_Ach_RES_TRC!T:T,Gulf_Ach_RES_TRC!$A:$A,$AJ330)</f>
        <v>0</v>
      </c>
      <c r="AY330" s="56">
        <f>SUMIFS(Gulf_Ach_RES_TRC!U:U,Gulf_Ach_RES_TRC!$A:$A,$AJ330)</f>
        <v>0</v>
      </c>
      <c r="AZ330" s="56">
        <f>SUMIFS(Gulf_Ach_RES_TRC!V:V,Gulf_Ach_RES_TRC!$A:$A,$AJ330)</f>
        <v>0</v>
      </c>
      <c r="BA330" s="56">
        <f>SUMIFS(Gulf_Ach_RES_TRC!W:W,Gulf_Ach_RES_TRC!$A:$A,$AJ330)</f>
        <v>0</v>
      </c>
      <c r="BB330" s="56">
        <f>SUMIFS(Gulf_Ach_RES_TRC!X:X,Gulf_Ach_RES_TRC!$A:$A,$AJ330)</f>
        <v>0</v>
      </c>
      <c r="BC330" s="56">
        <f>SUMIFS(Gulf_Ach_RES_TRC!Y:Y,Gulf_Ach_RES_TRC!$A:$A,$AJ330)</f>
        <v>0</v>
      </c>
      <c r="BD330" s="56">
        <f>SUMIFS(Gulf_Ach_RES_TRC!Z:Z,Gulf_Ach_RES_TRC!$A:$A,$AJ330)</f>
        <v>0</v>
      </c>
      <c r="BF330" s="182" t="str">
        <f t="shared" si="78"/>
        <v/>
      </c>
      <c r="BG330" s="182" t="str">
        <f t="shared" si="79"/>
        <v/>
      </c>
    </row>
    <row r="331" spans="1:59" x14ac:dyDescent="0.2">
      <c r="A331" t="s">
        <v>844</v>
      </c>
      <c r="B331" t="s">
        <v>64</v>
      </c>
      <c r="C331" t="s">
        <v>367</v>
      </c>
      <c r="D331" s="101">
        <f>SUMIFS(RES_Input!$P:$P,RES_Input!$G:$G,$A331,RES_Input!$F:$F,$B331,RES_Input!$B:$B,$C331)</f>
        <v>1.1412727059816979E-2</v>
      </c>
      <c r="E331" s="101">
        <f>SUMIFS(RES_Input!$Q:$Q,RES_Input!$G:$G,$A331,RES_Input!$F:$F,$B331,RES_Input!$B:$B,$C331)</f>
        <v>2.4567035612694351E-2</v>
      </c>
      <c r="G331" s="101">
        <f>SUMIFS(RES_Input!$M:$M,RES_Input!$G:$G,$A331,RES_Input!$F:$F,$B331,RES_Input!$B:$B,$C331)</f>
        <v>126.70831442712775</v>
      </c>
      <c r="H331" s="79">
        <f>AVERAGEIFS(RES_Input!$O:$O,RES_Input!$G:$G,$A331,RES_Input!$F:$F,$B331,RES_Input!$B:$B,$C331)</f>
        <v>13</v>
      </c>
      <c r="J331" s="121">
        <f>SUMIFS(RES_Input!$R:$R,RES_Input!$G:$G,$A331,RES_Input!$F:$F,$B331,RES_Input!$B:$B,$C331)</f>
        <v>18</v>
      </c>
      <c r="K331" t="str">
        <f t="array" ref="K331">INDEX(RES_Input!$S$1:$S$553,MATCH(1,(RES_Input!$B$1:$B$553=$C331)*(RES_Input!$F$1:$F$553=$B331)*(RES_Input!$G$1:$G$553=$A331),0))</f>
        <v>Per 6 LF</v>
      </c>
      <c r="L331" s="121">
        <f>VLOOKUP(VLOOKUP($C331,'TPS Program Categories'!$Y$1:$AA$93,3,0),'TPS Program Categories'!$G$3:$S$17,13,0)*$G331</f>
        <v>19.315709963295607</v>
      </c>
      <c r="M331" t="str">
        <f>IFERROR(VLOOKUP(O331,'Max Incentives'!$A$5:$B$1128,2,FALSE),"FAIL")</f>
        <v>FAIL</v>
      </c>
      <c r="N331" t="str">
        <f>IFERROR(VLOOKUP(AJ331,'Max Incentives'!$A$5:$B$1128,2,FALSE),"FAIL")</f>
        <v>FAIL</v>
      </c>
      <c r="O331" t="str">
        <f t="shared" si="75"/>
        <v>Multi-Family_New_Hot Water Pipe Insulation_RIM</v>
      </c>
      <c r="P331" s="176">
        <v>0</v>
      </c>
      <c r="Q331" s="176">
        <v>0</v>
      </c>
      <c r="R331" s="176">
        <v>0</v>
      </c>
      <c r="S331" s="176">
        <v>0</v>
      </c>
      <c r="T331" s="176">
        <v>0</v>
      </c>
      <c r="U331" s="176">
        <v>0</v>
      </c>
      <c r="V331" s="176">
        <v>0</v>
      </c>
      <c r="W331" s="176">
        <v>0</v>
      </c>
      <c r="X331" s="176">
        <v>0</v>
      </c>
      <c r="Y331" s="176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 t="str">
        <f t="shared" si="76"/>
        <v>Multi-Family_New_Hot Water Pipe Insulation_TRC</v>
      </c>
      <c r="AK331" s="177">
        <f t="shared" si="77"/>
        <v>0</v>
      </c>
      <c r="AL331" s="177">
        <f t="shared" si="66"/>
        <v>0</v>
      </c>
      <c r="AM331" s="177">
        <f t="shared" si="67"/>
        <v>0</v>
      </c>
      <c r="AN331" s="177">
        <f t="shared" si="68"/>
        <v>0</v>
      </c>
      <c r="AO331" s="177">
        <f t="shared" si="69"/>
        <v>0</v>
      </c>
      <c r="AP331" s="177">
        <f t="shared" si="70"/>
        <v>0</v>
      </c>
      <c r="AQ331" s="177">
        <f t="shared" si="71"/>
        <v>0</v>
      </c>
      <c r="AR331" s="177">
        <f t="shared" si="72"/>
        <v>0</v>
      </c>
      <c r="AS331" s="177">
        <f t="shared" si="73"/>
        <v>0</v>
      </c>
      <c r="AT331" s="177">
        <f t="shared" si="74"/>
        <v>0</v>
      </c>
      <c r="AU331" s="56">
        <f>SUMIFS(Gulf_Ach_RES_TRC!Q:Q,Gulf_Ach_RES_TRC!$A:$A,$AJ331)</f>
        <v>0</v>
      </c>
      <c r="AV331" s="56">
        <f>SUMIFS(Gulf_Ach_RES_TRC!R:R,Gulf_Ach_RES_TRC!$A:$A,$AJ331)</f>
        <v>0</v>
      </c>
      <c r="AW331" s="56">
        <f>SUMIFS(Gulf_Ach_RES_TRC!S:S,Gulf_Ach_RES_TRC!$A:$A,$AJ331)</f>
        <v>0</v>
      </c>
      <c r="AX331" s="56">
        <f>SUMIFS(Gulf_Ach_RES_TRC!T:T,Gulf_Ach_RES_TRC!$A:$A,$AJ331)</f>
        <v>0</v>
      </c>
      <c r="AY331" s="56">
        <f>SUMIFS(Gulf_Ach_RES_TRC!U:U,Gulf_Ach_RES_TRC!$A:$A,$AJ331)</f>
        <v>0</v>
      </c>
      <c r="AZ331" s="56">
        <f>SUMIFS(Gulf_Ach_RES_TRC!V:V,Gulf_Ach_RES_TRC!$A:$A,$AJ331)</f>
        <v>0</v>
      </c>
      <c r="BA331" s="56">
        <f>SUMIFS(Gulf_Ach_RES_TRC!W:W,Gulf_Ach_RES_TRC!$A:$A,$AJ331)</f>
        <v>0</v>
      </c>
      <c r="BB331" s="56">
        <f>SUMIFS(Gulf_Ach_RES_TRC!X:X,Gulf_Ach_RES_TRC!$A:$A,$AJ331)</f>
        <v>0</v>
      </c>
      <c r="BC331" s="56">
        <f>SUMIFS(Gulf_Ach_RES_TRC!Y:Y,Gulf_Ach_RES_TRC!$A:$A,$AJ331)</f>
        <v>0</v>
      </c>
      <c r="BD331" s="56">
        <f>SUMIFS(Gulf_Ach_RES_TRC!Z:Z,Gulf_Ach_RES_TRC!$A:$A,$AJ331)</f>
        <v>0</v>
      </c>
      <c r="BF331" s="182" t="str">
        <f t="shared" si="78"/>
        <v/>
      </c>
      <c r="BG331" s="182" t="str">
        <f t="shared" si="79"/>
        <v/>
      </c>
    </row>
    <row r="332" spans="1:59" x14ac:dyDescent="0.2">
      <c r="A332" t="s">
        <v>845</v>
      </c>
      <c r="B332" t="s">
        <v>64</v>
      </c>
      <c r="C332" t="s">
        <v>367</v>
      </c>
      <c r="D332" s="101">
        <f>SUMIFS(RES_Input!$P:$P,RES_Input!$G:$G,$A332,RES_Input!$F:$F,$B332,RES_Input!$B:$B,$C332)</f>
        <v>1.6888077685493524E-2</v>
      </c>
      <c r="E332" s="101">
        <f>SUMIFS(RES_Input!$Q:$Q,RES_Input!$G:$G,$A332,RES_Input!$F:$F,$B332,RES_Input!$B:$B,$C332)</f>
        <v>3.635327505467581E-2</v>
      </c>
      <c r="G332" s="101">
        <f>SUMIFS(RES_Input!$M:$M,RES_Input!$G:$G,$A332,RES_Input!$F:$F,$B332,RES_Input!$B:$B,$C332)</f>
        <v>187.49768098612438</v>
      </c>
      <c r="H332" s="79">
        <f>AVERAGEIFS(RES_Input!$O:$O,RES_Input!$G:$G,$A332,RES_Input!$F:$F,$B332,RES_Input!$B:$B,$C332)</f>
        <v>13</v>
      </c>
      <c r="J332" s="121">
        <f>SUMIFS(RES_Input!$R:$R,RES_Input!$G:$G,$A332,RES_Input!$F:$F,$B332,RES_Input!$B:$B,$C332)</f>
        <v>18</v>
      </c>
      <c r="K332" t="str">
        <f t="array" ref="K332">INDEX(RES_Input!$S$1:$S$553,MATCH(1,(RES_Input!$B$1:$B$553=$C332)*(RES_Input!$F$1:$F$553=$B332)*(RES_Input!$G$1:$G$553=$A332),0))</f>
        <v>Per 6 LF</v>
      </c>
      <c r="L332" s="121">
        <f>VLOOKUP(VLOOKUP($C332,'TPS Program Categories'!$Y$1:$AA$93,3,0),'TPS Program Categories'!$G$3:$S$17,13,0)*$G332</f>
        <v>28.582582296139538</v>
      </c>
      <c r="M332" t="str">
        <f>IFERROR(VLOOKUP(O332,'Max Incentives'!$A$5:$B$1128,2,FALSE),"FAIL")</f>
        <v>FAIL</v>
      </c>
      <c r="N332" t="str">
        <f>IFERROR(VLOOKUP(AJ332,'Max Incentives'!$A$5:$B$1128,2,FALSE),"FAIL")</f>
        <v>FAIL</v>
      </c>
      <c r="O332" t="str">
        <f t="shared" si="75"/>
        <v>Manufactured Home_New_Hot Water Pipe Insulation_RIM</v>
      </c>
      <c r="P332" s="176">
        <v>0</v>
      </c>
      <c r="Q332" s="176">
        <v>0</v>
      </c>
      <c r="R332" s="176">
        <v>0</v>
      </c>
      <c r="S332" s="176">
        <v>0</v>
      </c>
      <c r="T332" s="176">
        <v>0</v>
      </c>
      <c r="U332" s="176">
        <v>0</v>
      </c>
      <c r="V332" s="176">
        <v>0</v>
      </c>
      <c r="W332" s="176">
        <v>0</v>
      </c>
      <c r="X332" s="176">
        <v>0</v>
      </c>
      <c r="Y332" s="176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 t="str">
        <f t="shared" si="76"/>
        <v>Manufactured Home_New_Hot Water Pipe Insulation_TRC</v>
      </c>
      <c r="AK332" s="177">
        <f t="shared" si="77"/>
        <v>0</v>
      </c>
      <c r="AL332" s="177">
        <f t="shared" si="66"/>
        <v>0</v>
      </c>
      <c r="AM332" s="177">
        <f t="shared" si="67"/>
        <v>0</v>
      </c>
      <c r="AN332" s="177">
        <f t="shared" si="68"/>
        <v>0</v>
      </c>
      <c r="AO332" s="177">
        <f t="shared" si="69"/>
        <v>0</v>
      </c>
      <c r="AP332" s="177">
        <f t="shared" si="70"/>
        <v>0</v>
      </c>
      <c r="AQ332" s="177">
        <f t="shared" si="71"/>
        <v>0</v>
      </c>
      <c r="AR332" s="177">
        <f t="shared" si="72"/>
        <v>0</v>
      </c>
      <c r="AS332" s="177">
        <f t="shared" si="73"/>
        <v>0</v>
      </c>
      <c r="AT332" s="177">
        <f t="shared" si="74"/>
        <v>0</v>
      </c>
      <c r="AU332" s="56">
        <f>SUMIFS(Gulf_Ach_RES_TRC!Q:Q,Gulf_Ach_RES_TRC!$A:$A,$AJ332)</f>
        <v>0</v>
      </c>
      <c r="AV332" s="56">
        <f>SUMIFS(Gulf_Ach_RES_TRC!R:R,Gulf_Ach_RES_TRC!$A:$A,$AJ332)</f>
        <v>0</v>
      </c>
      <c r="AW332" s="56">
        <f>SUMIFS(Gulf_Ach_RES_TRC!S:S,Gulf_Ach_RES_TRC!$A:$A,$AJ332)</f>
        <v>0</v>
      </c>
      <c r="AX332" s="56">
        <f>SUMIFS(Gulf_Ach_RES_TRC!T:T,Gulf_Ach_RES_TRC!$A:$A,$AJ332)</f>
        <v>0</v>
      </c>
      <c r="AY332" s="56">
        <f>SUMIFS(Gulf_Ach_RES_TRC!U:U,Gulf_Ach_RES_TRC!$A:$A,$AJ332)</f>
        <v>0</v>
      </c>
      <c r="AZ332" s="56">
        <f>SUMIFS(Gulf_Ach_RES_TRC!V:V,Gulf_Ach_RES_TRC!$A:$A,$AJ332)</f>
        <v>0</v>
      </c>
      <c r="BA332" s="56">
        <f>SUMIFS(Gulf_Ach_RES_TRC!W:W,Gulf_Ach_RES_TRC!$A:$A,$AJ332)</f>
        <v>0</v>
      </c>
      <c r="BB332" s="56">
        <f>SUMIFS(Gulf_Ach_RES_TRC!X:X,Gulf_Ach_RES_TRC!$A:$A,$AJ332)</f>
        <v>0</v>
      </c>
      <c r="BC332" s="56">
        <f>SUMIFS(Gulf_Ach_RES_TRC!Y:Y,Gulf_Ach_RES_TRC!$A:$A,$AJ332)</f>
        <v>0</v>
      </c>
      <c r="BD332" s="56">
        <f>SUMIFS(Gulf_Ach_RES_TRC!Z:Z,Gulf_Ach_RES_TRC!$A:$A,$AJ332)</f>
        <v>0</v>
      </c>
      <c r="BF332" s="182" t="str">
        <f t="shared" si="78"/>
        <v/>
      </c>
      <c r="BG332" s="182" t="str">
        <f t="shared" si="79"/>
        <v/>
      </c>
    </row>
    <row r="333" spans="1:59" x14ac:dyDescent="0.2">
      <c r="A333" t="s">
        <v>550</v>
      </c>
      <c r="B333" t="s">
        <v>68</v>
      </c>
      <c r="C333" t="s">
        <v>255</v>
      </c>
      <c r="D333" s="101">
        <f>SUMIFS(RES_Input!$P:$P,RES_Input!$G:$G,$A333,RES_Input!$F:$F,$B333,RES_Input!$B:$B,$C333)</f>
        <v>2.6571125786484608E-2</v>
      </c>
      <c r="E333" s="101">
        <f>SUMIFS(RES_Input!$Q:$Q,RES_Input!$G:$G,$A333,RES_Input!$F:$F,$B333,RES_Input!$B:$B,$C333)</f>
        <v>5.7197003840063515E-2</v>
      </c>
      <c r="G333" s="101">
        <f>SUMIFS(RES_Input!$M:$M,RES_Input!$G:$G,$A333,RES_Input!$F:$F,$B333,RES_Input!$B:$B,$C333)</f>
        <v>295.00246025253193</v>
      </c>
      <c r="H333" s="79">
        <f>AVERAGEIFS(RES_Input!$O:$O,RES_Input!$G:$G,$A333,RES_Input!$F:$F,$B333,RES_Input!$B:$B,$C333)</f>
        <v>9</v>
      </c>
      <c r="J333" s="121">
        <f>SUMIFS(RES_Input!$R:$R,RES_Input!$G:$G,$A333,RES_Input!$F:$F,$B333,RES_Input!$B:$B,$C333)</f>
        <v>7</v>
      </c>
      <c r="K333" t="str">
        <f t="array" ref="K333">INDEX(RES_Input!$S$1:$S$553,MATCH(1,(RES_Input!$B$1:$B$553=$C333)*(RES_Input!$F$1:$F$553=$B333)*(RES_Input!$G$1:$G$553=$A333),0))</f>
        <v>Per Unit</v>
      </c>
      <c r="L333" s="121">
        <f>VLOOKUP(VLOOKUP($C333,'TPS Program Categories'!$Y$1:$AA$93,3,0),'TPS Program Categories'!$G$3:$S$17,13,0)*$G333</f>
        <v>44.970860724168773</v>
      </c>
      <c r="M333" t="str">
        <f>IFERROR(VLOOKUP(O333,'Max Incentives'!$A$5:$B$1128,2,FALSE),"FAIL")</f>
        <v>FAIL</v>
      </c>
      <c r="N333" t="str">
        <f>IFERROR(VLOOKUP(AJ333,'Max Incentives'!$A$5:$B$1128,2,FALSE),"FAIL")</f>
        <v>FAIL</v>
      </c>
      <c r="O333" t="str">
        <f t="shared" si="75"/>
        <v>Single Family_Existing_Low Flow Showerhead_RIM</v>
      </c>
      <c r="P333" s="176">
        <v>0</v>
      </c>
      <c r="Q333" s="176">
        <v>0</v>
      </c>
      <c r="R333" s="176">
        <v>0</v>
      </c>
      <c r="S333" s="176">
        <v>0</v>
      </c>
      <c r="T333" s="176">
        <v>0</v>
      </c>
      <c r="U333" s="176">
        <v>0</v>
      </c>
      <c r="V333" s="176">
        <v>0</v>
      </c>
      <c r="W333" s="176">
        <v>0</v>
      </c>
      <c r="X333" s="176">
        <v>0</v>
      </c>
      <c r="Y333" s="176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 t="str">
        <f t="shared" si="76"/>
        <v>Single Family_Existing_Low Flow Showerhead_TRC</v>
      </c>
      <c r="AK333" s="177">
        <f t="shared" si="77"/>
        <v>0</v>
      </c>
      <c r="AL333" s="177">
        <f t="shared" si="66"/>
        <v>0</v>
      </c>
      <c r="AM333" s="177">
        <f t="shared" si="67"/>
        <v>0</v>
      </c>
      <c r="AN333" s="177">
        <f t="shared" si="68"/>
        <v>0</v>
      </c>
      <c r="AO333" s="177">
        <f t="shared" si="69"/>
        <v>0</v>
      </c>
      <c r="AP333" s="177">
        <f t="shared" si="70"/>
        <v>0</v>
      </c>
      <c r="AQ333" s="177">
        <f t="shared" si="71"/>
        <v>0</v>
      </c>
      <c r="AR333" s="177">
        <f t="shared" si="72"/>
        <v>0</v>
      </c>
      <c r="AS333" s="177">
        <f t="shared" si="73"/>
        <v>0</v>
      </c>
      <c r="AT333" s="177">
        <f t="shared" si="74"/>
        <v>0</v>
      </c>
      <c r="AU333" s="56">
        <f>SUMIFS(Gulf_Ach_RES_TRC!Q:Q,Gulf_Ach_RES_TRC!$A:$A,$AJ333)</f>
        <v>0</v>
      </c>
      <c r="AV333" s="56">
        <f>SUMIFS(Gulf_Ach_RES_TRC!R:R,Gulf_Ach_RES_TRC!$A:$A,$AJ333)</f>
        <v>0</v>
      </c>
      <c r="AW333" s="56">
        <f>SUMIFS(Gulf_Ach_RES_TRC!S:S,Gulf_Ach_RES_TRC!$A:$A,$AJ333)</f>
        <v>0</v>
      </c>
      <c r="AX333" s="56">
        <f>SUMIFS(Gulf_Ach_RES_TRC!T:T,Gulf_Ach_RES_TRC!$A:$A,$AJ333)</f>
        <v>0</v>
      </c>
      <c r="AY333" s="56">
        <f>SUMIFS(Gulf_Ach_RES_TRC!U:U,Gulf_Ach_RES_TRC!$A:$A,$AJ333)</f>
        <v>0</v>
      </c>
      <c r="AZ333" s="56">
        <f>SUMIFS(Gulf_Ach_RES_TRC!V:V,Gulf_Ach_RES_TRC!$A:$A,$AJ333)</f>
        <v>0</v>
      </c>
      <c r="BA333" s="56">
        <f>SUMIFS(Gulf_Ach_RES_TRC!W:W,Gulf_Ach_RES_TRC!$A:$A,$AJ333)</f>
        <v>0</v>
      </c>
      <c r="BB333" s="56">
        <f>SUMIFS(Gulf_Ach_RES_TRC!X:X,Gulf_Ach_RES_TRC!$A:$A,$AJ333)</f>
        <v>0</v>
      </c>
      <c r="BC333" s="56">
        <f>SUMIFS(Gulf_Ach_RES_TRC!Y:Y,Gulf_Ach_RES_TRC!$A:$A,$AJ333)</f>
        <v>0</v>
      </c>
      <c r="BD333" s="56">
        <f>SUMIFS(Gulf_Ach_RES_TRC!Z:Z,Gulf_Ach_RES_TRC!$A:$A,$AJ333)</f>
        <v>0</v>
      </c>
      <c r="BF333" s="182" t="str">
        <f t="shared" si="78"/>
        <v/>
      </c>
      <c r="BG333" s="182" t="str">
        <f t="shared" si="79"/>
        <v/>
      </c>
    </row>
    <row r="334" spans="1:59" x14ac:dyDescent="0.2">
      <c r="A334" t="s">
        <v>844</v>
      </c>
      <c r="B334" t="s">
        <v>68</v>
      </c>
      <c r="C334" t="s">
        <v>255</v>
      </c>
      <c r="D334" s="101">
        <f>SUMIFS(RES_Input!$P:$P,RES_Input!$G:$G,$A334,RES_Input!$F:$F,$B334,RES_Input!$B:$B,$C334)</f>
        <v>2.0886660832213376E-2</v>
      </c>
      <c r="E334" s="101">
        <f>SUMIFS(RES_Input!$Q:$Q,RES_Input!$G:$G,$A334,RES_Input!$F:$F,$B334,RES_Input!$B:$B,$C334)</f>
        <v>4.4960624906373869E-2</v>
      </c>
      <c r="G334" s="101">
        <f>SUMIFS(RES_Input!$M:$M,RES_Input!$G:$G,$A334,RES_Input!$F:$F,$B334,RES_Input!$B:$B,$C334)</f>
        <v>231.89142912029891</v>
      </c>
      <c r="H334" s="79">
        <f>AVERAGEIFS(RES_Input!$O:$O,RES_Input!$G:$G,$A334,RES_Input!$F:$F,$B334,RES_Input!$B:$B,$C334)</f>
        <v>9</v>
      </c>
      <c r="J334" s="121">
        <f>SUMIFS(RES_Input!$R:$R,RES_Input!$G:$G,$A334,RES_Input!$F:$F,$B334,RES_Input!$B:$B,$C334)</f>
        <v>7</v>
      </c>
      <c r="K334" t="str">
        <f t="array" ref="K334">INDEX(RES_Input!$S$1:$S$553,MATCH(1,(RES_Input!$B$1:$B$553=$C334)*(RES_Input!$F$1:$F$553=$B334)*(RES_Input!$G$1:$G$553=$A334),0))</f>
        <v>Per Unit</v>
      </c>
      <c r="L334" s="121">
        <f>VLOOKUP(VLOOKUP($C334,'TPS Program Categories'!$Y$1:$AA$93,3,0),'TPS Program Categories'!$G$3:$S$17,13,0)*$G334</f>
        <v>35.350068447464459</v>
      </c>
      <c r="M334" t="str">
        <f>IFERROR(VLOOKUP(O334,'Max Incentives'!$A$5:$B$1128,2,FALSE),"FAIL")</f>
        <v>FAIL</v>
      </c>
      <c r="N334" t="str">
        <f>IFERROR(VLOOKUP(AJ334,'Max Incentives'!$A$5:$B$1128,2,FALSE),"FAIL")</f>
        <v>FAIL</v>
      </c>
      <c r="O334" t="str">
        <f t="shared" si="75"/>
        <v>Multi-Family_Existing_Low Flow Showerhead_RIM</v>
      </c>
      <c r="P334" s="176">
        <v>0</v>
      </c>
      <c r="Q334" s="176">
        <v>0</v>
      </c>
      <c r="R334" s="176">
        <v>0</v>
      </c>
      <c r="S334" s="176">
        <v>0</v>
      </c>
      <c r="T334" s="176">
        <v>0</v>
      </c>
      <c r="U334" s="176">
        <v>0</v>
      </c>
      <c r="V334" s="176">
        <v>0</v>
      </c>
      <c r="W334" s="176">
        <v>0</v>
      </c>
      <c r="X334" s="176">
        <v>0</v>
      </c>
      <c r="Y334" s="176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tr">
        <f t="shared" si="76"/>
        <v>Multi-Family_Existing_Low Flow Showerhead_TRC</v>
      </c>
      <c r="AK334" s="177">
        <f t="shared" si="77"/>
        <v>0</v>
      </c>
      <c r="AL334" s="177">
        <f t="shared" si="66"/>
        <v>0</v>
      </c>
      <c r="AM334" s="177">
        <f t="shared" si="67"/>
        <v>0</v>
      </c>
      <c r="AN334" s="177">
        <f t="shared" si="68"/>
        <v>0</v>
      </c>
      <c r="AO334" s="177">
        <f t="shared" si="69"/>
        <v>0</v>
      </c>
      <c r="AP334" s="177">
        <f t="shared" si="70"/>
        <v>0</v>
      </c>
      <c r="AQ334" s="177">
        <f t="shared" si="71"/>
        <v>0</v>
      </c>
      <c r="AR334" s="177">
        <f t="shared" si="72"/>
        <v>0</v>
      </c>
      <c r="AS334" s="177">
        <f t="shared" si="73"/>
        <v>0</v>
      </c>
      <c r="AT334" s="177">
        <f t="shared" si="74"/>
        <v>0</v>
      </c>
      <c r="AU334" s="56">
        <f>SUMIFS(Gulf_Ach_RES_TRC!Q:Q,Gulf_Ach_RES_TRC!$A:$A,$AJ334)</f>
        <v>0</v>
      </c>
      <c r="AV334" s="56">
        <f>SUMIFS(Gulf_Ach_RES_TRC!R:R,Gulf_Ach_RES_TRC!$A:$A,$AJ334)</f>
        <v>0</v>
      </c>
      <c r="AW334" s="56">
        <f>SUMIFS(Gulf_Ach_RES_TRC!S:S,Gulf_Ach_RES_TRC!$A:$A,$AJ334)</f>
        <v>0</v>
      </c>
      <c r="AX334" s="56">
        <f>SUMIFS(Gulf_Ach_RES_TRC!T:T,Gulf_Ach_RES_TRC!$A:$A,$AJ334)</f>
        <v>0</v>
      </c>
      <c r="AY334" s="56">
        <f>SUMIFS(Gulf_Ach_RES_TRC!U:U,Gulf_Ach_RES_TRC!$A:$A,$AJ334)</f>
        <v>0</v>
      </c>
      <c r="AZ334" s="56">
        <f>SUMIFS(Gulf_Ach_RES_TRC!V:V,Gulf_Ach_RES_TRC!$A:$A,$AJ334)</f>
        <v>0</v>
      </c>
      <c r="BA334" s="56">
        <f>SUMIFS(Gulf_Ach_RES_TRC!W:W,Gulf_Ach_RES_TRC!$A:$A,$AJ334)</f>
        <v>0</v>
      </c>
      <c r="BB334" s="56">
        <f>SUMIFS(Gulf_Ach_RES_TRC!X:X,Gulf_Ach_RES_TRC!$A:$A,$AJ334)</f>
        <v>0</v>
      </c>
      <c r="BC334" s="56">
        <f>SUMIFS(Gulf_Ach_RES_TRC!Y:Y,Gulf_Ach_RES_TRC!$A:$A,$AJ334)</f>
        <v>0</v>
      </c>
      <c r="BD334" s="56">
        <f>SUMIFS(Gulf_Ach_RES_TRC!Z:Z,Gulf_Ach_RES_TRC!$A:$A,$AJ334)</f>
        <v>0</v>
      </c>
      <c r="BF334" s="182" t="str">
        <f t="shared" si="78"/>
        <v/>
      </c>
      <c r="BG334" s="182" t="str">
        <f t="shared" si="79"/>
        <v/>
      </c>
    </row>
    <row r="335" spans="1:59" x14ac:dyDescent="0.2">
      <c r="A335" t="s">
        <v>845</v>
      </c>
      <c r="B335" t="s">
        <v>68</v>
      </c>
      <c r="C335" t="s">
        <v>255</v>
      </c>
      <c r="D335" s="101">
        <f>SUMIFS(RES_Input!$P:$P,RES_Input!$G:$G,$A335,RES_Input!$F:$F,$B335,RES_Input!$B:$B,$C335)</f>
        <v>2.0720153047799172E-2</v>
      </c>
      <c r="E335" s="101">
        <f>SUMIFS(RES_Input!$Q:$Q,RES_Input!$G:$G,$A335,RES_Input!$F:$F,$B335,RES_Input!$B:$B,$C335)</f>
        <v>4.4602200259218572E-2</v>
      </c>
      <c r="G335" s="101">
        <f>SUMIFS(RES_Input!$M:$M,RES_Input!$G:$G,$A335,RES_Input!$F:$F,$B335,RES_Input!$B:$B,$C335)</f>
        <v>230.04279814966938</v>
      </c>
      <c r="H335" s="79">
        <f>AVERAGEIFS(RES_Input!$O:$O,RES_Input!$G:$G,$A335,RES_Input!$F:$F,$B335,RES_Input!$B:$B,$C335)</f>
        <v>9</v>
      </c>
      <c r="J335" s="121">
        <f>SUMIFS(RES_Input!$R:$R,RES_Input!$G:$G,$A335,RES_Input!$F:$F,$B335,RES_Input!$B:$B,$C335)</f>
        <v>7</v>
      </c>
      <c r="K335" t="str">
        <f t="array" ref="K335">INDEX(RES_Input!$S$1:$S$553,MATCH(1,(RES_Input!$B$1:$B$553=$C335)*(RES_Input!$F$1:$F$553=$B335)*(RES_Input!$G$1:$G$553=$A335),0))</f>
        <v>Per Unit</v>
      </c>
      <c r="L335" s="121">
        <f>VLOOKUP(VLOOKUP($C335,'TPS Program Categories'!$Y$1:$AA$93,3,0),'TPS Program Categories'!$G$3:$S$17,13,0)*$G335</f>
        <v>35.068258845471988</v>
      </c>
      <c r="M335" t="str">
        <f>IFERROR(VLOOKUP(O335,'Max Incentives'!$A$5:$B$1128,2,FALSE),"FAIL")</f>
        <v>FAIL</v>
      </c>
      <c r="N335" t="str">
        <f>IFERROR(VLOOKUP(AJ335,'Max Incentives'!$A$5:$B$1128,2,FALSE),"FAIL")</f>
        <v>FAIL</v>
      </c>
      <c r="O335" t="str">
        <f t="shared" si="75"/>
        <v>Manufactured Home_Existing_Low Flow Showerhead_RIM</v>
      </c>
      <c r="P335" s="176">
        <v>0</v>
      </c>
      <c r="Q335" s="176">
        <v>0</v>
      </c>
      <c r="R335" s="176">
        <v>0</v>
      </c>
      <c r="S335" s="176">
        <v>0</v>
      </c>
      <c r="T335" s="176">
        <v>0</v>
      </c>
      <c r="U335" s="176">
        <v>0</v>
      </c>
      <c r="V335" s="176">
        <v>0</v>
      </c>
      <c r="W335" s="176">
        <v>0</v>
      </c>
      <c r="X335" s="176">
        <v>0</v>
      </c>
      <c r="Y335" s="176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 t="str">
        <f t="shared" si="76"/>
        <v>Manufactured Home_Existing_Low Flow Showerhead_TRC</v>
      </c>
      <c r="AK335" s="177">
        <f t="shared" si="77"/>
        <v>0</v>
      </c>
      <c r="AL335" s="177">
        <f t="shared" si="66"/>
        <v>0</v>
      </c>
      <c r="AM335" s="177">
        <f t="shared" si="67"/>
        <v>0</v>
      </c>
      <c r="AN335" s="177">
        <f t="shared" si="68"/>
        <v>0</v>
      </c>
      <c r="AO335" s="177">
        <f t="shared" si="69"/>
        <v>0</v>
      </c>
      <c r="AP335" s="177">
        <f t="shared" si="70"/>
        <v>0</v>
      </c>
      <c r="AQ335" s="177">
        <f t="shared" si="71"/>
        <v>0</v>
      </c>
      <c r="AR335" s="177">
        <f t="shared" si="72"/>
        <v>0</v>
      </c>
      <c r="AS335" s="177">
        <f t="shared" si="73"/>
        <v>0</v>
      </c>
      <c r="AT335" s="177">
        <f t="shared" si="74"/>
        <v>0</v>
      </c>
      <c r="AU335" s="56">
        <f>SUMIFS(Gulf_Ach_RES_TRC!Q:Q,Gulf_Ach_RES_TRC!$A:$A,$AJ335)</f>
        <v>0</v>
      </c>
      <c r="AV335" s="56">
        <f>SUMIFS(Gulf_Ach_RES_TRC!R:R,Gulf_Ach_RES_TRC!$A:$A,$AJ335)</f>
        <v>0</v>
      </c>
      <c r="AW335" s="56">
        <f>SUMIFS(Gulf_Ach_RES_TRC!S:S,Gulf_Ach_RES_TRC!$A:$A,$AJ335)</f>
        <v>0</v>
      </c>
      <c r="AX335" s="56">
        <f>SUMIFS(Gulf_Ach_RES_TRC!T:T,Gulf_Ach_RES_TRC!$A:$A,$AJ335)</f>
        <v>0</v>
      </c>
      <c r="AY335" s="56">
        <f>SUMIFS(Gulf_Ach_RES_TRC!U:U,Gulf_Ach_RES_TRC!$A:$A,$AJ335)</f>
        <v>0</v>
      </c>
      <c r="AZ335" s="56">
        <f>SUMIFS(Gulf_Ach_RES_TRC!V:V,Gulf_Ach_RES_TRC!$A:$A,$AJ335)</f>
        <v>0</v>
      </c>
      <c r="BA335" s="56">
        <f>SUMIFS(Gulf_Ach_RES_TRC!W:W,Gulf_Ach_RES_TRC!$A:$A,$AJ335)</f>
        <v>0</v>
      </c>
      <c r="BB335" s="56">
        <f>SUMIFS(Gulf_Ach_RES_TRC!X:X,Gulf_Ach_RES_TRC!$A:$A,$AJ335)</f>
        <v>0</v>
      </c>
      <c r="BC335" s="56">
        <f>SUMIFS(Gulf_Ach_RES_TRC!Y:Y,Gulf_Ach_RES_TRC!$A:$A,$AJ335)</f>
        <v>0</v>
      </c>
      <c r="BD335" s="56">
        <f>SUMIFS(Gulf_Ach_RES_TRC!Z:Z,Gulf_Ach_RES_TRC!$A:$A,$AJ335)</f>
        <v>0</v>
      </c>
      <c r="BF335" s="182" t="str">
        <f t="shared" si="78"/>
        <v/>
      </c>
      <c r="BG335" s="182" t="str">
        <f t="shared" si="79"/>
        <v/>
      </c>
    </row>
    <row r="336" spans="1:59" x14ac:dyDescent="0.2">
      <c r="A336" t="s">
        <v>550</v>
      </c>
      <c r="B336" t="s">
        <v>64</v>
      </c>
      <c r="C336" t="s">
        <v>255</v>
      </c>
      <c r="D336" s="101">
        <f>SUMIFS(RES_Input!$P:$P,RES_Input!$G:$G,$A336,RES_Input!$F:$F,$B336,RES_Input!$B:$B,$C336)</f>
        <v>2.6571125786484608E-2</v>
      </c>
      <c r="E336" s="101">
        <f>SUMIFS(RES_Input!$Q:$Q,RES_Input!$G:$G,$A336,RES_Input!$F:$F,$B336,RES_Input!$B:$B,$C336)</f>
        <v>5.7197003840063515E-2</v>
      </c>
      <c r="G336" s="101">
        <f>SUMIFS(RES_Input!$M:$M,RES_Input!$G:$G,$A336,RES_Input!$F:$F,$B336,RES_Input!$B:$B,$C336)</f>
        <v>295.00246025253193</v>
      </c>
      <c r="H336" s="79">
        <f>AVERAGEIFS(RES_Input!$O:$O,RES_Input!$G:$G,$A336,RES_Input!$F:$F,$B336,RES_Input!$B:$B,$C336)</f>
        <v>9</v>
      </c>
      <c r="J336" s="121">
        <f>SUMIFS(RES_Input!$R:$R,RES_Input!$G:$G,$A336,RES_Input!$F:$F,$B336,RES_Input!$B:$B,$C336)</f>
        <v>7</v>
      </c>
      <c r="K336" t="str">
        <f t="array" ref="K336">INDEX(RES_Input!$S$1:$S$553,MATCH(1,(RES_Input!$B$1:$B$553=$C336)*(RES_Input!$F$1:$F$553=$B336)*(RES_Input!$G$1:$G$553=$A336),0))</f>
        <v>Per Unit</v>
      </c>
      <c r="L336" s="121">
        <f>VLOOKUP(VLOOKUP($C336,'TPS Program Categories'!$Y$1:$AA$93,3,0),'TPS Program Categories'!$G$3:$S$17,13,0)*$G336</f>
        <v>44.970860724168773</v>
      </c>
      <c r="M336" t="str">
        <f>IFERROR(VLOOKUP(O336,'Max Incentives'!$A$5:$B$1128,2,FALSE),"FAIL")</f>
        <v>FAIL</v>
      </c>
      <c r="N336" t="str">
        <f>IFERROR(VLOOKUP(AJ336,'Max Incentives'!$A$5:$B$1128,2,FALSE),"FAIL")</f>
        <v>FAIL</v>
      </c>
      <c r="O336" t="str">
        <f t="shared" si="75"/>
        <v>Single Family_New_Low Flow Showerhead_RIM</v>
      </c>
      <c r="P336" s="176">
        <v>0</v>
      </c>
      <c r="Q336" s="176">
        <v>0</v>
      </c>
      <c r="R336" s="176">
        <v>0</v>
      </c>
      <c r="S336" s="176">
        <v>0</v>
      </c>
      <c r="T336" s="176">
        <v>0</v>
      </c>
      <c r="U336" s="176">
        <v>0</v>
      </c>
      <c r="V336" s="176">
        <v>0</v>
      </c>
      <c r="W336" s="176">
        <v>0</v>
      </c>
      <c r="X336" s="176">
        <v>0</v>
      </c>
      <c r="Y336" s="17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 t="str">
        <f t="shared" si="76"/>
        <v>Single Family_New_Low Flow Showerhead_TRC</v>
      </c>
      <c r="AK336" s="177">
        <f t="shared" si="77"/>
        <v>0</v>
      </c>
      <c r="AL336" s="177">
        <f t="shared" si="66"/>
        <v>0</v>
      </c>
      <c r="AM336" s="177">
        <f t="shared" si="67"/>
        <v>0</v>
      </c>
      <c r="AN336" s="177">
        <f t="shared" si="68"/>
        <v>0</v>
      </c>
      <c r="AO336" s="177">
        <f t="shared" si="69"/>
        <v>0</v>
      </c>
      <c r="AP336" s="177">
        <f t="shared" si="70"/>
        <v>0</v>
      </c>
      <c r="AQ336" s="177">
        <f t="shared" si="71"/>
        <v>0</v>
      </c>
      <c r="AR336" s="177">
        <f t="shared" si="72"/>
        <v>0</v>
      </c>
      <c r="AS336" s="177">
        <f t="shared" si="73"/>
        <v>0</v>
      </c>
      <c r="AT336" s="177">
        <f t="shared" si="74"/>
        <v>0</v>
      </c>
      <c r="AU336" s="56">
        <f>SUMIFS(Gulf_Ach_RES_TRC!Q:Q,Gulf_Ach_RES_TRC!$A:$A,$AJ336)</f>
        <v>0</v>
      </c>
      <c r="AV336" s="56">
        <f>SUMIFS(Gulf_Ach_RES_TRC!R:R,Gulf_Ach_RES_TRC!$A:$A,$AJ336)</f>
        <v>0</v>
      </c>
      <c r="AW336" s="56">
        <f>SUMIFS(Gulf_Ach_RES_TRC!S:S,Gulf_Ach_RES_TRC!$A:$A,$AJ336)</f>
        <v>0</v>
      </c>
      <c r="AX336" s="56">
        <f>SUMIFS(Gulf_Ach_RES_TRC!T:T,Gulf_Ach_RES_TRC!$A:$A,$AJ336)</f>
        <v>0</v>
      </c>
      <c r="AY336" s="56">
        <f>SUMIFS(Gulf_Ach_RES_TRC!U:U,Gulf_Ach_RES_TRC!$A:$A,$AJ336)</f>
        <v>0</v>
      </c>
      <c r="AZ336" s="56">
        <f>SUMIFS(Gulf_Ach_RES_TRC!V:V,Gulf_Ach_RES_TRC!$A:$A,$AJ336)</f>
        <v>0</v>
      </c>
      <c r="BA336" s="56">
        <f>SUMIFS(Gulf_Ach_RES_TRC!W:W,Gulf_Ach_RES_TRC!$A:$A,$AJ336)</f>
        <v>0</v>
      </c>
      <c r="BB336" s="56">
        <f>SUMIFS(Gulf_Ach_RES_TRC!X:X,Gulf_Ach_RES_TRC!$A:$A,$AJ336)</f>
        <v>0</v>
      </c>
      <c r="BC336" s="56">
        <f>SUMIFS(Gulf_Ach_RES_TRC!Y:Y,Gulf_Ach_RES_TRC!$A:$A,$AJ336)</f>
        <v>0</v>
      </c>
      <c r="BD336" s="56">
        <f>SUMIFS(Gulf_Ach_RES_TRC!Z:Z,Gulf_Ach_RES_TRC!$A:$A,$AJ336)</f>
        <v>0</v>
      </c>
      <c r="BF336" s="182" t="str">
        <f t="shared" si="78"/>
        <v/>
      </c>
      <c r="BG336" s="182" t="str">
        <f t="shared" si="79"/>
        <v/>
      </c>
    </row>
    <row r="337" spans="1:59" x14ac:dyDescent="0.2">
      <c r="A337" t="s">
        <v>844</v>
      </c>
      <c r="B337" t="s">
        <v>64</v>
      </c>
      <c r="C337" t="s">
        <v>255</v>
      </c>
      <c r="D337" s="101">
        <f>SUMIFS(RES_Input!$P:$P,RES_Input!$G:$G,$A337,RES_Input!$F:$F,$B337,RES_Input!$B:$B,$C337)</f>
        <v>2.0886660832213376E-2</v>
      </c>
      <c r="E337" s="101">
        <f>SUMIFS(RES_Input!$Q:$Q,RES_Input!$G:$G,$A337,RES_Input!$F:$F,$B337,RES_Input!$B:$B,$C337)</f>
        <v>4.4960624906373869E-2</v>
      </c>
      <c r="G337" s="101">
        <f>SUMIFS(RES_Input!$M:$M,RES_Input!$G:$G,$A337,RES_Input!$F:$F,$B337,RES_Input!$B:$B,$C337)</f>
        <v>231.89142912029891</v>
      </c>
      <c r="H337" s="79">
        <f>AVERAGEIFS(RES_Input!$O:$O,RES_Input!$G:$G,$A337,RES_Input!$F:$F,$B337,RES_Input!$B:$B,$C337)</f>
        <v>9</v>
      </c>
      <c r="J337" s="121">
        <f>SUMIFS(RES_Input!$R:$R,RES_Input!$G:$G,$A337,RES_Input!$F:$F,$B337,RES_Input!$B:$B,$C337)</f>
        <v>7</v>
      </c>
      <c r="K337" t="str">
        <f t="array" ref="K337">INDEX(RES_Input!$S$1:$S$553,MATCH(1,(RES_Input!$B$1:$B$553=$C337)*(RES_Input!$F$1:$F$553=$B337)*(RES_Input!$G$1:$G$553=$A337),0))</f>
        <v>Per Unit</v>
      </c>
      <c r="L337" s="121">
        <f>VLOOKUP(VLOOKUP($C337,'TPS Program Categories'!$Y$1:$AA$93,3,0),'TPS Program Categories'!$G$3:$S$17,13,0)*$G337</f>
        <v>35.350068447464459</v>
      </c>
      <c r="M337" t="str">
        <f>IFERROR(VLOOKUP(O337,'Max Incentives'!$A$5:$B$1128,2,FALSE),"FAIL")</f>
        <v>FAIL</v>
      </c>
      <c r="N337" t="str">
        <f>IFERROR(VLOOKUP(AJ337,'Max Incentives'!$A$5:$B$1128,2,FALSE),"FAIL")</f>
        <v>FAIL</v>
      </c>
      <c r="O337" t="str">
        <f t="shared" si="75"/>
        <v>Multi-Family_New_Low Flow Showerhead_RIM</v>
      </c>
      <c r="P337" s="176">
        <v>0</v>
      </c>
      <c r="Q337" s="176">
        <v>0</v>
      </c>
      <c r="R337" s="176">
        <v>0</v>
      </c>
      <c r="S337" s="176">
        <v>0</v>
      </c>
      <c r="T337" s="176">
        <v>0</v>
      </c>
      <c r="U337" s="176">
        <v>0</v>
      </c>
      <c r="V337" s="176">
        <v>0</v>
      </c>
      <c r="W337" s="176">
        <v>0</v>
      </c>
      <c r="X337" s="176">
        <v>0</v>
      </c>
      <c r="Y337" s="176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 t="str">
        <f t="shared" si="76"/>
        <v>Multi-Family_New_Low Flow Showerhead_TRC</v>
      </c>
      <c r="AK337" s="177">
        <f t="shared" si="77"/>
        <v>0</v>
      </c>
      <c r="AL337" s="177">
        <f t="shared" si="66"/>
        <v>0</v>
      </c>
      <c r="AM337" s="177">
        <f t="shared" si="67"/>
        <v>0</v>
      </c>
      <c r="AN337" s="177">
        <f t="shared" si="68"/>
        <v>0</v>
      </c>
      <c r="AO337" s="177">
        <f t="shared" si="69"/>
        <v>0</v>
      </c>
      <c r="AP337" s="177">
        <f t="shared" si="70"/>
        <v>0</v>
      </c>
      <c r="AQ337" s="177">
        <f t="shared" si="71"/>
        <v>0</v>
      </c>
      <c r="AR337" s="177">
        <f t="shared" si="72"/>
        <v>0</v>
      </c>
      <c r="AS337" s="177">
        <f t="shared" si="73"/>
        <v>0</v>
      </c>
      <c r="AT337" s="177">
        <f t="shared" si="74"/>
        <v>0</v>
      </c>
      <c r="AU337" s="56">
        <f>SUMIFS(Gulf_Ach_RES_TRC!Q:Q,Gulf_Ach_RES_TRC!$A:$A,$AJ337)</f>
        <v>0</v>
      </c>
      <c r="AV337" s="56">
        <f>SUMIFS(Gulf_Ach_RES_TRC!R:R,Gulf_Ach_RES_TRC!$A:$A,$AJ337)</f>
        <v>0</v>
      </c>
      <c r="AW337" s="56">
        <f>SUMIFS(Gulf_Ach_RES_TRC!S:S,Gulf_Ach_RES_TRC!$A:$A,$AJ337)</f>
        <v>0</v>
      </c>
      <c r="AX337" s="56">
        <f>SUMIFS(Gulf_Ach_RES_TRC!T:T,Gulf_Ach_RES_TRC!$A:$A,$AJ337)</f>
        <v>0</v>
      </c>
      <c r="AY337" s="56">
        <f>SUMIFS(Gulf_Ach_RES_TRC!U:U,Gulf_Ach_RES_TRC!$A:$A,$AJ337)</f>
        <v>0</v>
      </c>
      <c r="AZ337" s="56">
        <f>SUMIFS(Gulf_Ach_RES_TRC!V:V,Gulf_Ach_RES_TRC!$A:$A,$AJ337)</f>
        <v>0</v>
      </c>
      <c r="BA337" s="56">
        <f>SUMIFS(Gulf_Ach_RES_TRC!W:W,Gulf_Ach_RES_TRC!$A:$A,$AJ337)</f>
        <v>0</v>
      </c>
      <c r="BB337" s="56">
        <f>SUMIFS(Gulf_Ach_RES_TRC!X:X,Gulf_Ach_RES_TRC!$A:$A,$AJ337)</f>
        <v>0</v>
      </c>
      <c r="BC337" s="56">
        <f>SUMIFS(Gulf_Ach_RES_TRC!Y:Y,Gulf_Ach_RES_TRC!$A:$A,$AJ337)</f>
        <v>0</v>
      </c>
      <c r="BD337" s="56">
        <f>SUMIFS(Gulf_Ach_RES_TRC!Z:Z,Gulf_Ach_RES_TRC!$A:$A,$AJ337)</f>
        <v>0</v>
      </c>
      <c r="BF337" s="182" t="str">
        <f t="shared" si="78"/>
        <v/>
      </c>
      <c r="BG337" s="182" t="str">
        <f t="shared" si="79"/>
        <v/>
      </c>
    </row>
    <row r="338" spans="1:59" x14ac:dyDescent="0.2">
      <c r="A338" t="s">
        <v>845</v>
      </c>
      <c r="B338" t="s">
        <v>64</v>
      </c>
      <c r="C338" t="s">
        <v>255</v>
      </c>
      <c r="D338" s="101">
        <f>SUMIFS(RES_Input!$P:$P,RES_Input!$G:$G,$A338,RES_Input!$F:$F,$B338,RES_Input!$B:$B,$C338)</f>
        <v>2.0720153047799172E-2</v>
      </c>
      <c r="E338" s="101">
        <f>SUMIFS(RES_Input!$Q:$Q,RES_Input!$G:$G,$A338,RES_Input!$F:$F,$B338,RES_Input!$B:$B,$C338)</f>
        <v>4.4602200259218572E-2</v>
      </c>
      <c r="G338" s="101">
        <f>SUMIFS(RES_Input!$M:$M,RES_Input!$G:$G,$A338,RES_Input!$F:$F,$B338,RES_Input!$B:$B,$C338)</f>
        <v>230.04279814966938</v>
      </c>
      <c r="H338" s="79">
        <f>AVERAGEIFS(RES_Input!$O:$O,RES_Input!$G:$G,$A338,RES_Input!$F:$F,$B338,RES_Input!$B:$B,$C338)</f>
        <v>9</v>
      </c>
      <c r="J338" s="121">
        <f>SUMIFS(RES_Input!$R:$R,RES_Input!$G:$G,$A338,RES_Input!$F:$F,$B338,RES_Input!$B:$B,$C338)</f>
        <v>7</v>
      </c>
      <c r="K338" t="str">
        <f t="array" ref="K338">INDEX(RES_Input!$S$1:$S$553,MATCH(1,(RES_Input!$B$1:$B$553=$C338)*(RES_Input!$F$1:$F$553=$B338)*(RES_Input!$G$1:$G$553=$A338),0))</f>
        <v>Per Unit</v>
      </c>
      <c r="L338" s="121">
        <f>VLOOKUP(VLOOKUP($C338,'TPS Program Categories'!$Y$1:$AA$93,3,0),'TPS Program Categories'!$G$3:$S$17,13,0)*$G338</f>
        <v>35.068258845471988</v>
      </c>
      <c r="M338" t="str">
        <f>IFERROR(VLOOKUP(O338,'Max Incentives'!$A$5:$B$1128,2,FALSE),"FAIL")</f>
        <v>FAIL</v>
      </c>
      <c r="N338" t="str">
        <f>IFERROR(VLOOKUP(AJ338,'Max Incentives'!$A$5:$B$1128,2,FALSE),"FAIL")</f>
        <v>FAIL</v>
      </c>
      <c r="O338" t="str">
        <f t="shared" si="75"/>
        <v>Manufactured Home_New_Low Flow Showerhead_RIM</v>
      </c>
      <c r="P338" s="176">
        <v>0</v>
      </c>
      <c r="Q338" s="176">
        <v>0</v>
      </c>
      <c r="R338" s="176">
        <v>0</v>
      </c>
      <c r="S338" s="176">
        <v>0</v>
      </c>
      <c r="T338" s="176">
        <v>0</v>
      </c>
      <c r="U338" s="176">
        <v>0</v>
      </c>
      <c r="V338" s="176">
        <v>0</v>
      </c>
      <c r="W338" s="176">
        <v>0</v>
      </c>
      <c r="X338" s="176">
        <v>0</v>
      </c>
      <c r="Y338" s="176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 t="str">
        <f t="shared" si="76"/>
        <v>Manufactured Home_New_Low Flow Showerhead_TRC</v>
      </c>
      <c r="AK338" s="177">
        <f t="shared" si="77"/>
        <v>0</v>
      </c>
      <c r="AL338" s="177">
        <f t="shared" si="66"/>
        <v>0</v>
      </c>
      <c r="AM338" s="177">
        <f t="shared" si="67"/>
        <v>0</v>
      </c>
      <c r="AN338" s="177">
        <f t="shared" si="68"/>
        <v>0</v>
      </c>
      <c r="AO338" s="177">
        <f t="shared" si="69"/>
        <v>0</v>
      </c>
      <c r="AP338" s="177">
        <f t="shared" si="70"/>
        <v>0</v>
      </c>
      <c r="AQ338" s="177">
        <f t="shared" si="71"/>
        <v>0</v>
      </c>
      <c r="AR338" s="177">
        <f t="shared" si="72"/>
        <v>0</v>
      </c>
      <c r="AS338" s="177">
        <f t="shared" si="73"/>
        <v>0</v>
      </c>
      <c r="AT338" s="177">
        <f t="shared" si="74"/>
        <v>0</v>
      </c>
      <c r="AU338" s="56">
        <f>SUMIFS(Gulf_Ach_RES_TRC!Q:Q,Gulf_Ach_RES_TRC!$A:$A,$AJ338)</f>
        <v>0</v>
      </c>
      <c r="AV338" s="56">
        <f>SUMIFS(Gulf_Ach_RES_TRC!R:R,Gulf_Ach_RES_TRC!$A:$A,$AJ338)</f>
        <v>0</v>
      </c>
      <c r="AW338" s="56">
        <f>SUMIFS(Gulf_Ach_RES_TRC!S:S,Gulf_Ach_RES_TRC!$A:$A,$AJ338)</f>
        <v>0</v>
      </c>
      <c r="AX338" s="56">
        <f>SUMIFS(Gulf_Ach_RES_TRC!T:T,Gulf_Ach_RES_TRC!$A:$A,$AJ338)</f>
        <v>0</v>
      </c>
      <c r="AY338" s="56">
        <f>SUMIFS(Gulf_Ach_RES_TRC!U:U,Gulf_Ach_RES_TRC!$A:$A,$AJ338)</f>
        <v>0</v>
      </c>
      <c r="AZ338" s="56">
        <f>SUMIFS(Gulf_Ach_RES_TRC!V:V,Gulf_Ach_RES_TRC!$A:$A,$AJ338)</f>
        <v>0</v>
      </c>
      <c r="BA338" s="56">
        <f>SUMIFS(Gulf_Ach_RES_TRC!W:W,Gulf_Ach_RES_TRC!$A:$A,$AJ338)</f>
        <v>0</v>
      </c>
      <c r="BB338" s="56">
        <f>SUMIFS(Gulf_Ach_RES_TRC!X:X,Gulf_Ach_RES_TRC!$A:$A,$AJ338)</f>
        <v>0</v>
      </c>
      <c r="BC338" s="56">
        <f>SUMIFS(Gulf_Ach_RES_TRC!Y:Y,Gulf_Ach_RES_TRC!$A:$A,$AJ338)</f>
        <v>0</v>
      </c>
      <c r="BD338" s="56">
        <f>SUMIFS(Gulf_Ach_RES_TRC!Z:Z,Gulf_Ach_RES_TRC!$A:$A,$AJ338)</f>
        <v>0</v>
      </c>
      <c r="BF338" s="182" t="str">
        <f t="shared" si="78"/>
        <v/>
      </c>
      <c r="BG338" s="182" t="str">
        <f t="shared" si="79"/>
        <v/>
      </c>
    </row>
    <row r="339" spans="1:59" x14ac:dyDescent="0.2">
      <c r="A339" t="s">
        <v>550</v>
      </c>
      <c r="B339" t="s">
        <v>68</v>
      </c>
      <c r="C339" t="s">
        <v>1598</v>
      </c>
      <c r="D339" s="101">
        <f>SUMIFS(RES_Input!$P:$P,RES_Input!$G:$G,$A339,RES_Input!$F:$F,$B339,RES_Input!$B:$B,$C339)</f>
        <v>8.344279914587473E-3</v>
      </c>
      <c r="E339" s="101">
        <f>SUMIFS(RES_Input!$Q:$Q,RES_Input!$G:$G,$A339,RES_Input!$F:$F,$B339,RES_Input!$B:$B,$C339)</f>
        <v>1.7961896464318672E-2</v>
      </c>
      <c r="G339" s="101">
        <f>SUMIFS(RES_Input!$M:$M,RES_Input!$G:$G,$A339,RES_Input!$F:$F,$B339,RES_Input!$B:$B,$C339)</f>
        <v>92.641279997672314</v>
      </c>
      <c r="H339" s="79">
        <f>AVERAGEIFS(RES_Input!$O:$O,RES_Input!$G:$G,$A339,RES_Input!$F:$F,$B339,RES_Input!$B:$B,$C339)</f>
        <v>10</v>
      </c>
      <c r="J339" s="121">
        <f>SUMIFS(RES_Input!$R:$R,RES_Input!$G:$G,$A339,RES_Input!$F:$F,$B339,RES_Input!$B:$B,$C339)</f>
        <v>29.95</v>
      </c>
      <c r="K339" t="str">
        <f t="array" ref="K339">INDEX(RES_Input!$S$1:$S$553,MATCH(1,(RES_Input!$B$1:$B$553=$C339)*(RES_Input!$F$1:$F$553=$B339)*(RES_Input!$G$1:$G$553=$A339),0))</f>
        <v>Per Unit</v>
      </c>
      <c r="L339" s="121">
        <f>VLOOKUP(VLOOKUP($C339,'TPS Program Categories'!$Y$1:$AA$93,3,0),'TPS Program Categories'!$G$3:$S$17,13,0)*$G339</f>
        <v>14.122452051815683</v>
      </c>
      <c r="M339" t="str">
        <f>IFERROR(VLOOKUP(O339,'Max Incentives'!$A$5:$B$1128,2,FALSE),"FAIL")</f>
        <v>FAIL</v>
      </c>
      <c r="N339">
        <f>IFERROR(VLOOKUP(AJ339,'Max Incentives'!$A$5:$B$1128,2,FALSE),"FAIL")</f>
        <v>10.976228344021457</v>
      </c>
      <c r="O339" t="str">
        <f t="shared" si="75"/>
        <v>Single Family_Existing_Thermostatic Shower Restriction Valve_RIM</v>
      </c>
      <c r="P339" s="176">
        <v>0</v>
      </c>
      <c r="Q339" s="176">
        <v>0</v>
      </c>
      <c r="R339" s="176">
        <v>0</v>
      </c>
      <c r="S339" s="176">
        <v>0</v>
      </c>
      <c r="T339" s="176">
        <v>0</v>
      </c>
      <c r="U339" s="176">
        <v>0</v>
      </c>
      <c r="V339" s="176">
        <v>0</v>
      </c>
      <c r="W339" s="176">
        <v>0</v>
      </c>
      <c r="X339" s="176">
        <v>0</v>
      </c>
      <c r="Y339" s="176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 t="str">
        <f t="shared" si="76"/>
        <v>Single Family_Existing_Thermostatic Shower Restriction Valve_TRC</v>
      </c>
      <c r="AK339" s="177">
        <f t="shared" si="77"/>
        <v>16.933873611679331</v>
      </c>
      <c r="AL339" s="177">
        <f t="shared" ref="AL339:AL402" si="80">IFERROR(AV339/$G339,0)</f>
        <v>16.924717977859643</v>
      </c>
      <c r="AM339" s="177">
        <f t="shared" ref="AM339:AM402" si="81">IFERROR(AW339/$G339,0)</f>
        <v>16.96733165530507</v>
      </c>
      <c r="AN339" s="177">
        <f t="shared" ref="AN339:AN402" si="82">IFERROR(AX339/$G339,0)</f>
        <v>16.988556362098954</v>
      </c>
      <c r="AO339" s="177">
        <f t="shared" ref="AO339:AO402" si="83">IFERROR(AY339/$G339,0)</f>
        <v>17.02511145327535</v>
      </c>
      <c r="AP339" s="177">
        <f t="shared" ref="AP339:AP402" si="84">IFERROR(AZ339/$G339,0)</f>
        <v>17.082209731692739</v>
      </c>
      <c r="AQ339" s="177">
        <f t="shared" ref="AQ339:AQ402" si="85">IFERROR(BA339/$G339,0)</f>
        <v>17.148626290082873</v>
      </c>
      <c r="AR339" s="177">
        <f t="shared" ref="AR339:AR402" si="86">IFERROR(BB339/$G339,0)</f>
        <v>17.226672274750623</v>
      </c>
      <c r="AS339" s="177">
        <f t="shared" ref="AS339:AS402" si="87">IFERROR(BC339/$G339,0)</f>
        <v>17.3265729803434</v>
      </c>
      <c r="AT339" s="177">
        <f t="shared" ref="AT339:AT402" si="88">IFERROR(BD339/$G339,0)</f>
        <v>17.420049032817101</v>
      </c>
      <c r="AU339" s="56">
        <f>SUMIFS(Gulf_Ach_RES_TRC!Q:Q,Gulf_Ach_RES_TRC!$A:$A,$AJ339)</f>
        <v>1568.7757267047796</v>
      </c>
      <c r="AV339" s="56">
        <f>SUMIFS(Gulf_Ach_RES_TRC!R:R,Gulf_Ach_RES_TRC!$A:$A,$AJ339)</f>
        <v>1567.9275370685336</v>
      </c>
      <c r="AW339" s="56">
        <f>SUMIFS(Gulf_Ach_RES_TRC!S:S,Gulf_Ach_RES_TRC!$A:$A,$AJ339)</f>
        <v>1571.875322692486</v>
      </c>
      <c r="AX339" s="56">
        <f>SUMIFS(Gulf_Ach_RES_TRC!T:T,Gulf_Ach_RES_TRC!$A:$A,$AJ339)</f>
        <v>1573.8416066974464</v>
      </c>
      <c r="AY339" s="56">
        <f>SUMIFS(Gulf_Ach_RES_TRC!U:U,Gulf_Ach_RES_TRC!$A:$A,$AJ339)</f>
        <v>1577.2281171344596</v>
      </c>
      <c r="AZ339" s="56">
        <f>SUMIFS(Gulf_Ach_RES_TRC!V:V,Gulf_Ach_RES_TRC!$A:$A,$AJ339)</f>
        <v>1582.51777473271</v>
      </c>
      <c r="BA339" s="56">
        <f>SUMIFS(Gulf_Ach_RES_TRC!W:W,Gulf_Ach_RES_TRC!$A:$A,$AJ339)</f>
        <v>1588.670689715012</v>
      </c>
      <c r="BB339" s="56">
        <f>SUMIFS(Gulf_Ach_RES_TRC!X:X,Gulf_Ach_RES_TRC!$A:$A,$AJ339)</f>
        <v>1595.900969633311</v>
      </c>
      <c r="BC339" s="56">
        <f>SUMIFS(Gulf_Ach_RES_TRC!Y:Y,Gulf_Ach_RES_TRC!$A:$A,$AJ339)</f>
        <v>1605.1558988720965</v>
      </c>
      <c r="BD339" s="56">
        <f>SUMIFS(Gulf_Ach_RES_TRC!Z:Z,Gulf_Ach_RES_TRC!$A:$A,$AJ339)</f>
        <v>1613.8156400223897</v>
      </c>
      <c r="BF339" s="182" t="str">
        <f t="shared" si="78"/>
        <v/>
      </c>
      <c r="BG339" s="182">
        <f t="shared" si="79"/>
        <v>0.36648508661173479</v>
      </c>
    </row>
    <row r="340" spans="1:59" x14ac:dyDescent="0.2">
      <c r="A340" t="s">
        <v>844</v>
      </c>
      <c r="B340" t="s">
        <v>68</v>
      </c>
      <c r="C340" t="s">
        <v>1598</v>
      </c>
      <c r="D340" s="101">
        <f>SUMIFS(RES_Input!$P:$P,RES_Input!$G:$G,$A340,RES_Input!$F:$F,$B340,RES_Input!$B:$B,$C340)</f>
        <v>6.5591554481176147E-3</v>
      </c>
      <c r="E340" s="101">
        <f>SUMIFS(RES_Input!$Q:$Q,RES_Input!$G:$G,$A340,RES_Input!$F:$F,$B340,RES_Input!$B:$B,$C340)</f>
        <v>1.4119237640445922E-2</v>
      </c>
      <c r="G340" s="101">
        <f>SUMIFS(RES_Input!$M:$M,RES_Input!$G:$G,$A340,RES_Input!$F:$F,$B340,RES_Input!$B:$B,$C340)</f>
        <v>72.822168316169538</v>
      </c>
      <c r="H340" s="79">
        <f>AVERAGEIFS(RES_Input!$O:$O,RES_Input!$G:$G,$A340,RES_Input!$F:$F,$B340,RES_Input!$B:$B,$C340)</f>
        <v>10</v>
      </c>
      <c r="J340" s="121">
        <f>SUMIFS(RES_Input!$R:$R,RES_Input!$G:$G,$A340,RES_Input!$F:$F,$B340,RES_Input!$B:$B,$C340)</f>
        <v>29.95</v>
      </c>
      <c r="K340" t="str">
        <f t="array" ref="K340">INDEX(RES_Input!$S$1:$S$553,MATCH(1,(RES_Input!$B$1:$B$553=$C340)*(RES_Input!$F$1:$F$553=$B340)*(RES_Input!$G$1:$G$553=$A340),0))</f>
        <v>Per Unit</v>
      </c>
      <c r="L340" s="121">
        <f>VLOOKUP(VLOOKUP($C340,'TPS Program Categories'!$Y$1:$AA$93,3,0),'TPS Program Categories'!$G$3:$S$17,13,0)*$G340</f>
        <v>11.101180600917816</v>
      </c>
      <c r="M340" t="str">
        <f>IFERROR(VLOOKUP(O340,'Max Incentives'!$A$5:$B$1128,2,FALSE),"FAIL")</f>
        <v>FAIL</v>
      </c>
      <c r="N340">
        <f>IFERROR(VLOOKUP(AJ340,'Max Incentives'!$A$5:$B$1128,2,FALSE),"FAIL")</f>
        <v>15.035361588711286</v>
      </c>
      <c r="O340" t="str">
        <f t="shared" si="75"/>
        <v>Multi-Family_Existing_Thermostatic Shower Restriction Valve_RIM</v>
      </c>
      <c r="P340" s="176">
        <v>0</v>
      </c>
      <c r="Q340" s="176">
        <v>0</v>
      </c>
      <c r="R340" s="176">
        <v>0</v>
      </c>
      <c r="S340" s="176">
        <v>0</v>
      </c>
      <c r="T340" s="176">
        <v>0</v>
      </c>
      <c r="U340" s="176">
        <v>0</v>
      </c>
      <c r="V340" s="176">
        <v>0</v>
      </c>
      <c r="W340" s="176">
        <v>0</v>
      </c>
      <c r="X340" s="176">
        <v>0</v>
      </c>
      <c r="Y340" s="176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 t="str">
        <f t="shared" si="76"/>
        <v>Multi-Family_Existing_Thermostatic Shower Restriction Valve_TRC</v>
      </c>
      <c r="AK340" s="177">
        <f t="shared" si="77"/>
        <v>69.30833437669537</v>
      </c>
      <c r="AL340" s="177">
        <f t="shared" si="80"/>
        <v>69.28482699678122</v>
      </c>
      <c r="AM340" s="177">
        <f t="shared" si="81"/>
        <v>69.459274913083561</v>
      </c>
      <c r="AN340" s="177">
        <f t="shared" si="82"/>
        <v>69.546162630357458</v>
      </c>
      <c r="AO340" s="177">
        <f t="shared" si="83"/>
        <v>69.695808446700568</v>
      </c>
      <c r="AP340" s="177">
        <f t="shared" si="84"/>
        <v>69.929552041154835</v>
      </c>
      <c r="AQ340" s="177">
        <f t="shared" si="85"/>
        <v>70.201441927226853</v>
      </c>
      <c r="AR340" s="177">
        <f t="shared" si="86"/>
        <v>70.520939249493694</v>
      </c>
      <c r="AS340" s="177">
        <f t="shared" si="87"/>
        <v>70.929903424023465</v>
      </c>
      <c r="AT340" s="177">
        <f t="shared" si="88"/>
        <v>71.312566964403786</v>
      </c>
      <c r="AU340" s="56">
        <f>SUMIFS(Gulf_Ach_RES_TRC!Q:Q,Gulf_Ach_RES_TRC!$A:$A,$AJ340)</f>
        <v>5047.1831916930696</v>
      </c>
      <c r="AV340" s="56">
        <f>SUMIFS(Gulf_Ach_RES_TRC!R:R,Gulf_Ach_RES_TRC!$A:$A,$AJ340)</f>
        <v>5045.471333316289</v>
      </c>
      <c r="AW340" s="56">
        <f>SUMIFS(Gulf_Ach_RES_TRC!S:S,Gulf_Ach_RES_TRC!$A:$A,$AJ340)</f>
        <v>5058.1750088396639</v>
      </c>
      <c r="AX340" s="56">
        <f>SUMIFS(Gulf_Ach_RES_TRC!T:T,Gulf_Ach_RES_TRC!$A:$A,$AJ340)</f>
        <v>5064.5023608115907</v>
      </c>
      <c r="AY340" s="56">
        <f>SUMIFS(Gulf_Ach_RES_TRC!U:U,Gulf_Ach_RES_TRC!$A:$A,$AJ340)</f>
        <v>5075.399893637139</v>
      </c>
      <c r="AZ340" s="56">
        <f>SUMIFS(Gulf_Ach_RES_TRC!V:V,Gulf_Ach_RES_TRC!$A:$A,$AJ340)</f>
        <v>5092.4216090153141</v>
      </c>
      <c r="BA340" s="56">
        <f>SUMIFS(Gulf_Ach_RES_TRC!W:W,Gulf_Ach_RES_TRC!$A:$A,$AJ340)</f>
        <v>5112.2212200623153</v>
      </c>
      <c r="BB340" s="56">
        <f>SUMIFS(Gulf_Ach_RES_TRC!X:X,Gulf_Ach_RES_TRC!$A:$A,$AJ340)</f>
        <v>5135.4877078409963</v>
      </c>
      <c r="BC340" s="56">
        <f>SUMIFS(Gulf_Ach_RES_TRC!Y:Y,Gulf_Ach_RES_TRC!$A:$A,$AJ340)</f>
        <v>5165.2693657938871</v>
      </c>
      <c r="BD340" s="56">
        <f>SUMIFS(Gulf_Ach_RES_TRC!Z:Z,Gulf_Ach_RES_TRC!$A:$A,$AJ340)</f>
        <v>5193.1357545399242</v>
      </c>
      <c r="BF340" s="182" t="str">
        <f t="shared" si="78"/>
        <v/>
      </c>
      <c r="BG340" s="182">
        <f t="shared" si="79"/>
        <v>0.5020154119770045</v>
      </c>
    </row>
    <row r="341" spans="1:59" x14ac:dyDescent="0.2">
      <c r="A341" t="s">
        <v>845</v>
      </c>
      <c r="B341" t="s">
        <v>68</v>
      </c>
      <c r="C341" t="s">
        <v>1598</v>
      </c>
      <c r="D341" s="101">
        <f>SUMIFS(RES_Input!$P:$P,RES_Input!$G:$G,$A341,RES_Input!$F:$F,$B341,RES_Input!$B:$B,$C341)</f>
        <v>6.5068660730917124E-3</v>
      </c>
      <c r="E341" s="101">
        <f>SUMIFS(RES_Input!$Q:$Q,RES_Input!$G:$G,$A341,RES_Input!$F:$F,$B341,RES_Input!$B:$B,$C341)</f>
        <v>1.4006679534771969E-2</v>
      </c>
      <c r="G341" s="101">
        <f>SUMIFS(RES_Input!$M:$M,RES_Input!$G:$G,$A341,RES_Input!$F:$F,$B341,RES_Input!$B:$B,$C341)</f>
        <v>72.241632346347942</v>
      </c>
      <c r="H341" s="79">
        <f>AVERAGEIFS(RES_Input!$O:$O,RES_Input!$G:$G,$A341,RES_Input!$F:$F,$B341,RES_Input!$B:$B,$C341)</f>
        <v>10</v>
      </c>
      <c r="J341" s="121">
        <f>SUMIFS(RES_Input!$R:$R,RES_Input!$G:$G,$A341,RES_Input!$F:$F,$B341,RES_Input!$B:$B,$C341)</f>
        <v>29.95</v>
      </c>
      <c r="K341" t="str">
        <f t="array" ref="K341">INDEX(RES_Input!$S$1:$S$553,MATCH(1,(RES_Input!$B$1:$B$553=$C341)*(RES_Input!$F$1:$F$553=$B341)*(RES_Input!$G$1:$G$553=$A341),0))</f>
        <v>Per Unit</v>
      </c>
      <c r="L341" s="121">
        <f>VLOOKUP(VLOOKUP($C341,'TPS Program Categories'!$Y$1:$AA$93,3,0),'TPS Program Categories'!$G$3:$S$17,13,0)*$G341</f>
        <v>11.012682348320638</v>
      </c>
      <c r="M341" t="str">
        <f>IFERROR(VLOOKUP(O341,'Max Incentives'!$A$5:$B$1128,2,FALSE),"FAIL")</f>
        <v>FAIL</v>
      </c>
      <c r="N341">
        <f>IFERROR(VLOOKUP(AJ341,'Max Incentives'!$A$5:$B$1128,2,FALSE),"FAIL")</f>
        <v>15.154260603597024</v>
      </c>
      <c r="O341" t="str">
        <f t="shared" si="75"/>
        <v>Manufactured Home_Existing_Thermostatic Shower Restriction Valve_RIM</v>
      </c>
      <c r="P341" s="176">
        <v>0</v>
      </c>
      <c r="Q341" s="176">
        <v>0</v>
      </c>
      <c r="R341" s="176">
        <v>0</v>
      </c>
      <c r="S341" s="176">
        <v>0</v>
      </c>
      <c r="T341" s="176">
        <v>0</v>
      </c>
      <c r="U341" s="176">
        <v>0</v>
      </c>
      <c r="V341" s="176">
        <v>0</v>
      </c>
      <c r="W341" s="176">
        <v>0</v>
      </c>
      <c r="X341" s="176">
        <v>0</v>
      </c>
      <c r="Y341" s="176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tr">
        <f t="shared" si="76"/>
        <v>Manufactured Home_Existing_Thermostatic Shower Restriction Valve_TRC</v>
      </c>
      <c r="AK341" s="177">
        <f t="shared" si="77"/>
        <v>17.086983976165719</v>
      </c>
      <c r="AL341" s="177">
        <f t="shared" si="80"/>
        <v>17.083765220510521</v>
      </c>
      <c r="AM341" s="177">
        <f t="shared" si="81"/>
        <v>17.126779351534196</v>
      </c>
      <c r="AN341" s="177">
        <f t="shared" si="82"/>
        <v>17.148203522563708</v>
      </c>
      <c r="AO341" s="177">
        <f t="shared" si="83"/>
        <v>17.185102127528442</v>
      </c>
      <c r="AP341" s="177">
        <f t="shared" si="84"/>
        <v>17.242736985390867</v>
      </c>
      <c r="AQ341" s="177">
        <f t="shared" si="85"/>
        <v>17.30977767466128</v>
      </c>
      <c r="AR341" s="177">
        <f t="shared" si="86"/>
        <v>17.388557081344668</v>
      </c>
      <c r="AS341" s="177">
        <f t="shared" si="87"/>
        <v>17.489396593152424</v>
      </c>
      <c r="AT341" s="177">
        <f t="shared" si="88"/>
        <v>17.583751075576881</v>
      </c>
      <c r="AU341" s="56">
        <f>SUMIFS(Gulf_Ach_RES_TRC!Q:Q,Gulf_Ach_RES_TRC!$A:$A,$AJ341)</f>
        <v>1234.3916143141023</v>
      </c>
      <c r="AV341" s="56">
        <f>SUMIFS(Gulf_Ach_RES_TRC!R:R,Gulf_Ach_RES_TRC!$A:$A,$AJ341)</f>
        <v>1234.1590861514469</v>
      </c>
      <c r="AW341" s="56">
        <f>SUMIFS(Gulf_Ach_RES_TRC!S:S,Gulf_Ach_RES_TRC!$A:$A,$AJ341)</f>
        <v>1237.2664971905569</v>
      </c>
      <c r="AX341" s="56">
        <f>SUMIFS(Gulf_Ach_RES_TRC!T:T,Gulf_Ach_RES_TRC!$A:$A,$AJ341)</f>
        <v>1238.8142142773961</v>
      </c>
      <c r="AY341" s="56">
        <f>SUMIFS(Gulf_Ach_RES_TRC!U:U,Gulf_Ach_RES_TRC!$A:$A,$AJ341)</f>
        <v>1241.4798297313514</v>
      </c>
      <c r="AZ341" s="56">
        <f>SUMIFS(Gulf_Ach_RES_TRC!V:V,Gulf_Ach_RES_TRC!$A:$A,$AJ341)</f>
        <v>1245.6434659433828</v>
      </c>
      <c r="BA341" s="56">
        <f>SUMIFS(Gulf_Ach_RES_TRC!W:W,Gulf_Ach_RES_TRC!$A:$A,$AJ341)</f>
        <v>1250.4865947699018</v>
      </c>
      <c r="BB341" s="56">
        <f>SUMIFS(Gulf_Ach_RES_TRC!X:X,Gulf_Ach_RES_TRC!$A:$A,$AJ341)</f>
        <v>1256.1777477039866</v>
      </c>
      <c r="BC341" s="56">
        <f>SUMIFS(Gulf_Ach_RES_TRC!Y:Y,Gulf_Ach_RES_TRC!$A:$A,$AJ341)</f>
        <v>1263.4625586419877</v>
      </c>
      <c r="BD341" s="56">
        <f>SUMIFS(Gulf_Ach_RES_TRC!Z:Z,Gulf_Ach_RES_TRC!$A:$A,$AJ341)</f>
        <v>1270.2788804715251</v>
      </c>
      <c r="BF341" s="182" t="str">
        <f t="shared" si="78"/>
        <v/>
      </c>
      <c r="BG341" s="182">
        <f t="shared" si="79"/>
        <v>0.50598532900157012</v>
      </c>
    </row>
    <row r="342" spans="1:59" x14ac:dyDescent="0.2">
      <c r="A342" t="s">
        <v>550</v>
      </c>
      <c r="B342" t="s">
        <v>64</v>
      </c>
      <c r="C342" t="s">
        <v>1598</v>
      </c>
      <c r="D342" s="101">
        <f>SUMIFS(RES_Input!$P:$P,RES_Input!$G:$G,$A342,RES_Input!$F:$F,$B342,RES_Input!$B:$B,$C342)</f>
        <v>8.344279914587473E-3</v>
      </c>
      <c r="E342" s="101">
        <f>SUMIFS(RES_Input!$Q:$Q,RES_Input!$G:$G,$A342,RES_Input!$F:$F,$B342,RES_Input!$B:$B,$C342)</f>
        <v>1.7961896464318672E-2</v>
      </c>
      <c r="G342" s="101">
        <f>SUMIFS(RES_Input!$M:$M,RES_Input!$G:$G,$A342,RES_Input!$F:$F,$B342,RES_Input!$B:$B,$C342)</f>
        <v>92.641279997672314</v>
      </c>
      <c r="H342" s="79">
        <f>AVERAGEIFS(RES_Input!$O:$O,RES_Input!$G:$G,$A342,RES_Input!$F:$F,$B342,RES_Input!$B:$B,$C342)</f>
        <v>10</v>
      </c>
      <c r="J342" s="121">
        <f>SUMIFS(RES_Input!$R:$R,RES_Input!$G:$G,$A342,RES_Input!$F:$F,$B342,RES_Input!$B:$B,$C342)</f>
        <v>29.95</v>
      </c>
      <c r="K342" t="str">
        <f t="array" ref="K342">INDEX(RES_Input!$S$1:$S$553,MATCH(1,(RES_Input!$B$1:$B$553=$C342)*(RES_Input!$F$1:$F$553=$B342)*(RES_Input!$G$1:$G$553=$A342),0))</f>
        <v>Per Unit</v>
      </c>
      <c r="L342" s="121">
        <f>VLOOKUP(VLOOKUP($C342,'TPS Program Categories'!$Y$1:$AA$93,3,0),'TPS Program Categories'!$G$3:$S$17,13,0)*$G342</f>
        <v>14.122452051815683</v>
      </c>
      <c r="M342" t="str">
        <f>IFERROR(VLOOKUP(O342,'Max Incentives'!$A$5:$B$1128,2,FALSE),"FAIL")</f>
        <v>FAIL</v>
      </c>
      <c r="N342">
        <f>IFERROR(VLOOKUP(AJ342,'Max Incentives'!$A$5:$B$1128,2,FALSE),"FAIL")</f>
        <v>10.976228344021457</v>
      </c>
      <c r="O342" t="str">
        <f t="shared" si="75"/>
        <v>Single Family_New_Thermostatic Shower Restriction Valve_RIM</v>
      </c>
      <c r="P342" s="176">
        <v>0</v>
      </c>
      <c r="Q342" s="176">
        <v>0</v>
      </c>
      <c r="R342" s="176">
        <v>0</v>
      </c>
      <c r="S342" s="176">
        <v>0</v>
      </c>
      <c r="T342" s="176">
        <v>0</v>
      </c>
      <c r="U342" s="176">
        <v>0</v>
      </c>
      <c r="V342" s="176">
        <v>0</v>
      </c>
      <c r="W342" s="176">
        <v>0</v>
      </c>
      <c r="X342" s="176">
        <v>0</v>
      </c>
      <c r="Y342" s="176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 t="str">
        <f t="shared" si="76"/>
        <v>Single Family_New_Thermostatic Shower Restriction Valve_TRC</v>
      </c>
      <c r="AK342" s="177">
        <f t="shared" si="77"/>
        <v>21.204854972627079</v>
      </c>
      <c r="AL342" s="177">
        <f t="shared" si="80"/>
        <v>22.306851271965122</v>
      </c>
      <c r="AM342" s="177">
        <f t="shared" si="81"/>
        <v>24.541812878308367</v>
      </c>
      <c r="AN342" s="177">
        <f t="shared" si="82"/>
        <v>27.60935103485647</v>
      </c>
      <c r="AO342" s="177">
        <f t="shared" si="83"/>
        <v>28.856467103850466</v>
      </c>
      <c r="AP342" s="177">
        <f t="shared" si="84"/>
        <v>26.892923495357202</v>
      </c>
      <c r="AQ342" s="177">
        <f t="shared" si="85"/>
        <v>24.877306681454282</v>
      </c>
      <c r="AR342" s="177">
        <f t="shared" si="86"/>
        <v>24.271063485864019</v>
      </c>
      <c r="AS342" s="177">
        <f t="shared" si="87"/>
        <v>23.781487727335652</v>
      </c>
      <c r="AT342" s="177">
        <f t="shared" si="88"/>
        <v>23.192850734098904</v>
      </c>
      <c r="AU342" s="56">
        <f>SUMIFS(Gulf_Ach_RES_TRC!Q:Q,Gulf_Ach_RES_TRC!$A:$A,$AJ342)</f>
        <v>1964.4449068291792</v>
      </c>
      <c r="AV342" s="56">
        <f>SUMIFS(Gulf_Ach_RES_TRC!R:R,Gulf_Ach_RES_TRC!$A:$A,$AJ342)</f>
        <v>2066.5352545525539</v>
      </c>
      <c r="AW342" s="56">
        <f>SUMIFS(Gulf_Ach_RES_TRC!S:S,Gulf_Ach_RES_TRC!$A:$A,$AJ342)</f>
        <v>2273.5849585098458</v>
      </c>
      <c r="AX342" s="56">
        <f>SUMIFS(Gulf_Ach_RES_TRC!T:T,Gulf_Ach_RES_TRC!$A:$A,$AJ342)</f>
        <v>2557.7656197741621</v>
      </c>
      <c r="AY342" s="56">
        <f>SUMIFS(Gulf_Ach_RES_TRC!U:U,Gulf_Ach_RES_TRC!$A:$A,$AJ342)</f>
        <v>2673.3000487114314</v>
      </c>
      <c r="AZ342" s="56">
        <f>SUMIFS(Gulf_Ach_RES_TRC!V:V,Gulf_Ach_RES_TRC!$A:$A,$AJ342)</f>
        <v>2491.3948554893668</v>
      </c>
      <c r="BA342" s="56">
        <f>SUMIFS(Gulf_Ach_RES_TRC!W:W,Gulf_Ach_RES_TRC!$A:$A,$AJ342)</f>
        <v>2304.6655338645705</v>
      </c>
      <c r="BB342" s="56">
        <f>SUMIFS(Gulf_Ach_RES_TRC!X:X,Gulf_Ach_RES_TRC!$A:$A,$AJ342)</f>
        <v>2248.5023882352093</v>
      </c>
      <c r="BC342" s="56">
        <f>SUMIFS(Gulf_Ach_RES_TRC!Y:Y,Gulf_Ach_RES_TRC!$A:$A,$AJ342)</f>
        <v>2203.1474633093098</v>
      </c>
      <c r="BD342" s="56">
        <f>SUMIFS(Gulf_Ach_RES_TRC!Z:Z,Gulf_Ach_RES_TRC!$A:$A,$AJ342)</f>
        <v>2148.6153788018764</v>
      </c>
      <c r="BF342" s="182" t="str">
        <f t="shared" si="78"/>
        <v/>
      </c>
      <c r="BG342" s="182">
        <f t="shared" si="79"/>
        <v>0.36648508661173479</v>
      </c>
    </row>
    <row r="343" spans="1:59" x14ac:dyDescent="0.2">
      <c r="A343" t="s">
        <v>844</v>
      </c>
      <c r="B343" t="s">
        <v>64</v>
      </c>
      <c r="C343" t="s">
        <v>1598</v>
      </c>
      <c r="D343" s="101">
        <f>SUMIFS(RES_Input!$P:$P,RES_Input!$G:$G,$A343,RES_Input!$F:$F,$B343,RES_Input!$B:$B,$C343)</f>
        <v>6.5591554481176147E-3</v>
      </c>
      <c r="E343" s="101">
        <f>SUMIFS(RES_Input!$Q:$Q,RES_Input!$G:$G,$A343,RES_Input!$F:$F,$B343,RES_Input!$B:$B,$C343)</f>
        <v>1.4119237640445922E-2</v>
      </c>
      <c r="G343" s="101">
        <f>SUMIFS(RES_Input!$M:$M,RES_Input!$G:$G,$A343,RES_Input!$F:$F,$B343,RES_Input!$B:$B,$C343)</f>
        <v>72.822168316169538</v>
      </c>
      <c r="H343" s="79">
        <f>AVERAGEIFS(RES_Input!$O:$O,RES_Input!$G:$G,$A343,RES_Input!$F:$F,$B343,RES_Input!$B:$B,$C343)</f>
        <v>10</v>
      </c>
      <c r="J343" s="121">
        <f>SUMIFS(RES_Input!$R:$R,RES_Input!$G:$G,$A343,RES_Input!$F:$F,$B343,RES_Input!$B:$B,$C343)</f>
        <v>29.95</v>
      </c>
      <c r="K343" t="str">
        <f t="array" ref="K343">INDEX(RES_Input!$S$1:$S$553,MATCH(1,(RES_Input!$B$1:$B$553=$C343)*(RES_Input!$F$1:$F$553=$B343)*(RES_Input!$G$1:$G$553=$A343),0))</f>
        <v>Per Unit</v>
      </c>
      <c r="L343" s="121">
        <f>VLOOKUP(VLOOKUP($C343,'TPS Program Categories'!$Y$1:$AA$93,3,0),'TPS Program Categories'!$G$3:$S$17,13,0)*$G343</f>
        <v>11.101180600917816</v>
      </c>
      <c r="M343" t="str">
        <f>IFERROR(VLOOKUP(O343,'Max Incentives'!$A$5:$B$1128,2,FALSE),"FAIL")</f>
        <v>FAIL</v>
      </c>
      <c r="N343">
        <f>IFERROR(VLOOKUP(AJ343,'Max Incentives'!$A$5:$B$1128,2,FALSE),"FAIL")</f>
        <v>15.035361588711286</v>
      </c>
      <c r="O343" t="str">
        <f t="shared" si="75"/>
        <v>Multi-Family_New_Thermostatic Shower Restriction Valve_RIM</v>
      </c>
      <c r="P343" s="176">
        <v>0</v>
      </c>
      <c r="Q343" s="176">
        <v>0</v>
      </c>
      <c r="R343" s="176">
        <v>0</v>
      </c>
      <c r="S343" s="176">
        <v>0</v>
      </c>
      <c r="T343" s="176">
        <v>0</v>
      </c>
      <c r="U343" s="176">
        <v>0</v>
      </c>
      <c r="V343" s="176">
        <v>0</v>
      </c>
      <c r="W343" s="176">
        <v>0</v>
      </c>
      <c r="X343" s="176">
        <v>0</v>
      </c>
      <c r="Y343" s="176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tr">
        <f t="shared" si="76"/>
        <v>Multi-Family_New_Thermostatic Shower Restriction Valve_TRC</v>
      </c>
      <c r="AK343" s="177">
        <f t="shared" si="77"/>
        <v>6.6774193346197102</v>
      </c>
      <c r="AL343" s="177">
        <f t="shared" si="80"/>
        <v>7.0244385149021733</v>
      </c>
      <c r="AM343" s="177">
        <f t="shared" si="81"/>
        <v>7.7282290308287358</v>
      </c>
      <c r="AN343" s="177">
        <f t="shared" si="82"/>
        <v>8.6941983157405271</v>
      </c>
      <c r="AO343" s="177">
        <f t="shared" si="83"/>
        <v>9.0869157837898644</v>
      </c>
      <c r="AP343" s="177">
        <f t="shared" si="84"/>
        <v>8.4685949265030196</v>
      </c>
      <c r="AQ343" s="177">
        <f t="shared" si="85"/>
        <v>7.8338761959723282</v>
      </c>
      <c r="AR343" s="177">
        <f t="shared" si="86"/>
        <v>7.6429699128206163</v>
      </c>
      <c r="AS343" s="177">
        <f t="shared" si="87"/>
        <v>7.4888022640527261</v>
      </c>
      <c r="AT343" s="177">
        <f t="shared" si="88"/>
        <v>7.3034401826333317</v>
      </c>
      <c r="AU343" s="56">
        <f>SUMIFS(Gulf_Ach_RES_TRC!Q:Q,Gulf_Ach_RES_TRC!$A:$A,$AJ343)</f>
        <v>486.26415470332137</v>
      </c>
      <c r="AV343" s="56">
        <f>SUMIFS(Gulf_Ach_RES_TRC!R:R,Gulf_Ach_RES_TRC!$A:$A,$AJ343)</f>
        <v>511.53484385879005</v>
      </c>
      <c r="AW343" s="56">
        <f>SUMIFS(Gulf_Ach_RES_TRC!S:S,Gulf_Ach_RES_TRC!$A:$A,$AJ343)</f>
        <v>562.786395268918</v>
      </c>
      <c r="AX343" s="56">
        <f>SUMIFS(Gulf_Ach_RES_TRC!T:T,Gulf_Ach_RES_TRC!$A:$A,$AJ343)</f>
        <v>633.13037312301435</v>
      </c>
      <c r="AY343" s="56">
        <f>SUMIFS(Gulf_Ach_RES_TRC!U:U,Gulf_Ach_RES_TRC!$A:$A,$AJ343)</f>
        <v>661.72891068200317</v>
      </c>
      <c r="AZ343" s="56">
        <f>SUMIFS(Gulf_Ach_RES_TRC!V:V,Gulf_Ach_RES_TRC!$A:$A,$AJ343)</f>
        <v>616.70144513926232</v>
      </c>
      <c r="BA343" s="56">
        <f>SUMIFS(Gulf_Ach_RES_TRC!W:W,Gulf_Ach_RES_TRC!$A:$A,$AJ343)</f>
        <v>570.47985091113082</v>
      </c>
      <c r="BB343" s="56">
        <f>SUMIFS(Gulf_Ach_RES_TRC!X:X,Gulf_Ach_RES_TRC!$A:$A,$AJ343)</f>
        <v>556.57764142684255</v>
      </c>
      <c r="BC343" s="56">
        <f>SUMIFS(Gulf_Ach_RES_TRC!Y:Y,Gulf_Ach_RES_TRC!$A:$A,$AJ343)</f>
        <v>545.35081895935912</v>
      </c>
      <c r="BD343" s="56">
        <f>SUMIFS(Gulf_Ach_RES_TRC!Z:Z,Gulf_Ach_RES_TRC!$A:$A,$AJ343)</f>
        <v>531.8523502668005</v>
      </c>
      <c r="BF343" s="182" t="str">
        <f t="shared" si="78"/>
        <v/>
      </c>
      <c r="BG343" s="182">
        <f t="shared" si="79"/>
        <v>0.5020154119770045</v>
      </c>
    </row>
    <row r="344" spans="1:59" x14ac:dyDescent="0.2">
      <c r="A344" t="s">
        <v>845</v>
      </c>
      <c r="B344" t="s">
        <v>64</v>
      </c>
      <c r="C344" t="s">
        <v>1598</v>
      </c>
      <c r="D344" s="101">
        <f>SUMIFS(RES_Input!$P:$P,RES_Input!$G:$G,$A344,RES_Input!$F:$F,$B344,RES_Input!$B:$B,$C344)</f>
        <v>6.5068660730917124E-3</v>
      </c>
      <c r="E344" s="101">
        <f>SUMIFS(RES_Input!$Q:$Q,RES_Input!$G:$G,$A344,RES_Input!$F:$F,$B344,RES_Input!$B:$B,$C344)</f>
        <v>1.4006679534771969E-2</v>
      </c>
      <c r="G344" s="101">
        <f>SUMIFS(RES_Input!$M:$M,RES_Input!$G:$G,$A344,RES_Input!$F:$F,$B344,RES_Input!$B:$B,$C344)</f>
        <v>72.241632346347942</v>
      </c>
      <c r="H344" s="79">
        <f>AVERAGEIFS(RES_Input!$O:$O,RES_Input!$G:$G,$A344,RES_Input!$F:$F,$B344,RES_Input!$B:$B,$C344)</f>
        <v>10</v>
      </c>
      <c r="J344" s="121">
        <f>SUMIFS(RES_Input!$R:$R,RES_Input!$G:$G,$A344,RES_Input!$F:$F,$B344,RES_Input!$B:$B,$C344)</f>
        <v>29.95</v>
      </c>
      <c r="K344" t="str">
        <f t="array" ref="K344">INDEX(RES_Input!$S$1:$S$553,MATCH(1,(RES_Input!$B$1:$B$553=$C344)*(RES_Input!$F$1:$F$553=$B344)*(RES_Input!$G$1:$G$553=$A344),0))</f>
        <v>Per Unit</v>
      </c>
      <c r="L344" s="121">
        <f>VLOOKUP(VLOOKUP($C344,'TPS Program Categories'!$Y$1:$AA$93,3,0),'TPS Program Categories'!$G$3:$S$17,13,0)*$G344</f>
        <v>11.012682348320638</v>
      </c>
      <c r="M344" t="str">
        <f>IFERROR(VLOOKUP(O344,'Max Incentives'!$A$5:$B$1128,2,FALSE),"FAIL")</f>
        <v>FAIL</v>
      </c>
      <c r="N344">
        <f>IFERROR(VLOOKUP(AJ344,'Max Incentives'!$A$5:$B$1128,2,FALSE),"FAIL")</f>
        <v>15.154260603597024</v>
      </c>
      <c r="O344" t="str">
        <f t="shared" si="75"/>
        <v>Manufactured Home_New_Thermostatic Shower Restriction Valve_RIM</v>
      </c>
      <c r="P344" s="176">
        <v>0</v>
      </c>
      <c r="Q344" s="176">
        <v>0</v>
      </c>
      <c r="R344" s="176">
        <v>0</v>
      </c>
      <c r="S344" s="176">
        <v>0</v>
      </c>
      <c r="T344" s="176">
        <v>0</v>
      </c>
      <c r="U344" s="176">
        <v>0</v>
      </c>
      <c r="V344" s="176">
        <v>0</v>
      </c>
      <c r="W344" s="176">
        <v>0</v>
      </c>
      <c r="X344" s="176">
        <v>0</v>
      </c>
      <c r="Y344" s="176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 t="str">
        <f t="shared" si="76"/>
        <v>Manufactured Home_New_Thermostatic Shower Restriction Valve_TRC</v>
      </c>
      <c r="AK344" s="177">
        <f t="shared" si="77"/>
        <v>1.6464710833160459</v>
      </c>
      <c r="AL344" s="177">
        <f t="shared" si="80"/>
        <v>1.7320366317709266</v>
      </c>
      <c r="AM344" s="177">
        <f t="shared" si="81"/>
        <v>1.9055723461546157</v>
      </c>
      <c r="AN344" s="177">
        <f t="shared" si="82"/>
        <v>2.143754256201083</v>
      </c>
      <c r="AO344" s="177">
        <f t="shared" si="83"/>
        <v>2.2405877670814767</v>
      </c>
      <c r="AP344" s="177">
        <f t="shared" si="84"/>
        <v>2.0881265602142718</v>
      </c>
      <c r="AQ344" s="177">
        <f t="shared" si="85"/>
        <v>1.9316220808409366</v>
      </c>
      <c r="AR344" s="177">
        <f t="shared" si="86"/>
        <v>1.8845497516074892</v>
      </c>
      <c r="AS344" s="177">
        <f t="shared" si="87"/>
        <v>1.8465361773885023</v>
      </c>
      <c r="AT344" s="177">
        <f t="shared" si="88"/>
        <v>1.800830899626964</v>
      </c>
      <c r="AU344" s="56">
        <f>SUMIFS(Gulf_Ach_RES_TRC!Q:Q,Gulf_Ach_RES_TRC!$A:$A,$AJ344)</f>
        <v>118.94375866981099</v>
      </c>
      <c r="AV344" s="56">
        <f>SUMIFS(Gulf_Ach_RES_TRC!R:R,Gulf_Ach_RES_TRC!$A:$A,$AJ344)</f>
        <v>125.12515356280211</v>
      </c>
      <c r="AW344" s="56">
        <f>SUMIFS(Gulf_Ach_RES_TRC!S:S,Gulf_Ach_RES_TRC!$A:$A,$AJ344)</f>
        <v>137.66165684026942</v>
      </c>
      <c r="AX344" s="56">
        <f>SUMIFS(Gulf_Ach_RES_TRC!T:T,Gulf_Ach_RES_TRC!$A:$A,$AJ344)</f>
        <v>154.86830681739721</v>
      </c>
      <c r="AY344" s="56">
        <f>SUMIFS(Gulf_Ach_RES_TRC!U:U,Gulf_Ach_RES_TRC!$A:$A,$AJ344)</f>
        <v>161.86371770922472</v>
      </c>
      <c r="AZ344" s="56">
        <f>SUMIFS(Gulf_Ach_RES_TRC!V:V,Gulf_Ach_RES_TRC!$A:$A,$AJ344)</f>
        <v>150.84967125564359</v>
      </c>
      <c r="BA344" s="56">
        <f>SUMIFS(Gulf_Ach_RES_TRC!W:W,Gulf_Ach_RES_TRC!$A:$A,$AJ344)</f>
        <v>139.54353219619853</v>
      </c>
      <c r="BB344" s="56">
        <f>SUMIFS(Gulf_Ach_RES_TRC!X:X,Gulf_Ach_RES_TRC!$A:$A,$AJ344)</f>
        <v>136.14295029402956</v>
      </c>
      <c r="BC344" s="56">
        <f>SUMIFS(Gulf_Ach_RES_TRC!Y:Y,Gulf_Ach_RES_TRC!$A:$A,$AJ344)</f>
        <v>133.39678764113091</v>
      </c>
      <c r="BD344" s="56">
        <f>SUMIFS(Gulf_Ach_RES_TRC!Z:Z,Gulf_Ach_RES_TRC!$A:$A,$AJ344)</f>
        <v>130.09496376879414</v>
      </c>
      <c r="BF344" s="182" t="str">
        <f t="shared" si="78"/>
        <v/>
      </c>
      <c r="BG344" s="182">
        <f t="shared" si="79"/>
        <v>0.50598532900157012</v>
      </c>
    </row>
    <row r="345" spans="1:59" x14ac:dyDescent="0.2">
      <c r="A345" t="s">
        <v>550</v>
      </c>
      <c r="B345" t="s">
        <v>68</v>
      </c>
      <c r="C345" t="s">
        <v>258</v>
      </c>
      <c r="D345" s="101">
        <f>SUMIFS(RES_Input!$P:$P,RES_Input!$G:$G,$A345,RES_Input!$F:$F,$B345,RES_Input!$B:$B,$C345)</f>
        <v>2.3773837664894479E-2</v>
      </c>
      <c r="E345" s="101">
        <f>SUMIFS(RES_Input!$Q:$Q,RES_Input!$G:$G,$A345,RES_Input!$F:$F,$B345,RES_Input!$B:$B,$C345)</f>
        <v>5.1175561590381467E-2</v>
      </c>
      <c r="G345" s="101">
        <f>SUMIFS(RES_Input!$M:$M,RES_Input!$G:$G,$A345,RES_Input!$F:$F,$B345,RES_Input!$B:$B,$C345)</f>
        <v>263.9459335349469</v>
      </c>
      <c r="H345" s="79">
        <f>AVERAGEIFS(RES_Input!$O:$O,RES_Input!$G:$G,$A345,RES_Input!$F:$F,$B345,RES_Input!$B:$B,$C345)</f>
        <v>7</v>
      </c>
      <c r="J345" s="121">
        <f>SUMIFS(RES_Input!$R:$R,RES_Input!$G:$G,$A345,RES_Input!$F:$F,$B345,RES_Input!$B:$B,$C345)</f>
        <v>167.92000000000002</v>
      </c>
      <c r="K345" t="str">
        <f t="array" ref="K345">INDEX(RES_Input!$S$1:$S$553,MATCH(1,(RES_Input!$B$1:$B$553=$C345)*(RES_Input!$F$1:$F$553=$B345)*(RES_Input!$G$1:$G$553=$A345),0))</f>
        <v>Per Unit</v>
      </c>
      <c r="L345" s="121">
        <f>VLOOKUP(VLOOKUP($C345,'TPS Program Categories'!$Y$1:$AA$93,3,0),'TPS Program Categories'!$G$3:$S$17,13,0)*$G345</f>
        <v>40.236531605701856</v>
      </c>
      <c r="M345" t="str">
        <f>IFERROR(VLOOKUP(O345,'Max Incentives'!$A$5:$B$1128,2,FALSE),"FAIL")</f>
        <v>FAIL</v>
      </c>
      <c r="N345">
        <f>IFERROR(VLOOKUP(AJ345,'Max Incentives'!$A$5:$B$1128,2,FALSE),"FAIL")</f>
        <v>113.86148664027525</v>
      </c>
      <c r="O345" t="str">
        <f t="shared" si="75"/>
        <v>Single Family_Existing_Water Heater Blanket_RIM</v>
      </c>
      <c r="P345" s="176">
        <v>0</v>
      </c>
      <c r="Q345" s="176">
        <v>0</v>
      </c>
      <c r="R345" s="176">
        <v>0</v>
      </c>
      <c r="S345" s="176">
        <v>0</v>
      </c>
      <c r="T345" s="176">
        <v>0</v>
      </c>
      <c r="U345" s="176">
        <v>0</v>
      </c>
      <c r="V345" s="176">
        <v>0</v>
      </c>
      <c r="W345" s="176">
        <v>0</v>
      </c>
      <c r="X345" s="176">
        <v>0</v>
      </c>
      <c r="Y345" s="176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 t="str">
        <f t="shared" si="76"/>
        <v>Single Family_Existing_Water Heater Blanket_TRC</v>
      </c>
      <c r="AK345" s="177">
        <f t="shared" si="77"/>
        <v>7.034708905296128</v>
      </c>
      <c r="AL345" s="177">
        <f t="shared" si="80"/>
        <v>10.393512404692345</v>
      </c>
      <c r="AM345" s="177">
        <f t="shared" si="81"/>
        <v>15.323061142554595</v>
      </c>
      <c r="AN345" s="177">
        <f t="shared" si="82"/>
        <v>22.092809770432609</v>
      </c>
      <c r="AO345" s="177">
        <f t="shared" si="83"/>
        <v>31.672997729031259</v>
      </c>
      <c r="AP345" s="177">
        <f t="shared" si="84"/>
        <v>44.120666934828179</v>
      </c>
      <c r="AQ345" s="177">
        <f t="shared" si="85"/>
        <v>60.398468830587369</v>
      </c>
      <c r="AR345" s="177">
        <f t="shared" si="86"/>
        <v>79.653220206230969</v>
      </c>
      <c r="AS345" s="177">
        <f t="shared" si="87"/>
        <v>99.205080903696469</v>
      </c>
      <c r="AT345" s="177">
        <f t="shared" si="88"/>
        <v>115.47219427913836</v>
      </c>
      <c r="AU345" s="56">
        <f>SUMIFS(Gulf_Ach_RES_TRC!Q:Q,Gulf_Ach_RES_TRC!$A:$A,$AJ345)</f>
        <v>1856.7828091549909</v>
      </c>
      <c r="AV345" s="56">
        <f>SUMIFS(Gulf_Ach_RES_TRC!R:R,Gulf_Ach_RES_TRC!$A:$A,$AJ345)</f>
        <v>2743.325334363572</v>
      </c>
      <c r="AW345" s="56">
        <f>SUMIFS(Gulf_Ach_RES_TRC!S:S,Gulf_Ach_RES_TRC!$A:$A,$AJ345)</f>
        <v>4044.4596778846426</v>
      </c>
      <c r="AX345" s="56">
        <f>SUMIFS(Gulf_Ach_RES_TRC!T:T,Gulf_Ach_RES_TRC!$A:$A,$AJ345)</f>
        <v>5831.3072992668313</v>
      </c>
      <c r="AY345" s="56">
        <f>SUMIFS(Gulf_Ach_RES_TRC!U:U,Gulf_Ach_RES_TRC!$A:$A,$AJ345)</f>
        <v>8359.958953439409</v>
      </c>
      <c r="AZ345" s="56">
        <f>SUMIFS(Gulf_Ach_RES_TRC!V:V,Gulf_Ach_RES_TRC!$A:$A,$AJ345)</f>
        <v>11645.470622297687</v>
      </c>
      <c r="BA345" s="56">
        <f>SUMIFS(Gulf_Ach_RES_TRC!W:W,Gulf_Ach_RES_TRC!$A:$A,$AJ345)</f>
        <v>15941.930239570776</v>
      </c>
      <c r="BB345" s="56">
        <f>SUMIFS(Gulf_Ach_RES_TRC!X:X,Gulf_Ach_RES_TRC!$A:$A,$AJ345)</f>
        <v>21024.143566398328</v>
      </c>
      <c r="BC345" s="56">
        <f>SUMIFS(Gulf_Ach_RES_TRC!Y:Y,Gulf_Ach_RES_TRC!$A:$A,$AJ345)</f>
        <v>26184.777690536099</v>
      </c>
      <c r="BD345" s="56">
        <f>SUMIFS(Gulf_Ach_RES_TRC!Z:Z,Gulf_Ach_RES_TRC!$A:$A,$AJ345)</f>
        <v>30478.416116335931</v>
      </c>
      <c r="BF345" s="182" t="str">
        <f t="shared" si="78"/>
        <v/>
      </c>
      <c r="BG345" s="182">
        <f t="shared" si="79"/>
        <v>0.67806983468482152</v>
      </c>
    </row>
    <row r="346" spans="1:59" x14ac:dyDescent="0.2">
      <c r="A346" t="s">
        <v>844</v>
      </c>
      <c r="B346" t="s">
        <v>68</v>
      </c>
      <c r="C346" t="s">
        <v>258</v>
      </c>
      <c r="D346" s="101">
        <f>SUMIFS(RES_Input!$P:$P,RES_Input!$G:$G,$A346,RES_Input!$F:$F,$B346,RES_Input!$B:$B,$C346)</f>
        <v>2.3773837664894479E-2</v>
      </c>
      <c r="E346" s="101">
        <f>SUMIFS(RES_Input!$Q:$Q,RES_Input!$G:$G,$A346,RES_Input!$F:$F,$B346,RES_Input!$B:$B,$C346)</f>
        <v>5.1175561590381467E-2</v>
      </c>
      <c r="G346" s="101">
        <f>SUMIFS(RES_Input!$M:$M,RES_Input!$G:$G,$A346,RES_Input!$F:$F,$B346,RES_Input!$B:$B,$C346)</f>
        <v>263.9459335349469</v>
      </c>
      <c r="H346" s="79">
        <f>AVERAGEIFS(RES_Input!$O:$O,RES_Input!$G:$G,$A346,RES_Input!$F:$F,$B346,RES_Input!$B:$B,$C346)</f>
        <v>7</v>
      </c>
      <c r="J346" s="121">
        <f>SUMIFS(RES_Input!$R:$R,RES_Input!$G:$G,$A346,RES_Input!$F:$F,$B346,RES_Input!$B:$B,$C346)</f>
        <v>167.92000000000002</v>
      </c>
      <c r="K346" t="str">
        <f t="array" ref="K346">INDEX(RES_Input!$S$1:$S$553,MATCH(1,(RES_Input!$B$1:$B$553=$C346)*(RES_Input!$F$1:$F$553=$B346)*(RES_Input!$G$1:$G$553=$A346),0))</f>
        <v>Per Unit</v>
      </c>
      <c r="L346" s="121">
        <f>VLOOKUP(VLOOKUP($C346,'TPS Program Categories'!$Y$1:$AA$93,3,0),'TPS Program Categories'!$G$3:$S$17,13,0)*$G346</f>
        <v>40.236531605701856</v>
      </c>
      <c r="M346" t="str">
        <f>IFERROR(VLOOKUP(O346,'Max Incentives'!$A$5:$B$1128,2,FALSE),"FAIL")</f>
        <v>FAIL</v>
      </c>
      <c r="N346">
        <f>IFERROR(VLOOKUP(AJ346,'Max Incentives'!$A$5:$B$1128,2,FALSE),"FAIL")</f>
        <v>113.86148664027525</v>
      </c>
      <c r="O346" t="str">
        <f t="shared" si="75"/>
        <v>Multi-Family_Existing_Water Heater Blanket_RIM</v>
      </c>
      <c r="P346" s="176">
        <v>0</v>
      </c>
      <c r="Q346" s="176">
        <v>0</v>
      </c>
      <c r="R346" s="176">
        <v>0</v>
      </c>
      <c r="S346" s="176">
        <v>0</v>
      </c>
      <c r="T346" s="176">
        <v>0</v>
      </c>
      <c r="U346" s="176">
        <v>0</v>
      </c>
      <c r="V346" s="176">
        <v>0</v>
      </c>
      <c r="W346" s="176">
        <v>0</v>
      </c>
      <c r="X346" s="176">
        <v>0</v>
      </c>
      <c r="Y346" s="17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 t="str">
        <f t="shared" si="76"/>
        <v>Multi-Family_Existing_Water Heater Blanket_TRC</v>
      </c>
      <c r="AK346" s="177">
        <f t="shared" si="77"/>
        <v>1.5890278192831067</v>
      </c>
      <c r="AL346" s="177">
        <f t="shared" si="80"/>
        <v>2.348200934196031</v>
      </c>
      <c r="AM346" s="177">
        <f t="shared" si="81"/>
        <v>3.4619313555853379</v>
      </c>
      <c r="AN346" s="177">
        <f t="shared" si="82"/>
        <v>4.991417195670123</v>
      </c>
      <c r="AO346" s="177">
        <f t="shared" si="83"/>
        <v>7.1558641526554378</v>
      </c>
      <c r="AP346" s="177">
        <f t="shared" si="84"/>
        <v>9.9681596775129417</v>
      </c>
      <c r="AQ346" s="177">
        <f t="shared" si="85"/>
        <v>13.645795122915191</v>
      </c>
      <c r="AR346" s="177">
        <f t="shared" si="86"/>
        <v>17.99601124519349</v>
      </c>
      <c r="AS346" s="177">
        <f t="shared" si="87"/>
        <v>22.413353113887062</v>
      </c>
      <c r="AT346" s="177">
        <f t="shared" si="88"/>
        <v>26.088573705784498</v>
      </c>
      <c r="AU346" s="56">
        <f>SUMIFS(Gulf_Ach_RES_TRC!Q:Q,Gulf_Ach_RES_TRC!$A:$A,$AJ346)</f>
        <v>419.41743117368048</v>
      </c>
      <c r="AV346" s="56">
        <f>SUMIFS(Gulf_Ach_RES_TRC!R:R,Gulf_Ach_RES_TRC!$A:$A,$AJ346)</f>
        <v>619.79808770400587</v>
      </c>
      <c r="AW346" s="56">
        <f>SUMIFS(Gulf_Ach_RES_TRC!S:S,Gulf_Ach_RES_TRC!$A:$A,$AJ346)</f>
        <v>913.76270348387618</v>
      </c>
      <c r="AX346" s="56">
        <f>SUMIFS(Gulf_Ach_RES_TRC!T:T,Gulf_Ach_RES_TRC!$A:$A,$AJ346)</f>
        <v>1317.4642713735373</v>
      </c>
      <c r="AY346" s="56">
        <f>SUMIFS(Gulf_Ach_RES_TRC!U:U,Gulf_Ach_RES_TRC!$A:$A,$AJ346)</f>
        <v>1888.7612440219013</v>
      </c>
      <c r="AZ346" s="56">
        <f>SUMIFS(Gulf_Ach_RES_TRC!V:V,Gulf_Ach_RES_TRC!$A:$A,$AJ346)</f>
        <v>2631.0552117065686</v>
      </c>
      <c r="BA346" s="56">
        <f>SUMIFS(Gulf_Ach_RES_TRC!W:W,Gulf_Ach_RES_TRC!$A:$A,$AJ346)</f>
        <v>3601.7521325444754</v>
      </c>
      <c r="BB346" s="56">
        <f>SUMIFS(Gulf_Ach_RES_TRC!X:X,Gulf_Ach_RES_TRC!$A:$A,$AJ346)</f>
        <v>4749.9739880179977</v>
      </c>
      <c r="BC346" s="56">
        <f>SUMIFS(Gulf_Ach_RES_TRC!Y:Y,Gulf_Ach_RES_TRC!$A:$A,$AJ346)</f>
        <v>5915.9134112933298</v>
      </c>
      <c r="BD346" s="56">
        <f>SUMIFS(Gulf_Ach_RES_TRC!Z:Z,Gulf_Ach_RES_TRC!$A:$A,$AJ346)</f>
        <v>6885.9729413685582</v>
      </c>
      <c r="BF346" s="182" t="str">
        <f t="shared" si="78"/>
        <v/>
      </c>
      <c r="BG346" s="182">
        <f t="shared" si="79"/>
        <v>0.67806983468482152</v>
      </c>
    </row>
    <row r="347" spans="1:59" x14ac:dyDescent="0.2">
      <c r="A347" t="s">
        <v>845</v>
      </c>
      <c r="B347" t="s">
        <v>68</v>
      </c>
      <c r="C347" t="s">
        <v>258</v>
      </c>
      <c r="D347" s="101">
        <f>SUMIFS(RES_Input!$P:$P,RES_Input!$G:$G,$A347,RES_Input!$F:$F,$B347,RES_Input!$B:$B,$C347)</f>
        <v>2.3773837664894479E-2</v>
      </c>
      <c r="E347" s="101">
        <f>SUMIFS(RES_Input!$Q:$Q,RES_Input!$G:$G,$A347,RES_Input!$F:$F,$B347,RES_Input!$B:$B,$C347)</f>
        <v>5.1175561590381467E-2</v>
      </c>
      <c r="G347" s="101">
        <f>SUMIFS(RES_Input!$M:$M,RES_Input!$G:$G,$A347,RES_Input!$F:$F,$B347,RES_Input!$B:$B,$C347)</f>
        <v>263.9459335349469</v>
      </c>
      <c r="H347" s="79">
        <f>AVERAGEIFS(RES_Input!$O:$O,RES_Input!$G:$G,$A347,RES_Input!$F:$F,$B347,RES_Input!$B:$B,$C347)</f>
        <v>7</v>
      </c>
      <c r="J347" s="121">
        <f>SUMIFS(RES_Input!$R:$R,RES_Input!$G:$G,$A347,RES_Input!$F:$F,$B347,RES_Input!$B:$B,$C347)</f>
        <v>167.92000000000002</v>
      </c>
      <c r="K347" t="str">
        <f t="array" ref="K347">INDEX(RES_Input!$S$1:$S$553,MATCH(1,(RES_Input!$B$1:$B$553=$C347)*(RES_Input!$F$1:$F$553=$B347)*(RES_Input!$G$1:$G$553=$A347),0))</f>
        <v>Per Unit</v>
      </c>
      <c r="L347" s="121">
        <f>VLOOKUP(VLOOKUP($C347,'TPS Program Categories'!$Y$1:$AA$93,3,0),'TPS Program Categories'!$G$3:$S$17,13,0)*$G347</f>
        <v>40.236531605701856</v>
      </c>
      <c r="M347" t="str">
        <f>IFERROR(VLOOKUP(O347,'Max Incentives'!$A$5:$B$1128,2,FALSE),"FAIL")</f>
        <v>FAIL</v>
      </c>
      <c r="N347">
        <f>IFERROR(VLOOKUP(AJ347,'Max Incentives'!$A$5:$B$1128,2,FALSE),"FAIL")</f>
        <v>113.86148664027525</v>
      </c>
      <c r="O347" t="str">
        <f t="shared" si="75"/>
        <v>Manufactured Home_Existing_Water Heater Blanket_RIM</v>
      </c>
      <c r="P347" s="176">
        <v>0</v>
      </c>
      <c r="Q347" s="176">
        <v>0</v>
      </c>
      <c r="R347" s="176">
        <v>0</v>
      </c>
      <c r="S347" s="176">
        <v>0</v>
      </c>
      <c r="T347" s="176">
        <v>0</v>
      </c>
      <c r="U347" s="176">
        <v>0</v>
      </c>
      <c r="V347" s="176">
        <v>0</v>
      </c>
      <c r="W347" s="176">
        <v>0</v>
      </c>
      <c r="X347" s="176">
        <v>0</v>
      </c>
      <c r="Y347" s="176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 t="str">
        <f t="shared" si="76"/>
        <v>Manufactured Home_Existing_Water Heater Blanket_TRC</v>
      </c>
      <c r="AK347" s="177">
        <f t="shared" si="77"/>
        <v>0.39109111180049871</v>
      </c>
      <c r="AL347" s="177">
        <f t="shared" si="80"/>
        <v>0.57802578132964566</v>
      </c>
      <c r="AM347" s="177">
        <f t="shared" si="81"/>
        <v>0.85217817045073663</v>
      </c>
      <c r="AN347" s="177">
        <f t="shared" si="82"/>
        <v>1.228671610679716</v>
      </c>
      <c r="AO347" s="177">
        <f t="shared" si="83"/>
        <v>1.7614650890275985</v>
      </c>
      <c r="AP347" s="177">
        <f t="shared" si="84"/>
        <v>2.453730939542385</v>
      </c>
      <c r="AQ347" s="177">
        <f t="shared" si="85"/>
        <v>3.3590061523024342</v>
      </c>
      <c r="AR347" s="177">
        <f t="shared" si="86"/>
        <v>4.4298417147752707</v>
      </c>
      <c r="AS347" s="177">
        <f t="shared" si="87"/>
        <v>5.5172007436464368</v>
      </c>
      <c r="AT347" s="177">
        <f t="shared" si="88"/>
        <v>6.4218815235671078</v>
      </c>
      <c r="AU347" s="56">
        <f>SUMIFS(Gulf_Ach_RES_TRC!Q:Q,Gulf_Ach_RES_TRC!$A:$A,$AJ347)</f>
        <v>103.22690860140293</v>
      </c>
      <c r="AV347" s="56">
        <f>SUMIFS(Gulf_Ach_RES_TRC!R:R,Gulf_Ach_RES_TRC!$A:$A,$AJ347)</f>
        <v>152.56755446032039</v>
      </c>
      <c r="AW347" s="56">
        <f>SUMIFS(Gulf_Ach_RES_TRC!S:S,Gulf_Ach_RES_TRC!$A:$A,$AJ347)</f>
        <v>224.92896273772277</v>
      </c>
      <c r="AX347" s="56">
        <f>SUMIFS(Gulf_Ach_RES_TRC!T:T,Gulf_Ach_RES_TRC!$A:$A,$AJ347)</f>
        <v>324.30287528874447</v>
      </c>
      <c r="AY347" s="56">
        <f>SUMIFS(Gulf_Ach_RES_TRC!U:U,Gulf_Ach_RES_TRC!$A:$A,$AJ347)</f>
        <v>464.93154731260785</v>
      </c>
      <c r="AZ347" s="56">
        <f>SUMIFS(Gulf_Ach_RES_TRC!V:V,Gulf_Ach_RES_TRC!$A:$A,$AJ347)</f>
        <v>647.65230348109719</v>
      </c>
      <c r="BA347" s="56">
        <f>SUMIFS(Gulf_Ach_RES_TRC!W:W,Gulf_Ach_RES_TRC!$A:$A,$AJ347)</f>
        <v>886.59601461909597</v>
      </c>
      <c r="BB347" s="56">
        <f>SUMIFS(Gulf_Ach_RES_TRC!X:X,Gulf_Ach_RES_TRC!$A:$A,$AJ347)</f>
        <v>1169.2387068184089</v>
      </c>
      <c r="BC347" s="56">
        <f>SUMIFS(Gulf_Ach_RES_TRC!Y:Y,Gulf_Ach_RES_TRC!$A:$A,$AJ347)</f>
        <v>1456.242700781462</v>
      </c>
      <c r="BD347" s="56">
        <f>SUMIFS(Gulf_Ach_RES_TRC!Z:Z,Gulf_Ach_RES_TRC!$A:$A,$AJ347)</f>
        <v>1695.0295137887474</v>
      </c>
      <c r="BF347" s="182" t="str">
        <f t="shared" si="78"/>
        <v/>
      </c>
      <c r="BG347" s="182">
        <f t="shared" si="79"/>
        <v>0.67806983468482152</v>
      </c>
    </row>
    <row r="348" spans="1:59" x14ac:dyDescent="0.2">
      <c r="A348" t="s">
        <v>550</v>
      </c>
      <c r="B348" t="s">
        <v>64</v>
      </c>
      <c r="C348" t="s">
        <v>258</v>
      </c>
      <c r="D348" s="101">
        <f>SUMIFS(RES_Input!$P:$P,RES_Input!$G:$G,$A348,RES_Input!$F:$F,$B348,RES_Input!$B:$B,$C348)</f>
        <v>2.2742380157740331E-2</v>
      </c>
      <c r="E348" s="101">
        <f>SUMIFS(RES_Input!$Q:$Q,RES_Input!$G:$G,$A348,RES_Input!$F:$F,$B348,RES_Input!$B:$B,$C348)</f>
        <v>4.895524621979349E-2</v>
      </c>
      <c r="G348" s="101">
        <f>SUMIFS(RES_Input!$M:$M,RES_Input!$G:$G,$A348,RES_Input!$F:$F,$B348,RES_Input!$B:$B,$C348)</f>
        <v>252.49431102179051</v>
      </c>
      <c r="H348" s="79">
        <f>AVERAGEIFS(RES_Input!$O:$O,RES_Input!$G:$G,$A348,RES_Input!$F:$F,$B348,RES_Input!$B:$B,$C348)</f>
        <v>7</v>
      </c>
      <c r="J348" s="121">
        <f>SUMIFS(RES_Input!$R:$R,RES_Input!$G:$G,$A348,RES_Input!$F:$F,$B348,RES_Input!$B:$B,$C348)</f>
        <v>167.92000000000002</v>
      </c>
      <c r="K348" t="str">
        <f t="array" ref="K348">INDEX(RES_Input!$S$1:$S$553,MATCH(1,(RES_Input!$B$1:$B$553=$C348)*(RES_Input!$F$1:$F$553=$B348)*(RES_Input!$G$1:$G$553=$A348),0))</f>
        <v>Per Unit</v>
      </c>
      <c r="L348" s="121">
        <f>VLOOKUP(VLOOKUP($C348,'TPS Program Categories'!$Y$1:$AA$93,3,0),'TPS Program Categories'!$G$3:$S$17,13,0)*$G348</f>
        <v>38.490819652438603</v>
      </c>
      <c r="M348" t="str">
        <f>IFERROR(VLOOKUP(O348,'Max Incentives'!$A$5:$B$1128,2,FALSE),"FAIL")</f>
        <v>FAIL</v>
      </c>
      <c r="N348" t="str">
        <f>IFERROR(VLOOKUP(AJ348,'Max Incentives'!$A$5:$B$1128,2,FALSE),"FAIL")</f>
        <v>FAIL</v>
      </c>
      <c r="O348" t="str">
        <f t="shared" si="75"/>
        <v>Single Family_New_Water Heater Blanket_RIM</v>
      </c>
      <c r="P348" s="176">
        <v>0</v>
      </c>
      <c r="Q348" s="176">
        <v>0</v>
      </c>
      <c r="R348" s="176">
        <v>0</v>
      </c>
      <c r="S348" s="176">
        <v>0</v>
      </c>
      <c r="T348" s="176">
        <v>0</v>
      </c>
      <c r="U348" s="176">
        <v>0</v>
      </c>
      <c r="V348" s="176">
        <v>0</v>
      </c>
      <c r="W348" s="176">
        <v>0</v>
      </c>
      <c r="X348" s="176">
        <v>0</v>
      </c>
      <c r="Y348" s="176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 t="str">
        <f t="shared" si="76"/>
        <v>Single Family_New_Water Heater Blanket_TRC</v>
      </c>
      <c r="AK348" s="177">
        <f t="shared" si="77"/>
        <v>0</v>
      </c>
      <c r="AL348" s="177">
        <f t="shared" si="80"/>
        <v>0</v>
      </c>
      <c r="AM348" s="177">
        <f t="shared" si="81"/>
        <v>0</v>
      </c>
      <c r="AN348" s="177">
        <f t="shared" si="82"/>
        <v>0</v>
      </c>
      <c r="AO348" s="177">
        <f t="shared" si="83"/>
        <v>0</v>
      </c>
      <c r="AP348" s="177">
        <f t="shared" si="84"/>
        <v>0</v>
      </c>
      <c r="AQ348" s="177">
        <f t="shared" si="85"/>
        <v>0</v>
      </c>
      <c r="AR348" s="177">
        <f t="shared" si="86"/>
        <v>0</v>
      </c>
      <c r="AS348" s="177">
        <f t="shared" si="87"/>
        <v>0</v>
      </c>
      <c r="AT348" s="177">
        <f t="shared" si="88"/>
        <v>0</v>
      </c>
      <c r="AU348" s="56">
        <f>SUMIFS(Gulf_Ach_RES_TRC!Q:Q,Gulf_Ach_RES_TRC!$A:$A,$AJ348)</f>
        <v>0</v>
      </c>
      <c r="AV348" s="56">
        <f>SUMIFS(Gulf_Ach_RES_TRC!R:R,Gulf_Ach_RES_TRC!$A:$A,$AJ348)</f>
        <v>0</v>
      </c>
      <c r="AW348" s="56">
        <f>SUMIFS(Gulf_Ach_RES_TRC!S:S,Gulf_Ach_RES_TRC!$A:$A,$AJ348)</f>
        <v>0</v>
      </c>
      <c r="AX348" s="56">
        <f>SUMIFS(Gulf_Ach_RES_TRC!T:T,Gulf_Ach_RES_TRC!$A:$A,$AJ348)</f>
        <v>0</v>
      </c>
      <c r="AY348" s="56">
        <f>SUMIFS(Gulf_Ach_RES_TRC!U:U,Gulf_Ach_RES_TRC!$A:$A,$AJ348)</f>
        <v>0</v>
      </c>
      <c r="AZ348" s="56">
        <f>SUMIFS(Gulf_Ach_RES_TRC!V:V,Gulf_Ach_RES_TRC!$A:$A,$AJ348)</f>
        <v>0</v>
      </c>
      <c r="BA348" s="56">
        <f>SUMIFS(Gulf_Ach_RES_TRC!W:W,Gulf_Ach_RES_TRC!$A:$A,$AJ348)</f>
        <v>0</v>
      </c>
      <c r="BB348" s="56">
        <f>SUMIFS(Gulf_Ach_RES_TRC!X:X,Gulf_Ach_RES_TRC!$A:$A,$AJ348)</f>
        <v>0</v>
      </c>
      <c r="BC348" s="56">
        <f>SUMIFS(Gulf_Ach_RES_TRC!Y:Y,Gulf_Ach_RES_TRC!$A:$A,$AJ348)</f>
        <v>0</v>
      </c>
      <c r="BD348" s="56">
        <f>SUMIFS(Gulf_Ach_RES_TRC!Z:Z,Gulf_Ach_RES_TRC!$A:$A,$AJ348)</f>
        <v>0</v>
      </c>
      <c r="BF348" s="182" t="str">
        <f t="shared" si="78"/>
        <v/>
      </c>
      <c r="BG348" s="182" t="str">
        <f t="shared" si="79"/>
        <v/>
      </c>
    </row>
    <row r="349" spans="1:59" x14ac:dyDescent="0.2">
      <c r="A349" t="s">
        <v>844</v>
      </c>
      <c r="B349" t="s">
        <v>64</v>
      </c>
      <c r="C349" t="s">
        <v>258</v>
      </c>
      <c r="D349" s="101">
        <f>SUMIFS(RES_Input!$P:$P,RES_Input!$G:$G,$A349,RES_Input!$F:$F,$B349,RES_Input!$B:$B,$C349)</f>
        <v>2.2742380157740331E-2</v>
      </c>
      <c r="E349" s="101">
        <f>SUMIFS(RES_Input!$Q:$Q,RES_Input!$G:$G,$A349,RES_Input!$F:$F,$B349,RES_Input!$B:$B,$C349)</f>
        <v>4.895524621979349E-2</v>
      </c>
      <c r="G349" s="101">
        <f>SUMIFS(RES_Input!$M:$M,RES_Input!$G:$G,$A349,RES_Input!$F:$F,$B349,RES_Input!$B:$B,$C349)</f>
        <v>252.49431102179051</v>
      </c>
      <c r="H349" s="79">
        <f>AVERAGEIFS(RES_Input!$O:$O,RES_Input!$G:$G,$A349,RES_Input!$F:$F,$B349,RES_Input!$B:$B,$C349)</f>
        <v>7</v>
      </c>
      <c r="J349" s="121">
        <f>SUMIFS(RES_Input!$R:$R,RES_Input!$G:$G,$A349,RES_Input!$F:$F,$B349,RES_Input!$B:$B,$C349)</f>
        <v>167.92000000000002</v>
      </c>
      <c r="K349" t="str">
        <f t="array" ref="K349">INDEX(RES_Input!$S$1:$S$553,MATCH(1,(RES_Input!$B$1:$B$553=$C349)*(RES_Input!$F$1:$F$553=$B349)*(RES_Input!$G$1:$G$553=$A349),0))</f>
        <v>Per Unit</v>
      </c>
      <c r="L349" s="121">
        <f>VLOOKUP(VLOOKUP($C349,'TPS Program Categories'!$Y$1:$AA$93,3,0),'TPS Program Categories'!$G$3:$S$17,13,0)*$G349</f>
        <v>38.490819652438603</v>
      </c>
      <c r="M349" t="str">
        <f>IFERROR(VLOOKUP(O349,'Max Incentives'!$A$5:$B$1128,2,FALSE),"FAIL")</f>
        <v>FAIL</v>
      </c>
      <c r="N349" t="str">
        <f>IFERROR(VLOOKUP(AJ349,'Max Incentives'!$A$5:$B$1128,2,FALSE),"FAIL")</f>
        <v>FAIL</v>
      </c>
      <c r="O349" t="str">
        <f t="shared" si="75"/>
        <v>Multi-Family_New_Water Heater Blanket_RIM</v>
      </c>
      <c r="P349" s="176">
        <v>0</v>
      </c>
      <c r="Q349" s="176">
        <v>0</v>
      </c>
      <c r="R349" s="176">
        <v>0</v>
      </c>
      <c r="S349" s="176">
        <v>0</v>
      </c>
      <c r="T349" s="176">
        <v>0</v>
      </c>
      <c r="U349" s="176">
        <v>0</v>
      </c>
      <c r="V349" s="176">
        <v>0</v>
      </c>
      <c r="W349" s="176">
        <v>0</v>
      </c>
      <c r="X349" s="176">
        <v>0</v>
      </c>
      <c r="Y349" s="176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 t="str">
        <f t="shared" si="76"/>
        <v>Multi-Family_New_Water Heater Blanket_TRC</v>
      </c>
      <c r="AK349" s="177">
        <f t="shared" si="77"/>
        <v>0</v>
      </c>
      <c r="AL349" s="177">
        <f t="shared" si="80"/>
        <v>0</v>
      </c>
      <c r="AM349" s="177">
        <f t="shared" si="81"/>
        <v>0</v>
      </c>
      <c r="AN349" s="177">
        <f t="shared" si="82"/>
        <v>0</v>
      </c>
      <c r="AO349" s="177">
        <f t="shared" si="83"/>
        <v>0</v>
      </c>
      <c r="AP349" s="177">
        <f t="shared" si="84"/>
        <v>0</v>
      </c>
      <c r="AQ349" s="177">
        <f t="shared" si="85"/>
        <v>0</v>
      </c>
      <c r="AR349" s="177">
        <f t="shared" si="86"/>
        <v>0</v>
      </c>
      <c r="AS349" s="177">
        <f t="shared" si="87"/>
        <v>0</v>
      </c>
      <c r="AT349" s="177">
        <f t="shared" si="88"/>
        <v>0</v>
      </c>
      <c r="AU349" s="56">
        <f>SUMIFS(Gulf_Ach_RES_TRC!Q:Q,Gulf_Ach_RES_TRC!$A:$A,$AJ349)</f>
        <v>0</v>
      </c>
      <c r="AV349" s="56">
        <f>SUMIFS(Gulf_Ach_RES_TRC!R:R,Gulf_Ach_RES_TRC!$A:$A,$AJ349)</f>
        <v>0</v>
      </c>
      <c r="AW349" s="56">
        <f>SUMIFS(Gulf_Ach_RES_TRC!S:S,Gulf_Ach_RES_TRC!$A:$A,$AJ349)</f>
        <v>0</v>
      </c>
      <c r="AX349" s="56">
        <f>SUMIFS(Gulf_Ach_RES_TRC!T:T,Gulf_Ach_RES_TRC!$A:$A,$AJ349)</f>
        <v>0</v>
      </c>
      <c r="AY349" s="56">
        <f>SUMIFS(Gulf_Ach_RES_TRC!U:U,Gulf_Ach_RES_TRC!$A:$A,$AJ349)</f>
        <v>0</v>
      </c>
      <c r="AZ349" s="56">
        <f>SUMIFS(Gulf_Ach_RES_TRC!V:V,Gulf_Ach_RES_TRC!$A:$A,$AJ349)</f>
        <v>0</v>
      </c>
      <c r="BA349" s="56">
        <f>SUMIFS(Gulf_Ach_RES_TRC!W:W,Gulf_Ach_RES_TRC!$A:$A,$AJ349)</f>
        <v>0</v>
      </c>
      <c r="BB349" s="56">
        <f>SUMIFS(Gulf_Ach_RES_TRC!X:X,Gulf_Ach_RES_TRC!$A:$A,$AJ349)</f>
        <v>0</v>
      </c>
      <c r="BC349" s="56">
        <f>SUMIFS(Gulf_Ach_RES_TRC!Y:Y,Gulf_Ach_RES_TRC!$A:$A,$AJ349)</f>
        <v>0</v>
      </c>
      <c r="BD349" s="56">
        <f>SUMIFS(Gulf_Ach_RES_TRC!Z:Z,Gulf_Ach_RES_TRC!$A:$A,$AJ349)</f>
        <v>0</v>
      </c>
      <c r="BF349" s="182" t="str">
        <f t="shared" si="78"/>
        <v/>
      </c>
      <c r="BG349" s="182" t="str">
        <f t="shared" si="79"/>
        <v/>
      </c>
    </row>
    <row r="350" spans="1:59" x14ac:dyDescent="0.2">
      <c r="A350" t="s">
        <v>845</v>
      </c>
      <c r="B350" t="s">
        <v>64</v>
      </c>
      <c r="C350" t="s">
        <v>258</v>
      </c>
      <c r="D350" s="101">
        <f>SUMIFS(RES_Input!$P:$P,RES_Input!$G:$G,$A350,RES_Input!$F:$F,$B350,RES_Input!$B:$B,$C350)</f>
        <v>2.2742380157740331E-2</v>
      </c>
      <c r="E350" s="101">
        <f>SUMIFS(RES_Input!$Q:$Q,RES_Input!$G:$G,$A350,RES_Input!$F:$F,$B350,RES_Input!$B:$B,$C350)</f>
        <v>4.895524621979349E-2</v>
      </c>
      <c r="G350" s="101">
        <f>SUMIFS(RES_Input!$M:$M,RES_Input!$G:$G,$A350,RES_Input!$F:$F,$B350,RES_Input!$B:$B,$C350)</f>
        <v>252.49431102179051</v>
      </c>
      <c r="H350" s="79">
        <f>AVERAGEIFS(RES_Input!$O:$O,RES_Input!$G:$G,$A350,RES_Input!$F:$F,$B350,RES_Input!$B:$B,$C350)</f>
        <v>7</v>
      </c>
      <c r="J350" s="121">
        <f>SUMIFS(RES_Input!$R:$R,RES_Input!$G:$G,$A350,RES_Input!$F:$F,$B350,RES_Input!$B:$B,$C350)</f>
        <v>167.92000000000002</v>
      </c>
      <c r="K350" t="str">
        <f t="array" ref="K350">INDEX(RES_Input!$S$1:$S$553,MATCH(1,(RES_Input!$B$1:$B$553=$C350)*(RES_Input!$F$1:$F$553=$B350)*(RES_Input!$G$1:$G$553=$A350),0))</f>
        <v>Per Unit</v>
      </c>
      <c r="L350" s="121">
        <f>VLOOKUP(VLOOKUP($C350,'TPS Program Categories'!$Y$1:$AA$93,3,0),'TPS Program Categories'!$G$3:$S$17,13,0)*$G350</f>
        <v>38.490819652438603</v>
      </c>
      <c r="M350" t="str">
        <f>IFERROR(VLOOKUP(O350,'Max Incentives'!$A$5:$B$1128,2,FALSE),"FAIL")</f>
        <v>FAIL</v>
      </c>
      <c r="N350" t="str">
        <f>IFERROR(VLOOKUP(AJ350,'Max Incentives'!$A$5:$B$1128,2,FALSE),"FAIL")</f>
        <v>FAIL</v>
      </c>
      <c r="O350" t="str">
        <f t="shared" si="75"/>
        <v>Manufactured Home_New_Water Heater Blanket_RIM</v>
      </c>
      <c r="P350" s="176">
        <v>0</v>
      </c>
      <c r="Q350" s="176">
        <v>0</v>
      </c>
      <c r="R350" s="176">
        <v>0</v>
      </c>
      <c r="S350" s="176">
        <v>0</v>
      </c>
      <c r="T350" s="176">
        <v>0</v>
      </c>
      <c r="U350" s="176">
        <v>0</v>
      </c>
      <c r="V350" s="176">
        <v>0</v>
      </c>
      <c r="W350" s="176">
        <v>0</v>
      </c>
      <c r="X350" s="176">
        <v>0</v>
      </c>
      <c r="Y350" s="176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 t="str">
        <f t="shared" si="76"/>
        <v>Manufactured Home_New_Water Heater Blanket_TRC</v>
      </c>
      <c r="AK350" s="177">
        <f t="shared" si="77"/>
        <v>0</v>
      </c>
      <c r="AL350" s="177">
        <f t="shared" si="80"/>
        <v>0</v>
      </c>
      <c r="AM350" s="177">
        <f t="shared" si="81"/>
        <v>0</v>
      </c>
      <c r="AN350" s="177">
        <f t="shared" si="82"/>
        <v>0</v>
      </c>
      <c r="AO350" s="177">
        <f t="shared" si="83"/>
        <v>0</v>
      </c>
      <c r="AP350" s="177">
        <f t="shared" si="84"/>
        <v>0</v>
      </c>
      <c r="AQ350" s="177">
        <f t="shared" si="85"/>
        <v>0</v>
      </c>
      <c r="AR350" s="177">
        <f t="shared" si="86"/>
        <v>0</v>
      </c>
      <c r="AS350" s="177">
        <f t="shared" si="87"/>
        <v>0</v>
      </c>
      <c r="AT350" s="177">
        <f t="shared" si="88"/>
        <v>0</v>
      </c>
      <c r="AU350" s="56">
        <f>SUMIFS(Gulf_Ach_RES_TRC!Q:Q,Gulf_Ach_RES_TRC!$A:$A,$AJ350)</f>
        <v>0</v>
      </c>
      <c r="AV350" s="56">
        <f>SUMIFS(Gulf_Ach_RES_TRC!R:R,Gulf_Ach_RES_TRC!$A:$A,$AJ350)</f>
        <v>0</v>
      </c>
      <c r="AW350" s="56">
        <f>SUMIFS(Gulf_Ach_RES_TRC!S:S,Gulf_Ach_RES_TRC!$A:$A,$AJ350)</f>
        <v>0</v>
      </c>
      <c r="AX350" s="56">
        <f>SUMIFS(Gulf_Ach_RES_TRC!T:T,Gulf_Ach_RES_TRC!$A:$A,$AJ350)</f>
        <v>0</v>
      </c>
      <c r="AY350" s="56">
        <f>SUMIFS(Gulf_Ach_RES_TRC!U:U,Gulf_Ach_RES_TRC!$A:$A,$AJ350)</f>
        <v>0</v>
      </c>
      <c r="AZ350" s="56">
        <f>SUMIFS(Gulf_Ach_RES_TRC!V:V,Gulf_Ach_RES_TRC!$A:$A,$AJ350)</f>
        <v>0</v>
      </c>
      <c r="BA350" s="56">
        <f>SUMIFS(Gulf_Ach_RES_TRC!W:W,Gulf_Ach_RES_TRC!$A:$A,$AJ350)</f>
        <v>0</v>
      </c>
      <c r="BB350" s="56">
        <f>SUMIFS(Gulf_Ach_RES_TRC!X:X,Gulf_Ach_RES_TRC!$A:$A,$AJ350)</f>
        <v>0</v>
      </c>
      <c r="BC350" s="56">
        <f>SUMIFS(Gulf_Ach_RES_TRC!Y:Y,Gulf_Ach_RES_TRC!$A:$A,$AJ350)</f>
        <v>0</v>
      </c>
      <c r="BD350" s="56">
        <f>SUMIFS(Gulf_Ach_RES_TRC!Z:Z,Gulf_Ach_RES_TRC!$A:$A,$AJ350)</f>
        <v>0</v>
      </c>
      <c r="BF350" s="182" t="str">
        <f t="shared" si="78"/>
        <v/>
      </c>
      <c r="BG350" s="182" t="str">
        <f t="shared" si="79"/>
        <v/>
      </c>
    </row>
    <row r="351" spans="1:59" x14ac:dyDescent="0.2">
      <c r="A351" t="s">
        <v>550</v>
      </c>
      <c r="B351" t="s">
        <v>68</v>
      </c>
      <c r="C351" t="s">
        <v>1596</v>
      </c>
      <c r="D351" s="101">
        <f>SUMIFS(RES_Input!$P:$P,RES_Input!$G:$G,$A351,RES_Input!$F:$F,$B351,RES_Input!$B:$B,$C351)</f>
        <v>3.2950246583618326E-3</v>
      </c>
      <c r="E351" s="101">
        <f>SUMIFS(RES_Input!$Q:$Q,RES_Input!$G:$G,$A351,RES_Input!$F:$F,$B351,RES_Input!$B:$B,$C351)</f>
        <v>7.0928698901154066E-3</v>
      </c>
      <c r="G351" s="101">
        <f>SUMIFS(RES_Input!$M:$M,RES_Input!$G:$G,$A351,RES_Input!$F:$F,$B351,RES_Input!$B:$B,$C351)</f>
        <v>36.582581732533406</v>
      </c>
      <c r="H351" s="79">
        <f>AVERAGEIFS(RES_Input!$O:$O,RES_Input!$G:$G,$A351,RES_Input!$F:$F,$B351,RES_Input!$B:$B,$C351)</f>
        <v>4</v>
      </c>
      <c r="J351" s="121">
        <f>SUMIFS(RES_Input!$R:$R,RES_Input!$G:$G,$A351,RES_Input!$F:$F,$B351,RES_Input!$B:$B,$C351)</f>
        <v>1.65</v>
      </c>
      <c r="K351" t="str">
        <f t="array" ref="K351">INDEX(RES_Input!$S$1:$S$553,MATCH(1,(RES_Input!$B$1:$B$553=$C351)*(RES_Input!$F$1:$F$553=$B351)*(RES_Input!$G$1:$G$553=$A351),0))</f>
        <v>Per Unit</v>
      </c>
      <c r="L351" s="121">
        <f>VLOOKUP(VLOOKUP($C351,'TPS Program Categories'!$Y$1:$AA$93,3,0),'TPS Program Categories'!$G$3:$S$17,13,0)*$G351</f>
        <v>5.5767337893249342</v>
      </c>
      <c r="M351" t="str">
        <f>IFERROR(VLOOKUP(O351,'Max Incentives'!$A$5:$B$1128,2,FALSE),"FAIL")</f>
        <v>FAIL</v>
      </c>
      <c r="N351" t="str">
        <f>IFERROR(VLOOKUP(AJ351,'Max Incentives'!$A$5:$B$1128,2,FALSE),"FAIL")</f>
        <v>FAIL</v>
      </c>
      <c r="O351" t="str">
        <f t="shared" si="75"/>
        <v>Single Family_Existing_Water Heater Thermostat Setback_RIM</v>
      </c>
      <c r="P351" s="176">
        <v>0</v>
      </c>
      <c r="Q351" s="176">
        <v>0</v>
      </c>
      <c r="R351" s="176">
        <v>0</v>
      </c>
      <c r="S351" s="176">
        <v>0</v>
      </c>
      <c r="T351" s="176">
        <v>0</v>
      </c>
      <c r="U351" s="176">
        <v>0</v>
      </c>
      <c r="V351" s="176">
        <v>0</v>
      </c>
      <c r="W351" s="176">
        <v>0</v>
      </c>
      <c r="X351" s="176">
        <v>0</v>
      </c>
      <c r="Y351" s="176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 t="str">
        <f t="shared" si="76"/>
        <v>Single Family_Existing_Water Heater Thermostat Setback_TRC</v>
      </c>
      <c r="AK351" s="177">
        <f t="shared" si="77"/>
        <v>0</v>
      </c>
      <c r="AL351" s="177">
        <f t="shared" si="80"/>
        <v>0</v>
      </c>
      <c r="AM351" s="177">
        <f t="shared" si="81"/>
        <v>0</v>
      </c>
      <c r="AN351" s="177">
        <f t="shared" si="82"/>
        <v>0</v>
      </c>
      <c r="AO351" s="177">
        <f t="shared" si="83"/>
        <v>0</v>
      </c>
      <c r="AP351" s="177">
        <f t="shared" si="84"/>
        <v>0</v>
      </c>
      <c r="AQ351" s="177">
        <f t="shared" si="85"/>
        <v>0</v>
      </c>
      <c r="AR351" s="177">
        <f t="shared" si="86"/>
        <v>0</v>
      </c>
      <c r="AS351" s="177">
        <f t="shared" si="87"/>
        <v>0</v>
      </c>
      <c r="AT351" s="177">
        <f t="shared" si="88"/>
        <v>0</v>
      </c>
      <c r="AU351" s="56">
        <f>SUMIFS(Gulf_Ach_RES_TRC!Q:Q,Gulf_Ach_RES_TRC!$A:$A,$AJ351)</f>
        <v>0</v>
      </c>
      <c r="AV351" s="56">
        <f>SUMIFS(Gulf_Ach_RES_TRC!R:R,Gulf_Ach_RES_TRC!$A:$A,$AJ351)</f>
        <v>0</v>
      </c>
      <c r="AW351" s="56">
        <f>SUMIFS(Gulf_Ach_RES_TRC!S:S,Gulf_Ach_RES_TRC!$A:$A,$AJ351)</f>
        <v>0</v>
      </c>
      <c r="AX351" s="56">
        <f>SUMIFS(Gulf_Ach_RES_TRC!T:T,Gulf_Ach_RES_TRC!$A:$A,$AJ351)</f>
        <v>0</v>
      </c>
      <c r="AY351" s="56">
        <f>SUMIFS(Gulf_Ach_RES_TRC!U:U,Gulf_Ach_RES_TRC!$A:$A,$AJ351)</f>
        <v>0</v>
      </c>
      <c r="AZ351" s="56">
        <f>SUMIFS(Gulf_Ach_RES_TRC!V:V,Gulf_Ach_RES_TRC!$A:$A,$AJ351)</f>
        <v>0</v>
      </c>
      <c r="BA351" s="56">
        <f>SUMIFS(Gulf_Ach_RES_TRC!W:W,Gulf_Ach_RES_TRC!$A:$A,$AJ351)</f>
        <v>0</v>
      </c>
      <c r="BB351" s="56">
        <f>SUMIFS(Gulf_Ach_RES_TRC!X:X,Gulf_Ach_RES_TRC!$A:$A,$AJ351)</f>
        <v>0</v>
      </c>
      <c r="BC351" s="56">
        <f>SUMIFS(Gulf_Ach_RES_TRC!Y:Y,Gulf_Ach_RES_TRC!$A:$A,$AJ351)</f>
        <v>0</v>
      </c>
      <c r="BD351" s="56">
        <f>SUMIFS(Gulf_Ach_RES_TRC!Z:Z,Gulf_Ach_RES_TRC!$A:$A,$AJ351)</f>
        <v>0</v>
      </c>
      <c r="BF351" s="182" t="str">
        <f t="shared" si="78"/>
        <v/>
      </c>
      <c r="BG351" s="182" t="str">
        <f t="shared" si="79"/>
        <v/>
      </c>
    </row>
    <row r="352" spans="1:59" x14ac:dyDescent="0.2">
      <c r="A352" t="s">
        <v>844</v>
      </c>
      <c r="B352" t="s">
        <v>68</v>
      </c>
      <c r="C352" t="s">
        <v>1596</v>
      </c>
      <c r="D352" s="101">
        <f>SUMIFS(RES_Input!$P:$P,RES_Input!$G:$G,$A352,RES_Input!$F:$F,$B352,RES_Input!$B:$B,$C352)</f>
        <v>3.2950246583618326E-3</v>
      </c>
      <c r="E352" s="101">
        <f>SUMIFS(RES_Input!$Q:$Q,RES_Input!$G:$G,$A352,RES_Input!$F:$F,$B352,RES_Input!$B:$B,$C352)</f>
        <v>7.0928698901154066E-3</v>
      </c>
      <c r="G352" s="101">
        <f>SUMIFS(RES_Input!$M:$M,RES_Input!$G:$G,$A352,RES_Input!$F:$F,$B352,RES_Input!$B:$B,$C352)</f>
        <v>36.582581732533406</v>
      </c>
      <c r="H352" s="79">
        <f>AVERAGEIFS(RES_Input!$O:$O,RES_Input!$G:$G,$A352,RES_Input!$F:$F,$B352,RES_Input!$B:$B,$C352)</f>
        <v>4</v>
      </c>
      <c r="J352" s="121">
        <f>SUMIFS(RES_Input!$R:$R,RES_Input!$G:$G,$A352,RES_Input!$F:$F,$B352,RES_Input!$B:$B,$C352)</f>
        <v>1.65</v>
      </c>
      <c r="K352" t="str">
        <f t="array" ref="K352">INDEX(RES_Input!$S$1:$S$553,MATCH(1,(RES_Input!$B$1:$B$553=$C352)*(RES_Input!$F$1:$F$553=$B352)*(RES_Input!$G$1:$G$553=$A352),0))</f>
        <v>Per Unit</v>
      </c>
      <c r="L352" s="121">
        <f>VLOOKUP(VLOOKUP($C352,'TPS Program Categories'!$Y$1:$AA$93,3,0),'TPS Program Categories'!$G$3:$S$17,13,0)*$G352</f>
        <v>5.5767337893249342</v>
      </c>
      <c r="M352" t="str">
        <f>IFERROR(VLOOKUP(O352,'Max Incentives'!$A$5:$B$1128,2,FALSE),"FAIL")</f>
        <v>FAIL</v>
      </c>
      <c r="N352" t="str">
        <f>IFERROR(VLOOKUP(AJ352,'Max Incentives'!$A$5:$B$1128,2,FALSE),"FAIL")</f>
        <v>FAIL</v>
      </c>
      <c r="O352" t="str">
        <f t="shared" si="75"/>
        <v>Multi-Family_Existing_Water Heater Thermostat Setback_RIM</v>
      </c>
      <c r="P352" s="176">
        <v>0</v>
      </c>
      <c r="Q352" s="176">
        <v>0</v>
      </c>
      <c r="R352" s="176">
        <v>0</v>
      </c>
      <c r="S352" s="176">
        <v>0</v>
      </c>
      <c r="T352" s="176">
        <v>0</v>
      </c>
      <c r="U352" s="176">
        <v>0</v>
      </c>
      <c r="V352" s="176">
        <v>0</v>
      </c>
      <c r="W352" s="176">
        <v>0</v>
      </c>
      <c r="X352" s="176">
        <v>0</v>
      </c>
      <c r="Y352" s="176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 t="str">
        <f t="shared" si="76"/>
        <v>Multi-Family_Existing_Water Heater Thermostat Setback_TRC</v>
      </c>
      <c r="AK352" s="177">
        <f t="shared" si="77"/>
        <v>0</v>
      </c>
      <c r="AL352" s="177">
        <f t="shared" si="80"/>
        <v>0</v>
      </c>
      <c r="AM352" s="177">
        <f t="shared" si="81"/>
        <v>0</v>
      </c>
      <c r="AN352" s="177">
        <f t="shared" si="82"/>
        <v>0</v>
      </c>
      <c r="AO352" s="177">
        <f t="shared" si="83"/>
        <v>0</v>
      </c>
      <c r="AP352" s="177">
        <f t="shared" si="84"/>
        <v>0</v>
      </c>
      <c r="AQ352" s="177">
        <f t="shared" si="85"/>
        <v>0</v>
      </c>
      <c r="AR352" s="177">
        <f t="shared" si="86"/>
        <v>0</v>
      </c>
      <c r="AS352" s="177">
        <f t="shared" si="87"/>
        <v>0</v>
      </c>
      <c r="AT352" s="177">
        <f t="shared" si="88"/>
        <v>0</v>
      </c>
      <c r="AU352" s="56">
        <f>SUMIFS(Gulf_Ach_RES_TRC!Q:Q,Gulf_Ach_RES_TRC!$A:$A,$AJ352)</f>
        <v>0</v>
      </c>
      <c r="AV352" s="56">
        <f>SUMIFS(Gulf_Ach_RES_TRC!R:R,Gulf_Ach_RES_TRC!$A:$A,$AJ352)</f>
        <v>0</v>
      </c>
      <c r="AW352" s="56">
        <f>SUMIFS(Gulf_Ach_RES_TRC!S:S,Gulf_Ach_RES_TRC!$A:$A,$AJ352)</f>
        <v>0</v>
      </c>
      <c r="AX352" s="56">
        <f>SUMIFS(Gulf_Ach_RES_TRC!T:T,Gulf_Ach_RES_TRC!$A:$A,$AJ352)</f>
        <v>0</v>
      </c>
      <c r="AY352" s="56">
        <f>SUMIFS(Gulf_Ach_RES_TRC!U:U,Gulf_Ach_RES_TRC!$A:$A,$AJ352)</f>
        <v>0</v>
      </c>
      <c r="AZ352" s="56">
        <f>SUMIFS(Gulf_Ach_RES_TRC!V:V,Gulf_Ach_RES_TRC!$A:$A,$AJ352)</f>
        <v>0</v>
      </c>
      <c r="BA352" s="56">
        <f>SUMIFS(Gulf_Ach_RES_TRC!W:W,Gulf_Ach_RES_TRC!$A:$A,$AJ352)</f>
        <v>0</v>
      </c>
      <c r="BB352" s="56">
        <f>SUMIFS(Gulf_Ach_RES_TRC!X:X,Gulf_Ach_RES_TRC!$A:$A,$AJ352)</f>
        <v>0</v>
      </c>
      <c r="BC352" s="56">
        <f>SUMIFS(Gulf_Ach_RES_TRC!Y:Y,Gulf_Ach_RES_TRC!$A:$A,$AJ352)</f>
        <v>0</v>
      </c>
      <c r="BD352" s="56">
        <f>SUMIFS(Gulf_Ach_RES_TRC!Z:Z,Gulf_Ach_RES_TRC!$A:$A,$AJ352)</f>
        <v>0</v>
      </c>
      <c r="BF352" s="182" t="str">
        <f t="shared" si="78"/>
        <v/>
      </c>
      <c r="BG352" s="182" t="str">
        <f t="shared" si="79"/>
        <v/>
      </c>
    </row>
    <row r="353" spans="1:59" x14ac:dyDescent="0.2">
      <c r="A353" t="s">
        <v>845</v>
      </c>
      <c r="B353" t="s">
        <v>68</v>
      </c>
      <c r="C353" t="s">
        <v>1596</v>
      </c>
      <c r="D353" s="101">
        <f>SUMIFS(RES_Input!$P:$P,RES_Input!$G:$G,$A353,RES_Input!$F:$F,$B353,RES_Input!$B:$B,$C353)</f>
        <v>3.2950246583618326E-3</v>
      </c>
      <c r="E353" s="101">
        <f>SUMIFS(RES_Input!$Q:$Q,RES_Input!$G:$G,$A353,RES_Input!$F:$F,$B353,RES_Input!$B:$B,$C353)</f>
        <v>7.0928698901154066E-3</v>
      </c>
      <c r="G353" s="101">
        <f>SUMIFS(RES_Input!$M:$M,RES_Input!$G:$G,$A353,RES_Input!$F:$F,$B353,RES_Input!$B:$B,$C353)</f>
        <v>36.582581732533406</v>
      </c>
      <c r="H353" s="79">
        <f>AVERAGEIFS(RES_Input!$O:$O,RES_Input!$G:$G,$A353,RES_Input!$F:$F,$B353,RES_Input!$B:$B,$C353)</f>
        <v>4</v>
      </c>
      <c r="J353" s="121">
        <f>SUMIFS(RES_Input!$R:$R,RES_Input!$G:$G,$A353,RES_Input!$F:$F,$B353,RES_Input!$B:$B,$C353)</f>
        <v>1.65</v>
      </c>
      <c r="K353" t="str">
        <f t="array" ref="K353">INDEX(RES_Input!$S$1:$S$553,MATCH(1,(RES_Input!$B$1:$B$553=$C353)*(RES_Input!$F$1:$F$553=$B353)*(RES_Input!$G$1:$G$553=$A353),0))</f>
        <v>Per Unit</v>
      </c>
      <c r="L353" s="121">
        <f>VLOOKUP(VLOOKUP($C353,'TPS Program Categories'!$Y$1:$AA$93,3,0),'TPS Program Categories'!$G$3:$S$17,13,0)*$G353</f>
        <v>5.5767337893249342</v>
      </c>
      <c r="M353" t="str">
        <f>IFERROR(VLOOKUP(O353,'Max Incentives'!$A$5:$B$1128,2,FALSE),"FAIL")</f>
        <v>FAIL</v>
      </c>
      <c r="N353" t="str">
        <f>IFERROR(VLOOKUP(AJ353,'Max Incentives'!$A$5:$B$1128,2,FALSE),"FAIL")</f>
        <v>FAIL</v>
      </c>
      <c r="O353" t="str">
        <f t="shared" si="75"/>
        <v>Manufactured Home_Existing_Water Heater Thermostat Setback_RIM</v>
      </c>
      <c r="P353" s="176">
        <v>0</v>
      </c>
      <c r="Q353" s="176">
        <v>0</v>
      </c>
      <c r="R353" s="176">
        <v>0</v>
      </c>
      <c r="S353" s="176">
        <v>0</v>
      </c>
      <c r="T353" s="176">
        <v>0</v>
      </c>
      <c r="U353" s="176">
        <v>0</v>
      </c>
      <c r="V353" s="176">
        <v>0</v>
      </c>
      <c r="W353" s="176">
        <v>0</v>
      </c>
      <c r="X353" s="176">
        <v>0</v>
      </c>
      <c r="Y353" s="176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 t="str">
        <f t="shared" si="76"/>
        <v>Manufactured Home_Existing_Water Heater Thermostat Setback_TRC</v>
      </c>
      <c r="AK353" s="177">
        <f t="shared" si="77"/>
        <v>0</v>
      </c>
      <c r="AL353" s="177">
        <f t="shared" si="80"/>
        <v>0</v>
      </c>
      <c r="AM353" s="177">
        <f t="shared" si="81"/>
        <v>0</v>
      </c>
      <c r="AN353" s="177">
        <f t="shared" si="82"/>
        <v>0</v>
      </c>
      <c r="AO353" s="177">
        <f t="shared" si="83"/>
        <v>0</v>
      </c>
      <c r="AP353" s="177">
        <f t="shared" si="84"/>
        <v>0</v>
      </c>
      <c r="AQ353" s="177">
        <f t="shared" si="85"/>
        <v>0</v>
      </c>
      <c r="AR353" s="177">
        <f t="shared" si="86"/>
        <v>0</v>
      </c>
      <c r="AS353" s="177">
        <f t="shared" si="87"/>
        <v>0</v>
      </c>
      <c r="AT353" s="177">
        <f t="shared" si="88"/>
        <v>0</v>
      </c>
      <c r="AU353" s="56">
        <f>SUMIFS(Gulf_Ach_RES_TRC!Q:Q,Gulf_Ach_RES_TRC!$A:$A,$AJ353)</f>
        <v>0</v>
      </c>
      <c r="AV353" s="56">
        <f>SUMIFS(Gulf_Ach_RES_TRC!R:R,Gulf_Ach_RES_TRC!$A:$A,$AJ353)</f>
        <v>0</v>
      </c>
      <c r="AW353" s="56">
        <f>SUMIFS(Gulf_Ach_RES_TRC!S:S,Gulf_Ach_RES_TRC!$A:$A,$AJ353)</f>
        <v>0</v>
      </c>
      <c r="AX353" s="56">
        <f>SUMIFS(Gulf_Ach_RES_TRC!T:T,Gulf_Ach_RES_TRC!$A:$A,$AJ353)</f>
        <v>0</v>
      </c>
      <c r="AY353" s="56">
        <f>SUMIFS(Gulf_Ach_RES_TRC!U:U,Gulf_Ach_RES_TRC!$A:$A,$AJ353)</f>
        <v>0</v>
      </c>
      <c r="AZ353" s="56">
        <f>SUMIFS(Gulf_Ach_RES_TRC!V:V,Gulf_Ach_RES_TRC!$A:$A,$AJ353)</f>
        <v>0</v>
      </c>
      <c r="BA353" s="56">
        <f>SUMIFS(Gulf_Ach_RES_TRC!W:W,Gulf_Ach_RES_TRC!$A:$A,$AJ353)</f>
        <v>0</v>
      </c>
      <c r="BB353" s="56">
        <f>SUMIFS(Gulf_Ach_RES_TRC!X:X,Gulf_Ach_RES_TRC!$A:$A,$AJ353)</f>
        <v>0</v>
      </c>
      <c r="BC353" s="56">
        <f>SUMIFS(Gulf_Ach_RES_TRC!Y:Y,Gulf_Ach_RES_TRC!$A:$A,$AJ353)</f>
        <v>0</v>
      </c>
      <c r="BD353" s="56">
        <f>SUMIFS(Gulf_Ach_RES_TRC!Z:Z,Gulf_Ach_RES_TRC!$A:$A,$AJ353)</f>
        <v>0</v>
      </c>
      <c r="BF353" s="182" t="str">
        <f t="shared" si="78"/>
        <v/>
      </c>
      <c r="BG353" s="182" t="str">
        <f t="shared" si="79"/>
        <v/>
      </c>
    </row>
    <row r="354" spans="1:59" x14ac:dyDescent="0.2">
      <c r="A354" t="s">
        <v>550</v>
      </c>
      <c r="B354" t="s">
        <v>64</v>
      </c>
      <c r="C354" t="s">
        <v>1596</v>
      </c>
      <c r="D354" s="101">
        <f>SUMIFS(RES_Input!$P:$P,RES_Input!$G:$G,$A354,RES_Input!$F:$F,$B354,RES_Input!$B:$B,$C354)</f>
        <v>3.2950246583618326E-3</v>
      </c>
      <c r="E354" s="101">
        <f>SUMIFS(RES_Input!$Q:$Q,RES_Input!$G:$G,$A354,RES_Input!$F:$F,$B354,RES_Input!$B:$B,$C354)</f>
        <v>7.0928698901154066E-3</v>
      </c>
      <c r="G354" s="101">
        <f>SUMIFS(RES_Input!$M:$M,RES_Input!$G:$G,$A354,RES_Input!$F:$F,$B354,RES_Input!$B:$B,$C354)</f>
        <v>36.582581732533406</v>
      </c>
      <c r="H354" s="79">
        <f>AVERAGEIFS(RES_Input!$O:$O,RES_Input!$G:$G,$A354,RES_Input!$F:$F,$B354,RES_Input!$B:$B,$C354)</f>
        <v>4</v>
      </c>
      <c r="J354" s="121">
        <f>SUMIFS(RES_Input!$R:$R,RES_Input!$G:$G,$A354,RES_Input!$F:$F,$B354,RES_Input!$B:$B,$C354)</f>
        <v>1.65</v>
      </c>
      <c r="K354" t="str">
        <f t="array" ref="K354">INDEX(RES_Input!$S$1:$S$553,MATCH(1,(RES_Input!$B$1:$B$553=$C354)*(RES_Input!$F$1:$F$553=$B354)*(RES_Input!$G$1:$G$553=$A354),0))</f>
        <v>Per Unit</v>
      </c>
      <c r="L354" s="121">
        <f>VLOOKUP(VLOOKUP($C354,'TPS Program Categories'!$Y$1:$AA$93,3,0),'TPS Program Categories'!$G$3:$S$17,13,0)*$G354</f>
        <v>5.5767337893249342</v>
      </c>
      <c r="M354" t="str">
        <f>IFERROR(VLOOKUP(O354,'Max Incentives'!$A$5:$B$1128,2,FALSE),"FAIL")</f>
        <v>FAIL</v>
      </c>
      <c r="N354" t="str">
        <f>IFERROR(VLOOKUP(AJ354,'Max Incentives'!$A$5:$B$1128,2,FALSE),"FAIL")</f>
        <v>FAIL</v>
      </c>
      <c r="O354" t="str">
        <f t="shared" si="75"/>
        <v>Single Family_New_Water Heater Thermostat Setback_RIM</v>
      </c>
      <c r="P354" s="176">
        <v>0</v>
      </c>
      <c r="Q354" s="176">
        <v>0</v>
      </c>
      <c r="R354" s="176">
        <v>0</v>
      </c>
      <c r="S354" s="176">
        <v>0</v>
      </c>
      <c r="T354" s="176">
        <v>0</v>
      </c>
      <c r="U354" s="176">
        <v>0</v>
      </c>
      <c r="V354" s="176">
        <v>0</v>
      </c>
      <c r="W354" s="176">
        <v>0</v>
      </c>
      <c r="X354" s="176">
        <v>0</v>
      </c>
      <c r="Y354" s="176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 t="str">
        <f t="shared" si="76"/>
        <v>Single Family_New_Water Heater Thermostat Setback_TRC</v>
      </c>
      <c r="AK354" s="177">
        <f t="shared" si="77"/>
        <v>0</v>
      </c>
      <c r="AL354" s="177">
        <f t="shared" si="80"/>
        <v>0</v>
      </c>
      <c r="AM354" s="177">
        <f t="shared" si="81"/>
        <v>0</v>
      </c>
      <c r="AN354" s="177">
        <f t="shared" si="82"/>
        <v>0</v>
      </c>
      <c r="AO354" s="177">
        <f t="shared" si="83"/>
        <v>0</v>
      </c>
      <c r="AP354" s="177">
        <f t="shared" si="84"/>
        <v>0</v>
      </c>
      <c r="AQ354" s="177">
        <f t="shared" si="85"/>
        <v>0</v>
      </c>
      <c r="AR354" s="177">
        <f t="shared" si="86"/>
        <v>0</v>
      </c>
      <c r="AS354" s="177">
        <f t="shared" si="87"/>
        <v>0</v>
      </c>
      <c r="AT354" s="177">
        <f t="shared" si="88"/>
        <v>0</v>
      </c>
      <c r="AU354" s="56">
        <f>SUMIFS(Gulf_Ach_RES_TRC!Q:Q,Gulf_Ach_RES_TRC!$A:$A,$AJ354)</f>
        <v>0</v>
      </c>
      <c r="AV354" s="56">
        <f>SUMIFS(Gulf_Ach_RES_TRC!R:R,Gulf_Ach_RES_TRC!$A:$A,$AJ354)</f>
        <v>0</v>
      </c>
      <c r="AW354" s="56">
        <f>SUMIFS(Gulf_Ach_RES_TRC!S:S,Gulf_Ach_RES_TRC!$A:$A,$AJ354)</f>
        <v>0</v>
      </c>
      <c r="AX354" s="56">
        <f>SUMIFS(Gulf_Ach_RES_TRC!T:T,Gulf_Ach_RES_TRC!$A:$A,$AJ354)</f>
        <v>0</v>
      </c>
      <c r="AY354" s="56">
        <f>SUMIFS(Gulf_Ach_RES_TRC!U:U,Gulf_Ach_RES_TRC!$A:$A,$AJ354)</f>
        <v>0</v>
      </c>
      <c r="AZ354" s="56">
        <f>SUMIFS(Gulf_Ach_RES_TRC!V:V,Gulf_Ach_RES_TRC!$A:$A,$AJ354)</f>
        <v>0</v>
      </c>
      <c r="BA354" s="56">
        <f>SUMIFS(Gulf_Ach_RES_TRC!W:W,Gulf_Ach_RES_TRC!$A:$A,$AJ354)</f>
        <v>0</v>
      </c>
      <c r="BB354" s="56">
        <f>SUMIFS(Gulf_Ach_RES_TRC!X:X,Gulf_Ach_RES_TRC!$A:$A,$AJ354)</f>
        <v>0</v>
      </c>
      <c r="BC354" s="56">
        <f>SUMIFS(Gulf_Ach_RES_TRC!Y:Y,Gulf_Ach_RES_TRC!$A:$A,$AJ354)</f>
        <v>0</v>
      </c>
      <c r="BD354" s="56">
        <f>SUMIFS(Gulf_Ach_RES_TRC!Z:Z,Gulf_Ach_RES_TRC!$A:$A,$AJ354)</f>
        <v>0</v>
      </c>
      <c r="BF354" s="182" t="str">
        <f t="shared" si="78"/>
        <v/>
      </c>
      <c r="BG354" s="182" t="str">
        <f t="shared" si="79"/>
        <v/>
      </c>
    </row>
    <row r="355" spans="1:59" x14ac:dyDescent="0.2">
      <c r="A355" t="s">
        <v>844</v>
      </c>
      <c r="B355" t="s">
        <v>64</v>
      </c>
      <c r="C355" t="s">
        <v>1596</v>
      </c>
      <c r="D355" s="101">
        <f>SUMIFS(RES_Input!$P:$P,RES_Input!$G:$G,$A355,RES_Input!$F:$F,$B355,RES_Input!$B:$B,$C355)</f>
        <v>3.2950246583618326E-3</v>
      </c>
      <c r="E355" s="101">
        <f>SUMIFS(RES_Input!$Q:$Q,RES_Input!$G:$G,$A355,RES_Input!$F:$F,$B355,RES_Input!$B:$B,$C355)</f>
        <v>7.0928698901154066E-3</v>
      </c>
      <c r="G355" s="101">
        <f>SUMIFS(RES_Input!$M:$M,RES_Input!$G:$G,$A355,RES_Input!$F:$F,$B355,RES_Input!$B:$B,$C355)</f>
        <v>36.582581732533406</v>
      </c>
      <c r="H355" s="79">
        <f>AVERAGEIFS(RES_Input!$O:$O,RES_Input!$G:$G,$A355,RES_Input!$F:$F,$B355,RES_Input!$B:$B,$C355)</f>
        <v>4</v>
      </c>
      <c r="J355" s="121">
        <f>SUMIFS(RES_Input!$R:$R,RES_Input!$G:$G,$A355,RES_Input!$F:$F,$B355,RES_Input!$B:$B,$C355)</f>
        <v>1.65</v>
      </c>
      <c r="K355" t="str">
        <f t="array" ref="K355">INDEX(RES_Input!$S$1:$S$553,MATCH(1,(RES_Input!$B$1:$B$553=$C355)*(RES_Input!$F$1:$F$553=$B355)*(RES_Input!$G$1:$G$553=$A355),0))</f>
        <v>Per Unit</v>
      </c>
      <c r="L355" s="121">
        <f>VLOOKUP(VLOOKUP($C355,'TPS Program Categories'!$Y$1:$AA$93,3,0),'TPS Program Categories'!$G$3:$S$17,13,0)*$G355</f>
        <v>5.5767337893249342</v>
      </c>
      <c r="M355" t="str">
        <f>IFERROR(VLOOKUP(O355,'Max Incentives'!$A$5:$B$1128,2,FALSE),"FAIL")</f>
        <v>FAIL</v>
      </c>
      <c r="N355" t="str">
        <f>IFERROR(VLOOKUP(AJ355,'Max Incentives'!$A$5:$B$1128,2,FALSE),"FAIL")</f>
        <v>FAIL</v>
      </c>
      <c r="O355" t="str">
        <f t="shared" si="75"/>
        <v>Multi-Family_New_Water Heater Thermostat Setback_RIM</v>
      </c>
      <c r="P355" s="176">
        <v>0</v>
      </c>
      <c r="Q355" s="176">
        <v>0</v>
      </c>
      <c r="R355" s="176">
        <v>0</v>
      </c>
      <c r="S355" s="176">
        <v>0</v>
      </c>
      <c r="T355" s="176">
        <v>0</v>
      </c>
      <c r="U355" s="176">
        <v>0</v>
      </c>
      <c r="V355" s="176">
        <v>0</v>
      </c>
      <c r="W355" s="176">
        <v>0</v>
      </c>
      <c r="X355" s="176">
        <v>0</v>
      </c>
      <c r="Y355" s="176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 t="str">
        <f t="shared" si="76"/>
        <v>Multi-Family_New_Water Heater Thermostat Setback_TRC</v>
      </c>
      <c r="AK355" s="177">
        <f t="shared" si="77"/>
        <v>0</v>
      </c>
      <c r="AL355" s="177">
        <f t="shared" si="80"/>
        <v>0</v>
      </c>
      <c r="AM355" s="177">
        <f t="shared" si="81"/>
        <v>0</v>
      </c>
      <c r="AN355" s="177">
        <f t="shared" si="82"/>
        <v>0</v>
      </c>
      <c r="AO355" s="177">
        <f t="shared" si="83"/>
        <v>0</v>
      </c>
      <c r="AP355" s="177">
        <f t="shared" si="84"/>
        <v>0</v>
      </c>
      <c r="AQ355" s="177">
        <f t="shared" si="85"/>
        <v>0</v>
      </c>
      <c r="AR355" s="177">
        <f t="shared" si="86"/>
        <v>0</v>
      </c>
      <c r="AS355" s="177">
        <f t="shared" si="87"/>
        <v>0</v>
      </c>
      <c r="AT355" s="177">
        <f t="shared" si="88"/>
        <v>0</v>
      </c>
      <c r="AU355" s="56">
        <f>SUMIFS(Gulf_Ach_RES_TRC!Q:Q,Gulf_Ach_RES_TRC!$A:$A,$AJ355)</f>
        <v>0</v>
      </c>
      <c r="AV355" s="56">
        <f>SUMIFS(Gulf_Ach_RES_TRC!R:R,Gulf_Ach_RES_TRC!$A:$A,$AJ355)</f>
        <v>0</v>
      </c>
      <c r="AW355" s="56">
        <f>SUMIFS(Gulf_Ach_RES_TRC!S:S,Gulf_Ach_RES_TRC!$A:$A,$AJ355)</f>
        <v>0</v>
      </c>
      <c r="AX355" s="56">
        <f>SUMIFS(Gulf_Ach_RES_TRC!T:T,Gulf_Ach_RES_TRC!$A:$A,$AJ355)</f>
        <v>0</v>
      </c>
      <c r="AY355" s="56">
        <f>SUMIFS(Gulf_Ach_RES_TRC!U:U,Gulf_Ach_RES_TRC!$A:$A,$AJ355)</f>
        <v>0</v>
      </c>
      <c r="AZ355" s="56">
        <f>SUMIFS(Gulf_Ach_RES_TRC!V:V,Gulf_Ach_RES_TRC!$A:$A,$AJ355)</f>
        <v>0</v>
      </c>
      <c r="BA355" s="56">
        <f>SUMIFS(Gulf_Ach_RES_TRC!W:W,Gulf_Ach_RES_TRC!$A:$A,$AJ355)</f>
        <v>0</v>
      </c>
      <c r="BB355" s="56">
        <f>SUMIFS(Gulf_Ach_RES_TRC!X:X,Gulf_Ach_RES_TRC!$A:$A,$AJ355)</f>
        <v>0</v>
      </c>
      <c r="BC355" s="56">
        <f>SUMIFS(Gulf_Ach_RES_TRC!Y:Y,Gulf_Ach_RES_TRC!$A:$A,$AJ355)</f>
        <v>0</v>
      </c>
      <c r="BD355" s="56">
        <f>SUMIFS(Gulf_Ach_RES_TRC!Z:Z,Gulf_Ach_RES_TRC!$A:$A,$AJ355)</f>
        <v>0</v>
      </c>
      <c r="BF355" s="182" t="str">
        <f t="shared" si="78"/>
        <v/>
      </c>
      <c r="BG355" s="182" t="str">
        <f t="shared" si="79"/>
        <v/>
      </c>
    </row>
    <row r="356" spans="1:59" x14ac:dyDescent="0.2">
      <c r="A356" t="s">
        <v>845</v>
      </c>
      <c r="B356" t="s">
        <v>64</v>
      </c>
      <c r="C356" t="s">
        <v>1596</v>
      </c>
      <c r="D356" s="101">
        <f>SUMIFS(RES_Input!$P:$P,RES_Input!$G:$G,$A356,RES_Input!$F:$F,$B356,RES_Input!$B:$B,$C356)</f>
        <v>3.2950246583618326E-3</v>
      </c>
      <c r="E356" s="101">
        <f>SUMIFS(RES_Input!$Q:$Q,RES_Input!$G:$G,$A356,RES_Input!$F:$F,$B356,RES_Input!$B:$B,$C356)</f>
        <v>7.0928698901154066E-3</v>
      </c>
      <c r="G356" s="101">
        <f>SUMIFS(RES_Input!$M:$M,RES_Input!$G:$G,$A356,RES_Input!$F:$F,$B356,RES_Input!$B:$B,$C356)</f>
        <v>36.582581732533406</v>
      </c>
      <c r="H356" s="79">
        <f>AVERAGEIFS(RES_Input!$O:$O,RES_Input!$G:$G,$A356,RES_Input!$F:$F,$B356,RES_Input!$B:$B,$C356)</f>
        <v>4</v>
      </c>
      <c r="J356" s="121">
        <f>SUMIFS(RES_Input!$R:$R,RES_Input!$G:$G,$A356,RES_Input!$F:$F,$B356,RES_Input!$B:$B,$C356)</f>
        <v>1.65</v>
      </c>
      <c r="K356" t="str">
        <f t="array" ref="K356">INDEX(RES_Input!$S$1:$S$553,MATCH(1,(RES_Input!$B$1:$B$553=$C356)*(RES_Input!$F$1:$F$553=$B356)*(RES_Input!$G$1:$G$553=$A356),0))</f>
        <v>Per Unit</v>
      </c>
      <c r="L356" s="121">
        <f>VLOOKUP(VLOOKUP($C356,'TPS Program Categories'!$Y$1:$AA$93,3,0),'TPS Program Categories'!$G$3:$S$17,13,0)*$G356</f>
        <v>5.5767337893249342</v>
      </c>
      <c r="M356" t="str">
        <f>IFERROR(VLOOKUP(O356,'Max Incentives'!$A$5:$B$1128,2,FALSE),"FAIL")</f>
        <v>FAIL</v>
      </c>
      <c r="N356" t="str">
        <f>IFERROR(VLOOKUP(AJ356,'Max Incentives'!$A$5:$B$1128,2,FALSE),"FAIL")</f>
        <v>FAIL</v>
      </c>
      <c r="O356" t="str">
        <f t="shared" si="75"/>
        <v>Manufactured Home_New_Water Heater Thermostat Setback_RIM</v>
      </c>
      <c r="P356" s="176">
        <v>0</v>
      </c>
      <c r="Q356" s="176">
        <v>0</v>
      </c>
      <c r="R356" s="176">
        <v>0</v>
      </c>
      <c r="S356" s="176">
        <v>0</v>
      </c>
      <c r="T356" s="176">
        <v>0</v>
      </c>
      <c r="U356" s="176">
        <v>0</v>
      </c>
      <c r="V356" s="176">
        <v>0</v>
      </c>
      <c r="W356" s="176">
        <v>0</v>
      </c>
      <c r="X356" s="176">
        <v>0</v>
      </c>
      <c r="Y356" s="17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 t="str">
        <f t="shared" si="76"/>
        <v>Manufactured Home_New_Water Heater Thermostat Setback_TRC</v>
      </c>
      <c r="AK356" s="177">
        <f t="shared" si="77"/>
        <v>0</v>
      </c>
      <c r="AL356" s="177">
        <f t="shared" si="80"/>
        <v>0</v>
      </c>
      <c r="AM356" s="177">
        <f t="shared" si="81"/>
        <v>0</v>
      </c>
      <c r="AN356" s="177">
        <f t="shared" si="82"/>
        <v>0</v>
      </c>
      <c r="AO356" s="177">
        <f t="shared" si="83"/>
        <v>0</v>
      </c>
      <c r="AP356" s="177">
        <f t="shared" si="84"/>
        <v>0</v>
      </c>
      <c r="AQ356" s="177">
        <f t="shared" si="85"/>
        <v>0</v>
      </c>
      <c r="AR356" s="177">
        <f t="shared" si="86"/>
        <v>0</v>
      </c>
      <c r="AS356" s="177">
        <f t="shared" si="87"/>
        <v>0</v>
      </c>
      <c r="AT356" s="177">
        <f t="shared" si="88"/>
        <v>0</v>
      </c>
      <c r="AU356" s="56">
        <f>SUMIFS(Gulf_Ach_RES_TRC!Q:Q,Gulf_Ach_RES_TRC!$A:$A,$AJ356)</f>
        <v>0</v>
      </c>
      <c r="AV356" s="56">
        <f>SUMIFS(Gulf_Ach_RES_TRC!R:R,Gulf_Ach_RES_TRC!$A:$A,$AJ356)</f>
        <v>0</v>
      </c>
      <c r="AW356" s="56">
        <f>SUMIFS(Gulf_Ach_RES_TRC!S:S,Gulf_Ach_RES_TRC!$A:$A,$AJ356)</f>
        <v>0</v>
      </c>
      <c r="AX356" s="56">
        <f>SUMIFS(Gulf_Ach_RES_TRC!T:T,Gulf_Ach_RES_TRC!$A:$A,$AJ356)</f>
        <v>0</v>
      </c>
      <c r="AY356" s="56">
        <f>SUMIFS(Gulf_Ach_RES_TRC!U:U,Gulf_Ach_RES_TRC!$A:$A,$AJ356)</f>
        <v>0</v>
      </c>
      <c r="AZ356" s="56">
        <f>SUMIFS(Gulf_Ach_RES_TRC!V:V,Gulf_Ach_RES_TRC!$A:$A,$AJ356)</f>
        <v>0</v>
      </c>
      <c r="BA356" s="56">
        <f>SUMIFS(Gulf_Ach_RES_TRC!W:W,Gulf_Ach_RES_TRC!$A:$A,$AJ356)</f>
        <v>0</v>
      </c>
      <c r="BB356" s="56">
        <f>SUMIFS(Gulf_Ach_RES_TRC!X:X,Gulf_Ach_RES_TRC!$A:$A,$AJ356)</f>
        <v>0</v>
      </c>
      <c r="BC356" s="56">
        <f>SUMIFS(Gulf_Ach_RES_TRC!Y:Y,Gulf_Ach_RES_TRC!$A:$A,$AJ356)</f>
        <v>0</v>
      </c>
      <c r="BD356" s="56">
        <f>SUMIFS(Gulf_Ach_RES_TRC!Z:Z,Gulf_Ach_RES_TRC!$A:$A,$AJ356)</f>
        <v>0</v>
      </c>
      <c r="BF356" s="182" t="str">
        <f t="shared" si="78"/>
        <v/>
      </c>
      <c r="BG356" s="182" t="str">
        <f t="shared" si="79"/>
        <v/>
      </c>
    </row>
    <row r="357" spans="1:59" x14ac:dyDescent="0.2">
      <c r="A357" t="s">
        <v>550</v>
      </c>
      <c r="B357" t="s">
        <v>68</v>
      </c>
      <c r="C357" t="s">
        <v>260</v>
      </c>
      <c r="D357" s="101">
        <f>SUMIFS(RES_Input!$P:$P,RES_Input!$G:$G,$A357,RES_Input!$F:$F,$B357,RES_Input!$B:$B,$C357)</f>
        <v>0</v>
      </c>
      <c r="E357" s="101">
        <f>SUMIFS(RES_Input!$Q:$Q,RES_Input!$G:$G,$A357,RES_Input!$F:$F,$B357,RES_Input!$B:$B,$C357)</f>
        <v>0</v>
      </c>
      <c r="G357" s="101">
        <f>SUMIFS(RES_Input!$M:$M,RES_Input!$G:$G,$A357,RES_Input!$F:$F,$B357,RES_Input!$B:$B,$C357)</f>
        <v>96.550000000000011</v>
      </c>
      <c r="H357" s="79">
        <f>AVERAGEIFS(RES_Input!$O:$O,RES_Input!$G:$G,$A357,RES_Input!$F:$F,$B357,RES_Input!$B:$B,$C357)</f>
        <v>7</v>
      </c>
      <c r="J357" s="121">
        <f>SUMIFS(RES_Input!$R:$R,RES_Input!$G:$G,$A357,RES_Input!$F:$F,$B357,RES_Input!$B:$B,$C357)</f>
        <v>143.33000000000001</v>
      </c>
      <c r="K357" t="str">
        <f t="array" ref="K357">INDEX(RES_Input!$S$1:$S$553,MATCH(1,(RES_Input!$B$1:$B$553=$C357)*(RES_Input!$F$1:$F$553=$B357)*(RES_Input!$G$1:$G$553=$A357),0))</f>
        <v>Per Unit</v>
      </c>
      <c r="L357" s="121">
        <f>VLOOKUP(VLOOKUP($C357,'TPS Program Categories'!$Y$1:$AA$93,3,0),'TPS Program Categories'!$G$3:$S$17,13,0)*$G357</f>
        <v>14.718306414128389</v>
      </c>
      <c r="M357" t="str">
        <f>IFERROR(VLOOKUP(O357,'Max Incentives'!$A$5:$B$1128,2,FALSE),"FAIL")</f>
        <v>FAIL</v>
      </c>
      <c r="N357" t="str">
        <f>IFERROR(VLOOKUP(AJ357,'Max Incentives'!$A$5:$B$1128,2,FALSE),"FAIL")</f>
        <v>FAIL</v>
      </c>
      <c r="O357" t="str">
        <f t="shared" si="75"/>
        <v>Single Family_Existing_Water Heater Timeclock_RIM</v>
      </c>
      <c r="P357" s="176">
        <v>0</v>
      </c>
      <c r="Q357" s="176">
        <v>0</v>
      </c>
      <c r="R357" s="176">
        <v>0</v>
      </c>
      <c r="S357" s="176">
        <v>0</v>
      </c>
      <c r="T357" s="176">
        <v>0</v>
      </c>
      <c r="U357" s="176">
        <v>0</v>
      </c>
      <c r="V357" s="176">
        <v>0</v>
      </c>
      <c r="W357" s="176">
        <v>0</v>
      </c>
      <c r="X357" s="176">
        <v>0</v>
      </c>
      <c r="Y357" s="176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 t="str">
        <f t="shared" si="76"/>
        <v>Single Family_Existing_Water Heater Timeclock_TRC</v>
      </c>
      <c r="AK357" s="177">
        <f t="shared" si="77"/>
        <v>0</v>
      </c>
      <c r="AL357" s="177">
        <f t="shared" si="80"/>
        <v>0</v>
      </c>
      <c r="AM357" s="177">
        <f t="shared" si="81"/>
        <v>0</v>
      </c>
      <c r="AN357" s="177">
        <f t="shared" si="82"/>
        <v>0</v>
      </c>
      <c r="AO357" s="177">
        <f t="shared" si="83"/>
        <v>0</v>
      </c>
      <c r="AP357" s="177">
        <f t="shared" si="84"/>
        <v>0</v>
      </c>
      <c r="AQ357" s="177">
        <f t="shared" si="85"/>
        <v>0</v>
      </c>
      <c r="AR357" s="177">
        <f t="shared" si="86"/>
        <v>0</v>
      </c>
      <c r="AS357" s="177">
        <f t="shared" si="87"/>
        <v>0</v>
      </c>
      <c r="AT357" s="177">
        <f t="shared" si="88"/>
        <v>0</v>
      </c>
      <c r="AU357" s="56">
        <f>SUMIFS(Gulf_Ach_RES_TRC!Q:Q,Gulf_Ach_RES_TRC!$A:$A,$AJ357)</f>
        <v>0</v>
      </c>
      <c r="AV357" s="56">
        <f>SUMIFS(Gulf_Ach_RES_TRC!R:R,Gulf_Ach_RES_TRC!$A:$A,$AJ357)</f>
        <v>0</v>
      </c>
      <c r="AW357" s="56">
        <f>SUMIFS(Gulf_Ach_RES_TRC!S:S,Gulf_Ach_RES_TRC!$A:$A,$AJ357)</f>
        <v>0</v>
      </c>
      <c r="AX357" s="56">
        <f>SUMIFS(Gulf_Ach_RES_TRC!T:T,Gulf_Ach_RES_TRC!$A:$A,$AJ357)</f>
        <v>0</v>
      </c>
      <c r="AY357" s="56">
        <f>SUMIFS(Gulf_Ach_RES_TRC!U:U,Gulf_Ach_RES_TRC!$A:$A,$AJ357)</f>
        <v>0</v>
      </c>
      <c r="AZ357" s="56">
        <f>SUMIFS(Gulf_Ach_RES_TRC!V:V,Gulf_Ach_RES_TRC!$A:$A,$AJ357)</f>
        <v>0</v>
      </c>
      <c r="BA357" s="56">
        <f>SUMIFS(Gulf_Ach_RES_TRC!W:W,Gulf_Ach_RES_TRC!$A:$A,$AJ357)</f>
        <v>0</v>
      </c>
      <c r="BB357" s="56">
        <f>SUMIFS(Gulf_Ach_RES_TRC!X:X,Gulf_Ach_RES_TRC!$A:$A,$AJ357)</f>
        <v>0</v>
      </c>
      <c r="BC357" s="56">
        <f>SUMIFS(Gulf_Ach_RES_TRC!Y:Y,Gulf_Ach_RES_TRC!$A:$A,$AJ357)</f>
        <v>0</v>
      </c>
      <c r="BD357" s="56">
        <f>SUMIFS(Gulf_Ach_RES_TRC!Z:Z,Gulf_Ach_RES_TRC!$A:$A,$AJ357)</f>
        <v>0</v>
      </c>
      <c r="BF357" s="182" t="str">
        <f t="shared" si="78"/>
        <v/>
      </c>
      <c r="BG357" s="182" t="str">
        <f t="shared" si="79"/>
        <v/>
      </c>
    </row>
    <row r="358" spans="1:59" x14ac:dyDescent="0.2">
      <c r="A358" t="s">
        <v>844</v>
      </c>
      <c r="B358" t="s">
        <v>68</v>
      </c>
      <c r="C358" t="s">
        <v>260</v>
      </c>
      <c r="D358" s="101">
        <f>SUMIFS(RES_Input!$P:$P,RES_Input!$G:$G,$A358,RES_Input!$F:$F,$B358,RES_Input!$B:$B,$C358)</f>
        <v>0</v>
      </c>
      <c r="E358" s="101">
        <f>SUMIFS(RES_Input!$Q:$Q,RES_Input!$G:$G,$A358,RES_Input!$F:$F,$B358,RES_Input!$B:$B,$C358)</f>
        <v>0</v>
      </c>
      <c r="G358" s="101">
        <f>SUMIFS(RES_Input!$M:$M,RES_Input!$G:$G,$A358,RES_Input!$F:$F,$B358,RES_Input!$B:$B,$C358)</f>
        <v>82.7</v>
      </c>
      <c r="H358" s="79">
        <f>AVERAGEIFS(RES_Input!$O:$O,RES_Input!$G:$G,$A358,RES_Input!$F:$F,$B358,RES_Input!$B:$B,$C358)</f>
        <v>7</v>
      </c>
      <c r="J358" s="121">
        <f>SUMIFS(RES_Input!$R:$R,RES_Input!$G:$G,$A358,RES_Input!$F:$F,$B358,RES_Input!$B:$B,$C358)</f>
        <v>143.33000000000001</v>
      </c>
      <c r="K358" t="str">
        <f t="array" ref="K358">INDEX(RES_Input!$S$1:$S$553,MATCH(1,(RES_Input!$B$1:$B$553=$C358)*(RES_Input!$F$1:$F$553=$B358)*(RES_Input!$G$1:$G$553=$A358),0))</f>
        <v>Per Unit</v>
      </c>
      <c r="L358" s="121">
        <f>VLOOKUP(VLOOKUP($C358,'TPS Program Categories'!$Y$1:$AA$93,3,0),'TPS Program Categories'!$G$3:$S$17,13,0)*$G358</f>
        <v>12.606980222148293</v>
      </c>
      <c r="M358" t="str">
        <f>IFERROR(VLOOKUP(O358,'Max Incentives'!$A$5:$B$1128,2,FALSE),"FAIL")</f>
        <v>FAIL</v>
      </c>
      <c r="N358" t="str">
        <f>IFERROR(VLOOKUP(AJ358,'Max Incentives'!$A$5:$B$1128,2,FALSE),"FAIL")</f>
        <v>FAIL</v>
      </c>
      <c r="O358" t="str">
        <f t="shared" si="75"/>
        <v>Multi-Family_Existing_Water Heater Timeclock_RIM</v>
      </c>
      <c r="P358" s="176">
        <v>0</v>
      </c>
      <c r="Q358" s="176">
        <v>0</v>
      </c>
      <c r="R358" s="176">
        <v>0</v>
      </c>
      <c r="S358" s="176">
        <v>0</v>
      </c>
      <c r="T358" s="176">
        <v>0</v>
      </c>
      <c r="U358" s="176">
        <v>0</v>
      </c>
      <c r="V358" s="176">
        <v>0</v>
      </c>
      <c r="W358" s="176">
        <v>0</v>
      </c>
      <c r="X358" s="176">
        <v>0</v>
      </c>
      <c r="Y358" s="176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 t="str">
        <f t="shared" si="76"/>
        <v>Multi-Family_Existing_Water Heater Timeclock_TRC</v>
      </c>
      <c r="AK358" s="177">
        <f t="shared" si="77"/>
        <v>0</v>
      </c>
      <c r="AL358" s="177">
        <f t="shared" si="80"/>
        <v>0</v>
      </c>
      <c r="AM358" s="177">
        <f t="shared" si="81"/>
        <v>0</v>
      </c>
      <c r="AN358" s="177">
        <f t="shared" si="82"/>
        <v>0</v>
      </c>
      <c r="AO358" s="177">
        <f t="shared" si="83"/>
        <v>0</v>
      </c>
      <c r="AP358" s="177">
        <f t="shared" si="84"/>
        <v>0</v>
      </c>
      <c r="AQ358" s="177">
        <f t="shared" si="85"/>
        <v>0</v>
      </c>
      <c r="AR358" s="177">
        <f t="shared" si="86"/>
        <v>0</v>
      </c>
      <c r="AS358" s="177">
        <f t="shared" si="87"/>
        <v>0</v>
      </c>
      <c r="AT358" s="177">
        <f t="shared" si="88"/>
        <v>0</v>
      </c>
      <c r="AU358" s="56">
        <f>SUMIFS(Gulf_Ach_RES_TRC!Q:Q,Gulf_Ach_RES_TRC!$A:$A,$AJ358)</f>
        <v>0</v>
      </c>
      <c r="AV358" s="56">
        <f>SUMIFS(Gulf_Ach_RES_TRC!R:R,Gulf_Ach_RES_TRC!$A:$A,$AJ358)</f>
        <v>0</v>
      </c>
      <c r="AW358" s="56">
        <f>SUMIFS(Gulf_Ach_RES_TRC!S:S,Gulf_Ach_RES_TRC!$A:$A,$AJ358)</f>
        <v>0</v>
      </c>
      <c r="AX358" s="56">
        <f>SUMIFS(Gulf_Ach_RES_TRC!T:T,Gulf_Ach_RES_TRC!$A:$A,$AJ358)</f>
        <v>0</v>
      </c>
      <c r="AY358" s="56">
        <f>SUMIFS(Gulf_Ach_RES_TRC!U:U,Gulf_Ach_RES_TRC!$A:$A,$AJ358)</f>
        <v>0</v>
      </c>
      <c r="AZ358" s="56">
        <f>SUMIFS(Gulf_Ach_RES_TRC!V:V,Gulf_Ach_RES_TRC!$A:$A,$AJ358)</f>
        <v>0</v>
      </c>
      <c r="BA358" s="56">
        <f>SUMIFS(Gulf_Ach_RES_TRC!W:W,Gulf_Ach_RES_TRC!$A:$A,$AJ358)</f>
        <v>0</v>
      </c>
      <c r="BB358" s="56">
        <f>SUMIFS(Gulf_Ach_RES_TRC!X:X,Gulf_Ach_RES_TRC!$A:$A,$AJ358)</f>
        <v>0</v>
      </c>
      <c r="BC358" s="56">
        <f>SUMIFS(Gulf_Ach_RES_TRC!Y:Y,Gulf_Ach_RES_TRC!$A:$A,$AJ358)</f>
        <v>0</v>
      </c>
      <c r="BD358" s="56">
        <f>SUMIFS(Gulf_Ach_RES_TRC!Z:Z,Gulf_Ach_RES_TRC!$A:$A,$AJ358)</f>
        <v>0</v>
      </c>
      <c r="BF358" s="182" t="str">
        <f t="shared" si="78"/>
        <v/>
      </c>
      <c r="BG358" s="182" t="str">
        <f t="shared" si="79"/>
        <v/>
      </c>
    </row>
    <row r="359" spans="1:59" x14ac:dyDescent="0.2">
      <c r="A359" t="s">
        <v>845</v>
      </c>
      <c r="B359" t="s">
        <v>68</v>
      </c>
      <c r="C359" t="s">
        <v>260</v>
      </c>
      <c r="D359" s="101">
        <f>SUMIFS(RES_Input!$P:$P,RES_Input!$G:$G,$A359,RES_Input!$F:$F,$B359,RES_Input!$B:$B,$C359)</f>
        <v>0</v>
      </c>
      <c r="E359" s="101">
        <f>SUMIFS(RES_Input!$Q:$Q,RES_Input!$G:$G,$A359,RES_Input!$F:$F,$B359,RES_Input!$B:$B,$C359)</f>
        <v>0</v>
      </c>
      <c r="G359" s="101">
        <f>SUMIFS(RES_Input!$M:$M,RES_Input!$G:$G,$A359,RES_Input!$F:$F,$B359,RES_Input!$B:$B,$C359)</f>
        <v>122.45</v>
      </c>
      <c r="H359" s="79">
        <f>AVERAGEIFS(RES_Input!$O:$O,RES_Input!$G:$G,$A359,RES_Input!$F:$F,$B359,RES_Input!$B:$B,$C359)</f>
        <v>7</v>
      </c>
      <c r="J359" s="121">
        <f>SUMIFS(RES_Input!$R:$R,RES_Input!$G:$G,$A359,RES_Input!$F:$F,$B359,RES_Input!$B:$B,$C359)</f>
        <v>143.33000000000001</v>
      </c>
      <c r="K359" t="str">
        <f t="array" ref="K359">INDEX(RES_Input!$S$1:$S$553,MATCH(1,(RES_Input!$B$1:$B$553=$C359)*(RES_Input!$F$1:$F$553=$B359)*(RES_Input!$G$1:$G$553=$A359),0))</f>
        <v>Per Unit</v>
      </c>
      <c r="L359" s="121">
        <f>VLOOKUP(VLOOKUP($C359,'TPS Program Categories'!$Y$1:$AA$93,3,0),'TPS Program Categories'!$G$3:$S$17,13,0)*$G359</f>
        <v>18.66656261429333</v>
      </c>
      <c r="M359" t="str">
        <f>IFERROR(VLOOKUP(O359,'Max Incentives'!$A$5:$B$1128,2,FALSE),"FAIL")</f>
        <v>FAIL</v>
      </c>
      <c r="N359" t="str">
        <f>IFERROR(VLOOKUP(AJ359,'Max Incentives'!$A$5:$B$1128,2,FALSE),"FAIL")</f>
        <v>FAIL</v>
      </c>
      <c r="O359" t="str">
        <f t="shared" si="75"/>
        <v>Manufactured Home_Existing_Water Heater Timeclock_RIM</v>
      </c>
      <c r="P359" s="176">
        <v>0</v>
      </c>
      <c r="Q359" s="176">
        <v>0</v>
      </c>
      <c r="R359" s="176">
        <v>0</v>
      </c>
      <c r="S359" s="176">
        <v>0</v>
      </c>
      <c r="T359" s="176">
        <v>0</v>
      </c>
      <c r="U359" s="176">
        <v>0</v>
      </c>
      <c r="V359" s="176">
        <v>0</v>
      </c>
      <c r="W359" s="176">
        <v>0</v>
      </c>
      <c r="X359" s="176">
        <v>0</v>
      </c>
      <c r="Y359" s="176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 t="str">
        <f t="shared" si="76"/>
        <v>Manufactured Home_Existing_Water Heater Timeclock_TRC</v>
      </c>
      <c r="AK359" s="177">
        <f t="shared" si="77"/>
        <v>0</v>
      </c>
      <c r="AL359" s="177">
        <f t="shared" si="80"/>
        <v>0</v>
      </c>
      <c r="AM359" s="177">
        <f t="shared" si="81"/>
        <v>0</v>
      </c>
      <c r="AN359" s="177">
        <f t="shared" si="82"/>
        <v>0</v>
      </c>
      <c r="AO359" s="177">
        <f t="shared" si="83"/>
        <v>0</v>
      </c>
      <c r="AP359" s="177">
        <f t="shared" si="84"/>
        <v>0</v>
      </c>
      <c r="AQ359" s="177">
        <f t="shared" si="85"/>
        <v>0</v>
      </c>
      <c r="AR359" s="177">
        <f t="shared" si="86"/>
        <v>0</v>
      </c>
      <c r="AS359" s="177">
        <f t="shared" si="87"/>
        <v>0</v>
      </c>
      <c r="AT359" s="177">
        <f t="shared" si="88"/>
        <v>0</v>
      </c>
      <c r="AU359" s="56">
        <f>SUMIFS(Gulf_Ach_RES_TRC!Q:Q,Gulf_Ach_RES_TRC!$A:$A,$AJ359)</f>
        <v>0</v>
      </c>
      <c r="AV359" s="56">
        <f>SUMIFS(Gulf_Ach_RES_TRC!R:R,Gulf_Ach_RES_TRC!$A:$A,$AJ359)</f>
        <v>0</v>
      </c>
      <c r="AW359" s="56">
        <f>SUMIFS(Gulf_Ach_RES_TRC!S:S,Gulf_Ach_RES_TRC!$A:$A,$AJ359)</f>
        <v>0</v>
      </c>
      <c r="AX359" s="56">
        <f>SUMIFS(Gulf_Ach_RES_TRC!T:T,Gulf_Ach_RES_TRC!$A:$A,$AJ359)</f>
        <v>0</v>
      </c>
      <c r="AY359" s="56">
        <f>SUMIFS(Gulf_Ach_RES_TRC!U:U,Gulf_Ach_RES_TRC!$A:$A,$AJ359)</f>
        <v>0</v>
      </c>
      <c r="AZ359" s="56">
        <f>SUMIFS(Gulf_Ach_RES_TRC!V:V,Gulf_Ach_RES_TRC!$A:$A,$AJ359)</f>
        <v>0</v>
      </c>
      <c r="BA359" s="56">
        <f>SUMIFS(Gulf_Ach_RES_TRC!W:W,Gulf_Ach_RES_TRC!$A:$A,$AJ359)</f>
        <v>0</v>
      </c>
      <c r="BB359" s="56">
        <f>SUMIFS(Gulf_Ach_RES_TRC!X:X,Gulf_Ach_RES_TRC!$A:$A,$AJ359)</f>
        <v>0</v>
      </c>
      <c r="BC359" s="56">
        <f>SUMIFS(Gulf_Ach_RES_TRC!Y:Y,Gulf_Ach_RES_TRC!$A:$A,$AJ359)</f>
        <v>0</v>
      </c>
      <c r="BD359" s="56">
        <f>SUMIFS(Gulf_Ach_RES_TRC!Z:Z,Gulf_Ach_RES_TRC!$A:$A,$AJ359)</f>
        <v>0</v>
      </c>
      <c r="BF359" s="182" t="str">
        <f t="shared" si="78"/>
        <v/>
      </c>
      <c r="BG359" s="182" t="str">
        <f t="shared" si="79"/>
        <v/>
      </c>
    </row>
    <row r="360" spans="1:59" x14ac:dyDescent="0.2">
      <c r="A360" t="s">
        <v>550</v>
      </c>
      <c r="B360" t="s">
        <v>64</v>
      </c>
      <c r="C360" t="s">
        <v>260</v>
      </c>
      <c r="D360" s="101">
        <f>SUMIFS(RES_Input!$P:$P,RES_Input!$G:$G,$A360,RES_Input!$F:$F,$B360,RES_Input!$B:$B,$C360)</f>
        <v>0</v>
      </c>
      <c r="E360" s="101">
        <f>SUMIFS(RES_Input!$Q:$Q,RES_Input!$G:$G,$A360,RES_Input!$F:$F,$B360,RES_Input!$B:$B,$C360)</f>
        <v>0</v>
      </c>
      <c r="G360" s="101">
        <f>SUMIFS(RES_Input!$M:$M,RES_Input!$G:$G,$A360,RES_Input!$F:$F,$B360,RES_Input!$B:$B,$C360)</f>
        <v>96.550000000000011</v>
      </c>
      <c r="H360" s="79">
        <f>AVERAGEIFS(RES_Input!$O:$O,RES_Input!$G:$G,$A360,RES_Input!$F:$F,$B360,RES_Input!$B:$B,$C360)</f>
        <v>7</v>
      </c>
      <c r="J360" s="121">
        <f>SUMIFS(RES_Input!$R:$R,RES_Input!$G:$G,$A360,RES_Input!$F:$F,$B360,RES_Input!$B:$B,$C360)</f>
        <v>143.33000000000001</v>
      </c>
      <c r="K360" t="str">
        <f t="array" ref="K360">INDEX(RES_Input!$S$1:$S$553,MATCH(1,(RES_Input!$B$1:$B$553=$C360)*(RES_Input!$F$1:$F$553=$B360)*(RES_Input!$G$1:$G$553=$A360),0))</f>
        <v>Per Unit</v>
      </c>
      <c r="L360" s="121">
        <f>VLOOKUP(VLOOKUP($C360,'TPS Program Categories'!$Y$1:$AA$93,3,0),'TPS Program Categories'!$G$3:$S$17,13,0)*$G360</f>
        <v>14.718306414128389</v>
      </c>
      <c r="M360" t="str">
        <f>IFERROR(VLOOKUP(O360,'Max Incentives'!$A$5:$B$1128,2,FALSE),"FAIL")</f>
        <v>FAIL</v>
      </c>
      <c r="N360" t="str">
        <f>IFERROR(VLOOKUP(AJ360,'Max Incentives'!$A$5:$B$1128,2,FALSE),"FAIL")</f>
        <v>FAIL</v>
      </c>
      <c r="O360" t="str">
        <f t="shared" si="75"/>
        <v>Single Family_New_Water Heater Timeclock_RIM</v>
      </c>
      <c r="P360" s="176">
        <v>0</v>
      </c>
      <c r="Q360" s="176">
        <v>0</v>
      </c>
      <c r="R360" s="176">
        <v>0</v>
      </c>
      <c r="S360" s="176">
        <v>0</v>
      </c>
      <c r="T360" s="176">
        <v>0</v>
      </c>
      <c r="U360" s="176">
        <v>0</v>
      </c>
      <c r="V360" s="176">
        <v>0</v>
      </c>
      <c r="W360" s="176">
        <v>0</v>
      </c>
      <c r="X360" s="176">
        <v>0</v>
      </c>
      <c r="Y360" s="176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 t="str">
        <f t="shared" si="76"/>
        <v>Single Family_New_Water Heater Timeclock_TRC</v>
      </c>
      <c r="AK360" s="177">
        <f t="shared" si="77"/>
        <v>0</v>
      </c>
      <c r="AL360" s="177">
        <f t="shared" si="80"/>
        <v>0</v>
      </c>
      <c r="AM360" s="177">
        <f t="shared" si="81"/>
        <v>0</v>
      </c>
      <c r="AN360" s="177">
        <f t="shared" si="82"/>
        <v>0</v>
      </c>
      <c r="AO360" s="177">
        <f t="shared" si="83"/>
        <v>0</v>
      </c>
      <c r="AP360" s="177">
        <f t="shared" si="84"/>
        <v>0</v>
      </c>
      <c r="AQ360" s="177">
        <f t="shared" si="85"/>
        <v>0</v>
      </c>
      <c r="AR360" s="177">
        <f t="shared" si="86"/>
        <v>0</v>
      </c>
      <c r="AS360" s="177">
        <f t="shared" si="87"/>
        <v>0</v>
      </c>
      <c r="AT360" s="177">
        <f t="shared" si="88"/>
        <v>0</v>
      </c>
      <c r="AU360" s="56">
        <f>SUMIFS(Gulf_Ach_RES_TRC!Q:Q,Gulf_Ach_RES_TRC!$A:$A,$AJ360)</f>
        <v>0</v>
      </c>
      <c r="AV360" s="56">
        <f>SUMIFS(Gulf_Ach_RES_TRC!R:R,Gulf_Ach_RES_TRC!$A:$A,$AJ360)</f>
        <v>0</v>
      </c>
      <c r="AW360" s="56">
        <f>SUMIFS(Gulf_Ach_RES_TRC!S:S,Gulf_Ach_RES_TRC!$A:$A,$AJ360)</f>
        <v>0</v>
      </c>
      <c r="AX360" s="56">
        <f>SUMIFS(Gulf_Ach_RES_TRC!T:T,Gulf_Ach_RES_TRC!$A:$A,$AJ360)</f>
        <v>0</v>
      </c>
      <c r="AY360" s="56">
        <f>SUMIFS(Gulf_Ach_RES_TRC!U:U,Gulf_Ach_RES_TRC!$A:$A,$AJ360)</f>
        <v>0</v>
      </c>
      <c r="AZ360" s="56">
        <f>SUMIFS(Gulf_Ach_RES_TRC!V:V,Gulf_Ach_RES_TRC!$A:$A,$AJ360)</f>
        <v>0</v>
      </c>
      <c r="BA360" s="56">
        <f>SUMIFS(Gulf_Ach_RES_TRC!W:W,Gulf_Ach_RES_TRC!$A:$A,$AJ360)</f>
        <v>0</v>
      </c>
      <c r="BB360" s="56">
        <f>SUMIFS(Gulf_Ach_RES_TRC!X:X,Gulf_Ach_RES_TRC!$A:$A,$AJ360)</f>
        <v>0</v>
      </c>
      <c r="BC360" s="56">
        <f>SUMIFS(Gulf_Ach_RES_TRC!Y:Y,Gulf_Ach_RES_TRC!$A:$A,$AJ360)</f>
        <v>0</v>
      </c>
      <c r="BD360" s="56">
        <f>SUMIFS(Gulf_Ach_RES_TRC!Z:Z,Gulf_Ach_RES_TRC!$A:$A,$AJ360)</f>
        <v>0</v>
      </c>
      <c r="BF360" s="182" t="str">
        <f t="shared" si="78"/>
        <v/>
      </c>
      <c r="BG360" s="182" t="str">
        <f t="shared" si="79"/>
        <v/>
      </c>
    </row>
    <row r="361" spans="1:59" x14ac:dyDescent="0.2">
      <c r="A361" t="s">
        <v>844</v>
      </c>
      <c r="B361" t="s">
        <v>64</v>
      </c>
      <c r="C361" t="s">
        <v>260</v>
      </c>
      <c r="D361" s="101">
        <f>SUMIFS(RES_Input!$P:$P,RES_Input!$G:$G,$A361,RES_Input!$F:$F,$B361,RES_Input!$B:$B,$C361)</f>
        <v>0</v>
      </c>
      <c r="E361" s="101">
        <f>SUMIFS(RES_Input!$Q:$Q,RES_Input!$G:$G,$A361,RES_Input!$F:$F,$B361,RES_Input!$B:$B,$C361)</f>
        <v>0</v>
      </c>
      <c r="G361" s="101">
        <f>SUMIFS(RES_Input!$M:$M,RES_Input!$G:$G,$A361,RES_Input!$F:$F,$B361,RES_Input!$B:$B,$C361)</f>
        <v>82.7</v>
      </c>
      <c r="H361" s="79">
        <f>AVERAGEIFS(RES_Input!$O:$O,RES_Input!$G:$G,$A361,RES_Input!$F:$F,$B361,RES_Input!$B:$B,$C361)</f>
        <v>7</v>
      </c>
      <c r="J361" s="121">
        <f>SUMIFS(RES_Input!$R:$R,RES_Input!$G:$G,$A361,RES_Input!$F:$F,$B361,RES_Input!$B:$B,$C361)</f>
        <v>143.33000000000001</v>
      </c>
      <c r="K361" t="str">
        <f t="array" ref="K361">INDEX(RES_Input!$S$1:$S$553,MATCH(1,(RES_Input!$B$1:$B$553=$C361)*(RES_Input!$F$1:$F$553=$B361)*(RES_Input!$G$1:$G$553=$A361),0))</f>
        <v>Per Unit</v>
      </c>
      <c r="L361" s="121">
        <f>VLOOKUP(VLOOKUP($C361,'TPS Program Categories'!$Y$1:$AA$93,3,0),'TPS Program Categories'!$G$3:$S$17,13,0)*$G361</f>
        <v>12.606980222148293</v>
      </c>
      <c r="M361" t="str">
        <f>IFERROR(VLOOKUP(O361,'Max Incentives'!$A$5:$B$1128,2,FALSE),"FAIL")</f>
        <v>FAIL</v>
      </c>
      <c r="N361" t="str">
        <f>IFERROR(VLOOKUP(AJ361,'Max Incentives'!$A$5:$B$1128,2,FALSE),"FAIL")</f>
        <v>FAIL</v>
      </c>
      <c r="O361" t="str">
        <f t="shared" si="75"/>
        <v>Multi-Family_New_Water Heater Timeclock_RIM</v>
      </c>
      <c r="P361" s="176">
        <v>0</v>
      </c>
      <c r="Q361" s="176">
        <v>0</v>
      </c>
      <c r="R361" s="176">
        <v>0</v>
      </c>
      <c r="S361" s="176">
        <v>0</v>
      </c>
      <c r="T361" s="176">
        <v>0</v>
      </c>
      <c r="U361" s="176">
        <v>0</v>
      </c>
      <c r="V361" s="176">
        <v>0</v>
      </c>
      <c r="W361" s="176">
        <v>0</v>
      </c>
      <c r="X361" s="176">
        <v>0</v>
      </c>
      <c r="Y361" s="176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tr">
        <f t="shared" si="76"/>
        <v>Multi-Family_New_Water Heater Timeclock_TRC</v>
      </c>
      <c r="AK361" s="177">
        <f t="shared" si="77"/>
        <v>0</v>
      </c>
      <c r="AL361" s="177">
        <f t="shared" si="80"/>
        <v>0</v>
      </c>
      <c r="AM361" s="177">
        <f t="shared" si="81"/>
        <v>0</v>
      </c>
      <c r="AN361" s="177">
        <f t="shared" si="82"/>
        <v>0</v>
      </c>
      <c r="AO361" s="177">
        <f t="shared" si="83"/>
        <v>0</v>
      </c>
      <c r="AP361" s="177">
        <f t="shared" si="84"/>
        <v>0</v>
      </c>
      <c r="AQ361" s="177">
        <f t="shared" si="85"/>
        <v>0</v>
      </c>
      <c r="AR361" s="177">
        <f t="shared" si="86"/>
        <v>0</v>
      </c>
      <c r="AS361" s="177">
        <f t="shared" si="87"/>
        <v>0</v>
      </c>
      <c r="AT361" s="177">
        <f t="shared" si="88"/>
        <v>0</v>
      </c>
      <c r="AU361" s="56">
        <f>SUMIFS(Gulf_Ach_RES_TRC!Q:Q,Gulf_Ach_RES_TRC!$A:$A,$AJ361)</f>
        <v>0</v>
      </c>
      <c r="AV361" s="56">
        <f>SUMIFS(Gulf_Ach_RES_TRC!R:R,Gulf_Ach_RES_TRC!$A:$A,$AJ361)</f>
        <v>0</v>
      </c>
      <c r="AW361" s="56">
        <f>SUMIFS(Gulf_Ach_RES_TRC!S:S,Gulf_Ach_RES_TRC!$A:$A,$AJ361)</f>
        <v>0</v>
      </c>
      <c r="AX361" s="56">
        <f>SUMIFS(Gulf_Ach_RES_TRC!T:T,Gulf_Ach_RES_TRC!$A:$A,$AJ361)</f>
        <v>0</v>
      </c>
      <c r="AY361" s="56">
        <f>SUMIFS(Gulf_Ach_RES_TRC!U:U,Gulf_Ach_RES_TRC!$A:$A,$AJ361)</f>
        <v>0</v>
      </c>
      <c r="AZ361" s="56">
        <f>SUMIFS(Gulf_Ach_RES_TRC!V:V,Gulf_Ach_RES_TRC!$A:$A,$AJ361)</f>
        <v>0</v>
      </c>
      <c r="BA361" s="56">
        <f>SUMIFS(Gulf_Ach_RES_TRC!W:W,Gulf_Ach_RES_TRC!$A:$A,$AJ361)</f>
        <v>0</v>
      </c>
      <c r="BB361" s="56">
        <f>SUMIFS(Gulf_Ach_RES_TRC!X:X,Gulf_Ach_RES_TRC!$A:$A,$AJ361)</f>
        <v>0</v>
      </c>
      <c r="BC361" s="56">
        <f>SUMIFS(Gulf_Ach_RES_TRC!Y:Y,Gulf_Ach_RES_TRC!$A:$A,$AJ361)</f>
        <v>0</v>
      </c>
      <c r="BD361" s="56">
        <f>SUMIFS(Gulf_Ach_RES_TRC!Z:Z,Gulf_Ach_RES_TRC!$A:$A,$AJ361)</f>
        <v>0</v>
      </c>
      <c r="BF361" s="182" t="str">
        <f t="shared" si="78"/>
        <v/>
      </c>
      <c r="BG361" s="182" t="str">
        <f t="shared" si="79"/>
        <v/>
      </c>
    </row>
    <row r="362" spans="1:59" x14ac:dyDescent="0.2">
      <c r="A362" t="s">
        <v>845</v>
      </c>
      <c r="B362" t="s">
        <v>64</v>
      </c>
      <c r="C362" t="s">
        <v>260</v>
      </c>
      <c r="D362" s="101">
        <f>SUMIFS(RES_Input!$P:$P,RES_Input!$G:$G,$A362,RES_Input!$F:$F,$B362,RES_Input!$B:$B,$C362)</f>
        <v>0</v>
      </c>
      <c r="E362" s="101">
        <f>SUMIFS(RES_Input!$Q:$Q,RES_Input!$G:$G,$A362,RES_Input!$F:$F,$B362,RES_Input!$B:$B,$C362)</f>
        <v>0</v>
      </c>
      <c r="G362" s="101">
        <f>SUMIFS(RES_Input!$M:$M,RES_Input!$G:$G,$A362,RES_Input!$F:$F,$B362,RES_Input!$B:$B,$C362)</f>
        <v>122.45</v>
      </c>
      <c r="H362" s="79">
        <f>AVERAGEIFS(RES_Input!$O:$O,RES_Input!$G:$G,$A362,RES_Input!$F:$F,$B362,RES_Input!$B:$B,$C362)</f>
        <v>7</v>
      </c>
      <c r="J362" s="121">
        <f>SUMIFS(RES_Input!$R:$R,RES_Input!$G:$G,$A362,RES_Input!$F:$F,$B362,RES_Input!$B:$B,$C362)</f>
        <v>143.33000000000001</v>
      </c>
      <c r="K362" t="str">
        <f t="array" ref="K362">INDEX(RES_Input!$S$1:$S$553,MATCH(1,(RES_Input!$B$1:$B$553=$C362)*(RES_Input!$F$1:$F$553=$B362)*(RES_Input!$G$1:$G$553=$A362),0))</f>
        <v>Per Unit</v>
      </c>
      <c r="L362" s="121">
        <f>VLOOKUP(VLOOKUP($C362,'TPS Program Categories'!$Y$1:$AA$93,3,0),'TPS Program Categories'!$G$3:$S$17,13,0)*$G362</f>
        <v>18.66656261429333</v>
      </c>
      <c r="M362" t="str">
        <f>IFERROR(VLOOKUP(O362,'Max Incentives'!$A$5:$B$1128,2,FALSE),"FAIL")</f>
        <v>FAIL</v>
      </c>
      <c r="N362" t="str">
        <f>IFERROR(VLOOKUP(AJ362,'Max Incentives'!$A$5:$B$1128,2,FALSE),"FAIL")</f>
        <v>FAIL</v>
      </c>
      <c r="O362" t="str">
        <f t="shared" si="75"/>
        <v>Manufactured Home_New_Water Heater Timeclock_RIM</v>
      </c>
      <c r="P362" s="176">
        <v>0</v>
      </c>
      <c r="Q362" s="176">
        <v>0</v>
      </c>
      <c r="R362" s="176">
        <v>0</v>
      </c>
      <c r="S362" s="176">
        <v>0</v>
      </c>
      <c r="T362" s="176">
        <v>0</v>
      </c>
      <c r="U362" s="176">
        <v>0</v>
      </c>
      <c r="V362" s="176">
        <v>0</v>
      </c>
      <c r="W362" s="176">
        <v>0</v>
      </c>
      <c r="X362" s="176">
        <v>0</v>
      </c>
      <c r="Y362" s="176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 t="str">
        <f t="shared" si="76"/>
        <v>Manufactured Home_New_Water Heater Timeclock_TRC</v>
      </c>
      <c r="AK362" s="177">
        <f t="shared" si="77"/>
        <v>0</v>
      </c>
      <c r="AL362" s="177">
        <f t="shared" si="80"/>
        <v>0</v>
      </c>
      <c r="AM362" s="177">
        <f t="shared" si="81"/>
        <v>0</v>
      </c>
      <c r="AN362" s="177">
        <f t="shared" si="82"/>
        <v>0</v>
      </c>
      <c r="AO362" s="177">
        <f t="shared" si="83"/>
        <v>0</v>
      </c>
      <c r="AP362" s="177">
        <f t="shared" si="84"/>
        <v>0</v>
      </c>
      <c r="AQ362" s="177">
        <f t="shared" si="85"/>
        <v>0</v>
      </c>
      <c r="AR362" s="177">
        <f t="shared" si="86"/>
        <v>0</v>
      </c>
      <c r="AS362" s="177">
        <f t="shared" si="87"/>
        <v>0</v>
      </c>
      <c r="AT362" s="177">
        <f t="shared" si="88"/>
        <v>0</v>
      </c>
      <c r="AU362" s="56">
        <f>SUMIFS(Gulf_Ach_RES_TRC!Q:Q,Gulf_Ach_RES_TRC!$A:$A,$AJ362)</f>
        <v>0</v>
      </c>
      <c r="AV362" s="56">
        <f>SUMIFS(Gulf_Ach_RES_TRC!R:R,Gulf_Ach_RES_TRC!$A:$A,$AJ362)</f>
        <v>0</v>
      </c>
      <c r="AW362" s="56">
        <f>SUMIFS(Gulf_Ach_RES_TRC!S:S,Gulf_Ach_RES_TRC!$A:$A,$AJ362)</f>
        <v>0</v>
      </c>
      <c r="AX362" s="56">
        <f>SUMIFS(Gulf_Ach_RES_TRC!T:T,Gulf_Ach_RES_TRC!$A:$A,$AJ362)</f>
        <v>0</v>
      </c>
      <c r="AY362" s="56">
        <f>SUMIFS(Gulf_Ach_RES_TRC!U:U,Gulf_Ach_RES_TRC!$A:$A,$AJ362)</f>
        <v>0</v>
      </c>
      <c r="AZ362" s="56">
        <f>SUMIFS(Gulf_Ach_RES_TRC!V:V,Gulf_Ach_RES_TRC!$A:$A,$AJ362)</f>
        <v>0</v>
      </c>
      <c r="BA362" s="56">
        <f>SUMIFS(Gulf_Ach_RES_TRC!W:W,Gulf_Ach_RES_TRC!$A:$A,$AJ362)</f>
        <v>0</v>
      </c>
      <c r="BB362" s="56">
        <f>SUMIFS(Gulf_Ach_RES_TRC!X:X,Gulf_Ach_RES_TRC!$A:$A,$AJ362)</f>
        <v>0</v>
      </c>
      <c r="BC362" s="56">
        <f>SUMIFS(Gulf_Ach_RES_TRC!Y:Y,Gulf_Ach_RES_TRC!$A:$A,$AJ362)</f>
        <v>0</v>
      </c>
      <c r="BD362" s="56">
        <f>SUMIFS(Gulf_Ach_RES_TRC!Z:Z,Gulf_Ach_RES_TRC!$A:$A,$AJ362)</f>
        <v>0</v>
      </c>
      <c r="BF362" s="182" t="str">
        <f t="shared" si="78"/>
        <v/>
      </c>
      <c r="BG362" s="182" t="str">
        <f t="shared" si="79"/>
        <v/>
      </c>
    </row>
    <row r="363" spans="1:59" x14ac:dyDescent="0.2">
      <c r="A363" t="s">
        <v>550</v>
      </c>
      <c r="B363" t="s">
        <v>68</v>
      </c>
      <c r="C363" t="s">
        <v>1590</v>
      </c>
      <c r="D363" s="101">
        <f>SUMIFS(RES_Input!$P:$P,RES_Input!$G:$G,$A363,RES_Input!$F:$F,$B363,RES_Input!$B:$B,$C363)</f>
        <v>5.9262272321284398E-3</v>
      </c>
      <c r="E363" s="101">
        <f>SUMIFS(RES_Input!$Q:$Q,RES_Input!$G:$G,$A363,RES_Input!$F:$F,$B363,RES_Input!$B:$B,$C363)</f>
        <v>4.6241740086552458E-3</v>
      </c>
      <c r="G363" s="101">
        <f>SUMIFS(RES_Input!$M:$M,RES_Input!$G:$G,$A363,RES_Input!$F:$F,$B363,RES_Input!$B:$B,$C363)</f>
        <v>53.801000000000002</v>
      </c>
      <c r="H363" s="79">
        <f>AVERAGEIFS(RES_Input!$O:$O,RES_Input!$G:$G,$A363,RES_Input!$F:$F,$B363,RES_Input!$B:$B,$C363)</f>
        <v>5</v>
      </c>
      <c r="J363" s="121">
        <f>SUMIFS(RES_Input!$R:$R,RES_Input!$G:$G,$A363,RES_Input!$F:$F,$B363,RES_Input!$B:$B,$C363)</f>
        <v>10</v>
      </c>
      <c r="K363" t="str">
        <f t="array" ref="K363">INDEX(RES_Input!$S$1:$S$553,MATCH(1,(RES_Input!$B$1:$B$553=$C363)*(RES_Input!$F$1:$F$553=$B363)*(RES_Input!$G$1:$G$553=$A363),0))</f>
        <v>Per Unit</v>
      </c>
      <c r="L363" s="121">
        <f>VLOOKUP(VLOOKUP($C363,'TPS Program Categories'!$Y$1:$AA$93,3,0),'TPS Program Categories'!$G$3:$S$17,13,0)*$G363</f>
        <v>6.210912491315602</v>
      </c>
      <c r="M363" t="str">
        <f>IFERROR(VLOOKUP(O363,'Max Incentives'!$A$5:$B$1128,2,FALSE),"FAIL")</f>
        <v>FAIL</v>
      </c>
      <c r="N363" t="str">
        <f>IFERROR(VLOOKUP(AJ363,'Max Incentives'!$A$5:$B$1128,2,FALSE),"FAIL")</f>
        <v>FAIL</v>
      </c>
      <c r="O363" t="str">
        <f t="shared" si="75"/>
        <v>Single Family_Existing_Smart Power Strip_RIM</v>
      </c>
      <c r="P363" s="176">
        <v>0</v>
      </c>
      <c r="Q363" s="176">
        <v>0</v>
      </c>
      <c r="R363" s="176">
        <v>0</v>
      </c>
      <c r="S363" s="176">
        <v>0</v>
      </c>
      <c r="T363" s="176">
        <v>0</v>
      </c>
      <c r="U363" s="176">
        <v>0</v>
      </c>
      <c r="V363" s="176">
        <v>0</v>
      </c>
      <c r="W363" s="176">
        <v>0</v>
      </c>
      <c r="X363" s="176">
        <v>0</v>
      </c>
      <c r="Y363" s="176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tr">
        <f t="shared" si="76"/>
        <v>Single Family_Existing_Smart Power Strip_TRC</v>
      </c>
      <c r="AK363" s="177">
        <f t="shared" si="77"/>
        <v>0</v>
      </c>
      <c r="AL363" s="177">
        <f t="shared" si="80"/>
        <v>0</v>
      </c>
      <c r="AM363" s="177">
        <f t="shared" si="81"/>
        <v>0</v>
      </c>
      <c r="AN363" s="177">
        <f t="shared" si="82"/>
        <v>0</v>
      </c>
      <c r="AO363" s="177">
        <f t="shared" si="83"/>
        <v>0</v>
      </c>
      <c r="AP363" s="177">
        <f t="shared" si="84"/>
        <v>0</v>
      </c>
      <c r="AQ363" s="177">
        <f t="shared" si="85"/>
        <v>0</v>
      </c>
      <c r="AR363" s="177">
        <f t="shared" si="86"/>
        <v>0</v>
      </c>
      <c r="AS363" s="177">
        <f t="shared" si="87"/>
        <v>0</v>
      </c>
      <c r="AT363" s="177">
        <f t="shared" si="88"/>
        <v>0</v>
      </c>
      <c r="AU363" s="56">
        <f>SUMIFS(Gulf_Ach_RES_TRC!Q:Q,Gulf_Ach_RES_TRC!$A:$A,$AJ363)</f>
        <v>0</v>
      </c>
      <c r="AV363" s="56">
        <f>SUMIFS(Gulf_Ach_RES_TRC!R:R,Gulf_Ach_RES_TRC!$A:$A,$AJ363)</f>
        <v>0</v>
      </c>
      <c r="AW363" s="56">
        <f>SUMIFS(Gulf_Ach_RES_TRC!S:S,Gulf_Ach_RES_TRC!$A:$A,$AJ363)</f>
        <v>0</v>
      </c>
      <c r="AX363" s="56">
        <f>SUMIFS(Gulf_Ach_RES_TRC!T:T,Gulf_Ach_RES_TRC!$A:$A,$AJ363)</f>
        <v>0</v>
      </c>
      <c r="AY363" s="56">
        <f>SUMIFS(Gulf_Ach_RES_TRC!U:U,Gulf_Ach_RES_TRC!$A:$A,$AJ363)</f>
        <v>0</v>
      </c>
      <c r="AZ363" s="56">
        <f>SUMIFS(Gulf_Ach_RES_TRC!V:V,Gulf_Ach_RES_TRC!$A:$A,$AJ363)</f>
        <v>0</v>
      </c>
      <c r="BA363" s="56">
        <f>SUMIFS(Gulf_Ach_RES_TRC!W:W,Gulf_Ach_RES_TRC!$A:$A,$AJ363)</f>
        <v>0</v>
      </c>
      <c r="BB363" s="56">
        <f>SUMIFS(Gulf_Ach_RES_TRC!X:X,Gulf_Ach_RES_TRC!$A:$A,$AJ363)</f>
        <v>0</v>
      </c>
      <c r="BC363" s="56">
        <f>SUMIFS(Gulf_Ach_RES_TRC!Y:Y,Gulf_Ach_RES_TRC!$A:$A,$AJ363)</f>
        <v>0</v>
      </c>
      <c r="BD363" s="56">
        <f>SUMIFS(Gulf_Ach_RES_TRC!Z:Z,Gulf_Ach_RES_TRC!$A:$A,$AJ363)</f>
        <v>0</v>
      </c>
      <c r="BF363" s="182" t="str">
        <f t="shared" si="78"/>
        <v/>
      </c>
      <c r="BG363" s="182" t="str">
        <f t="shared" si="79"/>
        <v/>
      </c>
    </row>
    <row r="364" spans="1:59" x14ac:dyDescent="0.2">
      <c r="A364" t="s">
        <v>844</v>
      </c>
      <c r="B364" t="s">
        <v>68</v>
      </c>
      <c r="C364" t="s">
        <v>1590</v>
      </c>
      <c r="D364" s="101">
        <f>SUMIFS(RES_Input!$P:$P,RES_Input!$G:$G,$A364,RES_Input!$F:$F,$B364,RES_Input!$B:$B,$C364)</f>
        <v>5.9262272321284398E-3</v>
      </c>
      <c r="E364" s="101">
        <f>SUMIFS(RES_Input!$Q:$Q,RES_Input!$G:$G,$A364,RES_Input!$F:$F,$B364,RES_Input!$B:$B,$C364)</f>
        <v>4.6241740086552458E-3</v>
      </c>
      <c r="G364" s="101">
        <f>SUMIFS(RES_Input!$M:$M,RES_Input!$G:$G,$A364,RES_Input!$F:$F,$B364,RES_Input!$B:$B,$C364)</f>
        <v>53.801000000000002</v>
      </c>
      <c r="H364" s="79">
        <f>AVERAGEIFS(RES_Input!$O:$O,RES_Input!$G:$G,$A364,RES_Input!$F:$F,$B364,RES_Input!$B:$B,$C364)</f>
        <v>5</v>
      </c>
      <c r="J364" s="121">
        <f>SUMIFS(RES_Input!$R:$R,RES_Input!$G:$G,$A364,RES_Input!$F:$F,$B364,RES_Input!$B:$B,$C364)</f>
        <v>10</v>
      </c>
      <c r="K364" t="str">
        <f t="array" ref="K364">INDEX(RES_Input!$S$1:$S$553,MATCH(1,(RES_Input!$B$1:$B$553=$C364)*(RES_Input!$F$1:$F$553=$B364)*(RES_Input!$G$1:$G$553=$A364),0))</f>
        <v>Per Unit</v>
      </c>
      <c r="L364" s="121">
        <f>VLOOKUP(VLOOKUP($C364,'TPS Program Categories'!$Y$1:$AA$93,3,0),'TPS Program Categories'!$G$3:$S$17,13,0)*$G364</f>
        <v>6.210912491315602</v>
      </c>
      <c r="M364" t="str">
        <f>IFERROR(VLOOKUP(O364,'Max Incentives'!$A$5:$B$1128,2,FALSE),"FAIL")</f>
        <v>FAIL</v>
      </c>
      <c r="N364" t="str">
        <f>IFERROR(VLOOKUP(AJ364,'Max Incentives'!$A$5:$B$1128,2,FALSE),"FAIL")</f>
        <v>FAIL</v>
      </c>
      <c r="O364" t="str">
        <f t="shared" si="75"/>
        <v>Multi-Family_Existing_Smart Power Strip_RIM</v>
      </c>
      <c r="P364" s="176">
        <v>0</v>
      </c>
      <c r="Q364" s="176">
        <v>0</v>
      </c>
      <c r="R364" s="176">
        <v>0</v>
      </c>
      <c r="S364" s="176">
        <v>0</v>
      </c>
      <c r="T364" s="176">
        <v>0</v>
      </c>
      <c r="U364" s="176">
        <v>0</v>
      </c>
      <c r="V364" s="176">
        <v>0</v>
      </c>
      <c r="W364" s="176">
        <v>0</v>
      </c>
      <c r="X364" s="176">
        <v>0</v>
      </c>
      <c r="Y364" s="176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 t="str">
        <f t="shared" si="76"/>
        <v>Multi-Family_Existing_Smart Power Strip_TRC</v>
      </c>
      <c r="AK364" s="177">
        <f t="shared" si="77"/>
        <v>0</v>
      </c>
      <c r="AL364" s="177">
        <f t="shared" si="80"/>
        <v>0</v>
      </c>
      <c r="AM364" s="177">
        <f t="shared" si="81"/>
        <v>0</v>
      </c>
      <c r="AN364" s="177">
        <f t="shared" si="82"/>
        <v>0</v>
      </c>
      <c r="AO364" s="177">
        <f t="shared" si="83"/>
        <v>0</v>
      </c>
      <c r="AP364" s="177">
        <f t="shared" si="84"/>
        <v>0</v>
      </c>
      <c r="AQ364" s="177">
        <f t="shared" si="85"/>
        <v>0</v>
      </c>
      <c r="AR364" s="177">
        <f t="shared" si="86"/>
        <v>0</v>
      </c>
      <c r="AS364" s="177">
        <f t="shared" si="87"/>
        <v>0</v>
      </c>
      <c r="AT364" s="177">
        <f t="shared" si="88"/>
        <v>0</v>
      </c>
      <c r="AU364" s="56">
        <f>SUMIFS(Gulf_Ach_RES_TRC!Q:Q,Gulf_Ach_RES_TRC!$A:$A,$AJ364)</f>
        <v>0</v>
      </c>
      <c r="AV364" s="56">
        <f>SUMIFS(Gulf_Ach_RES_TRC!R:R,Gulf_Ach_RES_TRC!$A:$A,$AJ364)</f>
        <v>0</v>
      </c>
      <c r="AW364" s="56">
        <f>SUMIFS(Gulf_Ach_RES_TRC!S:S,Gulf_Ach_RES_TRC!$A:$A,$AJ364)</f>
        <v>0</v>
      </c>
      <c r="AX364" s="56">
        <f>SUMIFS(Gulf_Ach_RES_TRC!T:T,Gulf_Ach_RES_TRC!$A:$A,$AJ364)</f>
        <v>0</v>
      </c>
      <c r="AY364" s="56">
        <f>SUMIFS(Gulf_Ach_RES_TRC!U:U,Gulf_Ach_RES_TRC!$A:$A,$AJ364)</f>
        <v>0</v>
      </c>
      <c r="AZ364" s="56">
        <f>SUMIFS(Gulf_Ach_RES_TRC!V:V,Gulf_Ach_RES_TRC!$A:$A,$AJ364)</f>
        <v>0</v>
      </c>
      <c r="BA364" s="56">
        <f>SUMIFS(Gulf_Ach_RES_TRC!W:W,Gulf_Ach_RES_TRC!$A:$A,$AJ364)</f>
        <v>0</v>
      </c>
      <c r="BB364" s="56">
        <f>SUMIFS(Gulf_Ach_RES_TRC!X:X,Gulf_Ach_RES_TRC!$A:$A,$AJ364)</f>
        <v>0</v>
      </c>
      <c r="BC364" s="56">
        <f>SUMIFS(Gulf_Ach_RES_TRC!Y:Y,Gulf_Ach_RES_TRC!$A:$A,$AJ364)</f>
        <v>0</v>
      </c>
      <c r="BD364" s="56">
        <f>SUMIFS(Gulf_Ach_RES_TRC!Z:Z,Gulf_Ach_RES_TRC!$A:$A,$AJ364)</f>
        <v>0</v>
      </c>
      <c r="BF364" s="182" t="str">
        <f t="shared" si="78"/>
        <v/>
      </c>
      <c r="BG364" s="182" t="str">
        <f t="shared" si="79"/>
        <v/>
      </c>
    </row>
    <row r="365" spans="1:59" x14ac:dyDescent="0.2">
      <c r="A365" t="s">
        <v>845</v>
      </c>
      <c r="B365" t="s">
        <v>68</v>
      </c>
      <c r="C365" t="s">
        <v>1590</v>
      </c>
      <c r="D365" s="101">
        <f>SUMIFS(RES_Input!$P:$P,RES_Input!$G:$G,$A365,RES_Input!$F:$F,$B365,RES_Input!$B:$B,$C365)</f>
        <v>5.9262272321284398E-3</v>
      </c>
      <c r="E365" s="101">
        <f>SUMIFS(RES_Input!$Q:$Q,RES_Input!$G:$G,$A365,RES_Input!$F:$F,$B365,RES_Input!$B:$B,$C365)</f>
        <v>4.6241740086552458E-3</v>
      </c>
      <c r="G365" s="101">
        <f>SUMIFS(RES_Input!$M:$M,RES_Input!$G:$G,$A365,RES_Input!$F:$F,$B365,RES_Input!$B:$B,$C365)</f>
        <v>53.801000000000002</v>
      </c>
      <c r="H365" s="79">
        <f>AVERAGEIFS(RES_Input!$O:$O,RES_Input!$G:$G,$A365,RES_Input!$F:$F,$B365,RES_Input!$B:$B,$C365)</f>
        <v>5</v>
      </c>
      <c r="J365" s="121">
        <f>SUMIFS(RES_Input!$R:$R,RES_Input!$G:$G,$A365,RES_Input!$F:$F,$B365,RES_Input!$B:$B,$C365)</f>
        <v>10</v>
      </c>
      <c r="K365" t="str">
        <f t="array" ref="K365">INDEX(RES_Input!$S$1:$S$553,MATCH(1,(RES_Input!$B$1:$B$553=$C365)*(RES_Input!$F$1:$F$553=$B365)*(RES_Input!$G$1:$G$553=$A365),0))</f>
        <v>Per Unit</v>
      </c>
      <c r="L365" s="121">
        <f>VLOOKUP(VLOOKUP($C365,'TPS Program Categories'!$Y$1:$AA$93,3,0),'TPS Program Categories'!$G$3:$S$17,13,0)*$G365</f>
        <v>6.210912491315602</v>
      </c>
      <c r="M365" t="str">
        <f>IFERROR(VLOOKUP(O365,'Max Incentives'!$A$5:$B$1128,2,FALSE),"FAIL")</f>
        <v>FAIL</v>
      </c>
      <c r="N365" t="str">
        <f>IFERROR(VLOOKUP(AJ365,'Max Incentives'!$A$5:$B$1128,2,FALSE),"FAIL")</f>
        <v>FAIL</v>
      </c>
      <c r="O365" t="str">
        <f t="shared" si="75"/>
        <v>Manufactured Home_Existing_Smart Power Strip_RIM</v>
      </c>
      <c r="P365" s="176">
        <v>0</v>
      </c>
      <c r="Q365" s="176">
        <v>0</v>
      </c>
      <c r="R365" s="176">
        <v>0</v>
      </c>
      <c r="S365" s="176">
        <v>0</v>
      </c>
      <c r="T365" s="176">
        <v>0</v>
      </c>
      <c r="U365" s="176">
        <v>0</v>
      </c>
      <c r="V365" s="176">
        <v>0</v>
      </c>
      <c r="W365" s="176">
        <v>0</v>
      </c>
      <c r="X365" s="176">
        <v>0</v>
      </c>
      <c r="Y365" s="176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tr">
        <f t="shared" si="76"/>
        <v>Manufactured Home_Existing_Smart Power Strip_TRC</v>
      </c>
      <c r="AK365" s="177">
        <f t="shared" si="77"/>
        <v>0</v>
      </c>
      <c r="AL365" s="177">
        <f t="shared" si="80"/>
        <v>0</v>
      </c>
      <c r="AM365" s="177">
        <f t="shared" si="81"/>
        <v>0</v>
      </c>
      <c r="AN365" s="177">
        <f t="shared" si="82"/>
        <v>0</v>
      </c>
      <c r="AO365" s="177">
        <f t="shared" si="83"/>
        <v>0</v>
      </c>
      <c r="AP365" s="177">
        <f t="shared" si="84"/>
        <v>0</v>
      </c>
      <c r="AQ365" s="177">
        <f t="shared" si="85"/>
        <v>0</v>
      </c>
      <c r="AR365" s="177">
        <f t="shared" si="86"/>
        <v>0</v>
      </c>
      <c r="AS365" s="177">
        <f t="shared" si="87"/>
        <v>0</v>
      </c>
      <c r="AT365" s="177">
        <f t="shared" si="88"/>
        <v>0</v>
      </c>
      <c r="AU365" s="56">
        <f>SUMIFS(Gulf_Ach_RES_TRC!Q:Q,Gulf_Ach_RES_TRC!$A:$A,$AJ365)</f>
        <v>0</v>
      </c>
      <c r="AV365" s="56">
        <f>SUMIFS(Gulf_Ach_RES_TRC!R:R,Gulf_Ach_RES_TRC!$A:$A,$AJ365)</f>
        <v>0</v>
      </c>
      <c r="AW365" s="56">
        <f>SUMIFS(Gulf_Ach_RES_TRC!S:S,Gulf_Ach_RES_TRC!$A:$A,$AJ365)</f>
        <v>0</v>
      </c>
      <c r="AX365" s="56">
        <f>SUMIFS(Gulf_Ach_RES_TRC!T:T,Gulf_Ach_RES_TRC!$A:$A,$AJ365)</f>
        <v>0</v>
      </c>
      <c r="AY365" s="56">
        <f>SUMIFS(Gulf_Ach_RES_TRC!U:U,Gulf_Ach_RES_TRC!$A:$A,$AJ365)</f>
        <v>0</v>
      </c>
      <c r="AZ365" s="56">
        <f>SUMIFS(Gulf_Ach_RES_TRC!V:V,Gulf_Ach_RES_TRC!$A:$A,$AJ365)</f>
        <v>0</v>
      </c>
      <c r="BA365" s="56">
        <f>SUMIFS(Gulf_Ach_RES_TRC!W:W,Gulf_Ach_RES_TRC!$A:$A,$AJ365)</f>
        <v>0</v>
      </c>
      <c r="BB365" s="56">
        <f>SUMIFS(Gulf_Ach_RES_TRC!X:X,Gulf_Ach_RES_TRC!$A:$A,$AJ365)</f>
        <v>0</v>
      </c>
      <c r="BC365" s="56">
        <f>SUMIFS(Gulf_Ach_RES_TRC!Y:Y,Gulf_Ach_RES_TRC!$A:$A,$AJ365)</f>
        <v>0</v>
      </c>
      <c r="BD365" s="56">
        <f>SUMIFS(Gulf_Ach_RES_TRC!Z:Z,Gulf_Ach_RES_TRC!$A:$A,$AJ365)</f>
        <v>0</v>
      </c>
      <c r="BF365" s="182" t="str">
        <f t="shared" si="78"/>
        <v/>
      </c>
      <c r="BG365" s="182" t="str">
        <f t="shared" si="79"/>
        <v/>
      </c>
    </row>
    <row r="366" spans="1:59" x14ac:dyDescent="0.2">
      <c r="A366" t="s">
        <v>550</v>
      </c>
      <c r="B366" t="s">
        <v>64</v>
      </c>
      <c r="C366" t="s">
        <v>1590</v>
      </c>
      <c r="D366" s="101">
        <f>SUMIFS(RES_Input!$P:$P,RES_Input!$G:$G,$A366,RES_Input!$F:$F,$B366,RES_Input!$B:$B,$C366)</f>
        <v>5.9262272321284398E-3</v>
      </c>
      <c r="E366" s="101">
        <f>SUMIFS(RES_Input!$Q:$Q,RES_Input!$G:$G,$A366,RES_Input!$F:$F,$B366,RES_Input!$B:$B,$C366)</f>
        <v>4.6241740086552458E-3</v>
      </c>
      <c r="G366" s="101">
        <f>SUMIFS(RES_Input!$M:$M,RES_Input!$G:$G,$A366,RES_Input!$F:$F,$B366,RES_Input!$B:$B,$C366)</f>
        <v>53.801000000000002</v>
      </c>
      <c r="H366" s="79">
        <f>AVERAGEIFS(RES_Input!$O:$O,RES_Input!$G:$G,$A366,RES_Input!$F:$F,$B366,RES_Input!$B:$B,$C366)</f>
        <v>5</v>
      </c>
      <c r="J366" s="121">
        <f>SUMIFS(RES_Input!$R:$R,RES_Input!$G:$G,$A366,RES_Input!$F:$F,$B366,RES_Input!$B:$B,$C366)</f>
        <v>10</v>
      </c>
      <c r="K366" t="str">
        <f t="array" ref="K366">INDEX(RES_Input!$S$1:$S$553,MATCH(1,(RES_Input!$B$1:$B$553=$C366)*(RES_Input!$F$1:$F$553=$B366)*(RES_Input!$G$1:$G$553=$A366),0))</f>
        <v>Per Unit</v>
      </c>
      <c r="L366" s="121">
        <f>VLOOKUP(VLOOKUP($C366,'TPS Program Categories'!$Y$1:$AA$93,3,0),'TPS Program Categories'!$G$3:$S$17,13,0)*$G366</f>
        <v>6.210912491315602</v>
      </c>
      <c r="M366" t="str">
        <f>IFERROR(VLOOKUP(O366,'Max Incentives'!$A$5:$B$1128,2,FALSE),"FAIL")</f>
        <v>FAIL</v>
      </c>
      <c r="N366" t="str">
        <f>IFERROR(VLOOKUP(AJ366,'Max Incentives'!$A$5:$B$1128,2,FALSE),"FAIL")</f>
        <v>FAIL</v>
      </c>
      <c r="O366" t="str">
        <f t="shared" si="75"/>
        <v>Single Family_New_Smart Power Strip_RIM</v>
      </c>
      <c r="P366" s="176">
        <v>0</v>
      </c>
      <c r="Q366" s="176">
        <v>0</v>
      </c>
      <c r="R366" s="176">
        <v>0</v>
      </c>
      <c r="S366" s="176">
        <v>0</v>
      </c>
      <c r="T366" s="176">
        <v>0</v>
      </c>
      <c r="U366" s="176">
        <v>0</v>
      </c>
      <c r="V366" s="176">
        <v>0</v>
      </c>
      <c r="W366" s="176">
        <v>0</v>
      </c>
      <c r="X366" s="176">
        <v>0</v>
      </c>
      <c r="Y366" s="17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 t="str">
        <f t="shared" si="76"/>
        <v>Single Family_New_Smart Power Strip_TRC</v>
      </c>
      <c r="AK366" s="177">
        <f t="shared" si="77"/>
        <v>0</v>
      </c>
      <c r="AL366" s="177">
        <f t="shared" si="80"/>
        <v>0</v>
      </c>
      <c r="AM366" s="177">
        <f t="shared" si="81"/>
        <v>0</v>
      </c>
      <c r="AN366" s="177">
        <f t="shared" si="82"/>
        <v>0</v>
      </c>
      <c r="AO366" s="177">
        <f t="shared" si="83"/>
        <v>0</v>
      </c>
      <c r="AP366" s="177">
        <f t="shared" si="84"/>
        <v>0</v>
      </c>
      <c r="AQ366" s="177">
        <f t="shared" si="85"/>
        <v>0</v>
      </c>
      <c r="AR366" s="177">
        <f t="shared" si="86"/>
        <v>0</v>
      </c>
      <c r="AS366" s="177">
        <f t="shared" si="87"/>
        <v>0</v>
      </c>
      <c r="AT366" s="177">
        <f t="shared" si="88"/>
        <v>0</v>
      </c>
      <c r="AU366" s="56">
        <f>SUMIFS(Gulf_Ach_RES_TRC!Q:Q,Gulf_Ach_RES_TRC!$A:$A,$AJ366)</f>
        <v>0</v>
      </c>
      <c r="AV366" s="56">
        <f>SUMIFS(Gulf_Ach_RES_TRC!R:R,Gulf_Ach_RES_TRC!$A:$A,$AJ366)</f>
        <v>0</v>
      </c>
      <c r="AW366" s="56">
        <f>SUMIFS(Gulf_Ach_RES_TRC!S:S,Gulf_Ach_RES_TRC!$A:$A,$AJ366)</f>
        <v>0</v>
      </c>
      <c r="AX366" s="56">
        <f>SUMIFS(Gulf_Ach_RES_TRC!T:T,Gulf_Ach_RES_TRC!$A:$A,$AJ366)</f>
        <v>0</v>
      </c>
      <c r="AY366" s="56">
        <f>SUMIFS(Gulf_Ach_RES_TRC!U:U,Gulf_Ach_RES_TRC!$A:$A,$AJ366)</f>
        <v>0</v>
      </c>
      <c r="AZ366" s="56">
        <f>SUMIFS(Gulf_Ach_RES_TRC!V:V,Gulf_Ach_RES_TRC!$A:$A,$AJ366)</f>
        <v>0</v>
      </c>
      <c r="BA366" s="56">
        <f>SUMIFS(Gulf_Ach_RES_TRC!W:W,Gulf_Ach_RES_TRC!$A:$A,$AJ366)</f>
        <v>0</v>
      </c>
      <c r="BB366" s="56">
        <f>SUMIFS(Gulf_Ach_RES_TRC!X:X,Gulf_Ach_RES_TRC!$A:$A,$AJ366)</f>
        <v>0</v>
      </c>
      <c r="BC366" s="56">
        <f>SUMIFS(Gulf_Ach_RES_TRC!Y:Y,Gulf_Ach_RES_TRC!$A:$A,$AJ366)</f>
        <v>0</v>
      </c>
      <c r="BD366" s="56">
        <f>SUMIFS(Gulf_Ach_RES_TRC!Z:Z,Gulf_Ach_RES_TRC!$A:$A,$AJ366)</f>
        <v>0</v>
      </c>
      <c r="BF366" s="182" t="str">
        <f t="shared" si="78"/>
        <v/>
      </c>
      <c r="BG366" s="182" t="str">
        <f t="shared" si="79"/>
        <v/>
      </c>
    </row>
    <row r="367" spans="1:59" x14ac:dyDescent="0.2">
      <c r="A367" t="s">
        <v>844</v>
      </c>
      <c r="B367" t="s">
        <v>64</v>
      </c>
      <c r="C367" t="s">
        <v>1590</v>
      </c>
      <c r="D367" s="101">
        <f>SUMIFS(RES_Input!$P:$P,RES_Input!$G:$G,$A367,RES_Input!$F:$F,$B367,RES_Input!$B:$B,$C367)</f>
        <v>5.9262272321284398E-3</v>
      </c>
      <c r="E367" s="101">
        <f>SUMIFS(RES_Input!$Q:$Q,RES_Input!$G:$G,$A367,RES_Input!$F:$F,$B367,RES_Input!$B:$B,$C367)</f>
        <v>4.6241740086552458E-3</v>
      </c>
      <c r="G367" s="101">
        <f>SUMIFS(RES_Input!$M:$M,RES_Input!$G:$G,$A367,RES_Input!$F:$F,$B367,RES_Input!$B:$B,$C367)</f>
        <v>53.801000000000002</v>
      </c>
      <c r="H367" s="79">
        <f>AVERAGEIFS(RES_Input!$O:$O,RES_Input!$G:$G,$A367,RES_Input!$F:$F,$B367,RES_Input!$B:$B,$C367)</f>
        <v>5</v>
      </c>
      <c r="J367" s="121">
        <f>SUMIFS(RES_Input!$R:$R,RES_Input!$G:$G,$A367,RES_Input!$F:$F,$B367,RES_Input!$B:$B,$C367)</f>
        <v>10</v>
      </c>
      <c r="K367" t="str">
        <f t="array" ref="K367">INDEX(RES_Input!$S$1:$S$553,MATCH(1,(RES_Input!$B$1:$B$553=$C367)*(RES_Input!$F$1:$F$553=$B367)*(RES_Input!$G$1:$G$553=$A367),0))</f>
        <v>Per Unit</v>
      </c>
      <c r="L367" s="121">
        <f>VLOOKUP(VLOOKUP($C367,'TPS Program Categories'!$Y$1:$AA$93,3,0),'TPS Program Categories'!$G$3:$S$17,13,0)*$G367</f>
        <v>6.210912491315602</v>
      </c>
      <c r="M367" t="str">
        <f>IFERROR(VLOOKUP(O367,'Max Incentives'!$A$5:$B$1128,2,FALSE),"FAIL")</f>
        <v>FAIL</v>
      </c>
      <c r="N367" t="str">
        <f>IFERROR(VLOOKUP(AJ367,'Max Incentives'!$A$5:$B$1128,2,FALSE),"FAIL")</f>
        <v>FAIL</v>
      </c>
      <c r="O367" t="str">
        <f t="shared" si="75"/>
        <v>Multi-Family_New_Smart Power Strip_RIM</v>
      </c>
      <c r="P367" s="176">
        <v>0</v>
      </c>
      <c r="Q367" s="176">
        <v>0</v>
      </c>
      <c r="R367" s="176">
        <v>0</v>
      </c>
      <c r="S367" s="176">
        <v>0</v>
      </c>
      <c r="T367" s="176">
        <v>0</v>
      </c>
      <c r="U367" s="176">
        <v>0</v>
      </c>
      <c r="V367" s="176">
        <v>0</v>
      </c>
      <c r="W367" s="176">
        <v>0</v>
      </c>
      <c r="X367" s="176">
        <v>0</v>
      </c>
      <c r="Y367" s="176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tr">
        <f t="shared" si="76"/>
        <v>Multi-Family_New_Smart Power Strip_TRC</v>
      </c>
      <c r="AK367" s="177">
        <f t="shared" si="77"/>
        <v>0</v>
      </c>
      <c r="AL367" s="177">
        <f t="shared" si="80"/>
        <v>0</v>
      </c>
      <c r="AM367" s="177">
        <f t="shared" si="81"/>
        <v>0</v>
      </c>
      <c r="AN367" s="177">
        <f t="shared" si="82"/>
        <v>0</v>
      </c>
      <c r="AO367" s="177">
        <f t="shared" si="83"/>
        <v>0</v>
      </c>
      <c r="AP367" s="177">
        <f t="shared" si="84"/>
        <v>0</v>
      </c>
      <c r="AQ367" s="177">
        <f t="shared" si="85"/>
        <v>0</v>
      </c>
      <c r="AR367" s="177">
        <f t="shared" si="86"/>
        <v>0</v>
      </c>
      <c r="AS367" s="177">
        <f t="shared" si="87"/>
        <v>0</v>
      </c>
      <c r="AT367" s="177">
        <f t="shared" si="88"/>
        <v>0</v>
      </c>
      <c r="AU367" s="56">
        <f>SUMIFS(Gulf_Ach_RES_TRC!Q:Q,Gulf_Ach_RES_TRC!$A:$A,$AJ367)</f>
        <v>0</v>
      </c>
      <c r="AV367" s="56">
        <f>SUMIFS(Gulf_Ach_RES_TRC!R:R,Gulf_Ach_RES_TRC!$A:$A,$AJ367)</f>
        <v>0</v>
      </c>
      <c r="AW367" s="56">
        <f>SUMIFS(Gulf_Ach_RES_TRC!S:S,Gulf_Ach_RES_TRC!$A:$A,$AJ367)</f>
        <v>0</v>
      </c>
      <c r="AX367" s="56">
        <f>SUMIFS(Gulf_Ach_RES_TRC!T:T,Gulf_Ach_RES_TRC!$A:$A,$AJ367)</f>
        <v>0</v>
      </c>
      <c r="AY367" s="56">
        <f>SUMIFS(Gulf_Ach_RES_TRC!U:U,Gulf_Ach_RES_TRC!$A:$A,$AJ367)</f>
        <v>0</v>
      </c>
      <c r="AZ367" s="56">
        <f>SUMIFS(Gulf_Ach_RES_TRC!V:V,Gulf_Ach_RES_TRC!$A:$A,$AJ367)</f>
        <v>0</v>
      </c>
      <c r="BA367" s="56">
        <f>SUMIFS(Gulf_Ach_RES_TRC!W:W,Gulf_Ach_RES_TRC!$A:$A,$AJ367)</f>
        <v>0</v>
      </c>
      <c r="BB367" s="56">
        <f>SUMIFS(Gulf_Ach_RES_TRC!X:X,Gulf_Ach_RES_TRC!$A:$A,$AJ367)</f>
        <v>0</v>
      </c>
      <c r="BC367" s="56">
        <f>SUMIFS(Gulf_Ach_RES_TRC!Y:Y,Gulf_Ach_RES_TRC!$A:$A,$AJ367)</f>
        <v>0</v>
      </c>
      <c r="BD367" s="56">
        <f>SUMIFS(Gulf_Ach_RES_TRC!Z:Z,Gulf_Ach_RES_TRC!$A:$A,$AJ367)</f>
        <v>0</v>
      </c>
      <c r="BF367" s="182" t="str">
        <f t="shared" si="78"/>
        <v/>
      </c>
      <c r="BG367" s="182" t="str">
        <f t="shared" si="79"/>
        <v/>
      </c>
    </row>
    <row r="368" spans="1:59" x14ac:dyDescent="0.2">
      <c r="A368" t="s">
        <v>845</v>
      </c>
      <c r="B368" t="s">
        <v>64</v>
      </c>
      <c r="C368" t="s">
        <v>1590</v>
      </c>
      <c r="D368" s="101">
        <f>SUMIFS(RES_Input!$P:$P,RES_Input!$G:$G,$A368,RES_Input!$F:$F,$B368,RES_Input!$B:$B,$C368)</f>
        <v>5.9262272321284398E-3</v>
      </c>
      <c r="E368" s="101">
        <f>SUMIFS(RES_Input!$Q:$Q,RES_Input!$G:$G,$A368,RES_Input!$F:$F,$B368,RES_Input!$B:$B,$C368)</f>
        <v>4.6241740086552458E-3</v>
      </c>
      <c r="G368" s="101">
        <f>SUMIFS(RES_Input!$M:$M,RES_Input!$G:$G,$A368,RES_Input!$F:$F,$B368,RES_Input!$B:$B,$C368)</f>
        <v>53.801000000000002</v>
      </c>
      <c r="H368" s="79">
        <f>AVERAGEIFS(RES_Input!$O:$O,RES_Input!$G:$G,$A368,RES_Input!$F:$F,$B368,RES_Input!$B:$B,$C368)</f>
        <v>5</v>
      </c>
      <c r="J368" s="121">
        <f>SUMIFS(RES_Input!$R:$R,RES_Input!$G:$G,$A368,RES_Input!$F:$F,$B368,RES_Input!$B:$B,$C368)</f>
        <v>10</v>
      </c>
      <c r="K368" t="str">
        <f t="array" ref="K368">INDEX(RES_Input!$S$1:$S$553,MATCH(1,(RES_Input!$B$1:$B$553=$C368)*(RES_Input!$F$1:$F$553=$B368)*(RES_Input!$G$1:$G$553=$A368),0))</f>
        <v>Per Unit</v>
      </c>
      <c r="L368" s="121">
        <f>VLOOKUP(VLOOKUP($C368,'TPS Program Categories'!$Y$1:$AA$93,3,0),'TPS Program Categories'!$G$3:$S$17,13,0)*$G368</f>
        <v>6.210912491315602</v>
      </c>
      <c r="M368" t="str">
        <f>IFERROR(VLOOKUP(O368,'Max Incentives'!$A$5:$B$1128,2,FALSE),"FAIL")</f>
        <v>FAIL</v>
      </c>
      <c r="N368" t="str">
        <f>IFERROR(VLOOKUP(AJ368,'Max Incentives'!$A$5:$B$1128,2,FALSE),"FAIL")</f>
        <v>FAIL</v>
      </c>
      <c r="O368" t="str">
        <f t="shared" si="75"/>
        <v>Manufactured Home_New_Smart Power Strip_RIM</v>
      </c>
      <c r="P368" s="176">
        <v>0</v>
      </c>
      <c r="Q368" s="176">
        <v>0</v>
      </c>
      <c r="R368" s="176">
        <v>0</v>
      </c>
      <c r="S368" s="176">
        <v>0</v>
      </c>
      <c r="T368" s="176">
        <v>0</v>
      </c>
      <c r="U368" s="176">
        <v>0</v>
      </c>
      <c r="V368" s="176">
        <v>0</v>
      </c>
      <c r="W368" s="176">
        <v>0</v>
      </c>
      <c r="X368" s="176">
        <v>0</v>
      </c>
      <c r="Y368" s="176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 t="str">
        <f t="shared" si="76"/>
        <v>Manufactured Home_New_Smart Power Strip_TRC</v>
      </c>
      <c r="AK368" s="177">
        <f t="shared" si="77"/>
        <v>0</v>
      </c>
      <c r="AL368" s="177">
        <f t="shared" si="80"/>
        <v>0</v>
      </c>
      <c r="AM368" s="177">
        <f t="shared" si="81"/>
        <v>0</v>
      </c>
      <c r="AN368" s="177">
        <f t="shared" si="82"/>
        <v>0</v>
      </c>
      <c r="AO368" s="177">
        <f t="shared" si="83"/>
        <v>0</v>
      </c>
      <c r="AP368" s="177">
        <f t="shared" si="84"/>
        <v>0</v>
      </c>
      <c r="AQ368" s="177">
        <f t="shared" si="85"/>
        <v>0</v>
      </c>
      <c r="AR368" s="177">
        <f t="shared" si="86"/>
        <v>0</v>
      </c>
      <c r="AS368" s="177">
        <f t="shared" si="87"/>
        <v>0</v>
      </c>
      <c r="AT368" s="177">
        <f t="shared" si="88"/>
        <v>0</v>
      </c>
      <c r="AU368" s="56">
        <f>SUMIFS(Gulf_Ach_RES_TRC!Q:Q,Gulf_Ach_RES_TRC!$A:$A,$AJ368)</f>
        <v>0</v>
      </c>
      <c r="AV368" s="56">
        <f>SUMIFS(Gulf_Ach_RES_TRC!R:R,Gulf_Ach_RES_TRC!$A:$A,$AJ368)</f>
        <v>0</v>
      </c>
      <c r="AW368" s="56">
        <f>SUMIFS(Gulf_Ach_RES_TRC!S:S,Gulf_Ach_RES_TRC!$A:$A,$AJ368)</f>
        <v>0</v>
      </c>
      <c r="AX368" s="56">
        <f>SUMIFS(Gulf_Ach_RES_TRC!T:T,Gulf_Ach_RES_TRC!$A:$A,$AJ368)</f>
        <v>0</v>
      </c>
      <c r="AY368" s="56">
        <f>SUMIFS(Gulf_Ach_RES_TRC!U:U,Gulf_Ach_RES_TRC!$A:$A,$AJ368)</f>
        <v>0</v>
      </c>
      <c r="AZ368" s="56">
        <f>SUMIFS(Gulf_Ach_RES_TRC!V:V,Gulf_Ach_RES_TRC!$A:$A,$AJ368)</f>
        <v>0</v>
      </c>
      <c r="BA368" s="56">
        <f>SUMIFS(Gulf_Ach_RES_TRC!W:W,Gulf_Ach_RES_TRC!$A:$A,$AJ368)</f>
        <v>0</v>
      </c>
      <c r="BB368" s="56">
        <f>SUMIFS(Gulf_Ach_RES_TRC!X:X,Gulf_Ach_RES_TRC!$A:$A,$AJ368)</f>
        <v>0</v>
      </c>
      <c r="BC368" s="56">
        <f>SUMIFS(Gulf_Ach_RES_TRC!Y:Y,Gulf_Ach_RES_TRC!$A:$A,$AJ368)</f>
        <v>0</v>
      </c>
      <c r="BD368" s="56">
        <f>SUMIFS(Gulf_Ach_RES_TRC!Z:Z,Gulf_Ach_RES_TRC!$A:$A,$AJ368)</f>
        <v>0</v>
      </c>
      <c r="BF368" s="182" t="str">
        <f t="shared" si="78"/>
        <v/>
      </c>
      <c r="BG368" s="182" t="str">
        <f t="shared" si="79"/>
        <v/>
      </c>
    </row>
    <row r="369" spans="1:59" x14ac:dyDescent="0.2">
      <c r="A369" t="s">
        <v>550</v>
      </c>
      <c r="B369" t="s">
        <v>68</v>
      </c>
      <c r="C369" t="s">
        <v>1668</v>
      </c>
      <c r="D369" s="101">
        <f>SUMIFS(RES_Input!$P:$P,RES_Input!$G:$G,$A369,RES_Input!$F:$F,$B369,RES_Input!$B:$B,$C369)</f>
        <v>0.20818819169995814</v>
      </c>
      <c r="E369" s="101">
        <f>SUMIFS(RES_Input!$Q:$Q,RES_Input!$G:$G,$A369,RES_Input!$F:$F,$B369,RES_Input!$B:$B,$C369)</f>
        <v>0.23002483835656085</v>
      </c>
      <c r="G369" s="101">
        <f>SUMIFS(RES_Input!$M:$M,RES_Input!$G:$G,$A369,RES_Input!$F:$F,$B369,RES_Input!$B:$B,$C369)</f>
        <v>595.5471</v>
      </c>
      <c r="H369" s="79">
        <f>AVERAGEIFS(RES_Input!$O:$O,RES_Input!$G:$G,$A369,RES_Input!$F:$F,$B369,RES_Input!$B:$B,$C369)</f>
        <v>11</v>
      </c>
      <c r="J369" s="121">
        <f>SUMIFS(RES_Input!$R:$R,RES_Input!$G:$G,$A369,RES_Input!$F:$F,$B369,RES_Input!$B:$B,$C369)</f>
        <v>578.49599999999998</v>
      </c>
      <c r="K369" t="str">
        <f t="array" ref="K369">INDEX(RES_Input!$S$1:$S$553,MATCH(1,(RES_Input!$B$1:$B$553=$C369)*(RES_Input!$F$1:$F$553=$B369)*(RES_Input!$G$1:$G$553=$A369),0))</f>
        <v>Per Home</v>
      </c>
      <c r="L369" s="121">
        <f>VLOOKUP(VLOOKUP($C369,'TPS Program Categories'!$Y$1:$AA$93,3,0),'TPS Program Categories'!$G$3:$S$17,13,0)*$G369</f>
        <v>117.94239828809638</v>
      </c>
      <c r="M369" t="str">
        <f>IFERROR(VLOOKUP(O369,'Max Incentives'!$A$5:$B$1128,2,FALSE),"FAIL")</f>
        <v>FAIL</v>
      </c>
      <c r="N369">
        <f>IFERROR(VLOOKUP(AJ369,'Max Incentives'!$A$5:$B$1128,2,FALSE),"FAIL")</f>
        <v>456.52256994739133</v>
      </c>
      <c r="O369" t="str">
        <f t="shared" si="75"/>
        <v>Single Family_Existing_Air Sealing-Infiltration Control_RIM</v>
      </c>
      <c r="P369" s="176">
        <v>0</v>
      </c>
      <c r="Q369" s="176">
        <v>0</v>
      </c>
      <c r="R369" s="176">
        <v>0</v>
      </c>
      <c r="S369" s="176">
        <v>0</v>
      </c>
      <c r="T369" s="176">
        <v>0</v>
      </c>
      <c r="U369" s="176">
        <v>0</v>
      </c>
      <c r="V369" s="176">
        <v>0</v>
      </c>
      <c r="W369" s="176">
        <v>0</v>
      </c>
      <c r="X369" s="176">
        <v>0</v>
      </c>
      <c r="Y369" s="176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 t="str">
        <f t="shared" si="76"/>
        <v>Single Family_Existing_Air Sealing-Infiltration Control_TRC</v>
      </c>
      <c r="AK369" s="177">
        <f t="shared" si="77"/>
        <v>191.09293490109832</v>
      </c>
      <c r="AL369" s="177">
        <f t="shared" si="80"/>
        <v>270.00478044315349</v>
      </c>
      <c r="AM369" s="177">
        <f t="shared" si="81"/>
        <v>379.43204556503412</v>
      </c>
      <c r="AN369" s="177">
        <f t="shared" si="82"/>
        <v>523.93839431442439</v>
      </c>
      <c r="AO369" s="177">
        <f t="shared" si="83"/>
        <v>709.02307429902169</v>
      </c>
      <c r="AP369" s="177">
        <f t="shared" si="84"/>
        <v>932.76136602448753</v>
      </c>
      <c r="AQ369" s="177">
        <f t="shared" si="85"/>
        <v>1178.2794716706806</v>
      </c>
      <c r="AR369" s="177">
        <f t="shared" si="86"/>
        <v>1410.7628412861673</v>
      </c>
      <c r="AS369" s="177">
        <f t="shared" si="87"/>
        <v>1574.703354497912</v>
      </c>
      <c r="AT369" s="177">
        <f t="shared" si="88"/>
        <v>1608.2203868094439</v>
      </c>
      <c r="AU369" s="56">
        <f>SUMIFS(Gulf_Ach_RES_TRC!Q:Q,Gulf_Ach_RES_TRC!$A:$A,$AJ369)</f>
        <v>113804.84321083789</v>
      </c>
      <c r="AV369" s="56">
        <f>SUMIFS(Gulf_Ach_RES_TRC!R:R,Gulf_Ach_RES_TRC!$A:$A,$AJ369)</f>
        <v>160800.56397905678</v>
      </c>
      <c r="AW369" s="56">
        <f>SUMIFS(Gulf_Ach_RES_TRC!S:S,Gulf_Ach_RES_TRC!$A:$A,$AJ369)</f>
        <v>225969.65438332394</v>
      </c>
      <c r="AX369" s="56">
        <f>SUMIFS(Gulf_Ach_RES_TRC!T:T,Gulf_Ach_RES_TRC!$A:$A,$AJ369)</f>
        <v>312029.99131261196</v>
      </c>
      <c r="AY369" s="56">
        <f>SUMIFS(Gulf_Ach_RES_TRC!U:U,Gulf_Ach_RES_TRC!$A:$A,$AJ369)</f>
        <v>422256.63573186693</v>
      </c>
      <c r="AZ369" s="56">
        <f>SUMIFS(Gulf_Ach_RES_TRC!V:V,Gulf_Ach_RES_TRC!$A:$A,$AJ369)</f>
        <v>555503.32652792206</v>
      </c>
      <c r="BA369" s="56">
        <f>SUMIFS(Gulf_Ach_RES_TRC!W:W,Gulf_Ach_RES_TRC!$A:$A,$AJ369)</f>
        <v>701720.92234300601</v>
      </c>
      <c r="BB369" s="56">
        <f>SUMIFS(Gulf_Ach_RES_TRC!X:X,Gulf_Ach_RES_TRC!$A:$A,$AJ369)</f>
        <v>840175.71891573723</v>
      </c>
      <c r="BC369" s="56">
        <f>SUMIFS(Gulf_Ach_RES_TRC!Y:Y,Gulf_Ach_RES_TRC!$A:$A,$AJ369)</f>
        <v>937810.01613150339</v>
      </c>
      <c r="BD369" s="56">
        <f>SUMIFS(Gulf_Ach_RES_TRC!Z:Z,Gulf_Ach_RES_TRC!$A:$A,$AJ369)</f>
        <v>957770.9875252425</v>
      </c>
      <c r="BF369" s="182" t="str">
        <f t="shared" si="78"/>
        <v/>
      </c>
      <c r="BG369" s="182">
        <f t="shared" si="79"/>
        <v>0.78915423779488769</v>
      </c>
    </row>
    <row r="370" spans="1:59" x14ac:dyDescent="0.2">
      <c r="A370" t="s">
        <v>844</v>
      </c>
      <c r="B370" t="s">
        <v>68</v>
      </c>
      <c r="C370" t="s">
        <v>1668</v>
      </c>
      <c r="D370" s="101">
        <f>SUMIFS(RES_Input!$P:$P,RES_Input!$G:$G,$A370,RES_Input!$F:$F,$B370,RES_Input!$B:$B,$C370)</f>
        <v>0.10084268327411078</v>
      </c>
      <c r="E370" s="101">
        <f>SUMIFS(RES_Input!$Q:$Q,RES_Input!$G:$G,$A370,RES_Input!$F:$F,$B370,RES_Input!$B:$B,$C370)</f>
        <v>0.19939787043573451</v>
      </c>
      <c r="G370" s="101">
        <f>SUMIFS(RES_Input!$M:$M,RES_Input!$G:$G,$A370,RES_Input!$F:$F,$B370,RES_Input!$B:$B,$C370)</f>
        <v>387.27</v>
      </c>
      <c r="H370" s="79">
        <f>AVERAGEIFS(RES_Input!$O:$O,RES_Input!$G:$G,$A370,RES_Input!$F:$F,$B370,RES_Input!$B:$B,$C370)</f>
        <v>11</v>
      </c>
      <c r="J370" s="121">
        <f>SUMIFS(RES_Input!$R:$R,RES_Input!$G:$G,$A370,RES_Input!$F:$F,$B370,RES_Input!$B:$B,$C370)</f>
        <v>343.22</v>
      </c>
      <c r="K370" t="str">
        <f t="array" ref="K370">INDEX(RES_Input!$S$1:$S$553,MATCH(1,(RES_Input!$B$1:$B$553=$C370)*(RES_Input!$F$1:$F$553=$B370)*(RES_Input!$G$1:$G$553=$A370),0))</f>
        <v>Per Home</v>
      </c>
      <c r="L370" s="121">
        <f>VLOOKUP(VLOOKUP($C370,'TPS Program Categories'!$Y$1:$AA$93,3,0),'TPS Program Categories'!$G$3:$S$17,13,0)*$G370</f>
        <v>76.695113761835273</v>
      </c>
      <c r="M370" t="str">
        <f>IFERROR(VLOOKUP(O370,'Max Incentives'!$A$5:$B$1128,2,FALSE),"FAIL")</f>
        <v>FAIL</v>
      </c>
      <c r="N370">
        <f>IFERROR(VLOOKUP(AJ370,'Max Incentives'!$A$5:$B$1128,2,FALSE),"FAIL")</f>
        <v>263.90360293170136</v>
      </c>
      <c r="O370" t="str">
        <f t="shared" si="75"/>
        <v>Multi-Family_Existing_Air Sealing-Infiltration Control_RIM</v>
      </c>
      <c r="P370" s="176">
        <v>0</v>
      </c>
      <c r="Q370" s="176">
        <v>0</v>
      </c>
      <c r="R370" s="176">
        <v>0</v>
      </c>
      <c r="S370" s="176">
        <v>0</v>
      </c>
      <c r="T370" s="176">
        <v>0</v>
      </c>
      <c r="U370" s="176">
        <v>0</v>
      </c>
      <c r="V370" s="176">
        <v>0</v>
      </c>
      <c r="W370" s="176">
        <v>0</v>
      </c>
      <c r="X370" s="176">
        <v>0</v>
      </c>
      <c r="Y370" s="176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 t="str">
        <f t="shared" si="76"/>
        <v>Multi-Family_Existing_Air Sealing-Infiltration Control_TRC</v>
      </c>
      <c r="AK370" s="177">
        <f t="shared" si="77"/>
        <v>140.732342703537</v>
      </c>
      <c r="AL370" s="177">
        <f t="shared" si="80"/>
        <v>199.17350022180966</v>
      </c>
      <c r="AM370" s="177">
        <f t="shared" si="81"/>
        <v>279.89181228330671</v>
      </c>
      <c r="AN370" s="177">
        <f t="shared" si="82"/>
        <v>386.49045397715952</v>
      </c>
      <c r="AO370" s="177">
        <f t="shared" si="83"/>
        <v>523.03416383796753</v>
      </c>
      <c r="AP370" s="177">
        <f t="shared" si="84"/>
        <v>688.11502413236656</v>
      </c>
      <c r="AQ370" s="177">
        <f t="shared" si="85"/>
        <v>869.29487141425761</v>
      </c>
      <c r="AR370" s="177">
        <f t="shared" si="86"/>
        <v>1040.8866839947152</v>
      </c>
      <c r="AS370" s="177">
        <f t="shared" si="87"/>
        <v>1161.9111569570287</v>
      </c>
      <c r="AT370" s="177">
        <f t="shared" si="88"/>
        <v>1186.6703506449776</v>
      </c>
      <c r="AU370" s="56">
        <f>SUMIFS(Gulf_Ach_RES_TRC!Q:Q,Gulf_Ach_RES_TRC!$A:$A,$AJ370)</f>
        <v>54501.414358798771</v>
      </c>
      <c r="AV370" s="56">
        <f>SUMIFS(Gulf_Ach_RES_TRC!R:R,Gulf_Ach_RES_TRC!$A:$A,$AJ370)</f>
        <v>77133.921430900227</v>
      </c>
      <c r="AW370" s="56">
        <f>SUMIFS(Gulf_Ach_RES_TRC!S:S,Gulf_Ach_RES_TRC!$A:$A,$AJ370)</f>
        <v>108393.70214295619</v>
      </c>
      <c r="AX370" s="56">
        <f>SUMIFS(Gulf_Ach_RES_TRC!T:T,Gulf_Ach_RES_TRC!$A:$A,$AJ370)</f>
        <v>149676.15811173455</v>
      </c>
      <c r="AY370" s="56">
        <f>SUMIFS(Gulf_Ach_RES_TRC!U:U,Gulf_Ach_RES_TRC!$A:$A,$AJ370)</f>
        <v>202555.44062952968</v>
      </c>
      <c r="AZ370" s="56">
        <f>SUMIFS(Gulf_Ach_RES_TRC!V:V,Gulf_Ach_RES_TRC!$A:$A,$AJ370)</f>
        <v>266486.3053957416</v>
      </c>
      <c r="BA370" s="56">
        <f>SUMIFS(Gulf_Ach_RES_TRC!W:W,Gulf_Ach_RES_TRC!$A:$A,$AJ370)</f>
        <v>336651.82485259953</v>
      </c>
      <c r="BB370" s="56">
        <f>SUMIFS(Gulf_Ach_RES_TRC!X:X,Gulf_Ach_RES_TRC!$A:$A,$AJ370)</f>
        <v>403104.18611063337</v>
      </c>
      <c r="BC370" s="56">
        <f>SUMIFS(Gulf_Ach_RES_TRC!Y:Y,Gulf_Ach_RES_TRC!$A:$A,$AJ370)</f>
        <v>449973.33375474846</v>
      </c>
      <c r="BD370" s="56">
        <f>SUMIFS(Gulf_Ach_RES_TRC!Z:Z,Gulf_Ach_RES_TRC!$A:$A,$AJ370)</f>
        <v>459561.82669428049</v>
      </c>
      <c r="BF370" s="182" t="str">
        <f t="shared" si="78"/>
        <v/>
      </c>
      <c r="BG370" s="182">
        <f t="shared" si="79"/>
        <v>0.7689050840035585</v>
      </c>
    </row>
    <row r="371" spans="1:59" x14ac:dyDescent="0.2">
      <c r="A371" t="s">
        <v>845</v>
      </c>
      <c r="B371" t="s">
        <v>68</v>
      </c>
      <c r="C371" t="s">
        <v>1668</v>
      </c>
      <c r="D371" s="101">
        <f>SUMIFS(RES_Input!$P:$P,RES_Input!$G:$G,$A371,RES_Input!$F:$F,$B371,RES_Input!$B:$B,$C371)</f>
        <v>0.13851284264592739</v>
      </c>
      <c r="E371" s="101">
        <f>SUMIFS(RES_Input!$Q:$Q,RES_Input!$G:$G,$A371,RES_Input!$F:$F,$B371,RES_Input!$B:$B,$C371)</f>
        <v>0.31897247762629555</v>
      </c>
      <c r="G371" s="101">
        <f>SUMIFS(RES_Input!$M:$M,RES_Input!$G:$G,$A371,RES_Input!$F:$F,$B371,RES_Input!$B:$B,$C371)</f>
        <v>582.56999999999994</v>
      </c>
      <c r="H371" s="79">
        <f>AVERAGEIFS(RES_Input!$O:$O,RES_Input!$G:$G,$A371,RES_Input!$F:$F,$B371,RES_Input!$B:$B,$C371)</f>
        <v>11</v>
      </c>
      <c r="J371" s="121">
        <f>SUMIFS(RES_Input!$R:$R,RES_Input!$G:$G,$A371,RES_Input!$F:$F,$B371,RES_Input!$B:$B,$C371)</f>
        <v>362.08399999999995</v>
      </c>
      <c r="K371" t="str">
        <f t="array" ref="K371">INDEX(RES_Input!$S$1:$S$553,MATCH(1,(RES_Input!$B$1:$B$553=$C371)*(RES_Input!$F$1:$F$553=$B371)*(RES_Input!$G$1:$G$553=$A371),0))</f>
        <v>Per Home</v>
      </c>
      <c r="L371" s="121">
        <f>VLOOKUP(VLOOKUP($C371,'TPS Program Categories'!$Y$1:$AA$93,3,0),'TPS Program Categories'!$G$3:$S$17,13,0)*$G371</f>
        <v>115.37240794337896</v>
      </c>
      <c r="M371" t="str">
        <f>IFERROR(VLOOKUP(O371,'Max Incentives'!$A$5:$B$1128,2,FALSE),"FAIL")</f>
        <v>FAIL</v>
      </c>
      <c r="N371">
        <f>IFERROR(VLOOKUP(AJ371,'Max Incentives'!$A$5:$B$1128,2,FALSE),"FAIL")</f>
        <v>242.76839734531785</v>
      </c>
      <c r="O371" t="str">
        <f t="shared" si="75"/>
        <v>Manufactured Home_Existing_Air Sealing-Infiltration Control_RIM</v>
      </c>
      <c r="P371" s="176">
        <v>0</v>
      </c>
      <c r="Q371" s="176">
        <v>0</v>
      </c>
      <c r="R371" s="176">
        <v>0</v>
      </c>
      <c r="S371" s="176">
        <v>0</v>
      </c>
      <c r="T371" s="176">
        <v>0</v>
      </c>
      <c r="U371" s="176">
        <v>0</v>
      </c>
      <c r="V371" s="176">
        <v>0</v>
      </c>
      <c r="W371" s="176">
        <v>0</v>
      </c>
      <c r="X371" s="176">
        <v>0</v>
      </c>
      <c r="Y371" s="176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 t="str">
        <f t="shared" si="76"/>
        <v>Manufactured Home_Existing_Air Sealing-Infiltration Control_TRC</v>
      </c>
      <c r="AK371" s="177">
        <f t="shared" si="77"/>
        <v>32.723630809352443</v>
      </c>
      <c r="AL371" s="177">
        <f t="shared" si="80"/>
        <v>46.426931334776121</v>
      </c>
      <c r="AM371" s="177">
        <f t="shared" si="81"/>
        <v>65.238115429028014</v>
      </c>
      <c r="AN371" s="177">
        <f t="shared" si="82"/>
        <v>90.074903306649333</v>
      </c>
      <c r="AO371" s="177">
        <f t="shared" si="83"/>
        <v>121.87832082262612</v>
      </c>
      <c r="AP371" s="177">
        <f t="shared" si="84"/>
        <v>160.31224009701424</v>
      </c>
      <c r="AQ371" s="177">
        <f t="shared" si="85"/>
        <v>202.47315015628971</v>
      </c>
      <c r="AR371" s="177">
        <f t="shared" si="86"/>
        <v>242.38196925135475</v>
      </c>
      <c r="AS371" s="177">
        <f t="shared" si="87"/>
        <v>270.51689362257468</v>
      </c>
      <c r="AT371" s="177">
        <f t="shared" si="88"/>
        <v>276.26846029941538</v>
      </c>
      <c r="AU371" s="56">
        <f>SUMIFS(Gulf_Ach_RES_TRC!Q:Q,Gulf_Ach_RES_TRC!$A:$A,$AJ371)</f>
        <v>19063.80560060445</v>
      </c>
      <c r="AV371" s="56">
        <f>SUMIFS(Gulf_Ach_RES_TRC!R:R,Gulf_Ach_RES_TRC!$A:$A,$AJ371)</f>
        <v>27046.937387700524</v>
      </c>
      <c r="AW371" s="56">
        <f>SUMIFS(Gulf_Ach_RES_TRC!S:S,Gulf_Ach_RES_TRC!$A:$A,$AJ371)</f>
        <v>38005.768905488847</v>
      </c>
      <c r="AX371" s="56">
        <f>SUMIFS(Gulf_Ach_RES_TRC!T:T,Gulf_Ach_RES_TRC!$A:$A,$AJ371)</f>
        <v>52474.936419354693</v>
      </c>
      <c r="AY371" s="56">
        <f>SUMIFS(Gulf_Ach_RES_TRC!U:U,Gulf_Ach_RES_TRC!$A:$A,$AJ371)</f>
        <v>71002.653361637291</v>
      </c>
      <c r="AZ371" s="56">
        <f>SUMIFS(Gulf_Ach_RES_TRC!V:V,Gulf_Ach_RES_TRC!$A:$A,$AJ371)</f>
        <v>93393.101713317577</v>
      </c>
      <c r="BA371" s="56">
        <f>SUMIFS(Gulf_Ach_RES_TRC!W:W,Gulf_Ach_RES_TRC!$A:$A,$AJ371)</f>
        <v>117954.78308654968</v>
      </c>
      <c r="BB371" s="56">
        <f>SUMIFS(Gulf_Ach_RES_TRC!X:X,Gulf_Ach_RES_TRC!$A:$A,$AJ371)</f>
        <v>141204.46382676173</v>
      </c>
      <c r="BC371" s="56">
        <f>SUMIFS(Gulf_Ach_RES_TRC!Y:Y,Gulf_Ach_RES_TRC!$A:$A,$AJ371)</f>
        <v>157595.02671770332</v>
      </c>
      <c r="BD371" s="56">
        <f>SUMIFS(Gulf_Ach_RES_TRC!Z:Z,Gulf_Ach_RES_TRC!$A:$A,$AJ371)</f>
        <v>160945.71691663039</v>
      </c>
      <c r="BF371" s="182" t="str">
        <f t="shared" si="78"/>
        <v/>
      </c>
      <c r="BG371" s="182">
        <f t="shared" si="79"/>
        <v>0.67047535197721497</v>
      </c>
    </row>
    <row r="372" spans="1:59" x14ac:dyDescent="0.2">
      <c r="A372" t="s">
        <v>550</v>
      </c>
      <c r="B372" t="s">
        <v>64</v>
      </c>
      <c r="C372" t="s">
        <v>1668</v>
      </c>
      <c r="D372" s="101">
        <f>SUMIFS(RES_Input!$P:$P,RES_Input!$G:$G,$A372,RES_Input!$F:$F,$B372,RES_Input!$B:$B,$C372)</f>
        <v>0</v>
      </c>
      <c r="E372" s="101">
        <f>SUMIFS(RES_Input!$Q:$Q,RES_Input!$G:$G,$A372,RES_Input!$F:$F,$B372,RES_Input!$B:$B,$C372)</f>
        <v>0</v>
      </c>
      <c r="G372" s="101">
        <f>SUMIFS(RES_Input!$M:$M,RES_Input!$G:$G,$A372,RES_Input!$F:$F,$B372,RES_Input!$B:$B,$C372)</f>
        <v>0</v>
      </c>
      <c r="H372" s="79">
        <f>AVERAGEIFS(RES_Input!$O:$O,RES_Input!$G:$G,$A372,RES_Input!$F:$F,$B372,RES_Input!$B:$B,$C372)</f>
        <v>11</v>
      </c>
      <c r="J372" s="121">
        <f>SUMIFS(RES_Input!$R:$R,RES_Input!$G:$G,$A372,RES_Input!$F:$F,$B372,RES_Input!$B:$B,$C372)</f>
        <v>578.49599999999998</v>
      </c>
      <c r="K372" t="str">
        <f t="array" ref="K372">INDEX(RES_Input!$S$1:$S$553,MATCH(1,(RES_Input!$B$1:$B$553=$C372)*(RES_Input!$F$1:$F$553=$B372)*(RES_Input!$G$1:$G$553=$A372),0))</f>
        <v>Per Home</v>
      </c>
      <c r="L372" s="121">
        <f>VLOOKUP(VLOOKUP($C372,'TPS Program Categories'!$Y$1:$AA$93,3,0),'TPS Program Categories'!$G$3:$S$17,13,0)*$G372</f>
        <v>0</v>
      </c>
      <c r="M372" t="str">
        <f>IFERROR(VLOOKUP(O372,'Max Incentives'!$A$5:$B$1128,2,FALSE),"FAIL")</f>
        <v>FAIL</v>
      </c>
      <c r="N372" t="str">
        <f>IFERROR(VLOOKUP(AJ372,'Max Incentives'!$A$5:$B$1128,2,FALSE),"FAIL")</f>
        <v>FAIL</v>
      </c>
      <c r="O372" t="str">
        <f t="shared" si="75"/>
        <v>Single Family_New_Air Sealing-Infiltration Control_RIM</v>
      </c>
      <c r="P372" s="176">
        <v>0</v>
      </c>
      <c r="Q372" s="176">
        <v>0</v>
      </c>
      <c r="R372" s="176">
        <v>0</v>
      </c>
      <c r="S372" s="176">
        <v>0</v>
      </c>
      <c r="T372" s="176">
        <v>0</v>
      </c>
      <c r="U372" s="176">
        <v>0</v>
      </c>
      <c r="V372" s="176">
        <v>0</v>
      </c>
      <c r="W372" s="176">
        <v>0</v>
      </c>
      <c r="X372" s="176">
        <v>0</v>
      </c>
      <c r="Y372" s="176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 t="str">
        <f t="shared" si="76"/>
        <v>Single Family_New_Air Sealing-Infiltration Control_TRC</v>
      </c>
      <c r="AK372" s="177">
        <f t="shared" si="77"/>
        <v>0</v>
      </c>
      <c r="AL372" s="177">
        <f t="shared" si="80"/>
        <v>0</v>
      </c>
      <c r="AM372" s="177">
        <f t="shared" si="81"/>
        <v>0</v>
      </c>
      <c r="AN372" s="177">
        <f t="shared" si="82"/>
        <v>0</v>
      </c>
      <c r="AO372" s="177">
        <f t="shared" si="83"/>
        <v>0</v>
      </c>
      <c r="AP372" s="177">
        <f t="shared" si="84"/>
        <v>0</v>
      </c>
      <c r="AQ372" s="177">
        <f t="shared" si="85"/>
        <v>0</v>
      </c>
      <c r="AR372" s="177">
        <f t="shared" si="86"/>
        <v>0</v>
      </c>
      <c r="AS372" s="177">
        <f t="shared" si="87"/>
        <v>0</v>
      </c>
      <c r="AT372" s="177">
        <f t="shared" si="88"/>
        <v>0</v>
      </c>
      <c r="AU372" s="56">
        <f>SUMIFS(Gulf_Ach_RES_TRC!Q:Q,Gulf_Ach_RES_TRC!$A:$A,$AJ372)</f>
        <v>0</v>
      </c>
      <c r="AV372" s="56">
        <f>SUMIFS(Gulf_Ach_RES_TRC!R:R,Gulf_Ach_RES_TRC!$A:$A,$AJ372)</f>
        <v>0</v>
      </c>
      <c r="AW372" s="56">
        <f>SUMIFS(Gulf_Ach_RES_TRC!S:S,Gulf_Ach_RES_TRC!$A:$A,$AJ372)</f>
        <v>0</v>
      </c>
      <c r="AX372" s="56">
        <f>SUMIFS(Gulf_Ach_RES_TRC!T:T,Gulf_Ach_RES_TRC!$A:$A,$AJ372)</f>
        <v>0</v>
      </c>
      <c r="AY372" s="56">
        <f>SUMIFS(Gulf_Ach_RES_TRC!U:U,Gulf_Ach_RES_TRC!$A:$A,$AJ372)</f>
        <v>0</v>
      </c>
      <c r="AZ372" s="56">
        <f>SUMIFS(Gulf_Ach_RES_TRC!V:V,Gulf_Ach_RES_TRC!$A:$A,$AJ372)</f>
        <v>0</v>
      </c>
      <c r="BA372" s="56">
        <f>SUMIFS(Gulf_Ach_RES_TRC!W:W,Gulf_Ach_RES_TRC!$A:$A,$AJ372)</f>
        <v>0</v>
      </c>
      <c r="BB372" s="56">
        <f>SUMIFS(Gulf_Ach_RES_TRC!X:X,Gulf_Ach_RES_TRC!$A:$A,$AJ372)</f>
        <v>0</v>
      </c>
      <c r="BC372" s="56">
        <f>SUMIFS(Gulf_Ach_RES_TRC!Y:Y,Gulf_Ach_RES_TRC!$A:$A,$AJ372)</f>
        <v>0</v>
      </c>
      <c r="BD372" s="56">
        <f>SUMIFS(Gulf_Ach_RES_TRC!Z:Z,Gulf_Ach_RES_TRC!$A:$A,$AJ372)</f>
        <v>0</v>
      </c>
      <c r="BF372" s="182" t="str">
        <f t="shared" si="78"/>
        <v/>
      </c>
      <c r="BG372" s="182" t="str">
        <f t="shared" si="79"/>
        <v/>
      </c>
    </row>
    <row r="373" spans="1:59" x14ac:dyDescent="0.2">
      <c r="A373" t="s">
        <v>844</v>
      </c>
      <c r="B373" t="s">
        <v>64</v>
      </c>
      <c r="C373" t="s">
        <v>1668</v>
      </c>
      <c r="D373" s="101">
        <f>SUMIFS(RES_Input!$P:$P,RES_Input!$G:$G,$A373,RES_Input!$F:$F,$B373,RES_Input!$B:$B,$C373)</f>
        <v>0</v>
      </c>
      <c r="E373" s="101">
        <f>SUMIFS(RES_Input!$Q:$Q,RES_Input!$G:$G,$A373,RES_Input!$F:$F,$B373,RES_Input!$B:$B,$C373)</f>
        <v>0</v>
      </c>
      <c r="G373" s="101">
        <f>SUMIFS(RES_Input!$M:$M,RES_Input!$G:$G,$A373,RES_Input!$F:$F,$B373,RES_Input!$B:$B,$C373)</f>
        <v>0</v>
      </c>
      <c r="H373" s="79">
        <f>AVERAGEIFS(RES_Input!$O:$O,RES_Input!$G:$G,$A373,RES_Input!$F:$F,$B373,RES_Input!$B:$B,$C373)</f>
        <v>11</v>
      </c>
      <c r="J373" s="121">
        <f>SUMIFS(RES_Input!$R:$R,RES_Input!$G:$G,$A373,RES_Input!$F:$F,$B373,RES_Input!$B:$B,$C373)</f>
        <v>343.22</v>
      </c>
      <c r="K373" t="str">
        <f t="array" ref="K373">INDEX(RES_Input!$S$1:$S$553,MATCH(1,(RES_Input!$B$1:$B$553=$C373)*(RES_Input!$F$1:$F$553=$B373)*(RES_Input!$G$1:$G$553=$A373),0))</f>
        <v>Per Home</v>
      </c>
      <c r="L373" s="121">
        <f>VLOOKUP(VLOOKUP($C373,'TPS Program Categories'!$Y$1:$AA$93,3,0),'TPS Program Categories'!$G$3:$S$17,13,0)*$G373</f>
        <v>0</v>
      </c>
      <c r="M373" t="str">
        <f>IFERROR(VLOOKUP(O373,'Max Incentives'!$A$5:$B$1128,2,FALSE),"FAIL")</f>
        <v>FAIL</v>
      </c>
      <c r="N373" t="str">
        <f>IFERROR(VLOOKUP(AJ373,'Max Incentives'!$A$5:$B$1128,2,FALSE),"FAIL")</f>
        <v>FAIL</v>
      </c>
      <c r="O373" t="str">
        <f t="shared" si="75"/>
        <v>Multi-Family_New_Air Sealing-Infiltration Control_RIM</v>
      </c>
      <c r="P373" s="176">
        <v>0</v>
      </c>
      <c r="Q373" s="176">
        <v>0</v>
      </c>
      <c r="R373" s="176">
        <v>0</v>
      </c>
      <c r="S373" s="176">
        <v>0</v>
      </c>
      <c r="T373" s="176">
        <v>0</v>
      </c>
      <c r="U373" s="176">
        <v>0</v>
      </c>
      <c r="V373" s="176">
        <v>0</v>
      </c>
      <c r="W373" s="176">
        <v>0</v>
      </c>
      <c r="X373" s="176">
        <v>0</v>
      </c>
      <c r="Y373" s="176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 t="str">
        <f t="shared" si="76"/>
        <v>Multi-Family_New_Air Sealing-Infiltration Control_TRC</v>
      </c>
      <c r="AK373" s="177">
        <f t="shared" si="77"/>
        <v>0</v>
      </c>
      <c r="AL373" s="177">
        <f t="shared" si="80"/>
        <v>0</v>
      </c>
      <c r="AM373" s="177">
        <f t="shared" si="81"/>
        <v>0</v>
      </c>
      <c r="AN373" s="177">
        <f t="shared" si="82"/>
        <v>0</v>
      </c>
      <c r="AO373" s="177">
        <f t="shared" si="83"/>
        <v>0</v>
      </c>
      <c r="AP373" s="177">
        <f t="shared" si="84"/>
        <v>0</v>
      </c>
      <c r="AQ373" s="177">
        <f t="shared" si="85"/>
        <v>0</v>
      </c>
      <c r="AR373" s="177">
        <f t="shared" si="86"/>
        <v>0</v>
      </c>
      <c r="AS373" s="177">
        <f t="shared" si="87"/>
        <v>0</v>
      </c>
      <c r="AT373" s="177">
        <f t="shared" si="88"/>
        <v>0</v>
      </c>
      <c r="AU373" s="56">
        <f>SUMIFS(Gulf_Ach_RES_TRC!Q:Q,Gulf_Ach_RES_TRC!$A:$A,$AJ373)</f>
        <v>0</v>
      </c>
      <c r="AV373" s="56">
        <f>SUMIFS(Gulf_Ach_RES_TRC!R:R,Gulf_Ach_RES_TRC!$A:$A,$AJ373)</f>
        <v>0</v>
      </c>
      <c r="AW373" s="56">
        <f>SUMIFS(Gulf_Ach_RES_TRC!S:S,Gulf_Ach_RES_TRC!$A:$A,$AJ373)</f>
        <v>0</v>
      </c>
      <c r="AX373" s="56">
        <f>SUMIFS(Gulf_Ach_RES_TRC!T:T,Gulf_Ach_RES_TRC!$A:$A,$AJ373)</f>
        <v>0</v>
      </c>
      <c r="AY373" s="56">
        <f>SUMIFS(Gulf_Ach_RES_TRC!U:U,Gulf_Ach_RES_TRC!$A:$A,$AJ373)</f>
        <v>0</v>
      </c>
      <c r="AZ373" s="56">
        <f>SUMIFS(Gulf_Ach_RES_TRC!V:V,Gulf_Ach_RES_TRC!$A:$A,$AJ373)</f>
        <v>0</v>
      </c>
      <c r="BA373" s="56">
        <f>SUMIFS(Gulf_Ach_RES_TRC!W:W,Gulf_Ach_RES_TRC!$A:$A,$AJ373)</f>
        <v>0</v>
      </c>
      <c r="BB373" s="56">
        <f>SUMIFS(Gulf_Ach_RES_TRC!X:X,Gulf_Ach_RES_TRC!$A:$A,$AJ373)</f>
        <v>0</v>
      </c>
      <c r="BC373" s="56">
        <f>SUMIFS(Gulf_Ach_RES_TRC!Y:Y,Gulf_Ach_RES_TRC!$A:$A,$AJ373)</f>
        <v>0</v>
      </c>
      <c r="BD373" s="56">
        <f>SUMIFS(Gulf_Ach_RES_TRC!Z:Z,Gulf_Ach_RES_TRC!$A:$A,$AJ373)</f>
        <v>0</v>
      </c>
      <c r="BF373" s="182" t="str">
        <f t="shared" si="78"/>
        <v/>
      </c>
      <c r="BG373" s="182" t="str">
        <f t="shared" si="79"/>
        <v/>
      </c>
    </row>
    <row r="374" spans="1:59" x14ac:dyDescent="0.2">
      <c r="A374" t="s">
        <v>845</v>
      </c>
      <c r="B374" t="s">
        <v>64</v>
      </c>
      <c r="C374" t="s">
        <v>1668</v>
      </c>
      <c r="D374" s="101">
        <f>SUMIFS(RES_Input!$P:$P,RES_Input!$G:$G,$A374,RES_Input!$F:$F,$B374,RES_Input!$B:$B,$C374)</f>
        <v>0</v>
      </c>
      <c r="E374" s="101">
        <f>SUMIFS(RES_Input!$Q:$Q,RES_Input!$G:$G,$A374,RES_Input!$F:$F,$B374,RES_Input!$B:$B,$C374)</f>
        <v>0</v>
      </c>
      <c r="G374" s="101">
        <f>SUMIFS(RES_Input!$M:$M,RES_Input!$G:$G,$A374,RES_Input!$F:$F,$B374,RES_Input!$B:$B,$C374)</f>
        <v>0</v>
      </c>
      <c r="H374" s="79">
        <f>AVERAGEIFS(RES_Input!$O:$O,RES_Input!$G:$G,$A374,RES_Input!$F:$F,$B374,RES_Input!$B:$B,$C374)</f>
        <v>11</v>
      </c>
      <c r="J374" s="121">
        <f>SUMIFS(RES_Input!$R:$R,RES_Input!$G:$G,$A374,RES_Input!$F:$F,$B374,RES_Input!$B:$B,$C374)</f>
        <v>362.08399999999995</v>
      </c>
      <c r="K374" t="str">
        <f t="array" ref="K374">INDEX(RES_Input!$S$1:$S$553,MATCH(1,(RES_Input!$B$1:$B$553=$C374)*(RES_Input!$F$1:$F$553=$B374)*(RES_Input!$G$1:$G$553=$A374),0))</f>
        <v>Per Home</v>
      </c>
      <c r="L374" s="121">
        <f>VLOOKUP(VLOOKUP($C374,'TPS Program Categories'!$Y$1:$AA$93,3,0),'TPS Program Categories'!$G$3:$S$17,13,0)*$G374</f>
        <v>0</v>
      </c>
      <c r="M374" t="str">
        <f>IFERROR(VLOOKUP(O374,'Max Incentives'!$A$5:$B$1128,2,FALSE),"FAIL")</f>
        <v>FAIL</v>
      </c>
      <c r="N374" t="str">
        <f>IFERROR(VLOOKUP(AJ374,'Max Incentives'!$A$5:$B$1128,2,FALSE),"FAIL")</f>
        <v>FAIL</v>
      </c>
      <c r="O374" t="str">
        <f t="shared" si="75"/>
        <v>Manufactured Home_New_Air Sealing-Infiltration Control_RIM</v>
      </c>
      <c r="P374" s="176">
        <v>0</v>
      </c>
      <c r="Q374" s="176">
        <v>0</v>
      </c>
      <c r="R374" s="176">
        <v>0</v>
      </c>
      <c r="S374" s="176">
        <v>0</v>
      </c>
      <c r="T374" s="176">
        <v>0</v>
      </c>
      <c r="U374" s="176">
        <v>0</v>
      </c>
      <c r="V374" s="176">
        <v>0</v>
      </c>
      <c r="W374" s="176">
        <v>0</v>
      </c>
      <c r="X374" s="176">
        <v>0</v>
      </c>
      <c r="Y374" s="176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 t="str">
        <f t="shared" si="76"/>
        <v>Manufactured Home_New_Air Sealing-Infiltration Control_TRC</v>
      </c>
      <c r="AK374" s="177">
        <f t="shared" si="77"/>
        <v>0</v>
      </c>
      <c r="AL374" s="177">
        <f t="shared" si="80"/>
        <v>0</v>
      </c>
      <c r="AM374" s="177">
        <f t="shared" si="81"/>
        <v>0</v>
      </c>
      <c r="AN374" s="177">
        <f t="shared" si="82"/>
        <v>0</v>
      </c>
      <c r="AO374" s="177">
        <f t="shared" si="83"/>
        <v>0</v>
      </c>
      <c r="AP374" s="177">
        <f t="shared" si="84"/>
        <v>0</v>
      </c>
      <c r="AQ374" s="177">
        <f t="shared" si="85"/>
        <v>0</v>
      </c>
      <c r="AR374" s="177">
        <f t="shared" si="86"/>
        <v>0</v>
      </c>
      <c r="AS374" s="177">
        <f t="shared" si="87"/>
        <v>0</v>
      </c>
      <c r="AT374" s="177">
        <f t="shared" si="88"/>
        <v>0</v>
      </c>
      <c r="AU374" s="56">
        <f>SUMIFS(Gulf_Ach_RES_TRC!Q:Q,Gulf_Ach_RES_TRC!$A:$A,$AJ374)</f>
        <v>0</v>
      </c>
      <c r="AV374" s="56">
        <f>SUMIFS(Gulf_Ach_RES_TRC!R:R,Gulf_Ach_RES_TRC!$A:$A,$AJ374)</f>
        <v>0</v>
      </c>
      <c r="AW374" s="56">
        <f>SUMIFS(Gulf_Ach_RES_TRC!S:S,Gulf_Ach_RES_TRC!$A:$A,$AJ374)</f>
        <v>0</v>
      </c>
      <c r="AX374" s="56">
        <f>SUMIFS(Gulf_Ach_RES_TRC!T:T,Gulf_Ach_RES_TRC!$A:$A,$AJ374)</f>
        <v>0</v>
      </c>
      <c r="AY374" s="56">
        <f>SUMIFS(Gulf_Ach_RES_TRC!U:U,Gulf_Ach_RES_TRC!$A:$A,$AJ374)</f>
        <v>0</v>
      </c>
      <c r="AZ374" s="56">
        <f>SUMIFS(Gulf_Ach_RES_TRC!V:V,Gulf_Ach_RES_TRC!$A:$A,$AJ374)</f>
        <v>0</v>
      </c>
      <c r="BA374" s="56">
        <f>SUMIFS(Gulf_Ach_RES_TRC!W:W,Gulf_Ach_RES_TRC!$A:$A,$AJ374)</f>
        <v>0</v>
      </c>
      <c r="BB374" s="56">
        <f>SUMIFS(Gulf_Ach_RES_TRC!X:X,Gulf_Ach_RES_TRC!$A:$A,$AJ374)</f>
        <v>0</v>
      </c>
      <c r="BC374" s="56">
        <f>SUMIFS(Gulf_Ach_RES_TRC!Y:Y,Gulf_Ach_RES_TRC!$A:$A,$AJ374)</f>
        <v>0</v>
      </c>
      <c r="BD374" s="56">
        <f>SUMIFS(Gulf_Ach_RES_TRC!Z:Z,Gulf_Ach_RES_TRC!$A:$A,$AJ374)</f>
        <v>0</v>
      </c>
      <c r="BF374" s="182" t="str">
        <f t="shared" si="78"/>
        <v/>
      </c>
      <c r="BG374" s="182" t="str">
        <f t="shared" si="79"/>
        <v/>
      </c>
    </row>
    <row r="375" spans="1:59" x14ac:dyDescent="0.2">
      <c r="A375" t="s">
        <v>550</v>
      </c>
      <c r="B375" t="s">
        <v>68</v>
      </c>
      <c r="C375" t="s">
        <v>1652</v>
      </c>
      <c r="D375" s="101">
        <f>SUMIFS(RES_Input!$P:$P,RES_Input!$G:$G,$A375,RES_Input!$F:$F,$B375,RES_Input!$B:$B,$C375)</f>
        <v>0.28490434834384359</v>
      </c>
      <c r="E375" s="101">
        <f>SUMIFS(RES_Input!$Q:$Q,RES_Input!$G:$G,$A375,RES_Input!$F:$F,$B375,RES_Input!$B:$B,$C375)</f>
        <v>0.39812671020627022</v>
      </c>
      <c r="G375" s="101">
        <f>SUMIFS(RES_Input!$M:$M,RES_Input!$G:$G,$A375,RES_Input!$F:$F,$B375,RES_Input!$B:$B,$C375)</f>
        <v>843</v>
      </c>
      <c r="H375" s="79">
        <f>AVERAGEIFS(RES_Input!$O:$O,RES_Input!$G:$G,$A375,RES_Input!$F:$F,$B375,RES_Input!$B:$B,$C375)</f>
        <v>20</v>
      </c>
      <c r="J375" s="121">
        <f>SUMIFS(RES_Input!$R:$R,RES_Input!$G:$G,$A375,RES_Input!$F:$F,$B375,RES_Input!$B:$B,$C375)</f>
        <v>842.00705764411032</v>
      </c>
      <c r="K375" t="str">
        <f t="array" ref="K375">INDEX(RES_Input!$S$1:$S$553,MATCH(1,(RES_Input!$B$1:$B$553=$C375)*(RES_Input!$F$1:$F$553=$B375)*(RES_Input!$G$1:$G$553=$A375),0))</f>
        <v>Per Home</v>
      </c>
      <c r="L375" s="121">
        <f>VLOOKUP(VLOOKUP($C375,'TPS Program Categories'!$Y$1:$AA$93,3,0),'TPS Program Categories'!$G$3:$S$17,13,0)*$G375</f>
        <v>166.94807473139446</v>
      </c>
      <c r="M375" t="str">
        <f>IFERROR(VLOOKUP(O375,'Max Incentives'!$A$5:$B$1128,2,FALSE),"FAIL")</f>
        <v>FAIL</v>
      </c>
      <c r="N375">
        <f>IFERROR(VLOOKUP(AJ375,'Max Incentives'!$A$5:$B$1128,2,FALSE),"FAIL")</f>
        <v>669.35303660303884</v>
      </c>
      <c r="O375" t="str">
        <f t="shared" si="75"/>
        <v>Single Family_Existing_Ceiling Insulation(R12 to R38)_RIM</v>
      </c>
      <c r="P375" s="176">
        <v>0</v>
      </c>
      <c r="Q375" s="176">
        <v>0</v>
      </c>
      <c r="R375" s="176">
        <v>0</v>
      </c>
      <c r="S375" s="176">
        <v>0</v>
      </c>
      <c r="T375" s="176">
        <v>0</v>
      </c>
      <c r="U375" s="176">
        <v>0</v>
      </c>
      <c r="V375" s="176">
        <v>0</v>
      </c>
      <c r="W375" s="176">
        <v>0</v>
      </c>
      <c r="X375" s="176">
        <v>0</v>
      </c>
      <c r="Y375" s="176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 t="str">
        <f t="shared" si="76"/>
        <v>Single Family_Existing_Ceiling Insulation(R12 to R38)_TRC</v>
      </c>
      <c r="AK375" s="177">
        <f t="shared" si="77"/>
        <v>117.71399503376541</v>
      </c>
      <c r="AL375" s="177">
        <f t="shared" si="80"/>
        <v>166.34014831924807</v>
      </c>
      <c r="AM375" s="177">
        <f t="shared" si="81"/>
        <v>233.76276408746327</v>
      </c>
      <c r="AN375" s="177">
        <f t="shared" si="82"/>
        <v>322.80650421758691</v>
      </c>
      <c r="AO375" s="177">
        <f t="shared" si="83"/>
        <v>436.86663990958107</v>
      </c>
      <c r="AP375" s="177">
        <f t="shared" si="84"/>
        <v>574.76574920931967</v>
      </c>
      <c r="AQ375" s="177">
        <f t="shared" si="85"/>
        <v>726.11153595903079</v>
      </c>
      <c r="AR375" s="177">
        <f t="shared" si="86"/>
        <v>869.44376346945126</v>
      </c>
      <c r="AS375" s="177">
        <f t="shared" si="87"/>
        <v>970.52869108153754</v>
      </c>
      <c r="AT375" s="177">
        <f t="shared" si="88"/>
        <v>991.19413627544873</v>
      </c>
      <c r="AU375" s="56">
        <f>SUMIFS(Gulf_Ach_RES_TRC!Q:Q,Gulf_Ach_RES_TRC!$A:$A,$AJ375)</f>
        <v>99232.897813464238</v>
      </c>
      <c r="AV375" s="56">
        <f>SUMIFS(Gulf_Ach_RES_TRC!R:R,Gulf_Ach_RES_TRC!$A:$A,$AJ375)</f>
        <v>140224.74503312612</v>
      </c>
      <c r="AW375" s="56">
        <f>SUMIFS(Gulf_Ach_RES_TRC!S:S,Gulf_Ach_RES_TRC!$A:$A,$AJ375)</f>
        <v>197062.01012573153</v>
      </c>
      <c r="AX375" s="56">
        <f>SUMIFS(Gulf_Ach_RES_TRC!T:T,Gulf_Ach_RES_TRC!$A:$A,$AJ375)</f>
        <v>272125.88305542577</v>
      </c>
      <c r="AY375" s="56">
        <f>SUMIFS(Gulf_Ach_RES_TRC!U:U,Gulf_Ach_RES_TRC!$A:$A,$AJ375)</f>
        <v>368278.57744377683</v>
      </c>
      <c r="AZ375" s="56">
        <f>SUMIFS(Gulf_Ach_RES_TRC!V:V,Gulf_Ach_RES_TRC!$A:$A,$AJ375)</f>
        <v>484527.52658345643</v>
      </c>
      <c r="BA375" s="56">
        <f>SUMIFS(Gulf_Ach_RES_TRC!W:W,Gulf_Ach_RES_TRC!$A:$A,$AJ375)</f>
        <v>612112.02481346298</v>
      </c>
      <c r="BB375" s="56">
        <f>SUMIFS(Gulf_Ach_RES_TRC!X:X,Gulf_Ach_RES_TRC!$A:$A,$AJ375)</f>
        <v>732941.09260474739</v>
      </c>
      <c r="BC375" s="56">
        <f>SUMIFS(Gulf_Ach_RES_TRC!Y:Y,Gulf_Ach_RES_TRC!$A:$A,$AJ375)</f>
        <v>818155.6865817362</v>
      </c>
      <c r="BD375" s="56">
        <f>SUMIFS(Gulf_Ach_RES_TRC!Z:Z,Gulf_Ach_RES_TRC!$A:$A,$AJ375)</f>
        <v>835576.65688020329</v>
      </c>
      <c r="BF375" s="182" t="str">
        <f t="shared" si="78"/>
        <v/>
      </c>
      <c r="BG375" s="182">
        <f t="shared" si="79"/>
        <v>0.79494943721238165</v>
      </c>
    </row>
    <row r="376" spans="1:59" x14ac:dyDescent="0.2">
      <c r="A376" t="s">
        <v>844</v>
      </c>
      <c r="B376" t="s">
        <v>68</v>
      </c>
      <c r="C376" t="s">
        <v>1652</v>
      </c>
      <c r="D376" s="101">
        <f>SUMIFS(RES_Input!$P:$P,RES_Input!$G:$G,$A376,RES_Input!$F:$F,$B376,RES_Input!$B:$B,$C376)</f>
        <v>0.17641763918800279</v>
      </c>
      <c r="E376" s="101">
        <f>SUMIFS(RES_Input!$Q:$Q,RES_Input!$G:$G,$A376,RES_Input!$F:$F,$B376,RES_Input!$B:$B,$C376)</f>
        <v>0.24652685970067978</v>
      </c>
      <c r="G376" s="101">
        <f>SUMIFS(RES_Input!$M:$M,RES_Input!$G:$G,$A376,RES_Input!$F:$F,$B376,RES_Input!$B:$B,$C376)</f>
        <v>522</v>
      </c>
      <c r="H376" s="79">
        <f>AVERAGEIFS(RES_Input!$O:$O,RES_Input!$G:$G,$A376,RES_Input!$F:$F,$B376,RES_Input!$B:$B,$C376)</f>
        <v>20</v>
      </c>
      <c r="J376" s="121">
        <f>SUMIFS(RES_Input!$R:$R,RES_Input!$G:$G,$A376,RES_Input!$F:$F,$B376,RES_Input!$B:$B,$C376)</f>
        <v>699.38448538011687</v>
      </c>
      <c r="K376" t="str">
        <f t="array" ref="K376">INDEX(RES_Input!$S$1:$S$553,MATCH(1,(RES_Input!$B$1:$B$553=$C376)*(RES_Input!$F$1:$F$553=$B376)*(RES_Input!$G$1:$G$553=$A376),0))</f>
        <v>Per Home</v>
      </c>
      <c r="L376" s="121">
        <f>VLOOKUP(VLOOKUP($C376,'TPS Program Categories'!$Y$1:$AA$93,3,0),'TPS Program Categories'!$G$3:$S$17,13,0)*$G376</f>
        <v>103.37709965573892</v>
      </c>
      <c r="M376" t="str">
        <f>IFERROR(VLOOKUP(O376,'Max Incentives'!$A$5:$B$1128,2,FALSE),"FAIL")</f>
        <v>FAIL</v>
      </c>
      <c r="N376" t="str">
        <f>IFERROR(VLOOKUP(AJ376,'Max Incentives'!$A$5:$B$1128,2,FALSE),"FAIL")</f>
        <v>FAIL</v>
      </c>
      <c r="O376" t="str">
        <f t="shared" si="75"/>
        <v>Multi-Family_Existing_Ceiling Insulation(R12 to R38)_RIM</v>
      </c>
      <c r="P376" s="176">
        <v>0</v>
      </c>
      <c r="Q376" s="176">
        <v>0</v>
      </c>
      <c r="R376" s="176">
        <v>0</v>
      </c>
      <c r="S376" s="176">
        <v>0</v>
      </c>
      <c r="T376" s="176">
        <v>0</v>
      </c>
      <c r="U376" s="176">
        <v>0</v>
      </c>
      <c r="V376" s="176">
        <v>0</v>
      </c>
      <c r="W376" s="176">
        <v>0</v>
      </c>
      <c r="X376" s="176">
        <v>0</v>
      </c>
      <c r="Y376" s="1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 t="str">
        <f t="shared" si="76"/>
        <v>Multi-Family_Existing_Ceiling Insulation(R12 to R38)_TRC</v>
      </c>
      <c r="AK376" s="177">
        <f t="shared" si="77"/>
        <v>0</v>
      </c>
      <c r="AL376" s="177">
        <f t="shared" si="80"/>
        <v>0</v>
      </c>
      <c r="AM376" s="177">
        <f t="shared" si="81"/>
        <v>0</v>
      </c>
      <c r="AN376" s="177">
        <f t="shared" si="82"/>
        <v>0</v>
      </c>
      <c r="AO376" s="177">
        <f t="shared" si="83"/>
        <v>0</v>
      </c>
      <c r="AP376" s="177">
        <f t="shared" si="84"/>
        <v>0</v>
      </c>
      <c r="AQ376" s="177">
        <f t="shared" si="85"/>
        <v>0</v>
      </c>
      <c r="AR376" s="177">
        <f t="shared" si="86"/>
        <v>0</v>
      </c>
      <c r="AS376" s="177">
        <f t="shared" si="87"/>
        <v>0</v>
      </c>
      <c r="AT376" s="177">
        <f t="shared" si="88"/>
        <v>0</v>
      </c>
      <c r="AU376" s="56">
        <f>SUMIFS(Gulf_Ach_RES_TRC!Q:Q,Gulf_Ach_RES_TRC!$A:$A,$AJ376)</f>
        <v>0</v>
      </c>
      <c r="AV376" s="56">
        <f>SUMIFS(Gulf_Ach_RES_TRC!R:R,Gulf_Ach_RES_TRC!$A:$A,$AJ376)</f>
        <v>0</v>
      </c>
      <c r="AW376" s="56">
        <f>SUMIFS(Gulf_Ach_RES_TRC!S:S,Gulf_Ach_RES_TRC!$A:$A,$AJ376)</f>
        <v>0</v>
      </c>
      <c r="AX376" s="56">
        <f>SUMIFS(Gulf_Ach_RES_TRC!T:T,Gulf_Ach_RES_TRC!$A:$A,$AJ376)</f>
        <v>0</v>
      </c>
      <c r="AY376" s="56">
        <f>SUMIFS(Gulf_Ach_RES_TRC!U:U,Gulf_Ach_RES_TRC!$A:$A,$AJ376)</f>
        <v>0</v>
      </c>
      <c r="AZ376" s="56">
        <f>SUMIFS(Gulf_Ach_RES_TRC!V:V,Gulf_Ach_RES_TRC!$A:$A,$AJ376)</f>
        <v>0</v>
      </c>
      <c r="BA376" s="56">
        <f>SUMIFS(Gulf_Ach_RES_TRC!W:W,Gulf_Ach_RES_TRC!$A:$A,$AJ376)</f>
        <v>0</v>
      </c>
      <c r="BB376" s="56">
        <f>SUMIFS(Gulf_Ach_RES_TRC!X:X,Gulf_Ach_RES_TRC!$A:$A,$AJ376)</f>
        <v>0</v>
      </c>
      <c r="BC376" s="56">
        <f>SUMIFS(Gulf_Ach_RES_TRC!Y:Y,Gulf_Ach_RES_TRC!$A:$A,$AJ376)</f>
        <v>0</v>
      </c>
      <c r="BD376" s="56">
        <f>SUMIFS(Gulf_Ach_RES_TRC!Z:Z,Gulf_Ach_RES_TRC!$A:$A,$AJ376)</f>
        <v>0</v>
      </c>
      <c r="BF376" s="182" t="str">
        <f t="shared" si="78"/>
        <v/>
      </c>
      <c r="BG376" s="182" t="str">
        <f t="shared" si="79"/>
        <v/>
      </c>
    </row>
    <row r="377" spans="1:59" x14ac:dyDescent="0.2">
      <c r="A377" t="s">
        <v>845</v>
      </c>
      <c r="B377" t="s">
        <v>68</v>
      </c>
      <c r="C377" t="s">
        <v>1652</v>
      </c>
      <c r="D377" s="101">
        <f>SUMIFS(RES_Input!$P:$P,RES_Input!$G:$G,$A377,RES_Input!$F:$F,$B377,RES_Input!$B:$B,$C377)</f>
        <v>0.17479540802305557</v>
      </c>
      <c r="E377" s="101">
        <f>SUMIFS(RES_Input!$Q:$Q,RES_Input!$G:$G,$A377,RES_Input!$F:$F,$B377,RES_Input!$B:$B,$C377)</f>
        <v>0.24425994604825965</v>
      </c>
      <c r="G377" s="101">
        <f>SUMIFS(RES_Input!$M:$M,RES_Input!$G:$G,$A377,RES_Input!$F:$F,$B377,RES_Input!$B:$B,$C377)</f>
        <v>517.19999999999982</v>
      </c>
      <c r="H377" s="79">
        <f>AVERAGEIFS(RES_Input!$O:$O,RES_Input!$G:$G,$A377,RES_Input!$F:$F,$B377,RES_Input!$B:$B,$C377)</f>
        <v>20</v>
      </c>
      <c r="J377" s="121">
        <f>SUMIFS(RES_Input!$R:$R,RES_Input!$G:$G,$A377,RES_Input!$F:$F,$B377,RES_Input!$B:$B,$C377)</f>
        <v>737.82393801169587</v>
      </c>
      <c r="K377" t="str">
        <f t="array" ref="K377">INDEX(RES_Input!$S$1:$S$553,MATCH(1,(RES_Input!$B$1:$B$553=$C377)*(RES_Input!$F$1:$F$553=$B377)*(RES_Input!$G$1:$G$553=$A377),0))</f>
        <v>Per Home</v>
      </c>
      <c r="L377" s="121">
        <f>VLOOKUP(VLOOKUP($C377,'TPS Program Categories'!$Y$1:$AA$93,3,0),'TPS Program Categories'!$G$3:$S$17,13,0)*$G377</f>
        <v>102.426505635916</v>
      </c>
      <c r="M377" t="str">
        <f>IFERROR(VLOOKUP(O377,'Max Incentives'!$A$5:$B$1128,2,FALSE),"FAIL")</f>
        <v>FAIL</v>
      </c>
      <c r="N377" t="str">
        <f>IFERROR(VLOOKUP(AJ377,'Max Incentives'!$A$5:$B$1128,2,FALSE),"FAIL")</f>
        <v>FAIL</v>
      </c>
      <c r="O377" t="str">
        <f t="shared" si="75"/>
        <v>Manufactured Home_Existing_Ceiling Insulation(R12 to R38)_RIM</v>
      </c>
      <c r="P377" s="176">
        <v>0</v>
      </c>
      <c r="Q377" s="176">
        <v>0</v>
      </c>
      <c r="R377" s="176">
        <v>0</v>
      </c>
      <c r="S377" s="176">
        <v>0</v>
      </c>
      <c r="T377" s="176">
        <v>0</v>
      </c>
      <c r="U377" s="176">
        <v>0</v>
      </c>
      <c r="V377" s="176">
        <v>0</v>
      </c>
      <c r="W377" s="176">
        <v>0</v>
      </c>
      <c r="X377" s="176">
        <v>0</v>
      </c>
      <c r="Y377" s="176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 t="str">
        <f t="shared" si="76"/>
        <v>Manufactured Home_Existing_Ceiling Insulation(R12 to R38)_TRC</v>
      </c>
      <c r="AK377" s="177">
        <f t="shared" si="77"/>
        <v>0</v>
      </c>
      <c r="AL377" s="177">
        <f t="shared" si="80"/>
        <v>0</v>
      </c>
      <c r="AM377" s="177">
        <f t="shared" si="81"/>
        <v>0</v>
      </c>
      <c r="AN377" s="177">
        <f t="shared" si="82"/>
        <v>0</v>
      </c>
      <c r="AO377" s="177">
        <f t="shared" si="83"/>
        <v>0</v>
      </c>
      <c r="AP377" s="177">
        <f t="shared" si="84"/>
        <v>0</v>
      </c>
      <c r="AQ377" s="177">
        <f t="shared" si="85"/>
        <v>0</v>
      </c>
      <c r="AR377" s="177">
        <f t="shared" si="86"/>
        <v>0</v>
      </c>
      <c r="AS377" s="177">
        <f t="shared" si="87"/>
        <v>0</v>
      </c>
      <c r="AT377" s="177">
        <f t="shared" si="88"/>
        <v>0</v>
      </c>
      <c r="AU377" s="56">
        <f>SUMIFS(Gulf_Ach_RES_TRC!Q:Q,Gulf_Ach_RES_TRC!$A:$A,$AJ377)</f>
        <v>0</v>
      </c>
      <c r="AV377" s="56">
        <f>SUMIFS(Gulf_Ach_RES_TRC!R:R,Gulf_Ach_RES_TRC!$A:$A,$AJ377)</f>
        <v>0</v>
      </c>
      <c r="AW377" s="56">
        <f>SUMIFS(Gulf_Ach_RES_TRC!S:S,Gulf_Ach_RES_TRC!$A:$A,$AJ377)</f>
        <v>0</v>
      </c>
      <c r="AX377" s="56">
        <f>SUMIFS(Gulf_Ach_RES_TRC!T:T,Gulf_Ach_RES_TRC!$A:$A,$AJ377)</f>
        <v>0</v>
      </c>
      <c r="AY377" s="56">
        <f>SUMIFS(Gulf_Ach_RES_TRC!U:U,Gulf_Ach_RES_TRC!$A:$A,$AJ377)</f>
        <v>0</v>
      </c>
      <c r="AZ377" s="56">
        <f>SUMIFS(Gulf_Ach_RES_TRC!V:V,Gulf_Ach_RES_TRC!$A:$A,$AJ377)</f>
        <v>0</v>
      </c>
      <c r="BA377" s="56">
        <f>SUMIFS(Gulf_Ach_RES_TRC!W:W,Gulf_Ach_RES_TRC!$A:$A,$AJ377)</f>
        <v>0</v>
      </c>
      <c r="BB377" s="56">
        <f>SUMIFS(Gulf_Ach_RES_TRC!X:X,Gulf_Ach_RES_TRC!$A:$A,$AJ377)</f>
        <v>0</v>
      </c>
      <c r="BC377" s="56">
        <f>SUMIFS(Gulf_Ach_RES_TRC!Y:Y,Gulf_Ach_RES_TRC!$A:$A,$AJ377)</f>
        <v>0</v>
      </c>
      <c r="BD377" s="56">
        <f>SUMIFS(Gulf_Ach_RES_TRC!Z:Z,Gulf_Ach_RES_TRC!$A:$A,$AJ377)</f>
        <v>0</v>
      </c>
      <c r="BF377" s="182" t="str">
        <f t="shared" si="78"/>
        <v/>
      </c>
      <c r="BG377" s="182" t="str">
        <f t="shared" si="79"/>
        <v/>
      </c>
    </row>
    <row r="378" spans="1:59" x14ac:dyDescent="0.2">
      <c r="A378" t="s">
        <v>550</v>
      </c>
      <c r="B378" t="s">
        <v>64</v>
      </c>
      <c r="C378" t="s">
        <v>1652</v>
      </c>
      <c r="D378" s="101">
        <f>SUMIFS(RES_Input!$P:$P,RES_Input!$G:$G,$A378,RES_Input!$F:$F,$B378,RES_Input!$B:$B,$C378)</f>
        <v>0.28490434834384359</v>
      </c>
      <c r="E378" s="101">
        <f>SUMIFS(RES_Input!$Q:$Q,RES_Input!$G:$G,$A378,RES_Input!$F:$F,$B378,RES_Input!$B:$B,$C378)</f>
        <v>0.39812671020627022</v>
      </c>
      <c r="G378" s="101">
        <f>SUMIFS(RES_Input!$M:$M,RES_Input!$G:$G,$A378,RES_Input!$F:$F,$B378,RES_Input!$B:$B,$C378)</f>
        <v>843</v>
      </c>
      <c r="H378" s="79">
        <f>AVERAGEIFS(RES_Input!$O:$O,RES_Input!$G:$G,$A378,RES_Input!$F:$F,$B378,RES_Input!$B:$B,$C378)</f>
        <v>20</v>
      </c>
      <c r="J378" s="121">
        <f>SUMIFS(RES_Input!$R:$R,RES_Input!$G:$G,$A378,RES_Input!$F:$F,$B378,RES_Input!$B:$B,$C378)</f>
        <v>842.00705764411032</v>
      </c>
      <c r="K378" t="str">
        <f t="array" ref="K378">INDEX(RES_Input!$S$1:$S$553,MATCH(1,(RES_Input!$B$1:$B$553=$C378)*(RES_Input!$F$1:$F$553=$B378)*(RES_Input!$G$1:$G$553=$A378),0))</f>
        <v>Per Home</v>
      </c>
      <c r="L378" s="121">
        <f>VLOOKUP(VLOOKUP($C378,'TPS Program Categories'!$Y$1:$AA$93,3,0),'TPS Program Categories'!$G$3:$S$17,13,0)*$G378</f>
        <v>166.94807473139446</v>
      </c>
      <c r="M378" t="str">
        <f>IFERROR(VLOOKUP(O378,'Max Incentives'!$A$5:$B$1128,2,FALSE),"FAIL")</f>
        <v>FAIL</v>
      </c>
      <c r="N378">
        <f>IFERROR(VLOOKUP(AJ378,'Max Incentives'!$A$5:$B$1128,2,FALSE),"FAIL")</f>
        <v>669.35303660303884</v>
      </c>
      <c r="O378" t="str">
        <f t="shared" si="75"/>
        <v>Single Family_New_Ceiling Insulation(R12 to R38)_RIM</v>
      </c>
      <c r="P378" s="176">
        <v>0</v>
      </c>
      <c r="Q378" s="176">
        <v>0</v>
      </c>
      <c r="R378" s="176">
        <v>0</v>
      </c>
      <c r="S378" s="176">
        <v>0</v>
      </c>
      <c r="T378" s="176">
        <v>0</v>
      </c>
      <c r="U378" s="176">
        <v>0</v>
      </c>
      <c r="V378" s="176">
        <v>0</v>
      </c>
      <c r="W378" s="176">
        <v>0</v>
      </c>
      <c r="X378" s="176">
        <v>0</v>
      </c>
      <c r="Y378" s="176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 t="str">
        <f t="shared" si="76"/>
        <v>Single Family_New_Ceiling Insulation(R12 to R38)_TRC</v>
      </c>
      <c r="AK378" s="177">
        <f t="shared" si="77"/>
        <v>0</v>
      </c>
      <c r="AL378" s="177">
        <f t="shared" si="80"/>
        <v>0</v>
      </c>
      <c r="AM378" s="177">
        <f t="shared" si="81"/>
        <v>0</v>
      </c>
      <c r="AN378" s="177">
        <f t="shared" si="82"/>
        <v>0</v>
      </c>
      <c r="AO378" s="177">
        <f t="shared" si="83"/>
        <v>0</v>
      </c>
      <c r="AP378" s="177">
        <f t="shared" si="84"/>
        <v>0</v>
      </c>
      <c r="AQ378" s="177">
        <f t="shared" si="85"/>
        <v>0</v>
      </c>
      <c r="AR378" s="177">
        <f t="shared" si="86"/>
        <v>0</v>
      </c>
      <c r="AS378" s="177">
        <f t="shared" si="87"/>
        <v>0</v>
      </c>
      <c r="AT378" s="177">
        <f t="shared" si="88"/>
        <v>0</v>
      </c>
      <c r="AU378" s="56">
        <f>SUMIFS(Gulf_Ach_RES_TRC!Q:Q,Gulf_Ach_RES_TRC!$A:$A,$AJ378)</f>
        <v>0</v>
      </c>
      <c r="AV378" s="56">
        <f>SUMIFS(Gulf_Ach_RES_TRC!R:R,Gulf_Ach_RES_TRC!$A:$A,$AJ378)</f>
        <v>0</v>
      </c>
      <c r="AW378" s="56">
        <f>SUMIFS(Gulf_Ach_RES_TRC!S:S,Gulf_Ach_RES_TRC!$A:$A,$AJ378)</f>
        <v>0</v>
      </c>
      <c r="AX378" s="56">
        <f>SUMIFS(Gulf_Ach_RES_TRC!T:T,Gulf_Ach_RES_TRC!$A:$A,$AJ378)</f>
        <v>0</v>
      </c>
      <c r="AY378" s="56">
        <f>SUMIFS(Gulf_Ach_RES_TRC!U:U,Gulf_Ach_RES_TRC!$A:$A,$AJ378)</f>
        <v>0</v>
      </c>
      <c r="AZ378" s="56">
        <f>SUMIFS(Gulf_Ach_RES_TRC!V:V,Gulf_Ach_RES_TRC!$A:$A,$AJ378)</f>
        <v>0</v>
      </c>
      <c r="BA378" s="56">
        <f>SUMIFS(Gulf_Ach_RES_TRC!W:W,Gulf_Ach_RES_TRC!$A:$A,$AJ378)</f>
        <v>0</v>
      </c>
      <c r="BB378" s="56">
        <f>SUMIFS(Gulf_Ach_RES_TRC!X:X,Gulf_Ach_RES_TRC!$A:$A,$AJ378)</f>
        <v>0</v>
      </c>
      <c r="BC378" s="56">
        <f>SUMIFS(Gulf_Ach_RES_TRC!Y:Y,Gulf_Ach_RES_TRC!$A:$A,$AJ378)</f>
        <v>0</v>
      </c>
      <c r="BD378" s="56">
        <f>SUMIFS(Gulf_Ach_RES_TRC!Z:Z,Gulf_Ach_RES_TRC!$A:$A,$AJ378)</f>
        <v>0</v>
      </c>
      <c r="BF378" s="182" t="str">
        <f t="shared" si="78"/>
        <v/>
      </c>
      <c r="BG378" s="182">
        <f t="shared" si="79"/>
        <v>0.79494943721238165</v>
      </c>
    </row>
    <row r="379" spans="1:59" x14ac:dyDescent="0.2">
      <c r="A379" t="s">
        <v>844</v>
      </c>
      <c r="B379" t="s">
        <v>64</v>
      </c>
      <c r="C379" t="s">
        <v>1652</v>
      </c>
      <c r="D379" s="101">
        <f>SUMIFS(RES_Input!$P:$P,RES_Input!$G:$G,$A379,RES_Input!$F:$F,$B379,RES_Input!$B:$B,$C379)</f>
        <v>0.17641763918800279</v>
      </c>
      <c r="E379" s="101">
        <f>SUMIFS(RES_Input!$Q:$Q,RES_Input!$G:$G,$A379,RES_Input!$F:$F,$B379,RES_Input!$B:$B,$C379)</f>
        <v>0.24652685970067978</v>
      </c>
      <c r="G379" s="101">
        <f>SUMIFS(RES_Input!$M:$M,RES_Input!$G:$G,$A379,RES_Input!$F:$F,$B379,RES_Input!$B:$B,$C379)</f>
        <v>522</v>
      </c>
      <c r="H379" s="79">
        <f>AVERAGEIFS(RES_Input!$O:$O,RES_Input!$G:$G,$A379,RES_Input!$F:$F,$B379,RES_Input!$B:$B,$C379)</f>
        <v>20</v>
      </c>
      <c r="J379" s="121">
        <f>SUMIFS(RES_Input!$R:$R,RES_Input!$G:$G,$A379,RES_Input!$F:$F,$B379,RES_Input!$B:$B,$C379)</f>
        <v>699.38448538011687</v>
      </c>
      <c r="K379" t="str">
        <f t="array" ref="K379">INDEX(RES_Input!$S$1:$S$553,MATCH(1,(RES_Input!$B$1:$B$553=$C379)*(RES_Input!$F$1:$F$553=$B379)*(RES_Input!$G$1:$G$553=$A379),0))</f>
        <v>Per Home</v>
      </c>
      <c r="L379" s="121">
        <f>VLOOKUP(VLOOKUP($C379,'TPS Program Categories'!$Y$1:$AA$93,3,0),'TPS Program Categories'!$G$3:$S$17,13,0)*$G379</f>
        <v>103.37709965573892</v>
      </c>
      <c r="M379" t="str">
        <f>IFERROR(VLOOKUP(O379,'Max Incentives'!$A$5:$B$1128,2,FALSE),"FAIL")</f>
        <v>FAIL</v>
      </c>
      <c r="N379" t="str">
        <f>IFERROR(VLOOKUP(AJ379,'Max Incentives'!$A$5:$B$1128,2,FALSE),"FAIL")</f>
        <v>FAIL</v>
      </c>
      <c r="O379" t="str">
        <f t="shared" si="75"/>
        <v>Multi-Family_New_Ceiling Insulation(R12 to R38)_RIM</v>
      </c>
      <c r="P379" s="176">
        <v>0</v>
      </c>
      <c r="Q379" s="176">
        <v>0</v>
      </c>
      <c r="R379" s="176">
        <v>0</v>
      </c>
      <c r="S379" s="176">
        <v>0</v>
      </c>
      <c r="T379" s="176">
        <v>0</v>
      </c>
      <c r="U379" s="176">
        <v>0</v>
      </c>
      <c r="V379" s="176">
        <v>0</v>
      </c>
      <c r="W379" s="176">
        <v>0</v>
      </c>
      <c r="X379" s="176">
        <v>0</v>
      </c>
      <c r="Y379" s="176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 t="str">
        <f t="shared" si="76"/>
        <v>Multi-Family_New_Ceiling Insulation(R12 to R38)_TRC</v>
      </c>
      <c r="AK379" s="177">
        <f t="shared" si="77"/>
        <v>0</v>
      </c>
      <c r="AL379" s="177">
        <f t="shared" si="80"/>
        <v>0</v>
      </c>
      <c r="AM379" s="177">
        <f t="shared" si="81"/>
        <v>0</v>
      </c>
      <c r="AN379" s="177">
        <f t="shared" si="82"/>
        <v>0</v>
      </c>
      <c r="AO379" s="177">
        <f t="shared" si="83"/>
        <v>0</v>
      </c>
      <c r="AP379" s="177">
        <f t="shared" si="84"/>
        <v>0</v>
      </c>
      <c r="AQ379" s="177">
        <f t="shared" si="85"/>
        <v>0</v>
      </c>
      <c r="AR379" s="177">
        <f t="shared" si="86"/>
        <v>0</v>
      </c>
      <c r="AS379" s="177">
        <f t="shared" si="87"/>
        <v>0</v>
      </c>
      <c r="AT379" s="177">
        <f t="shared" si="88"/>
        <v>0</v>
      </c>
      <c r="AU379" s="56">
        <f>SUMIFS(Gulf_Ach_RES_TRC!Q:Q,Gulf_Ach_RES_TRC!$A:$A,$AJ379)</f>
        <v>0</v>
      </c>
      <c r="AV379" s="56">
        <f>SUMIFS(Gulf_Ach_RES_TRC!R:R,Gulf_Ach_RES_TRC!$A:$A,$AJ379)</f>
        <v>0</v>
      </c>
      <c r="AW379" s="56">
        <f>SUMIFS(Gulf_Ach_RES_TRC!S:S,Gulf_Ach_RES_TRC!$A:$A,$AJ379)</f>
        <v>0</v>
      </c>
      <c r="AX379" s="56">
        <f>SUMIFS(Gulf_Ach_RES_TRC!T:T,Gulf_Ach_RES_TRC!$A:$A,$AJ379)</f>
        <v>0</v>
      </c>
      <c r="AY379" s="56">
        <f>SUMIFS(Gulf_Ach_RES_TRC!U:U,Gulf_Ach_RES_TRC!$A:$A,$AJ379)</f>
        <v>0</v>
      </c>
      <c r="AZ379" s="56">
        <f>SUMIFS(Gulf_Ach_RES_TRC!V:V,Gulf_Ach_RES_TRC!$A:$A,$AJ379)</f>
        <v>0</v>
      </c>
      <c r="BA379" s="56">
        <f>SUMIFS(Gulf_Ach_RES_TRC!W:W,Gulf_Ach_RES_TRC!$A:$A,$AJ379)</f>
        <v>0</v>
      </c>
      <c r="BB379" s="56">
        <f>SUMIFS(Gulf_Ach_RES_TRC!X:X,Gulf_Ach_RES_TRC!$A:$A,$AJ379)</f>
        <v>0</v>
      </c>
      <c r="BC379" s="56">
        <f>SUMIFS(Gulf_Ach_RES_TRC!Y:Y,Gulf_Ach_RES_TRC!$A:$A,$AJ379)</f>
        <v>0</v>
      </c>
      <c r="BD379" s="56">
        <f>SUMIFS(Gulf_Ach_RES_TRC!Z:Z,Gulf_Ach_RES_TRC!$A:$A,$AJ379)</f>
        <v>0</v>
      </c>
      <c r="BF379" s="182" t="str">
        <f t="shared" si="78"/>
        <v/>
      </c>
      <c r="BG379" s="182" t="str">
        <f t="shared" si="79"/>
        <v/>
      </c>
    </row>
    <row r="380" spans="1:59" x14ac:dyDescent="0.2">
      <c r="A380" t="s">
        <v>845</v>
      </c>
      <c r="B380" t="s">
        <v>64</v>
      </c>
      <c r="C380" t="s">
        <v>1652</v>
      </c>
      <c r="D380" s="101">
        <f>SUMIFS(RES_Input!$P:$P,RES_Input!$G:$G,$A380,RES_Input!$F:$F,$B380,RES_Input!$B:$B,$C380)</f>
        <v>0.17479540802305557</v>
      </c>
      <c r="E380" s="101">
        <f>SUMIFS(RES_Input!$Q:$Q,RES_Input!$G:$G,$A380,RES_Input!$F:$F,$B380,RES_Input!$B:$B,$C380)</f>
        <v>0.24425994604825965</v>
      </c>
      <c r="G380" s="101">
        <f>SUMIFS(RES_Input!$M:$M,RES_Input!$G:$G,$A380,RES_Input!$F:$F,$B380,RES_Input!$B:$B,$C380)</f>
        <v>517.19999999999982</v>
      </c>
      <c r="H380" s="79">
        <f>AVERAGEIFS(RES_Input!$O:$O,RES_Input!$G:$G,$A380,RES_Input!$F:$F,$B380,RES_Input!$B:$B,$C380)</f>
        <v>20</v>
      </c>
      <c r="J380" s="121">
        <f>SUMIFS(RES_Input!$R:$R,RES_Input!$G:$G,$A380,RES_Input!$F:$F,$B380,RES_Input!$B:$B,$C380)</f>
        <v>737.82393801169587</v>
      </c>
      <c r="K380" t="str">
        <f t="array" ref="K380">INDEX(RES_Input!$S$1:$S$553,MATCH(1,(RES_Input!$B$1:$B$553=$C380)*(RES_Input!$F$1:$F$553=$B380)*(RES_Input!$G$1:$G$553=$A380),0))</f>
        <v>Per Home</v>
      </c>
      <c r="L380" s="121">
        <f>VLOOKUP(VLOOKUP($C380,'TPS Program Categories'!$Y$1:$AA$93,3,0),'TPS Program Categories'!$G$3:$S$17,13,0)*$G380</f>
        <v>102.426505635916</v>
      </c>
      <c r="M380" t="str">
        <f>IFERROR(VLOOKUP(O380,'Max Incentives'!$A$5:$B$1128,2,FALSE),"FAIL")</f>
        <v>FAIL</v>
      </c>
      <c r="N380" t="str">
        <f>IFERROR(VLOOKUP(AJ380,'Max Incentives'!$A$5:$B$1128,2,FALSE),"FAIL")</f>
        <v>FAIL</v>
      </c>
      <c r="O380" t="str">
        <f t="shared" si="75"/>
        <v>Manufactured Home_New_Ceiling Insulation(R12 to R38)_RIM</v>
      </c>
      <c r="P380" s="176">
        <v>0</v>
      </c>
      <c r="Q380" s="176">
        <v>0</v>
      </c>
      <c r="R380" s="176">
        <v>0</v>
      </c>
      <c r="S380" s="176">
        <v>0</v>
      </c>
      <c r="T380" s="176">
        <v>0</v>
      </c>
      <c r="U380" s="176">
        <v>0</v>
      </c>
      <c r="V380" s="176">
        <v>0</v>
      </c>
      <c r="W380" s="176">
        <v>0</v>
      </c>
      <c r="X380" s="176">
        <v>0</v>
      </c>
      <c r="Y380" s="176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 t="str">
        <f t="shared" si="76"/>
        <v>Manufactured Home_New_Ceiling Insulation(R12 to R38)_TRC</v>
      </c>
      <c r="AK380" s="177">
        <f t="shared" si="77"/>
        <v>0</v>
      </c>
      <c r="AL380" s="177">
        <f t="shared" si="80"/>
        <v>0</v>
      </c>
      <c r="AM380" s="177">
        <f t="shared" si="81"/>
        <v>0</v>
      </c>
      <c r="AN380" s="177">
        <f t="shared" si="82"/>
        <v>0</v>
      </c>
      <c r="AO380" s="177">
        <f t="shared" si="83"/>
        <v>0</v>
      </c>
      <c r="AP380" s="177">
        <f t="shared" si="84"/>
        <v>0</v>
      </c>
      <c r="AQ380" s="177">
        <f t="shared" si="85"/>
        <v>0</v>
      </c>
      <c r="AR380" s="177">
        <f t="shared" si="86"/>
        <v>0</v>
      </c>
      <c r="AS380" s="177">
        <f t="shared" si="87"/>
        <v>0</v>
      </c>
      <c r="AT380" s="177">
        <f t="shared" si="88"/>
        <v>0</v>
      </c>
      <c r="AU380" s="56">
        <f>SUMIFS(Gulf_Ach_RES_TRC!Q:Q,Gulf_Ach_RES_TRC!$A:$A,$AJ380)</f>
        <v>0</v>
      </c>
      <c r="AV380" s="56">
        <f>SUMIFS(Gulf_Ach_RES_TRC!R:R,Gulf_Ach_RES_TRC!$A:$A,$AJ380)</f>
        <v>0</v>
      </c>
      <c r="AW380" s="56">
        <f>SUMIFS(Gulf_Ach_RES_TRC!S:S,Gulf_Ach_RES_TRC!$A:$A,$AJ380)</f>
        <v>0</v>
      </c>
      <c r="AX380" s="56">
        <f>SUMIFS(Gulf_Ach_RES_TRC!T:T,Gulf_Ach_RES_TRC!$A:$A,$AJ380)</f>
        <v>0</v>
      </c>
      <c r="AY380" s="56">
        <f>SUMIFS(Gulf_Ach_RES_TRC!U:U,Gulf_Ach_RES_TRC!$A:$A,$AJ380)</f>
        <v>0</v>
      </c>
      <c r="AZ380" s="56">
        <f>SUMIFS(Gulf_Ach_RES_TRC!V:V,Gulf_Ach_RES_TRC!$A:$A,$AJ380)</f>
        <v>0</v>
      </c>
      <c r="BA380" s="56">
        <f>SUMIFS(Gulf_Ach_RES_TRC!W:W,Gulf_Ach_RES_TRC!$A:$A,$AJ380)</f>
        <v>0</v>
      </c>
      <c r="BB380" s="56">
        <f>SUMIFS(Gulf_Ach_RES_TRC!X:X,Gulf_Ach_RES_TRC!$A:$A,$AJ380)</f>
        <v>0</v>
      </c>
      <c r="BC380" s="56">
        <f>SUMIFS(Gulf_Ach_RES_TRC!Y:Y,Gulf_Ach_RES_TRC!$A:$A,$AJ380)</f>
        <v>0</v>
      </c>
      <c r="BD380" s="56">
        <f>SUMIFS(Gulf_Ach_RES_TRC!Z:Z,Gulf_Ach_RES_TRC!$A:$A,$AJ380)</f>
        <v>0</v>
      </c>
      <c r="BF380" s="182" t="str">
        <f t="shared" si="78"/>
        <v/>
      </c>
      <c r="BG380" s="182" t="str">
        <f t="shared" si="79"/>
        <v/>
      </c>
    </row>
    <row r="381" spans="1:59" x14ac:dyDescent="0.2">
      <c r="A381" t="s">
        <v>550</v>
      </c>
      <c r="B381" t="s">
        <v>68</v>
      </c>
      <c r="C381" t="s">
        <v>1651</v>
      </c>
      <c r="D381" s="101">
        <f>SUMIFS(RES_Input!$P:$P,RES_Input!$G:$G,$A381,RES_Input!$F:$F,$B381,RES_Input!$B:$B,$C381)</f>
        <v>0.14643653214443475</v>
      </c>
      <c r="E381" s="101">
        <f>SUMIFS(RES_Input!$Q:$Q,RES_Input!$G:$G,$A381,RES_Input!$F:$F,$B381,RES_Input!$B:$B,$C381)</f>
        <v>0.20845099969301373</v>
      </c>
      <c r="G381" s="101">
        <f>SUMIFS(RES_Input!$M:$M,RES_Input!$G:$G,$A381,RES_Input!$F:$F,$B381,RES_Input!$B:$B,$C381)</f>
        <v>426</v>
      </c>
      <c r="H381" s="79">
        <f>AVERAGEIFS(RES_Input!$O:$O,RES_Input!$G:$G,$A381,RES_Input!$F:$F,$B381,RES_Input!$B:$B,$C381)</f>
        <v>20</v>
      </c>
      <c r="J381" s="121">
        <f>SUMIFS(RES_Input!$R:$R,RES_Input!$G:$G,$A381,RES_Input!$F:$F,$B381,RES_Input!$B:$B,$C381)</f>
        <v>721.55161904761906</v>
      </c>
      <c r="K381" t="str">
        <f t="array" ref="K381">INDEX(RES_Input!$S$1:$S$553,MATCH(1,(RES_Input!$B$1:$B$553=$C381)*(RES_Input!$F$1:$F$553=$B381)*(RES_Input!$G$1:$G$553=$A381),0))</f>
        <v>Per Home</v>
      </c>
      <c r="L381" s="121">
        <f>VLOOKUP(VLOOKUP($C381,'TPS Program Categories'!$Y$1:$AA$93,3,0),'TPS Program Categories'!$G$3:$S$17,13,0)*$G381</f>
        <v>84.36521925928119</v>
      </c>
      <c r="M381" t="str">
        <f>IFERROR(VLOOKUP(O381,'Max Incentives'!$A$5:$B$1128,2,FALSE),"FAIL")</f>
        <v>FAIL</v>
      </c>
      <c r="N381" t="str">
        <f>IFERROR(VLOOKUP(AJ381,'Max Incentives'!$A$5:$B$1128,2,FALSE),"FAIL")</f>
        <v>FAIL</v>
      </c>
      <c r="O381" t="str">
        <f t="shared" si="75"/>
        <v>Single Family_Existing_Ceiling Insulation(R19 to R38)_RIM</v>
      </c>
      <c r="P381" s="176">
        <v>0</v>
      </c>
      <c r="Q381" s="176">
        <v>0</v>
      </c>
      <c r="R381" s="176">
        <v>0</v>
      </c>
      <c r="S381" s="176">
        <v>0</v>
      </c>
      <c r="T381" s="176">
        <v>0</v>
      </c>
      <c r="U381" s="176">
        <v>0</v>
      </c>
      <c r="V381" s="176">
        <v>0</v>
      </c>
      <c r="W381" s="176">
        <v>0</v>
      </c>
      <c r="X381" s="176">
        <v>0</v>
      </c>
      <c r="Y381" s="176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 t="str">
        <f t="shared" si="76"/>
        <v>Single Family_Existing_Ceiling Insulation(R19 to R38)_TRC</v>
      </c>
      <c r="AK381" s="177">
        <f t="shared" si="77"/>
        <v>0</v>
      </c>
      <c r="AL381" s="177">
        <f t="shared" si="80"/>
        <v>0</v>
      </c>
      <c r="AM381" s="177">
        <f t="shared" si="81"/>
        <v>0</v>
      </c>
      <c r="AN381" s="177">
        <f t="shared" si="82"/>
        <v>0</v>
      </c>
      <c r="AO381" s="177">
        <f t="shared" si="83"/>
        <v>0</v>
      </c>
      <c r="AP381" s="177">
        <f t="shared" si="84"/>
        <v>0</v>
      </c>
      <c r="AQ381" s="177">
        <f t="shared" si="85"/>
        <v>0</v>
      </c>
      <c r="AR381" s="177">
        <f t="shared" si="86"/>
        <v>0</v>
      </c>
      <c r="AS381" s="177">
        <f t="shared" si="87"/>
        <v>0</v>
      </c>
      <c r="AT381" s="177">
        <f t="shared" si="88"/>
        <v>0</v>
      </c>
      <c r="AU381" s="56">
        <f>SUMIFS(Gulf_Ach_RES_TRC!Q:Q,Gulf_Ach_RES_TRC!$A:$A,$AJ381)</f>
        <v>0</v>
      </c>
      <c r="AV381" s="56">
        <f>SUMIFS(Gulf_Ach_RES_TRC!R:R,Gulf_Ach_RES_TRC!$A:$A,$AJ381)</f>
        <v>0</v>
      </c>
      <c r="AW381" s="56">
        <f>SUMIFS(Gulf_Ach_RES_TRC!S:S,Gulf_Ach_RES_TRC!$A:$A,$AJ381)</f>
        <v>0</v>
      </c>
      <c r="AX381" s="56">
        <f>SUMIFS(Gulf_Ach_RES_TRC!T:T,Gulf_Ach_RES_TRC!$A:$A,$AJ381)</f>
        <v>0</v>
      </c>
      <c r="AY381" s="56">
        <f>SUMIFS(Gulf_Ach_RES_TRC!U:U,Gulf_Ach_RES_TRC!$A:$A,$AJ381)</f>
        <v>0</v>
      </c>
      <c r="AZ381" s="56">
        <f>SUMIFS(Gulf_Ach_RES_TRC!V:V,Gulf_Ach_RES_TRC!$A:$A,$AJ381)</f>
        <v>0</v>
      </c>
      <c r="BA381" s="56">
        <f>SUMIFS(Gulf_Ach_RES_TRC!W:W,Gulf_Ach_RES_TRC!$A:$A,$AJ381)</f>
        <v>0</v>
      </c>
      <c r="BB381" s="56">
        <f>SUMIFS(Gulf_Ach_RES_TRC!X:X,Gulf_Ach_RES_TRC!$A:$A,$AJ381)</f>
        <v>0</v>
      </c>
      <c r="BC381" s="56">
        <f>SUMIFS(Gulf_Ach_RES_TRC!Y:Y,Gulf_Ach_RES_TRC!$A:$A,$AJ381)</f>
        <v>0</v>
      </c>
      <c r="BD381" s="56">
        <f>SUMIFS(Gulf_Ach_RES_TRC!Z:Z,Gulf_Ach_RES_TRC!$A:$A,$AJ381)</f>
        <v>0</v>
      </c>
      <c r="BF381" s="182" t="str">
        <f t="shared" si="78"/>
        <v/>
      </c>
      <c r="BG381" s="182" t="str">
        <f t="shared" si="79"/>
        <v/>
      </c>
    </row>
    <row r="382" spans="1:59" x14ac:dyDescent="0.2">
      <c r="A382" t="s">
        <v>844</v>
      </c>
      <c r="B382" t="s">
        <v>68</v>
      </c>
      <c r="C382" t="s">
        <v>1651</v>
      </c>
      <c r="D382" s="101">
        <f>SUMIFS(RES_Input!$P:$P,RES_Input!$G:$G,$A382,RES_Input!$F:$F,$B382,RES_Input!$B:$B,$C382)</f>
        <v>9.1093147930223495E-2</v>
      </c>
      <c r="E382" s="101">
        <f>SUMIFS(RES_Input!$Q:$Q,RES_Input!$G:$G,$A382,RES_Input!$F:$F,$B382,RES_Input!$B:$B,$C382)</f>
        <v>0.1296702228137292</v>
      </c>
      <c r="G382" s="101">
        <f>SUMIFS(RES_Input!$M:$M,RES_Input!$G:$G,$A382,RES_Input!$F:$F,$B382,RES_Input!$B:$B,$C382)</f>
        <v>265</v>
      </c>
      <c r="H382" s="79">
        <f>AVERAGEIFS(RES_Input!$O:$O,RES_Input!$G:$G,$A382,RES_Input!$F:$F,$B382,RES_Input!$B:$B,$C382)</f>
        <v>20</v>
      </c>
      <c r="J382" s="121">
        <f>SUMIFS(RES_Input!$R:$R,RES_Input!$G:$G,$A382,RES_Input!$F:$F,$B382,RES_Input!$B:$B,$C382)</f>
        <v>599.33227777777768</v>
      </c>
      <c r="K382" t="str">
        <f t="array" ref="K382">INDEX(RES_Input!$S$1:$S$553,MATCH(1,(RES_Input!$B$1:$B$553=$C382)*(RES_Input!$F$1:$F$553=$B382)*(RES_Input!$G$1:$G$553=$A382),0))</f>
        <v>Per Home</v>
      </c>
      <c r="L382" s="121">
        <f>VLOOKUP(VLOOKUP($C382,'TPS Program Categories'!$Y$1:$AA$93,3,0),'TPS Program Categories'!$G$3:$S$17,13,0)*$G382</f>
        <v>52.480711511055198</v>
      </c>
      <c r="M382" t="str">
        <f>IFERROR(VLOOKUP(O382,'Max Incentives'!$A$5:$B$1128,2,FALSE),"FAIL")</f>
        <v>FAIL</v>
      </c>
      <c r="N382" t="str">
        <f>IFERROR(VLOOKUP(AJ382,'Max Incentives'!$A$5:$B$1128,2,FALSE),"FAIL")</f>
        <v>FAIL</v>
      </c>
      <c r="O382" t="str">
        <f t="shared" si="75"/>
        <v>Multi-Family_Existing_Ceiling Insulation(R19 to R38)_RIM</v>
      </c>
      <c r="P382" s="176">
        <v>0</v>
      </c>
      <c r="Q382" s="176">
        <v>0</v>
      </c>
      <c r="R382" s="176">
        <v>0</v>
      </c>
      <c r="S382" s="176">
        <v>0</v>
      </c>
      <c r="T382" s="176">
        <v>0</v>
      </c>
      <c r="U382" s="176">
        <v>0</v>
      </c>
      <c r="V382" s="176">
        <v>0</v>
      </c>
      <c r="W382" s="176">
        <v>0</v>
      </c>
      <c r="X382" s="176">
        <v>0</v>
      </c>
      <c r="Y382" s="176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 t="str">
        <f t="shared" si="76"/>
        <v>Multi-Family_Existing_Ceiling Insulation(R19 to R38)_TRC</v>
      </c>
      <c r="AK382" s="177">
        <f t="shared" si="77"/>
        <v>0</v>
      </c>
      <c r="AL382" s="177">
        <f t="shared" si="80"/>
        <v>0</v>
      </c>
      <c r="AM382" s="177">
        <f t="shared" si="81"/>
        <v>0</v>
      </c>
      <c r="AN382" s="177">
        <f t="shared" si="82"/>
        <v>0</v>
      </c>
      <c r="AO382" s="177">
        <f t="shared" si="83"/>
        <v>0</v>
      </c>
      <c r="AP382" s="177">
        <f t="shared" si="84"/>
        <v>0</v>
      </c>
      <c r="AQ382" s="177">
        <f t="shared" si="85"/>
        <v>0</v>
      </c>
      <c r="AR382" s="177">
        <f t="shared" si="86"/>
        <v>0</v>
      </c>
      <c r="AS382" s="177">
        <f t="shared" si="87"/>
        <v>0</v>
      </c>
      <c r="AT382" s="177">
        <f t="shared" si="88"/>
        <v>0</v>
      </c>
      <c r="AU382" s="56">
        <f>SUMIFS(Gulf_Ach_RES_TRC!Q:Q,Gulf_Ach_RES_TRC!$A:$A,$AJ382)</f>
        <v>0</v>
      </c>
      <c r="AV382" s="56">
        <f>SUMIFS(Gulf_Ach_RES_TRC!R:R,Gulf_Ach_RES_TRC!$A:$A,$AJ382)</f>
        <v>0</v>
      </c>
      <c r="AW382" s="56">
        <f>SUMIFS(Gulf_Ach_RES_TRC!S:S,Gulf_Ach_RES_TRC!$A:$A,$AJ382)</f>
        <v>0</v>
      </c>
      <c r="AX382" s="56">
        <f>SUMIFS(Gulf_Ach_RES_TRC!T:T,Gulf_Ach_RES_TRC!$A:$A,$AJ382)</f>
        <v>0</v>
      </c>
      <c r="AY382" s="56">
        <f>SUMIFS(Gulf_Ach_RES_TRC!U:U,Gulf_Ach_RES_TRC!$A:$A,$AJ382)</f>
        <v>0</v>
      </c>
      <c r="AZ382" s="56">
        <f>SUMIFS(Gulf_Ach_RES_TRC!V:V,Gulf_Ach_RES_TRC!$A:$A,$AJ382)</f>
        <v>0</v>
      </c>
      <c r="BA382" s="56">
        <f>SUMIFS(Gulf_Ach_RES_TRC!W:W,Gulf_Ach_RES_TRC!$A:$A,$AJ382)</f>
        <v>0</v>
      </c>
      <c r="BB382" s="56">
        <f>SUMIFS(Gulf_Ach_RES_TRC!X:X,Gulf_Ach_RES_TRC!$A:$A,$AJ382)</f>
        <v>0</v>
      </c>
      <c r="BC382" s="56">
        <f>SUMIFS(Gulf_Ach_RES_TRC!Y:Y,Gulf_Ach_RES_TRC!$A:$A,$AJ382)</f>
        <v>0</v>
      </c>
      <c r="BD382" s="56">
        <f>SUMIFS(Gulf_Ach_RES_TRC!Z:Z,Gulf_Ach_RES_TRC!$A:$A,$AJ382)</f>
        <v>0</v>
      </c>
      <c r="BF382" s="182" t="str">
        <f t="shared" si="78"/>
        <v/>
      </c>
      <c r="BG382" s="182" t="str">
        <f t="shared" si="79"/>
        <v/>
      </c>
    </row>
    <row r="383" spans="1:59" x14ac:dyDescent="0.2">
      <c r="A383" t="s">
        <v>845</v>
      </c>
      <c r="B383" t="s">
        <v>68</v>
      </c>
      <c r="C383" t="s">
        <v>1651</v>
      </c>
      <c r="D383" s="101">
        <f>SUMIFS(RES_Input!$P:$P,RES_Input!$G:$G,$A383,RES_Input!$F:$F,$B383,RES_Input!$B:$B,$C383)</f>
        <v>8.7452859490294965E-2</v>
      </c>
      <c r="E383" s="101">
        <f>SUMIFS(RES_Input!$Q:$Q,RES_Input!$G:$G,$A383,RES_Input!$F:$F,$B383,RES_Input!$B:$B,$C383)</f>
        <v>0.12448830711713531</v>
      </c>
      <c r="G383" s="101">
        <f>SUMIFS(RES_Input!$M:$M,RES_Input!$G:$G,$A383,RES_Input!$F:$F,$B383,RES_Input!$B:$B,$C383)</f>
        <v>254.41000000000008</v>
      </c>
      <c r="H383" s="79">
        <f>AVERAGEIFS(RES_Input!$O:$O,RES_Input!$G:$G,$A383,RES_Input!$F:$F,$B383,RES_Input!$B:$B,$C383)</f>
        <v>20</v>
      </c>
      <c r="J383" s="121">
        <f>SUMIFS(RES_Input!$R:$R,RES_Input!$G:$G,$A383,RES_Input!$F:$F,$B383,RES_Input!$B:$B,$C383)</f>
        <v>632.27267777777774</v>
      </c>
      <c r="K383" t="str">
        <f t="array" ref="K383">INDEX(RES_Input!$S$1:$S$553,MATCH(1,(RES_Input!$B$1:$B$553=$C383)*(RES_Input!$F$1:$F$553=$B383)*(RES_Input!$G$1:$G$553=$A383),0))</f>
        <v>Per Home</v>
      </c>
      <c r="L383" s="121">
        <f>VLOOKUP(VLOOKUP($C383,'TPS Program Categories'!$Y$1:$AA$93,3,0),'TPS Program Categories'!$G$3:$S$17,13,0)*$G383</f>
        <v>50.383463454820976</v>
      </c>
      <c r="M383" t="str">
        <f>IFERROR(VLOOKUP(O383,'Max Incentives'!$A$5:$B$1128,2,FALSE),"FAIL")</f>
        <v>FAIL</v>
      </c>
      <c r="N383" t="str">
        <f>IFERROR(VLOOKUP(AJ383,'Max Incentives'!$A$5:$B$1128,2,FALSE),"FAIL")</f>
        <v>FAIL</v>
      </c>
      <c r="O383" t="str">
        <f t="shared" si="75"/>
        <v>Manufactured Home_Existing_Ceiling Insulation(R19 to R38)_RIM</v>
      </c>
      <c r="P383" s="176">
        <v>0</v>
      </c>
      <c r="Q383" s="176">
        <v>0</v>
      </c>
      <c r="R383" s="176">
        <v>0</v>
      </c>
      <c r="S383" s="176">
        <v>0</v>
      </c>
      <c r="T383" s="176">
        <v>0</v>
      </c>
      <c r="U383" s="176">
        <v>0</v>
      </c>
      <c r="V383" s="176">
        <v>0</v>
      </c>
      <c r="W383" s="176">
        <v>0</v>
      </c>
      <c r="X383" s="176">
        <v>0</v>
      </c>
      <c r="Y383" s="176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 t="str">
        <f t="shared" si="76"/>
        <v>Manufactured Home_Existing_Ceiling Insulation(R19 to R38)_TRC</v>
      </c>
      <c r="AK383" s="177">
        <f t="shared" si="77"/>
        <v>0</v>
      </c>
      <c r="AL383" s="177">
        <f t="shared" si="80"/>
        <v>0</v>
      </c>
      <c r="AM383" s="177">
        <f t="shared" si="81"/>
        <v>0</v>
      </c>
      <c r="AN383" s="177">
        <f t="shared" si="82"/>
        <v>0</v>
      </c>
      <c r="AO383" s="177">
        <f t="shared" si="83"/>
        <v>0</v>
      </c>
      <c r="AP383" s="177">
        <f t="shared" si="84"/>
        <v>0</v>
      </c>
      <c r="AQ383" s="177">
        <f t="shared" si="85"/>
        <v>0</v>
      </c>
      <c r="AR383" s="177">
        <f t="shared" si="86"/>
        <v>0</v>
      </c>
      <c r="AS383" s="177">
        <f t="shared" si="87"/>
        <v>0</v>
      </c>
      <c r="AT383" s="177">
        <f t="shared" si="88"/>
        <v>0</v>
      </c>
      <c r="AU383" s="56">
        <f>SUMIFS(Gulf_Ach_RES_TRC!Q:Q,Gulf_Ach_RES_TRC!$A:$A,$AJ383)</f>
        <v>0</v>
      </c>
      <c r="AV383" s="56">
        <f>SUMIFS(Gulf_Ach_RES_TRC!R:R,Gulf_Ach_RES_TRC!$A:$A,$AJ383)</f>
        <v>0</v>
      </c>
      <c r="AW383" s="56">
        <f>SUMIFS(Gulf_Ach_RES_TRC!S:S,Gulf_Ach_RES_TRC!$A:$A,$AJ383)</f>
        <v>0</v>
      </c>
      <c r="AX383" s="56">
        <f>SUMIFS(Gulf_Ach_RES_TRC!T:T,Gulf_Ach_RES_TRC!$A:$A,$AJ383)</f>
        <v>0</v>
      </c>
      <c r="AY383" s="56">
        <f>SUMIFS(Gulf_Ach_RES_TRC!U:U,Gulf_Ach_RES_TRC!$A:$A,$AJ383)</f>
        <v>0</v>
      </c>
      <c r="AZ383" s="56">
        <f>SUMIFS(Gulf_Ach_RES_TRC!V:V,Gulf_Ach_RES_TRC!$A:$A,$AJ383)</f>
        <v>0</v>
      </c>
      <c r="BA383" s="56">
        <f>SUMIFS(Gulf_Ach_RES_TRC!W:W,Gulf_Ach_RES_TRC!$A:$A,$AJ383)</f>
        <v>0</v>
      </c>
      <c r="BB383" s="56">
        <f>SUMIFS(Gulf_Ach_RES_TRC!X:X,Gulf_Ach_RES_TRC!$A:$A,$AJ383)</f>
        <v>0</v>
      </c>
      <c r="BC383" s="56">
        <f>SUMIFS(Gulf_Ach_RES_TRC!Y:Y,Gulf_Ach_RES_TRC!$A:$A,$AJ383)</f>
        <v>0</v>
      </c>
      <c r="BD383" s="56">
        <f>SUMIFS(Gulf_Ach_RES_TRC!Z:Z,Gulf_Ach_RES_TRC!$A:$A,$AJ383)</f>
        <v>0</v>
      </c>
      <c r="BF383" s="182" t="str">
        <f t="shared" si="78"/>
        <v/>
      </c>
      <c r="BG383" s="182" t="str">
        <f t="shared" si="79"/>
        <v/>
      </c>
    </row>
    <row r="384" spans="1:59" x14ac:dyDescent="0.2">
      <c r="A384" t="s">
        <v>550</v>
      </c>
      <c r="B384" t="s">
        <v>64</v>
      </c>
      <c r="C384" t="s">
        <v>1651</v>
      </c>
      <c r="D384" s="101">
        <f>SUMIFS(RES_Input!$P:$P,RES_Input!$G:$G,$A384,RES_Input!$F:$F,$B384,RES_Input!$B:$B,$C384)</f>
        <v>0.14643653214443475</v>
      </c>
      <c r="E384" s="101">
        <f>SUMIFS(RES_Input!$Q:$Q,RES_Input!$G:$G,$A384,RES_Input!$F:$F,$B384,RES_Input!$B:$B,$C384)</f>
        <v>0.20845099969301373</v>
      </c>
      <c r="G384" s="101">
        <f>SUMIFS(RES_Input!$M:$M,RES_Input!$G:$G,$A384,RES_Input!$F:$F,$B384,RES_Input!$B:$B,$C384)</f>
        <v>426</v>
      </c>
      <c r="H384" s="79">
        <f>AVERAGEIFS(RES_Input!$O:$O,RES_Input!$G:$G,$A384,RES_Input!$F:$F,$B384,RES_Input!$B:$B,$C384)</f>
        <v>20</v>
      </c>
      <c r="J384" s="121">
        <f>SUMIFS(RES_Input!$R:$R,RES_Input!$G:$G,$A384,RES_Input!$F:$F,$B384,RES_Input!$B:$B,$C384)</f>
        <v>721.55161904761906</v>
      </c>
      <c r="K384" t="str">
        <f t="array" ref="K384">INDEX(RES_Input!$S$1:$S$553,MATCH(1,(RES_Input!$B$1:$B$553=$C384)*(RES_Input!$F$1:$F$553=$B384)*(RES_Input!$G$1:$G$553=$A384),0))</f>
        <v>Per Home</v>
      </c>
      <c r="L384" s="121">
        <f>VLOOKUP(VLOOKUP($C384,'TPS Program Categories'!$Y$1:$AA$93,3,0),'TPS Program Categories'!$G$3:$S$17,13,0)*$G384</f>
        <v>84.36521925928119</v>
      </c>
      <c r="M384" t="str">
        <f>IFERROR(VLOOKUP(O384,'Max Incentives'!$A$5:$B$1128,2,FALSE),"FAIL")</f>
        <v>FAIL</v>
      </c>
      <c r="N384" t="str">
        <f>IFERROR(VLOOKUP(AJ384,'Max Incentives'!$A$5:$B$1128,2,FALSE),"FAIL")</f>
        <v>FAIL</v>
      </c>
      <c r="O384" t="str">
        <f t="shared" si="75"/>
        <v>Single Family_New_Ceiling Insulation(R19 to R38)_RIM</v>
      </c>
      <c r="P384" s="176">
        <v>0</v>
      </c>
      <c r="Q384" s="176">
        <v>0</v>
      </c>
      <c r="R384" s="176">
        <v>0</v>
      </c>
      <c r="S384" s="176">
        <v>0</v>
      </c>
      <c r="T384" s="176">
        <v>0</v>
      </c>
      <c r="U384" s="176">
        <v>0</v>
      </c>
      <c r="V384" s="176">
        <v>0</v>
      </c>
      <c r="W384" s="176">
        <v>0</v>
      </c>
      <c r="X384" s="176">
        <v>0</v>
      </c>
      <c r="Y384" s="176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 t="str">
        <f t="shared" si="76"/>
        <v>Single Family_New_Ceiling Insulation(R19 to R38)_TRC</v>
      </c>
      <c r="AK384" s="177">
        <f t="shared" si="77"/>
        <v>0</v>
      </c>
      <c r="AL384" s="177">
        <f t="shared" si="80"/>
        <v>0</v>
      </c>
      <c r="AM384" s="177">
        <f t="shared" si="81"/>
        <v>0</v>
      </c>
      <c r="AN384" s="177">
        <f t="shared" si="82"/>
        <v>0</v>
      </c>
      <c r="AO384" s="177">
        <f t="shared" si="83"/>
        <v>0</v>
      </c>
      <c r="AP384" s="177">
        <f t="shared" si="84"/>
        <v>0</v>
      </c>
      <c r="AQ384" s="177">
        <f t="shared" si="85"/>
        <v>0</v>
      </c>
      <c r="AR384" s="177">
        <f t="shared" si="86"/>
        <v>0</v>
      </c>
      <c r="AS384" s="177">
        <f t="shared" si="87"/>
        <v>0</v>
      </c>
      <c r="AT384" s="177">
        <f t="shared" si="88"/>
        <v>0</v>
      </c>
      <c r="AU384" s="56">
        <f>SUMIFS(Gulf_Ach_RES_TRC!Q:Q,Gulf_Ach_RES_TRC!$A:$A,$AJ384)</f>
        <v>0</v>
      </c>
      <c r="AV384" s="56">
        <f>SUMIFS(Gulf_Ach_RES_TRC!R:R,Gulf_Ach_RES_TRC!$A:$A,$AJ384)</f>
        <v>0</v>
      </c>
      <c r="AW384" s="56">
        <f>SUMIFS(Gulf_Ach_RES_TRC!S:S,Gulf_Ach_RES_TRC!$A:$A,$AJ384)</f>
        <v>0</v>
      </c>
      <c r="AX384" s="56">
        <f>SUMIFS(Gulf_Ach_RES_TRC!T:T,Gulf_Ach_RES_TRC!$A:$A,$AJ384)</f>
        <v>0</v>
      </c>
      <c r="AY384" s="56">
        <f>SUMIFS(Gulf_Ach_RES_TRC!U:U,Gulf_Ach_RES_TRC!$A:$A,$AJ384)</f>
        <v>0</v>
      </c>
      <c r="AZ384" s="56">
        <f>SUMIFS(Gulf_Ach_RES_TRC!V:V,Gulf_Ach_RES_TRC!$A:$A,$AJ384)</f>
        <v>0</v>
      </c>
      <c r="BA384" s="56">
        <f>SUMIFS(Gulf_Ach_RES_TRC!W:W,Gulf_Ach_RES_TRC!$A:$A,$AJ384)</f>
        <v>0</v>
      </c>
      <c r="BB384" s="56">
        <f>SUMIFS(Gulf_Ach_RES_TRC!X:X,Gulf_Ach_RES_TRC!$A:$A,$AJ384)</f>
        <v>0</v>
      </c>
      <c r="BC384" s="56">
        <f>SUMIFS(Gulf_Ach_RES_TRC!Y:Y,Gulf_Ach_RES_TRC!$A:$A,$AJ384)</f>
        <v>0</v>
      </c>
      <c r="BD384" s="56">
        <f>SUMIFS(Gulf_Ach_RES_TRC!Z:Z,Gulf_Ach_RES_TRC!$A:$A,$AJ384)</f>
        <v>0</v>
      </c>
      <c r="BF384" s="182" t="str">
        <f t="shared" si="78"/>
        <v/>
      </c>
      <c r="BG384" s="182" t="str">
        <f t="shared" si="79"/>
        <v/>
      </c>
    </row>
    <row r="385" spans="1:59" x14ac:dyDescent="0.2">
      <c r="A385" t="s">
        <v>844</v>
      </c>
      <c r="B385" t="s">
        <v>64</v>
      </c>
      <c r="C385" t="s">
        <v>1651</v>
      </c>
      <c r="D385" s="101">
        <f>SUMIFS(RES_Input!$P:$P,RES_Input!$G:$G,$A385,RES_Input!$F:$F,$B385,RES_Input!$B:$B,$C385)</f>
        <v>9.1093147930223495E-2</v>
      </c>
      <c r="E385" s="101">
        <f>SUMIFS(RES_Input!$Q:$Q,RES_Input!$G:$G,$A385,RES_Input!$F:$F,$B385,RES_Input!$B:$B,$C385)</f>
        <v>0.1296702228137292</v>
      </c>
      <c r="G385" s="101">
        <f>SUMIFS(RES_Input!$M:$M,RES_Input!$G:$G,$A385,RES_Input!$F:$F,$B385,RES_Input!$B:$B,$C385)</f>
        <v>265</v>
      </c>
      <c r="H385" s="79">
        <f>AVERAGEIFS(RES_Input!$O:$O,RES_Input!$G:$G,$A385,RES_Input!$F:$F,$B385,RES_Input!$B:$B,$C385)</f>
        <v>20</v>
      </c>
      <c r="J385" s="121">
        <f>SUMIFS(RES_Input!$R:$R,RES_Input!$G:$G,$A385,RES_Input!$F:$F,$B385,RES_Input!$B:$B,$C385)</f>
        <v>599.33227777777768</v>
      </c>
      <c r="K385" t="str">
        <f t="array" ref="K385">INDEX(RES_Input!$S$1:$S$553,MATCH(1,(RES_Input!$B$1:$B$553=$C385)*(RES_Input!$F$1:$F$553=$B385)*(RES_Input!$G$1:$G$553=$A385),0))</f>
        <v>Per Home</v>
      </c>
      <c r="L385" s="121">
        <f>VLOOKUP(VLOOKUP($C385,'TPS Program Categories'!$Y$1:$AA$93,3,0),'TPS Program Categories'!$G$3:$S$17,13,0)*$G385</f>
        <v>52.480711511055198</v>
      </c>
      <c r="M385" t="str">
        <f>IFERROR(VLOOKUP(O385,'Max Incentives'!$A$5:$B$1128,2,FALSE),"FAIL")</f>
        <v>FAIL</v>
      </c>
      <c r="N385" t="str">
        <f>IFERROR(VLOOKUP(AJ385,'Max Incentives'!$A$5:$B$1128,2,FALSE),"FAIL")</f>
        <v>FAIL</v>
      </c>
      <c r="O385" t="str">
        <f t="shared" si="75"/>
        <v>Multi-Family_New_Ceiling Insulation(R19 to R38)_RIM</v>
      </c>
      <c r="P385" s="176">
        <v>0</v>
      </c>
      <c r="Q385" s="176">
        <v>0</v>
      </c>
      <c r="R385" s="176">
        <v>0</v>
      </c>
      <c r="S385" s="176">
        <v>0</v>
      </c>
      <c r="T385" s="176">
        <v>0</v>
      </c>
      <c r="U385" s="176">
        <v>0</v>
      </c>
      <c r="V385" s="176">
        <v>0</v>
      </c>
      <c r="W385" s="176">
        <v>0</v>
      </c>
      <c r="X385" s="176">
        <v>0</v>
      </c>
      <c r="Y385" s="176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 t="str">
        <f t="shared" si="76"/>
        <v>Multi-Family_New_Ceiling Insulation(R19 to R38)_TRC</v>
      </c>
      <c r="AK385" s="177">
        <f t="shared" si="77"/>
        <v>0</v>
      </c>
      <c r="AL385" s="177">
        <f t="shared" si="80"/>
        <v>0</v>
      </c>
      <c r="AM385" s="177">
        <f t="shared" si="81"/>
        <v>0</v>
      </c>
      <c r="AN385" s="177">
        <f t="shared" si="82"/>
        <v>0</v>
      </c>
      <c r="AO385" s="177">
        <f t="shared" si="83"/>
        <v>0</v>
      </c>
      <c r="AP385" s="177">
        <f t="shared" si="84"/>
        <v>0</v>
      </c>
      <c r="AQ385" s="177">
        <f t="shared" si="85"/>
        <v>0</v>
      </c>
      <c r="AR385" s="177">
        <f t="shared" si="86"/>
        <v>0</v>
      </c>
      <c r="AS385" s="177">
        <f t="shared" si="87"/>
        <v>0</v>
      </c>
      <c r="AT385" s="177">
        <f t="shared" si="88"/>
        <v>0</v>
      </c>
      <c r="AU385" s="56">
        <f>SUMIFS(Gulf_Ach_RES_TRC!Q:Q,Gulf_Ach_RES_TRC!$A:$A,$AJ385)</f>
        <v>0</v>
      </c>
      <c r="AV385" s="56">
        <f>SUMIFS(Gulf_Ach_RES_TRC!R:R,Gulf_Ach_RES_TRC!$A:$A,$AJ385)</f>
        <v>0</v>
      </c>
      <c r="AW385" s="56">
        <f>SUMIFS(Gulf_Ach_RES_TRC!S:S,Gulf_Ach_RES_TRC!$A:$A,$AJ385)</f>
        <v>0</v>
      </c>
      <c r="AX385" s="56">
        <f>SUMIFS(Gulf_Ach_RES_TRC!T:T,Gulf_Ach_RES_TRC!$A:$A,$AJ385)</f>
        <v>0</v>
      </c>
      <c r="AY385" s="56">
        <f>SUMIFS(Gulf_Ach_RES_TRC!U:U,Gulf_Ach_RES_TRC!$A:$A,$AJ385)</f>
        <v>0</v>
      </c>
      <c r="AZ385" s="56">
        <f>SUMIFS(Gulf_Ach_RES_TRC!V:V,Gulf_Ach_RES_TRC!$A:$A,$AJ385)</f>
        <v>0</v>
      </c>
      <c r="BA385" s="56">
        <f>SUMIFS(Gulf_Ach_RES_TRC!W:W,Gulf_Ach_RES_TRC!$A:$A,$AJ385)</f>
        <v>0</v>
      </c>
      <c r="BB385" s="56">
        <f>SUMIFS(Gulf_Ach_RES_TRC!X:X,Gulf_Ach_RES_TRC!$A:$A,$AJ385)</f>
        <v>0</v>
      </c>
      <c r="BC385" s="56">
        <f>SUMIFS(Gulf_Ach_RES_TRC!Y:Y,Gulf_Ach_RES_TRC!$A:$A,$AJ385)</f>
        <v>0</v>
      </c>
      <c r="BD385" s="56">
        <f>SUMIFS(Gulf_Ach_RES_TRC!Z:Z,Gulf_Ach_RES_TRC!$A:$A,$AJ385)</f>
        <v>0</v>
      </c>
      <c r="BF385" s="182" t="str">
        <f t="shared" si="78"/>
        <v/>
      </c>
      <c r="BG385" s="182" t="str">
        <f t="shared" si="79"/>
        <v/>
      </c>
    </row>
    <row r="386" spans="1:59" x14ac:dyDescent="0.2">
      <c r="A386" t="s">
        <v>845</v>
      </c>
      <c r="B386" t="s">
        <v>64</v>
      </c>
      <c r="C386" t="s">
        <v>1651</v>
      </c>
      <c r="D386" s="101">
        <f>SUMIFS(RES_Input!$P:$P,RES_Input!$G:$G,$A386,RES_Input!$F:$F,$B386,RES_Input!$B:$B,$C386)</f>
        <v>8.7452859490294965E-2</v>
      </c>
      <c r="E386" s="101">
        <f>SUMIFS(RES_Input!$Q:$Q,RES_Input!$G:$G,$A386,RES_Input!$F:$F,$B386,RES_Input!$B:$B,$C386)</f>
        <v>0.12448830711713531</v>
      </c>
      <c r="G386" s="101">
        <f>SUMIFS(RES_Input!$M:$M,RES_Input!$G:$G,$A386,RES_Input!$F:$F,$B386,RES_Input!$B:$B,$C386)</f>
        <v>254.41000000000008</v>
      </c>
      <c r="H386" s="79">
        <f>AVERAGEIFS(RES_Input!$O:$O,RES_Input!$G:$G,$A386,RES_Input!$F:$F,$B386,RES_Input!$B:$B,$C386)</f>
        <v>20</v>
      </c>
      <c r="J386" s="121">
        <f>SUMIFS(RES_Input!$R:$R,RES_Input!$G:$G,$A386,RES_Input!$F:$F,$B386,RES_Input!$B:$B,$C386)</f>
        <v>632.27267777777774</v>
      </c>
      <c r="K386" t="str">
        <f t="array" ref="K386">INDEX(RES_Input!$S$1:$S$553,MATCH(1,(RES_Input!$B$1:$B$553=$C386)*(RES_Input!$F$1:$F$553=$B386)*(RES_Input!$G$1:$G$553=$A386),0))</f>
        <v>Per Home</v>
      </c>
      <c r="L386" s="121">
        <f>VLOOKUP(VLOOKUP($C386,'TPS Program Categories'!$Y$1:$AA$93,3,0),'TPS Program Categories'!$G$3:$S$17,13,0)*$G386</f>
        <v>50.383463454820976</v>
      </c>
      <c r="M386" t="str">
        <f>IFERROR(VLOOKUP(O386,'Max Incentives'!$A$5:$B$1128,2,FALSE),"FAIL")</f>
        <v>FAIL</v>
      </c>
      <c r="N386" t="str">
        <f>IFERROR(VLOOKUP(AJ386,'Max Incentives'!$A$5:$B$1128,2,FALSE),"FAIL")</f>
        <v>FAIL</v>
      </c>
      <c r="O386" t="str">
        <f t="shared" si="75"/>
        <v>Manufactured Home_New_Ceiling Insulation(R19 to R38)_RIM</v>
      </c>
      <c r="P386" s="176">
        <v>0</v>
      </c>
      <c r="Q386" s="176">
        <v>0</v>
      </c>
      <c r="R386" s="176">
        <v>0</v>
      </c>
      <c r="S386" s="176">
        <v>0</v>
      </c>
      <c r="T386" s="176">
        <v>0</v>
      </c>
      <c r="U386" s="176">
        <v>0</v>
      </c>
      <c r="V386" s="176">
        <v>0</v>
      </c>
      <c r="W386" s="176">
        <v>0</v>
      </c>
      <c r="X386" s="176">
        <v>0</v>
      </c>
      <c r="Y386" s="17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 t="str">
        <f t="shared" si="76"/>
        <v>Manufactured Home_New_Ceiling Insulation(R19 to R38)_TRC</v>
      </c>
      <c r="AK386" s="177">
        <f t="shared" si="77"/>
        <v>0</v>
      </c>
      <c r="AL386" s="177">
        <f t="shared" si="80"/>
        <v>0</v>
      </c>
      <c r="AM386" s="177">
        <f t="shared" si="81"/>
        <v>0</v>
      </c>
      <c r="AN386" s="177">
        <f t="shared" si="82"/>
        <v>0</v>
      </c>
      <c r="AO386" s="177">
        <f t="shared" si="83"/>
        <v>0</v>
      </c>
      <c r="AP386" s="177">
        <f t="shared" si="84"/>
        <v>0</v>
      </c>
      <c r="AQ386" s="177">
        <f t="shared" si="85"/>
        <v>0</v>
      </c>
      <c r="AR386" s="177">
        <f t="shared" si="86"/>
        <v>0</v>
      </c>
      <c r="AS386" s="177">
        <f t="shared" si="87"/>
        <v>0</v>
      </c>
      <c r="AT386" s="177">
        <f t="shared" si="88"/>
        <v>0</v>
      </c>
      <c r="AU386" s="56">
        <f>SUMIFS(Gulf_Ach_RES_TRC!Q:Q,Gulf_Ach_RES_TRC!$A:$A,$AJ386)</f>
        <v>0</v>
      </c>
      <c r="AV386" s="56">
        <f>SUMIFS(Gulf_Ach_RES_TRC!R:R,Gulf_Ach_RES_TRC!$A:$A,$AJ386)</f>
        <v>0</v>
      </c>
      <c r="AW386" s="56">
        <f>SUMIFS(Gulf_Ach_RES_TRC!S:S,Gulf_Ach_RES_TRC!$A:$A,$AJ386)</f>
        <v>0</v>
      </c>
      <c r="AX386" s="56">
        <f>SUMIFS(Gulf_Ach_RES_TRC!T:T,Gulf_Ach_RES_TRC!$A:$A,$AJ386)</f>
        <v>0</v>
      </c>
      <c r="AY386" s="56">
        <f>SUMIFS(Gulf_Ach_RES_TRC!U:U,Gulf_Ach_RES_TRC!$A:$A,$AJ386)</f>
        <v>0</v>
      </c>
      <c r="AZ386" s="56">
        <f>SUMIFS(Gulf_Ach_RES_TRC!V:V,Gulf_Ach_RES_TRC!$A:$A,$AJ386)</f>
        <v>0</v>
      </c>
      <c r="BA386" s="56">
        <f>SUMIFS(Gulf_Ach_RES_TRC!W:W,Gulf_Ach_RES_TRC!$A:$A,$AJ386)</f>
        <v>0</v>
      </c>
      <c r="BB386" s="56">
        <f>SUMIFS(Gulf_Ach_RES_TRC!X:X,Gulf_Ach_RES_TRC!$A:$A,$AJ386)</f>
        <v>0</v>
      </c>
      <c r="BC386" s="56">
        <f>SUMIFS(Gulf_Ach_RES_TRC!Y:Y,Gulf_Ach_RES_TRC!$A:$A,$AJ386)</f>
        <v>0</v>
      </c>
      <c r="BD386" s="56">
        <f>SUMIFS(Gulf_Ach_RES_TRC!Z:Z,Gulf_Ach_RES_TRC!$A:$A,$AJ386)</f>
        <v>0</v>
      </c>
      <c r="BF386" s="182" t="str">
        <f t="shared" si="78"/>
        <v/>
      </c>
      <c r="BG386" s="182" t="str">
        <f t="shared" si="79"/>
        <v/>
      </c>
    </row>
    <row r="387" spans="1:59" x14ac:dyDescent="0.2">
      <c r="A387" t="s">
        <v>550</v>
      </c>
      <c r="B387" t="s">
        <v>68</v>
      </c>
      <c r="C387" t="s">
        <v>1650</v>
      </c>
      <c r="D387" s="101">
        <f>SUMIFS(RES_Input!$P:$P,RES_Input!$G:$G,$A387,RES_Input!$F:$F,$B387,RES_Input!$B:$B,$C387)</f>
        <v>0.8109282796503976</v>
      </c>
      <c r="E387" s="101">
        <f>SUMIFS(RES_Input!$Q:$Q,RES_Input!$G:$G,$A387,RES_Input!$F:$F,$B387,RES_Input!$B:$B,$C387)</f>
        <v>1.491288710036315</v>
      </c>
      <c r="G387" s="101">
        <f>SUMIFS(RES_Input!$M:$M,RES_Input!$G:$G,$A387,RES_Input!$F:$F,$B387,RES_Input!$B:$B,$C387)</f>
        <v>3236</v>
      </c>
      <c r="H387" s="79">
        <f>AVERAGEIFS(RES_Input!$O:$O,RES_Input!$G:$G,$A387,RES_Input!$F:$F,$B387,RES_Input!$B:$B,$C387)</f>
        <v>20</v>
      </c>
      <c r="J387" s="121">
        <f>SUMIFS(RES_Input!$R:$R,RES_Input!$G:$G,$A387,RES_Input!$F:$F,$B387,RES_Input!$B:$B,$C387)</f>
        <v>1014.0862556390978</v>
      </c>
      <c r="K387" t="str">
        <f t="array" ref="K387">INDEX(RES_Input!$S$1:$S$553,MATCH(1,(RES_Input!$B$1:$B$553=$C387)*(RES_Input!$F$1:$F$553=$B387)*(RES_Input!$G$1:$G$553=$A387),0))</f>
        <v>Per Home</v>
      </c>
      <c r="L387" s="121">
        <f>VLOOKUP(VLOOKUP($C387,'TPS Program Categories'!$Y$1:$AA$93,3,0),'TPS Program Categories'!$G$3:$S$17,13,0)*$G387</f>
        <v>640.85880169726272</v>
      </c>
      <c r="M387" t="str">
        <f>IFERROR(VLOOKUP(O387,'Max Incentives'!$A$5:$B$1128,2,FALSE),"FAIL")</f>
        <v>FAIL</v>
      </c>
      <c r="N387">
        <f>IFERROR(VLOOKUP(AJ387,'Max Incentives'!$A$5:$B$1128,2,FALSE),"FAIL")</f>
        <v>351.32420096660985</v>
      </c>
      <c r="O387" t="str">
        <f t="shared" si="75"/>
        <v>Single Family_Existing_Ceiling Insulation(R2 to R38)_RIM</v>
      </c>
      <c r="P387" s="176">
        <v>0</v>
      </c>
      <c r="Q387" s="176">
        <v>0</v>
      </c>
      <c r="R387" s="176">
        <v>0</v>
      </c>
      <c r="S387" s="176">
        <v>0</v>
      </c>
      <c r="T387" s="176">
        <v>0</v>
      </c>
      <c r="U387" s="176">
        <v>0</v>
      </c>
      <c r="V387" s="176">
        <v>0</v>
      </c>
      <c r="W387" s="176">
        <v>0</v>
      </c>
      <c r="X387" s="176">
        <v>0</v>
      </c>
      <c r="Y387" s="176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 t="str">
        <f t="shared" si="76"/>
        <v>Single Family_Existing_Ceiling Insulation(R2 to R38)_TRC</v>
      </c>
      <c r="AK387" s="177">
        <f t="shared" si="77"/>
        <v>78.889442695233839</v>
      </c>
      <c r="AL387" s="177">
        <f t="shared" si="80"/>
        <v>78.736716530774999</v>
      </c>
      <c r="AM387" s="177">
        <f t="shared" si="81"/>
        <v>78.934962752400438</v>
      </c>
      <c r="AN387" s="177">
        <f t="shared" si="82"/>
        <v>79.03370376174675</v>
      </c>
      <c r="AO387" s="177">
        <f t="shared" si="83"/>
        <v>79.203764354269168</v>
      </c>
      <c r="AP387" s="177">
        <f t="shared" si="84"/>
        <v>79.469395439252636</v>
      </c>
      <c r="AQ387" s="177">
        <f t="shared" si="85"/>
        <v>79.778376753277698</v>
      </c>
      <c r="AR387" s="177">
        <f t="shared" si="86"/>
        <v>80.141460174238361</v>
      </c>
      <c r="AS387" s="177">
        <f t="shared" si="87"/>
        <v>80.606215543796495</v>
      </c>
      <c r="AT387" s="177">
        <f t="shared" si="88"/>
        <v>81.041082348936598</v>
      </c>
      <c r="AU387" s="56">
        <f>SUMIFS(Gulf_Ach_RES_TRC!Q:Q,Gulf_Ach_RES_TRC!$A:$A,$AJ387)</f>
        <v>255286.23656177672</v>
      </c>
      <c r="AV387" s="56">
        <f>SUMIFS(Gulf_Ach_RES_TRC!R:R,Gulf_Ach_RES_TRC!$A:$A,$AJ387)</f>
        <v>254792.0146935879</v>
      </c>
      <c r="AW387" s="56">
        <f>SUMIFS(Gulf_Ach_RES_TRC!S:S,Gulf_Ach_RES_TRC!$A:$A,$AJ387)</f>
        <v>255433.5394667678</v>
      </c>
      <c r="AX387" s="56">
        <f>SUMIFS(Gulf_Ach_RES_TRC!T:T,Gulf_Ach_RES_TRC!$A:$A,$AJ387)</f>
        <v>255753.06537301251</v>
      </c>
      <c r="AY387" s="56">
        <f>SUMIFS(Gulf_Ach_RES_TRC!U:U,Gulf_Ach_RES_TRC!$A:$A,$AJ387)</f>
        <v>256303.38145041501</v>
      </c>
      <c r="AZ387" s="56">
        <f>SUMIFS(Gulf_Ach_RES_TRC!V:V,Gulf_Ach_RES_TRC!$A:$A,$AJ387)</f>
        <v>257162.96364142155</v>
      </c>
      <c r="BA387" s="56">
        <f>SUMIFS(Gulf_Ach_RES_TRC!W:W,Gulf_Ach_RES_TRC!$A:$A,$AJ387)</f>
        <v>258162.82717360664</v>
      </c>
      <c r="BB387" s="56">
        <f>SUMIFS(Gulf_Ach_RES_TRC!X:X,Gulf_Ach_RES_TRC!$A:$A,$AJ387)</f>
        <v>259337.76512383533</v>
      </c>
      <c r="BC387" s="56">
        <f>SUMIFS(Gulf_Ach_RES_TRC!Y:Y,Gulf_Ach_RES_TRC!$A:$A,$AJ387)</f>
        <v>260841.71349972548</v>
      </c>
      <c r="BD387" s="56">
        <f>SUMIFS(Gulf_Ach_RES_TRC!Z:Z,Gulf_Ach_RES_TRC!$A:$A,$AJ387)</f>
        <v>262248.94248115883</v>
      </c>
      <c r="BF387" s="182" t="str">
        <f t="shared" si="78"/>
        <v/>
      </c>
      <c r="BG387" s="182">
        <f t="shared" si="79"/>
        <v>0.34644410079811033</v>
      </c>
    </row>
    <row r="388" spans="1:59" x14ac:dyDescent="0.2">
      <c r="A388" t="s">
        <v>844</v>
      </c>
      <c r="B388" t="s">
        <v>68</v>
      </c>
      <c r="C388" t="s">
        <v>1650</v>
      </c>
      <c r="D388" s="101">
        <f>SUMIFS(RES_Input!$P:$P,RES_Input!$G:$G,$A388,RES_Input!$F:$F,$B388,RES_Input!$B:$B,$C388)</f>
        <v>0.48841137732961215</v>
      </c>
      <c r="E388" s="101">
        <f>SUMIFS(RES_Input!$Q:$Q,RES_Input!$G:$G,$A388,RES_Input!$F:$F,$B388,RES_Input!$B:$B,$C388)</f>
        <v>0.89818346596439369</v>
      </c>
      <c r="G388" s="101">
        <f>SUMIFS(RES_Input!$M:$M,RES_Input!$G:$G,$A388,RES_Input!$F:$F,$B388,RES_Input!$B:$B,$C388)</f>
        <v>1949</v>
      </c>
      <c r="H388" s="79">
        <f>AVERAGEIFS(RES_Input!$O:$O,RES_Input!$G:$G,$A388,RES_Input!$F:$F,$B388,RES_Input!$B:$B,$C388)</f>
        <v>20</v>
      </c>
      <c r="J388" s="121">
        <f>SUMIFS(RES_Input!$R:$R,RES_Input!$G:$G,$A388,RES_Input!$F:$F,$B388,RES_Input!$B:$B,$C388)</f>
        <v>842.31621052631567</v>
      </c>
      <c r="K388" t="str">
        <f t="array" ref="K388">INDEX(RES_Input!$S$1:$S$553,MATCH(1,(RES_Input!$B$1:$B$553=$C388)*(RES_Input!$F$1:$F$553=$B388)*(RES_Input!$G$1:$G$553=$A388),0))</f>
        <v>Per Home</v>
      </c>
      <c r="L388" s="121">
        <f>VLOOKUP(VLOOKUP($C388,'TPS Program Categories'!$Y$1:$AA$93,3,0),'TPS Program Categories'!$G$3:$S$17,13,0)*$G388</f>
        <v>385.98078013225125</v>
      </c>
      <c r="M388" t="str">
        <f>IFERROR(VLOOKUP(O388,'Max Incentives'!$A$5:$B$1128,2,FALSE),"FAIL")</f>
        <v>FAIL</v>
      </c>
      <c r="N388">
        <f>IFERROR(VLOOKUP(AJ388,'Max Incentives'!$A$5:$B$1128,2,FALSE),"FAIL")</f>
        <v>443.14339082400448</v>
      </c>
      <c r="O388" t="str">
        <f t="shared" ref="O388:O451" si="89">CONCATENATE(A388,"_",B388,"_",C388,"_RIM")</f>
        <v>Multi-Family_Existing_Ceiling Insulation(R2 to R38)_RIM</v>
      </c>
      <c r="P388" s="176">
        <v>0</v>
      </c>
      <c r="Q388" s="176">
        <v>0</v>
      </c>
      <c r="R388" s="176">
        <v>0</v>
      </c>
      <c r="S388" s="176">
        <v>0</v>
      </c>
      <c r="T388" s="176">
        <v>0</v>
      </c>
      <c r="U388" s="176">
        <v>0</v>
      </c>
      <c r="V388" s="176">
        <v>0</v>
      </c>
      <c r="W388" s="176">
        <v>0</v>
      </c>
      <c r="X388" s="176">
        <v>0</v>
      </c>
      <c r="Y388" s="176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tr">
        <f t="shared" ref="AJ388:AJ451" si="90">CONCATENATE(A388,"_",B388,"_",C388,"_TRC")</f>
        <v>Multi-Family_Existing_Ceiling Insulation(R2 to R38)_TRC</v>
      </c>
      <c r="AK388" s="177">
        <f t="shared" ref="AK388:AK451" si="91">IFERROR(AU388/$G388,0)</f>
        <v>35.20948502547261</v>
      </c>
      <c r="AL388" s="177">
        <f t="shared" si="80"/>
        <v>35.201130304959158</v>
      </c>
      <c r="AM388" s="177">
        <f t="shared" si="81"/>
        <v>35.289761024668238</v>
      </c>
      <c r="AN388" s="177">
        <f t="shared" si="82"/>
        <v>35.333905554861957</v>
      </c>
      <c r="AO388" s="177">
        <f t="shared" si="83"/>
        <v>35.409935204630749</v>
      </c>
      <c r="AP388" s="177">
        <f t="shared" si="84"/>
        <v>35.528691926390003</v>
      </c>
      <c r="AQ388" s="177">
        <f t="shared" si="85"/>
        <v>35.666829404806009</v>
      </c>
      <c r="AR388" s="177">
        <f t="shared" si="86"/>
        <v>35.829154512947333</v>
      </c>
      <c r="AS388" s="177">
        <f t="shared" si="87"/>
        <v>36.036934514812231</v>
      </c>
      <c r="AT388" s="177">
        <f t="shared" si="88"/>
        <v>36.231352098494483</v>
      </c>
      <c r="AU388" s="56">
        <f>SUMIFS(Gulf_Ach_RES_TRC!Q:Q,Gulf_Ach_RES_TRC!$A:$A,$AJ388)</f>
        <v>68623.286314646117</v>
      </c>
      <c r="AV388" s="56">
        <f>SUMIFS(Gulf_Ach_RES_TRC!R:R,Gulf_Ach_RES_TRC!$A:$A,$AJ388)</f>
        <v>68607.002964365398</v>
      </c>
      <c r="AW388" s="56">
        <f>SUMIFS(Gulf_Ach_RES_TRC!S:S,Gulf_Ach_RES_TRC!$A:$A,$AJ388)</f>
        <v>68779.744237078397</v>
      </c>
      <c r="AX388" s="56">
        <f>SUMIFS(Gulf_Ach_RES_TRC!T:T,Gulf_Ach_RES_TRC!$A:$A,$AJ388)</f>
        <v>68865.78192642596</v>
      </c>
      <c r="AY388" s="56">
        <f>SUMIFS(Gulf_Ach_RES_TRC!U:U,Gulf_Ach_RES_TRC!$A:$A,$AJ388)</f>
        <v>69013.963713825331</v>
      </c>
      <c r="AZ388" s="56">
        <f>SUMIFS(Gulf_Ach_RES_TRC!V:V,Gulf_Ach_RES_TRC!$A:$A,$AJ388)</f>
        <v>69245.420564534114</v>
      </c>
      <c r="BA388" s="56">
        <f>SUMIFS(Gulf_Ach_RES_TRC!W:W,Gulf_Ach_RES_TRC!$A:$A,$AJ388)</f>
        <v>69514.650509966916</v>
      </c>
      <c r="BB388" s="56">
        <f>SUMIFS(Gulf_Ach_RES_TRC!X:X,Gulf_Ach_RES_TRC!$A:$A,$AJ388)</f>
        <v>69831.022145734358</v>
      </c>
      <c r="BC388" s="56">
        <f>SUMIFS(Gulf_Ach_RES_TRC!Y:Y,Gulf_Ach_RES_TRC!$A:$A,$AJ388)</f>
        <v>70235.985369369038</v>
      </c>
      <c r="BD388" s="56">
        <f>SUMIFS(Gulf_Ach_RES_TRC!Z:Z,Gulf_Ach_RES_TRC!$A:$A,$AJ388)</f>
        <v>70614.905239965752</v>
      </c>
      <c r="BF388" s="182" t="str">
        <f t="shared" ref="BF388:BF451" si="92">IFERROR(M388/J388,"")</f>
        <v/>
      </c>
      <c r="BG388" s="182">
        <f t="shared" ref="BG388:BG451" si="93">IFERROR(N388/J388,"")</f>
        <v>0.52610098830593477</v>
      </c>
    </row>
    <row r="389" spans="1:59" x14ac:dyDescent="0.2">
      <c r="A389" t="s">
        <v>845</v>
      </c>
      <c r="B389" t="s">
        <v>68</v>
      </c>
      <c r="C389" t="s">
        <v>1650</v>
      </c>
      <c r="D389" s="101">
        <f>SUMIFS(RES_Input!$P:$P,RES_Input!$G:$G,$A389,RES_Input!$F:$F,$B389,RES_Input!$B:$B,$C389)</f>
        <v>0.50309880207321833</v>
      </c>
      <c r="E389" s="101">
        <f>SUMIFS(RES_Input!$Q:$Q,RES_Input!$G:$G,$A389,RES_Input!$F:$F,$B389,RES_Input!$B:$B,$C389)</f>
        <v>0.92519348799629353</v>
      </c>
      <c r="G389" s="101">
        <f>SUMIFS(RES_Input!$M:$M,RES_Input!$G:$G,$A389,RES_Input!$F:$F,$B389,RES_Input!$B:$B,$C389)</f>
        <v>2007.6099999999997</v>
      </c>
      <c r="H389" s="79">
        <f>AVERAGEIFS(RES_Input!$O:$O,RES_Input!$G:$G,$A389,RES_Input!$F:$F,$B389,RES_Input!$B:$B,$C389)</f>
        <v>20</v>
      </c>
      <c r="J389" s="121">
        <f>SUMIFS(RES_Input!$R:$R,RES_Input!$G:$G,$A389,RES_Input!$F:$F,$B389,RES_Input!$B:$B,$C389)</f>
        <v>888.6114526315788</v>
      </c>
      <c r="K389" t="str">
        <f t="array" ref="K389">INDEX(RES_Input!$S$1:$S$553,MATCH(1,(RES_Input!$B$1:$B$553=$C389)*(RES_Input!$F$1:$F$553=$B389)*(RES_Input!$G$1:$G$553=$A389),0))</f>
        <v>Per Home</v>
      </c>
      <c r="L389" s="121">
        <f>VLOOKUP(VLOOKUP($C389,'TPS Program Categories'!$Y$1:$AA$93,3,0),'TPS Program Categories'!$G$3:$S$17,13,0)*$G389</f>
        <v>397.58792919513024</v>
      </c>
      <c r="M389" t="str">
        <f>IFERROR(VLOOKUP(O389,'Max Incentives'!$A$5:$B$1128,2,FALSE),"FAIL")</f>
        <v>FAIL</v>
      </c>
      <c r="N389">
        <f>IFERROR(VLOOKUP(AJ389,'Max Incentives'!$A$5:$B$1128,2,FALSE),"FAIL")</f>
        <v>477.43477507254499</v>
      </c>
      <c r="O389" t="str">
        <f t="shared" si="89"/>
        <v>Manufactured Home_Existing_Ceiling Insulation(R2 to R38)_RIM</v>
      </c>
      <c r="P389" s="176">
        <v>0</v>
      </c>
      <c r="Q389" s="176">
        <v>0</v>
      </c>
      <c r="R389" s="176">
        <v>0</v>
      </c>
      <c r="S389" s="176">
        <v>0</v>
      </c>
      <c r="T389" s="176">
        <v>0</v>
      </c>
      <c r="U389" s="176">
        <v>0</v>
      </c>
      <c r="V389" s="176">
        <v>0</v>
      </c>
      <c r="W389" s="176">
        <v>0</v>
      </c>
      <c r="X389" s="176">
        <v>0</v>
      </c>
      <c r="Y389" s="176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tr">
        <f t="shared" si="90"/>
        <v>Manufactured Home_Existing_Ceiling Insulation(R2 to R38)_TRC</v>
      </c>
      <c r="AK389" s="177">
        <f t="shared" si="91"/>
        <v>10.147435171388411</v>
      </c>
      <c r="AL389" s="177">
        <f t="shared" si="80"/>
        <v>14.410366599330674</v>
      </c>
      <c r="AM389" s="177">
        <f t="shared" si="81"/>
        <v>20.251339377556562</v>
      </c>
      <c r="AN389" s="177">
        <f t="shared" si="82"/>
        <v>27.965127465015794</v>
      </c>
      <c r="AO389" s="177">
        <f t="shared" si="83"/>
        <v>37.845910231922979</v>
      </c>
      <c r="AP389" s="177">
        <f t="shared" si="84"/>
        <v>49.791849300395242</v>
      </c>
      <c r="AQ389" s="177">
        <f t="shared" si="85"/>
        <v>62.902733428565881</v>
      </c>
      <c r="AR389" s="177">
        <f t="shared" si="86"/>
        <v>75.319400965677957</v>
      </c>
      <c r="AS389" s="177">
        <f t="shared" si="87"/>
        <v>84.076082919687607</v>
      </c>
      <c r="AT389" s="177">
        <f t="shared" si="88"/>
        <v>85.865895677445479</v>
      </c>
      <c r="AU389" s="56">
        <f>SUMIFS(Gulf_Ach_RES_TRC!Q:Q,Gulf_Ach_RES_TRC!$A:$A,$AJ389)</f>
        <v>20372.092324431083</v>
      </c>
      <c r="AV389" s="56">
        <f>SUMIFS(Gulf_Ach_RES_TRC!R:R,Gulf_Ach_RES_TRC!$A:$A,$AJ389)</f>
        <v>28930.396088482248</v>
      </c>
      <c r="AW389" s="56">
        <f>SUMIFS(Gulf_Ach_RES_TRC!S:S,Gulf_Ach_RES_TRC!$A:$A,$AJ389)</f>
        <v>40656.791447776319</v>
      </c>
      <c r="AX389" s="56">
        <f>SUMIFS(Gulf_Ach_RES_TRC!T:T,Gulf_Ach_RES_TRC!$A:$A,$AJ389)</f>
        <v>56143.069550040345</v>
      </c>
      <c r="AY389" s="56">
        <f>SUMIFS(Gulf_Ach_RES_TRC!U:U,Gulf_Ach_RES_TRC!$A:$A,$AJ389)</f>
        <v>75979.827840710874</v>
      </c>
      <c r="AZ389" s="56">
        <f>SUMIFS(Gulf_Ach_RES_TRC!V:V,Gulf_Ach_RES_TRC!$A:$A,$AJ389)</f>
        <v>99962.614573966479</v>
      </c>
      <c r="BA389" s="56">
        <f>SUMIFS(Gulf_Ach_RES_TRC!W:W,Gulf_Ach_RES_TRC!$A:$A,$AJ389)</f>
        <v>126284.15665852313</v>
      </c>
      <c r="BB389" s="56">
        <f>SUMIFS(Gulf_Ach_RES_TRC!X:X,Gulf_Ach_RES_TRC!$A:$A,$AJ389)</f>
        <v>151211.9825727047</v>
      </c>
      <c r="BC389" s="56">
        <f>SUMIFS(Gulf_Ach_RES_TRC!Y:Y,Gulf_Ach_RES_TRC!$A:$A,$AJ389)</f>
        <v>168791.98483039401</v>
      </c>
      <c r="BD389" s="56">
        <f>SUMIFS(Gulf_Ach_RES_TRC!Z:Z,Gulf_Ach_RES_TRC!$A:$A,$AJ389)</f>
        <v>172385.23082099628</v>
      </c>
      <c r="BF389" s="182" t="str">
        <f t="shared" si="92"/>
        <v/>
      </c>
      <c r="BG389" s="182">
        <f t="shared" si="93"/>
        <v>0.53728181609481351</v>
      </c>
    </row>
    <row r="390" spans="1:59" x14ac:dyDescent="0.2">
      <c r="A390" t="s">
        <v>550</v>
      </c>
      <c r="B390" t="s">
        <v>64</v>
      </c>
      <c r="C390" t="s">
        <v>1650</v>
      </c>
      <c r="D390" s="101">
        <f>SUMIFS(RES_Input!$P:$P,RES_Input!$G:$G,$A390,RES_Input!$F:$F,$B390,RES_Input!$B:$B,$C390)</f>
        <v>0.8109282796503976</v>
      </c>
      <c r="E390" s="101">
        <f>SUMIFS(RES_Input!$Q:$Q,RES_Input!$G:$G,$A390,RES_Input!$F:$F,$B390,RES_Input!$B:$B,$C390)</f>
        <v>1.491288710036315</v>
      </c>
      <c r="G390" s="101">
        <f>SUMIFS(RES_Input!$M:$M,RES_Input!$G:$G,$A390,RES_Input!$F:$F,$B390,RES_Input!$B:$B,$C390)</f>
        <v>3236</v>
      </c>
      <c r="H390" s="79">
        <f>AVERAGEIFS(RES_Input!$O:$O,RES_Input!$G:$G,$A390,RES_Input!$F:$F,$B390,RES_Input!$B:$B,$C390)</f>
        <v>20</v>
      </c>
      <c r="J390" s="121">
        <f>SUMIFS(RES_Input!$R:$R,RES_Input!$G:$G,$A390,RES_Input!$F:$F,$B390,RES_Input!$B:$B,$C390)</f>
        <v>1014.0862556390978</v>
      </c>
      <c r="K390" t="str">
        <f t="array" ref="K390">INDEX(RES_Input!$S$1:$S$553,MATCH(1,(RES_Input!$B$1:$B$553=$C390)*(RES_Input!$F$1:$F$553=$B390)*(RES_Input!$G$1:$G$553=$A390),0))</f>
        <v>Per Home</v>
      </c>
      <c r="L390" s="121">
        <f>VLOOKUP(VLOOKUP($C390,'TPS Program Categories'!$Y$1:$AA$93,3,0),'TPS Program Categories'!$G$3:$S$17,13,0)*$G390</f>
        <v>640.85880169726272</v>
      </c>
      <c r="M390" t="str">
        <f>IFERROR(VLOOKUP(O390,'Max Incentives'!$A$5:$B$1128,2,FALSE),"FAIL")</f>
        <v>FAIL</v>
      </c>
      <c r="N390">
        <f>IFERROR(VLOOKUP(AJ390,'Max Incentives'!$A$5:$B$1128,2,FALSE),"FAIL")</f>
        <v>351.32420096660985</v>
      </c>
      <c r="O390" t="str">
        <f t="shared" si="89"/>
        <v>Single Family_New_Ceiling Insulation(R2 to R38)_RIM</v>
      </c>
      <c r="P390" s="176">
        <v>0</v>
      </c>
      <c r="Q390" s="176">
        <v>0</v>
      </c>
      <c r="R390" s="176">
        <v>0</v>
      </c>
      <c r="S390" s="176">
        <v>0</v>
      </c>
      <c r="T390" s="176">
        <v>0</v>
      </c>
      <c r="U390" s="176">
        <v>0</v>
      </c>
      <c r="V390" s="176">
        <v>0</v>
      </c>
      <c r="W390" s="176">
        <v>0</v>
      </c>
      <c r="X390" s="176">
        <v>0</v>
      </c>
      <c r="Y390" s="176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tr">
        <f t="shared" si="90"/>
        <v>Single Family_New_Ceiling Insulation(R2 to R38)_TRC</v>
      </c>
      <c r="AK390" s="177">
        <f t="shared" si="91"/>
        <v>0</v>
      </c>
      <c r="AL390" s="177">
        <f t="shared" si="80"/>
        <v>0</v>
      </c>
      <c r="AM390" s="177">
        <f t="shared" si="81"/>
        <v>0</v>
      </c>
      <c r="AN390" s="177">
        <f t="shared" si="82"/>
        <v>0</v>
      </c>
      <c r="AO390" s="177">
        <f t="shared" si="83"/>
        <v>0</v>
      </c>
      <c r="AP390" s="177">
        <f t="shared" si="84"/>
        <v>0</v>
      </c>
      <c r="AQ390" s="177">
        <f t="shared" si="85"/>
        <v>0</v>
      </c>
      <c r="AR390" s="177">
        <f t="shared" si="86"/>
        <v>0</v>
      </c>
      <c r="AS390" s="177">
        <f t="shared" si="87"/>
        <v>0</v>
      </c>
      <c r="AT390" s="177">
        <f t="shared" si="88"/>
        <v>0</v>
      </c>
      <c r="AU390" s="56">
        <f>SUMIFS(Gulf_Ach_RES_TRC!Q:Q,Gulf_Ach_RES_TRC!$A:$A,$AJ390)</f>
        <v>0</v>
      </c>
      <c r="AV390" s="56">
        <f>SUMIFS(Gulf_Ach_RES_TRC!R:R,Gulf_Ach_RES_TRC!$A:$A,$AJ390)</f>
        <v>0</v>
      </c>
      <c r="AW390" s="56">
        <f>SUMIFS(Gulf_Ach_RES_TRC!S:S,Gulf_Ach_RES_TRC!$A:$A,$AJ390)</f>
        <v>0</v>
      </c>
      <c r="AX390" s="56">
        <f>SUMIFS(Gulf_Ach_RES_TRC!T:T,Gulf_Ach_RES_TRC!$A:$A,$AJ390)</f>
        <v>0</v>
      </c>
      <c r="AY390" s="56">
        <f>SUMIFS(Gulf_Ach_RES_TRC!U:U,Gulf_Ach_RES_TRC!$A:$A,$AJ390)</f>
        <v>0</v>
      </c>
      <c r="AZ390" s="56">
        <f>SUMIFS(Gulf_Ach_RES_TRC!V:V,Gulf_Ach_RES_TRC!$A:$A,$AJ390)</f>
        <v>0</v>
      </c>
      <c r="BA390" s="56">
        <f>SUMIFS(Gulf_Ach_RES_TRC!W:W,Gulf_Ach_RES_TRC!$A:$A,$AJ390)</f>
        <v>0</v>
      </c>
      <c r="BB390" s="56">
        <f>SUMIFS(Gulf_Ach_RES_TRC!X:X,Gulf_Ach_RES_TRC!$A:$A,$AJ390)</f>
        <v>0</v>
      </c>
      <c r="BC390" s="56">
        <f>SUMIFS(Gulf_Ach_RES_TRC!Y:Y,Gulf_Ach_RES_TRC!$A:$A,$AJ390)</f>
        <v>0</v>
      </c>
      <c r="BD390" s="56">
        <f>SUMIFS(Gulf_Ach_RES_TRC!Z:Z,Gulf_Ach_RES_TRC!$A:$A,$AJ390)</f>
        <v>0</v>
      </c>
      <c r="BF390" s="182" t="str">
        <f t="shared" si="92"/>
        <v/>
      </c>
      <c r="BG390" s="182">
        <f t="shared" si="93"/>
        <v>0.34644410079811033</v>
      </c>
    </row>
    <row r="391" spans="1:59" x14ac:dyDescent="0.2">
      <c r="A391" t="s">
        <v>844</v>
      </c>
      <c r="B391" t="s">
        <v>64</v>
      </c>
      <c r="C391" t="s">
        <v>1650</v>
      </c>
      <c r="D391" s="101">
        <f>SUMIFS(RES_Input!$P:$P,RES_Input!$G:$G,$A391,RES_Input!$F:$F,$B391,RES_Input!$B:$B,$C391)</f>
        <v>0.48841137732961215</v>
      </c>
      <c r="E391" s="101">
        <f>SUMIFS(RES_Input!$Q:$Q,RES_Input!$G:$G,$A391,RES_Input!$F:$F,$B391,RES_Input!$B:$B,$C391)</f>
        <v>0.89818346596439369</v>
      </c>
      <c r="G391" s="101">
        <f>SUMIFS(RES_Input!$M:$M,RES_Input!$G:$G,$A391,RES_Input!$F:$F,$B391,RES_Input!$B:$B,$C391)</f>
        <v>1949</v>
      </c>
      <c r="H391" s="79">
        <f>AVERAGEIFS(RES_Input!$O:$O,RES_Input!$G:$G,$A391,RES_Input!$F:$F,$B391,RES_Input!$B:$B,$C391)</f>
        <v>20</v>
      </c>
      <c r="J391" s="121">
        <f>SUMIFS(RES_Input!$R:$R,RES_Input!$G:$G,$A391,RES_Input!$F:$F,$B391,RES_Input!$B:$B,$C391)</f>
        <v>842.31621052631567</v>
      </c>
      <c r="K391" t="str">
        <f t="array" ref="K391">INDEX(RES_Input!$S$1:$S$553,MATCH(1,(RES_Input!$B$1:$B$553=$C391)*(RES_Input!$F$1:$F$553=$B391)*(RES_Input!$G$1:$G$553=$A391),0))</f>
        <v>Per Home</v>
      </c>
      <c r="L391" s="121">
        <f>VLOOKUP(VLOOKUP($C391,'TPS Program Categories'!$Y$1:$AA$93,3,0),'TPS Program Categories'!$G$3:$S$17,13,0)*$G391</f>
        <v>385.98078013225125</v>
      </c>
      <c r="M391" t="str">
        <f>IFERROR(VLOOKUP(O391,'Max Incentives'!$A$5:$B$1128,2,FALSE),"FAIL")</f>
        <v>FAIL</v>
      </c>
      <c r="N391">
        <f>IFERROR(VLOOKUP(AJ391,'Max Incentives'!$A$5:$B$1128,2,FALSE),"FAIL")</f>
        <v>443.14339082400448</v>
      </c>
      <c r="O391" t="str">
        <f t="shared" si="89"/>
        <v>Multi-Family_New_Ceiling Insulation(R2 to R38)_RIM</v>
      </c>
      <c r="P391" s="176">
        <v>0</v>
      </c>
      <c r="Q391" s="176">
        <v>0</v>
      </c>
      <c r="R391" s="176">
        <v>0</v>
      </c>
      <c r="S391" s="176">
        <v>0</v>
      </c>
      <c r="T391" s="176">
        <v>0</v>
      </c>
      <c r="U391" s="176">
        <v>0</v>
      </c>
      <c r="V391" s="176">
        <v>0</v>
      </c>
      <c r="W391" s="176">
        <v>0</v>
      </c>
      <c r="X391" s="176">
        <v>0</v>
      </c>
      <c r="Y391" s="176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tr">
        <f t="shared" si="90"/>
        <v>Multi-Family_New_Ceiling Insulation(R2 to R38)_TRC</v>
      </c>
      <c r="AK391" s="177">
        <f t="shared" si="91"/>
        <v>0</v>
      </c>
      <c r="AL391" s="177">
        <f t="shared" si="80"/>
        <v>0</v>
      </c>
      <c r="AM391" s="177">
        <f t="shared" si="81"/>
        <v>0</v>
      </c>
      <c r="AN391" s="177">
        <f t="shared" si="82"/>
        <v>0</v>
      </c>
      <c r="AO391" s="177">
        <f t="shared" si="83"/>
        <v>0</v>
      </c>
      <c r="AP391" s="177">
        <f t="shared" si="84"/>
        <v>0</v>
      </c>
      <c r="AQ391" s="177">
        <f t="shared" si="85"/>
        <v>0</v>
      </c>
      <c r="AR391" s="177">
        <f t="shared" si="86"/>
        <v>0</v>
      </c>
      <c r="AS391" s="177">
        <f t="shared" si="87"/>
        <v>0</v>
      </c>
      <c r="AT391" s="177">
        <f t="shared" si="88"/>
        <v>0</v>
      </c>
      <c r="AU391" s="56">
        <f>SUMIFS(Gulf_Ach_RES_TRC!Q:Q,Gulf_Ach_RES_TRC!$A:$A,$AJ391)</f>
        <v>0</v>
      </c>
      <c r="AV391" s="56">
        <f>SUMIFS(Gulf_Ach_RES_TRC!R:R,Gulf_Ach_RES_TRC!$A:$A,$AJ391)</f>
        <v>0</v>
      </c>
      <c r="AW391" s="56">
        <f>SUMIFS(Gulf_Ach_RES_TRC!S:S,Gulf_Ach_RES_TRC!$A:$A,$AJ391)</f>
        <v>0</v>
      </c>
      <c r="AX391" s="56">
        <f>SUMIFS(Gulf_Ach_RES_TRC!T:T,Gulf_Ach_RES_TRC!$A:$A,$AJ391)</f>
        <v>0</v>
      </c>
      <c r="AY391" s="56">
        <f>SUMIFS(Gulf_Ach_RES_TRC!U:U,Gulf_Ach_RES_TRC!$A:$A,$AJ391)</f>
        <v>0</v>
      </c>
      <c r="AZ391" s="56">
        <f>SUMIFS(Gulf_Ach_RES_TRC!V:V,Gulf_Ach_RES_TRC!$A:$A,$AJ391)</f>
        <v>0</v>
      </c>
      <c r="BA391" s="56">
        <f>SUMIFS(Gulf_Ach_RES_TRC!W:W,Gulf_Ach_RES_TRC!$A:$A,$AJ391)</f>
        <v>0</v>
      </c>
      <c r="BB391" s="56">
        <f>SUMIFS(Gulf_Ach_RES_TRC!X:X,Gulf_Ach_RES_TRC!$A:$A,$AJ391)</f>
        <v>0</v>
      </c>
      <c r="BC391" s="56">
        <f>SUMIFS(Gulf_Ach_RES_TRC!Y:Y,Gulf_Ach_RES_TRC!$A:$A,$AJ391)</f>
        <v>0</v>
      </c>
      <c r="BD391" s="56">
        <f>SUMIFS(Gulf_Ach_RES_TRC!Z:Z,Gulf_Ach_RES_TRC!$A:$A,$AJ391)</f>
        <v>0</v>
      </c>
      <c r="BF391" s="182" t="str">
        <f t="shared" si="92"/>
        <v/>
      </c>
      <c r="BG391" s="182">
        <f t="shared" si="93"/>
        <v>0.52610098830593477</v>
      </c>
    </row>
    <row r="392" spans="1:59" x14ac:dyDescent="0.2">
      <c r="A392" t="s">
        <v>845</v>
      </c>
      <c r="B392" t="s">
        <v>64</v>
      </c>
      <c r="C392" t="s">
        <v>1650</v>
      </c>
      <c r="D392" s="101">
        <f>SUMIFS(RES_Input!$P:$P,RES_Input!$G:$G,$A392,RES_Input!$F:$F,$B392,RES_Input!$B:$B,$C392)</f>
        <v>0.50309880207321833</v>
      </c>
      <c r="E392" s="101">
        <f>SUMIFS(RES_Input!$Q:$Q,RES_Input!$G:$G,$A392,RES_Input!$F:$F,$B392,RES_Input!$B:$B,$C392)</f>
        <v>0.92519348799629353</v>
      </c>
      <c r="G392" s="101">
        <f>SUMIFS(RES_Input!$M:$M,RES_Input!$G:$G,$A392,RES_Input!$F:$F,$B392,RES_Input!$B:$B,$C392)</f>
        <v>2007.6099999999997</v>
      </c>
      <c r="H392" s="79">
        <f>AVERAGEIFS(RES_Input!$O:$O,RES_Input!$G:$G,$A392,RES_Input!$F:$F,$B392,RES_Input!$B:$B,$C392)</f>
        <v>20</v>
      </c>
      <c r="J392" s="121">
        <f>SUMIFS(RES_Input!$R:$R,RES_Input!$G:$G,$A392,RES_Input!$F:$F,$B392,RES_Input!$B:$B,$C392)</f>
        <v>888.6114526315788</v>
      </c>
      <c r="K392" t="str">
        <f t="array" ref="K392">INDEX(RES_Input!$S$1:$S$553,MATCH(1,(RES_Input!$B$1:$B$553=$C392)*(RES_Input!$F$1:$F$553=$B392)*(RES_Input!$G$1:$G$553=$A392),0))</f>
        <v>Per Home</v>
      </c>
      <c r="L392" s="121">
        <f>VLOOKUP(VLOOKUP($C392,'TPS Program Categories'!$Y$1:$AA$93,3,0),'TPS Program Categories'!$G$3:$S$17,13,0)*$G392</f>
        <v>397.58792919513024</v>
      </c>
      <c r="M392" t="str">
        <f>IFERROR(VLOOKUP(O392,'Max Incentives'!$A$5:$B$1128,2,FALSE),"FAIL")</f>
        <v>FAIL</v>
      </c>
      <c r="N392">
        <f>IFERROR(VLOOKUP(AJ392,'Max Incentives'!$A$5:$B$1128,2,FALSE),"FAIL")</f>
        <v>477.43477507254499</v>
      </c>
      <c r="O392" t="str">
        <f t="shared" si="89"/>
        <v>Manufactured Home_New_Ceiling Insulation(R2 to R38)_RIM</v>
      </c>
      <c r="P392" s="176">
        <v>0</v>
      </c>
      <c r="Q392" s="176">
        <v>0</v>
      </c>
      <c r="R392" s="176">
        <v>0</v>
      </c>
      <c r="S392" s="176">
        <v>0</v>
      </c>
      <c r="T392" s="176">
        <v>0</v>
      </c>
      <c r="U392" s="176">
        <v>0</v>
      </c>
      <c r="V392" s="176">
        <v>0</v>
      </c>
      <c r="W392" s="176">
        <v>0</v>
      </c>
      <c r="X392" s="176">
        <v>0</v>
      </c>
      <c r="Y392" s="176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 t="str">
        <f t="shared" si="90"/>
        <v>Manufactured Home_New_Ceiling Insulation(R2 to R38)_TRC</v>
      </c>
      <c r="AK392" s="177">
        <f t="shared" si="91"/>
        <v>0</v>
      </c>
      <c r="AL392" s="177">
        <f t="shared" si="80"/>
        <v>0</v>
      </c>
      <c r="AM392" s="177">
        <f t="shared" si="81"/>
        <v>0</v>
      </c>
      <c r="AN392" s="177">
        <f t="shared" si="82"/>
        <v>0</v>
      </c>
      <c r="AO392" s="177">
        <f t="shared" si="83"/>
        <v>0</v>
      </c>
      <c r="AP392" s="177">
        <f t="shared" si="84"/>
        <v>0</v>
      </c>
      <c r="AQ392" s="177">
        <f t="shared" si="85"/>
        <v>0</v>
      </c>
      <c r="AR392" s="177">
        <f t="shared" si="86"/>
        <v>0</v>
      </c>
      <c r="AS392" s="177">
        <f t="shared" si="87"/>
        <v>0</v>
      </c>
      <c r="AT392" s="177">
        <f t="shared" si="88"/>
        <v>0</v>
      </c>
      <c r="AU392" s="56">
        <f>SUMIFS(Gulf_Ach_RES_TRC!Q:Q,Gulf_Ach_RES_TRC!$A:$A,$AJ392)</f>
        <v>0</v>
      </c>
      <c r="AV392" s="56">
        <f>SUMIFS(Gulf_Ach_RES_TRC!R:R,Gulf_Ach_RES_TRC!$A:$A,$AJ392)</f>
        <v>0</v>
      </c>
      <c r="AW392" s="56">
        <f>SUMIFS(Gulf_Ach_RES_TRC!S:S,Gulf_Ach_RES_TRC!$A:$A,$AJ392)</f>
        <v>0</v>
      </c>
      <c r="AX392" s="56">
        <f>SUMIFS(Gulf_Ach_RES_TRC!T:T,Gulf_Ach_RES_TRC!$A:$A,$AJ392)</f>
        <v>0</v>
      </c>
      <c r="AY392" s="56">
        <f>SUMIFS(Gulf_Ach_RES_TRC!U:U,Gulf_Ach_RES_TRC!$A:$A,$AJ392)</f>
        <v>0</v>
      </c>
      <c r="AZ392" s="56">
        <f>SUMIFS(Gulf_Ach_RES_TRC!V:V,Gulf_Ach_RES_TRC!$A:$A,$AJ392)</f>
        <v>0</v>
      </c>
      <c r="BA392" s="56">
        <f>SUMIFS(Gulf_Ach_RES_TRC!W:W,Gulf_Ach_RES_TRC!$A:$A,$AJ392)</f>
        <v>0</v>
      </c>
      <c r="BB392" s="56">
        <f>SUMIFS(Gulf_Ach_RES_TRC!X:X,Gulf_Ach_RES_TRC!$A:$A,$AJ392)</f>
        <v>0</v>
      </c>
      <c r="BC392" s="56">
        <f>SUMIFS(Gulf_Ach_RES_TRC!Y:Y,Gulf_Ach_RES_TRC!$A:$A,$AJ392)</f>
        <v>0</v>
      </c>
      <c r="BD392" s="56">
        <f>SUMIFS(Gulf_Ach_RES_TRC!Z:Z,Gulf_Ach_RES_TRC!$A:$A,$AJ392)</f>
        <v>0</v>
      </c>
      <c r="BF392" s="182" t="str">
        <f t="shared" si="92"/>
        <v/>
      </c>
      <c r="BG392" s="182">
        <f t="shared" si="93"/>
        <v>0.53728181609481351</v>
      </c>
    </row>
    <row r="393" spans="1:59" x14ac:dyDescent="0.2">
      <c r="A393" t="s">
        <v>550</v>
      </c>
      <c r="B393" t="s">
        <v>68</v>
      </c>
      <c r="C393" t="s">
        <v>1648</v>
      </c>
      <c r="D393" s="101">
        <f>SUMIFS(RES_Input!$P:$P,RES_Input!$G:$G,$A393,RES_Input!$F:$F,$B393,RES_Input!$B:$B,$C393)</f>
        <v>4.2129499692237005E-2</v>
      </c>
      <c r="E393" s="101">
        <f>SUMIFS(RES_Input!$Q:$Q,RES_Input!$G:$G,$A393,RES_Input!$F:$F,$B393,RES_Input!$B:$B,$C393)</f>
        <v>6.1581908084917814E-2</v>
      </c>
      <c r="G393" s="101">
        <f>SUMIFS(RES_Input!$M:$M,RES_Input!$G:$G,$A393,RES_Input!$F:$F,$B393,RES_Input!$B:$B,$C393)</f>
        <v>123</v>
      </c>
      <c r="H393" s="79">
        <f>AVERAGEIFS(RES_Input!$O:$O,RES_Input!$G:$G,$A393,RES_Input!$F:$F,$B393,RES_Input!$B:$B,$C393)</f>
        <v>20</v>
      </c>
      <c r="J393" s="121">
        <f>SUMIFS(RES_Input!$R:$R,RES_Input!$G:$G,$A393,RES_Input!$F:$F,$B393,RES_Input!$B:$B,$C393)</f>
        <v>532.26450125313283</v>
      </c>
      <c r="K393" t="str">
        <f t="array" ref="K393">INDEX(RES_Input!$S$1:$S$553,MATCH(1,(RES_Input!$B$1:$B$553=$C393)*(RES_Input!$F$1:$F$553=$B393)*(RES_Input!$G$1:$G$553=$A393),0))</f>
        <v>Per Home</v>
      </c>
      <c r="L393" s="121">
        <f>VLOOKUP(VLOOKUP($C393,'TPS Program Categories'!$Y$1:$AA$93,3,0),'TPS Program Categories'!$G$3:$S$17,13,0)*$G393</f>
        <v>24.35897175796147</v>
      </c>
      <c r="M393" t="str">
        <f>IFERROR(VLOOKUP(O393,'Max Incentives'!$A$5:$B$1128,2,FALSE),"FAIL")</f>
        <v>FAIL</v>
      </c>
      <c r="N393" t="str">
        <f>IFERROR(VLOOKUP(AJ393,'Max Incentives'!$A$5:$B$1128,2,FALSE),"FAIL")</f>
        <v>FAIL</v>
      </c>
      <c r="O393" t="str">
        <f t="shared" si="89"/>
        <v>Single Family_Existing_Ceiling Insulation(R30 to R38)_RIM</v>
      </c>
      <c r="P393" s="176">
        <v>0</v>
      </c>
      <c r="Q393" s="176">
        <v>0</v>
      </c>
      <c r="R393" s="176">
        <v>0</v>
      </c>
      <c r="S393" s="176">
        <v>0</v>
      </c>
      <c r="T393" s="176">
        <v>0</v>
      </c>
      <c r="U393" s="176">
        <v>0</v>
      </c>
      <c r="V393" s="176">
        <v>0</v>
      </c>
      <c r="W393" s="176">
        <v>0</v>
      </c>
      <c r="X393" s="176">
        <v>0</v>
      </c>
      <c r="Y393" s="176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 t="str">
        <f t="shared" si="90"/>
        <v>Single Family_Existing_Ceiling Insulation(R30 to R38)_TRC</v>
      </c>
      <c r="AK393" s="177">
        <f t="shared" si="91"/>
        <v>0</v>
      </c>
      <c r="AL393" s="177">
        <f t="shared" si="80"/>
        <v>0</v>
      </c>
      <c r="AM393" s="177">
        <f t="shared" si="81"/>
        <v>0</v>
      </c>
      <c r="AN393" s="177">
        <f t="shared" si="82"/>
        <v>0</v>
      </c>
      <c r="AO393" s="177">
        <f t="shared" si="83"/>
        <v>0</v>
      </c>
      <c r="AP393" s="177">
        <f t="shared" si="84"/>
        <v>0</v>
      </c>
      <c r="AQ393" s="177">
        <f t="shared" si="85"/>
        <v>0</v>
      </c>
      <c r="AR393" s="177">
        <f t="shared" si="86"/>
        <v>0</v>
      </c>
      <c r="AS393" s="177">
        <f t="shared" si="87"/>
        <v>0</v>
      </c>
      <c r="AT393" s="177">
        <f t="shared" si="88"/>
        <v>0</v>
      </c>
      <c r="AU393" s="56">
        <f>SUMIFS(Gulf_Ach_RES_TRC!Q:Q,Gulf_Ach_RES_TRC!$A:$A,$AJ393)</f>
        <v>0</v>
      </c>
      <c r="AV393" s="56">
        <f>SUMIFS(Gulf_Ach_RES_TRC!R:R,Gulf_Ach_RES_TRC!$A:$A,$AJ393)</f>
        <v>0</v>
      </c>
      <c r="AW393" s="56">
        <f>SUMIFS(Gulf_Ach_RES_TRC!S:S,Gulf_Ach_RES_TRC!$A:$A,$AJ393)</f>
        <v>0</v>
      </c>
      <c r="AX393" s="56">
        <f>SUMIFS(Gulf_Ach_RES_TRC!T:T,Gulf_Ach_RES_TRC!$A:$A,$AJ393)</f>
        <v>0</v>
      </c>
      <c r="AY393" s="56">
        <f>SUMIFS(Gulf_Ach_RES_TRC!U:U,Gulf_Ach_RES_TRC!$A:$A,$AJ393)</f>
        <v>0</v>
      </c>
      <c r="AZ393" s="56">
        <f>SUMIFS(Gulf_Ach_RES_TRC!V:V,Gulf_Ach_RES_TRC!$A:$A,$AJ393)</f>
        <v>0</v>
      </c>
      <c r="BA393" s="56">
        <f>SUMIFS(Gulf_Ach_RES_TRC!W:W,Gulf_Ach_RES_TRC!$A:$A,$AJ393)</f>
        <v>0</v>
      </c>
      <c r="BB393" s="56">
        <f>SUMIFS(Gulf_Ach_RES_TRC!X:X,Gulf_Ach_RES_TRC!$A:$A,$AJ393)</f>
        <v>0</v>
      </c>
      <c r="BC393" s="56">
        <f>SUMIFS(Gulf_Ach_RES_TRC!Y:Y,Gulf_Ach_RES_TRC!$A:$A,$AJ393)</f>
        <v>0</v>
      </c>
      <c r="BD393" s="56">
        <f>SUMIFS(Gulf_Ach_RES_TRC!Z:Z,Gulf_Ach_RES_TRC!$A:$A,$AJ393)</f>
        <v>0</v>
      </c>
      <c r="BF393" s="182" t="str">
        <f t="shared" si="92"/>
        <v/>
      </c>
      <c r="BG393" s="182" t="str">
        <f t="shared" si="93"/>
        <v/>
      </c>
    </row>
    <row r="394" spans="1:59" x14ac:dyDescent="0.2">
      <c r="A394" t="s">
        <v>844</v>
      </c>
      <c r="B394" t="s">
        <v>68</v>
      </c>
      <c r="C394" t="s">
        <v>1648</v>
      </c>
      <c r="D394" s="101">
        <f>SUMIFS(RES_Input!$P:$P,RES_Input!$G:$G,$A394,RES_Input!$F:$F,$B394,RES_Input!$B:$B,$C394)</f>
        <v>2.5688719324534759E-2</v>
      </c>
      <c r="E394" s="101">
        <f>SUMIFS(RES_Input!$Q:$Q,RES_Input!$G:$G,$A394,RES_Input!$F:$F,$B394,RES_Input!$B:$B,$C394)</f>
        <v>3.7549943954218179E-2</v>
      </c>
      <c r="G394" s="101">
        <f>SUMIFS(RES_Input!$M:$M,RES_Input!$G:$G,$A394,RES_Input!$F:$F,$B394,RES_Input!$B:$B,$C394)</f>
        <v>75</v>
      </c>
      <c r="H394" s="79">
        <f>AVERAGEIFS(RES_Input!$O:$O,RES_Input!$G:$G,$A394,RES_Input!$F:$F,$B394,RES_Input!$B:$B,$C394)</f>
        <v>20</v>
      </c>
      <c r="J394" s="121">
        <f>SUMIFS(RES_Input!$R:$R,RES_Input!$G:$G,$A394,RES_Input!$F:$F,$B394,RES_Input!$B:$B,$C394)</f>
        <v>442.10738011695901</v>
      </c>
      <c r="K394" t="str">
        <f t="array" ref="K394">INDEX(RES_Input!$S$1:$S$553,MATCH(1,(RES_Input!$B$1:$B$553=$C394)*(RES_Input!$F$1:$F$553=$B394)*(RES_Input!$G$1:$G$553=$A394),0))</f>
        <v>Per Home</v>
      </c>
      <c r="L394" s="121">
        <f>VLOOKUP(VLOOKUP($C394,'TPS Program Categories'!$Y$1:$AA$93,3,0),'TPS Program Categories'!$G$3:$S$17,13,0)*$G394</f>
        <v>14.853031559732603</v>
      </c>
      <c r="M394" t="str">
        <f>IFERROR(VLOOKUP(O394,'Max Incentives'!$A$5:$B$1128,2,FALSE),"FAIL")</f>
        <v>FAIL</v>
      </c>
      <c r="N394" t="str">
        <f>IFERROR(VLOOKUP(AJ394,'Max Incentives'!$A$5:$B$1128,2,FALSE),"FAIL")</f>
        <v>FAIL</v>
      </c>
      <c r="O394" t="str">
        <f t="shared" si="89"/>
        <v>Multi-Family_Existing_Ceiling Insulation(R30 to R38)_RIM</v>
      </c>
      <c r="P394" s="176">
        <v>0</v>
      </c>
      <c r="Q394" s="176">
        <v>0</v>
      </c>
      <c r="R394" s="176">
        <v>0</v>
      </c>
      <c r="S394" s="176">
        <v>0</v>
      </c>
      <c r="T394" s="176">
        <v>0</v>
      </c>
      <c r="U394" s="176">
        <v>0</v>
      </c>
      <c r="V394" s="176">
        <v>0</v>
      </c>
      <c r="W394" s="176">
        <v>0</v>
      </c>
      <c r="X394" s="176">
        <v>0</v>
      </c>
      <c r="Y394" s="176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 t="str">
        <f t="shared" si="90"/>
        <v>Multi-Family_Existing_Ceiling Insulation(R30 to R38)_TRC</v>
      </c>
      <c r="AK394" s="177">
        <f t="shared" si="91"/>
        <v>0</v>
      </c>
      <c r="AL394" s="177">
        <f t="shared" si="80"/>
        <v>0</v>
      </c>
      <c r="AM394" s="177">
        <f t="shared" si="81"/>
        <v>0</v>
      </c>
      <c r="AN394" s="177">
        <f t="shared" si="82"/>
        <v>0</v>
      </c>
      <c r="AO394" s="177">
        <f t="shared" si="83"/>
        <v>0</v>
      </c>
      <c r="AP394" s="177">
        <f t="shared" si="84"/>
        <v>0</v>
      </c>
      <c r="AQ394" s="177">
        <f t="shared" si="85"/>
        <v>0</v>
      </c>
      <c r="AR394" s="177">
        <f t="shared" si="86"/>
        <v>0</v>
      </c>
      <c r="AS394" s="177">
        <f t="shared" si="87"/>
        <v>0</v>
      </c>
      <c r="AT394" s="177">
        <f t="shared" si="88"/>
        <v>0</v>
      </c>
      <c r="AU394" s="56">
        <f>SUMIFS(Gulf_Ach_RES_TRC!Q:Q,Gulf_Ach_RES_TRC!$A:$A,$AJ394)</f>
        <v>0</v>
      </c>
      <c r="AV394" s="56">
        <f>SUMIFS(Gulf_Ach_RES_TRC!R:R,Gulf_Ach_RES_TRC!$A:$A,$AJ394)</f>
        <v>0</v>
      </c>
      <c r="AW394" s="56">
        <f>SUMIFS(Gulf_Ach_RES_TRC!S:S,Gulf_Ach_RES_TRC!$A:$A,$AJ394)</f>
        <v>0</v>
      </c>
      <c r="AX394" s="56">
        <f>SUMIFS(Gulf_Ach_RES_TRC!T:T,Gulf_Ach_RES_TRC!$A:$A,$AJ394)</f>
        <v>0</v>
      </c>
      <c r="AY394" s="56">
        <f>SUMIFS(Gulf_Ach_RES_TRC!U:U,Gulf_Ach_RES_TRC!$A:$A,$AJ394)</f>
        <v>0</v>
      </c>
      <c r="AZ394" s="56">
        <f>SUMIFS(Gulf_Ach_RES_TRC!V:V,Gulf_Ach_RES_TRC!$A:$A,$AJ394)</f>
        <v>0</v>
      </c>
      <c r="BA394" s="56">
        <f>SUMIFS(Gulf_Ach_RES_TRC!W:W,Gulf_Ach_RES_TRC!$A:$A,$AJ394)</f>
        <v>0</v>
      </c>
      <c r="BB394" s="56">
        <f>SUMIFS(Gulf_Ach_RES_TRC!X:X,Gulf_Ach_RES_TRC!$A:$A,$AJ394)</f>
        <v>0</v>
      </c>
      <c r="BC394" s="56">
        <f>SUMIFS(Gulf_Ach_RES_TRC!Y:Y,Gulf_Ach_RES_TRC!$A:$A,$AJ394)</f>
        <v>0</v>
      </c>
      <c r="BD394" s="56">
        <f>SUMIFS(Gulf_Ach_RES_TRC!Z:Z,Gulf_Ach_RES_TRC!$A:$A,$AJ394)</f>
        <v>0</v>
      </c>
      <c r="BF394" s="182" t="str">
        <f t="shared" si="92"/>
        <v/>
      </c>
      <c r="BG394" s="182" t="str">
        <f t="shared" si="93"/>
        <v/>
      </c>
    </row>
    <row r="395" spans="1:59" x14ac:dyDescent="0.2">
      <c r="A395" t="s">
        <v>845</v>
      </c>
      <c r="B395" t="s">
        <v>68</v>
      </c>
      <c r="C395" t="s">
        <v>1648</v>
      </c>
      <c r="D395" s="101">
        <f>SUMIFS(RES_Input!$P:$P,RES_Input!$G:$G,$A395,RES_Input!$F:$F,$B395,RES_Input!$B:$B,$C395)</f>
        <v>2.4558415674255402E-2</v>
      </c>
      <c r="E395" s="101">
        <f>SUMIFS(RES_Input!$Q:$Q,RES_Input!$G:$G,$A395,RES_Input!$F:$F,$B395,RES_Input!$B:$B,$C395)</f>
        <v>3.5897746420232829E-2</v>
      </c>
      <c r="G395" s="101">
        <f>SUMIFS(RES_Input!$M:$M,RES_Input!$G:$G,$A395,RES_Input!$F:$F,$B395,RES_Input!$B:$B,$C395)</f>
        <v>71.7000000000005</v>
      </c>
      <c r="H395" s="79">
        <f>AVERAGEIFS(RES_Input!$O:$O,RES_Input!$G:$G,$A395,RES_Input!$F:$F,$B395,RES_Input!$B:$B,$C395)</f>
        <v>20</v>
      </c>
      <c r="J395" s="121">
        <f>SUMIFS(RES_Input!$R:$R,RES_Input!$G:$G,$A395,RES_Input!$F:$F,$B395,RES_Input!$B:$B,$C395)</f>
        <v>466.4064116959064</v>
      </c>
      <c r="K395" t="str">
        <f t="array" ref="K395">INDEX(RES_Input!$S$1:$S$553,MATCH(1,(RES_Input!$B$1:$B$553=$C395)*(RES_Input!$F$1:$F$553=$B395)*(RES_Input!$G$1:$G$553=$A395),0))</f>
        <v>Per Home</v>
      </c>
      <c r="L395" s="121">
        <f>VLOOKUP(VLOOKUP($C395,'TPS Program Categories'!$Y$1:$AA$93,3,0),'TPS Program Categories'!$G$3:$S$17,13,0)*$G395</f>
        <v>14.199498171104468</v>
      </c>
      <c r="M395" t="str">
        <f>IFERROR(VLOOKUP(O395,'Max Incentives'!$A$5:$B$1128,2,FALSE),"FAIL")</f>
        <v>FAIL</v>
      </c>
      <c r="N395" t="str">
        <f>IFERROR(VLOOKUP(AJ395,'Max Incentives'!$A$5:$B$1128,2,FALSE),"FAIL")</f>
        <v>FAIL</v>
      </c>
      <c r="O395" t="str">
        <f t="shared" si="89"/>
        <v>Manufactured Home_Existing_Ceiling Insulation(R30 to R38)_RIM</v>
      </c>
      <c r="P395" s="176">
        <v>0</v>
      </c>
      <c r="Q395" s="176">
        <v>0</v>
      </c>
      <c r="R395" s="176">
        <v>0</v>
      </c>
      <c r="S395" s="176">
        <v>0</v>
      </c>
      <c r="T395" s="176">
        <v>0</v>
      </c>
      <c r="U395" s="176">
        <v>0</v>
      </c>
      <c r="V395" s="176">
        <v>0</v>
      </c>
      <c r="W395" s="176">
        <v>0</v>
      </c>
      <c r="X395" s="176">
        <v>0</v>
      </c>
      <c r="Y395" s="176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 t="str">
        <f t="shared" si="90"/>
        <v>Manufactured Home_Existing_Ceiling Insulation(R30 to R38)_TRC</v>
      </c>
      <c r="AK395" s="177">
        <f t="shared" si="91"/>
        <v>0</v>
      </c>
      <c r="AL395" s="177">
        <f t="shared" si="80"/>
        <v>0</v>
      </c>
      <c r="AM395" s="177">
        <f t="shared" si="81"/>
        <v>0</v>
      </c>
      <c r="AN395" s="177">
        <f t="shared" si="82"/>
        <v>0</v>
      </c>
      <c r="AO395" s="177">
        <f t="shared" si="83"/>
        <v>0</v>
      </c>
      <c r="AP395" s="177">
        <f t="shared" si="84"/>
        <v>0</v>
      </c>
      <c r="AQ395" s="177">
        <f t="shared" si="85"/>
        <v>0</v>
      </c>
      <c r="AR395" s="177">
        <f t="shared" si="86"/>
        <v>0</v>
      </c>
      <c r="AS395" s="177">
        <f t="shared" si="87"/>
        <v>0</v>
      </c>
      <c r="AT395" s="177">
        <f t="shared" si="88"/>
        <v>0</v>
      </c>
      <c r="AU395" s="56">
        <f>SUMIFS(Gulf_Ach_RES_TRC!Q:Q,Gulf_Ach_RES_TRC!$A:$A,$AJ395)</f>
        <v>0</v>
      </c>
      <c r="AV395" s="56">
        <f>SUMIFS(Gulf_Ach_RES_TRC!R:R,Gulf_Ach_RES_TRC!$A:$A,$AJ395)</f>
        <v>0</v>
      </c>
      <c r="AW395" s="56">
        <f>SUMIFS(Gulf_Ach_RES_TRC!S:S,Gulf_Ach_RES_TRC!$A:$A,$AJ395)</f>
        <v>0</v>
      </c>
      <c r="AX395" s="56">
        <f>SUMIFS(Gulf_Ach_RES_TRC!T:T,Gulf_Ach_RES_TRC!$A:$A,$AJ395)</f>
        <v>0</v>
      </c>
      <c r="AY395" s="56">
        <f>SUMIFS(Gulf_Ach_RES_TRC!U:U,Gulf_Ach_RES_TRC!$A:$A,$AJ395)</f>
        <v>0</v>
      </c>
      <c r="AZ395" s="56">
        <f>SUMIFS(Gulf_Ach_RES_TRC!V:V,Gulf_Ach_RES_TRC!$A:$A,$AJ395)</f>
        <v>0</v>
      </c>
      <c r="BA395" s="56">
        <f>SUMIFS(Gulf_Ach_RES_TRC!W:W,Gulf_Ach_RES_TRC!$A:$A,$AJ395)</f>
        <v>0</v>
      </c>
      <c r="BB395" s="56">
        <f>SUMIFS(Gulf_Ach_RES_TRC!X:X,Gulf_Ach_RES_TRC!$A:$A,$AJ395)</f>
        <v>0</v>
      </c>
      <c r="BC395" s="56">
        <f>SUMIFS(Gulf_Ach_RES_TRC!Y:Y,Gulf_Ach_RES_TRC!$A:$A,$AJ395)</f>
        <v>0</v>
      </c>
      <c r="BD395" s="56">
        <f>SUMIFS(Gulf_Ach_RES_TRC!Z:Z,Gulf_Ach_RES_TRC!$A:$A,$AJ395)</f>
        <v>0</v>
      </c>
      <c r="BF395" s="182" t="str">
        <f t="shared" si="92"/>
        <v/>
      </c>
      <c r="BG395" s="182" t="str">
        <f t="shared" si="93"/>
        <v/>
      </c>
    </row>
    <row r="396" spans="1:59" x14ac:dyDescent="0.2">
      <c r="A396" t="s">
        <v>550</v>
      </c>
      <c r="B396" t="s">
        <v>64</v>
      </c>
      <c r="C396" t="s">
        <v>1648</v>
      </c>
      <c r="D396" s="101">
        <f>SUMIFS(RES_Input!$P:$P,RES_Input!$G:$G,$A396,RES_Input!$F:$F,$B396,RES_Input!$B:$B,$C396)</f>
        <v>4.2129499692237005E-2</v>
      </c>
      <c r="E396" s="101">
        <f>SUMIFS(RES_Input!$Q:$Q,RES_Input!$G:$G,$A396,RES_Input!$F:$F,$B396,RES_Input!$B:$B,$C396)</f>
        <v>6.1581908084917814E-2</v>
      </c>
      <c r="G396" s="101">
        <f>SUMIFS(RES_Input!$M:$M,RES_Input!$G:$G,$A396,RES_Input!$F:$F,$B396,RES_Input!$B:$B,$C396)</f>
        <v>123</v>
      </c>
      <c r="H396" s="79">
        <f>AVERAGEIFS(RES_Input!$O:$O,RES_Input!$G:$G,$A396,RES_Input!$F:$F,$B396,RES_Input!$B:$B,$C396)</f>
        <v>20</v>
      </c>
      <c r="J396" s="121">
        <f>SUMIFS(RES_Input!$R:$R,RES_Input!$G:$G,$A396,RES_Input!$F:$F,$B396,RES_Input!$B:$B,$C396)</f>
        <v>532.26450125313283</v>
      </c>
      <c r="K396" t="str">
        <f t="array" ref="K396">INDEX(RES_Input!$S$1:$S$553,MATCH(1,(RES_Input!$B$1:$B$553=$C396)*(RES_Input!$F$1:$F$553=$B396)*(RES_Input!$G$1:$G$553=$A396),0))</f>
        <v>Per Home</v>
      </c>
      <c r="L396" s="121">
        <f>VLOOKUP(VLOOKUP($C396,'TPS Program Categories'!$Y$1:$AA$93,3,0),'TPS Program Categories'!$G$3:$S$17,13,0)*$G396</f>
        <v>24.35897175796147</v>
      </c>
      <c r="M396" t="str">
        <f>IFERROR(VLOOKUP(O396,'Max Incentives'!$A$5:$B$1128,2,FALSE),"FAIL")</f>
        <v>FAIL</v>
      </c>
      <c r="N396" t="str">
        <f>IFERROR(VLOOKUP(AJ396,'Max Incentives'!$A$5:$B$1128,2,FALSE),"FAIL")</f>
        <v>FAIL</v>
      </c>
      <c r="O396" t="str">
        <f t="shared" si="89"/>
        <v>Single Family_New_Ceiling Insulation(R30 to R38)_RIM</v>
      </c>
      <c r="P396" s="176">
        <v>0</v>
      </c>
      <c r="Q396" s="176">
        <v>0</v>
      </c>
      <c r="R396" s="176">
        <v>0</v>
      </c>
      <c r="S396" s="176">
        <v>0</v>
      </c>
      <c r="T396" s="176">
        <v>0</v>
      </c>
      <c r="U396" s="176">
        <v>0</v>
      </c>
      <c r="V396" s="176">
        <v>0</v>
      </c>
      <c r="W396" s="176">
        <v>0</v>
      </c>
      <c r="X396" s="176">
        <v>0</v>
      </c>
      <c r="Y396" s="17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 t="str">
        <f t="shared" si="90"/>
        <v>Single Family_New_Ceiling Insulation(R30 to R38)_TRC</v>
      </c>
      <c r="AK396" s="177">
        <f t="shared" si="91"/>
        <v>0</v>
      </c>
      <c r="AL396" s="177">
        <f t="shared" si="80"/>
        <v>0</v>
      </c>
      <c r="AM396" s="177">
        <f t="shared" si="81"/>
        <v>0</v>
      </c>
      <c r="AN396" s="177">
        <f t="shared" si="82"/>
        <v>0</v>
      </c>
      <c r="AO396" s="177">
        <f t="shared" si="83"/>
        <v>0</v>
      </c>
      <c r="AP396" s="177">
        <f t="shared" si="84"/>
        <v>0</v>
      </c>
      <c r="AQ396" s="177">
        <f t="shared" si="85"/>
        <v>0</v>
      </c>
      <c r="AR396" s="177">
        <f t="shared" si="86"/>
        <v>0</v>
      </c>
      <c r="AS396" s="177">
        <f t="shared" si="87"/>
        <v>0</v>
      </c>
      <c r="AT396" s="177">
        <f t="shared" si="88"/>
        <v>0</v>
      </c>
      <c r="AU396" s="56">
        <f>SUMIFS(Gulf_Ach_RES_TRC!Q:Q,Gulf_Ach_RES_TRC!$A:$A,$AJ396)</f>
        <v>0</v>
      </c>
      <c r="AV396" s="56">
        <f>SUMIFS(Gulf_Ach_RES_TRC!R:R,Gulf_Ach_RES_TRC!$A:$A,$AJ396)</f>
        <v>0</v>
      </c>
      <c r="AW396" s="56">
        <f>SUMIFS(Gulf_Ach_RES_TRC!S:S,Gulf_Ach_RES_TRC!$A:$A,$AJ396)</f>
        <v>0</v>
      </c>
      <c r="AX396" s="56">
        <f>SUMIFS(Gulf_Ach_RES_TRC!T:T,Gulf_Ach_RES_TRC!$A:$A,$AJ396)</f>
        <v>0</v>
      </c>
      <c r="AY396" s="56">
        <f>SUMIFS(Gulf_Ach_RES_TRC!U:U,Gulf_Ach_RES_TRC!$A:$A,$AJ396)</f>
        <v>0</v>
      </c>
      <c r="AZ396" s="56">
        <f>SUMIFS(Gulf_Ach_RES_TRC!V:V,Gulf_Ach_RES_TRC!$A:$A,$AJ396)</f>
        <v>0</v>
      </c>
      <c r="BA396" s="56">
        <f>SUMIFS(Gulf_Ach_RES_TRC!W:W,Gulf_Ach_RES_TRC!$A:$A,$AJ396)</f>
        <v>0</v>
      </c>
      <c r="BB396" s="56">
        <f>SUMIFS(Gulf_Ach_RES_TRC!X:X,Gulf_Ach_RES_TRC!$A:$A,$AJ396)</f>
        <v>0</v>
      </c>
      <c r="BC396" s="56">
        <f>SUMIFS(Gulf_Ach_RES_TRC!Y:Y,Gulf_Ach_RES_TRC!$A:$A,$AJ396)</f>
        <v>0</v>
      </c>
      <c r="BD396" s="56">
        <f>SUMIFS(Gulf_Ach_RES_TRC!Z:Z,Gulf_Ach_RES_TRC!$A:$A,$AJ396)</f>
        <v>0</v>
      </c>
      <c r="BF396" s="182" t="str">
        <f t="shared" si="92"/>
        <v/>
      </c>
      <c r="BG396" s="182" t="str">
        <f t="shared" si="93"/>
        <v/>
      </c>
    </row>
    <row r="397" spans="1:59" x14ac:dyDescent="0.2">
      <c r="A397" t="s">
        <v>844</v>
      </c>
      <c r="B397" t="s">
        <v>64</v>
      </c>
      <c r="C397" t="s">
        <v>1648</v>
      </c>
      <c r="D397" s="101">
        <f>SUMIFS(RES_Input!$P:$P,RES_Input!$G:$G,$A397,RES_Input!$F:$F,$B397,RES_Input!$B:$B,$C397)</f>
        <v>2.5688719324534759E-2</v>
      </c>
      <c r="E397" s="101">
        <f>SUMIFS(RES_Input!$Q:$Q,RES_Input!$G:$G,$A397,RES_Input!$F:$F,$B397,RES_Input!$B:$B,$C397)</f>
        <v>3.7549943954218179E-2</v>
      </c>
      <c r="G397" s="101">
        <f>SUMIFS(RES_Input!$M:$M,RES_Input!$G:$G,$A397,RES_Input!$F:$F,$B397,RES_Input!$B:$B,$C397)</f>
        <v>75</v>
      </c>
      <c r="H397" s="79">
        <f>AVERAGEIFS(RES_Input!$O:$O,RES_Input!$G:$G,$A397,RES_Input!$F:$F,$B397,RES_Input!$B:$B,$C397)</f>
        <v>20</v>
      </c>
      <c r="J397" s="121">
        <f>SUMIFS(RES_Input!$R:$R,RES_Input!$G:$G,$A397,RES_Input!$F:$F,$B397,RES_Input!$B:$B,$C397)</f>
        <v>442.10738011695901</v>
      </c>
      <c r="K397" t="str">
        <f t="array" ref="K397">INDEX(RES_Input!$S$1:$S$553,MATCH(1,(RES_Input!$B$1:$B$553=$C397)*(RES_Input!$F$1:$F$553=$B397)*(RES_Input!$G$1:$G$553=$A397),0))</f>
        <v>Per Home</v>
      </c>
      <c r="L397" s="121">
        <f>VLOOKUP(VLOOKUP($C397,'TPS Program Categories'!$Y$1:$AA$93,3,0),'TPS Program Categories'!$G$3:$S$17,13,0)*$G397</f>
        <v>14.853031559732603</v>
      </c>
      <c r="M397" t="str">
        <f>IFERROR(VLOOKUP(O397,'Max Incentives'!$A$5:$B$1128,2,FALSE),"FAIL")</f>
        <v>FAIL</v>
      </c>
      <c r="N397" t="str">
        <f>IFERROR(VLOOKUP(AJ397,'Max Incentives'!$A$5:$B$1128,2,FALSE),"FAIL")</f>
        <v>FAIL</v>
      </c>
      <c r="O397" t="str">
        <f t="shared" si="89"/>
        <v>Multi-Family_New_Ceiling Insulation(R30 to R38)_RIM</v>
      </c>
      <c r="P397" s="176">
        <v>0</v>
      </c>
      <c r="Q397" s="176">
        <v>0</v>
      </c>
      <c r="R397" s="176">
        <v>0</v>
      </c>
      <c r="S397" s="176">
        <v>0</v>
      </c>
      <c r="T397" s="176">
        <v>0</v>
      </c>
      <c r="U397" s="176">
        <v>0</v>
      </c>
      <c r="V397" s="176">
        <v>0</v>
      </c>
      <c r="W397" s="176">
        <v>0</v>
      </c>
      <c r="X397" s="176">
        <v>0</v>
      </c>
      <c r="Y397" s="176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 t="str">
        <f t="shared" si="90"/>
        <v>Multi-Family_New_Ceiling Insulation(R30 to R38)_TRC</v>
      </c>
      <c r="AK397" s="177">
        <f t="shared" si="91"/>
        <v>0</v>
      </c>
      <c r="AL397" s="177">
        <f t="shared" si="80"/>
        <v>0</v>
      </c>
      <c r="AM397" s="177">
        <f t="shared" si="81"/>
        <v>0</v>
      </c>
      <c r="AN397" s="177">
        <f t="shared" si="82"/>
        <v>0</v>
      </c>
      <c r="AO397" s="177">
        <f t="shared" si="83"/>
        <v>0</v>
      </c>
      <c r="AP397" s="177">
        <f t="shared" si="84"/>
        <v>0</v>
      </c>
      <c r="AQ397" s="177">
        <f t="shared" si="85"/>
        <v>0</v>
      </c>
      <c r="AR397" s="177">
        <f t="shared" si="86"/>
        <v>0</v>
      </c>
      <c r="AS397" s="177">
        <f t="shared" si="87"/>
        <v>0</v>
      </c>
      <c r="AT397" s="177">
        <f t="shared" si="88"/>
        <v>0</v>
      </c>
      <c r="AU397" s="56">
        <f>SUMIFS(Gulf_Ach_RES_TRC!Q:Q,Gulf_Ach_RES_TRC!$A:$A,$AJ397)</f>
        <v>0</v>
      </c>
      <c r="AV397" s="56">
        <f>SUMIFS(Gulf_Ach_RES_TRC!R:R,Gulf_Ach_RES_TRC!$A:$A,$AJ397)</f>
        <v>0</v>
      </c>
      <c r="AW397" s="56">
        <f>SUMIFS(Gulf_Ach_RES_TRC!S:S,Gulf_Ach_RES_TRC!$A:$A,$AJ397)</f>
        <v>0</v>
      </c>
      <c r="AX397" s="56">
        <f>SUMIFS(Gulf_Ach_RES_TRC!T:T,Gulf_Ach_RES_TRC!$A:$A,$AJ397)</f>
        <v>0</v>
      </c>
      <c r="AY397" s="56">
        <f>SUMIFS(Gulf_Ach_RES_TRC!U:U,Gulf_Ach_RES_TRC!$A:$A,$AJ397)</f>
        <v>0</v>
      </c>
      <c r="AZ397" s="56">
        <f>SUMIFS(Gulf_Ach_RES_TRC!V:V,Gulf_Ach_RES_TRC!$A:$A,$AJ397)</f>
        <v>0</v>
      </c>
      <c r="BA397" s="56">
        <f>SUMIFS(Gulf_Ach_RES_TRC!W:W,Gulf_Ach_RES_TRC!$A:$A,$AJ397)</f>
        <v>0</v>
      </c>
      <c r="BB397" s="56">
        <f>SUMIFS(Gulf_Ach_RES_TRC!X:X,Gulf_Ach_RES_TRC!$A:$A,$AJ397)</f>
        <v>0</v>
      </c>
      <c r="BC397" s="56">
        <f>SUMIFS(Gulf_Ach_RES_TRC!Y:Y,Gulf_Ach_RES_TRC!$A:$A,$AJ397)</f>
        <v>0</v>
      </c>
      <c r="BD397" s="56">
        <f>SUMIFS(Gulf_Ach_RES_TRC!Z:Z,Gulf_Ach_RES_TRC!$A:$A,$AJ397)</f>
        <v>0</v>
      </c>
      <c r="BF397" s="182" t="str">
        <f t="shared" si="92"/>
        <v/>
      </c>
      <c r="BG397" s="182" t="str">
        <f t="shared" si="93"/>
        <v/>
      </c>
    </row>
    <row r="398" spans="1:59" x14ac:dyDescent="0.2">
      <c r="A398" t="s">
        <v>845</v>
      </c>
      <c r="B398" t="s">
        <v>64</v>
      </c>
      <c r="C398" t="s">
        <v>1648</v>
      </c>
      <c r="D398" s="101">
        <f>SUMIFS(RES_Input!$P:$P,RES_Input!$G:$G,$A398,RES_Input!$F:$F,$B398,RES_Input!$B:$B,$C398)</f>
        <v>2.4558415674255402E-2</v>
      </c>
      <c r="E398" s="101">
        <f>SUMIFS(RES_Input!$Q:$Q,RES_Input!$G:$G,$A398,RES_Input!$F:$F,$B398,RES_Input!$B:$B,$C398)</f>
        <v>3.5897746420232829E-2</v>
      </c>
      <c r="G398" s="101">
        <f>SUMIFS(RES_Input!$M:$M,RES_Input!$G:$G,$A398,RES_Input!$F:$F,$B398,RES_Input!$B:$B,$C398)</f>
        <v>71.7000000000005</v>
      </c>
      <c r="H398" s="79">
        <f>AVERAGEIFS(RES_Input!$O:$O,RES_Input!$G:$G,$A398,RES_Input!$F:$F,$B398,RES_Input!$B:$B,$C398)</f>
        <v>20</v>
      </c>
      <c r="J398" s="121">
        <f>SUMIFS(RES_Input!$R:$R,RES_Input!$G:$G,$A398,RES_Input!$F:$F,$B398,RES_Input!$B:$B,$C398)</f>
        <v>466.4064116959064</v>
      </c>
      <c r="K398" t="str">
        <f t="array" ref="K398">INDEX(RES_Input!$S$1:$S$553,MATCH(1,(RES_Input!$B$1:$B$553=$C398)*(RES_Input!$F$1:$F$553=$B398)*(RES_Input!$G$1:$G$553=$A398),0))</f>
        <v>Per Home</v>
      </c>
      <c r="L398" s="121">
        <f>VLOOKUP(VLOOKUP($C398,'TPS Program Categories'!$Y$1:$AA$93,3,0),'TPS Program Categories'!$G$3:$S$17,13,0)*$G398</f>
        <v>14.199498171104468</v>
      </c>
      <c r="M398" t="str">
        <f>IFERROR(VLOOKUP(O398,'Max Incentives'!$A$5:$B$1128,2,FALSE),"FAIL")</f>
        <v>FAIL</v>
      </c>
      <c r="N398" t="str">
        <f>IFERROR(VLOOKUP(AJ398,'Max Incentives'!$A$5:$B$1128,2,FALSE),"FAIL")</f>
        <v>FAIL</v>
      </c>
      <c r="O398" t="str">
        <f t="shared" si="89"/>
        <v>Manufactured Home_New_Ceiling Insulation(R30 to R38)_RIM</v>
      </c>
      <c r="P398" s="176">
        <v>0</v>
      </c>
      <c r="Q398" s="176">
        <v>0</v>
      </c>
      <c r="R398" s="176">
        <v>0</v>
      </c>
      <c r="S398" s="176">
        <v>0</v>
      </c>
      <c r="T398" s="176">
        <v>0</v>
      </c>
      <c r="U398" s="176">
        <v>0</v>
      </c>
      <c r="V398" s="176">
        <v>0</v>
      </c>
      <c r="W398" s="176">
        <v>0</v>
      </c>
      <c r="X398" s="176">
        <v>0</v>
      </c>
      <c r="Y398" s="176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 t="str">
        <f t="shared" si="90"/>
        <v>Manufactured Home_New_Ceiling Insulation(R30 to R38)_TRC</v>
      </c>
      <c r="AK398" s="177">
        <f t="shared" si="91"/>
        <v>0</v>
      </c>
      <c r="AL398" s="177">
        <f t="shared" si="80"/>
        <v>0</v>
      </c>
      <c r="AM398" s="177">
        <f t="shared" si="81"/>
        <v>0</v>
      </c>
      <c r="AN398" s="177">
        <f t="shared" si="82"/>
        <v>0</v>
      </c>
      <c r="AO398" s="177">
        <f t="shared" si="83"/>
        <v>0</v>
      </c>
      <c r="AP398" s="177">
        <f t="shared" si="84"/>
        <v>0</v>
      </c>
      <c r="AQ398" s="177">
        <f t="shared" si="85"/>
        <v>0</v>
      </c>
      <c r="AR398" s="177">
        <f t="shared" si="86"/>
        <v>0</v>
      </c>
      <c r="AS398" s="177">
        <f t="shared" si="87"/>
        <v>0</v>
      </c>
      <c r="AT398" s="177">
        <f t="shared" si="88"/>
        <v>0</v>
      </c>
      <c r="AU398" s="56">
        <f>SUMIFS(Gulf_Ach_RES_TRC!Q:Q,Gulf_Ach_RES_TRC!$A:$A,$AJ398)</f>
        <v>0</v>
      </c>
      <c r="AV398" s="56">
        <f>SUMIFS(Gulf_Ach_RES_TRC!R:R,Gulf_Ach_RES_TRC!$A:$A,$AJ398)</f>
        <v>0</v>
      </c>
      <c r="AW398" s="56">
        <f>SUMIFS(Gulf_Ach_RES_TRC!S:S,Gulf_Ach_RES_TRC!$A:$A,$AJ398)</f>
        <v>0</v>
      </c>
      <c r="AX398" s="56">
        <f>SUMIFS(Gulf_Ach_RES_TRC!T:T,Gulf_Ach_RES_TRC!$A:$A,$AJ398)</f>
        <v>0</v>
      </c>
      <c r="AY398" s="56">
        <f>SUMIFS(Gulf_Ach_RES_TRC!U:U,Gulf_Ach_RES_TRC!$A:$A,$AJ398)</f>
        <v>0</v>
      </c>
      <c r="AZ398" s="56">
        <f>SUMIFS(Gulf_Ach_RES_TRC!V:V,Gulf_Ach_RES_TRC!$A:$A,$AJ398)</f>
        <v>0</v>
      </c>
      <c r="BA398" s="56">
        <f>SUMIFS(Gulf_Ach_RES_TRC!W:W,Gulf_Ach_RES_TRC!$A:$A,$AJ398)</f>
        <v>0</v>
      </c>
      <c r="BB398" s="56">
        <f>SUMIFS(Gulf_Ach_RES_TRC!X:X,Gulf_Ach_RES_TRC!$A:$A,$AJ398)</f>
        <v>0</v>
      </c>
      <c r="BC398" s="56">
        <f>SUMIFS(Gulf_Ach_RES_TRC!Y:Y,Gulf_Ach_RES_TRC!$A:$A,$AJ398)</f>
        <v>0</v>
      </c>
      <c r="BD398" s="56">
        <f>SUMIFS(Gulf_Ach_RES_TRC!Z:Z,Gulf_Ach_RES_TRC!$A:$A,$AJ398)</f>
        <v>0</v>
      </c>
      <c r="BF398" s="182" t="str">
        <f t="shared" si="92"/>
        <v/>
      </c>
      <c r="BG398" s="182" t="str">
        <f t="shared" si="93"/>
        <v/>
      </c>
    </row>
    <row r="399" spans="1:59" x14ac:dyDescent="0.2">
      <c r="A399" t="s">
        <v>550</v>
      </c>
      <c r="B399" t="s">
        <v>68</v>
      </c>
      <c r="C399" t="s">
        <v>1700</v>
      </c>
      <c r="D399" s="101">
        <f>SUMIFS(RES_Input!$P:$P,RES_Input!$G:$G,$A399,RES_Input!$F:$F,$B399,RES_Input!$B:$B,$C399)</f>
        <v>0.11566010649997677</v>
      </c>
      <c r="E399" s="101">
        <f>SUMIFS(RES_Input!$Q:$Q,RES_Input!$G:$G,$A399,RES_Input!$F:$F,$B399,RES_Input!$B:$B,$C399)</f>
        <v>0</v>
      </c>
      <c r="G399" s="101">
        <f>SUMIFS(RES_Input!$M:$M,RES_Input!$G:$G,$A399,RES_Input!$F:$F,$B399,RES_Input!$B:$B,$C399)</f>
        <v>187.352</v>
      </c>
      <c r="H399" s="79">
        <f>AVERAGEIFS(RES_Input!$O:$O,RES_Input!$G:$G,$A399,RES_Input!$F:$F,$B399,RES_Input!$B:$B,$C399)</f>
        <v>2</v>
      </c>
      <c r="J399" s="121">
        <f>SUMIFS(RES_Input!$R:$R,RES_Input!$G:$G,$A399,RES_Input!$F:$F,$B399,RES_Input!$B:$B,$C399)</f>
        <v>175</v>
      </c>
      <c r="K399" t="str">
        <f t="array" ref="K399">INDEX(RES_Input!$S$1:$S$553,MATCH(1,(RES_Input!$B$1:$B$553=$C399)*(RES_Input!$F$1:$F$553=$B399)*(RES_Input!$G$1:$G$553=$A399),0))</f>
        <v>Per Visit</v>
      </c>
      <c r="L399" s="121">
        <f>VLOOKUP(VLOOKUP($C399,'TPS Program Categories'!$Y$1:$AA$93,3,0),'TPS Program Categories'!$G$3:$S$17,13,0)*$G399</f>
        <v>37.10326891705364</v>
      </c>
      <c r="M399" t="str">
        <f>IFERROR(VLOOKUP(O399,'Max Incentives'!$A$5:$B$1128,2,FALSE),"FAIL")</f>
        <v>FAIL</v>
      </c>
      <c r="N399" t="str">
        <f>IFERROR(VLOOKUP(AJ399,'Max Incentives'!$A$5:$B$1128,2,FALSE),"FAIL")</f>
        <v>FAIL</v>
      </c>
      <c r="O399" t="str">
        <f t="shared" si="89"/>
        <v>Single Family_Existing_Central AC Tune Up_RIM</v>
      </c>
      <c r="P399" s="176">
        <v>0</v>
      </c>
      <c r="Q399" s="176">
        <v>0</v>
      </c>
      <c r="R399" s="176">
        <v>0</v>
      </c>
      <c r="S399" s="176">
        <v>0</v>
      </c>
      <c r="T399" s="176">
        <v>0</v>
      </c>
      <c r="U399" s="176">
        <v>0</v>
      </c>
      <c r="V399" s="176">
        <v>0</v>
      </c>
      <c r="W399" s="176">
        <v>0</v>
      </c>
      <c r="X399" s="176">
        <v>0</v>
      </c>
      <c r="Y399" s="176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 t="str">
        <f t="shared" si="90"/>
        <v>Single Family_Existing_Central AC Tune Up_TRC</v>
      </c>
      <c r="AK399" s="177">
        <f t="shared" si="91"/>
        <v>0</v>
      </c>
      <c r="AL399" s="177">
        <f t="shared" si="80"/>
        <v>0</v>
      </c>
      <c r="AM399" s="177">
        <f t="shared" si="81"/>
        <v>0</v>
      </c>
      <c r="AN399" s="177">
        <f t="shared" si="82"/>
        <v>0</v>
      </c>
      <c r="AO399" s="177">
        <f t="shared" si="83"/>
        <v>0</v>
      </c>
      <c r="AP399" s="177">
        <f t="shared" si="84"/>
        <v>0</v>
      </c>
      <c r="AQ399" s="177">
        <f t="shared" si="85"/>
        <v>0</v>
      </c>
      <c r="AR399" s="177">
        <f t="shared" si="86"/>
        <v>0</v>
      </c>
      <c r="AS399" s="177">
        <f t="shared" si="87"/>
        <v>0</v>
      </c>
      <c r="AT399" s="177">
        <f t="shared" si="88"/>
        <v>0</v>
      </c>
      <c r="AU399" s="56">
        <f>SUMIFS(Gulf_Ach_RES_TRC!Q:Q,Gulf_Ach_RES_TRC!$A:$A,$AJ399)</f>
        <v>0</v>
      </c>
      <c r="AV399" s="56">
        <f>SUMIFS(Gulf_Ach_RES_TRC!R:R,Gulf_Ach_RES_TRC!$A:$A,$AJ399)</f>
        <v>0</v>
      </c>
      <c r="AW399" s="56">
        <f>SUMIFS(Gulf_Ach_RES_TRC!S:S,Gulf_Ach_RES_TRC!$A:$A,$AJ399)</f>
        <v>0</v>
      </c>
      <c r="AX399" s="56">
        <f>SUMIFS(Gulf_Ach_RES_TRC!T:T,Gulf_Ach_RES_TRC!$A:$A,$AJ399)</f>
        <v>0</v>
      </c>
      <c r="AY399" s="56">
        <f>SUMIFS(Gulf_Ach_RES_TRC!U:U,Gulf_Ach_RES_TRC!$A:$A,$AJ399)</f>
        <v>0</v>
      </c>
      <c r="AZ399" s="56">
        <f>SUMIFS(Gulf_Ach_RES_TRC!V:V,Gulf_Ach_RES_TRC!$A:$A,$AJ399)</f>
        <v>0</v>
      </c>
      <c r="BA399" s="56">
        <f>SUMIFS(Gulf_Ach_RES_TRC!W:W,Gulf_Ach_RES_TRC!$A:$A,$AJ399)</f>
        <v>0</v>
      </c>
      <c r="BB399" s="56">
        <f>SUMIFS(Gulf_Ach_RES_TRC!X:X,Gulf_Ach_RES_TRC!$A:$A,$AJ399)</f>
        <v>0</v>
      </c>
      <c r="BC399" s="56">
        <f>SUMIFS(Gulf_Ach_RES_TRC!Y:Y,Gulf_Ach_RES_TRC!$A:$A,$AJ399)</f>
        <v>0</v>
      </c>
      <c r="BD399" s="56">
        <f>SUMIFS(Gulf_Ach_RES_TRC!Z:Z,Gulf_Ach_RES_TRC!$A:$A,$AJ399)</f>
        <v>0</v>
      </c>
      <c r="BF399" s="182" t="str">
        <f t="shared" si="92"/>
        <v/>
      </c>
      <c r="BG399" s="182" t="str">
        <f t="shared" si="93"/>
        <v/>
      </c>
    </row>
    <row r="400" spans="1:59" x14ac:dyDescent="0.2">
      <c r="A400" t="s">
        <v>844</v>
      </c>
      <c r="B400" t="s">
        <v>68</v>
      </c>
      <c r="C400" t="s">
        <v>1700</v>
      </c>
      <c r="D400" s="101">
        <f>SUMIFS(RES_Input!$P:$P,RES_Input!$G:$G,$A400,RES_Input!$F:$F,$B400,RES_Input!$B:$B,$C400)</f>
        <v>5.6023712930061545E-2</v>
      </c>
      <c r="E400" s="101">
        <f>SUMIFS(RES_Input!$Q:$Q,RES_Input!$G:$G,$A400,RES_Input!$F:$F,$B400,RES_Input!$B:$B,$C400)</f>
        <v>0</v>
      </c>
      <c r="G400" s="101">
        <f>SUMIFS(RES_Input!$M:$M,RES_Input!$G:$G,$A400,RES_Input!$F:$F,$B400,RES_Input!$B:$B,$C400)</f>
        <v>90.75</v>
      </c>
      <c r="H400" s="79">
        <f>AVERAGEIFS(RES_Input!$O:$O,RES_Input!$G:$G,$A400,RES_Input!$F:$F,$B400,RES_Input!$B:$B,$C400)</f>
        <v>2</v>
      </c>
      <c r="J400" s="121">
        <f>SUMIFS(RES_Input!$R:$R,RES_Input!$G:$G,$A400,RES_Input!$F:$F,$B400,RES_Input!$B:$B,$C400)</f>
        <v>175</v>
      </c>
      <c r="K400" t="str">
        <f t="array" ref="K400">INDEX(RES_Input!$S$1:$S$553,MATCH(1,(RES_Input!$B$1:$B$553=$C400)*(RES_Input!$F$1:$F$553=$B400)*(RES_Input!$G$1:$G$553=$A400),0))</f>
        <v>Per Visit</v>
      </c>
      <c r="L400" s="121">
        <f>VLOOKUP(VLOOKUP($C400,'TPS Program Categories'!$Y$1:$AA$93,3,0),'TPS Program Categories'!$G$3:$S$17,13,0)*$G400</f>
        <v>17.972168187276452</v>
      </c>
      <c r="M400" t="str">
        <f>IFERROR(VLOOKUP(O400,'Max Incentives'!$A$5:$B$1128,2,FALSE),"FAIL")</f>
        <v>FAIL</v>
      </c>
      <c r="N400" t="str">
        <f>IFERROR(VLOOKUP(AJ400,'Max Incentives'!$A$5:$B$1128,2,FALSE),"FAIL")</f>
        <v>FAIL</v>
      </c>
      <c r="O400" t="str">
        <f t="shared" si="89"/>
        <v>Multi-Family_Existing_Central AC Tune Up_RIM</v>
      </c>
      <c r="P400" s="176">
        <v>0</v>
      </c>
      <c r="Q400" s="176">
        <v>0</v>
      </c>
      <c r="R400" s="176">
        <v>0</v>
      </c>
      <c r="S400" s="176">
        <v>0</v>
      </c>
      <c r="T400" s="176">
        <v>0</v>
      </c>
      <c r="U400" s="176">
        <v>0</v>
      </c>
      <c r="V400" s="176">
        <v>0</v>
      </c>
      <c r="W400" s="176">
        <v>0</v>
      </c>
      <c r="X400" s="176">
        <v>0</v>
      </c>
      <c r="Y400" s="176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 t="str">
        <f t="shared" si="90"/>
        <v>Multi-Family_Existing_Central AC Tune Up_TRC</v>
      </c>
      <c r="AK400" s="177">
        <f t="shared" si="91"/>
        <v>0</v>
      </c>
      <c r="AL400" s="177">
        <f t="shared" si="80"/>
        <v>0</v>
      </c>
      <c r="AM400" s="177">
        <f t="shared" si="81"/>
        <v>0</v>
      </c>
      <c r="AN400" s="177">
        <f t="shared" si="82"/>
        <v>0</v>
      </c>
      <c r="AO400" s="177">
        <f t="shared" si="83"/>
        <v>0</v>
      </c>
      <c r="AP400" s="177">
        <f t="shared" si="84"/>
        <v>0</v>
      </c>
      <c r="AQ400" s="177">
        <f t="shared" si="85"/>
        <v>0</v>
      </c>
      <c r="AR400" s="177">
        <f t="shared" si="86"/>
        <v>0</v>
      </c>
      <c r="AS400" s="177">
        <f t="shared" si="87"/>
        <v>0</v>
      </c>
      <c r="AT400" s="177">
        <f t="shared" si="88"/>
        <v>0</v>
      </c>
      <c r="AU400" s="56">
        <f>SUMIFS(Gulf_Ach_RES_TRC!Q:Q,Gulf_Ach_RES_TRC!$A:$A,$AJ400)</f>
        <v>0</v>
      </c>
      <c r="AV400" s="56">
        <f>SUMIFS(Gulf_Ach_RES_TRC!R:R,Gulf_Ach_RES_TRC!$A:$A,$AJ400)</f>
        <v>0</v>
      </c>
      <c r="AW400" s="56">
        <f>SUMIFS(Gulf_Ach_RES_TRC!S:S,Gulf_Ach_RES_TRC!$A:$A,$AJ400)</f>
        <v>0</v>
      </c>
      <c r="AX400" s="56">
        <f>SUMIFS(Gulf_Ach_RES_TRC!T:T,Gulf_Ach_RES_TRC!$A:$A,$AJ400)</f>
        <v>0</v>
      </c>
      <c r="AY400" s="56">
        <f>SUMIFS(Gulf_Ach_RES_TRC!U:U,Gulf_Ach_RES_TRC!$A:$A,$AJ400)</f>
        <v>0</v>
      </c>
      <c r="AZ400" s="56">
        <f>SUMIFS(Gulf_Ach_RES_TRC!V:V,Gulf_Ach_RES_TRC!$A:$A,$AJ400)</f>
        <v>0</v>
      </c>
      <c r="BA400" s="56">
        <f>SUMIFS(Gulf_Ach_RES_TRC!W:W,Gulf_Ach_RES_TRC!$A:$A,$AJ400)</f>
        <v>0</v>
      </c>
      <c r="BB400" s="56">
        <f>SUMIFS(Gulf_Ach_RES_TRC!X:X,Gulf_Ach_RES_TRC!$A:$A,$AJ400)</f>
        <v>0</v>
      </c>
      <c r="BC400" s="56">
        <f>SUMIFS(Gulf_Ach_RES_TRC!Y:Y,Gulf_Ach_RES_TRC!$A:$A,$AJ400)</f>
        <v>0</v>
      </c>
      <c r="BD400" s="56">
        <f>SUMIFS(Gulf_Ach_RES_TRC!Z:Z,Gulf_Ach_RES_TRC!$A:$A,$AJ400)</f>
        <v>0</v>
      </c>
      <c r="BF400" s="182" t="str">
        <f t="shared" si="92"/>
        <v/>
      </c>
      <c r="BG400" s="182" t="str">
        <f t="shared" si="93"/>
        <v/>
      </c>
    </row>
    <row r="401" spans="1:59" x14ac:dyDescent="0.2">
      <c r="A401" t="s">
        <v>845</v>
      </c>
      <c r="B401" t="s">
        <v>68</v>
      </c>
      <c r="C401" t="s">
        <v>1700</v>
      </c>
      <c r="D401" s="101">
        <f>SUMIFS(RES_Input!$P:$P,RES_Input!$G:$G,$A401,RES_Input!$F:$F,$B401,RES_Input!$B:$B,$C401)</f>
        <v>7.6951579247737434E-2</v>
      </c>
      <c r="E401" s="101">
        <f>SUMIFS(RES_Input!$Q:$Q,RES_Input!$G:$G,$A401,RES_Input!$F:$F,$B401,RES_Input!$B:$B,$C401)</f>
        <v>0</v>
      </c>
      <c r="G401" s="101">
        <f>SUMIFS(RES_Input!$M:$M,RES_Input!$G:$G,$A401,RES_Input!$F:$F,$B401,RES_Input!$B:$B,$C401)</f>
        <v>124.65</v>
      </c>
      <c r="H401" s="79">
        <f>AVERAGEIFS(RES_Input!$O:$O,RES_Input!$G:$G,$A401,RES_Input!$F:$F,$B401,RES_Input!$B:$B,$C401)</f>
        <v>2</v>
      </c>
      <c r="J401" s="121">
        <f>SUMIFS(RES_Input!$R:$R,RES_Input!$G:$G,$A401,RES_Input!$F:$F,$B401,RES_Input!$B:$B,$C401)</f>
        <v>175</v>
      </c>
      <c r="K401" t="str">
        <f t="array" ref="K401">INDEX(RES_Input!$S$1:$S$553,MATCH(1,(RES_Input!$B$1:$B$553=$C401)*(RES_Input!$F$1:$F$553=$B401)*(RES_Input!$G$1:$G$553=$A401),0))</f>
        <v>Per Visit</v>
      </c>
      <c r="L401" s="121">
        <f>VLOOKUP(VLOOKUP($C401,'TPS Program Categories'!$Y$1:$AA$93,3,0),'TPS Program Categories'!$G$3:$S$17,13,0)*$G401</f>
        <v>24.68573845227559</v>
      </c>
      <c r="M401" t="str">
        <f>IFERROR(VLOOKUP(O401,'Max Incentives'!$A$5:$B$1128,2,FALSE),"FAIL")</f>
        <v>FAIL</v>
      </c>
      <c r="N401" t="str">
        <f>IFERROR(VLOOKUP(AJ401,'Max Incentives'!$A$5:$B$1128,2,FALSE),"FAIL")</f>
        <v>FAIL</v>
      </c>
      <c r="O401" t="str">
        <f t="shared" si="89"/>
        <v>Manufactured Home_Existing_Central AC Tune Up_RIM</v>
      </c>
      <c r="P401" s="176">
        <v>0</v>
      </c>
      <c r="Q401" s="176">
        <v>0</v>
      </c>
      <c r="R401" s="176">
        <v>0</v>
      </c>
      <c r="S401" s="176">
        <v>0</v>
      </c>
      <c r="T401" s="176">
        <v>0</v>
      </c>
      <c r="U401" s="176">
        <v>0</v>
      </c>
      <c r="V401" s="176">
        <v>0</v>
      </c>
      <c r="W401" s="176">
        <v>0</v>
      </c>
      <c r="X401" s="176">
        <v>0</v>
      </c>
      <c r="Y401" s="176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 t="str">
        <f t="shared" si="90"/>
        <v>Manufactured Home_Existing_Central AC Tune Up_TRC</v>
      </c>
      <c r="AK401" s="177">
        <f t="shared" si="91"/>
        <v>0</v>
      </c>
      <c r="AL401" s="177">
        <f t="shared" si="80"/>
        <v>0</v>
      </c>
      <c r="AM401" s="177">
        <f t="shared" si="81"/>
        <v>0</v>
      </c>
      <c r="AN401" s="177">
        <f t="shared" si="82"/>
        <v>0</v>
      </c>
      <c r="AO401" s="177">
        <f t="shared" si="83"/>
        <v>0</v>
      </c>
      <c r="AP401" s="177">
        <f t="shared" si="84"/>
        <v>0</v>
      </c>
      <c r="AQ401" s="177">
        <f t="shared" si="85"/>
        <v>0</v>
      </c>
      <c r="AR401" s="177">
        <f t="shared" si="86"/>
        <v>0</v>
      </c>
      <c r="AS401" s="177">
        <f t="shared" si="87"/>
        <v>0</v>
      </c>
      <c r="AT401" s="177">
        <f t="shared" si="88"/>
        <v>0</v>
      </c>
      <c r="AU401" s="56">
        <f>SUMIFS(Gulf_Ach_RES_TRC!Q:Q,Gulf_Ach_RES_TRC!$A:$A,$AJ401)</f>
        <v>0</v>
      </c>
      <c r="AV401" s="56">
        <f>SUMIFS(Gulf_Ach_RES_TRC!R:R,Gulf_Ach_RES_TRC!$A:$A,$AJ401)</f>
        <v>0</v>
      </c>
      <c r="AW401" s="56">
        <f>SUMIFS(Gulf_Ach_RES_TRC!S:S,Gulf_Ach_RES_TRC!$A:$A,$AJ401)</f>
        <v>0</v>
      </c>
      <c r="AX401" s="56">
        <f>SUMIFS(Gulf_Ach_RES_TRC!T:T,Gulf_Ach_RES_TRC!$A:$A,$AJ401)</f>
        <v>0</v>
      </c>
      <c r="AY401" s="56">
        <f>SUMIFS(Gulf_Ach_RES_TRC!U:U,Gulf_Ach_RES_TRC!$A:$A,$AJ401)</f>
        <v>0</v>
      </c>
      <c r="AZ401" s="56">
        <f>SUMIFS(Gulf_Ach_RES_TRC!V:V,Gulf_Ach_RES_TRC!$A:$A,$AJ401)</f>
        <v>0</v>
      </c>
      <c r="BA401" s="56">
        <f>SUMIFS(Gulf_Ach_RES_TRC!W:W,Gulf_Ach_RES_TRC!$A:$A,$AJ401)</f>
        <v>0</v>
      </c>
      <c r="BB401" s="56">
        <f>SUMIFS(Gulf_Ach_RES_TRC!X:X,Gulf_Ach_RES_TRC!$A:$A,$AJ401)</f>
        <v>0</v>
      </c>
      <c r="BC401" s="56">
        <f>SUMIFS(Gulf_Ach_RES_TRC!Y:Y,Gulf_Ach_RES_TRC!$A:$A,$AJ401)</f>
        <v>0</v>
      </c>
      <c r="BD401" s="56">
        <f>SUMIFS(Gulf_Ach_RES_TRC!Z:Z,Gulf_Ach_RES_TRC!$A:$A,$AJ401)</f>
        <v>0</v>
      </c>
      <c r="BF401" s="182" t="str">
        <f t="shared" si="92"/>
        <v/>
      </c>
      <c r="BG401" s="182" t="str">
        <f t="shared" si="93"/>
        <v/>
      </c>
    </row>
    <row r="402" spans="1:59" x14ac:dyDescent="0.2">
      <c r="A402" t="s">
        <v>550</v>
      </c>
      <c r="B402" t="s">
        <v>64</v>
      </c>
      <c r="C402" t="s">
        <v>1700</v>
      </c>
      <c r="D402" s="101">
        <f>SUMIFS(RES_Input!$P:$P,RES_Input!$G:$G,$A402,RES_Input!$F:$F,$B402,RES_Input!$B:$B,$C402)</f>
        <v>0</v>
      </c>
      <c r="E402" s="101">
        <f>SUMIFS(RES_Input!$Q:$Q,RES_Input!$G:$G,$A402,RES_Input!$F:$F,$B402,RES_Input!$B:$B,$C402)</f>
        <v>0</v>
      </c>
      <c r="G402" s="101">
        <f>SUMIFS(RES_Input!$M:$M,RES_Input!$G:$G,$A402,RES_Input!$F:$F,$B402,RES_Input!$B:$B,$C402)</f>
        <v>0</v>
      </c>
      <c r="H402" s="79">
        <f>AVERAGEIFS(RES_Input!$O:$O,RES_Input!$G:$G,$A402,RES_Input!$F:$F,$B402,RES_Input!$B:$B,$C402)</f>
        <v>2</v>
      </c>
      <c r="J402" s="121">
        <f>SUMIFS(RES_Input!$R:$R,RES_Input!$G:$G,$A402,RES_Input!$F:$F,$B402,RES_Input!$B:$B,$C402)</f>
        <v>175</v>
      </c>
      <c r="K402" t="str">
        <f t="array" ref="K402">INDEX(RES_Input!$S$1:$S$553,MATCH(1,(RES_Input!$B$1:$B$553=$C402)*(RES_Input!$F$1:$F$553=$B402)*(RES_Input!$G$1:$G$553=$A402),0))</f>
        <v>Per Visit</v>
      </c>
      <c r="L402" s="121">
        <f>VLOOKUP(VLOOKUP($C402,'TPS Program Categories'!$Y$1:$AA$93,3,0),'TPS Program Categories'!$G$3:$S$17,13,0)*$G402</f>
        <v>0</v>
      </c>
      <c r="M402" t="str">
        <f>IFERROR(VLOOKUP(O402,'Max Incentives'!$A$5:$B$1128,2,FALSE),"FAIL")</f>
        <v>FAIL</v>
      </c>
      <c r="N402" t="str">
        <f>IFERROR(VLOOKUP(AJ402,'Max Incentives'!$A$5:$B$1128,2,FALSE),"FAIL")</f>
        <v>FAIL</v>
      </c>
      <c r="O402" t="str">
        <f t="shared" si="89"/>
        <v>Single Family_New_Central AC Tune Up_RIM</v>
      </c>
      <c r="P402" s="176">
        <v>0</v>
      </c>
      <c r="Q402" s="176">
        <v>0</v>
      </c>
      <c r="R402" s="176">
        <v>0</v>
      </c>
      <c r="S402" s="176">
        <v>0</v>
      </c>
      <c r="T402" s="176">
        <v>0</v>
      </c>
      <c r="U402" s="176">
        <v>0</v>
      </c>
      <c r="V402" s="176">
        <v>0</v>
      </c>
      <c r="W402" s="176">
        <v>0</v>
      </c>
      <c r="X402" s="176">
        <v>0</v>
      </c>
      <c r="Y402" s="176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 t="str">
        <f t="shared" si="90"/>
        <v>Single Family_New_Central AC Tune Up_TRC</v>
      </c>
      <c r="AK402" s="177">
        <f t="shared" si="91"/>
        <v>0</v>
      </c>
      <c r="AL402" s="177">
        <f t="shared" si="80"/>
        <v>0</v>
      </c>
      <c r="AM402" s="177">
        <f t="shared" si="81"/>
        <v>0</v>
      </c>
      <c r="AN402" s="177">
        <f t="shared" si="82"/>
        <v>0</v>
      </c>
      <c r="AO402" s="177">
        <f t="shared" si="83"/>
        <v>0</v>
      </c>
      <c r="AP402" s="177">
        <f t="shared" si="84"/>
        <v>0</v>
      </c>
      <c r="AQ402" s="177">
        <f t="shared" si="85"/>
        <v>0</v>
      </c>
      <c r="AR402" s="177">
        <f t="shared" si="86"/>
        <v>0</v>
      </c>
      <c r="AS402" s="177">
        <f t="shared" si="87"/>
        <v>0</v>
      </c>
      <c r="AT402" s="177">
        <f t="shared" si="88"/>
        <v>0</v>
      </c>
      <c r="AU402" s="56">
        <f>SUMIFS(Gulf_Ach_RES_TRC!Q:Q,Gulf_Ach_RES_TRC!$A:$A,$AJ402)</f>
        <v>0</v>
      </c>
      <c r="AV402" s="56">
        <f>SUMIFS(Gulf_Ach_RES_TRC!R:R,Gulf_Ach_RES_TRC!$A:$A,$AJ402)</f>
        <v>0</v>
      </c>
      <c r="AW402" s="56">
        <f>SUMIFS(Gulf_Ach_RES_TRC!S:S,Gulf_Ach_RES_TRC!$A:$A,$AJ402)</f>
        <v>0</v>
      </c>
      <c r="AX402" s="56">
        <f>SUMIFS(Gulf_Ach_RES_TRC!T:T,Gulf_Ach_RES_TRC!$A:$A,$AJ402)</f>
        <v>0</v>
      </c>
      <c r="AY402" s="56">
        <f>SUMIFS(Gulf_Ach_RES_TRC!U:U,Gulf_Ach_RES_TRC!$A:$A,$AJ402)</f>
        <v>0</v>
      </c>
      <c r="AZ402" s="56">
        <f>SUMIFS(Gulf_Ach_RES_TRC!V:V,Gulf_Ach_RES_TRC!$A:$A,$AJ402)</f>
        <v>0</v>
      </c>
      <c r="BA402" s="56">
        <f>SUMIFS(Gulf_Ach_RES_TRC!W:W,Gulf_Ach_RES_TRC!$A:$A,$AJ402)</f>
        <v>0</v>
      </c>
      <c r="BB402" s="56">
        <f>SUMIFS(Gulf_Ach_RES_TRC!X:X,Gulf_Ach_RES_TRC!$A:$A,$AJ402)</f>
        <v>0</v>
      </c>
      <c r="BC402" s="56">
        <f>SUMIFS(Gulf_Ach_RES_TRC!Y:Y,Gulf_Ach_RES_TRC!$A:$A,$AJ402)</f>
        <v>0</v>
      </c>
      <c r="BD402" s="56">
        <f>SUMIFS(Gulf_Ach_RES_TRC!Z:Z,Gulf_Ach_RES_TRC!$A:$A,$AJ402)</f>
        <v>0</v>
      </c>
      <c r="BF402" s="182" t="str">
        <f t="shared" si="92"/>
        <v/>
      </c>
      <c r="BG402" s="182" t="str">
        <f t="shared" si="93"/>
        <v/>
      </c>
    </row>
    <row r="403" spans="1:59" x14ac:dyDescent="0.2">
      <c r="A403" t="s">
        <v>844</v>
      </c>
      <c r="B403" t="s">
        <v>64</v>
      </c>
      <c r="C403" t="s">
        <v>1700</v>
      </c>
      <c r="D403" s="101">
        <f>SUMIFS(RES_Input!$P:$P,RES_Input!$G:$G,$A403,RES_Input!$F:$F,$B403,RES_Input!$B:$B,$C403)</f>
        <v>0</v>
      </c>
      <c r="E403" s="101">
        <f>SUMIFS(RES_Input!$Q:$Q,RES_Input!$G:$G,$A403,RES_Input!$F:$F,$B403,RES_Input!$B:$B,$C403)</f>
        <v>0</v>
      </c>
      <c r="G403" s="101">
        <f>SUMIFS(RES_Input!$M:$M,RES_Input!$G:$G,$A403,RES_Input!$F:$F,$B403,RES_Input!$B:$B,$C403)</f>
        <v>0</v>
      </c>
      <c r="H403" s="79">
        <f>AVERAGEIFS(RES_Input!$O:$O,RES_Input!$G:$G,$A403,RES_Input!$F:$F,$B403,RES_Input!$B:$B,$C403)</f>
        <v>2</v>
      </c>
      <c r="J403" s="121">
        <f>SUMIFS(RES_Input!$R:$R,RES_Input!$G:$G,$A403,RES_Input!$F:$F,$B403,RES_Input!$B:$B,$C403)</f>
        <v>175</v>
      </c>
      <c r="K403" t="str">
        <f t="array" ref="K403">INDEX(RES_Input!$S$1:$S$553,MATCH(1,(RES_Input!$B$1:$B$553=$C403)*(RES_Input!$F$1:$F$553=$B403)*(RES_Input!$G$1:$G$553=$A403),0))</f>
        <v>Per Visit</v>
      </c>
      <c r="L403" s="121">
        <f>VLOOKUP(VLOOKUP($C403,'TPS Program Categories'!$Y$1:$AA$93,3,0),'TPS Program Categories'!$G$3:$S$17,13,0)*$G403</f>
        <v>0</v>
      </c>
      <c r="M403" t="str">
        <f>IFERROR(VLOOKUP(O403,'Max Incentives'!$A$5:$B$1128,2,FALSE),"FAIL")</f>
        <v>FAIL</v>
      </c>
      <c r="N403" t="str">
        <f>IFERROR(VLOOKUP(AJ403,'Max Incentives'!$A$5:$B$1128,2,FALSE),"FAIL")</f>
        <v>FAIL</v>
      </c>
      <c r="O403" t="str">
        <f t="shared" si="89"/>
        <v>Multi-Family_New_Central AC Tune Up_RIM</v>
      </c>
      <c r="P403" s="176">
        <v>0</v>
      </c>
      <c r="Q403" s="176">
        <v>0</v>
      </c>
      <c r="R403" s="176">
        <v>0</v>
      </c>
      <c r="S403" s="176">
        <v>0</v>
      </c>
      <c r="T403" s="176">
        <v>0</v>
      </c>
      <c r="U403" s="176">
        <v>0</v>
      </c>
      <c r="V403" s="176">
        <v>0</v>
      </c>
      <c r="W403" s="176">
        <v>0</v>
      </c>
      <c r="X403" s="176">
        <v>0</v>
      </c>
      <c r="Y403" s="176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 t="str">
        <f t="shared" si="90"/>
        <v>Multi-Family_New_Central AC Tune Up_TRC</v>
      </c>
      <c r="AK403" s="177">
        <f t="shared" si="91"/>
        <v>0</v>
      </c>
      <c r="AL403" s="177">
        <f t="shared" ref="AL403:AL466" si="94">IFERROR(AV403/$G403,0)</f>
        <v>0</v>
      </c>
      <c r="AM403" s="177">
        <f t="shared" ref="AM403:AM466" si="95">IFERROR(AW403/$G403,0)</f>
        <v>0</v>
      </c>
      <c r="AN403" s="177">
        <f t="shared" ref="AN403:AN466" si="96">IFERROR(AX403/$G403,0)</f>
        <v>0</v>
      </c>
      <c r="AO403" s="177">
        <f t="shared" ref="AO403:AO466" si="97">IFERROR(AY403/$G403,0)</f>
        <v>0</v>
      </c>
      <c r="AP403" s="177">
        <f t="shared" ref="AP403:AP466" si="98">IFERROR(AZ403/$G403,0)</f>
        <v>0</v>
      </c>
      <c r="AQ403" s="177">
        <f t="shared" ref="AQ403:AQ466" si="99">IFERROR(BA403/$G403,0)</f>
        <v>0</v>
      </c>
      <c r="AR403" s="177">
        <f t="shared" ref="AR403:AR466" si="100">IFERROR(BB403/$G403,0)</f>
        <v>0</v>
      </c>
      <c r="AS403" s="177">
        <f t="shared" ref="AS403:AS466" si="101">IFERROR(BC403/$G403,0)</f>
        <v>0</v>
      </c>
      <c r="AT403" s="177">
        <f t="shared" ref="AT403:AT466" si="102">IFERROR(BD403/$G403,0)</f>
        <v>0</v>
      </c>
      <c r="AU403" s="56">
        <f>SUMIFS(Gulf_Ach_RES_TRC!Q:Q,Gulf_Ach_RES_TRC!$A:$A,$AJ403)</f>
        <v>0</v>
      </c>
      <c r="AV403" s="56">
        <f>SUMIFS(Gulf_Ach_RES_TRC!R:R,Gulf_Ach_RES_TRC!$A:$A,$AJ403)</f>
        <v>0</v>
      </c>
      <c r="AW403" s="56">
        <f>SUMIFS(Gulf_Ach_RES_TRC!S:S,Gulf_Ach_RES_TRC!$A:$A,$AJ403)</f>
        <v>0</v>
      </c>
      <c r="AX403" s="56">
        <f>SUMIFS(Gulf_Ach_RES_TRC!T:T,Gulf_Ach_RES_TRC!$A:$A,$AJ403)</f>
        <v>0</v>
      </c>
      <c r="AY403" s="56">
        <f>SUMIFS(Gulf_Ach_RES_TRC!U:U,Gulf_Ach_RES_TRC!$A:$A,$AJ403)</f>
        <v>0</v>
      </c>
      <c r="AZ403" s="56">
        <f>SUMIFS(Gulf_Ach_RES_TRC!V:V,Gulf_Ach_RES_TRC!$A:$A,$AJ403)</f>
        <v>0</v>
      </c>
      <c r="BA403" s="56">
        <f>SUMIFS(Gulf_Ach_RES_TRC!W:W,Gulf_Ach_RES_TRC!$A:$A,$AJ403)</f>
        <v>0</v>
      </c>
      <c r="BB403" s="56">
        <f>SUMIFS(Gulf_Ach_RES_TRC!X:X,Gulf_Ach_RES_TRC!$A:$A,$AJ403)</f>
        <v>0</v>
      </c>
      <c r="BC403" s="56">
        <f>SUMIFS(Gulf_Ach_RES_TRC!Y:Y,Gulf_Ach_RES_TRC!$A:$A,$AJ403)</f>
        <v>0</v>
      </c>
      <c r="BD403" s="56">
        <f>SUMIFS(Gulf_Ach_RES_TRC!Z:Z,Gulf_Ach_RES_TRC!$A:$A,$AJ403)</f>
        <v>0</v>
      </c>
      <c r="BF403" s="182" t="str">
        <f t="shared" si="92"/>
        <v/>
      </c>
      <c r="BG403" s="182" t="str">
        <f t="shared" si="93"/>
        <v/>
      </c>
    </row>
    <row r="404" spans="1:59" x14ac:dyDescent="0.2">
      <c r="A404" t="s">
        <v>845</v>
      </c>
      <c r="B404" t="s">
        <v>64</v>
      </c>
      <c r="C404" t="s">
        <v>1700</v>
      </c>
      <c r="D404" s="101">
        <f>SUMIFS(RES_Input!$P:$P,RES_Input!$G:$G,$A404,RES_Input!$F:$F,$B404,RES_Input!$B:$B,$C404)</f>
        <v>0</v>
      </c>
      <c r="E404" s="101">
        <f>SUMIFS(RES_Input!$Q:$Q,RES_Input!$G:$G,$A404,RES_Input!$F:$F,$B404,RES_Input!$B:$B,$C404)</f>
        <v>0</v>
      </c>
      <c r="G404" s="101">
        <f>SUMIFS(RES_Input!$M:$M,RES_Input!$G:$G,$A404,RES_Input!$F:$F,$B404,RES_Input!$B:$B,$C404)</f>
        <v>0</v>
      </c>
      <c r="H404" s="79">
        <f>AVERAGEIFS(RES_Input!$O:$O,RES_Input!$G:$G,$A404,RES_Input!$F:$F,$B404,RES_Input!$B:$B,$C404)</f>
        <v>2</v>
      </c>
      <c r="J404" s="121">
        <f>SUMIFS(RES_Input!$R:$R,RES_Input!$G:$G,$A404,RES_Input!$F:$F,$B404,RES_Input!$B:$B,$C404)</f>
        <v>175</v>
      </c>
      <c r="K404" t="str">
        <f t="array" ref="K404">INDEX(RES_Input!$S$1:$S$553,MATCH(1,(RES_Input!$B$1:$B$553=$C404)*(RES_Input!$F$1:$F$553=$B404)*(RES_Input!$G$1:$G$553=$A404),0))</f>
        <v>Per Visit</v>
      </c>
      <c r="L404" s="121">
        <f>VLOOKUP(VLOOKUP($C404,'TPS Program Categories'!$Y$1:$AA$93,3,0),'TPS Program Categories'!$G$3:$S$17,13,0)*$G404</f>
        <v>0</v>
      </c>
      <c r="M404" t="str">
        <f>IFERROR(VLOOKUP(O404,'Max Incentives'!$A$5:$B$1128,2,FALSE),"FAIL")</f>
        <v>FAIL</v>
      </c>
      <c r="N404" t="str">
        <f>IFERROR(VLOOKUP(AJ404,'Max Incentives'!$A$5:$B$1128,2,FALSE),"FAIL")</f>
        <v>FAIL</v>
      </c>
      <c r="O404" t="str">
        <f t="shared" si="89"/>
        <v>Manufactured Home_New_Central AC Tune Up_RIM</v>
      </c>
      <c r="P404" s="176">
        <v>0</v>
      </c>
      <c r="Q404" s="176">
        <v>0</v>
      </c>
      <c r="R404" s="176">
        <v>0</v>
      </c>
      <c r="S404" s="176">
        <v>0</v>
      </c>
      <c r="T404" s="176">
        <v>0</v>
      </c>
      <c r="U404" s="176">
        <v>0</v>
      </c>
      <c r="V404" s="176">
        <v>0</v>
      </c>
      <c r="W404" s="176">
        <v>0</v>
      </c>
      <c r="X404" s="176">
        <v>0</v>
      </c>
      <c r="Y404" s="176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 t="str">
        <f t="shared" si="90"/>
        <v>Manufactured Home_New_Central AC Tune Up_TRC</v>
      </c>
      <c r="AK404" s="177">
        <f t="shared" si="91"/>
        <v>0</v>
      </c>
      <c r="AL404" s="177">
        <f t="shared" si="94"/>
        <v>0</v>
      </c>
      <c r="AM404" s="177">
        <f t="shared" si="95"/>
        <v>0</v>
      </c>
      <c r="AN404" s="177">
        <f t="shared" si="96"/>
        <v>0</v>
      </c>
      <c r="AO404" s="177">
        <f t="shared" si="97"/>
        <v>0</v>
      </c>
      <c r="AP404" s="177">
        <f t="shared" si="98"/>
        <v>0</v>
      </c>
      <c r="AQ404" s="177">
        <f t="shared" si="99"/>
        <v>0</v>
      </c>
      <c r="AR404" s="177">
        <f t="shared" si="100"/>
        <v>0</v>
      </c>
      <c r="AS404" s="177">
        <f t="shared" si="101"/>
        <v>0</v>
      </c>
      <c r="AT404" s="177">
        <f t="shared" si="102"/>
        <v>0</v>
      </c>
      <c r="AU404" s="56">
        <f>SUMIFS(Gulf_Ach_RES_TRC!Q:Q,Gulf_Ach_RES_TRC!$A:$A,$AJ404)</f>
        <v>0</v>
      </c>
      <c r="AV404" s="56">
        <f>SUMIFS(Gulf_Ach_RES_TRC!R:R,Gulf_Ach_RES_TRC!$A:$A,$AJ404)</f>
        <v>0</v>
      </c>
      <c r="AW404" s="56">
        <f>SUMIFS(Gulf_Ach_RES_TRC!S:S,Gulf_Ach_RES_TRC!$A:$A,$AJ404)</f>
        <v>0</v>
      </c>
      <c r="AX404" s="56">
        <f>SUMIFS(Gulf_Ach_RES_TRC!T:T,Gulf_Ach_RES_TRC!$A:$A,$AJ404)</f>
        <v>0</v>
      </c>
      <c r="AY404" s="56">
        <f>SUMIFS(Gulf_Ach_RES_TRC!U:U,Gulf_Ach_RES_TRC!$A:$A,$AJ404)</f>
        <v>0</v>
      </c>
      <c r="AZ404" s="56">
        <f>SUMIFS(Gulf_Ach_RES_TRC!V:V,Gulf_Ach_RES_TRC!$A:$A,$AJ404)</f>
        <v>0</v>
      </c>
      <c r="BA404" s="56">
        <f>SUMIFS(Gulf_Ach_RES_TRC!W:W,Gulf_Ach_RES_TRC!$A:$A,$AJ404)</f>
        <v>0</v>
      </c>
      <c r="BB404" s="56">
        <f>SUMIFS(Gulf_Ach_RES_TRC!X:X,Gulf_Ach_RES_TRC!$A:$A,$AJ404)</f>
        <v>0</v>
      </c>
      <c r="BC404" s="56">
        <f>SUMIFS(Gulf_Ach_RES_TRC!Y:Y,Gulf_Ach_RES_TRC!$A:$A,$AJ404)</f>
        <v>0</v>
      </c>
      <c r="BD404" s="56">
        <f>SUMIFS(Gulf_Ach_RES_TRC!Z:Z,Gulf_Ach_RES_TRC!$A:$A,$AJ404)</f>
        <v>0</v>
      </c>
      <c r="BF404" s="182" t="str">
        <f t="shared" si="92"/>
        <v/>
      </c>
      <c r="BG404" s="182" t="str">
        <f t="shared" si="93"/>
        <v/>
      </c>
    </row>
    <row r="405" spans="1:59" x14ac:dyDescent="0.2">
      <c r="A405" t="s">
        <v>550</v>
      </c>
      <c r="B405" t="s">
        <v>68</v>
      </c>
      <c r="C405" t="s">
        <v>1647</v>
      </c>
      <c r="D405" s="101">
        <f>SUMIFS(RES_Input!$P:$P,RES_Input!$G:$G,$A405,RES_Input!$F:$F,$B405,RES_Input!$B:$B,$C405)</f>
        <v>4.7310766563815797E-2</v>
      </c>
      <c r="E405" s="101">
        <f>SUMIFS(RES_Input!$Q:$Q,RES_Input!$G:$G,$A405,RES_Input!$F:$F,$B405,RES_Input!$B:$B,$C405)</f>
        <v>5.2273144516528793E-2</v>
      </c>
      <c r="G405" s="101">
        <f>SUMIFS(RES_Input!$M:$M,RES_Input!$G:$G,$A405,RES_Input!$F:$F,$B405,RES_Input!$B:$B,$C405)</f>
        <v>135.33807847500088</v>
      </c>
      <c r="H405" s="79">
        <f>AVERAGEIFS(RES_Input!$O:$O,RES_Input!$G:$G,$A405,RES_Input!$F:$F,$B405,RES_Input!$B:$B,$C405)</f>
        <v>15</v>
      </c>
      <c r="J405" s="121">
        <f>SUMIFS(RES_Input!$R:$R,RES_Input!$G:$G,$A405,RES_Input!$F:$F,$B405,RES_Input!$B:$B,$C405)</f>
        <v>1515.9757142857143</v>
      </c>
      <c r="K405" t="str">
        <f t="array" ref="K405">INDEX(RES_Input!$S$1:$S$553,MATCH(1,(RES_Input!$B$1:$B$553=$C405)*(RES_Input!$F$1:$F$553=$B405)*(RES_Input!$G$1:$G$553=$A405),0))</f>
        <v>Per Home</v>
      </c>
      <c r="L405" s="121">
        <f>VLOOKUP(VLOOKUP($C405,'TPS Program Categories'!$Y$1:$AA$93,3,0),'TPS Program Categories'!$G$3:$S$17,13,0)*$G405</f>
        <v>26.802410010970078</v>
      </c>
      <c r="M405" t="str">
        <f>IFERROR(VLOOKUP(O405,'Max Incentives'!$A$5:$B$1128,2,FALSE),"FAIL")</f>
        <v>FAIL</v>
      </c>
      <c r="N405" t="str">
        <f>IFERROR(VLOOKUP(AJ405,'Max Incentives'!$A$5:$B$1128,2,FALSE),"FAIL")</f>
        <v>FAIL</v>
      </c>
      <c r="O405" t="str">
        <f t="shared" si="89"/>
        <v>Single Family_Existing_Duct Insulation_RIM</v>
      </c>
      <c r="P405" s="176">
        <v>0</v>
      </c>
      <c r="Q405" s="176">
        <v>0</v>
      </c>
      <c r="R405" s="176">
        <v>0</v>
      </c>
      <c r="S405" s="176">
        <v>0</v>
      </c>
      <c r="T405" s="176">
        <v>0</v>
      </c>
      <c r="U405" s="176">
        <v>0</v>
      </c>
      <c r="V405" s="176">
        <v>0</v>
      </c>
      <c r="W405" s="176">
        <v>0</v>
      </c>
      <c r="X405" s="176">
        <v>0</v>
      </c>
      <c r="Y405" s="176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 t="str">
        <f t="shared" si="90"/>
        <v>Single Family_Existing_Duct Insulation_TRC</v>
      </c>
      <c r="AK405" s="177">
        <f t="shared" si="91"/>
        <v>0</v>
      </c>
      <c r="AL405" s="177">
        <f t="shared" si="94"/>
        <v>0</v>
      </c>
      <c r="AM405" s="177">
        <f t="shared" si="95"/>
        <v>0</v>
      </c>
      <c r="AN405" s="177">
        <f t="shared" si="96"/>
        <v>0</v>
      </c>
      <c r="AO405" s="177">
        <f t="shared" si="97"/>
        <v>0</v>
      </c>
      <c r="AP405" s="177">
        <f t="shared" si="98"/>
        <v>0</v>
      </c>
      <c r="AQ405" s="177">
        <f t="shared" si="99"/>
        <v>0</v>
      </c>
      <c r="AR405" s="177">
        <f t="shared" si="100"/>
        <v>0</v>
      </c>
      <c r="AS405" s="177">
        <f t="shared" si="101"/>
        <v>0</v>
      </c>
      <c r="AT405" s="177">
        <f t="shared" si="102"/>
        <v>0</v>
      </c>
      <c r="AU405" s="56">
        <f>SUMIFS(Gulf_Ach_RES_TRC!Q:Q,Gulf_Ach_RES_TRC!$A:$A,$AJ405)</f>
        <v>0</v>
      </c>
      <c r="AV405" s="56">
        <f>SUMIFS(Gulf_Ach_RES_TRC!R:R,Gulf_Ach_RES_TRC!$A:$A,$AJ405)</f>
        <v>0</v>
      </c>
      <c r="AW405" s="56">
        <f>SUMIFS(Gulf_Ach_RES_TRC!S:S,Gulf_Ach_RES_TRC!$A:$A,$AJ405)</f>
        <v>0</v>
      </c>
      <c r="AX405" s="56">
        <f>SUMIFS(Gulf_Ach_RES_TRC!T:T,Gulf_Ach_RES_TRC!$A:$A,$AJ405)</f>
        <v>0</v>
      </c>
      <c r="AY405" s="56">
        <f>SUMIFS(Gulf_Ach_RES_TRC!U:U,Gulf_Ach_RES_TRC!$A:$A,$AJ405)</f>
        <v>0</v>
      </c>
      <c r="AZ405" s="56">
        <f>SUMIFS(Gulf_Ach_RES_TRC!V:V,Gulf_Ach_RES_TRC!$A:$A,$AJ405)</f>
        <v>0</v>
      </c>
      <c r="BA405" s="56">
        <f>SUMIFS(Gulf_Ach_RES_TRC!W:W,Gulf_Ach_RES_TRC!$A:$A,$AJ405)</f>
        <v>0</v>
      </c>
      <c r="BB405" s="56">
        <f>SUMIFS(Gulf_Ach_RES_TRC!X:X,Gulf_Ach_RES_TRC!$A:$A,$AJ405)</f>
        <v>0</v>
      </c>
      <c r="BC405" s="56">
        <f>SUMIFS(Gulf_Ach_RES_TRC!Y:Y,Gulf_Ach_RES_TRC!$A:$A,$AJ405)</f>
        <v>0</v>
      </c>
      <c r="BD405" s="56">
        <f>SUMIFS(Gulf_Ach_RES_TRC!Z:Z,Gulf_Ach_RES_TRC!$A:$A,$AJ405)</f>
        <v>0</v>
      </c>
      <c r="BF405" s="182" t="str">
        <f t="shared" si="92"/>
        <v/>
      </c>
      <c r="BG405" s="182" t="str">
        <f t="shared" si="93"/>
        <v/>
      </c>
    </row>
    <row r="406" spans="1:59" x14ac:dyDescent="0.2">
      <c r="A406" t="s">
        <v>844</v>
      </c>
      <c r="B406" t="s">
        <v>68</v>
      </c>
      <c r="C406" t="s">
        <v>1647</v>
      </c>
      <c r="D406" s="101">
        <f>SUMIFS(RES_Input!$P:$P,RES_Input!$G:$G,$A406,RES_Input!$F:$F,$B406,RES_Input!$B:$B,$C406)</f>
        <v>2.291649977404182E-2</v>
      </c>
      <c r="E406" s="101">
        <f>SUMIFS(RES_Input!$Q:$Q,RES_Input!$G:$G,$A406,RES_Input!$F:$F,$B406,RES_Input!$B:$B,$C406)</f>
        <v>4.5313166056520957E-2</v>
      </c>
      <c r="G406" s="101">
        <f>SUMIFS(RES_Input!$M:$M,RES_Input!$G:$G,$A406,RES_Input!$F:$F,$B406,RES_Input!$B:$B,$C406)</f>
        <v>88.007107500000558</v>
      </c>
      <c r="H406" s="79">
        <f>AVERAGEIFS(RES_Input!$O:$O,RES_Input!$G:$G,$A406,RES_Input!$F:$F,$B406,RES_Input!$B:$B,$C406)</f>
        <v>15</v>
      </c>
      <c r="J406" s="121">
        <f>SUMIFS(RES_Input!$R:$R,RES_Input!$G:$G,$A406,RES_Input!$F:$F,$B406,RES_Input!$B:$B,$C406)</f>
        <v>1259.2375</v>
      </c>
      <c r="K406" t="str">
        <f t="array" ref="K406">INDEX(RES_Input!$S$1:$S$553,MATCH(1,(RES_Input!$B$1:$B$553=$C406)*(RES_Input!$F$1:$F$553=$B406)*(RES_Input!$G$1:$G$553=$A406),0))</f>
        <v>Per Home</v>
      </c>
      <c r="L406" s="121">
        <f>VLOOKUP(VLOOKUP($C406,'TPS Program Categories'!$Y$1:$AA$93,3,0),'TPS Program Categories'!$G$3:$S$17,13,0)*$G406</f>
        <v>17.428964602377178</v>
      </c>
      <c r="M406" t="str">
        <f>IFERROR(VLOOKUP(O406,'Max Incentives'!$A$5:$B$1128,2,FALSE),"FAIL")</f>
        <v>FAIL</v>
      </c>
      <c r="N406" t="str">
        <f>IFERROR(VLOOKUP(AJ406,'Max Incentives'!$A$5:$B$1128,2,FALSE),"FAIL")</f>
        <v>FAIL</v>
      </c>
      <c r="O406" t="str">
        <f t="shared" si="89"/>
        <v>Multi-Family_Existing_Duct Insulation_RIM</v>
      </c>
      <c r="P406" s="176">
        <v>0</v>
      </c>
      <c r="Q406" s="176">
        <v>0</v>
      </c>
      <c r="R406" s="176">
        <v>0</v>
      </c>
      <c r="S406" s="176">
        <v>0</v>
      </c>
      <c r="T406" s="176">
        <v>0</v>
      </c>
      <c r="U406" s="176">
        <v>0</v>
      </c>
      <c r="V406" s="176">
        <v>0</v>
      </c>
      <c r="W406" s="176">
        <v>0</v>
      </c>
      <c r="X406" s="176">
        <v>0</v>
      </c>
      <c r="Y406" s="17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 t="str">
        <f t="shared" si="90"/>
        <v>Multi-Family_Existing_Duct Insulation_TRC</v>
      </c>
      <c r="AK406" s="177">
        <f t="shared" si="91"/>
        <v>0</v>
      </c>
      <c r="AL406" s="177">
        <f t="shared" si="94"/>
        <v>0</v>
      </c>
      <c r="AM406" s="177">
        <f t="shared" si="95"/>
        <v>0</v>
      </c>
      <c r="AN406" s="177">
        <f t="shared" si="96"/>
        <v>0</v>
      </c>
      <c r="AO406" s="177">
        <f t="shared" si="97"/>
        <v>0</v>
      </c>
      <c r="AP406" s="177">
        <f t="shared" si="98"/>
        <v>0</v>
      </c>
      <c r="AQ406" s="177">
        <f t="shared" si="99"/>
        <v>0</v>
      </c>
      <c r="AR406" s="177">
        <f t="shared" si="100"/>
        <v>0</v>
      </c>
      <c r="AS406" s="177">
        <f t="shared" si="101"/>
        <v>0</v>
      </c>
      <c r="AT406" s="177">
        <f t="shared" si="102"/>
        <v>0</v>
      </c>
      <c r="AU406" s="56">
        <f>SUMIFS(Gulf_Ach_RES_TRC!Q:Q,Gulf_Ach_RES_TRC!$A:$A,$AJ406)</f>
        <v>0</v>
      </c>
      <c r="AV406" s="56">
        <f>SUMIFS(Gulf_Ach_RES_TRC!R:R,Gulf_Ach_RES_TRC!$A:$A,$AJ406)</f>
        <v>0</v>
      </c>
      <c r="AW406" s="56">
        <f>SUMIFS(Gulf_Ach_RES_TRC!S:S,Gulf_Ach_RES_TRC!$A:$A,$AJ406)</f>
        <v>0</v>
      </c>
      <c r="AX406" s="56">
        <f>SUMIFS(Gulf_Ach_RES_TRC!T:T,Gulf_Ach_RES_TRC!$A:$A,$AJ406)</f>
        <v>0</v>
      </c>
      <c r="AY406" s="56">
        <f>SUMIFS(Gulf_Ach_RES_TRC!U:U,Gulf_Ach_RES_TRC!$A:$A,$AJ406)</f>
        <v>0</v>
      </c>
      <c r="AZ406" s="56">
        <f>SUMIFS(Gulf_Ach_RES_TRC!V:V,Gulf_Ach_RES_TRC!$A:$A,$AJ406)</f>
        <v>0</v>
      </c>
      <c r="BA406" s="56">
        <f>SUMIFS(Gulf_Ach_RES_TRC!W:W,Gulf_Ach_RES_TRC!$A:$A,$AJ406)</f>
        <v>0</v>
      </c>
      <c r="BB406" s="56">
        <f>SUMIFS(Gulf_Ach_RES_TRC!X:X,Gulf_Ach_RES_TRC!$A:$A,$AJ406)</f>
        <v>0</v>
      </c>
      <c r="BC406" s="56">
        <f>SUMIFS(Gulf_Ach_RES_TRC!Y:Y,Gulf_Ach_RES_TRC!$A:$A,$AJ406)</f>
        <v>0</v>
      </c>
      <c r="BD406" s="56">
        <f>SUMIFS(Gulf_Ach_RES_TRC!Z:Z,Gulf_Ach_RES_TRC!$A:$A,$AJ406)</f>
        <v>0</v>
      </c>
      <c r="BF406" s="182" t="str">
        <f t="shared" si="92"/>
        <v/>
      </c>
      <c r="BG406" s="182" t="str">
        <f t="shared" si="93"/>
        <v/>
      </c>
    </row>
    <row r="407" spans="1:59" x14ac:dyDescent="0.2">
      <c r="A407" t="s">
        <v>845</v>
      </c>
      <c r="B407" t="s">
        <v>68</v>
      </c>
      <c r="C407" t="s">
        <v>1647</v>
      </c>
      <c r="D407" s="101">
        <f>SUMIFS(RES_Input!$P:$P,RES_Input!$G:$G,$A407,RES_Input!$F:$F,$B407,RES_Input!$B:$B,$C407)</f>
        <v>3.1477043491287195E-2</v>
      </c>
      <c r="E407" s="101">
        <f>SUMIFS(RES_Input!$Q:$Q,RES_Input!$G:$G,$A407,RES_Input!$F:$F,$B407,RES_Input!$B:$B,$C407)</f>
        <v>7.2486495540576137E-2</v>
      </c>
      <c r="G407" s="101">
        <f>SUMIFS(RES_Input!$M:$M,RES_Input!$G:$G,$A407,RES_Input!$F:$F,$B407,RES_Input!$B:$B,$C407)</f>
        <v>132.38903250000084</v>
      </c>
      <c r="H407" s="79">
        <f>AVERAGEIFS(RES_Input!$O:$O,RES_Input!$G:$G,$A407,RES_Input!$F:$F,$B407,RES_Input!$B:$B,$C407)</f>
        <v>15</v>
      </c>
      <c r="J407" s="121">
        <f>SUMIFS(RES_Input!$R:$R,RES_Input!$G:$G,$A407,RES_Input!$F:$F,$B407,RES_Input!$B:$B,$C407)</f>
        <v>1328.4475</v>
      </c>
      <c r="K407" t="str">
        <f t="array" ref="K407">INDEX(RES_Input!$S$1:$S$553,MATCH(1,(RES_Input!$B$1:$B$553=$C407)*(RES_Input!$F$1:$F$553=$B407)*(RES_Input!$G$1:$G$553=$A407),0))</f>
        <v>Per Home</v>
      </c>
      <c r="L407" s="121">
        <f>VLOOKUP(VLOOKUP($C407,'TPS Program Categories'!$Y$1:$AA$93,3,0),'TPS Program Categories'!$G$3:$S$17,13,0)*$G407</f>
        <v>26.218379705133039</v>
      </c>
      <c r="M407" t="str">
        <f>IFERROR(VLOOKUP(O407,'Max Incentives'!$A$5:$B$1128,2,FALSE),"FAIL")</f>
        <v>FAIL</v>
      </c>
      <c r="N407" t="str">
        <f>IFERROR(VLOOKUP(AJ407,'Max Incentives'!$A$5:$B$1128,2,FALSE),"FAIL")</f>
        <v>FAIL</v>
      </c>
      <c r="O407" t="str">
        <f t="shared" si="89"/>
        <v>Manufactured Home_Existing_Duct Insulation_RIM</v>
      </c>
      <c r="P407" s="176">
        <v>0</v>
      </c>
      <c r="Q407" s="176">
        <v>0</v>
      </c>
      <c r="R407" s="176">
        <v>0</v>
      </c>
      <c r="S407" s="176">
        <v>0</v>
      </c>
      <c r="T407" s="176">
        <v>0</v>
      </c>
      <c r="U407" s="176">
        <v>0</v>
      </c>
      <c r="V407" s="176">
        <v>0</v>
      </c>
      <c r="W407" s="176">
        <v>0</v>
      </c>
      <c r="X407" s="176">
        <v>0</v>
      </c>
      <c r="Y407" s="176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 t="str">
        <f t="shared" si="90"/>
        <v>Manufactured Home_Existing_Duct Insulation_TRC</v>
      </c>
      <c r="AK407" s="177">
        <f t="shared" si="91"/>
        <v>0</v>
      </c>
      <c r="AL407" s="177">
        <f t="shared" si="94"/>
        <v>0</v>
      </c>
      <c r="AM407" s="177">
        <f t="shared" si="95"/>
        <v>0</v>
      </c>
      <c r="AN407" s="177">
        <f t="shared" si="96"/>
        <v>0</v>
      </c>
      <c r="AO407" s="177">
        <f t="shared" si="97"/>
        <v>0</v>
      </c>
      <c r="AP407" s="177">
        <f t="shared" si="98"/>
        <v>0</v>
      </c>
      <c r="AQ407" s="177">
        <f t="shared" si="99"/>
        <v>0</v>
      </c>
      <c r="AR407" s="177">
        <f t="shared" si="100"/>
        <v>0</v>
      </c>
      <c r="AS407" s="177">
        <f t="shared" si="101"/>
        <v>0</v>
      </c>
      <c r="AT407" s="177">
        <f t="shared" si="102"/>
        <v>0</v>
      </c>
      <c r="AU407" s="56">
        <f>SUMIFS(Gulf_Ach_RES_TRC!Q:Q,Gulf_Ach_RES_TRC!$A:$A,$AJ407)</f>
        <v>0</v>
      </c>
      <c r="AV407" s="56">
        <f>SUMIFS(Gulf_Ach_RES_TRC!R:R,Gulf_Ach_RES_TRC!$A:$A,$AJ407)</f>
        <v>0</v>
      </c>
      <c r="AW407" s="56">
        <f>SUMIFS(Gulf_Ach_RES_TRC!S:S,Gulf_Ach_RES_TRC!$A:$A,$AJ407)</f>
        <v>0</v>
      </c>
      <c r="AX407" s="56">
        <f>SUMIFS(Gulf_Ach_RES_TRC!T:T,Gulf_Ach_RES_TRC!$A:$A,$AJ407)</f>
        <v>0</v>
      </c>
      <c r="AY407" s="56">
        <f>SUMIFS(Gulf_Ach_RES_TRC!U:U,Gulf_Ach_RES_TRC!$A:$A,$AJ407)</f>
        <v>0</v>
      </c>
      <c r="AZ407" s="56">
        <f>SUMIFS(Gulf_Ach_RES_TRC!V:V,Gulf_Ach_RES_TRC!$A:$A,$AJ407)</f>
        <v>0</v>
      </c>
      <c r="BA407" s="56">
        <f>SUMIFS(Gulf_Ach_RES_TRC!W:W,Gulf_Ach_RES_TRC!$A:$A,$AJ407)</f>
        <v>0</v>
      </c>
      <c r="BB407" s="56">
        <f>SUMIFS(Gulf_Ach_RES_TRC!X:X,Gulf_Ach_RES_TRC!$A:$A,$AJ407)</f>
        <v>0</v>
      </c>
      <c r="BC407" s="56">
        <f>SUMIFS(Gulf_Ach_RES_TRC!Y:Y,Gulf_Ach_RES_TRC!$A:$A,$AJ407)</f>
        <v>0</v>
      </c>
      <c r="BD407" s="56">
        <f>SUMIFS(Gulf_Ach_RES_TRC!Z:Z,Gulf_Ach_RES_TRC!$A:$A,$AJ407)</f>
        <v>0</v>
      </c>
      <c r="BF407" s="182" t="str">
        <f t="shared" si="92"/>
        <v/>
      </c>
      <c r="BG407" s="182" t="str">
        <f t="shared" si="93"/>
        <v/>
      </c>
    </row>
    <row r="408" spans="1:59" x14ac:dyDescent="0.2">
      <c r="A408" t="s">
        <v>550</v>
      </c>
      <c r="B408" t="s">
        <v>64</v>
      </c>
      <c r="C408" t="s">
        <v>1647</v>
      </c>
      <c r="D408" s="101">
        <f>SUMIFS(RES_Input!$P:$P,RES_Input!$G:$G,$A408,RES_Input!$F:$F,$B408,RES_Input!$B:$B,$C408)</f>
        <v>0</v>
      </c>
      <c r="E408" s="101">
        <f>SUMIFS(RES_Input!$Q:$Q,RES_Input!$G:$G,$A408,RES_Input!$F:$F,$B408,RES_Input!$B:$B,$C408)</f>
        <v>0</v>
      </c>
      <c r="G408" s="101">
        <f>SUMIFS(RES_Input!$M:$M,RES_Input!$G:$G,$A408,RES_Input!$F:$F,$B408,RES_Input!$B:$B,$C408)</f>
        <v>0</v>
      </c>
      <c r="H408" s="79">
        <f>AVERAGEIFS(RES_Input!$O:$O,RES_Input!$G:$G,$A408,RES_Input!$F:$F,$B408,RES_Input!$B:$B,$C408)</f>
        <v>15</v>
      </c>
      <c r="J408" s="121">
        <f>SUMIFS(RES_Input!$R:$R,RES_Input!$G:$G,$A408,RES_Input!$F:$F,$B408,RES_Input!$B:$B,$C408)</f>
        <v>1515.9757142857143</v>
      </c>
      <c r="K408" t="str">
        <f t="array" ref="K408">INDEX(RES_Input!$S$1:$S$553,MATCH(1,(RES_Input!$B$1:$B$553=$C408)*(RES_Input!$F$1:$F$553=$B408)*(RES_Input!$G$1:$G$553=$A408),0))</f>
        <v>Per Home</v>
      </c>
      <c r="L408" s="121">
        <f>VLOOKUP(VLOOKUP($C408,'TPS Program Categories'!$Y$1:$AA$93,3,0),'TPS Program Categories'!$G$3:$S$17,13,0)*$G408</f>
        <v>0</v>
      </c>
      <c r="M408" t="str">
        <f>IFERROR(VLOOKUP(O408,'Max Incentives'!$A$5:$B$1128,2,FALSE),"FAIL")</f>
        <v>FAIL</v>
      </c>
      <c r="N408" t="str">
        <f>IFERROR(VLOOKUP(AJ408,'Max Incentives'!$A$5:$B$1128,2,FALSE),"FAIL")</f>
        <v>FAIL</v>
      </c>
      <c r="O408" t="str">
        <f t="shared" si="89"/>
        <v>Single Family_New_Duct Insulation_RIM</v>
      </c>
      <c r="P408" s="176">
        <v>0</v>
      </c>
      <c r="Q408" s="176">
        <v>0</v>
      </c>
      <c r="R408" s="176">
        <v>0</v>
      </c>
      <c r="S408" s="176">
        <v>0</v>
      </c>
      <c r="T408" s="176">
        <v>0</v>
      </c>
      <c r="U408" s="176">
        <v>0</v>
      </c>
      <c r="V408" s="176">
        <v>0</v>
      </c>
      <c r="W408" s="176">
        <v>0</v>
      </c>
      <c r="X408" s="176">
        <v>0</v>
      </c>
      <c r="Y408" s="176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 t="str">
        <f t="shared" si="90"/>
        <v>Single Family_New_Duct Insulation_TRC</v>
      </c>
      <c r="AK408" s="177">
        <f t="shared" si="91"/>
        <v>0</v>
      </c>
      <c r="AL408" s="177">
        <f t="shared" si="94"/>
        <v>0</v>
      </c>
      <c r="AM408" s="177">
        <f t="shared" si="95"/>
        <v>0</v>
      </c>
      <c r="AN408" s="177">
        <f t="shared" si="96"/>
        <v>0</v>
      </c>
      <c r="AO408" s="177">
        <f t="shared" si="97"/>
        <v>0</v>
      </c>
      <c r="AP408" s="177">
        <f t="shared" si="98"/>
        <v>0</v>
      </c>
      <c r="AQ408" s="177">
        <f t="shared" si="99"/>
        <v>0</v>
      </c>
      <c r="AR408" s="177">
        <f t="shared" si="100"/>
        <v>0</v>
      </c>
      <c r="AS408" s="177">
        <f t="shared" si="101"/>
        <v>0</v>
      </c>
      <c r="AT408" s="177">
        <f t="shared" si="102"/>
        <v>0</v>
      </c>
      <c r="AU408" s="56">
        <f>SUMIFS(Gulf_Ach_RES_TRC!Q:Q,Gulf_Ach_RES_TRC!$A:$A,$AJ408)</f>
        <v>0</v>
      </c>
      <c r="AV408" s="56">
        <f>SUMIFS(Gulf_Ach_RES_TRC!R:R,Gulf_Ach_RES_TRC!$A:$A,$AJ408)</f>
        <v>0</v>
      </c>
      <c r="AW408" s="56">
        <f>SUMIFS(Gulf_Ach_RES_TRC!S:S,Gulf_Ach_RES_TRC!$A:$A,$AJ408)</f>
        <v>0</v>
      </c>
      <c r="AX408" s="56">
        <f>SUMIFS(Gulf_Ach_RES_TRC!T:T,Gulf_Ach_RES_TRC!$A:$A,$AJ408)</f>
        <v>0</v>
      </c>
      <c r="AY408" s="56">
        <f>SUMIFS(Gulf_Ach_RES_TRC!U:U,Gulf_Ach_RES_TRC!$A:$A,$AJ408)</f>
        <v>0</v>
      </c>
      <c r="AZ408" s="56">
        <f>SUMIFS(Gulf_Ach_RES_TRC!V:V,Gulf_Ach_RES_TRC!$A:$A,$AJ408)</f>
        <v>0</v>
      </c>
      <c r="BA408" s="56">
        <f>SUMIFS(Gulf_Ach_RES_TRC!W:W,Gulf_Ach_RES_TRC!$A:$A,$AJ408)</f>
        <v>0</v>
      </c>
      <c r="BB408" s="56">
        <f>SUMIFS(Gulf_Ach_RES_TRC!X:X,Gulf_Ach_RES_TRC!$A:$A,$AJ408)</f>
        <v>0</v>
      </c>
      <c r="BC408" s="56">
        <f>SUMIFS(Gulf_Ach_RES_TRC!Y:Y,Gulf_Ach_RES_TRC!$A:$A,$AJ408)</f>
        <v>0</v>
      </c>
      <c r="BD408" s="56">
        <f>SUMIFS(Gulf_Ach_RES_TRC!Z:Z,Gulf_Ach_RES_TRC!$A:$A,$AJ408)</f>
        <v>0</v>
      </c>
      <c r="BF408" s="182" t="str">
        <f t="shared" si="92"/>
        <v/>
      </c>
      <c r="BG408" s="182" t="str">
        <f t="shared" si="93"/>
        <v/>
      </c>
    </row>
    <row r="409" spans="1:59" x14ac:dyDescent="0.2">
      <c r="A409" t="s">
        <v>844</v>
      </c>
      <c r="B409" t="s">
        <v>64</v>
      </c>
      <c r="C409" t="s">
        <v>1647</v>
      </c>
      <c r="D409" s="101">
        <f>SUMIFS(RES_Input!$P:$P,RES_Input!$G:$G,$A409,RES_Input!$F:$F,$B409,RES_Input!$B:$B,$C409)</f>
        <v>0</v>
      </c>
      <c r="E409" s="101">
        <f>SUMIFS(RES_Input!$Q:$Q,RES_Input!$G:$G,$A409,RES_Input!$F:$F,$B409,RES_Input!$B:$B,$C409)</f>
        <v>0</v>
      </c>
      <c r="G409" s="101">
        <f>SUMIFS(RES_Input!$M:$M,RES_Input!$G:$G,$A409,RES_Input!$F:$F,$B409,RES_Input!$B:$B,$C409)</f>
        <v>0</v>
      </c>
      <c r="H409" s="79">
        <f>AVERAGEIFS(RES_Input!$O:$O,RES_Input!$G:$G,$A409,RES_Input!$F:$F,$B409,RES_Input!$B:$B,$C409)</f>
        <v>15</v>
      </c>
      <c r="J409" s="121">
        <f>SUMIFS(RES_Input!$R:$R,RES_Input!$G:$G,$A409,RES_Input!$F:$F,$B409,RES_Input!$B:$B,$C409)</f>
        <v>1259.2375</v>
      </c>
      <c r="K409" t="str">
        <f t="array" ref="K409">INDEX(RES_Input!$S$1:$S$553,MATCH(1,(RES_Input!$B$1:$B$553=$C409)*(RES_Input!$F$1:$F$553=$B409)*(RES_Input!$G$1:$G$553=$A409),0))</f>
        <v>Per Home</v>
      </c>
      <c r="L409" s="121">
        <f>VLOOKUP(VLOOKUP($C409,'TPS Program Categories'!$Y$1:$AA$93,3,0),'TPS Program Categories'!$G$3:$S$17,13,0)*$G409</f>
        <v>0</v>
      </c>
      <c r="M409" t="str">
        <f>IFERROR(VLOOKUP(O409,'Max Incentives'!$A$5:$B$1128,2,FALSE),"FAIL")</f>
        <v>FAIL</v>
      </c>
      <c r="N409" t="str">
        <f>IFERROR(VLOOKUP(AJ409,'Max Incentives'!$A$5:$B$1128,2,FALSE),"FAIL")</f>
        <v>FAIL</v>
      </c>
      <c r="O409" t="str">
        <f t="shared" si="89"/>
        <v>Multi-Family_New_Duct Insulation_RIM</v>
      </c>
      <c r="P409" s="176">
        <v>0</v>
      </c>
      <c r="Q409" s="176">
        <v>0</v>
      </c>
      <c r="R409" s="176">
        <v>0</v>
      </c>
      <c r="S409" s="176">
        <v>0</v>
      </c>
      <c r="T409" s="176">
        <v>0</v>
      </c>
      <c r="U409" s="176">
        <v>0</v>
      </c>
      <c r="V409" s="176">
        <v>0</v>
      </c>
      <c r="W409" s="176">
        <v>0</v>
      </c>
      <c r="X409" s="176">
        <v>0</v>
      </c>
      <c r="Y409" s="176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 t="str">
        <f t="shared" si="90"/>
        <v>Multi-Family_New_Duct Insulation_TRC</v>
      </c>
      <c r="AK409" s="177">
        <f t="shared" si="91"/>
        <v>0</v>
      </c>
      <c r="AL409" s="177">
        <f t="shared" si="94"/>
        <v>0</v>
      </c>
      <c r="AM409" s="177">
        <f t="shared" si="95"/>
        <v>0</v>
      </c>
      <c r="AN409" s="177">
        <f t="shared" si="96"/>
        <v>0</v>
      </c>
      <c r="AO409" s="177">
        <f t="shared" si="97"/>
        <v>0</v>
      </c>
      <c r="AP409" s="177">
        <f t="shared" si="98"/>
        <v>0</v>
      </c>
      <c r="AQ409" s="177">
        <f t="shared" si="99"/>
        <v>0</v>
      </c>
      <c r="AR409" s="177">
        <f t="shared" si="100"/>
        <v>0</v>
      </c>
      <c r="AS409" s="177">
        <f t="shared" si="101"/>
        <v>0</v>
      </c>
      <c r="AT409" s="177">
        <f t="shared" si="102"/>
        <v>0</v>
      </c>
      <c r="AU409" s="56">
        <f>SUMIFS(Gulf_Ach_RES_TRC!Q:Q,Gulf_Ach_RES_TRC!$A:$A,$AJ409)</f>
        <v>0</v>
      </c>
      <c r="AV409" s="56">
        <f>SUMIFS(Gulf_Ach_RES_TRC!R:R,Gulf_Ach_RES_TRC!$A:$A,$AJ409)</f>
        <v>0</v>
      </c>
      <c r="AW409" s="56">
        <f>SUMIFS(Gulf_Ach_RES_TRC!S:S,Gulf_Ach_RES_TRC!$A:$A,$AJ409)</f>
        <v>0</v>
      </c>
      <c r="AX409" s="56">
        <f>SUMIFS(Gulf_Ach_RES_TRC!T:T,Gulf_Ach_RES_TRC!$A:$A,$AJ409)</f>
        <v>0</v>
      </c>
      <c r="AY409" s="56">
        <f>SUMIFS(Gulf_Ach_RES_TRC!U:U,Gulf_Ach_RES_TRC!$A:$A,$AJ409)</f>
        <v>0</v>
      </c>
      <c r="AZ409" s="56">
        <f>SUMIFS(Gulf_Ach_RES_TRC!V:V,Gulf_Ach_RES_TRC!$A:$A,$AJ409)</f>
        <v>0</v>
      </c>
      <c r="BA409" s="56">
        <f>SUMIFS(Gulf_Ach_RES_TRC!W:W,Gulf_Ach_RES_TRC!$A:$A,$AJ409)</f>
        <v>0</v>
      </c>
      <c r="BB409" s="56">
        <f>SUMIFS(Gulf_Ach_RES_TRC!X:X,Gulf_Ach_RES_TRC!$A:$A,$AJ409)</f>
        <v>0</v>
      </c>
      <c r="BC409" s="56">
        <f>SUMIFS(Gulf_Ach_RES_TRC!Y:Y,Gulf_Ach_RES_TRC!$A:$A,$AJ409)</f>
        <v>0</v>
      </c>
      <c r="BD409" s="56">
        <f>SUMIFS(Gulf_Ach_RES_TRC!Z:Z,Gulf_Ach_RES_TRC!$A:$A,$AJ409)</f>
        <v>0</v>
      </c>
      <c r="BF409" s="182" t="str">
        <f t="shared" si="92"/>
        <v/>
      </c>
      <c r="BG409" s="182" t="str">
        <f t="shared" si="93"/>
        <v/>
      </c>
    </row>
    <row r="410" spans="1:59" x14ac:dyDescent="0.2">
      <c r="A410" t="s">
        <v>845</v>
      </c>
      <c r="B410" t="s">
        <v>64</v>
      </c>
      <c r="C410" t="s">
        <v>1647</v>
      </c>
      <c r="D410" s="101">
        <f>SUMIFS(RES_Input!$P:$P,RES_Input!$G:$G,$A410,RES_Input!$F:$F,$B410,RES_Input!$B:$B,$C410)</f>
        <v>0</v>
      </c>
      <c r="E410" s="101">
        <f>SUMIFS(RES_Input!$Q:$Q,RES_Input!$G:$G,$A410,RES_Input!$F:$F,$B410,RES_Input!$B:$B,$C410)</f>
        <v>0</v>
      </c>
      <c r="G410" s="101">
        <f>SUMIFS(RES_Input!$M:$M,RES_Input!$G:$G,$A410,RES_Input!$F:$F,$B410,RES_Input!$B:$B,$C410)</f>
        <v>0</v>
      </c>
      <c r="H410" s="79">
        <f>AVERAGEIFS(RES_Input!$O:$O,RES_Input!$G:$G,$A410,RES_Input!$F:$F,$B410,RES_Input!$B:$B,$C410)</f>
        <v>15</v>
      </c>
      <c r="J410" s="121">
        <f>SUMIFS(RES_Input!$R:$R,RES_Input!$G:$G,$A410,RES_Input!$F:$F,$B410,RES_Input!$B:$B,$C410)</f>
        <v>1328.4475</v>
      </c>
      <c r="K410" t="str">
        <f t="array" ref="K410">INDEX(RES_Input!$S$1:$S$553,MATCH(1,(RES_Input!$B$1:$B$553=$C410)*(RES_Input!$F$1:$F$553=$B410)*(RES_Input!$G$1:$G$553=$A410),0))</f>
        <v>Per Home</v>
      </c>
      <c r="L410" s="121">
        <f>VLOOKUP(VLOOKUP($C410,'TPS Program Categories'!$Y$1:$AA$93,3,0),'TPS Program Categories'!$G$3:$S$17,13,0)*$G410</f>
        <v>0</v>
      </c>
      <c r="M410" t="str">
        <f>IFERROR(VLOOKUP(O410,'Max Incentives'!$A$5:$B$1128,2,FALSE),"FAIL")</f>
        <v>FAIL</v>
      </c>
      <c r="N410" t="str">
        <f>IFERROR(VLOOKUP(AJ410,'Max Incentives'!$A$5:$B$1128,2,FALSE),"FAIL")</f>
        <v>FAIL</v>
      </c>
      <c r="O410" t="str">
        <f t="shared" si="89"/>
        <v>Manufactured Home_New_Duct Insulation_RIM</v>
      </c>
      <c r="P410" s="176">
        <v>0</v>
      </c>
      <c r="Q410" s="176">
        <v>0</v>
      </c>
      <c r="R410" s="176">
        <v>0</v>
      </c>
      <c r="S410" s="176">
        <v>0</v>
      </c>
      <c r="T410" s="176">
        <v>0</v>
      </c>
      <c r="U410" s="176">
        <v>0</v>
      </c>
      <c r="V410" s="176">
        <v>0</v>
      </c>
      <c r="W410" s="176">
        <v>0</v>
      </c>
      <c r="X410" s="176">
        <v>0</v>
      </c>
      <c r="Y410" s="176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 t="str">
        <f t="shared" si="90"/>
        <v>Manufactured Home_New_Duct Insulation_TRC</v>
      </c>
      <c r="AK410" s="177">
        <f t="shared" si="91"/>
        <v>0</v>
      </c>
      <c r="AL410" s="177">
        <f t="shared" si="94"/>
        <v>0</v>
      </c>
      <c r="AM410" s="177">
        <f t="shared" si="95"/>
        <v>0</v>
      </c>
      <c r="AN410" s="177">
        <f t="shared" si="96"/>
        <v>0</v>
      </c>
      <c r="AO410" s="177">
        <f t="shared" si="97"/>
        <v>0</v>
      </c>
      <c r="AP410" s="177">
        <f t="shared" si="98"/>
        <v>0</v>
      </c>
      <c r="AQ410" s="177">
        <f t="shared" si="99"/>
        <v>0</v>
      </c>
      <c r="AR410" s="177">
        <f t="shared" si="100"/>
        <v>0</v>
      </c>
      <c r="AS410" s="177">
        <f t="shared" si="101"/>
        <v>0</v>
      </c>
      <c r="AT410" s="177">
        <f t="shared" si="102"/>
        <v>0</v>
      </c>
      <c r="AU410" s="56">
        <f>SUMIFS(Gulf_Ach_RES_TRC!Q:Q,Gulf_Ach_RES_TRC!$A:$A,$AJ410)</f>
        <v>0</v>
      </c>
      <c r="AV410" s="56">
        <f>SUMIFS(Gulf_Ach_RES_TRC!R:R,Gulf_Ach_RES_TRC!$A:$A,$AJ410)</f>
        <v>0</v>
      </c>
      <c r="AW410" s="56">
        <f>SUMIFS(Gulf_Ach_RES_TRC!S:S,Gulf_Ach_RES_TRC!$A:$A,$AJ410)</f>
        <v>0</v>
      </c>
      <c r="AX410" s="56">
        <f>SUMIFS(Gulf_Ach_RES_TRC!T:T,Gulf_Ach_RES_TRC!$A:$A,$AJ410)</f>
        <v>0</v>
      </c>
      <c r="AY410" s="56">
        <f>SUMIFS(Gulf_Ach_RES_TRC!U:U,Gulf_Ach_RES_TRC!$A:$A,$AJ410)</f>
        <v>0</v>
      </c>
      <c r="AZ410" s="56">
        <f>SUMIFS(Gulf_Ach_RES_TRC!V:V,Gulf_Ach_RES_TRC!$A:$A,$AJ410)</f>
        <v>0</v>
      </c>
      <c r="BA410" s="56">
        <f>SUMIFS(Gulf_Ach_RES_TRC!W:W,Gulf_Ach_RES_TRC!$A:$A,$AJ410)</f>
        <v>0</v>
      </c>
      <c r="BB410" s="56">
        <f>SUMIFS(Gulf_Ach_RES_TRC!X:X,Gulf_Ach_RES_TRC!$A:$A,$AJ410)</f>
        <v>0</v>
      </c>
      <c r="BC410" s="56">
        <f>SUMIFS(Gulf_Ach_RES_TRC!Y:Y,Gulf_Ach_RES_TRC!$A:$A,$AJ410)</f>
        <v>0</v>
      </c>
      <c r="BD410" s="56">
        <f>SUMIFS(Gulf_Ach_RES_TRC!Z:Z,Gulf_Ach_RES_TRC!$A:$A,$AJ410)</f>
        <v>0</v>
      </c>
      <c r="BF410" s="182" t="str">
        <f t="shared" si="92"/>
        <v/>
      </c>
      <c r="BG410" s="182" t="str">
        <f t="shared" si="93"/>
        <v/>
      </c>
    </row>
    <row r="411" spans="1:59" x14ac:dyDescent="0.2">
      <c r="A411" t="s">
        <v>550</v>
      </c>
      <c r="B411" t="s">
        <v>68</v>
      </c>
      <c r="C411" t="s">
        <v>208</v>
      </c>
      <c r="D411" s="101">
        <f>SUMIFS(RES_Input!$P:$P,RES_Input!$G:$G,$A411,RES_Input!$F:$F,$B411,RES_Input!$B:$B,$C411)</f>
        <v>0.27758425559994421</v>
      </c>
      <c r="E411" s="101">
        <f>SUMIFS(RES_Input!$Q:$Q,RES_Input!$G:$G,$A411,RES_Input!$F:$F,$B411,RES_Input!$B:$B,$C411)</f>
        <v>0.30669978447541446</v>
      </c>
      <c r="G411" s="101">
        <f>SUMIFS(RES_Input!$M:$M,RES_Input!$G:$G,$A411,RES_Input!$F:$F,$B411,RES_Input!$B:$B,$C411)</f>
        <v>794.06279999999992</v>
      </c>
      <c r="H411" s="79">
        <f>AVERAGEIFS(RES_Input!$O:$O,RES_Input!$G:$G,$A411,RES_Input!$F:$F,$B411,RES_Input!$B:$B,$C411)</f>
        <v>11</v>
      </c>
      <c r="J411" s="121">
        <f>SUMIFS(RES_Input!$R:$R,RES_Input!$G:$G,$A411,RES_Input!$F:$F,$B411,RES_Input!$B:$B,$C411)</f>
        <v>275</v>
      </c>
      <c r="K411" t="str">
        <f t="array" ref="K411">INDEX(RES_Input!$S$1:$S$553,MATCH(1,(RES_Input!$B$1:$B$553=$C411)*(RES_Input!$F$1:$F$553=$B411)*(RES_Input!$G$1:$G$553=$A411),0))</f>
        <v>Per Home</v>
      </c>
      <c r="L411" s="121">
        <f>VLOOKUP(VLOOKUP($C411,'TPS Program Categories'!$Y$1:$AA$93,3,0),'TPS Program Categories'!$G$3:$S$17,13,0)*$G411</f>
        <v>157.25653105079516</v>
      </c>
      <c r="M411" t="str">
        <f>IFERROR(VLOOKUP(O411,'Max Incentives'!$A$5:$B$1128,2,FALSE),"FAIL")</f>
        <v>FAIL</v>
      </c>
      <c r="N411">
        <f>IFERROR(VLOOKUP(AJ411,'Max Incentives'!$A$5:$B$1128,2,FALSE),"FAIL")</f>
        <v>112.36875992985512</v>
      </c>
      <c r="O411" t="str">
        <f t="shared" si="89"/>
        <v>Single Family_Existing_Duct Repair_RIM</v>
      </c>
      <c r="P411" s="176">
        <v>0</v>
      </c>
      <c r="Q411" s="176">
        <v>0</v>
      </c>
      <c r="R411" s="176">
        <v>0</v>
      </c>
      <c r="S411" s="176">
        <v>0</v>
      </c>
      <c r="T411" s="176">
        <v>0</v>
      </c>
      <c r="U411" s="176">
        <v>0</v>
      </c>
      <c r="V411" s="176">
        <v>0</v>
      </c>
      <c r="W411" s="176">
        <v>0</v>
      </c>
      <c r="X411" s="176">
        <v>0</v>
      </c>
      <c r="Y411" s="176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 t="str">
        <f t="shared" si="90"/>
        <v>Single Family_Existing_Duct Repair_TRC</v>
      </c>
      <c r="AK411" s="177">
        <f t="shared" si="91"/>
        <v>378.54417288807957</v>
      </c>
      <c r="AL411" s="177">
        <f t="shared" si="94"/>
        <v>399.0158177663514</v>
      </c>
      <c r="AM411" s="177">
        <f t="shared" si="95"/>
        <v>419.30574102673006</v>
      </c>
      <c r="AN411" s="177">
        <f t="shared" si="96"/>
        <v>436.55276039316004</v>
      </c>
      <c r="AO411" s="177">
        <f t="shared" si="97"/>
        <v>451.09130620072824</v>
      </c>
      <c r="AP411" s="177">
        <f t="shared" si="98"/>
        <v>462.57407009335782</v>
      </c>
      <c r="AQ411" s="177">
        <f t="shared" si="99"/>
        <v>470.28471384554587</v>
      </c>
      <c r="AR411" s="177">
        <f t="shared" si="100"/>
        <v>473.97172386655643</v>
      </c>
      <c r="AS411" s="177">
        <f t="shared" si="101"/>
        <v>473.73656498300522</v>
      </c>
      <c r="AT411" s="177">
        <f t="shared" si="102"/>
        <v>468.77756761441555</v>
      </c>
      <c r="AU411" s="56">
        <f>SUMIFS(Gulf_Ach_RES_TRC!Q:Q,Gulf_Ach_RES_TRC!$A:$A,$AJ411)</f>
        <v>300587.84584719251</v>
      </c>
      <c r="AV411" s="56">
        <f>SUMIFS(Gulf_Ach_RES_TRC!R:R,Gulf_Ach_RES_TRC!$A:$A,$AJ411)</f>
        <v>316843.6174998387</v>
      </c>
      <c r="AW411" s="56">
        <f>SUMIFS(Gulf_Ach_RES_TRC!S:S,Gulf_Ach_RES_TRC!$A:$A,$AJ411)</f>
        <v>332955.09077576012</v>
      </c>
      <c r="AX411" s="56">
        <f>SUMIFS(Gulf_Ach_RES_TRC!T:T,Gulf_Ach_RES_TRC!$A:$A,$AJ411)</f>
        <v>346650.30726552173</v>
      </c>
      <c r="AY411" s="56">
        <f>SUMIFS(Gulf_Ach_RES_TRC!U:U,Gulf_Ach_RES_TRC!$A:$A,$AJ411)</f>
        <v>358194.82565740758</v>
      </c>
      <c r="AZ411" s="56">
        <f>SUMIFS(Gulf_Ach_RES_TRC!V:V,Gulf_Ach_RES_TRC!$A:$A,$AJ411)</f>
        <v>367312.86130572791</v>
      </c>
      <c r="BA411" s="56">
        <f>SUMIFS(Gulf_Ach_RES_TRC!W:W,Gulf_Ach_RES_TRC!$A:$A,$AJ411)</f>
        <v>373435.59667339287</v>
      </c>
      <c r="BB411" s="56">
        <f>SUMIFS(Gulf_Ach_RES_TRC!X:X,Gulf_Ach_RES_TRC!$A:$A,$AJ411)</f>
        <v>376363.3141743046</v>
      </c>
      <c r="BC411" s="56">
        <f>SUMIFS(Gulf_Ach_RES_TRC!Y:Y,Gulf_Ach_RES_TRC!$A:$A,$AJ411)</f>
        <v>376176.58325278707</v>
      </c>
      <c r="BD411" s="56">
        <f>SUMIFS(Gulf_Ach_RES_TRC!Z:Z,Gulf_Ach_RES_TRC!$A:$A,$AJ411)</f>
        <v>372238.82791709207</v>
      </c>
      <c r="BF411" s="182" t="str">
        <f t="shared" si="92"/>
        <v/>
      </c>
      <c r="BG411" s="182">
        <f t="shared" si="93"/>
        <v>0.40861367247220043</v>
      </c>
    </row>
    <row r="412" spans="1:59" x14ac:dyDescent="0.2">
      <c r="A412" t="s">
        <v>844</v>
      </c>
      <c r="B412" t="s">
        <v>68</v>
      </c>
      <c r="C412" t="s">
        <v>208</v>
      </c>
      <c r="D412" s="101">
        <f>SUMIFS(RES_Input!$P:$P,RES_Input!$G:$G,$A412,RES_Input!$F:$F,$B412,RES_Input!$B:$B,$C412)</f>
        <v>0.13445691103214771</v>
      </c>
      <c r="E412" s="101">
        <f>SUMIFS(RES_Input!$Q:$Q,RES_Input!$G:$G,$A412,RES_Input!$F:$F,$B412,RES_Input!$B:$B,$C412)</f>
        <v>0.26586382724764601</v>
      </c>
      <c r="G412" s="101">
        <f>SUMIFS(RES_Input!$M:$M,RES_Input!$G:$G,$A412,RES_Input!$F:$F,$B412,RES_Input!$B:$B,$C412)</f>
        <v>516.36</v>
      </c>
      <c r="H412" s="79">
        <f>AVERAGEIFS(RES_Input!$O:$O,RES_Input!$G:$G,$A412,RES_Input!$F:$F,$B412,RES_Input!$B:$B,$C412)</f>
        <v>11</v>
      </c>
      <c r="J412" s="121">
        <f>SUMIFS(RES_Input!$R:$R,RES_Input!$G:$G,$A412,RES_Input!$F:$F,$B412,RES_Input!$B:$B,$C412)</f>
        <v>275</v>
      </c>
      <c r="K412" t="str">
        <f t="array" ref="K412">INDEX(RES_Input!$S$1:$S$553,MATCH(1,(RES_Input!$B$1:$B$553=$C412)*(RES_Input!$F$1:$F$553=$B412)*(RES_Input!$G$1:$G$553=$A412),0))</f>
        <v>Per Home</v>
      </c>
      <c r="L412" s="121">
        <f>VLOOKUP(VLOOKUP($C412,'TPS Program Categories'!$Y$1:$AA$93,3,0),'TPS Program Categories'!$G$3:$S$17,13,0)*$G412</f>
        <v>102.26015168244703</v>
      </c>
      <c r="M412" t="str">
        <f>IFERROR(VLOOKUP(O412,'Max Incentives'!$A$5:$B$1128,2,FALSE),"FAIL")</f>
        <v>FAIL</v>
      </c>
      <c r="N412">
        <f>IFERROR(VLOOKUP(AJ412,'Max Incentives'!$A$5:$B$1128,2,FALSE),"FAIL")</f>
        <v>169.24480390893513</v>
      </c>
      <c r="O412" t="str">
        <f t="shared" si="89"/>
        <v>Multi-Family_Existing_Duct Repair_RIM</v>
      </c>
      <c r="P412" s="176">
        <v>0</v>
      </c>
      <c r="Q412" s="176">
        <v>0</v>
      </c>
      <c r="R412" s="176">
        <v>0</v>
      </c>
      <c r="S412" s="176">
        <v>0</v>
      </c>
      <c r="T412" s="176">
        <v>0</v>
      </c>
      <c r="U412" s="176">
        <v>0</v>
      </c>
      <c r="V412" s="176">
        <v>0</v>
      </c>
      <c r="W412" s="176">
        <v>0</v>
      </c>
      <c r="X412" s="176">
        <v>0</v>
      </c>
      <c r="Y412" s="176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 t="str">
        <f t="shared" si="90"/>
        <v>Multi-Family_Existing_Duct Repair_TRC</v>
      </c>
      <c r="AK412" s="177">
        <f t="shared" si="91"/>
        <v>567.09742042493951</v>
      </c>
      <c r="AL412" s="177">
        <f t="shared" si="94"/>
        <v>598.75652996606391</v>
      </c>
      <c r="AM412" s="177">
        <f t="shared" si="95"/>
        <v>629.20325260833874</v>
      </c>
      <c r="AN412" s="177">
        <f t="shared" si="96"/>
        <v>655.08384445772288</v>
      </c>
      <c r="AO412" s="177">
        <f t="shared" si="97"/>
        <v>676.90014560369104</v>
      </c>
      <c r="AP412" s="177">
        <f t="shared" si="98"/>
        <v>694.13099109299287</v>
      </c>
      <c r="AQ412" s="177">
        <f t="shared" si="99"/>
        <v>705.70145546126071</v>
      </c>
      <c r="AR412" s="177">
        <f t="shared" si="100"/>
        <v>711.23412170485767</v>
      </c>
      <c r="AS412" s="177">
        <f t="shared" si="101"/>
        <v>710.88124604421262</v>
      </c>
      <c r="AT412" s="177">
        <f t="shared" si="102"/>
        <v>703.43985656626626</v>
      </c>
      <c r="AU412" s="56">
        <f>SUMIFS(Gulf_Ach_RES_TRC!Q:Q,Gulf_Ach_RES_TRC!$A:$A,$AJ412)</f>
        <v>292826.42401062179</v>
      </c>
      <c r="AV412" s="56">
        <f>SUMIFS(Gulf_Ach_RES_TRC!R:R,Gulf_Ach_RES_TRC!$A:$A,$AJ412)</f>
        <v>309173.92181327677</v>
      </c>
      <c r="AW412" s="56">
        <f>SUMIFS(Gulf_Ach_RES_TRC!S:S,Gulf_Ach_RES_TRC!$A:$A,$AJ412)</f>
        <v>324895.39151684177</v>
      </c>
      <c r="AX412" s="56">
        <f>SUMIFS(Gulf_Ach_RES_TRC!T:T,Gulf_Ach_RES_TRC!$A:$A,$AJ412)</f>
        <v>338259.0939241898</v>
      </c>
      <c r="AY412" s="56">
        <f>SUMIFS(Gulf_Ach_RES_TRC!U:U,Gulf_Ach_RES_TRC!$A:$A,$AJ412)</f>
        <v>349524.15918392193</v>
      </c>
      <c r="AZ412" s="56">
        <f>SUMIFS(Gulf_Ach_RES_TRC!V:V,Gulf_Ach_RES_TRC!$A:$A,$AJ412)</f>
        <v>358421.47856077779</v>
      </c>
      <c r="BA412" s="56">
        <f>SUMIFS(Gulf_Ach_RES_TRC!W:W,Gulf_Ach_RES_TRC!$A:$A,$AJ412)</f>
        <v>364396.00354197656</v>
      </c>
      <c r="BB412" s="56">
        <f>SUMIFS(Gulf_Ach_RES_TRC!X:X,Gulf_Ach_RES_TRC!$A:$A,$AJ412)</f>
        <v>367252.85108352033</v>
      </c>
      <c r="BC412" s="56">
        <f>SUMIFS(Gulf_Ach_RES_TRC!Y:Y,Gulf_Ach_RES_TRC!$A:$A,$AJ412)</f>
        <v>367070.64020738966</v>
      </c>
      <c r="BD412" s="56">
        <f>SUMIFS(Gulf_Ach_RES_TRC!Z:Z,Gulf_Ach_RES_TRC!$A:$A,$AJ412)</f>
        <v>363228.20433655725</v>
      </c>
      <c r="BF412" s="182" t="str">
        <f t="shared" si="92"/>
        <v/>
      </c>
      <c r="BG412" s="182">
        <f t="shared" si="93"/>
        <v>0.61543565057794591</v>
      </c>
    </row>
    <row r="413" spans="1:59" x14ac:dyDescent="0.2">
      <c r="A413" t="s">
        <v>845</v>
      </c>
      <c r="B413" t="s">
        <v>68</v>
      </c>
      <c r="C413" t="s">
        <v>208</v>
      </c>
      <c r="D413" s="101">
        <f>SUMIFS(RES_Input!$P:$P,RES_Input!$G:$G,$A413,RES_Input!$F:$F,$B413,RES_Input!$B:$B,$C413)</f>
        <v>0.18468379019456982</v>
      </c>
      <c r="E413" s="101">
        <f>SUMIFS(RES_Input!$Q:$Q,RES_Input!$G:$G,$A413,RES_Input!$F:$F,$B413,RES_Input!$B:$B,$C413)</f>
        <v>0.42529663683506075</v>
      </c>
      <c r="G413" s="101">
        <f>SUMIFS(RES_Input!$M:$M,RES_Input!$G:$G,$A413,RES_Input!$F:$F,$B413,RES_Input!$B:$B,$C413)</f>
        <v>776.76</v>
      </c>
      <c r="H413" s="79">
        <f>AVERAGEIFS(RES_Input!$O:$O,RES_Input!$G:$G,$A413,RES_Input!$F:$F,$B413,RES_Input!$B:$B,$C413)</f>
        <v>11</v>
      </c>
      <c r="J413" s="121">
        <f>SUMIFS(RES_Input!$R:$R,RES_Input!$G:$G,$A413,RES_Input!$F:$F,$B413,RES_Input!$B:$B,$C413)</f>
        <v>275</v>
      </c>
      <c r="K413" t="str">
        <f t="array" ref="K413">INDEX(RES_Input!$S$1:$S$553,MATCH(1,(RES_Input!$B$1:$B$553=$C413)*(RES_Input!$F$1:$F$553=$B413)*(RES_Input!$G$1:$G$553=$A413),0))</f>
        <v>Per Home</v>
      </c>
      <c r="L413" s="121">
        <f>VLOOKUP(VLOOKUP($C413,'TPS Program Categories'!$Y$1:$AA$93,3,0),'TPS Program Categories'!$G$3:$S$17,13,0)*$G413</f>
        <v>153.82987725783863</v>
      </c>
      <c r="M413" t="str">
        <f>IFERROR(VLOOKUP(O413,'Max Incentives'!$A$5:$B$1128,2,FALSE),"FAIL")</f>
        <v>FAIL</v>
      </c>
      <c r="N413">
        <f>IFERROR(VLOOKUP(AJ413,'Max Incentives'!$A$5:$B$1128,2,FALSE),"FAIL")</f>
        <v>115.91252979375719</v>
      </c>
      <c r="O413" t="str">
        <f t="shared" si="89"/>
        <v>Manufactured Home_Existing_Duct Repair_RIM</v>
      </c>
      <c r="P413" s="176">
        <v>0</v>
      </c>
      <c r="Q413" s="176">
        <v>0</v>
      </c>
      <c r="R413" s="176">
        <v>0</v>
      </c>
      <c r="S413" s="176">
        <v>0</v>
      </c>
      <c r="T413" s="176">
        <v>0</v>
      </c>
      <c r="U413" s="176">
        <v>0</v>
      </c>
      <c r="V413" s="176">
        <v>0</v>
      </c>
      <c r="W413" s="176">
        <v>0</v>
      </c>
      <c r="X413" s="176">
        <v>0</v>
      </c>
      <c r="Y413" s="176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tr">
        <f t="shared" si="90"/>
        <v>Manufactured Home_Existing_Duct Repair_TRC</v>
      </c>
      <c r="AK413" s="177">
        <f t="shared" si="91"/>
        <v>126.20479151411674</v>
      </c>
      <c r="AL413" s="177">
        <f t="shared" si="94"/>
        <v>126.47812162706934</v>
      </c>
      <c r="AM413" s="177">
        <f t="shared" si="95"/>
        <v>126.796572934176</v>
      </c>
      <c r="AN413" s="177">
        <f t="shared" si="96"/>
        <v>126.955184813855</v>
      </c>
      <c r="AO413" s="177">
        <f t="shared" si="97"/>
        <v>127.22836035260724</v>
      </c>
      <c r="AP413" s="177">
        <f t="shared" si="98"/>
        <v>127.65505480488702</v>
      </c>
      <c r="AQ413" s="177">
        <f t="shared" si="99"/>
        <v>128.15138458356756</v>
      </c>
      <c r="AR413" s="177">
        <f t="shared" si="100"/>
        <v>128.73462081708246</v>
      </c>
      <c r="AS413" s="177">
        <f t="shared" si="101"/>
        <v>129.48117707384742</v>
      </c>
      <c r="AT413" s="177">
        <f t="shared" si="102"/>
        <v>130.17972199052099</v>
      </c>
      <c r="AU413" s="56">
        <f>SUMIFS(Gulf_Ach_RES_TRC!Q:Q,Gulf_Ach_RES_TRC!$A:$A,$AJ413)</f>
        <v>98030.833856505313</v>
      </c>
      <c r="AV413" s="56">
        <f>SUMIFS(Gulf_Ach_RES_TRC!R:R,Gulf_Ach_RES_TRC!$A:$A,$AJ413)</f>
        <v>98243.14575504238</v>
      </c>
      <c r="AW413" s="56">
        <f>SUMIFS(Gulf_Ach_RES_TRC!S:S,Gulf_Ach_RES_TRC!$A:$A,$AJ413)</f>
        <v>98490.505992350547</v>
      </c>
      <c r="AX413" s="56">
        <f>SUMIFS(Gulf_Ach_RES_TRC!T:T,Gulf_Ach_RES_TRC!$A:$A,$AJ413)</f>
        <v>98613.709356010004</v>
      </c>
      <c r="AY413" s="56">
        <f>SUMIFS(Gulf_Ach_RES_TRC!U:U,Gulf_Ach_RES_TRC!$A:$A,$AJ413)</f>
        <v>98825.901187491196</v>
      </c>
      <c r="AZ413" s="56">
        <f>SUMIFS(Gulf_Ach_RES_TRC!V:V,Gulf_Ach_RES_TRC!$A:$A,$AJ413)</f>
        <v>99157.340370244041</v>
      </c>
      <c r="BA413" s="56">
        <f>SUMIFS(Gulf_Ach_RES_TRC!W:W,Gulf_Ach_RES_TRC!$A:$A,$AJ413)</f>
        <v>99542.869489131932</v>
      </c>
      <c r="BB413" s="56">
        <f>SUMIFS(Gulf_Ach_RES_TRC!X:X,Gulf_Ach_RES_TRC!$A:$A,$AJ413)</f>
        <v>99995.904065876966</v>
      </c>
      <c r="BC413" s="56">
        <f>SUMIFS(Gulf_Ach_RES_TRC!Y:Y,Gulf_Ach_RES_TRC!$A:$A,$AJ413)</f>
        <v>100575.79910388171</v>
      </c>
      <c r="BD413" s="56">
        <f>SUMIFS(Gulf_Ach_RES_TRC!Z:Z,Gulf_Ach_RES_TRC!$A:$A,$AJ413)</f>
        <v>101118.40085335709</v>
      </c>
      <c r="BF413" s="182" t="str">
        <f t="shared" si="92"/>
        <v/>
      </c>
      <c r="BG413" s="182">
        <f t="shared" si="93"/>
        <v>0.42150010834093521</v>
      </c>
    </row>
    <row r="414" spans="1:59" x14ac:dyDescent="0.2">
      <c r="A414" t="s">
        <v>550</v>
      </c>
      <c r="B414" t="s">
        <v>64</v>
      </c>
      <c r="C414" t="s">
        <v>208</v>
      </c>
      <c r="D414" s="101">
        <f>SUMIFS(RES_Input!$P:$P,RES_Input!$G:$G,$A414,RES_Input!$F:$F,$B414,RES_Input!$B:$B,$C414)</f>
        <v>0</v>
      </c>
      <c r="E414" s="101">
        <f>SUMIFS(RES_Input!$Q:$Q,RES_Input!$G:$G,$A414,RES_Input!$F:$F,$B414,RES_Input!$B:$B,$C414)</f>
        <v>0</v>
      </c>
      <c r="G414" s="101">
        <f>SUMIFS(RES_Input!$M:$M,RES_Input!$G:$G,$A414,RES_Input!$F:$F,$B414,RES_Input!$B:$B,$C414)</f>
        <v>0</v>
      </c>
      <c r="H414" s="79">
        <f>AVERAGEIFS(RES_Input!$O:$O,RES_Input!$G:$G,$A414,RES_Input!$F:$F,$B414,RES_Input!$B:$B,$C414)</f>
        <v>11</v>
      </c>
      <c r="J414" s="121">
        <f>SUMIFS(RES_Input!$R:$R,RES_Input!$G:$G,$A414,RES_Input!$F:$F,$B414,RES_Input!$B:$B,$C414)</f>
        <v>275</v>
      </c>
      <c r="K414" t="str">
        <f t="array" ref="K414">INDEX(RES_Input!$S$1:$S$553,MATCH(1,(RES_Input!$B$1:$B$553=$C414)*(RES_Input!$F$1:$F$553=$B414)*(RES_Input!$G$1:$G$553=$A414),0))</f>
        <v>Per Home</v>
      </c>
      <c r="L414" s="121">
        <f>VLOOKUP(VLOOKUP($C414,'TPS Program Categories'!$Y$1:$AA$93,3,0),'TPS Program Categories'!$G$3:$S$17,13,0)*$G414</f>
        <v>0</v>
      </c>
      <c r="M414" t="str">
        <f>IFERROR(VLOOKUP(O414,'Max Incentives'!$A$5:$B$1128,2,FALSE),"FAIL")</f>
        <v>FAIL</v>
      </c>
      <c r="N414" t="str">
        <f>IFERROR(VLOOKUP(AJ414,'Max Incentives'!$A$5:$B$1128,2,FALSE),"FAIL")</f>
        <v>FAIL</v>
      </c>
      <c r="O414" t="str">
        <f t="shared" si="89"/>
        <v>Single Family_New_Duct Repair_RIM</v>
      </c>
      <c r="P414" s="176">
        <v>0</v>
      </c>
      <c r="Q414" s="176">
        <v>0</v>
      </c>
      <c r="R414" s="176">
        <v>0</v>
      </c>
      <c r="S414" s="176">
        <v>0</v>
      </c>
      <c r="T414" s="176">
        <v>0</v>
      </c>
      <c r="U414" s="176">
        <v>0</v>
      </c>
      <c r="V414" s="176">
        <v>0</v>
      </c>
      <c r="W414" s="176">
        <v>0</v>
      </c>
      <c r="X414" s="176">
        <v>0</v>
      </c>
      <c r="Y414" s="176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 t="str">
        <f t="shared" si="90"/>
        <v>Single Family_New_Duct Repair_TRC</v>
      </c>
      <c r="AK414" s="177">
        <f t="shared" si="91"/>
        <v>0</v>
      </c>
      <c r="AL414" s="177">
        <f t="shared" si="94"/>
        <v>0</v>
      </c>
      <c r="AM414" s="177">
        <f t="shared" si="95"/>
        <v>0</v>
      </c>
      <c r="AN414" s="177">
        <f t="shared" si="96"/>
        <v>0</v>
      </c>
      <c r="AO414" s="177">
        <f t="shared" si="97"/>
        <v>0</v>
      </c>
      <c r="AP414" s="177">
        <f t="shared" si="98"/>
        <v>0</v>
      </c>
      <c r="AQ414" s="177">
        <f t="shared" si="99"/>
        <v>0</v>
      </c>
      <c r="AR414" s="177">
        <f t="shared" si="100"/>
        <v>0</v>
      </c>
      <c r="AS414" s="177">
        <f t="shared" si="101"/>
        <v>0</v>
      </c>
      <c r="AT414" s="177">
        <f t="shared" si="102"/>
        <v>0</v>
      </c>
      <c r="AU414" s="56">
        <f>SUMIFS(Gulf_Ach_RES_TRC!Q:Q,Gulf_Ach_RES_TRC!$A:$A,$AJ414)</f>
        <v>0</v>
      </c>
      <c r="AV414" s="56">
        <f>SUMIFS(Gulf_Ach_RES_TRC!R:R,Gulf_Ach_RES_TRC!$A:$A,$AJ414)</f>
        <v>0</v>
      </c>
      <c r="AW414" s="56">
        <f>SUMIFS(Gulf_Ach_RES_TRC!S:S,Gulf_Ach_RES_TRC!$A:$A,$AJ414)</f>
        <v>0</v>
      </c>
      <c r="AX414" s="56">
        <f>SUMIFS(Gulf_Ach_RES_TRC!T:T,Gulf_Ach_RES_TRC!$A:$A,$AJ414)</f>
        <v>0</v>
      </c>
      <c r="AY414" s="56">
        <f>SUMIFS(Gulf_Ach_RES_TRC!U:U,Gulf_Ach_RES_TRC!$A:$A,$AJ414)</f>
        <v>0</v>
      </c>
      <c r="AZ414" s="56">
        <f>SUMIFS(Gulf_Ach_RES_TRC!V:V,Gulf_Ach_RES_TRC!$A:$A,$AJ414)</f>
        <v>0</v>
      </c>
      <c r="BA414" s="56">
        <f>SUMIFS(Gulf_Ach_RES_TRC!W:W,Gulf_Ach_RES_TRC!$A:$A,$AJ414)</f>
        <v>0</v>
      </c>
      <c r="BB414" s="56">
        <f>SUMIFS(Gulf_Ach_RES_TRC!X:X,Gulf_Ach_RES_TRC!$A:$A,$AJ414)</f>
        <v>0</v>
      </c>
      <c r="BC414" s="56">
        <f>SUMIFS(Gulf_Ach_RES_TRC!Y:Y,Gulf_Ach_RES_TRC!$A:$A,$AJ414)</f>
        <v>0</v>
      </c>
      <c r="BD414" s="56">
        <f>SUMIFS(Gulf_Ach_RES_TRC!Z:Z,Gulf_Ach_RES_TRC!$A:$A,$AJ414)</f>
        <v>0</v>
      </c>
      <c r="BF414" s="182" t="str">
        <f t="shared" si="92"/>
        <v/>
      </c>
      <c r="BG414" s="182" t="str">
        <f t="shared" si="93"/>
        <v/>
      </c>
    </row>
    <row r="415" spans="1:59" x14ac:dyDescent="0.2">
      <c r="A415" t="s">
        <v>844</v>
      </c>
      <c r="B415" t="s">
        <v>64</v>
      </c>
      <c r="C415" t="s">
        <v>208</v>
      </c>
      <c r="D415" s="101">
        <f>SUMIFS(RES_Input!$P:$P,RES_Input!$G:$G,$A415,RES_Input!$F:$F,$B415,RES_Input!$B:$B,$C415)</f>
        <v>0</v>
      </c>
      <c r="E415" s="101">
        <f>SUMIFS(RES_Input!$Q:$Q,RES_Input!$G:$G,$A415,RES_Input!$F:$F,$B415,RES_Input!$B:$B,$C415)</f>
        <v>0</v>
      </c>
      <c r="G415" s="101">
        <f>SUMIFS(RES_Input!$M:$M,RES_Input!$G:$G,$A415,RES_Input!$F:$F,$B415,RES_Input!$B:$B,$C415)</f>
        <v>0</v>
      </c>
      <c r="H415" s="79">
        <f>AVERAGEIFS(RES_Input!$O:$O,RES_Input!$G:$G,$A415,RES_Input!$F:$F,$B415,RES_Input!$B:$B,$C415)</f>
        <v>11</v>
      </c>
      <c r="J415" s="121">
        <f>SUMIFS(RES_Input!$R:$R,RES_Input!$G:$G,$A415,RES_Input!$F:$F,$B415,RES_Input!$B:$B,$C415)</f>
        <v>275</v>
      </c>
      <c r="K415" t="str">
        <f t="array" ref="K415">INDEX(RES_Input!$S$1:$S$553,MATCH(1,(RES_Input!$B$1:$B$553=$C415)*(RES_Input!$F$1:$F$553=$B415)*(RES_Input!$G$1:$G$553=$A415),0))</f>
        <v>Per Home</v>
      </c>
      <c r="L415" s="121">
        <f>VLOOKUP(VLOOKUP($C415,'TPS Program Categories'!$Y$1:$AA$93,3,0),'TPS Program Categories'!$G$3:$S$17,13,0)*$G415</f>
        <v>0</v>
      </c>
      <c r="M415" t="str">
        <f>IFERROR(VLOOKUP(O415,'Max Incentives'!$A$5:$B$1128,2,FALSE),"FAIL")</f>
        <v>FAIL</v>
      </c>
      <c r="N415" t="str">
        <f>IFERROR(VLOOKUP(AJ415,'Max Incentives'!$A$5:$B$1128,2,FALSE),"FAIL")</f>
        <v>FAIL</v>
      </c>
      <c r="O415" t="str">
        <f t="shared" si="89"/>
        <v>Multi-Family_New_Duct Repair_RIM</v>
      </c>
      <c r="P415" s="176">
        <v>0</v>
      </c>
      <c r="Q415" s="176">
        <v>0</v>
      </c>
      <c r="R415" s="176">
        <v>0</v>
      </c>
      <c r="S415" s="176">
        <v>0</v>
      </c>
      <c r="T415" s="176">
        <v>0</v>
      </c>
      <c r="U415" s="176">
        <v>0</v>
      </c>
      <c r="V415" s="176">
        <v>0</v>
      </c>
      <c r="W415" s="176">
        <v>0</v>
      </c>
      <c r="X415" s="176">
        <v>0</v>
      </c>
      <c r="Y415" s="176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tr">
        <f t="shared" si="90"/>
        <v>Multi-Family_New_Duct Repair_TRC</v>
      </c>
      <c r="AK415" s="177">
        <f t="shared" si="91"/>
        <v>0</v>
      </c>
      <c r="AL415" s="177">
        <f t="shared" si="94"/>
        <v>0</v>
      </c>
      <c r="AM415" s="177">
        <f t="shared" si="95"/>
        <v>0</v>
      </c>
      <c r="AN415" s="177">
        <f t="shared" si="96"/>
        <v>0</v>
      </c>
      <c r="AO415" s="177">
        <f t="shared" si="97"/>
        <v>0</v>
      </c>
      <c r="AP415" s="177">
        <f t="shared" si="98"/>
        <v>0</v>
      </c>
      <c r="AQ415" s="177">
        <f t="shared" si="99"/>
        <v>0</v>
      </c>
      <c r="AR415" s="177">
        <f t="shared" si="100"/>
        <v>0</v>
      </c>
      <c r="AS415" s="177">
        <f t="shared" si="101"/>
        <v>0</v>
      </c>
      <c r="AT415" s="177">
        <f t="shared" si="102"/>
        <v>0</v>
      </c>
      <c r="AU415" s="56">
        <f>SUMIFS(Gulf_Ach_RES_TRC!Q:Q,Gulf_Ach_RES_TRC!$A:$A,$AJ415)</f>
        <v>0</v>
      </c>
      <c r="AV415" s="56">
        <f>SUMIFS(Gulf_Ach_RES_TRC!R:R,Gulf_Ach_RES_TRC!$A:$A,$AJ415)</f>
        <v>0</v>
      </c>
      <c r="AW415" s="56">
        <f>SUMIFS(Gulf_Ach_RES_TRC!S:S,Gulf_Ach_RES_TRC!$A:$A,$AJ415)</f>
        <v>0</v>
      </c>
      <c r="AX415" s="56">
        <f>SUMIFS(Gulf_Ach_RES_TRC!T:T,Gulf_Ach_RES_TRC!$A:$A,$AJ415)</f>
        <v>0</v>
      </c>
      <c r="AY415" s="56">
        <f>SUMIFS(Gulf_Ach_RES_TRC!U:U,Gulf_Ach_RES_TRC!$A:$A,$AJ415)</f>
        <v>0</v>
      </c>
      <c r="AZ415" s="56">
        <f>SUMIFS(Gulf_Ach_RES_TRC!V:V,Gulf_Ach_RES_TRC!$A:$A,$AJ415)</f>
        <v>0</v>
      </c>
      <c r="BA415" s="56">
        <f>SUMIFS(Gulf_Ach_RES_TRC!W:W,Gulf_Ach_RES_TRC!$A:$A,$AJ415)</f>
        <v>0</v>
      </c>
      <c r="BB415" s="56">
        <f>SUMIFS(Gulf_Ach_RES_TRC!X:X,Gulf_Ach_RES_TRC!$A:$A,$AJ415)</f>
        <v>0</v>
      </c>
      <c r="BC415" s="56">
        <f>SUMIFS(Gulf_Ach_RES_TRC!Y:Y,Gulf_Ach_RES_TRC!$A:$A,$AJ415)</f>
        <v>0</v>
      </c>
      <c r="BD415" s="56">
        <f>SUMIFS(Gulf_Ach_RES_TRC!Z:Z,Gulf_Ach_RES_TRC!$A:$A,$AJ415)</f>
        <v>0</v>
      </c>
      <c r="BF415" s="182" t="str">
        <f t="shared" si="92"/>
        <v/>
      </c>
      <c r="BG415" s="182" t="str">
        <f t="shared" si="93"/>
        <v/>
      </c>
    </row>
    <row r="416" spans="1:59" x14ac:dyDescent="0.2">
      <c r="A416" t="s">
        <v>845</v>
      </c>
      <c r="B416" t="s">
        <v>64</v>
      </c>
      <c r="C416" t="s">
        <v>208</v>
      </c>
      <c r="D416" s="101">
        <f>SUMIFS(RES_Input!$P:$P,RES_Input!$G:$G,$A416,RES_Input!$F:$F,$B416,RES_Input!$B:$B,$C416)</f>
        <v>0</v>
      </c>
      <c r="E416" s="101">
        <f>SUMIFS(RES_Input!$Q:$Q,RES_Input!$G:$G,$A416,RES_Input!$F:$F,$B416,RES_Input!$B:$B,$C416)</f>
        <v>0</v>
      </c>
      <c r="G416" s="101">
        <f>SUMIFS(RES_Input!$M:$M,RES_Input!$G:$G,$A416,RES_Input!$F:$F,$B416,RES_Input!$B:$B,$C416)</f>
        <v>0</v>
      </c>
      <c r="H416" s="79">
        <f>AVERAGEIFS(RES_Input!$O:$O,RES_Input!$G:$G,$A416,RES_Input!$F:$F,$B416,RES_Input!$B:$B,$C416)</f>
        <v>11</v>
      </c>
      <c r="J416" s="121">
        <f>SUMIFS(RES_Input!$R:$R,RES_Input!$G:$G,$A416,RES_Input!$F:$F,$B416,RES_Input!$B:$B,$C416)</f>
        <v>275</v>
      </c>
      <c r="K416" t="str">
        <f t="array" ref="K416">INDEX(RES_Input!$S$1:$S$553,MATCH(1,(RES_Input!$B$1:$B$553=$C416)*(RES_Input!$F$1:$F$553=$B416)*(RES_Input!$G$1:$G$553=$A416),0))</f>
        <v>Per Home</v>
      </c>
      <c r="L416" s="121">
        <f>VLOOKUP(VLOOKUP($C416,'TPS Program Categories'!$Y$1:$AA$93,3,0),'TPS Program Categories'!$G$3:$S$17,13,0)*$G416</f>
        <v>0</v>
      </c>
      <c r="M416" t="str">
        <f>IFERROR(VLOOKUP(O416,'Max Incentives'!$A$5:$B$1128,2,FALSE),"FAIL")</f>
        <v>FAIL</v>
      </c>
      <c r="N416" t="str">
        <f>IFERROR(VLOOKUP(AJ416,'Max Incentives'!$A$5:$B$1128,2,FALSE),"FAIL")</f>
        <v>FAIL</v>
      </c>
      <c r="O416" t="str">
        <f t="shared" si="89"/>
        <v>Manufactured Home_New_Duct Repair_RIM</v>
      </c>
      <c r="P416" s="176">
        <v>0</v>
      </c>
      <c r="Q416" s="176">
        <v>0</v>
      </c>
      <c r="R416" s="176">
        <v>0</v>
      </c>
      <c r="S416" s="176">
        <v>0</v>
      </c>
      <c r="T416" s="176">
        <v>0</v>
      </c>
      <c r="U416" s="176">
        <v>0</v>
      </c>
      <c r="V416" s="176">
        <v>0</v>
      </c>
      <c r="W416" s="176">
        <v>0</v>
      </c>
      <c r="X416" s="176">
        <v>0</v>
      </c>
      <c r="Y416" s="17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 t="str">
        <f t="shared" si="90"/>
        <v>Manufactured Home_New_Duct Repair_TRC</v>
      </c>
      <c r="AK416" s="177">
        <f t="shared" si="91"/>
        <v>0</v>
      </c>
      <c r="AL416" s="177">
        <f t="shared" si="94"/>
        <v>0</v>
      </c>
      <c r="AM416" s="177">
        <f t="shared" si="95"/>
        <v>0</v>
      </c>
      <c r="AN416" s="177">
        <f t="shared" si="96"/>
        <v>0</v>
      </c>
      <c r="AO416" s="177">
        <f t="shared" si="97"/>
        <v>0</v>
      </c>
      <c r="AP416" s="177">
        <f t="shared" si="98"/>
        <v>0</v>
      </c>
      <c r="AQ416" s="177">
        <f t="shared" si="99"/>
        <v>0</v>
      </c>
      <c r="AR416" s="177">
        <f t="shared" si="100"/>
        <v>0</v>
      </c>
      <c r="AS416" s="177">
        <f t="shared" si="101"/>
        <v>0</v>
      </c>
      <c r="AT416" s="177">
        <f t="shared" si="102"/>
        <v>0</v>
      </c>
      <c r="AU416" s="56">
        <f>SUMIFS(Gulf_Ach_RES_TRC!Q:Q,Gulf_Ach_RES_TRC!$A:$A,$AJ416)</f>
        <v>0</v>
      </c>
      <c r="AV416" s="56">
        <f>SUMIFS(Gulf_Ach_RES_TRC!R:R,Gulf_Ach_RES_TRC!$A:$A,$AJ416)</f>
        <v>0</v>
      </c>
      <c r="AW416" s="56">
        <f>SUMIFS(Gulf_Ach_RES_TRC!S:S,Gulf_Ach_RES_TRC!$A:$A,$AJ416)</f>
        <v>0</v>
      </c>
      <c r="AX416" s="56">
        <f>SUMIFS(Gulf_Ach_RES_TRC!T:T,Gulf_Ach_RES_TRC!$A:$A,$AJ416)</f>
        <v>0</v>
      </c>
      <c r="AY416" s="56">
        <f>SUMIFS(Gulf_Ach_RES_TRC!U:U,Gulf_Ach_RES_TRC!$A:$A,$AJ416)</f>
        <v>0</v>
      </c>
      <c r="AZ416" s="56">
        <f>SUMIFS(Gulf_Ach_RES_TRC!V:V,Gulf_Ach_RES_TRC!$A:$A,$AJ416)</f>
        <v>0</v>
      </c>
      <c r="BA416" s="56">
        <f>SUMIFS(Gulf_Ach_RES_TRC!W:W,Gulf_Ach_RES_TRC!$A:$A,$AJ416)</f>
        <v>0</v>
      </c>
      <c r="BB416" s="56">
        <f>SUMIFS(Gulf_Ach_RES_TRC!X:X,Gulf_Ach_RES_TRC!$A:$A,$AJ416)</f>
        <v>0</v>
      </c>
      <c r="BC416" s="56">
        <f>SUMIFS(Gulf_Ach_RES_TRC!Y:Y,Gulf_Ach_RES_TRC!$A:$A,$AJ416)</f>
        <v>0</v>
      </c>
      <c r="BD416" s="56">
        <f>SUMIFS(Gulf_Ach_RES_TRC!Z:Z,Gulf_Ach_RES_TRC!$A:$A,$AJ416)</f>
        <v>0</v>
      </c>
      <c r="BF416" s="182" t="str">
        <f t="shared" si="92"/>
        <v/>
      </c>
      <c r="BG416" s="182" t="str">
        <f t="shared" si="93"/>
        <v/>
      </c>
    </row>
    <row r="417" spans="1:59" x14ac:dyDescent="0.2">
      <c r="A417" t="s">
        <v>550</v>
      </c>
      <c r="B417" t="s">
        <v>68</v>
      </c>
      <c r="C417" t="s">
        <v>1646</v>
      </c>
      <c r="D417" s="101">
        <f>SUMIFS(RES_Input!$P:$P,RES_Input!$G:$G,$A417,RES_Input!$F:$F,$B417,RES_Input!$B:$B,$C417)</f>
        <v>0.28915026624994189</v>
      </c>
      <c r="E417" s="101">
        <f>SUMIFS(RES_Input!$Q:$Q,RES_Input!$G:$G,$A417,RES_Input!$F:$F,$B417,RES_Input!$B:$B,$C417)</f>
        <v>0.3194789421618901</v>
      </c>
      <c r="G417" s="101">
        <f>SUMIFS(RES_Input!$M:$M,RES_Input!$G:$G,$A417,RES_Input!$F:$F,$B417,RES_Input!$B:$B,$C417)</f>
        <v>827.14875000000006</v>
      </c>
      <c r="H417" s="79">
        <f>AVERAGEIFS(RES_Input!$O:$O,RES_Input!$G:$G,$A417,RES_Input!$F:$F,$B417,RES_Input!$B:$B,$C417)</f>
        <v>20</v>
      </c>
      <c r="J417" s="121">
        <f>SUMIFS(RES_Input!$R:$R,RES_Input!$G:$G,$A417,RES_Input!$F:$F,$B417,RES_Input!$B:$B,$C417)</f>
        <v>0</v>
      </c>
      <c r="K417" t="str">
        <f t="array" ref="K417">INDEX(RES_Input!$S$1:$S$553,MATCH(1,(RES_Input!$B$1:$B$553=$C417)*(RES_Input!$F$1:$F$553=$B417)*(RES_Input!$G$1:$G$553=$A417),0))</f>
        <v>Per Home</v>
      </c>
      <c r="L417" s="121">
        <f>VLOOKUP(VLOOKUP($C417,'TPS Program Categories'!$Y$1:$AA$93,3,0),'TPS Program Categories'!$G$3:$S$17,13,0)*$G417</f>
        <v>163.80888651124499</v>
      </c>
      <c r="M417" t="str">
        <f>IFERROR(VLOOKUP(O417,'Max Incentives'!$A$5:$B$1128,2,FALSE),"FAIL")</f>
        <v>FAIL</v>
      </c>
      <c r="N417" t="str">
        <f>IFERROR(VLOOKUP(AJ417,'Max Incentives'!$A$5:$B$1128,2,FALSE),"FAIL")</f>
        <v>FAIL</v>
      </c>
      <c r="O417" t="str">
        <f t="shared" si="89"/>
        <v>Single Family_Existing_Energy Star Certified Roof Products_RIM</v>
      </c>
      <c r="P417" s="176">
        <v>0</v>
      </c>
      <c r="Q417" s="176">
        <v>0</v>
      </c>
      <c r="R417" s="176">
        <v>0</v>
      </c>
      <c r="S417" s="176">
        <v>0</v>
      </c>
      <c r="T417" s="176">
        <v>0</v>
      </c>
      <c r="U417" s="176">
        <v>0</v>
      </c>
      <c r="V417" s="176">
        <v>0</v>
      </c>
      <c r="W417" s="176">
        <v>0</v>
      </c>
      <c r="X417" s="176">
        <v>0</v>
      </c>
      <c r="Y417" s="176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 t="str">
        <f t="shared" si="90"/>
        <v>Single Family_Existing_Energy Star Certified Roof Products_TRC</v>
      </c>
      <c r="AK417" s="177">
        <f t="shared" si="91"/>
        <v>0</v>
      </c>
      <c r="AL417" s="177">
        <f t="shared" si="94"/>
        <v>0</v>
      </c>
      <c r="AM417" s="177">
        <f t="shared" si="95"/>
        <v>0</v>
      </c>
      <c r="AN417" s="177">
        <f t="shared" si="96"/>
        <v>0</v>
      </c>
      <c r="AO417" s="177">
        <f t="shared" si="97"/>
        <v>0</v>
      </c>
      <c r="AP417" s="177">
        <f t="shared" si="98"/>
        <v>0</v>
      </c>
      <c r="AQ417" s="177">
        <f t="shared" si="99"/>
        <v>0</v>
      </c>
      <c r="AR417" s="177">
        <f t="shared" si="100"/>
        <v>0</v>
      </c>
      <c r="AS417" s="177">
        <f t="shared" si="101"/>
        <v>0</v>
      </c>
      <c r="AT417" s="177">
        <f t="shared" si="102"/>
        <v>0</v>
      </c>
      <c r="AU417" s="56">
        <f>SUMIFS(Gulf_Ach_RES_TRC!Q:Q,Gulf_Ach_RES_TRC!$A:$A,$AJ417)</f>
        <v>0</v>
      </c>
      <c r="AV417" s="56">
        <f>SUMIFS(Gulf_Ach_RES_TRC!R:R,Gulf_Ach_RES_TRC!$A:$A,$AJ417)</f>
        <v>0</v>
      </c>
      <c r="AW417" s="56">
        <f>SUMIFS(Gulf_Ach_RES_TRC!S:S,Gulf_Ach_RES_TRC!$A:$A,$AJ417)</f>
        <v>0</v>
      </c>
      <c r="AX417" s="56">
        <f>SUMIFS(Gulf_Ach_RES_TRC!T:T,Gulf_Ach_RES_TRC!$A:$A,$AJ417)</f>
        <v>0</v>
      </c>
      <c r="AY417" s="56">
        <f>SUMIFS(Gulf_Ach_RES_TRC!U:U,Gulf_Ach_RES_TRC!$A:$A,$AJ417)</f>
        <v>0</v>
      </c>
      <c r="AZ417" s="56">
        <f>SUMIFS(Gulf_Ach_RES_TRC!V:V,Gulf_Ach_RES_TRC!$A:$A,$AJ417)</f>
        <v>0</v>
      </c>
      <c r="BA417" s="56">
        <f>SUMIFS(Gulf_Ach_RES_TRC!W:W,Gulf_Ach_RES_TRC!$A:$A,$AJ417)</f>
        <v>0</v>
      </c>
      <c r="BB417" s="56">
        <f>SUMIFS(Gulf_Ach_RES_TRC!X:X,Gulf_Ach_RES_TRC!$A:$A,$AJ417)</f>
        <v>0</v>
      </c>
      <c r="BC417" s="56">
        <f>SUMIFS(Gulf_Ach_RES_TRC!Y:Y,Gulf_Ach_RES_TRC!$A:$A,$AJ417)</f>
        <v>0</v>
      </c>
      <c r="BD417" s="56">
        <f>SUMIFS(Gulf_Ach_RES_TRC!Z:Z,Gulf_Ach_RES_TRC!$A:$A,$AJ417)</f>
        <v>0</v>
      </c>
      <c r="BF417" s="182" t="str">
        <f t="shared" si="92"/>
        <v/>
      </c>
      <c r="BG417" s="182" t="str">
        <f t="shared" si="93"/>
        <v/>
      </c>
    </row>
    <row r="418" spans="1:59" x14ac:dyDescent="0.2">
      <c r="A418" t="s">
        <v>844</v>
      </c>
      <c r="B418" t="s">
        <v>68</v>
      </c>
      <c r="C418" t="s">
        <v>1646</v>
      </c>
      <c r="D418" s="101">
        <f>SUMIFS(RES_Input!$P:$P,RES_Input!$G:$G,$A418,RES_Input!$F:$F,$B418,RES_Input!$B:$B,$C418)</f>
        <v>0.14005928232515388</v>
      </c>
      <c r="E418" s="101">
        <f>SUMIFS(RES_Input!$Q:$Q,RES_Input!$G:$G,$A418,RES_Input!$F:$F,$B418,RES_Input!$B:$B,$C418)</f>
        <v>0.27694148671629792</v>
      </c>
      <c r="G418" s="101">
        <f>SUMIFS(RES_Input!$M:$M,RES_Input!$G:$G,$A418,RES_Input!$F:$F,$B418,RES_Input!$B:$B,$C418)</f>
        <v>537.875</v>
      </c>
      <c r="H418" s="79">
        <f>AVERAGEIFS(RES_Input!$O:$O,RES_Input!$G:$G,$A418,RES_Input!$F:$F,$B418,RES_Input!$B:$B,$C418)</f>
        <v>20</v>
      </c>
      <c r="J418" s="121">
        <f>SUMIFS(RES_Input!$R:$R,RES_Input!$G:$G,$A418,RES_Input!$F:$F,$B418,RES_Input!$B:$B,$C418)</f>
        <v>0</v>
      </c>
      <c r="K418" t="str">
        <f t="array" ref="K418">INDEX(RES_Input!$S$1:$S$553,MATCH(1,(RES_Input!$B$1:$B$553=$C418)*(RES_Input!$F$1:$F$553=$B418)*(RES_Input!$G$1:$G$553=$A418),0))</f>
        <v>Per Home</v>
      </c>
      <c r="L418" s="121">
        <f>VLOOKUP(VLOOKUP($C418,'TPS Program Categories'!$Y$1:$AA$93,3,0),'TPS Program Categories'!$G$3:$S$17,13,0)*$G418</f>
        <v>106.52099133588233</v>
      </c>
      <c r="M418" t="str">
        <f>IFERROR(VLOOKUP(O418,'Max Incentives'!$A$5:$B$1128,2,FALSE),"FAIL")</f>
        <v>FAIL</v>
      </c>
      <c r="N418" t="str">
        <f>IFERROR(VLOOKUP(AJ418,'Max Incentives'!$A$5:$B$1128,2,FALSE),"FAIL")</f>
        <v>FAIL</v>
      </c>
      <c r="O418" t="str">
        <f t="shared" si="89"/>
        <v>Multi-Family_Existing_Energy Star Certified Roof Products_RIM</v>
      </c>
      <c r="P418" s="176">
        <v>0</v>
      </c>
      <c r="Q418" s="176">
        <v>0</v>
      </c>
      <c r="R418" s="176">
        <v>0</v>
      </c>
      <c r="S418" s="176">
        <v>0</v>
      </c>
      <c r="T418" s="176">
        <v>0</v>
      </c>
      <c r="U418" s="176">
        <v>0</v>
      </c>
      <c r="V418" s="176">
        <v>0</v>
      </c>
      <c r="W418" s="176">
        <v>0</v>
      </c>
      <c r="X418" s="176">
        <v>0</v>
      </c>
      <c r="Y418" s="176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tr">
        <f t="shared" si="90"/>
        <v>Multi-Family_Existing_Energy Star Certified Roof Products_TRC</v>
      </c>
      <c r="AK418" s="177">
        <f t="shared" si="91"/>
        <v>0</v>
      </c>
      <c r="AL418" s="177">
        <f t="shared" si="94"/>
        <v>0</v>
      </c>
      <c r="AM418" s="177">
        <f t="shared" si="95"/>
        <v>0</v>
      </c>
      <c r="AN418" s="177">
        <f t="shared" si="96"/>
        <v>0</v>
      </c>
      <c r="AO418" s="177">
        <f t="shared" si="97"/>
        <v>0</v>
      </c>
      <c r="AP418" s="177">
        <f t="shared" si="98"/>
        <v>0</v>
      </c>
      <c r="AQ418" s="177">
        <f t="shared" si="99"/>
        <v>0</v>
      </c>
      <c r="AR418" s="177">
        <f t="shared" si="100"/>
        <v>0</v>
      </c>
      <c r="AS418" s="177">
        <f t="shared" si="101"/>
        <v>0</v>
      </c>
      <c r="AT418" s="177">
        <f t="shared" si="102"/>
        <v>0</v>
      </c>
      <c r="AU418" s="56">
        <f>SUMIFS(Gulf_Ach_RES_TRC!Q:Q,Gulf_Ach_RES_TRC!$A:$A,$AJ418)</f>
        <v>0</v>
      </c>
      <c r="AV418" s="56">
        <f>SUMIFS(Gulf_Ach_RES_TRC!R:R,Gulf_Ach_RES_TRC!$A:$A,$AJ418)</f>
        <v>0</v>
      </c>
      <c r="AW418" s="56">
        <f>SUMIFS(Gulf_Ach_RES_TRC!S:S,Gulf_Ach_RES_TRC!$A:$A,$AJ418)</f>
        <v>0</v>
      </c>
      <c r="AX418" s="56">
        <f>SUMIFS(Gulf_Ach_RES_TRC!T:T,Gulf_Ach_RES_TRC!$A:$A,$AJ418)</f>
        <v>0</v>
      </c>
      <c r="AY418" s="56">
        <f>SUMIFS(Gulf_Ach_RES_TRC!U:U,Gulf_Ach_RES_TRC!$A:$A,$AJ418)</f>
        <v>0</v>
      </c>
      <c r="AZ418" s="56">
        <f>SUMIFS(Gulf_Ach_RES_TRC!V:V,Gulf_Ach_RES_TRC!$A:$A,$AJ418)</f>
        <v>0</v>
      </c>
      <c r="BA418" s="56">
        <f>SUMIFS(Gulf_Ach_RES_TRC!W:W,Gulf_Ach_RES_TRC!$A:$A,$AJ418)</f>
        <v>0</v>
      </c>
      <c r="BB418" s="56">
        <f>SUMIFS(Gulf_Ach_RES_TRC!X:X,Gulf_Ach_RES_TRC!$A:$A,$AJ418)</f>
        <v>0</v>
      </c>
      <c r="BC418" s="56">
        <f>SUMIFS(Gulf_Ach_RES_TRC!Y:Y,Gulf_Ach_RES_TRC!$A:$A,$AJ418)</f>
        <v>0</v>
      </c>
      <c r="BD418" s="56">
        <f>SUMIFS(Gulf_Ach_RES_TRC!Z:Z,Gulf_Ach_RES_TRC!$A:$A,$AJ418)</f>
        <v>0</v>
      </c>
      <c r="BF418" s="182" t="str">
        <f t="shared" si="92"/>
        <v/>
      </c>
      <c r="BG418" s="182" t="str">
        <f t="shared" si="93"/>
        <v/>
      </c>
    </row>
    <row r="419" spans="1:59" x14ac:dyDescent="0.2">
      <c r="A419" t="s">
        <v>845</v>
      </c>
      <c r="B419" t="s">
        <v>68</v>
      </c>
      <c r="C419" t="s">
        <v>1646</v>
      </c>
      <c r="D419" s="101">
        <f>SUMIFS(RES_Input!$P:$P,RES_Input!$G:$G,$A419,RES_Input!$F:$F,$B419,RES_Input!$B:$B,$C419)</f>
        <v>0.19237894811934358</v>
      </c>
      <c r="E419" s="101">
        <f>SUMIFS(RES_Input!$Q:$Q,RES_Input!$G:$G,$A419,RES_Input!$F:$F,$B419,RES_Input!$B:$B,$C419)</f>
        <v>0.44301733003652161</v>
      </c>
      <c r="G419" s="101">
        <f>SUMIFS(RES_Input!$M:$M,RES_Input!$G:$G,$A419,RES_Input!$F:$F,$B419,RES_Input!$B:$B,$C419)</f>
        <v>809.125</v>
      </c>
      <c r="H419" s="79">
        <f>AVERAGEIFS(RES_Input!$O:$O,RES_Input!$G:$G,$A419,RES_Input!$F:$F,$B419,RES_Input!$B:$B,$C419)</f>
        <v>20</v>
      </c>
      <c r="J419" s="121">
        <f>SUMIFS(RES_Input!$R:$R,RES_Input!$G:$G,$A419,RES_Input!$F:$F,$B419,RES_Input!$B:$B,$C419)</f>
        <v>0</v>
      </c>
      <c r="K419" t="str">
        <f t="array" ref="K419">INDEX(RES_Input!$S$1:$S$553,MATCH(1,(RES_Input!$B$1:$B$553=$C419)*(RES_Input!$F$1:$F$553=$B419)*(RES_Input!$G$1:$G$553=$A419),0))</f>
        <v>Per Home</v>
      </c>
      <c r="L419" s="121">
        <f>VLOOKUP(VLOOKUP($C419,'TPS Program Categories'!$Y$1:$AA$93,3,0),'TPS Program Categories'!$G$3:$S$17,13,0)*$G419</f>
        <v>160.23945547691525</v>
      </c>
      <c r="M419" t="str">
        <f>IFERROR(VLOOKUP(O419,'Max Incentives'!$A$5:$B$1128,2,FALSE),"FAIL")</f>
        <v>FAIL</v>
      </c>
      <c r="N419" t="str">
        <f>IFERROR(VLOOKUP(AJ419,'Max Incentives'!$A$5:$B$1128,2,FALSE),"FAIL")</f>
        <v>FAIL</v>
      </c>
      <c r="O419" t="str">
        <f t="shared" si="89"/>
        <v>Manufactured Home_Existing_Energy Star Certified Roof Products_RIM</v>
      </c>
      <c r="P419" s="176">
        <v>0</v>
      </c>
      <c r="Q419" s="176">
        <v>0</v>
      </c>
      <c r="R419" s="176">
        <v>0</v>
      </c>
      <c r="S419" s="176">
        <v>0</v>
      </c>
      <c r="T419" s="176">
        <v>0</v>
      </c>
      <c r="U419" s="176">
        <v>0</v>
      </c>
      <c r="V419" s="176">
        <v>0</v>
      </c>
      <c r="W419" s="176">
        <v>0</v>
      </c>
      <c r="X419" s="176">
        <v>0</v>
      </c>
      <c r="Y419" s="176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 t="str">
        <f t="shared" si="90"/>
        <v>Manufactured Home_Existing_Energy Star Certified Roof Products_TRC</v>
      </c>
      <c r="AK419" s="177">
        <f t="shared" si="91"/>
        <v>0</v>
      </c>
      <c r="AL419" s="177">
        <f t="shared" si="94"/>
        <v>0</v>
      </c>
      <c r="AM419" s="177">
        <f t="shared" si="95"/>
        <v>0</v>
      </c>
      <c r="AN419" s="177">
        <f t="shared" si="96"/>
        <v>0</v>
      </c>
      <c r="AO419" s="177">
        <f t="shared" si="97"/>
        <v>0</v>
      </c>
      <c r="AP419" s="177">
        <f t="shared" si="98"/>
        <v>0</v>
      </c>
      <c r="AQ419" s="177">
        <f t="shared" si="99"/>
        <v>0</v>
      </c>
      <c r="AR419" s="177">
        <f t="shared" si="100"/>
        <v>0</v>
      </c>
      <c r="AS419" s="177">
        <f t="shared" si="101"/>
        <v>0</v>
      </c>
      <c r="AT419" s="177">
        <f t="shared" si="102"/>
        <v>0</v>
      </c>
      <c r="AU419" s="56">
        <f>SUMIFS(Gulf_Ach_RES_TRC!Q:Q,Gulf_Ach_RES_TRC!$A:$A,$AJ419)</f>
        <v>0</v>
      </c>
      <c r="AV419" s="56">
        <f>SUMIFS(Gulf_Ach_RES_TRC!R:R,Gulf_Ach_RES_TRC!$A:$A,$AJ419)</f>
        <v>0</v>
      </c>
      <c r="AW419" s="56">
        <f>SUMIFS(Gulf_Ach_RES_TRC!S:S,Gulf_Ach_RES_TRC!$A:$A,$AJ419)</f>
        <v>0</v>
      </c>
      <c r="AX419" s="56">
        <f>SUMIFS(Gulf_Ach_RES_TRC!T:T,Gulf_Ach_RES_TRC!$A:$A,$AJ419)</f>
        <v>0</v>
      </c>
      <c r="AY419" s="56">
        <f>SUMIFS(Gulf_Ach_RES_TRC!U:U,Gulf_Ach_RES_TRC!$A:$A,$AJ419)</f>
        <v>0</v>
      </c>
      <c r="AZ419" s="56">
        <f>SUMIFS(Gulf_Ach_RES_TRC!V:V,Gulf_Ach_RES_TRC!$A:$A,$AJ419)</f>
        <v>0</v>
      </c>
      <c r="BA419" s="56">
        <f>SUMIFS(Gulf_Ach_RES_TRC!W:W,Gulf_Ach_RES_TRC!$A:$A,$AJ419)</f>
        <v>0</v>
      </c>
      <c r="BB419" s="56">
        <f>SUMIFS(Gulf_Ach_RES_TRC!X:X,Gulf_Ach_RES_TRC!$A:$A,$AJ419)</f>
        <v>0</v>
      </c>
      <c r="BC419" s="56">
        <f>SUMIFS(Gulf_Ach_RES_TRC!Y:Y,Gulf_Ach_RES_TRC!$A:$A,$AJ419)</f>
        <v>0</v>
      </c>
      <c r="BD419" s="56">
        <f>SUMIFS(Gulf_Ach_RES_TRC!Z:Z,Gulf_Ach_RES_TRC!$A:$A,$AJ419)</f>
        <v>0</v>
      </c>
      <c r="BF419" s="182" t="str">
        <f t="shared" si="92"/>
        <v/>
      </c>
      <c r="BG419" s="182" t="str">
        <f t="shared" si="93"/>
        <v/>
      </c>
    </row>
    <row r="420" spans="1:59" x14ac:dyDescent="0.2">
      <c r="A420" t="s">
        <v>550</v>
      </c>
      <c r="B420" t="s">
        <v>64</v>
      </c>
      <c r="C420" t="s">
        <v>1646</v>
      </c>
      <c r="D420" s="101">
        <f>SUMIFS(RES_Input!$P:$P,RES_Input!$G:$G,$A420,RES_Input!$F:$F,$B420,RES_Input!$B:$B,$C420)</f>
        <v>0.28915026624994189</v>
      </c>
      <c r="E420" s="101">
        <f>SUMIFS(RES_Input!$Q:$Q,RES_Input!$G:$G,$A420,RES_Input!$F:$F,$B420,RES_Input!$B:$B,$C420)</f>
        <v>0.3194789421618901</v>
      </c>
      <c r="G420" s="101">
        <f>SUMIFS(RES_Input!$M:$M,RES_Input!$G:$G,$A420,RES_Input!$F:$F,$B420,RES_Input!$B:$B,$C420)</f>
        <v>827.14875000000006</v>
      </c>
      <c r="H420" s="79">
        <f>AVERAGEIFS(RES_Input!$O:$O,RES_Input!$G:$G,$A420,RES_Input!$F:$F,$B420,RES_Input!$B:$B,$C420)</f>
        <v>20</v>
      </c>
      <c r="J420" s="121">
        <f>SUMIFS(RES_Input!$R:$R,RES_Input!$G:$G,$A420,RES_Input!$F:$F,$B420,RES_Input!$B:$B,$C420)</f>
        <v>0</v>
      </c>
      <c r="K420" t="str">
        <f t="array" ref="K420">INDEX(RES_Input!$S$1:$S$553,MATCH(1,(RES_Input!$B$1:$B$553=$C420)*(RES_Input!$F$1:$F$553=$B420)*(RES_Input!$G$1:$G$553=$A420),0))</f>
        <v>Per Home</v>
      </c>
      <c r="L420" s="121">
        <f>VLOOKUP(VLOOKUP($C420,'TPS Program Categories'!$Y$1:$AA$93,3,0),'TPS Program Categories'!$G$3:$S$17,13,0)*$G420</f>
        <v>163.80888651124499</v>
      </c>
      <c r="M420" t="str">
        <f>IFERROR(VLOOKUP(O420,'Max Incentives'!$A$5:$B$1128,2,FALSE),"FAIL")</f>
        <v>FAIL</v>
      </c>
      <c r="N420" t="str">
        <f>IFERROR(VLOOKUP(AJ420,'Max Incentives'!$A$5:$B$1128,2,FALSE),"FAIL")</f>
        <v>FAIL</v>
      </c>
      <c r="O420" t="str">
        <f t="shared" si="89"/>
        <v>Single Family_New_Energy Star Certified Roof Products_RIM</v>
      </c>
      <c r="P420" s="176">
        <v>0</v>
      </c>
      <c r="Q420" s="176">
        <v>0</v>
      </c>
      <c r="R420" s="176">
        <v>0</v>
      </c>
      <c r="S420" s="176">
        <v>0</v>
      </c>
      <c r="T420" s="176">
        <v>0</v>
      </c>
      <c r="U420" s="176">
        <v>0</v>
      </c>
      <c r="V420" s="176">
        <v>0</v>
      </c>
      <c r="W420" s="176">
        <v>0</v>
      </c>
      <c r="X420" s="176">
        <v>0</v>
      </c>
      <c r="Y420" s="176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tr">
        <f t="shared" si="90"/>
        <v>Single Family_New_Energy Star Certified Roof Products_TRC</v>
      </c>
      <c r="AK420" s="177">
        <f t="shared" si="91"/>
        <v>0</v>
      </c>
      <c r="AL420" s="177">
        <f t="shared" si="94"/>
        <v>0</v>
      </c>
      <c r="AM420" s="177">
        <f t="shared" si="95"/>
        <v>0</v>
      </c>
      <c r="AN420" s="177">
        <f t="shared" si="96"/>
        <v>0</v>
      </c>
      <c r="AO420" s="177">
        <f t="shared" si="97"/>
        <v>0</v>
      </c>
      <c r="AP420" s="177">
        <f t="shared" si="98"/>
        <v>0</v>
      </c>
      <c r="AQ420" s="177">
        <f t="shared" si="99"/>
        <v>0</v>
      </c>
      <c r="AR420" s="177">
        <f t="shared" si="100"/>
        <v>0</v>
      </c>
      <c r="AS420" s="177">
        <f t="shared" si="101"/>
        <v>0</v>
      </c>
      <c r="AT420" s="177">
        <f t="shared" si="102"/>
        <v>0</v>
      </c>
      <c r="AU420" s="56">
        <f>SUMIFS(Gulf_Ach_RES_TRC!Q:Q,Gulf_Ach_RES_TRC!$A:$A,$AJ420)</f>
        <v>0</v>
      </c>
      <c r="AV420" s="56">
        <f>SUMIFS(Gulf_Ach_RES_TRC!R:R,Gulf_Ach_RES_TRC!$A:$A,$AJ420)</f>
        <v>0</v>
      </c>
      <c r="AW420" s="56">
        <f>SUMIFS(Gulf_Ach_RES_TRC!S:S,Gulf_Ach_RES_TRC!$A:$A,$AJ420)</f>
        <v>0</v>
      </c>
      <c r="AX420" s="56">
        <f>SUMIFS(Gulf_Ach_RES_TRC!T:T,Gulf_Ach_RES_TRC!$A:$A,$AJ420)</f>
        <v>0</v>
      </c>
      <c r="AY420" s="56">
        <f>SUMIFS(Gulf_Ach_RES_TRC!U:U,Gulf_Ach_RES_TRC!$A:$A,$AJ420)</f>
        <v>0</v>
      </c>
      <c r="AZ420" s="56">
        <f>SUMIFS(Gulf_Ach_RES_TRC!V:V,Gulf_Ach_RES_TRC!$A:$A,$AJ420)</f>
        <v>0</v>
      </c>
      <c r="BA420" s="56">
        <f>SUMIFS(Gulf_Ach_RES_TRC!W:W,Gulf_Ach_RES_TRC!$A:$A,$AJ420)</f>
        <v>0</v>
      </c>
      <c r="BB420" s="56">
        <f>SUMIFS(Gulf_Ach_RES_TRC!X:X,Gulf_Ach_RES_TRC!$A:$A,$AJ420)</f>
        <v>0</v>
      </c>
      <c r="BC420" s="56">
        <f>SUMIFS(Gulf_Ach_RES_TRC!Y:Y,Gulf_Ach_RES_TRC!$A:$A,$AJ420)</f>
        <v>0</v>
      </c>
      <c r="BD420" s="56">
        <f>SUMIFS(Gulf_Ach_RES_TRC!Z:Z,Gulf_Ach_RES_TRC!$A:$A,$AJ420)</f>
        <v>0</v>
      </c>
      <c r="BF420" s="182" t="str">
        <f t="shared" si="92"/>
        <v/>
      </c>
      <c r="BG420" s="182" t="str">
        <f t="shared" si="93"/>
        <v/>
      </c>
    </row>
    <row r="421" spans="1:59" x14ac:dyDescent="0.2">
      <c r="A421" t="s">
        <v>844</v>
      </c>
      <c r="B421" t="s">
        <v>64</v>
      </c>
      <c r="C421" t="s">
        <v>1646</v>
      </c>
      <c r="D421" s="101">
        <f>SUMIFS(RES_Input!$P:$P,RES_Input!$G:$G,$A421,RES_Input!$F:$F,$B421,RES_Input!$B:$B,$C421)</f>
        <v>0.14005928232515388</v>
      </c>
      <c r="E421" s="101">
        <f>SUMIFS(RES_Input!$Q:$Q,RES_Input!$G:$G,$A421,RES_Input!$F:$F,$B421,RES_Input!$B:$B,$C421)</f>
        <v>0.27694148671629792</v>
      </c>
      <c r="G421" s="101">
        <f>SUMIFS(RES_Input!$M:$M,RES_Input!$G:$G,$A421,RES_Input!$F:$F,$B421,RES_Input!$B:$B,$C421)</f>
        <v>537.875</v>
      </c>
      <c r="H421" s="79">
        <f>AVERAGEIFS(RES_Input!$O:$O,RES_Input!$G:$G,$A421,RES_Input!$F:$F,$B421,RES_Input!$B:$B,$C421)</f>
        <v>20</v>
      </c>
      <c r="J421" s="121">
        <f>SUMIFS(RES_Input!$R:$R,RES_Input!$G:$G,$A421,RES_Input!$F:$F,$B421,RES_Input!$B:$B,$C421)</f>
        <v>0</v>
      </c>
      <c r="K421" t="str">
        <f t="array" ref="K421">INDEX(RES_Input!$S$1:$S$553,MATCH(1,(RES_Input!$B$1:$B$553=$C421)*(RES_Input!$F$1:$F$553=$B421)*(RES_Input!$G$1:$G$553=$A421),0))</f>
        <v>Per Home</v>
      </c>
      <c r="L421" s="121">
        <f>VLOOKUP(VLOOKUP($C421,'TPS Program Categories'!$Y$1:$AA$93,3,0),'TPS Program Categories'!$G$3:$S$17,13,0)*$G421</f>
        <v>106.52099133588233</v>
      </c>
      <c r="M421" t="str">
        <f>IFERROR(VLOOKUP(O421,'Max Incentives'!$A$5:$B$1128,2,FALSE),"FAIL")</f>
        <v>FAIL</v>
      </c>
      <c r="N421" t="str">
        <f>IFERROR(VLOOKUP(AJ421,'Max Incentives'!$A$5:$B$1128,2,FALSE),"FAIL")</f>
        <v>FAIL</v>
      </c>
      <c r="O421" t="str">
        <f t="shared" si="89"/>
        <v>Multi-Family_New_Energy Star Certified Roof Products_RIM</v>
      </c>
      <c r="P421" s="176">
        <v>0</v>
      </c>
      <c r="Q421" s="176">
        <v>0</v>
      </c>
      <c r="R421" s="176">
        <v>0</v>
      </c>
      <c r="S421" s="176">
        <v>0</v>
      </c>
      <c r="T421" s="176">
        <v>0</v>
      </c>
      <c r="U421" s="176">
        <v>0</v>
      </c>
      <c r="V421" s="176">
        <v>0</v>
      </c>
      <c r="W421" s="176">
        <v>0</v>
      </c>
      <c r="X421" s="176">
        <v>0</v>
      </c>
      <c r="Y421" s="176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 t="str">
        <f t="shared" si="90"/>
        <v>Multi-Family_New_Energy Star Certified Roof Products_TRC</v>
      </c>
      <c r="AK421" s="177">
        <f t="shared" si="91"/>
        <v>0</v>
      </c>
      <c r="AL421" s="177">
        <f t="shared" si="94"/>
        <v>0</v>
      </c>
      <c r="AM421" s="177">
        <f t="shared" si="95"/>
        <v>0</v>
      </c>
      <c r="AN421" s="177">
        <f t="shared" si="96"/>
        <v>0</v>
      </c>
      <c r="AO421" s="177">
        <f t="shared" si="97"/>
        <v>0</v>
      </c>
      <c r="AP421" s="177">
        <f t="shared" si="98"/>
        <v>0</v>
      </c>
      <c r="AQ421" s="177">
        <f t="shared" si="99"/>
        <v>0</v>
      </c>
      <c r="AR421" s="177">
        <f t="shared" si="100"/>
        <v>0</v>
      </c>
      <c r="AS421" s="177">
        <f t="shared" si="101"/>
        <v>0</v>
      </c>
      <c r="AT421" s="177">
        <f t="shared" si="102"/>
        <v>0</v>
      </c>
      <c r="AU421" s="56">
        <f>SUMIFS(Gulf_Ach_RES_TRC!Q:Q,Gulf_Ach_RES_TRC!$A:$A,$AJ421)</f>
        <v>0</v>
      </c>
      <c r="AV421" s="56">
        <f>SUMIFS(Gulf_Ach_RES_TRC!R:R,Gulf_Ach_RES_TRC!$A:$A,$AJ421)</f>
        <v>0</v>
      </c>
      <c r="AW421" s="56">
        <f>SUMIFS(Gulf_Ach_RES_TRC!S:S,Gulf_Ach_RES_TRC!$A:$A,$AJ421)</f>
        <v>0</v>
      </c>
      <c r="AX421" s="56">
        <f>SUMIFS(Gulf_Ach_RES_TRC!T:T,Gulf_Ach_RES_TRC!$A:$A,$AJ421)</f>
        <v>0</v>
      </c>
      <c r="AY421" s="56">
        <f>SUMIFS(Gulf_Ach_RES_TRC!U:U,Gulf_Ach_RES_TRC!$A:$A,$AJ421)</f>
        <v>0</v>
      </c>
      <c r="AZ421" s="56">
        <f>SUMIFS(Gulf_Ach_RES_TRC!V:V,Gulf_Ach_RES_TRC!$A:$A,$AJ421)</f>
        <v>0</v>
      </c>
      <c r="BA421" s="56">
        <f>SUMIFS(Gulf_Ach_RES_TRC!W:W,Gulf_Ach_RES_TRC!$A:$A,$AJ421)</f>
        <v>0</v>
      </c>
      <c r="BB421" s="56">
        <f>SUMIFS(Gulf_Ach_RES_TRC!X:X,Gulf_Ach_RES_TRC!$A:$A,$AJ421)</f>
        <v>0</v>
      </c>
      <c r="BC421" s="56">
        <f>SUMIFS(Gulf_Ach_RES_TRC!Y:Y,Gulf_Ach_RES_TRC!$A:$A,$AJ421)</f>
        <v>0</v>
      </c>
      <c r="BD421" s="56">
        <f>SUMIFS(Gulf_Ach_RES_TRC!Z:Z,Gulf_Ach_RES_TRC!$A:$A,$AJ421)</f>
        <v>0</v>
      </c>
      <c r="BF421" s="182" t="str">
        <f t="shared" si="92"/>
        <v/>
      </c>
      <c r="BG421" s="182" t="str">
        <f t="shared" si="93"/>
        <v/>
      </c>
    </row>
    <row r="422" spans="1:59" x14ac:dyDescent="0.2">
      <c r="A422" t="s">
        <v>845</v>
      </c>
      <c r="B422" t="s">
        <v>64</v>
      </c>
      <c r="C422" t="s">
        <v>1646</v>
      </c>
      <c r="D422" s="101">
        <f>SUMIFS(RES_Input!$P:$P,RES_Input!$G:$G,$A422,RES_Input!$F:$F,$B422,RES_Input!$B:$B,$C422)</f>
        <v>0.19237894811934358</v>
      </c>
      <c r="E422" s="101">
        <f>SUMIFS(RES_Input!$Q:$Q,RES_Input!$G:$G,$A422,RES_Input!$F:$F,$B422,RES_Input!$B:$B,$C422)</f>
        <v>0.44301733003652161</v>
      </c>
      <c r="G422" s="101">
        <f>SUMIFS(RES_Input!$M:$M,RES_Input!$G:$G,$A422,RES_Input!$F:$F,$B422,RES_Input!$B:$B,$C422)</f>
        <v>809.125</v>
      </c>
      <c r="H422" s="79">
        <f>AVERAGEIFS(RES_Input!$O:$O,RES_Input!$G:$G,$A422,RES_Input!$F:$F,$B422,RES_Input!$B:$B,$C422)</f>
        <v>20</v>
      </c>
      <c r="J422" s="121">
        <f>SUMIFS(RES_Input!$R:$R,RES_Input!$G:$G,$A422,RES_Input!$F:$F,$B422,RES_Input!$B:$B,$C422)</f>
        <v>0</v>
      </c>
      <c r="K422" t="str">
        <f t="array" ref="K422">INDEX(RES_Input!$S$1:$S$553,MATCH(1,(RES_Input!$B$1:$B$553=$C422)*(RES_Input!$F$1:$F$553=$B422)*(RES_Input!$G$1:$G$553=$A422),0))</f>
        <v>Per Home</v>
      </c>
      <c r="L422" s="121">
        <f>VLOOKUP(VLOOKUP($C422,'TPS Program Categories'!$Y$1:$AA$93,3,0),'TPS Program Categories'!$G$3:$S$17,13,0)*$G422</f>
        <v>160.23945547691525</v>
      </c>
      <c r="M422" t="str">
        <f>IFERROR(VLOOKUP(O422,'Max Incentives'!$A$5:$B$1128,2,FALSE),"FAIL")</f>
        <v>FAIL</v>
      </c>
      <c r="N422" t="str">
        <f>IFERROR(VLOOKUP(AJ422,'Max Incentives'!$A$5:$B$1128,2,FALSE),"FAIL")</f>
        <v>FAIL</v>
      </c>
      <c r="O422" t="str">
        <f t="shared" si="89"/>
        <v>Manufactured Home_New_Energy Star Certified Roof Products_RIM</v>
      </c>
      <c r="P422" s="176">
        <v>0</v>
      </c>
      <c r="Q422" s="176">
        <v>0</v>
      </c>
      <c r="R422" s="176">
        <v>0</v>
      </c>
      <c r="S422" s="176">
        <v>0</v>
      </c>
      <c r="T422" s="176">
        <v>0</v>
      </c>
      <c r="U422" s="176">
        <v>0</v>
      </c>
      <c r="V422" s="176">
        <v>0</v>
      </c>
      <c r="W422" s="176">
        <v>0</v>
      </c>
      <c r="X422" s="176">
        <v>0</v>
      </c>
      <c r="Y422" s="176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 t="str">
        <f t="shared" si="90"/>
        <v>Manufactured Home_New_Energy Star Certified Roof Products_TRC</v>
      </c>
      <c r="AK422" s="177">
        <f t="shared" si="91"/>
        <v>0</v>
      </c>
      <c r="AL422" s="177">
        <f t="shared" si="94"/>
        <v>0</v>
      </c>
      <c r="AM422" s="177">
        <f t="shared" si="95"/>
        <v>0</v>
      </c>
      <c r="AN422" s="177">
        <f t="shared" si="96"/>
        <v>0</v>
      </c>
      <c r="AO422" s="177">
        <f t="shared" si="97"/>
        <v>0</v>
      </c>
      <c r="AP422" s="177">
        <f t="shared" si="98"/>
        <v>0</v>
      </c>
      <c r="AQ422" s="177">
        <f t="shared" si="99"/>
        <v>0</v>
      </c>
      <c r="AR422" s="177">
        <f t="shared" si="100"/>
        <v>0</v>
      </c>
      <c r="AS422" s="177">
        <f t="shared" si="101"/>
        <v>0</v>
      </c>
      <c r="AT422" s="177">
        <f t="shared" si="102"/>
        <v>0</v>
      </c>
      <c r="AU422" s="56">
        <f>SUMIFS(Gulf_Ach_RES_TRC!Q:Q,Gulf_Ach_RES_TRC!$A:$A,$AJ422)</f>
        <v>0</v>
      </c>
      <c r="AV422" s="56">
        <f>SUMIFS(Gulf_Ach_RES_TRC!R:R,Gulf_Ach_RES_TRC!$A:$A,$AJ422)</f>
        <v>0</v>
      </c>
      <c r="AW422" s="56">
        <f>SUMIFS(Gulf_Ach_RES_TRC!S:S,Gulf_Ach_RES_TRC!$A:$A,$AJ422)</f>
        <v>0</v>
      </c>
      <c r="AX422" s="56">
        <f>SUMIFS(Gulf_Ach_RES_TRC!T:T,Gulf_Ach_RES_TRC!$A:$A,$AJ422)</f>
        <v>0</v>
      </c>
      <c r="AY422" s="56">
        <f>SUMIFS(Gulf_Ach_RES_TRC!U:U,Gulf_Ach_RES_TRC!$A:$A,$AJ422)</f>
        <v>0</v>
      </c>
      <c r="AZ422" s="56">
        <f>SUMIFS(Gulf_Ach_RES_TRC!V:V,Gulf_Ach_RES_TRC!$A:$A,$AJ422)</f>
        <v>0</v>
      </c>
      <c r="BA422" s="56">
        <f>SUMIFS(Gulf_Ach_RES_TRC!W:W,Gulf_Ach_RES_TRC!$A:$A,$AJ422)</f>
        <v>0</v>
      </c>
      <c r="BB422" s="56">
        <f>SUMIFS(Gulf_Ach_RES_TRC!X:X,Gulf_Ach_RES_TRC!$A:$A,$AJ422)</f>
        <v>0</v>
      </c>
      <c r="BC422" s="56">
        <f>SUMIFS(Gulf_Ach_RES_TRC!Y:Y,Gulf_Ach_RES_TRC!$A:$A,$AJ422)</f>
        <v>0</v>
      </c>
      <c r="BD422" s="56">
        <f>SUMIFS(Gulf_Ach_RES_TRC!Z:Z,Gulf_Ach_RES_TRC!$A:$A,$AJ422)</f>
        <v>0</v>
      </c>
      <c r="BF422" s="182" t="str">
        <f t="shared" si="92"/>
        <v/>
      </c>
      <c r="BG422" s="182" t="str">
        <f t="shared" si="93"/>
        <v/>
      </c>
    </row>
    <row r="423" spans="1:59" x14ac:dyDescent="0.2">
      <c r="A423" t="s">
        <v>550</v>
      </c>
      <c r="B423" t="s">
        <v>68</v>
      </c>
      <c r="C423" t="s">
        <v>1644</v>
      </c>
      <c r="D423" s="101">
        <f>SUMIFS(RES_Input!$P:$P,RES_Input!$G:$G,$A423,RES_Input!$F:$F,$B423,RES_Input!$B:$B,$C423)</f>
        <v>1.5627175190350815E-2</v>
      </c>
      <c r="E423" s="101">
        <f>SUMIFS(RES_Input!$Q:$Q,RES_Input!$G:$G,$A423,RES_Input!$F:$F,$B423,RES_Input!$B:$B,$C423)</f>
        <v>6.3312768791761564E-2</v>
      </c>
      <c r="G423" s="101">
        <f>SUMIFS(RES_Input!$M:$M,RES_Input!$G:$G,$A423,RES_Input!$F:$F,$B423,RES_Input!$B:$B,$C423)</f>
        <v>108.96041566038463</v>
      </c>
      <c r="H423" s="79">
        <f>AVERAGEIFS(RES_Input!$O:$O,RES_Input!$G:$G,$A423,RES_Input!$F:$F,$B423,RES_Input!$B:$B,$C423)</f>
        <v>20</v>
      </c>
      <c r="J423" s="121">
        <f>SUMIFS(RES_Input!$R:$R,RES_Input!$G:$G,$A423,RES_Input!$F:$F,$B423,RES_Input!$B:$B,$C423)</f>
        <v>278.02</v>
      </c>
      <c r="K423" t="str">
        <f t="array" ref="K423">INDEX(RES_Input!$S$1:$S$553,MATCH(1,(RES_Input!$B$1:$B$553=$C423)*(RES_Input!$F$1:$F$553=$B423)*(RES_Input!$G$1:$G$553=$A423),0))</f>
        <v>Per Unit</v>
      </c>
      <c r="L423" s="121">
        <f>VLOOKUP(VLOOKUP($C423,'TPS Program Categories'!$Y$1:$AA$93,3,0),'TPS Program Categories'!$G$3:$S$17,13,0)*$G423</f>
        <v>21.578566567537006</v>
      </c>
      <c r="M423" t="str">
        <f>IFERROR(VLOOKUP(O423,'Max Incentives'!$A$5:$B$1128,2,FALSE),"FAIL")</f>
        <v>FAIL</v>
      </c>
      <c r="N423" t="str">
        <f>IFERROR(VLOOKUP(AJ423,'Max Incentives'!$A$5:$B$1128,2,FALSE),"FAIL")</f>
        <v>FAIL</v>
      </c>
      <c r="O423" t="str">
        <f t="shared" si="89"/>
        <v>Single Family_Existing_Energy Star Door_RIM</v>
      </c>
      <c r="P423" s="176">
        <v>0</v>
      </c>
      <c r="Q423" s="176">
        <v>0</v>
      </c>
      <c r="R423" s="176">
        <v>0</v>
      </c>
      <c r="S423" s="176">
        <v>0</v>
      </c>
      <c r="T423" s="176">
        <v>0</v>
      </c>
      <c r="U423" s="176">
        <v>0</v>
      </c>
      <c r="V423" s="176">
        <v>0</v>
      </c>
      <c r="W423" s="176">
        <v>0</v>
      </c>
      <c r="X423" s="176">
        <v>0</v>
      </c>
      <c r="Y423" s="176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 t="str">
        <f t="shared" si="90"/>
        <v>Single Family_Existing_Energy Star Door_TRC</v>
      </c>
      <c r="AK423" s="177">
        <f t="shared" si="91"/>
        <v>0</v>
      </c>
      <c r="AL423" s="177">
        <f t="shared" si="94"/>
        <v>0</v>
      </c>
      <c r="AM423" s="177">
        <f t="shared" si="95"/>
        <v>0</v>
      </c>
      <c r="AN423" s="177">
        <f t="shared" si="96"/>
        <v>0</v>
      </c>
      <c r="AO423" s="177">
        <f t="shared" si="97"/>
        <v>0</v>
      </c>
      <c r="AP423" s="177">
        <f t="shared" si="98"/>
        <v>0</v>
      </c>
      <c r="AQ423" s="177">
        <f t="shared" si="99"/>
        <v>0</v>
      </c>
      <c r="AR423" s="177">
        <f t="shared" si="100"/>
        <v>0</v>
      </c>
      <c r="AS423" s="177">
        <f t="shared" si="101"/>
        <v>0</v>
      </c>
      <c r="AT423" s="177">
        <f t="shared" si="102"/>
        <v>0</v>
      </c>
      <c r="AU423" s="56">
        <f>SUMIFS(Gulf_Ach_RES_TRC!Q:Q,Gulf_Ach_RES_TRC!$A:$A,$AJ423)</f>
        <v>0</v>
      </c>
      <c r="AV423" s="56">
        <f>SUMIFS(Gulf_Ach_RES_TRC!R:R,Gulf_Ach_RES_TRC!$A:$A,$AJ423)</f>
        <v>0</v>
      </c>
      <c r="AW423" s="56">
        <f>SUMIFS(Gulf_Ach_RES_TRC!S:S,Gulf_Ach_RES_TRC!$A:$A,$AJ423)</f>
        <v>0</v>
      </c>
      <c r="AX423" s="56">
        <f>SUMIFS(Gulf_Ach_RES_TRC!T:T,Gulf_Ach_RES_TRC!$A:$A,$AJ423)</f>
        <v>0</v>
      </c>
      <c r="AY423" s="56">
        <f>SUMIFS(Gulf_Ach_RES_TRC!U:U,Gulf_Ach_RES_TRC!$A:$A,$AJ423)</f>
        <v>0</v>
      </c>
      <c r="AZ423" s="56">
        <f>SUMIFS(Gulf_Ach_RES_TRC!V:V,Gulf_Ach_RES_TRC!$A:$A,$AJ423)</f>
        <v>0</v>
      </c>
      <c r="BA423" s="56">
        <f>SUMIFS(Gulf_Ach_RES_TRC!W:W,Gulf_Ach_RES_TRC!$A:$A,$AJ423)</f>
        <v>0</v>
      </c>
      <c r="BB423" s="56">
        <f>SUMIFS(Gulf_Ach_RES_TRC!X:X,Gulf_Ach_RES_TRC!$A:$A,$AJ423)</f>
        <v>0</v>
      </c>
      <c r="BC423" s="56">
        <f>SUMIFS(Gulf_Ach_RES_TRC!Y:Y,Gulf_Ach_RES_TRC!$A:$A,$AJ423)</f>
        <v>0</v>
      </c>
      <c r="BD423" s="56">
        <f>SUMIFS(Gulf_Ach_RES_TRC!Z:Z,Gulf_Ach_RES_TRC!$A:$A,$AJ423)</f>
        <v>0</v>
      </c>
      <c r="BF423" s="182" t="str">
        <f t="shared" si="92"/>
        <v/>
      </c>
      <c r="BG423" s="182" t="str">
        <f t="shared" si="93"/>
        <v/>
      </c>
    </row>
    <row r="424" spans="1:59" x14ac:dyDescent="0.2">
      <c r="A424" t="s">
        <v>844</v>
      </c>
      <c r="B424" t="s">
        <v>68</v>
      </c>
      <c r="C424" t="s">
        <v>1644</v>
      </c>
      <c r="D424" s="101">
        <f>SUMIFS(RES_Input!$P:$P,RES_Input!$G:$G,$A424,RES_Input!$F:$F,$B424,RES_Input!$B:$B,$C424)</f>
        <v>1.5627175190350815E-2</v>
      </c>
      <c r="E424" s="101">
        <f>SUMIFS(RES_Input!$Q:$Q,RES_Input!$G:$G,$A424,RES_Input!$F:$F,$B424,RES_Input!$B:$B,$C424)</f>
        <v>6.3312768791761564E-2</v>
      </c>
      <c r="G424" s="101">
        <f>SUMIFS(RES_Input!$M:$M,RES_Input!$G:$G,$A424,RES_Input!$F:$F,$B424,RES_Input!$B:$B,$C424)</f>
        <v>108.96041566038463</v>
      </c>
      <c r="H424" s="79">
        <f>AVERAGEIFS(RES_Input!$O:$O,RES_Input!$G:$G,$A424,RES_Input!$F:$F,$B424,RES_Input!$B:$B,$C424)</f>
        <v>20</v>
      </c>
      <c r="J424" s="121">
        <f>SUMIFS(RES_Input!$R:$R,RES_Input!$G:$G,$A424,RES_Input!$F:$F,$B424,RES_Input!$B:$B,$C424)</f>
        <v>278.02</v>
      </c>
      <c r="K424" t="str">
        <f t="array" ref="K424">INDEX(RES_Input!$S$1:$S$553,MATCH(1,(RES_Input!$B$1:$B$553=$C424)*(RES_Input!$F$1:$F$553=$B424)*(RES_Input!$G$1:$G$553=$A424),0))</f>
        <v>Per Unit</v>
      </c>
      <c r="L424" s="121">
        <f>VLOOKUP(VLOOKUP($C424,'TPS Program Categories'!$Y$1:$AA$93,3,0),'TPS Program Categories'!$G$3:$S$17,13,0)*$G424</f>
        <v>21.578566567537006</v>
      </c>
      <c r="M424" t="str">
        <f>IFERROR(VLOOKUP(O424,'Max Incentives'!$A$5:$B$1128,2,FALSE),"FAIL")</f>
        <v>FAIL</v>
      </c>
      <c r="N424" t="str">
        <f>IFERROR(VLOOKUP(AJ424,'Max Incentives'!$A$5:$B$1128,2,FALSE),"FAIL")</f>
        <v>FAIL</v>
      </c>
      <c r="O424" t="str">
        <f t="shared" si="89"/>
        <v>Multi-Family_Existing_Energy Star Door_RIM</v>
      </c>
      <c r="P424" s="176">
        <v>0</v>
      </c>
      <c r="Q424" s="176">
        <v>0</v>
      </c>
      <c r="R424" s="176">
        <v>0</v>
      </c>
      <c r="S424" s="176">
        <v>0</v>
      </c>
      <c r="T424" s="176">
        <v>0</v>
      </c>
      <c r="U424" s="176">
        <v>0</v>
      </c>
      <c r="V424" s="176">
        <v>0</v>
      </c>
      <c r="W424" s="176">
        <v>0</v>
      </c>
      <c r="X424" s="176">
        <v>0</v>
      </c>
      <c r="Y424" s="176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 t="str">
        <f t="shared" si="90"/>
        <v>Multi-Family_Existing_Energy Star Door_TRC</v>
      </c>
      <c r="AK424" s="177">
        <f t="shared" si="91"/>
        <v>0</v>
      </c>
      <c r="AL424" s="177">
        <f t="shared" si="94"/>
        <v>0</v>
      </c>
      <c r="AM424" s="177">
        <f t="shared" si="95"/>
        <v>0</v>
      </c>
      <c r="AN424" s="177">
        <f t="shared" si="96"/>
        <v>0</v>
      </c>
      <c r="AO424" s="177">
        <f t="shared" si="97"/>
        <v>0</v>
      </c>
      <c r="AP424" s="177">
        <f t="shared" si="98"/>
        <v>0</v>
      </c>
      <c r="AQ424" s="177">
        <f t="shared" si="99"/>
        <v>0</v>
      </c>
      <c r="AR424" s="177">
        <f t="shared" si="100"/>
        <v>0</v>
      </c>
      <c r="AS424" s="177">
        <f t="shared" si="101"/>
        <v>0</v>
      </c>
      <c r="AT424" s="177">
        <f t="shared" si="102"/>
        <v>0</v>
      </c>
      <c r="AU424" s="56">
        <f>SUMIFS(Gulf_Ach_RES_TRC!Q:Q,Gulf_Ach_RES_TRC!$A:$A,$AJ424)</f>
        <v>0</v>
      </c>
      <c r="AV424" s="56">
        <f>SUMIFS(Gulf_Ach_RES_TRC!R:R,Gulf_Ach_RES_TRC!$A:$A,$AJ424)</f>
        <v>0</v>
      </c>
      <c r="AW424" s="56">
        <f>SUMIFS(Gulf_Ach_RES_TRC!S:S,Gulf_Ach_RES_TRC!$A:$A,$AJ424)</f>
        <v>0</v>
      </c>
      <c r="AX424" s="56">
        <f>SUMIFS(Gulf_Ach_RES_TRC!T:T,Gulf_Ach_RES_TRC!$A:$A,$AJ424)</f>
        <v>0</v>
      </c>
      <c r="AY424" s="56">
        <f>SUMIFS(Gulf_Ach_RES_TRC!U:U,Gulf_Ach_RES_TRC!$A:$A,$AJ424)</f>
        <v>0</v>
      </c>
      <c r="AZ424" s="56">
        <f>SUMIFS(Gulf_Ach_RES_TRC!V:V,Gulf_Ach_RES_TRC!$A:$A,$AJ424)</f>
        <v>0</v>
      </c>
      <c r="BA424" s="56">
        <f>SUMIFS(Gulf_Ach_RES_TRC!W:W,Gulf_Ach_RES_TRC!$A:$A,$AJ424)</f>
        <v>0</v>
      </c>
      <c r="BB424" s="56">
        <f>SUMIFS(Gulf_Ach_RES_TRC!X:X,Gulf_Ach_RES_TRC!$A:$A,$AJ424)</f>
        <v>0</v>
      </c>
      <c r="BC424" s="56">
        <f>SUMIFS(Gulf_Ach_RES_TRC!Y:Y,Gulf_Ach_RES_TRC!$A:$A,$AJ424)</f>
        <v>0</v>
      </c>
      <c r="BD424" s="56">
        <f>SUMIFS(Gulf_Ach_RES_TRC!Z:Z,Gulf_Ach_RES_TRC!$A:$A,$AJ424)</f>
        <v>0</v>
      </c>
      <c r="BF424" s="182" t="str">
        <f t="shared" si="92"/>
        <v/>
      </c>
      <c r="BG424" s="182" t="str">
        <f t="shared" si="93"/>
        <v/>
      </c>
    </row>
    <row r="425" spans="1:59" x14ac:dyDescent="0.2">
      <c r="A425" t="s">
        <v>845</v>
      </c>
      <c r="B425" t="s">
        <v>68</v>
      </c>
      <c r="C425" t="s">
        <v>1644</v>
      </c>
      <c r="D425" s="101">
        <f>SUMIFS(RES_Input!$P:$P,RES_Input!$G:$G,$A425,RES_Input!$F:$F,$B425,RES_Input!$B:$B,$C425)</f>
        <v>1.5627175190350815E-2</v>
      </c>
      <c r="E425" s="101">
        <f>SUMIFS(RES_Input!$Q:$Q,RES_Input!$G:$G,$A425,RES_Input!$F:$F,$B425,RES_Input!$B:$B,$C425)</f>
        <v>6.3312768791761564E-2</v>
      </c>
      <c r="G425" s="101">
        <f>SUMIFS(RES_Input!$M:$M,RES_Input!$G:$G,$A425,RES_Input!$F:$F,$B425,RES_Input!$B:$B,$C425)</f>
        <v>108.96041566038463</v>
      </c>
      <c r="H425" s="79">
        <f>AVERAGEIFS(RES_Input!$O:$O,RES_Input!$G:$G,$A425,RES_Input!$F:$F,$B425,RES_Input!$B:$B,$C425)</f>
        <v>20</v>
      </c>
      <c r="J425" s="121">
        <f>SUMIFS(RES_Input!$R:$R,RES_Input!$G:$G,$A425,RES_Input!$F:$F,$B425,RES_Input!$B:$B,$C425)</f>
        <v>278.02</v>
      </c>
      <c r="K425" t="str">
        <f t="array" ref="K425">INDEX(RES_Input!$S$1:$S$553,MATCH(1,(RES_Input!$B$1:$B$553=$C425)*(RES_Input!$F$1:$F$553=$B425)*(RES_Input!$G$1:$G$553=$A425),0))</f>
        <v>Per Unit</v>
      </c>
      <c r="L425" s="121">
        <f>VLOOKUP(VLOOKUP($C425,'TPS Program Categories'!$Y$1:$AA$93,3,0),'TPS Program Categories'!$G$3:$S$17,13,0)*$G425</f>
        <v>21.578566567537006</v>
      </c>
      <c r="M425" t="str">
        <f>IFERROR(VLOOKUP(O425,'Max Incentives'!$A$5:$B$1128,2,FALSE),"FAIL")</f>
        <v>FAIL</v>
      </c>
      <c r="N425" t="str">
        <f>IFERROR(VLOOKUP(AJ425,'Max Incentives'!$A$5:$B$1128,2,FALSE),"FAIL")</f>
        <v>FAIL</v>
      </c>
      <c r="O425" t="str">
        <f t="shared" si="89"/>
        <v>Manufactured Home_Existing_Energy Star Door_RIM</v>
      </c>
      <c r="P425" s="176">
        <v>0</v>
      </c>
      <c r="Q425" s="176">
        <v>0</v>
      </c>
      <c r="R425" s="176">
        <v>0</v>
      </c>
      <c r="S425" s="176">
        <v>0</v>
      </c>
      <c r="T425" s="176">
        <v>0</v>
      </c>
      <c r="U425" s="176">
        <v>0</v>
      </c>
      <c r="V425" s="176">
        <v>0</v>
      </c>
      <c r="W425" s="176">
        <v>0</v>
      </c>
      <c r="X425" s="176">
        <v>0</v>
      </c>
      <c r="Y425" s="176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 t="str">
        <f t="shared" si="90"/>
        <v>Manufactured Home_Existing_Energy Star Door_TRC</v>
      </c>
      <c r="AK425" s="177">
        <f t="shared" si="91"/>
        <v>0</v>
      </c>
      <c r="AL425" s="177">
        <f t="shared" si="94"/>
        <v>0</v>
      </c>
      <c r="AM425" s="177">
        <f t="shared" si="95"/>
        <v>0</v>
      </c>
      <c r="AN425" s="177">
        <f t="shared" si="96"/>
        <v>0</v>
      </c>
      <c r="AO425" s="177">
        <f t="shared" si="97"/>
        <v>0</v>
      </c>
      <c r="AP425" s="177">
        <f t="shared" si="98"/>
        <v>0</v>
      </c>
      <c r="AQ425" s="177">
        <f t="shared" si="99"/>
        <v>0</v>
      </c>
      <c r="AR425" s="177">
        <f t="shared" si="100"/>
        <v>0</v>
      </c>
      <c r="AS425" s="177">
        <f t="shared" si="101"/>
        <v>0</v>
      </c>
      <c r="AT425" s="177">
        <f t="shared" si="102"/>
        <v>0</v>
      </c>
      <c r="AU425" s="56">
        <f>SUMIFS(Gulf_Ach_RES_TRC!Q:Q,Gulf_Ach_RES_TRC!$A:$A,$AJ425)</f>
        <v>0</v>
      </c>
      <c r="AV425" s="56">
        <f>SUMIFS(Gulf_Ach_RES_TRC!R:R,Gulf_Ach_RES_TRC!$A:$A,$AJ425)</f>
        <v>0</v>
      </c>
      <c r="AW425" s="56">
        <f>SUMIFS(Gulf_Ach_RES_TRC!S:S,Gulf_Ach_RES_TRC!$A:$A,$AJ425)</f>
        <v>0</v>
      </c>
      <c r="AX425" s="56">
        <f>SUMIFS(Gulf_Ach_RES_TRC!T:T,Gulf_Ach_RES_TRC!$A:$A,$AJ425)</f>
        <v>0</v>
      </c>
      <c r="AY425" s="56">
        <f>SUMIFS(Gulf_Ach_RES_TRC!U:U,Gulf_Ach_RES_TRC!$A:$A,$AJ425)</f>
        <v>0</v>
      </c>
      <c r="AZ425" s="56">
        <f>SUMIFS(Gulf_Ach_RES_TRC!V:V,Gulf_Ach_RES_TRC!$A:$A,$AJ425)</f>
        <v>0</v>
      </c>
      <c r="BA425" s="56">
        <f>SUMIFS(Gulf_Ach_RES_TRC!W:W,Gulf_Ach_RES_TRC!$A:$A,$AJ425)</f>
        <v>0</v>
      </c>
      <c r="BB425" s="56">
        <f>SUMIFS(Gulf_Ach_RES_TRC!X:X,Gulf_Ach_RES_TRC!$A:$A,$AJ425)</f>
        <v>0</v>
      </c>
      <c r="BC425" s="56">
        <f>SUMIFS(Gulf_Ach_RES_TRC!Y:Y,Gulf_Ach_RES_TRC!$A:$A,$AJ425)</f>
        <v>0</v>
      </c>
      <c r="BD425" s="56">
        <f>SUMIFS(Gulf_Ach_RES_TRC!Z:Z,Gulf_Ach_RES_TRC!$A:$A,$AJ425)</f>
        <v>0</v>
      </c>
      <c r="BF425" s="182" t="str">
        <f t="shared" si="92"/>
        <v/>
      </c>
      <c r="BG425" s="182" t="str">
        <f t="shared" si="93"/>
        <v/>
      </c>
    </row>
    <row r="426" spans="1:59" x14ac:dyDescent="0.2">
      <c r="A426" t="s">
        <v>550</v>
      </c>
      <c r="B426" t="s">
        <v>64</v>
      </c>
      <c r="C426" t="s">
        <v>1644</v>
      </c>
      <c r="D426" s="101">
        <f>SUMIFS(RES_Input!$P:$P,RES_Input!$G:$G,$A426,RES_Input!$F:$F,$B426,RES_Input!$B:$B,$C426)</f>
        <v>1.1090253360894125E-2</v>
      </c>
      <c r="E426" s="101">
        <f>SUMIFS(RES_Input!$Q:$Q,RES_Input!$G:$G,$A426,RES_Input!$F:$F,$B426,RES_Input!$B:$B,$C426)</f>
        <v>4.4931642368346909E-2</v>
      </c>
      <c r="G426" s="101">
        <f>SUMIFS(RES_Input!$M:$M,RES_Input!$G:$G,$A426,RES_Input!$F:$F,$B426,RES_Input!$B:$B,$C426)</f>
        <v>77.326746597692306</v>
      </c>
      <c r="H426" s="79">
        <f>AVERAGEIFS(RES_Input!$O:$O,RES_Input!$G:$G,$A426,RES_Input!$F:$F,$B426,RES_Input!$B:$B,$C426)</f>
        <v>20</v>
      </c>
      <c r="J426" s="121">
        <f>SUMIFS(RES_Input!$R:$R,RES_Input!$G:$G,$A426,RES_Input!$F:$F,$B426,RES_Input!$B:$B,$C426)</f>
        <v>278.02</v>
      </c>
      <c r="K426" t="str">
        <f t="array" ref="K426">INDEX(RES_Input!$S$1:$S$553,MATCH(1,(RES_Input!$B$1:$B$553=$C426)*(RES_Input!$F$1:$F$553=$B426)*(RES_Input!$G$1:$G$553=$A426),0))</f>
        <v>Per Unit</v>
      </c>
      <c r="L426" s="121">
        <f>VLOOKUP(VLOOKUP($C426,'TPS Program Categories'!$Y$1:$AA$93,3,0),'TPS Program Categories'!$G$3:$S$17,13,0)*$G426</f>
        <v>15.313821435026261</v>
      </c>
      <c r="M426" t="str">
        <f>IFERROR(VLOOKUP(O426,'Max Incentives'!$A$5:$B$1128,2,FALSE),"FAIL")</f>
        <v>FAIL</v>
      </c>
      <c r="N426" t="str">
        <f>IFERROR(VLOOKUP(AJ426,'Max Incentives'!$A$5:$B$1128,2,FALSE),"FAIL")</f>
        <v>FAIL</v>
      </c>
      <c r="O426" t="str">
        <f t="shared" si="89"/>
        <v>Single Family_New_Energy Star Door_RIM</v>
      </c>
      <c r="P426" s="176">
        <v>0</v>
      </c>
      <c r="Q426" s="176">
        <v>0</v>
      </c>
      <c r="R426" s="176">
        <v>0</v>
      </c>
      <c r="S426" s="176">
        <v>0</v>
      </c>
      <c r="T426" s="176">
        <v>0</v>
      </c>
      <c r="U426" s="176">
        <v>0</v>
      </c>
      <c r="V426" s="176">
        <v>0</v>
      </c>
      <c r="W426" s="176">
        <v>0</v>
      </c>
      <c r="X426" s="176">
        <v>0</v>
      </c>
      <c r="Y426" s="17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 t="str">
        <f t="shared" si="90"/>
        <v>Single Family_New_Energy Star Door_TRC</v>
      </c>
      <c r="AK426" s="177">
        <f t="shared" si="91"/>
        <v>0</v>
      </c>
      <c r="AL426" s="177">
        <f t="shared" si="94"/>
        <v>0</v>
      </c>
      <c r="AM426" s="177">
        <f t="shared" si="95"/>
        <v>0</v>
      </c>
      <c r="AN426" s="177">
        <f t="shared" si="96"/>
        <v>0</v>
      </c>
      <c r="AO426" s="177">
        <f t="shared" si="97"/>
        <v>0</v>
      </c>
      <c r="AP426" s="177">
        <f t="shared" si="98"/>
        <v>0</v>
      </c>
      <c r="AQ426" s="177">
        <f t="shared" si="99"/>
        <v>0</v>
      </c>
      <c r="AR426" s="177">
        <f t="shared" si="100"/>
        <v>0</v>
      </c>
      <c r="AS426" s="177">
        <f t="shared" si="101"/>
        <v>0</v>
      </c>
      <c r="AT426" s="177">
        <f t="shared" si="102"/>
        <v>0</v>
      </c>
      <c r="AU426" s="56">
        <f>SUMIFS(Gulf_Ach_RES_TRC!Q:Q,Gulf_Ach_RES_TRC!$A:$A,$AJ426)</f>
        <v>0</v>
      </c>
      <c r="AV426" s="56">
        <f>SUMIFS(Gulf_Ach_RES_TRC!R:R,Gulf_Ach_RES_TRC!$A:$A,$AJ426)</f>
        <v>0</v>
      </c>
      <c r="AW426" s="56">
        <f>SUMIFS(Gulf_Ach_RES_TRC!S:S,Gulf_Ach_RES_TRC!$A:$A,$AJ426)</f>
        <v>0</v>
      </c>
      <c r="AX426" s="56">
        <f>SUMIFS(Gulf_Ach_RES_TRC!T:T,Gulf_Ach_RES_TRC!$A:$A,$AJ426)</f>
        <v>0</v>
      </c>
      <c r="AY426" s="56">
        <f>SUMIFS(Gulf_Ach_RES_TRC!U:U,Gulf_Ach_RES_TRC!$A:$A,$AJ426)</f>
        <v>0</v>
      </c>
      <c r="AZ426" s="56">
        <f>SUMIFS(Gulf_Ach_RES_TRC!V:V,Gulf_Ach_RES_TRC!$A:$A,$AJ426)</f>
        <v>0</v>
      </c>
      <c r="BA426" s="56">
        <f>SUMIFS(Gulf_Ach_RES_TRC!W:W,Gulf_Ach_RES_TRC!$A:$A,$AJ426)</f>
        <v>0</v>
      </c>
      <c r="BB426" s="56">
        <f>SUMIFS(Gulf_Ach_RES_TRC!X:X,Gulf_Ach_RES_TRC!$A:$A,$AJ426)</f>
        <v>0</v>
      </c>
      <c r="BC426" s="56">
        <f>SUMIFS(Gulf_Ach_RES_TRC!Y:Y,Gulf_Ach_RES_TRC!$A:$A,$AJ426)</f>
        <v>0</v>
      </c>
      <c r="BD426" s="56">
        <f>SUMIFS(Gulf_Ach_RES_TRC!Z:Z,Gulf_Ach_RES_TRC!$A:$A,$AJ426)</f>
        <v>0</v>
      </c>
      <c r="BF426" s="182" t="str">
        <f t="shared" si="92"/>
        <v/>
      </c>
      <c r="BG426" s="182" t="str">
        <f t="shared" si="93"/>
        <v/>
      </c>
    </row>
    <row r="427" spans="1:59" x14ac:dyDescent="0.2">
      <c r="A427" t="s">
        <v>844</v>
      </c>
      <c r="B427" t="s">
        <v>64</v>
      </c>
      <c r="C427" t="s">
        <v>1644</v>
      </c>
      <c r="D427" s="101">
        <f>SUMIFS(RES_Input!$P:$P,RES_Input!$G:$G,$A427,RES_Input!$F:$F,$B427,RES_Input!$B:$B,$C427)</f>
        <v>1.1090253360894125E-2</v>
      </c>
      <c r="E427" s="101">
        <f>SUMIFS(RES_Input!$Q:$Q,RES_Input!$G:$G,$A427,RES_Input!$F:$F,$B427,RES_Input!$B:$B,$C427)</f>
        <v>4.4931642368346909E-2</v>
      </c>
      <c r="G427" s="101">
        <f>SUMIFS(RES_Input!$M:$M,RES_Input!$G:$G,$A427,RES_Input!$F:$F,$B427,RES_Input!$B:$B,$C427)</f>
        <v>77.326746597692306</v>
      </c>
      <c r="H427" s="79">
        <f>AVERAGEIFS(RES_Input!$O:$O,RES_Input!$G:$G,$A427,RES_Input!$F:$F,$B427,RES_Input!$B:$B,$C427)</f>
        <v>20</v>
      </c>
      <c r="J427" s="121">
        <f>SUMIFS(RES_Input!$R:$R,RES_Input!$G:$G,$A427,RES_Input!$F:$F,$B427,RES_Input!$B:$B,$C427)</f>
        <v>278.02</v>
      </c>
      <c r="K427" t="str">
        <f t="array" ref="K427">INDEX(RES_Input!$S$1:$S$553,MATCH(1,(RES_Input!$B$1:$B$553=$C427)*(RES_Input!$F$1:$F$553=$B427)*(RES_Input!$G$1:$G$553=$A427),0))</f>
        <v>Per Unit</v>
      </c>
      <c r="L427" s="121">
        <f>VLOOKUP(VLOOKUP($C427,'TPS Program Categories'!$Y$1:$AA$93,3,0),'TPS Program Categories'!$G$3:$S$17,13,0)*$G427</f>
        <v>15.313821435026261</v>
      </c>
      <c r="M427" t="str">
        <f>IFERROR(VLOOKUP(O427,'Max Incentives'!$A$5:$B$1128,2,FALSE),"FAIL")</f>
        <v>FAIL</v>
      </c>
      <c r="N427" t="str">
        <f>IFERROR(VLOOKUP(AJ427,'Max Incentives'!$A$5:$B$1128,2,FALSE),"FAIL")</f>
        <v>FAIL</v>
      </c>
      <c r="O427" t="str">
        <f t="shared" si="89"/>
        <v>Multi-Family_New_Energy Star Door_RIM</v>
      </c>
      <c r="P427" s="176">
        <v>0</v>
      </c>
      <c r="Q427" s="176">
        <v>0</v>
      </c>
      <c r="R427" s="176">
        <v>0</v>
      </c>
      <c r="S427" s="176">
        <v>0</v>
      </c>
      <c r="T427" s="176">
        <v>0</v>
      </c>
      <c r="U427" s="176">
        <v>0</v>
      </c>
      <c r="V427" s="176">
        <v>0</v>
      </c>
      <c r="W427" s="176">
        <v>0</v>
      </c>
      <c r="X427" s="176">
        <v>0</v>
      </c>
      <c r="Y427" s="176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 t="str">
        <f t="shared" si="90"/>
        <v>Multi-Family_New_Energy Star Door_TRC</v>
      </c>
      <c r="AK427" s="177">
        <f t="shared" si="91"/>
        <v>0</v>
      </c>
      <c r="AL427" s="177">
        <f t="shared" si="94"/>
        <v>0</v>
      </c>
      <c r="AM427" s="177">
        <f t="shared" si="95"/>
        <v>0</v>
      </c>
      <c r="AN427" s="177">
        <f t="shared" si="96"/>
        <v>0</v>
      </c>
      <c r="AO427" s="177">
        <f t="shared" si="97"/>
        <v>0</v>
      </c>
      <c r="AP427" s="177">
        <f t="shared" si="98"/>
        <v>0</v>
      </c>
      <c r="AQ427" s="177">
        <f t="shared" si="99"/>
        <v>0</v>
      </c>
      <c r="AR427" s="177">
        <f t="shared" si="100"/>
        <v>0</v>
      </c>
      <c r="AS427" s="177">
        <f t="shared" si="101"/>
        <v>0</v>
      </c>
      <c r="AT427" s="177">
        <f t="shared" si="102"/>
        <v>0</v>
      </c>
      <c r="AU427" s="56">
        <f>SUMIFS(Gulf_Ach_RES_TRC!Q:Q,Gulf_Ach_RES_TRC!$A:$A,$AJ427)</f>
        <v>0</v>
      </c>
      <c r="AV427" s="56">
        <f>SUMIFS(Gulf_Ach_RES_TRC!R:R,Gulf_Ach_RES_TRC!$A:$A,$AJ427)</f>
        <v>0</v>
      </c>
      <c r="AW427" s="56">
        <f>SUMIFS(Gulf_Ach_RES_TRC!S:S,Gulf_Ach_RES_TRC!$A:$A,$AJ427)</f>
        <v>0</v>
      </c>
      <c r="AX427" s="56">
        <f>SUMIFS(Gulf_Ach_RES_TRC!T:T,Gulf_Ach_RES_TRC!$A:$A,$AJ427)</f>
        <v>0</v>
      </c>
      <c r="AY427" s="56">
        <f>SUMIFS(Gulf_Ach_RES_TRC!U:U,Gulf_Ach_RES_TRC!$A:$A,$AJ427)</f>
        <v>0</v>
      </c>
      <c r="AZ427" s="56">
        <f>SUMIFS(Gulf_Ach_RES_TRC!V:V,Gulf_Ach_RES_TRC!$A:$A,$AJ427)</f>
        <v>0</v>
      </c>
      <c r="BA427" s="56">
        <f>SUMIFS(Gulf_Ach_RES_TRC!W:W,Gulf_Ach_RES_TRC!$A:$A,$AJ427)</f>
        <v>0</v>
      </c>
      <c r="BB427" s="56">
        <f>SUMIFS(Gulf_Ach_RES_TRC!X:X,Gulf_Ach_RES_TRC!$A:$A,$AJ427)</f>
        <v>0</v>
      </c>
      <c r="BC427" s="56">
        <f>SUMIFS(Gulf_Ach_RES_TRC!Y:Y,Gulf_Ach_RES_TRC!$A:$A,$AJ427)</f>
        <v>0</v>
      </c>
      <c r="BD427" s="56">
        <f>SUMIFS(Gulf_Ach_RES_TRC!Z:Z,Gulf_Ach_RES_TRC!$A:$A,$AJ427)</f>
        <v>0</v>
      </c>
      <c r="BF427" s="182" t="str">
        <f t="shared" si="92"/>
        <v/>
      </c>
      <c r="BG427" s="182" t="str">
        <f t="shared" si="93"/>
        <v/>
      </c>
    </row>
    <row r="428" spans="1:59" x14ac:dyDescent="0.2">
      <c r="A428" t="s">
        <v>845</v>
      </c>
      <c r="B428" t="s">
        <v>64</v>
      </c>
      <c r="C428" t="s">
        <v>1644</v>
      </c>
      <c r="D428" s="101">
        <f>SUMIFS(RES_Input!$P:$P,RES_Input!$G:$G,$A428,RES_Input!$F:$F,$B428,RES_Input!$B:$B,$C428)</f>
        <v>1.1090253360894125E-2</v>
      </c>
      <c r="E428" s="101">
        <f>SUMIFS(RES_Input!$Q:$Q,RES_Input!$G:$G,$A428,RES_Input!$F:$F,$B428,RES_Input!$B:$B,$C428)</f>
        <v>4.4931642368346909E-2</v>
      </c>
      <c r="G428" s="101">
        <f>SUMIFS(RES_Input!$M:$M,RES_Input!$G:$G,$A428,RES_Input!$F:$F,$B428,RES_Input!$B:$B,$C428)</f>
        <v>77.326746597692306</v>
      </c>
      <c r="H428" s="79">
        <f>AVERAGEIFS(RES_Input!$O:$O,RES_Input!$G:$G,$A428,RES_Input!$F:$F,$B428,RES_Input!$B:$B,$C428)</f>
        <v>20</v>
      </c>
      <c r="J428" s="121">
        <f>SUMIFS(RES_Input!$R:$R,RES_Input!$G:$G,$A428,RES_Input!$F:$F,$B428,RES_Input!$B:$B,$C428)</f>
        <v>278.02</v>
      </c>
      <c r="K428" t="str">
        <f t="array" ref="K428">INDEX(RES_Input!$S$1:$S$553,MATCH(1,(RES_Input!$B$1:$B$553=$C428)*(RES_Input!$F$1:$F$553=$B428)*(RES_Input!$G$1:$G$553=$A428),0))</f>
        <v>Per Unit</v>
      </c>
      <c r="L428" s="121">
        <f>VLOOKUP(VLOOKUP($C428,'TPS Program Categories'!$Y$1:$AA$93,3,0),'TPS Program Categories'!$G$3:$S$17,13,0)*$G428</f>
        <v>15.313821435026261</v>
      </c>
      <c r="M428" t="str">
        <f>IFERROR(VLOOKUP(O428,'Max Incentives'!$A$5:$B$1128,2,FALSE),"FAIL")</f>
        <v>FAIL</v>
      </c>
      <c r="N428" t="str">
        <f>IFERROR(VLOOKUP(AJ428,'Max Incentives'!$A$5:$B$1128,2,FALSE),"FAIL")</f>
        <v>FAIL</v>
      </c>
      <c r="O428" t="str">
        <f t="shared" si="89"/>
        <v>Manufactured Home_New_Energy Star Door_RIM</v>
      </c>
      <c r="P428" s="176">
        <v>0</v>
      </c>
      <c r="Q428" s="176">
        <v>0</v>
      </c>
      <c r="R428" s="176">
        <v>0</v>
      </c>
      <c r="S428" s="176">
        <v>0</v>
      </c>
      <c r="T428" s="176">
        <v>0</v>
      </c>
      <c r="U428" s="176">
        <v>0</v>
      </c>
      <c r="V428" s="176">
        <v>0</v>
      </c>
      <c r="W428" s="176">
        <v>0</v>
      </c>
      <c r="X428" s="176">
        <v>0</v>
      </c>
      <c r="Y428" s="176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 t="str">
        <f t="shared" si="90"/>
        <v>Manufactured Home_New_Energy Star Door_TRC</v>
      </c>
      <c r="AK428" s="177">
        <f t="shared" si="91"/>
        <v>0</v>
      </c>
      <c r="AL428" s="177">
        <f t="shared" si="94"/>
        <v>0</v>
      </c>
      <c r="AM428" s="177">
        <f t="shared" si="95"/>
        <v>0</v>
      </c>
      <c r="AN428" s="177">
        <f t="shared" si="96"/>
        <v>0</v>
      </c>
      <c r="AO428" s="177">
        <f t="shared" si="97"/>
        <v>0</v>
      </c>
      <c r="AP428" s="177">
        <f t="shared" si="98"/>
        <v>0</v>
      </c>
      <c r="AQ428" s="177">
        <f t="shared" si="99"/>
        <v>0</v>
      </c>
      <c r="AR428" s="177">
        <f t="shared" si="100"/>
        <v>0</v>
      </c>
      <c r="AS428" s="177">
        <f t="shared" si="101"/>
        <v>0</v>
      </c>
      <c r="AT428" s="177">
        <f t="shared" si="102"/>
        <v>0</v>
      </c>
      <c r="AU428" s="56">
        <f>SUMIFS(Gulf_Ach_RES_TRC!Q:Q,Gulf_Ach_RES_TRC!$A:$A,$AJ428)</f>
        <v>0</v>
      </c>
      <c r="AV428" s="56">
        <f>SUMIFS(Gulf_Ach_RES_TRC!R:R,Gulf_Ach_RES_TRC!$A:$A,$AJ428)</f>
        <v>0</v>
      </c>
      <c r="AW428" s="56">
        <f>SUMIFS(Gulf_Ach_RES_TRC!S:S,Gulf_Ach_RES_TRC!$A:$A,$AJ428)</f>
        <v>0</v>
      </c>
      <c r="AX428" s="56">
        <f>SUMIFS(Gulf_Ach_RES_TRC!T:T,Gulf_Ach_RES_TRC!$A:$A,$AJ428)</f>
        <v>0</v>
      </c>
      <c r="AY428" s="56">
        <f>SUMIFS(Gulf_Ach_RES_TRC!U:U,Gulf_Ach_RES_TRC!$A:$A,$AJ428)</f>
        <v>0</v>
      </c>
      <c r="AZ428" s="56">
        <f>SUMIFS(Gulf_Ach_RES_TRC!V:V,Gulf_Ach_RES_TRC!$A:$A,$AJ428)</f>
        <v>0</v>
      </c>
      <c r="BA428" s="56">
        <f>SUMIFS(Gulf_Ach_RES_TRC!W:W,Gulf_Ach_RES_TRC!$A:$A,$AJ428)</f>
        <v>0</v>
      </c>
      <c r="BB428" s="56">
        <f>SUMIFS(Gulf_Ach_RES_TRC!X:X,Gulf_Ach_RES_TRC!$A:$A,$AJ428)</f>
        <v>0</v>
      </c>
      <c r="BC428" s="56">
        <f>SUMIFS(Gulf_Ach_RES_TRC!Y:Y,Gulf_Ach_RES_TRC!$A:$A,$AJ428)</f>
        <v>0</v>
      </c>
      <c r="BD428" s="56">
        <f>SUMIFS(Gulf_Ach_RES_TRC!Z:Z,Gulf_Ach_RES_TRC!$A:$A,$AJ428)</f>
        <v>0</v>
      </c>
      <c r="BF428" s="182" t="str">
        <f t="shared" si="92"/>
        <v/>
      </c>
      <c r="BG428" s="182" t="str">
        <f t="shared" si="93"/>
        <v/>
      </c>
    </row>
    <row r="429" spans="1:59" x14ac:dyDescent="0.2">
      <c r="A429" t="s">
        <v>550</v>
      </c>
      <c r="B429" t="s">
        <v>68</v>
      </c>
      <c r="C429" t="s">
        <v>1642</v>
      </c>
      <c r="D429" s="101">
        <f>SUMIFS(RES_Input!$P:$P,RES_Input!$G:$G,$A429,RES_Input!$F:$F,$B429,RES_Input!$B:$B,$C429)</f>
        <v>4.9980066469287029E-2</v>
      </c>
      <c r="E429" s="101">
        <f>SUMIFS(RES_Input!$Q:$Q,RES_Input!$G:$G,$A429,RES_Input!$F:$F,$B429,RES_Input!$B:$B,$C429)</f>
        <v>0.12761804461126408</v>
      </c>
      <c r="G429" s="101">
        <f>SUMIFS(RES_Input!$M:$M,RES_Input!$G:$G,$A429,RES_Input!$F:$F,$B429,RES_Input!$B:$B,$C429)</f>
        <v>396.88272074999998</v>
      </c>
      <c r="H429" s="79">
        <f>AVERAGEIFS(RES_Input!$O:$O,RES_Input!$G:$G,$A429,RES_Input!$F:$F,$B429,RES_Input!$B:$B,$C429)</f>
        <v>20</v>
      </c>
      <c r="J429" s="121">
        <f>SUMIFS(RES_Input!$R:$R,RES_Input!$G:$G,$A429,RES_Input!$F:$F,$B429,RES_Input!$B:$B,$C429)</f>
        <v>360</v>
      </c>
      <c r="K429" t="str">
        <f t="array" ref="K429">INDEX(RES_Input!$S$1:$S$553,MATCH(1,(RES_Input!$B$1:$B$553=$C429)*(RES_Input!$F$1:$F$553=$B429)*(RES_Input!$G$1:$G$553=$A429),0))</f>
        <v>Per 100 SF</v>
      </c>
      <c r="L429" s="121">
        <f>VLOOKUP(VLOOKUP($C429,'TPS Program Categories'!$Y$1:$AA$93,3,0),'TPS Program Categories'!$G$3:$S$17,13,0)*$G429</f>
        <v>78.598821024163882</v>
      </c>
      <c r="M429" t="str">
        <f>IFERROR(VLOOKUP(O429,'Max Incentives'!$A$5:$B$1128,2,FALSE),"FAIL")</f>
        <v>FAIL</v>
      </c>
      <c r="N429" t="str">
        <f>IFERROR(VLOOKUP(AJ429,'Max Incentives'!$A$5:$B$1128,2,FALSE),"FAIL")</f>
        <v>FAIL</v>
      </c>
      <c r="O429" t="str">
        <f t="shared" si="89"/>
        <v>Single Family_Existing_Energy Star Windows_RIM</v>
      </c>
      <c r="P429" s="176">
        <v>0</v>
      </c>
      <c r="Q429" s="176">
        <v>0</v>
      </c>
      <c r="R429" s="176">
        <v>0</v>
      </c>
      <c r="S429" s="176">
        <v>0</v>
      </c>
      <c r="T429" s="176">
        <v>0</v>
      </c>
      <c r="U429" s="176">
        <v>0</v>
      </c>
      <c r="V429" s="176">
        <v>0</v>
      </c>
      <c r="W429" s="176">
        <v>0</v>
      </c>
      <c r="X429" s="176">
        <v>0</v>
      </c>
      <c r="Y429" s="176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 t="str">
        <f t="shared" si="90"/>
        <v>Single Family_Existing_Energy Star Windows_TRC</v>
      </c>
      <c r="AK429" s="177">
        <f t="shared" si="91"/>
        <v>0</v>
      </c>
      <c r="AL429" s="177">
        <f t="shared" si="94"/>
        <v>0</v>
      </c>
      <c r="AM429" s="177">
        <f t="shared" si="95"/>
        <v>0</v>
      </c>
      <c r="AN429" s="177">
        <f t="shared" si="96"/>
        <v>0</v>
      </c>
      <c r="AO429" s="177">
        <f t="shared" si="97"/>
        <v>0</v>
      </c>
      <c r="AP429" s="177">
        <f t="shared" si="98"/>
        <v>0</v>
      </c>
      <c r="AQ429" s="177">
        <f t="shared" si="99"/>
        <v>0</v>
      </c>
      <c r="AR429" s="177">
        <f t="shared" si="100"/>
        <v>0</v>
      </c>
      <c r="AS429" s="177">
        <f t="shared" si="101"/>
        <v>0</v>
      </c>
      <c r="AT429" s="177">
        <f t="shared" si="102"/>
        <v>0</v>
      </c>
      <c r="AU429" s="56">
        <f>SUMIFS(Gulf_Ach_RES_TRC!Q:Q,Gulf_Ach_RES_TRC!$A:$A,$AJ429)</f>
        <v>0</v>
      </c>
      <c r="AV429" s="56">
        <f>SUMIFS(Gulf_Ach_RES_TRC!R:R,Gulf_Ach_RES_TRC!$A:$A,$AJ429)</f>
        <v>0</v>
      </c>
      <c r="AW429" s="56">
        <f>SUMIFS(Gulf_Ach_RES_TRC!S:S,Gulf_Ach_RES_TRC!$A:$A,$AJ429)</f>
        <v>0</v>
      </c>
      <c r="AX429" s="56">
        <f>SUMIFS(Gulf_Ach_RES_TRC!T:T,Gulf_Ach_RES_TRC!$A:$A,$AJ429)</f>
        <v>0</v>
      </c>
      <c r="AY429" s="56">
        <f>SUMIFS(Gulf_Ach_RES_TRC!U:U,Gulf_Ach_RES_TRC!$A:$A,$AJ429)</f>
        <v>0</v>
      </c>
      <c r="AZ429" s="56">
        <f>SUMIFS(Gulf_Ach_RES_TRC!V:V,Gulf_Ach_RES_TRC!$A:$A,$AJ429)</f>
        <v>0</v>
      </c>
      <c r="BA429" s="56">
        <f>SUMIFS(Gulf_Ach_RES_TRC!W:W,Gulf_Ach_RES_TRC!$A:$A,$AJ429)</f>
        <v>0</v>
      </c>
      <c r="BB429" s="56">
        <f>SUMIFS(Gulf_Ach_RES_TRC!X:X,Gulf_Ach_RES_TRC!$A:$A,$AJ429)</f>
        <v>0</v>
      </c>
      <c r="BC429" s="56">
        <f>SUMIFS(Gulf_Ach_RES_TRC!Y:Y,Gulf_Ach_RES_TRC!$A:$A,$AJ429)</f>
        <v>0</v>
      </c>
      <c r="BD429" s="56">
        <f>SUMIFS(Gulf_Ach_RES_TRC!Z:Z,Gulf_Ach_RES_TRC!$A:$A,$AJ429)</f>
        <v>0</v>
      </c>
      <c r="BF429" s="182" t="str">
        <f t="shared" si="92"/>
        <v/>
      </c>
      <c r="BG429" s="182" t="str">
        <f t="shared" si="93"/>
        <v/>
      </c>
    </row>
    <row r="430" spans="1:59" x14ac:dyDescent="0.2">
      <c r="A430" t="s">
        <v>844</v>
      </c>
      <c r="B430" t="s">
        <v>68</v>
      </c>
      <c r="C430" t="s">
        <v>1642</v>
      </c>
      <c r="D430" s="101">
        <f>SUMIFS(RES_Input!$P:$P,RES_Input!$G:$G,$A430,RES_Input!$F:$F,$B430,RES_Input!$B:$B,$C430)</f>
        <v>4.9980066469287029E-2</v>
      </c>
      <c r="E430" s="101">
        <f>SUMIFS(RES_Input!$Q:$Q,RES_Input!$G:$G,$A430,RES_Input!$F:$F,$B430,RES_Input!$B:$B,$C430)</f>
        <v>0.12761804461126408</v>
      </c>
      <c r="G430" s="101">
        <f>SUMIFS(RES_Input!$M:$M,RES_Input!$G:$G,$A430,RES_Input!$F:$F,$B430,RES_Input!$B:$B,$C430)</f>
        <v>396.88272074999998</v>
      </c>
      <c r="H430" s="79">
        <f>AVERAGEIFS(RES_Input!$O:$O,RES_Input!$G:$G,$A430,RES_Input!$F:$F,$B430,RES_Input!$B:$B,$C430)</f>
        <v>20</v>
      </c>
      <c r="J430" s="121">
        <f>SUMIFS(RES_Input!$R:$R,RES_Input!$G:$G,$A430,RES_Input!$F:$F,$B430,RES_Input!$B:$B,$C430)</f>
        <v>360</v>
      </c>
      <c r="K430" t="str">
        <f t="array" ref="K430">INDEX(RES_Input!$S$1:$S$553,MATCH(1,(RES_Input!$B$1:$B$553=$C430)*(RES_Input!$F$1:$F$553=$B430)*(RES_Input!$G$1:$G$553=$A430),0))</f>
        <v>Per 100 SF</v>
      </c>
      <c r="L430" s="121">
        <f>VLOOKUP(VLOOKUP($C430,'TPS Program Categories'!$Y$1:$AA$93,3,0),'TPS Program Categories'!$G$3:$S$17,13,0)*$G430</f>
        <v>78.598821024163882</v>
      </c>
      <c r="M430" t="str">
        <f>IFERROR(VLOOKUP(O430,'Max Incentives'!$A$5:$B$1128,2,FALSE),"FAIL")</f>
        <v>FAIL</v>
      </c>
      <c r="N430" t="str">
        <f>IFERROR(VLOOKUP(AJ430,'Max Incentives'!$A$5:$B$1128,2,FALSE),"FAIL")</f>
        <v>FAIL</v>
      </c>
      <c r="O430" t="str">
        <f t="shared" si="89"/>
        <v>Multi-Family_Existing_Energy Star Windows_RIM</v>
      </c>
      <c r="P430" s="176">
        <v>0</v>
      </c>
      <c r="Q430" s="176">
        <v>0</v>
      </c>
      <c r="R430" s="176">
        <v>0</v>
      </c>
      <c r="S430" s="176">
        <v>0</v>
      </c>
      <c r="T430" s="176">
        <v>0</v>
      </c>
      <c r="U430" s="176">
        <v>0</v>
      </c>
      <c r="V430" s="176">
        <v>0</v>
      </c>
      <c r="W430" s="176">
        <v>0</v>
      </c>
      <c r="X430" s="176">
        <v>0</v>
      </c>
      <c r="Y430" s="176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 t="str">
        <f t="shared" si="90"/>
        <v>Multi-Family_Existing_Energy Star Windows_TRC</v>
      </c>
      <c r="AK430" s="177">
        <f t="shared" si="91"/>
        <v>0</v>
      </c>
      <c r="AL430" s="177">
        <f t="shared" si="94"/>
        <v>0</v>
      </c>
      <c r="AM430" s="177">
        <f t="shared" si="95"/>
        <v>0</v>
      </c>
      <c r="AN430" s="177">
        <f t="shared" si="96"/>
        <v>0</v>
      </c>
      <c r="AO430" s="177">
        <f t="shared" si="97"/>
        <v>0</v>
      </c>
      <c r="AP430" s="177">
        <f t="shared" si="98"/>
        <v>0</v>
      </c>
      <c r="AQ430" s="177">
        <f t="shared" si="99"/>
        <v>0</v>
      </c>
      <c r="AR430" s="177">
        <f t="shared" si="100"/>
        <v>0</v>
      </c>
      <c r="AS430" s="177">
        <f t="shared" si="101"/>
        <v>0</v>
      </c>
      <c r="AT430" s="177">
        <f t="shared" si="102"/>
        <v>0</v>
      </c>
      <c r="AU430" s="56">
        <f>SUMIFS(Gulf_Ach_RES_TRC!Q:Q,Gulf_Ach_RES_TRC!$A:$A,$AJ430)</f>
        <v>0</v>
      </c>
      <c r="AV430" s="56">
        <f>SUMIFS(Gulf_Ach_RES_TRC!R:R,Gulf_Ach_RES_TRC!$A:$A,$AJ430)</f>
        <v>0</v>
      </c>
      <c r="AW430" s="56">
        <f>SUMIFS(Gulf_Ach_RES_TRC!S:S,Gulf_Ach_RES_TRC!$A:$A,$AJ430)</f>
        <v>0</v>
      </c>
      <c r="AX430" s="56">
        <f>SUMIFS(Gulf_Ach_RES_TRC!T:T,Gulf_Ach_RES_TRC!$A:$A,$AJ430)</f>
        <v>0</v>
      </c>
      <c r="AY430" s="56">
        <f>SUMIFS(Gulf_Ach_RES_TRC!U:U,Gulf_Ach_RES_TRC!$A:$A,$AJ430)</f>
        <v>0</v>
      </c>
      <c r="AZ430" s="56">
        <f>SUMIFS(Gulf_Ach_RES_TRC!V:V,Gulf_Ach_RES_TRC!$A:$A,$AJ430)</f>
        <v>0</v>
      </c>
      <c r="BA430" s="56">
        <f>SUMIFS(Gulf_Ach_RES_TRC!W:W,Gulf_Ach_RES_TRC!$A:$A,$AJ430)</f>
        <v>0</v>
      </c>
      <c r="BB430" s="56">
        <f>SUMIFS(Gulf_Ach_RES_TRC!X:X,Gulf_Ach_RES_TRC!$A:$A,$AJ430)</f>
        <v>0</v>
      </c>
      <c r="BC430" s="56">
        <f>SUMIFS(Gulf_Ach_RES_TRC!Y:Y,Gulf_Ach_RES_TRC!$A:$A,$AJ430)</f>
        <v>0</v>
      </c>
      <c r="BD430" s="56">
        <f>SUMIFS(Gulf_Ach_RES_TRC!Z:Z,Gulf_Ach_RES_TRC!$A:$A,$AJ430)</f>
        <v>0</v>
      </c>
      <c r="BF430" s="182" t="str">
        <f t="shared" si="92"/>
        <v/>
      </c>
      <c r="BG430" s="182" t="str">
        <f t="shared" si="93"/>
        <v/>
      </c>
    </row>
    <row r="431" spans="1:59" x14ac:dyDescent="0.2">
      <c r="A431" t="s">
        <v>845</v>
      </c>
      <c r="B431" t="s">
        <v>68</v>
      </c>
      <c r="C431" t="s">
        <v>1642</v>
      </c>
      <c r="D431" s="101">
        <f>SUMIFS(RES_Input!$P:$P,RES_Input!$G:$G,$A431,RES_Input!$F:$F,$B431,RES_Input!$B:$B,$C431)</f>
        <v>4.9980066469287029E-2</v>
      </c>
      <c r="E431" s="101">
        <f>SUMIFS(RES_Input!$Q:$Q,RES_Input!$G:$G,$A431,RES_Input!$F:$F,$B431,RES_Input!$B:$B,$C431)</f>
        <v>0.12761804461126408</v>
      </c>
      <c r="G431" s="101">
        <f>SUMIFS(RES_Input!$M:$M,RES_Input!$G:$G,$A431,RES_Input!$F:$F,$B431,RES_Input!$B:$B,$C431)</f>
        <v>396.88272074999998</v>
      </c>
      <c r="H431" s="79">
        <f>AVERAGEIFS(RES_Input!$O:$O,RES_Input!$G:$G,$A431,RES_Input!$F:$F,$B431,RES_Input!$B:$B,$C431)</f>
        <v>20</v>
      </c>
      <c r="J431" s="121">
        <f>SUMIFS(RES_Input!$R:$R,RES_Input!$G:$G,$A431,RES_Input!$F:$F,$B431,RES_Input!$B:$B,$C431)</f>
        <v>360</v>
      </c>
      <c r="K431" t="str">
        <f t="array" ref="K431">INDEX(RES_Input!$S$1:$S$553,MATCH(1,(RES_Input!$B$1:$B$553=$C431)*(RES_Input!$F$1:$F$553=$B431)*(RES_Input!$G$1:$G$553=$A431),0))</f>
        <v>Per 100 SF</v>
      </c>
      <c r="L431" s="121">
        <f>VLOOKUP(VLOOKUP($C431,'TPS Program Categories'!$Y$1:$AA$93,3,0),'TPS Program Categories'!$G$3:$S$17,13,0)*$G431</f>
        <v>78.598821024163882</v>
      </c>
      <c r="M431" t="str">
        <f>IFERROR(VLOOKUP(O431,'Max Incentives'!$A$5:$B$1128,2,FALSE),"FAIL")</f>
        <v>FAIL</v>
      </c>
      <c r="N431" t="str">
        <f>IFERROR(VLOOKUP(AJ431,'Max Incentives'!$A$5:$B$1128,2,FALSE),"FAIL")</f>
        <v>FAIL</v>
      </c>
      <c r="O431" t="str">
        <f t="shared" si="89"/>
        <v>Manufactured Home_Existing_Energy Star Windows_RIM</v>
      </c>
      <c r="P431" s="176">
        <v>0</v>
      </c>
      <c r="Q431" s="176">
        <v>0</v>
      </c>
      <c r="R431" s="176">
        <v>0</v>
      </c>
      <c r="S431" s="176">
        <v>0</v>
      </c>
      <c r="T431" s="176">
        <v>0</v>
      </c>
      <c r="U431" s="176">
        <v>0</v>
      </c>
      <c r="V431" s="176">
        <v>0</v>
      </c>
      <c r="W431" s="176">
        <v>0</v>
      </c>
      <c r="X431" s="176">
        <v>0</v>
      </c>
      <c r="Y431" s="176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 t="str">
        <f t="shared" si="90"/>
        <v>Manufactured Home_Existing_Energy Star Windows_TRC</v>
      </c>
      <c r="AK431" s="177">
        <f t="shared" si="91"/>
        <v>0</v>
      </c>
      <c r="AL431" s="177">
        <f t="shared" si="94"/>
        <v>0</v>
      </c>
      <c r="AM431" s="177">
        <f t="shared" si="95"/>
        <v>0</v>
      </c>
      <c r="AN431" s="177">
        <f t="shared" si="96"/>
        <v>0</v>
      </c>
      <c r="AO431" s="177">
        <f t="shared" si="97"/>
        <v>0</v>
      </c>
      <c r="AP431" s="177">
        <f t="shared" si="98"/>
        <v>0</v>
      </c>
      <c r="AQ431" s="177">
        <f t="shared" si="99"/>
        <v>0</v>
      </c>
      <c r="AR431" s="177">
        <f t="shared" si="100"/>
        <v>0</v>
      </c>
      <c r="AS431" s="177">
        <f t="shared" si="101"/>
        <v>0</v>
      </c>
      <c r="AT431" s="177">
        <f t="shared" si="102"/>
        <v>0</v>
      </c>
      <c r="AU431" s="56">
        <f>SUMIFS(Gulf_Ach_RES_TRC!Q:Q,Gulf_Ach_RES_TRC!$A:$A,$AJ431)</f>
        <v>0</v>
      </c>
      <c r="AV431" s="56">
        <f>SUMIFS(Gulf_Ach_RES_TRC!R:R,Gulf_Ach_RES_TRC!$A:$A,$AJ431)</f>
        <v>0</v>
      </c>
      <c r="AW431" s="56">
        <f>SUMIFS(Gulf_Ach_RES_TRC!S:S,Gulf_Ach_RES_TRC!$A:$A,$AJ431)</f>
        <v>0</v>
      </c>
      <c r="AX431" s="56">
        <f>SUMIFS(Gulf_Ach_RES_TRC!T:T,Gulf_Ach_RES_TRC!$A:$A,$AJ431)</f>
        <v>0</v>
      </c>
      <c r="AY431" s="56">
        <f>SUMIFS(Gulf_Ach_RES_TRC!U:U,Gulf_Ach_RES_TRC!$A:$A,$AJ431)</f>
        <v>0</v>
      </c>
      <c r="AZ431" s="56">
        <f>SUMIFS(Gulf_Ach_RES_TRC!V:V,Gulf_Ach_RES_TRC!$A:$A,$AJ431)</f>
        <v>0</v>
      </c>
      <c r="BA431" s="56">
        <f>SUMIFS(Gulf_Ach_RES_TRC!W:W,Gulf_Ach_RES_TRC!$A:$A,$AJ431)</f>
        <v>0</v>
      </c>
      <c r="BB431" s="56">
        <f>SUMIFS(Gulf_Ach_RES_TRC!X:X,Gulf_Ach_RES_TRC!$A:$A,$AJ431)</f>
        <v>0</v>
      </c>
      <c r="BC431" s="56">
        <f>SUMIFS(Gulf_Ach_RES_TRC!Y:Y,Gulf_Ach_RES_TRC!$A:$A,$AJ431)</f>
        <v>0</v>
      </c>
      <c r="BD431" s="56">
        <f>SUMIFS(Gulf_Ach_RES_TRC!Z:Z,Gulf_Ach_RES_TRC!$A:$A,$AJ431)</f>
        <v>0</v>
      </c>
      <c r="BF431" s="182" t="str">
        <f t="shared" si="92"/>
        <v/>
      </c>
      <c r="BG431" s="182" t="str">
        <f t="shared" si="93"/>
        <v/>
      </c>
    </row>
    <row r="432" spans="1:59" x14ac:dyDescent="0.2">
      <c r="A432" t="s">
        <v>550</v>
      </c>
      <c r="B432" t="s">
        <v>64</v>
      </c>
      <c r="C432" t="s">
        <v>1642</v>
      </c>
      <c r="D432" s="101">
        <f>SUMIFS(RES_Input!$P:$P,RES_Input!$G:$G,$A432,RES_Input!$F:$F,$B432,RES_Input!$B:$B,$C432)</f>
        <v>0</v>
      </c>
      <c r="E432" s="101">
        <f>SUMIFS(RES_Input!$Q:$Q,RES_Input!$G:$G,$A432,RES_Input!$F:$F,$B432,RES_Input!$B:$B,$C432)</f>
        <v>2.7490470864420313E-2</v>
      </c>
      <c r="G432" s="101">
        <f>SUMIFS(RES_Input!$M:$M,RES_Input!$G:$G,$A432,RES_Input!$F:$F,$B432,RES_Input!$B:$B,$C432)</f>
        <v>135.77566762500001</v>
      </c>
      <c r="H432" s="79">
        <f>AVERAGEIFS(RES_Input!$O:$O,RES_Input!$G:$G,$A432,RES_Input!$F:$F,$B432,RES_Input!$B:$B,$C432)</f>
        <v>20</v>
      </c>
      <c r="J432" s="121">
        <f>SUMIFS(RES_Input!$R:$R,RES_Input!$G:$G,$A432,RES_Input!$F:$F,$B432,RES_Input!$B:$B,$C432)</f>
        <v>360</v>
      </c>
      <c r="K432" t="str">
        <f t="array" ref="K432">INDEX(RES_Input!$S$1:$S$553,MATCH(1,(RES_Input!$B$1:$B$553=$C432)*(RES_Input!$F$1:$F$553=$B432)*(RES_Input!$G$1:$G$553=$A432),0))</f>
        <v>Per 100 SF</v>
      </c>
      <c r="L432" s="121">
        <f>VLOOKUP(VLOOKUP($C432,'TPS Program Categories'!$Y$1:$AA$93,3,0),'TPS Program Categories'!$G$3:$S$17,13,0)*$G432</f>
        <v>26.88907035037186</v>
      </c>
      <c r="M432" t="str">
        <f>IFERROR(VLOOKUP(O432,'Max Incentives'!$A$5:$B$1128,2,FALSE),"FAIL")</f>
        <v>FAIL</v>
      </c>
      <c r="N432" t="str">
        <f>IFERROR(VLOOKUP(AJ432,'Max Incentives'!$A$5:$B$1128,2,FALSE),"FAIL")</f>
        <v>FAIL</v>
      </c>
      <c r="O432" t="str">
        <f t="shared" si="89"/>
        <v>Single Family_New_Energy Star Windows_RIM</v>
      </c>
      <c r="P432" s="176">
        <v>0</v>
      </c>
      <c r="Q432" s="176">
        <v>0</v>
      </c>
      <c r="R432" s="176">
        <v>0</v>
      </c>
      <c r="S432" s="176">
        <v>0</v>
      </c>
      <c r="T432" s="176">
        <v>0</v>
      </c>
      <c r="U432" s="176">
        <v>0</v>
      </c>
      <c r="V432" s="176">
        <v>0</v>
      </c>
      <c r="W432" s="176">
        <v>0</v>
      </c>
      <c r="X432" s="176">
        <v>0</v>
      </c>
      <c r="Y432" s="176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 t="str">
        <f t="shared" si="90"/>
        <v>Single Family_New_Energy Star Windows_TRC</v>
      </c>
      <c r="AK432" s="177">
        <f t="shared" si="91"/>
        <v>0</v>
      </c>
      <c r="AL432" s="177">
        <f t="shared" si="94"/>
        <v>0</v>
      </c>
      <c r="AM432" s="177">
        <f t="shared" si="95"/>
        <v>0</v>
      </c>
      <c r="AN432" s="177">
        <f t="shared" si="96"/>
        <v>0</v>
      </c>
      <c r="AO432" s="177">
        <f t="shared" si="97"/>
        <v>0</v>
      </c>
      <c r="AP432" s="177">
        <f t="shared" si="98"/>
        <v>0</v>
      </c>
      <c r="AQ432" s="177">
        <f t="shared" si="99"/>
        <v>0</v>
      </c>
      <c r="AR432" s="177">
        <f t="shared" si="100"/>
        <v>0</v>
      </c>
      <c r="AS432" s="177">
        <f t="shared" si="101"/>
        <v>0</v>
      </c>
      <c r="AT432" s="177">
        <f t="shared" si="102"/>
        <v>0</v>
      </c>
      <c r="AU432" s="56">
        <f>SUMIFS(Gulf_Ach_RES_TRC!Q:Q,Gulf_Ach_RES_TRC!$A:$A,$AJ432)</f>
        <v>0</v>
      </c>
      <c r="AV432" s="56">
        <f>SUMIFS(Gulf_Ach_RES_TRC!R:R,Gulf_Ach_RES_TRC!$A:$A,$AJ432)</f>
        <v>0</v>
      </c>
      <c r="AW432" s="56">
        <f>SUMIFS(Gulf_Ach_RES_TRC!S:S,Gulf_Ach_RES_TRC!$A:$A,$AJ432)</f>
        <v>0</v>
      </c>
      <c r="AX432" s="56">
        <f>SUMIFS(Gulf_Ach_RES_TRC!T:T,Gulf_Ach_RES_TRC!$A:$A,$AJ432)</f>
        <v>0</v>
      </c>
      <c r="AY432" s="56">
        <f>SUMIFS(Gulf_Ach_RES_TRC!U:U,Gulf_Ach_RES_TRC!$A:$A,$AJ432)</f>
        <v>0</v>
      </c>
      <c r="AZ432" s="56">
        <f>SUMIFS(Gulf_Ach_RES_TRC!V:V,Gulf_Ach_RES_TRC!$A:$A,$AJ432)</f>
        <v>0</v>
      </c>
      <c r="BA432" s="56">
        <f>SUMIFS(Gulf_Ach_RES_TRC!W:W,Gulf_Ach_RES_TRC!$A:$A,$AJ432)</f>
        <v>0</v>
      </c>
      <c r="BB432" s="56">
        <f>SUMIFS(Gulf_Ach_RES_TRC!X:X,Gulf_Ach_RES_TRC!$A:$A,$AJ432)</f>
        <v>0</v>
      </c>
      <c r="BC432" s="56">
        <f>SUMIFS(Gulf_Ach_RES_TRC!Y:Y,Gulf_Ach_RES_TRC!$A:$A,$AJ432)</f>
        <v>0</v>
      </c>
      <c r="BD432" s="56">
        <f>SUMIFS(Gulf_Ach_RES_TRC!Z:Z,Gulf_Ach_RES_TRC!$A:$A,$AJ432)</f>
        <v>0</v>
      </c>
      <c r="BF432" s="182" t="str">
        <f t="shared" si="92"/>
        <v/>
      </c>
      <c r="BG432" s="182" t="str">
        <f t="shared" si="93"/>
        <v/>
      </c>
    </row>
    <row r="433" spans="1:59" x14ac:dyDescent="0.2">
      <c r="A433" t="s">
        <v>844</v>
      </c>
      <c r="B433" t="s">
        <v>64</v>
      </c>
      <c r="C433" t="s">
        <v>1642</v>
      </c>
      <c r="D433" s="101">
        <f>SUMIFS(RES_Input!$P:$P,RES_Input!$G:$G,$A433,RES_Input!$F:$F,$B433,RES_Input!$B:$B,$C433)</f>
        <v>0</v>
      </c>
      <c r="E433" s="101">
        <f>SUMIFS(RES_Input!$Q:$Q,RES_Input!$G:$G,$A433,RES_Input!$F:$F,$B433,RES_Input!$B:$B,$C433)</f>
        <v>2.7490470864420313E-2</v>
      </c>
      <c r="G433" s="101">
        <f>SUMIFS(RES_Input!$M:$M,RES_Input!$G:$G,$A433,RES_Input!$F:$F,$B433,RES_Input!$B:$B,$C433)</f>
        <v>135.77566762500001</v>
      </c>
      <c r="H433" s="79">
        <f>AVERAGEIFS(RES_Input!$O:$O,RES_Input!$G:$G,$A433,RES_Input!$F:$F,$B433,RES_Input!$B:$B,$C433)</f>
        <v>20</v>
      </c>
      <c r="J433" s="121">
        <f>SUMIFS(RES_Input!$R:$R,RES_Input!$G:$G,$A433,RES_Input!$F:$F,$B433,RES_Input!$B:$B,$C433)</f>
        <v>360</v>
      </c>
      <c r="K433" t="str">
        <f t="array" ref="K433">INDEX(RES_Input!$S$1:$S$553,MATCH(1,(RES_Input!$B$1:$B$553=$C433)*(RES_Input!$F$1:$F$553=$B433)*(RES_Input!$G$1:$G$553=$A433),0))</f>
        <v>Per 100 SF</v>
      </c>
      <c r="L433" s="121">
        <f>VLOOKUP(VLOOKUP($C433,'TPS Program Categories'!$Y$1:$AA$93,3,0),'TPS Program Categories'!$G$3:$S$17,13,0)*$G433</f>
        <v>26.88907035037186</v>
      </c>
      <c r="M433" t="str">
        <f>IFERROR(VLOOKUP(O433,'Max Incentives'!$A$5:$B$1128,2,FALSE),"FAIL")</f>
        <v>FAIL</v>
      </c>
      <c r="N433" t="str">
        <f>IFERROR(VLOOKUP(AJ433,'Max Incentives'!$A$5:$B$1128,2,FALSE),"FAIL")</f>
        <v>FAIL</v>
      </c>
      <c r="O433" t="str">
        <f t="shared" si="89"/>
        <v>Multi-Family_New_Energy Star Windows_RIM</v>
      </c>
      <c r="P433" s="176">
        <v>0</v>
      </c>
      <c r="Q433" s="176">
        <v>0</v>
      </c>
      <c r="R433" s="176">
        <v>0</v>
      </c>
      <c r="S433" s="176">
        <v>0</v>
      </c>
      <c r="T433" s="176">
        <v>0</v>
      </c>
      <c r="U433" s="176">
        <v>0</v>
      </c>
      <c r="V433" s="176">
        <v>0</v>
      </c>
      <c r="W433" s="176">
        <v>0</v>
      </c>
      <c r="X433" s="176">
        <v>0</v>
      </c>
      <c r="Y433" s="176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 t="str">
        <f t="shared" si="90"/>
        <v>Multi-Family_New_Energy Star Windows_TRC</v>
      </c>
      <c r="AK433" s="177">
        <f t="shared" si="91"/>
        <v>0</v>
      </c>
      <c r="AL433" s="177">
        <f t="shared" si="94"/>
        <v>0</v>
      </c>
      <c r="AM433" s="177">
        <f t="shared" si="95"/>
        <v>0</v>
      </c>
      <c r="AN433" s="177">
        <f t="shared" si="96"/>
        <v>0</v>
      </c>
      <c r="AO433" s="177">
        <f t="shared" si="97"/>
        <v>0</v>
      </c>
      <c r="AP433" s="177">
        <f t="shared" si="98"/>
        <v>0</v>
      </c>
      <c r="AQ433" s="177">
        <f t="shared" si="99"/>
        <v>0</v>
      </c>
      <c r="AR433" s="177">
        <f t="shared" si="100"/>
        <v>0</v>
      </c>
      <c r="AS433" s="177">
        <f t="shared" si="101"/>
        <v>0</v>
      </c>
      <c r="AT433" s="177">
        <f t="shared" si="102"/>
        <v>0</v>
      </c>
      <c r="AU433" s="56">
        <f>SUMIFS(Gulf_Ach_RES_TRC!Q:Q,Gulf_Ach_RES_TRC!$A:$A,$AJ433)</f>
        <v>0</v>
      </c>
      <c r="AV433" s="56">
        <f>SUMIFS(Gulf_Ach_RES_TRC!R:R,Gulf_Ach_RES_TRC!$A:$A,$AJ433)</f>
        <v>0</v>
      </c>
      <c r="AW433" s="56">
        <f>SUMIFS(Gulf_Ach_RES_TRC!S:S,Gulf_Ach_RES_TRC!$A:$A,$AJ433)</f>
        <v>0</v>
      </c>
      <c r="AX433" s="56">
        <f>SUMIFS(Gulf_Ach_RES_TRC!T:T,Gulf_Ach_RES_TRC!$A:$A,$AJ433)</f>
        <v>0</v>
      </c>
      <c r="AY433" s="56">
        <f>SUMIFS(Gulf_Ach_RES_TRC!U:U,Gulf_Ach_RES_TRC!$A:$A,$AJ433)</f>
        <v>0</v>
      </c>
      <c r="AZ433" s="56">
        <f>SUMIFS(Gulf_Ach_RES_TRC!V:V,Gulf_Ach_RES_TRC!$A:$A,$AJ433)</f>
        <v>0</v>
      </c>
      <c r="BA433" s="56">
        <f>SUMIFS(Gulf_Ach_RES_TRC!W:W,Gulf_Ach_RES_TRC!$A:$A,$AJ433)</f>
        <v>0</v>
      </c>
      <c r="BB433" s="56">
        <f>SUMIFS(Gulf_Ach_RES_TRC!X:X,Gulf_Ach_RES_TRC!$A:$A,$AJ433)</f>
        <v>0</v>
      </c>
      <c r="BC433" s="56">
        <f>SUMIFS(Gulf_Ach_RES_TRC!Y:Y,Gulf_Ach_RES_TRC!$A:$A,$AJ433)</f>
        <v>0</v>
      </c>
      <c r="BD433" s="56">
        <f>SUMIFS(Gulf_Ach_RES_TRC!Z:Z,Gulf_Ach_RES_TRC!$A:$A,$AJ433)</f>
        <v>0</v>
      </c>
      <c r="BF433" s="182" t="str">
        <f t="shared" si="92"/>
        <v/>
      </c>
      <c r="BG433" s="182" t="str">
        <f t="shared" si="93"/>
        <v/>
      </c>
    </row>
    <row r="434" spans="1:59" x14ac:dyDescent="0.2">
      <c r="A434" t="s">
        <v>845</v>
      </c>
      <c r="B434" t="s">
        <v>64</v>
      </c>
      <c r="C434" t="s">
        <v>1642</v>
      </c>
      <c r="D434" s="101">
        <f>SUMIFS(RES_Input!$P:$P,RES_Input!$G:$G,$A434,RES_Input!$F:$F,$B434,RES_Input!$B:$B,$C434)</f>
        <v>0</v>
      </c>
      <c r="E434" s="101">
        <f>SUMIFS(RES_Input!$Q:$Q,RES_Input!$G:$G,$A434,RES_Input!$F:$F,$B434,RES_Input!$B:$B,$C434)</f>
        <v>2.7490470864420313E-2</v>
      </c>
      <c r="G434" s="101">
        <f>SUMIFS(RES_Input!$M:$M,RES_Input!$G:$G,$A434,RES_Input!$F:$F,$B434,RES_Input!$B:$B,$C434)</f>
        <v>135.77566762500001</v>
      </c>
      <c r="H434" s="79">
        <f>AVERAGEIFS(RES_Input!$O:$O,RES_Input!$G:$G,$A434,RES_Input!$F:$F,$B434,RES_Input!$B:$B,$C434)</f>
        <v>20</v>
      </c>
      <c r="J434" s="121">
        <f>SUMIFS(RES_Input!$R:$R,RES_Input!$G:$G,$A434,RES_Input!$F:$F,$B434,RES_Input!$B:$B,$C434)</f>
        <v>360</v>
      </c>
      <c r="K434" t="str">
        <f t="array" ref="K434">INDEX(RES_Input!$S$1:$S$553,MATCH(1,(RES_Input!$B$1:$B$553=$C434)*(RES_Input!$F$1:$F$553=$B434)*(RES_Input!$G$1:$G$553=$A434),0))</f>
        <v>Per 100 SF</v>
      </c>
      <c r="L434" s="121">
        <f>VLOOKUP(VLOOKUP($C434,'TPS Program Categories'!$Y$1:$AA$93,3,0),'TPS Program Categories'!$G$3:$S$17,13,0)*$G434</f>
        <v>26.88907035037186</v>
      </c>
      <c r="M434" t="str">
        <f>IFERROR(VLOOKUP(O434,'Max Incentives'!$A$5:$B$1128,2,FALSE),"FAIL")</f>
        <v>FAIL</v>
      </c>
      <c r="N434" t="str">
        <f>IFERROR(VLOOKUP(AJ434,'Max Incentives'!$A$5:$B$1128,2,FALSE),"FAIL")</f>
        <v>FAIL</v>
      </c>
      <c r="O434" t="str">
        <f t="shared" si="89"/>
        <v>Manufactured Home_New_Energy Star Windows_RIM</v>
      </c>
      <c r="P434" s="176">
        <v>0</v>
      </c>
      <c r="Q434" s="176">
        <v>0</v>
      </c>
      <c r="R434" s="176">
        <v>0</v>
      </c>
      <c r="S434" s="176">
        <v>0</v>
      </c>
      <c r="T434" s="176">
        <v>0</v>
      </c>
      <c r="U434" s="176">
        <v>0</v>
      </c>
      <c r="V434" s="176">
        <v>0</v>
      </c>
      <c r="W434" s="176">
        <v>0</v>
      </c>
      <c r="X434" s="176">
        <v>0</v>
      </c>
      <c r="Y434" s="176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 t="str">
        <f t="shared" si="90"/>
        <v>Manufactured Home_New_Energy Star Windows_TRC</v>
      </c>
      <c r="AK434" s="177">
        <f t="shared" si="91"/>
        <v>0</v>
      </c>
      <c r="AL434" s="177">
        <f t="shared" si="94"/>
        <v>0</v>
      </c>
      <c r="AM434" s="177">
        <f t="shared" si="95"/>
        <v>0</v>
      </c>
      <c r="AN434" s="177">
        <f t="shared" si="96"/>
        <v>0</v>
      </c>
      <c r="AO434" s="177">
        <f t="shared" si="97"/>
        <v>0</v>
      </c>
      <c r="AP434" s="177">
        <f t="shared" si="98"/>
        <v>0</v>
      </c>
      <c r="AQ434" s="177">
        <f t="shared" si="99"/>
        <v>0</v>
      </c>
      <c r="AR434" s="177">
        <f t="shared" si="100"/>
        <v>0</v>
      </c>
      <c r="AS434" s="177">
        <f t="shared" si="101"/>
        <v>0</v>
      </c>
      <c r="AT434" s="177">
        <f t="shared" si="102"/>
        <v>0</v>
      </c>
      <c r="AU434" s="56">
        <f>SUMIFS(Gulf_Ach_RES_TRC!Q:Q,Gulf_Ach_RES_TRC!$A:$A,$AJ434)</f>
        <v>0</v>
      </c>
      <c r="AV434" s="56">
        <f>SUMIFS(Gulf_Ach_RES_TRC!R:R,Gulf_Ach_RES_TRC!$A:$A,$AJ434)</f>
        <v>0</v>
      </c>
      <c r="AW434" s="56">
        <f>SUMIFS(Gulf_Ach_RES_TRC!S:S,Gulf_Ach_RES_TRC!$A:$A,$AJ434)</f>
        <v>0</v>
      </c>
      <c r="AX434" s="56">
        <f>SUMIFS(Gulf_Ach_RES_TRC!T:T,Gulf_Ach_RES_TRC!$A:$A,$AJ434)</f>
        <v>0</v>
      </c>
      <c r="AY434" s="56">
        <f>SUMIFS(Gulf_Ach_RES_TRC!U:U,Gulf_Ach_RES_TRC!$A:$A,$AJ434)</f>
        <v>0</v>
      </c>
      <c r="AZ434" s="56">
        <f>SUMIFS(Gulf_Ach_RES_TRC!V:V,Gulf_Ach_RES_TRC!$A:$A,$AJ434)</f>
        <v>0</v>
      </c>
      <c r="BA434" s="56">
        <f>SUMIFS(Gulf_Ach_RES_TRC!W:W,Gulf_Ach_RES_TRC!$A:$A,$AJ434)</f>
        <v>0</v>
      </c>
      <c r="BB434" s="56">
        <f>SUMIFS(Gulf_Ach_RES_TRC!X:X,Gulf_Ach_RES_TRC!$A:$A,$AJ434)</f>
        <v>0</v>
      </c>
      <c r="BC434" s="56">
        <f>SUMIFS(Gulf_Ach_RES_TRC!Y:Y,Gulf_Ach_RES_TRC!$A:$A,$AJ434)</f>
        <v>0</v>
      </c>
      <c r="BD434" s="56">
        <f>SUMIFS(Gulf_Ach_RES_TRC!Z:Z,Gulf_Ach_RES_TRC!$A:$A,$AJ434)</f>
        <v>0</v>
      </c>
      <c r="BF434" s="182" t="str">
        <f t="shared" si="92"/>
        <v/>
      </c>
      <c r="BG434" s="182" t="str">
        <f t="shared" si="93"/>
        <v/>
      </c>
    </row>
    <row r="435" spans="1:59" x14ac:dyDescent="0.2">
      <c r="A435" t="s">
        <v>550</v>
      </c>
      <c r="B435" t="s">
        <v>68</v>
      </c>
      <c r="C435" t="s">
        <v>1641</v>
      </c>
      <c r="D435" s="101">
        <f>SUMIFS(RES_Input!$P:$P,RES_Input!$G:$G,$A435,RES_Input!$F:$F,$B435,RES_Input!$B:$B,$C435)</f>
        <v>0</v>
      </c>
      <c r="E435" s="101">
        <f>SUMIFS(RES_Input!$Q:$Q,RES_Input!$G:$G,$A435,RES_Input!$F:$F,$B435,RES_Input!$B:$B,$C435)</f>
        <v>4.4910031196195632E-2</v>
      </c>
      <c r="G435" s="101">
        <f>SUMIFS(RES_Input!$M:$M,RES_Input!$G:$G,$A435,RES_Input!$F:$F,$B435,RES_Input!$B:$B,$C435)</f>
        <v>73</v>
      </c>
      <c r="H435" s="79">
        <f>AVERAGEIFS(RES_Input!$O:$O,RES_Input!$G:$G,$A435,RES_Input!$F:$F,$B435,RES_Input!$B:$B,$C435)</f>
        <v>20</v>
      </c>
      <c r="J435" s="121">
        <f>SUMIFS(RES_Input!$R:$R,RES_Input!$G:$G,$A435,RES_Input!$F:$F,$B435,RES_Input!$B:$B,$C435)</f>
        <v>2201.3816063076306</v>
      </c>
      <c r="K435" t="str">
        <f t="array" ref="K435">INDEX(RES_Input!$S$1:$S$553,MATCH(1,(RES_Input!$B$1:$B$553=$C435)*(RES_Input!$F$1:$F$553=$B435)*(RES_Input!$G$1:$G$553=$A435),0))</f>
        <v>Per Home</v>
      </c>
      <c r="L435" s="121">
        <f>VLOOKUP(VLOOKUP($C435,'TPS Program Categories'!$Y$1:$AA$93,3,0),'TPS Program Categories'!$G$3:$S$17,13,0)*$G435</f>
        <v>14.456950718139735</v>
      </c>
      <c r="M435" t="str">
        <f>IFERROR(VLOOKUP(O435,'Max Incentives'!$A$5:$B$1128,2,FALSE),"FAIL")</f>
        <v>FAIL</v>
      </c>
      <c r="N435" t="str">
        <f>IFERROR(VLOOKUP(AJ435,'Max Incentives'!$A$5:$B$1128,2,FALSE),"FAIL")</f>
        <v>FAIL</v>
      </c>
      <c r="O435" t="str">
        <f t="shared" si="89"/>
        <v>Single Family_Existing_Floor Insulation_RIM</v>
      </c>
      <c r="P435" s="176">
        <v>0</v>
      </c>
      <c r="Q435" s="176">
        <v>0</v>
      </c>
      <c r="R435" s="176">
        <v>0</v>
      </c>
      <c r="S435" s="176">
        <v>0</v>
      </c>
      <c r="T435" s="176">
        <v>0</v>
      </c>
      <c r="U435" s="176">
        <v>0</v>
      </c>
      <c r="V435" s="176">
        <v>0</v>
      </c>
      <c r="W435" s="176">
        <v>0</v>
      </c>
      <c r="X435" s="176">
        <v>0</v>
      </c>
      <c r="Y435" s="176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 t="str">
        <f t="shared" si="90"/>
        <v>Single Family_Existing_Floor Insulation_TRC</v>
      </c>
      <c r="AK435" s="177">
        <f t="shared" si="91"/>
        <v>0</v>
      </c>
      <c r="AL435" s="177">
        <f t="shared" si="94"/>
        <v>0</v>
      </c>
      <c r="AM435" s="177">
        <f t="shared" si="95"/>
        <v>0</v>
      </c>
      <c r="AN435" s="177">
        <f t="shared" si="96"/>
        <v>0</v>
      </c>
      <c r="AO435" s="177">
        <f t="shared" si="97"/>
        <v>0</v>
      </c>
      <c r="AP435" s="177">
        <f t="shared" si="98"/>
        <v>0</v>
      </c>
      <c r="AQ435" s="177">
        <f t="shared" si="99"/>
        <v>0</v>
      </c>
      <c r="AR435" s="177">
        <f t="shared" si="100"/>
        <v>0</v>
      </c>
      <c r="AS435" s="177">
        <f t="shared" si="101"/>
        <v>0</v>
      </c>
      <c r="AT435" s="177">
        <f t="shared" si="102"/>
        <v>0</v>
      </c>
      <c r="AU435" s="56">
        <f>SUMIFS(Gulf_Ach_RES_TRC!Q:Q,Gulf_Ach_RES_TRC!$A:$A,$AJ435)</f>
        <v>0</v>
      </c>
      <c r="AV435" s="56">
        <f>SUMIFS(Gulf_Ach_RES_TRC!R:R,Gulf_Ach_RES_TRC!$A:$A,$AJ435)</f>
        <v>0</v>
      </c>
      <c r="AW435" s="56">
        <f>SUMIFS(Gulf_Ach_RES_TRC!S:S,Gulf_Ach_RES_TRC!$A:$A,$AJ435)</f>
        <v>0</v>
      </c>
      <c r="AX435" s="56">
        <f>SUMIFS(Gulf_Ach_RES_TRC!T:T,Gulf_Ach_RES_TRC!$A:$A,$AJ435)</f>
        <v>0</v>
      </c>
      <c r="AY435" s="56">
        <f>SUMIFS(Gulf_Ach_RES_TRC!U:U,Gulf_Ach_RES_TRC!$A:$A,$AJ435)</f>
        <v>0</v>
      </c>
      <c r="AZ435" s="56">
        <f>SUMIFS(Gulf_Ach_RES_TRC!V:V,Gulf_Ach_RES_TRC!$A:$A,$AJ435)</f>
        <v>0</v>
      </c>
      <c r="BA435" s="56">
        <f>SUMIFS(Gulf_Ach_RES_TRC!W:W,Gulf_Ach_RES_TRC!$A:$A,$AJ435)</f>
        <v>0</v>
      </c>
      <c r="BB435" s="56">
        <f>SUMIFS(Gulf_Ach_RES_TRC!X:X,Gulf_Ach_RES_TRC!$A:$A,$AJ435)</f>
        <v>0</v>
      </c>
      <c r="BC435" s="56">
        <f>SUMIFS(Gulf_Ach_RES_TRC!Y:Y,Gulf_Ach_RES_TRC!$A:$A,$AJ435)</f>
        <v>0</v>
      </c>
      <c r="BD435" s="56">
        <f>SUMIFS(Gulf_Ach_RES_TRC!Z:Z,Gulf_Ach_RES_TRC!$A:$A,$AJ435)</f>
        <v>0</v>
      </c>
      <c r="BF435" s="182" t="str">
        <f t="shared" si="92"/>
        <v/>
      </c>
      <c r="BG435" s="182" t="str">
        <f t="shared" si="93"/>
        <v/>
      </c>
    </row>
    <row r="436" spans="1:59" x14ac:dyDescent="0.2">
      <c r="A436" t="s">
        <v>844</v>
      </c>
      <c r="B436" t="s">
        <v>68</v>
      </c>
      <c r="C436" t="s">
        <v>1641</v>
      </c>
      <c r="D436" s="101">
        <f>SUMIFS(RES_Input!$P:$P,RES_Input!$G:$G,$A436,RES_Input!$F:$F,$B436,RES_Input!$B:$B,$C436)</f>
        <v>0</v>
      </c>
      <c r="E436" s="101">
        <f>SUMIFS(RES_Input!$Q:$Q,RES_Input!$G:$G,$A436,RES_Input!$F:$F,$B436,RES_Input!$B:$B,$C436)</f>
        <v>1.8456177203916013E-2</v>
      </c>
      <c r="G436" s="101">
        <f>SUMIFS(RES_Input!$M:$M,RES_Input!$G:$G,$A436,RES_Input!$F:$F,$B436,RES_Input!$B:$B,$C436)</f>
        <v>30</v>
      </c>
      <c r="H436" s="79">
        <f>AVERAGEIFS(RES_Input!$O:$O,RES_Input!$G:$G,$A436,RES_Input!$F:$F,$B436,RES_Input!$B:$B,$C436)</f>
        <v>20</v>
      </c>
      <c r="J436" s="121">
        <f>SUMIFS(RES_Input!$R:$R,RES_Input!$G:$G,$A436,RES_Input!$F:$F,$B436,RES_Input!$B:$B,$C436)</f>
        <v>1828.5026566884937</v>
      </c>
      <c r="K436" t="str">
        <f t="array" ref="K436">INDEX(RES_Input!$S$1:$S$553,MATCH(1,(RES_Input!$B$1:$B$553=$C436)*(RES_Input!$F$1:$F$553=$B436)*(RES_Input!$G$1:$G$553=$A436),0))</f>
        <v>Per Home</v>
      </c>
      <c r="L436" s="121">
        <f>VLOOKUP(VLOOKUP($C436,'TPS Program Categories'!$Y$1:$AA$93,3,0),'TPS Program Categories'!$G$3:$S$17,13,0)*$G436</f>
        <v>5.9412126238930414</v>
      </c>
      <c r="M436" t="str">
        <f>IFERROR(VLOOKUP(O436,'Max Incentives'!$A$5:$B$1128,2,FALSE),"FAIL")</f>
        <v>FAIL</v>
      </c>
      <c r="N436" t="str">
        <f>IFERROR(VLOOKUP(AJ436,'Max Incentives'!$A$5:$B$1128,2,FALSE),"FAIL")</f>
        <v>FAIL</v>
      </c>
      <c r="O436" t="str">
        <f t="shared" si="89"/>
        <v>Multi-Family_Existing_Floor Insulation_RIM</v>
      </c>
      <c r="P436" s="176">
        <v>0</v>
      </c>
      <c r="Q436" s="176">
        <v>0</v>
      </c>
      <c r="R436" s="176">
        <v>0</v>
      </c>
      <c r="S436" s="176">
        <v>0</v>
      </c>
      <c r="T436" s="176">
        <v>0</v>
      </c>
      <c r="U436" s="176">
        <v>0</v>
      </c>
      <c r="V436" s="176">
        <v>0</v>
      </c>
      <c r="W436" s="176">
        <v>0</v>
      </c>
      <c r="X436" s="176">
        <v>0</v>
      </c>
      <c r="Y436" s="17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 t="str">
        <f t="shared" si="90"/>
        <v>Multi-Family_Existing_Floor Insulation_TRC</v>
      </c>
      <c r="AK436" s="177">
        <f t="shared" si="91"/>
        <v>0</v>
      </c>
      <c r="AL436" s="177">
        <f t="shared" si="94"/>
        <v>0</v>
      </c>
      <c r="AM436" s="177">
        <f t="shared" si="95"/>
        <v>0</v>
      </c>
      <c r="AN436" s="177">
        <f t="shared" si="96"/>
        <v>0</v>
      </c>
      <c r="AO436" s="177">
        <f t="shared" si="97"/>
        <v>0</v>
      </c>
      <c r="AP436" s="177">
        <f t="shared" si="98"/>
        <v>0</v>
      </c>
      <c r="AQ436" s="177">
        <f t="shared" si="99"/>
        <v>0</v>
      </c>
      <c r="AR436" s="177">
        <f t="shared" si="100"/>
        <v>0</v>
      </c>
      <c r="AS436" s="177">
        <f t="shared" si="101"/>
        <v>0</v>
      </c>
      <c r="AT436" s="177">
        <f t="shared" si="102"/>
        <v>0</v>
      </c>
      <c r="AU436" s="56">
        <f>SUMIFS(Gulf_Ach_RES_TRC!Q:Q,Gulf_Ach_RES_TRC!$A:$A,$AJ436)</f>
        <v>0</v>
      </c>
      <c r="AV436" s="56">
        <f>SUMIFS(Gulf_Ach_RES_TRC!R:R,Gulf_Ach_RES_TRC!$A:$A,$AJ436)</f>
        <v>0</v>
      </c>
      <c r="AW436" s="56">
        <f>SUMIFS(Gulf_Ach_RES_TRC!S:S,Gulf_Ach_RES_TRC!$A:$A,$AJ436)</f>
        <v>0</v>
      </c>
      <c r="AX436" s="56">
        <f>SUMIFS(Gulf_Ach_RES_TRC!T:T,Gulf_Ach_RES_TRC!$A:$A,$AJ436)</f>
        <v>0</v>
      </c>
      <c r="AY436" s="56">
        <f>SUMIFS(Gulf_Ach_RES_TRC!U:U,Gulf_Ach_RES_TRC!$A:$A,$AJ436)</f>
        <v>0</v>
      </c>
      <c r="AZ436" s="56">
        <f>SUMIFS(Gulf_Ach_RES_TRC!V:V,Gulf_Ach_RES_TRC!$A:$A,$AJ436)</f>
        <v>0</v>
      </c>
      <c r="BA436" s="56">
        <f>SUMIFS(Gulf_Ach_RES_TRC!W:W,Gulf_Ach_RES_TRC!$A:$A,$AJ436)</f>
        <v>0</v>
      </c>
      <c r="BB436" s="56">
        <f>SUMIFS(Gulf_Ach_RES_TRC!X:X,Gulf_Ach_RES_TRC!$A:$A,$AJ436)</f>
        <v>0</v>
      </c>
      <c r="BC436" s="56">
        <f>SUMIFS(Gulf_Ach_RES_TRC!Y:Y,Gulf_Ach_RES_TRC!$A:$A,$AJ436)</f>
        <v>0</v>
      </c>
      <c r="BD436" s="56">
        <f>SUMIFS(Gulf_Ach_RES_TRC!Z:Z,Gulf_Ach_RES_TRC!$A:$A,$AJ436)</f>
        <v>0</v>
      </c>
      <c r="BF436" s="182" t="str">
        <f t="shared" si="92"/>
        <v/>
      </c>
      <c r="BG436" s="182" t="str">
        <f t="shared" si="93"/>
        <v/>
      </c>
    </row>
    <row r="437" spans="1:59" x14ac:dyDescent="0.2">
      <c r="A437" t="s">
        <v>845</v>
      </c>
      <c r="B437" t="s">
        <v>68</v>
      </c>
      <c r="C437" t="s">
        <v>1641</v>
      </c>
      <c r="D437" s="101">
        <f>SUMIFS(RES_Input!$P:$P,RES_Input!$G:$G,$A437,RES_Input!$F:$F,$B437,RES_Input!$B:$B,$C437)</f>
        <v>0</v>
      </c>
      <c r="E437" s="101">
        <f>SUMIFS(RES_Input!$Q:$Q,RES_Input!$G:$G,$A437,RES_Input!$F:$F,$B437,RES_Input!$B:$B,$C437)</f>
        <v>3.6297148501034826E-2</v>
      </c>
      <c r="G437" s="101">
        <f>SUMIFS(RES_Input!$M:$M,RES_Input!$G:$G,$A437,RES_Input!$F:$F,$B437,RES_Input!$B:$B,$C437)</f>
        <v>59</v>
      </c>
      <c r="H437" s="79">
        <f>AVERAGEIFS(RES_Input!$O:$O,RES_Input!$G:$G,$A437,RES_Input!$F:$F,$B437,RES_Input!$B:$B,$C437)</f>
        <v>20</v>
      </c>
      <c r="J437" s="121">
        <f>SUMIFS(RES_Input!$R:$R,RES_Input!$G:$G,$A437,RES_Input!$F:$F,$B437,RES_Input!$B:$B,$C437)</f>
        <v>1929.0005126286246</v>
      </c>
      <c r="K437" t="str">
        <f t="array" ref="K437">INDEX(RES_Input!$S$1:$S$553,MATCH(1,(RES_Input!$B$1:$B$553=$C437)*(RES_Input!$F$1:$F$553=$B437)*(RES_Input!$G$1:$G$553=$A437),0))</f>
        <v>Per Home</v>
      </c>
      <c r="L437" s="121">
        <f>VLOOKUP(VLOOKUP($C437,'TPS Program Categories'!$Y$1:$AA$93,3,0),'TPS Program Categories'!$G$3:$S$17,13,0)*$G437</f>
        <v>11.684384826989648</v>
      </c>
      <c r="M437" t="str">
        <f>IFERROR(VLOOKUP(O437,'Max Incentives'!$A$5:$B$1128,2,FALSE),"FAIL")</f>
        <v>FAIL</v>
      </c>
      <c r="N437" t="str">
        <f>IFERROR(VLOOKUP(AJ437,'Max Incentives'!$A$5:$B$1128,2,FALSE),"FAIL")</f>
        <v>FAIL</v>
      </c>
      <c r="O437" t="str">
        <f t="shared" si="89"/>
        <v>Manufactured Home_Existing_Floor Insulation_RIM</v>
      </c>
      <c r="P437" s="176">
        <v>0</v>
      </c>
      <c r="Q437" s="176">
        <v>0</v>
      </c>
      <c r="R437" s="176">
        <v>0</v>
      </c>
      <c r="S437" s="176">
        <v>0</v>
      </c>
      <c r="T437" s="176">
        <v>0</v>
      </c>
      <c r="U437" s="176">
        <v>0</v>
      </c>
      <c r="V437" s="176">
        <v>0</v>
      </c>
      <c r="W437" s="176">
        <v>0</v>
      </c>
      <c r="X437" s="176">
        <v>0</v>
      </c>
      <c r="Y437" s="176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tr">
        <f t="shared" si="90"/>
        <v>Manufactured Home_Existing_Floor Insulation_TRC</v>
      </c>
      <c r="AK437" s="177">
        <f t="shared" si="91"/>
        <v>0</v>
      </c>
      <c r="AL437" s="177">
        <f t="shared" si="94"/>
        <v>0</v>
      </c>
      <c r="AM437" s="177">
        <f t="shared" si="95"/>
        <v>0</v>
      </c>
      <c r="AN437" s="177">
        <f t="shared" si="96"/>
        <v>0</v>
      </c>
      <c r="AO437" s="177">
        <f t="shared" si="97"/>
        <v>0</v>
      </c>
      <c r="AP437" s="177">
        <f t="shared" si="98"/>
        <v>0</v>
      </c>
      <c r="AQ437" s="177">
        <f t="shared" si="99"/>
        <v>0</v>
      </c>
      <c r="AR437" s="177">
        <f t="shared" si="100"/>
        <v>0</v>
      </c>
      <c r="AS437" s="177">
        <f t="shared" si="101"/>
        <v>0</v>
      </c>
      <c r="AT437" s="177">
        <f t="shared" si="102"/>
        <v>0</v>
      </c>
      <c r="AU437" s="56">
        <f>SUMIFS(Gulf_Ach_RES_TRC!Q:Q,Gulf_Ach_RES_TRC!$A:$A,$AJ437)</f>
        <v>0</v>
      </c>
      <c r="AV437" s="56">
        <f>SUMIFS(Gulf_Ach_RES_TRC!R:R,Gulf_Ach_RES_TRC!$A:$A,$AJ437)</f>
        <v>0</v>
      </c>
      <c r="AW437" s="56">
        <f>SUMIFS(Gulf_Ach_RES_TRC!S:S,Gulf_Ach_RES_TRC!$A:$A,$AJ437)</f>
        <v>0</v>
      </c>
      <c r="AX437" s="56">
        <f>SUMIFS(Gulf_Ach_RES_TRC!T:T,Gulf_Ach_RES_TRC!$A:$A,$AJ437)</f>
        <v>0</v>
      </c>
      <c r="AY437" s="56">
        <f>SUMIFS(Gulf_Ach_RES_TRC!U:U,Gulf_Ach_RES_TRC!$A:$A,$AJ437)</f>
        <v>0</v>
      </c>
      <c r="AZ437" s="56">
        <f>SUMIFS(Gulf_Ach_RES_TRC!V:V,Gulf_Ach_RES_TRC!$A:$A,$AJ437)</f>
        <v>0</v>
      </c>
      <c r="BA437" s="56">
        <f>SUMIFS(Gulf_Ach_RES_TRC!W:W,Gulf_Ach_RES_TRC!$A:$A,$AJ437)</f>
        <v>0</v>
      </c>
      <c r="BB437" s="56">
        <f>SUMIFS(Gulf_Ach_RES_TRC!X:X,Gulf_Ach_RES_TRC!$A:$A,$AJ437)</f>
        <v>0</v>
      </c>
      <c r="BC437" s="56">
        <f>SUMIFS(Gulf_Ach_RES_TRC!Y:Y,Gulf_Ach_RES_TRC!$A:$A,$AJ437)</f>
        <v>0</v>
      </c>
      <c r="BD437" s="56">
        <f>SUMIFS(Gulf_Ach_RES_TRC!Z:Z,Gulf_Ach_RES_TRC!$A:$A,$AJ437)</f>
        <v>0</v>
      </c>
      <c r="BF437" s="182" t="str">
        <f t="shared" si="92"/>
        <v/>
      </c>
      <c r="BG437" s="182" t="str">
        <f t="shared" si="93"/>
        <v/>
      </c>
    </row>
    <row r="438" spans="1:59" x14ac:dyDescent="0.2">
      <c r="A438" t="s">
        <v>550</v>
      </c>
      <c r="B438" t="s">
        <v>64</v>
      </c>
      <c r="C438" t="s">
        <v>1641</v>
      </c>
      <c r="D438" s="101">
        <f>SUMIFS(RES_Input!$P:$P,RES_Input!$G:$G,$A438,RES_Input!$F:$F,$B438,RES_Input!$B:$B,$C438)</f>
        <v>0</v>
      </c>
      <c r="E438" s="101">
        <f>SUMIFS(RES_Input!$Q:$Q,RES_Input!$G:$G,$A438,RES_Input!$F:$F,$B438,RES_Input!$B:$B,$C438)</f>
        <v>0</v>
      </c>
      <c r="G438" s="101">
        <f>SUMIFS(RES_Input!$M:$M,RES_Input!$G:$G,$A438,RES_Input!$F:$F,$B438,RES_Input!$B:$B,$C438)</f>
        <v>0</v>
      </c>
      <c r="H438" s="79">
        <f>AVERAGEIFS(RES_Input!$O:$O,RES_Input!$G:$G,$A438,RES_Input!$F:$F,$B438,RES_Input!$B:$B,$C438)</f>
        <v>20</v>
      </c>
      <c r="J438" s="121">
        <f>SUMIFS(RES_Input!$R:$R,RES_Input!$G:$G,$A438,RES_Input!$F:$F,$B438,RES_Input!$B:$B,$C438)</f>
        <v>2201.3816063076306</v>
      </c>
      <c r="K438" t="str">
        <f t="array" ref="K438">INDEX(RES_Input!$S$1:$S$553,MATCH(1,(RES_Input!$B$1:$B$553=$C438)*(RES_Input!$F$1:$F$553=$B438)*(RES_Input!$G$1:$G$553=$A438),0))</f>
        <v>Per Home</v>
      </c>
      <c r="L438" s="121">
        <f>VLOOKUP(VLOOKUP($C438,'TPS Program Categories'!$Y$1:$AA$93,3,0),'TPS Program Categories'!$G$3:$S$17,13,0)*$G438</f>
        <v>0</v>
      </c>
      <c r="M438" t="str">
        <f>IFERROR(VLOOKUP(O438,'Max Incentives'!$A$5:$B$1128,2,FALSE),"FAIL")</f>
        <v>FAIL</v>
      </c>
      <c r="N438" t="str">
        <f>IFERROR(VLOOKUP(AJ438,'Max Incentives'!$A$5:$B$1128,2,FALSE),"FAIL")</f>
        <v>FAIL</v>
      </c>
      <c r="O438" t="str">
        <f t="shared" si="89"/>
        <v>Single Family_New_Floor Insulation_RIM</v>
      </c>
      <c r="P438" s="176">
        <v>0</v>
      </c>
      <c r="Q438" s="176">
        <v>0</v>
      </c>
      <c r="R438" s="176">
        <v>0</v>
      </c>
      <c r="S438" s="176">
        <v>0</v>
      </c>
      <c r="T438" s="176">
        <v>0</v>
      </c>
      <c r="U438" s="176">
        <v>0</v>
      </c>
      <c r="V438" s="176">
        <v>0</v>
      </c>
      <c r="W438" s="176">
        <v>0</v>
      </c>
      <c r="X438" s="176">
        <v>0</v>
      </c>
      <c r="Y438" s="176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 t="str">
        <f t="shared" si="90"/>
        <v>Single Family_New_Floor Insulation_TRC</v>
      </c>
      <c r="AK438" s="177">
        <f t="shared" si="91"/>
        <v>0</v>
      </c>
      <c r="AL438" s="177">
        <f t="shared" si="94"/>
        <v>0</v>
      </c>
      <c r="AM438" s="177">
        <f t="shared" si="95"/>
        <v>0</v>
      </c>
      <c r="AN438" s="177">
        <f t="shared" si="96"/>
        <v>0</v>
      </c>
      <c r="AO438" s="177">
        <f t="shared" si="97"/>
        <v>0</v>
      </c>
      <c r="AP438" s="177">
        <f t="shared" si="98"/>
        <v>0</v>
      </c>
      <c r="AQ438" s="177">
        <f t="shared" si="99"/>
        <v>0</v>
      </c>
      <c r="AR438" s="177">
        <f t="shared" si="100"/>
        <v>0</v>
      </c>
      <c r="AS438" s="177">
        <f t="shared" si="101"/>
        <v>0</v>
      </c>
      <c r="AT438" s="177">
        <f t="shared" si="102"/>
        <v>0</v>
      </c>
      <c r="AU438" s="56">
        <f>SUMIFS(Gulf_Ach_RES_TRC!Q:Q,Gulf_Ach_RES_TRC!$A:$A,$AJ438)</f>
        <v>0</v>
      </c>
      <c r="AV438" s="56">
        <f>SUMIFS(Gulf_Ach_RES_TRC!R:R,Gulf_Ach_RES_TRC!$A:$A,$AJ438)</f>
        <v>0</v>
      </c>
      <c r="AW438" s="56">
        <f>SUMIFS(Gulf_Ach_RES_TRC!S:S,Gulf_Ach_RES_TRC!$A:$A,$AJ438)</f>
        <v>0</v>
      </c>
      <c r="AX438" s="56">
        <f>SUMIFS(Gulf_Ach_RES_TRC!T:T,Gulf_Ach_RES_TRC!$A:$A,$AJ438)</f>
        <v>0</v>
      </c>
      <c r="AY438" s="56">
        <f>SUMIFS(Gulf_Ach_RES_TRC!U:U,Gulf_Ach_RES_TRC!$A:$A,$AJ438)</f>
        <v>0</v>
      </c>
      <c r="AZ438" s="56">
        <f>SUMIFS(Gulf_Ach_RES_TRC!V:V,Gulf_Ach_RES_TRC!$A:$A,$AJ438)</f>
        <v>0</v>
      </c>
      <c r="BA438" s="56">
        <f>SUMIFS(Gulf_Ach_RES_TRC!W:W,Gulf_Ach_RES_TRC!$A:$A,$AJ438)</f>
        <v>0</v>
      </c>
      <c r="BB438" s="56">
        <f>SUMIFS(Gulf_Ach_RES_TRC!X:X,Gulf_Ach_RES_TRC!$A:$A,$AJ438)</f>
        <v>0</v>
      </c>
      <c r="BC438" s="56">
        <f>SUMIFS(Gulf_Ach_RES_TRC!Y:Y,Gulf_Ach_RES_TRC!$A:$A,$AJ438)</f>
        <v>0</v>
      </c>
      <c r="BD438" s="56">
        <f>SUMIFS(Gulf_Ach_RES_TRC!Z:Z,Gulf_Ach_RES_TRC!$A:$A,$AJ438)</f>
        <v>0</v>
      </c>
      <c r="BF438" s="182" t="str">
        <f t="shared" si="92"/>
        <v/>
      </c>
      <c r="BG438" s="182" t="str">
        <f t="shared" si="93"/>
        <v/>
      </c>
    </row>
    <row r="439" spans="1:59" x14ac:dyDescent="0.2">
      <c r="A439" t="s">
        <v>844</v>
      </c>
      <c r="B439" t="s">
        <v>64</v>
      </c>
      <c r="C439" t="s">
        <v>1641</v>
      </c>
      <c r="D439" s="101">
        <f>SUMIFS(RES_Input!$P:$P,RES_Input!$G:$G,$A439,RES_Input!$F:$F,$B439,RES_Input!$B:$B,$C439)</f>
        <v>0</v>
      </c>
      <c r="E439" s="101">
        <f>SUMIFS(RES_Input!$Q:$Q,RES_Input!$G:$G,$A439,RES_Input!$F:$F,$B439,RES_Input!$B:$B,$C439)</f>
        <v>0</v>
      </c>
      <c r="G439" s="101">
        <f>SUMIFS(RES_Input!$M:$M,RES_Input!$G:$G,$A439,RES_Input!$F:$F,$B439,RES_Input!$B:$B,$C439)</f>
        <v>0</v>
      </c>
      <c r="H439" s="79">
        <f>AVERAGEIFS(RES_Input!$O:$O,RES_Input!$G:$G,$A439,RES_Input!$F:$F,$B439,RES_Input!$B:$B,$C439)</f>
        <v>20</v>
      </c>
      <c r="J439" s="121">
        <f>SUMIFS(RES_Input!$R:$R,RES_Input!$G:$G,$A439,RES_Input!$F:$F,$B439,RES_Input!$B:$B,$C439)</f>
        <v>1828.5026566884937</v>
      </c>
      <c r="K439" t="str">
        <f t="array" ref="K439">INDEX(RES_Input!$S$1:$S$553,MATCH(1,(RES_Input!$B$1:$B$553=$C439)*(RES_Input!$F$1:$F$553=$B439)*(RES_Input!$G$1:$G$553=$A439),0))</f>
        <v>Per Home</v>
      </c>
      <c r="L439" s="121">
        <f>VLOOKUP(VLOOKUP($C439,'TPS Program Categories'!$Y$1:$AA$93,3,0),'TPS Program Categories'!$G$3:$S$17,13,0)*$G439</f>
        <v>0</v>
      </c>
      <c r="M439" t="str">
        <f>IFERROR(VLOOKUP(O439,'Max Incentives'!$A$5:$B$1128,2,FALSE),"FAIL")</f>
        <v>FAIL</v>
      </c>
      <c r="N439" t="str">
        <f>IFERROR(VLOOKUP(AJ439,'Max Incentives'!$A$5:$B$1128,2,FALSE),"FAIL")</f>
        <v>FAIL</v>
      </c>
      <c r="O439" t="str">
        <f t="shared" si="89"/>
        <v>Multi-Family_New_Floor Insulation_RIM</v>
      </c>
      <c r="P439" s="176">
        <v>0</v>
      </c>
      <c r="Q439" s="176">
        <v>0</v>
      </c>
      <c r="R439" s="176">
        <v>0</v>
      </c>
      <c r="S439" s="176">
        <v>0</v>
      </c>
      <c r="T439" s="176">
        <v>0</v>
      </c>
      <c r="U439" s="176">
        <v>0</v>
      </c>
      <c r="V439" s="176">
        <v>0</v>
      </c>
      <c r="W439" s="176">
        <v>0</v>
      </c>
      <c r="X439" s="176">
        <v>0</v>
      </c>
      <c r="Y439" s="176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tr">
        <f t="shared" si="90"/>
        <v>Multi-Family_New_Floor Insulation_TRC</v>
      </c>
      <c r="AK439" s="177">
        <f t="shared" si="91"/>
        <v>0</v>
      </c>
      <c r="AL439" s="177">
        <f t="shared" si="94"/>
        <v>0</v>
      </c>
      <c r="AM439" s="177">
        <f t="shared" si="95"/>
        <v>0</v>
      </c>
      <c r="AN439" s="177">
        <f t="shared" si="96"/>
        <v>0</v>
      </c>
      <c r="AO439" s="177">
        <f t="shared" si="97"/>
        <v>0</v>
      </c>
      <c r="AP439" s="177">
        <f t="shared" si="98"/>
        <v>0</v>
      </c>
      <c r="AQ439" s="177">
        <f t="shared" si="99"/>
        <v>0</v>
      </c>
      <c r="AR439" s="177">
        <f t="shared" si="100"/>
        <v>0</v>
      </c>
      <c r="AS439" s="177">
        <f t="shared" si="101"/>
        <v>0</v>
      </c>
      <c r="AT439" s="177">
        <f t="shared" si="102"/>
        <v>0</v>
      </c>
      <c r="AU439" s="56">
        <f>SUMIFS(Gulf_Ach_RES_TRC!Q:Q,Gulf_Ach_RES_TRC!$A:$A,$AJ439)</f>
        <v>0</v>
      </c>
      <c r="AV439" s="56">
        <f>SUMIFS(Gulf_Ach_RES_TRC!R:R,Gulf_Ach_RES_TRC!$A:$A,$AJ439)</f>
        <v>0</v>
      </c>
      <c r="AW439" s="56">
        <f>SUMIFS(Gulf_Ach_RES_TRC!S:S,Gulf_Ach_RES_TRC!$A:$A,$AJ439)</f>
        <v>0</v>
      </c>
      <c r="AX439" s="56">
        <f>SUMIFS(Gulf_Ach_RES_TRC!T:T,Gulf_Ach_RES_TRC!$A:$A,$AJ439)</f>
        <v>0</v>
      </c>
      <c r="AY439" s="56">
        <f>SUMIFS(Gulf_Ach_RES_TRC!U:U,Gulf_Ach_RES_TRC!$A:$A,$AJ439)</f>
        <v>0</v>
      </c>
      <c r="AZ439" s="56">
        <f>SUMIFS(Gulf_Ach_RES_TRC!V:V,Gulf_Ach_RES_TRC!$A:$A,$AJ439)</f>
        <v>0</v>
      </c>
      <c r="BA439" s="56">
        <f>SUMIFS(Gulf_Ach_RES_TRC!W:W,Gulf_Ach_RES_TRC!$A:$A,$AJ439)</f>
        <v>0</v>
      </c>
      <c r="BB439" s="56">
        <f>SUMIFS(Gulf_Ach_RES_TRC!X:X,Gulf_Ach_RES_TRC!$A:$A,$AJ439)</f>
        <v>0</v>
      </c>
      <c r="BC439" s="56">
        <f>SUMIFS(Gulf_Ach_RES_TRC!Y:Y,Gulf_Ach_RES_TRC!$A:$A,$AJ439)</f>
        <v>0</v>
      </c>
      <c r="BD439" s="56">
        <f>SUMIFS(Gulf_Ach_RES_TRC!Z:Z,Gulf_Ach_RES_TRC!$A:$A,$AJ439)</f>
        <v>0</v>
      </c>
      <c r="BF439" s="182" t="str">
        <f t="shared" si="92"/>
        <v/>
      </c>
      <c r="BG439" s="182" t="str">
        <f t="shared" si="93"/>
        <v/>
      </c>
    </row>
    <row r="440" spans="1:59" x14ac:dyDescent="0.2">
      <c r="A440" t="s">
        <v>845</v>
      </c>
      <c r="B440" t="s">
        <v>64</v>
      </c>
      <c r="C440" t="s">
        <v>1641</v>
      </c>
      <c r="D440" s="101">
        <f>SUMIFS(RES_Input!$P:$P,RES_Input!$G:$G,$A440,RES_Input!$F:$F,$B440,RES_Input!$B:$B,$C440)</f>
        <v>0</v>
      </c>
      <c r="E440" s="101">
        <f>SUMIFS(RES_Input!$Q:$Q,RES_Input!$G:$G,$A440,RES_Input!$F:$F,$B440,RES_Input!$B:$B,$C440)</f>
        <v>0</v>
      </c>
      <c r="G440" s="101">
        <f>SUMIFS(RES_Input!$M:$M,RES_Input!$G:$G,$A440,RES_Input!$F:$F,$B440,RES_Input!$B:$B,$C440)</f>
        <v>0</v>
      </c>
      <c r="H440" s="79">
        <f>AVERAGEIFS(RES_Input!$O:$O,RES_Input!$G:$G,$A440,RES_Input!$F:$F,$B440,RES_Input!$B:$B,$C440)</f>
        <v>20</v>
      </c>
      <c r="J440" s="121">
        <f>SUMIFS(RES_Input!$R:$R,RES_Input!$G:$G,$A440,RES_Input!$F:$F,$B440,RES_Input!$B:$B,$C440)</f>
        <v>1929.0005126286246</v>
      </c>
      <c r="K440" t="str">
        <f t="array" ref="K440">INDEX(RES_Input!$S$1:$S$553,MATCH(1,(RES_Input!$B$1:$B$553=$C440)*(RES_Input!$F$1:$F$553=$B440)*(RES_Input!$G$1:$G$553=$A440),0))</f>
        <v>Per Home</v>
      </c>
      <c r="L440" s="121">
        <f>VLOOKUP(VLOOKUP($C440,'TPS Program Categories'!$Y$1:$AA$93,3,0),'TPS Program Categories'!$G$3:$S$17,13,0)*$G440</f>
        <v>0</v>
      </c>
      <c r="M440" t="str">
        <f>IFERROR(VLOOKUP(O440,'Max Incentives'!$A$5:$B$1128,2,FALSE),"FAIL")</f>
        <v>FAIL</v>
      </c>
      <c r="N440" t="str">
        <f>IFERROR(VLOOKUP(AJ440,'Max Incentives'!$A$5:$B$1128,2,FALSE),"FAIL")</f>
        <v>FAIL</v>
      </c>
      <c r="O440" t="str">
        <f t="shared" si="89"/>
        <v>Manufactured Home_New_Floor Insulation_RIM</v>
      </c>
      <c r="P440" s="176">
        <v>0</v>
      </c>
      <c r="Q440" s="176">
        <v>0</v>
      </c>
      <c r="R440" s="176">
        <v>0</v>
      </c>
      <c r="S440" s="176">
        <v>0</v>
      </c>
      <c r="T440" s="176">
        <v>0</v>
      </c>
      <c r="U440" s="176">
        <v>0</v>
      </c>
      <c r="V440" s="176">
        <v>0</v>
      </c>
      <c r="W440" s="176">
        <v>0</v>
      </c>
      <c r="X440" s="176">
        <v>0</v>
      </c>
      <c r="Y440" s="176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 t="str">
        <f t="shared" si="90"/>
        <v>Manufactured Home_New_Floor Insulation_TRC</v>
      </c>
      <c r="AK440" s="177">
        <f t="shared" si="91"/>
        <v>0</v>
      </c>
      <c r="AL440" s="177">
        <f t="shared" si="94"/>
        <v>0</v>
      </c>
      <c r="AM440" s="177">
        <f t="shared" si="95"/>
        <v>0</v>
      </c>
      <c r="AN440" s="177">
        <f t="shared" si="96"/>
        <v>0</v>
      </c>
      <c r="AO440" s="177">
        <f t="shared" si="97"/>
        <v>0</v>
      </c>
      <c r="AP440" s="177">
        <f t="shared" si="98"/>
        <v>0</v>
      </c>
      <c r="AQ440" s="177">
        <f t="shared" si="99"/>
        <v>0</v>
      </c>
      <c r="AR440" s="177">
        <f t="shared" si="100"/>
        <v>0</v>
      </c>
      <c r="AS440" s="177">
        <f t="shared" si="101"/>
        <v>0</v>
      </c>
      <c r="AT440" s="177">
        <f t="shared" si="102"/>
        <v>0</v>
      </c>
      <c r="AU440" s="56">
        <f>SUMIFS(Gulf_Ach_RES_TRC!Q:Q,Gulf_Ach_RES_TRC!$A:$A,$AJ440)</f>
        <v>0</v>
      </c>
      <c r="AV440" s="56">
        <f>SUMIFS(Gulf_Ach_RES_TRC!R:R,Gulf_Ach_RES_TRC!$A:$A,$AJ440)</f>
        <v>0</v>
      </c>
      <c r="AW440" s="56">
        <f>SUMIFS(Gulf_Ach_RES_TRC!S:S,Gulf_Ach_RES_TRC!$A:$A,$AJ440)</f>
        <v>0</v>
      </c>
      <c r="AX440" s="56">
        <f>SUMIFS(Gulf_Ach_RES_TRC!T:T,Gulf_Ach_RES_TRC!$A:$A,$AJ440)</f>
        <v>0</v>
      </c>
      <c r="AY440" s="56">
        <f>SUMIFS(Gulf_Ach_RES_TRC!U:U,Gulf_Ach_RES_TRC!$A:$A,$AJ440)</f>
        <v>0</v>
      </c>
      <c r="AZ440" s="56">
        <f>SUMIFS(Gulf_Ach_RES_TRC!V:V,Gulf_Ach_RES_TRC!$A:$A,$AJ440)</f>
        <v>0</v>
      </c>
      <c r="BA440" s="56">
        <f>SUMIFS(Gulf_Ach_RES_TRC!W:W,Gulf_Ach_RES_TRC!$A:$A,$AJ440)</f>
        <v>0</v>
      </c>
      <c r="BB440" s="56">
        <f>SUMIFS(Gulf_Ach_RES_TRC!X:X,Gulf_Ach_RES_TRC!$A:$A,$AJ440)</f>
        <v>0</v>
      </c>
      <c r="BC440" s="56">
        <f>SUMIFS(Gulf_Ach_RES_TRC!Y:Y,Gulf_Ach_RES_TRC!$A:$A,$AJ440)</f>
        <v>0</v>
      </c>
      <c r="BD440" s="56">
        <f>SUMIFS(Gulf_Ach_RES_TRC!Z:Z,Gulf_Ach_RES_TRC!$A:$A,$AJ440)</f>
        <v>0</v>
      </c>
      <c r="BF440" s="182" t="str">
        <f t="shared" si="92"/>
        <v/>
      </c>
      <c r="BG440" s="182" t="str">
        <f t="shared" si="93"/>
        <v/>
      </c>
    </row>
    <row r="441" spans="1:59" x14ac:dyDescent="0.2">
      <c r="A441" t="s">
        <v>550</v>
      </c>
      <c r="B441" t="s">
        <v>68</v>
      </c>
      <c r="C441" t="s">
        <v>1639</v>
      </c>
      <c r="D441" s="101">
        <f>SUMIFS(RES_Input!$P:$P,RES_Input!$G:$G,$A441,RES_Input!$F:$F,$B441,RES_Input!$B:$B,$C441)</f>
        <v>0.33897130871592862</v>
      </c>
      <c r="E441" s="101">
        <f>SUMIFS(RES_Input!$Q:$Q,RES_Input!$G:$G,$A441,RES_Input!$F:$F,$B441,RES_Input!$B:$B,$C441)</f>
        <v>0.37452566285443673</v>
      </c>
      <c r="G441" s="101">
        <f>SUMIFS(RES_Input!$M:$M,RES_Input!$G:$G,$A441,RES_Input!$F:$F,$B441,RES_Input!$B:$B,$C441)</f>
        <v>969.66777145515016</v>
      </c>
      <c r="H441" s="79">
        <f>AVERAGEIFS(RES_Input!$O:$O,RES_Input!$G:$G,$A441,RES_Input!$F:$F,$B441,RES_Input!$B:$B,$C441)</f>
        <v>20</v>
      </c>
      <c r="J441" s="121">
        <f>SUMIFS(RES_Input!$R:$R,RES_Input!$G:$G,$A441,RES_Input!$F:$F,$B441,RES_Input!$B:$B,$C441)</f>
        <v>26072.649451671266</v>
      </c>
      <c r="K441" t="str">
        <f t="array" ref="K441">INDEX(RES_Input!$S$1:$S$553,MATCH(1,(RES_Input!$B$1:$B$553=$C441)*(RES_Input!$F$1:$F$553=$B441)*(RES_Input!$G$1:$G$553=$A441),0))</f>
        <v>Per Home</v>
      </c>
      <c r="L441" s="121">
        <f>VLOOKUP(VLOOKUP($C441,'TPS Program Categories'!$Y$1:$AA$93,3,0),'TPS Program Categories'!$G$3:$S$17,13,0)*$G441</f>
        <v>192.03341349171902</v>
      </c>
      <c r="M441" t="str">
        <f>IFERROR(VLOOKUP(O441,'Max Incentives'!$A$5:$B$1128,2,FALSE),"FAIL")</f>
        <v>FAIL</v>
      </c>
      <c r="N441" t="str">
        <f>IFERROR(VLOOKUP(AJ441,'Max Incentives'!$A$5:$B$1128,2,FALSE),"FAIL")</f>
        <v>FAIL</v>
      </c>
      <c r="O441" t="str">
        <f t="shared" si="89"/>
        <v>Single Family_Existing_Green Roof_RIM</v>
      </c>
      <c r="P441" s="176">
        <v>0</v>
      </c>
      <c r="Q441" s="176">
        <v>0</v>
      </c>
      <c r="R441" s="176">
        <v>0</v>
      </c>
      <c r="S441" s="176">
        <v>0</v>
      </c>
      <c r="T441" s="176">
        <v>0</v>
      </c>
      <c r="U441" s="176">
        <v>0</v>
      </c>
      <c r="V441" s="176">
        <v>0</v>
      </c>
      <c r="W441" s="176">
        <v>0</v>
      </c>
      <c r="X441" s="176">
        <v>0</v>
      </c>
      <c r="Y441" s="176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 t="str">
        <f t="shared" si="90"/>
        <v>Single Family_Existing_Green Roof_TRC</v>
      </c>
      <c r="AK441" s="177">
        <f t="shared" si="91"/>
        <v>0</v>
      </c>
      <c r="AL441" s="177">
        <f t="shared" si="94"/>
        <v>0</v>
      </c>
      <c r="AM441" s="177">
        <f t="shared" si="95"/>
        <v>0</v>
      </c>
      <c r="AN441" s="177">
        <f t="shared" si="96"/>
        <v>0</v>
      </c>
      <c r="AO441" s="177">
        <f t="shared" si="97"/>
        <v>0</v>
      </c>
      <c r="AP441" s="177">
        <f t="shared" si="98"/>
        <v>0</v>
      </c>
      <c r="AQ441" s="177">
        <f t="shared" si="99"/>
        <v>0</v>
      </c>
      <c r="AR441" s="177">
        <f t="shared" si="100"/>
        <v>0</v>
      </c>
      <c r="AS441" s="177">
        <f t="shared" si="101"/>
        <v>0</v>
      </c>
      <c r="AT441" s="177">
        <f t="shared" si="102"/>
        <v>0</v>
      </c>
      <c r="AU441" s="56">
        <f>SUMIFS(Gulf_Ach_RES_TRC!Q:Q,Gulf_Ach_RES_TRC!$A:$A,$AJ441)</f>
        <v>0</v>
      </c>
      <c r="AV441" s="56">
        <f>SUMIFS(Gulf_Ach_RES_TRC!R:R,Gulf_Ach_RES_TRC!$A:$A,$AJ441)</f>
        <v>0</v>
      </c>
      <c r="AW441" s="56">
        <f>SUMIFS(Gulf_Ach_RES_TRC!S:S,Gulf_Ach_RES_TRC!$A:$A,$AJ441)</f>
        <v>0</v>
      </c>
      <c r="AX441" s="56">
        <f>SUMIFS(Gulf_Ach_RES_TRC!T:T,Gulf_Ach_RES_TRC!$A:$A,$AJ441)</f>
        <v>0</v>
      </c>
      <c r="AY441" s="56">
        <f>SUMIFS(Gulf_Ach_RES_TRC!U:U,Gulf_Ach_RES_TRC!$A:$A,$AJ441)</f>
        <v>0</v>
      </c>
      <c r="AZ441" s="56">
        <f>SUMIFS(Gulf_Ach_RES_TRC!V:V,Gulf_Ach_RES_TRC!$A:$A,$AJ441)</f>
        <v>0</v>
      </c>
      <c r="BA441" s="56">
        <f>SUMIFS(Gulf_Ach_RES_TRC!W:W,Gulf_Ach_RES_TRC!$A:$A,$AJ441)</f>
        <v>0</v>
      </c>
      <c r="BB441" s="56">
        <f>SUMIFS(Gulf_Ach_RES_TRC!X:X,Gulf_Ach_RES_TRC!$A:$A,$AJ441)</f>
        <v>0</v>
      </c>
      <c r="BC441" s="56">
        <f>SUMIFS(Gulf_Ach_RES_TRC!Y:Y,Gulf_Ach_RES_TRC!$A:$A,$AJ441)</f>
        <v>0</v>
      </c>
      <c r="BD441" s="56">
        <f>SUMIFS(Gulf_Ach_RES_TRC!Z:Z,Gulf_Ach_RES_TRC!$A:$A,$AJ441)</f>
        <v>0</v>
      </c>
      <c r="BF441" s="182" t="str">
        <f t="shared" si="92"/>
        <v/>
      </c>
      <c r="BG441" s="182" t="str">
        <f t="shared" si="93"/>
        <v/>
      </c>
    </row>
    <row r="442" spans="1:59" x14ac:dyDescent="0.2">
      <c r="A442" t="s">
        <v>844</v>
      </c>
      <c r="B442" t="s">
        <v>68</v>
      </c>
      <c r="C442" t="s">
        <v>1639</v>
      </c>
      <c r="D442" s="101">
        <f>SUMIFS(RES_Input!$P:$P,RES_Input!$G:$G,$A442,RES_Input!$F:$F,$B442,RES_Input!$B:$B,$C442)</f>
        <v>0.16419171541254179</v>
      </c>
      <c r="E442" s="101">
        <f>SUMIFS(RES_Input!$Q:$Q,RES_Input!$G:$G,$A442,RES_Input!$F:$F,$B442,RES_Input!$B:$B,$C442)</f>
        <v>0.32465893740112489</v>
      </c>
      <c r="G442" s="101">
        <f>SUMIFS(RES_Input!$M:$M,RES_Input!$G:$G,$A442,RES_Input!$F:$F,$B442,RES_Input!$B:$B,$C442)</f>
        <v>630.55170254617315</v>
      </c>
      <c r="H442" s="79">
        <f>AVERAGEIFS(RES_Input!$O:$O,RES_Input!$G:$G,$A442,RES_Input!$F:$F,$B442,RES_Input!$B:$B,$C442)</f>
        <v>20</v>
      </c>
      <c r="J442" s="121">
        <f>SUMIFS(RES_Input!$R:$R,RES_Input!$G:$G,$A442,RES_Input!$F:$F,$B442,RES_Input!$B:$B,$C442)</f>
        <v>21656.358285491442</v>
      </c>
      <c r="K442" t="str">
        <f t="array" ref="K442">INDEX(RES_Input!$S$1:$S$553,MATCH(1,(RES_Input!$B$1:$B$553=$C442)*(RES_Input!$F$1:$F$553=$B442)*(RES_Input!$G$1:$G$553=$A442),0))</f>
        <v>Per Home</v>
      </c>
      <c r="L442" s="121">
        <f>VLOOKUP(VLOOKUP($C442,'TPS Program Categories'!$Y$1:$AA$93,3,0),'TPS Program Categories'!$G$3:$S$17,13,0)*$G442</f>
        <v>124.87472450615246</v>
      </c>
      <c r="M442" t="str">
        <f>IFERROR(VLOOKUP(O442,'Max Incentives'!$A$5:$B$1128,2,FALSE),"FAIL")</f>
        <v>FAIL</v>
      </c>
      <c r="N442" t="str">
        <f>IFERROR(VLOOKUP(AJ442,'Max Incentives'!$A$5:$B$1128,2,FALSE),"FAIL")</f>
        <v>FAIL</v>
      </c>
      <c r="O442" t="str">
        <f t="shared" si="89"/>
        <v>Multi-Family_Existing_Green Roof_RIM</v>
      </c>
      <c r="P442" s="176">
        <v>0</v>
      </c>
      <c r="Q442" s="176">
        <v>0</v>
      </c>
      <c r="R442" s="176">
        <v>0</v>
      </c>
      <c r="S442" s="176">
        <v>0</v>
      </c>
      <c r="T442" s="176">
        <v>0</v>
      </c>
      <c r="U442" s="176">
        <v>0</v>
      </c>
      <c r="V442" s="176">
        <v>0</v>
      </c>
      <c r="W442" s="176">
        <v>0</v>
      </c>
      <c r="X442" s="176">
        <v>0</v>
      </c>
      <c r="Y442" s="176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 t="str">
        <f t="shared" si="90"/>
        <v>Multi-Family_Existing_Green Roof_TRC</v>
      </c>
      <c r="AK442" s="177">
        <f t="shared" si="91"/>
        <v>0</v>
      </c>
      <c r="AL442" s="177">
        <f t="shared" si="94"/>
        <v>0</v>
      </c>
      <c r="AM442" s="177">
        <f t="shared" si="95"/>
        <v>0</v>
      </c>
      <c r="AN442" s="177">
        <f t="shared" si="96"/>
        <v>0</v>
      </c>
      <c r="AO442" s="177">
        <f t="shared" si="97"/>
        <v>0</v>
      </c>
      <c r="AP442" s="177">
        <f t="shared" si="98"/>
        <v>0</v>
      </c>
      <c r="AQ442" s="177">
        <f t="shared" si="99"/>
        <v>0</v>
      </c>
      <c r="AR442" s="177">
        <f t="shared" si="100"/>
        <v>0</v>
      </c>
      <c r="AS442" s="177">
        <f t="shared" si="101"/>
        <v>0</v>
      </c>
      <c r="AT442" s="177">
        <f t="shared" si="102"/>
        <v>0</v>
      </c>
      <c r="AU442" s="56">
        <f>SUMIFS(Gulf_Ach_RES_TRC!Q:Q,Gulf_Ach_RES_TRC!$A:$A,$AJ442)</f>
        <v>0</v>
      </c>
      <c r="AV442" s="56">
        <f>SUMIFS(Gulf_Ach_RES_TRC!R:R,Gulf_Ach_RES_TRC!$A:$A,$AJ442)</f>
        <v>0</v>
      </c>
      <c r="AW442" s="56">
        <f>SUMIFS(Gulf_Ach_RES_TRC!S:S,Gulf_Ach_RES_TRC!$A:$A,$AJ442)</f>
        <v>0</v>
      </c>
      <c r="AX442" s="56">
        <f>SUMIFS(Gulf_Ach_RES_TRC!T:T,Gulf_Ach_RES_TRC!$A:$A,$AJ442)</f>
        <v>0</v>
      </c>
      <c r="AY442" s="56">
        <f>SUMIFS(Gulf_Ach_RES_TRC!U:U,Gulf_Ach_RES_TRC!$A:$A,$AJ442)</f>
        <v>0</v>
      </c>
      <c r="AZ442" s="56">
        <f>SUMIFS(Gulf_Ach_RES_TRC!V:V,Gulf_Ach_RES_TRC!$A:$A,$AJ442)</f>
        <v>0</v>
      </c>
      <c r="BA442" s="56">
        <f>SUMIFS(Gulf_Ach_RES_TRC!W:W,Gulf_Ach_RES_TRC!$A:$A,$AJ442)</f>
        <v>0</v>
      </c>
      <c r="BB442" s="56">
        <f>SUMIFS(Gulf_Ach_RES_TRC!X:X,Gulf_Ach_RES_TRC!$A:$A,$AJ442)</f>
        <v>0</v>
      </c>
      <c r="BC442" s="56">
        <f>SUMIFS(Gulf_Ach_RES_TRC!Y:Y,Gulf_Ach_RES_TRC!$A:$A,$AJ442)</f>
        <v>0</v>
      </c>
      <c r="BD442" s="56">
        <f>SUMIFS(Gulf_Ach_RES_TRC!Z:Z,Gulf_Ach_RES_TRC!$A:$A,$AJ442)</f>
        <v>0</v>
      </c>
      <c r="BF442" s="182" t="str">
        <f t="shared" si="92"/>
        <v/>
      </c>
      <c r="BG442" s="182" t="str">
        <f t="shared" si="93"/>
        <v/>
      </c>
    </row>
    <row r="443" spans="1:59" x14ac:dyDescent="0.2">
      <c r="A443" t="s">
        <v>845</v>
      </c>
      <c r="B443" t="s">
        <v>68</v>
      </c>
      <c r="C443" t="s">
        <v>1639</v>
      </c>
      <c r="D443" s="101">
        <f>SUMIFS(RES_Input!$P:$P,RES_Input!$G:$G,$A443,RES_Input!$F:$F,$B443,RES_Input!$B:$B,$C443)</f>
        <v>0.22552614133524332</v>
      </c>
      <c r="E443" s="101">
        <f>SUMIFS(RES_Input!$Q:$Q,RES_Input!$G:$G,$A443,RES_Input!$F:$F,$B443,RES_Input!$B:$B,$C443)</f>
        <v>0.51934990790051327</v>
      </c>
      <c r="G443" s="101">
        <f>SUMIFS(RES_Input!$M:$M,RES_Input!$G:$G,$A443,RES_Input!$F:$F,$B443,RES_Input!$B:$B,$C443)</f>
        <v>948.53850118089213</v>
      </c>
      <c r="H443" s="79">
        <f>AVERAGEIFS(RES_Input!$O:$O,RES_Input!$G:$G,$A443,RES_Input!$F:$F,$B443,RES_Input!$B:$B,$C443)</f>
        <v>20</v>
      </c>
      <c r="J443" s="121">
        <f>SUMIFS(RES_Input!$R:$R,RES_Input!$G:$G,$A443,RES_Input!$F:$F,$B443,RES_Input!$B:$B,$C443)</f>
        <v>22846.631412632956</v>
      </c>
      <c r="K443" t="str">
        <f t="array" ref="K443">INDEX(RES_Input!$S$1:$S$553,MATCH(1,(RES_Input!$B$1:$B$553=$C443)*(RES_Input!$F$1:$F$553=$B443)*(RES_Input!$G$1:$G$553=$A443),0))</f>
        <v>Per Home</v>
      </c>
      <c r="L443" s="121">
        <f>VLOOKUP(VLOOKUP($C443,'TPS Program Categories'!$Y$1:$AA$93,3,0),'TPS Program Categories'!$G$3:$S$17,13,0)*$G443</f>
        <v>187.84896391548338</v>
      </c>
      <c r="M443" t="str">
        <f>IFERROR(VLOOKUP(O443,'Max Incentives'!$A$5:$B$1128,2,FALSE),"FAIL")</f>
        <v>FAIL</v>
      </c>
      <c r="N443" t="str">
        <f>IFERROR(VLOOKUP(AJ443,'Max Incentives'!$A$5:$B$1128,2,FALSE),"FAIL")</f>
        <v>FAIL</v>
      </c>
      <c r="O443" t="str">
        <f t="shared" si="89"/>
        <v>Manufactured Home_Existing_Green Roof_RIM</v>
      </c>
      <c r="P443" s="176">
        <v>0</v>
      </c>
      <c r="Q443" s="176">
        <v>0</v>
      </c>
      <c r="R443" s="176">
        <v>0</v>
      </c>
      <c r="S443" s="176">
        <v>0</v>
      </c>
      <c r="T443" s="176">
        <v>0</v>
      </c>
      <c r="U443" s="176">
        <v>0</v>
      </c>
      <c r="V443" s="176">
        <v>0</v>
      </c>
      <c r="W443" s="176">
        <v>0</v>
      </c>
      <c r="X443" s="176">
        <v>0</v>
      </c>
      <c r="Y443" s="176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 t="str">
        <f t="shared" si="90"/>
        <v>Manufactured Home_Existing_Green Roof_TRC</v>
      </c>
      <c r="AK443" s="177">
        <f t="shared" si="91"/>
        <v>0</v>
      </c>
      <c r="AL443" s="177">
        <f t="shared" si="94"/>
        <v>0</v>
      </c>
      <c r="AM443" s="177">
        <f t="shared" si="95"/>
        <v>0</v>
      </c>
      <c r="AN443" s="177">
        <f t="shared" si="96"/>
        <v>0</v>
      </c>
      <c r="AO443" s="177">
        <f t="shared" si="97"/>
        <v>0</v>
      </c>
      <c r="AP443" s="177">
        <f t="shared" si="98"/>
        <v>0</v>
      </c>
      <c r="AQ443" s="177">
        <f t="shared" si="99"/>
        <v>0</v>
      </c>
      <c r="AR443" s="177">
        <f t="shared" si="100"/>
        <v>0</v>
      </c>
      <c r="AS443" s="177">
        <f t="shared" si="101"/>
        <v>0</v>
      </c>
      <c r="AT443" s="177">
        <f t="shared" si="102"/>
        <v>0</v>
      </c>
      <c r="AU443" s="56">
        <f>SUMIFS(Gulf_Ach_RES_TRC!Q:Q,Gulf_Ach_RES_TRC!$A:$A,$AJ443)</f>
        <v>0</v>
      </c>
      <c r="AV443" s="56">
        <f>SUMIFS(Gulf_Ach_RES_TRC!R:R,Gulf_Ach_RES_TRC!$A:$A,$AJ443)</f>
        <v>0</v>
      </c>
      <c r="AW443" s="56">
        <f>SUMIFS(Gulf_Ach_RES_TRC!S:S,Gulf_Ach_RES_TRC!$A:$A,$AJ443)</f>
        <v>0</v>
      </c>
      <c r="AX443" s="56">
        <f>SUMIFS(Gulf_Ach_RES_TRC!T:T,Gulf_Ach_RES_TRC!$A:$A,$AJ443)</f>
        <v>0</v>
      </c>
      <c r="AY443" s="56">
        <f>SUMIFS(Gulf_Ach_RES_TRC!U:U,Gulf_Ach_RES_TRC!$A:$A,$AJ443)</f>
        <v>0</v>
      </c>
      <c r="AZ443" s="56">
        <f>SUMIFS(Gulf_Ach_RES_TRC!V:V,Gulf_Ach_RES_TRC!$A:$A,$AJ443)</f>
        <v>0</v>
      </c>
      <c r="BA443" s="56">
        <f>SUMIFS(Gulf_Ach_RES_TRC!W:W,Gulf_Ach_RES_TRC!$A:$A,$AJ443)</f>
        <v>0</v>
      </c>
      <c r="BB443" s="56">
        <f>SUMIFS(Gulf_Ach_RES_TRC!X:X,Gulf_Ach_RES_TRC!$A:$A,$AJ443)</f>
        <v>0</v>
      </c>
      <c r="BC443" s="56">
        <f>SUMIFS(Gulf_Ach_RES_TRC!Y:Y,Gulf_Ach_RES_TRC!$A:$A,$AJ443)</f>
        <v>0</v>
      </c>
      <c r="BD443" s="56">
        <f>SUMIFS(Gulf_Ach_RES_TRC!Z:Z,Gulf_Ach_RES_TRC!$A:$A,$AJ443)</f>
        <v>0</v>
      </c>
      <c r="BF443" s="182" t="str">
        <f t="shared" si="92"/>
        <v/>
      </c>
      <c r="BG443" s="182" t="str">
        <f t="shared" si="93"/>
        <v/>
      </c>
    </row>
    <row r="444" spans="1:59" x14ac:dyDescent="0.2">
      <c r="A444" t="s">
        <v>550</v>
      </c>
      <c r="B444" t="s">
        <v>64</v>
      </c>
      <c r="C444" t="s">
        <v>1639</v>
      </c>
      <c r="D444" s="101">
        <f>SUMIFS(RES_Input!$P:$P,RES_Input!$G:$G,$A444,RES_Input!$F:$F,$B444,RES_Input!$B:$B,$C444)</f>
        <v>0.33897130871592862</v>
      </c>
      <c r="E444" s="101">
        <f>SUMIFS(RES_Input!$Q:$Q,RES_Input!$G:$G,$A444,RES_Input!$F:$F,$B444,RES_Input!$B:$B,$C444)</f>
        <v>0.37452566285443673</v>
      </c>
      <c r="G444" s="101">
        <f>SUMIFS(RES_Input!$M:$M,RES_Input!$G:$G,$A444,RES_Input!$F:$F,$B444,RES_Input!$B:$B,$C444)</f>
        <v>969.66777145515016</v>
      </c>
      <c r="H444" s="79">
        <f>AVERAGEIFS(RES_Input!$O:$O,RES_Input!$G:$G,$A444,RES_Input!$F:$F,$B444,RES_Input!$B:$B,$C444)</f>
        <v>20</v>
      </c>
      <c r="J444" s="121">
        <f>SUMIFS(RES_Input!$R:$R,RES_Input!$G:$G,$A444,RES_Input!$F:$F,$B444,RES_Input!$B:$B,$C444)</f>
        <v>26072.649451671266</v>
      </c>
      <c r="K444" t="str">
        <f t="array" ref="K444">INDEX(RES_Input!$S$1:$S$553,MATCH(1,(RES_Input!$B$1:$B$553=$C444)*(RES_Input!$F$1:$F$553=$B444)*(RES_Input!$G$1:$G$553=$A444),0))</f>
        <v>Per Home</v>
      </c>
      <c r="L444" s="121">
        <f>VLOOKUP(VLOOKUP($C444,'TPS Program Categories'!$Y$1:$AA$93,3,0),'TPS Program Categories'!$G$3:$S$17,13,0)*$G444</f>
        <v>192.03341349171902</v>
      </c>
      <c r="M444" t="str">
        <f>IFERROR(VLOOKUP(O444,'Max Incentives'!$A$5:$B$1128,2,FALSE),"FAIL")</f>
        <v>FAIL</v>
      </c>
      <c r="N444" t="str">
        <f>IFERROR(VLOOKUP(AJ444,'Max Incentives'!$A$5:$B$1128,2,FALSE),"FAIL")</f>
        <v>FAIL</v>
      </c>
      <c r="O444" t="str">
        <f t="shared" si="89"/>
        <v>Single Family_New_Green Roof_RIM</v>
      </c>
      <c r="P444" s="176">
        <v>0</v>
      </c>
      <c r="Q444" s="176">
        <v>0</v>
      </c>
      <c r="R444" s="176">
        <v>0</v>
      </c>
      <c r="S444" s="176">
        <v>0</v>
      </c>
      <c r="T444" s="176">
        <v>0</v>
      </c>
      <c r="U444" s="176">
        <v>0</v>
      </c>
      <c r="V444" s="176">
        <v>0</v>
      </c>
      <c r="W444" s="176">
        <v>0</v>
      </c>
      <c r="X444" s="176">
        <v>0</v>
      </c>
      <c r="Y444" s="176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 t="str">
        <f t="shared" si="90"/>
        <v>Single Family_New_Green Roof_TRC</v>
      </c>
      <c r="AK444" s="177">
        <f t="shared" si="91"/>
        <v>0</v>
      </c>
      <c r="AL444" s="177">
        <f t="shared" si="94"/>
        <v>0</v>
      </c>
      <c r="AM444" s="177">
        <f t="shared" si="95"/>
        <v>0</v>
      </c>
      <c r="AN444" s="177">
        <f t="shared" si="96"/>
        <v>0</v>
      </c>
      <c r="AO444" s="177">
        <f t="shared" si="97"/>
        <v>0</v>
      </c>
      <c r="AP444" s="177">
        <f t="shared" si="98"/>
        <v>0</v>
      </c>
      <c r="AQ444" s="177">
        <f t="shared" si="99"/>
        <v>0</v>
      </c>
      <c r="AR444" s="177">
        <f t="shared" si="100"/>
        <v>0</v>
      </c>
      <c r="AS444" s="177">
        <f t="shared" si="101"/>
        <v>0</v>
      </c>
      <c r="AT444" s="177">
        <f t="shared" si="102"/>
        <v>0</v>
      </c>
      <c r="AU444" s="56">
        <f>SUMIFS(Gulf_Ach_RES_TRC!Q:Q,Gulf_Ach_RES_TRC!$A:$A,$AJ444)</f>
        <v>0</v>
      </c>
      <c r="AV444" s="56">
        <f>SUMIFS(Gulf_Ach_RES_TRC!R:R,Gulf_Ach_RES_TRC!$A:$A,$AJ444)</f>
        <v>0</v>
      </c>
      <c r="AW444" s="56">
        <f>SUMIFS(Gulf_Ach_RES_TRC!S:S,Gulf_Ach_RES_TRC!$A:$A,$AJ444)</f>
        <v>0</v>
      </c>
      <c r="AX444" s="56">
        <f>SUMIFS(Gulf_Ach_RES_TRC!T:T,Gulf_Ach_RES_TRC!$A:$A,$AJ444)</f>
        <v>0</v>
      </c>
      <c r="AY444" s="56">
        <f>SUMIFS(Gulf_Ach_RES_TRC!U:U,Gulf_Ach_RES_TRC!$A:$A,$AJ444)</f>
        <v>0</v>
      </c>
      <c r="AZ444" s="56">
        <f>SUMIFS(Gulf_Ach_RES_TRC!V:V,Gulf_Ach_RES_TRC!$A:$A,$AJ444)</f>
        <v>0</v>
      </c>
      <c r="BA444" s="56">
        <f>SUMIFS(Gulf_Ach_RES_TRC!W:W,Gulf_Ach_RES_TRC!$A:$A,$AJ444)</f>
        <v>0</v>
      </c>
      <c r="BB444" s="56">
        <f>SUMIFS(Gulf_Ach_RES_TRC!X:X,Gulf_Ach_RES_TRC!$A:$A,$AJ444)</f>
        <v>0</v>
      </c>
      <c r="BC444" s="56">
        <f>SUMIFS(Gulf_Ach_RES_TRC!Y:Y,Gulf_Ach_RES_TRC!$A:$A,$AJ444)</f>
        <v>0</v>
      </c>
      <c r="BD444" s="56">
        <f>SUMIFS(Gulf_Ach_RES_TRC!Z:Z,Gulf_Ach_RES_TRC!$A:$A,$AJ444)</f>
        <v>0</v>
      </c>
      <c r="BF444" s="182" t="str">
        <f t="shared" si="92"/>
        <v/>
      </c>
      <c r="BG444" s="182" t="str">
        <f t="shared" si="93"/>
        <v/>
      </c>
    </row>
    <row r="445" spans="1:59" x14ac:dyDescent="0.2">
      <c r="A445" t="s">
        <v>844</v>
      </c>
      <c r="B445" t="s">
        <v>64</v>
      </c>
      <c r="C445" t="s">
        <v>1639</v>
      </c>
      <c r="D445" s="101">
        <f>SUMIFS(RES_Input!$P:$P,RES_Input!$G:$G,$A445,RES_Input!$F:$F,$B445,RES_Input!$B:$B,$C445)</f>
        <v>0.16419171541254179</v>
      </c>
      <c r="E445" s="101">
        <f>SUMIFS(RES_Input!$Q:$Q,RES_Input!$G:$G,$A445,RES_Input!$F:$F,$B445,RES_Input!$B:$B,$C445)</f>
        <v>0.32465893740112489</v>
      </c>
      <c r="G445" s="101">
        <f>SUMIFS(RES_Input!$M:$M,RES_Input!$G:$G,$A445,RES_Input!$F:$F,$B445,RES_Input!$B:$B,$C445)</f>
        <v>630.55170254617315</v>
      </c>
      <c r="H445" s="79">
        <f>AVERAGEIFS(RES_Input!$O:$O,RES_Input!$G:$G,$A445,RES_Input!$F:$F,$B445,RES_Input!$B:$B,$C445)</f>
        <v>20</v>
      </c>
      <c r="J445" s="121">
        <f>SUMIFS(RES_Input!$R:$R,RES_Input!$G:$G,$A445,RES_Input!$F:$F,$B445,RES_Input!$B:$B,$C445)</f>
        <v>21656.358285491442</v>
      </c>
      <c r="K445" t="str">
        <f t="array" ref="K445">INDEX(RES_Input!$S$1:$S$553,MATCH(1,(RES_Input!$B$1:$B$553=$C445)*(RES_Input!$F$1:$F$553=$B445)*(RES_Input!$G$1:$G$553=$A445),0))</f>
        <v>Per Home</v>
      </c>
      <c r="L445" s="121">
        <f>VLOOKUP(VLOOKUP($C445,'TPS Program Categories'!$Y$1:$AA$93,3,0),'TPS Program Categories'!$G$3:$S$17,13,0)*$G445</f>
        <v>124.87472450615246</v>
      </c>
      <c r="M445" t="str">
        <f>IFERROR(VLOOKUP(O445,'Max Incentives'!$A$5:$B$1128,2,FALSE),"FAIL")</f>
        <v>FAIL</v>
      </c>
      <c r="N445" t="str">
        <f>IFERROR(VLOOKUP(AJ445,'Max Incentives'!$A$5:$B$1128,2,FALSE),"FAIL")</f>
        <v>FAIL</v>
      </c>
      <c r="O445" t="str">
        <f t="shared" si="89"/>
        <v>Multi-Family_New_Green Roof_RIM</v>
      </c>
      <c r="P445" s="176">
        <v>0</v>
      </c>
      <c r="Q445" s="176">
        <v>0</v>
      </c>
      <c r="R445" s="176">
        <v>0</v>
      </c>
      <c r="S445" s="176">
        <v>0</v>
      </c>
      <c r="T445" s="176">
        <v>0</v>
      </c>
      <c r="U445" s="176">
        <v>0</v>
      </c>
      <c r="V445" s="176">
        <v>0</v>
      </c>
      <c r="W445" s="176">
        <v>0</v>
      </c>
      <c r="X445" s="176">
        <v>0</v>
      </c>
      <c r="Y445" s="176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tr">
        <f t="shared" si="90"/>
        <v>Multi-Family_New_Green Roof_TRC</v>
      </c>
      <c r="AK445" s="177">
        <f t="shared" si="91"/>
        <v>0</v>
      </c>
      <c r="AL445" s="177">
        <f t="shared" si="94"/>
        <v>0</v>
      </c>
      <c r="AM445" s="177">
        <f t="shared" si="95"/>
        <v>0</v>
      </c>
      <c r="AN445" s="177">
        <f t="shared" si="96"/>
        <v>0</v>
      </c>
      <c r="AO445" s="177">
        <f t="shared" si="97"/>
        <v>0</v>
      </c>
      <c r="AP445" s="177">
        <f t="shared" si="98"/>
        <v>0</v>
      </c>
      <c r="AQ445" s="177">
        <f t="shared" si="99"/>
        <v>0</v>
      </c>
      <c r="AR445" s="177">
        <f t="shared" si="100"/>
        <v>0</v>
      </c>
      <c r="AS445" s="177">
        <f t="shared" si="101"/>
        <v>0</v>
      </c>
      <c r="AT445" s="177">
        <f t="shared" si="102"/>
        <v>0</v>
      </c>
      <c r="AU445" s="56">
        <f>SUMIFS(Gulf_Ach_RES_TRC!Q:Q,Gulf_Ach_RES_TRC!$A:$A,$AJ445)</f>
        <v>0</v>
      </c>
      <c r="AV445" s="56">
        <f>SUMIFS(Gulf_Ach_RES_TRC!R:R,Gulf_Ach_RES_TRC!$A:$A,$AJ445)</f>
        <v>0</v>
      </c>
      <c r="AW445" s="56">
        <f>SUMIFS(Gulf_Ach_RES_TRC!S:S,Gulf_Ach_RES_TRC!$A:$A,$AJ445)</f>
        <v>0</v>
      </c>
      <c r="AX445" s="56">
        <f>SUMIFS(Gulf_Ach_RES_TRC!T:T,Gulf_Ach_RES_TRC!$A:$A,$AJ445)</f>
        <v>0</v>
      </c>
      <c r="AY445" s="56">
        <f>SUMIFS(Gulf_Ach_RES_TRC!U:U,Gulf_Ach_RES_TRC!$A:$A,$AJ445)</f>
        <v>0</v>
      </c>
      <c r="AZ445" s="56">
        <f>SUMIFS(Gulf_Ach_RES_TRC!V:V,Gulf_Ach_RES_TRC!$A:$A,$AJ445)</f>
        <v>0</v>
      </c>
      <c r="BA445" s="56">
        <f>SUMIFS(Gulf_Ach_RES_TRC!W:W,Gulf_Ach_RES_TRC!$A:$A,$AJ445)</f>
        <v>0</v>
      </c>
      <c r="BB445" s="56">
        <f>SUMIFS(Gulf_Ach_RES_TRC!X:X,Gulf_Ach_RES_TRC!$A:$A,$AJ445)</f>
        <v>0</v>
      </c>
      <c r="BC445" s="56">
        <f>SUMIFS(Gulf_Ach_RES_TRC!Y:Y,Gulf_Ach_RES_TRC!$A:$A,$AJ445)</f>
        <v>0</v>
      </c>
      <c r="BD445" s="56">
        <f>SUMIFS(Gulf_Ach_RES_TRC!Z:Z,Gulf_Ach_RES_TRC!$A:$A,$AJ445)</f>
        <v>0</v>
      </c>
      <c r="BF445" s="182" t="str">
        <f t="shared" si="92"/>
        <v/>
      </c>
      <c r="BG445" s="182" t="str">
        <f t="shared" si="93"/>
        <v/>
      </c>
    </row>
    <row r="446" spans="1:59" x14ac:dyDescent="0.2">
      <c r="A446" t="s">
        <v>845</v>
      </c>
      <c r="B446" t="s">
        <v>64</v>
      </c>
      <c r="C446" t="s">
        <v>1639</v>
      </c>
      <c r="D446" s="101">
        <f>SUMIFS(RES_Input!$P:$P,RES_Input!$G:$G,$A446,RES_Input!$F:$F,$B446,RES_Input!$B:$B,$C446)</f>
        <v>0.22552614133524332</v>
      </c>
      <c r="E446" s="101">
        <f>SUMIFS(RES_Input!$Q:$Q,RES_Input!$G:$G,$A446,RES_Input!$F:$F,$B446,RES_Input!$B:$B,$C446)</f>
        <v>0.51934990790051327</v>
      </c>
      <c r="G446" s="101">
        <f>SUMIFS(RES_Input!$M:$M,RES_Input!$G:$G,$A446,RES_Input!$F:$F,$B446,RES_Input!$B:$B,$C446)</f>
        <v>948.53850118089213</v>
      </c>
      <c r="H446" s="79">
        <f>AVERAGEIFS(RES_Input!$O:$O,RES_Input!$G:$G,$A446,RES_Input!$F:$F,$B446,RES_Input!$B:$B,$C446)</f>
        <v>20</v>
      </c>
      <c r="J446" s="121">
        <f>SUMIFS(RES_Input!$R:$R,RES_Input!$G:$G,$A446,RES_Input!$F:$F,$B446,RES_Input!$B:$B,$C446)</f>
        <v>22846.631412632956</v>
      </c>
      <c r="K446" t="str">
        <f t="array" ref="K446">INDEX(RES_Input!$S$1:$S$553,MATCH(1,(RES_Input!$B$1:$B$553=$C446)*(RES_Input!$F$1:$F$553=$B446)*(RES_Input!$G$1:$G$553=$A446),0))</f>
        <v>Per Home</v>
      </c>
      <c r="L446" s="121">
        <f>VLOOKUP(VLOOKUP($C446,'TPS Program Categories'!$Y$1:$AA$93,3,0),'TPS Program Categories'!$G$3:$S$17,13,0)*$G446</f>
        <v>187.84896391548338</v>
      </c>
      <c r="M446" t="str">
        <f>IFERROR(VLOOKUP(O446,'Max Incentives'!$A$5:$B$1128,2,FALSE),"FAIL")</f>
        <v>FAIL</v>
      </c>
      <c r="N446" t="str">
        <f>IFERROR(VLOOKUP(AJ446,'Max Incentives'!$A$5:$B$1128,2,FALSE),"FAIL")</f>
        <v>FAIL</v>
      </c>
      <c r="O446" t="str">
        <f t="shared" si="89"/>
        <v>Manufactured Home_New_Green Roof_RIM</v>
      </c>
      <c r="P446" s="176">
        <v>0</v>
      </c>
      <c r="Q446" s="176">
        <v>0</v>
      </c>
      <c r="R446" s="176">
        <v>0</v>
      </c>
      <c r="S446" s="176">
        <v>0</v>
      </c>
      <c r="T446" s="176">
        <v>0</v>
      </c>
      <c r="U446" s="176">
        <v>0</v>
      </c>
      <c r="V446" s="176">
        <v>0</v>
      </c>
      <c r="W446" s="176">
        <v>0</v>
      </c>
      <c r="X446" s="176">
        <v>0</v>
      </c>
      <c r="Y446" s="17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 t="str">
        <f t="shared" si="90"/>
        <v>Manufactured Home_New_Green Roof_TRC</v>
      </c>
      <c r="AK446" s="177">
        <f t="shared" si="91"/>
        <v>0</v>
      </c>
      <c r="AL446" s="177">
        <f t="shared" si="94"/>
        <v>0</v>
      </c>
      <c r="AM446" s="177">
        <f t="shared" si="95"/>
        <v>0</v>
      </c>
      <c r="AN446" s="177">
        <f t="shared" si="96"/>
        <v>0</v>
      </c>
      <c r="AO446" s="177">
        <f t="shared" si="97"/>
        <v>0</v>
      </c>
      <c r="AP446" s="177">
        <f t="shared" si="98"/>
        <v>0</v>
      </c>
      <c r="AQ446" s="177">
        <f t="shared" si="99"/>
        <v>0</v>
      </c>
      <c r="AR446" s="177">
        <f t="shared" si="100"/>
        <v>0</v>
      </c>
      <c r="AS446" s="177">
        <f t="shared" si="101"/>
        <v>0</v>
      </c>
      <c r="AT446" s="177">
        <f t="shared" si="102"/>
        <v>0</v>
      </c>
      <c r="AU446" s="56">
        <f>SUMIFS(Gulf_Ach_RES_TRC!Q:Q,Gulf_Ach_RES_TRC!$A:$A,$AJ446)</f>
        <v>0</v>
      </c>
      <c r="AV446" s="56">
        <f>SUMIFS(Gulf_Ach_RES_TRC!R:R,Gulf_Ach_RES_TRC!$A:$A,$AJ446)</f>
        <v>0</v>
      </c>
      <c r="AW446" s="56">
        <f>SUMIFS(Gulf_Ach_RES_TRC!S:S,Gulf_Ach_RES_TRC!$A:$A,$AJ446)</f>
        <v>0</v>
      </c>
      <c r="AX446" s="56">
        <f>SUMIFS(Gulf_Ach_RES_TRC!T:T,Gulf_Ach_RES_TRC!$A:$A,$AJ446)</f>
        <v>0</v>
      </c>
      <c r="AY446" s="56">
        <f>SUMIFS(Gulf_Ach_RES_TRC!U:U,Gulf_Ach_RES_TRC!$A:$A,$AJ446)</f>
        <v>0</v>
      </c>
      <c r="AZ446" s="56">
        <f>SUMIFS(Gulf_Ach_RES_TRC!V:V,Gulf_Ach_RES_TRC!$A:$A,$AJ446)</f>
        <v>0</v>
      </c>
      <c r="BA446" s="56">
        <f>SUMIFS(Gulf_Ach_RES_TRC!W:W,Gulf_Ach_RES_TRC!$A:$A,$AJ446)</f>
        <v>0</v>
      </c>
      <c r="BB446" s="56">
        <f>SUMIFS(Gulf_Ach_RES_TRC!X:X,Gulf_Ach_RES_TRC!$A:$A,$AJ446)</f>
        <v>0</v>
      </c>
      <c r="BC446" s="56">
        <f>SUMIFS(Gulf_Ach_RES_TRC!Y:Y,Gulf_Ach_RES_TRC!$A:$A,$AJ446)</f>
        <v>0</v>
      </c>
      <c r="BD446" s="56">
        <f>SUMIFS(Gulf_Ach_RES_TRC!Z:Z,Gulf_Ach_RES_TRC!$A:$A,$AJ446)</f>
        <v>0</v>
      </c>
      <c r="BF446" s="182" t="str">
        <f t="shared" si="92"/>
        <v/>
      </c>
      <c r="BG446" s="182" t="str">
        <f t="shared" si="93"/>
        <v/>
      </c>
    </row>
    <row r="447" spans="1:59" x14ac:dyDescent="0.2">
      <c r="A447" t="s">
        <v>550</v>
      </c>
      <c r="B447" t="s">
        <v>68</v>
      </c>
      <c r="C447" t="s">
        <v>1636</v>
      </c>
      <c r="D447" s="101">
        <f>SUMIFS(RES_Input!$P:$P,RES_Input!$G:$G,$A447,RES_Input!$F:$F,$B447,RES_Input!$B:$B,$C447)</f>
        <v>0.11566010649997677</v>
      </c>
      <c r="E447" s="101">
        <f>SUMIFS(RES_Input!$Q:$Q,RES_Input!$G:$G,$A447,RES_Input!$F:$F,$B447,RES_Input!$B:$B,$C447)</f>
        <v>0.12779157686475606</v>
      </c>
      <c r="G447" s="101">
        <f>SUMIFS(RES_Input!$M:$M,RES_Input!$G:$G,$A447,RES_Input!$F:$F,$B447,RES_Input!$B:$B,$C447)</f>
        <v>330.85950000000003</v>
      </c>
      <c r="H447" s="79">
        <f>AVERAGEIFS(RES_Input!$O:$O,RES_Input!$G:$G,$A447,RES_Input!$F:$F,$B447,RES_Input!$B:$B,$C447)</f>
        <v>2</v>
      </c>
      <c r="J447" s="121">
        <f>SUMIFS(RES_Input!$R:$R,RES_Input!$G:$G,$A447,RES_Input!$F:$F,$B447,RES_Input!$B:$B,$C447)</f>
        <v>175</v>
      </c>
      <c r="K447" t="str">
        <f t="array" ref="K447">INDEX(RES_Input!$S$1:$S$553,MATCH(1,(RES_Input!$B$1:$B$553=$C447)*(RES_Input!$F$1:$F$553=$B447)*(RES_Input!$G$1:$G$553=$A447),0))</f>
        <v>Per Visit</v>
      </c>
      <c r="L447" s="121">
        <f>VLOOKUP(VLOOKUP($C447,'TPS Program Categories'!$Y$1:$AA$93,3,0),'TPS Program Categories'!$G$3:$S$17,13,0)*$G447</f>
        <v>65.523554604498003</v>
      </c>
      <c r="M447" t="str">
        <f>IFERROR(VLOOKUP(O447,'Max Incentives'!$A$5:$B$1128,2,FALSE),"FAIL")</f>
        <v>FAIL</v>
      </c>
      <c r="N447">
        <f>IFERROR(VLOOKUP(AJ447,'Max Incentives'!$A$5:$B$1128,2,FALSE),"FAIL")</f>
        <v>107.23698330410629</v>
      </c>
      <c r="O447" t="str">
        <f t="shared" si="89"/>
        <v>Single Family_Existing_Heat Pump Tune Up_RIM</v>
      </c>
      <c r="P447" s="176">
        <v>0</v>
      </c>
      <c r="Q447" s="176">
        <v>0</v>
      </c>
      <c r="R447" s="176">
        <v>0</v>
      </c>
      <c r="S447" s="176">
        <v>0</v>
      </c>
      <c r="T447" s="176">
        <v>0</v>
      </c>
      <c r="U447" s="176">
        <v>0</v>
      </c>
      <c r="V447" s="176">
        <v>0</v>
      </c>
      <c r="W447" s="176">
        <v>0</v>
      </c>
      <c r="X447" s="176">
        <v>0</v>
      </c>
      <c r="Y447" s="176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tr">
        <f t="shared" si="90"/>
        <v>Single Family_Existing_Heat Pump Tune Up_TRC</v>
      </c>
      <c r="AK447" s="177">
        <f t="shared" si="91"/>
        <v>308.68292947610473</v>
      </c>
      <c r="AL447" s="177">
        <f t="shared" si="94"/>
        <v>315.00968019777355</v>
      </c>
      <c r="AM447" s="177">
        <f t="shared" si="95"/>
        <v>269.25142395693877</v>
      </c>
      <c r="AN447" s="177">
        <f t="shared" si="96"/>
        <v>185.09219682551048</v>
      </c>
      <c r="AO447" s="177">
        <f t="shared" si="97"/>
        <v>103.44985204529064</v>
      </c>
      <c r="AP447" s="177">
        <f t="shared" si="98"/>
        <v>49.406724408641587</v>
      </c>
      <c r="AQ447" s="177">
        <f t="shared" si="99"/>
        <v>21.466973053998416</v>
      </c>
      <c r="AR447" s="177">
        <f t="shared" si="100"/>
        <v>8.9031758910800907</v>
      </c>
      <c r="AS447" s="177">
        <f t="shared" si="101"/>
        <v>3.6208252931118019</v>
      </c>
      <c r="AT447" s="177">
        <f t="shared" si="102"/>
        <v>1.4592402912777294</v>
      </c>
      <c r="AU447" s="56">
        <f>SUMIFS(Gulf_Ach_RES_TRC!Q:Q,Gulf_Ach_RES_TRC!$A:$A,$AJ447)</f>
        <v>102130.67970499927</v>
      </c>
      <c r="AV447" s="56">
        <f>SUMIFS(Gulf_Ach_RES_TRC!R:R,Gulf_Ach_RES_TRC!$A:$A,$AJ447)</f>
        <v>104223.94528539527</v>
      </c>
      <c r="AW447" s="56">
        <f>SUMIFS(Gulf_Ach_RES_TRC!S:S,Gulf_Ach_RES_TRC!$A:$A,$AJ447)</f>
        <v>89084.391504680782</v>
      </c>
      <c r="AX447" s="56">
        <f>SUMIFS(Gulf_Ach_RES_TRC!T:T,Gulf_Ach_RES_TRC!$A:$A,$AJ447)</f>
        <v>61239.511695589994</v>
      </c>
      <c r="AY447" s="56">
        <f>SUMIFS(Gulf_Ach_RES_TRC!U:U,Gulf_Ach_RES_TRC!$A:$A,$AJ447)</f>
        <v>34227.366322778842</v>
      </c>
      <c r="AZ447" s="56">
        <f>SUMIFS(Gulf_Ach_RES_TRC!V:V,Gulf_Ach_RES_TRC!$A:$A,$AJ447)</f>
        <v>16346.684134480953</v>
      </c>
      <c r="BA447" s="56">
        <f>SUMIFS(Gulf_Ach_RES_TRC!W:W,Gulf_Ach_RES_TRC!$A:$A,$AJ447)</f>
        <v>7102.5519711593897</v>
      </c>
      <c r="BB447" s="56">
        <f>SUMIFS(Gulf_Ach_RES_TRC!X:X,Gulf_Ach_RES_TRC!$A:$A,$AJ447)</f>
        <v>2945.7003237348135</v>
      </c>
      <c r="BC447" s="56">
        <f>SUMIFS(Gulf_Ach_RES_TRC!Y:Y,Gulf_Ach_RES_TRC!$A:$A,$AJ447)</f>
        <v>1197.9844460663244</v>
      </c>
      <c r="BD447" s="56">
        <f>SUMIFS(Gulf_Ach_RES_TRC!Z:Z,Gulf_Ach_RES_TRC!$A:$A,$AJ447)</f>
        <v>482.80351315200392</v>
      </c>
      <c r="BF447" s="182" t="str">
        <f t="shared" si="92"/>
        <v/>
      </c>
      <c r="BG447" s="182">
        <f t="shared" si="93"/>
        <v>0.61278276173775026</v>
      </c>
    </row>
    <row r="448" spans="1:59" x14ac:dyDescent="0.2">
      <c r="A448" t="s">
        <v>844</v>
      </c>
      <c r="B448" t="s">
        <v>68</v>
      </c>
      <c r="C448" t="s">
        <v>1636</v>
      </c>
      <c r="D448" s="101">
        <f>SUMIFS(RES_Input!$P:$P,RES_Input!$G:$G,$A448,RES_Input!$F:$F,$B448,RES_Input!$B:$B,$C448)</f>
        <v>5.6023712930061545E-2</v>
      </c>
      <c r="E448" s="101">
        <f>SUMIFS(RES_Input!$Q:$Q,RES_Input!$G:$G,$A448,RES_Input!$F:$F,$B448,RES_Input!$B:$B,$C448)</f>
        <v>0.11077659468651918</v>
      </c>
      <c r="G448" s="101">
        <f>SUMIFS(RES_Input!$M:$M,RES_Input!$G:$G,$A448,RES_Input!$F:$F,$B448,RES_Input!$B:$B,$C448)</f>
        <v>215.15</v>
      </c>
      <c r="H448" s="79">
        <f>AVERAGEIFS(RES_Input!$O:$O,RES_Input!$G:$G,$A448,RES_Input!$F:$F,$B448,RES_Input!$B:$B,$C448)</f>
        <v>2</v>
      </c>
      <c r="J448" s="121">
        <f>SUMIFS(RES_Input!$R:$R,RES_Input!$G:$G,$A448,RES_Input!$F:$F,$B448,RES_Input!$B:$B,$C448)</f>
        <v>175</v>
      </c>
      <c r="K448" t="str">
        <f t="array" ref="K448">INDEX(RES_Input!$S$1:$S$553,MATCH(1,(RES_Input!$B$1:$B$553=$C448)*(RES_Input!$F$1:$F$553=$B448)*(RES_Input!$G$1:$G$553=$A448),0))</f>
        <v>Per Visit</v>
      </c>
      <c r="L448" s="121">
        <f>VLOOKUP(VLOOKUP($C448,'TPS Program Categories'!$Y$1:$AA$93,3,0),'TPS Program Categories'!$G$3:$S$17,13,0)*$G448</f>
        <v>42.608396534352934</v>
      </c>
      <c r="M448" t="str">
        <f>IFERROR(VLOOKUP(O448,'Max Incentives'!$A$5:$B$1128,2,FALSE),"FAIL")</f>
        <v>FAIL</v>
      </c>
      <c r="N448">
        <f>IFERROR(VLOOKUP(AJ448,'Max Incentives'!$A$5:$B$1128,2,FALSE),"FAIL")</f>
        <v>130.93533496205632</v>
      </c>
      <c r="O448" t="str">
        <f t="shared" si="89"/>
        <v>Multi-Family_Existing_Heat Pump Tune Up_RIM</v>
      </c>
      <c r="P448" s="176">
        <v>0</v>
      </c>
      <c r="Q448" s="176">
        <v>0</v>
      </c>
      <c r="R448" s="176">
        <v>0</v>
      </c>
      <c r="S448" s="176">
        <v>0</v>
      </c>
      <c r="T448" s="176">
        <v>0</v>
      </c>
      <c r="U448" s="176">
        <v>0</v>
      </c>
      <c r="V448" s="176">
        <v>0</v>
      </c>
      <c r="W448" s="176">
        <v>0</v>
      </c>
      <c r="X448" s="176">
        <v>0</v>
      </c>
      <c r="Y448" s="176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 t="str">
        <f t="shared" si="90"/>
        <v>Multi-Family_Existing_Heat Pump Tune Up_TRC</v>
      </c>
      <c r="AK448" s="177">
        <f t="shared" si="91"/>
        <v>64.644384931567672</v>
      </c>
      <c r="AL448" s="177">
        <f t="shared" si="94"/>
        <v>65.966291484523182</v>
      </c>
      <c r="AM448" s="177">
        <f t="shared" si="95"/>
        <v>56.3816817583347</v>
      </c>
      <c r="AN448" s="177">
        <f t="shared" si="96"/>
        <v>38.75720103609406</v>
      </c>
      <c r="AO448" s="177">
        <f t="shared" si="97"/>
        <v>21.661145080090833</v>
      </c>
      <c r="AP448" s="177">
        <f t="shared" si="98"/>
        <v>10.344947155665423</v>
      </c>
      <c r="AQ448" s="177">
        <f t="shared" si="99"/>
        <v>4.4947704674487756</v>
      </c>
      <c r="AR448" s="177">
        <f t="shared" si="100"/>
        <v>1.8641473024273127</v>
      </c>
      <c r="AS448" s="177">
        <f t="shared" si="101"/>
        <v>0.75813333789239845</v>
      </c>
      <c r="AT448" s="177">
        <f t="shared" si="102"/>
        <v>0.3055425701665585</v>
      </c>
      <c r="AU448" s="56">
        <f>SUMIFS(Gulf_Ach_RES_TRC!Q:Q,Gulf_Ach_RES_TRC!$A:$A,$AJ448)</f>
        <v>13908.239418026786</v>
      </c>
      <c r="AV448" s="56">
        <f>SUMIFS(Gulf_Ach_RES_TRC!R:R,Gulf_Ach_RES_TRC!$A:$A,$AJ448)</f>
        <v>14192.647612895162</v>
      </c>
      <c r="AW448" s="56">
        <f>SUMIFS(Gulf_Ach_RES_TRC!S:S,Gulf_Ach_RES_TRC!$A:$A,$AJ448)</f>
        <v>12130.518830305711</v>
      </c>
      <c r="AX448" s="56">
        <f>SUMIFS(Gulf_Ach_RES_TRC!T:T,Gulf_Ach_RES_TRC!$A:$A,$AJ448)</f>
        <v>8338.6118029156369</v>
      </c>
      <c r="AY448" s="56">
        <f>SUMIFS(Gulf_Ach_RES_TRC!U:U,Gulf_Ach_RES_TRC!$A:$A,$AJ448)</f>
        <v>4660.3953639815427</v>
      </c>
      <c r="AZ448" s="56">
        <f>SUMIFS(Gulf_Ach_RES_TRC!V:V,Gulf_Ach_RES_TRC!$A:$A,$AJ448)</f>
        <v>2225.7153805414159</v>
      </c>
      <c r="BA448" s="56">
        <f>SUMIFS(Gulf_Ach_RES_TRC!W:W,Gulf_Ach_RES_TRC!$A:$A,$AJ448)</f>
        <v>967.04986607160413</v>
      </c>
      <c r="BB448" s="56">
        <f>SUMIFS(Gulf_Ach_RES_TRC!X:X,Gulf_Ach_RES_TRC!$A:$A,$AJ448)</f>
        <v>401.07129211723634</v>
      </c>
      <c r="BC448" s="56">
        <f>SUMIFS(Gulf_Ach_RES_TRC!Y:Y,Gulf_Ach_RES_TRC!$A:$A,$AJ448)</f>
        <v>163.11238764754953</v>
      </c>
      <c r="BD448" s="56">
        <f>SUMIFS(Gulf_Ach_RES_TRC!Z:Z,Gulf_Ach_RES_TRC!$A:$A,$AJ448)</f>
        <v>65.737483971335067</v>
      </c>
      <c r="BF448" s="182" t="str">
        <f t="shared" si="92"/>
        <v/>
      </c>
      <c r="BG448" s="182">
        <f t="shared" si="93"/>
        <v>0.74820191406889325</v>
      </c>
    </row>
    <row r="449" spans="1:59" x14ac:dyDescent="0.2">
      <c r="A449" t="s">
        <v>845</v>
      </c>
      <c r="B449" t="s">
        <v>68</v>
      </c>
      <c r="C449" t="s">
        <v>1636</v>
      </c>
      <c r="D449" s="101">
        <f>SUMIFS(RES_Input!$P:$P,RES_Input!$G:$G,$A449,RES_Input!$F:$F,$B449,RES_Input!$B:$B,$C449)</f>
        <v>7.6951579247737434E-2</v>
      </c>
      <c r="E449" s="101">
        <f>SUMIFS(RES_Input!$Q:$Q,RES_Input!$G:$G,$A449,RES_Input!$F:$F,$B449,RES_Input!$B:$B,$C449)</f>
        <v>0.17720693201460866</v>
      </c>
      <c r="G449" s="101">
        <f>SUMIFS(RES_Input!$M:$M,RES_Input!$G:$G,$A449,RES_Input!$F:$F,$B449,RES_Input!$B:$B,$C449)</f>
        <v>323.64999999999998</v>
      </c>
      <c r="H449" s="79">
        <f>AVERAGEIFS(RES_Input!$O:$O,RES_Input!$G:$G,$A449,RES_Input!$F:$F,$B449,RES_Input!$B:$B,$C449)</f>
        <v>2</v>
      </c>
      <c r="J449" s="121">
        <f>SUMIFS(RES_Input!$R:$R,RES_Input!$G:$G,$A449,RES_Input!$F:$F,$B449,RES_Input!$B:$B,$C449)</f>
        <v>175</v>
      </c>
      <c r="K449" t="str">
        <f t="array" ref="K449">INDEX(RES_Input!$S$1:$S$553,MATCH(1,(RES_Input!$B$1:$B$553=$C449)*(RES_Input!$F$1:$F$553=$B449)*(RES_Input!$G$1:$G$553=$A449),0))</f>
        <v>Per Visit</v>
      </c>
      <c r="L449" s="121">
        <f>VLOOKUP(VLOOKUP($C449,'TPS Program Categories'!$Y$1:$AA$93,3,0),'TPS Program Categories'!$G$3:$S$17,13,0)*$G449</f>
        <v>64.095782190766087</v>
      </c>
      <c r="M449" t="str">
        <f>IFERROR(VLOOKUP(O449,'Max Incentives'!$A$5:$B$1128,2,FALSE),"FAIL")</f>
        <v>FAIL</v>
      </c>
      <c r="N449">
        <f>IFERROR(VLOOKUP(AJ449,'Max Incentives'!$A$5:$B$1128,2,FALSE),"FAIL")</f>
        <v>108.71355408073217</v>
      </c>
      <c r="O449" t="str">
        <f t="shared" si="89"/>
        <v>Manufactured Home_Existing_Heat Pump Tune Up_RIM</v>
      </c>
      <c r="P449" s="176">
        <v>0</v>
      </c>
      <c r="Q449" s="176">
        <v>0</v>
      </c>
      <c r="R449" s="176">
        <v>0</v>
      </c>
      <c r="S449" s="176">
        <v>0</v>
      </c>
      <c r="T449" s="176">
        <v>0</v>
      </c>
      <c r="U449" s="176">
        <v>0</v>
      </c>
      <c r="V449" s="176">
        <v>0</v>
      </c>
      <c r="W449" s="176">
        <v>0</v>
      </c>
      <c r="X449" s="176">
        <v>0</v>
      </c>
      <c r="Y449" s="176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 t="str">
        <f t="shared" si="90"/>
        <v>Manufactured Home_Existing_Heat Pump Tune Up_TRC</v>
      </c>
      <c r="AK449" s="177">
        <f t="shared" si="91"/>
        <v>18.917576083622166</v>
      </c>
      <c r="AL449" s="177">
        <f t="shared" si="94"/>
        <v>19.304060344300972</v>
      </c>
      <c r="AM449" s="177">
        <f t="shared" si="95"/>
        <v>16.498397409317214</v>
      </c>
      <c r="AN449" s="177">
        <f t="shared" si="96"/>
        <v>11.340058783439964</v>
      </c>
      <c r="AO449" s="177">
        <f t="shared" si="97"/>
        <v>6.3369891123019153</v>
      </c>
      <c r="AP449" s="177">
        <f t="shared" si="98"/>
        <v>3.0258583060238053</v>
      </c>
      <c r="AQ449" s="177">
        <f t="shared" si="99"/>
        <v>1.3144178170934617</v>
      </c>
      <c r="AR449" s="177">
        <f t="shared" si="100"/>
        <v>0.54502088431158524</v>
      </c>
      <c r="AS449" s="177">
        <f t="shared" si="101"/>
        <v>0.22162069971588175</v>
      </c>
      <c r="AT449" s="177">
        <f t="shared" si="102"/>
        <v>8.9313544958756E-2</v>
      </c>
      <c r="AU449" s="56">
        <f>SUMIFS(Gulf_Ach_RES_TRC!Q:Q,Gulf_Ach_RES_TRC!$A:$A,$AJ449)</f>
        <v>6122.6734994643139</v>
      </c>
      <c r="AV449" s="56">
        <f>SUMIFS(Gulf_Ach_RES_TRC!R:R,Gulf_Ach_RES_TRC!$A:$A,$AJ449)</f>
        <v>6247.759130433009</v>
      </c>
      <c r="AW449" s="56">
        <f>SUMIFS(Gulf_Ach_RES_TRC!S:S,Gulf_Ach_RES_TRC!$A:$A,$AJ449)</f>
        <v>5339.7063215255157</v>
      </c>
      <c r="AX449" s="56">
        <f>SUMIFS(Gulf_Ach_RES_TRC!T:T,Gulf_Ach_RES_TRC!$A:$A,$AJ449)</f>
        <v>3670.2100252603441</v>
      </c>
      <c r="AY449" s="56">
        <f>SUMIFS(Gulf_Ach_RES_TRC!U:U,Gulf_Ach_RES_TRC!$A:$A,$AJ449)</f>
        <v>2050.9665261965147</v>
      </c>
      <c r="AZ449" s="56">
        <f>SUMIFS(Gulf_Ach_RES_TRC!V:V,Gulf_Ach_RES_TRC!$A:$A,$AJ449)</f>
        <v>979.31904074460454</v>
      </c>
      <c r="BA449" s="56">
        <f>SUMIFS(Gulf_Ach_RES_TRC!W:W,Gulf_Ach_RES_TRC!$A:$A,$AJ449)</f>
        <v>425.41132650229883</v>
      </c>
      <c r="BB449" s="56">
        <f>SUMIFS(Gulf_Ach_RES_TRC!X:X,Gulf_Ach_RES_TRC!$A:$A,$AJ449)</f>
        <v>176.39600920744454</v>
      </c>
      <c r="BC449" s="56">
        <f>SUMIFS(Gulf_Ach_RES_TRC!Y:Y,Gulf_Ach_RES_TRC!$A:$A,$AJ449)</f>
        <v>71.727539463045119</v>
      </c>
      <c r="BD449" s="56">
        <f>SUMIFS(Gulf_Ach_RES_TRC!Z:Z,Gulf_Ach_RES_TRC!$A:$A,$AJ449)</f>
        <v>28.906328825901376</v>
      </c>
      <c r="BF449" s="182" t="str">
        <f t="shared" si="92"/>
        <v/>
      </c>
      <c r="BG449" s="182">
        <f t="shared" si="93"/>
        <v>0.62122030903275527</v>
      </c>
    </row>
    <row r="450" spans="1:59" x14ac:dyDescent="0.2">
      <c r="A450" t="s">
        <v>550</v>
      </c>
      <c r="B450" t="s">
        <v>64</v>
      </c>
      <c r="C450" t="s">
        <v>1636</v>
      </c>
      <c r="D450" s="101">
        <f>SUMIFS(RES_Input!$P:$P,RES_Input!$G:$G,$A450,RES_Input!$F:$F,$B450,RES_Input!$B:$B,$C450)</f>
        <v>0</v>
      </c>
      <c r="E450" s="101">
        <f>SUMIFS(RES_Input!$Q:$Q,RES_Input!$G:$G,$A450,RES_Input!$F:$F,$B450,RES_Input!$B:$B,$C450)</f>
        <v>0</v>
      </c>
      <c r="G450" s="101">
        <f>SUMIFS(RES_Input!$M:$M,RES_Input!$G:$G,$A450,RES_Input!$F:$F,$B450,RES_Input!$B:$B,$C450)</f>
        <v>0</v>
      </c>
      <c r="H450" s="79">
        <f>AVERAGEIFS(RES_Input!$O:$O,RES_Input!$G:$G,$A450,RES_Input!$F:$F,$B450,RES_Input!$B:$B,$C450)</f>
        <v>2</v>
      </c>
      <c r="J450" s="121">
        <f>SUMIFS(RES_Input!$R:$R,RES_Input!$G:$G,$A450,RES_Input!$F:$F,$B450,RES_Input!$B:$B,$C450)</f>
        <v>175</v>
      </c>
      <c r="K450" t="str">
        <f t="array" ref="K450">INDEX(RES_Input!$S$1:$S$553,MATCH(1,(RES_Input!$B$1:$B$553=$C450)*(RES_Input!$F$1:$F$553=$B450)*(RES_Input!$G$1:$G$553=$A450),0))</f>
        <v>Per Visit</v>
      </c>
      <c r="L450" s="121">
        <f>VLOOKUP(VLOOKUP($C450,'TPS Program Categories'!$Y$1:$AA$93,3,0),'TPS Program Categories'!$G$3:$S$17,13,0)*$G450</f>
        <v>0</v>
      </c>
      <c r="M450" t="str">
        <f>IFERROR(VLOOKUP(O450,'Max Incentives'!$A$5:$B$1128,2,FALSE),"FAIL")</f>
        <v>FAIL</v>
      </c>
      <c r="N450" t="str">
        <f>IFERROR(VLOOKUP(AJ450,'Max Incentives'!$A$5:$B$1128,2,FALSE),"FAIL")</f>
        <v>FAIL</v>
      </c>
      <c r="O450" t="str">
        <f t="shared" si="89"/>
        <v>Single Family_New_Heat Pump Tune Up_RIM</v>
      </c>
      <c r="P450" s="176">
        <v>0</v>
      </c>
      <c r="Q450" s="176">
        <v>0</v>
      </c>
      <c r="R450" s="176">
        <v>0</v>
      </c>
      <c r="S450" s="176">
        <v>0</v>
      </c>
      <c r="T450" s="176">
        <v>0</v>
      </c>
      <c r="U450" s="176">
        <v>0</v>
      </c>
      <c r="V450" s="176">
        <v>0</v>
      </c>
      <c r="W450" s="176">
        <v>0</v>
      </c>
      <c r="X450" s="176">
        <v>0</v>
      </c>
      <c r="Y450" s="176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 t="str">
        <f t="shared" si="90"/>
        <v>Single Family_New_Heat Pump Tune Up_TRC</v>
      </c>
      <c r="AK450" s="177">
        <f t="shared" si="91"/>
        <v>0</v>
      </c>
      <c r="AL450" s="177">
        <f t="shared" si="94"/>
        <v>0</v>
      </c>
      <c r="AM450" s="177">
        <f t="shared" si="95"/>
        <v>0</v>
      </c>
      <c r="AN450" s="177">
        <f t="shared" si="96"/>
        <v>0</v>
      </c>
      <c r="AO450" s="177">
        <f t="shared" si="97"/>
        <v>0</v>
      </c>
      <c r="AP450" s="177">
        <f t="shared" si="98"/>
        <v>0</v>
      </c>
      <c r="AQ450" s="177">
        <f t="shared" si="99"/>
        <v>0</v>
      </c>
      <c r="AR450" s="177">
        <f t="shared" si="100"/>
        <v>0</v>
      </c>
      <c r="AS450" s="177">
        <f t="shared" si="101"/>
        <v>0</v>
      </c>
      <c r="AT450" s="177">
        <f t="shared" si="102"/>
        <v>0</v>
      </c>
      <c r="AU450" s="56">
        <f>SUMIFS(Gulf_Ach_RES_TRC!Q:Q,Gulf_Ach_RES_TRC!$A:$A,$AJ450)</f>
        <v>0</v>
      </c>
      <c r="AV450" s="56">
        <f>SUMIFS(Gulf_Ach_RES_TRC!R:R,Gulf_Ach_RES_TRC!$A:$A,$AJ450)</f>
        <v>0</v>
      </c>
      <c r="AW450" s="56">
        <f>SUMIFS(Gulf_Ach_RES_TRC!S:S,Gulf_Ach_RES_TRC!$A:$A,$AJ450)</f>
        <v>0</v>
      </c>
      <c r="AX450" s="56">
        <f>SUMIFS(Gulf_Ach_RES_TRC!T:T,Gulf_Ach_RES_TRC!$A:$A,$AJ450)</f>
        <v>0</v>
      </c>
      <c r="AY450" s="56">
        <f>SUMIFS(Gulf_Ach_RES_TRC!U:U,Gulf_Ach_RES_TRC!$A:$A,$AJ450)</f>
        <v>0</v>
      </c>
      <c r="AZ450" s="56">
        <f>SUMIFS(Gulf_Ach_RES_TRC!V:V,Gulf_Ach_RES_TRC!$A:$A,$AJ450)</f>
        <v>0</v>
      </c>
      <c r="BA450" s="56">
        <f>SUMIFS(Gulf_Ach_RES_TRC!W:W,Gulf_Ach_RES_TRC!$A:$A,$AJ450)</f>
        <v>0</v>
      </c>
      <c r="BB450" s="56">
        <f>SUMIFS(Gulf_Ach_RES_TRC!X:X,Gulf_Ach_RES_TRC!$A:$A,$AJ450)</f>
        <v>0</v>
      </c>
      <c r="BC450" s="56">
        <f>SUMIFS(Gulf_Ach_RES_TRC!Y:Y,Gulf_Ach_RES_TRC!$A:$A,$AJ450)</f>
        <v>0</v>
      </c>
      <c r="BD450" s="56">
        <f>SUMIFS(Gulf_Ach_RES_TRC!Z:Z,Gulf_Ach_RES_TRC!$A:$A,$AJ450)</f>
        <v>0</v>
      </c>
      <c r="BF450" s="182" t="str">
        <f t="shared" si="92"/>
        <v/>
      </c>
      <c r="BG450" s="182" t="str">
        <f t="shared" si="93"/>
        <v/>
      </c>
    </row>
    <row r="451" spans="1:59" x14ac:dyDescent="0.2">
      <c r="A451" t="s">
        <v>844</v>
      </c>
      <c r="B451" t="s">
        <v>64</v>
      </c>
      <c r="C451" t="s">
        <v>1636</v>
      </c>
      <c r="D451" s="101">
        <f>SUMIFS(RES_Input!$P:$P,RES_Input!$G:$G,$A451,RES_Input!$F:$F,$B451,RES_Input!$B:$B,$C451)</f>
        <v>0</v>
      </c>
      <c r="E451" s="101">
        <f>SUMIFS(RES_Input!$Q:$Q,RES_Input!$G:$G,$A451,RES_Input!$F:$F,$B451,RES_Input!$B:$B,$C451)</f>
        <v>0</v>
      </c>
      <c r="G451" s="101">
        <f>SUMIFS(RES_Input!$M:$M,RES_Input!$G:$G,$A451,RES_Input!$F:$F,$B451,RES_Input!$B:$B,$C451)</f>
        <v>0</v>
      </c>
      <c r="H451" s="79">
        <f>AVERAGEIFS(RES_Input!$O:$O,RES_Input!$G:$G,$A451,RES_Input!$F:$F,$B451,RES_Input!$B:$B,$C451)</f>
        <v>2</v>
      </c>
      <c r="J451" s="121">
        <f>SUMIFS(RES_Input!$R:$R,RES_Input!$G:$G,$A451,RES_Input!$F:$F,$B451,RES_Input!$B:$B,$C451)</f>
        <v>175</v>
      </c>
      <c r="K451" t="str">
        <f t="array" ref="K451">INDEX(RES_Input!$S$1:$S$553,MATCH(1,(RES_Input!$B$1:$B$553=$C451)*(RES_Input!$F$1:$F$553=$B451)*(RES_Input!$G$1:$G$553=$A451),0))</f>
        <v>Per Visit</v>
      </c>
      <c r="L451" s="121">
        <f>VLOOKUP(VLOOKUP($C451,'TPS Program Categories'!$Y$1:$AA$93,3,0),'TPS Program Categories'!$G$3:$S$17,13,0)*$G451</f>
        <v>0</v>
      </c>
      <c r="M451" t="str">
        <f>IFERROR(VLOOKUP(O451,'Max Incentives'!$A$5:$B$1128,2,FALSE),"FAIL")</f>
        <v>FAIL</v>
      </c>
      <c r="N451" t="str">
        <f>IFERROR(VLOOKUP(AJ451,'Max Incentives'!$A$5:$B$1128,2,FALSE),"FAIL")</f>
        <v>FAIL</v>
      </c>
      <c r="O451" t="str">
        <f t="shared" si="89"/>
        <v>Multi-Family_New_Heat Pump Tune Up_RIM</v>
      </c>
      <c r="P451" s="176">
        <v>0</v>
      </c>
      <c r="Q451" s="176">
        <v>0</v>
      </c>
      <c r="R451" s="176">
        <v>0</v>
      </c>
      <c r="S451" s="176">
        <v>0</v>
      </c>
      <c r="T451" s="176">
        <v>0</v>
      </c>
      <c r="U451" s="176">
        <v>0</v>
      </c>
      <c r="V451" s="176">
        <v>0</v>
      </c>
      <c r="W451" s="176">
        <v>0</v>
      </c>
      <c r="X451" s="176">
        <v>0</v>
      </c>
      <c r="Y451" s="176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 t="str">
        <f t="shared" si="90"/>
        <v>Multi-Family_New_Heat Pump Tune Up_TRC</v>
      </c>
      <c r="AK451" s="177">
        <f t="shared" si="91"/>
        <v>0</v>
      </c>
      <c r="AL451" s="177">
        <f t="shared" si="94"/>
        <v>0</v>
      </c>
      <c r="AM451" s="177">
        <f t="shared" si="95"/>
        <v>0</v>
      </c>
      <c r="AN451" s="177">
        <f t="shared" si="96"/>
        <v>0</v>
      </c>
      <c r="AO451" s="177">
        <f t="shared" si="97"/>
        <v>0</v>
      </c>
      <c r="AP451" s="177">
        <f t="shared" si="98"/>
        <v>0</v>
      </c>
      <c r="AQ451" s="177">
        <f t="shared" si="99"/>
        <v>0</v>
      </c>
      <c r="AR451" s="177">
        <f t="shared" si="100"/>
        <v>0</v>
      </c>
      <c r="AS451" s="177">
        <f t="shared" si="101"/>
        <v>0</v>
      </c>
      <c r="AT451" s="177">
        <f t="shared" si="102"/>
        <v>0</v>
      </c>
      <c r="AU451" s="56">
        <f>SUMIFS(Gulf_Ach_RES_TRC!Q:Q,Gulf_Ach_RES_TRC!$A:$A,$AJ451)</f>
        <v>0</v>
      </c>
      <c r="AV451" s="56">
        <f>SUMIFS(Gulf_Ach_RES_TRC!R:R,Gulf_Ach_RES_TRC!$A:$A,$AJ451)</f>
        <v>0</v>
      </c>
      <c r="AW451" s="56">
        <f>SUMIFS(Gulf_Ach_RES_TRC!S:S,Gulf_Ach_RES_TRC!$A:$A,$AJ451)</f>
        <v>0</v>
      </c>
      <c r="AX451" s="56">
        <f>SUMIFS(Gulf_Ach_RES_TRC!T:T,Gulf_Ach_RES_TRC!$A:$A,$AJ451)</f>
        <v>0</v>
      </c>
      <c r="AY451" s="56">
        <f>SUMIFS(Gulf_Ach_RES_TRC!U:U,Gulf_Ach_RES_TRC!$A:$A,$AJ451)</f>
        <v>0</v>
      </c>
      <c r="AZ451" s="56">
        <f>SUMIFS(Gulf_Ach_RES_TRC!V:V,Gulf_Ach_RES_TRC!$A:$A,$AJ451)</f>
        <v>0</v>
      </c>
      <c r="BA451" s="56">
        <f>SUMIFS(Gulf_Ach_RES_TRC!W:W,Gulf_Ach_RES_TRC!$A:$A,$AJ451)</f>
        <v>0</v>
      </c>
      <c r="BB451" s="56">
        <f>SUMIFS(Gulf_Ach_RES_TRC!X:X,Gulf_Ach_RES_TRC!$A:$A,$AJ451)</f>
        <v>0</v>
      </c>
      <c r="BC451" s="56">
        <f>SUMIFS(Gulf_Ach_RES_TRC!Y:Y,Gulf_Ach_RES_TRC!$A:$A,$AJ451)</f>
        <v>0</v>
      </c>
      <c r="BD451" s="56">
        <f>SUMIFS(Gulf_Ach_RES_TRC!Z:Z,Gulf_Ach_RES_TRC!$A:$A,$AJ451)</f>
        <v>0</v>
      </c>
      <c r="BF451" s="182" t="str">
        <f t="shared" si="92"/>
        <v/>
      </c>
      <c r="BG451" s="182" t="str">
        <f t="shared" si="93"/>
        <v/>
      </c>
    </row>
    <row r="452" spans="1:59" x14ac:dyDescent="0.2">
      <c r="A452" t="s">
        <v>845</v>
      </c>
      <c r="B452" t="s">
        <v>64</v>
      </c>
      <c r="C452" t="s">
        <v>1636</v>
      </c>
      <c r="D452" s="101">
        <f>SUMIFS(RES_Input!$P:$P,RES_Input!$G:$G,$A452,RES_Input!$F:$F,$B452,RES_Input!$B:$B,$C452)</f>
        <v>0</v>
      </c>
      <c r="E452" s="101">
        <f>SUMIFS(RES_Input!$Q:$Q,RES_Input!$G:$G,$A452,RES_Input!$F:$F,$B452,RES_Input!$B:$B,$C452)</f>
        <v>0</v>
      </c>
      <c r="G452" s="101">
        <f>SUMIFS(RES_Input!$M:$M,RES_Input!$G:$G,$A452,RES_Input!$F:$F,$B452,RES_Input!$B:$B,$C452)</f>
        <v>0</v>
      </c>
      <c r="H452" s="79">
        <f>AVERAGEIFS(RES_Input!$O:$O,RES_Input!$G:$G,$A452,RES_Input!$F:$F,$B452,RES_Input!$B:$B,$C452)</f>
        <v>2</v>
      </c>
      <c r="J452" s="121">
        <f>SUMIFS(RES_Input!$R:$R,RES_Input!$G:$G,$A452,RES_Input!$F:$F,$B452,RES_Input!$B:$B,$C452)</f>
        <v>175</v>
      </c>
      <c r="K452" t="str">
        <f t="array" ref="K452">INDEX(RES_Input!$S$1:$S$553,MATCH(1,(RES_Input!$B$1:$B$553=$C452)*(RES_Input!$F$1:$F$553=$B452)*(RES_Input!$G$1:$G$553=$A452),0))</f>
        <v>Per Visit</v>
      </c>
      <c r="L452" s="121">
        <f>VLOOKUP(VLOOKUP($C452,'TPS Program Categories'!$Y$1:$AA$93,3,0),'TPS Program Categories'!$G$3:$S$17,13,0)*$G452</f>
        <v>0</v>
      </c>
      <c r="M452" t="str">
        <f>IFERROR(VLOOKUP(O452,'Max Incentives'!$A$5:$B$1128,2,FALSE),"FAIL")</f>
        <v>FAIL</v>
      </c>
      <c r="N452" t="str">
        <f>IFERROR(VLOOKUP(AJ452,'Max Incentives'!$A$5:$B$1128,2,FALSE),"FAIL")</f>
        <v>FAIL</v>
      </c>
      <c r="O452" t="str">
        <f t="shared" ref="O452:O515" si="103">CONCATENATE(A452,"_",B452,"_",C452,"_RIM")</f>
        <v>Manufactured Home_New_Heat Pump Tune Up_RIM</v>
      </c>
      <c r="P452" s="176">
        <v>0</v>
      </c>
      <c r="Q452" s="176">
        <v>0</v>
      </c>
      <c r="R452" s="176">
        <v>0</v>
      </c>
      <c r="S452" s="176">
        <v>0</v>
      </c>
      <c r="T452" s="176">
        <v>0</v>
      </c>
      <c r="U452" s="176">
        <v>0</v>
      </c>
      <c r="V452" s="176">
        <v>0</v>
      </c>
      <c r="W452" s="176">
        <v>0</v>
      </c>
      <c r="X452" s="176">
        <v>0</v>
      </c>
      <c r="Y452" s="176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 t="str">
        <f t="shared" ref="AJ452:AJ515" si="104">CONCATENATE(A452,"_",B452,"_",C452,"_TRC")</f>
        <v>Manufactured Home_New_Heat Pump Tune Up_TRC</v>
      </c>
      <c r="AK452" s="177">
        <f t="shared" ref="AK452:AK515" si="105">IFERROR(AU452/$G452,0)</f>
        <v>0</v>
      </c>
      <c r="AL452" s="177">
        <f t="shared" si="94"/>
        <v>0</v>
      </c>
      <c r="AM452" s="177">
        <f t="shared" si="95"/>
        <v>0</v>
      </c>
      <c r="AN452" s="177">
        <f t="shared" si="96"/>
        <v>0</v>
      </c>
      <c r="AO452" s="177">
        <f t="shared" si="97"/>
        <v>0</v>
      </c>
      <c r="AP452" s="177">
        <f t="shared" si="98"/>
        <v>0</v>
      </c>
      <c r="AQ452" s="177">
        <f t="shared" si="99"/>
        <v>0</v>
      </c>
      <c r="AR452" s="177">
        <f t="shared" si="100"/>
        <v>0</v>
      </c>
      <c r="AS452" s="177">
        <f t="shared" si="101"/>
        <v>0</v>
      </c>
      <c r="AT452" s="177">
        <f t="shared" si="102"/>
        <v>0</v>
      </c>
      <c r="AU452" s="56">
        <f>SUMIFS(Gulf_Ach_RES_TRC!Q:Q,Gulf_Ach_RES_TRC!$A:$A,$AJ452)</f>
        <v>0</v>
      </c>
      <c r="AV452" s="56">
        <f>SUMIFS(Gulf_Ach_RES_TRC!R:R,Gulf_Ach_RES_TRC!$A:$A,$AJ452)</f>
        <v>0</v>
      </c>
      <c r="AW452" s="56">
        <f>SUMIFS(Gulf_Ach_RES_TRC!S:S,Gulf_Ach_RES_TRC!$A:$A,$AJ452)</f>
        <v>0</v>
      </c>
      <c r="AX452" s="56">
        <f>SUMIFS(Gulf_Ach_RES_TRC!T:T,Gulf_Ach_RES_TRC!$A:$A,$AJ452)</f>
        <v>0</v>
      </c>
      <c r="AY452" s="56">
        <f>SUMIFS(Gulf_Ach_RES_TRC!U:U,Gulf_Ach_RES_TRC!$A:$A,$AJ452)</f>
        <v>0</v>
      </c>
      <c r="AZ452" s="56">
        <f>SUMIFS(Gulf_Ach_RES_TRC!V:V,Gulf_Ach_RES_TRC!$A:$A,$AJ452)</f>
        <v>0</v>
      </c>
      <c r="BA452" s="56">
        <f>SUMIFS(Gulf_Ach_RES_TRC!W:W,Gulf_Ach_RES_TRC!$A:$A,$AJ452)</f>
        <v>0</v>
      </c>
      <c r="BB452" s="56">
        <f>SUMIFS(Gulf_Ach_RES_TRC!X:X,Gulf_Ach_RES_TRC!$A:$A,$AJ452)</f>
        <v>0</v>
      </c>
      <c r="BC452" s="56">
        <f>SUMIFS(Gulf_Ach_RES_TRC!Y:Y,Gulf_Ach_RES_TRC!$A:$A,$AJ452)</f>
        <v>0</v>
      </c>
      <c r="BD452" s="56">
        <f>SUMIFS(Gulf_Ach_RES_TRC!Z:Z,Gulf_Ach_RES_TRC!$A:$A,$AJ452)</f>
        <v>0</v>
      </c>
      <c r="BF452" s="182" t="str">
        <f t="shared" ref="BF452:BF515" si="106">IFERROR(M452/J452,"")</f>
        <v/>
      </c>
      <c r="BG452" s="182" t="str">
        <f t="shared" ref="BG452:BG515" si="107">IFERROR(N452/J452,"")</f>
        <v/>
      </c>
    </row>
    <row r="453" spans="1:59" x14ac:dyDescent="0.2">
      <c r="A453" t="s">
        <v>550</v>
      </c>
      <c r="B453" t="s">
        <v>68</v>
      </c>
      <c r="C453" t="s">
        <v>1635</v>
      </c>
      <c r="D453" s="101">
        <f>SUMIFS(RES_Input!$P:$P,RES_Input!$G:$G,$A453,RES_Input!$F:$F,$B453,RES_Input!$B:$B,$C453)</f>
        <v>0.10672369073981561</v>
      </c>
      <c r="E453" s="101">
        <f>SUMIFS(RES_Input!$Q:$Q,RES_Input!$G:$G,$A453,RES_Input!$F:$F,$B453,RES_Input!$B:$B,$C453)</f>
        <v>5.7972090835374544E-2</v>
      </c>
      <c r="G453" s="101">
        <f>SUMIFS(RES_Input!$M:$M,RES_Input!$G:$G,$A453,RES_Input!$F:$F,$B453,RES_Input!$B:$B,$C453)</f>
        <v>697.31174799999997</v>
      </c>
      <c r="H453" s="79">
        <f>AVERAGEIFS(RES_Input!$O:$O,RES_Input!$G:$G,$A453,RES_Input!$F:$F,$B453,RES_Input!$B:$B,$C453)</f>
        <v>11</v>
      </c>
      <c r="J453" s="121">
        <f>SUMIFS(RES_Input!$R:$R,RES_Input!$G:$G,$A453,RES_Input!$F:$F,$B453,RES_Input!$B:$B,$C453)</f>
        <v>481.26</v>
      </c>
      <c r="K453" t="str">
        <f t="array" ref="K453">INDEX(RES_Input!$S$1:$S$553,MATCH(1,(RES_Input!$B$1:$B$553=$C453)*(RES_Input!$F$1:$F$553=$B453)*(RES_Input!$G$1:$G$553=$A453),0))</f>
        <v>Per Unit</v>
      </c>
      <c r="L453" s="121">
        <f>VLOOKUP(VLOOKUP($C453,'TPS Program Categories'!$Y$1:$AA$93,3,0),'TPS Program Categories'!$G$3:$S$17,13,0)*$G453</f>
        <v>138.09591200021745</v>
      </c>
      <c r="M453" t="str">
        <f>IFERROR(VLOOKUP(O453,'Max Incentives'!$A$5:$B$1128,2,FALSE),"FAIL")</f>
        <v>FAIL</v>
      </c>
      <c r="N453" t="str">
        <f>IFERROR(VLOOKUP(AJ453,'Max Incentives'!$A$5:$B$1128,2,FALSE),"FAIL")</f>
        <v>FAIL</v>
      </c>
      <c r="O453" t="str">
        <f t="shared" si="103"/>
        <v>Single Family_Existing_Home Energy Management System_RIM</v>
      </c>
      <c r="P453" s="176">
        <v>0</v>
      </c>
      <c r="Q453" s="176">
        <v>0</v>
      </c>
      <c r="R453" s="176">
        <v>0</v>
      </c>
      <c r="S453" s="176">
        <v>0</v>
      </c>
      <c r="T453" s="176">
        <v>0</v>
      </c>
      <c r="U453" s="176">
        <v>0</v>
      </c>
      <c r="V453" s="176">
        <v>0</v>
      </c>
      <c r="W453" s="176">
        <v>0</v>
      </c>
      <c r="X453" s="176">
        <v>0</v>
      </c>
      <c r="Y453" s="176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 t="str">
        <f t="shared" si="104"/>
        <v>Single Family_Existing_Home Energy Management System_TRC</v>
      </c>
      <c r="AK453" s="177">
        <f t="shared" si="105"/>
        <v>0</v>
      </c>
      <c r="AL453" s="177">
        <f t="shared" si="94"/>
        <v>0</v>
      </c>
      <c r="AM453" s="177">
        <f t="shared" si="95"/>
        <v>0</v>
      </c>
      <c r="AN453" s="177">
        <f t="shared" si="96"/>
        <v>0</v>
      </c>
      <c r="AO453" s="177">
        <f t="shared" si="97"/>
        <v>0</v>
      </c>
      <c r="AP453" s="177">
        <f t="shared" si="98"/>
        <v>0</v>
      </c>
      <c r="AQ453" s="177">
        <f t="shared" si="99"/>
        <v>0</v>
      </c>
      <c r="AR453" s="177">
        <f t="shared" si="100"/>
        <v>0</v>
      </c>
      <c r="AS453" s="177">
        <f t="shared" si="101"/>
        <v>0</v>
      </c>
      <c r="AT453" s="177">
        <f t="shared" si="102"/>
        <v>0</v>
      </c>
      <c r="AU453" s="56">
        <f>SUMIFS(Gulf_Ach_RES_TRC!Q:Q,Gulf_Ach_RES_TRC!$A:$A,$AJ453)</f>
        <v>0</v>
      </c>
      <c r="AV453" s="56">
        <f>SUMIFS(Gulf_Ach_RES_TRC!R:R,Gulf_Ach_RES_TRC!$A:$A,$AJ453)</f>
        <v>0</v>
      </c>
      <c r="AW453" s="56">
        <f>SUMIFS(Gulf_Ach_RES_TRC!S:S,Gulf_Ach_RES_TRC!$A:$A,$AJ453)</f>
        <v>0</v>
      </c>
      <c r="AX453" s="56">
        <f>SUMIFS(Gulf_Ach_RES_TRC!T:T,Gulf_Ach_RES_TRC!$A:$A,$AJ453)</f>
        <v>0</v>
      </c>
      <c r="AY453" s="56">
        <f>SUMIFS(Gulf_Ach_RES_TRC!U:U,Gulf_Ach_RES_TRC!$A:$A,$AJ453)</f>
        <v>0</v>
      </c>
      <c r="AZ453" s="56">
        <f>SUMIFS(Gulf_Ach_RES_TRC!V:V,Gulf_Ach_RES_TRC!$A:$A,$AJ453)</f>
        <v>0</v>
      </c>
      <c r="BA453" s="56">
        <f>SUMIFS(Gulf_Ach_RES_TRC!W:W,Gulf_Ach_RES_TRC!$A:$A,$AJ453)</f>
        <v>0</v>
      </c>
      <c r="BB453" s="56">
        <f>SUMIFS(Gulf_Ach_RES_TRC!X:X,Gulf_Ach_RES_TRC!$A:$A,$AJ453)</f>
        <v>0</v>
      </c>
      <c r="BC453" s="56">
        <f>SUMIFS(Gulf_Ach_RES_TRC!Y:Y,Gulf_Ach_RES_TRC!$A:$A,$AJ453)</f>
        <v>0</v>
      </c>
      <c r="BD453" s="56">
        <f>SUMIFS(Gulf_Ach_RES_TRC!Z:Z,Gulf_Ach_RES_TRC!$A:$A,$AJ453)</f>
        <v>0</v>
      </c>
      <c r="BF453" s="182" t="str">
        <f t="shared" si="106"/>
        <v/>
      </c>
      <c r="BG453" s="182" t="str">
        <f t="shared" si="107"/>
        <v/>
      </c>
    </row>
    <row r="454" spans="1:59" x14ac:dyDescent="0.2">
      <c r="A454" t="s">
        <v>844</v>
      </c>
      <c r="B454" t="s">
        <v>68</v>
      </c>
      <c r="C454" t="s">
        <v>1635</v>
      </c>
      <c r="D454" s="101">
        <f>SUMIFS(RES_Input!$P:$P,RES_Input!$G:$G,$A454,RES_Input!$F:$F,$B454,RES_Input!$B:$B,$C454)</f>
        <v>7.6896697416639653E-2</v>
      </c>
      <c r="E454" s="101">
        <f>SUMIFS(RES_Input!$Q:$Q,RES_Input!$G:$G,$A454,RES_Input!$F:$F,$B454,RES_Input!$B:$B,$C454)</f>
        <v>4.1770128981443125E-2</v>
      </c>
      <c r="G454" s="101">
        <f>SUMIFS(RES_Input!$M:$M,RES_Input!$G:$G,$A454,RES_Input!$F:$F,$B454,RES_Input!$B:$B,$C454)</f>
        <v>502.428</v>
      </c>
      <c r="H454" s="79">
        <f>AVERAGEIFS(RES_Input!$O:$O,RES_Input!$G:$G,$A454,RES_Input!$F:$F,$B454,RES_Input!$B:$B,$C454)</f>
        <v>11</v>
      </c>
      <c r="J454" s="121">
        <f>SUMIFS(RES_Input!$R:$R,RES_Input!$G:$G,$A454,RES_Input!$F:$F,$B454,RES_Input!$B:$B,$C454)</f>
        <v>481.26</v>
      </c>
      <c r="K454" t="str">
        <f t="array" ref="K454">INDEX(RES_Input!$S$1:$S$553,MATCH(1,(RES_Input!$B$1:$B$553=$C454)*(RES_Input!$F$1:$F$553=$B454)*(RES_Input!$G$1:$G$553=$A454),0))</f>
        <v>Per Unit</v>
      </c>
      <c r="L454" s="121">
        <f>VLOOKUP(VLOOKUP($C454,'TPS Program Categories'!$Y$1:$AA$93,3,0),'TPS Program Categories'!$G$3:$S$17,13,0)*$G454</f>
        <v>99.5010525399111</v>
      </c>
      <c r="M454" t="str">
        <f>IFERROR(VLOOKUP(O454,'Max Incentives'!$A$5:$B$1128,2,FALSE),"FAIL")</f>
        <v>FAIL</v>
      </c>
      <c r="N454" t="str">
        <f>IFERROR(VLOOKUP(AJ454,'Max Incentives'!$A$5:$B$1128,2,FALSE),"FAIL")</f>
        <v>FAIL</v>
      </c>
      <c r="O454" t="str">
        <f t="shared" si="103"/>
        <v>Multi-Family_Existing_Home Energy Management System_RIM</v>
      </c>
      <c r="P454" s="176">
        <v>0</v>
      </c>
      <c r="Q454" s="176">
        <v>0</v>
      </c>
      <c r="R454" s="176">
        <v>0</v>
      </c>
      <c r="S454" s="176">
        <v>0</v>
      </c>
      <c r="T454" s="176">
        <v>0</v>
      </c>
      <c r="U454" s="176">
        <v>0</v>
      </c>
      <c r="V454" s="176">
        <v>0</v>
      </c>
      <c r="W454" s="176">
        <v>0</v>
      </c>
      <c r="X454" s="176">
        <v>0</v>
      </c>
      <c r="Y454" s="176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 t="str">
        <f t="shared" si="104"/>
        <v>Multi-Family_Existing_Home Energy Management System_TRC</v>
      </c>
      <c r="AK454" s="177">
        <f t="shared" si="105"/>
        <v>0</v>
      </c>
      <c r="AL454" s="177">
        <f t="shared" si="94"/>
        <v>0</v>
      </c>
      <c r="AM454" s="177">
        <f t="shared" si="95"/>
        <v>0</v>
      </c>
      <c r="AN454" s="177">
        <f t="shared" si="96"/>
        <v>0</v>
      </c>
      <c r="AO454" s="177">
        <f t="shared" si="97"/>
        <v>0</v>
      </c>
      <c r="AP454" s="177">
        <f t="shared" si="98"/>
        <v>0</v>
      </c>
      <c r="AQ454" s="177">
        <f t="shared" si="99"/>
        <v>0</v>
      </c>
      <c r="AR454" s="177">
        <f t="shared" si="100"/>
        <v>0</v>
      </c>
      <c r="AS454" s="177">
        <f t="shared" si="101"/>
        <v>0</v>
      </c>
      <c r="AT454" s="177">
        <f t="shared" si="102"/>
        <v>0</v>
      </c>
      <c r="AU454" s="56">
        <f>SUMIFS(Gulf_Ach_RES_TRC!Q:Q,Gulf_Ach_RES_TRC!$A:$A,$AJ454)</f>
        <v>0</v>
      </c>
      <c r="AV454" s="56">
        <f>SUMIFS(Gulf_Ach_RES_TRC!R:R,Gulf_Ach_RES_TRC!$A:$A,$AJ454)</f>
        <v>0</v>
      </c>
      <c r="AW454" s="56">
        <f>SUMIFS(Gulf_Ach_RES_TRC!S:S,Gulf_Ach_RES_TRC!$A:$A,$AJ454)</f>
        <v>0</v>
      </c>
      <c r="AX454" s="56">
        <f>SUMIFS(Gulf_Ach_RES_TRC!T:T,Gulf_Ach_RES_TRC!$A:$A,$AJ454)</f>
        <v>0</v>
      </c>
      <c r="AY454" s="56">
        <f>SUMIFS(Gulf_Ach_RES_TRC!U:U,Gulf_Ach_RES_TRC!$A:$A,$AJ454)</f>
        <v>0</v>
      </c>
      <c r="AZ454" s="56">
        <f>SUMIFS(Gulf_Ach_RES_TRC!V:V,Gulf_Ach_RES_TRC!$A:$A,$AJ454)</f>
        <v>0</v>
      </c>
      <c r="BA454" s="56">
        <f>SUMIFS(Gulf_Ach_RES_TRC!W:W,Gulf_Ach_RES_TRC!$A:$A,$AJ454)</f>
        <v>0</v>
      </c>
      <c r="BB454" s="56">
        <f>SUMIFS(Gulf_Ach_RES_TRC!X:X,Gulf_Ach_RES_TRC!$A:$A,$AJ454)</f>
        <v>0</v>
      </c>
      <c r="BC454" s="56">
        <f>SUMIFS(Gulf_Ach_RES_TRC!Y:Y,Gulf_Ach_RES_TRC!$A:$A,$AJ454)</f>
        <v>0</v>
      </c>
      <c r="BD454" s="56">
        <f>SUMIFS(Gulf_Ach_RES_TRC!Z:Z,Gulf_Ach_RES_TRC!$A:$A,$AJ454)</f>
        <v>0</v>
      </c>
      <c r="BF454" s="182" t="str">
        <f t="shared" si="106"/>
        <v/>
      </c>
      <c r="BG454" s="182" t="str">
        <f t="shared" si="107"/>
        <v/>
      </c>
    </row>
    <row r="455" spans="1:59" x14ac:dyDescent="0.2">
      <c r="A455" t="s">
        <v>845</v>
      </c>
      <c r="B455" t="s">
        <v>68</v>
      </c>
      <c r="C455" t="s">
        <v>1635</v>
      </c>
      <c r="D455" s="101">
        <f>SUMIFS(RES_Input!$P:$P,RES_Input!$G:$G,$A455,RES_Input!$F:$F,$B455,RES_Input!$B:$B,$C455)</f>
        <v>0.11853761172526867</v>
      </c>
      <c r="E455" s="101">
        <f>SUMIFS(RES_Input!$Q:$Q,RES_Input!$G:$G,$A455,RES_Input!$F:$F,$B455,RES_Input!$B:$B,$C455)</f>
        <v>6.4389388585695997E-2</v>
      </c>
      <c r="G455" s="101">
        <f>SUMIFS(RES_Input!$M:$M,RES_Input!$G:$G,$A455,RES_Input!$F:$F,$B455,RES_Input!$B:$B,$C455)</f>
        <v>774.50160000000005</v>
      </c>
      <c r="H455" s="79">
        <f>AVERAGEIFS(RES_Input!$O:$O,RES_Input!$G:$G,$A455,RES_Input!$F:$F,$B455,RES_Input!$B:$B,$C455)</f>
        <v>11</v>
      </c>
      <c r="J455" s="121">
        <f>SUMIFS(RES_Input!$R:$R,RES_Input!$G:$G,$A455,RES_Input!$F:$F,$B455,RES_Input!$B:$B,$C455)</f>
        <v>481.26</v>
      </c>
      <c r="K455" t="str">
        <f t="array" ref="K455">INDEX(RES_Input!$S$1:$S$553,MATCH(1,(RES_Input!$B$1:$B$553=$C455)*(RES_Input!$F$1:$F$553=$B455)*(RES_Input!$G$1:$G$553=$A455),0))</f>
        <v>Per Unit</v>
      </c>
      <c r="L455" s="121">
        <f>VLOOKUP(VLOOKUP($C455,'TPS Program Categories'!$Y$1:$AA$93,3,0),'TPS Program Categories'!$G$3:$S$17,13,0)*$G455</f>
        <v>153.38262277151196</v>
      </c>
      <c r="M455" t="str">
        <f>IFERROR(VLOOKUP(O455,'Max Incentives'!$A$5:$B$1128,2,FALSE),"FAIL")</f>
        <v>FAIL</v>
      </c>
      <c r="N455" t="str">
        <f>IFERROR(VLOOKUP(AJ455,'Max Incentives'!$A$5:$B$1128,2,FALSE),"FAIL")</f>
        <v>FAIL</v>
      </c>
      <c r="O455" t="str">
        <f t="shared" si="103"/>
        <v>Manufactured Home_Existing_Home Energy Management System_RIM</v>
      </c>
      <c r="P455" s="176">
        <v>0</v>
      </c>
      <c r="Q455" s="176">
        <v>0</v>
      </c>
      <c r="R455" s="176">
        <v>0</v>
      </c>
      <c r="S455" s="176">
        <v>0</v>
      </c>
      <c r="T455" s="176">
        <v>0</v>
      </c>
      <c r="U455" s="176">
        <v>0</v>
      </c>
      <c r="V455" s="176">
        <v>0</v>
      </c>
      <c r="W455" s="176">
        <v>0</v>
      </c>
      <c r="X455" s="176">
        <v>0</v>
      </c>
      <c r="Y455" s="176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 t="str">
        <f t="shared" si="104"/>
        <v>Manufactured Home_Existing_Home Energy Management System_TRC</v>
      </c>
      <c r="AK455" s="177">
        <f t="shared" si="105"/>
        <v>0</v>
      </c>
      <c r="AL455" s="177">
        <f t="shared" si="94"/>
        <v>0</v>
      </c>
      <c r="AM455" s="177">
        <f t="shared" si="95"/>
        <v>0</v>
      </c>
      <c r="AN455" s="177">
        <f t="shared" si="96"/>
        <v>0</v>
      </c>
      <c r="AO455" s="177">
        <f t="shared" si="97"/>
        <v>0</v>
      </c>
      <c r="AP455" s="177">
        <f t="shared" si="98"/>
        <v>0</v>
      </c>
      <c r="AQ455" s="177">
        <f t="shared" si="99"/>
        <v>0</v>
      </c>
      <c r="AR455" s="177">
        <f t="shared" si="100"/>
        <v>0</v>
      </c>
      <c r="AS455" s="177">
        <f t="shared" si="101"/>
        <v>0</v>
      </c>
      <c r="AT455" s="177">
        <f t="shared" si="102"/>
        <v>0</v>
      </c>
      <c r="AU455" s="56">
        <f>SUMIFS(Gulf_Ach_RES_TRC!Q:Q,Gulf_Ach_RES_TRC!$A:$A,$AJ455)</f>
        <v>0</v>
      </c>
      <c r="AV455" s="56">
        <f>SUMIFS(Gulf_Ach_RES_TRC!R:R,Gulf_Ach_RES_TRC!$A:$A,$AJ455)</f>
        <v>0</v>
      </c>
      <c r="AW455" s="56">
        <f>SUMIFS(Gulf_Ach_RES_TRC!S:S,Gulf_Ach_RES_TRC!$A:$A,$AJ455)</f>
        <v>0</v>
      </c>
      <c r="AX455" s="56">
        <f>SUMIFS(Gulf_Ach_RES_TRC!T:T,Gulf_Ach_RES_TRC!$A:$A,$AJ455)</f>
        <v>0</v>
      </c>
      <c r="AY455" s="56">
        <f>SUMIFS(Gulf_Ach_RES_TRC!U:U,Gulf_Ach_RES_TRC!$A:$A,$AJ455)</f>
        <v>0</v>
      </c>
      <c r="AZ455" s="56">
        <f>SUMIFS(Gulf_Ach_RES_TRC!V:V,Gulf_Ach_RES_TRC!$A:$A,$AJ455)</f>
        <v>0</v>
      </c>
      <c r="BA455" s="56">
        <f>SUMIFS(Gulf_Ach_RES_TRC!W:W,Gulf_Ach_RES_TRC!$A:$A,$AJ455)</f>
        <v>0</v>
      </c>
      <c r="BB455" s="56">
        <f>SUMIFS(Gulf_Ach_RES_TRC!X:X,Gulf_Ach_RES_TRC!$A:$A,$AJ455)</f>
        <v>0</v>
      </c>
      <c r="BC455" s="56">
        <f>SUMIFS(Gulf_Ach_RES_TRC!Y:Y,Gulf_Ach_RES_TRC!$A:$A,$AJ455)</f>
        <v>0</v>
      </c>
      <c r="BD455" s="56">
        <f>SUMIFS(Gulf_Ach_RES_TRC!Z:Z,Gulf_Ach_RES_TRC!$A:$A,$AJ455)</f>
        <v>0</v>
      </c>
      <c r="BF455" s="182" t="str">
        <f t="shared" si="106"/>
        <v/>
      </c>
      <c r="BG455" s="182" t="str">
        <f t="shared" si="107"/>
        <v/>
      </c>
    </row>
    <row r="456" spans="1:59" x14ac:dyDescent="0.2">
      <c r="A456" t="s">
        <v>550</v>
      </c>
      <c r="B456" t="s">
        <v>64</v>
      </c>
      <c r="C456" t="s">
        <v>1635</v>
      </c>
      <c r="D456" s="101">
        <f>SUMIFS(RES_Input!$P:$P,RES_Input!$G:$G,$A456,RES_Input!$F:$F,$B456,RES_Input!$B:$B,$C456)</f>
        <v>0.10626684760954574</v>
      </c>
      <c r="E456" s="101">
        <f>SUMIFS(RES_Input!$Q:$Q,RES_Input!$G:$G,$A456,RES_Input!$F:$F,$B456,RES_Input!$B:$B,$C456)</f>
        <v>6.7088136415978342E-2</v>
      </c>
      <c r="G456" s="101">
        <f>SUMIFS(RES_Input!$M:$M,RES_Input!$G:$G,$A456,RES_Input!$F:$F,$B456,RES_Input!$B:$B,$C456)</f>
        <v>697.31174799999997</v>
      </c>
      <c r="H456" s="79">
        <f>AVERAGEIFS(RES_Input!$O:$O,RES_Input!$G:$G,$A456,RES_Input!$F:$F,$B456,RES_Input!$B:$B,$C456)</f>
        <v>11</v>
      </c>
      <c r="J456" s="121">
        <f>SUMIFS(RES_Input!$R:$R,RES_Input!$G:$G,$A456,RES_Input!$F:$F,$B456,RES_Input!$B:$B,$C456)</f>
        <v>481.26</v>
      </c>
      <c r="K456" t="str">
        <f t="array" ref="K456">INDEX(RES_Input!$S$1:$S$553,MATCH(1,(RES_Input!$B$1:$B$553=$C456)*(RES_Input!$F$1:$F$553=$B456)*(RES_Input!$G$1:$G$553=$A456),0))</f>
        <v>Per Unit</v>
      </c>
      <c r="L456" s="121">
        <f>VLOOKUP(VLOOKUP($C456,'TPS Program Categories'!$Y$1:$AA$93,3,0),'TPS Program Categories'!$G$3:$S$17,13,0)*$G456</f>
        <v>138.09591200021745</v>
      </c>
      <c r="M456" t="str">
        <f>IFERROR(VLOOKUP(O456,'Max Incentives'!$A$5:$B$1128,2,FALSE),"FAIL")</f>
        <v>FAIL</v>
      </c>
      <c r="N456" t="str">
        <f>IFERROR(VLOOKUP(AJ456,'Max Incentives'!$A$5:$B$1128,2,FALSE),"FAIL")</f>
        <v>FAIL</v>
      </c>
      <c r="O456" t="str">
        <f t="shared" si="103"/>
        <v>Single Family_New_Home Energy Management System_RIM</v>
      </c>
      <c r="P456" s="176">
        <v>0</v>
      </c>
      <c r="Q456" s="176">
        <v>0</v>
      </c>
      <c r="R456" s="176">
        <v>0</v>
      </c>
      <c r="S456" s="176">
        <v>0</v>
      </c>
      <c r="T456" s="176">
        <v>0</v>
      </c>
      <c r="U456" s="176">
        <v>0</v>
      </c>
      <c r="V456" s="176">
        <v>0</v>
      </c>
      <c r="W456" s="176">
        <v>0</v>
      </c>
      <c r="X456" s="176">
        <v>0</v>
      </c>
      <c r="Y456" s="17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 t="str">
        <f t="shared" si="104"/>
        <v>Single Family_New_Home Energy Management System_TRC</v>
      </c>
      <c r="AK456" s="177">
        <f t="shared" si="105"/>
        <v>0</v>
      </c>
      <c r="AL456" s="177">
        <f t="shared" si="94"/>
        <v>0</v>
      </c>
      <c r="AM456" s="177">
        <f t="shared" si="95"/>
        <v>0</v>
      </c>
      <c r="AN456" s="177">
        <f t="shared" si="96"/>
        <v>0</v>
      </c>
      <c r="AO456" s="177">
        <f t="shared" si="97"/>
        <v>0</v>
      </c>
      <c r="AP456" s="177">
        <f t="shared" si="98"/>
        <v>0</v>
      </c>
      <c r="AQ456" s="177">
        <f t="shared" si="99"/>
        <v>0</v>
      </c>
      <c r="AR456" s="177">
        <f t="shared" si="100"/>
        <v>0</v>
      </c>
      <c r="AS456" s="177">
        <f t="shared" si="101"/>
        <v>0</v>
      </c>
      <c r="AT456" s="177">
        <f t="shared" si="102"/>
        <v>0</v>
      </c>
      <c r="AU456" s="56">
        <f>SUMIFS(Gulf_Ach_RES_TRC!Q:Q,Gulf_Ach_RES_TRC!$A:$A,$AJ456)</f>
        <v>0</v>
      </c>
      <c r="AV456" s="56">
        <f>SUMIFS(Gulf_Ach_RES_TRC!R:R,Gulf_Ach_RES_TRC!$A:$A,$AJ456)</f>
        <v>0</v>
      </c>
      <c r="AW456" s="56">
        <f>SUMIFS(Gulf_Ach_RES_TRC!S:S,Gulf_Ach_RES_TRC!$A:$A,$AJ456)</f>
        <v>0</v>
      </c>
      <c r="AX456" s="56">
        <f>SUMIFS(Gulf_Ach_RES_TRC!T:T,Gulf_Ach_RES_TRC!$A:$A,$AJ456)</f>
        <v>0</v>
      </c>
      <c r="AY456" s="56">
        <f>SUMIFS(Gulf_Ach_RES_TRC!U:U,Gulf_Ach_RES_TRC!$A:$A,$AJ456)</f>
        <v>0</v>
      </c>
      <c r="AZ456" s="56">
        <f>SUMIFS(Gulf_Ach_RES_TRC!V:V,Gulf_Ach_RES_TRC!$A:$A,$AJ456)</f>
        <v>0</v>
      </c>
      <c r="BA456" s="56">
        <f>SUMIFS(Gulf_Ach_RES_TRC!W:W,Gulf_Ach_RES_TRC!$A:$A,$AJ456)</f>
        <v>0</v>
      </c>
      <c r="BB456" s="56">
        <f>SUMIFS(Gulf_Ach_RES_TRC!X:X,Gulf_Ach_RES_TRC!$A:$A,$AJ456)</f>
        <v>0</v>
      </c>
      <c r="BC456" s="56">
        <f>SUMIFS(Gulf_Ach_RES_TRC!Y:Y,Gulf_Ach_RES_TRC!$A:$A,$AJ456)</f>
        <v>0</v>
      </c>
      <c r="BD456" s="56">
        <f>SUMIFS(Gulf_Ach_RES_TRC!Z:Z,Gulf_Ach_RES_TRC!$A:$A,$AJ456)</f>
        <v>0</v>
      </c>
      <c r="BF456" s="182" t="str">
        <f t="shared" si="106"/>
        <v/>
      </c>
      <c r="BG456" s="182" t="str">
        <f t="shared" si="107"/>
        <v/>
      </c>
    </row>
    <row r="457" spans="1:59" x14ac:dyDescent="0.2">
      <c r="A457" t="s">
        <v>844</v>
      </c>
      <c r="B457" t="s">
        <v>64</v>
      </c>
      <c r="C457" t="s">
        <v>1635</v>
      </c>
      <c r="D457" s="101">
        <f>SUMIFS(RES_Input!$P:$P,RES_Input!$G:$G,$A457,RES_Input!$F:$F,$B457,RES_Input!$B:$B,$C457)</f>
        <v>7.6567532189015769E-2</v>
      </c>
      <c r="E457" s="101">
        <f>SUMIFS(RES_Input!$Q:$Q,RES_Input!$G:$G,$A457,RES_Input!$F:$F,$B457,RES_Input!$B:$B,$C457)</f>
        <v>4.8338434423174474E-2</v>
      </c>
      <c r="G457" s="101">
        <f>SUMIFS(RES_Input!$M:$M,RES_Input!$G:$G,$A457,RES_Input!$F:$F,$B457,RES_Input!$B:$B,$C457)</f>
        <v>502.428</v>
      </c>
      <c r="H457" s="79">
        <f>AVERAGEIFS(RES_Input!$O:$O,RES_Input!$G:$G,$A457,RES_Input!$F:$F,$B457,RES_Input!$B:$B,$C457)</f>
        <v>11</v>
      </c>
      <c r="J457" s="121">
        <f>SUMIFS(RES_Input!$R:$R,RES_Input!$G:$G,$A457,RES_Input!$F:$F,$B457,RES_Input!$B:$B,$C457)</f>
        <v>481.26</v>
      </c>
      <c r="K457" t="str">
        <f t="array" ref="K457">INDEX(RES_Input!$S$1:$S$553,MATCH(1,(RES_Input!$B$1:$B$553=$C457)*(RES_Input!$F$1:$F$553=$B457)*(RES_Input!$G$1:$G$553=$A457),0))</f>
        <v>Per Unit</v>
      </c>
      <c r="L457" s="121">
        <f>VLOOKUP(VLOOKUP($C457,'TPS Program Categories'!$Y$1:$AA$93,3,0),'TPS Program Categories'!$G$3:$S$17,13,0)*$G457</f>
        <v>99.5010525399111</v>
      </c>
      <c r="M457" t="str">
        <f>IFERROR(VLOOKUP(O457,'Max Incentives'!$A$5:$B$1128,2,FALSE),"FAIL")</f>
        <v>FAIL</v>
      </c>
      <c r="N457" t="str">
        <f>IFERROR(VLOOKUP(AJ457,'Max Incentives'!$A$5:$B$1128,2,FALSE),"FAIL")</f>
        <v>FAIL</v>
      </c>
      <c r="O457" t="str">
        <f t="shared" si="103"/>
        <v>Multi-Family_New_Home Energy Management System_RIM</v>
      </c>
      <c r="P457" s="176">
        <v>0</v>
      </c>
      <c r="Q457" s="176">
        <v>0</v>
      </c>
      <c r="R457" s="176">
        <v>0</v>
      </c>
      <c r="S457" s="176">
        <v>0</v>
      </c>
      <c r="T457" s="176">
        <v>0</v>
      </c>
      <c r="U457" s="176">
        <v>0</v>
      </c>
      <c r="V457" s="176">
        <v>0</v>
      </c>
      <c r="W457" s="176">
        <v>0</v>
      </c>
      <c r="X457" s="176">
        <v>0</v>
      </c>
      <c r="Y457" s="176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 t="str">
        <f t="shared" si="104"/>
        <v>Multi-Family_New_Home Energy Management System_TRC</v>
      </c>
      <c r="AK457" s="177">
        <f t="shared" si="105"/>
        <v>0</v>
      </c>
      <c r="AL457" s="177">
        <f t="shared" si="94"/>
        <v>0</v>
      </c>
      <c r="AM457" s="177">
        <f t="shared" si="95"/>
        <v>0</v>
      </c>
      <c r="AN457" s="177">
        <f t="shared" si="96"/>
        <v>0</v>
      </c>
      <c r="AO457" s="177">
        <f t="shared" si="97"/>
        <v>0</v>
      </c>
      <c r="AP457" s="177">
        <f t="shared" si="98"/>
        <v>0</v>
      </c>
      <c r="AQ457" s="177">
        <f t="shared" si="99"/>
        <v>0</v>
      </c>
      <c r="AR457" s="177">
        <f t="shared" si="100"/>
        <v>0</v>
      </c>
      <c r="AS457" s="177">
        <f t="shared" si="101"/>
        <v>0</v>
      </c>
      <c r="AT457" s="177">
        <f t="shared" si="102"/>
        <v>0</v>
      </c>
      <c r="AU457" s="56">
        <f>SUMIFS(Gulf_Ach_RES_TRC!Q:Q,Gulf_Ach_RES_TRC!$A:$A,$AJ457)</f>
        <v>0</v>
      </c>
      <c r="AV457" s="56">
        <f>SUMIFS(Gulf_Ach_RES_TRC!R:R,Gulf_Ach_RES_TRC!$A:$A,$AJ457)</f>
        <v>0</v>
      </c>
      <c r="AW457" s="56">
        <f>SUMIFS(Gulf_Ach_RES_TRC!S:S,Gulf_Ach_RES_TRC!$A:$A,$AJ457)</f>
        <v>0</v>
      </c>
      <c r="AX457" s="56">
        <f>SUMIFS(Gulf_Ach_RES_TRC!T:T,Gulf_Ach_RES_TRC!$A:$A,$AJ457)</f>
        <v>0</v>
      </c>
      <c r="AY457" s="56">
        <f>SUMIFS(Gulf_Ach_RES_TRC!U:U,Gulf_Ach_RES_TRC!$A:$A,$AJ457)</f>
        <v>0</v>
      </c>
      <c r="AZ457" s="56">
        <f>SUMIFS(Gulf_Ach_RES_TRC!V:V,Gulf_Ach_RES_TRC!$A:$A,$AJ457)</f>
        <v>0</v>
      </c>
      <c r="BA457" s="56">
        <f>SUMIFS(Gulf_Ach_RES_TRC!W:W,Gulf_Ach_RES_TRC!$A:$A,$AJ457)</f>
        <v>0</v>
      </c>
      <c r="BB457" s="56">
        <f>SUMIFS(Gulf_Ach_RES_TRC!X:X,Gulf_Ach_RES_TRC!$A:$A,$AJ457)</f>
        <v>0</v>
      </c>
      <c r="BC457" s="56">
        <f>SUMIFS(Gulf_Ach_RES_TRC!Y:Y,Gulf_Ach_RES_TRC!$A:$A,$AJ457)</f>
        <v>0</v>
      </c>
      <c r="BD457" s="56">
        <f>SUMIFS(Gulf_Ach_RES_TRC!Z:Z,Gulf_Ach_RES_TRC!$A:$A,$AJ457)</f>
        <v>0</v>
      </c>
      <c r="BF457" s="182" t="str">
        <f t="shared" si="106"/>
        <v/>
      </c>
      <c r="BG457" s="182" t="str">
        <f t="shared" si="107"/>
        <v/>
      </c>
    </row>
    <row r="458" spans="1:59" x14ac:dyDescent="0.2">
      <c r="A458" t="s">
        <v>845</v>
      </c>
      <c r="B458" t="s">
        <v>64</v>
      </c>
      <c r="C458" t="s">
        <v>1635</v>
      </c>
      <c r="D458" s="101">
        <f>SUMIFS(RES_Input!$P:$P,RES_Input!$G:$G,$A458,RES_Input!$F:$F,$B458,RES_Input!$B:$B,$C458)</f>
        <v>0.11803019773667912</v>
      </c>
      <c r="E458" s="101">
        <f>SUMIFS(RES_Input!$Q:$Q,RES_Input!$G:$G,$A458,RES_Input!$F:$F,$B458,RES_Input!$B:$B,$C458)</f>
        <v>7.4514546964428163E-2</v>
      </c>
      <c r="G458" s="101">
        <f>SUMIFS(RES_Input!$M:$M,RES_Input!$G:$G,$A458,RES_Input!$F:$F,$B458,RES_Input!$B:$B,$C458)</f>
        <v>774.50160000000005</v>
      </c>
      <c r="H458" s="79">
        <f>AVERAGEIFS(RES_Input!$O:$O,RES_Input!$G:$G,$A458,RES_Input!$F:$F,$B458,RES_Input!$B:$B,$C458)</f>
        <v>11</v>
      </c>
      <c r="J458" s="121">
        <f>SUMIFS(RES_Input!$R:$R,RES_Input!$G:$G,$A458,RES_Input!$F:$F,$B458,RES_Input!$B:$B,$C458)</f>
        <v>481.26</v>
      </c>
      <c r="K458" t="str">
        <f t="array" ref="K458">INDEX(RES_Input!$S$1:$S$553,MATCH(1,(RES_Input!$B$1:$B$553=$C458)*(RES_Input!$F$1:$F$553=$B458)*(RES_Input!$G$1:$G$553=$A458),0))</f>
        <v>Per Unit</v>
      </c>
      <c r="L458" s="121">
        <f>VLOOKUP(VLOOKUP($C458,'TPS Program Categories'!$Y$1:$AA$93,3,0),'TPS Program Categories'!$G$3:$S$17,13,0)*$G458</f>
        <v>153.38262277151196</v>
      </c>
      <c r="M458" t="str">
        <f>IFERROR(VLOOKUP(O458,'Max Incentives'!$A$5:$B$1128,2,FALSE),"FAIL")</f>
        <v>FAIL</v>
      </c>
      <c r="N458" t="str">
        <f>IFERROR(VLOOKUP(AJ458,'Max Incentives'!$A$5:$B$1128,2,FALSE),"FAIL")</f>
        <v>FAIL</v>
      </c>
      <c r="O458" t="str">
        <f t="shared" si="103"/>
        <v>Manufactured Home_New_Home Energy Management System_RIM</v>
      </c>
      <c r="P458" s="176">
        <v>0</v>
      </c>
      <c r="Q458" s="176">
        <v>0</v>
      </c>
      <c r="R458" s="176">
        <v>0</v>
      </c>
      <c r="S458" s="176">
        <v>0</v>
      </c>
      <c r="T458" s="176">
        <v>0</v>
      </c>
      <c r="U458" s="176">
        <v>0</v>
      </c>
      <c r="V458" s="176">
        <v>0</v>
      </c>
      <c r="W458" s="176">
        <v>0</v>
      </c>
      <c r="X458" s="176">
        <v>0</v>
      </c>
      <c r="Y458" s="176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 t="str">
        <f t="shared" si="104"/>
        <v>Manufactured Home_New_Home Energy Management System_TRC</v>
      </c>
      <c r="AK458" s="177">
        <f t="shared" si="105"/>
        <v>0</v>
      </c>
      <c r="AL458" s="177">
        <f t="shared" si="94"/>
        <v>0</v>
      </c>
      <c r="AM458" s="177">
        <f t="shared" si="95"/>
        <v>0</v>
      </c>
      <c r="AN458" s="177">
        <f t="shared" si="96"/>
        <v>0</v>
      </c>
      <c r="AO458" s="177">
        <f t="shared" si="97"/>
        <v>0</v>
      </c>
      <c r="AP458" s="177">
        <f t="shared" si="98"/>
        <v>0</v>
      </c>
      <c r="AQ458" s="177">
        <f t="shared" si="99"/>
        <v>0</v>
      </c>
      <c r="AR458" s="177">
        <f t="shared" si="100"/>
        <v>0</v>
      </c>
      <c r="AS458" s="177">
        <f t="shared" si="101"/>
        <v>0</v>
      </c>
      <c r="AT458" s="177">
        <f t="shared" si="102"/>
        <v>0</v>
      </c>
      <c r="AU458" s="56">
        <f>SUMIFS(Gulf_Ach_RES_TRC!Q:Q,Gulf_Ach_RES_TRC!$A:$A,$AJ458)</f>
        <v>0</v>
      </c>
      <c r="AV458" s="56">
        <f>SUMIFS(Gulf_Ach_RES_TRC!R:R,Gulf_Ach_RES_TRC!$A:$A,$AJ458)</f>
        <v>0</v>
      </c>
      <c r="AW458" s="56">
        <f>SUMIFS(Gulf_Ach_RES_TRC!S:S,Gulf_Ach_RES_TRC!$A:$A,$AJ458)</f>
        <v>0</v>
      </c>
      <c r="AX458" s="56">
        <f>SUMIFS(Gulf_Ach_RES_TRC!T:T,Gulf_Ach_RES_TRC!$A:$A,$AJ458)</f>
        <v>0</v>
      </c>
      <c r="AY458" s="56">
        <f>SUMIFS(Gulf_Ach_RES_TRC!U:U,Gulf_Ach_RES_TRC!$A:$A,$AJ458)</f>
        <v>0</v>
      </c>
      <c r="AZ458" s="56">
        <f>SUMIFS(Gulf_Ach_RES_TRC!V:V,Gulf_Ach_RES_TRC!$A:$A,$AJ458)</f>
        <v>0</v>
      </c>
      <c r="BA458" s="56">
        <f>SUMIFS(Gulf_Ach_RES_TRC!W:W,Gulf_Ach_RES_TRC!$A:$A,$AJ458)</f>
        <v>0</v>
      </c>
      <c r="BB458" s="56">
        <f>SUMIFS(Gulf_Ach_RES_TRC!X:X,Gulf_Ach_RES_TRC!$A:$A,$AJ458)</f>
        <v>0</v>
      </c>
      <c r="BC458" s="56">
        <f>SUMIFS(Gulf_Ach_RES_TRC!Y:Y,Gulf_Ach_RES_TRC!$A:$A,$AJ458)</f>
        <v>0</v>
      </c>
      <c r="BD458" s="56">
        <f>SUMIFS(Gulf_Ach_RES_TRC!Z:Z,Gulf_Ach_RES_TRC!$A:$A,$AJ458)</f>
        <v>0</v>
      </c>
      <c r="BF458" s="182" t="str">
        <f t="shared" si="106"/>
        <v/>
      </c>
      <c r="BG458" s="182" t="str">
        <f t="shared" si="107"/>
        <v/>
      </c>
    </row>
    <row r="459" spans="1:59" x14ac:dyDescent="0.2">
      <c r="A459" t="s">
        <v>550</v>
      </c>
      <c r="B459" t="s">
        <v>68</v>
      </c>
      <c r="C459" t="s">
        <v>1633</v>
      </c>
      <c r="D459" s="101">
        <f>SUMIFS(RES_Input!$P:$P,RES_Input!$G:$G,$A459,RES_Input!$F:$F,$B459,RES_Input!$B:$B,$C459)</f>
        <v>8.2351502805844204E-3</v>
      </c>
      <c r="E459" s="101">
        <f>SUMIFS(RES_Input!$Q:$Q,RES_Input!$G:$G,$A459,RES_Input!$F:$F,$B459,RES_Input!$B:$B,$C459)</f>
        <v>1.6592573716858638E-2</v>
      </c>
      <c r="G459" s="101">
        <f>SUMIFS(RES_Input!$M:$M,RES_Input!$G:$G,$A459,RES_Input!$F:$F,$B459,RES_Input!$B:$B,$C459)</f>
        <v>48.017848525969328</v>
      </c>
      <c r="H459" s="79">
        <f>AVERAGEIFS(RES_Input!$O:$O,RES_Input!$G:$G,$A459,RES_Input!$F:$F,$B459,RES_Input!$B:$B,$C459)</f>
        <v>15</v>
      </c>
      <c r="J459" s="121">
        <f>SUMIFS(RES_Input!$R:$R,RES_Input!$G:$G,$A459,RES_Input!$F:$F,$B459,RES_Input!$B:$B,$C459)</f>
        <v>287</v>
      </c>
      <c r="K459" t="str">
        <f t="array" ref="K459">INDEX(RES_Input!$S$1:$S$553,MATCH(1,(RES_Input!$B$1:$B$553=$C459)*(RES_Input!$F$1:$F$553=$B459)*(RES_Input!$G$1:$G$553=$A459),0))</f>
        <v>Per Unit</v>
      </c>
      <c r="L459" s="121">
        <f>VLOOKUP(VLOOKUP($C459,'TPS Program Categories'!$Y$1:$AA$93,3,0),'TPS Program Categories'!$G$3:$S$17,13,0)*$G459</f>
        <v>9.5094749278224278</v>
      </c>
      <c r="M459" t="str">
        <f>IFERROR(VLOOKUP(O459,'Max Incentives'!$A$5:$B$1128,2,FALSE),"FAIL")</f>
        <v>FAIL</v>
      </c>
      <c r="N459" t="str">
        <f>IFERROR(VLOOKUP(AJ459,'Max Incentives'!$A$5:$B$1128,2,FALSE),"FAIL")</f>
        <v>FAIL</v>
      </c>
      <c r="O459" t="str">
        <f t="shared" si="103"/>
        <v>Single Family_Existing_HVAC ECM Motor_RIM</v>
      </c>
      <c r="P459" s="176">
        <v>0</v>
      </c>
      <c r="Q459" s="176">
        <v>0</v>
      </c>
      <c r="R459" s="176">
        <v>0</v>
      </c>
      <c r="S459" s="176">
        <v>0</v>
      </c>
      <c r="T459" s="176">
        <v>0</v>
      </c>
      <c r="U459" s="176">
        <v>0</v>
      </c>
      <c r="V459" s="176">
        <v>0</v>
      </c>
      <c r="W459" s="176">
        <v>0</v>
      </c>
      <c r="X459" s="176">
        <v>0</v>
      </c>
      <c r="Y459" s="176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 t="str">
        <f t="shared" si="104"/>
        <v>Single Family_Existing_HVAC ECM Motor_TRC</v>
      </c>
      <c r="AK459" s="177">
        <f t="shared" si="105"/>
        <v>0</v>
      </c>
      <c r="AL459" s="177">
        <f t="shared" si="94"/>
        <v>0</v>
      </c>
      <c r="AM459" s="177">
        <f t="shared" si="95"/>
        <v>0</v>
      </c>
      <c r="AN459" s="177">
        <f t="shared" si="96"/>
        <v>0</v>
      </c>
      <c r="AO459" s="177">
        <f t="shared" si="97"/>
        <v>0</v>
      </c>
      <c r="AP459" s="177">
        <f t="shared" si="98"/>
        <v>0</v>
      </c>
      <c r="AQ459" s="177">
        <f t="shared" si="99"/>
        <v>0</v>
      </c>
      <c r="AR459" s="177">
        <f t="shared" si="100"/>
        <v>0</v>
      </c>
      <c r="AS459" s="177">
        <f t="shared" si="101"/>
        <v>0</v>
      </c>
      <c r="AT459" s="177">
        <f t="shared" si="102"/>
        <v>0</v>
      </c>
      <c r="AU459" s="56">
        <f>SUMIFS(Gulf_Ach_RES_TRC!Q:Q,Gulf_Ach_RES_TRC!$A:$A,$AJ459)</f>
        <v>0</v>
      </c>
      <c r="AV459" s="56">
        <f>SUMIFS(Gulf_Ach_RES_TRC!R:R,Gulf_Ach_RES_TRC!$A:$A,$AJ459)</f>
        <v>0</v>
      </c>
      <c r="AW459" s="56">
        <f>SUMIFS(Gulf_Ach_RES_TRC!S:S,Gulf_Ach_RES_TRC!$A:$A,$AJ459)</f>
        <v>0</v>
      </c>
      <c r="AX459" s="56">
        <f>SUMIFS(Gulf_Ach_RES_TRC!T:T,Gulf_Ach_RES_TRC!$A:$A,$AJ459)</f>
        <v>0</v>
      </c>
      <c r="AY459" s="56">
        <f>SUMIFS(Gulf_Ach_RES_TRC!U:U,Gulf_Ach_RES_TRC!$A:$A,$AJ459)</f>
        <v>0</v>
      </c>
      <c r="AZ459" s="56">
        <f>SUMIFS(Gulf_Ach_RES_TRC!V:V,Gulf_Ach_RES_TRC!$A:$A,$AJ459)</f>
        <v>0</v>
      </c>
      <c r="BA459" s="56">
        <f>SUMIFS(Gulf_Ach_RES_TRC!W:W,Gulf_Ach_RES_TRC!$A:$A,$AJ459)</f>
        <v>0</v>
      </c>
      <c r="BB459" s="56">
        <f>SUMIFS(Gulf_Ach_RES_TRC!X:X,Gulf_Ach_RES_TRC!$A:$A,$AJ459)</f>
        <v>0</v>
      </c>
      <c r="BC459" s="56">
        <f>SUMIFS(Gulf_Ach_RES_TRC!Y:Y,Gulf_Ach_RES_TRC!$A:$A,$AJ459)</f>
        <v>0</v>
      </c>
      <c r="BD459" s="56">
        <f>SUMIFS(Gulf_Ach_RES_TRC!Z:Z,Gulf_Ach_RES_TRC!$A:$A,$AJ459)</f>
        <v>0</v>
      </c>
      <c r="BF459" s="182" t="str">
        <f t="shared" si="106"/>
        <v/>
      </c>
      <c r="BG459" s="182" t="str">
        <f t="shared" si="107"/>
        <v/>
      </c>
    </row>
    <row r="460" spans="1:59" x14ac:dyDescent="0.2">
      <c r="A460" t="s">
        <v>844</v>
      </c>
      <c r="B460" t="s">
        <v>68</v>
      </c>
      <c r="C460" t="s">
        <v>1633</v>
      </c>
      <c r="D460" s="101">
        <f>SUMIFS(RES_Input!$P:$P,RES_Input!$G:$G,$A460,RES_Input!$F:$F,$B460,RES_Input!$B:$B,$C460)</f>
        <v>8.2351502805844204E-3</v>
      </c>
      <c r="E460" s="101">
        <f>SUMIFS(RES_Input!$Q:$Q,RES_Input!$G:$G,$A460,RES_Input!$F:$F,$B460,RES_Input!$B:$B,$C460)</f>
        <v>1.6592573716858638E-2</v>
      </c>
      <c r="G460" s="101">
        <f>SUMIFS(RES_Input!$M:$M,RES_Input!$G:$G,$A460,RES_Input!$F:$F,$B460,RES_Input!$B:$B,$C460)</f>
        <v>48.017848525969328</v>
      </c>
      <c r="H460" s="79">
        <f>AVERAGEIFS(RES_Input!$O:$O,RES_Input!$G:$G,$A460,RES_Input!$F:$F,$B460,RES_Input!$B:$B,$C460)</f>
        <v>15</v>
      </c>
      <c r="J460" s="121">
        <f>SUMIFS(RES_Input!$R:$R,RES_Input!$G:$G,$A460,RES_Input!$F:$F,$B460,RES_Input!$B:$B,$C460)</f>
        <v>287</v>
      </c>
      <c r="K460" t="str">
        <f t="array" ref="K460">INDEX(RES_Input!$S$1:$S$553,MATCH(1,(RES_Input!$B$1:$B$553=$C460)*(RES_Input!$F$1:$F$553=$B460)*(RES_Input!$G$1:$G$553=$A460),0))</f>
        <v>Per Unit</v>
      </c>
      <c r="L460" s="121">
        <f>VLOOKUP(VLOOKUP($C460,'TPS Program Categories'!$Y$1:$AA$93,3,0),'TPS Program Categories'!$G$3:$S$17,13,0)*$G460</f>
        <v>9.5094749278224278</v>
      </c>
      <c r="M460" t="str">
        <f>IFERROR(VLOOKUP(O460,'Max Incentives'!$A$5:$B$1128,2,FALSE),"FAIL")</f>
        <v>FAIL</v>
      </c>
      <c r="N460" t="str">
        <f>IFERROR(VLOOKUP(AJ460,'Max Incentives'!$A$5:$B$1128,2,FALSE),"FAIL")</f>
        <v>FAIL</v>
      </c>
      <c r="O460" t="str">
        <f t="shared" si="103"/>
        <v>Multi-Family_Existing_HVAC ECM Motor_RIM</v>
      </c>
      <c r="P460" s="176">
        <v>0</v>
      </c>
      <c r="Q460" s="176">
        <v>0</v>
      </c>
      <c r="R460" s="176">
        <v>0</v>
      </c>
      <c r="S460" s="176">
        <v>0</v>
      </c>
      <c r="T460" s="176">
        <v>0</v>
      </c>
      <c r="U460" s="176">
        <v>0</v>
      </c>
      <c r="V460" s="176">
        <v>0</v>
      </c>
      <c r="W460" s="176">
        <v>0</v>
      </c>
      <c r="X460" s="176">
        <v>0</v>
      </c>
      <c r="Y460" s="176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 t="str">
        <f t="shared" si="104"/>
        <v>Multi-Family_Existing_HVAC ECM Motor_TRC</v>
      </c>
      <c r="AK460" s="177">
        <f t="shared" si="105"/>
        <v>0</v>
      </c>
      <c r="AL460" s="177">
        <f t="shared" si="94"/>
        <v>0</v>
      </c>
      <c r="AM460" s="177">
        <f t="shared" si="95"/>
        <v>0</v>
      </c>
      <c r="AN460" s="177">
        <f t="shared" si="96"/>
        <v>0</v>
      </c>
      <c r="AO460" s="177">
        <f t="shared" si="97"/>
        <v>0</v>
      </c>
      <c r="AP460" s="177">
        <f t="shared" si="98"/>
        <v>0</v>
      </c>
      <c r="AQ460" s="177">
        <f t="shared" si="99"/>
        <v>0</v>
      </c>
      <c r="AR460" s="177">
        <f t="shared" si="100"/>
        <v>0</v>
      </c>
      <c r="AS460" s="177">
        <f t="shared" si="101"/>
        <v>0</v>
      </c>
      <c r="AT460" s="177">
        <f t="shared" si="102"/>
        <v>0</v>
      </c>
      <c r="AU460" s="56">
        <f>SUMIFS(Gulf_Ach_RES_TRC!Q:Q,Gulf_Ach_RES_TRC!$A:$A,$AJ460)</f>
        <v>0</v>
      </c>
      <c r="AV460" s="56">
        <f>SUMIFS(Gulf_Ach_RES_TRC!R:R,Gulf_Ach_RES_TRC!$A:$A,$AJ460)</f>
        <v>0</v>
      </c>
      <c r="AW460" s="56">
        <f>SUMIFS(Gulf_Ach_RES_TRC!S:S,Gulf_Ach_RES_TRC!$A:$A,$AJ460)</f>
        <v>0</v>
      </c>
      <c r="AX460" s="56">
        <f>SUMIFS(Gulf_Ach_RES_TRC!T:T,Gulf_Ach_RES_TRC!$A:$A,$AJ460)</f>
        <v>0</v>
      </c>
      <c r="AY460" s="56">
        <f>SUMIFS(Gulf_Ach_RES_TRC!U:U,Gulf_Ach_RES_TRC!$A:$A,$AJ460)</f>
        <v>0</v>
      </c>
      <c r="AZ460" s="56">
        <f>SUMIFS(Gulf_Ach_RES_TRC!V:V,Gulf_Ach_RES_TRC!$A:$A,$AJ460)</f>
        <v>0</v>
      </c>
      <c r="BA460" s="56">
        <f>SUMIFS(Gulf_Ach_RES_TRC!W:W,Gulf_Ach_RES_TRC!$A:$A,$AJ460)</f>
        <v>0</v>
      </c>
      <c r="BB460" s="56">
        <f>SUMIFS(Gulf_Ach_RES_TRC!X:X,Gulf_Ach_RES_TRC!$A:$A,$AJ460)</f>
        <v>0</v>
      </c>
      <c r="BC460" s="56">
        <f>SUMIFS(Gulf_Ach_RES_TRC!Y:Y,Gulf_Ach_RES_TRC!$A:$A,$AJ460)</f>
        <v>0</v>
      </c>
      <c r="BD460" s="56">
        <f>SUMIFS(Gulf_Ach_RES_TRC!Z:Z,Gulf_Ach_RES_TRC!$A:$A,$AJ460)</f>
        <v>0</v>
      </c>
      <c r="BF460" s="182" t="str">
        <f t="shared" si="106"/>
        <v/>
      </c>
      <c r="BG460" s="182" t="str">
        <f t="shared" si="107"/>
        <v/>
      </c>
    </row>
    <row r="461" spans="1:59" x14ac:dyDescent="0.2">
      <c r="A461" t="s">
        <v>845</v>
      </c>
      <c r="B461" t="s">
        <v>68</v>
      </c>
      <c r="C461" t="s">
        <v>1633</v>
      </c>
      <c r="D461" s="101">
        <f>SUMIFS(RES_Input!$P:$P,RES_Input!$G:$G,$A461,RES_Input!$F:$F,$B461,RES_Input!$B:$B,$C461)</f>
        <v>8.2351502805844204E-3</v>
      </c>
      <c r="E461" s="101">
        <f>SUMIFS(RES_Input!$Q:$Q,RES_Input!$G:$G,$A461,RES_Input!$F:$F,$B461,RES_Input!$B:$B,$C461)</f>
        <v>1.6592573716858638E-2</v>
      </c>
      <c r="G461" s="101">
        <f>SUMIFS(RES_Input!$M:$M,RES_Input!$G:$G,$A461,RES_Input!$F:$F,$B461,RES_Input!$B:$B,$C461)</f>
        <v>48.017848525969328</v>
      </c>
      <c r="H461" s="79">
        <f>AVERAGEIFS(RES_Input!$O:$O,RES_Input!$G:$G,$A461,RES_Input!$F:$F,$B461,RES_Input!$B:$B,$C461)</f>
        <v>15</v>
      </c>
      <c r="J461" s="121">
        <f>SUMIFS(RES_Input!$R:$R,RES_Input!$G:$G,$A461,RES_Input!$F:$F,$B461,RES_Input!$B:$B,$C461)</f>
        <v>287</v>
      </c>
      <c r="K461" t="str">
        <f t="array" ref="K461">INDEX(RES_Input!$S$1:$S$553,MATCH(1,(RES_Input!$B$1:$B$553=$C461)*(RES_Input!$F$1:$F$553=$B461)*(RES_Input!$G$1:$G$553=$A461),0))</f>
        <v>Per Unit</v>
      </c>
      <c r="L461" s="121">
        <f>VLOOKUP(VLOOKUP($C461,'TPS Program Categories'!$Y$1:$AA$93,3,0),'TPS Program Categories'!$G$3:$S$17,13,0)*$G461</f>
        <v>9.5094749278224278</v>
      </c>
      <c r="M461" t="str">
        <f>IFERROR(VLOOKUP(O461,'Max Incentives'!$A$5:$B$1128,2,FALSE),"FAIL")</f>
        <v>FAIL</v>
      </c>
      <c r="N461" t="str">
        <f>IFERROR(VLOOKUP(AJ461,'Max Incentives'!$A$5:$B$1128,2,FALSE),"FAIL")</f>
        <v>FAIL</v>
      </c>
      <c r="O461" t="str">
        <f t="shared" si="103"/>
        <v>Manufactured Home_Existing_HVAC ECM Motor_RIM</v>
      </c>
      <c r="P461" s="176">
        <v>0</v>
      </c>
      <c r="Q461" s="176">
        <v>0</v>
      </c>
      <c r="R461" s="176">
        <v>0</v>
      </c>
      <c r="S461" s="176">
        <v>0</v>
      </c>
      <c r="T461" s="176">
        <v>0</v>
      </c>
      <c r="U461" s="176">
        <v>0</v>
      </c>
      <c r="V461" s="176">
        <v>0</v>
      </c>
      <c r="W461" s="176">
        <v>0</v>
      </c>
      <c r="X461" s="176">
        <v>0</v>
      </c>
      <c r="Y461" s="176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tr">
        <f t="shared" si="104"/>
        <v>Manufactured Home_Existing_HVAC ECM Motor_TRC</v>
      </c>
      <c r="AK461" s="177">
        <f t="shared" si="105"/>
        <v>0</v>
      </c>
      <c r="AL461" s="177">
        <f t="shared" si="94"/>
        <v>0</v>
      </c>
      <c r="AM461" s="177">
        <f t="shared" si="95"/>
        <v>0</v>
      </c>
      <c r="AN461" s="177">
        <f t="shared" si="96"/>
        <v>0</v>
      </c>
      <c r="AO461" s="177">
        <f t="shared" si="97"/>
        <v>0</v>
      </c>
      <c r="AP461" s="177">
        <f t="shared" si="98"/>
        <v>0</v>
      </c>
      <c r="AQ461" s="177">
        <f t="shared" si="99"/>
        <v>0</v>
      </c>
      <c r="AR461" s="177">
        <f t="shared" si="100"/>
        <v>0</v>
      </c>
      <c r="AS461" s="177">
        <f t="shared" si="101"/>
        <v>0</v>
      </c>
      <c r="AT461" s="177">
        <f t="shared" si="102"/>
        <v>0</v>
      </c>
      <c r="AU461" s="56">
        <f>SUMIFS(Gulf_Ach_RES_TRC!Q:Q,Gulf_Ach_RES_TRC!$A:$A,$AJ461)</f>
        <v>0</v>
      </c>
      <c r="AV461" s="56">
        <f>SUMIFS(Gulf_Ach_RES_TRC!R:R,Gulf_Ach_RES_TRC!$A:$A,$AJ461)</f>
        <v>0</v>
      </c>
      <c r="AW461" s="56">
        <f>SUMIFS(Gulf_Ach_RES_TRC!S:S,Gulf_Ach_RES_TRC!$A:$A,$AJ461)</f>
        <v>0</v>
      </c>
      <c r="AX461" s="56">
        <f>SUMIFS(Gulf_Ach_RES_TRC!T:T,Gulf_Ach_RES_TRC!$A:$A,$AJ461)</f>
        <v>0</v>
      </c>
      <c r="AY461" s="56">
        <f>SUMIFS(Gulf_Ach_RES_TRC!U:U,Gulf_Ach_RES_TRC!$A:$A,$AJ461)</f>
        <v>0</v>
      </c>
      <c r="AZ461" s="56">
        <f>SUMIFS(Gulf_Ach_RES_TRC!V:V,Gulf_Ach_RES_TRC!$A:$A,$AJ461)</f>
        <v>0</v>
      </c>
      <c r="BA461" s="56">
        <f>SUMIFS(Gulf_Ach_RES_TRC!W:W,Gulf_Ach_RES_TRC!$A:$A,$AJ461)</f>
        <v>0</v>
      </c>
      <c r="BB461" s="56">
        <f>SUMIFS(Gulf_Ach_RES_TRC!X:X,Gulf_Ach_RES_TRC!$A:$A,$AJ461)</f>
        <v>0</v>
      </c>
      <c r="BC461" s="56">
        <f>SUMIFS(Gulf_Ach_RES_TRC!Y:Y,Gulf_Ach_RES_TRC!$A:$A,$AJ461)</f>
        <v>0</v>
      </c>
      <c r="BD461" s="56">
        <f>SUMIFS(Gulf_Ach_RES_TRC!Z:Z,Gulf_Ach_RES_TRC!$A:$A,$AJ461)</f>
        <v>0</v>
      </c>
      <c r="BF461" s="182" t="str">
        <f t="shared" si="106"/>
        <v/>
      </c>
      <c r="BG461" s="182" t="str">
        <f t="shared" si="107"/>
        <v/>
      </c>
    </row>
    <row r="462" spans="1:59" x14ac:dyDescent="0.2">
      <c r="A462" t="s">
        <v>550</v>
      </c>
      <c r="B462" t="s">
        <v>64</v>
      </c>
      <c r="C462" t="s">
        <v>1633</v>
      </c>
      <c r="D462" s="101">
        <f>SUMIFS(RES_Input!$P:$P,RES_Input!$G:$G,$A462,RES_Input!$F:$F,$B462,RES_Input!$B:$B,$C462)</f>
        <v>8.2351502805844204E-3</v>
      </c>
      <c r="E462" s="101">
        <f>SUMIFS(RES_Input!$Q:$Q,RES_Input!$G:$G,$A462,RES_Input!$F:$F,$B462,RES_Input!$B:$B,$C462)</f>
        <v>1.6592573716858638E-2</v>
      </c>
      <c r="G462" s="101">
        <f>SUMIFS(RES_Input!$M:$M,RES_Input!$G:$G,$A462,RES_Input!$F:$F,$B462,RES_Input!$B:$B,$C462)</f>
        <v>48.017848525969328</v>
      </c>
      <c r="H462" s="79">
        <f>AVERAGEIFS(RES_Input!$O:$O,RES_Input!$G:$G,$A462,RES_Input!$F:$F,$B462,RES_Input!$B:$B,$C462)</f>
        <v>15</v>
      </c>
      <c r="J462" s="121">
        <f>SUMIFS(RES_Input!$R:$R,RES_Input!$G:$G,$A462,RES_Input!$F:$F,$B462,RES_Input!$B:$B,$C462)</f>
        <v>287</v>
      </c>
      <c r="K462" t="str">
        <f t="array" ref="K462">INDEX(RES_Input!$S$1:$S$553,MATCH(1,(RES_Input!$B$1:$B$553=$C462)*(RES_Input!$F$1:$F$553=$B462)*(RES_Input!$G$1:$G$553=$A462),0))</f>
        <v>Per Unit</v>
      </c>
      <c r="L462" s="121">
        <f>VLOOKUP(VLOOKUP($C462,'TPS Program Categories'!$Y$1:$AA$93,3,0),'TPS Program Categories'!$G$3:$S$17,13,0)*$G462</f>
        <v>9.5094749278224278</v>
      </c>
      <c r="M462" t="str">
        <f>IFERROR(VLOOKUP(O462,'Max Incentives'!$A$5:$B$1128,2,FALSE),"FAIL")</f>
        <v>FAIL</v>
      </c>
      <c r="N462" t="str">
        <f>IFERROR(VLOOKUP(AJ462,'Max Incentives'!$A$5:$B$1128,2,FALSE),"FAIL")</f>
        <v>FAIL</v>
      </c>
      <c r="O462" t="str">
        <f t="shared" si="103"/>
        <v>Single Family_New_HVAC ECM Motor_RIM</v>
      </c>
      <c r="P462" s="176">
        <v>0</v>
      </c>
      <c r="Q462" s="176">
        <v>0</v>
      </c>
      <c r="R462" s="176">
        <v>0</v>
      </c>
      <c r="S462" s="176">
        <v>0</v>
      </c>
      <c r="T462" s="176">
        <v>0</v>
      </c>
      <c r="U462" s="176">
        <v>0</v>
      </c>
      <c r="V462" s="176">
        <v>0</v>
      </c>
      <c r="W462" s="176">
        <v>0</v>
      </c>
      <c r="X462" s="176">
        <v>0</v>
      </c>
      <c r="Y462" s="176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 t="str">
        <f t="shared" si="104"/>
        <v>Single Family_New_HVAC ECM Motor_TRC</v>
      </c>
      <c r="AK462" s="177">
        <f t="shared" si="105"/>
        <v>0</v>
      </c>
      <c r="AL462" s="177">
        <f t="shared" si="94"/>
        <v>0</v>
      </c>
      <c r="AM462" s="177">
        <f t="shared" si="95"/>
        <v>0</v>
      </c>
      <c r="AN462" s="177">
        <f t="shared" si="96"/>
        <v>0</v>
      </c>
      <c r="AO462" s="177">
        <f t="shared" si="97"/>
        <v>0</v>
      </c>
      <c r="AP462" s="177">
        <f t="shared" si="98"/>
        <v>0</v>
      </c>
      <c r="AQ462" s="177">
        <f t="shared" si="99"/>
        <v>0</v>
      </c>
      <c r="AR462" s="177">
        <f t="shared" si="100"/>
        <v>0</v>
      </c>
      <c r="AS462" s="177">
        <f t="shared" si="101"/>
        <v>0</v>
      </c>
      <c r="AT462" s="177">
        <f t="shared" si="102"/>
        <v>0</v>
      </c>
      <c r="AU462" s="56">
        <f>SUMIFS(Gulf_Ach_RES_TRC!Q:Q,Gulf_Ach_RES_TRC!$A:$A,$AJ462)</f>
        <v>0</v>
      </c>
      <c r="AV462" s="56">
        <f>SUMIFS(Gulf_Ach_RES_TRC!R:R,Gulf_Ach_RES_TRC!$A:$A,$AJ462)</f>
        <v>0</v>
      </c>
      <c r="AW462" s="56">
        <f>SUMIFS(Gulf_Ach_RES_TRC!S:S,Gulf_Ach_RES_TRC!$A:$A,$AJ462)</f>
        <v>0</v>
      </c>
      <c r="AX462" s="56">
        <f>SUMIFS(Gulf_Ach_RES_TRC!T:T,Gulf_Ach_RES_TRC!$A:$A,$AJ462)</f>
        <v>0</v>
      </c>
      <c r="AY462" s="56">
        <f>SUMIFS(Gulf_Ach_RES_TRC!U:U,Gulf_Ach_RES_TRC!$A:$A,$AJ462)</f>
        <v>0</v>
      </c>
      <c r="AZ462" s="56">
        <f>SUMIFS(Gulf_Ach_RES_TRC!V:V,Gulf_Ach_RES_TRC!$A:$A,$AJ462)</f>
        <v>0</v>
      </c>
      <c r="BA462" s="56">
        <f>SUMIFS(Gulf_Ach_RES_TRC!W:W,Gulf_Ach_RES_TRC!$A:$A,$AJ462)</f>
        <v>0</v>
      </c>
      <c r="BB462" s="56">
        <f>SUMIFS(Gulf_Ach_RES_TRC!X:X,Gulf_Ach_RES_TRC!$A:$A,$AJ462)</f>
        <v>0</v>
      </c>
      <c r="BC462" s="56">
        <f>SUMIFS(Gulf_Ach_RES_TRC!Y:Y,Gulf_Ach_RES_TRC!$A:$A,$AJ462)</f>
        <v>0</v>
      </c>
      <c r="BD462" s="56">
        <f>SUMIFS(Gulf_Ach_RES_TRC!Z:Z,Gulf_Ach_RES_TRC!$A:$A,$AJ462)</f>
        <v>0</v>
      </c>
      <c r="BF462" s="182" t="str">
        <f t="shared" si="106"/>
        <v/>
      </c>
      <c r="BG462" s="182" t="str">
        <f t="shared" si="107"/>
        <v/>
      </c>
    </row>
    <row r="463" spans="1:59" x14ac:dyDescent="0.2">
      <c r="A463" t="s">
        <v>844</v>
      </c>
      <c r="B463" t="s">
        <v>64</v>
      </c>
      <c r="C463" t="s">
        <v>1633</v>
      </c>
      <c r="D463" s="101">
        <f>SUMIFS(RES_Input!$P:$P,RES_Input!$G:$G,$A463,RES_Input!$F:$F,$B463,RES_Input!$B:$B,$C463)</f>
        <v>8.2351502805844204E-3</v>
      </c>
      <c r="E463" s="101">
        <f>SUMIFS(RES_Input!$Q:$Q,RES_Input!$G:$G,$A463,RES_Input!$F:$F,$B463,RES_Input!$B:$B,$C463)</f>
        <v>1.6592573716858638E-2</v>
      </c>
      <c r="G463" s="101">
        <f>SUMIFS(RES_Input!$M:$M,RES_Input!$G:$G,$A463,RES_Input!$F:$F,$B463,RES_Input!$B:$B,$C463)</f>
        <v>48.017848525969328</v>
      </c>
      <c r="H463" s="79">
        <f>AVERAGEIFS(RES_Input!$O:$O,RES_Input!$G:$G,$A463,RES_Input!$F:$F,$B463,RES_Input!$B:$B,$C463)</f>
        <v>15</v>
      </c>
      <c r="J463" s="121">
        <f>SUMIFS(RES_Input!$R:$R,RES_Input!$G:$G,$A463,RES_Input!$F:$F,$B463,RES_Input!$B:$B,$C463)</f>
        <v>287</v>
      </c>
      <c r="K463" t="str">
        <f t="array" ref="K463">INDEX(RES_Input!$S$1:$S$553,MATCH(1,(RES_Input!$B$1:$B$553=$C463)*(RES_Input!$F$1:$F$553=$B463)*(RES_Input!$G$1:$G$553=$A463),0))</f>
        <v>Per Unit</v>
      </c>
      <c r="L463" s="121">
        <f>VLOOKUP(VLOOKUP($C463,'TPS Program Categories'!$Y$1:$AA$93,3,0),'TPS Program Categories'!$G$3:$S$17,13,0)*$G463</f>
        <v>9.5094749278224278</v>
      </c>
      <c r="M463" t="str">
        <f>IFERROR(VLOOKUP(O463,'Max Incentives'!$A$5:$B$1128,2,FALSE),"FAIL")</f>
        <v>FAIL</v>
      </c>
      <c r="N463" t="str">
        <f>IFERROR(VLOOKUP(AJ463,'Max Incentives'!$A$5:$B$1128,2,FALSE),"FAIL")</f>
        <v>FAIL</v>
      </c>
      <c r="O463" t="str">
        <f t="shared" si="103"/>
        <v>Multi-Family_New_HVAC ECM Motor_RIM</v>
      </c>
      <c r="P463" s="176">
        <v>0</v>
      </c>
      <c r="Q463" s="176">
        <v>0</v>
      </c>
      <c r="R463" s="176">
        <v>0</v>
      </c>
      <c r="S463" s="176">
        <v>0</v>
      </c>
      <c r="T463" s="176">
        <v>0</v>
      </c>
      <c r="U463" s="176">
        <v>0</v>
      </c>
      <c r="V463" s="176">
        <v>0</v>
      </c>
      <c r="W463" s="176">
        <v>0</v>
      </c>
      <c r="X463" s="176">
        <v>0</v>
      </c>
      <c r="Y463" s="176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tr">
        <f t="shared" si="104"/>
        <v>Multi-Family_New_HVAC ECM Motor_TRC</v>
      </c>
      <c r="AK463" s="177">
        <f t="shared" si="105"/>
        <v>0</v>
      </c>
      <c r="AL463" s="177">
        <f t="shared" si="94"/>
        <v>0</v>
      </c>
      <c r="AM463" s="177">
        <f t="shared" si="95"/>
        <v>0</v>
      </c>
      <c r="AN463" s="177">
        <f t="shared" si="96"/>
        <v>0</v>
      </c>
      <c r="AO463" s="177">
        <f t="shared" si="97"/>
        <v>0</v>
      </c>
      <c r="AP463" s="177">
        <f t="shared" si="98"/>
        <v>0</v>
      </c>
      <c r="AQ463" s="177">
        <f t="shared" si="99"/>
        <v>0</v>
      </c>
      <c r="AR463" s="177">
        <f t="shared" si="100"/>
        <v>0</v>
      </c>
      <c r="AS463" s="177">
        <f t="shared" si="101"/>
        <v>0</v>
      </c>
      <c r="AT463" s="177">
        <f t="shared" si="102"/>
        <v>0</v>
      </c>
      <c r="AU463" s="56">
        <f>SUMIFS(Gulf_Ach_RES_TRC!Q:Q,Gulf_Ach_RES_TRC!$A:$A,$AJ463)</f>
        <v>0</v>
      </c>
      <c r="AV463" s="56">
        <f>SUMIFS(Gulf_Ach_RES_TRC!R:R,Gulf_Ach_RES_TRC!$A:$A,$AJ463)</f>
        <v>0</v>
      </c>
      <c r="AW463" s="56">
        <f>SUMIFS(Gulf_Ach_RES_TRC!S:S,Gulf_Ach_RES_TRC!$A:$A,$AJ463)</f>
        <v>0</v>
      </c>
      <c r="AX463" s="56">
        <f>SUMIFS(Gulf_Ach_RES_TRC!T:T,Gulf_Ach_RES_TRC!$A:$A,$AJ463)</f>
        <v>0</v>
      </c>
      <c r="AY463" s="56">
        <f>SUMIFS(Gulf_Ach_RES_TRC!U:U,Gulf_Ach_RES_TRC!$A:$A,$AJ463)</f>
        <v>0</v>
      </c>
      <c r="AZ463" s="56">
        <f>SUMIFS(Gulf_Ach_RES_TRC!V:V,Gulf_Ach_RES_TRC!$A:$A,$AJ463)</f>
        <v>0</v>
      </c>
      <c r="BA463" s="56">
        <f>SUMIFS(Gulf_Ach_RES_TRC!W:W,Gulf_Ach_RES_TRC!$A:$A,$AJ463)</f>
        <v>0</v>
      </c>
      <c r="BB463" s="56">
        <f>SUMIFS(Gulf_Ach_RES_TRC!X:X,Gulf_Ach_RES_TRC!$A:$A,$AJ463)</f>
        <v>0</v>
      </c>
      <c r="BC463" s="56">
        <f>SUMIFS(Gulf_Ach_RES_TRC!Y:Y,Gulf_Ach_RES_TRC!$A:$A,$AJ463)</f>
        <v>0</v>
      </c>
      <c r="BD463" s="56">
        <f>SUMIFS(Gulf_Ach_RES_TRC!Z:Z,Gulf_Ach_RES_TRC!$A:$A,$AJ463)</f>
        <v>0</v>
      </c>
      <c r="BF463" s="182" t="str">
        <f t="shared" si="106"/>
        <v/>
      </c>
      <c r="BG463" s="182" t="str">
        <f t="shared" si="107"/>
        <v/>
      </c>
    </row>
    <row r="464" spans="1:59" x14ac:dyDescent="0.2">
      <c r="A464" t="s">
        <v>845</v>
      </c>
      <c r="B464" t="s">
        <v>64</v>
      </c>
      <c r="C464" t="s">
        <v>1633</v>
      </c>
      <c r="D464" s="101">
        <f>SUMIFS(RES_Input!$P:$P,RES_Input!$G:$G,$A464,RES_Input!$F:$F,$B464,RES_Input!$B:$B,$C464)</f>
        <v>8.2351502805844204E-3</v>
      </c>
      <c r="E464" s="101">
        <f>SUMIFS(RES_Input!$Q:$Q,RES_Input!$G:$G,$A464,RES_Input!$F:$F,$B464,RES_Input!$B:$B,$C464)</f>
        <v>1.6592573716858638E-2</v>
      </c>
      <c r="G464" s="101">
        <f>SUMIFS(RES_Input!$M:$M,RES_Input!$G:$G,$A464,RES_Input!$F:$F,$B464,RES_Input!$B:$B,$C464)</f>
        <v>48.017848525969328</v>
      </c>
      <c r="H464" s="79">
        <f>AVERAGEIFS(RES_Input!$O:$O,RES_Input!$G:$G,$A464,RES_Input!$F:$F,$B464,RES_Input!$B:$B,$C464)</f>
        <v>15</v>
      </c>
      <c r="J464" s="121">
        <f>SUMIFS(RES_Input!$R:$R,RES_Input!$G:$G,$A464,RES_Input!$F:$F,$B464,RES_Input!$B:$B,$C464)</f>
        <v>287</v>
      </c>
      <c r="K464" t="str">
        <f t="array" ref="K464">INDEX(RES_Input!$S$1:$S$553,MATCH(1,(RES_Input!$B$1:$B$553=$C464)*(RES_Input!$F$1:$F$553=$B464)*(RES_Input!$G$1:$G$553=$A464),0))</f>
        <v>Per Unit</v>
      </c>
      <c r="L464" s="121">
        <f>VLOOKUP(VLOOKUP($C464,'TPS Program Categories'!$Y$1:$AA$93,3,0),'TPS Program Categories'!$G$3:$S$17,13,0)*$G464</f>
        <v>9.5094749278224278</v>
      </c>
      <c r="M464" t="str">
        <f>IFERROR(VLOOKUP(O464,'Max Incentives'!$A$5:$B$1128,2,FALSE),"FAIL")</f>
        <v>FAIL</v>
      </c>
      <c r="N464" t="str">
        <f>IFERROR(VLOOKUP(AJ464,'Max Incentives'!$A$5:$B$1128,2,FALSE),"FAIL")</f>
        <v>FAIL</v>
      </c>
      <c r="O464" t="str">
        <f t="shared" si="103"/>
        <v>Manufactured Home_New_HVAC ECM Motor_RIM</v>
      </c>
      <c r="P464" s="176">
        <v>0</v>
      </c>
      <c r="Q464" s="176">
        <v>0</v>
      </c>
      <c r="R464" s="176">
        <v>0</v>
      </c>
      <c r="S464" s="176">
        <v>0</v>
      </c>
      <c r="T464" s="176">
        <v>0</v>
      </c>
      <c r="U464" s="176">
        <v>0</v>
      </c>
      <c r="V464" s="176">
        <v>0</v>
      </c>
      <c r="W464" s="176">
        <v>0</v>
      </c>
      <c r="X464" s="176">
        <v>0</v>
      </c>
      <c r="Y464" s="176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 t="str">
        <f t="shared" si="104"/>
        <v>Manufactured Home_New_HVAC ECM Motor_TRC</v>
      </c>
      <c r="AK464" s="177">
        <f t="shared" si="105"/>
        <v>0</v>
      </c>
      <c r="AL464" s="177">
        <f t="shared" si="94"/>
        <v>0</v>
      </c>
      <c r="AM464" s="177">
        <f t="shared" si="95"/>
        <v>0</v>
      </c>
      <c r="AN464" s="177">
        <f t="shared" si="96"/>
        <v>0</v>
      </c>
      <c r="AO464" s="177">
        <f t="shared" si="97"/>
        <v>0</v>
      </c>
      <c r="AP464" s="177">
        <f t="shared" si="98"/>
        <v>0</v>
      </c>
      <c r="AQ464" s="177">
        <f t="shared" si="99"/>
        <v>0</v>
      </c>
      <c r="AR464" s="177">
        <f t="shared" si="100"/>
        <v>0</v>
      </c>
      <c r="AS464" s="177">
        <f t="shared" si="101"/>
        <v>0</v>
      </c>
      <c r="AT464" s="177">
        <f t="shared" si="102"/>
        <v>0</v>
      </c>
      <c r="AU464" s="56">
        <f>SUMIFS(Gulf_Ach_RES_TRC!Q:Q,Gulf_Ach_RES_TRC!$A:$A,$AJ464)</f>
        <v>0</v>
      </c>
      <c r="AV464" s="56">
        <f>SUMIFS(Gulf_Ach_RES_TRC!R:R,Gulf_Ach_RES_TRC!$A:$A,$AJ464)</f>
        <v>0</v>
      </c>
      <c r="AW464" s="56">
        <f>SUMIFS(Gulf_Ach_RES_TRC!S:S,Gulf_Ach_RES_TRC!$A:$A,$AJ464)</f>
        <v>0</v>
      </c>
      <c r="AX464" s="56">
        <f>SUMIFS(Gulf_Ach_RES_TRC!T:T,Gulf_Ach_RES_TRC!$A:$A,$AJ464)</f>
        <v>0</v>
      </c>
      <c r="AY464" s="56">
        <f>SUMIFS(Gulf_Ach_RES_TRC!U:U,Gulf_Ach_RES_TRC!$A:$A,$AJ464)</f>
        <v>0</v>
      </c>
      <c r="AZ464" s="56">
        <f>SUMIFS(Gulf_Ach_RES_TRC!V:V,Gulf_Ach_RES_TRC!$A:$A,$AJ464)</f>
        <v>0</v>
      </c>
      <c r="BA464" s="56">
        <f>SUMIFS(Gulf_Ach_RES_TRC!W:W,Gulf_Ach_RES_TRC!$A:$A,$AJ464)</f>
        <v>0</v>
      </c>
      <c r="BB464" s="56">
        <f>SUMIFS(Gulf_Ach_RES_TRC!X:X,Gulf_Ach_RES_TRC!$A:$A,$AJ464)</f>
        <v>0</v>
      </c>
      <c r="BC464" s="56">
        <f>SUMIFS(Gulf_Ach_RES_TRC!Y:Y,Gulf_Ach_RES_TRC!$A:$A,$AJ464)</f>
        <v>0</v>
      </c>
      <c r="BD464" s="56">
        <f>SUMIFS(Gulf_Ach_RES_TRC!Z:Z,Gulf_Ach_RES_TRC!$A:$A,$AJ464)</f>
        <v>0</v>
      </c>
      <c r="BF464" s="182" t="str">
        <f t="shared" si="106"/>
        <v/>
      </c>
      <c r="BG464" s="182" t="str">
        <f t="shared" si="107"/>
        <v/>
      </c>
    </row>
    <row r="465" spans="1:59" x14ac:dyDescent="0.2">
      <c r="A465" t="s">
        <v>550</v>
      </c>
      <c r="B465" t="s">
        <v>68</v>
      </c>
      <c r="C465" t="s">
        <v>1631</v>
      </c>
      <c r="D465" s="101">
        <f>SUMIFS(RES_Input!$P:$P,RES_Input!$G:$G,$A465,RES_Input!$F:$F,$B465,RES_Input!$B:$B,$C465)</f>
        <v>0</v>
      </c>
      <c r="E465" s="101">
        <f>SUMIFS(RES_Input!$Q:$Q,RES_Input!$G:$G,$A465,RES_Input!$F:$F,$B465,RES_Input!$B:$B,$C465)</f>
        <v>0</v>
      </c>
      <c r="G465" s="101">
        <f>SUMIFS(RES_Input!$M:$M,RES_Input!$G:$G,$A465,RES_Input!$F:$F,$B465,RES_Input!$B:$B,$C465)</f>
        <v>113.815668</v>
      </c>
      <c r="H465" s="79">
        <f>AVERAGEIFS(RES_Input!$O:$O,RES_Input!$G:$G,$A465,RES_Input!$F:$F,$B465,RES_Input!$B:$B,$C465)</f>
        <v>11</v>
      </c>
      <c r="J465" s="121">
        <f>SUMIFS(RES_Input!$R:$R,RES_Input!$G:$G,$A465,RES_Input!$F:$F,$B465,RES_Input!$B:$B,$C465)</f>
        <v>174.99</v>
      </c>
      <c r="K465" t="str">
        <f t="array" ref="K465">INDEX(RES_Input!$S$1:$S$553,MATCH(1,(RES_Input!$B$1:$B$553=$C465)*(RES_Input!$F$1:$F$553=$B465)*(RES_Input!$G$1:$G$553=$A465),0))</f>
        <v>Per Unit</v>
      </c>
      <c r="L465" s="121">
        <f>VLOOKUP(VLOOKUP($C465,'TPS Program Categories'!$Y$1:$AA$93,3,0),'TPS Program Categories'!$G$3:$S$17,13,0)*$G465</f>
        <v>22.540102783947312</v>
      </c>
      <c r="M465" t="str">
        <f>IFERROR(VLOOKUP(O465,'Max Incentives'!$A$5:$B$1128,2,FALSE),"FAIL")</f>
        <v>FAIL</v>
      </c>
      <c r="N465" t="str">
        <f>IFERROR(VLOOKUP(AJ465,'Max Incentives'!$A$5:$B$1128,2,FALSE),"FAIL")</f>
        <v>FAIL</v>
      </c>
      <c r="O465" t="str">
        <f t="shared" si="103"/>
        <v>Single Family_Existing_Programmable Thermostat_RIM</v>
      </c>
      <c r="P465" s="176">
        <v>0</v>
      </c>
      <c r="Q465" s="176">
        <v>0</v>
      </c>
      <c r="R465" s="176">
        <v>0</v>
      </c>
      <c r="S465" s="176">
        <v>0</v>
      </c>
      <c r="T465" s="176">
        <v>0</v>
      </c>
      <c r="U465" s="176">
        <v>0</v>
      </c>
      <c r="V465" s="176">
        <v>0</v>
      </c>
      <c r="W465" s="176">
        <v>0</v>
      </c>
      <c r="X465" s="176">
        <v>0</v>
      </c>
      <c r="Y465" s="176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 t="str">
        <f t="shared" si="104"/>
        <v>Single Family_Existing_Programmable Thermostat_TRC</v>
      </c>
      <c r="AK465" s="177">
        <f t="shared" si="105"/>
        <v>0</v>
      </c>
      <c r="AL465" s="177">
        <f t="shared" si="94"/>
        <v>0</v>
      </c>
      <c r="AM465" s="177">
        <f t="shared" si="95"/>
        <v>0</v>
      </c>
      <c r="AN465" s="177">
        <f t="shared" si="96"/>
        <v>0</v>
      </c>
      <c r="AO465" s="177">
        <f t="shared" si="97"/>
        <v>0</v>
      </c>
      <c r="AP465" s="177">
        <f t="shared" si="98"/>
        <v>0</v>
      </c>
      <c r="AQ465" s="177">
        <f t="shared" si="99"/>
        <v>0</v>
      </c>
      <c r="AR465" s="177">
        <f t="shared" si="100"/>
        <v>0</v>
      </c>
      <c r="AS465" s="177">
        <f t="shared" si="101"/>
        <v>0</v>
      </c>
      <c r="AT465" s="177">
        <f t="shared" si="102"/>
        <v>0</v>
      </c>
      <c r="AU465" s="56">
        <f>SUMIFS(Gulf_Ach_RES_TRC!Q:Q,Gulf_Ach_RES_TRC!$A:$A,$AJ465)</f>
        <v>0</v>
      </c>
      <c r="AV465" s="56">
        <f>SUMIFS(Gulf_Ach_RES_TRC!R:R,Gulf_Ach_RES_TRC!$A:$A,$AJ465)</f>
        <v>0</v>
      </c>
      <c r="AW465" s="56">
        <f>SUMIFS(Gulf_Ach_RES_TRC!S:S,Gulf_Ach_RES_TRC!$A:$A,$AJ465)</f>
        <v>0</v>
      </c>
      <c r="AX465" s="56">
        <f>SUMIFS(Gulf_Ach_RES_TRC!T:T,Gulf_Ach_RES_TRC!$A:$A,$AJ465)</f>
        <v>0</v>
      </c>
      <c r="AY465" s="56">
        <f>SUMIFS(Gulf_Ach_RES_TRC!U:U,Gulf_Ach_RES_TRC!$A:$A,$AJ465)</f>
        <v>0</v>
      </c>
      <c r="AZ465" s="56">
        <f>SUMIFS(Gulf_Ach_RES_TRC!V:V,Gulf_Ach_RES_TRC!$A:$A,$AJ465)</f>
        <v>0</v>
      </c>
      <c r="BA465" s="56">
        <f>SUMIFS(Gulf_Ach_RES_TRC!W:W,Gulf_Ach_RES_TRC!$A:$A,$AJ465)</f>
        <v>0</v>
      </c>
      <c r="BB465" s="56">
        <f>SUMIFS(Gulf_Ach_RES_TRC!X:X,Gulf_Ach_RES_TRC!$A:$A,$AJ465)</f>
        <v>0</v>
      </c>
      <c r="BC465" s="56">
        <f>SUMIFS(Gulf_Ach_RES_TRC!Y:Y,Gulf_Ach_RES_TRC!$A:$A,$AJ465)</f>
        <v>0</v>
      </c>
      <c r="BD465" s="56">
        <f>SUMIFS(Gulf_Ach_RES_TRC!Z:Z,Gulf_Ach_RES_TRC!$A:$A,$AJ465)</f>
        <v>0</v>
      </c>
      <c r="BF465" s="182" t="str">
        <f t="shared" si="106"/>
        <v/>
      </c>
      <c r="BG465" s="182" t="str">
        <f t="shared" si="107"/>
        <v/>
      </c>
    </row>
    <row r="466" spans="1:59" x14ac:dyDescent="0.2">
      <c r="A466" t="s">
        <v>844</v>
      </c>
      <c r="B466" t="s">
        <v>68</v>
      </c>
      <c r="C466" t="s">
        <v>1631</v>
      </c>
      <c r="D466" s="101">
        <f>SUMIFS(RES_Input!$P:$P,RES_Input!$G:$G,$A466,RES_Input!$F:$F,$B466,RES_Input!$B:$B,$C466)</f>
        <v>0</v>
      </c>
      <c r="E466" s="101">
        <f>SUMIFS(RES_Input!$Q:$Q,RES_Input!$G:$G,$A466,RES_Input!$F:$F,$B466,RES_Input!$B:$B,$C466)</f>
        <v>0</v>
      </c>
      <c r="G466" s="101">
        <f>SUMIFS(RES_Input!$M:$M,RES_Input!$G:$G,$A466,RES_Input!$F:$F,$B466,RES_Input!$B:$B,$C466)</f>
        <v>74.011600000000001</v>
      </c>
      <c r="H466" s="79">
        <f>AVERAGEIFS(RES_Input!$O:$O,RES_Input!$G:$G,$A466,RES_Input!$F:$F,$B466,RES_Input!$B:$B,$C466)</f>
        <v>11</v>
      </c>
      <c r="J466" s="121">
        <f>SUMIFS(RES_Input!$R:$R,RES_Input!$G:$G,$A466,RES_Input!$F:$F,$B466,RES_Input!$B:$B,$C466)</f>
        <v>174.99</v>
      </c>
      <c r="K466" t="str">
        <f t="array" ref="K466">INDEX(RES_Input!$S$1:$S$553,MATCH(1,(RES_Input!$B$1:$B$553=$C466)*(RES_Input!$F$1:$F$553=$B466)*(RES_Input!$G$1:$G$553=$A466),0))</f>
        <v>Per Unit</v>
      </c>
      <c r="L466" s="121">
        <f>VLOOKUP(VLOOKUP($C466,'TPS Program Categories'!$Y$1:$AA$93,3,0),'TPS Program Categories'!$G$3:$S$17,13,0)*$G466</f>
        <v>14.657288407817408</v>
      </c>
      <c r="M466" t="str">
        <f>IFERROR(VLOOKUP(O466,'Max Incentives'!$A$5:$B$1128,2,FALSE),"FAIL")</f>
        <v>FAIL</v>
      </c>
      <c r="N466" t="str">
        <f>IFERROR(VLOOKUP(AJ466,'Max Incentives'!$A$5:$B$1128,2,FALSE),"FAIL")</f>
        <v>FAIL</v>
      </c>
      <c r="O466" t="str">
        <f t="shared" si="103"/>
        <v>Multi-Family_Existing_Programmable Thermostat_RIM</v>
      </c>
      <c r="P466" s="176">
        <v>0</v>
      </c>
      <c r="Q466" s="176">
        <v>0</v>
      </c>
      <c r="R466" s="176">
        <v>0</v>
      </c>
      <c r="S466" s="176">
        <v>0</v>
      </c>
      <c r="T466" s="176">
        <v>0</v>
      </c>
      <c r="U466" s="176">
        <v>0</v>
      </c>
      <c r="V466" s="176">
        <v>0</v>
      </c>
      <c r="W466" s="176">
        <v>0</v>
      </c>
      <c r="X466" s="176">
        <v>0</v>
      </c>
      <c r="Y466" s="17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 t="str">
        <f t="shared" si="104"/>
        <v>Multi-Family_Existing_Programmable Thermostat_TRC</v>
      </c>
      <c r="AK466" s="177">
        <f t="shared" si="105"/>
        <v>0</v>
      </c>
      <c r="AL466" s="177">
        <f t="shared" si="94"/>
        <v>0</v>
      </c>
      <c r="AM466" s="177">
        <f t="shared" si="95"/>
        <v>0</v>
      </c>
      <c r="AN466" s="177">
        <f t="shared" si="96"/>
        <v>0</v>
      </c>
      <c r="AO466" s="177">
        <f t="shared" si="97"/>
        <v>0</v>
      </c>
      <c r="AP466" s="177">
        <f t="shared" si="98"/>
        <v>0</v>
      </c>
      <c r="AQ466" s="177">
        <f t="shared" si="99"/>
        <v>0</v>
      </c>
      <c r="AR466" s="177">
        <f t="shared" si="100"/>
        <v>0</v>
      </c>
      <c r="AS466" s="177">
        <f t="shared" si="101"/>
        <v>0</v>
      </c>
      <c r="AT466" s="177">
        <f t="shared" si="102"/>
        <v>0</v>
      </c>
      <c r="AU466" s="56">
        <f>SUMIFS(Gulf_Ach_RES_TRC!Q:Q,Gulf_Ach_RES_TRC!$A:$A,$AJ466)</f>
        <v>0</v>
      </c>
      <c r="AV466" s="56">
        <f>SUMIFS(Gulf_Ach_RES_TRC!R:R,Gulf_Ach_RES_TRC!$A:$A,$AJ466)</f>
        <v>0</v>
      </c>
      <c r="AW466" s="56">
        <f>SUMIFS(Gulf_Ach_RES_TRC!S:S,Gulf_Ach_RES_TRC!$A:$A,$AJ466)</f>
        <v>0</v>
      </c>
      <c r="AX466" s="56">
        <f>SUMIFS(Gulf_Ach_RES_TRC!T:T,Gulf_Ach_RES_TRC!$A:$A,$AJ466)</f>
        <v>0</v>
      </c>
      <c r="AY466" s="56">
        <f>SUMIFS(Gulf_Ach_RES_TRC!U:U,Gulf_Ach_RES_TRC!$A:$A,$AJ466)</f>
        <v>0</v>
      </c>
      <c r="AZ466" s="56">
        <f>SUMIFS(Gulf_Ach_RES_TRC!V:V,Gulf_Ach_RES_TRC!$A:$A,$AJ466)</f>
        <v>0</v>
      </c>
      <c r="BA466" s="56">
        <f>SUMIFS(Gulf_Ach_RES_TRC!W:W,Gulf_Ach_RES_TRC!$A:$A,$AJ466)</f>
        <v>0</v>
      </c>
      <c r="BB466" s="56">
        <f>SUMIFS(Gulf_Ach_RES_TRC!X:X,Gulf_Ach_RES_TRC!$A:$A,$AJ466)</f>
        <v>0</v>
      </c>
      <c r="BC466" s="56">
        <f>SUMIFS(Gulf_Ach_RES_TRC!Y:Y,Gulf_Ach_RES_TRC!$A:$A,$AJ466)</f>
        <v>0</v>
      </c>
      <c r="BD466" s="56">
        <f>SUMIFS(Gulf_Ach_RES_TRC!Z:Z,Gulf_Ach_RES_TRC!$A:$A,$AJ466)</f>
        <v>0</v>
      </c>
      <c r="BF466" s="182" t="str">
        <f t="shared" si="106"/>
        <v/>
      </c>
      <c r="BG466" s="182" t="str">
        <f t="shared" si="107"/>
        <v/>
      </c>
    </row>
    <row r="467" spans="1:59" x14ac:dyDescent="0.2">
      <c r="A467" t="s">
        <v>845</v>
      </c>
      <c r="B467" t="s">
        <v>68</v>
      </c>
      <c r="C467" t="s">
        <v>1631</v>
      </c>
      <c r="D467" s="101">
        <f>SUMIFS(RES_Input!$P:$P,RES_Input!$G:$G,$A467,RES_Input!$F:$F,$B467,RES_Input!$B:$B,$C467)</f>
        <v>0</v>
      </c>
      <c r="E467" s="101">
        <f>SUMIFS(RES_Input!$Q:$Q,RES_Input!$G:$G,$A467,RES_Input!$F:$F,$B467,RES_Input!$B:$B,$C467)</f>
        <v>0</v>
      </c>
      <c r="G467" s="101">
        <f>SUMIFS(RES_Input!$M:$M,RES_Input!$G:$G,$A467,RES_Input!$F:$F,$B467,RES_Input!$B:$B,$C467)</f>
        <v>111.3356</v>
      </c>
      <c r="H467" s="79">
        <f>AVERAGEIFS(RES_Input!$O:$O,RES_Input!$G:$G,$A467,RES_Input!$F:$F,$B467,RES_Input!$B:$B,$C467)</f>
        <v>11</v>
      </c>
      <c r="J467" s="121">
        <f>SUMIFS(RES_Input!$R:$R,RES_Input!$G:$G,$A467,RES_Input!$F:$F,$B467,RES_Input!$B:$B,$C467)</f>
        <v>174.99</v>
      </c>
      <c r="K467" t="str">
        <f t="array" ref="K467">INDEX(RES_Input!$S$1:$S$553,MATCH(1,(RES_Input!$B$1:$B$553=$C467)*(RES_Input!$F$1:$F$553=$B467)*(RES_Input!$G$1:$G$553=$A467),0))</f>
        <v>Per Unit</v>
      </c>
      <c r="L467" s="121">
        <f>VLOOKUP(VLOOKUP($C467,'TPS Program Categories'!$Y$1:$AA$93,3,0),'TPS Program Categories'!$G$3:$S$17,13,0)*$G467</f>
        <v>22.048949073623536</v>
      </c>
      <c r="M467" t="str">
        <f>IFERROR(VLOOKUP(O467,'Max Incentives'!$A$5:$B$1128,2,FALSE),"FAIL")</f>
        <v>FAIL</v>
      </c>
      <c r="N467" t="str">
        <f>IFERROR(VLOOKUP(AJ467,'Max Incentives'!$A$5:$B$1128,2,FALSE),"FAIL")</f>
        <v>FAIL</v>
      </c>
      <c r="O467" t="str">
        <f t="shared" si="103"/>
        <v>Manufactured Home_Existing_Programmable Thermostat_RIM</v>
      </c>
      <c r="P467" s="176">
        <v>0</v>
      </c>
      <c r="Q467" s="176">
        <v>0</v>
      </c>
      <c r="R467" s="176">
        <v>0</v>
      </c>
      <c r="S467" s="176">
        <v>0</v>
      </c>
      <c r="T467" s="176">
        <v>0</v>
      </c>
      <c r="U467" s="176">
        <v>0</v>
      </c>
      <c r="V467" s="176">
        <v>0</v>
      </c>
      <c r="W467" s="176">
        <v>0</v>
      </c>
      <c r="X467" s="176">
        <v>0</v>
      </c>
      <c r="Y467" s="176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 t="str">
        <f t="shared" si="104"/>
        <v>Manufactured Home_Existing_Programmable Thermostat_TRC</v>
      </c>
      <c r="AK467" s="177">
        <f t="shared" si="105"/>
        <v>0</v>
      </c>
      <c r="AL467" s="177">
        <f t="shared" ref="AL467:AL530" si="108">IFERROR(AV467/$G467,0)</f>
        <v>0</v>
      </c>
      <c r="AM467" s="177">
        <f t="shared" ref="AM467:AM530" si="109">IFERROR(AW467/$G467,0)</f>
        <v>0</v>
      </c>
      <c r="AN467" s="177">
        <f t="shared" ref="AN467:AN530" si="110">IFERROR(AX467/$G467,0)</f>
        <v>0</v>
      </c>
      <c r="AO467" s="177">
        <f t="shared" ref="AO467:AO530" si="111">IFERROR(AY467/$G467,0)</f>
        <v>0</v>
      </c>
      <c r="AP467" s="177">
        <f t="shared" ref="AP467:AP530" si="112">IFERROR(AZ467/$G467,0)</f>
        <v>0</v>
      </c>
      <c r="AQ467" s="177">
        <f t="shared" ref="AQ467:AQ530" si="113">IFERROR(BA467/$G467,0)</f>
        <v>0</v>
      </c>
      <c r="AR467" s="177">
        <f t="shared" ref="AR467:AR530" si="114">IFERROR(BB467/$G467,0)</f>
        <v>0</v>
      </c>
      <c r="AS467" s="177">
        <f t="shared" ref="AS467:AS530" si="115">IFERROR(BC467/$G467,0)</f>
        <v>0</v>
      </c>
      <c r="AT467" s="177">
        <f t="shared" ref="AT467:AT530" si="116">IFERROR(BD467/$G467,0)</f>
        <v>0</v>
      </c>
      <c r="AU467" s="56">
        <f>SUMIFS(Gulf_Ach_RES_TRC!Q:Q,Gulf_Ach_RES_TRC!$A:$A,$AJ467)</f>
        <v>0</v>
      </c>
      <c r="AV467" s="56">
        <f>SUMIFS(Gulf_Ach_RES_TRC!R:R,Gulf_Ach_RES_TRC!$A:$A,$AJ467)</f>
        <v>0</v>
      </c>
      <c r="AW467" s="56">
        <f>SUMIFS(Gulf_Ach_RES_TRC!S:S,Gulf_Ach_RES_TRC!$A:$A,$AJ467)</f>
        <v>0</v>
      </c>
      <c r="AX467" s="56">
        <f>SUMIFS(Gulf_Ach_RES_TRC!T:T,Gulf_Ach_RES_TRC!$A:$A,$AJ467)</f>
        <v>0</v>
      </c>
      <c r="AY467" s="56">
        <f>SUMIFS(Gulf_Ach_RES_TRC!U:U,Gulf_Ach_RES_TRC!$A:$A,$AJ467)</f>
        <v>0</v>
      </c>
      <c r="AZ467" s="56">
        <f>SUMIFS(Gulf_Ach_RES_TRC!V:V,Gulf_Ach_RES_TRC!$A:$A,$AJ467)</f>
        <v>0</v>
      </c>
      <c r="BA467" s="56">
        <f>SUMIFS(Gulf_Ach_RES_TRC!W:W,Gulf_Ach_RES_TRC!$A:$A,$AJ467)</f>
        <v>0</v>
      </c>
      <c r="BB467" s="56">
        <f>SUMIFS(Gulf_Ach_RES_TRC!X:X,Gulf_Ach_RES_TRC!$A:$A,$AJ467)</f>
        <v>0</v>
      </c>
      <c r="BC467" s="56">
        <f>SUMIFS(Gulf_Ach_RES_TRC!Y:Y,Gulf_Ach_RES_TRC!$A:$A,$AJ467)</f>
        <v>0</v>
      </c>
      <c r="BD467" s="56">
        <f>SUMIFS(Gulf_Ach_RES_TRC!Z:Z,Gulf_Ach_RES_TRC!$A:$A,$AJ467)</f>
        <v>0</v>
      </c>
      <c r="BF467" s="182" t="str">
        <f t="shared" si="106"/>
        <v/>
      </c>
      <c r="BG467" s="182" t="str">
        <f t="shared" si="107"/>
        <v/>
      </c>
    </row>
    <row r="468" spans="1:59" x14ac:dyDescent="0.2">
      <c r="A468" t="s">
        <v>550</v>
      </c>
      <c r="B468" t="s">
        <v>64</v>
      </c>
      <c r="C468" t="s">
        <v>1631</v>
      </c>
      <c r="D468" s="101">
        <f>SUMIFS(RES_Input!$P:$P,RES_Input!$G:$G,$A468,RES_Input!$F:$F,$B468,RES_Input!$B:$B,$C468)</f>
        <v>0</v>
      </c>
      <c r="E468" s="101">
        <f>SUMIFS(RES_Input!$Q:$Q,RES_Input!$G:$G,$A468,RES_Input!$F:$F,$B468,RES_Input!$B:$B,$C468)</f>
        <v>0</v>
      </c>
      <c r="G468" s="101">
        <f>SUMIFS(RES_Input!$M:$M,RES_Input!$G:$G,$A468,RES_Input!$F:$F,$B468,RES_Input!$B:$B,$C468)</f>
        <v>113.815668</v>
      </c>
      <c r="H468" s="79">
        <f>AVERAGEIFS(RES_Input!$O:$O,RES_Input!$G:$G,$A468,RES_Input!$F:$F,$B468,RES_Input!$B:$B,$C468)</f>
        <v>11</v>
      </c>
      <c r="J468" s="121">
        <f>SUMIFS(RES_Input!$R:$R,RES_Input!$G:$G,$A468,RES_Input!$F:$F,$B468,RES_Input!$B:$B,$C468)</f>
        <v>33</v>
      </c>
      <c r="K468" t="str">
        <f t="array" ref="K468">INDEX(RES_Input!$S$1:$S$553,MATCH(1,(RES_Input!$B$1:$B$553=$C468)*(RES_Input!$F$1:$F$553=$B468)*(RES_Input!$G$1:$G$553=$A468),0))</f>
        <v>Per Unit</v>
      </c>
      <c r="L468" s="121">
        <f>VLOOKUP(VLOOKUP($C468,'TPS Program Categories'!$Y$1:$AA$93,3,0),'TPS Program Categories'!$G$3:$S$17,13,0)*$G468</f>
        <v>22.540102783947312</v>
      </c>
      <c r="M468" t="str">
        <f>IFERROR(VLOOKUP(O468,'Max Incentives'!$A$5:$B$1128,2,FALSE),"FAIL")</f>
        <v>FAIL</v>
      </c>
      <c r="N468" t="str">
        <f>IFERROR(VLOOKUP(AJ468,'Max Incentives'!$A$5:$B$1128,2,FALSE),"FAIL")</f>
        <v>FAIL</v>
      </c>
      <c r="O468" t="str">
        <f t="shared" si="103"/>
        <v>Single Family_New_Programmable Thermostat_RIM</v>
      </c>
      <c r="P468" s="176">
        <v>0</v>
      </c>
      <c r="Q468" s="176">
        <v>0</v>
      </c>
      <c r="R468" s="176">
        <v>0</v>
      </c>
      <c r="S468" s="176">
        <v>0</v>
      </c>
      <c r="T468" s="176">
        <v>0</v>
      </c>
      <c r="U468" s="176">
        <v>0</v>
      </c>
      <c r="V468" s="176">
        <v>0</v>
      </c>
      <c r="W468" s="176">
        <v>0</v>
      </c>
      <c r="X468" s="176">
        <v>0</v>
      </c>
      <c r="Y468" s="176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 t="str">
        <f t="shared" si="104"/>
        <v>Single Family_New_Programmable Thermostat_TRC</v>
      </c>
      <c r="AK468" s="177">
        <f t="shared" si="105"/>
        <v>0</v>
      </c>
      <c r="AL468" s="177">
        <f t="shared" si="108"/>
        <v>0</v>
      </c>
      <c r="AM468" s="177">
        <f t="shared" si="109"/>
        <v>0</v>
      </c>
      <c r="AN468" s="177">
        <f t="shared" si="110"/>
        <v>0</v>
      </c>
      <c r="AO468" s="177">
        <f t="shared" si="111"/>
        <v>0</v>
      </c>
      <c r="AP468" s="177">
        <f t="shared" si="112"/>
        <v>0</v>
      </c>
      <c r="AQ468" s="177">
        <f t="shared" si="113"/>
        <v>0</v>
      </c>
      <c r="AR468" s="177">
        <f t="shared" si="114"/>
        <v>0</v>
      </c>
      <c r="AS468" s="177">
        <f t="shared" si="115"/>
        <v>0</v>
      </c>
      <c r="AT468" s="177">
        <f t="shared" si="116"/>
        <v>0</v>
      </c>
      <c r="AU468" s="56">
        <f>SUMIFS(Gulf_Ach_RES_TRC!Q:Q,Gulf_Ach_RES_TRC!$A:$A,$AJ468)</f>
        <v>0</v>
      </c>
      <c r="AV468" s="56">
        <f>SUMIFS(Gulf_Ach_RES_TRC!R:R,Gulf_Ach_RES_TRC!$A:$A,$AJ468)</f>
        <v>0</v>
      </c>
      <c r="AW468" s="56">
        <f>SUMIFS(Gulf_Ach_RES_TRC!S:S,Gulf_Ach_RES_TRC!$A:$A,$AJ468)</f>
        <v>0</v>
      </c>
      <c r="AX468" s="56">
        <f>SUMIFS(Gulf_Ach_RES_TRC!T:T,Gulf_Ach_RES_TRC!$A:$A,$AJ468)</f>
        <v>0</v>
      </c>
      <c r="AY468" s="56">
        <f>SUMIFS(Gulf_Ach_RES_TRC!U:U,Gulf_Ach_RES_TRC!$A:$A,$AJ468)</f>
        <v>0</v>
      </c>
      <c r="AZ468" s="56">
        <f>SUMIFS(Gulf_Ach_RES_TRC!V:V,Gulf_Ach_RES_TRC!$A:$A,$AJ468)</f>
        <v>0</v>
      </c>
      <c r="BA468" s="56">
        <f>SUMIFS(Gulf_Ach_RES_TRC!W:W,Gulf_Ach_RES_TRC!$A:$A,$AJ468)</f>
        <v>0</v>
      </c>
      <c r="BB468" s="56">
        <f>SUMIFS(Gulf_Ach_RES_TRC!X:X,Gulf_Ach_RES_TRC!$A:$A,$AJ468)</f>
        <v>0</v>
      </c>
      <c r="BC468" s="56">
        <f>SUMIFS(Gulf_Ach_RES_TRC!Y:Y,Gulf_Ach_RES_TRC!$A:$A,$AJ468)</f>
        <v>0</v>
      </c>
      <c r="BD468" s="56">
        <f>SUMIFS(Gulf_Ach_RES_TRC!Z:Z,Gulf_Ach_RES_TRC!$A:$A,$AJ468)</f>
        <v>0</v>
      </c>
      <c r="BF468" s="182" t="str">
        <f t="shared" si="106"/>
        <v/>
      </c>
      <c r="BG468" s="182" t="str">
        <f t="shared" si="107"/>
        <v/>
      </c>
    </row>
    <row r="469" spans="1:59" x14ac:dyDescent="0.2">
      <c r="A469" t="s">
        <v>844</v>
      </c>
      <c r="B469" t="s">
        <v>64</v>
      </c>
      <c r="C469" t="s">
        <v>1631</v>
      </c>
      <c r="D469" s="101">
        <f>SUMIFS(RES_Input!$P:$P,RES_Input!$G:$G,$A469,RES_Input!$F:$F,$B469,RES_Input!$B:$B,$C469)</f>
        <v>0</v>
      </c>
      <c r="E469" s="101">
        <f>SUMIFS(RES_Input!$Q:$Q,RES_Input!$G:$G,$A469,RES_Input!$F:$F,$B469,RES_Input!$B:$B,$C469)</f>
        <v>0</v>
      </c>
      <c r="G469" s="101">
        <f>SUMIFS(RES_Input!$M:$M,RES_Input!$G:$G,$A469,RES_Input!$F:$F,$B469,RES_Input!$B:$B,$C469)</f>
        <v>74.011600000000001</v>
      </c>
      <c r="H469" s="79">
        <f>AVERAGEIFS(RES_Input!$O:$O,RES_Input!$G:$G,$A469,RES_Input!$F:$F,$B469,RES_Input!$B:$B,$C469)</f>
        <v>11</v>
      </c>
      <c r="J469" s="121">
        <f>SUMIFS(RES_Input!$R:$R,RES_Input!$G:$G,$A469,RES_Input!$F:$F,$B469,RES_Input!$B:$B,$C469)</f>
        <v>33</v>
      </c>
      <c r="K469" t="str">
        <f t="array" ref="K469">INDEX(RES_Input!$S$1:$S$553,MATCH(1,(RES_Input!$B$1:$B$553=$C469)*(RES_Input!$F$1:$F$553=$B469)*(RES_Input!$G$1:$G$553=$A469),0))</f>
        <v>Per Unit</v>
      </c>
      <c r="L469" s="121">
        <f>VLOOKUP(VLOOKUP($C469,'TPS Program Categories'!$Y$1:$AA$93,3,0),'TPS Program Categories'!$G$3:$S$17,13,0)*$G469</f>
        <v>14.657288407817408</v>
      </c>
      <c r="M469" t="str">
        <f>IFERROR(VLOOKUP(O469,'Max Incentives'!$A$5:$B$1128,2,FALSE),"FAIL")</f>
        <v>FAIL</v>
      </c>
      <c r="N469" t="str">
        <f>IFERROR(VLOOKUP(AJ469,'Max Incentives'!$A$5:$B$1128,2,FALSE),"FAIL")</f>
        <v>FAIL</v>
      </c>
      <c r="O469" t="str">
        <f t="shared" si="103"/>
        <v>Multi-Family_New_Programmable Thermostat_RIM</v>
      </c>
      <c r="P469" s="176">
        <v>0</v>
      </c>
      <c r="Q469" s="176">
        <v>0</v>
      </c>
      <c r="R469" s="176">
        <v>0</v>
      </c>
      <c r="S469" s="176">
        <v>0</v>
      </c>
      <c r="T469" s="176">
        <v>0</v>
      </c>
      <c r="U469" s="176">
        <v>0</v>
      </c>
      <c r="V469" s="176">
        <v>0</v>
      </c>
      <c r="W469" s="176">
        <v>0</v>
      </c>
      <c r="X469" s="176">
        <v>0</v>
      </c>
      <c r="Y469" s="176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 t="str">
        <f t="shared" si="104"/>
        <v>Multi-Family_New_Programmable Thermostat_TRC</v>
      </c>
      <c r="AK469" s="177">
        <f t="shared" si="105"/>
        <v>0</v>
      </c>
      <c r="AL469" s="177">
        <f t="shared" si="108"/>
        <v>0</v>
      </c>
      <c r="AM469" s="177">
        <f t="shared" si="109"/>
        <v>0</v>
      </c>
      <c r="AN469" s="177">
        <f t="shared" si="110"/>
        <v>0</v>
      </c>
      <c r="AO469" s="177">
        <f t="shared" si="111"/>
        <v>0</v>
      </c>
      <c r="AP469" s="177">
        <f t="shared" si="112"/>
        <v>0</v>
      </c>
      <c r="AQ469" s="177">
        <f t="shared" si="113"/>
        <v>0</v>
      </c>
      <c r="AR469" s="177">
        <f t="shared" si="114"/>
        <v>0</v>
      </c>
      <c r="AS469" s="177">
        <f t="shared" si="115"/>
        <v>0</v>
      </c>
      <c r="AT469" s="177">
        <f t="shared" si="116"/>
        <v>0</v>
      </c>
      <c r="AU469" s="56">
        <f>SUMIFS(Gulf_Ach_RES_TRC!Q:Q,Gulf_Ach_RES_TRC!$A:$A,$AJ469)</f>
        <v>0</v>
      </c>
      <c r="AV469" s="56">
        <f>SUMIFS(Gulf_Ach_RES_TRC!R:R,Gulf_Ach_RES_TRC!$A:$A,$AJ469)</f>
        <v>0</v>
      </c>
      <c r="AW469" s="56">
        <f>SUMIFS(Gulf_Ach_RES_TRC!S:S,Gulf_Ach_RES_TRC!$A:$A,$AJ469)</f>
        <v>0</v>
      </c>
      <c r="AX469" s="56">
        <f>SUMIFS(Gulf_Ach_RES_TRC!T:T,Gulf_Ach_RES_TRC!$A:$A,$AJ469)</f>
        <v>0</v>
      </c>
      <c r="AY469" s="56">
        <f>SUMIFS(Gulf_Ach_RES_TRC!U:U,Gulf_Ach_RES_TRC!$A:$A,$AJ469)</f>
        <v>0</v>
      </c>
      <c r="AZ469" s="56">
        <f>SUMIFS(Gulf_Ach_RES_TRC!V:V,Gulf_Ach_RES_TRC!$A:$A,$AJ469)</f>
        <v>0</v>
      </c>
      <c r="BA469" s="56">
        <f>SUMIFS(Gulf_Ach_RES_TRC!W:W,Gulf_Ach_RES_TRC!$A:$A,$AJ469)</f>
        <v>0</v>
      </c>
      <c r="BB469" s="56">
        <f>SUMIFS(Gulf_Ach_RES_TRC!X:X,Gulf_Ach_RES_TRC!$A:$A,$AJ469)</f>
        <v>0</v>
      </c>
      <c r="BC469" s="56">
        <f>SUMIFS(Gulf_Ach_RES_TRC!Y:Y,Gulf_Ach_RES_TRC!$A:$A,$AJ469)</f>
        <v>0</v>
      </c>
      <c r="BD469" s="56">
        <f>SUMIFS(Gulf_Ach_RES_TRC!Z:Z,Gulf_Ach_RES_TRC!$A:$A,$AJ469)</f>
        <v>0</v>
      </c>
      <c r="BF469" s="182" t="str">
        <f t="shared" si="106"/>
        <v/>
      </c>
      <c r="BG469" s="182" t="str">
        <f t="shared" si="107"/>
        <v/>
      </c>
    </row>
    <row r="470" spans="1:59" x14ac:dyDescent="0.2">
      <c r="A470" t="s">
        <v>845</v>
      </c>
      <c r="B470" t="s">
        <v>64</v>
      </c>
      <c r="C470" t="s">
        <v>1631</v>
      </c>
      <c r="D470" s="101">
        <f>SUMIFS(RES_Input!$P:$P,RES_Input!$G:$G,$A470,RES_Input!$F:$F,$B470,RES_Input!$B:$B,$C470)</f>
        <v>0</v>
      </c>
      <c r="E470" s="101">
        <f>SUMIFS(RES_Input!$Q:$Q,RES_Input!$G:$G,$A470,RES_Input!$F:$F,$B470,RES_Input!$B:$B,$C470)</f>
        <v>0</v>
      </c>
      <c r="G470" s="101">
        <f>SUMIFS(RES_Input!$M:$M,RES_Input!$G:$G,$A470,RES_Input!$F:$F,$B470,RES_Input!$B:$B,$C470)</f>
        <v>111.3356</v>
      </c>
      <c r="H470" s="79">
        <f>AVERAGEIFS(RES_Input!$O:$O,RES_Input!$G:$G,$A470,RES_Input!$F:$F,$B470,RES_Input!$B:$B,$C470)</f>
        <v>11</v>
      </c>
      <c r="J470" s="121">
        <f>SUMIFS(RES_Input!$R:$R,RES_Input!$G:$G,$A470,RES_Input!$F:$F,$B470,RES_Input!$B:$B,$C470)</f>
        <v>33</v>
      </c>
      <c r="K470" t="str">
        <f t="array" ref="K470">INDEX(RES_Input!$S$1:$S$553,MATCH(1,(RES_Input!$B$1:$B$553=$C470)*(RES_Input!$F$1:$F$553=$B470)*(RES_Input!$G$1:$G$553=$A470),0))</f>
        <v>Per Unit</v>
      </c>
      <c r="L470" s="121">
        <f>VLOOKUP(VLOOKUP($C470,'TPS Program Categories'!$Y$1:$AA$93,3,0),'TPS Program Categories'!$G$3:$S$17,13,0)*$G470</f>
        <v>22.048949073623536</v>
      </c>
      <c r="M470" t="str">
        <f>IFERROR(VLOOKUP(O470,'Max Incentives'!$A$5:$B$1128,2,FALSE),"FAIL")</f>
        <v>FAIL</v>
      </c>
      <c r="N470" t="str">
        <f>IFERROR(VLOOKUP(AJ470,'Max Incentives'!$A$5:$B$1128,2,FALSE),"FAIL")</f>
        <v>FAIL</v>
      </c>
      <c r="O470" t="str">
        <f t="shared" si="103"/>
        <v>Manufactured Home_New_Programmable Thermostat_RIM</v>
      </c>
      <c r="P470" s="176">
        <v>0</v>
      </c>
      <c r="Q470" s="176">
        <v>0</v>
      </c>
      <c r="R470" s="176">
        <v>0</v>
      </c>
      <c r="S470" s="176">
        <v>0</v>
      </c>
      <c r="T470" s="176">
        <v>0</v>
      </c>
      <c r="U470" s="176">
        <v>0</v>
      </c>
      <c r="V470" s="176">
        <v>0</v>
      </c>
      <c r="W470" s="176">
        <v>0</v>
      </c>
      <c r="X470" s="176">
        <v>0</v>
      </c>
      <c r="Y470" s="176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 t="str">
        <f t="shared" si="104"/>
        <v>Manufactured Home_New_Programmable Thermostat_TRC</v>
      </c>
      <c r="AK470" s="177">
        <f t="shared" si="105"/>
        <v>0</v>
      </c>
      <c r="AL470" s="177">
        <f t="shared" si="108"/>
        <v>0</v>
      </c>
      <c r="AM470" s="177">
        <f t="shared" si="109"/>
        <v>0</v>
      </c>
      <c r="AN470" s="177">
        <f t="shared" si="110"/>
        <v>0</v>
      </c>
      <c r="AO470" s="177">
        <f t="shared" si="111"/>
        <v>0</v>
      </c>
      <c r="AP470" s="177">
        <f t="shared" si="112"/>
        <v>0</v>
      </c>
      <c r="AQ470" s="177">
        <f t="shared" si="113"/>
        <v>0</v>
      </c>
      <c r="AR470" s="177">
        <f t="shared" si="114"/>
        <v>0</v>
      </c>
      <c r="AS470" s="177">
        <f t="shared" si="115"/>
        <v>0</v>
      </c>
      <c r="AT470" s="177">
        <f t="shared" si="116"/>
        <v>0</v>
      </c>
      <c r="AU470" s="56">
        <f>SUMIFS(Gulf_Ach_RES_TRC!Q:Q,Gulf_Ach_RES_TRC!$A:$A,$AJ470)</f>
        <v>0</v>
      </c>
      <c r="AV470" s="56">
        <f>SUMIFS(Gulf_Ach_RES_TRC!R:R,Gulf_Ach_RES_TRC!$A:$A,$AJ470)</f>
        <v>0</v>
      </c>
      <c r="AW470" s="56">
        <f>SUMIFS(Gulf_Ach_RES_TRC!S:S,Gulf_Ach_RES_TRC!$A:$A,$AJ470)</f>
        <v>0</v>
      </c>
      <c r="AX470" s="56">
        <f>SUMIFS(Gulf_Ach_RES_TRC!T:T,Gulf_Ach_RES_TRC!$A:$A,$AJ470)</f>
        <v>0</v>
      </c>
      <c r="AY470" s="56">
        <f>SUMIFS(Gulf_Ach_RES_TRC!U:U,Gulf_Ach_RES_TRC!$A:$A,$AJ470)</f>
        <v>0</v>
      </c>
      <c r="AZ470" s="56">
        <f>SUMIFS(Gulf_Ach_RES_TRC!V:V,Gulf_Ach_RES_TRC!$A:$A,$AJ470)</f>
        <v>0</v>
      </c>
      <c r="BA470" s="56">
        <f>SUMIFS(Gulf_Ach_RES_TRC!W:W,Gulf_Ach_RES_TRC!$A:$A,$AJ470)</f>
        <v>0</v>
      </c>
      <c r="BB470" s="56">
        <f>SUMIFS(Gulf_Ach_RES_TRC!X:X,Gulf_Ach_RES_TRC!$A:$A,$AJ470)</f>
        <v>0</v>
      </c>
      <c r="BC470" s="56">
        <f>SUMIFS(Gulf_Ach_RES_TRC!Y:Y,Gulf_Ach_RES_TRC!$A:$A,$AJ470)</f>
        <v>0</v>
      </c>
      <c r="BD470" s="56">
        <f>SUMIFS(Gulf_Ach_RES_TRC!Z:Z,Gulf_Ach_RES_TRC!$A:$A,$AJ470)</f>
        <v>0</v>
      </c>
      <c r="BF470" s="182" t="str">
        <f t="shared" si="106"/>
        <v/>
      </c>
      <c r="BG470" s="182" t="str">
        <f t="shared" si="107"/>
        <v/>
      </c>
    </row>
    <row r="471" spans="1:59" x14ac:dyDescent="0.2">
      <c r="A471" t="s">
        <v>550</v>
      </c>
      <c r="B471" t="s">
        <v>68</v>
      </c>
      <c r="C471" t="s">
        <v>1630</v>
      </c>
      <c r="D471" s="101">
        <f>SUMIFS(RES_Input!$P:$P,RES_Input!$G:$G,$A471,RES_Input!$F:$F,$B471,RES_Input!$B:$B,$C471)</f>
        <v>0.22755328109322001</v>
      </c>
      <c r="E471" s="101">
        <f>SUMIFS(RES_Input!$Q:$Q,RES_Input!$G:$G,$A471,RES_Input!$F:$F,$B471,RES_Input!$B:$B,$C471)</f>
        <v>0.31838919524833914</v>
      </c>
      <c r="G471" s="101">
        <f>SUMIFS(RES_Input!$M:$M,RES_Input!$G:$G,$A471,RES_Input!$F:$F,$B471,RES_Input!$B:$B,$C471)</f>
        <v>661.71900000000005</v>
      </c>
      <c r="H471" s="79">
        <f>AVERAGEIFS(RES_Input!$O:$O,RES_Input!$G:$G,$A471,RES_Input!$F:$F,$B471,RES_Input!$B:$B,$C471)</f>
        <v>20</v>
      </c>
      <c r="J471" s="121">
        <f>SUMIFS(RES_Input!$R:$R,RES_Input!$G:$G,$A471,RES_Input!$F:$F,$B471,RES_Input!$B:$B,$C471)</f>
        <v>1413.5714285714287</v>
      </c>
      <c r="K471" t="str">
        <f t="array" ref="K471">INDEX(RES_Input!$S$1:$S$553,MATCH(1,(RES_Input!$B$1:$B$553=$C471)*(RES_Input!$F$1:$F$553=$B471)*(RES_Input!$G$1:$G$553=$A471),0))</f>
        <v>Per Home</v>
      </c>
      <c r="L471" s="121">
        <f>VLOOKUP(VLOOKUP($C471,'TPS Program Categories'!$Y$1:$AA$93,3,0),'TPS Program Categories'!$G$3:$S$17,13,0)*$G471</f>
        <v>131.04710920899601</v>
      </c>
      <c r="M471" t="str">
        <f>IFERROR(VLOOKUP(O471,'Max Incentives'!$A$5:$B$1128,2,FALSE),"FAIL")</f>
        <v>FAIL</v>
      </c>
      <c r="N471" t="str">
        <f>IFERROR(VLOOKUP(AJ471,'Max Incentives'!$A$5:$B$1128,2,FALSE),"FAIL")</f>
        <v>FAIL</v>
      </c>
      <c r="O471" t="str">
        <f t="shared" si="103"/>
        <v>Single Family_Existing_Radiant Barrier_RIM</v>
      </c>
      <c r="P471" s="176">
        <v>0</v>
      </c>
      <c r="Q471" s="176">
        <v>0</v>
      </c>
      <c r="R471" s="176">
        <v>0</v>
      </c>
      <c r="S471" s="176">
        <v>0</v>
      </c>
      <c r="T471" s="176">
        <v>0</v>
      </c>
      <c r="U471" s="176">
        <v>0</v>
      </c>
      <c r="V471" s="176">
        <v>0</v>
      </c>
      <c r="W471" s="176">
        <v>0</v>
      </c>
      <c r="X471" s="176">
        <v>0</v>
      </c>
      <c r="Y471" s="176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 t="str">
        <f t="shared" si="104"/>
        <v>Single Family_Existing_Radiant Barrier_TRC</v>
      </c>
      <c r="AK471" s="177">
        <f t="shared" si="105"/>
        <v>0</v>
      </c>
      <c r="AL471" s="177">
        <f t="shared" si="108"/>
        <v>0</v>
      </c>
      <c r="AM471" s="177">
        <f t="shared" si="109"/>
        <v>0</v>
      </c>
      <c r="AN471" s="177">
        <f t="shared" si="110"/>
        <v>0</v>
      </c>
      <c r="AO471" s="177">
        <f t="shared" si="111"/>
        <v>0</v>
      </c>
      <c r="AP471" s="177">
        <f t="shared" si="112"/>
        <v>0</v>
      </c>
      <c r="AQ471" s="177">
        <f t="shared" si="113"/>
        <v>0</v>
      </c>
      <c r="AR471" s="177">
        <f t="shared" si="114"/>
        <v>0</v>
      </c>
      <c r="AS471" s="177">
        <f t="shared" si="115"/>
        <v>0</v>
      </c>
      <c r="AT471" s="177">
        <f t="shared" si="116"/>
        <v>0</v>
      </c>
      <c r="AU471" s="56">
        <f>SUMIFS(Gulf_Ach_RES_TRC!Q:Q,Gulf_Ach_RES_TRC!$A:$A,$AJ471)</f>
        <v>0</v>
      </c>
      <c r="AV471" s="56">
        <f>SUMIFS(Gulf_Ach_RES_TRC!R:R,Gulf_Ach_RES_TRC!$A:$A,$AJ471)</f>
        <v>0</v>
      </c>
      <c r="AW471" s="56">
        <f>SUMIFS(Gulf_Ach_RES_TRC!S:S,Gulf_Ach_RES_TRC!$A:$A,$AJ471)</f>
        <v>0</v>
      </c>
      <c r="AX471" s="56">
        <f>SUMIFS(Gulf_Ach_RES_TRC!T:T,Gulf_Ach_RES_TRC!$A:$A,$AJ471)</f>
        <v>0</v>
      </c>
      <c r="AY471" s="56">
        <f>SUMIFS(Gulf_Ach_RES_TRC!U:U,Gulf_Ach_RES_TRC!$A:$A,$AJ471)</f>
        <v>0</v>
      </c>
      <c r="AZ471" s="56">
        <f>SUMIFS(Gulf_Ach_RES_TRC!V:V,Gulf_Ach_RES_TRC!$A:$A,$AJ471)</f>
        <v>0</v>
      </c>
      <c r="BA471" s="56">
        <f>SUMIFS(Gulf_Ach_RES_TRC!W:W,Gulf_Ach_RES_TRC!$A:$A,$AJ471)</f>
        <v>0</v>
      </c>
      <c r="BB471" s="56">
        <f>SUMIFS(Gulf_Ach_RES_TRC!X:X,Gulf_Ach_RES_TRC!$A:$A,$AJ471)</f>
        <v>0</v>
      </c>
      <c r="BC471" s="56">
        <f>SUMIFS(Gulf_Ach_RES_TRC!Y:Y,Gulf_Ach_RES_TRC!$A:$A,$AJ471)</f>
        <v>0</v>
      </c>
      <c r="BD471" s="56">
        <f>SUMIFS(Gulf_Ach_RES_TRC!Z:Z,Gulf_Ach_RES_TRC!$A:$A,$AJ471)</f>
        <v>0</v>
      </c>
      <c r="BF471" s="182" t="str">
        <f t="shared" si="106"/>
        <v/>
      </c>
      <c r="BG471" s="182" t="str">
        <f t="shared" si="107"/>
        <v/>
      </c>
    </row>
    <row r="472" spans="1:59" x14ac:dyDescent="0.2">
      <c r="A472" t="s">
        <v>844</v>
      </c>
      <c r="B472" t="s">
        <v>68</v>
      </c>
      <c r="C472" t="s">
        <v>1630</v>
      </c>
      <c r="D472" s="101">
        <f>SUMIFS(RES_Input!$P:$P,RES_Input!$G:$G,$A472,RES_Input!$F:$F,$B472,RES_Input!$B:$B,$C472)</f>
        <v>0.14797244276560378</v>
      </c>
      <c r="E472" s="101">
        <f>SUMIFS(RES_Input!$Q:$Q,RES_Input!$G:$G,$A472,RES_Input!$F:$F,$B472,RES_Input!$B:$B,$C472)</f>
        <v>0.20704085981415118</v>
      </c>
      <c r="G472" s="101">
        <f>SUMIFS(RES_Input!$M:$M,RES_Input!$G:$G,$A472,RES_Input!$F:$F,$B472,RES_Input!$B:$B,$C472)</f>
        <v>430.3</v>
      </c>
      <c r="H472" s="79">
        <f>AVERAGEIFS(RES_Input!$O:$O,RES_Input!$G:$G,$A472,RES_Input!$F:$F,$B472,RES_Input!$B:$B,$C472)</f>
        <v>20</v>
      </c>
      <c r="J472" s="121">
        <f>SUMIFS(RES_Input!$R:$R,RES_Input!$G:$G,$A472,RES_Input!$F:$F,$B472,RES_Input!$B:$B,$C472)</f>
        <v>1155</v>
      </c>
      <c r="K472" t="str">
        <f t="array" ref="K472">INDEX(RES_Input!$S$1:$S$553,MATCH(1,(RES_Input!$B$1:$B$553=$C472)*(RES_Input!$F$1:$F$553=$B472)*(RES_Input!$G$1:$G$553=$A472),0))</f>
        <v>Per Home</v>
      </c>
      <c r="L472" s="121">
        <f>VLOOKUP(VLOOKUP($C472,'TPS Program Categories'!$Y$1:$AA$93,3,0),'TPS Program Categories'!$G$3:$S$17,13,0)*$G472</f>
        <v>85.216793068705869</v>
      </c>
      <c r="M472" t="str">
        <f>IFERROR(VLOOKUP(O472,'Max Incentives'!$A$5:$B$1128,2,FALSE),"FAIL")</f>
        <v>FAIL</v>
      </c>
      <c r="N472" t="str">
        <f>IFERROR(VLOOKUP(AJ472,'Max Incentives'!$A$5:$B$1128,2,FALSE),"FAIL")</f>
        <v>FAIL</v>
      </c>
      <c r="O472" t="str">
        <f t="shared" si="103"/>
        <v>Multi-Family_Existing_Radiant Barrier_RIM</v>
      </c>
      <c r="P472" s="176">
        <v>0</v>
      </c>
      <c r="Q472" s="176">
        <v>0</v>
      </c>
      <c r="R472" s="176">
        <v>0</v>
      </c>
      <c r="S472" s="176">
        <v>0</v>
      </c>
      <c r="T472" s="176">
        <v>0</v>
      </c>
      <c r="U472" s="176">
        <v>0</v>
      </c>
      <c r="V472" s="176">
        <v>0</v>
      </c>
      <c r="W472" s="176">
        <v>0</v>
      </c>
      <c r="X472" s="176">
        <v>0</v>
      </c>
      <c r="Y472" s="176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 t="str">
        <f t="shared" si="104"/>
        <v>Multi-Family_Existing_Radiant Barrier_TRC</v>
      </c>
      <c r="AK472" s="177">
        <f t="shared" si="105"/>
        <v>0</v>
      </c>
      <c r="AL472" s="177">
        <f t="shared" si="108"/>
        <v>0</v>
      </c>
      <c r="AM472" s="177">
        <f t="shared" si="109"/>
        <v>0</v>
      </c>
      <c r="AN472" s="177">
        <f t="shared" si="110"/>
        <v>0</v>
      </c>
      <c r="AO472" s="177">
        <f t="shared" si="111"/>
        <v>0</v>
      </c>
      <c r="AP472" s="177">
        <f t="shared" si="112"/>
        <v>0</v>
      </c>
      <c r="AQ472" s="177">
        <f t="shared" si="113"/>
        <v>0</v>
      </c>
      <c r="AR472" s="177">
        <f t="shared" si="114"/>
        <v>0</v>
      </c>
      <c r="AS472" s="177">
        <f t="shared" si="115"/>
        <v>0</v>
      </c>
      <c r="AT472" s="177">
        <f t="shared" si="116"/>
        <v>0</v>
      </c>
      <c r="AU472" s="56">
        <f>SUMIFS(Gulf_Ach_RES_TRC!Q:Q,Gulf_Ach_RES_TRC!$A:$A,$AJ472)</f>
        <v>0</v>
      </c>
      <c r="AV472" s="56">
        <f>SUMIFS(Gulf_Ach_RES_TRC!R:R,Gulf_Ach_RES_TRC!$A:$A,$AJ472)</f>
        <v>0</v>
      </c>
      <c r="AW472" s="56">
        <f>SUMIFS(Gulf_Ach_RES_TRC!S:S,Gulf_Ach_RES_TRC!$A:$A,$AJ472)</f>
        <v>0</v>
      </c>
      <c r="AX472" s="56">
        <f>SUMIFS(Gulf_Ach_RES_TRC!T:T,Gulf_Ach_RES_TRC!$A:$A,$AJ472)</f>
        <v>0</v>
      </c>
      <c r="AY472" s="56">
        <f>SUMIFS(Gulf_Ach_RES_TRC!U:U,Gulf_Ach_RES_TRC!$A:$A,$AJ472)</f>
        <v>0</v>
      </c>
      <c r="AZ472" s="56">
        <f>SUMIFS(Gulf_Ach_RES_TRC!V:V,Gulf_Ach_RES_TRC!$A:$A,$AJ472)</f>
        <v>0</v>
      </c>
      <c r="BA472" s="56">
        <f>SUMIFS(Gulf_Ach_RES_TRC!W:W,Gulf_Ach_RES_TRC!$A:$A,$AJ472)</f>
        <v>0</v>
      </c>
      <c r="BB472" s="56">
        <f>SUMIFS(Gulf_Ach_RES_TRC!X:X,Gulf_Ach_RES_TRC!$A:$A,$AJ472)</f>
        <v>0</v>
      </c>
      <c r="BC472" s="56">
        <f>SUMIFS(Gulf_Ach_RES_TRC!Y:Y,Gulf_Ach_RES_TRC!$A:$A,$AJ472)</f>
        <v>0</v>
      </c>
      <c r="BD472" s="56">
        <f>SUMIFS(Gulf_Ach_RES_TRC!Z:Z,Gulf_Ach_RES_TRC!$A:$A,$AJ472)</f>
        <v>0</v>
      </c>
      <c r="BF472" s="182" t="str">
        <f t="shared" si="106"/>
        <v/>
      </c>
      <c r="BG472" s="182" t="str">
        <f t="shared" si="107"/>
        <v/>
      </c>
    </row>
    <row r="473" spans="1:59" x14ac:dyDescent="0.2">
      <c r="A473" t="s">
        <v>845</v>
      </c>
      <c r="B473" t="s">
        <v>68</v>
      </c>
      <c r="C473" t="s">
        <v>1630</v>
      </c>
      <c r="D473" s="101">
        <f>SUMIFS(RES_Input!$P:$P,RES_Input!$G:$G,$A473,RES_Input!$F:$F,$B473,RES_Input!$B:$B,$C473)</f>
        <v>0.2225948459265055</v>
      </c>
      <c r="E473" s="101">
        <f>SUMIFS(RES_Input!$Q:$Q,RES_Input!$G:$G,$A473,RES_Input!$F:$F,$B473,RES_Input!$B:$B,$C473)</f>
        <v>0.31145142588356972</v>
      </c>
      <c r="G473" s="101">
        <f>SUMIFS(RES_Input!$M:$M,RES_Input!$G:$G,$A473,RES_Input!$F:$F,$B473,RES_Input!$B:$B,$C473)</f>
        <v>647.29999999999995</v>
      </c>
      <c r="H473" s="79">
        <f>AVERAGEIFS(RES_Input!$O:$O,RES_Input!$G:$G,$A473,RES_Input!$F:$F,$B473,RES_Input!$B:$B,$C473)</f>
        <v>20</v>
      </c>
      <c r="J473" s="121">
        <f>SUMIFS(RES_Input!$R:$R,RES_Input!$G:$G,$A473,RES_Input!$F:$F,$B473,RES_Input!$B:$B,$C473)</f>
        <v>1191</v>
      </c>
      <c r="K473" t="str">
        <f t="array" ref="K473">INDEX(RES_Input!$S$1:$S$553,MATCH(1,(RES_Input!$B$1:$B$553=$C473)*(RES_Input!$F$1:$F$553=$B473)*(RES_Input!$G$1:$G$553=$A473),0))</f>
        <v>Per Home</v>
      </c>
      <c r="L473" s="121">
        <f>VLOOKUP(VLOOKUP($C473,'TPS Program Categories'!$Y$1:$AA$93,3,0),'TPS Program Categories'!$G$3:$S$17,13,0)*$G473</f>
        <v>128.19156438153217</v>
      </c>
      <c r="M473" t="str">
        <f>IFERROR(VLOOKUP(O473,'Max Incentives'!$A$5:$B$1128,2,FALSE),"FAIL")</f>
        <v>FAIL</v>
      </c>
      <c r="N473" t="str">
        <f>IFERROR(VLOOKUP(AJ473,'Max Incentives'!$A$5:$B$1128,2,FALSE),"FAIL")</f>
        <v>FAIL</v>
      </c>
      <c r="O473" t="str">
        <f t="shared" si="103"/>
        <v>Manufactured Home_Existing_Radiant Barrier_RIM</v>
      </c>
      <c r="P473" s="176">
        <v>0</v>
      </c>
      <c r="Q473" s="176">
        <v>0</v>
      </c>
      <c r="R473" s="176">
        <v>0</v>
      </c>
      <c r="S473" s="176">
        <v>0</v>
      </c>
      <c r="T473" s="176">
        <v>0</v>
      </c>
      <c r="U473" s="176">
        <v>0</v>
      </c>
      <c r="V473" s="176">
        <v>0</v>
      </c>
      <c r="W473" s="176">
        <v>0</v>
      </c>
      <c r="X473" s="176">
        <v>0</v>
      </c>
      <c r="Y473" s="176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 t="str">
        <f t="shared" si="104"/>
        <v>Manufactured Home_Existing_Radiant Barrier_TRC</v>
      </c>
      <c r="AK473" s="177">
        <f t="shared" si="105"/>
        <v>0</v>
      </c>
      <c r="AL473" s="177">
        <f t="shared" si="108"/>
        <v>0</v>
      </c>
      <c r="AM473" s="177">
        <f t="shared" si="109"/>
        <v>0</v>
      </c>
      <c r="AN473" s="177">
        <f t="shared" si="110"/>
        <v>0</v>
      </c>
      <c r="AO473" s="177">
        <f t="shared" si="111"/>
        <v>0</v>
      </c>
      <c r="AP473" s="177">
        <f t="shared" si="112"/>
        <v>0</v>
      </c>
      <c r="AQ473" s="177">
        <f t="shared" si="113"/>
        <v>0</v>
      </c>
      <c r="AR473" s="177">
        <f t="shared" si="114"/>
        <v>0</v>
      </c>
      <c r="AS473" s="177">
        <f t="shared" si="115"/>
        <v>0</v>
      </c>
      <c r="AT473" s="177">
        <f t="shared" si="116"/>
        <v>0</v>
      </c>
      <c r="AU473" s="56">
        <f>SUMIFS(Gulf_Ach_RES_TRC!Q:Q,Gulf_Ach_RES_TRC!$A:$A,$AJ473)</f>
        <v>0</v>
      </c>
      <c r="AV473" s="56">
        <f>SUMIFS(Gulf_Ach_RES_TRC!R:R,Gulf_Ach_RES_TRC!$A:$A,$AJ473)</f>
        <v>0</v>
      </c>
      <c r="AW473" s="56">
        <f>SUMIFS(Gulf_Ach_RES_TRC!S:S,Gulf_Ach_RES_TRC!$A:$A,$AJ473)</f>
        <v>0</v>
      </c>
      <c r="AX473" s="56">
        <f>SUMIFS(Gulf_Ach_RES_TRC!T:T,Gulf_Ach_RES_TRC!$A:$A,$AJ473)</f>
        <v>0</v>
      </c>
      <c r="AY473" s="56">
        <f>SUMIFS(Gulf_Ach_RES_TRC!U:U,Gulf_Ach_RES_TRC!$A:$A,$AJ473)</f>
        <v>0</v>
      </c>
      <c r="AZ473" s="56">
        <f>SUMIFS(Gulf_Ach_RES_TRC!V:V,Gulf_Ach_RES_TRC!$A:$A,$AJ473)</f>
        <v>0</v>
      </c>
      <c r="BA473" s="56">
        <f>SUMIFS(Gulf_Ach_RES_TRC!W:W,Gulf_Ach_RES_TRC!$A:$A,$AJ473)</f>
        <v>0</v>
      </c>
      <c r="BB473" s="56">
        <f>SUMIFS(Gulf_Ach_RES_TRC!X:X,Gulf_Ach_RES_TRC!$A:$A,$AJ473)</f>
        <v>0</v>
      </c>
      <c r="BC473" s="56">
        <f>SUMIFS(Gulf_Ach_RES_TRC!Y:Y,Gulf_Ach_RES_TRC!$A:$A,$AJ473)</f>
        <v>0</v>
      </c>
      <c r="BD473" s="56">
        <f>SUMIFS(Gulf_Ach_RES_TRC!Z:Z,Gulf_Ach_RES_TRC!$A:$A,$AJ473)</f>
        <v>0</v>
      </c>
      <c r="BF473" s="182" t="str">
        <f t="shared" si="106"/>
        <v/>
      </c>
      <c r="BG473" s="182" t="str">
        <f t="shared" si="107"/>
        <v/>
      </c>
    </row>
    <row r="474" spans="1:59" x14ac:dyDescent="0.2">
      <c r="A474" t="s">
        <v>550</v>
      </c>
      <c r="B474" t="s">
        <v>64</v>
      </c>
      <c r="C474" t="s">
        <v>1630</v>
      </c>
      <c r="D474" s="101">
        <f>SUMIFS(RES_Input!$P:$P,RES_Input!$G:$G,$A474,RES_Input!$F:$F,$B474,RES_Input!$B:$B,$C474)</f>
        <v>0.22755328109322001</v>
      </c>
      <c r="E474" s="101">
        <f>SUMIFS(RES_Input!$Q:$Q,RES_Input!$G:$G,$A474,RES_Input!$F:$F,$B474,RES_Input!$B:$B,$C474)</f>
        <v>0.31838919524833914</v>
      </c>
      <c r="G474" s="101">
        <f>SUMIFS(RES_Input!$M:$M,RES_Input!$G:$G,$A474,RES_Input!$F:$F,$B474,RES_Input!$B:$B,$C474)</f>
        <v>661.71900000000005</v>
      </c>
      <c r="H474" s="79">
        <f>AVERAGEIFS(RES_Input!$O:$O,RES_Input!$G:$G,$A474,RES_Input!$F:$F,$B474,RES_Input!$B:$B,$C474)</f>
        <v>20</v>
      </c>
      <c r="J474" s="121">
        <f>SUMIFS(RES_Input!$R:$R,RES_Input!$G:$G,$A474,RES_Input!$F:$F,$B474,RES_Input!$B:$B,$C474)</f>
        <v>1413.5714285714287</v>
      </c>
      <c r="K474" t="str">
        <f t="array" ref="K474">INDEX(RES_Input!$S$1:$S$553,MATCH(1,(RES_Input!$B$1:$B$553=$C474)*(RES_Input!$F$1:$F$553=$B474)*(RES_Input!$G$1:$G$553=$A474),0))</f>
        <v>Per Home</v>
      </c>
      <c r="L474" s="121">
        <f>VLOOKUP(VLOOKUP($C474,'TPS Program Categories'!$Y$1:$AA$93,3,0),'TPS Program Categories'!$G$3:$S$17,13,0)*$G474</f>
        <v>131.04710920899601</v>
      </c>
      <c r="M474" t="str">
        <f>IFERROR(VLOOKUP(O474,'Max Incentives'!$A$5:$B$1128,2,FALSE),"FAIL")</f>
        <v>FAIL</v>
      </c>
      <c r="N474" t="str">
        <f>IFERROR(VLOOKUP(AJ474,'Max Incentives'!$A$5:$B$1128,2,FALSE),"FAIL")</f>
        <v>FAIL</v>
      </c>
      <c r="O474" t="str">
        <f t="shared" si="103"/>
        <v>Single Family_New_Radiant Barrier_RIM</v>
      </c>
      <c r="P474" s="176">
        <v>0</v>
      </c>
      <c r="Q474" s="176">
        <v>0</v>
      </c>
      <c r="R474" s="176">
        <v>0</v>
      </c>
      <c r="S474" s="176">
        <v>0</v>
      </c>
      <c r="T474" s="176">
        <v>0</v>
      </c>
      <c r="U474" s="176">
        <v>0</v>
      </c>
      <c r="V474" s="176">
        <v>0</v>
      </c>
      <c r="W474" s="176">
        <v>0</v>
      </c>
      <c r="X474" s="176">
        <v>0</v>
      </c>
      <c r="Y474" s="176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 t="str">
        <f t="shared" si="104"/>
        <v>Single Family_New_Radiant Barrier_TRC</v>
      </c>
      <c r="AK474" s="177">
        <f t="shared" si="105"/>
        <v>0</v>
      </c>
      <c r="AL474" s="177">
        <f t="shared" si="108"/>
        <v>0</v>
      </c>
      <c r="AM474" s="177">
        <f t="shared" si="109"/>
        <v>0</v>
      </c>
      <c r="AN474" s="177">
        <f t="shared" si="110"/>
        <v>0</v>
      </c>
      <c r="AO474" s="177">
        <f t="shared" si="111"/>
        <v>0</v>
      </c>
      <c r="AP474" s="177">
        <f t="shared" si="112"/>
        <v>0</v>
      </c>
      <c r="AQ474" s="177">
        <f t="shared" si="113"/>
        <v>0</v>
      </c>
      <c r="AR474" s="177">
        <f t="shared" si="114"/>
        <v>0</v>
      </c>
      <c r="AS474" s="177">
        <f t="shared" si="115"/>
        <v>0</v>
      </c>
      <c r="AT474" s="177">
        <f t="shared" si="116"/>
        <v>0</v>
      </c>
      <c r="AU474" s="56">
        <f>SUMIFS(Gulf_Ach_RES_TRC!Q:Q,Gulf_Ach_RES_TRC!$A:$A,$AJ474)</f>
        <v>0</v>
      </c>
      <c r="AV474" s="56">
        <f>SUMIFS(Gulf_Ach_RES_TRC!R:R,Gulf_Ach_RES_TRC!$A:$A,$AJ474)</f>
        <v>0</v>
      </c>
      <c r="AW474" s="56">
        <f>SUMIFS(Gulf_Ach_RES_TRC!S:S,Gulf_Ach_RES_TRC!$A:$A,$AJ474)</f>
        <v>0</v>
      </c>
      <c r="AX474" s="56">
        <f>SUMIFS(Gulf_Ach_RES_TRC!T:T,Gulf_Ach_RES_TRC!$A:$A,$AJ474)</f>
        <v>0</v>
      </c>
      <c r="AY474" s="56">
        <f>SUMIFS(Gulf_Ach_RES_TRC!U:U,Gulf_Ach_RES_TRC!$A:$A,$AJ474)</f>
        <v>0</v>
      </c>
      <c r="AZ474" s="56">
        <f>SUMIFS(Gulf_Ach_RES_TRC!V:V,Gulf_Ach_RES_TRC!$A:$A,$AJ474)</f>
        <v>0</v>
      </c>
      <c r="BA474" s="56">
        <f>SUMIFS(Gulf_Ach_RES_TRC!W:W,Gulf_Ach_RES_TRC!$A:$A,$AJ474)</f>
        <v>0</v>
      </c>
      <c r="BB474" s="56">
        <f>SUMIFS(Gulf_Ach_RES_TRC!X:X,Gulf_Ach_RES_TRC!$A:$A,$AJ474)</f>
        <v>0</v>
      </c>
      <c r="BC474" s="56">
        <f>SUMIFS(Gulf_Ach_RES_TRC!Y:Y,Gulf_Ach_RES_TRC!$A:$A,$AJ474)</f>
        <v>0</v>
      </c>
      <c r="BD474" s="56">
        <f>SUMIFS(Gulf_Ach_RES_TRC!Z:Z,Gulf_Ach_RES_TRC!$A:$A,$AJ474)</f>
        <v>0</v>
      </c>
      <c r="BF474" s="182" t="str">
        <f t="shared" si="106"/>
        <v/>
      </c>
      <c r="BG474" s="182" t="str">
        <f t="shared" si="107"/>
        <v/>
      </c>
    </row>
    <row r="475" spans="1:59" x14ac:dyDescent="0.2">
      <c r="A475" t="s">
        <v>844</v>
      </c>
      <c r="B475" t="s">
        <v>64</v>
      </c>
      <c r="C475" t="s">
        <v>1630</v>
      </c>
      <c r="D475" s="101">
        <f>SUMIFS(RES_Input!$P:$P,RES_Input!$G:$G,$A475,RES_Input!$F:$F,$B475,RES_Input!$B:$B,$C475)</f>
        <v>0.14797244276560378</v>
      </c>
      <c r="E475" s="101">
        <f>SUMIFS(RES_Input!$Q:$Q,RES_Input!$G:$G,$A475,RES_Input!$F:$F,$B475,RES_Input!$B:$B,$C475)</f>
        <v>0.20704085981415118</v>
      </c>
      <c r="G475" s="101">
        <f>SUMIFS(RES_Input!$M:$M,RES_Input!$G:$G,$A475,RES_Input!$F:$F,$B475,RES_Input!$B:$B,$C475)</f>
        <v>430.3</v>
      </c>
      <c r="H475" s="79">
        <f>AVERAGEIFS(RES_Input!$O:$O,RES_Input!$G:$G,$A475,RES_Input!$F:$F,$B475,RES_Input!$B:$B,$C475)</f>
        <v>20</v>
      </c>
      <c r="J475" s="121">
        <f>SUMIFS(RES_Input!$R:$R,RES_Input!$G:$G,$A475,RES_Input!$F:$F,$B475,RES_Input!$B:$B,$C475)</f>
        <v>1155</v>
      </c>
      <c r="K475" t="str">
        <f t="array" ref="K475">INDEX(RES_Input!$S$1:$S$553,MATCH(1,(RES_Input!$B$1:$B$553=$C475)*(RES_Input!$F$1:$F$553=$B475)*(RES_Input!$G$1:$G$553=$A475),0))</f>
        <v>Per Home</v>
      </c>
      <c r="L475" s="121">
        <f>VLOOKUP(VLOOKUP($C475,'TPS Program Categories'!$Y$1:$AA$93,3,0),'TPS Program Categories'!$G$3:$S$17,13,0)*$G475</f>
        <v>85.216793068705869</v>
      </c>
      <c r="M475" t="str">
        <f>IFERROR(VLOOKUP(O475,'Max Incentives'!$A$5:$B$1128,2,FALSE),"FAIL")</f>
        <v>FAIL</v>
      </c>
      <c r="N475" t="str">
        <f>IFERROR(VLOOKUP(AJ475,'Max Incentives'!$A$5:$B$1128,2,FALSE),"FAIL")</f>
        <v>FAIL</v>
      </c>
      <c r="O475" t="str">
        <f t="shared" si="103"/>
        <v>Multi-Family_New_Radiant Barrier_RIM</v>
      </c>
      <c r="P475" s="176">
        <v>0</v>
      </c>
      <c r="Q475" s="176">
        <v>0</v>
      </c>
      <c r="R475" s="176">
        <v>0</v>
      </c>
      <c r="S475" s="176">
        <v>0</v>
      </c>
      <c r="T475" s="176">
        <v>0</v>
      </c>
      <c r="U475" s="176">
        <v>0</v>
      </c>
      <c r="V475" s="176">
        <v>0</v>
      </c>
      <c r="W475" s="176">
        <v>0</v>
      </c>
      <c r="X475" s="176">
        <v>0</v>
      </c>
      <c r="Y475" s="176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 t="str">
        <f t="shared" si="104"/>
        <v>Multi-Family_New_Radiant Barrier_TRC</v>
      </c>
      <c r="AK475" s="177">
        <f t="shared" si="105"/>
        <v>0</v>
      </c>
      <c r="AL475" s="177">
        <f t="shared" si="108"/>
        <v>0</v>
      </c>
      <c r="AM475" s="177">
        <f t="shared" si="109"/>
        <v>0</v>
      </c>
      <c r="AN475" s="177">
        <f t="shared" si="110"/>
        <v>0</v>
      </c>
      <c r="AO475" s="177">
        <f t="shared" si="111"/>
        <v>0</v>
      </c>
      <c r="AP475" s="177">
        <f t="shared" si="112"/>
        <v>0</v>
      </c>
      <c r="AQ475" s="177">
        <f t="shared" si="113"/>
        <v>0</v>
      </c>
      <c r="AR475" s="177">
        <f t="shared" si="114"/>
        <v>0</v>
      </c>
      <c r="AS475" s="177">
        <f t="shared" si="115"/>
        <v>0</v>
      </c>
      <c r="AT475" s="177">
        <f t="shared" si="116"/>
        <v>0</v>
      </c>
      <c r="AU475" s="56">
        <f>SUMIFS(Gulf_Ach_RES_TRC!Q:Q,Gulf_Ach_RES_TRC!$A:$A,$AJ475)</f>
        <v>0</v>
      </c>
      <c r="AV475" s="56">
        <f>SUMIFS(Gulf_Ach_RES_TRC!R:R,Gulf_Ach_RES_TRC!$A:$A,$AJ475)</f>
        <v>0</v>
      </c>
      <c r="AW475" s="56">
        <f>SUMIFS(Gulf_Ach_RES_TRC!S:S,Gulf_Ach_RES_TRC!$A:$A,$AJ475)</f>
        <v>0</v>
      </c>
      <c r="AX475" s="56">
        <f>SUMIFS(Gulf_Ach_RES_TRC!T:T,Gulf_Ach_RES_TRC!$A:$A,$AJ475)</f>
        <v>0</v>
      </c>
      <c r="AY475" s="56">
        <f>SUMIFS(Gulf_Ach_RES_TRC!U:U,Gulf_Ach_RES_TRC!$A:$A,$AJ475)</f>
        <v>0</v>
      </c>
      <c r="AZ475" s="56">
        <f>SUMIFS(Gulf_Ach_RES_TRC!V:V,Gulf_Ach_RES_TRC!$A:$A,$AJ475)</f>
        <v>0</v>
      </c>
      <c r="BA475" s="56">
        <f>SUMIFS(Gulf_Ach_RES_TRC!W:W,Gulf_Ach_RES_TRC!$A:$A,$AJ475)</f>
        <v>0</v>
      </c>
      <c r="BB475" s="56">
        <f>SUMIFS(Gulf_Ach_RES_TRC!X:X,Gulf_Ach_RES_TRC!$A:$A,$AJ475)</f>
        <v>0</v>
      </c>
      <c r="BC475" s="56">
        <f>SUMIFS(Gulf_Ach_RES_TRC!Y:Y,Gulf_Ach_RES_TRC!$A:$A,$AJ475)</f>
        <v>0</v>
      </c>
      <c r="BD475" s="56">
        <f>SUMIFS(Gulf_Ach_RES_TRC!Z:Z,Gulf_Ach_RES_TRC!$A:$A,$AJ475)</f>
        <v>0</v>
      </c>
      <c r="BF475" s="182" t="str">
        <f t="shared" si="106"/>
        <v/>
      </c>
      <c r="BG475" s="182" t="str">
        <f t="shared" si="107"/>
        <v/>
      </c>
    </row>
    <row r="476" spans="1:59" x14ac:dyDescent="0.2">
      <c r="A476" t="s">
        <v>845</v>
      </c>
      <c r="B476" t="s">
        <v>64</v>
      </c>
      <c r="C476" t="s">
        <v>1630</v>
      </c>
      <c r="D476" s="101">
        <f>SUMIFS(RES_Input!$P:$P,RES_Input!$G:$G,$A476,RES_Input!$F:$F,$B476,RES_Input!$B:$B,$C476)</f>
        <v>0.2225948459265055</v>
      </c>
      <c r="E476" s="101">
        <f>SUMIFS(RES_Input!$Q:$Q,RES_Input!$G:$G,$A476,RES_Input!$F:$F,$B476,RES_Input!$B:$B,$C476)</f>
        <v>0.31145142588356972</v>
      </c>
      <c r="G476" s="101">
        <f>SUMIFS(RES_Input!$M:$M,RES_Input!$G:$G,$A476,RES_Input!$F:$F,$B476,RES_Input!$B:$B,$C476)</f>
        <v>647.29999999999995</v>
      </c>
      <c r="H476" s="79">
        <f>AVERAGEIFS(RES_Input!$O:$O,RES_Input!$G:$G,$A476,RES_Input!$F:$F,$B476,RES_Input!$B:$B,$C476)</f>
        <v>20</v>
      </c>
      <c r="J476" s="121">
        <f>SUMIFS(RES_Input!$R:$R,RES_Input!$G:$G,$A476,RES_Input!$F:$F,$B476,RES_Input!$B:$B,$C476)</f>
        <v>1191</v>
      </c>
      <c r="K476" t="str">
        <f t="array" ref="K476">INDEX(RES_Input!$S$1:$S$553,MATCH(1,(RES_Input!$B$1:$B$553=$C476)*(RES_Input!$F$1:$F$553=$B476)*(RES_Input!$G$1:$G$553=$A476),0))</f>
        <v>Per Home</v>
      </c>
      <c r="L476" s="121">
        <f>VLOOKUP(VLOOKUP($C476,'TPS Program Categories'!$Y$1:$AA$93,3,0),'TPS Program Categories'!$G$3:$S$17,13,0)*$G476</f>
        <v>128.19156438153217</v>
      </c>
      <c r="M476" t="str">
        <f>IFERROR(VLOOKUP(O476,'Max Incentives'!$A$5:$B$1128,2,FALSE),"FAIL")</f>
        <v>FAIL</v>
      </c>
      <c r="N476" t="str">
        <f>IFERROR(VLOOKUP(AJ476,'Max Incentives'!$A$5:$B$1128,2,FALSE),"FAIL")</f>
        <v>FAIL</v>
      </c>
      <c r="O476" t="str">
        <f t="shared" si="103"/>
        <v>Manufactured Home_New_Radiant Barrier_RIM</v>
      </c>
      <c r="P476" s="176">
        <v>0</v>
      </c>
      <c r="Q476" s="176">
        <v>0</v>
      </c>
      <c r="R476" s="176">
        <v>0</v>
      </c>
      <c r="S476" s="176">
        <v>0</v>
      </c>
      <c r="T476" s="176">
        <v>0</v>
      </c>
      <c r="U476" s="176">
        <v>0</v>
      </c>
      <c r="V476" s="176">
        <v>0</v>
      </c>
      <c r="W476" s="176">
        <v>0</v>
      </c>
      <c r="X476" s="176">
        <v>0</v>
      </c>
      <c r="Y476" s="1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tr">
        <f t="shared" si="104"/>
        <v>Manufactured Home_New_Radiant Barrier_TRC</v>
      </c>
      <c r="AK476" s="177">
        <f t="shared" si="105"/>
        <v>0</v>
      </c>
      <c r="AL476" s="177">
        <f t="shared" si="108"/>
        <v>0</v>
      </c>
      <c r="AM476" s="177">
        <f t="shared" si="109"/>
        <v>0</v>
      </c>
      <c r="AN476" s="177">
        <f t="shared" si="110"/>
        <v>0</v>
      </c>
      <c r="AO476" s="177">
        <f t="shared" si="111"/>
        <v>0</v>
      </c>
      <c r="AP476" s="177">
        <f t="shared" si="112"/>
        <v>0</v>
      </c>
      <c r="AQ476" s="177">
        <f t="shared" si="113"/>
        <v>0</v>
      </c>
      <c r="AR476" s="177">
        <f t="shared" si="114"/>
        <v>0</v>
      </c>
      <c r="AS476" s="177">
        <f t="shared" si="115"/>
        <v>0</v>
      </c>
      <c r="AT476" s="177">
        <f t="shared" si="116"/>
        <v>0</v>
      </c>
      <c r="AU476" s="56">
        <f>SUMIFS(Gulf_Ach_RES_TRC!Q:Q,Gulf_Ach_RES_TRC!$A:$A,$AJ476)</f>
        <v>0</v>
      </c>
      <c r="AV476" s="56">
        <f>SUMIFS(Gulf_Ach_RES_TRC!R:R,Gulf_Ach_RES_TRC!$A:$A,$AJ476)</f>
        <v>0</v>
      </c>
      <c r="AW476" s="56">
        <f>SUMIFS(Gulf_Ach_RES_TRC!S:S,Gulf_Ach_RES_TRC!$A:$A,$AJ476)</f>
        <v>0</v>
      </c>
      <c r="AX476" s="56">
        <f>SUMIFS(Gulf_Ach_RES_TRC!T:T,Gulf_Ach_RES_TRC!$A:$A,$AJ476)</f>
        <v>0</v>
      </c>
      <c r="AY476" s="56">
        <f>SUMIFS(Gulf_Ach_RES_TRC!U:U,Gulf_Ach_RES_TRC!$A:$A,$AJ476)</f>
        <v>0</v>
      </c>
      <c r="AZ476" s="56">
        <f>SUMIFS(Gulf_Ach_RES_TRC!V:V,Gulf_Ach_RES_TRC!$A:$A,$AJ476)</f>
        <v>0</v>
      </c>
      <c r="BA476" s="56">
        <f>SUMIFS(Gulf_Ach_RES_TRC!W:W,Gulf_Ach_RES_TRC!$A:$A,$AJ476)</f>
        <v>0</v>
      </c>
      <c r="BB476" s="56">
        <f>SUMIFS(Gulf_Ach_RES_TRC!X:X,Gulf_Ach_RES_TRC!$A:$A,$AJ476)</f>
        <v>0</v>
      </c>
      <c r="BC476" s="56">
        <f>SUMIFS(Gulf_Ach_RES_TRC!Y:Y,Gulf_Ach_RES_TRC!$A:$A,$AJ476)</f>
        <v>0</v>
      </c>
      <c r="BD476" s="56">
        <f>SUMIFS(Gulf_Ach_RES_TRC!Z:Z,Gulf_Ach_RES_TRC!$A:$A,$AJ476)</f>
        <v>0</v>
      </c>
      <c r="BF476" s="182" t="str">
        <f t="shared" si="106"/>
        <v/>
      </c>
      <c r="BG476" s="182" t="str">
        <f t="shared" si="107"/>
        <v/>
      </c>
    </row>
    <row r="477" spans="1:59" x14ac:dyDescent="0.2">
      <c r="A477" t="s">
        <v>550</v>
      </c>
      <c r="B477" t="s">
        <v>68</v>
      </c>
      <c r="C477" t="s">
        <v>1629</v>
      </c>
      <c r="D477" s="101">
        <f>SUMIFS(RES_Input!$P:$P,RES_Input!$G:$G,$A477,RES_Input!$F:$F,$B477,RES_Input!$B:$B,$C477)</f>
        <v>1.6469438710628309E-2</v>
      </c>
      <c r="E477" s="101">
        <f>SUMIFS(RES_Input!$Q:$Q,RES_Input!$G:$G,$A477,RES_Input!$F:$F,$B477,RES_Input!$B:$B,$C477)</f>
        <v>0.10118445961852558</v>
      </c>
      <c r="G477" s="101">
        <f>SUMIFS(RES_Input!$M:$M,RES_Input!$G:$G,$A477,RES_Input!$F:$F,$B477,RES_Input!$B:$B,$C477)</f>
        <v>162.06</v>
      </c>
      <c r="H477" s="79">
        <f>AVERAGEIFS(RES_Input!$O:$O,RES_Input!$G:$G,$A477,RES_Input!$F:$F,$B477,RES_Input!$B:$B,$C477)</f>
        <v>11</v>
      </c>
      <c r="J477" s="121">
        <f>SUMIFS(RES_Input!$R:$R,RES_Input!$G:$G,$A477,RES_Input!$F:$F,$B477,RES_Input!$B:$B,$C477)</f>
        <v>5500</v>
      </c>
      <c r="K477" t="str">
        <f t="array" ref="K477">INDEX(RES_Input!$S$1:$S$553,MATCH(1,(RES_Input!$B$1:$B$553=$C477)*(RES_Input!$F$1:$F$553=$B477)*(RES_Input!$G$1:$G$553=$A477),0))</f>
        <v>Per Home</v>
      </c>
      <c r="L477" s="121">
        <f>VLOOKUP(VLOOKUP($C477,'TPS Program Categories'!$Y$1:$AA$93,3,0),'TPS Program Categories'!$G$3:$S$17,13,0)*$G477</f>
        <v>32.094430594270214</v>
      </c>
      <c r="M477" t="str">
        <f>IFERROR(VLOOKUP(O477,'Max Incentives'!$A$5:$B$1128,2,FALSE),"FAIL")</f>
        <v>FAIL</v>
      </c>
      <c r="N477" t="str">
        <f>IFERROR(VLOOKUP(AJ477,'Max Incentives'!$A$5:$B$1128,2,FALSE),"FAIL")</f>
        <v>FAIL</v>
      </c>
      <c r="O477" t="str">
        <f t="shared" si="103"/>
        <v>Single Family_Existing_Sealed crawlspace_RIM</v>
      </c>
      <c r="P477" s="176">
        <v>0</v>
      </c>
      <c r="Q477" s="176">
        <v>0</v>
      </c>
      <c r="R477" s="176">
        <v>0</v>
      </c>
      <c r="S477" s="176">
        <v>0</v>
      </c>
      <c r="T477" s="176">
        <v>0</v>
      </c>
      <c r="U477" s="176">
        <v>0</v>
      </c>
      <c r="V477" s="176">
        <v>0</v>
      </c>
      <c r="W477" s="176">
        <v>0</v>
      </c>
      <c r="X477" s="176">
        <v>0</v>
      </c>
      <c r="Y477" s="176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 t="str">
        <f t="shared" si="104"/>
        <v>Single Family_Existing_Sealed crawlspace_TRC</v>
      </c>
      <c r="AK477" s="177">
        <f t="shared" si="105"/>
        <v>0</v>
      </c>
      <c r="AL477" s="177">
        <f t="shared" si="108"/>
        <v>0</v>
      </c>
      <c r="AM477" s="177">
        <f t="shared" si="109"/>
        <v>0</v>
      </c>
      <c r="AN477" s="177">
        <f t="shared" si="110"/>
        <v>0</v>
      </c>
      <c r="AO477" s="177">
        <f t="shared" si="111"/>
        <v>0</v>
      </c>
      <c r="AP477" s="177">
        <f t="shared" si="112"/>
        <v>0</v>
      </c>
      <c r="AQ477" s="177">
        <f t="shared" si="113"/>
        <v>0</v>
      </c>
      <c r="AR477" s="177">
        <f t="shared" si="114"/>
        <v>0</v>
      </c>
      <c r="AS477" s="177">
        <f t="shared" si="115"/>
        <v>0</v>
      </c>
      <c r="AT477" s="177">
        <f t="shared" si="116"/>
        <v>0</v>
      </c>
      <c r="AU477" s="56">
        <f>SUMIFS(Gulf_Ach_RES_TRC!Q:Q,Gulf_Ach_RES_TRC!$A:$A,$AJ477)</f>
        <v>0</v>
      </c>
      <c r="AV477" s="56">
        <f>SUMIFS(Gulf_Ach_RES_TRC!R:R,Gulf_Ach_RES_TRC!$A:$A,$AJ477)</f>
        <v>0</v>
      </c>
      <c r="AW477" s="56">
        <f>SUMIFS(Gulf_Ach_RES_TRC!S:S,Gulf_Ach_RES_TRC!$A:$A,$AJ477)</f>
        <v>0</v>
      </c>
      <c r="AX477" s="56">
        <f>SUMIFS(Gulf_Ach_RES_TRC!T:T,Gulf_Ach_RES_TRC!$A:$A,$AJ477)</f>
        <v>0</v>
      </c>
      <c r="AY477" s="56">
        <f>SUMIFS(Gulf_Ach_RES_TRC!U:U,Gulf_Ach_RES_TRC!$A:$A,$AJ477)</f>
        <v>0</v>
      </c>
      <c r="AZ477" s="56">
        <f>SUMIFS(Gulf_Ach_RES_TRC!V:V,Gulf_Ach_RES_TRC!$A:$A,$AJ477)</f>
        <v>0</v>
      </c>
      <c r="BA477" s="56">
        <f>SUMIFS(Gulf_Ach_RES_TRC!W:W,Gulf_Ach_RES_TRC!$A:$A,$AJ477)</f>
        <v>0</v>
      </c>
      <c r="BB477" s="56">
        <f>SUMIFS(Gulf_Ach_RES_TRC!X:X,Gulf_Ach_RES_TRC!$A:$A,$AJ477)</f>
        <v>0</v>
      </c>
      <c r="BC477" s="56">
        <f>SUMIFS(Gulf_Ach_RES_TRC!Y:Y,Gulf_Ach_RES_TRC!$A:$A,$AJ477)</f>
        <v>0</v>
      </c>
      <c r="BD477" s="56">
        <f>SUMIFS(Gulf_Ach_RES_TRC!Z:Z,Gulf_Ach_RES_TRC!$A:$A,$AJ477)</f>
        <v>0</v>
      </c>
      <c r="BF477" s="182" t="str">
        <f t="shared" si="106"/>
        <v/>
      </c>
      <c r="BG477" s="182" t="str">
        <f t="shared" si="107"/>
        <v/>
      </c>
    </row>
    <row r="478" spans="1:59" x14ac:dyDescent="0.2">
      <c r="A478" t="s">
        <v>844</v>
      </c>
      <c r="B478" t="s">
        <v>68</v>
      </c>
      <c r="C478" t="s">
        <v>1629</v>
      </c>
      <c r="D478" s="101">
        <f>SUMIFS(RES_Input!$P:$P,RES_Input!$G:$G,$A478,RES_Input!$F:$F,$B478,RES_Input!$B:$B,$C478)</f>
        <v>6.7682624838198546E-3</v>
      </c>
      <c r="E478" s="101">
        <f>SUMIFS(RES_Input!$Q:$Q,RES_Input!$G:$G,$A478,RES_Input!$F:$F,$B478,RES_Input!$B:$B,$C478)</f>
        <v>4.1582654637750245E-2</v>
      </c>
      <c r="G478" s="101">
        <f>SUMIFS(RES_Input!$M:$M,RES_Input!$G:$G,$A478,RES_Input!$F:$F,$B478,RES_Input!$B:$B,$C478)</f>
        <v>66.600000000000009</v>
      </c>
      <c r="H478" s="79">
        <f>AVERAGEIFS(RES_Input!$O:$O,RES_Input!$G:$G,$A478,RES_Input!$F:$F,$B478,RES_Input!$B:$B,$C478)</f>
        <v>11</v>
      </c>
      <c r="J478" s="121">
        <f>SUMIFS(RES_Input!$R:$R,RES_Input!$G:$G,$A478,RES_Input!$F:$F,$B478,RES_Input!$B:$B,$C478)</f>
        <v>4568.38768115942</v>
      </c>
      <c r="K478" t="str">
        <f t="array" ref="K478">INDEX(RES_Input!$S$1:$S$553,MATCH(1,(RES_Input!$B$1:$B$553=$C478)*(RES_Input!$F$1:$F$553=$B478)*(RES_Input!$G$1:$G$553=$A478),0))</f>
        <v>Per Home</v>
      </c>
      <c r="L478" s="121">
        <f>VLOOKUP(VLOOKUP($C478,'TPS Program Categories'!$Y$1:$AA$93,3,0),'TPS Program Categories'!$G$3:$S$17,13,0)*$G478</f>
        <v>13.189492025042554</v>
      </c>
      <c r="M478" t="str">
        <f>IFERROR(VLOOKUP(O478,'Max Incentives'!$A$5:$B$1128,2,FALSE),"FAIL")</f>
        <v>FAIL</v>
      </c>
      <c r="N478" t="str">
        <f>IFERROR(VLOOKUP(AJ478,'Max Incentives'!$A$5:$B$1128,2,FALSE),"FAIL")</f>
        <v>FAIL</v>
      </c>
      <c r="O478" t="str">
        <f t="shared" si="103"/>
        <v>Multi-Family_Existing_Sealed crawlspace_RIM</v>
      </c>
      <c r="P478" s="176">
        <v>0</v>
      </c>
      <c r="Q478" s="176">
        <v>0</v>
      </c>
      <c r="R478" s="176">
        <v>0</v>
      </c>
      <c r="S478" s="176">
        <v>0</v>
      </c>
      <c r="T478" s="176">
        <v>0</v>
      </c>
      <c r="U478" s="176">
        <v>0</v>
      </c>
      <c r="V478" s="176">
        <v>0</v>
      </c>
      <c r="W478" s="176">
        <v>0</v>
      </c>
      <c r="X478" s="176">
        <v>0</v>
      </c>
      <c r="Y478" s="176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 t="str">
        <f t="shared" si="104"/>
        <v>Multi-Family_Existing_Sealed crawlspace_TRC</v>
      </c>
      <c r="AK478" s="177">
        <f t="shared" si="105"/>
        <v>0</v>
      </c>
      <c r="AL478" s="177">
        <f t="shared" si="108"/>
        <v>0</v>
      </c>
      <c r="AM478" s="177">
        <f t="shared" si="109"/>
        <v>0</v>
      </c>
      <c r="AN478" s="177">
        <f t="shared" si="110"/>
        <v>0</v>
      </c>
      <c r="AO478" s="177">
        <f t="shared" si="111"/>
        <v>0</v>
      </c>
      <c r="AP478" s="177">
        <f t="shared" si="112"/>
        <v>0</v>
      </c>
      <c r="AQ478" s="177">
        <f t="shared" si="113"/>
        <v>0</v>
      </c>
      <c r="AR478" s="177">
        <f t="shared" si="114"/>
        <v>0</v>
      </c>
      <c r="AS478" s="177">
        <f t="shared" si="115"/>
        <v>0</v>
      </c>
      <c r="AT478" s="177">
        <f t="shared" si="116"/>
        <v>0</v>
      </c>
      <c r="AU478" s="56">
        <f>SUMIFS(Gulf_Ach_RES_TRC!Q:Q,Gulf_Ach_RES_TRC!$A:$A,$AJ478)</f>
        <v>0</v>
      </c>
      <c r="AV478" s="56">
        <f>SUMIFS(Gulf_Ach_RES_TRC!R:R,Gulf_Ach_RES_TRC!$A:$A,$AJ478)</f>
        <v>0</v>
      </c>
      <c r="AW478" s="56">
        <f>SUMIFS(Gulf_Ach_RES_TRC!S:S,Gulf_Ach_RES_TRC!$A:$A,$AJ478)</f>
        <v>0</v>
      </c>
      <c r="AX478" s="56">
        <f>SUMIFS(Gulf_Ach_RES_TRC!T:T,Gulf_Ach_RES_TRC!$A:$A,$AJ478)</f>
        <v>0</v>
      </c>
      <c r="AY478" s="56">
        <f>SUMIFS(Gulf_Ach_RES_TRC!U:U,Gulf_Ach_RES_TRC!$A:$A,$AJ478)</f>
        <v>0</v>
      </c>
      <c r="AZ478" s="56">
        <f>SUMIFS(Gulf_Ach_RES_TRC!V:V,Gulf_Ach_RES_TRC!$A:$A,$AJ478)</f>
        <v>0</v>
      </c>
      <c r="BA478" s="56">
        <f>SUMIFS(Gulf_Ach_RES_TRC!W:W,Gulf_Ach_RES_TRC!$A:$A,$AJ478)</f>
        <v>0</v>
      </c>
      <c r="BB478" s="56">
        <f>SUMIFS(Gulf_Ach_RES_TRC!X:X,Gulf_Ach_RES_TRC!$A:$A,$AJ478)</f>
        <v>0</v>
      </c>
      <c r="BC478" s="56">
        <f>SUMIFS(Gulf_Ach_RES_TRC!Y:Y,Gulf_Ach_RES_TRC!$A:$A,$AJ478)</f>
        <v>0</v>
      </c>
      <c r="BD478" s="56">
        <f>SUMIFS(Gulf_Ach_RES_TRC!Z:Z,Gulf_Ach_RES_TRC!$A:$A,$AJ478)</f>
        <v>0</v>
      </c>
      <c r="BF478" s="182" t="str">
        <f t="shared" si="106"/>
        <v/>
      </c>
      <c r="BG478" s="182" t="str">
        <f t="shared" si="107"/>
        <v/>
      </c>
    </row>
    <row r="479" spans="1:59" x14ac:dyDescent="0.2">
      <c r="A479" t="s">
        <v>845</v>
      </c>
      <c r="B479" t="s">
        <v>68</v>
      </c>
      <c r="C479" t="s">
        <v>1629</v>
      </c>
      <c r="D479" s="101">
        <f>SUMIFS(RES_Input!$P:$P,RES_Input!$G:$G,$A479,RES_Input!$F:$F,$B479,RES_Input!$B:$B,$C479)</f>
        <v>1.3310916218179047E-2</v>
      </c>
      <c r="E479" s="101">
        <f>SUMIFS(RES_Input!$Q:$Q,RES_Input!$G:$G,$A479,RES_Input!$F:$F,$B479,RES_Input!$B:$B,$C479)</f>
        <v>8.1779220787575477E-2</v>
      </c>
      <c r="G479" s="101">
        <f>SUMIFS(RES_Input!$M:$M,RES_Input!$G:$G,$A479,RES_Input!$F:$F,$B479,RES_Input!$B:$B,$C479)</f>
        <v>130.98000000000002</v>
      </c>
      <c r="H479" s="79">
        <f>AVERAGEIFS(RES_Input!$O:$O,RES_Input!$G:$G,$A479,RES_Input!$F:$F,$B479,RES_Input!$B:$B,$C479)</f>
        <v>11</v>
      </c>
      <c r="J479" s="121">
        <f>SUMIFS(RES_Input!$R:$R,RES_Input!$G:$G,$A479,RES_Input!$F:$F,$B479,RES_Input!$B:$B,$C479)</f>
        <v>4819.474637681159</v>
      </c>
      <c r="K479" t="str">
        <f t="array" ref="K479">INDEX(RES_Input!$S$1:$S$553,MATCH(1,(RES_Input!$B$1:$B$553=$C479)*(RES_Input!$F$1:$F$553=$B479)*(RES_Input!$G$1:$G$553=$A479),0))</f>
        <v>Per Home</v>
      </c>
      <c r="L479" s="121">
        <f>VLOOKUP(VLOOKUP($C479,'TPS Program Categories'!$Y$1:$AA$93,3,0),'TPS Program Categories'!$G$3:$S$17,13,0)*$G479</f>
        <v>25.939334315917023</v>
      </c>
      <c r="M479" t="str">
        <f>IFERROR(VLOOKUP(O479,'Max Incentives'!$A$5:$B$1128,2,FALSE),"FAIL")</f>
        <v>FAIL</v>
      </c>
      <c r="N479" t="str">
        <f>IFERROR(VLOOKUP(AJ479,'Max Incentives'!$A$5:$B$1128,2,FALSE),"FAIL")</f>
        <v>FAIL</v>
      </c>
      <c r="O479" t="str">
        <f t="shared" si="103"/>
        <v>Manufactured Home_Existing_Sealed crawlspace_RIM</v>
      </c>
      <c r="P479" s="176">
        <v>0</v>
      </c>
      <c r="Q479" s="176">
        <v>0</v>
      </c>
      <c r="R479" s="176">
        <v>0</v>
      </c>
      <c r="S479" s="176">
        <v>0</v>
      </c>
      <c r="T479" s="176">
        <v>0</v>
      </c>
      <c r="U479" s="176">
        <v>0</v>
      </c>
      <c r="V479" s="176">
        <v>0</v>
      </c>
      <c r="W479" s="176">
        <v>0</v>
      </c>
      <c r="X479" s="176">
        <v>0</v>
      </c>
      <c r="Y479" s="176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 t="str">
        <f t="shared" si="104"/>
        <v>Manufactured Home_Existing_Sealed crawlspace_TRC</v>
      </c>
      <c r="AK479" s="177">
        <f t="shared" si="105"/>
        <v>0</v>
      </c>
      <c r="AL479" s="177">
        <f t="shared" si="108"/>
        <v>0</v>
      </c>
      <c r="AM479" s="177">
        <f t="shared" si="109"/>
        <v>0</v>
      </c>
      <c r="AN479" s="177">
        <f t="shared" si="110"/>
        <v>0</v>
      </c>
      <c r="AO479" s="177">
        <f t="shared" si="111"/>
        <v>0</v>
      </c>
      <c r="AP479" s="177">
        <f t="shared" si="112"/>
        <v>0</v>
      </c>
      <c r="AQ479" s="177">
        <f t="shared" si="113"/>
        <v>0</v>
      </c>
      <c r="AR479" s="177">
        <f t="shared" si="114"/>
        <v>0</v>
      </c>
      <c r="AS479" s="177">
        <f t="shared" si="115"/>
        <v>0</v>
      </c>
      <c r="AT479" s="177">
        <f t="shared" si="116"/>
        <v>0</v>
      </c>
      <c r="AU479" s="56">
        <f>SUMIFS(Gulf_Ach_RES_TRC!Q:Q,Gulf_Ach_RES_TRC!$A:$A,$AJ479)</f>
        <v>0</v>
      </c>
      <c r="AV479" s="56">
        <f>SUMIFS(Gulf_Ach_RES_TRC!R:R,Gulf_Ach_RES_TRC!$A:$A,$AJ479)</f>
        <v>0</v>
      </c>
      <c r="AW479" s="56">
        <f>SUMIFS(Gulf_Ach_RES_TRC!S:S,Gulf_Ach_RES_TRC!$A:$A,$AJ479)</f>
        <v>0</v>
      </c>
      <c r="AX479" s="56">
        <f>SUMIFS(Gulf_Ach_RES_TRC!T:T,Gulf_Ach_RES_TRC!$A:$A,$AJ479)</f>
        <v>0</v>
      </c>
      <c r="AY479" s="56">
        <f>SUMIFS(Gulf_Ach_RES_TRC!U:U,Gulf_Ach_RES_TRC!$A:$A,$AJ479)</f>
        <v>0</v>
      </c>
      <c r="AZ479" s="56">
        <f>SUMIFS(Gulf_Ach_RES_TRC!V:V,Gulf_Ach_RES_TRC!$A:$A,$AJ479)</f>
        <v>0</v>
      </c>
      <c r="BA479" s="56">
        <f>SUMIFS(Gulf_Ach_RES_TRC!W:W,Gulf_Ach_RES_TRC!$A:$A,$AJ479)</f>
        <v>0</v>
      </c>
      <c r="BB479" s="56">
        <f>SUMIFS(Gulf_Ach_RES_TRC!X:X,Gulf_Ach_RES_TRC!$A:$A,$AJ479)</f>
        <v>0</v>
      </c>
      <c r="BC479" s="56">
        <f>SUMIFS(Gulf_Ach_RES_TRC!Y:Y,Gulf_Ach_RES_TRC!$A:$A,$AJ479)</f>
        <v>0</v>
      </c>
      <c r="BD479" s="56">
        <f>SUMIFS(Gulf_Ach_RES_TRC!Z:Z,Gulf_Ach_RES_TRC!$A:$A,$AJ479)</f>
        <v>0</v>
      </c>
      <c r="BF479" s="182" t="str">
        <f t="shared" si="106"/>
        <v/>
      </c>
      <c r="BG479" s="182" t="str">
        <f t="shared" si="107"/>
        <v/>
      </c>
    </row>
    <row r="480" spans="1:59" x14ac:dyDescent="0.2">
      <c r="A480" t="s">
        <v>550</v>
      </c>
      <c r="B480" t="s">
        <v>64</v>
      </c>
      <c r="C480" t="s">
        <v>1629</v>
      </c>
      <c r="D480" s="101">
        <f>SUMIFS(RES_Input!$P:$P,RES_Input!$G:$G,$A480,RES_Input!$F:$F,$B480,RES_Input!$B:$B,$C480)</f>
        <v>0</v>
      </c>
      <c r="E480" s="101">
        <f>SUMIFS(RES_Input!$Q:$Q,RES_Input!$G:$G,$A480,RES_Input!$F:$F,$B480,RES_Input!$B:$B,$C480)</f>
        <v>0</v>
      </c>
      <c r="G480" s="101">
        <f>SUMIFS(RES_Input!$M:$M,RES_Input!$G:$G,$A480,RES_Input!$F:$F,$B480,RES_Input!$B:$B,$C480)</f>
        <v>0</v>
      </c>
      <c r="H480" s="79">
        <f>AVERAGEIFS(RES_Input!$O:$O,RES_Input!$G:$G,$A480,RES_Input!$F:$F,$B480,RES_Input!$B:$B,$C480)</f>
        <v>11</v>
      </c>
      <c r="J480" s="121">
        <f>SUMIFS(RES_Input!$R:$R,RES_Input!$G:$G,$A480,RES_Input!$F:$F,$B480,RES_Input!$B:$B,$C480)</f>
        <v>5500</v>
      </c>
      <c r="K480" t="str">
        <f t="array" ref="K480">INDEX(RES_Input!$S$1:$S$553,MATCH(1,(RES_Input!$B$1:$B$553=$C480)*(RES_Input!$F$1:$F$553=$B480)*(RES_Input!$G$1:$G$553=$A480),0))</f>
        <v>Per Home</v>
      </c>
      <c r="L480" s="121">
        <f>VLOOKUP(VLOOKUP($C480,'TPS Program Categories'!$Y$1:$AA$93,3,0),'TPS Program Categories'!$G$3:$S$17,13,0)*$G480</f>
        <v>0</v>
      </c>
      <c r="M480" t="str">
        <f>IFERROR(VLOOKUP(O480,'Max Incentives'!$A$5:$B$1128,2,FALSE),"FAIL")</f>
        <v>FAIL</v>
      </c>
      <c r="N480" t="str">
        <f>IFERROR(VLOOKUP(AJ480,'Max Incentives'!$A$5:$B$1128,2,FALSE),"FAIL")</f>
        <v>FAIL</v>
      </c>
      <c r="O480" t="str">
        <f t="shared" si="103"/>
        <v>Single Family_New_Sealed crawlspace_RIM</v>
      </c>
      <c r="P480" s="176">
        <v>0</v>
      </c>
      <c r="Q480" s="176">
        <v>0</v>
      </c>
      <c r="R480" s="176">
        <v>0</v>
      </c>
      <c r="S480" s="176">
        <v>0</v>
      </c>
      <c r="T480" s="176">
        <v>0</v>
      </c>
      <c r="U480" s="176">
        <v>0</v>
      </c>
      <c r="V480" s="176">
        <v>0</v>
      </c>
      <c r="W480" s="176">
        <v>0</v>
      </c>
      <c r="X480" s="176">
        <v>0</v>
      </c>
      <c r="Y480" s="176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 t="str">
        <f t="shared" si="104"/>
        <v>Single Family_New_Sealed crawlspace_TRC</v>
      </c>
      <c r="AK480" s="177">
        <f t="shared" si="105"/>
        <v>0</v>
      </c>
      <c r="AL480" s="177">
        <f t="shared" si="108"/>
        <v>0</v>
      </c>
      <c r="AM480" s="177">
        <f t="shared" si="109"/>
        <v>0</v>
      </c>
      <c r="AN480" s="177">
        <f t="shared" si="110"/>
        <v>0</v>
      </c>
      <c r="AO480" s="177">
        <f t="shared" si="111"/>
        <v>0</v>
      </c>
      <c r="AP480" s="177">
        <f t="shared" si="112"/>
        <v>0</v>
      </c>
      <c r="AQ480" s="177">
        <f t="shared" si="113"/>
        <v>0</v>
      </c>
      <c r="AR480" s="177">
        <f t="shared" si="114"/>
        <v>0</v>
      </c>
      <c r="AS480" s="177">
        <f t="shared" si="115"/>
        <v>0</v>
      </c>
      <c r="AT480" s="177">
        <f t="shared" si="116"/>
        <v>0</v>
      </c>
      <c r="AU480" s="56">
        <f>SUMIFS(Gulf_Ach_RES_TRC!Q:Q,Gulf_Ach_RES_TRC!$A:$A,$AJ480)</f>
        <v>0</v>
      </c>
      <c r="AV480" s="56">
        <f>SUMIFS(Gulf_Ach_RES_TRC!R:R,Gulf_Ach_RES_TRC!$A:$A,$AJ480)</f>
        <v>0</v>
      </c>
      <c r="AW480" s="56">
        <f>SUMIFS(Gulf_Ach_RES_TRC!S:S,Gulf_Ach_RES_TRC!$A:$A,$AJ480)</f>
        <v>0</v>
      </c>
      <c r="AX480" s="56">
        <f>SUMIFS(Gulf_Ach_RES_TRC!T:T,Gulf_Ach_RES_TRC!$A:$A,$AJ480)</f>
        <v>0</v>
      </c>
      <c r="AY480" s="56">
        <f>SUMIFS(Gulf_Ach_RES_TRC!U:U,Gulf_Ach_RES_TRC!$A:$A,$AJ480)</f>
        <v>0</v>
      </c>
      <c r="AZ480" s="56">
        <f>SUMIFS(Gulf_Ach_RES_TRC!V:V,Gulf_Ach_RES_TRC!$A:$A,$AJ480)</f>
        <v>0</v>
      </c>
      <c r="BA480" s="56">
        <f>SUMIFS(Gulf_Ach_RES_TRC!W:W,Gulf_Ach_RES_TRC!$A:$A,$AJ480)</f>
        <v>0</v>
      </c>
      <c r="BB480" s="56">
        <f>SUMIFS(Gulf_Ach_RES_TRC!X:X,Gulf_Ach_RES_TRC!$A:$A,$AJ480)</f>
        <v>0</v>
      </c>
      <c r="BC480" s="56">
        <f>SUMIFS(Gulf_Ach_RES_TRC!Y:Y,Gulf_Ach_RES_TRC!$A:$A,$AJ480)</f>
        <v>0</v>
      </c>
      <c r="BD480" s="56">
        <f>SUMIFS(Gulf_Ach_RES_TRC!Z:Z,Gulf_Ach_RES_TRC!$A:$A,$AJ480)</f>
        <v>0</v>
      </c>
      <c r="BF480" s="182" t="str">
        <f t="shared" si="106"/>
        <v/>
      </c>
      <c r="BG480" s="182" t="str">
        <f t="shared" si="107"/>
        <v/>
      </c>
    </row>
    <row r="481" spans="1:59" x14ac:dyDescent="0.2">
      <c r="A481" t="s">
        <v>844</v>
      </c>
      <c r="B481" t="s">
        <v>64</v>
      </c>
      <c r="C481" t="s">
        <v>1629</v>
      </c>
      <c r="D481" s="101">
        <f>SUMIFS(RES_Input!$P:$P,RES_Input!$G:$G,$A481,RES_Input!$F:$F,$B481,RES_Input!$B:$B,$C481)</f>
        <v>0</v>
      </c>
      <c r="E481" s="101">
        <f>SUMIFS(RES_Input!$Q:$Q,RES_Input!$G:$G,$A481,RES_Input!$F:$F,$B481,RES_Input!$B:$B,$C481)</f>
        <v>0</v>
      </c>
      <c r="G481" s="101">
        <f>SUMIFS(RES_Input!$M:$M,RES_Input!$G:$G,$A481,RES_Input!$F:$F,$B481,RES_Input!$B:$B,$C481)</f>
        <v>0</v>
      </c>
      <c r="H481" s="79">
        <f>AVERAGEIFS(RES_Input!$O:$O,RES_Input!$G:$G,$A481,RES_Input!$F:$F,$B481,RES_Input!$B:$B,$C481)</f>
        <v>11</v>
      </c>
      <c r="J481" s="121">
        <f>SUMIFS(RES_Input!$R:$R,RES_Input!$G:$G,$A481,RES_Input!$F:$F,$B481,RES_Input!$B:$B,$C481)</f>
        <v>4568.38768115942</v>
      </c>
      <c r="K481" t="str">
        <f t="array" ref="K481">INDEX(RES_Input!$S$1:$S$553,MATCH(1,(RES_Input!$B$1:$B$553=$C481)*(RES_Input!$F$1:$F$553=$B481)*(RES_Input!$G$1:$G$553=$A481),0))</f>
        <v>Per Home</v>
      </c>
      <c r="L481" s="121">
        <f>VLOOKUP(VLOOKUP($C481,'TPS Program Categories'!$Y$1:$AA$93,3,0),'TPS Program Categories'!$G$3:$S$17,13,0)*$G481</f>
        <v>0</v>
      </c>
      <c r="M481" t="str">
        <f>IFERROR(VLOOKUP(O481,'Max Incentives'!$A$5:$B$1128,2,FALSE),"FAIL")</f>
        <v>FAIL</v>
      </c>
      <c r="N481" t="str">
        <f>IFERROR(VLOOKUP(AJ481,'Max Incentives'!$A$5:$B$1128,2,FALSE),"FAIL")</f>
        <v>FAIL</v>
      </c>
      <c r="O481" t="str">
        <f t="shared" si="103"/>
        <v>Multi-Family_New_Sealed crawlspace_RIM</v>
      </c>
      <c r="P481" s="176">
        <v>0</v>
      </c>
      <c r="Q481" s="176">
        <v>0</v>
      </c>
      <c r="R481" s="176">
        <v>0</v>
      </c>
      <c r="S481" s="176">
        <v>0</v>
      </c>
      <c r="T481" s="176">
        <v>0</v>
      </c>
      <c r="U481" s="176">
        <v>0</v>
      </c>
      <c r="V481" s="176">
        <v>0</v>
      </c>
      <c r="W481" s="176">
        <v>0</v>
      </c>
      <c r="X481" s="176">
        <v>0</v>
      </c>
      <c r="Y481" s="176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 t="str">
        <f t="shared" si="104"/>
        <v>Multi-Family_New_Sealed crawlspace_TRC</v>
      </c>
      <c r="AK481" s="177">
        <f t="shared" si="105"/>
        <v>0</v>
      </c>
      <c r="AL481" s="177">
        <f t="shared" si="108"/>
        <v>0</v>
      </c>
      <c r="AM481" s="177">
        <f t="shared" si="109"/>
        <v>0</v>
      </c>
      <c r="AN481" s="177">
        <f t="shared" si="110"/>
        <v>0</v>
      </c>
      <c r="AO481" s="177">
        <f t="shared" si="111"/>
        <v>0</v>
      </c>
      <c r="AP481" s="177">
        <f t="shared" si="112"/>
        <v>0</v>
      </c>
      <c r="AQ481" s="177">
        <f t="shared" si="113"/>
        <v>0</v>
      </c>
      <c r="AR481" s="177">
        <f t="shared" si="114"/>
        <v>0</v>
      </c>
      <c r="AS481" s="177">
        <f t="shared" si="115"/>
        <v>0</v>
      </c>
      <c r="AT481" s="177">
        <f t="shared" si="116"/>
        <v>0</v>
      </c>
      <c r="AU481" s="56">
        <f>SUMIFS(Gulf_Ach_RES_TRC!Q:Q,Gulf_Ach_RES_TRC!$A:$A,$AJ481)</f>
        <v>0</v>
      </c>
      <c r="AV481" s="56">
        <f>SUMIFS(Gulf_Ach_RES_TRC!R:R,Gulf_Ach_RES_TRC!$A:$A,$AJ481)</f>
        <v>0</v>
      </c>
      <c r="AW481" s="56">
        <f>SUMIFS(Gulf_Ach_RES_TRC!S:S,Gulf_Ach_RES_TRC!$A:$A,$AJ481)</f>
        <v>0</v>
      </c>
      <c r="AX481" s="56">
        <f>SUMIFS(Gulf_Ach_RES_TRC!T:T,Gulf_Ach_RES_TRC!$A:$A,$AJ481)</f>
        <v>0</v>
      </c>
      <c r="AY481" s="56">
        <f>SUMIFS(Gulf_Ach_RES_TRC!U:U,Gulf_Ach_RES_TRC!$A:$A,$AJ481)</f>
        <v>0</v>
      </c>
      <c r="AZ481" s="56">
        <f>SUMIFS(Gulf_Ach_RES_TRC!V:V,Gulf_Ach_RES_TRC!$A:$A,$AJ481)</f>
        <v>0</v>
      </c>
      <c r="BA481" s="56">
        <f>SUMIFS(Gulf_Ach_RES_TRC!W:W,Gulf_Ach_RES_TRC!$A:$A,$AJ481)</f>
        <v>0</v>
      </c>
      <c r="BB481" s="56">
        <f>SUMIFS(Gulf_Ach_RES_TRC!X:X,Gulf_Ach_RES_TRC!$A:$A,$AJ481)</f>
        <v>0</v>
      </c>
      <c r="BC481" s="56">
        <f>SUMIFS(Gulf_Ach_RES_TRC!Y:Y,Gulf_Ach_RES_TRC!$A:$A,$AJ481)</f>
        <v>0</v>
      </c>
      <c r="BD481" s="56">
        <f>SUMIFS(Gulf_Ach_RES_TRC!Z:Z,Gulf_Ach_RES_TRC!$A:$A,$AJ481)</f>
        <v>0</v>
      </c>
      <c r="BF481" s="182" t="str">
        <f t="shared" si="106"/>
        <v/>
      </c>
      <c r="BG481" s="182" t="str">
        <f t="shared" si="107"/>
        <v/>
      </c>
    </row>
    <row r="482" spans="1:59" x14ac:dyDescent="0.2">
      <c r="A482" t="s">
        <v>845</v>
      </c>
      <c r="B482" t="s">
        <v>64</v>
      </c>
      <c r="C482" t="s">
        <v>1629</v>
      </c>
      <c r="D482" s="101">
        <f>SUMIFS(RES_Input!$P:$P,RES_Input!$G:$G,$A482,RES_Input!$F:$F,$B482,RES_Input!$B:$B,$C482)</f>
        <v>0</v>
      </c>
      <c r="E482" s="101">
        <f>SUMIFS(RES_Input!$Q:$Q,RES_Input!$G:$G,$A482,RES_Input!$F:$F,$B482,RES_Input!$B:$B,$C482)</f>
        <v>0</v>
      </c>
      <c r="G482" s="101">
        <f>SUMIFS(RES_Input!$M:$M,RES_Input!$G:$G,$A482,RES_Input!$F:$F,$B482,RES_Input!$B:$B,$C482)</f>
        <v>0</v>
      </c>
      <c r="H482" s="79">
        <f>AVERAGEIFS(RES_Input!$O:$O,RES_Input!$G:$G,$A482,RES_Input!$F:$F,$B482,RES_Input!$B:$B,$C482)</f>
        <v>11</v>
      </c>
      <c r="J482" s="121">
        <f>SUMIFS(RES_Input!$R:$R,RES_Input!$G:$G,$A482,RES_Input!$F:$F,$B482,RES_Input!$B:$B,$C482)</f>
        <v>4819.474637681159</v>
      </c>
      <c r="K482" t="str">
        <f t="array" ref="K482">INDEX(RES_Input!$S$1:$S$553,MATCH(1,(RES_Input!$B$1:$B$553=$C482)*(RES_Input!$F$1:$F$553=$B482)*(RES_Input!$G$1:$G$553=$A482),0))</f>
        <v>Per Home</v>
      </c>
      <c r="L482" s="121">
        <f>VLOOKUP(VLOOKUP($C482,'TPS Program Categories'!$Y$1:$AA$93,3,0),'TPS Program Categories'!$G$3:$S$17,13,0)*$G482</f>
        <v>0</v>
      </c>
      <c r="M482" t="str">
        <f>IFERROR(VLOOKUP(O482,'Max Incentives'!$A$5:$B$1128,2,FALSE),"FAIL")</f>
        <v>FAIL</v>
      </c>
      <c r="N482" t="str">
        <f>IFERROR(VLOOKUP(AJ482,'Max Incentives'!$A$5:$B$1128,2,FALSE),"FAIL")</f>
        <v>FAIL</v>
      </c>
      <c r="O482" t="str">
        <f t="shared" si="103"/>
        <v>Manufactured Home_New_Sealed crawlspace_RIM</v>
      </c>
      <c r="P482" s="176">
        <v>0</v>
      </c>
      <c r="Q482" s="176">
        <v>0</v>
      </c>
      <c r="R482" s="176">
        <v>0</v>
      </c>
      <c r="S482" s="176">
        <v>0</v>
      </c>
      <c r="T482" s="176">
        <v>0</v>
      </c>
      <c r="U482" s="176">
        <v>0</v>
      </c>
      <c r="V482" s="176">
        <v>0</v>
      </c>
      <c r="W482" s="176">
        <v>0</v>
      </c>
      <c r="X482" s="176">
        <v>0</v>
      </c>
      <c r="Y482" s="176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 t="str">
        <f t="shared" si="104"/>
        <v>Manufactured Home_New_Sealed crawlspace_TRC</v>
      </c>
      <c r="AK482" s="177">
        <f t="shared" si="105"/>
        <v>0</v>
      </c>
      <c r="AL482" s="177">
        <f t="shared" si="108"/>
        <v>0</v>
      </c>
      <c r="AM482" s="177">
        <f t="shared" si="109"/>
        <v>0</v>
      </c>
      <c r="AN482" s="177">
        <f t="shared" si="110"/>
        <v>0</v>
      </c>
      <c r="AO482" s="177">
        <f t="shared" si="111"/>
        <v>0</v>
      </c>
      <c r="AP482" s="177">
        <f t="shared" si="112"/>
        <v>0</v>
      </c>
      <c r="AQ482" s="177">
        <f t="shared" si="113"/>
        <v>0</v>
      </c>
      <c r="AR482" s="177">
        <f t="shared" si="114"/>
        <v>0</v>
      </c>
      <c r="AS482" s="177">
        <f t="shared" si="115"/>
        <v>0</v>
      </c>
      <c r="AT482" s="177">
        <f t="shared" si="116"/>
        <v>0</v>
      </c>
      <c r="AU482" s="56">
        <f>SUMIFS(Gulf_Ach_RES_TRC!Q:Q,Gulf_Ach_RES_TRC!$A:$A,$AJ482)</f>
        <v>0</v>
      </c>
      <c r="AV482" s="56">
        <f>SUMIFS(Gulf_Ach_RES_TRC!R:R,Gulf_Ach_RES_TRC!$A:$A,$AJ482)</f>
        <v>0</v>
      </c>
      <c r="AW482" s="56">
        <f>SUMIFS(Gulf_Ach_RES_TRC!S:S,Gulf_Ach_RES_TRC!$A:$A,$AJ482)</f>
        <v>0</v>
      </c>
      <c r="AX482" s="56">
        <f>SUMIFS(Gulf_Ach_RES_TRC!T:T,Gulf_Ach_RES_TRC!$A:$A,$AJ482)</f>
        <v>0</v>
      </c>
      <c r="AY482" s="56">
        <f>SUMIFS(Gulf_Ach_RES_TRC!U:U,Gulf_Ach_RES_TRC!$A:$A,$AJ482)</f>
        <v>0</v>
      </c>
      <c r="AZ482" s="56">
        <f>SUMIFS(Gulf_Ach_RES_TRC!V:V,Gulf_Ach_RES_TRC!$A:$A,$AJ482)</f>
        <v>0</v>
      </c>
      <c r="BA482" s="56">
        <f>SUMIFS(Gulf_Ach_RES_TRC!W:W,Gulf_Ach_RES_TRC!$A:$A,$AJ482)</f>
        <v>0</v>
      </c>
      <c r="BB482" s="56">
        <f>SUMIFS(Gulf_Ach_RES_TRC!X:X,Gulf_Ach_RES_TRC!$A:$A,$AJ482)</f>
        <v>0</v>
      </c>
      <c r="BC482" s="56">
        <f>SUMIFS(Gulf_Ach_RES_TRC!Y:Y,Gulf_Ach_RES_TRC!$A:$A,$AJ482)</f>
        <v>0</v>
      </c>
      <c r="BD482" s="56">
        <f>SUMIFS(Gulf_Ach_RES_TRC!Z:Z,Gulf_Ach_RES_TRC!$A:$A,$AJ482)</f>
        <v>0</v>
      </c>
      <c r="BF482" s="182" t="str">
        <f t="shared" si="106"/>
        <v/>
      </c>
      <c r="BG482" s="182" t="str">
        <f t="shared" si="107"/>
        <v/>
      </c>
    </row>
    <row r="483" spans="1:59" x14ac:dyDescent="0.2">
      <c r="A483" t="s">
        <v>550</v>
      </c>
      <c r="B483" t="s">
        <v>68</v>
      </c>
      <c r="C483" t="s">
        <v>1627</v>
      </c>
      <c r="D483" s="101">
        <f>SUMIFS(RES_Input!$P:$P,RES_Input!$G:$G,$A483,RES_Input!$F:$F,$B483,RES_Input!$B:$B,$C483)</f>
        <v>0</v>
      </c>
      <c r="E483" s="101">
        <f>SUMIFS(RES_Input!$Q:$Q,RES_Input!$G:$G,$A483,RES_Input!$F:$F,$B483,RES_Input!$B:$B,$C483)</f>
        <v>0</v>
      </c>
      <c r="G483" s="101">
        <f>SUMIFS(RES_Input!$M:$M,RES_Input!$G:$G,$A483,RES_Input!$F:$F,$B483,RES_Input!$B:$B,$C483)</f>
        <v>264.68759999999997</v>
      </c>
      <c r="H483" s="79">
        <f>AVERAGEIFS(RES_Input!$O:$O,RES_Input!$G:$G,$A483,RES_Input!$F:$F,$B483,RES_Input!$B:$B,$C483)</f>
        <v>11</v>
      </c>
      <c r="J483" s="121">
        <f>SUMIFS(RES_Input!$R:$R,RES_Input!$G:$G,$A483,RES_Input!$F:$F,$B483,RES_Input!$B:$B,$C483)</f>
        <v>274</v>
      </c>
      <c r="K483" t="str">
        <f t="array" ref="K483">INDEX(RES_Input!$S$1:$S$553,MATCH(1,(RES_Input!$B$1:$B$553=$C483)*(RES_Input!$F$1:$F$553=$B483)*(RES_Input!$G$1:$G$553=$A483),0))</f>
        <v>Per Unit</v>
      </c>
      <c r="L483" s="121">
        <f>VLOOKUP(VLOOKUP($C483,'TPS Program Categories'!$Y$1:$AA$93,3,0),'TPS Program Categories'!$G$3:$S$17,13,0)*$G483</f>
        <v>52.418843683598389</v>
      </c>
      <c r="M483" t="str">
        <f>IFERROR(VLOOKUP(O483,'Max Incentives'!$A$5:$B$1128,2,FALSE),"FAIL")</f>
        <v>FAIL</v>
      </c>
      <c r="N483" t="str">
        <f>IFERROR(VLOOKUP(AJ483,'Max Incentives'!$A$5:$B$1128,2,FALSE),"FAIL")</f>
        <v>FAIL</v>
      </c>
      <c r="O483" t="str">
        <f t="shared" si="103"/>
        <v>Single Family_Existing_Smart Thermostat_RIM</v>
      </c>
      <c r="P483" s="176">
        <v>0</v>
      </c>
      <c r="Q483" s="176">
        <v>0</v>
      </c>
      <c r="R483" s="176">
        <v>0</v>
      </c>
      <c r="S483" s="176">
        <v>0</v>
      </c>
      <c r="T483" s="176">
        <v>0</v>
      </c>
      <c r="U483" s="176">
        <v>0</v>
      </c>
      <c r="V483" s="176">
        <v>0</v>
      </c>
      <c r="W483" s="176">
        <v>0</v>
      </c>
      <c r="X483" s="176">
        <v>0</v>
      </c>
      <c r="Y483" s="176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 t="str">
        <f t="shared" si="104"/>
        <v>Single Family_Existing_Smart Thermostat_TRC</v>
      </c>
      <c r="AK483" s="177">
        <f t="shared" si="105"/>
        <v>0</v>
      </c>
      <c r="AL483" s="177">
        <f t="shared" si="108"/>
        <v>0</v>
      </c>
      <c r="AM483" s="177">
        <f t="shared" si="109"/>
        <v>0</v>
      </c>
      <c r="AN483" s="177">
        <f t="shared" si="110"/>
        <v>0</v>
      </c>
      <c r="AO483" s="177">
        <f t="shared" si="111"/>
        <v>0</v>
      </c>
      <c r="AP483" s="177">
        <f t="shared" si="112"/>
        <v>0</v>
      </c>
      <c r="AQ483" s="177">
        <f t="shared" si="113"/>
        <v>0</v>
      </c>
      <c r="AR483" s="177">
        <f t="shared" si="114"/>
        <v>0</v>
      </c>
      <c r="AS483" s="177">
        <f t="shared" si="115"/>
        <v>0</v>
      </c>
      <c r="AT483" s="177">
        <f t="shared" si="116"/>
        <v>0</v>
      </c>
      <c r="AU483" s="56">
        <f>SUMIFS(Gulf_Ach_RES_TRC!Q:Q,Gulf_Ach_RES_TRC!$A:$A,$AJ483)</f>
        <v>0</v>
      </c>
      <c r="AV483" s="56">
        <f>SUMIFS(Gulf_Ach_RES_TRC!R:R,Gulf_Ach_RES_TRC!$A:$A,$AJ483)</f>
        <v>0</v>
      </c>
      <c r="AW483" s="56">
        <f>SUMIFS(Gulf_Ach_RES_TRC!S:S,Gulf_Ach_RES_TRC!$A:$A,$AJ483)</f>
        <v>0</v>
      </c>
      <c r="AX483" s="56">
        <f>SUMIFS(Gulf_Ach_RES_TRC!T:T,Gulf_Ach_RES_TRC!$A:$A,$AJ483)</f>
        <v>0</v>
      </c>
      <c r="AY483" s="56">
        <f>SUMIFS(Gulf_Ach_RES_TRC!U:U,Gulf_Ach_RES_TRC!$A:$A,$AJ483)</f>
        <v>0</v>
      </c>
      <c r="AZ483" s="56">
        <f>SUMIFS(Gulf_Ach_RES_TRC!V:V,Gulf_Ach_RES_TRC!$A:$A,$AJ483)</f>
        <v>0</v>
      </c>
      <c r="BA483" s="56">
        <f>SUMIFS(Gulf_Ach_RES_TRC!W:W,Gulf_Ach_RES_TRC!$A:$A,$AJ483)</f>
        <v>0</v>
      </c>
      <c r="BB483" s="56">
        <f>SUMIFS(Gulf_Ach_RES_TRC!X:X,Gulf_Ach_RES_TRC!$A:$A,$AJ483)</f>
        <v>0</v>
      </c>
      <c r="BC483" s="56">
        <f>SUMIFS(Gulf_Ach_RES_TRC!Y:Y,Gulf_Ach_RES_TRC!$A:$A,$AJ483)</f>
        <v>0</v>
      </c>
      <c r="BD483" s="56">
        <f>SUMIFS(Gulf_Ach_RES_TRC!Z:Z,Gulf_Ach_RES_TRC!$A:$A,$AJ483)</f>
        <v>0</v>
      </c>
      <c r="BF483" s="182" t="str">
        <f t="shared" si="106"/>
        <v/>
      </c>
      <c r="BG483" s="182" t="str">
        <f t="shared" si="107"/>
        <v/>
      </c>
    </row>
    <row r="484" spans="1:59" x14ac:dyDescent="0.2">
      <c r="A484" t="s">
        <v>844</v>
      </c>
      <c r="B484" t="s">
        <v>68</v>
      </c>
      <c r="C484" t="s">
        <v>1627</v>
      </c>
      <c r="D484" s="101">
        <f>SUMIFS(RES_Input!$P:$P,RES_Input!$G:$G,$A484,RES_Input!$F:$F,$B484,RES_Input!$B:$B,$C484)</f>
        <v>0</v>
      </c>
      <c r="E484" s="101">
        <f>SUMIFS(RES_Input!$Q:$Q,RES_Input!$G:$G,$A484,RES_Input!$F:$F,$B484,RES_Input!$B:$B,$C484)</f>
        <v>0</v>
      </c>
      <c r="G484" s="101">
        <f>SUMIFS(RES_Input!$M:$M,RES_Input!$G:$G,$A484,RES_Input!$F:$F,$B484,RES_Input!$B:$B,$C484)</f>
        <v>172.12</v>
      </c>
      <c r="H484" s="79">
        <f>AVERAGEIFS(RES_Input!$O:$O,RES_Input!$G:$G,$A484,RES_Input!$F:$F,$B484,RES_Input!$B:$B,$C484)</f>
        <v>11</v>
      </c>
      <c r="J484" s="121">
        <f>SUMIFS(RES_Input!$R:$R,RES_Input!$G:$G,$A484,RES_Input!$F:$F,$B484,RES_Input!$B:$B,$C484)</f>
        <v>274</v>
      </c>
      <c r="K484" t="str">
        <f t="array" ref="K484">INDEX(RES_Input!$S$1:$S$553,MATCH(1,(RES_Input!$B$1:$B$553=$C484)*(RES_Input!$F$1:$F$553=$B484)*(RES_Input!$G$1:$G$553=$A484),0))</f>
        <v>Per Unit</v>
      </c>
      <c r="L484" s="121">
        <f>VLOOKUP(VLOOKUP($C484,'TPS Program Categories'!$Y$1:$AA$93,3,0),'TPS Program Categories'!$G$3:$S$17,13,0)*$G484</f>
        <v>34.086717227482346</v>
      </c>
      <c r="M484" t="str">
        <f>IFERROR(VLOOKUP(O484,'Max Incentives'!$A$5:$B$1128,2,FALSE),"FAIL")</f>
        <v>FAIL</v>
      </c>
      <c r="N484" t="str">
        <f>IFERROR(VLOOKUP(AJ484,'Max Incentives'!$A$5:$B$1128,2,FALSE),"FAIL")</f>
        <v>FAIL</v>
      </c>
      <c r="O484" t="str">
        <f t="shared" si="103"/>
        <v>Multi-Family_Existing_Smart Thermostat_RIM</v>
      </c>
      <c r="P484" s="176">
        <v>0</v>
      </c>
      <c r="Q484" s="176">
        <v>0</v>
      </c>
      <c r="R484" s="176">
        <v>0</v>
      </c>
      <c r="S484" s="176">
        <v>0</v>
      </c>
      <c r="T484" s="176">
        <v>0</v>
      </c>
      <c r="U484" s="176">
        <v>0</v>
      </c>
      <c r="V484" s="176">
        <v>0</v>
      </c>
      <c r="W484" s="176">
        <v>0</v>
      </c>
      <c r="X484" s="176">
        <v>0</v>
      </c>
      <c r="Y484" s="176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 t="str">
        <f t="shared" si="104"/>
        <v>Multi-Family_Existing_Smart Thermostat_TRC</v>
      </c>
      <c r="AK484" s="177">
        <f t="shared" si="105"/>
        <v>0</v>
      </c>
      <c r="AL484" s="177">
        <f t="shared" si="108"/>
        <v>0</v>
      </c>
      <c r="AM484" s="177">
        <f t="shared" si="109"/>
        <v>0</v>
      </c>
      <c r="AN484" s="177">
        <f t="shared" si="110"/>
        <v>0</v>
      </c>
      <c r="AO484" s="177">
        <f t="shared" si="111"/>
        <v>0</v>
      </c>
      <c r="AP484" s="177">
        <f t="shared" si="112"/>
        <v>0</v>
      </c>
      <c r="AQ484" s="177">
        <f t="shared" si="113"/>
        <v>0</v>
      </c>
      <c r="AR484" s="177">
        <f t="shared" si="114"/>
        <v>0</v>
      </c>
      <c r="AS484" s="177">
        <f t="shared" si="115"/>
        <v>0</v>
      </c>
      <c r="AT484" s="177">
        <f t="shared" si="116"/>
        <v>0</v>
      </c>
      <c r="AU484" s="56">
        <f>SUMIFS(Gulf_Ach_RES_TRC!Q:Q,Gulf_Ach_RES_TRC!$A:$A,$AJ484)</f>
        <v>0</v>
      </c>
      <c r="AV484" s="56">
        <f>SUMIFS(Gulf_Ach_RES_TRC!R:R,Gulf_Ach_RES_TRC!$A:$A,$AJ484)</f>
        <v>0</v>
      </c>
      <c r="AW484" s="56">
        <f>SUMIFS(Gulf_Ach_RES_TRC!S:S,Gulf_Ach_RES_TRC!$A:$A,$AJ484)</f>
        <v>0</v>
      </c>
      <c r="AX484" s="56">
        <f>SUMIFS(Gulf_Ach_RES_TRC!T:T,Gulf_Ach_RES_TRC!$A:$A,$AJ484)</f>
        <v>0</v>
      </c>
      <c r="AY484" s="56">
        <f>SUMIFS(Gulf_Ach_RES_TRC!U:U,Gulf_Ach_RES_TRC!$A:$A,$AJ484)</f>
        <v>0</v>
      </c>
      <c r="AZ484" s="56">
        <f>SUMIFS(Gulf_Ach_RES_TRC!V:V,Gulf_Ach_RES_TRC!$A:$A,$AJ484)</f>
        <v>0</v>
      </c>
      <c r="BA484" s="56">
        <f>SUMIFS(Gulf_Ach_RES_TRC!W:W,Gulf_Ach_RES_TRC!$A:$A,$AJ484)</f>
        <v>0</v>
      </c>
      <c r="BB484" s="56">
        <f>SUMIFS(Gulf_Ach_RES_TRC!X:X,Gulf_Ach_RES_TRC!$A:$A,$AJ484)</f>
        <v>0</v>
      </c>
      <c r="BC484" s="56">
        <f>SUMIFS(Gulf_Ach_RES_TRC!Y:Y,Gulf_Ach_RES_TRC!$A:$A,$AJ484)</f>
        <v>0</v>
      </c>
      <c r="BD484" s="56">
        <f>SUMIFS(Gulf_Ach_RES_TRC!Z:Z,Gulf_Ach_RES_TRC!$A:$A,$AJ484)</f>
        <v>0</v>
      </c>
      <c r="BF484" s="182" t="str">
        <f t="shared" si="106"/>
        <v/>
      </c>
      <c r="BG484" s="182" t="str">
        <f t="shared" si="107"/>
        <v/>
      </c>
    </row>
    <row r="485" spans="1:59" x14ac:dyDescent="0.2">
      <c r="A485" t="s">
        <v>845</v>
      </c>
      <c r="B485" t="s">
        <v>68</v>
      </c>
      <c r="C485" t="s">
        <v>1627</v>
      </c>
      <c r="D485" s="101">
        <f>SUMIFS(RES_Input!$P:$P,RES_Input!$G:$G,$A485,RES_Input!$F:$F,$B485,RES_Input!$B:$B,$C485)</f>
        <v>0</v>
      </c>
      <c r="E485" s="101">
        <f>SUMIFS(RES_Input!$Q:$Q,RES_Input!$G:$G,$A485,RES_Input!$F:$F,$B485,RES_Input!$B:$B,$C485)</f>
        <v>0</v>
      </c>
      <c r="G485" s="101">
        <f>SUMIFS(RES_Input!$M:$M,RES_Input!$G:$G,$A485,RES_Input!$F:$F,$B485,RES_Input!$B:$B,$C485)</f>
        <v>258.92</v>
      </c>
      <c r="H485" s="79">
        <f>AVERAGEIFS(RES_Input!$O:$O,RES_Input!$G:$G,$A485,RES_Input!$F:$F,$B485,RES_Input!$B:$B,$C485)</f>
        <v>11</v>
      </c>
      <c r="J485" s="121">
        <f>SUMIFS(RES_Input!$R:$R,RES_Input!$G:$G,$A485,RES_Input!$F:$F,$B485,RES_Input!$B:$B,$C485)</f>
        <v>274</v>
      </c>
      <c r="K485" t="str">
        <f t="array" ref="K485">INDEX(RES_Input!$S$1:$S$553,MATCH(1,(RES_Input!$B$1:$B$553=$C485)*(RES_Input!$F$1:$F$553=$B485)*(RES_Input!$G$1:$G$553=$A485),0))</f>
        <v>Per Unit</v>
      </c>
      <c r="L485" s="121">
        <f>VLOOKUP(VLOOKUP($C485,'TPS Program Categories'!$Y$1:$AA$93,3,0),'TPS Program Categories'!$G$3:$S$17,13,0)*$G485</f>
        <v>51.27662575261288</v>
      </c>
      <c r="M485" t="str">
        <f>IFERROR(VLOOKUP(O485,'Max Incentives'!$A$5:$B$1128,2,FALSE),"FAIL")</f>
        <v>FAIL</v>
      </c>
      <c r="N485" t="str">
        <f>IFERROR(VLOOKUP(AJ485,'Max Incentives'!$A$5:$B$1128,2,FALSE),"FAIL")</f>
        <v>FAIL</v>
      </c>
      <c r="O485" t="str">
        <f t="shared" si="103"/>
        <v>Manufactured Home_Existing_Smart Thermostat_RIM</v>
      </c>
      <c r="P485" s="176">
        <v>0</v>
      </c>
      <c r="Q485" s="176">
        <v>0</v>
      </c>
      <c r="R485" s="176">
        <v>0</v>
      </c>
      <c r="S485" s="176">
        <v>0</v>
      </c>
      <c r="T485" s="176">
        <v>0</v>
      </c>
      <c r="U485" s="176">
        <v>0</v>
      </c>
      <c r="V485" s="176">
        <v>0</v>
      </c>
      <c r="W485" s="176">
        <v>0</v>
      </c>
      <c r="X485" s="176">
        <v>0</v>
      </c>
      <c r="Y485" s="176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tr">
        <f t="shared" si="104"/>
        <v>Manufactured Home_Existing_Smart Thermostat_TRC</v>
      </c>
      <c r="AK485" s="177">
        <f t="shared" si="105"/>
        <v>0</v>
      </c>
      <c r="AL485" s="177">
        <f t="shared" si="108"/>
        <v>0</v>
      </c>
      <c r="AM485" s="177">
        <f t="shared" si="109"/>
        <v>0</v>
      </c>
      <c r="AN485" s="177">
        <f t="shared" si="110"/>
        <v>0</v>
      </c>
      <c r="AO485" s="177">
        <f t="shared" si="111"/>
        <v>0</v>
      </c>
      <c r="AP485" s="177">
        <f t="shared" si="112"/>
        <v>0</v>
      </c>
      <c r="AQ485" s="177">
        <f t="shared" si="113"/>
        <v>0</v>
      </c>
      <c r="AR485" s="177">
        <f t="shared" si="114"/>
        <v>0</v>
      </c>
      <c r="AS485" s="177">
        <f t="shared" si="115"/>
        <v>0</v>
      </c>
      <c r="AT485" s="177">
        <f t="shared" si="116"/>
        <v>0</v>
      </c>
      <c r="AU485" s="56">
        <f>SUMIFS(Gulf_Ach_RES_TRC!Q:Q,Gulf_Ach_RES_TRC!$A:$A,$AJ485)</f>
        <v>0</v>
      </c>
      <c r="AV485" s="56">
        <f>SUMIFS(Gulf_Ach_RES_TRC!R:R,Gulf_Ach_RES_TRC!$A:$A,$AJ485)</f>
        <v>0</v>
      </c>
      <c r="AW485" s="56">
        <f>SUMIFS(Gulf_Ach_RES_TRC!S:S,Gulf_Ach_RES_TRC!$A:$A,$AJ485)</f>
        <v>0</v>
      </c>
      <c r="AX485" s="56">
        <f>SUMIFS(Gulf_Ach_RES_TRC!T:T,Gulf_Ach_RES_TRC!$A:$A,$AJ485)</f>
        <v>0</v>
      </c>
      <c r="AY485" s="56">
        <f>SUMIFS(Gulf_Ach_RES_TRC!U:U,Gulf_Ach_RES_TRC!$A:$A,$AJ485)</f>
        <v>0</v>
      </c>
      <c r="AZ485" s="56">
        <f>SUMIFS(Gulf_Ach_RES_TRC!V:V,Gulf_Ach_RES_TRC!$A:$A,$AJ485)</f>
        <v>0</v>
      </c>
      <c r="BA485" s="56">
        <f>SUMIFS(Gulf_Ach_RES_TRC!W:W,Gulf_Ach_RES_TRC!$A:$A,$AJ485)</f>
        <v>0</v>
      </c>
      <c r="BB485" s="56">
        <f>SUMIFS(Gulf_Ach_RES_TRC!X:X,Gulf_Ach_RES_TRC!$A:$A,$AJ485)</f>
        <v>0</v>
      </c>
      <c r="BC485" s="56">
        <f>SUMIFS(Gulf_Ach_RES_TRC!Y:Y,Gulf_Ach_RES_TRC!$A:$A,$AJ485)</f>
        <v>0</v>
      </c>
      <c r="BD485" s="56">
        <f>SUMIFS(Gulf_Ach_RES_TRC!Z:Z,Gulf_Ach_RES_TRC!$A:$A,$AJ485)</f>
        <v>0</v>
      </c>
      <c r="BF485" s="182" t="str">
        <f t="shared" si="106"/>
        <v/>
      </c>
      <c r="BG485" s="182" t="str">
        <f t="shared" si="107"/>
        <v/>
      </c>
    </row>
    <row r="486" spans="1:59" x14ac:dyDescent="0.2">
      <c r="A486" t="s">
        <v>550</v>
      </c>
      <c r="B486" t="s">
        <v>64</v>
      </c>
      <c r="C486" t="s">
        <v>1627</v>
      </c>
      <c r="D486" s="101">
        <f>SUMIFS(RES_Input!$P:$P,RES_Input!$G:$G,$A486,RES_Input!$F:$F,$B486,RES_Input!$B:$B,$C486)</f>
        <v>0</v>
      </c>
      <c r="E486" s="101">
        <f>SUMIFS(RES_Input!$Q:$Q,RES_Input!$G:$G,$A486,RES_Input!$F:$F,$B486,RES_Input!$B:$B,$C486)</f>
        <v>0</v>
      </c>
      <c r="G486" s="101">
        <f>SUMIFS(RES_Input!$M:$M,RES_Input!$G:$G,$A486,RES_Input!$F:$F,$B486,RES_Input!$B:$B,$C486)</f>
        <v>264.68759999999997</v>
      </c>
      <c r="H486" s="79">
        <f>AVERAGEIFS(RES_Input!$O:$O,RES_Input!$G:$G,$A486,RES_Input!$F:$F,$B486,RES_Input!$B:$B,$C486)</f>
        <v>11</v>
      </c>
      <c r="J486" s="121">
        <f>SUMIFS(RES_Input!$R:$R,RES_Input!$G:$G,$A486,RES_Input!$F:$F,$B486,RES_Input!$B:$B,$C486)</f>
        <v>132.01</v>
      </c>
      <c r="K486" t="str">
        <f t="array" ref="K486">INDEX(RES_Input!$S$1:$S$553,MATCH(1,(RES_Input!$B$1:$B$553=$C486)*(RES_Input!$F$1:$F$553=$B486)*(RES_Input!$G$1:$G$553=$A486),0))</f>
        <v>Per Unit</v>
      </c>
      <c r="L486" s="121">
        <f>VLOOKUP(VLOOKUP($C486,'TPS Program Categories'!$Y$1:$AA$93,3,0),'TPS Program Categories'!$G$3:$S$17,13,0)*$G486</f>
        <v>52.418843683598389</v>
      </c>
      <c r="M486" t="str">
        <f>IFERROR(VLOOKUP(O486,'Max Incentives'!$A$5:$B$1128,2,FALSE),"FAIL")</f>
        <v>FAIL</v>
      </c>
      <c r="N486" t="str">
        <f>IFERROR(VLOOKUP(AJ486,'Max Incentives'!$A$5:$B$1128,2,FALSE),"FAIL")</f>
        <v>FAIL</v>
      </c>
      <c r="O486" t="str">
        <f t="shared" si="103"/>
        <v>Single Family_New_Smart Thermostat_RIM</v>
      </c>
      <c r="P486" s="176">
        <v>0</v>
      </c>
      <c r="Q486" s="176">
        <v>0</v>
      </c>
      <c r="R486" s="176">
        <v>0</v>
      </c>
      <c r="S486" s="176">
        <v>0</v>
      </c>
      <c r="T486" s="176">
        <v>0</v>
      </c>
      <c r="U486" s="176">
        <v>0</v>
      </c>
      <c r="V486" s="176">
        <v>0</v>
      </c>
      <c r="W486" s="176">
        <v>0</v>
      </c>
      <c r="X486" s="176">
        <v>0</v>
      </c>
      <c r="Y486" s="17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 t="str">
        <f t="shared" si="104"/>
        <v>Single Family_New_Smart Thermostat_TRC</v>
      </c>
      <c r="AK486" s="177">
        <f t="shared" si="105"/>
        <v>0</v>
      </c>
      <c r="AL486" s="177">
        <f t="shared" si="108"/>
        <v>0</v>
      </c>
      <c r="AM486" s="177">
        <f t="shared" si="109"/>
        <v>0</v>
      </c>
      <c r="AN486" s="177">
        <f t="shared" si="110"/>
        <v>0</v>
      </c>
      <c r="AO486" s="177">
        <f t="shared" si="111"/>
        <v>0</v>
      </c>
      <c r="AP486" s="177">
        <f t="shared" si="112"/>
        <v>0</v>
      </c>
      <c r="AQ486" s="177">
        <f t="shared" si="113"/>
        <v>0</v>
      </c>
      <c r="AR486" s="177">
        <f t="shared" si="114"/>
        <v>0</v>
      </c>
      <c r="AS486" s="177">
        <f t="shared" si="115"/>
        <v>0</v>
      </c>
      <c r="AT486" s="177">
        <f t="shared" si="116"/>
        <v>0</v>
      </c>
      <c r="AU486" s="56">
        <f>SUMIFS(Gulf_Ach_RES_TRC!Q:Q,Gulf_Ach_RES_TRC!$A:$A,$AJ486)</f>
        <v>0</v>
      </c>
      <c r="AV486" s="56">
        <f>SUMIFS(Gulf_Ach_RES_TRC!R:R,Gulf_Ach_RES_TRC!$A:$A,$AJ486)</f>
        <v>0</v>
      </c>
      <c r="AW486" s="56">
        <f>SUMIFS(Gulf_Ach_RES_TRC!S:S,Gulf_Ach_RES_TRC!$A:$A,$AJ486)</f>
        <v>0</v>
      </c>
      <c r="AX486" s="56">
        <f>SUMIFS(Gulf_Ach_RES_TRC!T:T,Gulf_Ach_RES_TRC!$A:$A,$AJ486)</f>
        <v>0</v>
      </c>
      <c r="AY486" s="56">
        <f>SUMIFS(Gulf_Ach_RES_TRC!U:U,Gulf_Ach_RES_TRC!$A:$A,$AJ486)</f>
        <v>0</v>
      </c>
      <c r="AZ486" s="56">
        <f>SUMIFS(Gulf_Ach_RES_TRC!V:V,Gulf_Ach_RES_TRC!$A:$A,$AJ486)</f>
        <v>0</v>
      </c>
      <c r="BA486" s="56">
        <f>SUMIFS(Gulf_Ach_RES_TRC!W:W,Gulf_Ach_RES_TRC!$A:$A,$AJ486)</f>
        <v>0</v>
      </c>
      <c r="BB486" s="56">
        <f>SUMIFS(Gulf_Ach_RES_TRC!X:X,Gulf_Ach_RES_TRC!$A:$A,$AJ486)</f>
        <v>0</v>
      </c>
      <c r="BC486" s="56">
        <f>SUMIFS(Gulf_Ach_RES_TRC!Y:Y,Gulf_Ach_RES_TRC!$A:$A,$AJ486)</f>
        <v>0</v>
      </c>
      <c r="BD486" s="56">
        <f>SUMIFS(Gulf_Ach_RES_TRC!Z:Z,Gulf_Ach_RES_TRC!$A:$A,$AJ486)</f>
        <v>0</v>
      </c>
      <c r="BF486" s="182" t="str">
        <f t="shared" si="106"/>
        <v/>
      </c>
      <c r="BG486" s="182" t="str">
        <f t="shared" si="107"/>
        <v/>
      </c>
    </row>
    <row r="487" spans="1:59" x14ac:dyDescent="0.2">
      <c r="A487" t="s">
        <v>844</v>
      </c>
      <c r="B487" t="s">
        <v>64</v>
      </c>
      <c r="C487" t="s">
        <v>1627</v>
      </c>
      <c r="D487" s="101">
        <f>SUMIFS(RES_Input!$P:$P,RES_Input!$G:$G,$A487,RES_Input!$F:$F,$B487,RES_Input!$B:$B,$C487)</f>
        <v>0</v>
      </c>
      <c r="E487" s="101">
        <f>SUMIFS(RES_Input!$Q:$Q,RES_Input!$G:$G,$A487,RES_Input!$F:$F,$B487,RES_Input!$B:$B,$C487)</f>
        <v>0</v>
      </c>
      <c r="G487" s="101">
        <f>SUMIFS(RES_Input!$M:$M,RES_Input!$G:$G,$A487,RES_Input!$F:$F,$B487,RES_Input!$B:$B,$C487)</f>
        <v>172.12</v>
      </c>
      <c r="H487" s="79">
        <f>AVERAGEIFS(RES_Input!$O:$O,RES_Input!$G:$G,$A487,RES_Input!$F:$F,$B487,RES_Input!$B:$B,$C487)</f>
        <v>11</v>
      </c>
      <c r="J487" s="121">
        <f>SUMIFS(RES_Input!$R:$R,RES_Input!$G:$G,$A487,RES_Input!$F:$F,$B487,RES_Input!$B:$B,$C487)</f>
        <v>132.01</v>
      </c>
      <c r="K487" t="str">
        <f t="array" ref="K487">INDEX(RES_Input!$S$1:$S$553,MATCH(1,(RES_Input!$B$1:$B$553=$C487)*(RES_Input!$F$1:$F$553=$B487)*(RES_Input!$G$1:$G$553=$A487),0))</f>
        <v>Per Unit</v>
      </c>
      <c r="L487" s="121">
        <f>VLOOKUP(VLOOKUP($C487,'TPS Program Categories'!$Y$1:$AA$93,3,0),'TPS Program Categories'!$G$3:$S$17,13,0)*$G487</f>
        <v>34.086717227482346</v>
      </c>
      <c r="M487" t="str">
        <f>IFERROR(VLOOKUP(O487,'Max Incentives'!$A$5:$B$1128,2,FALSE),"FAIL")</f>
        <v>FAIL</v>
      </c>
      <c r="N487" t="str">
        <f>IFERROR(VLOOKUP(AJ487,'Max Incentives'!$A$5:$B$1128,2,FALSE),"FAIL")</f>
        <v>FAIL</v>
      </c>
      <c r="O487" t="str">
        <f t="shared" si="103"/>
        <v>Multi-Family_New_Smart Thermostat_RIM</v>
      </c>
      <c r="P487" s="176">
        <v>0</v>
      </c>
      <c r="Q487" s="176">
        <v>0</v>
      </c>
      <c r="R487" s="176">
        <v>0</v>
      </c>
      <c r="S487" s="176">
        <v>0</v>
      </c>
      <c r="T487" s="176">
        <v>0</v>
      </c>
      <c r="U487" s="176">
        <v>0</v>
      </c>
      <c r="V487" s="176">
        <v>0</v>
      </c>
      <c r="W487" s="176">
        <v>0</v>
      </c>
      <c r="X487" s="176">
        <v>0</v>
      </c>
      <c r="Y487" s="176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tr">
        <f t="shared" si="104"/>
        <v>Multi-Family_New_Smart Thermostat_TRC</v>
      </c>
      <c r="AK487" s="177">
        <f t="shared" si="105"/>
        <v>0</v>
      </c>
      <c r="AL487" s="177">
        <f t="shared" si="108"/>
        <v>0</v>
      </c>
      <c r="AM487" s="177">
        <f t="shared" si="109"/>
        <v>0</v>
      </c>
      <c r="AN487" s="177">
        <f t="shared" si="110"/>
        <v>0</v>
      </c>
      <c r="AO487" s="177">
        <f t="shared" si="111"/>
        <v>0</v>
      </c>
      <c r="AP487" s="177">
        <f t="shared" si="112"/>
        <v>0</v>
      </c>
      <c r="AQ487" s="177">
        <f t="shared" si="113"/>
        <v>0</v>
      </c>
      <c r="AR487" s="177">
        <f t="shared" si="114"/>
        <v>0</v>
      </c>
      <c r="AS487" s="177">
        <f t="shared" si="115"/>
        <v>0</v>
      </c>
      <c r="AT487" s="177">
        <f t="shared" si="116"/>
        <v>0</v>
      </c>
      <c r="AU487" s="56">
        <f>SUMIFS(Gulf_Ach_RES_TRC!Q:Q,Gulf_Ach_RES_TRC!$A:$A,$AJ487)</f>
        <v>0</v>
      </c>
      <c r="AV487" s="56">
        <f>SUMIFS(Gulf_Ach_RES_TRC!R:R,Gulf_Ach_RES_TRC!$A:$A,$AJ487)</f>
        <v>0</v>
      </c>
      <c r="AW487" s="56">
        <f>SUMIFS(Gulf_Ach_RES_TRC!S:S,Gulf_Ach_RES_TRC!$A:$A,$AJ487)</f>
        <v>0</v>
      </c>
      <c r="AX487" s="56">
        <f>SUMIFS(Gulf_Ach_RES_TRC!T:T,Gulf_Ach_RES_TRC!$A:$A,$AJ487)</f>
        <v>0</v>
      </c>
      <c r="AY487" s="56">
        <f>SUMIFS(Gulf_Ach_RES_TRC!U:U,Gulf_Ach_RES_TRC!$A:$A,$AJ487)</f>
        <v>0</v>
      </c>
      <c r="AZ487" s="56">
        <f>SUMIFS(Gulf_Ach_RES_TRC!V:V,Gulf_Ach_RES_TRC!$A:$A,$AJ487)</f>
        <v>0</v>
      </c>
      <c r="BA487" s="56">
        <f>SUMIFS(Gulf_Ach_RES_TRC!W:W,Gulf_Ach_RES_TRC!$A:$A,$AJ487)</f>
        <v>0</v>
      </c>
      <c r="BB487" s="56">
        <f>SUMIFS(Gulf_Ach_RES_TRC!X:X,Gulf_Ach_RES_TRC!$A:$A,$AJ487)</f>
        <v>0</v>
      </c>
      <c r="BC487" s="56">
        <f>SUMIFS(Gulf_Ach_RES_TRC!Y:Y,Gulf_Ach_RES_TRC!$A:$A,$AJ487)</f>
        <v>0</v>
      </c>
      <c r="BD487" s="56">
        <f>SUMIFS(Gulf_Ach_RES_TRC!Z:Z,Gulf_Ach_RES_TRC!$A:$A,$AJ487)</f>
        <v>0</v>
      </c>
      <c r="BF487" s="182" t="str">
        <f t="shared" si="106"/>
        <v/>
      </c>
      <c r="BG487" s="182" t="str">
        <f t="shared" si="107"/>
        <v/>
      </c>
    </row>
    <row r="488" spans="1:59" x14ac:dyDescent="0.2">
      <c r="A488" t="s">
        <v>845</v>
      </c>
      <c r="B488" t="s">
        <v>64</v>
      </c>
      <c r="C488" t="s">
        <v>1627</v>
      </c>
      <c r="D488" s="101">
        <f>SUMIFS(RES_Input!$P:$P,RES_Input!$G:$G,$A488,RES_Input!$F:$F,$B488,RES_Input!$B:$B,$C488)</f>
        <v>0</v>
      </c>
      <c r="E488" s="101">
        <f>SUMIFS(RES_Input!$Q:$Q,RES_Input!$G:$G,$A488,RES_Input!$F:$F,$B488,RES_Input!$B:$B,$C488)</f>
        <v>0</v>
      </c>
      <c r="G488" s="101">
        <f>SUMIFS(RES_Input!$M:$M,RES_Input!$G:$G,$A488,RES_Input!$F:$F,$B488,RES_Input!$B:$B,$C488)</f>
        <v>258.92</v>
      </c>
      <c r="H488" s="79">
        <f>AVERAGEIFS(RES_Input!$O:$O,RES_Input!$G:$G,$A488,RES_Input!$F:$F,$B488,RES_Input!$B:$B,$C488)</f>
        <v>11</v>
      </c>
      <c r="J488" s="121">
        <f>SUMIFS(RES_Input!$R:$R,RES_Input!$G:$G,$A488,RES_Input!$F:$F,$B488,RES_Input!$B:$B,$C488)</f>
        <v>132.01</v>
      </c>
      <c r="K488" t="str">
        <f t="array" ref="K488">INDEX(RES_Input!$S$1:$S$553,MATCH(1,(RES_Input!$B$1:$B$553=$C488)*(RES_Input!$F$1:$F$553=$B488)*(RES_Input!$G$1:$G$553=$A488),0))</f>
        <v>Per Unit</v>
      </c>
      <c r="L488" s="121">
        <f>VLOOKUP(VLOOKUP($C488,'TPS Program Categories'!$Y$1:$AA$93,3,0),'TPS Program Categories'!$G$3:$S$17,13,0)*$G488</f>
        <v>51.27662575261288</v>
      </c>
      <c r="M488" t="str">
        <f>IFERROR(VLOOKUP(O488,'Max Incentives'!$A$5:$B$1128,2,FALSE),"FAIL")</f>
        <v>FAIL</v>
      </c>
      <c r="N488" t="str">
        <f>IFERROR(VLOOKUP(AJ488,'Max Incentives'!$A$5:$B$1128,2,FALSE),"FAIL")</f>
        <v>FAIL</v>
      </c>
      <c r="O488" t="str">
        <f t="shared" si="103"/>
        <v>Manufactured Home_New_Smart Thermostat_RIM</v>
      </c>
      <c r="P488" s="176">
        <v>0</v>
      </c>
      <c r="Q488" s="176">
        <v>0</v>
      </c>
      <c r="R488" s="176">
        <v>0</v>
      </c>
      <c r="S488" s="176">
        <v>0</v>
      </c>
      <c r="T488" s="176">
        <v>0</v>
      </c>
      <c r="U488" s="176">
        <v>0</v>
      </c>
      <c r="V488" s="176">
        <v>0</v>
      </c>
      <c r="W488" s="176">
        <v>0</v>
      </c>
      <c r="X488" s="176">
        <v>0</v>
      </c>
      <c r="Y488" s="176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 t="str">
        <f t="shared" si="104"/>
        <v>Manufactured Home_New_Smart Thermostat_TRC</v>
      </c>
      <c r="AK488" s="177">
        <f t="shared" si="105"/>
        <v>0</v>
      </c>
      <c r="AL488" s="177">
        <f t="shared" si="108"/>
        <v>0</v>
      </c>
      <c r="AM488" s="177">
        <f t="shared" si="109"/>
        <v>0</v>
      </c>
      <c r="AN488" s="177">
        <f t="shared" si="110"/>
        <v>0</v>
      </c>
      <c r="AO488" s="177">
        <f t="shared" si="111"/>
        <v>0</v>
      </c>
      <c r="AP488" s="177">
        <f t="shared" si="112"/>
        <v>0</v>
      </c>
      <c r="AQ488" s="177">
        <f t="shared" si="113"/>
        <v>0</v>
      </c>
      <c r="AR488" s="177">
        <f t="shared" si="114"/>
        <v>0</v>
      </c>
      <c r="AS488" s="177">
        <f t="shared" si="115"/>
        <v>0</v>
      </c>
      <c r="AT488" s="177">
        <f t="shared" si="116"/>
        <v>0</v>
      </c>
      <c r="AU488" s="56">
        <f>SUMIFS(Gulf_Ach_RES_TRC!Q:Q,Gulf_Ach_RES_TRC!$A:$A,$AJ488)</f>
        <v>0</v>
      </c>
      <c r="AV488" s="56">
        <f>SUMIFS(Gulf_Ach_RES_TRC!R:R,Gulf_Ach_RES_TRC!$A:$A,$AJ488)</f>
        <v>0</v>
      </c>
      <c r="AW488" s="56">
        <f>SUMIFS(Gulf_Ach_RES_TRC!S:S,Gulf_Ach_RES_TRC!$A:$A,$AJ488)</f>
        <v>0</v>
      </c>
      <c r="AX488" s="56">
        <f>SUMIFS(Gulf_Ach_RES_TRC!T:T,Gulf_Ach_RES_TRC!$A:$A,$AJ488)</f>
        <v>0</v>
      </c>
      <c r="AY488" s="56">
        <f>SUMIFS(Gulf_Ach_RES_TRC!U:U,Gulf_Ach_RES_TRC!$A:$A,$AJ488)</f>
        <v>0</v>
      </c>
      <c r="AZ488" s="56">
        <f>SUMIFS(Gulf_Ach_RES_TRC!V:V,Gulf_Ach_RES_TRC!$A:$A,$AJ488)</f>
        <v>0</v>
      </c>
      <c r="BA488" s="56">
        <f>SUMIFS(Gulf_Ach_RES_TRC!W:W,Gulf_Ach_RES_TRC!$A:$A,$AJ488)</f>
        <v>0</v>
      </c>
      <c r="BB488" s="56">
        <f>SUMIFS(Gulf_Ach_RES_TRC!X:X,Gulf_Ach_RES_TRC!$A:$A,$AJ488)</f>
        <v>0</v>
      </c>
      <c r="BC488" s="56">
        <f>SUMIFS(Gulf_Ach_RES_TRC!Y:Y,Gulf_Ach_RES_TRC!$A:$A,$AJ488)</f>
        <v>0</v>
      </c>
      <c r="BD488" s="56">
        <f>SUMIFS(Gulf_Ach_RES_TRC!Z:Z,Gulf_Ach_RES_TRC!$A:$A,$AJ488)</f>
        <v>0</v>
      </c>
      <c r="BF488" s="182" t="str">
        <f t="shared" si="106"/>
        <v/>
      </c>
      <c r="BG488" s="182" t="str">
        <f t="shared" si="107"/>
        <v/>
      </c>
    </row>
    <row r="489" spans="1:59" x14ac:dyDescent="0.2">
      <c r="A489" t="s">
        <v>550</v>
      </c>
      <c r="B489" t="s">
        <v>68</v>
      </c>
      <c r="C489" t="s">
        <v>1625</v>
      </c>
      <c r="D489" s="101">
        <f>SUMIFS(RES_Input!$P:$P,RES_Input!$G:$G,$A489,RES_Input!$F:$F,$B489,RES_Input!$B:$B,$C489)</f>
        <v>0.31324485462391749</v>
      </c>
      <c r="E489" s="101">
        <f>SUMIFS(RES_Input!$Q:$Q,RES_Input!$G:$G,$A489,RES_Input!$F:$F,$B489,RES_Input!$B:$B,$C489)</f>
        <v>0.57605404435889795</v>
      </c>
      <c r="G489" s="101">
        <f>SUMIFS(RES_Input!$M:$M,RES_Input!$G:$G,$A489,RES_Input!$F:$F,$B489,RES_Input!$B:$B,$C489)</f>
        <v>1250</v>
      </c>
      <c r="H489" s="79">
        <f>AVERAGEIFS(RES_Input!$O:$O,RES_Input!$G:$G,$A489,RES_Input!$F:$F,$B489,RES_Input!$B:$B,$C489)</f>
        <v>20</v>
      </c>
      <c r="J489" s="121">
        <f>SUMIFS(RES_Input!$R:$R,RES_Input!$G:$G,$A489,RES_Input!$F:$F,$B489,RES_Input!$B:$B,$C489)</f>
        <v>5204.5714285714294</v>
      </c>
      <c r="K489" t="str">
        <f t="array" ref="K489">INDEX(RES_Input!$S$1:$S$553,MATCH(1,(RES_Input!$B$1:$B$553=$C489)*(RES_Input!$F$1:$F$553=$B489)*(RES_Input!$G$1:$G$553=$A489),0))</f>
        <v>Per Home</v>
      </c>
      <c r="L489" s="121">
        <f>VLOOKUP(VLOOKUP($C489,'TPS Program Categories'!$Y$1:$AA$93,3,0),'TPS Program Categories'!$G$3:$S$17,13,0)*$G489</f>
        <v>247.55052599554341</v>
      </c>
      <c r="M489" t="str">
        <f>IFERROR(VLOOKUP(O489,'Max Incentives'!$A$5:$B$1128,2,FALSE),"FAIL")</f>
        <v>FAIL</v>
      </c>
      <c r="N489" t="str">
        <f>IFERROR(VLOOKUP(AJ489,'Max Incentives'!$A$5:$B$1128,2,FALSE),"FAIL")</f>
        <v>FAIL</v>
      </c>
      <c r="O489" t="str">
        <f t="shared" si="103"/>
        <v>Single Family_Existing_Spray Foam Insulation(Base R12)_RIM</v>
      </c>
      <c r="P489" s="176">
        <v>0</v>
      </c>
      <c r="Q489" s="176">
        <v>0</v>
      </c>
      <c r="R489" s="176">
        <v>0</v>
      </c>
      <c r="S489" s="176">
        <v>0</v>
      </c>
      <c r="T489" s="176">
        <v>0</v>
      </c>
      <c r="U489" s="176">
        <v>0</v>
      </c>
      <c r="V489" s="176">
        <v>0</v>
      </c>
      <c r="W489" s="176">
        <v>0</v>
      </c>
      <c r="X489" s="176">
        <v>0</v>
      </c>
      <c r="Y489" s="176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 t="str">
        <f t="shared" si="104"/>
        <v>Single Family_Existing_Spray Foam Insulation(Base R12)_TRC</v>
      </c>
      <c r="AK489" s="177">
        <f t="shared" si="105"/>
        <v>0</v>
      </c>
      <c r="AL489" s="177">
        <f t="shared" si="108"/>
        <v>0</v>
      </c>
      <c r="AM489" s="177">
        <f t="shared" si="109"/>
        <v>0</v>
      </c>
      <c r="AN489" s="177">
        <f t="shared" si="110"/>
        <v>0</v>
      </c>
      <c r="AO489" s="177">
        <f t="shared" si="111"/>
        <v>0</v>
      </c>
      <c r="AP489" s="177">
        <f t="shared" si="112"/>
        <v>0</v>
      </c>
      <c r="AQ489" s="177">
        <f t="shared" si="113"/>
        <v>0</v>
      </c>
      <c r="AR489" s="177">
        <f t="shared" si="114"/>
        <v>0</v>
      </c>
      <c r="AS489" s="177">
        <f t="shared" si="115"/>
        <v>0</v>
      </c>
      <c r="AT489" s="177">
        <f t="shared" si="116"/>
        <v>0</v>
      </c>
      <c r="AU489" s="56">
        <f>SUMIFS(Gulf_Ach_RES_TRC!Q:Q,Gulf_Ach_RES_TRC!$A:$A,$AJ489)</f>
        <v>0</v>
      </c>
      <c r="AV489" s="56">
        <f>SUMIFS(Gulf_Ach_RES_TRC!R:R,Gulf_Ach_RES_TRC!$A:$A,$AJ489)</f>
        <v>0</v>
      </c>
      <c r="AW489" s="56">
        <f>SUMIFS(Gulf_Ach_RES_TRC!S:S,Gulf_Ach_RES_TRC!$A:$A,$AJ489)</f>
        <v>0</v>
      </c>
      <c r="AX489" s="56">
        <f>SUMIFS(Gulf_Ach_RES_TRC!T:T,Gulf_Ach_RES_TRC!$A:$A,$AJ489)</f>
        <v>0</v>
      </c>
      <c r="AY489" s="56">
        <f>SUMIFS(Gulf_Ach_RES_TRC!U:U,Gulf_Ach_RES_TRC!$A:$A,$AJ489)</f>
        <v>0</v>
      </c>
      <c r="AZ489" s="56">
        <f>SUMIFS(Gulf_Ach_RES_TRC!V:V,Gulf_Ach_RES_TRC!$A:$A,$AJ489)</f>
        <v>0</v>
      </c>
      <c r="BA489" s="56">
        <f>SUMIFS(Gulf_Ach_RES_TRC!W:W,Gulf_Ach_RES_TRC!$A:$A,$AJ489)</f>
        <v>0</v>
      </c>
      <c r="BB489" s="56">
        <f>SUMIFS(Gulf_Ach_RES_TRC!X:X,Gulf_Ach_RES_TRC!$A:$A,$AJ489)</f>
        <v>0</v>
      </c>
      <c r="BC489" s="56">
        <f>SUMIFS(Gulf_Ach_RES_TRC!Y:Y,Gulf_Ach_RES_TRC!$A:$A,$AJ489)</f>
        <v>0</v>
      </c>
      <c r="BD489" s="56">
        <f>SUMIFS(Gulf_Ach_RES_TRC!Z:Z,Gulf_Ach_RES_TRC!$A:$A,$AJ489)</f>
        <v>0</v>
      </c>
      <c r="BF489" s="182" t="str">
        <f t="shared" si="106"/>
        <v/>
      </c>
      <c r="BG489" s="182" t="str">
        <f t="shared" si="107"/>
        <v/>
      </c>
    </row>
    <row r="490" spans="1:59" x14ac:dyDescent="0.2">
      <c r="A490" t="s">
        <v>844</v>
      </c>
      <c r="B490" t="s">
        <v>68</v>
      </c>
      <c r="C490" t="s">
        <v>1625</v>
      </c>
      <c r="D490" s="101">
        <f>SUMIFS(RES_Input!$P:$P,RES_Input!$G:$G,$A490,RES_Input!$F:$F,$B490,RES_Input!$B:$B,$C490)</f>
        <v>0.20899696700507775</v>
      </c>
      <c r="E490" s="101">
        <f>SUMIFS(RES_Input!$Q:$Q,RES_Input!$G:$G,$A490,RES_Input!$F:$F,$B490,RES_Input!$B:$B,$C490)</f>
        <v>0.38434325839625672</v>
      </c>
      <c r="G490" s="101">
        <f>SUMIFS(RES_Input!$M:$M,RES_Input!$G:$G,$A490,RES_Input!$F:$F,$B490,RES_Input!$B:$B,$C490)</f>
        <v>834</v>
      </c>
      <c r="H490" s="79">
        <f>AVERAGEIFS(RES_Input!$O:$O,RES_Input!$G:$G,$A490,RES_Input!$F:$F,$B490,RES_Input!$B:$B,$C490)</f>
        <v>20</v>
      </c>
      <c r="J490" s="121">
        <f>SUMIFS(RES_Input!$R:$R,RES_Input!$G:$G,$A490,RES_Input!$F:$F,$B490,RES_Input!$B:$B,$C490)</f>
        <v>4323.0000000000009</v>
      </c>
      <c r="K490" t="str">
        <f t="array" ref="K490">INDEX(RES_Input!$S$1:$S$553,MATCH(1,(RES_Input!$B$1:$B$553=$C490)*(RES_Input!$F$1:$F$553=$B490)*(RES_Input!$G$1:$G$553=$A490),0))</f>
        <v>Per Home</v>
      </c>
      <c r="L490" s="121">
        <f>VLOOKUP(VLOOKUP($C490,'TPS Program Categories'!$Y$1:$AA$93,3,0),'TPS Program Categories'!$G$3:$S$17,13,0)*$G490</f>
        <v>165.16571094422656</v>
      </c>
      <c r="M490" t="str">
        <f>IFERROR(VLOOKUP(O490,'Max Incentives'!$A$5:$B$1128,2,FALSE),"FAIL")</f>
        <v>FAIL</v>
      </c>
      <c r="N490" t="str">
        <f>IFERROR(VLOOKUP(AJ490,'Max Incentives'!$A$5:$B$1128,2,FALSE),"FAIL")</f>
        <v>FAIL</v>
      </c>
      <c r="O490" t="str">
        <f t="shared" si="103"/>
        <v>Multi-Family_Existing_Spray Foam Insulation(Base R12)_RIM</v>
      </c>
      <c r="P490" s="176">
        <v>0</v>
      </c>
      <c r="Q490" s="176">
        <v>0</v>
      </c>
      <c r="R490" s="176">
        <v>0</v>
      </c>
      <c r="S490" s="176">
        <v>0</v>
      </c>
      <c r="T490" s="176">
        <v>0</v>
      </c>
      <c r="U490" s="176">
        <v>0</v>
      </c>
      <c r="V490" s="176">
        <v>0</v>
      </c>
      <c r="W490" s="176">
        <v>0</v>
      </c>
      <c r="X490" s="176">
        <v>0</v>
      </c>
      <c r="Y490" s="176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 t="str">
        <f t="shared" si="104"/>
        <v>Multi-Family_Existing_Spray Foam Insulation(Base R12)_TRC</v>
      </c>
      <c r="AK490" s="177">
        <f t="shared" si="105"/>
        <v>0</v>
      </c>
      <c r="AL490" s="177">
        <f t="shared" si="108"/>
        <v>0</v>
      </c>
      <c r="AM490" s="177">
        <f t="shared" si="109"/>
        <v>0</v>
      </c>
      <c r="AN490" s="177">
        <f t="shared" si="110"/>
        <v>0</v>
      </c>
      <c r="AO490" s="177">
        <f t="shared" si="111"/>
        <v>0</v>
      </c>
      <c r="AP490" s="177">
        <f t="shared" si="112"/>
        <v>0</v>
      </c>
      <c r="AQ490" s="177">
        <f t="shared" si="113"/>
        <v>0</v>
      </c>
      <c r="AR490" s="177">
        <f t="shared" si="114"/>
        <v>0</v>
      </c>
      <c r="AS490" s="177">
        <f t="shared" si="115"/>
        <v>0</v>
      </c>
      <c r="AT490" s="177">
        <f t="shared" si="116"/>
        <v>0</v>
      </c>
      <c r="AU490" s="56">
        <f>SUMIFS(Gulf_Ach_RES_TRC!Q:Q,Gulf_Ach_RES_TRC!$A:$A,$AJ490)</f>
        <v>0</v>
      </c>
      <c r="AV490" s="56">
        <f>SUMIFS(Gulf_Ach_RES_TRC!R:R,Gulf_Ach_RES_TRC!$A:$A,$AJ490)</f>
        <v>0</v>
      </c>
      <c r="AW490" s="56">
        <f>SUMIFS(Gulf_Ach_RES_TRC!S:S,Gulf_Ach_RES_TRC!$A:$A,$AJ490)</f>
        <v>0</v>
      </c>
      <c r="AX490" s="56">
        <f>SUMIFS(Gulf_Ach_RES_TRC!T:T,Gulf_Ach_RES_TRC!$A:$A,$AJ490)</f>
        <v>0</v>
      </c>
      <c r="AY490" s="56">
        <f>SUMIFS(Gulf_Ach_RES_TRC!U:U,Gulf_Ach_RES_TRC!$A:$A,$AJ490)</f>
        <v>0</v>
      </c>
      <c r="AZ490" s="56">
        <f>SUMIFS(Gulf_Ach_RES_TRC!V:V,Gulf_Ach_RES_TRC!$A:$A,$AJ490)</f>
        <v>0</v>
      </c>
      <c r="BA490" s="56">
        <f>SUMIFS(Gulf_Ach_RES_TRC!W:W,Gulf_Ach_RES_TRC!$A:$A,$AJ490)</f>
        <v>0</v>
      </c>
      <c r="BB490" s="56">
        <f>SUMIFS(Gulf_Ach_RES_TRC!X:X,Gulf_Ach_RES_TRC!$A:$A,$AJ490)</f>
        <v>0</v>
      </c>
      <c r="BC490" s="56">
        <f>SUMIFS(Gulf_Ach_RES_TRC!Y:Y,Gulf_Ach_RES_TRC!$A:$A,$AJ490)</f>
        <v>0</v>
      </c>
      <c r="BD490" s="56">
        <f>SUMIFS(Gulf_Ach_RES_TRC!Z:Z,Gulf_Ach_RES_TRC!$A:$A,$AJ490)</f>
        <v>0</v>
      </c>
      <c r="BF490" s="182" t="str">
        <f t="shared" si="106"/>
        <v/>
      </c>
      <c r="BG490" s="182" t="str">
        <f t="shared" si="107"/>
        <v/>
      </c>
    </row>
    <row r="491" spans="1:59" x14ac:dyDescent="0.2">
      <c r="A491" t="s">
        <v>845</v>
      </c>
      <c r="B491" t="s">
        <v>68</v>
      </c>
      <c r="C491" t="s">
        <v>1625</v>
      </c>
      <c r="D491" s="101">
        <f>SUMIFS(RES_Input!$P:$P,RES_Input!$G:$G,$A491,RES_Input!$F:$F,$B491,RES_Input!$B:$B,$C491)</f>
        <v>0.25950456736463823</v>
      </c>
      <c r="E491" s="101">
        <f>SUMIFS(RES_Input!$Q:$Q,RES_Input!$G:$G,$A491,RES_Input!$F:$F,$B491,RES_Input!$B:$B,$C491)</f>
        <v>0.47722621250868552</v>
      </c>
      <c r="G491" s="101">
        <f>SUMIFS(RES_Input!$M:$M,RES_Input!$G:$G,$A491,RES_Input!$F:$F,$B491,RES_Input!$B:$B,$C491)</f>
        <v>1035.5500000000002</v>
      </c>
      <c r="H491" s="79">
        <f>AVERAGEIFS(RES_Input!$O:$O,RES_Input!$G:$G,$A491,RES_Input!$F:$F,$B491,RES_Input!$B:$B,$C491)</f>
        <v>20</v>
      </c>
      <c r="J491" s="121">
        <f>SUMIFS(RES_Input!$R:$R,RES_Input!$G:$G,$A491,RES_Input!$F:$F,$B491,RES_Input!$B:$B,$C491)</f>
        <v>4560.6000000000004</v>
      </c>
      <c r="K491" t="str">
        <f t="array" ref="K491">INDEX(RES_Input!$S$1:$S$553,MATCH(1,(RES_Input!$B$1:$B$553=$C491)*(RES_Input!$F$1:$F$553=$B491)*(RES_Input!$G$1:$G$553=$A491),0))</f>
        <v>Per Home</v>
      </c>
      <c r="L491" s="121">
        <f>VLOOKUP(VLOOKUP($C491,'TPS Program Categories'!$Y$1:$AA$93,3,0),'TPS Program Categories'!$G$3:$S$17,13,0)*$G491</f>
        <v>205.08075775574801</v>
      </c>
      <c r="M491" t="str">
        <f>IFERROR(VLOOKUP(O491,'Max Incentives'!$A$5:$B$1128,2,FALSE),"FAIL")</f>
        <v>FAIL</v>
      </c>
      <c r="N491" t="str">
        <f>IFERROR(VLOOKUP(AJ491,'Max Incentives'!$A$5:$B$1128,2,FALSE),"FAIL")</f>
        <v>FAIL</v>
      </c>
      <c r="O491" t="str">
        <f t="shared" si="103"/>
        <v>Manufactured Home_Existing_Spray Foam Insulation(Base R12)_RIM</v>
      </c>
      <c r="P491" s="176">
        <v>0</v>
      </c>
      <c r="Q491" s="176">
        <v>0</v>
      </c>
      <c r="R491" s="176">
        <v>0</v>
      </c>
      <c r="S491" s="176">
        <v>0</v>
      </c>
      <c r="T491" s="176">
        <v>0</v>
      </c>
      <c r="U491" s="176">
        <v>0</v>
      </c>
      <c r="V491" s="176">
        <v>0</v>
      </c>
      <c r="W491" s="176">
        <v>0</v>
      </c>
      <c r="X491" s="176">
        <v>0</v>
      </c>
      <c r="Y491" s="176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 t="str">
        <f t="shared" si="104"/>
        <v>Manufactured Home_Existing_Spray Foam Insulation(Base R12)_TRC</v>
      </c>
      <c r="AK491" s="177">
        <f t="shared" si="105"/>
        <v>0</v>
      </c>
      <c r="AL491" s="177">
        <f t="shared" si="108"/>
        <v>0</v>
      </c>
      <c r="AM491" s="177">
        <f t="shared" si="109"/>
        <v>0</v>
      </c>
      <c r="AN491" s="177">
        <f t="shared" si="110"/>
        <v>0</v>
      </c>
      <c r="AO491" s="177">
        <f t="shared" si="111"/>
        <v>0</v>
      </c>
      <c r="AP491" s="177">
        <f t="shared" si="112"/>
        <v>0</v>
      </c>
      <c r="AQ491" s="177">
        <f t="shared" si="113"/>
        <v>0</v>
      </c>
      <c r="AR491" s="177">
        <f t="shared" si="114"/>
        <v>0</v>
      </c>
      <c r="AS491" s="177">
        <f t="shared" si="115"/>
        <v>0</v>
      </c>
      <c r="AT491" s="177">
        <f t="shared" si="116"/>
        <v>0</v>
      </c>
      <c r="AU491" s="56">
        <f>SUMIFS(Gulf_Ach_RES_TRC!Q:Q,Gulf_Ach_RES_TRC!$A:$A,$AJ491)</f>
        <v>0</v>
      </c>
      <c r="AV491" s="56">
        <f>SUMIFS(Gulf_Ach_RES_TRC!R:R,Gulf_Ach_RES_TRC!$A:$A,$AJ491)</f>
        <v>0</v>
      </c>
      <c r="AW491" s="56">
        <f>SUMIFS(Gulf_Ach_RES_TRC!S:S,Gulf_Ach_RES_TRC!$A:$A,$AJ491)</f>
        <v>0</v>
      </c>
      <c r="AX491" s="56">
        <f>SUMIFS(Gulf_Ach_RES_TRC!T:T,Gulf_Ach_RES_TRC!$A:$A,$AJ491)</f>
        <v>0</v>
      </c>
      <c r="AY491" s="56">
        <f>SUMIFS(Gulf_Ach_RES_TRC!U:U,Gulf_Ach_RES_TRC!$A:$A,$AJ491)</f>
        <v>0</v>
      </c>
      <c r="AZ491" s="56">
        <f>SUMIFS(Gulf_Ach_RES_TRC!V:V,Gulf_Ach_RES_TRC!$A:$A,$AJ491)</f>
        <v>0</v>
      </c>
      <c r="BA491" s="56">
        <f>SUMIFS(Gulf_Ach_RES_TRC!W:W,Gulf_Ach_RES_TRC!$A:$A,$AJ491)</f>
        <v>0</v>
      </c>
      <c r="BB491" s="56">
        <f>SUMIFS(Gulf_Ach_RES_TRC!X:X,Gulf_Ach_RES_TRC!$A:$A,$AJ491)</f>
        <v>0</v>
      </c>
      <c r="BC491" s="56">
        <f>SUMIFS(Gulf_Ach_RES_TRC!Y:Y,Gulf_Ach_RES_TRC!$A:$A,$AJ491)</f>
        <v>0</v>
      </c>
      <c r="BD491" s="56">
        <f>SUMIFS(Gulf_Ach_RES_TRC!Z:Z,Gulf_Ach_RES_TRC!$A:$A,$AJ491)</f>
        <v>0</v>
      </c>
      <c r="BF491" s="182" t="str">
        <f t="shared" si="106"/>
        <v/>
      </c>
      <c r="BG491" s="182" t="str">
        <f t="shared" si="107"/>
        <v/>
      </c>
    </row>
    <row r="492" spans="1:59" x14ac:dyDescent="0.2">
      <c r="A492" t="s">
        <v>550</v>
      </c>
      <c r="B492" t="s">
        <v>64</v>
      </c>
      <c r="C492" t="s">
        <v>1625</v>
      </c>
      <c r="D492" s="101">
        <f>SUMIFS(RES_Input!$P:$P,RES_Input!$G:$G,$A492,RES_Input!$F:$F,$B492,RES_Input!$B:$B,$C492)</f>
        <v>0.31324485462391749</v>
      </c>
      <c r="E492" s="101">
        <f>SUMIFS(RES_Input!$Q:$Q,RES_Input!$G:$G,$A492,RES_Input!$F:$F,$B492,RES_Input!$B:$B,$C492)</f>
        <v>0.57605404435889795</v>
      </c>
      <c r="G492" s="101">
        <f>SUMIFS(RES_Input!$M:$M,RES_Input!$G:$G,$A492,RES_Input!$F:$F,$B492,RES_Input!$B:$B,$C492)</f>
        <v>1250</v>
      </c>
      <c r="H492" s="79">
        <f>AVERAGEIFS(RES_Input!$O:$O,RES_Input!$G:$G,$A492,RES_Input!$F:$F,$B492,RES_Input!$B:$B,$C492)</f>
        <v>20</v>
      </c>
      <c r="J492" s="121">
        <f>SUMIFS(RES_Input!$R:$R,RES_Input!$G:$G,$A492,RES_Input!$F:$F,$B492,RES_Input!$B:$B,$C492)</f>
        <v>5204.5714285714294</v>
      </c>
      <c r="K492" t="str">
        <f t="array" ref="K492">INDEX(RES_Input!$S$1:$S$553,MATCH(1,(RES_Input!$B$1:$B$553=$C492)*(RES_Input!$F$1:$F$553=$B492)*(RES_Input!$G$1:$G$553=$A492),0))</f>
        <v>Per Home</v>
      </c>
      <c r="L492" s="121">
        <f>VLOOKUP(VLOOKUP($C492,'TPS Program Categories'!$Y$1:$AA$93,3,0),'TPS Program Categories'!$G$3:$S$17,13,0)*$G492</f>
        <v>247.55052599554341</v>
      </c>
      <c r="M492" t="str">
        <f>IFERROR(VLOOKUP(O492,'Max Incentives'!$A$5:$B$1128,2,FALSE),"FAIL")</f>
        <v>FAIL</v>
      </c>
      <c r="N492" t="str">
        <f>IFERROR(VLOOKUP(AJ492,'Max Incentives'!$A$5:$B$1128,2,FALSE),"FAIL")</f>
        <v>FAIL</v>
      </c>
      <c r="O492" t="str">
        <f t="shared" si="103"/>
        <v>Single Family_New_Spray Foam Insulation(Base R12)_RIM</v>
      </c>
      <c r="P492" s="176">
        <v>0</v>
      </c>
      <c r="Q492" s="176">
        <v>0</v>
      </c>
      <c r="R492" s="176">
        <v>0</v>
      </c>
      <c r="S492" s="176">
        <v>0</v>
      </c>
      <c r="T492" s="176">
        <v>0</v>
      </c>
      <c r="U492" s="176">
        <v>0</v>
      </c>
      <c r="V492" s="176">
        <v>0</v>
      </c>
      <c r="W492" s="176">
        <v>0</v>
      </c>
      <c r="X492" s="176">
        <v>0</v>
      </c>
      <c r="Y492" s="176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 t="str">
        <f t="shared" si="104"/>
        <v>Single Family_New_Spray Foam Insulation(Base R12)_TRC</v>
      </c>
      <c r="AK492" s="177">
        <f t="shared" si="105"/>
        <v>0</v>
      </c>
      <c r="AL492" s="177">
        <f t="shared" si="108"/>
        <v>0</v>
      </c>
      <c r="AM492" s="177">
        <f t="shared" si="109"/>
        <v>0</v>
      </c>
      <c r="AN492" s="177">
        <f t="shared" si="110"/>
        <v>0</v>
      </c>
      <c r="AO492" s="177">
        <f t="shared" si="111"/>
        <v>0</v>
      </c>
      <c r="AP492" s="177">
        <f t="shared" si="112"/>
        <v>0</v>
      </c>
      <c r="AQ492" s="177">
        <f t="shared" si="113"/>
        <v>0</v>
      </c>
      <c r="AR492" s="177">
        <f t="shared" si="114"/>
        <v>0</v>
      </c>
      <c r="AS492" s="177">
        <f t="shared" si="115"/>
        <v>0</v>
      </c>
      <c r="AT492" s="177">
        <f t="shared" si="116"/>
        <v>0</v>
      </c>
      <c r="AU492" s="56">
        <f>SUMIFS(Gulf_Ach_RES_TRC!Q:Q,Gulf_Ach_RES_TRC!$A:$A,$AJ492)</f>
        <v>0</v>
      </c>
      <c r="AV492" s="56">
        <f>SUMIFS(Gulf_Ach_RES_TRC!R:R,Gulf_Ach_RES_TRC!$A:$A,$AJ492)</f>
        <v>0</v>
      </c>
      <c r="AW492" s="56">
        <f>SUMIFS(Gulf_Ach_RES_TRC!S:S,Gulf_Ach_RES_TRC!$A:$A,$AJ492)</f>
        <v>0</v>
      </c>
      <c r="AX492" s="56">
        <f>SUMIFS(Gulf_Ach_RES_TRC!T:T,Gulf_Ach_RES_TRC!$A:$A,$AJ492)</f>
        <v>0</v>
      </c>
      <c r="AY492" s="56">
        <f>SUMIFS(Gulf_Ach_RES_TRC!U:U,Gulf_Ach_RES_TRC!$A:$A,$AJ492)</f>
        <v>0</v>
      </c>
      <c r="AZ492" s="56">
        <f>SUMIFS(Gulf_Ach_RES_TRC!V:V,Gulf_Ach_RES_TRC!$A:$A,$AJ492)</f>
        <v>0</v>
      </c>
      <c r="BA492" s="56">
        <f>SUMIFS(Gulf_Ach_RES_TRC!W:W,Gulf_Ach_RES_TRC!$A:$A,$AJ492)</f>
        <v>0</v>
      </c>
      <c r="BB492" s="56">
        <f>SUMIFS(Gulf_Ach_RES_TRC!X:X,Gulf_Ach_RES_TRC!$A:$A,$AJ492)</f>
        <v>0</v>
      </c>
      <c r="BC492" s="56">
        <f>SUMIFS(Gulf_Ach_RES_TRC!Y:Y,Gulf_Ach_RES_TRC!$A:$A,$AJ492)</f>
        <v>0</v>
      </c>
      <c r="BD492" s="56">
        <f>SUMIFS(Gulf_Ach_RES_TRC!Z:Z,Gulf_Ach_RES_TRC!$A:$A,$AJ492)</f>
        <v>0</v>
      </c>
      <c r="BF492" s="182" t="str">
        <f t="shared" si="106"/>
        <v/>
      </c>
      <c r="BG492" s="182" t="str">
        <f t="shared" si="107"/>
        <v/>
      </c>
    </row>
    <row r="493" spans="1:59" x14ac:dyDescent="0.2">
      <c r="A493" t="s">
        <v>844</v>
      </c>
      <c r="B493" t="s">
        <v>64</v>
      </c>
      <c r="C493" t="s">
        <v>1625</v>
      </c>
      <c r="D493" s="101">
        <f>SUMIFS(RES_Input!$P:$P,RES_Input!$G:$G,$A493,RES_Input!$F:$F,$B493,RES_Input!$B:$B,$C493)</f>
        <v>0.20899696700507775</v>
      </c>
      <c r="E493" s="101">
        <f>SUMIFS(RES_Input!$Q:$Q,RES_Input!$G:$G,$A493,RES_Input!$F:$F,$B493,RES_Input!$B:$B,$C493)</f>
        <v>0.38434325839625672</v>
      </c>
      <c r="G493" s="101">
        <f>SUMIFS(RES_Input!$M:$M,RES_Input!$G:$G,$A493,RES_Input!$F:$F,$B493,RES_Input!$B:$B,$C493)</f>
        <v>834</v>
      </c>
      <c r="H493" s="79">
        <f>AVERAGEIFS(RES_Input!$O:$O,RES_Input!$G:$G,$A493,RES_Input!$F:$F,$B493,RES_Input!$B:$B,$C493)</f>
        <v>20</v>
      </c>
      <c r="J493" s="121">
        <f>SUMIFS(RES_Input!$R:$R,RES_Input!$G:$G,$A493,RES_Input!$F:$F,$B493,RES_Input!$B:$B,$C493)</f>
        <v>4323.0000000000009</v>
      </c>
      <c r="K493" t="str">
        <f t="array" ref="K493">INDEX(RES_Input!$S$1:$S$553,MATCH(1,(RES_Input!$B$1:$B$553=$C493)*(RES_Input!$F$1:$F$553=$B493)*(RES_Input!$G$1:$G$553=$A493),0))</f>
        <v>Per Home</v>
      </c>
      <c r="L493" s="121">
        <f>VLOOKUP(VLOOKUP($C493,'TPS Program Categories'!$Y$1:$AA$93,3,0),'TPS Program Categories'!$G$3:$S$17,13,0)*$G493</f>
        <v>165.16571094422656</v>
      </c>
      <c r="M493" t="str">
        <f>IFERROR(VLOOKUP(O493,'Max Incentives'!$A$5:$B$1128,2,FALSE),"FAIL")</f>
        <v>FAIL</v>
      </c>
      <c r="N493" t="str">
        <f>IFERROR(VLOOKUP(AJ493,'Max Incentives'!$A$5:$B$1128,2,FALSE),"FAIL")</f>
        <v>FAIL</v>
      </c>
      <c r="O493" t="str">
        <f t="shared" si="103"/>
        <v>Multi-Family_New_Spray Foam Insulation(Base R12)_RIM</v>
      </c>
      <c r="P493" s="176">
        <v>0</v>
      </c>
      <c r="Q493" s="176">
        <v>0</v>
      </c>
      <c r="R493" s="176">
        <v>0</v>
      </c>
      <c r="S493" s="176">
        <v>0</v>
      </c>
      <c r="T493" s="176">
        <v>0</v>
      </c>
      <c r="U493" s="176">
        <v>0</v>
      </c>
      <c r="V493" s="176">
        <v>0</v>
      </c>
      <c r="W493" s="176">
        <v>0</v>
      </c>
      <c r="X493" s="176">
        <v>0</v>
      </c>
      <c r="Y493" s="176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 t="str">
        <f t="shared" si="104"/>
        <v>Multi-Family_New_Spray Foam Insulation(Base R12)_TRC</v>
      </c>
      <c r="AK493" s="177">
        <f t="shared" si="105"/>
        <v>0</v>
      </c>
      <c r="AL493" s="177">
        <f t="shared" si="108"/>
        <v>0</v>
      </c>
      <c r="AM493" s="177">
        <f t="shared" si="109"/>
        <v>0</v>
      </c>
      <c r="AN493" s="177">
        <f t="shared" si="110"/>
        <v>0</v>
      </c>
      <c r="AO493" s="177">
        <f t="shared" si="111"/>
        <v>0</v>
      </c>
      <c r="AP493" s="177">
        <f t="shared" si="112"/>
        <v>0</v>
      </c>
      <c r="AQ493" s="177">
        <f t="shared" si="113"/>
        <v>0</v>
      </c>
      <c r="AR493" s="177">
        <f t="shared" si="114"/>
        <v>0</v>
      </c>
      <c r="AS493" s="177">
        <f t="shared" si="115"/>
        <v>0</v>
      </c>
      <c r="AT493" s="177">
        <f t="shared" si="116"/>
        <v>0</v>
      </c>
      <c r="AU493" s="56">
        <f>SUMIFS(Gulf_Ach_RES_TRC!Q:Q,Gulf_Ach_RES_TRC!$A:$A,$AJ493)</f>
        <v>0</v>
      </c>
      <c r="AV493" s="56">
        <f>SUMIFS(Gulf_Ach_RES_TRC!R:R,Gulf_Ach_RES_TRC!$A:$A,$AJ493)</f>
        <v>0</v>
      </c>
      <c r="AW493" s="56">
        <f>SUMIFS(Gulf_Ach_RES_TRC!S:S,Gulf_Ach_RES_TRC!$A:$A,$AJ493)</f>
        <v>0</v>
      </c>
      <c r="AX493" s="56">
        <f>SUMIFS(Gulf_Ach_RES_TRC!T:T,Gulf_Ach_RES_TRC!$A:$A,$AJ493)</f>
        <v>0</v>
      </c>
      <c r="AY493" s="56">
        <f>SUMIFS(Gulf_Ach_RES_TRC!U:U,Gulf_Ach_RES_TRC!$A:$A,$AJ493)</f>
        <v>0</v>
      </c>
      <c r="AZ493" s="56">
        <f>SUMIFS(Gulf_Ach_RES_TRC!V:V,Gulf_Ach_RES_TRC!$A:$A,$AJ493)</f>
        <v>0</v>
      </c>
      <c r="BA493" s="56">
        <f>SUMIFS(Gulf_Ach_RES_TRC!W:W,Gulf_Ach_RES_TRC!$A:$A,$AJ493)</f>
        <v>0</v>
      </c>
      <c r="BB493" s="56">
        <f>SUMIFS(Gulf_Ach_RES_TRC!X:X,Gulf_Ach_RES_TRC!$A:$A,$AJ493)</f>
        <v>0</v>
      </c>
      <c r="BC493" s="56">
        <f>SUMIFS(Gulf_Ach_RES_TRC!Y:Y,Gulf_Ach_RES_TRC!$A:$A,$AJ493)</f>
        <v>0</v>
      </c>
      <c r="BD493" s="56">
        <f>SUMIFS(Gulf_Ach_RES_TRC!Z:Z,Gulf_Ach_RES_TRC!$A:$A,$AJ493)</f>
        <v>0</v>
      </c>
      <c r="BF493" s="182" t="str">
        <f t="shared" si="106"/>
        <v/>
      </c>
      <c r="BG493" s="182" t="str">
        <f t="shared" si="107"/>
        <v/>
      </c>
    </row>
    <row r="494" spans="1:59" x14ac:dyDescent="0.2">
      <c r="A494" t="s">
        <v>845</v>
      </c>
      <c r="B494" t="s">
        <v>64</v>
      </c>
      <c r="C494" t="s">
        <v>1625</v>
      </c>
      <c r="D494" s="101">
        <f>SUMIFS(RES_Input!$P:$P,RES_Input!$G:$G,$A494,RES_Input!$F:$F,$B494,RES_Input!$B:$B,$C494)</f>
        <v>0.25950456736463823</v>
      </c>
      <c r="E494" s="101">
        <f>SUMIFS(RES_Input!$Q:$Q,RES_Input!$G:$G,$A494,RES_Input!$F:$F,$B494,RES_Input!$B:$B,$C494)</f>
        <v>0.47722621250868552</v>
      </c>
      <c r="G494" s="101">
        <f>SUMIFS(RES_Input!$M:$M,RES_Input!$G:$G,$A494,RES_Input!$F:$F,$B494,RES_Input!$B:$B,$C494)</f>
        <v>1035.5500000000002</v>
      </c>
      <c r="H494" s="79">
        <f>AVERAGEIFS(RES_Input!$O:$O,RES_Input!$G:$G,$A494,RES_Input!$F:$F,$B494,RES_Input!$B:$B,$C494)</f>
        <v>20</v>
      </c>
      <c r="J494" s="121">
        <f>SUMIFS(RES_Input!$R:$R,RES_Input!$G:$G,$A494,RES_Input!$F:$F,$B494,RES_Input!$B:$B,$C494)</f>
        <v>4560.6000000000004</v>
      </c>
      <c r="K494" t="str">
        <f t="array" ref="K494">INDEX(RES_Input!$S$1:$S$553,MATCH(1,(RES_Input!$B$1:$B$553=$C494)*(RES_Input!$F$1:$F$553=$B494)*(RES_Input!$G$1:$G$553=$A494),0))</f>
        <v>Per Home</v>
      </c>
      <c r="L494" s="121">
        <f>VLOOKUP(VLOOKUP($C494,'TPS Program Categories'!$Y$1:$AA$93,3,0),'TPS Program Categories'!$G$3:$S$17,13,0)*$G494</f>
        <v>205.08075775574801</v>
      </c>
      <c r="M494" t="str">
        <f>IFERROR(VLOOKUP(O494,'Max Incentives'!$A$5:$B$1128,2,FALSE),"FAIL")</f>
        <v>FAIL</v>
      </c>
      <c r="N494" t="str">
        <f>IFERROR(VLOOKUP(AJ494,'Max Incentives'!$A$5:$B$1128,2,FALSE),"FAIL")</f>
        <v>FAIL</v>
      </c>
      <c r="O494" t="str">
        <f t="shared" si="103"/>
        <v>Manufactured Home_New_Spray Foam Insulation(Base R12)_RIM</v>
      </c>
      <c r="P494" s="176">
        <v>0</v>
      </c>
      <c r="Q494" s="176">
        <v>0</v>
      </c>
      <c r="R494" s="176">
        <v>0</v>
      </c>
      <c r="S494" s="176">
        <v>0</v>
      </c>
      <c r="T494" s="176">
        <v>0</v>
      </c>
      <c r="U494" s="176">
        <v>0</v>
      </c>
      <c r="V494" s="176">
        <v>0</v>
      </c>
      <c r="W494" s="176">
        <v>0</v>
      </c>
      <c r="X494" s="176">
        <v>0</v>
      </c>
      <c r="Y494" s="176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 t="str">
        <f t="shared" si="104"/>
        <v>Manufactured Home_New_Spray Foam Insulation(Base R12)_TRC</v>
      </c>
      <c r="AK494" s="177">
        <f t="shared" si="105"/>
        <v>0</v>
      </c>
      <c r="AL494" s="177">
        <f t="shared" si="108"/>
        <v>0</v>
      </c>
      <c r="AM494" s="177">
        <f t="shared" si="109"/>
        <v>0</v>
      </c>
      <c r="AN494" s="177">
        <f t="shared" si="110"/>
        <v>0</v>
      </c>
      <c r="AO494" s="177">
        <f t="shared" si="111"/>
        <v>0</v>
      </c>
      <c r="AP494" s="177">
        <f t="shared" si="112"/>
        <v>0</v>
      </c>
      <c r="AQ494" s="177">
        <f t="shared" si="113"/>
        <v>0</v>
      </c>
      <c r="AR494" s="177">
        <f t="shared" si="114"/>
        <v>0</v>
      </c>
      <c r="AS494" s="177">
        <f t="shared" si="115"/>
        <v>0</v>
      </c>
      <c r="AT494" s="177">
        <f t="shared" si="116"/>
        <v>0</v>
      </c>
      <c r="AU494" s="56">
        <f>SUMIFS(Gulf_Ach_RES_TRC!Q:Q,Gulf_Ach_RES_TRC!$A:$A,$AJ494)</f>
        <v>0</v>
      </c>
      <c r="AV494" s="56">
        <f>SUMIFS(Gulf_Ach_RES_TRC!R:R,Gulf_Ach_RES_TRC!$A:$A,$AJ494)</f>
        <v>0</v>
      </c>
      <c r="AW494" s="56">
        <f>SUMIFS(Gulf_Ach_RES_TRC!S:S,Gulf_Ach_RES_TRC!$A:$A,$AJ494)</f>
        <v>0</v>
      </c>
      <c r="AX494" s="56">
        <f>SUMIFS(Gulf_Ach_RES_TRC!T:T,Gulf_Ach_RES_TRC!$A:$A,$AJ494)</f>
        <v>0</v>
      </c>
      <c r="AY494" s="56">
        <f>SUMIFS(Gulf_Ach_RES_TRC!U:U,Gulf_Ach_RES_TRC!$A:$A,$AJ494)</f>
        <v>0</v>
      </c>
      <c r="AZ494" s="56">
        <f>SUMIFS(Gulf_Ach_RES_TRC!V:V,Gulf_Ach_RES_TRC!$A:$A,$AJ494)</f>
        <v>0</v>
      </c>
      <c r="BA494" s="56">
        <f>SUMIFS(Gulf_Ach_RES_TRC!W:W,Gulf_Ach_RES_TRC!$A:$A,$AJ494)</f>
        <v>0</v>
      </c>
      <c r="BB494" s="56">
        <f>SUMIFS(Gulf_Ach_RES_TRC!X:X,Gulf_Ach_RES_TRC!$A:$A,$AJ494)</f>
        <v>0</v>
      </c>
      <c r="BC494" s="56">
        <f>SUMIFS(Gulf_Ach_RES_TRC!Y:Y,Gulf_Ach_RES_TRC!$A:$A,$AJ494)</f>
        <v>0</v>
      </c>
      <c r="BD494" s="56">
        <f>SUMIFS(Gulf_Ach_RES_TRC!Z:Z,Gulf_Ach_RES_TRC!$A:$A,$AJ494)</f>
        <v>0</v>
      </c>
      <c r="BF494" s="182" t="str">
        <f t="shared" si="106"/>
        <v/>
      </c>
      <c r="BG494" s="182" t="str">
        <f t="shared" si="107"/>
        <v/>
      </c>
    </row>
    <row r="495" spans="1:59" x14ac:dyDescent="0.2">
      <c r="A495" t="s">
        <v>550</v>
      </c>
      <c r="B495" t="s">
        <v>68</v>
      </c>
      <c r="C495" t="s">
        <v>1624</v>
      </c>
      <c r="D495" s="101">
        <f>SUMIFS(RES_Input!$P:$P,RES_Input!$G:$G,$A495,RES_Input!$F:$F,$B495,RES_Input!$B:$B,$C495)</f>
        <v>0.30249800067394972</v>
      </c>
      <c r="E495" s="101">
        <f>SUMIFS(RES_Input!$Q:$Q,RES_Input!$G:$G,$A495,RES_Input!$F:$F,$B495,RES_Input!$B:$B,$C495)</f>
        <v>0.43060300406068563</v>
      </c>
      <c r="G495" s="101">
        <f>SUMIFS(RES_Input!$M:$M,RES_Input!$G:$G,$A495,RES_Input!$F:$F,$B495,RES_Input!$B:$B,$C495)</f>
        <v>880</v>
      </c>
      <c r="H495" s="79">
        <f>AVERAGEIFS(RES_Input!$O:$O,RES_Input!$G:$G,$A495,RES_Input!$F:$F,$B495,RES_Input!$B:$B,$C495)</f>
        <v>20</v>
      </c>
      <c r="J495" s="121">
        <f>SUMIFS(RES_Input!$R:$R,RES_Input!$G:$G,$A495,RES_Input!$F:$F,$B495,RES_Input!$B:$B,$C495)</f>
        <v>5204.5714285714294</v>
      </c>
      <c r="K495" t="str">
        <f t="array" ref="K495">INDEX(RES_Input!$S$1:$S$553,MATCH(1,(RES_Input!$B$1:$B$553=$C495)*(RES_Input!$F$1:$F$553=$B495)*(RES_Input!$G$1:$G$553=$A495),0))</f>
        <v>Per Home</v>
      </c>
      <c r="L495" s="121">
        <f>VLOOKUP(VLOOKUP($C495,'TPS Program Categories'!$Y$1:$AA$93,3,0),'TPS Program Categories'!$G$3:$S$17,13,0)*$G495</f>
        <v>174.27557030086254</v>
      </c>
      <c r="M495" t="str">
        <f>IFERROR(VLOOKUP(O495,'Max Incentives'!$A$5:$B$1128,2,FALSE),"FAIL")</f>
        <v>FAIL</v>
      </c>
      <c r="N495" t="str">
        <f>IFERROR(VLOOKUP(AJ495,'Max Incentives'!$A$5:$B$1128,2,FALSE),"FAIL")</f>
        <v>FAIL</v>
      </c>
      <c r="O495" t="str">
        <f t="shared" si="103"/>
        <v>Single Family_Existing_Spray Foam Insulation(Base R19)_RIM</v>
      </c>
      <c r="P495" s="176">
        <v>0</v>
      </c>
      <c r="Q495" s="176">
        <v>0</v>
      </c>
      <c r="R495" s="176">
        <v>0</v>
      </c>
      <c r="S495" s="176">
        <v>0</v>
      </c>
      <c r="T495" s="176">
        <v>0</v>
      </c>
      <c r="U495" s="176">
        <v>0</v>
      </c>
      <c r="V495" s="176">
        <v>0</v>
      </c>
      <c r="W495" s="176">
        <v>0</v>
      </c>
      <c r="X495" s="176">
        <v>0</v>
      </c>
      <c r="Y495" s="176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 t="str">
        <f t="shared" si="104"/>
        <v>Single Family_Existing_Spray Foam Insulation(Base R19)_TRC</v>
      </c>
      <c r="AK495" s="177">
        <f t="shared" si="105"/>
        <v>0</v>
      </c>
      <c r="AL495" s="177">
        <f t="shared" si="108"/>
        <v>0</v>
      </c>
      <c r="AM495" s="177">
        <f t="shared" si="109"/>
        <v>0</v>
      </c>
      <c r="AN495" s="177">
        <f t="shared" si="110"/>
        <v>0</v>
      </c>
      <c r="AO495" s="177">
        <f t="shared" si="111"/>
        <v>0</v>
      </c>
      <c r="AP495" s="177">
        <f t="shared" si="112"/>
        <v>0</v>
      </c>
      <c r="AQ495" s="177">
        <f t="shared" si="113"/>
        <v>0</v>
      </c>
      <c r="AR495" s="177">
        <f t="shared" si="114"/>
        <v>0</v>
      </c>
      <c r="AS495" s="177">
        <f t="shared" si="115"/>
        <v>0</v>
      </c>
      <c r="AT495" s="177">
        <f t="shared" si="116"/>
        <v>0</v>
      </c>
      <c r="AU495" s="56">
        <f>SUMIFS(Gulf_Ach_RES_TRC!Q:Q,Gulf_Ach_RES_TRC!$A:$A,$AJ495)</f>
        <v>0</v>
      </c>
      <c r="AV495" s="56">
        <f>SUMIFS(Gulf_Ach_RES_TRC!R:R,Gulf_Ach_RES_TRC!$A:$A,$AJ495)</f>
        <v>0</v>
      </c>
      <c r="AW495" s="56">
        <f>SUMIFS(Gulf_Ach_RES_TRC!S:S,Gulf_Ach_RES_TRC!$A:$A,$AJ495)</f>
        <v>0</v>
      </c>
      <c r="AX495" s="56">
        <f>SUMIFS(Gulf_Ach_RES_TRC!T:T,Gulf_Ach_RES_TRC!$A:$A,$AJ495)</f>
        <v>0</v>
      </c>
      <c r="AY495" s="56">
        <f>SUMIFS(Gulf_Ach_RES_TRC!U:U,Gulf_Ach_RES_TRC!$A:$A,$AJ495)</f>
        <v>0</v>
      </c>
      <c r="AZ495" s="56">
        <f>SUMIFS(Gulf_Ach_RES_TRC!V:V,Gulf_Ach_RES_TRC!$A:$A,$AJ495)</f>
        <v>0</v>
      </c>
      <c r="BA495" s="56">
        <f>SUMIFS(Gulf_Ach_RES_TRC!W:W,Gulf_Ach_RES_TRC!$A:$A,$AJ495)</f>
        <v>0</v>
      </c>
      <c r="BB495" s="56">
        <f>SUMIFS(Gulf_Ach_RES_TRC!X:X,Gulf_Ach_RES_TRC!$A:$A,$AJ495)</f>
        <v>0</v>
      </c>
      <c r="BC495" s="56">
        <f>SUMIFS(Gulf_Ach_RES_TRC!Y:Y,Gulf_Ach_RES_TRC!$A:$A,$AJ495)</f>
        <v>0</v>
      </c>
      <c r="BD495" s="56">
        <f>SUMIFS(Gulf_Ach_RES_TRC!Z:Z,Gulf_Ach_RES_TRC!$A:$A,$AJ495)</f>
        <v>0</v>
      </c>
      <c r="BF495" s="182" t="str">
        <f t="shared" si="106"/>
        <v/>
      </c>
      <c r="BG495" s="182" t="str">
        <f t="shared" si="107"/>
        <v/>
      </c>
    </row>
    <row r="496" spans="1:59" x14ac:dyDescent="0.2">
      <c r="A496" t="s">
        <v>844</v>
      </c>
      <c r="B496" t="s">
        <v>68</v>
      </c>
      <c r="C496" t="s">
        <v>1624</v>
      </c>
      <c r="D496" s="101">
        <f>SUMIFS(RES_Input!$P:$P,RES_Input!$G:$G,$A496,RES_Input!$F:$F,$B496,RES_Input!$B:$B,$C496)</f>
        <v>0.20727988000726327</v>
      </c>
      <c r="E496" s="101">
        <f>SUMIFS(RES_Input!$Q:$Q,RES_Input!$G:$G,$A496,RES_Input!$F:$F,$B496,RES_Input!$B:$B,$C496)</f>
        <v>0.29506092210067436</v>
      </c>
      <c r="G496" s="101">
        <f>SUMIFS(RES_Input!$M:$M,RES_Input!$G:$G,$A496,RES_Input!$F:$F,$B496,RES_Input!$B:$B,$C496)</f>
        <v>603</v>
      </c>
      <c r="H496" s="79">
        <f>AVERAGEIFS(RES_Input!$O:$O,RES_Input!$G:$G,$A496,RES_Input!$F:$F,$B496,RES_Input!$B:$B,$C496)</f>
        <v>20</v>
      </c>
      <c r="J496" s="121">
        <f>SUMIFS(RES_Input!$R:$R,RES_Input!$G:$G,$A496,RES_Input!$F:$F,$B496,RES_Input!$B:$B,$C496)</f>
        <v>4323.0000000000009</v>
      </c>
      <c r="K496" t="str">
        <f t="array" ref="K496">INDEX(RES_Input!$S$1:$S$553,MATCH(1,(RES_Input!$B$1:$B$553=$C496)*(RES_Input!$F$1:$F$553=$B496)*(RES_Input!$G$1:$G$553=$A496),0))</f>
        <v>Per Home</v>
      </c>
      <c r="L496" s="121">
        <f>VLOOKUP(VLOOKUP($C496,'TPS Program Categories'!$Y$1:$AA$93,3,0),'TPS Program Categories'!$G$3:$S$17,13,0)*$G496</f>
        <v>119.41837374025013</v>
      </c>
      <c r="M496" t="str">
        <f>IFERROR(VLOOKUP(O496,'Max Incentives'!$A$5:$B$1128,2,FALSE),"FAIL")</f>
        <v>FAIL</v>
      </c>
      <c r="N496" t="str">
        <f>IFERROR(VLOOKUP(AJ496,'Max Incentives'!$A$5:$B$1128,2,FALSE),"FAIL")</f>
        <v>FAIL</v>
      </c>
      <c r="O496" t="str">
        <f t="shared" si="103"/>
        <v>Multi-Family_Existing_Spray Foam Insulation(Base R19)_RIM</v>
      </c>
      <c r="P496" s="176">
        <v>0</v>
      </c>
      <c r="Q496" s="176">
        <v>0</v>
      </c>
      <c r="R496" s="176">
        <v>0</v>
      </c>
      <c r="S496" s="176">
        <v>0</v>
      </c>
      <c r="T496" s="176">
        <v>0</v>
      </c>
      <c r="U496" s="176">
        <v>0</v>
      </c>
      <c r="V496" s="176">
        <v>0</v>
      </c>
      <c r="W496" s="176">
        <v>0</v>
      </c>
      <c r="X496" s="176">
        <v>0</v>
      </c>
      <c r="Y496" s="17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 t="str">
        <f t="shared" si="104"/>
        <v>Multi-Family_Existing_Spray Foam Insulation(Base R19)_TRC</v>
      </c>
      <c r="AK496" s="177">
        <f t="shared" si="105"/>
        <v>0</v>
      </c>
      <c r="AL496" s="177">
        <f t="shared" si="108"/>
        <v>0</v>
      </c>
      <c r="AM496" s="177">
        <f t="shared" si="109"/>
        <v>0</v>
      </c>
      <c r="AN496" s="177">
        <f t="shared" si="110"/>
        <v>0</v>
      </c>
      <c r="AO496" s="177">
        <f t="shared" si="111"/>
        <v>0</v>
      </c>
      <c r="AP496" s="177">
        <f t="shared" si="112"/>
        <v>0</v>
      </c>
      <c r="AQ496" s="177">
        <f t="shared" si="113"/>
        <v>0</v>
      </c>
      <c r="AR496" s="177">
        <f t="shared" si="114"/>
        <v>0</v>
      </c>
      <c r="AS496" s="177">
        <f t="shared" si="115"/>
        <v>0</v>
      </c>
      <c r="AT496" s="177">
        <f t="shared" si="116"/>
        <v>0</v>
      </c>
      <c r="AU496" s="56">
        <f>SUMIFS(Gulf_Ach_RES_TRC!Q:Q,Gulf_Ach_RES_TRC!$A:$A,$AJ496)</f>
        <v>0</v>
      </c>
      <c r="AV496" s="56">
        <f>SUMIFS(Gulf_Ach_RES_TRC!R:R,Gulf_Ach_RES_TRC!$A:$A,$AJ496)</f>
        <v>0</v>
      </c>
      <c r="AW496" s="56">
        <f>SUMIFS(Gulf_Ach_RES_TRC!S:S,Gulf_Ach_RES_TRC!$A:$A,$AJ496)</f>
        <v>0</v>
      </c>
      <c r="AX496" s="56">
        <f>SUMIFS(Gulf_Ach_RES_TRC!T:T,Gulf_Ach_RES_TRC!$A:$A,$AJ496)</f>
        <v>0</v>
      </c>
      <c r="AY496" s="56">
        <f>SUMIFS(Gulf_Ach_RES_TRC!U:U,Gulf_Ach_RES_TRC!$A:$A,$AJ496)</f>
        <v>0</v>
      </c>
      <c r="AZ496" s="56">
        <f>SUMIFS(Gulf_Ach_RES_TRC!V:V,Gulf_Ach_RES_TRC!$A:$A,$AJ496)</f>
        <v>0</v>
      </c>
      <c r="BA496" s="56">
        <f>SUMIFS(Gulf_Ach_RES_TRC!W:W,Gulf_Ach_RES_TRC!$A:$A,$AJ496)</f>
        <v>0</v>
      </c>
      <c r="BB496" s="56">
        <f>SUMIFS(Gulf_Ach_RES_TRC!X:X,Gulf_Ach_RES_TRC!$A:$A,$AJ496)</f>
        <v>0</v>
      </c>
      <c r="BC496" s="56">
        <f>SUMIFS(Gulf_Ach_RES_TRC!Y:Y,Gulf_Ach_RES_TRC!$A:$A,$AJ496)</f>
        <v>0</v>
      </c>
      <c r="BD496" s="56">
        <f>SUMIFS(Gulf_Ach_RES_TRC!Z:Z,Gulf_Ach_RES_TRC!$A:$A,$AJ496)</f>
        <v>0</v>
      </c>
      <c r="BF496" s="182" t="str">
        <f t="shared" si="106"/>
        <v/>
      </c>
      <c r="BG496" s="182" t="str">
        <f t="shared" si="107"/>
        <v/>
      </c>
    </row>
    <row r="497" spans="1:59" x14ac:dyDescent="0.2">
      <c r="A497" t="s">
        <v>845</v>
      </c>
      <c r="B497" t="s">
        <v>68</v>
      </c>
      <c r="C497" t="s">
        <v>1624</v>
      </c>
      <c r="D497" s="101">
        <f>SUMIFS(RES_Input!$P:$P,RES_Input!$G:$G,$A497,RES_Input!$F:$F,$B497,RES_Input!$B:$B,$C497)</f>
        <v>0.27376412808720479</v>
      </c>
      <c r="E497" s="101">
        <f>SUMIFS(RES_Input!$Q:$Q,RES_Input!$G:$G,$A497,RES_Input!$F:$F,$B497,RES_Input!$B:$B,$C497)</f>
        <v>0.38970061189087563</v>
      </c>
      <c r="G497" s="101">
        <f>SUMIFS(RES_Input!$M:$M,RES_Input!$G:$G,$A497,RES_Input!$F:$F,$B497,RES_Input!$B:$B,$C497)</f>
        <v>796.40999999999974</v>
      </c>
      <c r="H497" s="79">
        <f>AVERAGEIFS(RES_Input!$O:$O,RES_Input!$G:$G,$A497,RES_Input!$F:$F,$B497,RES_Input!$B:$B,$C497)</f>
        <v>20</v>
      </c>
      <c r="J497" s="121">
        <f>SUMIFS(RES_Input!$R:$R,RES_Input!$G:$G,$A497,RES_Input!$F:$F,$B497,RES_Input!$B:$B,$C497)</f>
        <v>4560.6000000000004</v>
      </c>
      <c r="K497" t="str">
        <f t="array" ref="K497">INDEX(RES_Input!$S$1:$S$553,MATCH(1,(RES_Input!$B$1:$B$553=$C497)*(RES_Input!$F$1:$F$553=$B497)*(RES_Input!$G$1:$G$553=$A497),0))</f>
        <v>Per Home</v>
      </c>
      <c r="L497" s="121">
        <f>VLOOKUP(VLOOKUP($C497,'TPS Program Categories'!$Y$1:$AA$93,3,0),'TPS Program Categories'!$G$3:$S$17,13,0)*$G497</f>
        <v>157.72137152648853</v>
      </c>
      <c r="M497" t="str">
        <f>IFERROR(VLOOKUP(O497,'Max Incentives'!$A$5:$B$1128,2,FALSE),"FAIL")</f>
        <v>FAIL</v>
      </c>
      <c r="N497" t="str">
        <f>IFERROR(VLOOKUP(AJ497,'Max Incentives'!$A$5:$B$1128,2,FALSE),"FAIL")</f>
        <v>FAIL</v>
      </c>
      <c r="O497" t="str">
        <f t="shared" si="103"/>
        <v>Manufactured Home_Existing_Spray Foam Insulation(Base R19)_RIM</v>
      </c>
      <c r="P497" s="176">
        <v>0</v>
      </c>
      <c r="Q497" s="176">
        <v>0</v>
      </c>
      <c r="R497" s="176">
        <v>0</v>
      </c>
      <c r="S497" s="176">
        <v>0</v>
      </c>
      <c r="T497" s="176">
        <v>0</v>
      </c>
      <c r="U497" s="176">
        <v>0</v>
      </c>
      <c r="V497" s="176">
        <v>0</v>
      </c>
      <c r="W497" s="176">
        <v>0</v>
      </c>
      <c r="X497" s="176">
        <v>0</v>
      </c>
      <c r="Y497" s="176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 t="str">
        <f t="shared" si="104"/>
        <v>Manufactured Home_Existing_Spray Foam Insulation(Base R19)_TRC</v>
      </c>
      <c r="AK497" s="177">
        <f t="shared" si="105"/>
        <v>0</v>
      </c>
      <c r="AL497" s="177">
        <f t="shared" si="108"/>
        <v>0</v>
      </c>
      <c r="AM497" s="177">
        <f t="shared" si="109"/>
        <v>0</v>
      </c>
      <c r="AN497" s="177">
        <f t="shared" si="110"/>
        <v>0</v>
      </c>
      <c r="AO497" s="177">
        <f t="shared" si="111"/>
        <v>0</v>
      </c>
      <c r="AP497" s="177">
        <f t="shared" si="112"/>
        <v>0</v>
      </c>
      <c r="AQ497" s="177">
        <f t="shared" si="113"/>
        <v>0</v>
      </c>
      <c r="AR497" s="177">
        <f t="shared" si="114"/>
        <v>0</v>
      </c>
      <c r="AS497" s="177">
        <f t="shared" si="115"/>
        <v>0</v>
      </c>
      <c r="AT497" s="177">
        <f t="shared" si="116"/>
        <v>0</v>
      </c>
      <c r="AU497" s="56">
        <f>SUMIFS(Gulf_Ach_RES_TRC!Q:Q,Gulf_Ach_RES_TRC!$A:$A,$AJ497)</f>
        <v>0</v>
      </c>
      <c r="AV497" s="56">
        <f>SUMIFS(Gulf_Ach_RES_TRC!R:R,Gulf_Ach_RES_TRC!$A:$A,$AJ497)</f>
        <v>0</v>
      </c>
      <c r="AW497" s="56">
        <f>SUMIFS(Gulf_Ach_RES_TRC!S:S,Gulf_Ach_RES_TRC!$A:$A,$AJ497)</f>
        <v>0</v>
      </c>
      <c r="AX497" s="56">
        <f>SUMIFS(Gulf_Ach_RES_TRC!T:T,Gulf_Ach_RES_TRC!$A:$A,$AJ497)</f>
        <v>0</v>
      </c>
      <c r="AY497" s="56">
        <f>SUMIFS(Gulf_Ach_RES_TRC!U:U,Gulf_Ach_RES_TRC!$A:$A,$AJ497)</f>
        <v>0</v>
      </c>
      <c r="AZ497" s="56">
        <f>SUMIFS(Gulf_Ach_RES_TRC!V:V,Gulf_Ach_RES_TRC!$A:$A,$AJ497)</f>
        <v>0</v>
      </c>
      <c r="BA497" s="56">
        <f>SUMIFS(Gulf_Ach_RES_TRC!W:W,Gulf_Ach_RES_TRC!$A:$A,$AJ497)</f>
        <v>0</v>
      </c>
      <c r="BB497" s="56">
        <f>SUMIFS(Gulf_Ach_RES_TRC!X:X,Gulf_Ach_RES_TRC!$A:$A,$AJ497)</f>
        <v>0</v>
      </c>
      <c r="BC497" s="56">
        <f>SUMIFS(Gulf_Ach_RES_TRC!Y:Y,Gulf_Ach_RES_TRC!$A:$A,$AJ497)</f>
        <v>0</v>
      </c>
      <c r="BD497" s="56">
        <f>SUMIFS(Gulf_Ach_RES_TRC!Z:Z,Gulf_Ach_RES_TRC!$A:$A,$AJ497)</f>
        <v>0</v>
      </c>
      <c r="BF497" s="182" t="str">
        <f t="shared" si="106"/>
        <v/>
      </c>
      <c r="BG497" s="182" t="str">
        <f t="shared" si="107"/>
        <v/>
      </c>
    </row>
    <row r="498" spans="1:59" x14ac:dyDescent="0.2">
      <c r="A498" t="s">
        <v>550</v>
      </c>
      <c r="B498" t="s">
        <v>64</v>
      </c>
      <c r="C498" t="s">
        <v>1624</v>
      </c>
      <c r="D498" s="101">
        <f>SUMIFS(RES_Input!$P:$P,RES_Input!$G:$G,$A498,RES_Input!$F:$F,$B498,RES_Input!$B:$B,$C498)</f>
        <v>0.30249800067394972</v>
      </c>
      <c r="E498" s="101">
        <f>SUMIFS(RES_Input!$Q:$Q,RES_Input!$G:$G,$A498,RES_Input!$F:$F,$B498,RES_Input!$B:$B,$C498)</f>
        <v>0.43060300406068563</v>
      </c>
      <c r="G498" s="101">
        <f>SUMIFS(RES_Input!$M:$M,RES_Input!$G:$G,$A498,RES_Input!$F:$F,$B498,RES_Input!$B:$B,$C498)</f>
        <v>880</v>
      </c>
      <c r="H498" s="79">
        <f>AVERAGEIFS(RES_Input!$O:$O,RES_Input!$G:$G,$A498,RES_Input!$F:$F,$B498,RES_Input!$B:$B,$C498)</f>
        <v>20</v>
      </c>
      <c r="J498" s="121">
        <f>SUMIFS(RES_Input!$R:$R,RES_Input!$G:$G,$A498,RES_Input!$F:$F,$B498,RES_Input!$B:$B,$C498)</f>
        <v>5204.5714285714294</v>
      </c>
      <c r="K498" t="str">
        <f t="array" ref="K498">INDEX(RES_Input!$S$1:$S$553,MATCH(1,(RES_Input!$B$1:$B$553=$C498)*(RES_Input!$F$1:$F$553=$B498)*(RES_Input!$G$1:$G$553=$A498),0))</f>
        <v>Per Home</v>
      </c>
      <c r="L498" s="121">
        <f>VLOOKUP(VLOOKUP($C498,'TPS Program Categories'!$Y$1:$AA$93,3,0),'TPS Program Categories'!$G$3:$S$17,13,0)*$G498</f>
        <v>174.27557030086254</v>
      </c>
      <c r="M498" t="str">
        <f>IFERROR(VLOOKUP(O498,'Max Incentives'!$A$5:$B$1128,2,FALSE),"FAIL")</f>
        <v>FAIL</v>
      </c>
      <c r="N498" t="str">
        <f>IFERROR(VLOOKUP(AJ498,'Max Incentives'!$A$5:$B$1128,2,FALSE),"FAIL")</f>
        <v>FAIL</v>
      </c>
      <c r="O498" t="str">
        <f t="shared" si="103"/>
        <v>Single Family_New_Spray Foam Insulation(Base R19)_RIM</v>
      </c>
      <c r="P498" s="176">
        <v>0</v>
      </c>
      <c r="Q498" s="176">
        <v>0</v>
      </c>
      <c r="R498" s="176">
        <v>0</v>
      </c>
      <c r="S498" s="176">
        <v>0</v>
      </c>
      <c r="T498" s="176">
        <v>0</v>
      </c>
      <c r="U498" s="176">
        <v>0</v>
      </c>
      <c r="V498" s="176">
        <v>0</v>
      </c>
      <c r="W498" s="176">
        <v>0</v>
      </c>
      <c r="X498" s="176">
        <v>0</v>
      </c>
      <c r="Y498" s="176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 t="str">
        <f t="shared" si="104"/>
        <v>Single Family_New_Spray Foam Insulation(Base R19)_TRC</v>
      </c>
      <c r="AK498" s="177">
        <f t="shared" si="105"/>
        <v>0</v>
      </c>
      <c r="AL498" s="177">
        <f t="shared" si="108"/>
        <v>0</v>
      </c>
      <c r="AM498" s="177">
        <f t="shared" si="109"/>
        <v>0</v>
      </c>
      <c r="AN498" s="177">
        <f t="shared" si="110"/>
        <v>0</v>
      </c>
      <c r="AO498" s="177">
        <f t="shared" si="111"/>
        <v>0</v>
      </c>
      <c r="AP498" s="177">
        <f t="shared" si="112"/>
        <v>0</v>
      </c>
      <c r="AQ498" s="177">
        <f t="shared" si="113"/>
        <v>0</v>
      </c>
      <c r="AR498" s="177">
        <f t="shared" si="114"/>
        <v>0</v>
      </c>
      <c r="AS498" s="177">
        <f t="shared" si="115"/>
        <v>0</v>
      </c>
      <c r="AT498" s="177">
        <f t="shared" si="116"/>
        <v>0</v>
      </c>
      <c r="AU498" s="56">
        <f>SUMIFS(Gulf_Ach_RES_TRC!Q:Q,Gulf_Ach_RES_TRC!$A:$A,$AJ498)</f>
        <v>0</v>
      </c>
      <c r="AV498" s="56">
        <f>SUMIFS(Gulf_Ach_RES_TRC!R:R,Gulf_Ach_RES_TRC!$A:$A,$AJ498)</f>
        <v>0</v>
      </c>
      <c r="AW498" s="56">
        <f>SUMIFS(Gulf_Ach_RES_TRC!S:S,Gulf_Ach_RES_TRC!$A:$A,$AJ498)</f>
        <v>0</v>
      </c>
      <c r="AX498" s="56">
        <f>SUMIFS(Gulf_Ach_RES_TRC!T:T,Gulf_Ach_RES_TRC!$A:$A,$AJ498)</f>
        <v>0</v>
      </c>
      <c r="AY498" s="56">
        <f>SUMIFS(Gulf_Ach_RES_TRC!U:U,Gulf_Ach_RES_TRC!$A:$A,$AJ498)</f>
        <v>0</v>
      </c>
      <c r="AZ498" s="56">
        <f>SUMIFS(Gulf_Ach_RES_TRC!V:V,Gulf_Ach_RES_TRC!$A:$A,$AJ498)</f>
        <v>0</v>
      </c>
      <c r="BA498" s="56">
        <f>SUMIFS(Gulf_Ach_RES_TRC!W:W,Gulf_Ach_RES_TRC!$A:$A,$AJ498)</f>
        <v>0</v>
      </c>
      <c r="BB498" s="56">
        <f>SUMIFS(Gulf_Ach_RES_TRC!X:X,Gulf_Ach_RES_TRC!$A:$A,$AJ498)</f>
        <v>0</v>
      </c>
      <c r="BC498" s="56">
        <f>SUMIFS(Gulf_Ach_RES_TRC!Y:Y,Gulf_Ach_RES_TRC!$A:$A,$AJ498)</f>
        <v>0</v>
      </c>
      <c r="BD498" s="56">
        <f>SUMIFS(Gulf_Ach_RES_TRC!Z:Z,Gulf_Ach_RES_TRC!$A:$A,$AJ498)</f>
        <v>0</v>
      </c>
      <c r="BF498" s="182" t="str">
        <f t="shared" si="106"/>
        <v/>
      </c>
      <c r="BG498" s="182" t="str">
        <f t="shared" si="107"/>
        <v/>
      </c>
    </row>
    <row r="499" spans="1:59" x14ac:dyDescent="0.2">
      <c r="A499" t="s">
        <v>844</v>
      </c>
      <c r="B499" t="s">
        <v>64</v>
      </c>
      <c r="C499" t="s">
        <v>1624</v>
      </c>
      <c r="D499" s="101">
        <f>SUMIFS(RES_Input!$P:$P,RES_Input!$G:$G,$A499,RES_Input!$F:$F,$B499,RES_Input!$B:$B,$C499)</f>
        <v>0.20727988000726327</v>
      </c>
      <c r="E499" s="101">
        <f>SUMIFS(RES_Input!$Q:$Q,RES_Input!$G:$G,$A499,RES_Input!$F:$F,$B499,RES_Input!$B:$B,$C499)</f>
        <v>0.29506092210067436</v>
      </c>
      <c r="G499" s="101">
        <f>SUMIFS(RES_Input!$M:$M,RES_Input!$G:$G,$A499,RES_Input!$F:$F,$B499,RES_Input!$B:$B,$C499)</f>
        <v>603</v>
      </c>
      <c r="H499" s="79">
        <f>AVERAGEIFS(RES_Input!$O:$O,RES_Input!$G:$G,$A499,RES_Input!$F:$F,$B499,RES_Input!$B:$B,$C499)</f>
        <v>20</v>
      </c>
      <c r="J499" s="121">
        <f>SUMIFS(RES_Input!$R:$R,RES_Input!$G:$G,$A499,RES_Input!$F:$F,$B499,RES_Input!$B:$B,$C499)</f>
        <v>4323.0000000000009</v>
      </c>
      <c r="K499" t="str">
        <f t="array" ref="K499">INDEX(RES_Input!$S$1:$S$553,MATCH(1,(RES_Input!$B$1:$B$553=$C499)*(RES_Input!$F$1:$F$553=$B499)*(RES_Input!$G$1:$G$553=$A499),0))</f>
        <v>Per Home</v>
      </c>
      <c r="L499" s="121">
        <f>VLOOKUP(VLOOKUP($C499,'TPS Program Categories'!$Y$1:$AA$93,3,0),'TPS Program Categories'!$G$3:$S$17,13,0)*$G499</f>
        <v>119.41837374025013</v>
      </c>
      <c r="M499" t="str">
        <f>IFERROR(VLOOKUP(O499,'Max Incentives'!$A$5:$B$1128,2,FALSE),"FAIL")</f>
        <v>FAIL</v>
      </c>
      <c r="N499" t="str">
        <f>IFERROR(VLOOKUP(AJ499,'Max Incentives'!$A$5:$B$1128,2,FALSE),"FAIL")</f>
        <v>FAIL</v>
      </c>
      <c r="O499" t="str">
        <f t="shared" si="103"/>
        <v>Multi-Family_New_Spray Foam Insulation(Base R19)_RIM</v>
      </c>
      <c r="P499" s="176">
        <v>0</v>
      </c>
      <c r="Q499" s="176">
        <v>0</v>
      </c>
      <c r="R499" s="176">
        <v>0</v>
      </c>
      <c r="S499" s="176">
        <v>0</v>
      </c>
      <c r="T499" s="176">
        <v>0</v>
      </c>
      <c r="U499" s="176">
        <v>0</v>
      </c>
      <c r="V499" s="176">
        <v>0</v>
      </c>
      <c r="W499" s="176">
        <v>0</v>
      </c>
      <c r="X499" s="176">
        <v>0</v>
      </c>
      <c r="Y499" s="176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 t="str">
        <f t="shared" si="104"/>
        <v>Multi-Family_New_Spray Foam Insulation(Base R19)_TRC</v>
      </c>
      <c r="AK499" s="177">
        <f t="shared" si="105"/>
        <v>0</v>
      </c>
      <c r="AL499" s="177">
        <f t="shared" si="108"/>
        <v>0</v>
      </c>
      <c r="AM499" s="177">
        <f t="shared" si="109"/>
        <v>0</v>
      </c>
      <c r="AN499" s="177">
        <f t="shared" si="110"/>
        <v>0</v>
      </c>
      <c r="AO499" s="177">
        <f t="shared" si="111"/>
        <v>0</v>
      </c>
      <c r="AP499" s="177">
        <f t="shared" si="112"/>
        <v>0</v>
      </c>
      <c r="AQ499" s="177">
        <f t="shared" si="113"/>
        <v>0</v>
      </c>
      <c r="AR499" s="177">
        <f t="shared" si="114"/>
        <v>0</v>
      </c>
      <c r="AS499" s="177">
        <f t="shared" si="115"/>
        <v>0</v>
      </c>
      <c r="AT499" s="177">
        <f t="shared" si="116"/>
        <v>0</v>
      </c>
      <c r="AU499" s="56">
        <f>SUMIFS(Gulf_Ach_RES_TRC!Q:Q,Gulf_Ach_RES_TRC!$A:$A,$AJ499)</f>
        <v>0</v>
      </c>
      <c r="AV499" s="56">
        <f>SUMIFS(Gulf_Ach_RES_TRC!R:R,Gulf_Ach_RES_TRC!$A:$A,$AJ499)</f>
        <v>0</v>
      </c>
      <c r="AW499" s="56">
        <f>SUMIFS(Gulf_Ach_RES_TRC!S:S,Gulf_Ach_RES_TRC!$A:$A,$AJ499)</f>
        <v>0</v>
      </c>
      <c r="AX499" s="56">
        <f>SUMIFS(Gulf_Ach_RES_TRC!T:T,Gulf_Ach_RES_TRC!$A:$A,$AJ499)</f>
        <v>0</v>
      </c>
      <c r="AY499" s="56">
        <f>SUMIFS(Gulf_Ach_RES_TRC!U:U,Gulf_Ach_RES_TRC!$A:$A,$AJ499)</f>
        <v>0</v>
      </c>
      <c r="AZ499" s="56">
        <f>SUMIFS(Gulf_Ach_RES_TRC!V:V,Gulf_Ach_RES_TRC!$A:$A,$AJ499)</f>
        <v>0</v>
      </c>
      <c r="BA499" s="56">
        <f>SUMIFS(Gulf_Ach_RES_TRC!W:W,Gulf_Ach_RES_TRC!$A:$A,$AJ499)</f>
        <v>0</v>
      </c>
      <c r="BB499" s="56">
        <f>SUMIFS(Gulf_Ach_RES_TRC!X:X,Gulf_Ach_RES_TRC!$A:$A,$AJ499)</f>
        <v>0</v>
      </c>
      <c r="BC499" s="56">
        <f>SUMIFS(Gulf_Ach_RES_TRC!Y:Y,Gulf_Ach_RES_TRC!$A:$A,$AJ499)</f>
        <v>0</v>
      </c>
      <c r="BD499" s="56">
        <f>SUMIFS(Gulf_Ach_RES_TRC!Z:Z,Gulf_Ach_RES_TRC!$A:$A,$AJ499)</f>
        <v>0</v>
      </c>
      <c r="BF499" s="182" t="str">
        <f t="shared" si="106"/>
        <v/>
      </c>
      <c r="BG499" s="182" t="str">
        <f t="shared" si="107"/>
        <v/>
      </c>
    </row>
    <row r="500" spans="1:59" x14ac:dyDescent="0.2">
      <c r="A500" t="s">
        <v>845</v>
      </c>
      <c r="B500" t="s">
        <v>64</v>
      </c>
      <c r="C500" t="s">
        <v>1624</v>
      </c>
      <c r="D500" s="101">
        <f>SUMIFS(RES_Input!$P:$P,RES_Input!$G:$G,$A500,RES_Input!$F:$F,$B500,RES_Input!$B:$B,$C500)</f>
        <v>0.27376412808720479</v>
      </c>
      <c r="E500" s="101">
        <f>SUMIFS(RES_Input!$Q:$Q,RES_Input!$G:$G,$A500,RES_Input!$F:$F,$B500,RES_Input!$B:$B,$C500)</f>
        <v>0.38970061189087563</v>
      </c>
      <c r="G500" s="101">
        <f>SUMIFS(RES_Input!$M:$M,RES_Input!$G:$G,$A500,RES_Input!$F:$F,$B500,RES_Input!$B:$B,$C500)</f>
        <v>796.40999999999974</v>
      </c>
      <c r="H500" s="79">
        <f>AVERAGEIFS(RES_Input!$O:$O,RES_Input!$G:$G,$A500,RES_Input!$F:$F,$B500,RES_Input!$B:$B,$C500)</f>
        <v>20</v>
      </c>
      <c r="J500" s="121">
        <f>SUMIFS(RES_Input!$R:$R,RES_Input!$G:$G,$A500,RES_Input!$F:$F,$B500,RES_Input!$B:$B,$C500)</f>
        <v>4560.6000000000004</v>
      </c>
      <c r="K500" t="str">
        <f t="array" ref="K500">INDEX(RES_Input!$S$1:$S$553,MATCH(1,(RES_Input!$B$1:$B$553=$C500)*(RES_Input!$F$1:$F$553=$B500)*(RES_Input!$G$1:$G$553=$A500),0))</f>
        <v>Per Home</v>
      </c>
      <c r="L500" s="121">
        <f>VLOOKUP(VLOOKUP($C500,'TPS Program Categories'!$Y$1:$AA$93,3,0),'TPS Program Categories'!$G$3:$S$17,13,0)*$G500</f>
        <v>157.72137152648853</v>
      </c>
      <c r="M500" t="str">
        <f>IFERROR(VLOOKUP(O500,'Max Incentives'!$A$5:$B$1128,2,FALSE),"FAIL")</f>
        <v>FAIL</v>
      </c>
      <c r="N500" t="str">
        <f>IFERROR(VLOOKUP(AJ500,'Max Incentives'!$A$5:$B$1128,2,FALSE),"FAIL")</f>
        <v>FAIL</v>
      </c>
      <c r="O500" t="str">
        <f t="shared" si="103"/>
        <v>Manufactured Home_New_Spray Foam Insulation(Base R19)_RIM</v>
      </c>
      <c r="P500" s="176">
        <v>0</v>
      </c>
      <c r="Q500" s="176">
        <v>0</v>
      </c>
      <c r="R500" s="176">
        <v>0</v>
      </c>
      <c r="S500" s="176">
        <v>0</v>
      </c>
      <c r="T500" s="176">
        <v>0</v>
      </c>
      <c r="U500" s="176">
        <v>0</v>
      </c>
      <c r="V500" s="176">
        <v>0</v>
      </c>
      <c r="W500" s="176">
        <v>0</v>
      </c>
      <c r="X500" s="176">
        <v>0</v>
      </c>
      <c r="Y500" s="176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 t="str">
        <f t="shared" si="104"/>
        <v>Manufactured Home_New_Spray Foam Insulation(Base R19)_TRC</v>
      </c>
      <c r="AK500" s="177">
        <f t="shared" si="105"/>
        <v>0</v>
      </c>
      <c r="AL500" s="177">
        <f t="shared" si="108"/>
        <v>0</v>
      </c>
      <c r="AM500" s="177">
        <f t="shared" si="109"/>
        <v>0</v>
      </c>
      <c r="AN500" s="177">
        <f t="shared" si="110"/>
        <v>0</v>
      </c>
      <c r="AO500" s="177">
        <f t="shared" si="111"/>
        <v>0</v>
      </c>
      <c r="AP500" s="177">
        <f t="shared" si="112"/>
        <v>0</v>
      </c>
      <c r="AQ500" s="177">
        <f t="shared" si="113"/>
        <v>0</v>
      </c>
      <c r="AR500" s="177">
        <f t="shared" si="114"/>
        <v>0</v>
      </c>
      <c r="AS500" s="177">
        <f t="shared" si="115"/>
        <v>0</v>
      </c>
      <c r="AT500" s="177">
        <f t="shared" si="116"/>
        <v>0</v>
      </c>
      <c r="AU500" s="56">
        <f>SUMIFS(Gulf_Ach_RES_TRC!Q:Q,Gulf_Ach_RES_TRC!$A:$A,$AJ500)</f>
        <v>0</v>
      </c>
      <c r="AV500" s="56">
        <f>SUMIFS(Gulf_Ach_RES_TRC!R:R,Gulf_Ach_RES_TRC!$A:$A,$AJ500)</f>
        <v>0</v>
      </c>
      <c r="AW500" s="56">
        <f>SUMIFS(Gulf_Ach_RES_TRC!S:S,Gulf_Ach_RES_TRC!$A:$A,$AJ500)</f>
        <v>0</v>
      </c>
      <c r="AX500" s="56">
        <f>SUMIFS(Gulf_Ach_RES_TRC!T:T,Gulf_Ach_RES_TRC!$A:$A,$AJ500)</f>
        <v>0</v>
      </c>
      <c r="AY500" s="56">
        <f>SUMIFS(Gulf_Ach_RES_TRC!U:U,Gulf_Ach_RES_TRC!$A:$A,$AJ500)</f>
        <v>0</v>
      </c>
      <c r="AZ500" s="56">
        <f>SUMIFS(Gulf_Ach_RES_TRC!V:V,Gulf_Ach_RES_TRC!$A:$A,$AJ500)</f>
        <v>0</v>
      </c>
      <c r="BA500" s="56">
        <f>SUMIFS(Gulf_Ach_RES_TRC!W:W,Gulf_Ach_RES_TRC!$A:$A,$AJ500)</f>
        <v>0</v>
      </c>
      <c r="BB500" s="56">
        <f>SUMIFS(Gulf_Ach_RES_TRC!X:X,Gulf_Ach_RES_TRC!$A:$A,$AJ500)</f>
        <v>0</v>
      </c>
      <c r="BC500" s="56">
        <f>SUMIFS(Gulf_Ach_RES_TRC!Y:Y,Gulf_Ach_RES_TRC!$A:$A,$AJ500)</f>
        <v>0</v>
      </c>
      <c r="BD500" s="56">
        <f>SUMIFS(Gulf_Ach_RES_TRC!Z:Z,Gulf_Ach_RES_TRC!$A:$A,$AJ500)</f>
        <v>0</v>
      </c>
      <c r="BF500" s="182" t="str">
        <f t="shared" si="106"/>
        <v/>
      </c>
      <c r="BG500" s="182" t="str">
        <f t="shared" si="107"/>
        <v/>
      </c>
    </row>
    <row r="501" spans="1:59" x14ac:dyDescent="0.2">
      <c r="A501" t="s">
        <v>550</v>
      </c>
      <c r="B501" t="s">
        <v>68</v>
      </c>
      <c r="C501" t="s">
        <v>1622</v>
      </c>
      <c r="D501" s="101">
        <f>SUMIFS(RES_Input!$P:$P,RES_Input!$G:$G,$A501,RES_Input!$F:$F,$B501,RES_Input!$B:$B,$C501)</f>
        <v>1.1778074187168386</v>
      </c>
      <c r="E501" s="101">
        <f>SUMIFS(RES_Input!$Q:$Q,RES_Input!$G:$G,$A501,RES_Input!$F:$F,$B501,RES_Input!$B:$B,$C501)</f>
        <v>1.6458737663924694</v>
      </c>
      <c r="G501" s="101">
        <f>SUMIFS(RES_Input!$M:$M,RES_Input!$G:$G,$A501,RES_Input!$F:$F,$B501,RES_Input!$B:$B,$C501)</f>
        <v>3485</v>
      </c>
      <c r="H501" s="79">
        <f>AVERAGEIFS(RES_Input!$O:$O,RES_Input!$G:$G,$A501,RES_Input!$F:$F,$B501,RES_Input!$B:$B,$C501)</f>
        <v>20</v>
      </c>
      <c r="J501" s="121">
        <f>SUMIFS(RES_Input!$R:$R,RES_Input!$G:$G,$A501,RES_Input!$F:$F,$B501,RES_Input!$B:$B,$C501)</f>
        <v>5204.5714285714294</v>
      </c>
      <c r="K501" t="str">
        <f t="array" ref="K501">INDEX(RES_Input!$S$1:$S$553,MATCH(1,(RES_Input!$B$1:$B$553=$C501)*(RES_Input!$F$1:$F$553=$B501)*(RES_Input!$G$1:$G$553=$A501),0))</f>
        <v>Per Home</v>
      </c>
      <c r="L501" s="121">
        <f>VLOOKUP(VLOOKUP($C501,'TPS Program Categories'!$Y$1:$AA$93,3,0),'TPS Program Categories'!$G$3:$S$17,13,0)*$G501</f>
        <v>690.17086647557494</v>
      </c>
      <c r="M501" t="str">
        <f>IFERROR(VLOOKUP(O501,'Max Incentives'!$A$5:$B$1128,2,FALSE),"FAIL")</f>
        <v>FAIL</v>
      </c>
      <c r="N501" t="str">
        <f>IFERROR(VLOOKUP(AJ501,'Max Incentives'!$A$5:$B$1128,2,FALSE),"FAIL")</f>
        <v>FAIL</v>
      </c>
      <c r="O501" t="str">
        <f t="shared" si="103"/>
        <v>Single Family_Existing_Spray Foam Insulation(Base R2)_RIM</v>
      </c>
      <c r="P501" s="176">
        <v>0</v>
      </c>
      <c r="Q501" s="176">
        <v>0</v>
      </c>
      <c r="R501" s="176">
        <v>0</v>
      </c>
      <c r="S501" s="176">
        <v>0</v>
      </c>
      <c r="T501" s="176">
        <v>0</v>
      </c>
      <c r="U501" s="176">
        <v>0</v>
      </c>
      <c r="V501" s="176">
        <v>0</v>
      </c>
      <c r="W501" s="176">
        <v>0</v>
      </c>
      <c r="X501" s="176">
        <v>0</v>
      </c>
      <c r="Y501" s="176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 t="str">
        <f t="shared" si="104"/>
        <v>Single Family_Existing_Spray Foam Insulation(Base R2)_TRC</v>
      </c>
      <c r="AK501" s="177">
        <f t="shared" si="105"/>
        <v>0</v>
      </c>
      <c r="AL501" s="177">
        <f t="shared" si="108"/>
        <v>0</v>
      </c>
      <c r="AM501" s="177">
        <f t="shared" si="109"/>
        <v>0</v>
      </c>
      <c r="AN501" s="177">
        <f t="shared" si="110"/>
        <v>0</v>
      </c>
      <c r="AO501" s="177">
        <f t="shared" si="111"/>
        <v>0</v>
      </c>
      <c r="AP501" s="177">
        <f t="shared" si="112"/>
        <v>0</v>
      </c>
      <c r="AQ501" s="177">
        <f t="shared" si="113"/>
        <v>0</v>
      </c>
      <c r="AR501" s="177">
        <f t="shared" si="114"/>
        <v>0</v>
      </c>
      <c r="AS501" s="177">
        <f t="shared" si="115"/>
        <v>0</v>
      </c>
      <c r="AT501" s="177">
        <f t="shared" si="116"/>
        <v>0</v>
      </c>
      <c r="AU501" s="56">
        <f>SUMIFS(Gulf_Ach_RES_TRC!Q:Q,Gulf_Ach_RES_TRC!$A:$A,$AJ501)</f>
        <v>0</v>
      </c>
      <c r="AV501" s="56">
        <f>SUMIFS(Gulf_Ach_RES_TRC!R:R,Gulf_Ach_RES_TRC!$A:$A,$AJ501)</f>
        <v>0</v>
      </c>
      <c r="AW501" s="56">
        <f>SUMIFS(Gulf_Ach_RES_TRC!S:S,Gulf_Ach_RES_TRC!$A:$A,$AJ501)</f>
        <v>0</v>
      </c>
      <c r="AX501" s="56">
        <f>SUMIFS(Gulf_Ach_RES_TRC!T:T,Gulf_Ach_RES_TRC!$A:$A,$AJ501)</f>
        <v>0</v>
      </c>
      <c r="AY501" s="56">
        <f>SUMIFS(Gulf_Ach_RES_TRC!U:U,Gulf_Ach_RES_TRC!$A:$A,$AJ501)</f>
        <v>0</v>
      </c>
      <c r="AZ501" s="56">
        <f>SUMIFS(Gulf_Ach_RES_TRC!V:V,Gulf_Ach_RES_TRC!$A:$A,$AJ501)</f>
        <v>0</v>
      </c>
      <c r="BA501" s="56">
        <f>SUMIFS(Gulf_Ach_RES_TRC!W:W,Gulf_Ach_RES_TRC!$A:$A,$AJ501)</f>
        <v>0</v>
      </c>
      <c r="BB501" s="56">
        <f>SUMIFS(Gulf_Ach_RES_TRC!X:X,Gulf_Ach_RES_TRC!$A:$A,$AJ501)</f>
        <v>0</v>
      </c>
      <c r="BC501" s="56">
        <f>SUMIFS(Gulf_Ach_RES_TRC!Y:Y,Gulf_Ach_RES_TRC!$A:$A,$AJ501)</f>
        <v>0</v>
      </c>
      <c r="BD501" s="56">
        <f>SUMIFS(Gulf_Ach_RES_TRC!Z:Z,Gulf_Ach_RES_TRC!$A:$A,$AJ501)</f>
        <v>0</v>
      </c>
      <c r="BF501" s="182" t="str">
        <f t="shared" si="106"/>
        <v/>
      </c>
      <c r="BG501" s="182" t="str">
        <f t="shared" si="107"/>
        <v/>
      </c>
    </row>
    <row r="502" spans="1:59" x14ac:dyDescent="0.2">
      <c r="A502" t="s">
        <v>844</v>
      </c>
      <c r="B502" t="s">
        <v>68</v>
      </c>
      <c r="C502" t="s">
        <v>1622</v>
      </c>
      <c r="D502" s="101">
        <f>SUMIFS(RES_Input!$P:$P,RES_Input!$G:$G,$A502,RES_Input!$F:$F,$B502,RES_Input!$B:$B,$C502)</f>
        <v>0.72865216492209584</v>
      </c>
      <c r="E502" s="101">
        <f>SUMIFS(RES_Input!$Q:$Q,RES_Input!$G:$G,$A502,RES_Input!$F:$F,$B502,RES_Input!$B:$B,$C502)</f>
        <v>1.0182220488786697</v>
      </c>
      <c r="G502" s="101">
        <f>SUMIFS(RES_Input!$M:$M,RES_Input!$G:$G,$A502,RES_Input!$F:$F,$B502,RES_Input!$B:$B,$C502)</f>
        <v>2156</v>
      </c>
      <c r="H502" s="79">
        <f>AVERAGEIFS(RES_Input!$O:$O,RES_Input!$G:$G,$A502,RES_Input!$F:$F,$B502,RES_Input!$B:$B,$C502)</f>
        <v>20</v>
      </c>
      <c r="J502" s="121">
        <f>SUMIFS(RES_Input!$R:$R,RES_Input!$G:$G,$A502,RES_Input!$F:$F,$B502,RES_Input!$B:$B,$C502)</f>
        <v>4323.0000000000009</v>
      </c>
      <c r="K502" t="str">
        <f t="array" ref="K502">INDEX(RES_Input!$S$1:$S$553,MATCH(1,(RES_Input!$B$1:$B$553=$C502)*(RES_Input!$F$1:$F$553=$B502)*(RES_Input!$G$1:$G$553=$A502),0))</f>
        <v>Per Home</v>
      </c>
      <c r="L502" s="121">
        <f>VLOOKUP(VLOOKUP($C502,'TPS Program Categories'!$Y$1:$AA$93,3,0),'TPS Program Categories'!$G$3:$S$17,13,0)*$G502</f>
        <v>426.97514723711328</v>
      </c>
      <c r="M502" t="str">
        <f>IFERROR(VLOOKUP(O502,'Max Incentives'!$A$5:$B$1128,2,FALSE),"FAIL")</f>
        <v>FAIL</v>
      </c>
      <c r="N502" t="str">
        <f>IFERROR(VLOOKUP(AJ502,'Max Incentives'!$A$5:$B$1128,2,FALSE),"FAIL")</f>
        <v>FAIL</v>
      </c>
      <c r="O502" t="str">
        <f t="shared" si="103"/>
        <v>Multi-Family_Existing_Spray Foam Insulation(Base R2)_RIM</v>
      </c>
      <c r="P502" s="176">
        <v>0</v>
      </c>
      <c r="Q502" s="176">
        <v>0</v>
      </c>
      <c r="R502" s="176">
        <v>0</v>
      </c>
      <c r="S502" s="176">
        <v>0</v>
      </c>
      <c r="T502" s="176">
        <v>0</v>
      </c>
      <c r="U502" s="176">
        <v>0</v>
      </c>
      <c r="V502" s="176">
        <v>0</v>
      </c>
      <c r="W502" s="176">
        <v>0</v>
      </c>
      <c r="X502" s="176">
        <v>0</v>
      </c>
      <c r="Y502" s="176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 t="str">
        <f t="shared" si="104"/>
        <v>Multi-Family_Existing_Spray Foam Insulation(Base R2)_TRC</v>
      </c>
      <c r="AK502" s="177">
        <f t="shared" si="105"/>
        <v>0</v>
      </c>
      <c r="AL502" s="177">
        <f t="shared" si="108"/>
        <v>0</v>
      </c>
      <c r="AM502" s="177">
        <f t="shared" si="109"/>
        <v>0</v>
      </c>
      <c r="AN502" s="177">
        <f t="shared" si="110"/>
        <v>0</v>
      </c>
      <c r="AO502" s="177">
        <f t="shared" si="111"/>
        <v>0</v>
      </c>
      <c r="AP502" s="177">
        <f t="shared" si="112"/>
        <v>0</v>
      </c>
      <c r="AQ502" s="177">
        <f t="shared" si="113"/>
        <v>0</v>
      </c>
      <c r="AR502" s="177">
        <f t="shared" si="114"/>
        <v>0</v>
      </c>
      <c r="AS502" s="177">
        <f t="shared" si="115"/>
        <v>0</v>
      </c>
      <c r="AT502" s="177">
        <f t="shared" si="116"/>
        <v>0</v>
      </c>
      <c r="AU502" s="56">
        <f>SUMIFS(Gulf_Ach_RES_TRC!Q:Q,Gulf_Ach_RES_TRC!$A:$A,$AJ502)</f>
        <v>0</v>
      </c>
      <c r="AV502" s="56">
        <f>SUMIFS(Gulf_Ach_RES_TRC!R:R,Gulf_Ach_RES_TRC!$A:$A,$AJ502)</f>
        <v>0</v>
      </c>
      <c r="AW502" s="56">
        <f>SUMIFS(Gulf_Ach_RES_TRC!S:S,Gulf_Ach_RES_TRC!$A:$A,$AJ502)</f>
        <v>0</v>
      </c>
      <c r="AX502" s="56">
        <f>SUMIFS(Gulf_Ach_RES_TRC!T:T,Gulf_Ach_RES_TRC!$A:$A,$AJ502)</f>
        <v>0</v>
      </c>
      <c r="AY502" s="56">
        <f>SUMIFS(Gulf_Ach_RES_TRC!U:U,Gulf_Ach_RES_TRC!$A:$A,$AJ502)</f>
        <v>0</v>
      </c>
      <c r="AZ502" s="56">
        <f>SUMIFS(Gulf_Ach_RES_TRC!V:V,Gulf_Ach_RES_TRC!$A:$A,$AJ502)</f>
        <v>0</v>
      </c>
      <c r="BA502" s="56">
        <f>SUMIFS(Gulf_Ach_RES_TRC!W:W,Gulf_Ach_RES_TRC!$A:$A,$AJ502)</f>
        <v>0</v>
      </c>
      <c r="BB502" s="56">
        <f>SUMIFS(Gulf_Ach_RES_TRC!X:X,Gulf_Ach_RES_TRC!$A:$A,$AJ502)</f>
        <v>0</v>
      </c>
      <c r="BC502" s="56">
        <f>SUMIFS(Gulf_Ach_RES_TRC!Y:Y,Gulf_Ach_RES_TRC!$A:$A,$AJ502)</f>
        <v>0</v>
      </c>
      <c r="BD502" s="56">
        <f>SUMIFS(Gulf_Ach_RES_TRC!Z:Z,Gulf_Ach_RES_TRC!$A:$A,$AJ502)</f>
        <v>0</v>
      </c>
      <c r="BF502" s="182" t="str">
        <f t="shared" si="106"/>
        <v/>
      </c>
      <c r="BG502" s="182" t="str">
        <f t="shared" si="107"/>
        <v/>
      </c>
    </row>
    <row r="503" spans="1:59" x14ac:dyDescent="0.2">
      <c r="A503" t="s">
        <v>845</v>
      </c>
      <c r="B503" t="s">
        <v>68</v>
      </c>
      <c r="C503" t="s">
        <v>1622</v>
      </c>
      <c r="D503" s="101">
        <f>SUMIFS(RES_Input!$P:$P,RES_Input!$G:$G,$A503,RES_Input!$F:$F,$B503,RES_Input!$B:$B,$C503)</f>
        <v>0.82602321094978826</v>
      </c>
      <c r="E503" s="101">
        <f>SUMIFS(RES_Input!$Q:$Q,RES_Input!$G:$G,$A503,RES_Input!$F:$F,$B503,RES_Input!$B:$B,$C503)</f>
        <v>1.1542888181284068</v>
      </c>
      <c r="G503" s="101">
        <f>SUMIFS(RES_Input!$M:$M,RES_Input!$G:$G,$A503,RES_Input!$F:$F,$B503,RES_Input!$B:$B,$C503)</f>
        <v>2444.1099999999997</v>
      </c>
      <c r="H503" s="79">
        <f>AVERAGEIFS(RES_Input!$O:$O,RES_Input!$G:$G,$A503,RES_Input!$F:$F,$B503,RES_Input!$B:$B,$C503)</f>
        <v>20</v>
      </c>
      <c r="J503" s="121">
        <f>SUMIFS(RES_Input!$R:$R,RES_Input!$G:$G,$A503,RES_Input!$F:$F,$B503,RES_Input!$B:$B,$C503)</f>
        <v>4560.6000000000004</v>
      </c>
      <c r="K503" t="str">
        <f t="array" ref="K503">INDEX(RES_Input!$S$1:$S$553,MATCH(1,(RES_Input!$B$1:$B$553=$C503)*(RES_Input!$F$1:$F$553=$B503)*(RES_Input!$G$1:$G$553=$A503),0))</f>
        <v>Per Home</v>
      </c>
      <c r="L503" s="121">
        <f>VLOOKUP(VLOOKUP($C503,'TPS Program Categories'!$Y$1:$AA$93,3,0),'TPS Program Categories'!$G$3:$S$17,13,0)*$G503</f>
        <v>484.03257287277398</v>
      </c>
      <c r="M503" t="str">
        <f>IFERROR(VLOOKUP(O503,'Max Incentives'!$A$5:$B$1128,2,FALSE),"FAIL")</f>
        <v>FAIL</v>
      </c>
      <c r="N503" t="str">
        <f>IFERROR(VLOOKUP(AJ503,'Max Incentives'!$A$5:$B$1128,2,FALSE),"FAIL")</f>
        <v>FAIL</v>
      </c>
      <c r="O503" t="str">
        <f t="shared" si="103"/>
        <v>Manufactured Home_Existing_Spray Foam Insulation(Base R2)_RIM</v>
      </c>
      <c r="P503" s="176">
        <v>0</v>
      </c>
      <c r="Q503" s="176">
        <v>0</v>
      </c>
      <c r="R503" s="176">
        <v>0</v>
      </c>
      <c r="S503" s="176">
        <v>0</v>
      </c>
      <c r="T503" s="176">
        <v>0</v>
      </c>
      <c r="U503" s="176">
        <v>0</v>
      </c>
      <c r="V503" s="176">
        <v>0</v>
      </c>
      <c r="W503" s="176">
        <v>0</v>
      </c>
      <c r="X503" s="176">
        <v>0</v>
      </c>
      <c r="Y503" s="176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tr">
        <f t="shared" si="104"/>
        <v>Manufactured Home_Existing_Spray Foam Insulation(Base R2)_TRC</v>
      </c>
      <c r="AK503" s="177">
        <f t="shared" si="105"/>
        <v>0</v>
      </c>
      <c r="AL503" s="177">
        <f t="shared" si="108"/>
        <v>0</v>
      </c>
      <c r="AM503" s="177">
        <f t="shared" si="109"/>
        <v>0</v>
      </c>
      <c r="AN503" s="177">
        <f t="shared" si="110"/>
        <v>0</v>
      </c>
      <c r="AO503" s="177">
        <f t="shared" si="111"/>
        <v>0</v>
      </c>
      <c r="AP503" s="177">
        <f t="shared" si="112"/>
        <v>0</v>
      </c>
      <c r="AQ503" s="177">
        <f t="shared" si="113"/>
        <v>0</v>
      </c>
      <c r="AR503" s="177">
        <f t="shared" si="114"/>
        <v>0</v>
      </c>
      <c r="AS503" s="177">
        <f t="shared" si="115"/>
        <v>0</v>
      </c>
      <c r="AT503" s="177">
        <f t="shared" si="116"/>
        <v>0</v>
      </c>
      <c r="AU503" s="56">
        <f>SUMIFS(Gulf_Ach_RES_TRC!Q:Q,Gulf_Ach_RES_TRC!$A:$A,$AJ503)</f>
        <v>0</v>
      </c>
      <c r="AV503" s="56">
        <f>SUMIFS(Gulf_Ach_RES_TRC!R:R,Gulf_Ach_RES_TRC!$A:$A,$AJ503)</f>
        <v>0</v>
      </c>
      <c r="AW503" s="56">
        <f>SUMIFS(Gulf_Ach_RES_TRC!S:S,Gulf_Ach_RES_TRC!$A:$A,$AJ503)</f>
        <v>0</v>
      </c>
      <c r="AX503" s="56">
        <f>SUMIFS(Gulf_Ach_RES_TRC!T:T,Gulf_Ach_RES_TRC!$A:$A,$AJ503)</f>
        <v>0</v>
      </c>
      <c r="AY503" s="56">
        <f>SUMIFS(Gulf_Ach_RES_TRC!U:U,Gulf_Ach_RES_TRC!$A:$A,$AJ503)</f>
        <v>0</v>
      </c>
      <c r="AZ503" s="56">
        <f>SUMIFS(Gulf_Ach_RES_TRC!V:V,Gulf_Ach_RES_TRC!$A:$A,$AJ503)</f>
        <v>0</v>
      </c>
      <c r="BA503" s="56">
        <f>SUMIFS(Gulf_Ach_RES_TRC!W:W,Gulf_Ach_RES_TRC!$A:$A,$AJ503)</f>
        <v>0</v>
      </c>
      <c r="BB503" s="56">
        <f>SUMIFS(Gulf_Ach_RES_TRC!X:X,Gulf_Ach_RES_TRC!$A:$A,$AJ503)</f>
        <v>0</v>
      </c>
      <c r="BC503" s="56">
        <f>SUMIFS(Gulf_Ach_RES_TRC!Y:Y,Gulf_Ach_RES_TRC!$A:$A,$AJ503)</f>
        <v>0</v>
      </c>
      <c r="BD503" s="56">
        <f>SUMIFS(Gulf_Ach_RES_TRC!Z:Z,Gulf_Ach_RES_TRC!$A:$A,$AJ503)</f>
        <v>0</v>
      </c>
      <c r="BF503" s="182" t="str">
        <f t="shared" si="106"/>
        <v/>
      </c>
      <c r="BG503" s="182" t="str">
        <f t="shared" si="107"/>
        <v/>
      </c>
    </row>
    <row r="504" spans="1:59" x14ac:dyDescent="0.2">
      <c r="A504" t="s">
        <v>550</v>
      </c>
      <c r="B504" t="s">
        <v>64</v>
      </c>
      <c r="C504" t="s">
        <v>1622</v>
      </c>
      <c r="D504" s="101">
        <f>SUMIFS(RES_Input!$P:$P,RES_Input!$G:$G,$A504,RES_Input!$F:$F,$B504,RES_Input!$B:$B,$C504)</f>
        <v>1.1778074187168386</v>
      </c>
      <c r="E504" s="101">
        <f>SUMIFS(RES_Input!$Q:$Q,RES_Input!$G:$G,$A504,RES_Input!$F:$F,$B504,RES_Input!$B:$B,$C504)</f>
        <v>1.6458737663924694</v>
      </c>
      <c r="G504" s="101">
        <f>SUMIFS(RES_Input!$M:$M,RES_Input!$G:$G,$A504,RES_Input!$F:$F,$B504,RES_Input!$B:$B,$C504)</f>
        <v>3485</v>
      </c>
      <c r="H504" s="79">
        <f>AVERAGEIFS(RES_Input!$O:$O,RES_Input!$G:$G,$A504,RES_Input!$F:$F,$B504,RES_Input!$B:$B,$C504)</f>
        <v>20</v>
      </c>
      <c r="J504" s="121">
        <f>SUMIFS(RES_Input!$R:$R,RES_Input!$G:$G,$A504,RES_Input!$F:$F,$B504,RES_Input!$B:$B,$C504)</f>
        <v>5204.5714285714294</v>
      </c>
      <c r="K504" t="str">
        <f t="array" ref="K504">INDEX(RES_Input!$S$1:$S$553,MATCH(1,(RES_Input!$B$1:$B$553=$C504)*(RES_Input!$F$1:$F$553=$B504)*(RES_Input!$G$1:$G$553=$A504),0))</f>
        <v>Per Home</v>
      </c>
      <c r="L504" s="121">
        <f>VLOOKUP(VLOOKUP($C504,'TPS Program Categories'!$Y$1:$AA$93,3,0),'TPS Program Categories'!$G$3:$S$17,13,0)*$G504</f>
        <v>690.17086647557494</v>
      </c>
      <c r="M504" t="str">
        <f>IFERROR(VLOOKUP(O504,'Max Incentives'!$A$5:$B$1128,2,FALSE),"FAIL")</f>
        <v>FAIL</v>
      </c>
      <c r="N504" t="str">
        <f>IFERROR(VLOOKUP(AJ504,'Max Incentives'!$A$5:$B$1128,2,FALSE),"FAIL")</f>
        <v>FAIL</v>
      </c>
      <c r="O504" t="str">
        <f t="shared" si="103"/>
        <v>Single Family_New_Spray Foam Insulation(Base R2)_RIM</v>
      </c>
      <c r="P504" s="176">
        <v>0</v>
      </c>
      <c r="Q504" s="176">
        <v>0</v>
      </c>
      <c r="R504" s="176">
        <v>0</v>
      </c>
      <c r="S504" s="176">
        <v>0</v>
      </c>
      <c r="T504" s="176">
        <v>0</v>
      </c>
      <c r="U504" s="176">
        <v>0</v>
      </c>
      <c r="V504" s="176">
        <v>0</v>
      </c>
      <c r="W504" s="176">
        <v>0</v>
      </c>
      <c r="X504" s="176">
        <v>0</v>
      </c>
      <c r="Y504" s="176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 t="str">
        <f t="shared" si="104"/>
        <v>Single Family_New_Spray Foam Insulation(Base R2)_TRC</v>
      </c>
      <c r="AK504" s="177">
        <f t="shared" si="105"/>
        <v>0</v>
      </c>
      <c r="AL504" s="177">
        <f t="shared" si="108"/>
        <v>0</v>
      </c>
      <c r="AM504" s="177">
        <f t="shared" si="109"/>
        <v>0</v>
      </c>
      <c r="AN504" s="177">
        <f t="shared" si="110"/>
        <v>0</v>
      </c>
      <c r="AO504" s="177">
        <f t="shared" si="111"/>
        <v>0</v>
      </c>
      <c r="AP504" s="177">
        <f t="shared" si="112"/>
        <v>0</v>
      </c>
      <c r="AQ504" s="177">
        <f t="shared" si="113"/>
        <v>0</v>
      </c>
      <c r="AR504" s="177">
        <f t="shared" si="114"/>
        <v>0</v>
      </c>
      <c r="AS504" s="177">
        <f t="shared" si="115"/>
        <v>0</v>
      </c>
      <c r="AT504" s="177">
        <f t="shared" si="116"/>
        <v>0</v>
      </c>
      <c r="AU504" s="56">
        <f>SUMIFS(Gulf_Ach_RES_TRC!Q:Q,Gulf_Ach_RES_TRC!$A:$A,$AJ504)</f>
        <v>0</v>
      </c>
      <c r="AV504" s="56">
        <f>SUMIFS(Gulf_Ach_RES_TRC!R:R,Gulf_Ach_RES_TRC!$A:$A,$AJ504)</f>
        <v>0</v>
      </c>
      <c r="AW504" s="56">
        <f>SUMIFS(Gulf_Ach_RES_TRC!S:S,Gulf_Ach_RES_TRC!$A:$A,$AJ504)</f>
        <v>0</v>
      </c>
      <c r="AX504" s="56">
        <f>SUMIFS(Gulf_Ach_RES_TRC!T:T,Gulf_Ach_RES_TRC!$A:$A,$AJ504)</f>
        <v>0</v>
      </c>
      <c r="AY504" s="56">
        <f>SUMIFS(Gulf_Ach_RES_TRC!U:U,Gulf_Ach_RES_TRC!$A:$A,$AJ504)</f>
        <v>0</v>
      </c>
      <c r="AZ504" s="56">
        <f>SUMIFS(Gulf_Ach_RES_TRC!V:V,Gulf_Ach_RES_TRC!$A:$A,$AJ504)</f>
        <v>0</v>
      </c>
      <c r="BA504" s="56">
        <f>SUMIFS(Gulf_Ach_RES_TRC!W:W,Gulf_Ach_RES_TRC!$A:$A,$AJ504)</f>
        <v>0</v>
      </c>
      <c r="BB504" s="56">
        <f>SUMIFS(Gulf_Ach_RES_TRC!X:X,Gulf_Ach_RES_TRC!$A:$A,$AJ504)</f>
        <v>0</v>
      </c>
      <c r="BC504" s="56">
        <f>SUMIFS(Gulf_Ach_RES_TRC!Y:Y,Gulf_Ach_RES_TRC!$A:$A,$AJ504)</f>
        <v>0</v>
      </c>
      <c r="BD504" s="56">
        <f>SUMIFS(Gulf_Ach_RES_TRC!Z:Z,Gulf_Ach_RES_TRC!$A:$A,$AJ504)</f>
        <v>0</v>
      </c>
      <c r="BF504" s="182" t="str">
        <f t="shared" si="106"/>
        <v/>
      </c>
      <c r="BG504" s="182" t="str">
        <f t="shared" si="107"/>
        <v/>
      </c>
    </row>
    <row r="505" spans="1:59" x14ac:dyDescent="0.2">
      <c r="A505" t="s">
        <v>844</v>
      </c>
      <c r="B505" t="s">
        <v>64</v>
      </c>
      <c r="C505" t="s">
        <v>1622</v>
      </c>
      <c r="D505" s="101">
        <f>SUMIFS(RES_Input!$P:$P,RES_Input!$G:$G,$A505,RES_Input!$F:$F,$B505,RES_Input!$B:$B,$C505)</f>
        <v>0.72865216492209584</v>
      </c>
      <c r="E505" s="101">
        <f>SUMIFS(RES_Input!$Q:$Q,RES_Input!$G:$G,$A505,RES_Input!$F:$F,$B505,RES_Input!$B:$B,$C505)</f>
        <v>1.0182220488786697</v>
      </c>
      <c r="G505" s="101">
        <f>SUMIFS(RES_Input!$M:$M,RES_Input!$G:$G,$A505,RES_Input!$F:$F,$B505,RES_Input!$B:$B,$C505)</f>
        <v>2156</v>
      </c>
      <c r="H505" s="79">
        <f>AVERAGEIFS(RES_Input!$O:$O,RES_Input!$G:$G,$A505,RES_Input!$F:$F,$B505,RES_Input!$B:$B,$C505)</f>
        <v>20</v>
      </c>
      <c r="J505" s="121">
        <f>SUMIFS(RES_Input!$R:$R,RES_Input!$G:$G,$A505,RES_Input!$F:$F,$B505,RES_Input!$B:$B,$C505)</f>
        <v>4323.0000000000009</v>
      </c>
      <c r="K505" t="str">
        <f t="array" ref="K505">INDEX(RES_Input!$S$1:$S$553,MATCH(1,(RES_Input!$B$1:$B$553=$C505)*(RES_Input!$F$1:$F$553=$B505)*(RES_Input!$G$1:$G$553=$A505),0))</f>
        <v>Per Home</v>
      </c>
      <c r="L505" s="121">
        <f>VLOOKUP(VLOOKUP($C505,'TPS Program Categories'!$Y$1:$AA$93,3,0),'TPS Program Categories'!$G$3:$S$17,13,0)*$G505</f>
        <v>426.97514723711328</v>
      </c>
      <c r="M505" t="str">
        <f>IFERROR(VLOOKUP(O505,'Max Incentives'!$A$5:$B$1128,2,FALSE),"FAIL")</f>
        <v>FAIL</v>
      </c>
      <c r="N505" t="str">
        <f>IFERROR(VLOOKUP(AJ505,'Max Incentives'!$A$5:$B$1128,2,FALSE),"FAIL")</f>
        <v>FAIL</v>
      </c>
      <c r="O505" t="str">
        <f t="shared" si="103"/>
        <v>Multi-Family_New_Spray Foam Insulation(Base R2)_RIM</v>
      </c>
      <c r="P505" s="176">
        <v>0</v>
      </c>
      <c r="Q505" s="176">
        <v>0</v>
      </c>
      <c r="R505" s="176">
        <v>0</v>
      </c>
      <c r="S505" s="176">
        <v>0</v>
      </c>
      <c r="T505" s="176">
        <v>0</v>
      </c>
      <c r="U505" s="176">
        <v>0</v>
      </c>
      <c r="V505" s="176">
        <v>0</v>
      </c>
      <c r="W505" s="176">
        <v>0</v>
      </c>
      <c r="X505" s="176">
        <v>0</v>
      </c>
      <c r="Y505" s="176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 t="str">
        <f t="shared" si="104"/>
        <v>Multi-Family_New_Spray Foam Insulation(Base R2)_TRC</v>
      </c>
      <c r="AK505" s="177">
        <f t="shared" si="105"/>
        <v>0</v>
      </c>
      <c r="AL505" s="177">
        <f t="shared" si="108"/>
        <v>0</v>
      </c>
      <c r="AM505" s="177">
        <f t="shared" si="109"/>
        <v>0</v>
      </c>
      <c r="AN505" s="177">
        <f t="shared" si="110"/>
        <v>0</v>
      </c>
      <c r="AO505" s="177">
        <f t="shared" si="111"/>
        <v>0</v>
      </c>
      <c r="AP505" s="177">
        <f t="shared" si="112"/>
        <v>0</v>
      </c>
      <c r="AQ505" s="177">
        <f t="shared" si="113"/>
        <v>0</v>
      </c>
      <c r="AR505" s="177">
        <f t="shared" si="114"/>
        <v>0</v>
      </c>
      <c r="AS505" s="177">
        <f t="shared" si="115"/>
        <v>0</v>
      </c>
      <c r="AT505" s="177">
        <f t="shared" si="116"/>
        <v>0</v>
      </c>
      <c r="AU505" s="56">
        <f>SUMIFS(Gulf_Ach_RES_TRC!Q:Q,Gulf_Ach_RES_TRC!$A:$A,$AJ505)</f>
        <v>0</v>
      </c>
      <c r="AV505" s="56">
        <f>SUMIFS(Gulf_Ach_RES_TRC!R:R,Gulf_Ach_RES_TRC!$A:$A,$AJ505)</f>
        <v>0</v>
      </c>
      <c r="AW505" s="56">
        <f>SUMIFS(Gulf_Ach_RES_TRC!S:S,Gulf_Ach_RES_TRC!$A:$A,$AJ505)</f>
        <v>0</v>
      </c>
      <c r="AX505" s="56">
        <f>SUMIFS(Gulf_Ach_RES_TRC!T:T,Gulf_Ach_RES_TRC!$A:$A,$AJ505)</f>
        <v>0</v>
      </c>
      <c r="AY505" s="56">
        <f>SUMIFS(Gulf_Ach_RES_TRC!U:U,Gulf_Ach_RES_TRC!$A:$A,$AJ505)</f>
        <v>0</v>
      </c>
      <c r="AZ505" s="56">
        <f>SUMIFS(Gulf_Ach_RES_TRC!V:V,Gulf_Ach_RES_TRC!$A:$A,$AJ505)</f>
        <v>0</v>
      </c>
      <c r="BA505" s="56">
        <f>SUMIFS(Gulf_Ach_RES_TRC!W:W,Gulf_Ach_RES_TRC!$A:$A,$AJ505)</f>
        <v>0</v>
      </c>
      <c r="BB505" s="56">
        <f>SUMIFS(Gulf_Ach_RES_TRC!X:X,Gulf_Ach_RES_TRC!$A:$A,$AJ505)</f>
        <v>0</v>
      </c>
      <c r="BC505" s="56">
        <f>SUMIFS(Gulf_Ach_RES_TRC!Y:Y,Gulf_Ach_RES_TRC!$A:$A,$AJ505)</f>
        <v>0</v>
      </c>
      <c r="BD505" s="56">
        <f>SUMIFS(Gulf_Ach_RES_TRC!Z:Z,Gulf_Ach_RES_TRC!$A:$A,$AJ505)</f>
        <v>0</v>
      </c>
      <c r="BF505" s="182" t="str">
        <f t="shared" si="106"/>
        <v/>
      </c>
      <c r="BG505" s="182" t="str">
        <f t="shared" si="107"/>
        <v/>
      </c>
    </row>
    <row r="506" spans="1:59" x14ac:dyDescent="0.2">
      <c r="A506" t="s">
        <v>845</v>
      </c>
      <c r="B506" t="s">
        <v>64</v>
      </c>
      <c r="C506" t="s">
        <v>1622</v>
      </c>
      <c r="D506" s="101">
        <f>SUMIFS(RES_Input!$P:$P,RES_Input!$G:$G,$A506,RES_Input!$F:$F,$B506,RES_Input!$B:$B,$C506)</f>
        <v>0.82602321094978826</v>
      </c>
      <c r="E506" s="101">
        <f>SUMIFS(RES_Input!$Q:$Q,RES_Input!$G:$G,$A506,RES_Input!$F:$F,$B506,RES_Input!$B:$B,$C506)</f>
        <v>1.1542888181284068</v>
      </c>
      <c r="G506" s="101">
        <f>SUMIFS(RES_Input!$M:$M,RES_Input!$G:$G,$A506,RES_Input!$F:$F,$B506,RES_Input!$B:$B,$C506)</f>
        <v>2444.1099999999997</v>
      </c>
      <c r="H506" s="79">
        <f>AVERAGEIFS(RES_Input!$O:$O,RES_Input!$G:$G,$A506,RES_Input!$F:$F,$B506,RES_Input!$B:$B,$C506)</f>
        <v>20</v>
      </c>
      <c r="J506" s="121">
        <f>SUMIFS(RES_Input!$R:$R,RES_Input!$G:$G,$A506,RES_Input!$F:$F,$B506,RES_Input!$B:$B,$C506)</f>
        <v>4560.6000000000004</v>
      </c>
      <c r="K506" t="str">
        <f t="array" ref="K506">INDEX(RES_Input!$S$1:$S$553,MATCH(1,(RES_Input!$B$1:$B$553=$C506)*(RES_Input!$F$1:$F$553=$B506)*(RES_Input!$G$1:$G$553=$A506),0))</f>
        <v>Per Home</v>
      </c>
      <c r="L506" s="121">
        <f>VLOOKUP(VLOOKUP($C506,'TPS Program Categories'!$Y$1:$AA$93,3,0),'TPS Program Categories'!$G$3:$S$17,13,0)*$G506</f>
        <v>484.03257287277398</v>
      </c>
      <c r="M506" t="str">
        <f>IFERROR(VLOOKUP(O506,'Max Incentives'!$A$5:$B$1128,2,FALSE),"FAIL")</f>
        <v>FAIL</v>
      </c>
      <c r="N506" t="str">
        <f>IFERROR(VLOOKUP(AJ506,'Max Incentives'!$A$5:$B$1128,2,FALSE),"FAIL")</f>
        <v>FAIL</v>
      </c>
      <c r="O506" t="str">
        <f t="shared" si="103"/>
        <v>Manufactured Home_New_Spray Foam Insulation(Base R2)_RIM</v>
      </c>
      <c r="P506" s="176">
        <v>0</v>
      </c>
      <c r="Q506" s="176">
        <v>0</v>
      </c>
      <c r="R506" s="176">
        <v>0</v>
      </c>
      <c r="S506" s="176">
        <v>0</v>
      </c>
      <c r="T506" s="176">
        <v>0</v>
      </c>
      <c r="U506" s="176">
        <v>0</v>
      </c>
      <c r="V506" s="176">
        <v>0</v>
      </c>
      <c r="W506" s="176">
        <v>0</v>
      </c>
      <c r="X506" s="176">
        <v>0</v>
      </c>
      <c r="Y506" s="17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 t="str">
        <f t="shared" si="104"/>
        <v>Manufactured Home_New_Spray Foam Insulation(Base R2)_TRC</v>
      </c>
      <c r="AK506" s="177">
        <f t="shared" si="105"/>
        <v>0</v>
      </c>
      <c r="AL506" s="177">
        <f t="shared" si="108"/>
        <v>0</v>
      </c>
      <c r="AM506" s="177">
        <f t="shared" si="109"/>
        <v>0</v>
      </c>
      <c r="AN506" s="177">
        <f t="shared" si="110"/>
        <v>0</v>
      </c>
      <c r="AO506" s="177">
        <f t="shared" si="111"/>
        <v>0</v>
      </c>
      <c r="AP506" s="177">
        <f t="shared" si="112"/>
        <v>0</v>
      </c>
      <c r="AQ506" s="177">
        <f t="shared" si="113"/>
        <v>0</v>
      </c>
      <c r="AR506" s="177">
        <f t="shared" si="114"/>
        <v>0</v>
      </c>
      <c r="AS506" s="177">
        <f t="shared" si="115"/>
        <v>0</v>
      </c>
      <c r="AT506" s="177">
        <f t="shared" si="116"/>
        <v>0</v>
      </c>
      <c r="AU506" s="56">
        <f>SUMIFS(Gulf_Ach_RES_TRC!Q:Q,Gulf_Ach_RES_TRC!$A:$A,$AJ506)</f>
        <v>0</v>
      </c>
      <c r="AV506" s="56">
        <f>SUMIFS(Gulf_Ach_RES_TRC!R:R,Gulf_Ach_RES_TRC!$A:$A,$AJ506)</f>
        <v>0</v>
      </c>
      <c r="AW506" s="56">
        <f>SUMIFS(Gulf_Ach_RES_TRC!S:S,Gulf_Ach_RES_TRC!$A:$A,$AJ506)</f>
        <v>0</v>
      </c>
      <c r="AX506" s="56">
        <f>SUMIFS(Gulf_Ach_RES_TRC!T:T,Gulf_Ach_RES_TRC!$A:$A,$AJ506)</f>
        <v>0</v>
      </c>
      <c r="AY506" s="56">
        <f>SUMIFS(Gulf_Ach_RES_TRC!U:U,Gulf_Ach_RES_TRC!$A:$A,$AJ506)</f>
        <v>0</v>
      </c>
      <c r="AZ506" s="56">
        <f>SUMIFS(Gulf_Ach_RES_TRC!V:V,Gulf_Ach_RES_TRC!$A:$A,$AJ506)</f>
        <v>0</v>
      </c>
      <c r="BA506" s="56">
        <f>SUMIFS(Gulf_Ach_RES_TRC!W:W,Gulf_Ach_RES_TRC!$A:$A,$AJ506)</f>
        <v>0</v>
      </c>
      <c r="BB506" s="56">
        <f>SUMIFS(Gulf_Ach_RES_TRC!X:X,Gulf_Ach_RES_TRC!$A:$A,$AJ506)</f>
        <v>0</v>
      </c>
      <c r="BC506" s="56">
        <f>SUMIFS(Gulf_Ach_RES_TRC!Y:Y,Gulf_Ach_RES_TRC!$A:$A,$AJ506)</f>
        <v>0</v>
      </c>
      <c r="BD506" s="56">
        <f>SUMIFS(Gulf_Ach_RES_TRC!Z:Z,Gulf_Ach_RES_TRC!$A:$A,$AJ506)</f>
        <v>0</v>
      </c>
      <c r="BF506" s="182" t="str">
        <f t="shared" si="106"/>
        <v/>
      </c>
      <c r="BG506" s="182" t="str">
        <f t="shared" si="107"/>
        <v/>
      </c>
    </row>
    <row r="507" spans="1:59" x14ac:dyDescent="0.2">
      <c r="A507" t="s">
        <v>550</v>
      </c>
      <c r="B507" t="s">
        <v>68</v>
      </c>
      <c r="C507" t="s">
        <v>1621</v>
      </c>
      <c r="D507" s="101">
        <f>SUMIFS(RES_Input!$P:$P,RES_Input!$G:$G,$A507,RES_Input!$F:$F,$B507,RES_Input!$B:$B,$C507)</f>
        <v>0.21167504723416641</v>
      </c>
      <c r="E507" s="101">
        <f>SUMIFS(RES_Input!$Q:$Q,RES_Input!$G:$G,$A507,RES_Input!$F:$F,$B507,RES_Input!$B:$B,$C507)</f>
        <v>0.30941153818275779</v>
      </c>
      <c r="G507" s="101">
        <f>SUMIFS(RES_Input!$M:$M,RES_Input!$G:$G,$A507,RES_Input!$F:$F,$B507,RES_Input!$B:$B,$C507)</f>
        <v>618</v>
      </c>
      <c r="H507" s="79">
        <f>AVERAGEIFS(RES_Input!$O:$O,RES_Input!$G:$G,$A507,RES_Input!$F:$F,$B507,RES_Input!$B:$B,$C507)</f>
        <v>20</v>
      </c>
      <c r="J507" s="121">
        <f>SUMIFS(RES_Input!$R:$R,RES_Input!$G:$G,$A507,RES_Input!$F:$F,$B507,RES_Input!$B:$B,$C507)</f>
        <v>5204.5714285714294</v>
      </c>
      <c r="K507" t="str">
        <f t="array" ref="K507">INDEX(RES_Input!$S$1:$S$553,MATCH(1,(RES_Input!$B$1:$B$553=$C507)*(RES_Input!$F$1:$F$553=$B507)*(RES_Input!$G$1:$G$553=$A507),0))</f>
        <v>Per Home</v>
      </c>
      <c r="L507" s="121">
        <f>VLOOKUP(VLOOKUP($C507,'TPS Program Categories'!$Y$1:$AA$93,3,0),'TPS Program Categories'!$G$3:$S$17,13,0)*$G507</f>
        <v>122.38898005219666</v>
      </c>
      <c r="M507" t="str">
        <f>IFERROR(VLOOKUP(O507,'Max Incentives'!$A$5:$B$1128,2,FALSE),"FAIL")</f>
        <v>FAIL</v>
      </c>
      <c r="N507" t="str">
        <f>IFERROR(VLOOKUP(AJ507,'Max Incentives'!$A$5:$B$1128,2,FALSE),"FAIL")</f>
        <v>FAIL</v>
      </c>
      <c r="O507" t="str">
        <f t="shared" si="103"/>
        <v>Single Family_Existing_Spray Foam Insulation(Base R30)_RIM</v>
      </c>
      <c r="P507" s="176">
        <v>0</v>
      </c>
      <c r="Q507" s="176">
        <v>0</v>
      </c>
      <c r="R507" s="176">
        <v>0</v>
      </c>
      <c r="S507" s="176">
        <v>0</v>
      </c>
      <c r="T507" s="176">
        <v>0</v>
      </c>
      <c r="U507" s="176">
        <v>0</v>
      </c>
      <c r="V507" s="176">
        <v>0</v>
      </c>
      <c r="W507" s="176">
        <v>0</v>
      </c>
      <c r="X507" s="176">
        <v>0</v>
      </c>
      <c r="Y507" s="176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 t="str">
        <f t="shared" si="104"/>
        <v>Single Family_Existing_Spray Foam Insulation(Base R30)_TRC</v>
      </c>
      <c r="AK507" s="177">
        <f t="shared" si="105"/>
        <v>0</v>
      </c>
      <c r="AL507" s="177">
        <f t="shared" si="108"/>
        <v>0</v>
      </c>
      <c r="AM507" s="177">
        <f t="shared" si="109"/>
        <v>0</v>
      </c>
      <c r="AN507" s="177">
        <f t="shared" si="110"/>
        <v>0</v>
      </c>
      <c r="AO507" s="177">
        <f t="shared" si="111"/>
        <v>0</v>
      </c>
      <c r="AP507" s="177">
        <f t="shared" si="112"/>
        <v>0</v>
      </c>
      <c r="AQ507" s="177">
        <f t="shared" si="113"/>
        <v>0</v>
      </c>
      <c r="AR507" s="177">
        <f t="shared" si="114"/>
        <v>0</v>
      </c>
      <c r="AS507" s="177">
        <f t="shared" si="115"/>
        <v>0</v>
      </c>
      <c r="AT507" s="177">
        <f t="shared" si="116"/>
        <v>0</v>
      </c>
      <c r="AU507" s="56">
        <f>SUMIFS(Gulf_Ach_RES_TRC!Q:Q,Gulf_Ach_RES_TRC!$A:$A,$AJ507)</f>
        <v>0</v>
      </c>
      <c r="AV507" s="56">
        <f>SUMIFS(Gulf_Ach_RES_TRC!R:R,Gulf_Ach_RES_TRC!$A:$A,$AJ507)</f>
        <v>0</v>
      </c>
      <c r="AW507" s="56">
        <f>SUMIFS(Gulf_Ach_RES_TRC!S:S,Gulf_Ach_RES_TRC!$A:$A,$AJ507)</f>
        <v>0</v>
      </c>
      <c r="AX507" s="56">
        <f>SUMIFS(Gulf_Ach_RES_TRC!T:T,Gulf_Ach_RES_TRC!$A:$A,$AJ507)</f>
        <v>0</v>
      </c>
      <c r="AY507" s="56">
        <f>SUMIFS(Gulf_Ach_RES_TRC!U:U,Gulf_Ach_RES_TRC!$A:$A,$AJ507)</f>
        <v>0</v>
      </c>
      <c r="AZ507" s="56">
        <f>SUMIFS(Gulf_Ach_RES_TRC!V:V,Gulf_Ach_RES_TRC!$A:$A,$AJ507)</f>
        <v>0</v>
      </c>
      <c r="BA507" s="56">
        <f>SUMIFS(Gulf_Ach_RES_TRC!W:W,Gulf_Ach_RES_TRC!$A:$A,$AJ507)</f>
        <v>0</v>
      </c>
      <c r="BB507" s="56">
        <f>SUMIFS(Gulf_Ach_RES_TRC!X:X,Gulf_Ach_RES_TRC!$A:$A,$AJ507)</f>
        <v>0</v>
      </c>
      <c r="BC507" s="56">
        <f>SUMIFS(Gulf_Ach_RES_TRC!Y:Y,Gulf_Ach_RES_TRC!$A:$A,$AJ507)</f>
        <v>0</v>
      </c>
      <c r="BD507" s="56">
        <f>SUMIFS(Gulf_Ach_RES_TRC!Z:Z,Gulf_Ach_RES_TRC!$A:$A,$AJ507)</f>
        <v>0</v>
      </c>
      <c r="BF507" s="182" t="str">
        <f t="shared" si="106"/>
        <v/>
      </c>
      <c r="BG507" s="182" t="str">
        <f t="shared" si="107"/>
        <v/>
      </c>
    </row>
    <row r="508" spans="1:59" x14ac:dyDescent="0.2">
      <c r="A508" t="s">
        <v>844</v>
      </c>
      <c r="B508" t="s">
        <v>68</v>
      </c>
      <c r="C508" t="s">
        <v>1621</v>
      </c>
      <c r="D508" s="101">
        <f>SUMIFS(RES_Input!$P:$P,RES_Input!$G:$G,$A508,RES_Input!$F:$F,$B508,RES_Input!$B:$B,$C508)</f>
        <v>0.14693947453633882</v>
      </c>
      <c r="E508" s="101">
        <f>SUMIFS(RES_Input!$Q:$Q,RES_Input!$G:$G,$A508,RES_Input!$F:$F,$B508,RES_Input!$B:$B,$C508)</f>
        <v>0.21478567941812798</v>
      </c>
      <c r="G508" s="101">
        <f>SUMIFS(RES_Input!$M:$M,RES_Input!$G:$G,$A508,RES_Input!$F:$F,$B508,RES_Input!$B:$B,$C508)</f>
        <v>429</v>
      </c>
      <c r="H508" s="79">
        <f>AVERAGEIFS(RES_Input!$O:$O,RES_Input!$G:$G,$A508,RES_Input!$F:$F,$B508,RES_Input!$B:$B,$C508)</f>
        <v>20</v>
      </c>
      <c r="J508" s="121">
        <f>SUMIFS(RES_Input!$R:$R,RES_Input!$G:$G,$A508,RES_Input!$F:$F,$B508,RES_Input!$B:$B,$C508)</f>
        <v>4323.0000000000009</v>
      </c>
      <c r="K508" t="str">
        <f t="array" ref="K508">INDEX(RES_Input!$S$1:$S$553,MATCH(1,(RES_Input!$B$1:$B$553=$C508)*(RES_Input!$F$1:$F$553=$B508)*(RES_Input!$G$1:$G$553=$A508),0))</f>
        <v>Per Home</v>
      </c>
      <c r="L508" s="121">
        <f>VLOOKUP(VLOOKUP($C508,'TPS Program Categories'!$Y$1:$AA$93,3,0),'TPS Program Categories'!$G$3:$S$17,13,0)*$G508</f>
        <v>84.959340521670498</v>
      </c>
      <c r="M508" t="str">
        <f>IFERROR(VLOOKUP(O508,'Max Incentives'!$A$5:$B$1128,2,FALSE),"FAIL")</f>
        <v>FAIL</v>
      </c>
      <c r="N508" t="str">
        <f>IFERROR(VLOOKUP(AJ508,'Max Incentives'!$A$5:$B$1128,2,FALSE),"FAIL")</f>
        <v>FAIL</v>
      </c>
      <c r="O508" t="str">
        <f t="shared" si="103"/>
        <v>Multi-Family_Existing_Spray Foam Insulation(Base R30)_RIM</v>
      </c>
      <c r="P508" s="176">
        <v>0</v>
      </c>
      <c r="Q508" s="176">
        <v>0</v>
      </c>
      <c r="R508" s="176">
        <v>0</v>
      </c>
      <c r="S508" s="176">
        <v>0</v>
      </c>
      <c r="T508" s="176">
        <v>0</v>
      </c>
      <c r="U508" s="176">
        <v>0</v>
      </c>
      <c r="V508" s="176">
        <v>0</v>
      </c>
      <c r="W508" s="176">
        <v>0</v>
      </c>
      <c r="X508" s="176">
        <v>0</v>
      </c>
      <c r="Y508" s="176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 t="str">
        <f t="shared" si="104"/>
        <v>Multi-Family_Existing_Spray Foam Insulation(Base R30)_TRC</v>
      </c>
      <c r="AK508" s="177">
        <f t="shared" si="105"/>
        <v>0</v>
      </c>
      <c r="AL508" s="177">
        <f t="shared" si="108"/>
        <v>0</v>
      </c>
      <c r="AM508" s="177">
        <f t="shared" si="109"/>
        <v>0</v>
      </c>
      <c r="AN508" s="177">
        <f t="shared" si="110"/>
        <v>0</v>
      </c>
      <c r="AO508" s="177">
        <f t="shared" si="111"/>
        <v>0</v>
      </c>
      <c r="AP508" s="177">
        <f t="shared" si="112"/>
        <v>0</v>
      </c>
      <c r="AQ508" s="177">
        <f t="shared" si="113"/>
        <v>0</v>
      </c>
      <c r="AR508" s="177">
        <f t="shared" si="114"/>
        <v>0</v>
      </c>
      <c r="AS508" s="177">
        <f t="shared" si="115"/>
        <v>0</v>
      </c>
      <c r="AT508" s="177">
        <f t="shared" si="116"/>
        <v>0</v>
      </c>
      <c r="AU508" s="56">
        <f>SUMIFS(Gulf_Ach_RES_TRC!Q:Q,Gulf_Ach_RES_TRC!$A:$A,$AJ508)</f>
        <v>0</v>
      </c>
      <c r="AV508" s="56">
        <f>SUMIFS(Gulf_Ach_RES_TRC!R:R,Gulf_Ach_RES_TRC!$A:$A,$AJ508)</f>
        <v>0</v>
      </c>
      <c r="AW508" s="56">
        <f>SUMIFS(Gulf_Ach_RES_TRC!S:S,Gulf_Ach_RES_TRC!$A:$A,$AJ508)</f>
        <v>0</v>
      </c>
      <c r="AX508" s="56">
        <f>SUMIFS(Gulf_Ach_RES_TRC!T:T,Gulf_Ach_RES_TRC!$A:$A,$AJ508)</f>
        <v>0</v>
      </c>
      <c r="AY508" s="56">
        <f>SUMIFS(Gulf_Ach_RES_TRC!U:U,Gulf_Ach_RES_TRC!$A:$A,$AJ508)</f>
        <v>0</v>
      </c>
      <c r="AZ508" s="56">
        <f>SUMIFS(Gulf_Ach_RES_TRC!V:V,Gulf_Ach_RES_TRC!$A:$A,$AJ508)</f>
        <v>0</v>
      </c>
      <c r="BA508" s="56">
        <f>SUMIFS(Gulf_Ach_RES_TRC!W:W,Gulf_Ach_RES_TRC!$A:$A,$AJ508)</f>
        <v>0</v>
      </c>
      <c r="BB508" s="56">
        <f>SUMIFS(Gulf_Ach_RES_TRC!X:X,Gulf_Ach_RES_TRC!$A:$A,$AJ508)</f>
        <v>0</v>
      </c>
      <c r="BC508" s="56">
        <f>SUMIFS(Gulf_Ach_RES_TRC!Y:Y,Gulf_Ach_RES_TRC!$A:$A,$AJ508)</f>
        <v>0</v>
      </c>
      <c r="BD508" s="56">
        <f>SUMIFS(Gulf_Ach_RES_TRC!Z:Z,Gulf_Ach_RES_TRC!$A:$A,$AJ508)</f>
        <v>0</v>
      </c>
      <c r="BF508" s="182" t="str">
        <f t="shared" si="106"/>
        <v/>
      </c>
      <c r="BG508" s="182" t="str">
        <f t="shared" si="107"/>
        <v/>
      </c>
    </row>
    <row r="509" spans="1:59" x14ac:dyDescent="0.2">
      <c r="A509" t="s">
        <v>845</v>
      </c>
      <c r="B509" t="s">
        <v>68</v>
      </c>
      <c r="C509" t="s">
        <v>1621</v>
      </c>
      <c r="D509" s="101">
        <f>SUMIFS(RES_Input!$P:$P,RES_Input!$G:$G,$A509,RES_Input!$F:$F,$B509,RES_Input!$B:$B,$C509)</f>
        <v>0.21764168044261176</v>
      </c>
      <c r="E509" s="101">
        <f>SUMIFS(RES_Input!$Q:$Q,RES_Input!$G:$G,$A509,RES_Input!$F:$F,$B509,RES_Input!$B:$B,$C509)</f>
        <v>0.31813313849852431</v>
      </c>
      <c r="G509" s="101">
        <f>SUMIFS(RES_Input!$M:$M,RES_Input!$G:$G,$A509,RES_Input!$F:$F,$B509,RES_Input!$B:$B,$C509)</f>
        <v>635.42000000000019</v>
      </c>
      <c r="H509" s="79">
        <f>AVERAGEIFS(RES_Input!$O:$O,RES_Input!$G:$G,$A509,RES_Input!$F:$F,$B509,RES_Input!$B:$B,$C509)</f>
        <v>20</v>
      </c>
      <c r="J509" s="121">
        <f>SUMIFS(RES_Input!$R:$R,RES_Input!$G:$G,$A509,RES_Input!$F:$F,$B509,RES_Input!$B:$B,$C509)</f>
        <v>4560.6000000000004</v>
      </c>
      <c r="K509" t="str">
        <f t="array" ref="K509">INDEX(RES_Input!$S$1:$S$553,MATCH(1,(RES_Input!$B$1:$B$553=$C509)*(RES_Input!$F$1:$F$553=$B509)*(RES_Input!$G$1:$G$553=$A509),0))</f>
        <v>Per Home</v>
      </c>
      <c r="L509" s="121">
        <f>VLOOKUP(VLOOKUP($C509,'TPS Program Categories'!$Y$1:$AA$93,3,0),'TPS Program Categories'!$G$3:$S$17,13,0)*$G509</f>
        <v>125.83884418247058</v>
      </c>
      <c r="M509" t="str">
        <f>IFERROR(VLOOKUP(O509,'Max Incentives'!$A$5:$B$1128,2,FALSE),"FAIL")</f>
        <v>FAIL</v>
      </c>
      <c r="N509" t="str">
        <f>IFERROR(VLOOKUP(AJ509,'Max Incentives'!$A$5:$B$1128,2,FALSE),"FAIL")</f>
        <v>FAIL</v>
      </c>
      <c r="O509" t="str">
        <f t="shared" si="103"/>
        <v>Manufactured Home_Existing_Spray Foam Insulation(Base R30)_RIM</v>
      </c>
      <c r="P509" s="176">
        <v>0</v>
      </c>
      <c r="Q509" s="176">
        <v>0</v>
      </c>
      <c r="R509" s="176">
        <v>0</v>
      </c>
      <c r="S509" s="176">
        <v>0</v>
      </c>
      <c r="T509" s="176">
        <v>0</v>
      </c>
      <c r="U509" s="176">
        <v>0</v>
      </c>
      <c r="V509" s="176">
        <v>0</v>
      </c>
      <c r="W509" s="176">
        <v>0</v>
      </c>
      <c r="X509" s="176">
        <v>0</v>
      </c>
      <c r="Y509" s="176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tr">
        <f t="shared" si="104"/>
        <v>Manufactured Home_Existing_Spray Foam Insulation(Base R30)_TRC</v>
      </c>
      <c r="AK509" s="177">
        <f t="shared" si="105"/>
        <v>0</v>
      </c>
      <c r="AL509" s="177">
        <f t="shared" si="108"/>
        <v>0</v>
      </c>
      <c r="AM509" s="177">
        <f t="shared" si="109"/>
        <v>0</v>
      </c>
      <c r="AN509" s="177">
        <f t="shared" si="110"/>
        <v>0</v>
      </c>
      <c r="AO509" s="177">
        <f t="shared" si="111"/>
        <v>0</v>
      </c>
      <c r="AP509" s="177">
        <f t="shared" si="112"/>
        <v>0</v>
      </c>
      <c r="AQ509" s="177">
        <f t="shared" si="113"/>
        <v>0</v>
      </c>
      <c r="AR509" s="177">
        <f t="shared" si="114"/>
        <v>0</v>
      </c>
      <c r="AS509" s="177">
        <f t="shared" si="115"/>
        <v>0</v>
      </c>
      <c r="AT509" s="177">
        <f t="shared" si="116"/>
        <v>0</v>
      </c>
      <c r="AU509" s="56">
        <f>SUMIFS(Gulf_Ach_RES_TRC!Q:Q,Gulf_Ach_RES_TRC!$A:$A,$AJ509)</f>
        <v>0</v>
      </c>
      <c r="AV509" s="56">
        <f>SUMIFS(Gulf_Ach_RES_TRC!R:R,Gulf_Ach_RES_TRC!$A:$A,$AJ509)</f>
        <v>0</v>
      </c>
      <c r="AW509" s="56">
        <f>SUMIFS(Gulf_Ach_RES_TRC!S:S,Gulf_Ach_RES_TRC!$A:$A,$AJ509)</f>
        <v>0</v>
      </c>
      <c r="AX509" s="56">
        <f>SUMIFS(Gulf_Ach_RES_TRC!T:T,Gulf_Ach_RES_TRC!$A:$A,$AJ509)</f>
        <v>0</v>
      </c>
      <c r="AY509" s="56">
        <f>SUMIFS(Gulf_Ach_RES_TRC!U:U,Gulf_Ach_RES_TRC!$A:$A,$AJ509)</f>
        <v>0</v>
      </c>
      <c r="AZ509" s="56">
        <f>SUMIFS(Gulf_Ach_RES_TRC!V:V,Gulf_Ach_RES_TRC!$A:$A,$AJ509)</f>
        <v>0</v>
      </c>
      <c r="BA509" s="56">
        <f>SUMIFS(Gulf_Ach_RES_TRC!W:W,Gulf_Ach_RES_TRC!$A:$A,$AJ509)</f>
        <v>0</v>
      </c>
      <c r="BB509" s="56">
        <f>SUMIFS(Gulf_Ach_RES_TRC!X:X,Gulf_Ach_RES_TRC!$A:$A,$AJ509)</f>
        <v>0</v>
      </c>
      <c r="BC509" s="56">
        <f>SUMIFS(Gulf_Ach_RES_TRC!Y:Y,Gulf_Ach_RES_TRC!$A:$A,$AJ509)</f>
        <v>0</v>
      </c>
      <c r="BD509" s="56">
        <f>SUMIFS(Gulf_Ach_RES_TRC!Z:Z,Gulf_Ach_RES_TRC!$A:$A,$AJ509)</f>
        <v>0</v>
      </c>
      <c r="BF509" s="182" t="str">
        <f t="shared" si="106"/>
        <v/>
      </c>
      <c r="BG509" s="182" t="str">
        <f t="shared" si="107"/>
        <v/>
      </c>
    </row>
    <row r="510" spans="1:59" x14ac:dyDescent="0.2">
      <c r="A510" t="s">
        <v>550</v>
      </c>
      <c r="B510" t="s">
        <v>64</v>
      </c>
      <c r="C510" t="s">
        <v>1621</v>
      </c>
      <c r="D510" s="101">
        <f>SUMIFS(RES_Input!$P:$P,RES_Input!$G:$G,$A510,RES_Input!$F:$F,$B510,RES_Input!$B:$B,$C510)</f>
        <v>0.21167504723416641</v>
      </c>
      <c r="E510" s="101">
        <f>SUMIFS(RES_Input!$Q:$Q,RES_Input!$G:$G,$A510,RES_Input!$F:$F,$B510,RES_Input!$B:$B,$C510)</f>
        <v>0.30941153818275779</v>
      </c>
      <c r="G510" s="101">
        <f>SUMIFS(RES_Input!$M:$M,RES_Input!$G:$G,$A510,RES_Input!$F:$F,$B510,RES_Input!$B:$B,$C510)</f>
        <v>618</v>
      </c>
      <c r="H510" s="79">
        <f>AVERAGEIFS(RES_Input!$O:$O,RES_Input!$G:$G,$A510,RES_Input!$F:$F,$B510,RES_Input!$B:$B,$C510)</f>
        <v>20</v>
      </c>
      <c r="J510" s="121">
        <f>SUMIFS(RES_Input!$R:$R,RES_Input!$G:$G,$A510,RES_Input!$F:$F,$B510,RES_Input!$B:$B,$C510)</f>
        <v>4293.732691729324</v>
      </c>
      <c r="K510" t="str">
        <f t="array" ref="K510">INDEX(RES_Input!$S$1:$S$553,MATCH(1,(RES_Input!$B$1:$B$553=$C510)*(RES_Input!$F$1:$F$553=$B510)*(RES_Input!$G$1:$G$553=$A510),0))</f>
        <v>Per Home</v>
      </c>
      <c r="L510" s="121">
        <f>VLOOKUP(VLOOKUP($C510,'TPS Program Categories'!$Y$1:$AA$93,3,0),'TPS Program Categories'!$G$3:$S$17,13,0)*$G510</f>
        <v>122.38898005219666</v>
      </c>
      <c r="M510" t="str">
        <f>IFERROR(VLOOKUP(O510,'Max Incentives'!$A$5:$B$1128,2,FALSE),"FAIL")</f>
        <v>FAIL</v>
      </c>
      <c r="N510" t="str">
        <f>IFERROR(VLOOKUP(AJ510,'Max Incentives'!$A$5:$B$1128,2,FALSE),"FAIL")</f>
        <v>FAIL</v>
      </c>
      <c r="O510" t="str">
        <f t="shared" si="103"/>
        <v>Single Family_New_Spray Foam Insulation(Base R30)_RIM</v>
      </c>
      <c r="P510" s="176">
        <v>0</v>
      </c>
      <c r="Q510" s="176">
        <v>0</v>
      </c>
      <c r="R510" s="176">
        <v>0</v>
      </c>
      <c r="S510" s="176">
        <v>0</v>
      </c>
      <c r="T510" s="176">
        <v>0</v>
      </c>
      <c r="U510" s="176">
        <v>0</v>
      </c>
      <c r="V510" s="176">
        <v>0</v>
      </c>
      <c r="W510" s="176">
        <v>0</v>
      </c>
      <c r="X510" s="176">
        <v>0</v>
      </c>
      <c r="Y510" s="176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 t="str">
        <f t="shared" si="104"/>
        <v>Single Family_New_Spray Foam Insulation(Base R30)_TRC</v>
      </c>
      <c r="AK510" s="177">
        <f t="shared" si="105"/>
        <v>0</v>
      </c>
      <c r="AL510" s="177">
        <f t="shared" si="108"/>
        <v>0</v>
      </c>
      <c r="AM510" s="177">
        <f t="shared" si="109"/>
        <v>0</v>
      </c>
      <c r="AN510" s="177">
        <f t="shared" si="110"/>
        <v>0</v>
      </c>
      <c r="AO510" s="177">
        <f t="shared" si="111"/>
        <v>0</v>
      </c>
      <c r="AP510" s="177">
        <f t="shared" si="112"/>
        <v>0</v>
      </c>
      <c r="AQ510" s="177">
        <f t="shared" si="113"/>
        <v>0</v>
      </c>
      <c r="AR510" s="177">
        <f t="shared" si="114"/>
        <v>0</v>
      </c>
      <c r="AS510" s="177">
        <f t="shared" si="115"/>
        <v>0</v>
      </c>
      <c r="AT510" s="177">
        <f t="shared" si="116"/>
        <v>0</v>
      </c>
      <c r="AU510" s="56">
        <f>SUMIFS(Gulf_Ach_RES_TRC!Q:Q,Gulf_Ach_RES_TRC!$A:$A,$AJ510)</f>
        <v>0</v>
      </c>
      <c r="AV510" s="56">
        <f>SUMIFS(Gulf_Ach_RES_TRC!R:R,Gulf_Ach_RES_TRC!$A:$A,$AJ510)</f>
        <v>0</v>
      </c>
      <c r="AW510" s="56">
        <f>SUMIFS(Gulf_Ach_RES_TRC!S:S,Gulf_Ach_RES_TRC!$A:$A,$AJ510)</f>
        <v>0</v>
      </c>
      <c r="AX510" s="56">
        <f>SUMIFS(Gulf_Ach_RES_TRC!T:T,Gulf_Ach_RES_TRC!$A:$A,$AJ510)</f>
        <v>0</v>
      </c>
      <c r="AY510" s="56">
        <f>SUMIFS(Gulf_Ach_RES_TRC!U:U,Gulf_Ach_RES_TRC!$A:$A,$AJ510)</f>
        <v>0</v>
      </c>
      <c r="AZ510" s="56">
        <f>SUMIFS(Gulf_Ach_RES_TRC!V:V,Gulf_Ach_RES_TRC!$A:$A,$AJ510)</f>
        <v>0</v>
      </c>
      <c r="BA510" s="56">
        <f>SUMIFS(Gulf_Ach_RES_TRC!W:W,Gulf_Ach_RES_TRC!$A:$A,$AJ510)</f>
        <v>0</v>
      </c>
      <c r="BB510" s="56">
        <f>SUMIFS(Gulf_Ach_RES_TRC!X:X,Gulf_Ach_RES_TRC!$A:$A,$AJ510)</f>
        <v>0</v>
      </c>
      <c r="BC510" s="56">
        <f>SUMIFS(Gulf_Ach_RES_TRC!Y:Y,Gulf_Ach_RES_TRC!$A:$A,$AJ510)</f>
        <v>0</v>
      </c>
      <c r="BD510" s="56">
        <f>SUMIFS(Gulf_Ach_RES_TRC!Z:Z,Gulf_Ach_RES_TRC!$A:$A,$AJ510)</f>
        <v>0</v>
      </c>
      <c r="BF510" s="182" t="str">
        <f t="shared" si="106"/>
        <v/>
      </c>
      <c r="BG510" s="182" t="str">
        <f t="shared" si="107"/>
        <v/>
      </c>
    </row>
    <row r="511" spans="1:59" x14ac:dyDescent="0.2">
      <c r="A511" t="s">
        <v>844</v>
      </c>
      <c r="B511" t="s">
        <v>64</v>
      </c>
      <c r="C511" t="s">
        <v>1621</v>
      </c>
      <c r="D511" s="101">
        <f>SUMIFS(RES_Input!$P:$P,RES_Input!$G:$G,$A511,RES_Input!$F:$F,$B511,RES_Input!$B:$B,$C511)</f>
        <v>0.14693947453633882</v>
      </c>
      <c r="E511" s="101">
        <f>SUMIFS(RES_Input!$Q:$Q,RES_Input!$G:$G,$A511,RES_Input!$F:$F,$B511,RES_Input!$B:$B,$C511)</f>
        <v>0.21478567941812798</v>
      </c>
      <c r="G511" s="101">
        <f>SUMIFS(RES_Input!$M:$M,RES_Input!$G:$G,$A511,RES_Input!$F:$F,$B511,RES_Input!$B:$B,$C511)</f>
        <v>429</v>
      </c>
      <c r="H511" s="79">
        <f>AVERAGEIFS(RES_Input!$O:$O,RES_Input!$G:$G,$A511,RES_Input!$F:$F,$B511,RES_Input!$B:$B,$C511)</f>
        <v>20</v>
      </c>
      <c r="J511" s="121">
        <f>SUMIFS(RES_Input!$R:$R,RES_Input!$G:$G,$A511,RES_Input!$F:$F,$B511,RES_Input!$B:$B,$C511)</f>
        <v>3566.4428245614044</v>
      </c>
      <c r="K511" t="str">
        <f t="array" ref="K511">INDEX(RES_Input!$S$1:$S$553,MATCH(1,(RES_Input!$B$1:$B$553=$C511)*(RES_Input!$F$1:$F$553=$B511)*(RES_Input!$G$1:$G$553=$A511),0))</f>
        <v>Per Home</v>
      </c>
      <c r="L511" s="121">
        <f>VLOOKUP(VLOOKUP($C511,'TPS Program Categories'!$Y$1:$AA$93,3,0),'TPS Program Categories'!$G$3:$S$17,13,0)*$G511</f>
        <v>84.959340521670498</v>
      </c>
      <c r="M511" t="str">
        <f>IFERROR(VLOOKUP(O511,'Max Incentives'!$A$5:$B$1128,2,FALSE),"FAIL")</f>
        <v>FAIL</v>
      </c>
      <c r="N511" t="str">
        <f>IFERROR(VLOOKUP(AJ511,'Max Incentives'!$A$5:$B$1128,2,FALSE),"FAIL")</f>
        <v>FAIL</v>
      </c>
      <c r="O511" t="str">
        <f t="shared" si="103"/>
        <v>Multi-Family_New_Spray Foam Insulation(Base R30)_RIM</v>
      </c>
      <c r="P511" s="176">
        <v>0</v>
      </c>
      <c r="Q511" s="176">
        <v>0</v>
      </c>
      <c r="R511" s="176">
        <v>0</v>
      </c>
      <c r="S511" s="176">
        <v>0</v>
      </c>
      <c r="T511" s="176">
        <v>0</v>
      </c>
      <c r="U511" s="176">
        <v>0</v>
      </c>
      <c r="V511" s="176">
        <v>0</v>
      </c>
      <c r="W511" s="176">
        <v>0</v>
      </c>
      <c r="X511" s="176">
        <v>0</v>
      </c>
      <c r="Y511" s="176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tr">
        <f t="shared" si="104"/>
        <v>Multi-Family_New_Spray Foam Insulation(Base R30)_TRC</v>
      </c>
      <c r="AK511" s="177">
        <f t="shared" si="105"/>
        <v>0</v>
      </c>
      <c r="AL511" s="177">
        <f t="shared" si="108"/>
        <v>0</v>
      </c>
      <c r="AM511" s="177">
        <f t="shared" si="109"/>
        <v>0</v>
      </c>
      <c r="AN511" s="177">
        <f t="shared" si="110"/>
        <v>0</v>
      </c>
      <c r="AO511" s="177">
        <f t="shared" si="111"/>
        <v>0</v>
      </c>
      <c r="AP511" s="177">
        <f t="shared" si="112"/>
        <v>0</v>
      </c>
      <c r="AQ511" s="177">
        <f t="shared" si="113"/>
        <v>0</v>
      </c>
      <c r="AR511" s="177">
        <f t="shared" si="114"/>
        <v>0</v>
      </c>
      <c r="AS511" s="177">
        <f t="shared" si="115"/>
        <v>0</v>
      </c>
      <c r="AT511" s="177">
        <f t="shared" si="116"/>
        <v>0</v>
      </c>
      <c r="AU511" s="56">
        <f>SUMIFS(Gulf_Ach_RES_TRC!Q:Q,Gulf_Ach_RES_TRC!$A:$A,$AJ511)</f>
        <v>0</v>
      </c>
      <c r="AV511" s="56">
        <f>SUMIFS(Gulf_Ach_RES_TRC!R:R,Gulf_Ach_RES_TRC!$A:$A,$AJ511)</f>
        <v>0</v>
      </c>
      <c r="AW511" s="56">
        <f>SUMIFS(Gulf_Ach_RES_TRC!S:S,Gulf_Ach_RES_TRC!$A:$A,$AJ511)</f>
        <v>0</v>
      </c>
      <c r="AX511" s="56">
        <f>SUMIFS(Gulf_Ach_RES_TRC!T:T,Gulf_Ach_RES_TRC!$A:$A,$AJ511)</f>
        <v>0</v>
      </c>
      <c r="AY511" s="56">
        <f>SUMIFS(Gulf_Ach_RES_TRC!U:U,Gulf_Ach_RES_TRC!$A:$A,$AJ511)</f>
        <v>0</v>
      </c>
      <c r="AZ511" s="56">
        <f>SUMIFS(Gulf_Ach_RES_TRC!V:V,Gulf_Ach_RES_TRC!$A:$A,$AJ511)</f>
        <v>0</v>
      </c>
      <c r="BA511" s="56">
        <f>SUMIFS(Gulf_Ach_RES_TRC!W:W,Gulf_Ach_RES_TRC!$A:$A,$AJ511)</f>
        <v>0</v>
      </c>
      <c r="BB511" s="56">
        <f>SUMIFS(Gulf_Ach_RES_TRC!X:X,Gulf_Ach_RES_TRC!$A:$A,$AJ511)</f>
        <v>0</v>
      </c>
      <c r="BC511" s="56">
        <f>SUMIFS(Gulf_Ach_RES_TRC!Y:Y,Gulf_Ach_RES_TRC!$A:$A,$AJ511)</f>
        <v>0</v>
      </c>
      <c r="BD511" s="56">
        <f>SUMIFS(Gulf_Ach_RES_TRC!Z:Z,Gulf_Ach_RES_TRC!$A:$A,$AJ511)</f>
        <v>0</v>
      </c>
      <c r="BF511" s="182" t="str">
        <f t="shared" si="106"/>
        <v/>
      </c>
      <c r="BG511" s="182" t="str">
        <f t="shared" si="107"/>
        <v/>
      </c>
    </row>
    <row r="512" spans="1:59" x14ac:dyDescent="0.2">
      <c r="A512" t="s">
        <v>845</v>
      </c>
      <c r="B512" t="s">
        <v>64</v>
      </c>
      <c r="C512" t="s">
        <v>1621</v>
      </c>
      <c r="D512" s="101">
        <f>SUMIFS(RES_Input!$P:$P,RES_Input!$G:$G,$A512,RES_Input!$F:$F,$B512,RES_Input!$B:$B,$C512)</f>
        <v>0.21764168044261176</v>
      </c>
      <c r="E512" s="101">
        <f>SUMIFS(RES_Input!$Q:$Q,RES_Input!$G:$G,$A512,RES_Input!$F:$F,$B512,RES_Input!$B:$B,$C512)</f>
        <v>0.31813313849852431</v>
      </c>
      <c r="G512" s="101">
        <f>SUMIFS(RES_Input!$M:$M,RES_Input!$G:$G,$A512,RES_Input!$F:$F,$B512,RES_Input!$B:$B,$C512)</f>
        <v>635.42000000000019</v>
      </c>
      <c r="H512" s="79">
        <f>AVERAGEIFS(RES_Input!$O:$O,RES_Input!$G:$G,$A512,RES_Input!$F:$F,$B512,RES_Input!$B:$B,$C512)</f>
        <v>20</v>
      </c>
      <c r="J512" s="121">
        <f>SUMIFS(RES_Input!$R:$R,RES_Input!$G:$G,$A512,RES_Input!$F:$F,$B512,RES_Input!$B:$B,$C512)</f>
        <v>3762.4610561403515</v>
      </c>
      <c r="K512" t="str">
        <f t="array" ref="K512">INDEX(RES_Input!$S$1:$S$553,MATCH(1,(RES_Input!$B$1:$B$553=$C512)*(RES_Input!$F$1:$F$553=$B512)*(RES_Input!$G$1:$G$553=$A512),0))</f>
        <v>Per Home</v>
      </c>
      <c r="L512" s="121">
        <f>VLOOKUP(VLOOKUP($C512,'TPS Program Categories'!$Y$1:$AA$93,3,0),'TPS Program Categories'!$G$3:$S$17,13,0)*$G512</f>
        <v>125.83884418247058</v>
      </c>
      <c r="M512" t="str">
        <f>IFERROR(VLOOKUP(O512,'Max Incentives'!$A$5:$B$1128,2,FALSE),"FAIL")</f>
        <v>FAIL</v>
      </c>
      <c r="N512" t="str">
        <f>IFERROR(VLOOKUP(AJ512,'Max Incentives'!$A$5:$B$1128,2,FALSE),"FAIL")</f>
        <v>FAIL</v>
      </c>
      <c r="O512" t="str">
        <f t="shared" si="103"/>
        <v>Manufactured Home_New_Spray Foam Insulation(Base R30)_RIM</v>
      </c>
      <c r="P512" s="176">
        <v>0</v>
      </c>
      <c r="Q512" s="176">
        <v>0</v>
      </c>
      <c r="R512" s="176">
        <v>0</v>
      </c>
      <c r="S512" s="176">
        <v>0</v>
      </c>
      <c r="T512" s="176">
        <v>0</v>
      </c>
      <c r="U512" s="176">
        <v>0</v>
      </c>
      <c r="V512" s="176">
        <v>0</v>
      </c>
      <c r="W512" s="176">
        <v>0</v>
      </c>
      <c r="X512" s="176">
        <v>0</v>
      </c>
      <c r="Y512" s="176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 t="str">
        <f t="shared" si="104"/>
        <v>Manufactured Home_New_Spray Foam Insulation(Base R30)_TRC</v>
      </c>
      <c r="AK512" s="177">
        <f t="shared" si="105"/>
        <v>0</v>
      </c>
      <c r="AL512" s="177">
        <f t="shared" si="108"/>
        <v>0</v>
      </c>
      <c r="AM512" s="177">
        <f t="shared" si="109"/>
        <v>0</v>
      </c>
      <c r="AN512" s="177">
        <f t="shared" si="110"/>
        <v>0</v>
      </c>
      <c r="AO512" s="177">
        <f t="shared" si="111"/>
        <v>0</v>
      </c>
      <c r="AP512" s="177">
        <f t="shared" si="112"/>
        <v>0</v>
      </c>
      <c r="AQ512" s="177">
        <f t="shared" si="113"/>
        <v>0</v>
      </c>
      <c r="AR512" s="177">
        <f t="shared" si="114"/>
        <v>0</v>
      </c>
      <c r="AS512" s="177">
        <f t="shared" si="115"/>
        <v>0</v>
      </c>
      <c r="AT512" s="177">
        <f t="shared" si="116"/>
        <v>0</v>
      </c>
      <c r="AU512" s="56">
        <f>SUMIFS(Gulf_Ach_RES_TRC!Q:Q,Gulf_Ach_RES_TRC!$A:$A,$AJ512)</f>
        <v>0</v>
      </c>
      <c r="AV512" s="56">
        <f>SUMIFS(Gulf_Ach_RES_TRC!R:R,Gulf_Ach_RES_TRC!$A:$A,$AJ512)</f>
        <v>0</v>
      </c>
      <c r="AW512" s="56">
        <f>SUMIFS(Gulf_Ach_RES_TRC!S:S,Gulf_Ach_RES_TRC!$A:$A,$AJ512)</f>
        <v>0</v>
      </c>
      <c r="AX512" s="56">
        <f>SUMIFS(Gulf_Ach_RES_TRC!T:T,Gulf_Ach_RES_TRC!$A:$A,$AJ512)</f>
        <v>0</v>
      </c>
      <c r="AY512" s="56">
        <f>SUMIFS(Gulf_Ach_RES_TRC!U:U,Gulf_Ach_RES_TRC!$A:$A,$AJ512)</f>
        <v>0</v>
      </c>
      <c r="AZ512" s="56">
        <f>SUMIFS(Gulf_Ach_RES_TRC!V:V,Gulf_Ach_RES_TRC!$A:$A,$AJ512)</f>
        <v>0</v>
      </c>
      <c r="BA512" s="56">
        <f>SUMIFS(Gulf_Ach_RES_TRC!W:W,Gulf_Ach_RES_TRC!$A:$A,$AJ512)</f>
        <v>0</v>
      </c>
      <c r="BB512" s="56">
        <f>SUMIFS(Gulf_Ach_RES_TRC!X:X,Gulf_Ach_RES_TRC!$A:$A,$AJ512)</f>
        <v>0</v>
      </c>
      <c r="BC512" s="56">
        <f>SUMIFS(Gulf_Ach_RES_TRC!Y:Y,Gulf_Ach_RES_TRC!$A:$A,$AJ512)</f>
        <v>0</v>
      </c>
      <c r="BD512" s="56">
        <f>SUMIFS(Gulf_Ach_RES_TRC!Z:Z,Gulf_Ach_RES_TRC!$A:$A,$AJ512)</f>
        <v>0</v>
      </c>
      <c r="BF512" s="182" t="str">
        <f t="shared" si="106"/>
        <v/>
      </c>
      <c r="BG512" s="182" t="str">
        <f t="shared" si="107"/>
        <v/>
      </c>
    </row>
    <row r="513" spans="1:59" x14ac:dyDescent="0.2">
      <c r="A513" t="s">
        <v>550</v>
      </c>
      <c r="B513" t="s">
        <v>68</v>
      </c>
      <c r="C513" t="s">
        <v>1619</v>
      </c>
      <c r="D513" s="101">
        <f>SUMIFS(RES_Input!$P:$P,RES_Input!$G:$G,$A513,RES_Input!$F:$F,$B513,RES_Input!$B:$B,$C513)</f>
        <v>1.5737213455547187E-2</v>
      </c>
      <c r="E513" s="101">
        <f>SUMIFS(RES_Input!$Q:$Q,RES_Input!$G:$G,$A513,RES_Input!$F:$F,$B513,RES_Input!$B:$B,$C513)</f>
        <v>5.4440708266734993E-2</v>
      </c>
      <c r="G513" s="101">
        <f>SUMIFS(RES_Input!$M:$M,RES_Input!$G:$G,$A513,RES_Input!$F:$F,$B513,RES_Input!$B:$B,$C513)</f>
        <v>93.729389815384621</v>
      </c>
      <c r="H513" s="79">
        <f>AVERAGEIFS(RES_Input!$O:$O,RES_Input!$G:$G,$A513,RES_Input!$F:$F,$B513,RES_Input!$B:$B,$C513)</f>
        <v>20</v>
      </c>
      <c r="J513" s="121">
        <f>SUMIFS(RES_Input!$R:$R,RES_Input!$G:$G,$A513,RES_Input!$F:$F,$B513,RES_Input!$B:$B,$C513)</f>
        <v>329.04177777777772</v>
      </c>
      <c r="K513" t="str">
        <f t="array" ref="K513">INDEX(RES_Input!$S$1:$S$553,MATCH(1,(RES_Input!$B$1:$B$553=$C513)*(RES_Input!$F$1:$F$553=$B513)*(RES_Input!$G$1:$G$553=$A513),0))</f>
        <v>Per 21 SF</v>
      </c>
      <c r="L513" s="121">
        <f>VLOOKUP(VLOOKUP($C513,'TPS Program Categories'!$Y$1:$AA$93,3,0),'TPS Program Categories'!$G$3:$S$17,13,0)*$G513</f>
        <v>18.562207800031832</v>
      </c>
      <c r="M513" t="str">
        <f>IFERROR(VLOOKUP(O513,'Max Incentives'!$A$5:$B$1128,2,FALSE),"FAIL")</f>
        <v>FAIL</v>
      </c>
      <c r="N513" t="str">
        <f>IFERROR(VLOOKUP(AJ513,'Max Incentives'!$A$5:$B$1128,2,FALSE),"FAIL")</f>
        <v>FAIL</v>
      </c>
      <c r="O513" t="str">
        <f t="shared" si="103"/>
        <v>Single Family_Existing_Storm Door_RIM</v>
      </c>
      <c r="P513" s="176">
        <v>0</v>
      </c>
      <c r="Q513" s="176">
        <v>0</v>
      </c>
      <c r="R513" s="176">
        <v>0</v>
      </c>
      <c r="S513" s="176">
        <v>0</v>
      </c>
      <c r="T513" s="176">
        <v>0</v>
      </c>
      <c r="U513" s="176">
        <v>0</v>
      </c>
      <c r="V513" s="176">
        <v>0</v>
      </c>
      <c r="W513" s="176">
        <v>0</v>
      </c>
      <c r="X513" s="176">
        <v>0</v>
      </c>
      <c r="Y513" s="176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 t="str">
        <f t="shared" si="104"/>
        <v>Single Family_Existing_Storm Door_TRC</v>
      </c>
      <c r="AK513" s="177">
        <f t="shared" si="105"/>
        <v>0</v>
      </c>
      <c r="AL513" s="177">
        <f t="shared" si="108"/>
        <v>0</v>
      </c>
      <c r="AM513" s="177">
        <f t="shared" si="109"/>
        <v>0</v>
      </c>
      <c r="AN513" s="177">
        <f t="shared" si="110"/>
        <v>0</v>
      </c>
      <c r="AO513" s="177">
        <f t="shared" si="111"/>
        <v>0</v>
      </c>
      <c r="AP513" s="177">
        <f t="shared" si="112"/>
        <v>0</v>
      </c>
      <c r="AQ513" s="177">
        <f t="shared" si="113"/>
        <v>0</v>
      </c>
      <c r="AR513" s="177">
        <f t="shared" si="114"/>
        <v>0</v>
      </c>
      <c r="AS513" s="177">
        <f t="shared" si="115"/>
        <v>0</v>
      </c>
      <c r="AT513" s="177">
        <f t="shared" si="116"/>
        <v>0</v>
      </c>
      <c r="AU513" s="56">
        <f>SUMIFS(Gulf_Ach_RES_TRC!Q:Q,Gulf_Ach_RES_TRC!$A:$A,$AJ513)</f>
        <v>0</v>
      </c>
      <c r="AV513" s="56">
        <f>SUMIFS(Gulf_Ach_RES_TRC!R:R,Gulf_Ach_RES_TRC!$A:$A,$AJ513)</f>
        <v>0</v>
      </c>
      <c r="AW513" s="56">
        <f>SUMIFS(Gulf_Ach_RES_TRC!S:S,Gulf_Ach_RES_TRC!$A:$A,$AJ513)</f>
        <v>0</v>
      </c>
      <c r="AX513" s="56">
        <f>SUMIFS(Gulf_Ach_RES_TRC!T:T,Gulf_Ach_RES_TRC!$A:$A,$AJ513)</f>
        <v>0</v>
      </c>
      <c r="AY513" s="56">
        <f>SUMIFS(Gulf_Ach_RES_TRC!U:U,Gulf_Ach_RES_TRC!$A:$A,$AJ513)</f>
        <v>0</v>
      </c>
      <c r="AZ513" s="56">
        <f>SUMIFS(Gulf_Ach_RES_TRC!V:V,Gulf_Ach_RES_TRC!$A:$A,$AJ513)</f>
        <v>0</v>
      </c>
      <c r="BA513" s="56">
        <f>SUMIFS(Gulf_Ach_RES_TRC!W:W,Gulf_Ach_RES_TRC!$A:$A,$AJ513)</f>
        <v>0</v>
      </c>
      <c r="BB513" s="56">
        <f>SUMIFS(Gulf_Ach_RES_TRC!X:X,Gulf_Ach_RES_TRC!$A:$A,$AJ513)</f>
        <v>0</v>
      </c>
      <c r="BC513" s="56">
        <f>SUMIFS(Gulf_Ach_RES_TRC!Y:Y,Gulf_Ach_RES_TRC!$A:$A,$AJ513)</f>
        <v>0</v>
      </c>
      <c r="BD513" s="56">
        <f>SUMIFS(Gulf_Ach_RES_TRC!Z:Z,Gulf_Ach_RES_TRC!$A:$A,$AJ513)</f>
        <v>0</v>
      </c>
      <c r="BF513" s="182" t="str">
        <f t="shared" si="106"/>
        <v/>
      </c>
      <c r="BG513" s="182" t="str">
        <f t="shared" si="107"/>
        <v/>
      </c>
    </row>
    <row r="514" spans="1:59" x14ac:dyDescent="0.2">
      <c r="A514" t="s">
        <v>844</v>
      </c>
      <c r="B514" t="s">
        <v>68</v>
      </c>
      <c r="C514" t="s">
        <v>1619</v>
      </c>
      <c r="D514" s="101">
        <f>SUMIFS(RES_Input!$P:$P,RES_Input!$G:$G,$A514,RES_Input!$F:$F,$B514,RES_Input!$B:$B,$C514)</f>
        <v>1.5737213455547187E-2</v>
      </c>
      <c r="E514" s="101">
        <f>SUMIFS(RES_Input!$Q:$Q,RES_Input!$G:$G,$A514,RES_Input!$F:$F,$B514,RES_Input!$B:$B,$C514)</f>
        <v>5.4440708266734993E-2</v>
      </c>
      <c r="G514" s="101">
        <f>SUMIFS(RES_Input!$M:$M,RES_Input!$G:$G,$A514,RES_Input!$F:$F,$B514,RES_Input!$B:$B,$C514)</f>
        <v>93.729389815384621</v>
      </c>
      <c r="H514" s="79">
        <f>AVERAGEIFS(RES_Input!$O:$O,RES_Input!$G:$G,$A514,RES_Input!$F:$F,$B514,RES_Input!$B:$B,$C514)</f>
        <v>20</v>
      </c>
      <c r="J514" s="121">
        <f>SUMIFS(RES_Input!$R:$R,RES_Input!$G:$G,$A514,RES_Input!$F:$F,$B514,RES_Input!$B:$B,$C514)</f>
        <v>329.04177777777772</v>
      </c>
      <c r="K514" t="str">
        <f t="array" ref="K514">INDEX(RES_Input!$S$1:$S$553,MATCH(1,(RES_Input!$B$1:$B$553=$C514)*(RES_Input!$F$1:$F$553=$B514)*(RES_Input!$G$1:$G$553=$A514),0))</f>
        <v>Per 21 SF</v>
      </c>
      <c r="L514" s="121">
        <f>VLOOKUP(VLOOKUP($C514,'TPS Program Categories'!$Y$1:$AA$93,3,0),'TPS Program Categories'!$G$3:$S$17,13,0)*$G514</f>
        <v>18.562207800031832</v>
      </c>
      <c r="M514" t="str">
        <f>IFERROR(VLOOKUP(O514,'Max Incentives'!$A$5:$B$1128,2,FALSE),"FAIL")</f>
        <v>FAIL</v>
      </c>
      <c r="N514" t="str">
        <f>IFERROR(VLOOKUP(AJ514,'Max Incentives'!$A$5:$B$1128,2,FALSE),"FAIL")</f>
        <v>FAIL</v>
      </c>
      <c r="O514" t="str">
        <f t="shared" si="103"/>
        <v>Multi-Family_Existing_Storm Door_RIM</v>
      </c>
      <c r="P514" s="176">
        <v>0</v>
      </c>
      <c r="Q514" s="176">
        <v>0</v>
      </c>
      <c r="R514" s="176">
        <v>0</v>
      </c>
      <c r="S514" s="176">
        <v>0</v>
      </c>
      <c r="T514" s="176">
        <v>0</v>
      </c>
      <c r="U514" s="176">
        <v>0</v>
      </c>
      <c r="V514" s="176">
        <v>0</v>
      </c>
      <c r="W514" s="176">
        <v>0</v>
      </c>
      <c r="X514" s="176">
        <v>0</v>
      </c>
      <c r="Y514" s="176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 t="str">
        <f t="shared" si="104"/>
        <v>Multi-Family_Existing_Storm Door_TRC</v>
      </c>
      <c r="AK514" s="177">
        <f t="shared" si="105"/>
        <v>0</v>
      </c>
      <c r="AL514" s="177">
        <f t="shared" si="108"/>
        <v>0</v>
      </c>
      <c r="AM514" s="177">
        <f t="shared" si="109"/>
        <v>0</v>
      </c>
      <c r="AN514" s="177">
        <f t="shared" si="110"/>
        <v>0</v>
      </c>
      <c r="AO514" s="177">
        <f t="shared" si="111"/>
        <v>0</v>
      </c>
      <c r="AP514" s="177">
        <f t="shared" si="112"/>
        <v>0</v>
      </c>
      <c r="AQ514" s="177">
        <f t="shared" si="113"/>
        <v>0</v>
      </c>
      <c r="AR514" s="177">
        <f t="shared" si="114"/>
        <v>0</v>
      </c>
      <c r="AS514" s="177">
        <f t="shared" si="115"/>
        <v>0</v>
      </c>
      <c r="AT514" s="177">
        <f t="shared" si="116"/>
        <v>0</v>
      </c>
      <c r="AU514" s="56">
        <f>SUMIFS(Gulf_Ach_RES_TRC!Q:Q,Gulf_Ach_RES_TRC!$A:$A,$AJ514)</f>
        <v>0</v>
      </c>
      <c r="AV514" s="56">
        <f>SUMIFS(Gulf_Ach_RES_TRC!R:R,Gulf_Ach_RES_TRC!$A:$A,$AJ514)</f>
        <v>0</v>
      </c>
      <c r="AW514" s="56">
        <f>SUMIFS(Gulf_Ach_RES_TRC!S:S,Gulf_Ach_RES_TRC!$A:$A,$AJ514)</f>
        <v>0</v>
      </c>
      <c r="AX514" s="56">
        <f>SUMIFS(Gulf_Ach_RES_TRC!T:T,Gulf_Ach_RES_TRC!$A:$A,$AJ514)</f>
        <v>0</v>
      </c>
      <c r="AY514" s="56">
        <f>SUMIFS(Gulf_Ach_RES_TRC!U:U,Gulf_Ach_RES_TRC!$A:$A,$AJ514)</f>
        <v>0</v>
      </c>
      <c r="AZ514" s="56">
        <f>SUMIFS(Gulf_Ach_RES_TRC!V:V,Gulf_Ach_RES_TRC!$A:$A,$AJ514)</f>
        <v>0</v>
      </c>
      <c r="BA514" s="56">
        <f>SUMIFS(Gulf_Ach_RES_TRC!W:W,Gulf_Ach_RES_TRC!$A:$A,$AJ514)</f>
        <v>0</v>
      </c>
      <c r="BB514" s="56">
        <f>SUMIFS(Gulf_Ach_RES_TRC!X:X,Gulf_Ach_RES_TRC!$A:$A,$AJ514)</f>
        <v>0</v>
      </c>
      <c r="BC514" s="56">
        <f>SUMIFS(Gulf_Ach_RES_TRC!Y:Y,Gulf_Ach_RES_TRC!$A:$A,$AJ514)</f>
        <v>0</v>
      </c>
      <c r="BD514" s="56">
        <f>SUMIFS(Gulf_Ach_RES_TRC!Z:Z,Gulf_Ach_RES_TRC!$A:$A,$AJ514)</f>
        <v>0</v>
      </c>
      <c r="BF514" s="182" t="str">
        <f t="shared" si="106"/>
        <v/>
      </c>
      <c r="BG514" s="182" t="str">
        <f t="shared" si="107"/>
        <v/>
      </c>
    </row>
    <row r="515" spans="1:59" x14ac:dyDescent="0.2">
      <c r="A515" t="s">
        <v>845</v>
      </c>
      <c r="B515" t="s">
        <v>68</v>
      </c>
      <c r="C515" t="s">
        <v>1619</v>
      </c>
      <c r="D515" s="101">
        <f>SUMIFS(RES_Input!$P:$P,RES_Input!$G:$G,$A515,RES_Input!$F:$F,$B515,RES_Input!$B:$B,$C515)</f>
        <v>1.5737213455547187E-2</v>
      </c>
      <c r="E515" s="101">
        <f>SUMIFS(RES_Input!$Q:$Q,RES_Input!$G:$G,$A515,RES_Input!$F:$F,$B515,RES_Input!$B:$B,$C515)</f>
        <v>5.4440708266734993E-2</v>
      </c>
      <c r="G515" s="101">
        <f>SUMIFS(RES_Input!$M:$M,RES_Input!$G:$G,$A515,RES_Input!$F:$F,$B515,RES_Input!$B:$B,$C515)</f>
        <v>93.729389815384621</v>
      </c>
      <c r="H515" s="79">
        <f>AVERAGEIFS(RES_Input!$O:$O,RES_Input!$G:$G,$A515,RES_Input!$F:$F,$B515,RES_Input!$B:$B,$C515)</f>
        <v>20</v>
      </c>
      <c r="J515" s="121">
        <f>SUMIFS(RES_Input!$R:$R,RES_Input!$G:$G,$A515,RES_Input!$F:$F,$B515,RES_Input!$B:$B,$C515)</f>
        <v>329.04177777777772</v>
      </c>
      <c r="K515" t="str">
        <f t="array" ref="K515">INDEX(RES_Input!$S$1:$S$553,MATCH(1,(RES_Input!$B$1:$B$553=$C515)*(RES_Input!$F$1:$F$553=$B515)*(RES_Input!$G$1:$G$553=$A515),0))</f>
        <v>Per 21 SF</v>
      </c>
      <c r="L515" s="121">
        <f>VLOOKUP(VLOOKUP($C515,'TPS Program Categories'!$Y$1:$AA$93,3,0),'TPS Program Categories'!$G$3:$S$17,13,0)*$G515</f>
        <v>18.562207800031832</v>
      </c>
      <c r="M515" t="str">
        <f>IFERROR(VLOOKUP(O515,'Max Incentives'!$A$5:$B$1128,2,FALSE),"FAIL")</f>
        <v>FAIL</v>
      </c>
      <c r="N515" t="str">
        <f>IFERROR(VLOOKUP(AJ515,'Max Incentives'!$A$5:$B$1128,2,FALSE),"FAIL")</f>
        <v>FAIL</v>
      </c>
      <c r="O515" t="str">
        <f t="shared" si="103"/>
        <v>Manufactured Home_Existing_Storm Door_RIM</v>
      </c>
      <c r="P515" s="176">
        <v>0</v>
      </c>
      <c r="Q515" s="176">
        <v>0</v>
      </c>
      <c r="R515" s="176">
        <v>0</v>
      </c>
      <c r="S515" s="176">
        <v>0</v>
      </c>
      <c r="T515" s="176">
        <v>0</v>
      </c>
      <c r="U515" s="176">
        <v>0</v>
      </c>
      <c r="V515" s="176">
        <v>0</v>
      </c>
      <c r="W515" s="176">
        <v>0</v>
      </c>
      <c r="X515" s="176">
        <v>0</v>
      </c>
      <c r="Y515" s="176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 t="str">
        <f t="shared" si="104"/>
        <v>Manufactured Home_Existing_Storm Door_TRC</v>
      </c>
      <c r="AK515" s="177">
        <f t="shared" si="105"/>
        <v>0</v>
      </c>
      <c r="AL515" s="177">
        <f t="shared" si="108"/>
        <v>0</v>
      </c>
      <c r="AM515" s="177">
        <f t="shared" si="109"/>
        <v>0</v>
      </c>
      <c r="AN515" s="177">
        <f t="shared" si="110"/>
        <v>0</v>
      </c>
      <c r="AO515" s="177">
        <f t="shared" si="111"/>
        <v>0</v>
      </c>
      <c r="AP515" s="177">
        <f t="shared" si="112"/>
        <v>0</v>
      </c>
      <c r="AQ515" s="177">
        <f t="shared" si="113"/>
        <v>0</v>
      </c>
      <c r="AR515" s="177">
        <f t="shared" si="114"/>
        <v>0</v>
      </c>
      <c r="AS515" s="177">
        <f t="shared" si="115"/>
        <v>0</v>
      </c>
      <c r="AT515" s="177">
        <f t="shared" si="116"/>
        <v>0</v>
      </c>
      <c r="AU515" s="56">
        <f>SUMIFS(Gulf_Ach_RES_TRC!Q:Q,Gulf_Ach_RES_TRC!$A:$A,$AJ515)</f>
        <v>0</v>
      </c>
      <c r="AV515" s="56">
        <f>SUMIFS(Gulf_Ach_RES_TRC!R:R,Gulf_Ach_RES_TRC!$A:$A,$AJ515)</f>
        <v>0</v>
      </c>
      <c r="AW515" s="56">
        <f>SUMIFS(Gulf_Ach_RES_TRC!S:S,Gulf_Ach_RES_TRC!$A:$A,$AJ515)</f>
        <v>0</v>
      </c>
      <c r="AX515" s="56">
        <f>SUMIFS(Gulf_Ach_RES_TRC!T:T,Gulf_Ach_RES_TRC!$A:$A,$AJ515)</f>
        <v>0</v>
      </c>
      <c r="AY515" s="56">
        <f>SUMIFS(Gulf_Ach_RES_TRC!U:U,Gulf_Ach_RES_TRC!$A:$A,$AJ515)</f>
        <v>0</v>
      </c>
      <c r="AZ515" s="56">
        <f>SUMIFS(Gulf_Ach_RES_TRC!V:V,Gulf_Ach_RES_TRC!$A:$A,$AJ515)</f>
        <v>0</v>
      </c>
      <c r="BA515" s="56">
        <f>SUMIFS(Gulf_Ach_RES_TRC!W:W,Gulf_Ach_RES_TRC!$A:$A,$AJ515)</f>
        <v>0</v>
      </c>
      <c r="BB515" s="56">
        <f>SUMIFS(Gulf_Ach_RES_TRC!X:X,Gulf_Ach_RES_TRC!$A:$A,$AJ515)</f>
        <v>0</v>
      </c>
      <c r="BC515" s="56">
        <f>SUMIFS(Gulf_Ach_RES_TRC!Y:Y,Gulf_Ach_RES_TRC!$A:$A,$AJ515)</f>
        <v>0</v>
      </c>
      <c r="BD515" s="56">
        <f>SUMIFS(Gulf_Ach_RES_TRC!Z:Z,Gulf_Ach_RES_TRC!$A:$A,$AJ515)</f>
        <v>0</v>
      </c>
      <c r="BF515" s="182" t="str">
        <f t="shared" si="106"/>
        <v/>
      </c>
      <c r="BG515" s="182" t="str">
        <f t="shared" si="107"/>
        <v/>
      </c>
    </row>
    <row r="516" spans="1:59" x14ac:dyDescent="0.2">
      <c r="A516" t="s">
        <v>550</v>
      </c>
      <c r="B516" t="s">
        <v>64</v>
      </c>
      <c r="C516" t="s">
        <v>1619</v>
      </c>
      <c r="D516" s="101">
        <f>SUMIFS(RES_Input!$P:$P,RES_Input!$G:$G,$A516,RES_Input!$F:$F,$B516,RES_Input!$B:$B,$C516)</f>
        <v>1.0425903914300013E-2</v>
      </c>
      <c r="E516" s="101">
        <f>SUMIFS(RES_Input!$Q:$Q,RES_Input!$G:$G,$A516,RES_Input!$F:$F,$B516,RES_Input!$B:$B,$C516)</f>
        <v>3.6066969226711938E-2</v>
      </c>
      <c r="G516" s="101">
        <f>SUMIFS(RES_Input!$M:$M,RES_Input!$G:$G,$A516,RES_Input!$F:$F,$B516,RES_Input!$B:$B,$C516)</f>
        <v>62.095720752692316</v>
      </c>
      <c r="H516" s="79">
        <f>AVERAGEIFS(RES_Input!$O:$O,RES_Input!$G:$G,$A516,RES_Input!$F:$F,$B516,RES_Input!$B:$B,$C516)</f>
        <v>20</v>
      </c>
      <c r="J516" s="121">
        <f>SUMIFS(RES_Input!$R:$R,RES_Input!$G:$G,$A516,RES_Input!$F:$F,$B516,RES_Input!$B:$B,$C516)</f>
        <v>329.04177777777772</v>
      </c>
      <c r="K516" t="str">
        <f t="array" ref="K516">INDEX(RES_Input!$S$1:$S$553,MATCH(1,(RES_Input!$B$1:$B$553=$C516)*(RES_Input!$F$1:$F$553=$B516)*(RES_Input!$G$1:$G$553=$A516),0))</f>
        <v>Per 21 SF</v>
      </c>
      <c r="L516" s="121">
        <f>VLOOKUP(VLOOKUP($C516,'TPS Program Categories'!$Y$1:$AA$93,3,0),'TPS Program Categories'!$G$3:$S$17,13,0)*$G516</f>
        <v>12.29746266752109</v>
      </c>
      <c r="M516" t="str">
        <f>IFERROR(VLOOKUP(O516,'Max Incentives'!$A$5:$B$1128,2,FALSE),"FAIL")</f>
        <v>FAIL</v>
      </c>
      <c r="N516" t="str">
        <f>IFERROR(VLOOKUP(AJ516,'Max Incentives'!$A$5:$B$1128,2,FALSE),"FAIL")</f>
        <v>FAIL</v>
      </c>
      <c r="O516" t="str">
        <f t="shared" ref="O516:O554" si="117">CONCATENATE(A516,"_",B516,"_",C516,"_RIM")</f>
        <v>Single Family_New_Storm Door_RIM</v>
      </c>
      <c r="P516" s="176">
        <v>0</v>
      </c>
      <c r="Q516" s="176">
        <v>0</v>
      </c>
      <c r="R516" s="176">
        <v>0</v>
      </c>
      <c r="S516" s="176">
        <v>0</v>
      </c>
      <c r="T516" s="176">
        <v>0</v>
      </c>
      <c r="U516" s="176">
        <v>0</v>
      </c>
      <c r="V516" s="176">
        <v>0</v>
      </c>
      <c r="W516" s="176">
        <v>0</v>
      </c>
      <c r="X516" s="176">
        <v>0</v>
      </c>
      <c r="Y516" s="17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 t="str">
        <f t="shared" ref="AJ516:AJ554" si="118">CONCATENATE(A516,"_",B516,"_",C516,"_TRC")</f>
        <v>Single Family_New_Storm Door_TRC</v>
      </c>
      <c r="AK516" s="177">
        <f t="shared" ref="AK516:AK554" si="119">IFERROR(AU516/$G516,0)</f>
        <v>0</v>
      </c>
      <c r="AL516" s="177">
        <f t="shared" si="108"/>
        <v>0</v>
      </c>
      <c r="AM516" s="177">
        <f t="shared" si="109"/>
        <v>0</v>
      </c>
      <c r="AN516" s="177">
        <f t="shared" si="110"/>
        <v>0</v>
      </c>
      <c r="AO516" s="177">
        <f t="shared" si="111"/>
        <v>0</v>
      </c>
      <c r="AP516" s="177">
        <f t="shared" si="112"/>
        <v>0</v>
      </c>
      <c r="AQ516" s="177">
        <f t="shared" si="113"/>
        <v>0</v>
      </c>
      <c r="AR516" s="177">
        <f t="shared" si="114"/>
        <v>0</v>
      </c>
      <c r="AS516" s="177">
        <f t="shared" si="115"/>
        <v>0</v>
      </c>
      <c r="AT516" s="177">
        <f t="shared" si="116"/>
        <v>0</v>
      </c>
      <c r="AU516" s="56">
        <f>SUMIFS(Gulf_Ach_RES_TRC!Q:Q,Gulf_Ach_RES_TRC!$A:$A,$AJ516)</f>
        <v>0</v>
      </c>
      <c r="AV516" s="56">
        <f>SUMIFS(Gulf_Ach_RES_TRC!R:R,Gulf_Ach_RES_TRC!$A:$A,$AJ516)</f>
        <v>0</v>
      </c>
      <c r="AW516" s="56">
        <f>SUMIFS(Gulf_Ach_RES_TRC!S:S,Gulf_Ach_RES_TRC!$A:$A,$AJ516)</f>
        <v>0</v>
      </c>
      <c r="AX516" s="56">
        <f>SUMIFS(Gulf_Ach_RES_TRC!T:T,Gulf_Ach_RES_TRC!$A:$A,$AJ516)</f>
        <v>0</v>
      </c>
      <c r="AY516" s="56">
        <f>SUMIFS(Gulf_Ach_RES_TRC!U:U,Gulf_Ach_RES_TRC!$A:$A,$AJ516)</f>
        <v>0</v>
      </c>
      <c r="AZ516" s="56">
        <f>SUMIFS(Gulf_Ach_RES_TRC!V:V,Gulf_Ach_RES_TRC!$A:$A,$AJ516)</f>
        <v>0</v>
      </c>
      <c r="BA516" s="56">
        <f>SUMIFS(Gulf_Ach_RES_TRC!W:W,Gulf_Ach_RES_TRC!$A:$A,$AJ516)</f>
        <v>0</v>
      </c>
      <c r="BB516" s="56">
        <f>SUMIFS(Gulf_Ach_RES_TRC!X:X,Gulf_Ach_RES_TRC!$A:$A,$AJ516)</f>
        <v>0</v>
      </c>
      <c r="BC516" s="56">
        <f>SUMIFS(Gulf_Ach_RES_TRC!Y:Y,Gulf_Ach_RES_TRC!$A:$A,$AJ516)</f>
        <v>0</v>
      </c>
      <c r="BD516" s="56">
        <f>SUMIFS(Gulf_Ach_RES_TRC!Z:Z,Gulf_Ach_RES_TRC!$A:$A,$AJ516)</f>
        <v>0</v>
      </c>
      <c r="BF516" s="182" t="str">
        <f t="shared" ref="BF516:BF554" si="120">IFERROR(M516/J516,"")</f>
        <v/>
      </c>
      <c r="BG516" s="182" t="str">
        <f t="shared" ref="BG516:BG554" si="121">IFERROR(N516/J516,"")</f>
        <v/>
      </c>
    </row>
    <row r="517" spans="1:59" x14ac:dyDescent="0.2">
      <c r="A517" t="s">
        <v>844</v>
      </c>
      <c r="B517" t="s">
        <v>64</v>
      </c>
      <c r="C517" t="s">
        <v>1619</v>
      </c>
      <c r="D517" s="101">
        <f>SUMIFS(RES_Input!$P:$P,RES_Input!$G:$G,$A517,RES_Input!$F:$F,$B517,RES_Input!$B:$B,$C517)</f>
        <v>1.0425903914300013E-2</v>
      </c>
      <c r="E517" s="101">
        <f>SUMIFS(RES_Input!$Q:$Q,RES_Input!$G:$G,$A517,RES_Input!$F:$F,$B517,RES_Input!$B:$B,$C517)</f>
        <v>3.6066969226711938E-2</v>
      </c>
      <c r="G517" s="101">
        <f>SUMIFS(RES_Input!$M:$M,RES_Input!$G:$G,$A517,RES_Input!$F:$F,$B517,RES_Input!$B:$B,$C517)</f>
        <v>62.095720752692316</v>
      </c>
      <c r="H517" s="79">
        <f>AVERAGEIFS(RES_Input!$O:$O,RES_Input!$G:$G,$A517,RES_Input!$F:$F,$B517,RES_Input!$B:$B,$C517)</f>
        <v>20</v>
      </c>
      <c r="J517" s="121">
        <f>SUMIFS(RES_Input!$R:$R,RES_Input!$G:$G,$A517,RES_Input!$F:$F,$B517,RES_Input!$B:$B,$C517)</f>
        <v>329.04177777777772</v>
      </c>
      <c r="K517" t="str">
        <f t="array" ref="K517">INDEX(RES_Input!$S$1:$S$553,MATCH(1,(RES_Input!$B$1:$B$553=$C517)*(RES_Input!$F$1:$F$553=$B517)*(RES_Input!$G$1:$G$553=$A517),0))</f>
        <v>Per 21 SF</v>
      </c>
      <c r="L517" s="121">
        <f>VLOOKUP(VLOOKUP($C517,'TPS Program Categories'!$Y$1:$AA$93,3,0),'TPS Program Categories'!$G$3:$S$17,13,0)*$G517</f>
        <v>12.29746266752109</v>
      </c>
      <c r="M517" t="str">
        <f>IFERROR(VLOOKUP(O517,'Max Incentives'!$A$5:$B$1128,2,FALSE),"FAIL")</f>
        <v>FAIL</v>
      </c>
      <c r="N517" t="str">
        <f>IFERROR(VLOOKUP(AJ517,'Max Incentives'!$A$5:$B$1128,2,FALSE),"FAIL")</f>
        <v>FAIL</v>
      </c>
      <c r="O517" t="str">
        <f t="shared" si="117"/>
        <v>Multi-Family_New_Storm Door_RIM</v>
      </c>
      <c r="P517" s="176">
        <v>0</v>
      </c>
      <c r="Q517" s="176">
        <v>0</v>
      </c>
      <c r="R517" s="176">
        <v>0</v>
      </c>
      <c r="S517" s="176">
        <v>0</v>
      </c>
      <c r="T517" s="176">
        <v>0</v>
      </c>
      <c r="U517" s="176">
        <v>0</v>
      </c>
      <c r="V517" s="176">
        <v>0</v>
      </c>
      <c r="W517" s="176">
        <v>0</v>
      </c>
      <c r="X517" s="176">
        <v>0</v>
      </c>
      <c r="Y517" s="176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 t="str">
        <f t="shared" si="118"/>
        <v>Multi-Family_New_Storm Door_TRC</v>
      </c>
      <c r="AK517" s="177">
        <f t="shared" si="119"/>
        <v>0</v>
      </c>
      <c r="AL517" s="177">
        <f t="shared" si="108"/>
        <v>0</v>
      </c>
      <c r="AM517" s="177">
        <f t="shared" si="109"/>
        <v>0</v>
      </c>
      <c r="AN517" s="177">
        <f t="shared" si="110"/>
        <v>0</v>
      </c>
      <c r="AO517" s="177">
        <f t="shared" si="111"/>
        <v>0</v>
      </c>
      <c r="AP517" s="177">
        <f t="shared" si="112"/>
        <v>0</v>
      </c>
      <c r="AQ517" s="177">
        <f t="shared" si="113"/>
        <v>0</v>
      </c>
      <c r="AR517" s="177">
        <f t="shared" si="114"/>
        <v>0</v>
      </c>
      <c r="AS517" s="177">
        <f t="shared" si="115"/>
        <v>0</v>
      </c>
      <c r="AT517" s="177">
        <f t="shared" si="116"/>
        <v>0</v>
      </c>
      <c r="AU517" s="56">
        <f>SUMIFS(Gulf_Ach_RES_TRC!Q:Q,Gulf_Ach_RES_TRC!$A:$A,$AJ517)</f>
        <v>0</v>
      </c>
      <c r="AV517" s="56">
        <f>SUMIFS(Gulf_Ach_RES_TRC!R:R,Gulf_Ach_RES_TRC!$A:$A,$AJ517)</f>
        <v>0</v>
      </c>
      <c r="AW517" s="56">
        <f>SUMIFS(Gulf_Ach_RES_TRC!S:S,Gulf_Ach_RES_TRC!$A:$A,$AJ517)</f>
        <v>0</v>
      </c>
      <c r="AX517" s="56">
        <f>SUMIFS(Gulf_Ach_RES_TRC!T:T,Gulf_Ach_RES_TRC!$A:$A,$AJ517)</f>
        <v>0</v>
      </c>
      <c r="AY517" s="56">
        <f>SUMIFS(Gulf_Ach_RES_TRC!U:U,Gulf_Ach_RES_TRC!$A:$A,$AJ517)</f>
        <v>0</v>
      </c>
      <c r="AZ517" s="56">
        <f>SUMIFS(Gulf_Ach_RES_TRC!V:V,Gulf_Ach_RES_TRC!$A:$A,$AJ517)</f>
        <v>0</v>
      </c>
      <c r="BA517" s="56">
        <f>SUMIFS(Gulf_Ach_RES_TRC!W:W,Gulf_Ach_RES_TRC!$A:$A,$AJ517)</f>
        <v>0</v>
      </c>
      <c r="BB517" s="56">
        <f>SUMIFS(Gulf_Ach_RES_TRC!X:X,Gulf_Ach_RES_TRC!$A:$A,$AJ517)</f>
        <v>0</v>
      </c>
      <c r="BC517" s="56">
        <f>SUMIFS(Gulf_Ach_RES_TRC!Y:Y,Gulf_Ach_RES_TRC!$A:$A,$AJ517)</f>
        <v>0</v>
      </c>
      <c r="BD517" s="56">
        <f>SUMIFS(Gulf_Ach_RES_TRC!Z:Z,Gulf_Ach_RES_TRC!$A:$A,$AJ517)</f>
        <v>0</v>
      </c>
      <c r="BF517" s="182" t="str">
        <f t="shared" si="120"/>
        <v/>
      </c>
      <c r="BG517" s="182" t="str">
        <f t="shared" si="121"/>
        <v/>
      </c>
    </row>
    <row r="518" spans="1:59" x14ac:dyDescent="0.2">
      <c r="A518" t="s">
        <v>845</v>
      </c>
      <c r="B518" t="s">
        <v>64</v>
      </c>
      <c r="C518" t="s">
        <v>1619</v>
      </c>
      <c r="D518" s="101">
        <f>SUMIFS(RES_Input!$P:$P,RES_Input!$G:$G,$A518,RES_Input!$F:$F,$B518,RES_Input!$B:$B,$C518)</f>
        <v>1.0425903914300013E-2</v>
      </c>
      <c r="E518" s="101">
        <f>SUMIFS(RES_Input!$Q:$Q,RES_Input!$G:$G,$A518,RES_Input!$F:$F,$B518,RES_Input!$B:$B,$C518)</f>
        <v>3.6066969226711938E-2</v>
      </c>
      <c r="G518" s="101">
        <f>SUMIFS(RES_Input!$M:$M,RES_Input!$G:$G,$A518,RES_Input!$F:$F,$B518,RES_Input!$B:$B,$C518)</f>
        <v>62.095720752692316</v>
      </c>
      <c r="H518" s="79">
        <f>AVERAGEIFS(RES_Input!$O:$O,RES_Input!$G:$G,$A518,RES_Input!$F:$F,$B518,RES_Input!$B:$B,$C518)</f>
        <v>20</v>
      </c>
      <c r="J518" s="121">
        <f>SUMIFS(RES_Input!$R:$R,RES_Input!$G:$G,$A518,RES_Input!$F:$F,$B518,RES_Input!$B:$B,$C518)</f>
        <v>329.04177777777772</v>
      </c>
      <c r="K518" t="str">
        <f t="array" ref="K518">INDEX(RES_Input!$S$1:$S$553,MATCH(1,(RES_Input!$B$1:$B$553=$C518)*(RES_Input!$F$1:$F$553=$B518)*(RES_Input!$G$1:$G$553=$A518),0))</f>
        <v>Per 21 SF</v>
      </c>
      <c r="L518" s="121">
        <f>VLOOKUP(VLOOKUP($C518,'TPS Program Categories'!$Y$1:$AA$93,3,0),'TPS Program Categories'!$G$3:$S$17,13,0)*$G518</f>
        <v>12.29746266752109</v>
      </c>
      <c r="M518" t="str">
        <f>IFERROR(VLOOKUP(O518,'Max Incentives'!$A$5:$B$1128,2,FALSE),"FAIL")</f>
        <v>FAIL</v>
      </c>
      <c r="N518" t="str">
        <f>IFERROR(VLOOKUP(AJ518,'Max Incentives'!$A$5:$B$1128,2,FALSE),"FAIL")</f>
        <v>FAIL</v>
      </c>
      <c r="O518" t="str">
        <f t="shared" si="117"/>
        <v>Manufactured Home_New_Storm Door_RIM</v>
      </c>
      <c r="P518" s="176">
        <v>0</v>
      </c>
      <c r="Q518" s="176">
        <v>0</v>
      </c>
      <c r="R518" s="176">
        <v>0</v>
      </c>
      <c r="S518" s="176">
        <v>0</v>
      </c>
      <c r="T518" s="176">
        <v>0</v>
      </c>
      <c r="U518" s="176">
        <v>0</v>
      </c>
      <c r="V518" s="176">
        <v>0</v>
      </c>
      <c r="W518" s="176">
        <v>0</v>
      </c>
      <c r="X518" s="176">
        <v>0</v>
      </c>
      <c r="Y518" s="176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 t="str">
        <f t="shared" si="118"/>
        <v>Manufactured Home_New_Storm Door_TRC</v>
      </c>
      <c r="AK518" s="177">
        <f t="shared" si="119"/>
        <v>0</v>
      </c>
      <c r="AL518" s="177">
        <f t="shared" si="108"/>
        <v>0</v>
      </c>
      <c r="AM518" s="177">
        <f t="shared" si="109"/>
        <v>0</v>
      </c>
      <c r="AN518" s="177">
        <f t="shared" si="110"/>
        <v>0</v>
      </c>
      <c r="AO518" s="177">
        <f t="shared" si="111"/>
        <v>0</v>
      </c>
      <c r="AP518" s="177">
        <f t="shared" si="112"/>
        <v>0</v>
      </c>
      <c r="AQ518" s="177">
        <f t="shared" si="113"/>
        <v>0</v>
      </c>
      <c r="AR518" s="177">
        <f t="shared" si="114"/>
        <v>0</v>
      </c>
      <c r="AS518" s="177">
        <f t="shared" si="115"/>
        <v>0</v>
      </c>
      <c r="AT518" s="177">
        <f t="shared" si="116"/>
        <v>0</v>
      </c>
      <c r="AU518" s="56">
        <f>SUMIFS(Gulf_Ach_RES_TRC!Q:Q,Gulf_Ach_RES_TRC!$A:$A,$AJ518)</f>
        <v>0</v>
      </c>
      <c r="AV518" s="56">
        <f>SUMIFS(Gulf_Ach_RES_TRC!R:R,Gulf_Ach_RES_TRC!$A:$A,$AJ518)</f>
        <v>0</v>
      </c>
      <c r="AW518" s="56">
        <f>SUMIFS(Gulf_Ach_RES_TRC!S:S,Gulf_Ach_RES_TRC!$A:$A,$AJ518)</f>
        <v>0</v>
      </c>
      <c r="AX518" s="56">
        <f>SUMIFS(Gulf_Ach_RES_TRC!T:T,Gulf_Ach_RES_TRC!$A:$A,$AJ518)</f>
        <v>0</v>
      </c>
      <c r="AY518" s="56">
        <f>SUMIFS(Gulf_Ach_RES_TRC!U:U,Gulf_Ach_RES_TRC!$A:$A,$AJ518)</f>
        <v>0</v>
      </c>
      <c r="AZ518" s="56">
        <f>SUMIFS(Gulf_Ach_RES_TRC!V:V,Gulf_Ach_RES_TRC!$A:$A,$AJ518)</f>
        <v>0</v>
      </c>
      <c r="BA518" s="56">
        <f>SUMIFS(Gulf_Ach_RES_TRC!W:W,Gulf_Ach_RES_TRC!$A:$A,$AJ518)</f>
        <v>0</v>
      </c>
      <c r="BB518" s="56">
        <f>SUMIFS(Gulf_Ach_RES_TRC!X:X,Gulf_Ach_RES_TRC!$A:$A,$AJ518)</f>
        <v>0</v>
      </c>
      <c r="BC518" s="56">
        <f>SUMIFS(Gulf_Ach_RES_TRC!Y:Y,Gulf_Ach_RES_TRC!$A:$A,$AJ518)</f>
        <v>0</v>
      </c>
      <c r="BD518" s="56">
        <f>SUMIFS(Gulf_Ach_RES_TRC!Z:Z,Gulf_Ach_RES_TRC!$A:$A,$AJ518)</f>
        <v>0</v>
      </c>
      <c r="BF518" s="182" t="str">
        <f t="shared" si="120"/>
        <v/>
      </c>
      <c r="BG518" s="182" t="str">
        <f t="shared" si="121"/>
        <v/>
      </c>
    </row>
    <row r="519" spans="1:59" x14ac:dyDescent="0.2">
      <c r="A519" t="s">
        <v>550</v>
      </c>
      <c r="B519" t="s">
        <v>68</v>
      </c>
      <c r="C519" t="s">
        <v>1618</v>
      </c>
      <c r="D519" s="101">
        <f>SUMIFS(RES_Input!$P:$P,RES_Input!$G:$G,$A519,RES_Input!$F:$F,$B519,RES_Input!$B:$B,$C519)</f>
        <v>0.15001390900280945</v>
      </c>
      <c r="E519" s="101">
        <f>SUMIFS(RES_Input!$Q:$Q,RES_Input!$G:$G,$A519,RES_Input!$F:$F,$B519,RES_Input!$B:$B,$C519)</f>
        <v>0.7747237731291936</v>
      </c>
      <c r="G519" s="101">
        <f>SUMIFS(RES_Input!$M:$M,RES_Input!$G:$G,$A519,RES_Input!$F:$F,$B519,RES_Input!$B:$B,$C519)</f>
        <v>1113</v>
      </c>
      <c r="H519" s="79">
        <f>AVERAGEIFS(RES_Input!$O:$O,RES_Input!$G:$G,$A519,RES_Input!$F:$F,$B519,RES_Input!$B:$B,$C519)</f>
        <v>20</v>
      </c>
      <c r="J519" s="121">
        <f>SUMIFS(RES_Input!$R:$R,RES_Input!$G:$G,$A519,RES_Input!$F:$F,$B519,RES_Input!$B:$B,$C519)</f>
        <v>1886.2620201733803</v>
      </c>
      <c r="K519" t="str">
        <f t="array" ref="K519">INDEX(RES_Input!$S$1:$S$553,MATCH(1,(RES_Input!$B$1:$B$553=$C519)*(RES_Input!$F$1:$F$553=$B519)*(RES_Input!$G$1:$G$553=$A519),0))</f>
        <v>Per Home</v>
      </c>
      <c r="L519" s="121">
        <f>VLOOKUP(VLOOKUP($C519,'TPS Program Categories'!$Y$1:$AA$93,3,0),'TPS Program Categories'!$G$3:$S$17,13,0)*$G519</f>
        <v>220.41898834643183</v>
      </c>
      <c r="M519" t="str">
        <f>IFERROR(VLOOKUP(O519,'Max Incentives'!$A$5:$B$1128,2,FALSE),"FAIL")</f>
        <v>FAIL</v>
      </c>
      <c r="N519" t="str">
        <f>IFERROR(VLOOKUP(AJ519,'Max Incentives'!$A$5:$B$1128,2,FALSE),"FAIL")</f>
        <v>FAIL</v>
      </c>
      <c r="O519" t="str">
        <f t="shared" si="117"/>
        <v>Single Family_Existing_Wall Insulation_RIM</v>
      </c>
      <c r="P519" s="176">
        <v>0</v>
      </c>
      <c r="Q519" s="176">
        <v>0</v>
      </c>
      <c r="R519" s="176">
        <v>0</v>
      </c>
      <c r="S519" s="176">
        <v>0</v>
      </c>
      <c r="T519" s="176">
        <v>0</v>
      </c>
      <c r="U519" s="176">
        <v>0</v>
      </c>
      <c r="V519" s="176">
        <v>0</v>
      </c>
      <c r="W519" s="176">
        <v>0</v>
      </c>
      <c r="X519" s="176">
        <v>0</v>
      </c>
      <c r="Y519" s="176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 t="str">
        <f t="shared" si="118"/>
        <v>Single Family_Existing_Wall Insulation_TRC</v>
      </c>
      <c r="AK519" s="177">
        <f t="shared" si="119"/>
        <v>0</v>
      </c>
      <c r="AL519" s="177">
        <f t="shared" si="108"/>
        <v>0</v>
      </c>
      <c r="AM519" s="177">
        <f t="shared" si="109"/>
        <v>0</v>
      </c>
      <c r="AN519" s="177">
        <f t="shared" si="110"/>
        <v>0</v>
      </c>
      <c r="AO519" s="177">
        <f t="shared" si="111"/>
        <v>0</v>
      </c>
      <c r="AP519" s="177">
        <f t="shared" si="112"/>
        <v>0</v>
      </c>
      <c r="AQ519" s="177">
        <f t="shared" si="113"/>
        <v>0</v>
      </c>
      <c r="AR519" s="177">
        <f t="shared" si="114"/>
        <v>0</v>
      </c>
      <c r="AS519" s="177">
        <f t="shared" si="115"/>
        <v>0</v>
      </c>
      <c r="AT519" s="177">
        <f t="shared" si="116"/>
        <v>0</v>
      </c>
      <c r="AU519" s="56">
        <f>SUMIFS(Gulf_Ach_RES_TRC!Q:Q,Gulf_Ach_RES_TRC!$A:$A,$AJ519)</f>
        <v>0</v>
      </c>
      <c r="AV519" s="56">
        <f>SUMIFS(Gulf_Ach_RES_TRC!R:R,Gulf_Ach_RES_TRC!$A:$A,$AJ519)</f>
        <v>0</v>
      </c>
      <c r="AW519" s="56">
        <f>SUMIFS(Gulf_Ach_RES_TRC!S:S,Gulf_Ach_RES_TRC!$A:$A,$AJ519)</f>
        <v>0</v>
      </c>
      <c r="AX519" s="56">
        <f>SUMIFS(Gulf_Ach_RES_TRC!T:T,Gulf_Ach_RES_TRC!$A:$A,$AJ519)</f>
        <v>0</v>
      </c>
      <c r="AY519" s="56">
        <f>SUMIFS(Gulf_Ach_RES_TRC!U:U,Gulf_Ach_RES_TRC!$A:$A,$AJ519)</f>
        <v>0</v>
      </c>
      <c r="AZ519" s="56">
        <f>SUMIFS(Gulf_Ach_RES_TRC!V:V,Gulf_Ach_RES_TRC!$A:$A,$AJ519)</f>
        <v>0</v>
      </c>
      <c r="BA519" s="56">
        <f>SUMIFS(Gulf_Ach_RES_TRC!W:W,Gulf_Ach_RES_TRC!$A:$A,$AJ519)</f>
        <v>0</v>
      </c>
      <c r="BB519" s="56">
        <f>SUMIFS(Gulf_Ach_RES_TRC!X:X,Gulf_Ach_RES_TRC!$A:$A,$AJ519)</f>
        <v>0</v>
      </c>
      <c r="BC519" s="56">
        <f>SUMIFS(Gulf_Ach_RES_TRC!Y:Y,Gulf_Ach_RES_TRC!$A:$A,$AJ519)</f>
        <v>0</v>
      </c>
      <c r="BD519" s="56">
        <f>SUMIFS(Gulf_Ach_RES_TRC!Z:Z,Gulf_Ach_RES_TRC!$A:$A,$AJ519)</f>
        <v>0</v>
      </c>
      <c r="BF519" s="182" t="str">
        <f t="shared" si="120"/>
        <v/>
      </c>
      <c r="BG519" s="182" t="str">
        <f t="shared" si="121"/>
        <v/>
      </c>
    </row>
    <row r="520" spans="1:59" x14ac:dyDescent="0.2">
      <c r="A520" t="s">
        <v>844</v>
      </c>
      <c r="B520" t="s">
        <v>68</v>
      </c>
      <c r="C520" t="s">
        <v>1618</v>
      </c>
      <c r="D520" s="101">
        <f>SUMIFS(RES_Input!$P:$P,RES_Input!$G:$G,$A520,RES_Input!$F:$F,$B520,RES_Input!$B:$B,$C520)</f>
        <v>3.4571106601470489E-2</v>
      </c>
      <c r="E520" s="101">
        <f>SUMIFS(RES_Input!$Q:$Q,RES_Input!$G:$G,$A520,RES_Input!$F:$F,$B520,RES_Input!$B:$B,$C520)</f>
        <v>0.29831317700951709</v>
      </c>
      <c r="G520" s="101">
        <f>SUMIFS(RES_Input!$M:$M,RES_Input!$G:$G,$A520,RES_Input!$F:$F,$B520,RES_Input!$B:$B,$C520)</f>
        <v>391</v>
      </c>
      <c r="H520" s="79">
        <f>AVERAGEIFS(RES_Input!$O:$O,RES_Input!$G:$G,$A520,RES_Input!$F:$F,$B520,RES_Input!$B:$B,$C520)</f>
        <v>20</v>
      </c>
      <c r="J520" s="121">
        <f>SUMIFS(RES_Input!$R:$R,RES_Input!$G:$G,$A520,RES_Input!$F:$F,$B520,RES_Input!$B:$B,$C520)</f>
        <v>1227.9314303541532</v>
      </c>
      <c r="K520" t="str">
        <f t="array" ref="K520">INDEX(RES_Input!$S$1:$S$553,MATCH(1,(RES_Input!$B$1:$B$553=$C520)*(RES_Input!$F$1:$F$553=$B520)*(RES_Input!$G$1:$G$553=$A520),0))</f>
        <v>Per Home</v>
      </c>
      <c r="L520" s="121">
        <f>VLOOKUP(VLOOKUP($C520,'TPS Program Categories'!$Y$1:$AA$93,3,0),'TPS Program Categories'!$G$3:$S$17,13,0)*$G520</f>
        <v>77.433804531405968</v>
      </c>
      <c r="M520" t="str">
        <f>IFERROR(VLOOKUP(O520,'Max Incentives'!$A$5:$B$1128,2,FALSE),"FAIL")</f>
        <v>FAIL</v>
      </c>
      <c r="N520" t="str">
        <f>IFERROR(VLOOKUP(AJ520,'Max Incentives'!$A$5:$B$1128,2,FALSE),"FAIL")</f>
        <v>FAIL</v>
      </c>
      <c r="O520" t="str">
        <f t="shared" si="117"/>
        <v>Multi-Family_Existing_Wall Insulation_RIM</v>
      </c>
      <c r="P520" s="176">
        <v>0</v>
      </c>
      <c r="Q520" s="176">
        <v>0</v>
      </c>
      <c r="R520" s="176">
        <v>0</v>
      </c>
      <c r="S520" s="176">
        <v>0</v>
      </c>
      <c r="T520" s="176">
        <v>0</v>
      </c>
      <c r="U520" s="176">
        <v>0</v>
      </c>
      <c r="V520" s="176">
        <v>0</v>
      </c>
      <c r="W520" s="176">
        <v>0</v>
      </c>
      <c r="X520" s="176">
        <v>0</v>
      </c>
      <c r="Y520" s="176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 t="str">
        <f t="shared" si="118"/>
        <v>Multi-Family_Existing_Wall Insulation_TRC</v>
      </c>
      <c r="AK520" s="177">
        <f t="shared" si="119"/>
        <v>0</v>
      </c>
      <c r="AL520" s="177">
        <f t="shared" si="108"/>
        <v>0</v>
      </c>
      <c r="AM520" s="177">
        <f t="shared" si="109"/>
        <v>0</v>
      </c>
      <c r="AN520" s="177">
        <f t="shared" si="110"/>
        <v>0</v>
      </c>
      <c r="AO520" s="177">
        <f t="shared" si="111"/>
        <v>0</v>
      </c>
      <c r="AP520" s="177">
        <f t="shared" si="112"/>
        <v>0</v>
      </c>
      <c r="AQ520" s="177">
        <f t="shared" si="113"/>
        <v>0</v>
      </c>
      <c r="AR520" s="177">
        <f t="shared" si="114"/>
        <v>0</v>
      </c>
      <c r="AS520" s="177">
        <f t="shared" si="115"/>
        <v>0</v>
      </c>
      <c r="AT520" s="177">
        <f t="shared" si="116"/>
        <v>0</v>
      </c>
      <c r="AU520" s="56">
        <f>SUMIFS(Gulf_Ach_RES_TRC!Q:Q,Gulf_Ach_RES_TRC!$A:$A,$AJ520)</f>
        <v>0</v>
      </c>
      <c r="AV520" s="56">
        <f>SUMIFS(Gulf_Ach_RES_TRC!R:R,Gulf_Ach_RES_TRC!$A:$A,$AJ520)</f>
        <v>0</v>
      </c>
      <c r="AW520" s="56">
        <f>SUMIFS(Gulf_Ach_RES_TRC!S:S,Gulf_Ach_RES_TRC!$A:$A,$AJ520)</f>
        <v>0</v>
      </c>
      <c r="AX520" s="56">
        <f>SUMIFS(Gulf_Ach_RES_TRC!T:T,Gulf_Ach_RES_TRC!$A:$A,$AJ520)</f>
        <v>0</v>
      </c>
      <c r="AY520" s="56">
        <f>SUMIFS(Gulf_Ach_RES_TRC!U:U,Gulf_Ach_RES_TRC!$A:$A,$AJ520)</f>
        <v>0</v>
      </c>
      <c r="AZ520" s="56">
        <f>SUMIFS(Gulf_Ach_RES_TRC!V:V,Gulf_Ach_RES_TRC!$A:$A,$AJ520)</f>
        <v>0</v>
      </c>
      <c r="BA520" s="56">
        <f>SUMIFS(Gulf_Ach_RES_TRC!W:W,Gulf_Ach_RES_TRC!$A:$A,$AJ520)</f>
        <v>0</v>
      </c>
      <c r="BB520" s="56">
        <f>SUMIFS(Gulf_Ach_RES_TRC!X:X,Gulf_Ach_RES_TRC!$A:$A,$AJ520)</f>
        <v>0</v>
      </c>
      <c r="BC520" s="56">
        <f>SUMIFS(Gulf_Ach_RES_TRC!Y:Y,Gulf_Ach_RES_TRC!$A:$A,$AJ520)</f>
        <v>0</v>
      </c>
      <c r="BD520" s="56">
        <f>SUMIFS(Gulf_Ach_RES_TRC!Z:Z,Gulf_Ach_RES_TRC!$A:$A,$AJ520)</f>
        <v>0</v>
      </c>
      <c r="BF520" s="182" t="str">
        <f t="shared" si="120"/>
        <v/>
      </c>
      <c r="BG520" s="182" t="str">
        <f t="shared" si="121"/>
        <v/>
      </c>
    </row>
    <row r="521" spans="1:59" x14ac:dyDescent="0.2">
      <c r="A521" t="s">
        <v>845</v>
      </c>
      <c r="B521" t="s">
        <v>68</v>
      </c>
      <c r="C521" t="s">
        <v>1618</v>
      </c>
      <c r="D521" s="101">
        <f>SUMIFS(RES_Input!$P:$P,RES_Input!$G:$G,$A521,RES_Input!$F:$F,$B521,RES_Input!$B:$B,$C521)</f>
        <v>0.1006266138578516</v>
      </c>
      <c r="E521" s="101">
        <f>SUMIFS(RES_Input!$Q:$Q,RES_Input!$G:$G,$A521,RES_Input!$F:$F,$B521,RES_Input!$B:$B,$C521)</f>
        <v>0.61977901850335482</v>
      </c>
      <c r="G521" s="101">
        <f>SUMIFS(RES_Input!$M:$M,RES_Input!$G:$G,$A521,RES_Input!$F:$F,$B521,RES_Input!$B:$B,$C521)</f>
        <v>859</v>
      </c>
      <c r="H521" s="79">
        <f>AVERAGEIFS(RES_Input!$O:$O,RES_Input!$G:$G,$A521,RES_Input!$F:$F,$B521,RES_Input!$B:$B,$C521)</f>
        <v>20</v>
      </c>
      <c r="J521" s="121">
        <f>SUMIFS(RES_Input!$R:$R,RES_Input!$G:$G,$A521,RES_Input!$F:$F,$B521,RES_Input!$B:$B,$C521)</f>
        <v>1261.2247639928355</v>
      </c>
      <c r="K521" t="str">
        <f t="array" ref="K521">INDEX(RES_Input!$S$1:$S$553,MATCH(1,(RES_Input!$B$1:$B$553=$C521)*(RES_Input!$F$1:$F$553=$B521)*(RES_Input!$G$1:$G$553=$A521),0))</f>
        <v>Per Home</v>
      </c>
      <c r="L521" s="121">
        <f>VLOOKUP(VLOOKUP($C521,'TPS Program Categories'!$Y$1:$AA$93,3,0),'TPS Program Categories'!$G$3:$S$17,13,0)*$G521</f>
        <v>170.11672146413741</v>
      </c>
      <c r="M521" t="str">
        <f>IFERROR(VLOOKUP(O521,'Max Incentives'!$A$5:$B$1128,2,FALSE),"FAIL")</f>
        <v>FAIL</v>
      </c>
      <c r="N521" t="str">
        <f>IFERROR(VLOOKUP(AJ521,'Max Incentives'!$A$5:$B$1128,2,FALSE),"FAIL")</f>
        <v>FAIL</v>
      </c>
      <c r="O521" t="str">
        <f t="shared" si="117"/>
        <v>Manufactured Home_Existing_Wall Insulation_RIM</v>
      </c>
      <c r="P521" s="176">
        <v>0</v>
      </c>
      <c r="Q521" s="176">
        <v>0</v>
      </c>
      <c r="R521" s="176">
        <v>0</v>
      </c>
      <c r="S521" s="176">
        <v>0</v>
      </c>
      <c r="T521" s="176">
        <v>0</v>
      </c>
      <c r="U521" s="176">
        <v>0</v>
      </c>
      <c r="V521" s="176">
        <v>0</v>
      </c>
      <c r="W521" s="176">
        <v>0</v>
      </c>
      <c r="X521" s="176">
        <v>0</v>
      </c>
      <c r="Y521" s="176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 t="str">
        <f t="shared" si="118"/>
        <v>Manufactured Home_Existing_Wall Insulation_TRC</v>
      </c>
      <c r="AK521" s="177">
        <f t="shared" si="119"/>
        <v>0</v>
      </c>
      <c r="AL521" s="177">
        <f t="shared" si="108"/>
        <v>0</v>
      </c>
      <c r="AM521" s="177">
        <f t="shared" si="109"/>
        <v>0</v>
      </c>
      <c r="AN521" s="177">
        <f t="shared" si="110"/>
        <v>0</v>
      </c>
      <c r="AO521" s="177">
        <f t="shared" si="111"/>
        <v>0</v>
      </c>
      <c r="AP521" s="177">
        <f t="shared" si="112"/>
        <v>0</v>
      </c>
      <c r="AQ521" s="177">
        <f t="shared" si="113"/>
        <v>0</v>
      </c>
      <c r="AR521" s="177">
        <f t="shared" si="114"/>
        <v>0</v>
      </c>
      <c r="AS521" s="177">
        <f t="shared" si="115"/>
        <v>0</v>
      </c>
      <c r="AT521" s="177">
        <f t="shared" si="116"/>
        <v>0</v>
      </c>
      <c r="AU521" s="56">
        <f>SUMIFS(Gulf_Ach_RES_TRC!Q:Q,Gulf_Ach_RES_TRC!$A:$A,$AJ521)</f>
        <v>0</v>
      </c>
      <c r="AV521" s="56">
        <f>SUMIFS(Gulf_Ach_RES_TRC!R:R,Gulf_Ach_RES_TRC!$A:$A,$AJ521)</f>
        <v>0</v>
      </c>
      <c r="AW521" s="56">
        <f>SUMIFS(Gulf_Ach_RES_TRC!S:S,Gulf_Ach_RES_TRC!$A:$A,$AJ521)</f>
        <v>0</v>
      </c>
      <c r="AX521" s="56">
        <f>SUMIFS(Gulf_Ach_RES_TRC!T:T,Gulf_Ach_RES_TRC!$A:$A,$AJ521)</f>
        <v>0</v>
      </c>
      <c r="AY521" s="56">
        <f>SUMIFS(Gulf_Ach_RES_TRC!U:U,Gulf_Ach_RES_TRC!$A:$A,$AJ521)</f>
        <v>0</v>
      </c>
      <c r="AZ521" s="56">
        <f>SUMIFS(Gulf_Ach_RES_TRC!V:V,Gulf_Ach_RES_TRC!$A:$A,$AJ521)</f>
        <v>0</v>
      </c>
      <c r="BA521" s="56">
        <f>SUMIFS(Gulf_Ach_RES_TRC!W:W,Gulf_Ach_RES_TRC!$A:$A,$AJ521)</f>
        <v>0</v>
      </c>
      <c r="BB521" s="56">
        <f>SUMIFS(Gulf_Ach_RES_TRC!X:X,Gulf_Ach_RES_TRC!$A:$A,$AJ521)</f>
        <v>0</v>
      </c>
      <c r="BC521" s="56">
        <f>SUMIFS(Gulf_Ach_RES_TRC!Y:Y,Gulf_Ach_RES_TRC!$A:$A,$AJ521)</f>
        <v>0</v>
      </c>
      <c r="BD521" s="56">
        <f>SUMIFS(Gulf_Ach_RES_TRC!Z:Z,Gulf_Ach_RES_TRC!$A:$A,$AJ521)</f>
        <v>0</v>
      </c>
      <c r="BF521" s="182" t="str">
        <f t="shared" si="120"/>
        <v/>
      </c>
      <c r="BG521" s="182" t="str">
        <f t="shared" si="121"/>
        <v/>
      </c>
    </row>
    <row r="522" spans="1:59" x14ac:dyDescent="0.2">
      <c r="A522" t="s">
        <v>550</v>
      </c>
      <c r="B522" t="s">
        <v>64</v>
      </c>
      <c r="C522" t="s">
        <v>1618</v>
      </c>
      <c r="D522" s="101">
        <f>SUMIFS(RES_Input!$P:$P,RES_Input!$G:$G,$A522,RES_Input!$F:$F,$B522,RES_Input!$B:$B,$C522)</f>
        <v>0</v>
      </c>
      <c r="E522" s="101">
        <f>SUMIFS(RES_Input!$Q:$Q,RES_Input!$G:$G,$A522,RES_Input!$F:$F,$B522,RES_Input!$B:$B,$C522)</f>
        <v>0</v>
      </c>
      <c r="G522" s="101">
        <f>SUMIFS(RES_Input!$M:$M,RES_Input!$G:$G,$A522,RES_Input!$F:$F,$B522,RES_Input!$B:$B,$C522)</f>
        <v>0</v>
      </c>
      <c r="H522" s="79">
        <f>AVERAGEIFS(RES_Input!$O:$O,RES_Input!$G:$G,$A522,RES_Input!$F:$F,$B522,RES_Input!$B:$B,$C522)</f>
        <v>20</v>
      </c>
      <c r="J522" s="121">
        <f>SUMIFS(RES_Input!$R:$R,RES_Input!$G:$G,$A522,RES_Input!$F:$F,$B522,RES_Input!$B:$B,$C522)</f>
        <v>1886.2620201733803</v>
      </c>
      <c r="K522" t="str">
        <f t="array" ref="K522">INDEX(RES_Input!$S$1:$S$553,MATCH(1,(RES_Input!$B$1:$B$553=$C522)*(RES_Input!$F$1:$F$553=$B522)*(RES_Input!$G$1:$G$553=$A522),0))</f>
        <v>Per Home</v>
      </c>
      <c r="L522" s="121">
        <f>VLOOKUP(VLOOKUP($C522,'TPS Program Categories'!$Y$1:$AA$93,3,0),'TPS Program Categories'!$G$3:$S$17,13,0)*$G522</f>
        <v>0</v>
      </c>
      <c r="M522" t="str">
        <f>IFERROR(VLOOKUP(O522,'Max Incentives'!$A$5:$B$1128,2,FALSE),"FAIL")</f>
        <v>FAIL</v>
      </c>
      <c r="N522" t="str">
        <f>IFERROR(VLOOKUP(AJ522,'Max Incentives'!$A$5:$B$1128,2,FALSE),"FAIL")</f>
        <v>FAIL</v>
      </c>
      <c r="O522" t="str">
        <f t="shared" si="117"/>
        <v>Single Family_New_Wall Insulation_RIM</v>
      </c>
      <c r="P522" s="176">
        <v>0</v>
      </c>
      <c r="Q522" s="176">
        <v>0</v>
      </c>
      <c r="R522" s="176">
        <v>0</v>
      </c>
      <c r="S522" s="176">
        <v>0</v>
      </c>
      <c r="T522" s="176">
        <v>0</v>
      </c>
      <c r="U522" s="176">
        <v>0</v>
      </c>
      <c r="V522" s="176">
        <v>0</v>
      </c>
      <c r="W522" s="176">
        <v>0</v>
      </c>
      <c r="X522" s="176">
        <v>0</v>
      </c>
      <c r="Y522" s="176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 t="str">
        <f t="shared" si="118"/>
        <v>Single Family_New_Wall Insulation_TRC</v>
      </c>
      <c r="AK522" s="177">
        <f t="shared" si="119"/>
        <v>0</v>
      </c>
      <c r="AL522" s="177">
        <f t="shared" si="108"/>
        <v>0</v>
      </c>
      <c r="AM522" s="177">
        <f t="shared" si="109"/>
        <v>0</v>
      </c>
      <c r="AN522" s="177">
        <f t="shared" si="110"/>
        <v>0</v>
      </c>
      <c r="AO522" s="177">
        <f t="shared" si="111"/>
        <v>0</v>
      </c>
      <c r="AP522" s="177">
        <f t="shared" si="112"/>
        <v>0</v>
      </c>
      <c r="AQ522" s="177">
        <f t="shared" si="113"/>
        <v>0</v>
      </c>
      <c r="AR522" s="177">
        <f t="shared" si="114"/>
        <v>0</v>
      </c>
      <c r="AS522" s="177">
        <f t="shared" si="115"/>
        <v>0</v>
      </c>
      <c r="AT522" s="177">
        <f t="shared" si="116"/>
        <v>0</v>
      </c>
      <c r="AU522" s="56">
        <f>SUMIFS(Gulf_Ach_RES_TRC!Q:Q,Gulf_Ach_RES_TRC!$A:$A,$AJ522)</f>
        <v>0</v>
      </c>
      <c r="AV522" s="56">
        <f>SUMIFS(Gulf_Ach_RES_TRC!R:R,Gulf_Ach_RES_TRC!$A:$A,$AJ522)</f>
        <v>0</v>
      </c>
      <c r="AW522" s="56">
        <f>SUMIFS(Gulf_Ach_RES_TRC!S:S,Gulf_Ach_RES_TRC!$A:$A,$AJ522)</f>
        <v>0</v>
      </c>
      <c r="AX522" s="56">
        <f>SUMIFS(Gulf_Ach_RES_TRC!T:T,Gulf_Ach_RES_TRC!$A:$A,$AJ522)</f>
        <v>0</v>
      </c>
      <c r="AY522" s="56">
        <f>SUMIFS(Gulf_Ach_RES_TRC!U:U,Gulf_Ach_RES_TRC!$A:$A,$AJ522)</f>
        <v>0</v>
      </c>
      <c r="AZ522" s="56">
        <f>SUMIFS(Gulf_Ach_RES_TRC!V:V,Gulf_Ach_RES_TRC!$A:$A,$AJ522)</f>
        <v>0</v>
      </c>
      <c r="BA522" s="56">
        <f>SUMIFS(Gulf_Ach_RES_TRC!W:W,Gulf_Ach_RES_TRC!$A:$A,$AJ522)</f>
        <v>0</v>
      </c>
      <c r="BB522" s="56">
        <f>SUMIFS(Gulf_Ach_RES_TRC!X:X,Gulf_Ach_RES_TRC!$A:$A,$AJ522)</f>
        <v>0</v>
      </c>
      <c r="BC522" s="56">
        <f>SUMIFS(Gulf_Ach_RES_TRC!Y:Y,Gulf_Ach_RES_TRC!$A:$A,$AJ522)</f>
        <v>0</v>
      </c>
      <c r="BD522" s="56">
        <f>SUMIFS(Gulf_Ach_RES_TRC!Z:Z,Gulf_Ach_RES_TRC!$A:$A,$AJ522)</f>
        <v>0</v>
      </c>
      <c r="BF522" s="182" t="str">
        <f t="shared" si="120"/>
        <v/>
      </c>
      <c r="BG522" s="182" t="str">
        <f t="shared" si="121"/>
        <v/>
      </c>
    </row>
    <row r="523" spans="1:59" x14ac:dyDescent="0.2">
      <c r="A523" t="s">
        <v>844</v>
      </c>
      <c r="B523" t="s">
        <v>64</v>
      </c>
      <c r="C523" t="s">
        <v>1618</v>
      </c>
      <c r="D523" s="101">
        <f>SUMIFS(RES_Input!$P:$P,RES_Input!$G:$G,$A523,RES_Input!$F:$F,$B523,RES_Input!$B:$B,$C523)</f>
        <v>0</v>
      </c>
      <c r="E523" s="101">
        <f>SUMIFS(RES_Input!$Q:$Q,RES_Input!$G:$G,$A523,RES_Input!$F:$F,$B523,RES_Input!$B:$B,$C523)</f>
        <v>0</v>
      </c>
      <c r="G523" s="101">
        <f>SUMIFS(RES_Input!$M:$M,RES_Input!$G:$G,$A523,RES_Input!$F:$F,$B523,RES_Input!$B:$B,$C523)</f>
        <v>0</v>
      </c>
      <c r="H523" s="79">
        <f>AVERAGEIFS(RES_Input!$O:$O,RES_Input!$G:$G,$A523,RES_Input!$F:$F,$B523,RES_Input!$B:$B,$C523)</f>
        <v>20</v>
      </c>
      <c r="J523" s="121">
        <f>SUMIFS(RES_Input!$R:$R,RES_Input!$G:$G,$A523,RES_Input!$F:$F,$B523,RES_Input!$B:$B,$C523)</f>
        <v>1227.9314303541532</v>
      </c>
      <c r="K523" t="str">
        <f t="array" ref="K523">INDEX(RES_Input!$S$1:$S$553,MATCH(1,(RES_Input!$B$1:$B$553=$C523)*(RES_Input!$F$1:$F$553=$B523)*(RES_Input!$G$1:$G$553=$A523),0))</f>
        <v>Per Home</v>
      </c>
      <c r="L523" s="121">
        <f>VLOOKUP(VLOOKUP($C523,'TPS Program Categories'!$Y$1:$AA$93,3,0),'TPS Program Categories'!$G$3:$S$17,13,0)*$G523</f>
        <v>0</v>
      </c>
      <c r="M523" t="str">
        <f>IFERROR(VLOOKUP(O523,'Max Incentives'!$A$5:$B$1128,2,FALSE),"FAIL")</f>
        <v>FAIL</v>
      </c>
      <c r="N523" t="str">
        <f>IFERROR(VLOOKUP(AJ523,'Max Incentives'!$A$5:$B$1128,2,FALSE),"FAIL")</f>
        <v>FAIL</v>
      </c>
      <c r="O523" t="str">
        <f t="shared" si="117"/>
        <v>Multi-Family_New_Wall Insulation_RIM</v>
      </c>
      <c r="P523" s="176">
        <v>0</v>
      </c>
      <c r="Q523" s="176">
        <v>0</v>
      </c>
      <c r="R523" s="176">
        <v>0</v>
      </c>
      <c r="S523" s="176">
        <v>0</v>
      </c>
      <c r="T523" s="176">
        <v>0</v>
      </c>
      <c r="U523" s="176">
        <v>0</v>
      </c>
      <c r="V523" s="176">
        <v>0</v>
      </c>
      <c r="W523" s="176">
        <v>0</v>
      </c>
      <c r="X523" s="176">
        <v>0</v>
      </c>
      <c r="Y523" s="176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 t="str">
        <f t="shared" si="118"/>
        <v>Multi-Family_New_Wall Insulation_TRC</v>
      </c>
      <c r="AK523" s="177">
        <f t="shared" si="119"/>
        <v>0</v>
      </c>
      <c r="AL523" s="177">
        <f t="shared" si="108"/>
        <v>0</v>
      </c>
      <c r="AM523" s="177">
        <f t="shared" si="109"/>
        <v>0</v>
      </c>
      <c r="AN523" s="177">
        <f t="shared" si="110"/>
        <v>0</v>
      </c>
      <c r="AO523" s="177">
        <f t="shared" si="111"/>
        <v>0</v>
      </c>
      <c r="AP523" s="177">
        <f t="shared" si="112"/>
        <v>0</v>
      </c>
      <c r="AQ523" s="177">
        <f t="shared" si="113"/>
        <v>0</v>
      </c>
      <c r="AR523" s="177">
        <f t="shared" si="114"/>
        <v>0</v>
      </c>
      <c r="AS523" s="177">
        <f t="shared" si="115"/>
        <v>0</v>
      </c>
      <c r="AT523" s="177">
        <f t="shared" si="116"/>
        <v>0</v>
      </c>
      <c r="AU523" s="56">
        <f>SUMIFS(Gulf_Ach_RES_TRC!Q:Q,Gulf_Ach_RES_TRC!$A:$A,$AJ523)</f>
        <v>0</v>
      </c>
      <c r="AV523" s="56">
        <f>SUMIFS(Gulf_Ach_RES_TRC!R:R,Gulf_Ach_RES_TRC!$A:$A,$AJ523)</f>
        <v>0</v>
      </c>
      <c r="AW523" s="56">
        <f>SUMIFS(Gulf_Ach_RES_TRC!S:S,Gulf_Ach_RES_TRC!$A:$A,$AJ523)</f>
        <v>0</v>
      </c>
      <c r="AX523" s="56">
        <f>SUMIFS(Gulf_Ach_RES_TRC!T:T,Gulf_Ach_RES_TRC!$A:$A,$AJ523)</f>
        <v>0</v>
      </c>
      <c r="AY523" s="56">
        <f>SUMIFS(Gulf_Ach_RES_TRC!U:U,Gulf_Ach_RES_TRC!$A:$A,$AJ523)</f>
        <v>0</v>
      </c>
      <c r="AZ523" s="56">
        <f>SUMIFS(Gulf_Ach_RES_TRC!V:V,Gulf_Ach_RES_TRC!$A:$A,$AJ523)</f>
        <v>0</v>
      </c>
      <c r="BA523" s="56">
        <f>SUMIFS(Gulf_Ach_RES_TRC!W:W,Gulf_Ach_RES_TRC!$A:$A,$AJ523)</f>
        <v>0</v>
      </c>
      <c r="BB523" s="56">
        <f>SUMIFS(Gulf_Ach_RES_TRC!X:X,Gulf_Ach_RES_TRC!$A:$A,$AJ523)</f>
        <v>0</v>
      </c>
      <c r="BC523" s="56">
        <f>SUMIFS(Gulf_Ach_RES_TRC!Y:Y,Gulf_Ach_RES_TRC!$A:$A,$AJ523)</f>
        <v>0</v>
      </c>
      <c r="BD523" s="56">
        <f>SUMIFS(Gulf_Ach_RES_TRC!Z:Z,Gulf_Ach_RES_TRC!$A:$A,$AJ523)</f>
        <v>0</v>
      </c>
      <c r="BF523" s="182" t="str">
        <f t="shared" si="120"/>
        <v/>
      </c>
      <c r="BG523" s="182" t="str">
        <f t="shared" si="121"/>
        <v/>
      </c>
    </row>
    <row r="524" spans="1:59" x14ac:dyDescent="0.2">
      <c r="A524" t="s">
        <v>845</v>
      </c>
      <c r="B524" t="s">
        <v>64</v>
      </c>
      <c r="C524" t="s">
        <v>1618</v>
      </c>
      <c r="D524" s="101">
        <f>SUMIFS(RES_Input!$P:$P,RES_Input!$G:$G,$A524,RES_Input!$F:$F,$B524,RES_Input!$B:$B,$C524)</f>
        <v>0</v>
      </c>
      <c r="E524" s="101">
        <f>SUMIFS(RES_Input!$Q:$Q,RES_Input!$G:$G,$A524,RES_Input!$F:$F,$B524,RES_Input!$B:$B,$C524)</f>
        <v>0</v>
      </c>
      <c r="G524" s="101">
        <f>SUMIFS(RES_Input!$M:$M,RES_Input!$G:$G,$A524,RES_Input!$F:$F,$B524,RES_Input!$B:$B,$C524)</f>
        <v>0</v>
      </c>
      <c r="H524" s="79">
        <f>AVERAGEIFS(RES_Input!$O:$O,RES_Input!$G:$G,$A524,RES_Input!$F:$F,$B524,RES_Input!$B:$B,$C524)</f>
        <v>20</v>
      </c>
      <c r="J524" s="121">
        <f>SUMIFS(RES_Input!$R:$R,RES_Input!$G:$G,$A524,RES_Input!$F:$F,$B524,RES_Input!$B:$B,$C524)</f>
        <v>1261.2247639928355</v>
      </c>
      <c r="K524" t="str">
        <f t="array" ref="K524">INDEX(RES_Input!$S$1:$S$553,MATCH(1,(RES_Input!$B$1:$B$553=$C524)*(RES_Input!$F$1:$F$553=$B524)*(RES_Input!$G$1:$G$553=$A524),0))</f>
        <v>Per Home</v>
      </c>
      <c r="L524" s="121">
        <f>VLOOKUP(VLOOKUP($C524,'TPS Program Categories'!$Y$1:$AA$93,3,0),'TPS Program Categories'!$G$3:$S$17,13,0)*$G524</f>
        <v>0</v>
      </c>
      <c r="M524" t="str">
        <f>IFERROR(VLOOKUP(O524,'Max Incentives'!$A$5:$B$1128,2,FALSE),"FAIL")</f>
        <v>FAIL</v>
      </c>
      <c r="N524" t="str">
        <f>IFERROR(VLOOKUP(AJ524,'Max Incentives'!$A$5:$B$1128,2,FALSE),"FAIL")</f>
        <v>FAIL</v>
      </c>
      <c r="O524" t="str">
        <f t="shared" si="117"/>
        <v>Manufactured Home_New_Wall Insulation_RIM</v>
      </c>
      <c r="P524" s="176">
        <v>0</v>
      </c>
      <c r="Q524" s="176">
        <v>0</v>
      </c>
      <c r="R524" s="176">
        <v>0</v>
      </c>
      <c r="S524" s="176">
        <v>0</v>
      </c>
      <c r="T524" s="176">
        <v>0</v>
      </c>
      <c r="U524" s="176">
        <v>0</v>
      </c>
      <c r="V524" s="176">
        <v>0</v>
      </c>
      <c r="W524" s="176">
        <v>0</v>
      </c>
      <c r="X524" s="176">
        <v>0</v>
      </c>
      <c r="Y524" s="176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 t="str">
        <f t="shared" si="118"/>
        <v>Manufactured Home_New_Wall Insulation_TRC</v>
      </c>
      <c r="AK524" s="177">
        <f t="shared" si="119"/>
        <v>0</v>
      </c>
      <c r="AL524" s="177">
        <f t="shared" si="108"/>
        <v>0</v>
      </c>
      <c r="AM524" s="177">
        <f t="shared" si="109"/>
        <v>0</v>
      </c>
      <c r="AN524" s="177">
        <f t="shared" si="110"/>
        <v>0</v>
      </c>
      <c r="AO524" s="177">
        <f t="shared" si="111"/>
        <v>0</v>
      </c>
      <c r="AP524" s="177">
        <f t="shared" si="112"/>
        <v>0</v>
      </c>
      <c r="AQ524" s="177">
        <f t="shared" si="113"/>
        <v>0</v>
      </c>
      <c r="AR524" s="177">
        <f t="shared" si="114"/>
        <v>0</v>
      </c>
      <c r="AS524" s="177">
        <f t="shared" si="115"/>
        <v>0</v>
      </c>
      <c r="AT524" s="177">
        <f t="shared" si="116"/>
        <v>0</v>
      </c>
      <c r="AU524" s="56">
        <f>SUMIFS(Gulf_Ach_RES_TRC!Q:Q,Gulf_Ach_RES_TRC!$A:$A,$AJ524)</f>
        <v>0</v>
      </c>
      <c r="AV524" s="56">
        <f>SUMIFS(Gulf_Ach_RES_TRC!R:R,Gulf_Ach_RES_TRC!$A:$A,$AJ524)</f>
        <v>0</v>
      </c>
      <c r="AW524" s="56">
        <f>SUMIFS(Gulf_Ach_RES_TRC!S:S,Gulf_Ach_RES_TRC!$A:$A,$AJ524)</f>
        <v>0</v>
      </c>
      <c r="AX524" s="56">
        <f>SUMIFS(Gulf_Ach_RES_TRC!T:T,Gulf_Ach_RES_TRC!$A:$A,$AJ524)</f>
        <v>0</v>
      </c>
      <c r="AY524" s="56">
        <f>SUMIFS(Gulf_Ach_RES_TRC!U:U,Gulf_Ach_RES_TRC!$A:$A,$AJ524)</f>
        <v>0</v>
      </c>
      <c r="AZ524" s="56">
        <f>SUMIFS(Gulf_Ach_RES_TRC!V:V,Gulf_Ach_RES_TRC!$A:$A,$AJ524)</f>
        <v>0</v>
      </c>
      <c r="BA524" s="56">
        <f>SUMIFS(Gulf_Ach_RES_TRC!W:W,Gulf_Ach_RES_TRC!$A:$A,$AJ524)</f>
        <v>0</v>
      </c>
      <c r="BB524" s="56">
        <f>SUMIFS(Gulf_Ach_RES_TRC!X:X,Gulf_Ach_RES_TRC!$A:$A,$AJ524)</f>
        <v>0</v>
      </c>
      <c r="BC524" s="56">
        <f>SUMIFS(Gulf_Ach_RES_TRC!Y:Y,Gulf_Ach_RES_TRC!$A:$A,$AJ524)</f>
        <v>0</v>
      </c>
      <c r="BD524" s="56">
        <f>SUMIFS(Gulf_Ach_RES_TRC!Z:Z,Gulf_Ach_RES_TRC!$A:$A,$AJ524)</f>
        <v>0</v>
      </c>
      <c r="BF524" s="182" t="str">
        <f t="shared" si="120"/>
        <v/>
      </c>
      <c r="BG524" s="182" t="str">
        <f t="shared" si="121"/>
        <v/>
      </c>
    </row>
    <row r="525" spans="1:59" x14ac:dyDescent="0.2">
      <c r="A525" t="s">
        <v>550</v>
      </c>
      <c r="B525" t="s">
        <v>68</v>
      </c>
      <c r="C525" t="s">
        <v>1672</v>
      </c>
      <c r="D525" s="101">
        <f>SUMIFS(RES_Input!$P:$P,RES_Input!$G:$G,$A525,RES_Input!$F:$F,$B525,RES_Input!$B:$B,$C525)</f>
        <v>0.13817243626455783</v>
      </c>
      <c r="E525" s="101">
        <f>SUMIFS(RES_Input!$Q:$Q,RES_Input!$G:$G,$A525,RES_Input!$F:$F,$B525,RES_Input!$B:$B,$C525)</f>
        <v>-6.3238238514042519E-2</v>
      </c>
      <c r="G525" s="101">
        <f>SUMIFS(RES_Input!$M:$M,RES_Input!$G:$G,$A525,RES_Input!$F:$F,$B525,RES_Input!$B:$B,$C525)</f>
        <v>91.862153846153404</v>
      </c>
      <c r="H525" s="79">
        <f>AVERAGEIFS(RES_Input!$O:$O,RES_Input!$G:$G,$A525,RES_Input!$F:$F,$B525,RES_Input!$B:$B,$C525)</f>
        <v>10</v>
      </c>
      <c r="J525" s="121">
        <f>SUMIFS(RES_Input!$R:$R,RES_Input!$G:$G,$A525,RES_Input!$F:$F,$B525,RES_Input!$B:$B,$C525)</f>
        <v>1099.5839999999998</v>
      </c>
      <c r="K525" t="str">
        <f t="array" ref="K525">INDEX(RES_Input!$S$1:$S$553,MATCH(1,(RES_Input!$B$1:$B$553=$C525)*(RES_Input!$F$1:$F$553=$B525)*(RES_Input!$G$1:$G$553=$A525),0))</f>
        <v>Per Home</v>
      </c>
      <c r="L525" s="121">
        <f>VLOOKUP(VLOOKUP($C525,'TPS Program Categories'!$Y$1:$AA$93,3,0),'TPS Program Categories'!$G$3:$S$17,13,0)*$G525</f>
        <v>18.192419602959045</v>
      </c>
      <c r="M525" t="str">
        <f>IFERROR(VLOOKUP(O525,'Max Incentives'!$A$5:$B$1128,2,FALSE),"FAIL")</f>
        <v>FAIL</v>
      </c>
      <c r="N525" t="str">
        <f>IFERROR(VLOOKUP(AJ525,'Max Incentives'!$A$5:$B$1128,2,FALSE),"FAIL")</f>
        <v>FAIL</v>
      </c>
      <c r="O525" t="str">
        <f t="shared" si="117"/>
        <v>Single Family_Existing_Window Sun Protection_RIM</v>
      </c>
      <c r="P525" s="176">
        <v>0</v>
      </c>
      <c r="Q525" s="176">
        <v>0</v>
      </c>
      <c r="R525" s="176">
        <v>0</v>
      </c>
      <c r="S525" s="176">
        <v>0</v>
      </c>
      <c r="T525" s="176">
        <v>0</v>
      </c>
      <c r="U525" s="176">
        <v>0</v>
      </c>
      <c r="V525" s="176">
        <v>0</v>
      </c>
      <c r="W525" s="176">
        <v>0</v>
      </c>
      <c r="X525" s="176">
        <v>0</v>
      </c>
      <c r="Y525" s="176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 t="str">
        <f t="shared" si="118"/>
        <v>Single Family_Existing_Window Sun Protection_TRC</v>
      </c>
      <c r="AK525" s="177">
        <f t="shared" si="119"/>
        <v>0</v>
      </c>
      <c r="AL525" s="177">
        <f t="shared" si="108"/>
        <v>0</v>
      </c>
      <c r="AM525" s="177">
        <f t="shared" si="109"/>
        <v>0</v>
      </c>
      <c r="AN525" s="177">
        <f t="shared" si="110"/>
        <v>0</v>
      </c>
      <c r="AO525" s="177">
        <f t="shared" si="111"/>
        <v>0</v>
      </c>
      <c r="AP525" s="177">
        <f t="shared" si="112"/>
        <v>0</v>
      </c>
      <c r="AQ525" s="177">
        <f t="shared" si="113"/>
        <v>0</v>
      </c>
      <c r="AR525" s="177">
        <f t="shared" si="114"/>
        <v>0</v>
      </c>
      <c r="AS525" s="177">
        <f t="shared" si="115"/>
        <v>0</v>
      </c>
      <c r="AT525" s="177">
        <f t="shared" si="116"/>
        <v>0</v>
      </c>
      <c r="AU525" s="56">
        <f>SUMIFS(Gulf_Ach_RES_TRC!Q:Q,Gulf_Ach_RES_TRC!$A:$A,$AJ525)</f>
        <v>0</v>
      </c>
      <c r="AV525" s="56">
        <f>SUMIFS(Gulf_Ach_RES_TRC!R:R,Gulf_Ach_RES_TRC!$A:$A,$AJ525)</f>
        <v>0</v>
      </c>
      <c r="AW525" s="56">
        <f>SUMIFS(Gulf_Ach_RES_TRC!S:S,Gulf_Ach_RES_TRC!$A:$A,$AJ525)</f>
        <v>0</v>
      </c>
      <c r="AX525" s="56">
        <f>SUMIFS(Gulf_Ach_RES_TRC!T:T,Gulf_Ach_RES_TRC!$A:$A,$AJ525)</f>
        <v>0</v>
      </c>
      <c r="AY525" s="56">
        <f>SUMIFS(Gulf_Ach_RES_TRC!U:U,Gulf_Ach_RES_TRC!$A:$A,$AJ525)</f>
        <v>0</v>
      </c>
      <c r="AZ525" s="56">
        <f>SUMIFS(Gulf_Ach_RES_TRC!V:V,Gulf_Ach_RES_TRC!$A:$A,$AJ525)</f>
        <v>0</v>
      </c>
      <c r="BA525" s="56">
        <f>SUMIFS(Gulf_Ach_RES_TRC!W:W,Gulf_Ach_RES_TRC!$A:$A,$AJ525)</f>
        <v>0</v>
      </c>
      <c r="BB525" s="56">
        <f>SUMIFS(Gulf_Ach_RES_TRC!X:X,Gulf_Ach_RES_TRC!$A:$A,$AJ525)</f>
        <v>0</v>
      </c>
      <c r="BC525" s="56">
        <f>SUMIFS(Gulf_Ach_RES_TRC!Y:Y,Gulf_Ach_RES_TRC!$A:$A,$AJ525)</f>
        <v>0</v>
      </c>
      <c r="BD525" s="56">
        <f>SUMIFS(Gulf_Ach_RES_TRC!Z:Z,Gulf_Ach_RES_TRC!$A:$A,$AJ525)</f>
        <v>0</v>
      </c>
      <c r="BF525" s="182" t="str">
        <f t="shared" si="120"/>
        <v/>
      </c>
      <c r="BG525" s="182" t="str">
        <f t="shared" si="121"/>
        <v/>
      </c>
    </row>
    <row r="526" spans="1:59" x14ac:dyDescent="0.2">
      <c r="A526" t="s">
        <v>844</v>
      </c>
      <c r="B526" t="s">
        <v>68</v>
      </c>
      <c r="C526" t="s">
        <v>1672</v>
      </c>
      <c r="D526" s="101">
        <f>SUMIFS(RES_Input!$P:$P,RES_Input!$G:$G,$A526,RES_Input!$F:$F,$B526,RES_Input!$B:$B,$C526)</f>
        <v>0.11514369688713152</v>
      </c>
      <c r="E526" s="101">
        <f>SUMIFS(RES_Input!$Q:$Q,RES_Input!$G:$G,$A526,RES_Input!$F:$F,$B526,RES_Input!$B:$B,$C526)</f>
        <v>-5.2698532095035437E-2</v>
      </c>
      <c r="G526" s="101">
        <f>SUMIFS(RES_Input!$M:$M,RES_Input!$G:$G,$A526,RES_Input!$F:$F,$B526,RES_Input!$B:$B,$C526)</f>
        <v>76.551794871794513</v>
      </c>
      <c r="H526" s="79">
        <f>AVERAGEIFS(RES_Input!$O:$O,RES_Input!$G:$G,$A526,RES_Input!$F:$F,$B526,RES_Input!$B:$B,$C526)</f>
        <v>10</v>
      </c>
      <c r="J526" s="121">
        <f>SUMIFS(RES_Input!$R:$R,RES_Input!$G:$G,$A526,RES_Input!$F:$F,$B526,RES_Input!$B:$B,$C526)</f>
        <v>652.38</v>
      </c>
      <c r="K526" t="str">
        <f t="array" ref="K526">INDEX(RES_Input!$S$1:$S$553,MATCH(1,(RES_Input!$B$1:$B$553=$C526)*(RES_Input!$F$1:$F$553=$B526)*(RES_Input!$G$1:$G$553=$A526),0))</f>
        <v>Per Home</v>
      </c>
      <c r="L526" s="121">
        <f>VLOOKUP(VLOOKUP($C526,'TPS Program Categories'!$Y$1:$AA$93,3,0),'TPS Program Categories'!$G$3:$S$17,13,0)*$G526</f>
        <v>15.160349669132538</v>
      </c>
      <c r="M526" t="str">
        <f>IFERROR(VLOOKUP(O526,'Max Incentives'!$A$5:$B$1128,2,FALSE),"FAIL")</f>
        <v>FAIL</v>
      </c>
      <c r="N526" t="str">
        <f>IFERROR(VLOOKUP(AJ526,'Max Incentives'!$A$5:$B$1128,2,FALSE),"FAIL")</f>
        <v>FAIL</v>
      </c>
      <c r="O526" t="str">
        <f t="shared" si="117"/>
        <v>Multi-Family_Existing_Window Sun Protection_RIM</v>
      </c>
      <c r="P526" s="176">
        <v>0</v>
      </c>
      <c r="Q526" s="176">
        <v>0</v>
      </c>
      <c r="R526" s="176">
        <v>0</v>
      </c>
      <c r="S526" s="176">
        <v>0</v>
      </c>
      <c r="T526" s="176">
        <v>0</v>
      </c>
      <c r="U526" s="176">
        <v>0</v>
      </c>
      <c r="V526" s="176">
        <v>0</v>
      </c>
      <c r="W526" s="176">
        <v>0</v>
      </c>
      <c r="X526" s="176">
        <v>0</v>
      </c>
      <c r="Y526" s="17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 t="str">
        <f t="shared" si="118"/>
        <v>Multi-Family_Existing_Window Sun Protection_TRC</v>
      </c>
      <c r="AK526" s="177">
        <f t="shared" si="119"/>
        <v>0</v>
      </c>
      <c r="AL526" s="177">
        <f t="shared" si="108"/>
        <v>0</v>
      </c>
      <c r="AM526" s="177">
        <f t="shared" si="109"/>
        <v>0</v>
      </c>
      <c r="AN526" s="177">
        <f t="shared" si="110"/>
        <v>0</v>
      </c>
      <c r="AO526" s="177">
        <f t="shared" si="111"/>
        <v>0</v>
      </c>
      <c r="AP526" s="177">
        <f t="shared" si="112"/>
        <v>0</v>
      </c>
      <c r="AQ526" s="177">
        <f t="shared" si="113"/>
        <v>0</v>
      </c>
      <c r="AR526" s="177">
        <f t="shared" si="114"/>
        <v>0</v>
      </c>
      <c r="AS526" s="177">
        <f t="shared" si="115"/>
        <v>0</v>
      </c>
      <c r="AT526" s="177">
        <f t="shared" si="116"/>
        <v>0</v>
      </c>
      <c r="AU526" s="56">
        <f>SUMIFS(Gulf_Ach_RES_TRC!Q:Q,Gulf_Ach_RES_TRC!$A:$A,$AJ526)</f>
        <v>0</v>
      </c>
      <c r="AV526" s="56">
        <f>SUMIFS(Gulf_Ach_RES_TRC!R:R,Gulf_Ach_RES_TRC!$A:$A,$AJ526)</f>
        <v>0</v>
      </c>
      <c r="AW526" s="56">
        <f>SUMIFS(Gulf_Ach_RES_TRC!S:S,Gulf_Ach_RES_TRC!$A:$A,$AJ526)</f>
        <v>0</v>
      </c>
      <c r="AX526" s="56">
        <f>SUMIFS(Gulf_Ach_RES_TRC!T:T,Gulf_Ach_RES_TRC!$A:$A,$AJ526)</f>
        <v>0</v>
      </c>
      <c r="AY526" s="56">
        <f>SUMIFS(Gulf_Ach_RES_TRC!U:U,Gulf_Ach_RES_TRC!$A:$A,$AJ526)</f>
        <v>0</v>
      </c>
      <c r="AZ526" s="56">
        <f>SUMIFS(Gulf_Ach_RES_TRC!V:V,Gulf_Ach_RES_TRC!$A:$A,$AJ526)</f>
        <v>0</v>
      </c>
      <c r="BA526" s="56">
        <f>SUMIFS(Gulf_Ach_RES_TRC!W:W,Gulf_Ach_RES_TRC!$A:$A,$AJ526)</f>
        <v>0</v>
      </c>
      <c r="BB526" s="56">
        <f>SUMIFS(Gulf_Ach_RES_TRC!X:X,Gulf_Ach_RES_TRC!$A:$A,$AJ526)</f>
        <v>0</v>
      </c>
      <c r="BC526" s="56">
        <f>SUMIFS(Gulf_Ach_RES_TRC!Y:Y,Gulf_Ach_RES_TRC!$A:$A,$AJ526)</f>
        <v>0</v>
      </c>
      <c r="BD526" s="56">
        <f>SUMIFS(Gulf_Ach_RES_TRC!Z:Z,Gulf_Ach_RES_TRC!$A:$A,$AJ526)</f>
        <v>0</v>
      </c>
      <c r="BF526" s="182" t="str">
        <f t="shared" si="120"/>
        <v/>
      </c>
      <c r="BG526" s="182" t="str">
        <f t="shared" si="121"/>
        <v/>
      </c>
    </row>
    <row r="527" spans="1:59" x14ac:dyDescent="0.2">
      <c r="A527" t="s">
        <v>845</v>
      </c>
      <c r="B527" t="s">
        <v>68</v>
      </c>
      <c r="C527" t="s">
        <v>1672</v>
      </c>
      <c r="D527" s="101">
        <f>SUMIFS(RES_Input!$P:$P,RES_Input!$G:$G,$A527,RES_Input!$F:$F,$B527,RES_Input!$B:$B,$C527)</f>
        <v>9.211495750970522E-2</v>
      </c>
      <c r="E527" s="101">
        <f>SUMIFS(RES_Input!$Q:$Q,RES_Input!$G:$G,$A527,RES_Input!$F:$F,$B527,RES_Input!$B:$B,$C527)</f>
        <v>-4.2158825676028348E-2</v>
      </c>
      <c r="G527" s="101">
        <f>SUMIFS(RES_Input!$M:$M,RES_Input!$G:$G,$A527,RES_Input!$F:$F,$B527,RES_Input!$B:$B,$C527)</f>
        <v>61.241435897435608</v>
      </c>
      <c r="H527" s="79">
        <f>AVERAGEIFS(RES_Input!$O:$O,RES_Input!$G:$G,$A527,RES_Input!$F:$F,$B527,RES_Input!$B:$B,$C527)</f>
        <v>10</v>
      </c>
      <c r="J527" s="121">
        <f>SUMIFS(RES_Input!$R:$R,RES_Input!$G:$G,$A527,RES_Input!$F:$F,$B527,RES_Input!$B:$B,$C527)</f>
        <v>688.23599999999999</v>
      </c>
      <c r="K527" t="str">
        <f t="array" ref="K527">INDEX(RES_Input!$S$1:$S$553,MATCH(1,(RES_Input!$B$1:$B$553=$C527)*(RES_Input!$F$1:$F$553=$B527)*(RES_Input!$G$1:$G$553=$A527),0))</f>
        <v>Per Home</v>
      </c>
      <c r="L527" s="121">
        <f>VLOOKUP(VLOOKUP($C527,'TPS Program Categories'!$Y$1:$AA$93,3,0),'TPS Program Categories'!$G$3:$S$17,13,0)*$G527</f>
        <v>12.12827973530603</v>
      </c>
      <c r="M527" t="str">
        <f>IFERROR(VLOOKUP(O527,'Max Incentives'!$A$5:$B$1128,2,FALSE),"FAIL")</f>
        <v>FAIL</v>
      </c>
      <c r="N527" t="str">
        <f>IFERROR(VLOOKUP(AJ527,'Max Incentives'!$A$5:$B$1128,2,FALSE),"FAIL")</f>
        <v>FAIL</v>
      </c>
      <c r="O527" t="str">
        <f t="shared" si="117"/>
        <v>Manufactured Home_Existing_Window Sun Protection_RIM</v>
      </c>
      <c r="P527" s="176">
        <v>0</v>
      </c>
      <c r="Q527" s="176">
        <v>0</v>
      </c>
      <c r="R527" s="176">
        <v>0</v>
      </c>
      <c r="S527" s="176">
        <v>0</v>
      </c>
      <c r="T527" s="176">
        <v>0</v>
      </c>
      <c r="U527" s="176">
        <v>0</v>
      </c>
      <c r="V527" s="176">
        <v>0</v>
      </c>
      <c r="W527" s="176">
        <v>0</v>
      </c>
      <c r="X527" s="176">
        <v>0</v>
      </c>
      <c r="Y527" s="176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 t="str">
        <f t="shared" si="118"/>
        <v>Manufactured Home_Existing_Window Sun Protection_TRC</v>
      </c>
      <c r="AK527" s="177">
        <f t="shared" si="119"/>
        <v>0</v>
      </c>
      <c r="AL527" s="177">
        <f t="shared" si="108"/>
        <v>0</v>
      </c>
      <c r="AM527" s="177">
        <f t="shared" si="109"/>
        <v>0</v>
      </c>
      <c r="AN527" s="177">
        <f t="shared" si="110"/>
        <v>0</v>
      </c>
      <c r="AO527" s="177">
        <f t="shared" si="111"/>
        <v>0</v>
      </c>
      <c r="AP527" s="177">
        <f t="shared" si="112"/>
        <v>0</v>
      </c>
      <c r="AQ527" s="177">
        <f t="shared" si="113"/>
        <v>0</v>
      </c>
      <c r="AR527" s="177">
        <f t="shared" si="114"/>
        <v>0</v>
      </c>
      <c r="AS527" s="177">
        <f t="shared" si="115"/>
        <v>0</v>
      </c>
      <c r="AT527" s="177">
        <f t="shared" si="116"/>
        <v>0</v>
      </c>
      <c r="AU527" s="56">
        <f>SUMIFS(Gulf_Ach_RES_TRC!Q:Q,Gulf_Ach_RES_TRC!$A:$A,$AJ527)</f>
        <v>0</v>
      </c>
      <c r="AV527" s="56">
        <f>SUMIFS(Gulf_Ach_RES_TRC!R:R,Gulf_Ach_RES_TRC!$A:$A,$AJ527)</f>
        <v>0</v>
      </c>
      <c r="AW527" s="56">
        <f>SUMIFS(Gulf_Ach_RES_TRC!S:S,Gulf_Ach_RES_TRC!$A:$A,$AJ527)</f>
        <v>0</v>
      </c>
      <c r="AX527" s="56">
        <f>SUMIFS(Gulf_Ach_RES_TRC!T:T,Gulf_Ach_RES_TRC!$A:$A,$AJ527)</f>
        <v>0</v>
      </c>
      <c r="AY527" s="56">
        <f>SUMIFS(Gulf_Ach_RES_TRC!U:U,Gulf_Ach_RES_TRC!$A:$A,$AJ527)</f>
        <v>0</v>
      </c>
      <c r="AZ527" s="56">
        <f>SUMIFS(Gulf_Ach_RES_TRC!V:V,Gulf_Ach_RES_TRC!$A:$A,$AJ527)</f>
        <v>0</v>
      </c>
      <c r="BA527" s="56">
        <f>SUMIFS(Gulf_Ach_RES_TRC!W:W,Gulf_Ach_RES_TRC!$A:$A,$AJ527)</f>
        <v>0</v>
      </c>
      <c r="BB527" s="56">
        <f>SUMIFS(Gulf_Ach_RES_TRC!X:X,Gulf_Ach_RES_TRC!$A:$A,$AJ527)</f>
        <v>0</v>
      </c>
      <c r="BC527" s="56">
        <f>SUMIFS(Gulf_Ach_RES_TRC!Y:Y,Gulf_Ach_RES_TRC!$A:$A,$AJ527)</f>
        <v>0</v>
      </c>
      <c r="BD527" s="56">
        <f>SUMIFS(Gulf_Ach_RES_TRC!Z:Z,Gulf_Ach_RES_TRC!$A:$A,$AJ527)</f>
        <v>0</v>
      </c>
      <c r="BF527" s="182" t="str">
        <f t="shared" si="120"/>
        <v/>
      </c>
      <c r="BG527" s="182" t="str">
        <f t="shared" si="121"/>
        <v/>
      </c>
    </row>
    <row r="528" spans="1:59" x14ac:dyDescent="0.2">
      <c r="A528" t="s">
        <v>550</v>
      </c>
      <c r="B528" t="s">
        <v>64</v>
      </c>
      <c r="C528" t="s">
        <v>1672</v>
      </c>
      <c r="D528" s="101">
        <f>SUMIFS(RES_Input!$P:$P,RES_Input!$G:$G,$A528,RES_Input!$F:$F,$B528,RES_Input!$B:$B,$C528)</f>
        <v>0.13817243626455783</v>
      </c>
      <c r="E528" s="101">
        <f>SUMIFS(RES_Input!$Q:$Q,RES_Input!$G:$G,$A528,RES_Input!$F:$F,$B528,RES_Input!$B:$B,$C528)</f>
        <v>-6.3238238514042519E-2</v>
      </c>
      <c r="G528" s="101">
        <f>SUMIFS(RES_Input!$M:$M,RES_Input!$G:$G,$A528,RES_Input!$F:$F,$B528,RES_Input!$B:$B,$C528)</f>
        <v>91.862153846153404</v>
      </c>
      <c r="H528" s="79">
        <f>AVERAGEIFS(RES_Input!$O:$O,RES_Input!$G:$G,$A528,RES_Input!$F:$F,$B528,RES_Input!$B:$B,$C528)</f>
        <v>10</v>
      </c>
      <c r="J528" s="121">
        <f>SUMIFS(RES_Input!$R:$R,RES_Input!$G:$G,$A528,RES_Input!$F:$F,$B528,RES_Input!$B:$B,$C528)</f>
        <v>1099.5839999999998</v>
      </c>
      <c r="K528" t="str">
        <f t="array" ref="K528">INDEX(RES_Input!$S$1:$S$553,MATCH(1,(RES_Input!$B$1:$B$553=$C528)*(RES_Input!$F$1:$F$553=$B528)*(RES_Input!$G$1:$G$553=$A528),0))</f>
        <v>Per Home</v>
      </c>
      <c r="L528" s="121">
        <f>VLOOKUP(VLOOKUP($C528,'TPS Program Categories'!$Y$1:$AA$93,3,0),'TPS Program Categories'!$G$3:$S$17,13,0)*$G528</f>
        <v>18.192419602959045</v>
      </c>
      <c r="M528" t="str">
        <f>IFERROR(VLOOKUP(O528,'Max Incentives'!$A$5:$B$1128,2,FALSE),"FAIL")</f>
        <v>FAIL</v>
      </c>
      <c r="N528" t="str">
        <f>IFERROR(VLOOKUP(AJ528,'Max Incentives'!$A$5:$B$1128,2,FALSE),"FAIL")</f>
        <v>FAIL</v>
      </c>
      <c r="O528" t="str">
        <f t="shared" si="117"/>
        <v>Single Family_New_Window Sun Protection_RIM</v>
      </c>
      <c r="P528" s="176">
        <v>0</v>
      </c>
      <c r="Q528" s="176">
        <v>0</v>
      </c>
      <c r="R528" s="176">
        <v>0</v>
      </c>
      <c r="S528" s="176">
        <v>0</v>
      </c>
      <c r="T528" s="176">
        <v>0</v>
      </c>
      <c r="U528" s="176">
        <v>0</v>
      </c>
      <c r="V528" s="176">
        <v>0</v>
      </c>
      <c r="W528" s="176">
        <v>0</v>
      </c>
      <c r="X528" s="176">
        <v>0</v>
      </c>
      <c r="Y528" s="176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 t="str">
        <f t="shared" si="118"/>
        <v>Single Family_New_Window Sun Protection_TRC</v>
      </c>
      <c r="AK528" s="177">
        <f t="shared" si="119"/>
        <v>0</v>
      </c>
      <c r="AL528" s="177">
        <f t="shared" si="108"/>
        <v>0</v>
      </c>
      <c r="AM528" s="177">
        <f t="shared" si="109"/>
        <v>0</v>
      </c>
      <c r="AN528" s="177">
        <f t="shared" si="110"/>
        <v>0</v>
      </c>
      <c r="AO528" s="177">
        <f t="shared" si="111"/>
        <v>0</v>
      </c>
      <c r="AP528" s="177">
        <f t="shared" si="112"/>
        <v>0</v>
      </c>
      <c r="AQ528" s="177">
        <f t="shared" si="113"/>
        <v>0</v>
      </c>
      <c r="AR528" s="177">
        <f t="shared" si="114"/>
        <v>0</v>
      </c>
      <c r="AS528" s="177">
        <f t="shared" si="115"/>
        <v>0</v>
      </c>
      <c r="AT528" s="177">
        <f t="shared" si="116"/>
        <v>0</v>
      </c>
      <c r="AU528" s="56">
        <f>SUMIFS(Gulf_Ach_RES_TRC!Q:Q,Gulf_Ach_RES_TRC!$A:$A,$AJ528)</f>
        <v>0</v>
      </c>
      <c r="AV528" s="56">
        <f>SUMIFS(Gulf_Ach_RES_TRC!R:R,Gulf_Ach_RES_TRC!$A:$A,$AJ528)</f>
        <v>0</v>
      </c>
      <c r="AW528" s="56">
        <f>SUMIFS(Gulf_Ach_RES_TRC!S:S,Gulf_Ach_RES_TRC!$A:$A,$AJ528)</f>
        <v>0</v>
      </c>
      <c r="AX528" s="56">
        <f>SUMIFS(Gulf_Ach_RES_TRC!T:T,Gulf_Ach_RES_TRC!$A:$A,$AJ528)</f>
        <v>0</v>
      </c>
      <c r="AY528" s="56">
        <f>SUMIFS(Gulf_Ach_RES_TRC!U:U,Gulf_Ach_RES_TRC!$A:$A,$AJ528)</f>
        <v>0</v>
      </c>
      <c r="AZ528" s="56">
        <f>SUMIFS(Gulf_Ach_RES_TRC!V:V,Gulf_Ach_RES_TRC!$A:$A,$AJ528)</f>
        <v>0</v>
      </c>
      <c r="BA528" s="56">
        <f>SUMIFS(Gulf_Ach_RES_TRC!W:W,Gulf_Ach_RES_TRC!$A:$A,$AJ528)</f>
        <v>0</v>
      </c>
      <c r="BB528" s="56">
        <f>SUMIFS(Gulf_Ach_RES_TRC!X:X,Gulf_Ach_RES_TRC!$A:$A,$AJ528)</f>
        <v>0</v>
      </c>
      <c r="BC528" s="56">
        <f>SUMIFS(Gulf_Ach_RES_TRC!Y:Y,Gulf_Ach_RES_TRC!$A:$A,$AJ528)</f>
        <v>0</v>
      </c>
      <c r="BD528" s="56">
        <f>SUMIFS(Gulf_Ach_RES_TRC!Z:Z,Gulf_Ach_RES_TRC!$A:$A,$AJ528)</f>
        <v>0</v>
      </c>
      <c r="BF528" s="182" t="str">
        <f t="shared" si="120"/>
        <v/>
      </c>
      <c r="BG528" s="182" t="str">
        <f t="shared" si="121"/>
        <v/>
      </c>
    </row>
    <row r="529" spans="1:59" x14ac:dyDescent="0.2">
      <c r="A529" t="s">
        <v>844</v>
      </c>
      <c r="B529" t="s">
        <v>64</v>
      </c>
      <c r="C529" t="s">
        <v>1672</v>
      </c>
      <c r="D529" s="101">
        <f>SUMIFS(RES_Input!$P:$P,RES_Input!$G:$G,$A529,RES_Input!$F:$F,$B529,RES_Input!$B:$B,$C529)</f>
        <v>0.11514369688713152</v>
      </c>
      <c r="E529" s="101">
        <f>SUMIFS(RES_Input!$Q:$Q,RES_Input!$G:$G,$A529,RES_Input!$F:$F,$B529,RES_Input!$B:$B,$C529)</f>
        <v>-5.2698532095035437E-2</v>
      </c>
      <c r="G529" s="101">
        <f>SUMIFS(RES_Input!$M:$M,RES_Input!$G:$G,$A529,RES_Input!$F:$F,$B529,RES_Input!$B:$B,$C529)</f>
        <v>76.551794871794513</v>
      </c>
      <c r="H529" s="79">
        <f>AVERAGEIFS(RES_Input!$O:$O,RES_Input!$G:$G,$A529,RES_Input!$F:$F,$B529,RES_Input!$B:$B,$C529)</f>
        <v>10</v>
      </c>
      <c r="J529" s="121">
        <f>SUMIFS(RES_Input!$R:$R,RES_Input!$G:$G,$A529,RES_Input!$F:$F,$B529,RES_Input!$B:$B,$C529)</f>
        <v>652.38</v>
      </c>
      <c r="K529" t="str">
        <f t="array" ref="K529">INDEX(RES_Input!$S$1:$S$553,MATCH(1,(RES_Input!$B$1:$B$553=$C529)*(RES_Input!$F$1:$F$553=$B529)*(RES_Input!$G$1:$G$553=$A529),0))</f>
        <v>Per Home</v>
      </c>
      <c r="L529" s="121">
        <f>VLOOKUP(VLOOKUP($C529,'TPS Program Categories'!$Y$1:$AA$93,3,0),'TPS Program Categories'!$G$3:$S$17,13,0)*$G529</f>
        <v>15.160349669132538</v>
      </c>
      <c r="M529" t="str">
        <f>IFERROR(VLOOKUP(O529,'Max Incentives'!$A$5:$B$1128,2,FALSE),"FAIL")</f>
        <v>FAIL</v>
      </c>
      <c r="N529" t="str">
        <f>IFERROR(VLOOKUP(AJ529,'Max Incentives'!$A$5:$B$1128,2,FALSE),"FAIL")</f>
        <v>FAIL</v>
      </c>
      <c r="O529" t="str">
        <f t="shared" si="117"/>
        <v>Multi-Family_New_Window Sun Protection_RIM</v>
      </c>
      <c r="P529" s="176">
        <v>0</v>
      </c>
      <c r="Q529" s="176">
        <v>0</v>
      </c>
      <c r="R529" s="176">
        <v>0</v>
      </c>
      <c r="S529" s="176">
        <v>0</v>
      </c>
      <c r="T529" s="176">
        <v>0</v>
      </c>
      <c r="U529" s="176">
        <v>0</v>
      </c>
      <c r="V529" s="176">
        <v>0</v>
      </c>
      <c r="W529" s="176">
        <v>0</v>
      </c>
      <c r="X529" s="176">
        <v>0</v>
      </c>
      <c r="Y529" s="176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 t="str">
        <f t="shared" si="118"/>
        <v>Multi-Family_New_Window Sun Protection_TRC</v>
      </c>
      <c r="AK529" s="177">
        <f t="shared" si="119"/>
        <v>0</v>
      </c>
      <c r="AL529" s="177">
        <f t="shared" si="108"/>
        <v>0</v>
      </c>
      <c r="AM529" s="177">
        <f t="shared" si="109"/>
        <v>0</v>
      </c>
      <c r="AN529" s="177">
        <f t="shared" si="110"/>
        <v>0</v>
      </c>
      <c r="AO529" s="177">
        <f t="shared" si="111"/>
        <v>0</v>
      </c>
      <c r="AP529" s="177">
        <f t="shared" si="112"/>
        <v>0</v>
      </c>
      <c r="AQ529" s="177">
        <f t="shared" si="113"/>
        <v>0</v>
      </c>
      <c r="AR529" s="177">
        <f t="shared" si="114"/>
        <v>0</v>
      </c>
      <c r="AS529" s="177">
        <f t="shared" si="115"/>
        <v>0</v>
      </c>
      <c r="AT529" s="177">
        <f t="shared" si="116"/>
        <v>0</v>
      </c>
      <c r="AU529" s="56">
        <f>SUMIFS(Gulf_Ach_RES_TRC!Q:Q,Gulf_Ach_RES_TRC!$A:$A,$AJ529)</f>
        <v>0</v>
      </c>
      <c r="AV529" s="56">
        <f>SUMIFS(Gulf_Ach_RES_TRC!R:R,Gulf_Ach_RES_TRC!$A:$A,$AJ529)</f>
        <v>0</v>
      </c>
      <c r="AW529" s="56">
        <f>SUMIFS(Gulf_Ach_RES_TRC!S:S,Gulf_Ach_RES_TRC!$A:$A,$AJ529)</f>
        <v>0</v>
      </c>
      <c r="AX529" s="56">
        <f>SUMIFS(Gulf_Ach_RES_TRC!T:T,Gulf_Ach_RES_TRC!$A:$A,$AJ529)</f>
        <v>0</v>
      </c>
      <c r="AY529" s="56">
        <f>SUMIFS(Gulf_Ach_RES_TRC!U:U,Gulf_Ach_RES_TRC!$A:$A,$AJ529)</f>
        <v>0</v>
      </c>
      <c r="AZ529" s="56">
        <f>SUMIFS(Gulf_Ach_RES_TRC!V:V,Gulf_Ach_RES_TRC!$A:$A,$AJ529)</f>
        <v>0</v>
      </c>
      <c r="BA529" s="56">
        <f>SUMIFS(Gulf_Ach_RES_TRC!W:W,Gulf_Ach_RES_TRC!$A:$A,$AJ529)</f>
        <v>0</v>
      </c>
      <c r="BB529" s="56">
        <f>SUMIFS(Gulf_Ach_RES_TRC!X:X,Gulf_Ach_RES_TRC!$A:$A,$AJ529)</f>
        <v>0</v>
      </c>
      <c r="BC529" s="56">
        <f>SUMIFS(Gulf_Ach_RES_TRC!Y:Y,Gulf_Ach_RES_TRC!$A:$A,$AJ529)</f>
        <v>0</v>
      </c>
      <c r="BD529" s="56">
        <f>SUMIFS(Gulf_Ach_RES_TRC!Z:Z,Gulf_Ach_RES_TRC!$A:$A,$AJ529)</f>
        <v>0</v>
      </c>
      <c r="BF529" s="182" t="str">
        <f t="shared" si="120"/>
        <v/>
      </c>
      <c r="BG529" s="182" t="str">
        <f t="shared" si="121"/>
        <v/>
      </c>
    </row>
    <row r="530" spans="1:59" x14ac:dyDescent="0.2">
      <c r="A530" t="s">
        <v>845</v>
      </c>
      <c r="B530" t="s">
        <v>64</v>
      </c>
      <c r="C530" t="s">
        <v>1672</v>
      </c>
      <c r="D530" s="101">
        <f>SUMIFS(RES_Input!$P:$P,RES_Input!$G:$G,$A530,RES_Input!$F:$F,$B530,RES_Input!$B:$B,$C530)</f>
        <v>9.211495750970522E-2</v>
      </c>
      <c r="E530" s="101">
        <f>SUMIFS(RES_Input!$Q:$Q,RES_Input!$G:$G,$A530,RES_Input!$F:$F,$B530,RES_Input!$B:$B,$C530)</f>
        <v>-4.2158825676028348E-2</v>
      </c>
      <c r="G530" s="101">
        <f>SUMIFS(RES_Input!$M:$M,RES_Input!$G:$G,$A530,RES_Input!$F:$F,$B530,RES_Input!$B:$B,$C530)</f>
        <v>61.241435897435608</v>
      </c>
      <c r="H530" s="79">
        <f>AVERAGEIFS(RES_Input!$O:$O,RES_Input!$G:$G,$A530,RES_Input!$F:$F,$B530,RES_Input!$B:$B,$C530)</f>
        <v>10</v>
      </c>
      <c r="J530" s="121">
        <f>SUMIFS(RES_Input!$R:$R,RES_Input!$G:$G,$A530,RES_Input!$F:$F,$B530,RES_Input!$B:$B,$C530)</f>
        <v>688.23599999999999</v>
      </c>
      <c r="K530" t="str">
        <f t="array" ref="K530">INDEX(RES_Input!$S$1:$S$553,MATCH(1,(RES_Input!$B$1:$B$553=$C530)*(RES_Input!$F$1:$F$553=$B530)*(RES_Input!$G$1:$G$553=$A530),0))</f>
        <v>Per Home</v>
      </c>
      <c r="L530" s="121">
        <f>VLOOKUP(VLOOKUP($C530,'TPS Program Categories'!$Y$1:$AA$93,3,0),'TPS Program Categories'!$G$3:$S$17,13,0)*$G530</f>
        <v>12.12827973530603</v>
      </c>
      <c r="M530" t="str">
        <f>IFERROR(VLOOKUP(O530,'Max Incentives'!$A$5:$B$1128,2,FALSE),"FAIL")</f>
        <v>FAIL</v>
      </c>
      <c r="N530" t="str">
        <f>IFERROR(VLOOKUP(AJ530,'Max Incentives'!$A$5:$B$1128,2,FALSE),"FAIL")</f>
        <v>FAIL</v>
      </c>
      <c r="O530" t="str">
        <f t="shared" si="117"/>
        <v>Manufactured Home_New_Window Sun Protection_RIM</v>
      </c>
      <c r="P530" s="176">
        <v>0</v>
      </c>
      <c r="Q530" s="176">
        <v>0</v>
      </c>
      <c r="R530" s="176">
        <v>0</v>
      </c>
      <c r="S530" s="176">
        <v>0</v>
      </c>
      <c r="T530" s="176">
        <v>0</v>
      </c>
      <c r="U530" s="176">
        <v>0</v>
      </c>
      <c r="V530" s="176">
        <v>0</v>
      </c>
      <c r="W530" s="176">
        <v>0</v>
      </c>
      <c r="X530" s="176">
        <v>0</v>
      </c>
      <c r="Y530" s="176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 t="str">
        <f t="shared" si="118"/>
        <v>Manufactured Home_New_Window Sun Protection_TRC</v>
      </c>
      <c r="AK530" s="177">
        <f t="shared" si="119"/>
        <v>0</v>
      </c>
      <c r="AL530" s="177">
        <f t="shared" si="108"/>
        <v>0</v>
      </c>
      <c r="AM530" s="177">
        <f t="shared" si="109"/>
        <v>0</v>
      </c>
      <c r="AN530" s="177">
        <f t="shared" si="110"/>
        <v>0</v>
      </c>
      <c r="AO530" s="177">
        <f t="shared" si="111"/>
        <v>0</v>
      </c>
      <c r="AP530" s="177">
        <f t="shared" si="112"/>
        <v>0</v>
      </c>
      <c r="AQ530" s="177">
        <f t="shared" si="113"/>
        <v>0</v>
      </c>
      <c r="AR530" s="177">
        <f t="shared" si="114"/>
        <v>0</v>
      </c>
      <c r="AS530" s="177">
        <f t="shared" si="115"/>
        <v>0</v>
      </c>
      <c r="AT530" s="177">
        <f t="shared" si="116"/>
        <v>0</v>
      </c>
      <c r="AU530" s="56">
        <f>SUMIFS(Gulf_Ach_RES_TRC!Q:Q,Gulf_Ach_RES_TRC!$A:$A,$AJ530)</f>
        <v>0</v>
      </c>
      <c r="AV530" s="56">
        <f>SUMIFS(Gulf_Ach_RES_TRC!R:R,Gulf_Ach_RES_TRC!$A:$A,$AJ530)</f>
        <v>0</v>
      </c>
      <c r="AW530" s="56">
        <f>SUMIFS(Gulf_Ach_RES_TRC!S:S,Gulf_Ach_RES_TRC!$A:$A,$AJ530)</f>
        <v>0</v>
      </c>
      <c r="AX530" s="56">
        <f>SUMIFS(Gulf_Ach_RES_TRC!T:T,Gulf_Ach_RES_TRC!$A:$A,$AJ530)</f>
        <v>0</v>
      </c>
      <c r="AY530" s="56">
        <f>SUMIFS(Gulf_Ach_RES_TRC!U:U,Gulf_Ach_RES_TRC!$A:$A,$AJ530)</f>
        <v>0</v>
      </c>
      <c r="AZ530" s="56">
        <f>SUMIFS(Gulf_Ach_RES_TRC!V:V,Gulf_Ach_RES_TRC!$A:$A,$AJ530)</f>
        <v>0</v>
      </c>
      <c r="BA530" s="56">
        <f>SUMIFS(Gulf_Ach_RES_TRC!W:W,Gulf_Ach_RES_TRC!$A:$A,$AJ530)</f>
        <v>0</v>
      </c>
      <c r="BB530" s="56">
        <f>SUMIFS(Gulf_Ach_RES_TRC!X:X,Gulf_Ach_RES_TRC!$A:$A,$AJ530)</f>
        <v>0</v>
      </c>
      <c r="BC530" s="56">
        <f>SUMIFS(Gulf_Ach_RES_TRC!Y:Y,Gulf_Ach_RES_TRC!$A:$A,$AJ530)</f>
        <v>0</v>
      </c>
      <c r="BD530" s="56">
        <f>SUMIFS(Gulf_Ach_RES_TRC!Z:Z,Gulf_Ach_RES_TRC!$A:$A,$AJ530)</f>
        <v>0</v>
      </c>
      <c r="BF530" s="182" t="str">
        <f t="shared" si="120"/>
        <v/>
      </c>
      <c r="BG530" s="182" t="str">
        <f t="shared" si="121"/>
        <v/>
      </c>
    </row>
    <row r="531" spans="1:59" x14ac:dyDescent="0.2">
      <c r="A531" t="s">
        <v>550</v>
      </c>
      <c r="B531" t="s">
        <v>68</v>
      </c>
      <c r="C531" t="s">
        <v>1744</v>
      </c>
      <c r="D531" s="101">
        <f>SUMIFS(RES_Input!$P:$P,RES_Input!$G:$G,$A531,RES_Input!$F:$F,$B531,RES_Input!$B:$B,$C531)</f>
        <v>0</v>
      </c>
      <c r="E531" s="101">
        <f>SUMIFS(RES_Input!$Q:$Q,RES_Input!$G:$G,$A531,RES_Input!$F:$F,$B531,RES_Input!$B:$B,$C531)</f>
        <v>0</v>
      </c>
      <c r="G531" s="101">
        <f>SUMIFS(RES_Input!$M:$M,RES_Input!$G:$G,$A531,RES_Input!$F:$F,$B531,RES_Input!$B:$B,$C531)</f>
        <v>56.94</v>
      </c>
      <c r="H531" s="79">
        <f>AVERAGEIFS(RES_Input!$O:$O,RES_Input!$G:$G,$A531,RES_Input!$F:$F,$B531,RES_Input!$B:$B,$C531)</f>
        <v>10</v>
      </c>
      <c r="J531" s="121">
        <f>SUMIFS(RES_Input!$R:$R,RES_Input!$G:$G,$A531,RES_Input!$F:$F,$B531,RES_Input!$B:$B,$C531)</f>
        <v>52.349598662207356</v>
      </c>
      <c r="K531" t="str">
        <f t="array" ref="K531">INDEX(RES_Input!$S$1:$S$553,MATCH(1,(RES_Input!$B$1:$B$553=$C531)*(RES_Input!$F$1:$F$553=$B531)*(RES_Input!$G$1:$G$553=$A531),0))</f>
        <v>Per Control</v>
      </c>
      <c r="L531" s="121">
        <f>VLOOKUP(VLOOKUP($C531,'TPS Program Categories'!$Y$1:$AA$93,3,0),'TPS Program Categories'!$G$3:$S$17,13,0)*$G531</f>
        <v>2.9091710893488614</v>
      </c>
      <c r="M531" t="str">
        <f>IFERROR(VLOOKUP(O531,'Max Incentives'!$A$5:$B$1128,2,FALSE),"FAIL")</f>
        <v>FAIL</v>
      </c>
      <c r="N531" t="str">
        <f>IFERROR(VLOOKUP(AJ531,'Max Incentives'!$A$5:$B$1128,2,FALSE),"FAIL")</f>
        <v>FAIL</v>
      </c>
      <c r="O531" t="str">
        <f t="shared" si="117"/>
        <v>Single Family_Existing_Exterior Lighting Controls_RIM</v>
      </c>
      <c r="P531" s="176">
        <v>0</v>
      </c>
      <c r="Q531" s="176">
        <v>0</v>
      </c>
      <c r="R531" s="176">
        <v>0</v>
      </c>
      <c r="S531" s="176">
        <v>0</v>
      </c>
      <c r="T531" s="176">
        <v>0</v>
      </c>
      <c r="U531" s="176">
        <v>0</v>
      </c>
      <c r="V531" s="176">
        <v>0</v>
      </c>
      <c r="W531" s="176">
        <v>0</v>
      </c>
      <c r="X531" s="176">
        <v>0</v>
      </c>
      <c r="Y531" s="176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 t="str">
        <f t="shared" si="118"/>
        <v>Single Family_Existing_Exterior Lighting Controls_TRC</v>
      </c>
      <c r="AK531" s="177">
        <f t="shared" si="119"/>
        <v>0</v>
      </c>
      <c r="AL531" s="177">
        <f t="shared" ref="AL531:AL554" si="122">IFERROR(AV531/$G531,0)</f>
        <v>0</v>
      </c>
      <c r="AM531" s="177">
        <f t="shared" ref="AM531:AM554" si="123">IFERROR(AW531/$G531,0)</f>
        <v>0</v>
      </c>
      <c r="AN531" s="177">
        <f t="shared" ref="AN531:AN554" si="124">IFERROR(AX531/$G531,0)</f>
        <v>0</v>
      </c>
      <c r="AO531" s="177">
        <f t="shared" ref="AO531:AO554" si="125">IFERROR(AY531/$G531,0)</f>
        <v>0</v>
      </c>
      <c r="AP531" s="177">
        <f t="shared" ref="AP531:AP554" si="126">IFERROR(AZ531/$G531,0)</f>
        <v>0</v>
      </c>
      <c r="AQ531" s="177">
        <f t="shared" ref="AQ531:AQ554" si="127">IFERROR(BA531/$G531,0)</f>
        <v>0</v>
      </c>
      <c r="AR531" s="177">
        <f t="shared" ref="AR531:AR554" si="128">IFERROR(BB531/$G531,0)</f>
        <v>0</v>
      </c>
      <c r="AS531" s="177">
        <f t="shared" ref="AS531:AS554" si="129">IFERROR(BC531/$G531,0)</f>
        <v>0</v>
      </c>
      <c r="AT531" s="177">
        <f t="shared" ref="AT531:AT554" si="130">IFERROR(BD531/$G531,0)</f>
        <v>0</v>
      </c>
      <c r="AU531" s="56">
        <f>SUMIFS(Gulf_Ach_RES_TRC!Q:Q,Gulf_Ach_RES_TRC!$A:$A,$AJ531)</f>
        <v>0</v>
      </c>
      <c r="AV531" s="56">
        <f>SUMIFS(Gulf_Ach_RES_TRC!R:R,Gulf_Ach_RES_TRC!$A:$A,$AJ531)</f>
        <v>0</v>
      </c>
      <c r="AW531" s="56">
        <f>SUMIFS(Gulf_Ach_RES_TRC!S:S,Gulf_Ach_RES_TRC!$A:$A,$AJ531)</f>
        <v>0</v>
      </c>
      <c r="AX531" s="56">
        <f>SUMIFS(Gulf_Ach_RES_TRC!T:T,Gulf_Ach_RES_TRC!$A:$A,$AJ531)</f>
        <v>0</v>
      </c>
      <c r="AY531" s="56">
        <f>SUMIFS(Gulf_Ach_RES_TRC!U:U,Gulf_Ach_RES_TRC!$A:$A,$AJ531)</f>
        <v>0</v>
      </c>
      <c r="AZ531" s="56">
        <f>SUMIFS(Gulf_Ach_RES_TRC!V:V,Gulf_Ach_RES_TRC!$A:$A,$AJ531)</f>
        <v>0</v>
      </c>
      <c r="BA531" s="56">
        <f>SUMIFS(Gulf_Ach_RES_TRC!W:W,Gulf_Ach_RES_TRC!$A:$A,$AJ531)</f>
        <v>0</v>
      </c>
      <c r="BB531" s="56">
        <f>SUMIFS(Gulf_Ach_RES_TRC!X:X,Gulf_Ach_RES_TRC!$A:$A,$AJ531)</f>
        <v>0</v>
      </c>
      <c r="BC531" s="56">
        <f>SUMIFS(Gulf_Ach_RES_TRC!Y:Y,Gulf_Ach_RES_TRC!$A:$A,$AJ531)</f>
        <v>0</v>
      </c>
      <c r="BD531" s="56">
        <f>SUMIFS(Gulf_Ach_RES_TRC!Z:Z,Gulf_Ach_RES_TRC!$A:$A,$AJ531)</f>
        <v>0</v>
      </c>
      <c r="BF531" s="182" t="str">
        <f t="shared" si="120"/>
        <v/>
      </c>
      <c r="BG531" s="182" t="str">
        <f t="shared" si="121"/>
        <v/>
      </c>
    </row>
    <row r="532" spans="1:59" x14ac:dyDescent="0.2">
      <c r="A532" t="s">
        <v>844</v>
      </c>
      <c r="B532" t="s">
        <v>68</v>
      </c>
      <c r="C532" t="s">
        <v>1744</v>
      </c>
      <c r="D532" s="101">
        <f>SUMIFS(RES_Input!$P:$P,RES_Input!$G:$G,$A532,RES_Input!$F:$F,$B532,RES_Input!$B:$B,$C532)</f>
        <v>0</v>
      </c>
      <c r="E532" s="101">
        <f>SUMIFS(RES_Input!$Q:$Q,RES_Input!$G:$G,$A532,RES_Input!$F:$F,$B532,RES_Input!$B:$B,$C532)</f>
        <v>0</v>
      </c>
      <c r="G532" s="101">
        <f>SUMIFS(RES_Input!$M:$M,RES_Input!$G:$G,$A532,RES_Input!$F:$F,$B532,RES_Input!$B:$B,$C532)</f>
        <v>56.94</v>
      </c>
      <c r="H532" s="79">
        <f>AVERAGEIFS(RES_Input!$O:$O,RES_Input!$G:$G,$A532,RES_Input!$F:$F,$B532,RES_Input!$B:$B,$C532)</f>
        <v>10</v>
      </c>
      <c r="J532" s="121">
        <f>SUMIFS(RES_Input!$R:$R,RES_Input!$G:$G,$A532,RES_Input!$F:$F,$B532,RES_Input!$B:$B,$C532)</f>
        <v>52.349598662207356</v>
      </c>
      <c r="K532" t="str">
        <f t="array" ref="K532">INDEX(RES_Input!$S$1:$S$553,MATCH(1,(RES_Input!$B$1:$B$553=$C532)*(RES_Input!$F$1:$F$553=$B532)*(RES_Input!$G$1:$G$553=$A532),0))</f>
        <v>Per Control</v>
      </c>
      <c r="L532" s="121">
        <f>VLOOKUP(VLOOKUP($C532,'TPS Program Categories'!$Y$1:$AA$93,3,0),'TPS Program Categories'!$G$3:$S$17,13,0)*$G532</f>
        <v>2.9091710893488614</v>
      </c>
      <c r="M532" t="str">
        <f>IFERROR(VLOOKUP(O532,'Max Incentives'!$A$5:$B$1128,2,FALSE),"FAIL")</f>
        <v>FAIL</v>
      </c>
      <c r="N532" t="str">
        <f>IFERROR(VLOOKUP(AJ532,'Max Incentives'!$A$5:$B$1128,2,FALSE),"FAIL")</f>
        <v>FAIL</v>
      </c>
      <c r="O532" t="str">
        <f t="shared" si="117"/>
        <v>Multi-Family_Existing_Exterior Lighting Controls_RIM</v>
      </c>
      <c r="P532" s="176">
        <v>0</v>
      </c>
      <c r="Q532" s="176">
        <v>0</v>
      </c>
      <c r="R532" s="176">
        <v>0</v>
      </c>
      <c r="S532" s="176">
        <v>0</v>
      </c>
      <c r="T532" s="176">
        <v>0</v>
      </c>
      <c r="U532" s="176">
        <v>0</v>
      </c>
      <c r="V532" s="176">
        <v>0</v>
      </c>
      <c r="W532" s="176">
        <v>0</v>
      </c>
      <c r="X532" s="176">
        <v>0</v>
      </c>
      <c r="Y532" s="176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 t="str">
        <f t="shared" si="118"/>
        <v>Multi-Family_Existing_Exterior Lighting Controls_TRC</v>
      </c>
      <c r="AK532" s="177">
        <f t="shared" si="119"/>
        <v>0</v>
      </c>
      <c r="AL532" s="177">
        <f t="shared" si="122"/>
        <v>0</v>
      </c>
      <c r="AM532" s="177">
        <f t="shared" si="123"/>
        <v>0</v>
      </c>
      <c r="AN532" s="177">
        <f t="shared" si="124"/>
        <v>0</v>
      </c>
      <c r="AO532" s="177">
        <f t="shared" si="125"/>
        <v>0</v>
      </c>
      <c r="AP532" s="177">
        <f t="shared" si="126"/>
        <v>0</v>
      </c>
      <c r="AQ532" s="177">
        <f t="shared" si="127"/>
        <v>0</v>
      </c>
      <c r="AR532" s="177">
        <f t="shared" si="128"/>
        <v>0</v>
      </c>
      <c r="AS532" s="177">
        <f t="shared" si="129"/>
        <v>0</v>
      </c>
      <c r="AT532" s="177">
        <f t="shared" si="130"/>
        <v>0</v>
      </c>
      <c r="AU532" s="56">
        <f>SUMIFS(Gulf_Ach_RES_TRC!Q:Q,Gulf_Ach_RES_TRC!$A:$A,$AJ532)</f>
        <v>0</v>
      </c>
      <c r="AV532" s="56">
        <f>SUMIFS(Gulf_Ach_RES_TRC!R:R,Gulf_Ach_RES_TRC!$A:$A,$AJ532)</f>
        <v>0</v>
      </c>
      <c r="AW532" s="56">
        <f>SUMIFS(Gulf_Ach_RES_TRC!S:S,Gulf_Ach_RES_TRC!$A:$A,$AJ532)</f>
        <v>0</v>
      </c>
      <c r="AX532" s="56">
        <f>SUMIFS(Gulf_Ach_RES_TRC!T:T,Gulf_Ach_RES_TRC!$A:$A,$AJ532)</f>
        <v>0</v>
      </c>
      <c r="AY532" s="56">
        <f>SUMIFS(Gulf_Ach_RES_TRC!U:U,Gulf_Ach_RES_TRC!$A:$A,$AJ532)</f>
        <v>0</v>
      </c>
      <c r="AZ532" s="56">
        <f>SUMIFS(Gulf_Ach_RES_TRC!V:V,Gulf_Ach_RES_TRC!$A:$A,$AJ532)</f>
        <v>0</v>
      </c>
      <c r="BA532" s="56">
        <f>SUMIFS(Gulf_Ach_RES_TRC!W:W,Gulf_Ach_RES_TRC!$A:$A,$AJ532)</f>
        <v>0</v>
      </c>
      <c r="BB532" s="56">
        <f>SUMIFS(Gulf_Ach_RES_TRC!X:X,Gulf_Ach_RES_TRC!$A:$A,$AJ532)</f>
        <v>0</v>
      </c>
      <c r="BC532" s="56">
        <f>SUMIFS(Gulf_Ach_RES_TRC!Y:Y,Gulf_Ach_RES_TRC!$A:$A,$AJ532)</f>
        <v>0</v>
      </c>
      <c r="BD532" s="56">
        <f>SUMIFS(Gulf_Ach_RES_TRC!Z:Z,Gulf_Ach_RES_TRC!$A:$A,$AJ532)</f>
        <v>0</v>
      </c>
      <c r="BF532" s="182" t="str">
        <f t="shared" si="120"/>
        <v/>
      </c>
      <c r="BG532" s="182" t="str">
        <f t="shared" si="121"/>
        <v/>
      </c>
    </row>
    <row r="533" spans="1:59" x14ac:dyDescent="0.2">
      <c r="A533" t="s">
        <v>845</v>
      </c>
      <c r="B533" t="s">
        <v>68</v>
      </c>
      <c r="C533" t="s">
        <v>1744</v>
      </c>
      <c r="D533" s="101">
        <f>SUMIFS(RES_Input!$P:$P,RES_Input!$G:$G,$A533,RES_Input!$F:$F,$B533,RES_Input!$B:$B,$C533)</f>
        <v>0</v>
      </c>
      <c r="E533" s="101">
        <f>SUMIFS(RES_Input!$Q:$Q,RES_Input!$G:$G,$A533,RES_Input!$F:$F,$B533,RES_Input!$B:$B,$C533)</f>
        <v>0</v>
      </c>
      <c r="G533" s="101">
        <f>SUMIFS(RES_Input!$M:$M,RES_Input!$G:$G,$A533,RES_Input!$F:$F,$B533,RES_Input!$B:$B,$C533)</f>
        <v>56.94</v>
      </c>
      <c r="H533" s="79">
        <f>AVERAGEIFS(RES_Input!$O:$O,RES_Input!$G:$G,$A533,RES_Input!$F:$F,$B533,RES_Input!$B:$B,$C533)</f>
        <v>10</v>
      </c>
      <c r="J533" s="121">
        <f>SUMIFS(RES_Input!$R:$R,RES_Input!$G:$G,$A533,RES_Input!$F:$F,$B533,RES_Input!$B:$B,$C533)</f>
        <v>52.349598662207356</v>
      </c>
      <c r="K533" t="str">
        <f t="array" ref="K533">INDEX(RES_Input!$S$1:$S$553,MATCH(1,(RES_Input!$B$1:$B$553=$C533)*(RES_Input!$F$1:$F$553=$B533)*(RES_Input!$G$1:$G$553=$A533),0))</f>
        <v>Per Control</v>
      </c>
      <c r="L533" s="121">
        <f>VLOOKUP(VLOOKUP($C533,'TPS Program Categories'!$Y$1:$AA$93,3,0),'TPS Program Categories'!$G$3:$S$17,13,0)*$G533</f>
        <v>2.9091710893488614</v>
      </c>
      <c r="M533" t="str">
        <f>IFERROR(VLOOKUP(O533,'Max Incentives'!$A$5:$B$1128,2,FALSE),"FAIL")</f>
        <v>FAIL</v>
      </c>
      <c r="N533" t="str">
        <f>IFERROR(VLOOKUP(AJ533,'Max Incentives'!$A$5:$B$1128,2,FALSE),"FAIL")</f>
        <v>FAIL</v>
      </c>
      <c r="O533" t="str">
        <f t="shared" si="117"/>
        <v>Manufactured Home_Existing_Exterior Lighting Controls_RIM</v>
      </c>
      <c r="P533" s="176">
        <v>0</v>
      </c>
      <c r="Q533" s="176">
        <v>0</v>
      </c>
      <c r="R533" s="176">
        <v>0</v>
      </c>
      <c r="S533" s="176">
        <v>0</v>
      </c>
      <c r="T533" s="176">
        <v>0</v>
      </c>
      <c r="U533" s="176">
        <v>0</v>
      </c>
      <c r="V533" s="176">
        <v>0</v>
      </c>
      <c r="W533" s="176">
        <v>0</v>
      </c>
      <c r="X533" s="176">
        <v>0</v>
      </c>
      <c r="Y533" s="176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tr">
        <f t="shared" si="118"/>
        <v>Manufactured Home_Existing_Exterior Lighting Controls_TRC</v>
      </c>
      <c r="AK533" s="177">
        <f t="shared" si="119"/>
        <v>0</v>
      </c>
      <c r="AL533" s="177">
        <f t="shared" si="122"/>
        <v>0</v>
      </c>
      <c r="AM533" s="177">
        <f t="shared" si="123"/>
        <v>0</v>
      </c>
      <c r="AN533" s="177">
        <f t="shared" si="124"/>
        <v>0</v>
      </c>
      <c r="AO533" s="177">
        <f t="shared" si="125"/>
        <v>0</v>
      </c>
      <c r="AP533" s="177">
        <f t="shared" si="126"/>
        <v>0</v>
      </c>
      <c r="AQ533" s="177">
        <f t="shared" si="127"/>
        <v>0</v>
      </c>
      <c r="AR533" s="177">
        <f t="shared" si="128"/>
        <v>0</v>
      </c>
      <c r="AS533" s="177">
        <f t="shared" si="129"/>
        <v>0</v>
      </c>
      <c r="AT533" s="177">
        <f t="shared" si="130"/>
        <v>0</v>
      </c>
      <c r="AU533" s="56">
        <f>SUMIFS(Gulf_Ach_RES_TRC!Q:Q,Gulf_Ach_RES_TRC!$A:$A,$AJ533)</f>
        <v>0</v>
      </c>
      <c r="AV533" s="56">
        <f>SUMIFS(Gulf_Ach_RES_TRC!R:R,Gulf_Ach_RES_TRC!$A:$A,$AJ533)</f>
        <v>0</v>
      </c>
      <c r="AW533" s="56">
        <f>SUMIFS(Gulf_Ach_RES_TRC!S:S,Gulf_Ach_RES_TRC!$A:$A,$AJ533)</f>
        <v>0</v>
      </c>
      <c r="AX533" s="56">
        <f>SUMIFS(Gulf_Ach_RES_TRC!T:T,Gulf_Ach_RES_TRC!$A:$A,$AJ533)</f>
        <v>0</v>
      </c>
      <c r="AY533" s="56">
        <f>SUMIFS(Gulf_Ach_RES_TRC!U:U,Gulf_Ach_RES_TRC!$A:$A,$AJ533)</f>
        <v>0</v>
      </c>
      <c r="AZ533" s="56">
        <f>SUMIFS(Gulf_Ach_RES_TRC!V:V,Gulf_Ach_RES_TRC!$A:$A,$AJ533)</f>
        <v>0</v>
      </c>
      <c r="BA533" s="56">
        <f>SUMIFS(Gulf_Ach_RES_TRC!W:W,Gulf_Ach_RES_TRC!$A:$A,$AJ533)</f>
        <v>0</v>
      </c>
      <c r="BB533" s="56">
        <f>SUMIFS(Gulf_Ach_RES_TRC!X:X,Gulf_Ach_RES_TRC!$A:$A,$AJ533)</f>
        <v>0</v>
      </c>
      <c r="BC533" s="56">
        <f>SUMIFS(Gulf_Ach_RES_TRC!Y:Y,Gulf_Ach_RES_TRC!$A:$A,$AJ533)</f>
        <v>0</v>
      </c>
      <c r="BD533" s="56">
        <f>SUMIFS(Gulf_Ach_RES_TRC!Z:Z,Gulf_Ach_RES_TRC!$A:$A,$AJ533)</f>
        <v>0</v>
      </c>
      <c r="BF533" s="182" t="str">
        <f t="shared" si="120"/>
        <v/>
      </c>
      <c r="BG533" s="182" t="str">
        <f t="shared" si="121"/>
        <v/>
      </c>
    </row>
    <row r="534" spans="1:59" x14ac:dyDescent="0.2">
      <c r="A534" t="s">
        <v>550</v>
      </c>
      <c r="B534" t="s">
        <v>64</v>
      </c>
      <c r="C534" t="s">
        <v>1744</v>
      </c>
      <c r="D534" s="101">
        <f>SUMIFS(RES_Input!$P:$P,RES_Input!$G:$G,$A534,RES_Input!$F:$F,$B534,RES_Input!$B:$B,$C534)</f>
        <v>0</v>
      </c>
      <c r="E534" s="101">
        <f>SUMIFS(RES_Input!$Q:$Q,RES_Input!$G:$G,$A534,RES_Input!$F:$F,$B534,RES_Input!$B:$B,$C534)</f>
        <v>0</v>
      </c>
      <c r="G534" s="101">
        <f>SUMIFS(RES_Input!$M:$M,RES_Input!$G:$G,$A534,RES_Input!$F:$F,$B534,RES_Input!$B:$B,$C534)</f>
        <v>56.94</v>
      </c>
      <c r="H534" s="79">
        <f>AVERAGEIFS(RES_Input!$O:$O,RES_Input!$G:$G,$A534,RES_Input!$F:$F,$B534,RES_Input!$B:$B,$C534)</f>
        <v>10</v>
      </c>
      <c r="J534" s="121">
        <f>SUMIFS(RES_Input!$R:$R,RES_Input!$G:$G,$A534,RES_Input!$F:$F,$B534,RES_Input!$B:$B,$C534)</f>
        <v>52.349598662207356</v>
      </c>
      <c r="K534" t="str">
        <f t="array" ref="K534">INDEX(RES_Input!$S$1:$S$553,MATCH(1,(RES_Input!$B$1:$B$553=$C534)*(RES_Input!$F$1:$F$553=$B534)*(RES_Input!$G$1:$G$553=$A534),0))</f>
        <v>Per Control</v>
      </c>
      <c r="L534" s="121">
        <f>VLOOKUP(VLOOKUP($C534,'TPS Program Categories'!$Y$1:$AA$93,3,0),'TPS Program Categories'!$G$3:$S$17,13,0)*$G534</f>
        <v>2.9091710893488614</v>
      </c>
      <c r="M534" t="str">
        <f>IFERROR(VLOOKUP(O534,'Max Incentives'!$A$5:$B$1128,2,FALSE),"FAIL")</f>
        <v>FAIL</v>
      </c>
      <c r="N534" t="str">
        <f>IFERROR(VLOOKUP(AJ534,'Max Incentives'!$A$5:$B$1128,2,FALSE),"FAIL")</f>
        <v>FAIL</v>
      </c>
      <c r="O534" t="str">
        <f t="shared" si="117"/>
        <v>Single Family_New_Exterior Lighting Controls_RIM</v>
      </c>
      <c r="P534" s="176">
        <v>0</v>
      </c>
      <c r="Q534" s="176">
        <v>0</v>
      </c>
      <c r="R534" s="176">
        <v>0</v>
      </c>
      <c r="S534" s="176">
        <v>0</v>
      </c>
      <c r="T534" s="176">
        <v>0</v>
      </c>
      <c r="U534" s="176">
        <v>0</v>
      </c>
      <c r="V534" s="176">
        <v>0</v>
      </c>
      <c r="W534" s="176">
        <v>0</v>
      </c>
      <c r="X534" s="176">
        <v>0</v>
      </c>
      <c r="Y534" s="176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 t="str">
        <f t="shared" si="118"/>
        <v>Single Family_New_Exterior Lighting Controls_TRC</v>
      </c>
      <c r="AK534" s="177">
        <f t="shared" si="119"/>
        <v>0</v>
      </c>
      <c r="AL534" s="177">
        <f t="shared" si="122"/>
        <v>0</v>
      </c>
      <c r="AM534" s="177">
        <f t="shared" si="123"/>
        <v>0</v>
      </c>
      <c r="AN534" s="177">
        <f t="shared" si="124"/>
        <v>0</v>
      </c>
      <c r="AO534" s="177">
        <f t="shared" si="125"/>
        <v>0</v>
      </c>
      <c r="AP534" s="177">
        <f t="shared" si="126"/>
        <v>0</v>
      </c>
      <c r="AQ534" s="177">
        <f t="shared" si="127"/>
        <v>0</v>
      </c>
      <c r="AR534" s="177">
        <f t="shared" si="128"/>
        <v>0</v>
      </c>
      <c r="AS534" s="177">
        <f t="shared" si="129"/>
        <v>0</v>
      </c>
      <c r="AT534" s="177">
        <f t="shared" si="130"/>
        <v>0</v>
      </c>
      <c r="AU534" s="56">
        <f>SUMIFS(Gulf_Ach_RES_TRC!Q:Q,Gulf_Ach_RES_TRC!$A:$A,$AJ534)</f>
        <v>0</v>
      </c>
      <c r="AV534" s="56">
        <f>SUMIFS(Gulf_Ach_RES_TRC!R:R,Gulf_Ach_RES_TRC!$A:$A,$AJ534)</f>
        <v>0</v>
      </c>
      <c r="AW534" s="56">
        <f>SUMIFS(Gulf_Ach_RES_TRC!S:S,Gulf_Ach_RES_TRC!$A:$A,$AJ534)</f>
        <v>0</v>
      </c>
      <c r="AX534" s="56">
        <f>SUMIFS(Gulf_Ach_RES_TRC!T:T,Gulf_Ach_RES_TRC!$A:$A,$AJ534)</f>
        <v>0</v>
      </c>
      <c r="AY534" s="56">
        <f>SUMIFS(Gulf_Ach_RES_TRC!U:U,Gulf_Ach_RES_TRC!$A:$A,$AJ534)</f>
        <v>0</v>
      </c>
      <c r="AZ534" s="56">
        <f>SUMIFS(Gulf_Ach_RES_TRC!V:V,Gulf_Ach_RES_TRC!$A:$A,$AJ534)</f>
        <v>0</v>
      </c>
      <c r="BA534" s="56">
        <f>SUMIFS(Gulf_Ach_RES_TRC!W:W,Gulf_Ach_RES_TRC!$A:$A,$AJ534)</f>
        <v>0</v>
      </c>
      <c r="BB534" s="56">
        <f>SUMIFS(Gulf_Ach_RES_TRC!X:X,Gulf_Ach_RES_TRC!$A:$A,$AJ534)</f>
        <v>0</v>
      </c>
      <c r="BC534" s="56">
        <f>SUMIFS(Gulf_Ach_RES_TRC!Y:Y,Gulf_Ach_RES_TRC!$A:$A,$AJ534)</f>
        <v>0</v>
      </c>
      <c r="BD534" s="56">
        <f>SUMIFS(Gulf_Ach_RES_TRC!Z:Z,Gulf_Ach_RES_TRC!$A:$A,$AJ534)</f>
        <v>0</v>
      </c>
      <c r="BF534" s="182" t="str">
        <f t="shared" si="120"/>
        <v/>
      </c>
      <c r="BG534" s="182" t="str">
        <f t="shared" si="121"/>
        <v/>
      </c>
    </row>
    <row r="535" spans="1:59" x14ac:dyDescent="0.2">
      <c r="A535" t="s">
        <v>844</v>
      </c>
      <c r="B535" t="s">
        <v>64</v>
      </c>
      <c r="C535" t="s">
        <v>1744</v>
      </c>
      <c r="D535" s="101">
        <f>SUMIFS(RES_Input!$P:$P,RES_Input!$G:$G,$A535,RES_Input!$F:$F,$B535,RES_Input!$B:$B,$C535)</f>
        <v>0</v>
      </c>
      <c r="E535" s="101">
        <f>SUMIFS(RES_Input!$Q:$Q,RES_Input!$G:$G,$A535,RES_Input!$F:$F,$B535,RES_Input!$B:$B,$C535)</f>
        <v>0</v>
      </c>
      <c r="G535" s="101">
        <f>SUMIFS(RES_Input!$M:$M,RES_Input!$G:$G,$A535,RES_Input!$F:$F,$B535,RES_Input!$B:$B,$C535)</f>
        <v>56.94</v>
      </c>
      <c r="H535" s="79">
        <f>AVERAGEIFS(RES_Input!$O:$O,RES_Input!$G:$G,$A535,RES_Input!$F:$F,$B535,RES_Input!$B:$B,$C535)</f>
        <v>10</v>
      </c>
      <c r="J535" s="121">
        <f>SUMIFS(RES_Input!$R:$R,RES_Input!$G:$G,$A535,RES_Input!$F:$F,$B535,RES_Input!$B:$B,$C535)</f>
        <v>52.349598662207356</v>
      </c>
      <c r="K535" t="str">
        <f t="array" ref="K535">INDEX(RES_Input!$S$1:$S$553,MATCH(1,(RES_Input!$B$1:$B$553=$C535)*(RES_Input!$F$1:$F$553=$B535)*(RES_Input!$G$1:$G$553=$A535),0))</f>
        <v>Per Control</v>
      </c>
      <c r="L535" s="121">
        <f>VLOOKUP(VLOOKUP($C535,'TPS Program Categories'!$Y$1:$AA$93,3,0),'TPS Program Categories'!$G$3:$S$17,13,0)*$G535</f>
        <v>2.9091710893488614</v>
      </c>
      <c r="M535" t="str">
        <f>IFERROR(VLOOKUP(O535,'Max Incentives'!$A$5:$B$1128,2,FALSE),"FAIL")</f>
        <v>FAIL</v>
      </c>
      <c r="N535" t="str">
        <f>IFERROR(VLOOKUP(AJ535,'Max Incentives'!$A$5:$B$1128,2,FALSE),"FAIL")</f>
        <v>FAIL</v>
      </c>
      <c r="O535" t="str">
        <f t="shared" si="117"/>
        <v>Multi-Family_New_Exterior Lighting Controls_RIM</v>
      </c>
      <c r="P535" s="176">
        <v>0</v>
      </c>
      <c r="Q535" s="176">
        <v>0</v>
      </c>
      <c r="R535" s="176">
        <v>0</v>
      </c>
      <c r="S535" s="176">
        <v>0</v>
      </c>
      <c r="T535" s="176">
        <v>0</v>
      </c>
      <c r="U535" s="176">
        <v>0</v>
      </c>
      <c r="V535" s="176">
        <v>0</v>
      </c>
      <c r="W535" s="176">
        <v>0</v>
      </c>
      <c r="X535" s="176">
        <v>0</v>
      </c>
      <c r="Y535" s="176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tr">
        <f t="shared" si="118"/>
        <v>Multi-Family_New_Exterior Lighting Controls_TRC</v>
      </c>
      <c r="AK535" s="177">
        <f t="shared" si="119"/>
        <v>0</v>
      </c>
      <c r="AL535" s="177">
        <f t="shared" si="122"/>
        <v>0</v>
      </c>
      <c r="AM535" s="177">
        <f t="shared" si="123"/>
        <v>0</v>
      </c>
      <c r="AN535" s="177">
        <f t="shared" si="124"/>
        <v>0</v>
      </c>
      <c r="AO535" s="177">
        <f t="shared" si="125"/>
        <v>0</v>
      </c>
      <c r="AP535" s="177">
        <f t="shared" si="126"/>
        <v>0</v>
      </c>
      <c r="AQ535" s="177">
        <f t="shared" si="127"/>
        <v>0</v>
      </c>
      <c r="AR535" s="177">
        <f t="shared" si="128"/>
        <v>0</v>
      </c>
      <c r="AS535" s="177">
        <f t="shared" si="129"/>
        <v>0</v>
      </c>
      <c r="AT535" s="177">
        <f t="shared" si="130"/>
        <v>0</v>
      </c>
      <c r="AU535" s="56">
        <f>SUMIFS(Gulf_Ach_RES_TRC!Q:Q,Gulf_Ach_RES_TRC!$A:$A,$AJ535)</f>
        <v>0</v>
      </c>
      <c r="AV535" s="56">
        <f>SUMIFS(Gulf_Ach_RES_TRC!R:R,Gulf_Ach_RES_TRC!$A:$A,$AJ535)</f>
        <v>0</v>
      </c>
      <c r="AW535" s="56">
        <f>SUMIFS(Gulf_Ach_RES_TRC!S:S,Gulf_Ach_RES_TRC!$A:$A,$AJ535)</f>
        <v>0</v>
      </c>
      <c r="AX535" s="56">
        <f>SUMIFS(Gulf_Ach_RES_TRC!T:T,Gulf_Ach_RES_TRC!$A:$A,$AJ535)</f>
        <v>0</v>
      </c>
      <c r="AY535" s="56">
        <f>SUMIFS(Gulf_Ach_RES_TRC!U:U,Gulf_Ach_RES_TRC!$A:$A,$AJ535)</f>
        <v>0</v>
      </c>
      <c r="AZ535" s="56">
        <f>SUMIFS(Gulf_Ach_RES_TRC!V:V,Gulf_Ach_RES_TRC!$A:$A,$AJ535)</f>
        <v>0</v>
      </c>
      <c r="BA535" s="56">
        <f>SUMIFS(Gulf_Ach_RES_TRC!W:W,Gulf_Ach_RES_TRC!$A:$A,$AJ535)</f>
        <v>0</v>
      </c>
      <c r="BB535" s="56">
        <f>SUMIFS(Gulf_Ach_RES_TRC!X:X,Gulf_Ach_RES_TRC!$A:$A,$AJ535)</f>
        <v>0</v>
      </c>
      <c r="BC535" s="56">
        <f>SUMIFS(Gulf_Ach_RES_TRC!Y:Y,Gulf_Ach_RES_TRC!$A:$A,$AJ535)</f>
        <v>0</v>
      </c>
      <c r="BD535" s="56">
        <f>SUMIFS(Gulf_Ach_RES_TRC!Z:Z,Gulf_Ach_RES_TRC!$A:$A,$AJ535)</f>
        <v>0</v>
      </c>
      <c r="BF535" s="182" t="str">
        <f t="shared" si="120"/>
        <v/>
      </c>
      <c r="BG535" s="182" t="str">
        <f t="shared" si="121"/>
        <v/>
      </c>
    </row>
    <row r="536" spans="1:59" x14ac:dyDescent="0.2">
      <c r="A536" t="s">
        <v>845</v>
      </c>
      <c r="B536" t="s">
        <v>64</v>
      </c>
      <c r="C536" t="s">
        <v>1744</v>
      </c>
      <c r="D536" s="101">
        <f>SUMIFS(RES_Input!$P:$P,RES_Input!$G:$G,$A536,RES_Input!$F:$F,$B536,RES_Input!$B:$B,$C536)</f>
        <v>0</v>
      </c>
      <c r="E536" s="101">
        <f>SUMIFS(RES_Input!$Q:$Q,RES_Input!$G:$G,$A536,RES_Input!$F:$F,$B536,RES_Input!$B:$B,$C536)</f>
        <v>0</v>
      </c>
      <c r="G536" s="101">
        <f>SUMIFS(RES_Input!$M:$M,RES_Input!$G:$G,$A536,RES_Input!$F:$F,$B536,RES_Input!$B:$B,$C536)</f>
        <v>56.94</v>
      </c>
      <c r="H536" s="79">
        <f>AVERAGEIFS(RES_Input!$O:$O,RES_Input!$G:$G,$A536,RES_Input!$F:$F,$B536,RES_Input!$B:$B,$C536)</f>
        <v>10</v>
      </c>
      <c r="J536" s="121">
        <f>SUMIFS(RES_Input!$R:$R,RES_Input!$G:$G,$A536,RES_Input!$F:$F,$B536,RES_Input!$B:$B,$C536)</f>
        <v>52.349598662207356</v>
      </c>
      <c r="K536" t="str">
        <f t="array" ref="K536">INDEX(RES_Input!$S$1:$S$553,MATCH(1,(RES_Input!$B$1:$B$553=$C536)*(RES_Input!$F$1:$F$553=$B536)*(RES_Input!$G$1:$G$553=$A536),0))</f>
        <v>Per Control</v>
      </c>
      <c r="L536" s="121">
        <f>VLOOKUP(VLOOKUP($C536,'TPS Program Categories'!$Y$1:$AA$93,3,0),'TPS Program Categories'!$G$3:$S$17,13,0)*$G536</f>
        <v>2.9091710893488614</v>
      </c>
      <c r="M536" t="str">
        <f>IFERROR(VLOOKUP(O536,'Max Incentives'!$A$5:$B$1128,2,FALSE),"FAIL")</f>
        <v>FAIL</v>
      </c>
      <c r="N536" t="str">
        <f>IFERROR(VLOOKUP(AJ536,'Max Incentives'!$A$5:$B$1128,2,FALSE),"FAIL")</f>
        <v>FAIL</v>
      </c>
      <c r="O536" t="str">
        <f t="shared" si="117"/>
        <v>Manufactured Home_New_Exterior Lighting Controls_RIM</v>
      </c>
      <c r="P536" s="176">
        <v>0</v>
      </c>
      <c r="Q536" s="176">
        <v>0</v>
      </c>
      <c r="R536" s="176">
        <v>0</v>
      </c>
      <c r="S536" s="176">
        <v>0</v>
      </c>
      <c r="T536" s="176">
        <v>0</v>
      </c>
      <c r="U536" s="176">
        <v>0</v>
      </c>
      <c r="V536" s="176">
        <v>0</v>
      </c>
      <c r="W536" s="176">
        <v>0</v>
      </c>
      <c r="X536" s="176">
        <v>0</v>
      </c>
      <c r="Y536" s="17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 t="str">
        <f t="shared" si="118"/>
        <v>Manufactured Home_New_Exterior Lighting Controls_TRC</v>
      </c>
      <c r="AK536" s="177">
        <f t="shared" si="119"/>
        <v>0</v>
      </c>
      <c r="AL536" s="177">
        <f t="shared" si="122"/>
        <v>0</v>
      </c>
      <c r="AM536" s="177">
        <f t="shared" si="123"/>
        <v>0</v>
      </c>
      <c r="AN536" s="177">
        <f t="shared" si="124"/>
        <v>0</v>
      </c>
      <c r="AO536" s="177">
        <f t="shared" si="125"/>
        <v>0</v>
      </c>
      <c r="AP536" s="177">
        <f t="shared" si="126"/>
        <v>0</v>
      </c>
      <c r="AQ536" s="177">
        <f t="shared" si="127"/>
        <v>0</v>
      </c>
      <c r="AR536" s="177">
        <f t="shared" si="128"/>
        <v>0</v>
      </c>
      <c r="AS536" s="177">
        <f t="shared" si="129"/>
        <v>0</v>
      </c>
      <c r="AT536" s="177">
        <f t="shared" si="130"/>
        <v>0</v>
      </c>
      <c r="AU536" s="56">
        <f>SUMIFS(Gulf_Ach_RES_TRC!Q:Q,Gulf_Ach_RES_TRC!$A:$A,$AJ536)</f>
        <v>0</v>
      </c>
      <c r="AV536" s="56">
        <f>SUMIFS(Gulf_Ach_RES_TRC!R:R,Gulf_Ach_RES_TRC!$A:$A,$AJ536)</f>
        <v>0</v>
      </c>
      <c r="AW536" s="56">
        <f>SUMIFS(Gulf_Ach_RES_TRC!S:S,Gulf_Ach_RES_TRC!$A:$A,$AJ536)</f>
        <v>0</v>
      </c>
      <c r="AX536" s="56">
        <f>SUMIFS(Gulf_Ach_RES_TRC!T:T,Gulf_Ach_RES_TRC!$A:$A,$AJ536)</f>
        <v>0</v>
      </c>
      <c r="AY536" s="56">
        <f>SUMIFS(Gulf_Ach_RES_TRC!U:U,Gulf_Ach_RES_TRC!$A:$A,$AJ536)</f>
        <v>0</v>
      </c>
      <c r="AZ536" s="56">
        <f>SUMIFS(Gulf_Ach_RES_TRC!V:V,Gulf_Ach_RES_TRC!$A:$A,$AJ536)</f>
        <v>0</v>
      </c>
      <c r="BA536" s="56">
        <f>SUMIFS(Gulf_Ach_RES_TRC!W:W,Gulf_Ach_RES_TRC!$A:$A,$AJ536)</f>
        <v>0</v>
      </c>
      <c r="BB536" s="56">
        <f>SUMIFS(Gulf_Ach_RES_TRC!X:X,Gulf_Ach_RES_TRC!$A:$A,$AJ536)</f>
        <v>0</v>
      </c>
      <c r="BC536" s="56">
        <f>SUMIFS(Gulf_Ach_RES_TRC!Y:Y,Gulf_Ach_RES_TRC!$A:$A,$AJ536)</f>
        <v>0</v>
      </c>
      <c r="BD536" s="56">
        <f>SUMIFS(Gulf_Ach_RES_TRC!Z:Z,Gulf_Ach_RES_TRC!$A:$A,$AJ536)</f>
        <v>0</v>
      </c>
      <c r="BF536" s="182" t="str">
        <f t="shared" si="120"/>
        <v/>
      </c>
      <c r="BG536" s="182" t="str">
        <f t="shared" si="121"/>
        <v/>
      </c>
    </row>
    <row r="537" spans="1:59" x14ac:dyDescent="0.2">
      <c r="A537" t="s">
        <v>550</v>
      </c>
      <c r="B537" t="s">
        <v>68</v>
      </c>
      <c r="C537" t="s">
        <v>1742</v>
      </c>
      <c r="D537" s="101">
        <f>SUMIFS(RES_Input!$P:$P,RES_Input!$G:$G,$A537,RES_Input!$F:$F,$B537,RES_Input!$B:$B,$C537)</f>
        <v>4.9192656103371904E-3</v>
      </c>
      <c r="E537" s="101">
        <f>SUMIFS(RES_Input!$Q:$Q,RES_Input!$G:$G,$A537,RES_Input!$F:$F,$B537,RES_Input!$B:$B,$C537)</f>
        <v>3.7144475069138556E-3</v>
      </c>
      <c r="G537" s="101">
        <f>SUMIFS(RES_Input!$M:$M,RES_Input!$G:$G,$A537,RES_Input!$F:$F,$B537,RES_Input!$B:$B,$C537)</f>
        <v>36.271444899999999</v>
      </c>
      <c r="H537" s="79">
        <f>AVERAGEIFS(RES_Input!$O:$O,RES_Input!$G:$G,$A537,RES_Input!$F:$F,$B537,RES_Input!$B:$B,$C537)</f>
        <v>8</v>
      </c>
      <c r="J537" s="121">
        <f>SUMIFS(RES_Input!$R:$R,RES_Input!$G:$G,$A537,RES_Input!$F:$F,$B537,RES_Input!$B:$B,$C537)</f>
        <v>63.539598662207354</v>
      </c>
      <c r="K537" t="str">
        <f t="array" ref="K537">INDEX(RES_Input!$S$1:$S$553,MATCH(1,(RES_Input!$B$1:$B$553=$C537)*(RES_Input!$F$1:$F$553=$B537)*(RES_Input!$G$1:$G$553=$A537),0))</f>
        <v>Per Control</v>
      </c>
      <c r="L537" s="121">
        <f>VLOOKUP(VLOOKUP($C537,'TPS Program Categories'!$Y$1:$AA$93,3,0),'TPS Program Categories'!$G$3:$S$17,13,0)*$G537</f>
        <v>1.8531759548997226</v>
      </c>
      <c r="M537" t="str">
        <f>IFERROR(VLOOKUP(O537,'Max Incentives'!$A$5:$B$1128,2,FALSE),"FAIL")</f>
        <v>FAIL</v>
      </c>
      <c r="N537" t="str">
        <f>IFERROR(VLOOKUP(AJ537,'Max Incentives'!$A$5:$B$1128,2,FALSE),"FAIL")</f>
        <v>FAIL</v>
      </c>
      <c r="O537" t="str">
        <f t="shared" si="117"/>
        <v>Single Family_Existing_Interior Lighting Controls_RIM</v>
      </c>
      <c r="P537" s="176">
        <v>0</v>
      </c>
      <c r="Q537" s="176">
        <v>0</v>
      </c>
      <c r="R537" s="176">
        <v>0</v>
      </c>
      <c r="S537" s="176">
        <v>0</v>
      </c>
      <c r="T537" s="176">
        <v>0</v>
      </c>
      <c r="U537" s="176">
        <v>0</v>
      </c>
      <c r="V537" s="176">
        <v>0</v>
      </c>
      <c r="W537" s="176">
        <v>0</v>
      </c>
      <c r="X537" s="176">
        <v>0</v>
      </c>
      <c r="Y537" s="176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 t="str">
        <f t="shared" si="118"/>
        <v>Single Family_Existing_Interior Lighting Controls_TRC</v>
      </c>
      <c r="AK537" s="177">
        <f t="shared" si="119"/>
        <v>0</v>
      </c>
      <c r="AL537" s="177">
        <f t="shared" si="122"/>
        <v>0</v>
      </c>
      <c r="AM537" s="177">
        <f t="shared" si="123"/>
        <v>0</v>
      </c>
      <c r="AN537" s="177">
        <f t="shared" si="124"/>
        <v>0</v>
      </c>
      <c r="AO537" s="177">
        <f t="shared" si="125"/>
        <v>0</v>
      </c>
      <c r="AP537" s="177">
        <f t="shared" si="126"/>
        <v>0</v>
      </c>
      <c r="AQ537" s="177">
        <f t="shared" si="127"/>
        <v>0</v>
      </c>
      <c r="AR537" s="177">
        <f t="shared" si="128"/>
        <v>0</v>
      </c>
      <c r="AS537" s="177">
        <f t="shared" si="129"/>
        <v>0</v>
      </c>
      <c r="AT537" s="177">
        <f t="shared" si="130"/>
        <v>0</v>
      </c>
      <c r="AU537" s="56">
        <f>SUMIFS(Gulf_Ach_RES_TRC!Q:Q,Gulf_Ach_RES_TRC!$A:$A,$AJ537)</f>
        <v>0</v>
      </c>
      <c r="AV537" s="56">
        <f>SUMIFS(Gulf_Ach_RES_TRC!R:R,Gulf_Ach_RES_TRC!$A:$A,$AJ537)</f>
        <v>0</v>
      </c>
      <c r="AW537" s="56">
        <f>SUMIFS(Gulf_Ach_RES_TRC!S:S,Gulf_Ach_RES_TRC!$A:$A,$AJ537)</f>
        <v>0</v>
      </c>
      <c r="AX537" s="56">
        <f>SUMIFS(Gulf_Ach_RES_TRC!T:T,Gulf_Ach_RES_TRC!$A:$A,$AJ537)</f>
        <v>0</v>
      </c>
      <c r="AY537" s="56">
        <f>SUMIFS(Gulf_Ach_RES_TRC!U:U,Gulf_Ach_RES_TRC!$A:$A,$AJ537)</f>
        <v>0</v>
      </c>
      <c r="AZ537" s="56">
        <f>SUMIFS(Gulf_Ach_RES_TRC!V:V,Gulf_Ach_RES_TRC!$A:$A,$AJ537)</f>
        <v>0</v>
      </c>
      <c r="BA537" s="56">
        <f>SUMIFS(Gulf_Ach_RES_TRC!W:W,Gulf_Ach_RES_TRC!$A:$A,$AJ537)</f>
        <v>0</v>
      </c>
      <c r="BB537" s="56">
        <f>SUMIFS(Gulf_Ach_RES_TRC!X:X,Gulf_Ach_RES_TRC!$A:$A,$AJ537)</f>
        <v>0</v>
      </c>
      <c r="BC537" s="56">
        <f>SUMIFS(Gulf_Ach_RES_TRC!Y:Y,Gulf_Ach_RES_TRC!$A:$A,$AJ537)</f>
        <v>0</v>
      </c>
      <c r="BD537" s="56">
        <f>SUMIFS(Gulf_Ach_RES_TRC!Z:Z,Gulf_Ach_RES_TRC!$A:$A,$AJ537)</f>
        <v>0</v>
      </c>
      <c r="BF537" s="182" t="str">
        <f t="shared" si="120"/>
        <v/>
      </c>
      <c r="BG537" s="182" t="str">
        <f t="shared" si="121"/>
        <v/>
      </c>
    </row>
    <row r="538" spans="1:59" x14ac:dyDescent="0.2">
      <c r="A538" t="s">
        <v>844</v>
      </c>
      <c r="B538" t="s">
        <v>68</v>
      </c>
      <c r="C538" t="s">
        <v>1742</v>
      </c>
      <c r="D538" s="101">
        <f>SUMIFS(RES_Input!$P:$P,RES_Input!$G:$G,$A538,RES_Input!$F:$F,$B538,RES_Input!$B:$B,$C538)</f>
        <v>4.9192656103371904E-3</v>
      </c>
      <c r="E538" s="101">
        <f>SUMIFS(RES_Input!$Q:$Q,RES_Input!$G:$G,$A538,RES_Input!$F:$F,$B538,RES_Input!$B:$B,$C538)</f>
        <v>3.7144475069138556E-3</v>
      </c>
      <c r="G538" s="101">
        <f>SUMIFS(RES_Input!$M:$M,RES_Input!$G:$G,$A538,RES_Input!$F:$F,$B538,RES_Input!$B:$B,$C538)</f>
        <v>36.271444899999999</v>
      </c>
      <c r="H538" s="79">
        <f>AVERAGEIFS(RES_Input!$O:$O,RES_Input!$G:$G,$A538,RES_Input!$F:$F,$B538,RES_Input!$B:$B,$C538)</f>
        <v>8</v>
      </c>
      <c r="J538" s="121">
        <f>SUMIFS(RES_Input!$R:$R,RES_Input!$G:$G,$A538,RES_Input!$F:$F,$B538,RES_Input!$B:$B,$C538)</f>
        <v>63.539598662207354</v>
      </c>
      <c r="K538" t="str">
        <f t="array" ref="K538">INDEX(RES_Input!$S$1:$S$553,MATCH(1,(RES_Input!$B$1:$B$553=$C538)*(RES_Input!$F$1:$F$553=$B538)*(RES_Input!$G$1:$G$553=$A538),0))</f>
        <v>Per Control</v>
      </c>
      <c r="L538" s="121">
        <f>VLOOKUP(VLOOKUP($C538,'TPS Program Categories'!$Y$1:$AA$93,3,0),'TPS Program Categories'!$G$3:$S$17,13,0)*$G538</f>
        <v>1.8531759548997226</v>
      </c>
      <c r="M538" t="str">
        <f>IFERROR(VLOOKUP(O538,'Max Incentives'!$A$5:$B$1128,2,FALSE),"FAIL")</f>
        <v>FAIL</v>
      </c>
      <c r="N538" t="str">
        <f>IFERROR(VLOOKUP(AJ538,'Max Incentives'!$A$5:$B$1128,2,FALSE),"FAIL")</f>
        <v>FAIL</v>
      </c>
      <c r="O538" t="str">
        <f t="shared" si="117"/>
        <v>Multi-Family_Existing_Interior Lighting Controls_RIM</v>
      </c>
      <c r="P538" s="176">
        <v>0</v>
      </c>
      <c r="Q538" s="176">
        <v>0</v>
      </c>
      <c r="R538" s="176">
        <v>0</v>
      </c>
      <c r="S538" s="176">
        <v>0</v>
      </c>
      <c r="T538" s="176">
        <v>0</v>
      </c>
      <c r="U538" s="176">
        <v>0</v>
      </c>
      <c r="V538" s="176">
        <v>0</v>
      </c>
      <c r="W538" s="176">
        <v>0</v>
      </c>
      <c r="X538" s="176">
        <v>0</v>
      </c>
      <c r="Y538" s="176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 t="str">
        <f t="shared" si="118"/>
        <v>Multi-Family_Existing_Interior Lighting Controls_TRC</v>
      </c>
      <c r="AK538" s="177">
        <f t="shared" si="119"/>
        <v>0</v>
      </c>
      <c r="AL538" s="177">
        <f t="shared" si="122"/>
        <v>0</v>
      </c>
      <c r="AM538" s="177">
        <f t="shared" si="123"/>
        <v>0</v>
      </c>
      <c r="AN538" s="177">
        <f t="shared" si="124"/>
        <v>0</v>
      </c>
      <c r="AO538" s="177">
        <f t="shared" si="125"/>
        <v>0</v>
      </c>
      <c r="AP538" s="177">
        <f t="shared" si="126"/>
        <v>0</v>
      </c>
      <c r="AQ538" s="177">
        <f t="shared" si="127"/>
        <v>0</v>
      </c>
      <c r="AR538" s="177">
        <f t="shared" si="128"/>
        <v>0</v>
      </c>
      <c r="AS538" s="177">
        <f t="shared" si="129"/>
        <v>0</v>
      </c>
      <c r="AT538" s="177">
        <f t="shared" si="130"/>
        <v>0</v>
      </c>
      <c r="AU538" s="56">
        <f>SUMIFS(Gulf_Ach_RES_TRC!Q:Q,Gulf_Ach_RES_TRC!$A:$A,$AJ538)</f>
        <v>0</v>
      </c>
      <c r="AV538" s="56">
        <f>SUMIFS(Gulf_Ach_RES_TRC!R:R,Gulf_Ach_RES_TRC!$A:$A,$AJ538)</f>
        <v>0</v>
      </c>
      <c r="AW538" s="56">
        <f>SUMIFS(Gulf_Ach_RES_TRC!S:S,Gulf_Ach_RES_TRC!$A:$A,$AJ538)</f>
        <v>0</v>
      </c>
      <c r="AX538" s="56">
        <f>SUMIFS(Gulf_Ach_RES_TRC!T:T,Gulf_Ach_RES_TRC!$A:$A,$AJ538)</f>
        <v>0</v>
      </c>
      <c r="AY538" s="56">
        <f>SUMIFS(Gulf_Ach_RES_TRC!U:U,Gulf_Ach_RES_TRC!$A:$A,$AJ538)</f>
        <v>0</v>
      </c>
      <c r="AZ538" s="56">
        <f>SUMIFS(Gulf_Ach_RES_TRC!V:V,Gulf_Ach_RES_TRC!$A:$A,$AJ538)</f>
        <v>0</v>
      </c>
      <c r="BA538" s="56">
        <f>SUMIFS(Gulf_Ach_RES_TRC!W:W,Gulf_Ach_RES_TRC!$A:$A,$AJ538)</f>
        <v>0</v>
      </c>
      <c r="BB538" s="56">
        <f>SUMIFS(Gulf_Ach_RES_TRC!X:X,Gulf_Ach_RES_TRC!$A:$A,$AJ538)</f>
        <v>0</v>
      </c>
      <c r="BC538" s="56">
        <f>SUMIFS(Gulf_Ach_RES_TRC!Y:Y,Gulf_Ach_RES_TRC!$A:$A,$AJ538)</f>
        <v>0</v>
      </c>
      <c r="BD538" s="56">
        <f>SUMIFS(Gulf_Ach_RES_TRC!Z:Z,Gulf_Ach_RES_TRC!$A:$A,$AJ538)</f>
        <v>0</v>
      </c>
      <c r="BF538" s="182" t="str">
        <f t="shared" si="120"/>
        <v/>
      </c>
      <c r="BG538" s="182" t="str">
        <f t="shared" si="121"/>
        <v/>
      </c>
    </row>
    <row r="539" spans="1:59" x14ac:dyDescent="0.2">
      <c r="A539" t="s">
        <v>845</v>
      </c>
      <c r="B539" t="s">
        <v>68</v>
      </c>
      <c r="C539" t="s">
        <v>1742</v>
      </c>
      <c r="D539" s="101">
        <f>SUMIFS(RES_Input!$P:$P,RES_Input!$G:$G,$A539,RES_Input!$F:$F,$B539,RES_Input!$B:$B,$C539)</f>
        <v>4.9192656103371904E-3</v>
      </c>
      <c r="E539" s="101">
        <f>SUMIFS(RES_Input!$Q:$Q,RES_Input!$G:$G,$A539,RES_Input!$F:$F,$B539,RES_Input!$B:$B,$C539)</f>
        <v>3.7144475069138556E-3</v>
      </c>
      <c r="G539" s="101">
        <f>SUMIFS(RES_Input!$M:$M,RES_Input!$G:$G,$A539,RES_Input!$F:$F,$B539,RES_Input!$B:$B,$C539)</f>
        <v>36.271444899999999</v>
      </c>
      <c r="H539" s="79">
        <f>AVERAGEIFS(RES_Input!$O:$O,RES_Input!$G:$G,$A539,RES_Input!$F:$F,$B539,RES_Input!$B:$B,$C539)</f>
        <v>8</v>
      </c>
      <c r="J539" s="121">
        <f>SUMIFS(RES_Input!$R:$R,RES_Input!$G:$G,$A539,RES_Input!$F:$F,$B539,RES_Input!$B:$B,$C539)</f>
        <v>63.539598662207354</v>
      </c>
      <c r="K539" t="str">
        <f t="array" ref="K539">INDEX(RES_Input!$S$1:$S$553,MATCH(1,(RES_Input!$B$1:$B$553=$C539)*(RES_Input!$F$1:$F$553=$B539)*(RES_Input!$G$1:$G$553=$A539),0))</f>
        <v>Per Control</v>
      </c>
      <c r="L539" s="121">
        <f>VLOOKUP(VLOOKUP($C539,'TPS Program Categories'!$Y$1:$AA$93,3,0),'TPS Program Categories'!$G$3:$S$17,13,0)*$G539</f>
        <v>1.8531759548997226</v>
      </c>
      <c r="M539" t="str">
        <f>IFERROR(VLOOKUP(O539,'Max Incentives'!$A$5:$B$1128,2,FALSE),"FAIL")</f>
        <v>FAIL</v>
      </c>
      <c r="N539" t="str">
        <f>IFERROR(VLOOKUP(AJ539,'Max Incentives'!$A$5:$B$1128,2,FALSE),"FAIL")</f>
        <v>FAIL</v>
      </c>
      <c r="O539" t="str">
        <f t="shared" si="117"/>
        <v>Manufactured Home_Existing_Interior Lighting Controls_RIM</v>
      </c>
      <c r="P539" s="176">
        <v>0</v>
      </c>
      <c r="Q539" s="176">
        <v>0</v>
      </c>
      <c r="R539" s="176">
        <v>0</v>
      </c>
      <c r="S539" s="176">
        <v>0</v>
      </c>
      <c r="T539" s="176">
        <v>0</v>
      </c>
      <c r="U539" s="176">
        <v>0</v>
      </c>
      <c r="V539" s="176">
        <v>0</v>
      </c>
      <c r="W539" s="176">
        <v>0</v>
      </c>
      <c r="X539" s="176">
        <v>0</v>
      </c>
      <c r="Y539" s="176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 t="str">
        <f t="shared" si="118"/>
        <v>Manufactured Home_Existing_Interior Lighting Controls_TRC</v>
      </c>
      <c r="AK539" s="177">
        <f t="shared" si="119"/>
        <v>0</v>
      </c>
      <c r="AL539" s="177">
        <f t="shared" si="122"/>
        <v>0</v>
      </c>
      <c r="AM539" s="177">
        <f t="shared" si="123"/>
        <v>0</v>
      </c>
      <c r="AN539" s="177">
        <f t="shared" si="124"/>
        <v>0</v>
      </c>
      <c r="AO539" s="177">
        <f t="shared" si="125"/>
        <v>0</v>
      </c>
      <c r="AP539" s="177">
        <f t="shared" si="126"/>
        <v>0</v>
      </c>
      <c r="AQ539" s="177">
        <f t="shared" si="127"/>
        <v>0</v>
      </c>
      <c r="AR539" s="177">
        <f t="shared" si="128"/>
        <v>0</v>
      </c>
      <c r="AS539" s="177">
        <f t="shared" si="129"/>
        <v>0</v>
      </c>
      <c r="AT539" s="177">
        <f t="shared" si="130"/>
        <v>0</v>
      </c>
      <c r="AU539" s="56">
        <f>SUMIFS(Gulf_Ach_RES_TRC!Q:Q,Gulf_Ach_RES_TRC!$A:$A,$AJ539)</f>
        <v>0</v>
      </c>
      <c r="AV539" s="56">
        <f>SUMIFS(Gulf_Ach_RES_TRC!R:R,Gulf_Ach_RES_TRC!$A:$A,$AJ539)</f>
        <v>0</v>
      </c>
      <c r="AW539" s="56">
        <f>SUMIFS(Gulf_Ach_RES_TRC!S:S,Gulf_Ach_RES_TRC!$A:$A,$AJ539)</f>
        <v>0</v>
      </c>
      <c r="AX539" s="56">
        <f>SUMIFS(Gulf_Ach_RES_TRC!T:T,Gulf_Ach_RES_TRC!$A:$A,$AJ539)</f>
        <v>0</v>
      </c>
      <c r="AY539" s="56">
        <f>SUMIFS(Gulf_Ach_RES_TRC!U:U,Gulf_Ach_RES_TRC!$A:$A,$AJ539)</f>
        <v>0</v>
      </c>
      <c r="AZ539" s="56">
        <f>SUMIFS(Gulf_Ach_RES_TRC!V:V,Gulf_Ach_RES_TRC!$A:$A,$AJ539)</f>
        <v>0</v>
      </c>
      <c r="BA539" s="56">
        <f>SUMIFS(Gulf_Ach_RES_TRC!W:W,Gulf_Ach_RES_TRC!$A:$A,$AJ539)</f>
        <v>0</v>
      </c>
      <c r="BB539" s="56">
        <f>SUMIFS(Gulf_Ach_RES_TRC!X:X,Gulf_Ach_RES_TRC!$A:$A,$AJ539)</f>
        <v>0</v>
      </c>
      <c r="BC539" s="56">
        <f>SUMIFS(Gulf_Ach_RES_TRC!Y:Y,Gulf_Ach_RES_TRC!$A:$A,$AJ539)</f>
        <v>0</v>
      </c>
      <c r="BD539" s="56">
        <f>SUMIFS(Gulf_Ach_RES_TRC!Z:Z,Gulf_Ach_RES_TRC!$A:$A,$AJ539)</f>
        <v>0</v>
      </c>
      <c r="BF539" s="182" t="str">
        <f t="shared" si="120"/>
        <v/>
      </c>
      <c r="BG539" s="182" t="str">
        <f t="shared" si="121"/>
        <v/>
      </c>
    </row>
    <row r="540" spans="1:59" x14ac:dyDescent="0.2">
      <c r="A540" t="s">
        <v>550</v>
      </c>
      <c r="B540" t="s">
        <v>64</v>
      </c>
      <c r="C540" t="s">
        <v>1742</v>
      </c>
      <c r="D540" s="101">
        <f>SUMIFS(RES_Input!$P:$P,RES_Input!$G:$G,$A540,RES_Input!$F:$F,$B540,RES_Input!$B:$B,$C540)</f>
        <v>4.9192656103371904E-3</v>
      </c>
      <c r="E540" s="101">
        <f>SUMIFS(RES_Input!$Q:$Q,RES_Input!$G:$G,$A540,RES_Input!$F:$F,$B540,RES_Input!$B:$B,$C540)</f>
        <v>3.7144475069138556E-3</v>
      </c>
      <c r="G540" s="101">
        <f>SUMIFS(RES_Input!$M:$M,RES_Input!$G:$G,$A540,RES_Input!$F:$F,$B540,RES_Input!$B:$B,$C540)</f>
        <v>36.271444899999999</v>
      </c>
      <c r="H540" s="79">
        <f>AVERAGEIFS(RES_Input!$O:$O,RES_Input!$G:$G,$A540,RES_Input!$F:$F,$B540,RES_Input!$B:$B,$C540)</f>
        <v>8</v>
      </c>
      <c r="J540" s="121">
        <f>SUMIFS(RES_Input!$R:$R,RES_Input!$G:$G,$A540,RES_Input!$F:$F,$B540,RES_Input!$B:$B,$C540)</f>
        <v>63.539598662207354</v>
      </c>
      <c r="K540" t="str">
        <f t="array" ref="K540">INDEX(RES_Input!$S$1:$S$553,MATCH(1,(RES_Input!$B$1:$B$553=$C540)*(RES_Input!$F$1:$F$553=$B540)*(RES_Input!$G$1:$G$553=$A540),0))</f>
        <v>Per Control</v>
      </c>
      <c r="L540" s="121">
        <f>VLOOKUP(VLOOKUP($C540,'TPS Program Categories'!$Y$1:$AA$93,3,0),'TPS Program Categories'!$G$3:$S$17,13,0)*$G540</f>
        <v>1.8531759548997226</v>
      </c>
      <c r="M540" t="str">
        <f>IFERROR(VLOOKUP(O540,'Max Incentives'!$A$5:$B$1128,2,FALSE),"FAIL")</f>
        <v>FAIL</v>
      </c>
      <c r="N540" t="str">
        <f>IFERROR(VLOOKUP(AJ540,'Max Incentives'!$A$5:$B$1128,2,FALSE),"FAIL")</f>
        <v>FAIL</v>
      </c>
      <c r="O540" t="str">
        <f t="shared" si="117"/>
        <v>Single Family_New_Interior Lighting Controls_RIM</v>
      </c>
      <c r="P540" s="176">
        <v>0</v>
      </c>
      <c r="Q540" s="176">
        <v>0</v>
      </c>
      <c r="R540" s="176">
        <v>0</v>
      </c>
      <c r="S540" s="176">
        <v>0</v>
      </c>
      <c r="T540" s="176">
        <v>0</v>
      </c>
      <c r="U540" s="176">
        <v>0</v>
      </c>
      <c r="V540" s="176">
        <v>0</v>
      </c>
      <c r="W540" s="176">
        <v>0</v>
      </c>
      <c r="X540" s="176">
        <v>0</v>
      </c>
      <c r="Y540" s="176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 t="str">
        <f t="shared" si="118"/>
        <v>Single Family_New_Interior Lighting Controls_TRC</v>
      </c>
      <c r="AK540" s="177">
        <f t="shared" si="119"/>
        <v>0</v>
      </c>
      <c r="AL540" s="177">
        <f t="shared" si="122"/>
        <v>0</v>
      </c>
      <c r="AM540" s="177">
        <f t="shared" si="123"/>
        <v>0</v>
      </c>
      <c r="AN540" s="177">
        <f t="shared" si="124"/>
        <v>0</v>
      </c>
      <c r="AO540" s="177">
        <f t="shared" si="125"/>
        <v>0</v>
      </c>
      <c r="AP540" s="177">
        <f t="shared" si="126"/>
        <v>0</v>
      </c>
      <c r="AQ540" s="177">
        <f t="shared" si="127"/>
        <v>0</v>
      </c>
      <c r="AR540" s="177">
        <f t="shared" si="128"/>
        <v>0</v>
      </c>
      <c r="AS540" s="177">
        <f t="shared" si="129"/>
        <v>0</v>
      </c>
      <c r="AT540" s="177">
        <f t="shared" si="130"/>
        <v>0</v>
      </c>
      <c r="AU540" s="56">
        <f>SUMIFS(Gulf_Ach_RES_TRC!Q:Q,Gulf_Ach_RES_TRC!$A:$A,$AJ540)</f>
        <v>0</v>
      </c>
      <c r="AV540" s="56">
        <f>SUMIFS(Gulf_Ach_RES_TRC!R:R,Gulf_Ach_RES_TRC!$A:$A,$AJ540)</f>
        <v>0</v>
      </c>
      <c r="AW540" s="56">
        <f>SUMIFS(Gulf_Ach_RES_TRC!S:S,Gulf_Ach_RES_TRC!$A:$A,$AJ540)</f>
        <v>0</v>
      </c>
      <c r="AX540" s="56">
        <f>SUMIFS(Gulf_Ach_RES_TRC!T:T,Gulf_Ach_RES_TRC!$A:$A,$AJ540)</f>
        <v>0</v>
      </c>
      <c r="AY540" s="56">
        <f>SUMIFS(Gulf_Ach_RES_TRC!U:U,Gulf_Ach_RES_TRC!$A:$A,$AJ540)</f>
        <v>0</v>
      </c>
      <c r="AZ540" s="56">
        <f>SUMIFS(Gulf_Ach_RES_TRC!V:V,Gulf_Ach_RES_TRC!$A:$A,$AJ540)</f>
        <v>0</v>
      </c>
      <c r="BA540" s="56">
        <f>SUMIFS(Gulf_Ach_RES_TRC!W:W,Gulf_Ach_RES_TRC!$A:$A,$AJ540)</f>
        <v>0</v>
      </c>
      <c r="BB540" s="56">
        <f>SUMIFS(Gulf_Ach_RES_TRC!X:X,Gulf_Ach_RES_TRC!$A:$A,$AJ540)</f>
        <v>0</v>
      </c>
      <c r="BC540" s="56">
        <f>SUMIFS(Gulf_Ach_RES_TRC!Y:Y,Gulf_Ach_RES_TRC!$A:$A,$AJ540)</f>
        <v>0</v>
      </c>
      <c r="BD540" s="56">
        <f>SUMIFS(Gulf_Ach_RES_TRC!Z:Z,Gulf_Ach_RES_TRC!$A:$A,$AJ540)</f>
        <v>0</v>
      </c>
      <c r="BF540" s="182" t="str">
        <f t="shared" si="120"/>
        <v/>
      </c>
      <c r="BG540" s="182" t="str">
        <f t="shared" si="121"/>
        <v/>
      </c>
    </row>
    <row r="541" spans="1:59" x14ac:dyDescent="0.2">
      <c r="A541" t="s">
        <v>844</v>
      </c>
      <c r="B541" t="s">
        <v>64</v>
      </c>
      <c r="C541" t="s">
        <v>1742</v>
      </c>
      <c r="D541" s="101">
        <f>SUMIFS(RES_Input!$P:$P,RES_Input!$G:$G,$A541,RES_Input!$F:$F,$B541,RES_Input!$B:$B,$C541)</f>
        <v>4.9192656103371904E-3</v>
      </c>
      <c r="E541" s="101">
        <f>SUMIFS(RES_Input!$Q:$Q,RES_Input!$G:$G,$A541,RES_Input!$F:$F,$B541,RES_Input!$B:$B,$C541)</f>
        <v>3.7144475069138556E-3</v>
      </c>
      <c r="G541" s="101">
        <f>SUMIFS(RES_Input!$M:$M,RES_Input!$G:$G,$A541,RES_Input!$F:$F,$B541,RES_Input!$B:$B,$C541)</f>
        <v>36.271444899999999</v>
      </c>
      <c r="H541" s="79">
        <f>AVERAGEIFS(RES_Input!$O:$O,RES_Input!$G:$G,$A541,RES_Input!$F:$F,$B541,RES_Input!$B:$B,$C541)</f>
        <v>8</v>
      </c>
      <c r="J541" s="121">
        <f>SUMIFS(RES_Input!$R:$R,RES_Input!$G:$G,$A541,RES_Input!$F:$F,$B541,RES_Input!$B:$B,$C541)</f>
        <v>63.539598662207354</v>
      </c>
      <c r="K541" t="str">
        <f t="array" ref="K541">INDEX(RES_Input!$S$1:$S$553,MATCH(1,(RES_Input!$B$1:$B$553=$C541)*(RES_Input!$F$1:$F$553=$B541)*(RES_Input!$G$1:$G$553=$A541),0))</f>
        <v>Per Control</v>
      </c>
      <c r="L541" s="121">
        <f>VLOOKUP(VLOOKUP($C541,'TPS Program Categories'!$Y$1:$AA$93,3,0),'TPS Program Categories'!$G$3:$S$17,13,0)*$G541</f>
        <v>1.8531759548997226</v>
      </c>
      <c r="M541" t="str">
        <f>IFERROR(VLOOKUP(O541,'Max Incentives'!$A$5:$B$1128,2,FALSE),"FAIL")</f>
        <v>FAIL</v>
      </c>
      <c r="N541" t="str">
        <f>IFERROR(VLOOKUP(AJ541,'Max Incentives'!$A$5:$B$1128,2,FALSE),"FAIL")</f>
        <v>FAIL</v>
      </c>
      <c r="O541" t="str">
        <f t="shared" si="117"/>
        <v>Multi-Family_New_Interior Lighting Controls_RIM</v>
      </c>
      <c r="P541" s="176">
        <v>0</v>
      </c>
      <c r="Q541" s="176">
        <v>0</v>
      </c>
      <c r="R541" s="176">
        <v>0</v>
      </c>
      <c r="S541" s="176">
        <v>0</v>
      </c>
      <c r="T541" s="176">
        <v>0</v>
      </c>
      <c r="U541" s="176">
        <v>0</v>
      </c>
      <c r="V541" s="176">
        <v>0</v>
      </c>
      <c r="W541" s="176">
        <v>0</v>
      </c>
      <c r="X541" s="176">
        <v>0</v>
      </c>
      <c r="Y541" s="176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 t="str">
        <f t="shared" si="118"/>
        <v>Multi-Family_New_Interior Lighting Controls_TRC</v>
      </c>
      <c r="AK541" s="177">
        <f t="shared" si="119"/>
        <v>0</v>
      </c>
      <c r="AL541" s="177">
        <f t="shared" si="122"/>
        <v>0</v>
      </c>
      <c r="AM541" s="177">
        <f t="shared" si="123"/>
        <v>0</v>
      </c>
      <c r="AN541" s="177">
        <f t="shared" si="124"/>
        <v>0</v>
      </c>
      <c r="AO541" s="177">
        <f t="shared" si="125"/>
        <v>0</v>
      </c>
      <c r="AP541" s="177">
        <f t="shared" si="126"/>
        <v>0</v>
      </c>
      <c r="AQ541" s="177">
        <f t="shared" si="127"/>
        <v>0</v>
      </c>
      <c r="AR541" s="177">
        <f t="shared" si="128"/>
        <v>0</v>
      </c>
      <c r="AS541" s="177">
        <f t="shared" si="129"/>
        <v>0</v>
      </c>
      <c r="AT541" s="177">
        <f t="shared" si="130"/>
        <v>0</v>
      </c>
      <c r="AU541" s="56">
        <f>SUMIFS(Gulf_Ach_RES_TRC!Q:Q,Gulf_Ach_RES_TRC!$A:$A,$AJ541)</f>
        <v>0</v>
      </c>
      <c r="AV541" s="56">
        <f>SUMIFS(Gulf_Ach_RES_TRC!R:R,Gulf_Ach_RES_TRC!$A:$A,$AJ541)</f>
        <v>0</v>
      </c>
      <c r="AW541" s="56">
        <f>SUMIFS(Gulf_Ach_RES_TRC!S:S,Gulf_Ach_RES_TRC!$A:$A,$AJ541)</f>
        <v>0</v>
      </c>
      <c r="AX541" s="56">
        <f>SUMIFS(Gulf_Ach_RES_TRC!T:T,Gulf_Ach_RES_TRC!$A:$A,$AJ541)</f>
        <v>0</v>
      </c>
      <c r="AY541" s="56">
        <f>SUMIFS(Gulf_Ach_RES_TRC!U:U,Gulf_Ach_RES_TRC!$A:$A,$AJ541)</f>
        <v>0</v>
      </c>
      <c r="AZ541" s="56">
        <f>SUMIFS(Gulf_Ach_RES_TRC!V:V,Gulf_Ach_RES_TRC!$A:$A,$AJ541)</f>
        <v>0</v>
      </c>
      <c r="BA541" s="56">
        <f>SUMIFS(Gulf_Ach_RES_TRC!W:W,Gulf_Ach_RES_TRC!$A:$A,$AJ541)</f>
        <v>0</v>
      </c>
      <c r="BB541" s="56">
        <f>SUMIFS(Gulf_Ach_RES_TRC!X:X,Gulf_Ach_RES_TRC!$A:$A,$AJ541)</f>
        <v>0</v>
      </c>
      <c r="BC541" s="56">
        <f>SUMIFS(Gulf_Ach_RES_TRC!Y:Y,Gulf_Ach_RES_TRC!$A:$A,$AJ541)</f>
        <v>0</v>
      </c>
      <c r="BD541" s="56">
        <f>SUMIFS(Gulf_Ach_RES_TRC!Z:Z,Gulf_Ach_RES_TRC!$A:$A,$AJ541)</f>
        <v>0</v>
      </c>
      <c r="BF541" s="182" t="str">
        <f t="shared" si="120"/>
        <v/>
      </c>
      <c r="BG541" s="182" t="str">
        <f t="shared" si="121"/>
        <v/>
      </c>
    </row>
    <row r="542" spans="1:59" x14ac:dyDescent="0.2">
      <c r="A542" t="s">
        <v>845</v>
      </c>
      <c r="B542" t="s">
        <v>64</v>
      </c>
      <c r="C542" t="s">
        <v>1742</v>
      </c>
      <c r="D542" s="101">
        <f>SUMIFS(RES_Input!$P:$P,RES_Input!$G:$G,$A542,RES_Input!$F:$F,$B542,RES_Input!$B:$B,$C542)</f>
        <v>4.9192656103371904E-3</v>
      </c>
      <c r="E542" s="101">
        <f>SUMIFS(RES_Input!$Q:$Q,RES_Input!$G:$G,$A542,RES_Input!$F:$F,$B542,RES_Input!$B:$B,$C542)</f>
        <v>3.7144475069138556E-3</v>
      </c>
      <c r="G542" s="101">
        <f>SUMIFS(RES_Input!$M:$M,RES_Input!$G:$G,$A542,RES_Input!$F:$F,$B542,RES_Input!$B:$B,$C542)</f>
        <v>36.271444899999999</v>
      </c>
      <c r="H542" s="79">
        <f>AVERAGEIFS(RES_Input!$O:$O,RES_Input!$G:$G,$A542,RES_Input!$F:$F,$B542,RES_Input!$B:$B,$C542)</f>
        <v>8</v>
      </c>
      <c r="J542" s="121">
        <f>SUMIFS(RES_Input!$R:$R,RES_Input!$G:$G,$A542,RES_Input!$F:$F,$B542,RES_Input!$B:$B,$C542)</f>
        <v>63.539598662207354</v>
      </c>
      <c r="K542" t="str">
        <f t="array" ref="K542">INDEX(RES_Input!$S$1:$S$553,MATCH(1,(RES_Input!$B$1:$B$553=$C542)*(RES_Input!$F$1:$F$553=$B542)*(RES_Input!$G$1:$G$553=$A542),0))</f>
        <v>Per Control</v>
      </c>
      <c r="L542" s="121">
        <f>VLOOKUP(VLOOKUP($C542,'TPS Program Categories'!$Y$1:$AA$93,3,0),'TPS Program Categories'!$G$3:$S$17,13,0)*$G542</f>
        <v>1.8531759548997226</v>
      </c>
      <c r="M542" t="str">
        <f>IFERROR(VLOOKUP(O542,'Max Incentives'!$A$5:$B$1128,2,FALSE),"FAIL")</f>
        <v>FAIL</v>
      </c>
      <c r="N542" t="str">
        <f>IFERROR(VLOOKUP(AJ542,'Max Incentives'!$A$5:$B$1128,2,FALSE),"FAIL")</f>
        <v>FAIL</v>
      </c>
      <c r="O542" t="str">
        <f t="shared" si="117"/>
        <v>Manufactured Home_New_Interior Lighting Controls_RIM</v>
      </c>
      <c r="P542" s="176">
        <v>0</v>
      </c>
      <c r="Q542" s="176">
        <v>0</v>
      </c>
      <c r="R542" s="176">
        <v>0</v>
      </c>
      <c r="S542" s="176">
        <v>0</v>
      </c>
      <c r="T542" s="176">
        <v>0</v>
      </c>
      <c r="U542" s="176">
        <v>0</v>
      </c>
      <c r="V542" s="176">
        <v>0</v>
      </c>
      <c r="W542" s="176">
        <v>0</v>
      </c>
      <c r="X542" s="176">
        <v>0</v>
      </c>
      <c r="Y542" s="176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 t="str">
        <f t="shared" si="118"/>
        <v>Manufactured Home_New_Interior Lighting Controls_TRC</v>
      </c>
      <c r="AK542" s="177">
        <f t="shared" si="119"/>
        <v>0</v>
      </c>
      <c r="AL542" s="177">
        <f t="shared" si="122"/>
        <v>0</v>
      </c>
      <c r="AM542" s="177">
        <f t="shared" si="123"/>
        <v>0</v>
      </c>
      <c r="AN542" s="177">
        <f t="shared" si="124"/>
        <v>0</v>
      </c>
      <c r="AO542" s="177">
        <f t="shared" si="125"/>
        <v>0</v>
      </c>
      <c r="AP542" s="177">
        <f t="shared" si="126"/>
        <v>0</v>
      </c>
      <c r="AQ542" s="177">
        <f t="shared" si="127"/>
        <v>0</v>
      </c>
      <c r="AR542" s="177">
        <f t="shared" si="128"/>
        <v>0</v>
      </c>
      <c r="AS542" s="177">
        <f t="shared" si="129"/>
        <v>0</v>
      </c>
      <c r="AT542" s="177">
        <f t="shared" si="130"/>
        <v>0</v>
      </c>
      <c r="AU542" s="56">
        <f>SUMIFS(Gulf_Ach_RES_TRC!Q:Q,Gulf_Ach_RES_TRC!$A:$A,$AJ542)</f>
        <v>0</v>
      </c>
      <c r="AV542" s="56">
        <f>SUMIFS(Gulf_Ach_RES_TRC!R:R,Gulf_Ach_RES_TRC!$A:$A,$AJ542)</f>
        <v>0</v>
      </c>
      <c r="AW542" s="56">
        <f>SUMIFS(Gulf_Ach_RES_TRC!S:S,Gulf_Ach_RES_TRC!$A:$A,$AJ542)</f>
        <v>0</v>
      </c>
      <c r="AX542" s="56">
        <f>SUMIFS(Gulf_Ach_RES_TRC!T:T,Gulf_Ach_RES_TRC!$A:$A,$AJ542)</f>
        <v>0</v>
      </c>
      <c r="AY542" s="56">
        <f>SUMIFS(Gulf_Ach_RES_TRC!U:U,Gulf_Ach_RES_TRC!$A:$A,$AJ542)</f>
        <v>0</v>
      </c>
      <c r="AZ542" s="56">
        <f>SUMIFS(Gulf_Ach_RES_TRC!V:V,Gulf_Ach_RES_TRC!$A:$A,$AJ542)</f>
        <v>0</v>
      </c>
      <c r="BA542" s="56">
        <f>SUMIFS(Gulf_Ach_RES_TRC!W:W,Gulf_Ach_RES_TRC!$A:$A,$AJ542)</f>
        <v>0</v>
      </c>
      <c r="BB542" s="56">
        <f>SUMIFS(Gulf_Ach_RES_TRC!X:X,Gulf_Ach_RES_TRC!$A:$A,$AJ542)</f>
        <v>0</v>
      </c>
      <c r="BC542" s="56">
        <f>SUMIFS(Gulf_Ach_RES_TRC!Y:Y,Gulf_Ach_RES_TRC!$A:$A,$AJ542)</f>
        <v>0</v>
      </c>
      <c r="BD542" s="56">
        <f>SUMIFS(Gulf_Ach_RES_TRC!Z:Z,Gulf_Ach_RES_TRC!$A:$A,$AJ542)</f>
        <v>0</v>
      </c>
      <c r="BF542" s="182" t="str">
        <f t="shared" si="120"/>
        <v/>
      </c>
      <c r="BG542" s="182" t="str">
        <f t="shared" si="121"/>
        <v/>
      </c>
    </row>
    <row r="543" spans="1:59" x14ac:dyDescent="0.2">
      <c r="A543" t="s">
        <v>550</v>
      </c>
      <c r="B543" t="s">
        <v>68</v>
      </c>
      <c r="C543" t="s">
        <v>1587</v>
      </c>
      <c r="D543" s="101">
        <f>SUMIFS(RES_Input!$P:$P,RES_Input!$G:$G,$A543,RES_Input!$F:$F,$B543,RES_Input!$B:$B,$C543)</f>
        <v>7.7312386047933251E-2</v>
      </c>
      <c r="E543" s="101">
        <f>SUMIFS(RES_Input!$Q:$Q,RES_Input!$G:$G,$A543,RES_Input!$F:$F,$B543,RES_Input!$B:$B,$C543)</f>
        <v>0</v>
      </c>
      <c r="G543" s="101">
        <f>SUMIFS(RES_Input!$M:$M,RES_Input!$G:$G,$A543,RES_Input!$F:$F,$B543,RES_Input!$B:$B,$C543)</f>
        <v>224.82239999999999</v>
      </c>
      <c r="H543" s="79">
        <f>AVERAGEIFS(RES_Input!$O:$O,RES_Input!$G:$G,$A543,RES_Input!$F:$F,$B543,RES_Input!$B:$B,$C543)</f>
        <v>15</v>
      </c>
      <c r="J543" s="121">
        <f>SUMIFS(RES_Input!$R:$R,RES_Input!$G:$G,$A543,RES_Input!$F:$F,$B543,RES_Input!$B:$B,$C543)</f>
        <v>575</v>
      </c>
      <c r="K543" t="str">
        <f t="array" ref="K543">INDEX(RES_Input!$S$1:$S$553,MATCH(1,(RES_Input!$B$1:$B$553=$C543)*(RES_Input!$F$1:$F$553=$B543)*(RES_Input!$G$1:$G$553=$A543),0))</f>
        <v>Per Unit</v>
      </c>
      <c r="L543" s="121">
        <f>VLOOKUP(VLOOKUP($C543,'TPS Program Categories'!$Y$1:$AA$93,3,0),'TPS Program Categories'!$G$3:$S$17,13,0)*$G543</f>
        <v>44.523922700464361</v>
      </c>
      <c r="M543" t="str">
        <f>IFERROR(VLOOKUP(O543,'Max Incentives'!$A$5:$B$1128,2,FALSE),"FAIL")</f>
        <v>FAIL</v>
      </c>
      <c r="N543" t="str">
        <f>IFERROR(VLOOKUP(AJ543,'Max Incentives'!$A$5:$B$1128,2,FALSE),"FAIL")</f>
        <v>FAIL</v>
      </c>
      <c r="O543" t="str">
        <f t="shared" si="117"/>
        <v>Single Family_Existing_Solar Attic Fan_RIM</v>
      </c>
      <c r="P543" s="176">
        <v>0</v>
      </c>
      <c r="Q543" s="176">
        <v>0</v>
      </c>
      <c r="R543" s="176">
        <v>0</v>
      </c>
      <c r="S543" s="176">
        <v>0</v>
      </c>
      <c r="T543" s="176">
        <v>0</v>
      </c>
      <c r="U543" s="176">
        <v>0</v>
      </c>
      <c r="V543" s="176">
        <v>0</v>
      </c>
      <c r="W543" s="176">
        <v>0</v>
      </c>
      <c r="X543" s="176">
        <v>0</v>
      </c>
      <c r="Y543" s="176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 t="str">
        <f t="shared" si="118"/>
        <v>Single Family_Existing_Solar Attic Fan_TRC</v>
      </c>
      <c r="AK543" s="177">
        <f t="shared" si="119"/>
        <v>0</v>
      </c>
      <c r="AL543" s="177">
        <f t="shared" si="122"/>
        <v>0</v>
      </c>
      <c r="AM543" s="177">
        <f t="shared" si="123"/>
        <v>0</v>
      </c>
      <c r="AN543" s="177">
        <f t="shared" si="124"/>
        <v>0</v>
      </c>
      <c r="AO543" s="177">
        <f t="shared" si="125"/>
        <v>0</v>
      </c>
      <c r="AP543" s="177">
        <f t="shared" si="126"/>
        <v>0</v>
      </c>
      <c r="AQ543" s="177">
        <f t="shared" si="127"/>
        <v>0</v>
      </c>
      <c r="AR543" s="177">
        <f t="shared" si="128"/>
        <v>0</v>
      </c>
      <c r="AS543" s="177">
        <f t="shared" si="129"/>
        <v>0</v>
      </c>
      <c r="AT543" s="177">
        <f t="shared" si="130"/>
        <v>0</v>
      </c>
      <c r="AU543" s="56">
        <f>SUMIFS(Gulf_Ach_RES_TRC!Q:Q,Gulf_Ach_RES_TRC!$A:$A,$AJ543)</f>
        <v>0</v>
      </c>
      <c r="AV543" s="56">
        <f>SUMIFS(Gulf_Ach_RES_TRC!R:R,Gulf_Ach_RES_TRC!$A:$A,$AJ543)</f>
        <v>0</v>
      </c>
      <c r="AW543" s="56">
        <f>SUMIFS(Gulf_Ach_RES_TRC!S:S,Gulf_Ach_RES_TRC!$A:$A,$AJ543)</f>
        <v>0</v>
      </c>
      <c r="AX543" s="56">
        <f>SUMIFS(Gulf_Ach_RES_TRC!T:T,Gulf_Ach_RES_TRC!$A:$A,$AJ543)</f>
        <v>0</v>
      </c>
      <c r="AY543" s="56">
        <f>SUMIFS(Gulf_Ach_RES_TRC!U:U,Gulf_Ach_RES_TRC!$A:$A,$AJ543)</f>
        <v>0</v>
      </c>
      <c r="AZ543" s="56">
        <f>SUMIFS(Gulf_Ach_RES_TRC!V:V,Gulf_Ach_RES_TRC!$A:$A,$AJ543)</f>
        <v>0</v>
      </c>
      <c r="BA543" s="56">
        <f>SUMIFS(Gulf_Ach_RES_TRC!W:W,Gulf_Ach_RES_TRC!$A:$A,$AJ543)</f>
        <v>0</v>
      </c>
      <c r="BB543" s="56">
        <f>SUMIFS(Gulf_Ach_RES_TRC!X:X,Gulf_Ach_RES_TRC!$A:$A,$AJ543)</f>
        <v>0</v>
      </c>
      <c r="BC543" s="56">
        <f>SUMIFS(Gulf_Ach_RES_TRC!Y:Y,Gulf_Ach_RES_TRC!$A:$A,$AJ543)</f>
        <v>0</v>
      </c>
      <c r="BD543" s="56">
        <f>SUMIFS(Gulf_Ach_RES_TRC!Z:Z,Gulf_Ach_RES_TRC!$A:$A,$AJ543)</f>
        <v>0</v>
      </c>
      <c r="BF543" s="182" t="str">
        <f t="shared" si="120"/>
        <v/>
      </c>
      <c r="BG543" s="182" t="str">
        <f t="shared" si="121"/>
        <v/>
      </c>
    </row>
    <row r="544" spans="1:59" x14ac:dyDescent="0.2">
      <c r="A544" t="s">
        <v>844</v>
      </c>
      <c r="B544" t="s">
        <v>68</v>
      </c>
      <c r="C544" t="s">
        <v>1587</v>
      </c>
      <c r="D544" s="101">
        <f>SUMIFS(RES_Input!$P:$P,RES_Input!$G:$G,$A544,RES_Input!$F:$F,$B544,RES_Input!$B:$B,$C544)</f>
        <v>3.7448754397337324E-2</v>
      </c>
      <c r="E544" s="101">
        <f>SUMIFS(RES_Input!$Q:$Q,RES_Input!$G:$G,$A544,RES_Input!$F:$F,$B544,RES_Input!$B:$B,$C544)</f>
        <v>0</v>
      </c>
      <c r="G544" s="101">
        <f>SUMIFS(RES_Input!$M:$M,RES_Input!$G:$G,$A544,RES_Input!$F:$F,$B544,RES_Input!$B:$B,$C544)</f>
        <v>108.89999999999999</v>
      </c>
      <c r="H544" s="79">
        <f>AVERAGEIFS(RES_Input!$O:$O,RES_Input!$G:$G,$A544,RES_Input!$F:$F,$B544,RES_Input!$B:$B,$C544)</f>
        <v>15</v>
      </c>
      <c r="J544" s="121">
        <f>SUMIFS(RES_Input!$R:$R,RES_Input!$G:$G,$A544,RES_Input!$F:$F,$B544,RES_Input!$B:$B,$C544)</f>
        <v>575</v>
      </c>
      <c r="K544" t="str">
        <f t="array" ref="K544">INDEX(RES_Input!$S$1:$S$553,MATCH(1,(RES_Input!$B$1:$B$553=$C544)*(RES_Input!$F$1:$F$553=$B544)*(RES_Input!$G$1:$G$553=$A544),0))</f>
        <v>Per Unit</v>
      </c>
      <c r="L544" s="121">
        <f>VLOOKUP(VLOOKUP($C544,'TPS Program Categories'!$Y$1:$AA$93,3,0),'TPS Program Categories'!$G$3:$S$17,13,0)*$G544</f>
        <v>21.566601824731737</v>
      </c>
      <c r="M544" t="str">
        <f>IFERROR(VLOOKUP(O544,'Max Incentives'!$A$5:$B$1128,2,FALSE),"FAIL")</f>
        <v>FAIL</v>
      </c>
      <c r="N544" t="str">
        <f>IFERROR(VLOOKUP(AJ544,'Max Incentives'!$A$5:$B$1128,2,FALSE),"FAIL")</f>
        <v>FAIL</v>
      </c>
      <c r="O544" t="str">
        <f t="shared" si="117"/>
        <v>Multi-Family_Existing_Solar Attic Fan_RIM</v>
      </c>
      <c r="P544" s="176">
        <v>0</v>
      </c>
      <c r="Q544" s="176">
        <v>0</v>
      </c>
      <c r="R544" s="176">
        <v>0</v>
      </c>
      <c r="S544" s="176">
        <v>0</v>
      </c>
      <c r="T544" s="176">
        <v>0</v>
      </c>
      <c r="U544" s="176">
        <v>0</v>
      </c>
      <c r="V544" s="176">
        <v>0</v>
      </c>
      <c r="W544" s="176">
        <v>0</v>
      </c>
      <c r="X544" s="176">
        <v>0</v>
      </c>
      <c r="Y544" s="176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 t="str">
        <f t="shared" si="118"/>
        <v>Multi-Family_Existing_Solar Attic Fan_TRC</v>
      </c>
      <c r="AK544" s="177">
        <f t="shared" si="119"/>
        <v>0</v>
      </c>
      <c r="AL544" s="177">
        <f t="shared" si="122"/>
        <v>0</v>
      </c>
      <c r="AM544" s="177">
        <f t="shared" si="123"/>
        <v>0</v>
      </c>
      <c r="AN544" s="177">
        <f t="shared" si="124"/>
        <v>0</v>
      </c>
      <c r="AO544" s="177">
        <f t="shared" si="125"/>
        <v>0</v>
      </c>
      <c r="AP544" s="177">
        <f t="shared" si="126"/>
        <v>0</v>
      </c>
      <c r="AQ544" s="177">
        <f t="shared" si="127"/>
        <v>0</v>
      </c>
      <c r="AR544" s="177">
        <f t="shared" si="128"/>
        <v>0</v>
      </c>
      <c r="AS544" s="177">
        <f t="shared" si="129"/>
        <v>0</v>
      </c>
      <c r="AT544" s="177">
        <f t="shared" si="130"/>
        <v>0</v>
      </c>
      <c r="AU544" s="56">
        <f>SUMIFS(Gulf_Ach_RES_TRC!Q:Q,Gulf_Ach_RES_TRC!$A:$A,$AJ544)</f>
        <v>0</v>
      </c>
      <c r="AV544" s="56">
        <f>SUMIFS(Gulf_Ach_RES_TRC!R:R,Gulf_Ach_RES_TRC!$A:$A,$AJ544)</f>
        <v>0</v>
      </c>
      <c r="AW544" s="56">
        <f>SUMIFS(Gulf_Ach_RES_TRC!S:S,Gulf_Ach_RES_TRC!$A:$A,$AJ544)</f>
        <v>0</v>
      </c>
      <c r="AX544" s="56">
        <f>SUMIFS(Gulf_Ach_RES_TRC!T:T,Gulf_Ach_RES_TRC!$A:$A,$AJ544)</f>
        <v>0</v>
      </c>
      <c r="AY544" s="56">
        <f>SUMIFS(Gulf_Ach_RES_TRC!U:U,Gulf_Ach_RES_TRC!$A:$A,$AJ544)</f>
        <v>0</v>
      </c>
      <c r="AZ544" s="56">
        <f>SUMIFS(Gulf_Ach_RES_TRC!V:V,Gulf_Ach_RES_TRC!$A:$A,$AJ544)</f>
        <v>0</v>
      </c>
      <c r="BA544" s="56">
        <f>SUMIFS(Gulf_Ach_RES_TRC!W:W,Gulf_Ach_RES_TRC!$A:$A,$AJ544)</f>
        <v>0</v>
      </c>
      <c r="BB544" s="56">
        <f>SUMIFS(Gulf_Ach_RES_TRC!X:X,Gulf_Ach_RES_TRC!$A:$A,$AJ544)</f>
        <v>0</v>
      </c>
      <c r="BC544" s="56">
        <f>SUMIFS(Gulf_Ach_RES_TRC!Y:Y,Gulf_Ach_RES_TRC!$A:$A,$AJ544)</f>
        <v>0</v>
      </c>
      <c r="BD544" s="56">
        <f>SUMIFS(Gulf_Ach_RES_TRC!Z:Z,Gulf_Ach_RES_TRC!$A:$A,$AJ544)</f>
        <v>0</v>
      </c>
      <c r="BF544" s="182" t="str">
        <f t="shared" si="120"/>
        <v/>
      </c>
      <c r="BG544" s="182" t="str">
        <f t="shared" si="121"/>
        <v/>
      </c>
    </row>
    <row r="545" spans="1:59" x14ac:dyDescent="0.2">
      <c r="A545" t="s">
        <v>845</v>
      </c>
      <c r="B545" t="s">
        <v>68</v>
      </c>
      <c r="C545" t="s">
        <v>1587</v>
      </c>
      <c r="D545" s="101">
        <f>SUMIFS(RES_Input!$P:$P,RES_Input!$G:$G,$A545,RES_Input!$F:$F,$B545,RES_Input!$B:$B,$C545)</f>
        <v>5.1437875874689773E-2</v>
      </c>
      <c r="E545" s="101">
        <f>SUMIFS(RES_Input!$Q:$Q,RES_Input!$G:$G,$A545,RES_Input!$F:$F,$B545,RES_Input!$B:$B,$C545)</f>
        <v>0</v>
      </c>
      <c r="G545" s="101">
        <f>SUMIFS(RES_Input!$M:$M,RES_Input!$G:$G,$A545,RES_Input!$F:$F,$B545,RES_Input!$B:$B,$C545)</f>
        <v>149.57999999999998</v>
      </c>
      <c r="H545" s="79">
        <f>AVERAGEIFS(RES_Input!$O:$O,RES_Input!$G:$G,$A545,RES_Input!$F:$F,$B545,RES_Input!$B:$B,$C545)</f>
        <v>15</v>
      </c>
      <c r="J545" s="121">
        <f>SUMIFS(RES_Input!$R:$R,RES_Input!$G:$G,$A545,RES_Input!$F:$F,$B545,RES_Input!$B:$B,$C545)</f>
        <v>575</v>
      </c>
      <c r="K545" t="str">
        <f t="array" ref="K545">INDEX(RES_Input!$S$1:$S$553,MATCH(1,(RES_Input!$B$1:$B$553=$C545)*(RES_Input!$F$1:$F$553=$B545)*(RES_Input!$G$1:$G$553=$A545),0))</f>
        <v>Per Unit</v>
      </c>
      <c r="L545" s="121">
        <f>VLOOKUP(VLOOKUP($C545,'TPS Program Categories'!$Y$1:$AA$93,3,0),'TPS Program Categories'!$G$3:$S$17,13,0)*$G545</f>
        <v>29.622886142730703</v>
      </c>
      <c r="M545" t="str">
        <f>IFERROR(VLOOKUP(O545,'Max Incentives'!$A$5:$B$1128,2,FALSE),"FAIL")</f>
        <v>FAIL</v>
      </c>
      <c r="N545" t="str">
        <f>IFERROR(VLOOKUP(AJ545,'Max Incentives'!$A$5:$B$1128,2,FALSE),"FAIL")</f>
        <v>FAIL</v>
      </c>
      <c r="O545" t="str">
        <f t="shared" si="117"/>
        <v>Manufactured Home_Existing_Solar Attic Fan_RIM</v>
      </c>
      <c r="P545" s="176">
        <v>0</v>
      </c>
      <c r="Q545" s="176">
        <v>0</v>
      </c>
      <c r="R545" s="176">
        <v>0</v>
      </c>
      <c r="S545" s="176">
        <v>0</v>
      </c>
      <c r="T545" s="176">
        <v>0</v>
      </c>
      <c r="U545" s="176">
        <v>0</v>
      </c>
      <c r="V545" s="176">
        <v>0</v>
      </c>
      <c r="W545" s="176">
        <v>0</v>
      </c>
      <c r="X545" s="176">
        <v>0</v>
      </c>
      <c r="Y545" s="176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 t="str">
        <f t="shared" si="118"/>
        <v>Manufactured Home_Existing_Solar Attic Fan_TRC</v>
      </c>
      <c r="AK545" s="177">
        <f t="shared" si="119"/>
        <v>0</v>
      </c>
      <c r="AL545" s="177">
        <f t="shared" si="122"/>
        <v>0</v>
      </c>
      <c r="AM545" s="177">
        <f t="shared" si="123"/>
        <v>0</v>
      </c>
      <c r="AN545" s="177">
        <f t="shared" si="124"/>
        <v>0</v>
      </c>
      <c r="AO545" s="177">
        <f t="shared" si="125"/>
        <v>0</v>
      </c>
      <c r="AP545" s="177">
        <f t="shared" si="126"/>
        <v>0</v>
      </c>
      <c r="AQ545" s="177">
        <f t="shared" si="127"/>
        <v>0</v>
      </c>
      <c r="AR545" s="177">
        <f t="shared" si="128"/>
        <v>0</v>
      </c>
      <c r="AS545" s="177">
        <f t="shared" si="129"/>
        <v>0</v>
      </c>
      <c r="AT545" s="177">
        <f t="shared" si="130"/>
        <v>0</v>
      </c>
      <c r="AU545" s="56">
        <f>SUMIFS(Gulf_Ach_RES_TRC!Q:Q,Gulf_Ach_RES_TRC!$A:$A,$AJ545)</f>
        <v>0</v>
      </c>
      <c r="AV545" s="56">
        <f>SUMIFS(Gulf_Ach_RES_TRC!R:R,Gulf_Ach_RES_TRC!$A:$A,$AJ545)</f>
        <v>0</v>
      </c>
      <c r="AW545" s="56">
        <f>SUMIFS(Gulf_Ach_RES_TRC!S:S,Gulf_Ach_RES_TRC!$A:$A,$AJ545)</f>
        <v>0</v>
      </c>
      <c r="AX545" s="56">
        <f>SUMIFS(Gulf_Ach_RES_TRC!T:T,Gulf_Ach_RES_TRC!$A:$A,$AJ545)</f>
        <v>0</v>
      </c>
      <c r="AY545" s="56">
        <f>SUMIFS(Gulf_Ach_RES_TRC!U:U,Gulf_Ach_RES_TRC!$A:$A,$AJ545)</f>
        <v>0</v>
      </c>
      <c r="AZ545" s="56">
        <f>SUMIFS(Gulf_Ach_RES_TRC!V:V,Gulf_Ach_RES_TRC!$A:$A,$AJ545)</f>
        <v>0</v>
      </c>
      <c r="BA545" s="56">
        <f>SUMIFS(Gulf_Ach_RES_TRC!W:W,Gulf_Ach_RES_TRC!$A:$A,$AJ545)</f>
        <v>0</v>
      </c>
      <c r="BB545" s="56">
        <f>SUMIFS(Gulf_Ach_RES_TRC!X:X,Gulf_Ach_RES_TRC!$A:$A,$AJ545)</f>
        <v>0</v>
      </c>
      <c r="BC545" s="56">
        <f>SUMIFS(Gulf_Ach_RES_TRC!Y:Y,Gulf_Ach_RES_TRC!$A:$A,$AJ545)</f>
        <v>0</v>
      </c>
      <c r="BD545" s="56">
        <f>SUMIFS(Gulf_Ach_RES_TRC!Z:Z,Gulf_Ach_RES_TRC!$A:$A,$AJ545)</f>
        <v>0</v>
      </c>
      <c r="BF545" s="182" t="str">
        <f t="shared" si="120"/>
        <v/>
      </c>
      <c r="BG545" s="182" t="str">
        <f t="shared" si="121"/>
        <v/>
      </c>
    </row>
    <row r="546" spans="1:59" x14ac:dyDescent="0.2">
      <c r="A546" t="s">
        <v>550</v>
      </c>
      <c r="B546" t="s">
        <v>64</v>
      </c>
      <c r="C546" t="s">
        <v>1587</v>
      </c>
      <c r="D546" s="101">
        <f>SUMIFS(RES_Input!$P:$P,RES_Input!$G:$G,$A546,RES_Input!$F:$F,$B546,RES_Input!$B:$B,$C546)</f>
        <v>7.7312386047933251E-2</v>
      </c>
      <c r="E546" s="101">
        <f>SUMIFS(RES_Input!$Q:$Q,RES_Input!$G:$G,$A546,RES_Input!$F:$F,$B546,RES_Input!$B:$B,$C546)</f>
        <v>0</v>
      </c>
      <c r="G546" s="101">
        <f>SUMIFS(RES_Input!$M:$M,RES_Input!$G:$G,$A546,RES_Input!$F:$F,$B546,RES_Input!$B:$B,$C546)</f>
        <v>224.82239999999999</v>
      </c>
      <c r="H546" s="79">
        <f>AVERAGEIFS(RES_Input!$O:$O,RES_Input!$G:$G,$A546,RES_Input!$F:$F,$B546,RES_Input!$B:$B,$C546)</f>
        <v>15</v>
      </c>
      <c r="J546" s="121">
        <f>SUMIFS(RES_Input!$R:$R,RES_Input!$G:$G,$A546,RES_Input!$F:$F,$B546,RES_Input!$B:$B,$C546)</f>
        <v>575</v>
      </c>
      <c r="K546" t="str">
        <f t="array" ref="K546">INDEX(RES_Input!$S$1:$S$553,MATCH(1,(RES_Input!$B$1:$B$553=$C546)*(RES_Input!$F$1:$F$553=$B546)*(RES_Input!$G$1:$G$553=$A546),0))</f>
        <v>Per Unit</v>
      </c>
      <c r="L546" s="121">
        <f>VLOOKUP(VLOOKUP($C546,'TPS Program Categories'!$Y$1:$AA$93,3,0),'TPS Program Categories'!$G$3:$S$17,13,0)*$G546</f>
        <v>44.523922700464361</v>
      </c>
      <c r="M546" t="str">
        <f>IFERROR(VLOOKUP(O546,'Max Incentives'!$A$5:$B$1128,2,FALSE),"FAIL")</f>
        <v>FAIL</v>
      </c>
      <c r="N546" t="str">
        <f>IFERROR(VLOOKUP(AJ546,'Max Incentives'!$A$5:$B$1128,2,FALSE),"FAIL")</f>
        <v>FAIL</v>
      </c>
      <c r="O546" t="str">
        <f t="shared" si="117"/>
        <v>Single Family_New_Solar Attic Fan_RIM</v>
      </c>
      <c r="P546" s="176">
        <v>0</v>
      </c>
      <c r="Q546" s="176">
        <v>0</v>
      </c>
      <c r="R546" s="176">
        <v>0</v>
      </c>
      <c r="S546" s="176">
        <v>0</v>
      </c>
      <c r="T546" s="176">
        <v>0</v>
      </c>
      <c r="U546" s="176">
        <v>0</v>
      </c>
      <c r="V546" s="176">
        <v>0</v>
      </c>
      <c r="W546" s="176">
        <v>0</v>
      </c>
      <c r="X546" s="176">
        <v>0</v>
      </c>
      <c r="Y546" s="17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 t="str">
        <f t="shared" si="118"/>
        <v>Single Family_New_Solar Attic Fan_TRC</v>
      </c>
      <c r="AK546" s="177">
        <f t="shared" si="119"/>
        <v>0</v>
      </c>
      <c r="AL546" s="177">
        <f t="shared" si="122"/>
        <v>0</v>
      </c>
      <c r="AM546" s="177">
        <f t="shared" si="123"/>
        <v>0</v>
      </c>
      <c r="AN546" s="177">
        <f t="shared" si="124"/>
        <v>0</v>
      </c>
      <c r="AO546" s="177">
        <f t="shared" si="125"/>
        <v>0</v>
      </c>
      <c r="AP546" s="177">
        <f t="shared" si="126"/>
        <v>0</v>
      </c>
      <c r="AQ546" s="177">
        <f t="shared" si="127"/>
        <v>0</v>
      </c>
      <c r="AR546" s="177">
        <f t="shared" si="128"/>
        <v>0</v>
      </c>
      <c r="AS546" s="177">
        <f t="shared" si="129"/>
        <v>0</v>
      </c>
      <c r="AT546" s="177">
        <f t="shared" si="130"/>
        <v>0</v>
      </c>
      <c r="AU546" s="56">
        <f>SUMIFS(Gulf_Ach_RES_TRC!Q:Q,Gulf_Ach_RES_TRC!$A:$A,$AJ546)</f>
        <v>0</v>
      </c>
      <c r="AV546" s="56">
        <f>SUMIFS(Gulf_Ach_RES_TRC!R:R,Gulf_Ach_RES_TRC!$A:$A,$AJ546)</f>
        <v>0</v>
      </c>
      <c r="AW546" s="56">
        <f>SUMIFS(Gulf_Ach_RES_TRC!S:S,Gulf_Ach_RES_TRC!$A:$A,$AJ546)</f>
        <v>0</v>
      </c>
      <c r="AX546" s="56">
        <f>SUMIFS(Gulf_Ach_RES_TRC!T:T,Gulf_Ach_RES_TRC!$A:$A,$AJ546)</f>
        <v>0</v>
      </c>
      <c r="AY546" s="56">
        <f>SUMIFS(Gulf_Ach_RES_TRC!U:U,Gulf_Ach_RES_TRC!$A:$A,$AJ546)</f>
        <v>0</v>
      </c>
      <c r="AZ546" s="56">
        <f>SUMIFS(Gulf_Ach_RES_TRC!V:V,Gulf_Ach_RES_TRC!$A:$A,$AJ546)</f>
        <v>0</v>
      </c>
      <c r="BA546" s="56">
        <f>SUMIFS(Gulf_Ach_RES_TRC!W:W,Gulf_Ach_RES_TRC!$A:$A,$AJ546)</f>
        <v>0</v>
      </c>
      <c r="BB546" s="56">
        <f>SUMIFS(Gulf_Ach_RES_TRC!X:X,Gulf_Ach_RES_TRC!$A:$A,$AJ546)</f>
        <v>0</v>
      </c>
      <c r="BC546" s="56">
        <f>SUMIFS(Gulf_Ach_RES_TRC!Y:Y,Gulf_Ach_RES_TRC!$A:$A,$AJ546)</f>
        <v>0</v>
      </c>
      <c r="BD546" s="56">
        <f>SUMIFS(Gulf_Ach_RES_TRC!Z:Z,Gulf_Ach_RES_TRC!$A:$A,$AJ546)</f>
        <v>0</v>
      </c>
      <c r="BF546" s="182" t="str">
        <f t="shared" si="120"/>
        <v/>
      </c>
      <c r="BG546" s="182" t="str">
        <f t="shared" si="121"/>
        <v/>
      </c>
    </row>
    <row r="547" spans="1:59" x14ac:dyDescent="0.2">
      <c r="A547" t="s">
        <v>844</v>
      </c>
      <c r="B547" t="s">
        <v>64</v>
      </c>
      <c r="C547" t="s">
        <v>1587</v>
      </c>
      <c r="D547" s="101">
        <f>SUMIFS(RES_Input!$P:$P,RES_Input!$G:$G,$A547,RES_Input!$F:$F,$B547,RES_Input!$B:$B,$C547)</f>
        <v>3.7448754397337324E-2</v>
      </c>
      <c r="E547" s="101">
        <f>SUMIFS(RES_Input!$Q:$Q,RES_Input!$G:$G,$A547,RES_Input!$F:$F,$B547,RES_Input!$B:$B,$C547)</f>
        <v>0</v>
      </c>
      <c r="G547" s="101">
        <f>SUMIFS(RES_Input!$M:$M,RES_Input!$G:$G,$A547,RES_Input!$F:$F,$B547,RES_Input!$B:$B,$C547)</f>
        <v>108.89999999999999</v>
      </c>
      <c r="H547" s="79">
        <f>AVERAGEIFS(RES_Input!$O:$O,RES_Input!$G:$G,$A547,RES_Input!$F:$F,$B547,RES_Input!$B:$B,$C547)</f>
        <v>15</v>
      </c>
      <c r="J547" s="121">
        <f>SUMIFS(RES_Input!$R:$R,RES_Input!$G:$G,$A547,RES_Input!$F:$F,$B547,RES_Input!$B:$B,$C547)</f>
        <v>575</v>
      </c>
      <c r="K547" t="str">
        <f t="array" ref="K547">INDEX(RES_Input!$S$1:$S$553,MATCH(1,(RES_Input!$B$1:$B$553=$C547)*(RES_Input!$F$1:$F$553=$B547)*(RES_Input!$G$1:$G$553=$A547),0))</f>
        <v>Per Unit</v>
      </c>
      <c r="L547" s="121">
        <f>VLOOKUP(VLOOKUP($C547,'TPS Program Categories'!$Y$1:$AA$93,3,0),'TPS Program Categories'!$G$3:$S$17,13,0)*$G547</f>
        <v>21.566601824731737</v>
      </c>
      <c r="M547" t="str">
        <f>IFERROR(VLOOKUP(O547,'Max Incentives'!$A$5:$B$1128,2,FALSE),"FAIL")</f>
        <v>FAIL</v>
      </c>
      <c r="N547" t="str">
        <f>IFERROR(VLOOKUP(AJ547,'Max Incentives'!$A$5:$B$1128,2,FALSE),"FAIL")</f>
        <v>FAIL</v>
      </c>
      <c r="O547" t="str">
        <f t="shared" si="117"/>
        <v>Multi-Family_New_Solar Attic Fan_RIM</v>
      </c>
      <c r="P547" s="176">
        <v>0</v>
      </c>
      <c r="Q547" s="176">
        <v>0</v>
      </c>
      <c r="R547" s="176">
        <v>0</v>
      </c>
      <c r="S547" s="176">
        <v>0</v>
      </c>
      <c r="T547" s="176">
        <v>0</v>
      </c>
      <c r="U547" s="176">
        <v>0</v>
      </c>
      <c r="V547" s="176">
        <v>0</v>
      </c>
      <c r="W547" s="176">
        <v>0</v>
      </c>
      <c r="X547" s="176">
        <v>0</v>
      </c>
      <c r="Y547" s="176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 t="str">
        <f t="shared" si="118"/>
        <v>Multi-Family_New_Solar Attic Fan_TRC</v>
      </c>
      <c r="AK547" s="177">
        <f t="shared" si="119"/>
        <v>0</v>
      </c>
      <c r="AL547" s="177">
        <f t="shared" si="122"/>
        <v>0</v>
      </c>
      <c r="AM547" s="177">
        <f t="shared" si="123"/>
        <v>0</v>
      </c>
      <c r="AN547" s="177">
        <f t="shared" si="124"/>
        <v>0</v>
      </c>
      <c r="AO547" s="177">
        <f t="shared" si="125"/>
        <v>0</v>
      </c>
      <c r="AP547" s="177">
        <f t="shared" si="126"/>
        <v>0</v>
      </c>
      <c r="AQ547" s="177">
        <f t="shared" si="127"/>
        <v>0</v>
      </c>
      <c r="AR547" s="177">
        <f t="shared" si="128"/>
        <v>0</v>
      </c>
      <c r="AS547" s="177">
        <f t="shared" si="129"/>
        <v>0</v>
      </c>
      <c r="AT547" s="177">
        <f t="shared" si="130"/>
        <v>0</v>
      </c>
      <c r="AU547" s="56">
        <f>SUMIFS(Gulf_Ach_RES_TRC!Q:Q,Gulf_Ach_RES_TRC!$A:$A,$AJ547)</f>
        <v>0</v>
      </c>
      <c r="AV547" s="56">
        <f>SUMIFS(Gulf_Ach_RES_TRC!R:R,Gulf_Ach_RES_TRC!$A:$A,$AJ547)</f>
        <v>0</v>
      </c>
      <c r="AW547" s="56">
        <f>SUMIFS(Gulf_Ach_RES_TRC!S:S,Gulf_Ach_RES_TRC!$A:$A,$AJ547)</f>
        <v>0</v>
      </c>
      <c r="AX547" s="56">
        <f>SUMIFS(Gulf_Ach_RES_TRC!T:T,Gulf_Ach_RES_TRC!$A:$A,$AJ547)</f>
        <v>0</v>
      </c>
      <c r="AY547" s="56">
        <f>SUMIFS(Gulf_Ach_RES_TRC!U:U,Gulf_Ach_RES_TRC!$A:$A,$AJ547)</f>
        <v>0</v>
      </c>
      <c r="AZ547" s="56">
        <f>SUMIFS(Gulf_Ach_RES_TRC!V:V,Gulf_Ach_RES_TRC!$A:$A,$AJ547)</f>
        <v>0</v>
      </c>
      <c r="BA547" s="56">
        <f>SUMIFS(Gulf_Ach_RES_TRC!W:W,Gulf_Ach_RES_TRC!$A:$A,$AJ547)</f>
        <v>0</v>
      </c>
      <c r="BB547" s="56">
        <f>SUMIFS(Gulf_Ach_RES_TRC!X:X,Gulf_Ach_RES_TRC!$A:$A,$AJ547)</f>
        <v>0</v>
      </c>
      <c r="BC547" s="56">
        <f>SUMIFS(Gulf_Ach_RES_TRC!Y:Y,Gulf_Ach_RES_TRC!$A:$A,$AJ547)</f>
        <v>0</v>
      </c>
      <c r="BD547" s="56">
        <f>SUMIFS(Gulf_Ach_RES_TRC!Z:Z,Gulf_Ach_RES_TRC!$A:$A,$AJ547)</f>
        <v>0</v>
      </c>
      <c r="BF547" s="182" t="str">
        <f t="shared" si="120"/>
        <v/>
      </c>
      <c r="BG547" s="182" t="str">
        <f t="shared" si="121"/>
        <v/>
      </c>
    </row>
    <row r="548" spans="1:59" x14ac:dyDescent="0.2">
      <c r="A548" t="s">
        <v>845</v>
      </c>
      <c r="B548" t="s">
        <v>64</v>
      </c>
      <c r="C548" t="s">
        <v>1587</v>
      </c>
      <c r="D548" s="101">
        <f>SUMIFS(RES_Input!$P:$P,RES_Input!$G:$G,$A548,RES_Input!$F:$F,$B548,RES_Input!$B:$B,$C548)</f>
        <v>5.1437875874689773E-2</v>
      </c>
      <c r="E548" s="101">
        <f>SUMIFS(RES_Input!$Q:$Q,RES_Input!$G:$G,$A548,RES_Input!$F:$F,$B548,RES_Input!$B:$B,$C548)</f>
        <v>0</v>
      </c>
      <c r="G548" s="101">
        <f>SUMIFS(RES_Input!$M:$M,RES_Input!$G:$G,$A548,RES_Input!$F:$F,$B548,RES_Input!$B:$B,$C548)</f>
        <v>149.57999999999998</v>
      </c>
      <c r="H548" s="79">
        <f>AVERAGEIFS(RES_Input!$O:$O,RES_Input!$G:$G,$A548,RES_Input!$F:$F,$B548,RES_Input!$B:$B,$C548)</f>
        <v>15</v>
      </c>
      <c r="J548" s="121">
        <f>SUMIFS(RES_Input!$R:$R,RES_Input!$G:$G,$A548,RES_Input!$F:$F,$B548,RES_Input!$B:$B,$C548)</f>
        <v>575</v>
      </c>
      <c r="K548" t="str">
        <f t="array" ref="K548">INDEX(RES_Input!$S$1:$S$553,MATCH(1,(RES_Input!$B$1:$B$553=$C548)*(RES_Input!$F$1:$F$553=$B548)*(RES_Input!$G$1:$G$553=$A548),0))</f>
        <v>Per Unit</v>
      </c>
      <c r="L548" s="121">
        <f>VLOOKUP(VLOOKUP($C548,'TPS Program Categories'!$Y$1:$AA$93,3,0),'TPS Program Categories'!$G$3:$S$17,13,0)*$G548</f>
        <v>29.622886142730703</v>
      </c>
      <c r="M548" t="str">
        <f>IFERROR(VLOOKUP(O548,'Max Incentives'!$A$5:$B$1128,2,FALSE),"FAIL")</f>
        <v>FAIL</v>
      </c>
      <c r="N548" t="str">
        <f>IFERROR(VLOOKUP(AJ548,'Max Incentives'!$A$5:$B$1128,2,FALSE),"FAIL")</f>
        <v>FAIL</v>
      </c>
      <c r="O548" t="str">
        <f t="shared" si="117"/>
        <v>Manufactured Home_New_Solar Attic Fan_RIM</v>
      </c>
      <c r="P548" s="176">
        <v>0</v>
      </c>
      <c r="Q548" s="176">
        <v>0</v>
      </c>
      <c r="R548" s="176">
        <v>0</v>
      </c>
      <c r="S548" s="176">
        <v>0</v>
      </c>
      <c r="T548" s="176">
        <v>0</v>
      </c>
      <c r="U548" s="176">
        <v>0</v>
      </c>
      <c r="V548" s="176">
        <v>0</v>
      </c>
      <c r="W548" s="176">
        <v>0</v>
      </c>
      <c r="X548" s="176">
        <v>0</v>
      </c>
      <c r="Y548" s="176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 t="str">
        <f t="shared" si="118"/>
        <v>Manufactured Home_New_Solar Attic Fan_TRC</v>
      </c>
      <c r="AK548" s="177">
        <f t="shared" si="119"/>
        <v>0</v>
      </c>
      <c r="AL548" s="177">
        <f t="shared" si="122"/>
        <v>0</v>
      </c>
      <c r="AM548" s="177">
        <f t="shared" si="123"/>
        <v>0</v>
      </c>
      <c r="AN548" s="177">
        <f t="shared" si="124"/>
        <v>0</v>
      </c>
      <c r="AO548" s="177">
        <f t="shared" si="125"/>
        <v>0</v>
      </c>
      <c r="AP548" s="177">
        <f t="shared" si="126"/>
        <v>0</v>
      </c>
      <c r="AQ548" s="177">
        <f t="shared" si="127"/>
        <v>0</v>
      </c>
      <c r="AR548" s="177">
        <f t="shared" si="128"/>
        <v>0</v>
      </c>
      <c r="AS548" s="177">
        <f t="shared" si="129"/>
        <v>0</v>
      </c>
      <c r="AT548" s="177">
        <f t="shared" si="130"/>
        <v>0</v>
      </c>
      <c r="AU548" s="56">
        <f>SUMIFS(Gulf_Ach_RES_TRC!Q:Q,Gulf_Ach_RES_TRC!$A:$A,$AJ548)</f>
        <v>0</v>
      </c>
      <c r="AV548" s="56">
        <f>SUMIFS(Gulf_Ach_RES_TRC!R:R,Gulf_Ach_RES_TRC!$A:$A,$AJ548)</f>
        <v>0</v>
      </c>
      <c r="AW548" s="56">
        <f>SUMIFS(Gulf_Ach_RES_TRC!S:S,Gulf_Ach_RES_TRC!$A:$A,$AJ548)</f>
        <v>0</v>
      </c>
      <c r="AX548" s="56">
        <f>SUMIFS(Gulf_Ach_RES_TRC!T:T,Gulf_Ach_RES_TRC!$A:$A,$AJ548)</f>
        <v>0</v>
      </c>
      <c r="AY548" s="56">
        <f>SUMIFS(Gulf_Ach_RES_TRC!U:U,Gulf_Ach_RES_TRC!$A:$A,$AJ548)</f>
        <v>0</v>
      </c>
      <c r="AZ548" s="56">
        <f>SUMIFS(Gulf_Ach_RES_TRC!V:V,Gulf_Ach_RES_TRC!$A:$A,$AJ548)</f>
        <v>0</v>
      </c>
      <c r="BA548" s="56">
        <f>SUMIFS(Gulf_Ach_RES_TRC!W:W,Gulf_Ach_RES_TRC!$A:$A,$AJ548)</f>
        <v>0</v>
      </c>
      <c r="BB548" s="56">
        <f>SUMIFS(Gulf_Ach_RES_TRC!X:X,Gulf_Ach_RES_TRC!$A:$A,$AJ548)</f>
        <v>0</v>
      </c>
      <c r="BC548" s="56">
        <f>SUMIFS(Gulf_Ach_RES_TRC!Y:Y,Gulf_Ach_RES_TRC!$A:$A,$AJ548)</f>
        <v>0</v>
      </c>
      <c r="BD548" s="56">
        <f>SUMIFS(Gulf_Ach_RES_TRC!Z:Z,Gulf_Ach_RES_TRC!$A:$A,$AJ548)</f>
        <v>0</v>
      </c>
      <c r="BF548" s="182" t="str">
        <f t="shared" si="120"/>
        <v/>
      </c>
      <c r="BG548" s="182" t="str">
        <f t="shared" si="121"/>
        <v/>
      </c>
    </row>
    <row r="549" spans="1:59" x14ac:dyDescent="0.2">
      <c r="A549" t="s">
        <v>550</v>
      </c>
      <c r="B549" t="s">
        <v>68</v>
      </c>
      <c r="C549" t="s">
        <v>1586</v>
      </c>
      <c r="D549" s="101">
        <f>SUMIFS(RES_Input!$P:$P,RES_Input!$G:$G,$A549,RES_Input!$F:$F,$B549,RES_Input!$B:$B,$C549)</f>
        <v>2.2884234483515611</v>
      </c>
      <c r="E549" s="101">
        <f>SUMIFS(RES_Input!$Q:$Q,RES_Input!$G:$G,$A549,RES_Input!$F:$F,$B549,RES_Input!$B:$B,$C549)</f>
        <v>0.69402151082122865</v>
      </c>
      <c r="G549" s="101">
        <f>SUMIFS(RES_Input!$M:$M,RES_Input!$G:$G,$A549,RES_Input!$F:$F,$B549,RES_Input!$B:$B,$C549)</f>
        <v>6215.7870000000003</v>
      </c>
      <c r="H549" s="79">
        <f>AVERAGEIFS(RES_Input!$O:$O,RES_Input!$G:$G,$A549,RES_Input!$F:$F,$B549,RES_Input!$B:$B,$C549)</f>
        <v>20</v>
      </c>
      <c r="J549" s="121">
        <f>SUMIFS(RES_Input!$R:$R,RES_Input!$G:$G,$A549,RES_Input!$F:$F,$B549,RES_Input!$B:$B,$C549)</f>
        <v>7968.0537599999807</v>
      </c>
      <c r="K549" t="str">
        <f t="array" ref="K549">INDEX(RES_Input!$S$1:$S$553,MATCH(1,(RES_Input!$B$1:$B$553=$C549)*(RES_Input!$F$1:$F$553=$B549)*(RES_Input!$G$1:$G$553=$A549),0))</f>
        <v>Per Home</v>
      </c>
      <c r="L549" s="121">
        <f>VLOOKUP(VLOOKUP($C549,'TPS Program Categories'!$Y$1:$AA$93,3,0),'TPS Program Categories'!$G$3:$S$17,13,0)*$G549</f>
        <v>717.56489882450376</v>
      </c>
      <c r="M549" t="str">
        <f>IFERROR(VLOOKUP(O549,'Max Incentives'!$A$5:$B$1128,2,FALSE),"FAIL")</f>
        <v>FAIL</v>
      </c>
      <c r="N549" t="str">
        <f>IFERROR(VLOOKUP(AJ549,'Max Incentives'!$A$5:$B$1128,2,FALSE),"FAIL")</f>
        <v>FAIL</v>
      </c>
      <c r="O549" t="str">
        <f t="shared" si="117"/>
        <v>Single Family_Existing_ENERGY STAR Certified Home_RIM</v>
      </c>
      <c r="P549" s="176">
        <v>0</v>
      </c>
      <c r="Q549" s="176">
        <v>0</v>
      </c>
      <c r="R549" s="176">
        <v>0</v>
      </c>
      <c r="S549" s="176">
        <v>0</v>
      </c>
      <c r="T549" s="176">
        <v>0</v>
      </c>
      <c r="U549" s="176">
        <v>0</v>
      </c>
      <c r="V549" s="176">
        <v>0</v>
      </c>
      <c r="W549" s="176">
        <v>0</v>
      </c>
      <c r="X549" s="176">
        <v>0</v>
      </c>
      <c r="Y549" s="176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 t="str">
        <f t="shared" si="118"/>
        <v>Single Family_Existing_ENERGY STAR Certified Home_TRC</v>
      </c>
      <c r="AK549" s="177">
        <f t="shared" si="119"/>
        <v>0</v>
      </c>
      <c r="AL549" s="177">
        <f t="shared" si="122"/>
        <v>0</v>
      </c>
      <c r="AM549" s="177">
        <f t="shared" si="123"/>
        <v>0</v>
      </c>
      <c r="AN549" s="177">
        <f t="shared" si="124"/>
        <v>0</v>
      </c>
      <c r="AO549" s="177">
        <f t="shared" si="125"/>
        <v>0</v>
      </c>
      <c r="AP549" s="177">
        <f t="shared" si="126"/>
        <v>0</v>
      </c>
      <c r="AQ549" s="177">
        <f t="shared" si="127"/>
        <v>0</v>
      </c>
      <c r="AR549" s="177">
        <f t="shared" si="128"/>
        <v>0</v>
      </c>
      <c r="AS549" s="177">
        <f t="shared" si="129"/>
        <v>0</v>
      </c>
      <c r="AT549" s="177">
        <f t="shared" si="130"/>
        <v>0</v>
      </c>
      <c r="AU549" s="56">
        <f>SUMIFS(Gulf_Ach_RES_TRC!Q:Q,Gulf_Ach_RES_TRC!$A:$A,$AJ549)</f>
        <v>0</v>
      </c>
      <c r="AV549" s="56">
        <f>SUMIFS(Gulf_Ach_RES_TRC!R:R,Gulf_Ach_RES_TRC!$A:$A,$AJ549)</f>
        <v>0</v>
      </c>
      <c r="AW549" s="56">
        <f>SUMIFS(Gulf_Ach_RES_TRC!S:S,Gulf_Ach_RES_TRC!$A:$A,$AJ549)</f>
        <v>0</v>
      </c>
      <c r="AX549" s="56">
        <f>SUMIFS(Gulf_Ach_RES_TRC!T:T,Gulf_Ach_RES_TRC!$A:$A,$AJ549)</f>
        <v>0</v>
      </c>
      <c r="AY549" s="56">
        <f>SUMIFS(Gulf_Ach_RES_TRC!U:U,Gulf_Ach_RES_TRC!$A:$A,$AJ549)</f>
        <v>0</v>
      </c>
      <c r="AZ549" s="56">
        <f>SUMIFS(Gulf_Ach_RES_TRC!V:V,Gulf_Ach_RES_TRC!$A:$A,$AJ549)</f>
        <v>0</v>
      </c>
      <c r="BA549" s="56">
        <f>SUMIFS(Gulf_Ach_RES_TRC!W:W,Gulf_Ach_RES_TRC!$A:$A,$AJ549)</f>
        <v>0</v>
      </c>
      <c r="BB549" s="56">
        <f>SUMIFS(Gulf_Ach_RES_TRC!X:X,Gulf_Ach_RES_TRC!$A:$A,$AJ549)</f>
        <v>0</v>
      </c>
      <c r="BC549" s="56">
        <f>SUMIFS(Gulf_Ach_RES_TRC!Y:Y,Gulf_Ach_RES_TRC!$A:$A,$AJ549)</f>
        <v>0</v>
      </c>
      <c r="BD549" s="56">
        <f>SUMIFS(Gulf_Ach_RES_TRC!Z:Z,Gulf_Ach_RES_TRC!$A:$A,$AJ549)</f>
        <v>0</v>
      </c>
      <c r="BF549" s="182" t="str">
        <f t="shared" si="120"/>
        <v/>
      </c>
      <c r="BG549" s="182" t="str">
        <f t="shared" si="121"/>
        <v/>
      </c>
    </row>
    <row r="550" spans="1:59" x14ac:dyDescent="0.2">
      <c r="A550" t="s">
        <v>844</v>
      </c>
      <c r="B550" t="s">
        <v>68</v>
      </c>
      <c r="C550" t="s">
        <v>1586</v>
      </c>
      <c r="D550" s="101">
        <f>SUMIFS(RES_Input!$P:$P,RES_Input!$G:$G,$A550,RES_Input!$F:$F,$B550,RES_Input!$B:$B,$C550)</f>
        <v>1.3343335451907479</v>
      </c>
      <c r="E550" s="101">
        <f>SUMIFS(RES_Input!$Q:$Q,RES_Input!$G:$G,$A550,RES_Input!$F:$F,$B550,RES_Input!$B:$B,$C550)</f>
        <v>0.40466994150046959</v>
      </c>
      <c r="G550" s="101">
        <f>SUMIFS(RES_Input!$M:$M,RES_Input!$G:$G,$A550,RES_Input!$F:$F,$B550,RES_Input!$B:$B,$C550)</f>
        <v>3624.3</v>
      </c>
      <c r="H550" s="79">
        <f>AVERAGEIFS(RES_Input!$O:$O,RES_Input!$G:$G,$A550,RES_Input!$F:$F,$B550,RES_Input!$B:$B,$C550)</f>
        <v>20</v>
      </c>
      <c r="J550" s="121">
        <f>SUMIFS(RES_Input!$R:$R,RES_Input!$G:$G,$A550,RES_Input!$F:$F,$B550,RES_Input!$B:$B,$C550)</f>
        <v>4727.4231999999902</v>
      </c>
      <c r="K550" t="str">
        <f t="array" ref="K550">INDEX(RES_Input!$S$1:$S$553,MATCH(1,(RES_Input!$B$1:$B$553=$C550)*(RES_Input!$F$1:$F$553=$B550)*(RES_Input!$G$1:$G$553=$A550),0))</f>
        <v>Per Home</v>
      </c>
      <c r="L550" s="121">
        <f>VLOOKUP(VLOOKUP($C550,'TPS Program Categories'!$Y$1:$AA$93,3,0),'TPS Program Categories'!$G$3:$S$17,13,0)*$G550</f>
        <v>418.39761607172983</v>
      </c>
      <c r="M550" t="str">
        <f>IFERROR(VLOOKUP(O550,'Max Incentives'!$A$5:$B$1128,2,FALSE),"FAIL")</f>
        <v>FAIL</v>
      </c>
      <c r="N550" t="str">
        <f>IFERROR(VLOOKUP(AJ550,'Max Incentives'!$A$5:$B$1128,2,FALSE),"FAIL")</f>
        <v>FAIL</v>
      </c>
      <c r="O550" t="str">
        <f t="shared" si="117"/>
        <v>Multi-Family_Existing_ENERGY STAR Certified Home_RIM</v>
      </c>
      <c r="P550" s="176">
        <v>0</v>
      </c>
      <c r="Q550" s="176">
        <v>0</v>
      </c>
      <c r="R550" s="176">
        <v>0</v>
      </c>
      <c r="S550" s="176">
        <v>0</v>
      </c>
      <c r="T550" s="176">
        <v>0</v>
      </c>
      <c r="U550" s="176">
        <v>0</v>
      </c>
      <c r="V550" s="176">
        <v>0</v>
      </c>
      <c r="W550" s="176">
        <v>0</v>
      </c>
      <c r="X550" s="176">
        <v>0</v>
      </c>
      <c r="Y550" s="176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 t="str">
        <f t="shared" si="118"/>
        <v>Multi-Family_Existing_ENERGY STAR Certified Home_TRC</v>
      </c>
      <c r="AK550" s="177">
        <f t="shared" si="119"/>
        <v>0</v>
      </c>
      <c r="AL550" s="177">
        <f t="shared" si="122"/>
        <v>0</v>
      </c>
      <c r="AM550" s="177">
        <f t="shared" si="123"/>
        <v>0</v>
      </c>
      <c r="AN550" s="177">
        <f t="shared" si="124"/>
        <v>0</v>
      </c>
      <c r="AO550" s="177">
        <f t="shared" si="125"/>
        <v>0</v>
      </c>
      <c r="AP550" s="177">
        <f t="shared" si="126"/>
        <v>0</v>
      </c>
      <c r="AQ550" s="177">
        <f t="shared" si="127"/>
        <v>0</v>
      </c>
      <c r="AR550" s="177">
        <f t="shared" si="128"/>
        <v>0</v>
      </c>
      <c r="AS550" s="177">
        <f t="shared" si="129"/>
        <v>0</v>
      </c>
      <c r="AT550" s="177">
        <f t="shared" si="130"/>
        <v>0</v>
      </c>
      <c r="AU550" s="56">
        <f>SUMIFS(Gulf_Ach_RES_TRC!Q:Q,Gulf_Ach_RES_TRC!$A:$A,$AJ550)</f>
        <v>0</v>
      </c>
      <c r="AV550" s="56">
        <f>SUMIFS(Gulf_Ach_RES_TRC!R:R,Gulf_Ach_RES_TRC!$A:$A,$AJ550)</f>
        <v>0</v>
      </c>
      <c r="AW550" s="56">
        <f>SUMIFS(Gulf_Ach_RES_TRC!S:S,Gulf_Ach_RES_TRC!$A:$A,$AJ550)</f>
        <v>0</v>
      </c>
      <c r="AX550" s="56">
        <f>SUMIFS(Gulf_Ach_RES_TRC!T:T,Gulf_Ach_RES_TRC!$A:$A,$AJ550)</f>
        <v>0</v>
      </c>
      <c r="AY550" s="56">
        <f>SUMIFS(Gulf_Ach_RES_TRC!U:U,Gulf_Ach_RES_TRC!$A:$A,$AJ550)</f>
        <v>0</v>
      </c>
      <c r="AZ550" s="56">
        <f>SUMIFS(Gulf_Ach_RES_TRC!V:V,Gulf_Ach_RES_TRC!$A:$A,$AJ550)</f>
        <v>0</v>
      </c>
      <c r="BA550" s="56">
        <f>SUMIFS(Gulf_Ach_RES_TRC!W:W,Gulf_Ach_RES_TRC!$A:$A,$AJ550)</f>
        <v>0</v>
      </c>
      <c r="BB550" s="56">
        <f>SUMIFS(Gulf_Ach_RES_TRC!X:X,Gulf_Ach_RES_TRC!$A:$A,$AJ550)</f>
        <v>0</v>
      </c>
      <c r="BC550" s="56">
        <f>SUMIFS(Gulf_Ach_RES_TRC!Y:Y,Gulf_Ach_RES_TRC!$A:$A,$AJ550)</f>
        <v>0</v>
      </c>
      <c r="BD550" s="56">
        <f>SUMIFS(Gulf_Ach_RES_TRC!Z:Z,Gulf_Ach_RES_TRC!$A:$A,$AJ550)</f>
        <v>0</v>
      </c>
      <c r="BF550" s="182" t="str">
        <f t="shared" si="120"/>
        <v/>
      </c>
      <c r="BG550" s="182" t="str">
        <f t="shared" si="121"/>
        <v/>
      </c>
    </row>
    <row r="551" spans="1:59" x14ac:dyDescent="0.2">
      <c r="A551" t="s">
        <v>845</v>
      </c>
      <c r="B551" t="s">
        <v>68</v>
      </c>
      <c r="C551" t="s">
        <v>1586</v>
      </c>
      <c r="D551" s="101">
        <f>SUMIFS(RES_Input!$P:$P,RES_Input!$G:$G,$A551,RES_Input!$F:$F,$B551,RES_Input!$B:$B,$C551)</f>
        <v>1.9800767128760803</v>
      </c>
      <c r="E551" s="101">
        <f>SUMIFS(RES_Input!$Q:$Q,RES_Input!$G:$G,$A551,RES_Input!$F:$F,$B551,RES_Input!$B:$B,$C551)</f>
        <v>0.60050766950587309</v>
      </c>
      <c r="G551" s="101">
        <f>SUMIFS(RES_Input!$M:$M,RES_Input!$G:$G,$A551,RES_Input!$F:$F,$B551,RES_Input!$B:$B,$C551)</f>
        <v>5378.2594736842102</v>
      </c>
      <c r="H551" s="79">
        <f>AVERAGEIFS(RES_Input!$O:$O,RES_Input!$G:$G,$A551,RES_Input!$F:$F,$B551,RES_Input!$B:$B,$C551)</f>
        <v>20</v>
      </c>
      <c r="J551" s="121">
        <f>SUMIFS(RES_Input!$R:$R,RES_Input!$G:$G,$A551,RES_Input!$F:$F,$B551,RES_Input!$B:$B,$C551)</f>
        <v>4987.2510399999883</v>
      </c>
      <c r="K551" t="str">
        <f t="array" ref="K551">INDEX(RES_Input!$S$1:$S$553,MATCH(1,(RES_Input!$B$1:$B$553=$C551)*(RES_Input!$F$1:$F$553=$B551)*(RES_Input!$G$1:$G$553=$A551),0))</f>
        <v>Per Home</v>
      </c>
      <c r="L551" s="121">
        <f>VLOOKUP(VLOOKUP($C551,'TPS Program Categories'!$Y$1:$AA$93,3,0),'TPS Program Categories'!$G$3:$S$17,13,0)*$G551</f>
        <v>620.87877449567361</v>
      </c>
      <c r="M551" t="str">
        <f>IFERROR(VLOOKUP(O551,'Max Incentives'!$A$5:$B$1128,2,FALSE),"FAIL")</f>
        <v>FAIL</v>
      </c>
      <c r="N551" t="str">
        <f>IFERROR(VLOOKUP(AJ551,'Max Incentives'!$A$5:$B$1128,2,FALSE),"FAIL")</f>
        <v>FAIL</v>
      </c>
      <c r="O551" t="str">
        <f t="shared" si="117"/>
        <v>Manufactured Home_Existing_ENERGY STAR Certified Home_RIM</v>
      </c>
      <c r="P551" s="176">
        <v>0</v>
      </c>
      <c r="Q551" s="176">
        <v>0</v>
      </c>
      <c r="R551" s="176">
        <v>0</v>
      </c>
      <c r="S551" s="176">
        <v>0</v>
      </c>
      <c r="T551" s="176">
        <v>0</v>
      </c>
      <c r="U551" s="176">
        <v>0</v>
      </c>
      <c r="V551" s="176">
        <v>0</v>
      </c>
      <c r="W551" s="176">
        <v>0</v>
      </c>
      <c r="X551" s="176">
        <v>0</v>
      </c>
      <c r="Y551" s="176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 t="str">
        <f t="shared" si="118"/>
        <v>Manufactured Home_Existing_ENERGY STAR Certified Home_TRC</v>
      </c>
      <c r="AK551" s="177">
        <f t="shared" si="119"/>
        <v>0</v>
      </c>
      <c r="AL551" s="177">
        <f t="shared" si="122"/>
        <v>0</v>
      </c>
      <c r="AM551" s="177">
        <f t="shared" si="123"/>
        <v>0</v>
      </c>
      <c r="AN551" s="177">
        <f t="shared" si="124"/>
        <v>0</v>
      </c>
      <c r="AO551" s="177">
        <f t="shared" si="125"/>
        <v>0</v>
      </c>
      <c r="AP551" s="177">
        <f t="shared" si="126"/>
        <v>0</v>
      </c>
      <c r="AQ551" s="177">
        <f t="shared" si="127"/>
        <v>0</v>
      </c>
      <c r="AR551" s="177">
        <f t="shared" si="128"/>
        <v>0</v>
      </c>
      <c r="AS551" s="177">
        <f t="shared" si="129"/>
        <v>0</v>
      </c>
      <c r="AT551" s="177">
        <f t="shared" si="130"/>
        <v>0</v>
      </c>
      <c r="AU551" s="56">
        <f>SUMIFS(Gulf_Ach_RES_TRC!Q:Q,Gulf_Ach_RES_TRC!$A:$A,$AJ551)</f>
        <v>0</v>
      </c>
      <c r="AV551" s="56">
        <f>SUMIFS(Gulf_Ach_RES_TRC!R:R,Gulf_Ach_RES_TRC!$A:$A,$AJ551)</f>
        <v>0</v>
      </c>
      <c r="AW551" s="56">
        <f>SUMIFS(Gulf_Ach_RES_TRC!S:S,Gulf_Ach_RES_TRC!$A:$A,$AJ551)</f>
        <v>0</v>
      </c>
      <c r="AX551" s="56">
        <f>SUMIFS(Gulf_Ach_RES_TRC!T:T,Gulf_Ach_RES_TRC!$A:$A,$AJ551)</f>
        <v>0</v>
      </c>
      <c r="AY551" s="56">
        <f>SUMIFS(Gulf_Ach_RES_TRC!U:U,Gulf_Ach_RES_TRC!$A:$A,$AJ551)</f>
        <v>0</v>
      </c>
      <c r="AZ551" s="56">
        <f>SUMIFS(Gulf_Ach_RES_TRC!V:V,Gulf_Ach_RES_TRC!$A:$A,$AJ551)</f>
        <v>0</v>
      </c>
      <c r="BA551" s="56">
        <f>SUMIFS(Gulf_Ach_RES_TRC!W:W,Gulf_Ach_RES_TRC!$A:$A,$AJ551)</f>
        <v>0</v>
      </c>
      <c r="BB551" s="56">
        <f>SUMIFS(Gulf_Ach_RES_TRC!X:X,Gulf_Ach_RES_TRC!$A:$A,$AJ551)</f>
        <v>0</v>
      </c>
      <c r="BC551" s="56">
        <f>SUMIFS(Gulf_Ach_RES_TRC!Y:Y,Gulf_Ach_RES_TRC!$A:$A,$AJ551)</f>
        <v>0</v>
      </c>
      <c r="BD551" s="56">
        <f>SUMIFS(Gulf_Ach_RES_TRC!Z:Z,Gulf_Ach_RES_TRC!$A:$A,$AJ551)</f>
        <v>0</v>
      </c>
      <c r="BF551" s="182" t="str">
        <f t="shared" si="120"/>
        <v/>
      </c>
      <c r="BG551" s="182" t="str">
        <f t="shared" si="121"/>
        <v/>
      </c>
    </row>
    <row r="552" spans="1:59" x14ac:dyDescent="0.2">
      <c r="A552" t="s">
        <v>550</v>
      </c>
      <c r="B552" t="s">
        <v>64</v>
      </c>
      <c r="C552" t="s">
        <v>1586</v>
      </c>
      <c r="D552" s="101">
        <f>SUMIFS(RES_Input!$P:$P,RES_Input!$G:$G,$A552,RES_Input!$F:$F,$B552,RES_Input!$B:$B,$C552)</f>
        <v>2.2884234483515611</v>
      </c>
      <c r="E552" s="101">
        <f>SUMIFS(RES_Input!$Q:$Q,RES_Input!$G:$G,$A552,RES_Input!$F:$F,$B552,RES_Input!$B:$B,$C552)</f>
        <v>0.69402151082122865</v>
      </c>
      <c r="G552" s="101">
        <f>SUMIFS(RES_Input!$M:$M,RES_Input!$G:$G,$A552,RES_Input!$F:$F,$B552,RES_Input!$B:$B,$C552)</f>
        <v>6215.7870000000003</v>
      </c>
      <c r="H552" s="79">
        <f>AVERAGEIFS(RES_Input!$O:$O,RES_Input!$G:$G,$A552,RES_Input!$F:$F,$B552,RES_Input!$B:$B,$C552)</f>
        <v>20</v>
      </c>
      <c r="J552" s="121">
        <f>SUMIFS(RES_Input!$R:$R,RES_Input!$G:$G,$A552,RES_Input!$F:$F,$B552,RES_Input!$B:$B,$C552)</f>
        <v>7968.0537599999807</v>
      </c>
      <c r="K552" t="str">
        <f t="array" ref="K552">INDEX(RES_Input!$S$1:$S$553,MATCH(1,(RES_Input!$B$1:$B$553=$C552)*(RES_Input!$F$1:$F$553=$B552)*(RES_Input!$G$1:$G$553=$A552),0))</f>
        <v>Per Home</v>
      </c>
      <c r="L552" s="121">
        <f>VLOOKUP(VLOOKUP($C552,'TPS Program Categories'!$Y$1:$AA$93,3,0),'TPS Program Categories'!$G$3:$S$17,13,0)*$G552</f>
        <v>717.56489882450376</v>
      </c>
      <c r="M552" t="str">
        <f>IFERROR(VLOOKUP(O552,'Max Incentives'!$A$5:$B$1128,2,FALSE),"FAIL")</f>
        <v>FAIL</v>
      </c>
      <c r="N552" t="str">
        <f>IFERROR(VLOOKUP(AJ552,'Max Incentives'!$A$5:$B$1128,2,FALSE),"FAIL")</f>
        <v>FAIL</v>
      </c>
      <c r="O552" t="str">
        <f t="shared" si="117"/>
        <v>Single Family_New_ENERGY STAR Certified Home_RIM</v>
      </c>
      <c r="P552" s="176">
        <v>0</v>
      </c>
      <c r="Q552" s="176">
        <v>0</v>
      </c>
      <c r="R552" s="176">
        <v>0</v>
      </c>
      <c r="S552" s="176">
        <v>0</v>
      </c>
      <c r="T552" s="176">
        <v>0</v>
      </c>
      <c r="U552" s="176">
        <v>0</v>
      </c>
      <c r="V552" s="176">
        <v>0</v>
      </c>
      <c r="W552" s="176">
        <v>0</v>
      </c>
      <c r="X552" s="176">
        <v>0</v>
      </c>
      <c r="Y552" s="176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 t="str">
        <f t="shared" si="118"/>
        <v>Single Family_New_ENERGY STAR Certified Home_TRC</v>
      </c>
      <c r="AK552" s="177">
        <f t="shared" si="119"/>
        <v>0</v>
      </c>
      <c r="AL552" s="177">
        <f t="shared" si="122"/>
        <v>0</v>
      </c>
      <c r="AM552" s="177">
        <f t="shared" si="123"/>
        <v>0</v>
      </c>
      <c r="AN552" s="177">
        <f t="shared" si="124"/>
        <v>0</v>
      </c>
      <c r="AO552" s="177">
        <f t="shared" si="125"/>
        <v>0</v>
      </c>
      <c r="AP552" s="177">
        <f t="shared" si="126"/>
        <v>0</v>
      </c>
      <c r="AQ552" s="177">
        <f t="shared" si="127"/>
        <v>0</v>
      </c>
      <c r="AR552" s="177">
        <f t="shared" si="128"/>
        <v>0</v>
      </c>
      <c r="AS552" s="177">
        <f t="shared" si="129"/>
        <v>0</v>
      </c>
      <c r="AT552" s="177">
        <f t="shared" si="130"/>
        <v>0</v>
      </c>
      <c r="AU552" s="56">
        <f>SUMIFS(Gulf_Ach_RES_TRC!Q:Q,Gulf_Ach_RES_TRC!$A:$A,$AJ552)</f>
        <v>0</v>
      </c>
      <c r="AV552" s="56">
        <f>SUMIFS(Gulf_Ach_RES_TRC!R:R,Gulf_Ach_RES_TRC!$A:$A,$AJ552)</f>
        <v>0</v>
      </c>
      <c r="AW552" s="56">
        <f>SUMIFS(Gulf_Ach_RES_TRC!S:S,Gulf_Ach_RES_TRC!$A:$A,$AJ552)</f>
        <v>0</v>
      </c>
      <c r="AX552" s="56">
        <f>SUMIFS(Gulf_Ach_RES_TRC!T:T,Gulf_Ach_RES_TRC!$A:$A,$AJ552)</f>
        <v>0</v>
      </c>
      <c r="AY552" s="56">
        <f>SUMIFS(Gulf_Ach_RES_TRC!U:U,Gulf_Ach_RES_TRC!$A:$A,$AJ552)</f>
        <v>0</v>
      </c>
      <c r="AZ552" s="56">
        <f>SUMIFS(Gulf_Ach_RES_TRC!V:V,Gulf_Ach_RES_TRC!$A:$A,$AJ552)</f>
        <v>0</v>
      </c>
      <c r="BA552" s="56">
        <f>SUMIFS(Gulf_Ach_RES_TRC!W:W,Gulf_Ach_RES_TRC!$A:$A,$AJ552)</f>
        <v>0</v>
      </c>
      <c r="BB552" s="56">
        <f>SUMIFS(Gulf_Ach_RES_TRC!X:X,Gulf_Ach_RES_TRC!$A:$A,$AJ552)</f>
        <v>0</v>
      </c>
      <c r="BC552" s="56">
        <f>SUMIFS(Gulf_Ach_RES_TRC!Y:Y,Gulf_Ach_RES_TRC!$A:$A,$AJ552)</f>
        <v>0</v>
      </c>
      <c r="BD552" s="56">
        <f>SUMIFS(Gulf_Ach_RES_TRC!Z:Z,Gulf_Ach_RES_TRC!$A:$A,$AJ552)</f>
        <v>0</v>
      </c>
      <c r="BF552" s="182" t="str">
        <f t="shared" si="120"/>
        <v/>
      </c>
      <c r="BG552" s="182" t="str">
        <f t="shared" si="121"/>
        <v/>
      </c>
    </row>
    <row r="553" spans="1:59" x14ac:dyDescent="0.2">
      <c r="A553" t="s">
        <v>844</v>
      </c>
      <c r="B553" t="s">
        <v>64</v>
      </c>
      <c r="C553" t="s">
        <v>1586</v>
      </c>
      <c r="D553" s="101">
        <f>SUMIFS(RES_Input!$P:$P,RES_Input!$G:$G,$A553,RES_Input!$F:$F,$B553,RES_Input!$B:$B,$C553)</f>
        <v>1.3343335451907479</v>
      </c>
      <c r="E553" s="101">
        <f>SUMIFS(RES_Input!$Q:$Q,RES_Input!$G:$G,$A553,RES_Input!$F:$F,$B553,RES_Input!$B:$B,$C553)</f>
        <v>0.40466994150046959</v>
      </c>
      <c r="G553" s="101">
        <f>SUMIFS(RES_Input!$M:$M,RES_Input!$G:$G,$A553,RES_Input!$F:$F,$B553,RES_Input!$B:$B,$C553)</f>
        <v>3624.3</v>
      </c>
      <c r="H553" s="79">
        <f>AVERAGEIFS(RES_Input!$O:$O,RES_Input!$G:$G,$A553,RES_Input!$F:$F,$B553,RES_Input!$B:$B,$C553)</f>
        <v>20</v>
      </c>
      <c r="J553" s="121">
        <f>SUMIFS(RES_Input!$R:$R,RES_Input!$G:$G,$A553,RES_Input!$F:$F,$B553,RES_Input!$B:$B,$C553)</f>
        <v>4727.4231999999902</v>
      </c>
      <c r="K553" t="str">
        <f t="array" ref="K553">INDEX(RES_Input!$S$1:$S$553,MATCH(1,(RES_Input!$B$1:$B$553=$C553)*(RES_Input!$F$1:$F$553=$B553)*(RES_Input!$G$1:$G$553=$A553),0))</f>
        <v>Per Home</v>
      </c>
      <c r="L553" s="121">
        <f>VLOOKUP(VLOOKUP($C553,'TPS Program Categories'!$Y$1:$AA$93,3,0),'TPS Program Categories'!$G$3:$S$17,13,0)*$G553</f>
        <v>418.39761607172983</v>
      </c>
      <c r="M553" t="str">
        <f>IFERROR(VLOOKUP(O553,'Max Incentives'!$A$5:$B$1128,2,FALSE),"FAIL")</f>
        <v>FAIL</v>
      </c>
      <c r="N553" t="str">
        <f>IFERROR(VLOOKUP(AJ553,'Max Incentives'!$A$5:$B$1128,2,FALSE),"FAIL")</f>
        <v>FAIL</v>
      </c>
      <c r="O553" t="str">
        <f t="shared" si="117"/>
        <v>Multi-Family_New_ENERGY STAR Certified Home_RIM</v>
      </c>
      <c r="P553" s="176">
        <v>0</v>
      </c>
      <c r="Q553" s="176">
        <v>0</v>
      </c>
      <c r="R553" s="176">
        <v>0</v>
      </c>
      <c r="S553" s="176">
        <v>0</v>
      </c>
      <c r="T553" s="176">
        <v>0</v>
      </c>
      <c r="U553" s="176">
        <v>0</v>
      </c>
      <c r="V553" s="176">
        <v>0</v>
      </c>
      <c r="W553" s="176">
        <v>0</v>
      </c>
      <c r="X553" s="176">
        <v>0</v>
      </c>
      <c r="Y553" s="176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 t="str">
        <f t="shared" si="118"/>
        <v>Multi-Family_New_ENERGY STAR Certified Home_TRC</v>
      </c>
      <c r="AK553" s="177">
        <f t="shared" si="119"/>
        <v>0</v>
      </c>
      <c r="AL553" s="177">
        <f t="shared" si="122"/>
        <v>0</v>
      </c>
      <c r="AM553" s="177">
        <f t="shared" si="123"/>
        <v>0</v>
      </c>
      <c r="AN553" s="177">
        <f t="shared" si="124"/>
        <v>0</v>
      </c>
      <c r="AO553" s="177">
        <f t="shared" si="125"/>
        <v>0</v>
      </c>
      <c r="AP553" s="177">
        <f t="shared" si="126"/>
        <v>0</v>
      </c>
      <c r="AQ553" s="177">
        <f t="shared" si="127"/>
        <v>0</v>
      </c>
      <c r="AR553" s="177">
        <f t="shared" si="128"/>
        <v>0</v>
      </c>
      <c r="AS553" s="177">
        <f t="shared" si="129"/>
        <v>0</v>
      </c>
      <c r="AT553" s="177">
        <f t="shared" si="130"/>
        <v>0</v>
      </c>
      <c r="AU553" s="56">
        <f>SUMIFS(Gulf_Ach_RES_TRC!Q:Q,Gulf_Ach_RES_TRC!$A:$A,$AJ553)</f>
        <v>0</v>
      </c>
      <c r="AV553" s="56">
        <f>SUMIFS(Gulf_Ach_RES_TRC!R:R,Gulf_Ach_RES_TRC!$A:$A,$AJ553)</f>
        <v>0</v>
      </c>
      <c r="AW553" s="56">
        <f>SUMIFS(Gulf_Ach_RES_TRC!S:S,Gulf_Ach_RES_TRC!$A:$A,$AJ553)</f>
        <v>0</v>
      </c>
      <c r="AX553" s="56">
        <f>SUMIFS(Gulf_Ach_RES_TRC!T:T,Gulf_Ach_RES_TRC!$A:$A,$AJ553)</f>
        <v>0</v>
      </c>
      <c r="AY553" s="56">
        <f>SUMIFS(Gulf_Ach_RES_TRC!U:U,Gulf_Ach_RES_TRC!$A:$A,$AJ553)</f>
        <v>0</v>
      </c>
      <c r="AZ553" s="56">
        <f>SUMIFS(Gulf_Ach_RES_TRC!V:V,Gulf_Ach_RES_TRC!$A:$A,$AJ553)</f>
        <v>0</v>
      </c>
      <c r="BA553" s="56">
        <f>SUMIFS(Gulf_Ach_RES_TRC!W:W,Gulf_Ach_RES_TRC!$A:$A,$AJ553)</f>
        <v>0</v>
      </c>
      <c r="BB553" s="56">
        <f>SUMIFS(Gulf_Ach_RES_TRC!X:X,Gulf_Ach_RES_TRC!$A:$A,$AJ553)</f>
        <v>0</v>
      </c>
      <c r="BC553" s="56">
        <f>SUMIFS(Gulf_Ach_RES_TRC!Y:Y,Gulf_Ach_RES_TRC!$A:$A,$AJ553)</f>
        <v>0</v>
      </c>
      <c r="BD553" s="56">
        <f>SUMIFS(Gulf_Ach_RES_TRC!Z:Z,Gulf_Ach_RES_TRC!$A:$A,$AJ553)</f>
        <v>0</v>
      </c>
      <c r="BF553" s="182" t="str">
        <f t="shared" si="120"/>
        <v/>
      </c>
      <c r="BG553" s="182" t="str">
        <f t="shared" si="121"/>
        <v/>
      </c>
    </row>
    <row r="554" spans="1:59" x14ac:dyDescent="0.2">
      <c r="A554" t="s">
        <v>845</v>
      </c>
      <c r="B554" t="s">
        <v>64</v>
      </c>
      <c r="C554" t="s">
        <v>1586</v>
      </c>
      <c r="D554" s="101">
        <f>SUMIFS(RES_Input!$P:$P,RES_Input!$G:$G,$A554,RES_Input!$F:$F,$B554,RES_Input!$B:$B,$C554)</f>
        <v>1.9800767128760803</v>
      </c>
      <c r="E554" s="101">
        <f>SUMIFS(RES_Input!$Q:$Q,RES_Input!$G:$G,$A554,RES_Input!$F:$F,$B554,RES_Input!$B:$B,$C554)</f>
        <v>0.60050766950587309</v>
      </c>
      <c r="G554" s="101">
        <f>SUMIFS(RES_Input!$M:$M,RES_Input!$G:$G,$A554,RES_Input!$F:$F,$B554,RES_Input!$B:$B,$C554)</f>
        <v>5378.2594736842102</v>
      </c>
      <c r="H554" s="79">
        <f>AVERAGEIFS(RES_Input!$O:$O,RES_Input!$G:$G,$A554,RES_Input!$F:$F,$B554,RES_Input!$B:$B,$C554)</f>
        <v>20</v>
      </c>
      <c r="J554" s="121">
        <f>SUMIFS(RES_Input!$R:$R,RES_Input!$G:$G,$A554,RES_Input!$F:$F,$B554,RES_Input!$B:$B,$C554)</f>
        <v>4987.2510399999883</v>
      </c>
      <c r="K554" t="str">
        <f t="array" ref="K554">INDEX(RES_Input!$S$1:$S$553,MATCH(1,(RES_Input!$B$1:$B$553=$C554)*(RES_Input!$F$1:$F$553=$B554)*(RES_Input!$G$1:$G$553=$A554),0))</f>
        <v>Per Home</v>
      </c>
      <c r="L554" s="121">
        <f>VLOOKUP(VLOOKUP($C554,'TPS Program Categories'!$Y$1:$AA$93,3,0),'TPS Program Categories'!$G$3:$S$17,13,0)*$G554</f>
        <v>620.87877449567361</v>
      </c>
      <c r="M554" t="str">
        <f>IFERROR(VLOOKUP(O554,'Max Incentives'!$A$5:$B$1128,2,FALSE),"FAIL")</f>
        <v>FAIL</v>
      </c>
      <c r="N554" t="str">
        <f>IFERROR(VLOOKUP(AJ554,'Max Incentives'!$A$5:$B$1128,2,FALSE),"FAIL")</f>
        <v>FAIL</v>
      </c>
      <c r="O554" t="str">
        <f t="shared" si="117"/>
        <v>Manufactured Home_New_ENERGY STAR Certified Home_RIM</v>
      </c>
      <c r="P554" s="176">
        <v>0</v>
      </c>
      <c r="Q554" s="176">
        <v>0</v>
      </c>
      <c r="R554" s="176">
        <v>0</v>
      </c>
      <c r="S554" s="176">
        <v>0</v>
      </c>
      <c r="T554" s="176">
        <v>0</v>
      </c>
      <c r="U554" s="176">
        <v>0</v>
      </c>
      <c r="V554" s="176">
        <v>0</v>
      </c>
      <c r="W554" s="176">
        <v>0</v>
      </c>
      <c r="X554" s="176">
        <v>0</v>
      </c>
      <c r="Y554" s="176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 t="str">
        <f t="shared" si="118"/>
        <v>Manufactured Home_New_ENERGY STAR Certified Home_TRC</v>
      </c>
      <c r="AK554" s="177">
        <f t="shared" si="119"/>
        <v>0</v>
      </c>
      <c r="AL554" s="177">
        <f t="shared" si="122"/>
        <v>0</v>
      </c>
      <c r="AM554" s="177">
        <f t="shared" si="123"/>
        <v>0</v>
      </c>
      <c r="AN554" s="177">
        <f t="shared" si="124"/>
        <v>0</v>
      </c>
      <c r="AO554" s="177">
        <f t="shared" si="125"/>
        <v>0</v>
      </c>
      <c r="AP554" s="177">
        <f t="shared" si="126"/>
        <v>0</v>
      </c>
      <c r="AQ554" s="177">
        <f t="shared" si="127"/>
        <v>0</v>
      </c>
      <c r="AR554" s="177">
        <f t="shared" si="128"/>
        <v>0</v>
      </c>
      <c r="AS554" s="177">
        <f t="shared" si="129"/>
        <v>0</v>
      </c>
      <c r="AT554" s="177">
        <f t="shared" si="130"/>
        <v>0</v>
      </c>
      <c r="AU554" s="56">
        <f>SUMIFS(Gulf_Ach_RES_TRC!Q:Q,Gulf_Ach_RES_TRC!$A:$A,$AJ554)</f>
        <v>0</v>
      </c>
      <c r="AV554" s="56">
        <f>SUMIFS(Gulf_Ach_RES_TRC!R:R,Gulf_Ach_RES_TRC!$A:$A,$AJ554)</f>
        <v>0</v>
      </c>
      <c r="AW554" s="56">
        <f>SUMIFS(Gulf_Ach_RES_TRC!S:S,Gulf_Ach_RES_TRC!$A:$A,$AJ554)</f>
        <v>0</v>
      </c>
      <c r="AX554" s="56">
        <f>SUMIFS(Gulf_Ach_RES_TRC!T:T,Gulf_Ach_RES_TRC!$A:$A,$AJ554)</f>
        <v>0</v>
      </c>
      <c r="AY554" s="56">
        <f>SUMIFS(Gulf_Ach_RES_TRC!U:U,Gulf_Ach_RES_TRC!$A:$A,$AJ554)</f>
        <v>0</v>
      </c>
      <c r="AZ554" s="56">
        <f>SUMIFS(Gulf_Ach_RES_TRC!V:V,Gulf_Ach_RES_TRC!$A:$A,$AJ554)</f>
        <v>0</v>
      </c>
      <c r="BA554" s="56">
        <f>SUMIFS(Gulf_Ach_RES_TRC!W:W,Gulf_Ach_RES_TRC!$A:$A,$AJ554)</f>
        <v>0</v>
      </c>
      <c r="BB554" s="56">
        <f>SUMIFS(Gulf_Ach_RES_TRC!X:X,Gulf_Ach_RES_TRC!$A:$A,$AJ554)</f>
        <v>0</v>
      </c>
      <c r="BC554" s="56">
        <f>SUMIFS(Gulf_Ach_RES_TRC!Y:Y,Gulf_Ach_RES_TRC!$A:$A,$AJ554)</f>
        <v>0</v>
      </c>
      <c r="BD554" s="56">
        <f>SUMIFS(Gulf_Ach_RES_TRC!Z:Z,Gulf_Ach_RES_TRC!$A:$A,$AJ554)</f>
        <v>0</v>
      </c>
      <c r="BF554" s="182" t="str">
        <f t="shared" si="120"/>
        <v/>
      </c>
      <c r="BG554" s="182" t="str">
        <f t="shared" si="121"/>
        <v/>
      </c>
    </row>
    <row r="555" spans="1:59" x14ac:dyDescent="0.2">
      <c r="D555" s="101"/>
      <c r="E555" s="101"/>
      <c r="G555" s="56"/>
      <c r="H555" s="102"/>
      <c r="J555" s="122"/>
    </row>
    <row r="556" spans="1:59" x14ac:dyDescent="0.2">
      <c r="D556" s="101"/>
      <c r="E556" s="101"/>
      <c r="G556" s="56"/>
      <c r="H556" s="102"/>
      <c r="J556" s="122"/>
    </row>
    <row r="557" spans="1:59" x14ac:dyDescent="0.2">
      <c r="D557" s="101"/>
      <c r="E557" s="101"/>
      <c r="G557" s="56"/>
      <c r="H557" s="102"/>
      <c r="J557" s="122"/>
    </row>
    <row r="558" spans="1:59" x14ac:dyDescent="0.2">
      <c r="D558" s="101"/>
      <c r="E558" s="101"/>
      <c r="G558" s="56"/>
      <c r="H558" s="102"/>
      <c r="J558" s="122"/>
    </row>
    <row r="559" spans="1:59" x14ac:dyDescent="0.2">
      <c r="D559" s="101"/>
      <c r="E559" s="101"/>
      <c r="G559" s="56"/>
      <c r="H559" s="102"/>
      <c r="J559" s="122"/>
    </row>
    <row r="560" spans="1:59" x14ac:dyDescent="0.2">
      <c r="D560" s="101"/>
      <c r="E560" s="101"/>
      <c r="G560" s="56"/>
      <c r="H560" s="102"/>
      <c r="J560" s="122"/>
    </row>
    <row r="561" spans="4:10" x14ac:dyDescent="0.2">
      <c r="D561" s="101"/>
      <c r="E561" s="101"/>
      <c r="G561" s="56"/>
      <c r="H561" s="102"/>
      <c r="J561" s="122"/>
    </row>
    <row r="562" spans="4:10" x14ac:dyDescent="0.2">
      <c r="D562" s="101"/>
      <c r="E562" s="101"/>
      <c r="G562" s="56"/>
      <c r="H562" s="102"/>
      <c r="J562" s="122"/>
    </row>
    <row r="563" spans="4:10" x14ac:dyDescent="0.2">
      <c r="D563" s="101"/>
      <c r="E563" s="101"/>
      <c r="G563" s="56"/>
      <c r="H563" s="102"/>
      <c r="J563" s="122"/>
    </row>
    <row r="564" spans="4:10" x14ac:dyDescent="0.2">
      <c r="D564" s="101"/>
      <c r="E564" s="101"/>
      <c r="G564" s="56"/>
      <c r="H564" s="102"/>
      <c r="J564" s="122"/>
    </row>
    <row r="565" spans="4:10" x14ac:dyDescent="0.2">
      <c r="D565" s="101"/>
      <c r="E565" s="101"/>
      <c r="G565" s="56"/>
      <c r="H565" s="102"/>
      <c r="J565" s="122"/>
    </row>
    <row r="566" spans="4:10" x14ac:dyDescent="0.2">
      <c r="D566" s="101"/>
      <c r="E566" s="101"/>
      <c r="G566" s="56"/>
      <c r="H566" s="102"/>
      <c r="J566" s="122"/>
    </row>
    <row r="567" spans="4:10" x14ac:dyDescent="0.2">
      <c r="D567" s="101"/>
      <c r="E567" s="101"/>
      <c r="G567" s="56"/>
      <c r="H567" s="102"/>
      <c r="J567" s="122"/>
    </row>
    <row r="568" spans="4:10" x14ac:dyDescent="0.2">
      <c r="D568" s="101"/>
      <c r="E568" s="101"/>
      <c r="G568" s="56"/>
      <c r="H568" s="102"/>
      <c r="J568" s="122"/>
    </row>
    <row r="569" spans="4:10" x14ac:dyDescent="0.2">
      <c r="D569" s="101"/>
      <c r="E569" s="101"/>
      <c r="G569" s="56"/>
      <c r="H569" s="102"/>
      <c r="J569" s="122"/>
    </row>
    <row r="570" spans="4:10" x14ac:dyDescent="0.2">
      <c r="D570" s="101"/>
      <c r="E570" s="101"/>
      <c r="G570" s="56"/>
      <c r="H570" s="102"/>
      <c r="J570" s="122"/>
    </row>
    <row r="571" spans="4:10" x14ac:dyDescent="0.2">
      <c r="D571" s="101"/>
      <c r="E571" s="101"/>
      <c r="G571" s="56"/>
      <c r="H571" s="102"/>
      <c r="J571" s="122"/>
    </row>
    <row r="572" spans="4:10" x14ac:dyDescent="0.2">
      <c r="D572" s="101"/>
      <c r="E572" s="101"/>
      <c r="G572" s="56"/>
      <c r="H572" s="102"/>
      <c r="J572" s="122"/>
    </row>
    <row r="573" spans="4:10" x14ac:dyDescent="0.2">
      <c r="D573" s="101"/>
      <c r="E573" s="101"/>
      <c r="G573" s="56"/>
      <c r="H573" s="102"/>
      <c r="J573" s="122"/>
    </row>
    <row r="574" spans="4:10" x14ac:dyDescent="0.2">
      <c r="D574" s="101"/>
      <c r="E574" s="101"/>
      <c r="G574" s="56"/>
      <c r="H574" s="102"/>
      <c r="J574" s="122"/>
    </row>
    <row r="575" spans="4:10" x14ac:dyDescent="0.2">
      <c r="D575" s="101"/>
      <c r="E575" s="101"/>
      <c r="G575" s="56"/>
      <c r="H575" s="102"/>
      <c r="J575" s="122"/>
    </row>
    <row r="576" spans="4:10" x14ac:dyDescent="0.2">
      <c r="D576" s="101"/>
      <c r="E576" s="101"/>
      <c r="G576" s="56"/>
      <c r="H576" s="102"/>
      <c r="J576" s="122"/>
    </row>
    <row r="577" spans="4:10" x14ac:dyDescent="0.2">
      <c r="D577" s="101"/>
      <c r="E577" s="101"/>
      <c r="G577" s="56"/>
      <c r="H577" s="102"/>
      <c r="J577" s="122"/>
    </row>
    <row r="578" spans="4:10" x14ac:dyDescent="0.2">
      <c r="D578" s="101"/>
      <c r="E578" s="101"/>
      <c r="G578" s="56"/>
      <c r="H578" s="102"/>
      <c r="J578" s="122"/>
    </row>
    <row r="579" spans="4:10" x14ac:dyDescent="0.2">
      <c r="D579" s="101"/>
      <c r="E579" s="101"/>
      <c r="G579" s="56"/>
      <c r="H579" s="102"/>
      <c r="J579" s="122"/>
    </row>
    <row r="580" spans="4:10" x14ac:dyDescent="0.2">
      <c r="D580" s="101"/>
      <c r="E580" s="101"/>
      <c r="G580" s="56"/>
      <c r="H580" s="102"/>
      <c r="J580" s="122"/>
    </row>
    <row r="581" spans="4:10" x14ac:dyDescent="0.2">
      <c r="D581" s="101"/>
      <c r="E581" s="101"/>
      <c r="G581" s="56"/>
      <c r="H581" s="102"/>
      <c r="J581" s="122"/>
    </row>
    <row r="582" spans="4:10" x14ac:dyDescent="0.2">
      <c r="D582" s="101"/>
      <c r="E582" s="101"/>
      <c r="G582" s="56"/>
      <c r="H582" s="102"/>
      <c r="J582" s="122"/>
    </row>
    <row r="583" spans="4:10" x14ac:dyDescent="0.2">
      <c r="D583" s="101"/>
      <c r="E583" s="101"/>
      <c r="G583" s="56"/>
      <c r="H583" s="102"/>
      <c r="J583" s="122"/>
    </row>
    <row r="584" spans="4:10" x14ac:dyDescent="0.2">
      <c r="D584" s="101"/>
      <c r="E584" s="101"/>
      <c r="G584" s="56"/>
      <c r="H584" s="102"/>
      <c r="J584" s="122"/>
    </row>
    <row r="585" spans="4:10" x14ac:dyDescent="0.2">
      <c r="D585" s="101"/>
      <c r="E585" s="101"/>
      <c r="G585" s="56"/>
      <c r="H585" s="102"/>
      <c r="J585" s="122"/>
    </row>
    <row r="586" spans="4:10" x14ac:dyDescent="0.2">
      <c r="D586" s="101"/>
      <c r="E586" s="101"/>
      <c r="G586" s="56"/>
      <c r="H586" s="102"/>
      <c r="J586" s="122"/>
    </row>
    <row r="587" spans="4:10" x14ac:dyDescent="0.2">
      <c r="D587" s="101"/>
      <c r="E587" s="101"/>
      <c r="G587" s="56"/>
      <c r="H587" s="102"/>
      <c r="J587" s="122"/>
    </row>
    <row r="588" spans="4:10" x14ac:dyDescent="0.2">
      <c r="D588" s="101"/>
      <c r="E588" s="101"/>
      <c r="G588" s="56"/>
      <c r="H588" s="102"/>
      <c r="J588" s="122"/>
    </row>
  </sheetData>
  <autoFilter ref="A2:BG2"/>
  <mergeCells count="1">
    <mergeCell ref="C1:M1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I3326"/>
  <sheetViews>
    <sheetView topLeftCell="AK1" workbookViewId="0">
      <selection activeCell="BF2" sqref="BF2:BG3"/>
    </sheetView>
  </sheetViews>
  <sheetFormatPr defaultRowHeight="14.25" x14ac:dyDescent="0.2"/>
  <cols>
    <col min="3" max="3" width="36.75" customWidth="1"/>
    <col min="4" max="4" width="9.375" bestFit="1" customWidth="1"/>
    <col min="8" max="8" width="9" bestFit="1" customWidth="1"/>
    <col min="10" max="10" width="11.5" style="121" customWidth="1"/>
    <col min="11" max="11" width="10.875" style="121" bestFit="1" customWidth="1"/>
  </cols>
  <sheetData>
    <row r="1" spans="1:61" x14ac:dyDescent="0.2">
      <c r="C1" s="273" t="s">
        <v>846</v>
      </c>
      <c r="D1" s="273"/>
      <c r="E1" s="273"/>
      <c r="F1" s="273"/>
      <c r="G1" s="273"/>
      <c r="H1" s="273"/>
      <c r="I1" s="273"/>
      <c r="J1" s="273"/>
      <c r="K1" s="273"/>
      <c r="L1" s="273"/>
      <c r="M1" s="274"/>
      <c r="N1" s="123"/>
      <c r="O1" s="167"/>
      <c r="P1" s="167"/>
      <c r="Q1" s="167"/>
      <c r="R1" s="168" t="s">
        <v>7845</v>
      </c>
      <c r="S1" s="169"/>
      <c r="T1" s="170"/>
      <c r="U1" s="170"/>
      <c r="V1" s="170"/>
      <c r="W1" s="170"/>
      <c r="X1" s="170"/>
      <c r="Y1" s="170"/>
      <c r="Z1" s="170"/>
      <c r="AA1" s="170"/>
      <c r="AB1" s="170" t="s">
        <v>7846</v>
      </c>
      <c r="AC1" s="170"/>
      <c r="AD1" s="170"/>
      <c r="AE1" s="170"/>
      <c r="AF1" s="170"/>
      <c r="AG1" s="170"/>
      <c r="AH1" s="170"/>
      <c r="AI1" s="170"/>
      <c r="AJ1" s="170"/>
      <c r="AK1" s="170"/>
      <c r="AL1" s="169"/>
      <c r="AM1" s="168" t="s">
        <v>7844</v>
      </c>
      <c r="AN1" s="169"/>
      <c r="AO1" s="170"/>
      <c r="AP1" s="170"/>
      <c r="AQ1" s="170"/>
      <c r="AR1" s="170"/>
      <c r="AS1" s="170"/>
      <c r="AT1" s="170"/>
      <c r="AU1" s="170"/>
      <c r="AV1" s="170"/>
      <c r="AW1" s="170" t="s">
        <v>7847</v>
      </c>
      <c r="AX1" s="170"/>
      <c r="AY1" s="170"/>
      <c r="AZ1" s="170"/>
      <c r="BA1" s="170"/>
      <c r="BB1" s="170"/>
      <c r="BC1" s="170"/>
      <c r="BD1" s="170"/>
      <c r="BE1" s="170"/>
      <c r="BF1" s="170"/>
    </row>
    <row r="2" spans="1:61" ht="63.75" x14ac:dyDescent="0.2">
      <c r="A2" t="s">
        <v>47</v>
      </c>
      <c r="B2" t="s">
        <v>51</v>
      </c>
      <c r="C2" s="97" t="s">
        <v>848</v>
      </c>
      <c r="D2" s="98" t="s">
        <v>849</v>
      </c>
      <c r="E2" s="98" t="s">
        <v>850</v>
      </c>
      <c r="F2" s="98" t="s">
        <v>851</v>
      </c>
      <c r="G2" s="98" t="s">
        <v>852</v>
      </c>
      <c r="H2" s="98" t="s">
        <v>853</v>
      </c>
      <c r="I2" s="98" t="s">
        <v>854</v>
      </c>
      <c r="J2" s="120" t="s">
        <v>855</v>
      </c>
      <c r="K2" s="118" t="s">
        <v>7567</v>
      </c>
      <c r="L2" s="119" t="s">
        <v>7568</v>
      </c>
      <c r="M2" s="119" t="s">
        <v>7569</v>
      </c>
      <c r="N2" s="136" t="s">
        <v>7681</v>
      </c>
      <c r="O2" s="181" t="s">
        <v>8978</v>
      </c>
      <c r="P2" s="181" t="s">
        <v>8979</v>
      </c>
      <c r="Q2" s="98" t="s">
        <v>7849</v>
      </c>
      <c r="R2" s="99">
        <v>2020</v>
      </c>
      <c r="S2" s="99">
        <f>+R2+1</f>
        <v>2021</v>
      </c>
      <c r="T2" s="99">
        <f t="shared" ref="T2:AA2" si="0">+S2+1</f>
        <v>2022</v>
      </c>
      <c r="U2" s="99">
        <f t="shared" si="0"/>
        <v>2023</v>
      </c>
      <c r="V2" s="99">
        <f t="shared" si="0"/>
        <v>2024</v>
      </c>
      <c r="W2" s="99">
        <f t="shared" si="0"/>
        <v>2025</v>
      </c>
      <c r="X2" s="99">
        <f t="shared" si="0"/>
        <v>2026</v>
      </c>
      <c r="Y2" s="99">
        <f t="shared" si="0"/>
        <v>2027</v>
      </c>
      <c r="Z2" s="99">
        <f t="shared" si="0"/>
        <v>2028</v>
      </c>
      <c r="AA2" s="99">
        <f t="shared" si="0"/>
        <v>2029</v>
      </c>
      <c r="AB2" s="172">
        <v>2020</v>
      </c>
      <c r="AC2" s="172">
        <f>+AB2+1</f>
        <v>2021</v>
      </c>
      <c r="AD2" s="172">
        <f t="shared" ref="AD2:AK2" si="1">+AC2+1</f>
        <v>2022</v>
      </c>
      <c r="AE2" s="172">
        <f t="shared" si="1"/>
        <v>2023</v>
      </c>
      <c r="AF2" s="172">
        <f t="shared" si="1"/>
        <v>2024</v>
      </c>
      <c r="AG2" s="172">
        <f t="shared" si="1"/>
        <v>2025</v>
      </c>
      <c r="AH2" s="172">
        <f t="shared" si="1"/>
        <v>2026</v>
      </c>
      <c r="AI2" s="172">
        <f t="shared" si="1"/>
        <v>2027</v>
      </c>
      <c r="AJ2" s="172">
        <f t="shared" si="1"/>
        <v>2028</v>
      </c>
      <c r="AK2" s="172">
        <f t="shared" si="1"/>
        <v>2029</v>
      </c>
      <c r="AL2" s="178" t="s">
        <v>7849</v>
      </c>
      <c r="AM2" s="173">
        <v>2020</v>
      </c>
      <c r="AN2" s="173">
        <f>+AM2+1</f>
        <v>2021</v>
      </c>
      <c r="AO2" s="173">
        <f t="shared" ref="AO2:AV2" si="2">+AN2+1</f>
        <v>2022</v>
      </c>
      <c r="AP2" s="173">
        <f t="shared" si="2"/>
        <v>2023</v>
      </c>
      <c r="AQ2" s="173">
        <f t="shared" si="2"/>
        <v>2024</v>
      </c>
      <c r="AR2" s="173">
        <f t="shared" si="2"/>
        <v>2025</v>
      </c>
      <c r="AS2" s="173">
        <f t="shared" si="2"/>
        <v>2026</v>
      </c>
      <c r="AT2" s="173">
        <f t="shared" si="2"/>
        <v>2027</v>
      </c>
      <c r="AU2" s="173">
        <f t="shared" si="2"/>
        <v>2028</v>
      </c>
      <c r="AV2" s="173">
        <f t="shared" si="2"/>
        <v>2029</v>
      </c>
      <c r="AW2" s="171">
        <v>2020</v>
      </c>
      <c r="AX2" s="171">
        <f>+AW2+1</f>
        <v>2021</v>
      </c>
      <c r="AY2" s="171">
        <f t="shared" ref="AY2:BF2" si="3">+AX2+1</f>
        <v>2022</v>
      </c>
      <c r="AZ2" s="171">
        <f t="shared" si="3"/>
        <v>2023</v>
      </c>
      <c r="BA2" s="171">
        <f t="shared" si="3"/>
        <v>2024</v>
      </c>
      <c r="BB2" s="171">
        <f t="shared" si="3"/>
        <v>2025</v>
      </c>
      <c r="BC2" s="171">
        <f t="shared" si="3"/>
        <v>2026</v>
      </c>
      <c r="BD2" s="171">
        <f t="shared" si="3"/>
        <v>2027</v>
      </c>
      <c r="BE2" s="171">
        <f t="shared" si="3"/>
        <v>2028</v>
      </c>
      <c r="BF2" s="171">
        <f t="shared" si="3"/>
        <v>2029</v>
      </c>
      <c r="BH2" t="s">
        <v>8980</v>
      </c>
      <c r="BI2" t="s">
        <v>8981</v>
      </c>
    </row>
    <row r="3" spans="1:61" x14ac:dyDescent="0.2">
      <c r="A3" t="s">
        <v>2795</v>
      </c>
      <c r="B3" t="s">
        <v>69</v>
      </c>
      <c r="C3" t="s">
        <v>2792</v>
      </c>
      <c r="D3" s="101">
        <f>SUMIFS(COM_Input!$P:$P,COM_Input!$G:$G,$A3,COM_Input!$F:$F,$B3,COM_Input!$B:$B,$C3)</f>
        <v>1.7634949428029358</v>
      </c>
      <c r="E3" s="101">
        <f>SUMIFS(COM_Input!$Q:$Q,COM_Input!$G:$G,$A3,COM_Input!$F:$F,$B3,COM_Input!$B:$B,$C3)</f>
        <v>0.69216737257738714</v>
      </c>
      <c r="G3" s="101">
        <f>SUMIFS(COM_Input!$M:$M,COM_Input!$G:$G,$A3,COM_Input!$F:$F,$B3,COM_Input!$B:$B,$C3)</f>
        <v>8066.5</v>
      </c>
      <c r="H3" s="79">
        <f>AVERAGEIFS(COM_Input!$O:$O,COM_Input!$G:$G,$A3,COM_Input!$F:$F,$B3,COM_Input!$B:$B,$C3)</f>
        <v>15</v>
      </c>
      <c r="J3" s="121">
        <f>AVERAGEIFS(COM_Input!$AC:$AC,COM_Input!$G:$G,$A3,COM_Input!$F:$F,$B3,COM_Input!$B:$B,$C3)</f>
        <v>1988</v>
      </c>
      <c r="K3" s="121">
        <f>AVERAGEIFS(COM_Input!$Z:$Z,COM_Input!$G:$G,$A3,COM_Input!$F:$F,$B3,COM_Input!$B:$B,$C3)</f>
        <v>1988</v>
      </c>
      <c r="L3" t="str">
        <f t="array" ref="L3">INDEX(COM_Input!$AA$1:$AA$3325,MATCH(1,(COM_Input!$B$1:$B$3325=$C3)*(COM_Input!$F$1:$F$3325=$B3)*(COM_Input!$G$1:$G$3325=$A3),0))</f>
        <v>unit</v>
      </c>
      <c r="M3" t="str">
        <f t="array" ref="M3">INDEX(COM_Input!$AB$1:$AB$3325,MATCH(1,(COM_Input!$B$1:$B$3325=$C3)*(COM_Input!$F$1:$F$3325=$B3)*(COM_Input!$G$1:$G$3325=$A3),0))</f>
        <v/>
      </c>
      <c r="N3" s="121">
        <f>IF($C3="Thermal Energy Storage",$D3*'TPS Program Categories'!$S$20,VLOOKUP(VLOOKUP($C3,'TPS Program Categories'!$AC$1:$AE$129,3,0),'TPS Program Categories'!$G$2:$S$17,13,0)*$G3)</f>
        <v>179.43902161615111</v>
      </c>
      <c r="O3" t="str">
        <f>IFERROR(VLOOKUP(Q3,'Max Incentives'!$A$5:$B$1128,2,FALSE),"FAIL")</f>
        <v>FAIL</v>
      </c>
      <c r="P3">
        <f>IFERROR(VLOOKUP(AL3,'Max Incentives'!$A$5:$B$1128,2,FALSE),"FAIL")</f>
        <v>422.36248786907936</v>
      </c>
      <c r="Q3" t="str">
        <f>CONCATENATE(A3,"_",B3,"_",C3,"_RIM")</f>
        <v>Assembly_Turnover_Efficient Exhaust Hood_RIM</v>
      </c>
      <c r="R3" s="177">
        <f t="shared" ref="R3:AA3" si="4">IFERROR(AB3/$G3,0)</f>
        <v>0</v>
      </c>
      <c r="S3" s="177">
        <f t="shared" si="4"/>
        <v>0</v>
      </c>
      <c r="T3" s="177">
        <f t="shared" si="4"/>
        <v>0</v>
      </c>
      <c r="U3" s="177">
        <f t="shared" si="4"/>
        <v>0</v>
      </c>
      <c r="V3" s="177">
        <f t="shared" si="4"/>
        <v>0</v>
      </c>
      <c r="W3" s="177">
        <f t="shared" si="4"/>
        <v>0</v>
      </c>
      <c r="X3" s="177">
        <f t="shared" si="4"/>
        <v>0</v>
      </c>
      <c r="Y3" s="177">
        <f t="shared" si="4"/>
        <v>0</v>
      </c>
      <c r="Z3" s="177">
        <f t="shared" si="4"/>
        <v>0</v>
      </c>
      <c r="AA3" s="177">
        <f t="shared" si="4"/>
        <v>0</v>
      </c>
      <c r="AB3" s="56">
        <f>SUMIFS(Gulf_Ach_COM_RIM!Q:Q,Gulf_Ach_COM_RIM!$A:$A,$Q3)</f>
        <v>0</v>
      </c>
      <c r="AC3" s="56">
        <f>SUMIFS(Gulf_Ach_COM_RIM!R:R,Gulf_Ach_COM_RIM!$A:$A,$Q3)</f>
        <v>0</v>
      </c>
      <c r="AD3" s="56">
        <f>SUMIFS(Gulf_Ach_COM_RIM!S:S,Gulf_Ach_COM_RIM!$A:$A,$Q3)</f>
        <v>0</v>
      </c>
      <c r="AE3" s="56">
        <f>SUMIFS(Gulf_Ach_COM_RIM!T:T,Gulf_Ach_COM_RIM!$A:$A,$Q3)</f>
        <v>0</v>
      </c>
      <c r="AF3" s="56">
        <f>SUMIFS(Gulf_Ach_COM_RIM!U:U,Gulf_Ach_COM_RIM!$A:$A,$Q3)</f>
        <v>0</v>
      </c>
      <c r="AG3" s="56">
        <f>SUMIFS(Gulf_Ach_COM_RIM!V:V,Gulf_Ach_COM_RIM!$A:$A,$Q3)</f>
        <v>0</v>
      </c>
      <c r="AH3" s="56">
        <f>SUMIFS(Gulf_Ach_COM_RIM!W:W,Gulf_Ach_COM_RIM!$A:$A,$Q3)</f>
        <v>0</v>
      </c>
      <c r="AI3" s="56">
        <f>SUMIFS(Gulf_Ach_COM_RIM!X:X,Gulf_Ach_COM_RIM!$A:$A,$Q3)</f>
        <v>0</v>
      </c>
      <c r="AJ3" s="56">
        <f>SUMIFS(Gulf_Ach_COM_RIM!Y:Y,Gulf_Ach_COM_RIM!$A:$A,$Q3)</f>
        <v>0</v>
      </c>
      <c r="AK3" s="56">
        <f>SUMIFS(Gulf_Ach_COM_RIM!Z:Z,Gulf_Ach_COM_RIM!$A:$A,$Q3)</f>
        <v>0</v>
      </c>
      <c r="AL3" t="str">
        <f>CONCATENATE(A3,"_",B3,"_",C3,"_TRC")</f>
        <v>Assembly_Turnover_Efficient Exhaust Hood_TRC</v>
      </c>
      <c r="AM3" s="177">
        <f>IFERROR(AW3/$G3,0)</f>
        <v>0</v>
      </c>
      <c r="AN3" s="177">
        <f t="shared" ref="AN3:AV3" si="5">IFERROR(AX3/$G3,0)</f>
        <v>0</v>
      </c>
      <c r="AO3" s="177">
        <f t="shared" si="5"/>
        <v>0</v>
      </c>
      <c r="AP3" s="177">
        <f t="shared" si="5"/>
        <v>0</v>
      </c>
      <c r="AQ3" s="177">
        <f t="shared" si="5"/>
        <v>0</v>
      </c>
      <c r="AR3" s="177">
        <f t="shared" si="5"/>
        <v>0</v>
      </c>
      <c r="AS3" s="177">
        <f t="shared" si="5"/>
        <v>0</v>
      </c>
      <c r="AT3" s="177">
        <f t="shared" si="5"/>
        <v>0</v>
      </c>
      <c r="AU3" s="177">
        <f t="shared" si="5"/>
        <v>0</v>
      </c>
      <c r="AV3" s="177">
        <f t="shared" si="5"/>
        <v>0</v>
      </c>
      <c r="AW3" s="56">
        <f>SUMIFS(Gulf_Ach_COM_TRC!Q:Q,Gulf_Ach_COM_TRC!$A:$A,$AL3)</f>
        <v>0</v>
      </c>
      <c r="AX3" s="56">
        <f>SUMIFS(Gulf_Ach_COM_TRC!R:R,Gulf_Ach_COM_TRC!$A:$A,$AL3)</f>
        <v>0</v>
      </c>
      <c r="AY3" s="56">
        <f>SUMIFS(Gulf_Ach_COM_TRC!S:S,Gulf_Ach_COM_TRC!$A:$A,$AL3)</f>
        <v>0</v>
      </c>
      <c r="AZ3" s="56">
        <f>SUMIFS(Gulf_Ach_COM_TRC!T:T,Gulf_Ach_COM_TRC!$A:$A,$AL3)</f>
        <v>0</v>
      </c>
      <c r="BA3" s="56">
        <f>SUMIFS(Gulf_Ach_COM_TRC!U:U,Gulf_Ach_COM_TRC!$A:$A,$AL3)</f>
        <v>0</v>
      </c>
      <c r="BB3" s="56">
        <f>SUMIFS(Gulf_Ach_COM_TRC!V:V,Gulf_Ach_COM_TRC!$A:$A,$AL3)</f>
        <v>0</v>
      </c>
      <c r="BC3" s="56">
        <f>SUMIFS(Gulf_Ach_COM_TRC!W:W,Gulf_Ach_COM_TRC!$A:$A,$AL3)</f>
        <v>0</v>
      </c>
      <c r="BD3" s="56">
        <f>SUMIFS(Gulf_Ach_COM_TRC!X:X,Gulf_Ach_COM_TRC!$A:$A,$AL3)</f>
        <v>0</v>
      </c>
      <c r="BE3" s="56">
        <f>SUMIFS(Gulf_Ach_COM_TRC!Y:Y,Gulf_Ach_COM_TRC!$A:$A,$AL3)</f>
        <v>0</v>
      </c>
      <c r="BF3" s="56">
        <f>SUMIFS(Gulf_Ach_COM_TRC!Z:Z,Gulf_Ach_COM_TRC!$A:$A,$AL3)</f>
        <v>0</v>
      </c>
      <c r="BH3" s="182" t="str">
        <f>IFERROR(O3/J3,"")</f>
        <v/>
      </c>
      <c r="BI3" s="182">
        <f>IFERROR(P3/J3,"")</f>
        <v>0.21245597981342021</v>
      </c>
    </row>
    <row r="4" spans="1:61" x14ac:dyDescent="0.2">
      <c r="A4" t="s">
        <v>2797</v>
      </c>
      <c r="B4" t="s">
        <v>69</v>
      </c>
      <c r="C4" t="s">
        <v>2792</v>
      </c>
      <c r="D4" s="101">
        <f>SUMIFS(COM_Input!$P:$P,COM_Input!$G:$G,$A4,COM_Input!$F:$F,$B4,COM_Input!$B:$B,$C4)</f>
        <v>1.7634949428029358</v>
      </c>
      <c r="E4" s="101">
        <f>SUMIFS(COM_Input!$Q:$Q,COM_Input!$G:$G,$A4,COM_Input!$F:$F,$B4,COM_Input!$B:$B,$C4)</f>
        <v>0.69216737257738714</v>
      </c>
      <c r="G4" s="101">
        <f>SUMIFS(COM_Input!$M:$M,COM_Input!$G:$G,$A4,COM_Input!$F:$F,$B4,COM_Input!$B:$B,$C4)</f>
        <v>8066.5</v>
      </c>
      <c r="H4" s="79">
        <f>AVERAGEIFS(COM_Input!$O:$O,COM_Input!$G:$G,$A4,COM_Input!$F:$F,$B4,COM_Input!$B:$B,$C4)</f>
        <v>15</v>
      </c>
      <c r="J4" s="121">
        <f>AVERAGEIFS(COM_Input!$AC:$AC,COM_Input!$G:$G,$A4,COM_Input!$F:$F,$B4,COM_Input!$B:$B,$C4)</f>
        <v>1988</v>
      </c>
      <c r="K4" s="121">
        <f>AVERAGEIFS(COM_Input!$Z:$Z,COM_Input!$G:$G,$A4,COM_Input!$F:$F,$B4,COM_Input!$B:$B,$C4)</f>
        <v>1988</v>
      </c>
      <c r="L4" t="str">
        <f t="array" ref="L4">INDEX(COM_Input!$AA$1:$AA$3325,MATCH(1,(COM_Input!$B$1:$B$3325=$C4)*(COM_Input!$F$1:$F$3325=$B4)*(COM_Input!$G$1:$G$3325=$A4),0))</f>
        <v>unit</v>
      </c>
      <c r="M4" t="str">
        <f t="array" ref="M4">INDEX(COM_Input!$AB$1:$AB$3325,MATCH(1,(COM_Input!$B$1:$B$3325=$C4)*(COM_Input!$F$1:$F$3325=$B4)*(COM_Input!$G$1:$G$3325=$A4),0))</f>
        <v/>
      </c>
      <c r="N4" s="121">
        <f>IF($C4="Thermal Energy Storage",$D4*'TPS Program Categories'!$S$20,VLOOKUP(VLOOKUP($C4,'TPS Program Categories'!$AC$1:$AE$129,3,0),'TPS Program Categories'!$G$2:$S$17,13,0)*$G4)</f>
        <v>179.43902161615111</v>
      </c>
      <c r="O4" t="str">
        <f>IFERROR(VLOOKUP(Q4,'Max Incentives'!$A$5:$B$1128,2,FALSE),"FAIL")</f>
        <v>FAIL</v>
      </c>
      <c r="P4">
        <f>IFERROR(VLOOKUP(AL4,'Max Incentives'!$A$5:$B$1128,2,FALSE),"FAIL")</f>
        <v>422.36248786907936</v>
      </c>
      <c r="Q4" t="str">
        <f t="shared" ref="Q4:Q67" si="6">CONCATENATE(A4,"_",B4,"_",C4,"_RIM")</f>
        <v>College and University_Turnover_Efficient Exhaust Hood_RIM</v>
      </c>
      <c r="R4" s="177">
        <f t="shared" ref="R4:R67" si="7">IFERROR(AB4/$G4,0)</f>
        <v>0</v>
      </c>
      <c r="S4" s="177">
        <f t="shared" ref="S4:S67" si="8">IFERROR(AC4/$G4,0)</f>
        <v>0</v>
      </c>
      <c r="T4" s="177">
        <f t="shared" ref="T4:T67" si="9">IFERROR(AD4/$G4,0)</f>
        <v>0</v>
      </c>
      <c r="U4" s="177">
        <f t="shared" ref="U4:U67" si="10">IFERROR(AE4/$G4,0)</f>
        <v>0</v>
      </c>
      <c r="V4" s="177">
        <f t="shared" ref="V4:V67" si="11">IFERROR(AF4/$G4,0)</f>
        <v>0</v>
      </c>
      <c r="W4" s="177">
        <f t="shared" ref="W4:W67" si="12">IFERROR(AG4/$G4,0)</f>
        <v>0</v>
      </c>
      <c r="X4" s="177">
        <f t="shared" ref="X4:X67" si="13">IFERROR(AH4/$G4,0)</f>
        <v>0</v>
      </c>
      <c r="Y4" s="177">
        <f t="shared" ref="Y4:Y67" si="14">IFERROR(AI4/$G4,0)</f>
        <v>0</v>
      </c>
      <c r="Z4" s="177">
        <f t="shared" ref="Z4:Z67" si="15">IFERROR(AJ4/$G4,0)</f>
        <v>0</v>
      </c>
      <c r="AA4" s="177">
        <f t="shared" ref="AA4:AA67" si="16">IFERROR(AK4/$G4,0)</f>
        <v>0</v>
      </c>
      <c r="AB4" s="56">
        <f>SUMIFS(Gulf_Ach_COM_RIM!Q:Q,Gulf_Ach_COM_RIM!$A:$A,$Q4)</f>
        <v>0</v>
      </c>
      <c r="AC4" s="56">
        <f>SUMIFS(Gulf_Ach_COM_RIM!R:R,Gulf_Ach_COM_RIM!$A:$A,$Q4)</f>
        <v>0</v>
      </c>
      <c r="AD4" s="56">
        <f>SUMIFS(Gulf_Ach_COM_RIM!S:S,Gulf_Ach_COM_RIM!$A:$A,$Q4)</f>
        <v>0</v>
      </c>
      <c r="AE4" s="56">
        <f>SUMIFS(Gulf_Ach_COM_RIM!T:T,Gulf_Ach_COM_RIM!$A:$A,$Q4)</f>
        <v>0</v>
      </c>
      <c r="AF4" s="56">
        <f>SUMIFS(Gulf_Ach_COM_RIM!U:U,Gulf_Ach_COM_RIM!$A:$A,$Q4)</f>
        <v>0</v>
      </c>
      <c r="AG4" s="56">
        <f>SUMIFS(Gulf_Ach_COM_RIM!V:V,Gulf_Ach_COM_RIM!$A:$A,$Q4)</f>
        <v>0</v>
      </c>
      <c r="AH4" s="56">
        <f>SUMIFS(Gulf_Ach_COM_RIM!W:W,Gulf_Ach_COM_RIM!$A:$A,$Q4)</f>
        <v>0</v>
      </c>
      <c r="AI4" s="56">
        <f>SUMIFS(Gulf_Ach_COM_RIM!X:X,Gulf_Ach_COM_RIM!$A:$A,$Q4)</f>
        <v>0</v>
      </c>
      <c r="AJ4" s="56">
        <f>SUMIFS(Gulf_Ach_COM_RIM!Y:Y,Gulf_Ach_COM_RIM!$A:$A,$Q4)</f>
        <v>0</v>
      </c>
      <c r="AK4" s="56">
        <f>SUMIFS(Gulf_Ach_COM_RIM!Z:Z,Gulf_Ach_COM_RIM!$A:$A,$Q4)</f>
        <v>0</v>
      </c>
      <c r="AL4" t="str">
        <f t="shared" ref="AL4:AL67" si="17">CONCATENATE(A4,"_",B4,"_",C4,"_TRC")</f>
        <v>College and University_Turnover_Efficient Exhaust Hood_TRC</v>
      </c>
      <c r="AM4" s="177">
        <f t="shared" ref="AM4:AM67" si="18">IFERROR(AW4/$G4,0)</f>
        <v>3.5539994256532535E-3</v>
      </c>
      <c r="AN4" s="177">
        <f t="shared" ref="AN4:AN67" si="19">IFERROR(AX4/$G4,0)</f>
        <v>5.3430794362566052E-3</v>
      </c>
      <c r="AO4" s="177">
        <f t="shared" ref="AO4:AO67" si="20">IFERROR(AY4/$G4,0)</f>
        <v>8.6508022592749322E-3</v>
      </c>
      <c r="AP4" s="177">
        <f t="shared" ref="AP4:AP67" si="21">IFERROR(AZ4/$G4,0)</f>
        <v>1.386581542040919E-2</v>
      </c>
      <c r="AQ4" s="177">
        <f t="shared" ref="AQ4:AQ67" si="22">IFERROR(BA4/$G4,0)</f>
        <v>2.176126531604098E-2</v>
      </c>
      <c r="AR4" s="177">
        <f t="shared" ref="AR4:AR67" si="23">IFERROR(BB4/$G4,0)</f>
        <v>3.3003306889589135E-2</v>
      </c>
      <c r="AS4" s="177">
        <f t="shared" ref="AS4:AS67" si="24">IFERROR(BC4/$G4,0)</f>
        <v>4.742767089046139E-2</v>
      </c>
      <c r="AT4" s="177">
        <f t="shared" ref="AT4:AT67" si="25">IFERROR(BD4/$G4,0)</f>
        <v>6.265044777888909E-2</v>
      </c>
      <c r="AU4" s="177">
        <f t="shared" ref="AU4:AU67" si="26">IFERROR(BE4/$G4,0)</f>
        <v>7.3085435713621971E-2</v>
      </c>
      <c r="AV4" s="177">
        <f t="shared" ref="AV4:AV67" si="27">IFERROR(BF4/$G4,0)</f>
        <v>7.1507444401244388E-2</v>
      </c>
      <c r="AW4" s="56">
        <f>SUMIFS(Gulf_Ach_COM_TRC!Q:Q,Gulf_Ach_COM_TRC!$A:$A,$AL4)</f>
        <v>28.668336367031969</v>
      </c>
      <c r="AX4" s="56">
        <f>SUMIFS(Gulf_Ach_COM_TRC!R:R,Gulf_Ach_COM_TRC!$A:$A,$AL4)</f>
        <v>43.099950272563909</v>
      </c>
      <c r="AY4" s="56">
        <f>SUMIFS(Gulf_Ach_COM_TRC!S:S,Gulf_Ach_COM_TRC!$A:$A,$AL4)</f>
        <v>69.781696424441236</v>
      </c>
      <c r="AZ4" s="56">
        <f>SUMIFS(Gulf_Ach_COM_TRC!T:T,Gulf_Ach_COM_TRC!$A:$A,$AL4)</f>
        <v>111.84860008873073</v>
      </c>
      <c r="BA4" s="56">
        <f>SUMIFS(Gulf_Ach_COM_TRC!U:U,Gulf_Ach_COM_TRC!$A:$A,$AL4)</f>
        <v>175.53724667184457</v>
      </c>
      <c r="BB4" s="56">
        <f>SUMIFS(Gulf_Ach_COM_TRC!V:V,Gulf_Ach_COM_TRC!$A:$A,$AL4)</f>
        <v>266.22117502487077</v>
      </c>
      <c r="BC4" s="56">
        <f>SUMIFS(Gulf_Ach_COM_TRC!W:W,Gulf_Ach_COM_TRC!$A:$A,$AL4)</f>
        <v>382.57530723790683</v>
      </c>
      <c r="BD4" s="56">
        <f>SUMIFS(Gulf_Ach_COM_TRC!X:X,Gulf_Ach_COM_TRC!$A:$A,$AL4)</f>
        <v>505.36983700840881</v>
      </c>
      <c r="BE4" s="56">
        <f>SUMIFS(Gulf_Ach_COM_TRC!Y:Y,Gulf_Ach_COM_TRC!$A:$A,$AL4)</f>
        <v>589.54366718393157</v>
      </c>
      <c r="BF4" s="56">
        <f>SUMIFS(Gulf_Ach_COM_TRC!Z:Z,Gulf_Ach_COM_TRC!$A:$A,$AL4)</f>
        <v>576.81480026263785</v>
      </c>
      <c r="BH4" s="182" t="str">
        <f t="shared" ref="BH4:BH67" si="28">IFERROR(O4/J4,"")</f>
        <v/>
      </c>
      <c r="BI4" s="182">
        <f t="shared" ref="BI4:BI67" si="29">IFERROR(P4/J4,"")</f>
        <v>0.21245597981342021</v>
      </c>
    </row>
    <row r="5" spans="1:61" x14ac:dyDescent="0.2">
      <c r="A5" t="s">
        <v>557</v>
      </c>
      <c r="B5" t="s">
        <v>69</v>
      </c>
      <c r="C5" t="s">
        <v>2792</v>
      </c>
      <c r="D5" s="101">
        <f>SUMIFS(COM_Input!$P:$P,COM_Input!$G:$G,$A5,COM_Input!$F:$F,$B5,COM_Input!$B:$B,$C5)</f>
        <v>1.7634949428029358</v>
      </c>
      <c r="E5" s="101">
        <f>SUMIFS(COM_Input!$Q:$Q,COM_Input!$G:$G,$A5,COM_Input!$F:$F,$B5,COM_Input!$B:$B,$C5)</f>
        <v>0.69216737257738714</v>
      </c>
      <c r="G5" s="101">
        <f>SUMIFS(COM_Input!$M:$M,COM_Input!$G:$G,$A5,COM_Input!$F:$F,$B5,COM_Input!$B:$B,$C5)</f>
        <v>8066.5</v>
      </c>
      <c r="H5" s="79">
        <f>AVERAGEIFS(COM_Input!$O:$O,COM_Input!$G:$G,$A5,COM_Input!$F:$F,$B5,COM_Input!$B:$B,$C5)</f>
        <v>15</v>
      </c>
      <c r="J5" s="121">
        <f>AVERAGEIFS(COM_Input!$AC:$AC,COM_Input!$G:$G,$A5,COM_Input!$F:$F,$B5,COM_Input!$B:$B,$C5)</f>
        <v>1988</v>
      </c>
      <c r="K5" s="121">
        <f>AVERAGEIFS(COM_Input!$Z:$Z,COM_Input!$G:$G,$A5,COM_Input!$F:$F,$B5,COM_Input!$B:$B,$C5)</f>
        <v>1988</v>
      </c>
      <c r="L5" t="str">
        <f t="array" ref="L5">INDEX(COM_Input!$AA$1:$AA$3325,MATCH(1,(COM_Input!$B$1:$B$3325=$C5)*(COM_Input!$F$1:$F$3325=$B5)*(COM_Input!$G$1:$G$3325=$A5),0))</f>
        <v>unit</v>
      </c>
      <c r="M5" t="str">
        <f t="array" ref="M5">INDEX(COM_Input!$AB$1:$AB$3325,MATCH(1,(COM_Input!$B$1:$B$3325=$C5)*(COM_Input!$F$1:$F$3325=$B5)*(COM_Input!$G$1:$G$3325=$A5),0))</f>
        <v/>
      </c>
      <c r="N5" s="121">
        <f>IF($C5="Thermal Energy Storage",$D5*'TPS Program Categories'!$S$20,VLOOKUP(VLOOKUP($C5,'TPS Program Categories'!$AC$1:$AE$129,3,0),'TPS Program Categories'!$G$2:$S$17,13,0)*$G5)</f>
        <v>179.43902161615111</v>
      </c>
      <c r="O5" t="str">
        <f>IFERROR(VLOOKUP(Q5,'Max Incentives'!$A$5:$B$1128,2,FALSE),"FAIL")</f>
        <v>FAIL</v>
      </c>
      <c r="P5">
        <f>IFERROR(VLOOKUP(AL5,'Max Incentives'!$A$5:$B$1128,2,FALSE),"FAIL")</f>
        <v>422.36248786907936</v>
      </c>
      <c r="Q5" t="str">
        <f t="shared" si="6"/>
        <v>Grocery_Turnover_Efficient Exhaust Hood_RIM</v>
      </c>
      <c r="R5" s="177">
        <f t="shared" si="7"/>
        <v>0</v>
      </c>
      <c r="S5" s="177">
        <f t="shared" si="8"/>
        <v>0</v>
      </c>
      <c r="T5" s="177">
        <f t="shared" si="9"/>
        <v>0</v>
      </c>
      <c r="U5" s="177">
        <f t="shared" si="10"/>
        <v>0</v>
      </c>
      <c r="V5" s="177">
        <f t="shared" si="11"/>
        <v>0</v>
      </c>
      <c r="W5" s="177">
        <f t="shared" si="12"/>
        <v>0</v>
      </c>
      <c r="X5" s="177">
        <f t="shared" si="13"/>
        <v>0</v>
      </c>
      <c r="Y5" s="177">
        <f t="shared" si="14"/>
        <v>0</v>
      </c>
      <c r="Z5" s="177">
        <f t="shared" si="15"/>
        <v>0</v>
      </c>
      <c r="AA5" s="177">
        <f t="shared" si="16"/>
        <v>0</v>
      </c>
      <c r="AB5" s="56">
        <f>SUMIFS(Gulf_Ach_COM_RIM!Q:Q,Gulf_Ach_COM_RIM!$A:$A,$Q5)</f>
        <v>0</v>
      </c>
      <c r="AC5" s="56">
        <f>SUMIFS(Gulf_Ach_COM_RIM!R:R,Gulf_Ach_COM_RIM!$A:$A,$Q5)</f>
        <v>0</v>
      </c>
      <c r="AD5" s="56">
        <f>SUMIFS(Gulf_Ach_COM_RIM!S:S,Gulf_Ach_COM_RIM!$A:$A,$Q5)</f>
        <v>0</v>
      </c>
      <c r="AE5" s="56">
        <f>SUMIFS(Gulf_Ach_COM_RIM!T:T,Gulf_Ach_COM_RIM!$A:$A,$Q5)</f>
        <v>0</v>
      </c>
      <c r="AF5" s="56">
        <f>SUMIFS(Gulf_Ach_COM_RIM!U:U,Gulf_Ach_COM_RIM!$A:$A,$Q5)</f>
        <v>0</v>
      </c>
      <c r="AG5" s="56">
        <f>SUMIFS(Gulf_Ach_COM_RIM!V:V,Gulf_Ach_COM_RIM!$A:$A,$Q5)</f>
        <v>0</v>
      </c>
      <c r="AH5" s="56">
        <f>SUMIFS(Gulf_Ach_COM_RIM!W:W,Gulf_Ach_COM_RIM!$A:$A,$Q5)</f>
        <v>0</v>
      </c>
      <c r="AI5" s="56">
        <f>SUMIFS(Gulf_Ach_COM_RIM!X:X,Gulf_Ach_COM_RIM!$A:$A,$Q5)</f>
        <v>0</v>
      </c>
      <c r="AJ5" s="56">
        <f>SUMIFS(Gulf_Ach_COM_RIM!Y:Y,Gulf_Ach_COM_RIM!$A:$A,$Q5)</f>
        <v>0</v>
      </c>
      <c r="AK5" s="56">
        <f>SUMIFS(Gulf_Ach_COM_RIM!Z:Z,Gulf_Ach_COM_RIM!$A:$A,$Q5)</f>
        <v>0</v>
      </c>
      <c r="AL5" t="str">
        <f t="shared" si="17"/>
        <v>Grocery_Turnover_Efficient Exhaust Hood_TRC</v>
      </c>
      <c r="AM5" s="177">
        <f t="shared" si="18"/>
        <v>0</v>
      </c>
      <c r="AN5" s="177">
        <f t="shared" si="19"/>
        <v>0</v>
      </c>
      <c r="AO5" s="177">
        <f t="shared" si="20"/>
        <v>0</v>
      </c>
      <c r="AP5" s="177">
        <f t="shared" si="21"/>
        <v>0</v>
      </c>
      <c r="AQ5" s="177">
        <f t="shared" si="22"/>
        <v>0</v>
      </c>
      <c r="AR5" s="177">
        <f t="shared" si="23"/>
        <v>0</v>
      </c>
      <c r="AS5" s="177">
        <f t="shared" si="24"/>
        <v>0</v>
      </c>
      <c r="AT5" s="177">
        <f t="shared" si="25"/>
        <v>0</v>
      </c>
      <c r="AU5" s="177">
        <f t="shared" si="26"/>
        <v>0</v>
      </c>
      <c r="AV5" s="177">
        <f t="shared" si="27"/>
        <v>0</v>
      </c>
      <c r="AW5" s="56">
        <f>SUMIFS(Gulf_Ach_COM_TRC!Q:Q,Gulf_Ach_COM_TRC!$A:$A,$AL5)</f>
        <v>0</v>
      </c>
      <c r="AX5" s="56">
        <f>SUMIFS(Gulf_Ach_COM_TRC!R:R,Gulf_Ach_COM_TRC!$A:$A,$AL5)</f>
        <v>0</v>
      </c>
      <c r="AY5" s="56">
        <f>SUMIFS(Gulf_Ach_COM_TRC!S:S,Gulf_Ach_COM_TRC!$A:$A,$AL5)</f>
        <v>0</v>
      </c>
      <c r="AZ5" s="56">
        <f>SUMIFS(Gulf_Ach_COM_TRC!T:T,Gulf_Ach_COM_TRC!$A:$A,$AL5)</f>
        <v>0</v>
      </c>
      <c r="BA5" s="56">
        <f>SUMIFS(Gulf_Ach_COM_TRC!U:U,Gulf_Ach_COM_TRC!$A:$A,$AL5)</f>
        <v>0</v>
      </c>
      <c r="BB5" s="56">
        <f>SUMIFS(Gulf_Ach_COM_TRC!V:V,Gulf_Ach_COM_TRC!$A:$A,$AL5)</f>
        <v>0</v>
      </c>
      <c r="BC5" s="56">
        <f>SUMIFS(Gulf_Ach_COM_TRC!W:W,Gulf_Ach_COM_TRC!$A:$A,$AL5)</f>
        <v>0</v>
      </c>
      <c r="BD5" s="56">
        <f>SUMIFS(Gulf_Ach_COM_TRC!X:X,Gulf_Ach_COM_TRC!$A:$A,$AL5)</f>
        <v>0</v>
      </c>
      <c r="BE5" s="56">
        <f>SUMIFS(Gulf_Ach_COM_TRC!Y:Y,Gulf_Ach_COM_TRC!$A:$A,$AL5)</f>
        <v>0</v>
      </c>
      <c r="BF5" s="56">
        <f>SUMIFS(Gulf_Ach_COM_TRC!Z:Z,Gulf_Ach_COM_TRC!$A:$A,$AL5)</f>
        <v>0</v>
      </c>
      <c r="BH5" s="182" t="str">
        <f t="shared" si="28"/>
        <v/>
      </c>
      <c r="BI5" s="182">
        <f t="shared" si="29"/>
        <v>0.21245597981342021</v>
      </c>
    </row>
    <row r="6" spans="1:61" x14ac:dyDescent="0.2">
      <c r="A6" t="s">
        <v>2798</v>
      </c>
      <c r="B6" t="s">
        <v>69</v>
      </c>
      <c r="C6" t="s">
        <v>2792</v>
      </c>
      <c r="D6" s="101">
        <f>SUMIFS(COM_Input!$P:$P,COM_Input!$G:$G,$A6,COM_Input!$F:$F,$B6,COM_Input!$B:$B,$C6)</f>
        <v>1.7634949428029358</v>
      </c>
      <c r="E6" s="101">
        <f>SUMIFS(COM_Input!$Q:$Q,COM_Input!$G:$G,$A6,COM_Input!$F:$F,$B6,COM_Input!$B:$B,$C6)</f>
        <v>0.69216737257738714</v>
      </c>
      <c r="G6" s="101">
        <f>SUMIFS(COM_Input!$M:$M,COM_Input!$G:$G,$A6,COM_Input!$F:$F,$B6,COM_Input!$B:$B,$C6)</f>
        <v>8066.5</v>
      </c>
      <c r="H6" s="79">
        <f>AVERAGEIFS(COM_Input!$O:$O,COM_Input!$G:$G,$A6,COM_Input!$F:$F,$B6,COM_Input!$B:$B,$C6)</f>
        <v>15</v>
      </c>
      <c r="J6" s="121">
        <f>AVERAGEIFS(COM_Input!$AC:$AC,COM_Input!$G:$G,$A6,COM_Input!$F:$F,$B6,COM_Input!$B:$B,$C6)</f>
        <v>1988</v>
      </c>
      <c r="K6" s="121">
        <f>AVERAGEIFS(COM_Input!$Z:$Z,COM_Input!$G:$G,$A6,COM_Input!$F:$F,$B6,COM_Input!$B:$B,$C6)</f>
        <v>1988</v>
      </c>
      <c r="L6" t="str">
        <f t="array" ref="L6">INDEX(COM_Input!$AA$1:$AA$3325,MATCH(1,(COM_Input!$B$1:$B$3325=$C6)*(COM_Input!$F$1:$F$3325=$B6)*(COM_Input!$G$1:$G$3325=$A6),0))</f>
        <v>unit</v>
      </c>
      <c r="M6" t="str">
        <f t="array" ref="M6">INDEX(COM_Input!$AB$1:$AB$3325,MATCH(1,(COM_Input!$B$1:$B$3325=$C6)*(COM_Input!$F$1:$F$3325=$B6)*(COM_Input!$G$1:$G$3325=$A6),0))</f>
        <v/>
      </c>
      <c r="N6" s="121">
        <f>IF($C6="Thermal Energy Storage",$D6*'TPS Program Categories'!$S$20,VLOOKUP(VLOOKUP($C6,'TPS Program Categories'!$AC$1:$AE$129,3,0),'TPS Program Categories'!$G$2:$S$17,13,0)*$G6)</f>
        <v>179.43902161615111</v>
      </c>
      <c r="O6" t="str">
        <f>IFERROR(VLOOKUP(Q6,'Max Incentives'!$A$5:$B$1128,2,FALSE),"FAIL")</f>
        <v>FAIL</v>
      </c>
      <c r="P6">
        <f>IFERROR(VLOOKUP(AL6,'Max Incentives'!$A$5:$B$1128,2,FALSE),"FAIL")</f>
        <v>422.36248786907936</v>
      </c>
      <c r="Q6" t="str">
        <f t="shared" si="6"/>
        <v>Healthcare_Turnover_Efficient Exhaust Hood_RIM</v>
      </c>
      <c r="R6" s="177">
        <f t="shared" si="7"/>
        <v>0</v>
      </c>
      <c r="S6" s="177">
        <f t="shared" si="8"/>
        <v>0</v>
      </c>
      <c r="T6" s="177">
        <f t="shared" si="9"/>
        <v>0</v>
      </c>
      <c r="U6" s="177">
        <f t="shared" si="10"/>
        <v>0</v>
      </c>
      <c r="V6" s="177">
        <f t="shared" si="11"/>
        <v>0</v>
      </c>
      <c r="W6" s="177">
        <f t="shared" si="12"/>
        <v>0</v>
      </c>
      <c r="X6" s="177">
        <f t="shared" si="13"/>
        <v>0</v>
      </c>
      <c r="Y6" s="177">
        <f t="shared" si="14"/>
        <v>0</v>
      </c>
      <c r="Z6" s="177">
        <f t="shared" si="15"/>
        <v>0</v>
      </c>
      <c r="AA6" s="177">
        <f t="shared" si="16"/>
        <v>0</v>
      </c>
      <c r="AB6" s="56">
        <f>SUMIFS(Gulf_Ach_COM_RIM!Q:Q,Gulf_Ach_COM_RIM!$A:$A,$Q6)</f>
        <v>0</v>
      </c>
      <c r="AC6" s="56">
        <f>SUMIFS(Gulf_Ach_COM_RIM!R:R,Gulf_Ach_COM_RIM!$A:$A,$Q6)</f>
        <v>0</v>
      </c>
      <c r="AD6" s="56">
        <f>SUMIFS(Gulf_Ach_COM_RIM!S:S,Gulf_Ach_COM_RIM!$A:$A,$Q6)</f>
        <v>0</v>
      </c>
      <c r="AE6" s="56">
        <f>SUMIFS(Gulf_Ach_COM_RIM!T:T,Gulf_Ach_COM_RIM!$A:$A,$Q6)</f>
        <v>0</v>
      </c>
      <c r="AF6" s="56">
        <f>SUMIFS(Gulf_Ach_COM_RIM!U:U,Gulf_Ach_COM_RIM!$A:$A,$Q6)</f>
        <v>0</v>
      </c>
      <c r="AG6" s="56">
        <f>SUMIFS(Gulf_Ach_COM_RIM!V:V,Gulf_Ach_COM_RIM!$A:$A,$Q6)</f>
        <v>0</v>
      </c>
      <c r="AH6" s="56">
        <f>SUMIFS(Gulf_Ach_COM_RIM!W:W,Gulf_Ach_COM_RIM!$A:$A,$Q6)</f>
        <v>0</v>
      </c>
      <c r="AI6" s="56">
        <f>SUMIFS(Gulf_Ach_COM_RIM!X:X,Gulf_Ach_COM_RIM!$A:$A,$Q6)</f>
        <v>0</v>
      </c>
      <c r="AJ6" s="56">
        <f>SUMIFS(Gulf_Ach_COM_RIM!Y:Y,Gulf_Ach_COM_RIM!$A:$A,$Q6)</f>
        <v>0</v>
      </c>
      <c r="AK6" s="56">
        <f>SUMIFS(Gulf_Ach_COM_RIM!Z:Z,Gulf_Ach_COM_RIM!$A:$A,$Q6)</f>
        <v>0</v>
      </c>
      <c r="AL6" t="str">
        <f t="shared" si="17"/>
        <v>Healthcare_Turnover_Efficient Exhaust Hood_TRC</v>
      </c>
      <c r="AM6" s="177">
        <f t="shared" si="18"/>
        <v>2.5729018952409682E-2</v>
      </c>
      <c r="AN6" s="177">
        <f t="shared" si="19"/>
        <v>3.8756005421502621E-2</v>
      </c>
      <c r="AO6" s="177">
        <f t="shared" si="20"/>
        <v>6.2856635259205318E-2</v>
      </c>
      <c r="AP6" s="177">
        <f t="shared" si="21"/>
        <v>0.10090122735236373</v>
      </c>
      <c r="AQ6" s="177">
        <f t="shared" si="22"/>
        <v>0.15856251093928284</v>
      </c>
      <c r="AR6" s="177">
        <f t="shared" si="23"/>
        <v>0.24073991965019473</v>
      </c>
      <c r="AS6" s="177">
        <f t="shared" si="24"/>
        <v>0.3463891888465655</v>
      </c>
      <c r="AT6" s="177">
        <f t="shared" si="25"/>
        <v>0.45811870932624099</v>
      </c>
      <c r="AU6" s="177">
        <f t="shared" si="26"/>
        <v>0.53493036796922844</v>
      </c>
      <c r="AV6" s="177">
        <f t="shared" si="27"/>
        <v>0.52394083590517826</v>
      </c>
      <c r="AW6" s="56">
        <f>SUMIFS(Gulf_Ach_COM_TRC!Q:Q,Gulf_Ach_COM_TRC!$A:$A,$AL6)</f>
        <v>207.5431313796127</v>
      </c>
      <c r="AX6" s="56">
        <f>SUMIFS(Gulf_Ach_COM_TRC!R:R,Gulf_Ach_COM_TRC!$A:$A,$AL6)</f>
        <v>312.62531773255091</v>
      </c>
      <c r="AY6" s="56">
        <f>SUMIFS(Gulf_Ach_COM_TRC!S:S,Gulf_Ach_COM_TRC!$A:$A,$AL6)</f>
        <v>507.03304831837966</v>
      </c>
      <c r="AZ6" s="56">
        <f>SUMIFS(Gulf_Ach_COM_TRC!T:T,Gulf_Ach_COM_TRC!$A:$A,$AL6)</f>
        <v>813.91975043784203</v>
      </c>
      <c r="BA6" s="56">
        <f>SUMIFS(Gulf_Ach_COM_TRC!U:U,Gulf_Ach_COM_TRC!$A:$A,$AL6)</f>
        <v>1279.0444944917249</v>
      </c>
      <c r="BB6" s="56">
        <f>SUMIFS(Gulf_Ach_COM_TRC!V:V,Gulf_Ach_COM_TRC!$A:$A,$AL6)</f>
        <v>1941.9285618582958</v>
      </c>
      <c r="BC6" s="56">
        <f>SUMIFS(Gulf_Ach_COM_TRC!W:W,Gulf_Ach_COM_TRC!$A:$A,$AL6)</f>
        <v>2794.1483918308204</v>
      </c>
      <c r="BD6" s="56">
        <f>SUMIFS(Gulf_Ach_COM_TRC!X:X,Gulf_Ach_COM_TRC!$A:$A,$AL6)</f>
        <v>3695.4145687801229</v>
      </c>
      <c r="BE6" s="56">
        <f>SUMIFS(Gulf_Ach_COM_TRC!Y:Y,Gulf_Ach_COM_TRC!$A:$A,$AL6)</f>
        <v>4315.0158132237812</v>
      </c>
      <c r="BF6" s="56">
        <f>SUMIFS(Gulf_Ach_COM_TRC!Z:Z,Gulf_Ach_COM_TRC!$A:$A,$AL6)</f>
        <v>4226.3687528291202</v>
      </c>
      <c r="BH6" s="182" t="str">
        <f t="shared" si="28"/>
        <v/>
      </c>
      <c r="BI6" s="182">
        <f t="shared" si="29"/>
        <v>0.21245597981342021</v>
      </c>
    </row>
    <row r="7" spans="1:61" x14ac:dyDescent="0.2">
      <c r="A7" t="s">
        <v>2799</v>
      </c>
      <c r="B7" t="s">
        <v>69</v>
      </c>
      <c r="C7" t="s">
        <v>2792</v>
      </c>
      <c r="D7" s="101">
        <f>SUMIFS(COM_Input!$P:$P,COM_Input!$G:$G,$A7,COM_Input!$F:$F,$B7,COM_Input!$B:$B,$C7)</f>
        <v>1.7634949428029358</v>
      </c>
      <c r="E7" s="101">
        <f>SUMIFS(COM_Input!$Q:$Q,COM_Input!$G:$G,$A7,COM_Input!$F:$F,$B7,COM_Input!$B:$B,$C7)</f>
        <v>0.69216737257738714</v>
      </c>
      <c r="G7" s="101">
        <f>SUMIFS(COM_Input!$M:$M,COM_Input!$G:$G,$A7,COM_Input!$F:$F,$B7,COM_Input!$B:$B,$C7)</f>
        <v>8066.5</v>
      </c>
      <c r="H7" s="79">
        <f>AVERAGEIFS(COM_Input!$O:$O,COM_Input!$G:$G,$A7,COM_Input!$F:$F,$B7,COM_Input!$B:$B,$C7)</f>
        <v>15</v>
      </c>
      <c r="J7" s="121">
        <f>AVERAGEIFS(COM_Input!$AC:$AC,COM_Input!$G:$G,$A7,COM_Input!$F:$F,$B7,COM_Input!$B:$B,$C7)</f>
        <v>1988</v>
      </c>
      <c r="K7" s="121">
        <f>AVERAGEIFS(COM_Input!$Z:$Z,COM_Input!$G:$G,$A7,COM_Input!$F:$F,$B7,COM_Input!$B:$B,$C7)</f>
        <v>1988</v>
      </c>
      <c r="L7" t="str">
        <f t="array" ref="L7">INDEX(COM_Input!$AA$1:$AA$3325,MATCH(1,(COM_Input!$B$1:$B$3325=$C7)*(COM_Input!$F$1:$F$3325=$B7)*(COM_Input!$G$1:$G$3325=$A7),0))</f>
        <v>unit</v>
      </c>
      <c r="M7" t="str">
        <f t="array" ref="M7">INDEX(COM_Input!$AB$1:$AB$3325,MATCH(1,(COM_Input!$B$1:$B$3325=$C7)*(COM_Input!$F$1:$F$3325=$B7)*(COM_Input!$G$1:$G$3325=$A7),0))</f>
        <v/>
      </c>
      <c r="N7" s="121">
        <f>IF($C7="Thermal Energy Storage",$D7*'TPS Program Categories'!$S$20,VLOOKUP(VLOOKUP($C7,'TPS Program Categories'!$AC$1:$AE$129,3,0),'TPS Program Categories'!$G$2:$S$17,13,0)*$G7)</f>
        <v>179.43902161615111</v>
      </c>
      <c r="O7" t="str">
        <f>IFERROR(VLOOKUP(Q7,'Max Incentives'!$A$5:$B$1128,2,FALSE),"FAIL")</f>
        <v>FAIL</v>
      </c>
      <c r="P7">
        <f>IFERROR(VLOOKUP(AL7,'Max Incentives'!$A$5:$B$1128,2,FALSE),"FAIL")</f>
        <v>422.36248786907936</v>
      </c>
      <c r="Q7" t="str">
        <f t="shared" si="6"/>
        <v>Hospitals_Turnover_Efficient Exhaust Hood_RIM</v>
      </c>
      <c r="R7" s="177">
        <f t="shared" si="7"/>
        <v>0</v>
      </c>
      <c r="S7" s="177">
        <f t="shared" si="8"/>
        <v>0</v>
      </c>
      <c r="T7" s="177">
        <f t="shared" si="9"/>
        <v>0</v>
      </c>
      <c r="U7" s="177">
        <f t="shared" si="10"/>
        <v>0</v>
      </c>
      <c r="V7" s="177">
        <f t="shared" si="11"/>
        <v>0</v>
      </c>
      <c r="W7" s="177">
        <f t="shared" si="12"/>
        <v>0</v>
      </c>
      <c r="X7" s="177">
        <f t="shared" si="13"/>
        <v>0</v>
      </c>
      <c r="Y7" s="177">
        <f t="shared" si="14"/>
        <v>0</v>
      </c>
      <c r="Z7" s="177">
        <f t="shared" si="15"/>
        <v>0</v>
      </c>
      <c r="AA7" s="177">
        <f t="shared" si="16"/>
        <v>0</v>
      </c>
      <c r="AB7" s="56">
        <f>SUMIFS(Gulf_Ach_COM_RIM!Q:Q,Gulf_Ach_COM_RIM!$A:$A,$Q7)</f>
        <v>0</v>
      </c>
      <c r="AC7" s="56">
        <f>SUMIFS(Gulf_Ach_COM_RIM!R:R,Gulf_Ach_COM_RIM!$A:$A,$Q7)</f>
        <v>0</v>
      </c>
      <c r="AD7" s="56">
        <f>SUMIFS(Gulf_Ach_COM_RIM!S:S,Gulf_Ach_COM_RIM!$A:$A,$Q7)</f>
        <v>0</v>
      </c>
      <c r="AE7" s="56">
        <f>SUMIFS(Gulf_Ach_COM_RIM!T:T,Gulf_Ach_COM_RIM!$A:$A,$Q7)</f>
        <v>0</v>
      </c>
      <c r="AF7" s="56">
        <f>SUMIFS(Gulf_Ach_COM_RIM!U:U,Gulf_Ach_COM_RIM!$A:$A,$Q7)</f>
        <v>0</v>
      </c>
      <c r="AG7" s="56">
        <f>SUMIFS(Gulf_Ach_COM_RIM!V:V,Gulf_Ach_COM_RIM!$A:$A,$Q7)</f>
        <v>0</v>
      </c>
      <c r="AH7" s="56">
        <f>SUMIFS(Gulf_Ach_COM_RIM!W:W,Gulf_Ach_COM_RIM!$A:$A,$Q7)</f>
        <v>0</v>
      </c>
      <c r="AI7" s="56">
        <f>SUMIFS(Gulf_Ach_COM_RIM!X:X,Gulf_Ach_COM_RIM!$A:$A,$Q7)</f>
        <v>0</v>
      </c>
      <c r="AJ7" s="56">
        <f>SUMIFS(Gulf_Ach_COM_RIM!Y:Y,Gulf_Ach_COM_RIM!$A:$A,$Q7)</f>
        <v>0</v>
      </c>
      <c r="AK7" s="56">
        <f>SUMIFS(Gulf_Ach_COM_RIM!Z:Z,Gulf_Ach_COM_RIM!$A:$A,$Q7)</f>
        <v>0</v>
      </c>
      <c r="AL7" t="str">
        <f t="shared" si="17"/>
        <v>Hospitals_Turnover_Efficient Exhaust Hood_TRC</v>
      </c>
      <c r="AM7" s="177">
        <f t="shared" si="18"/>
        <v>8.5730717652222385E-2</v>
      </c>
      <c r="AN7" s="177">
        <f t="shared" si="19"/>
        <v>0.12913746010497373</v>
      </c>
      <c r="AO7" s="177">
        <f t="shared" si="20"/>
        <v>0.20944228220054628</v>
      </c>
      <c r="AP7" s="177">
        <f t="shared" si="21"/>
        <v>0.33620926808370338</v>
      </c>
      <c r="AQ7" s="177">
        <f t="shared" si="22"/>
        <v>0.52834031009399307</v>
      </c>
      <c r="AR7" s="177">
        <f t="shared" si="23"/>
        <v>0.80216063081288158</v>
      </c>
      <c r="AS7" s="177">
        <f t="shared" si="24"/>
        <v>1.1541906745388495</v>
      </c>
      <c r="AT7" s="177">
        <f t="shared" si="25"/>
        <v>1.5264805001296475</v>
      </c>
      <c r="AU7" s="177">
        <f t="shared" si="26"/>
        <v>1.782421802144281</v>
      </c>
      <c r="AV7" s="177">
        <f t="shared" si="27"/>
        <v>1.7458039870707183</v>
      </c>
      <c r="AW7" s="56">
        <f>SUMIFS(Gulf_Ach_COM_TRC!Q:Q,Gulf_Ach_COM_TRC!$A:$A,$AL7)</f>
        <v>691.54683394165193</v>
      </c>
      <c r="AX7" s="56">
        <f>SUMIFS(Gulf_Ach_COM_TRC!R:R,Gulf_Ach_COM_TRC!$A:$A,$AL7)</f>
        <v>1041.6873219367706</v>
      </c>
      <c r="AY7" s="56">
        <f>SUMIFS(Gulf_Ach_COM_TRC!S:S,Gulf_Ach_COM_TRC!$A:$A,$AL7)</f>
        <v>1689.4661693707067</v>
      </c>
      <c r="AZ7" s="56">
        <f>SUMIFS(Gulf_Ach_COM_TRC!T:T,Gulf_Ach_COM_TRC!$A:$A,$AL7)</f>
        <v>2712.0320609971932</v>
      </c>
      <c r="BA7" s="56">
        <f>SUMIFS(Gulf_Ach_COM_TRC!U:U,Gulf_Ach_COM_TRC!$A:$A,$AL7)</f>
        <v>4261.857111373195</v>
      </c>
      <c r="BB7" s="56">
        <f>SUMIFS(Gulf_Ach_COM_TRC!V:V,Gulf_Ach_COM_TRC!$A:$A,$AL7)</f>
        <v>6470.6287284521095</v>
      </c>
      <c r="BC7" s="56">
        <f>SUMIFS(Gulf_Ach_COM_TRC!W:W,Gulf_Ach_COM_TRC!$A:$A,$AL7)</f>
        <v>9310.2790761676297</v>
      </c>
      <c r="BD7" s="56">
        <f>SUMIFS(Gulf_Ach_COM_TRC!X:X,Gulf_Ach_COM_TRC!$A:$A,$AL7)</f>
        <v>12313.354954295803</v>
      </c>
      <c r="BE7" s="56">
        <f>SUMIFS(Gulf_Ach_COM_TRC!Y:Y,Gulf_Ach_COM_TRC!$A:$A,$AL7)</f>
        <v>14377.905466996843</v>
      </c>
      <c r="BF7" s="56">
        <f>SUMIFS(Gulf_Ach_COM_TRC!Z:Z,Gulf_Ach_COM_TRC!$A:$A,$AL7)</f>
        <v>14082.527861705948</v>
      </c>
      <c r="BH7" s="182" t="str">
        <f t="shared" si="28"/>
        <v/>
      </c>
      <c r="BI7" s="182">
        <f t="shared" si="29"/>
        <v>0.21245597981342021</v>
      </c>
    </row>
    <row r="8" spans="1:61" x14ac:dyDescent="0.2">
      <c r="A8" t="s">
        <v>2800</v>
      </c>
      <c r="B8" t="s">
        <v>69</v>
      </c>
      <c r="C8" t="s">
        <v>2792</v>
      </c>
      <c r="D8" s="101">
        <f>SUMIFS(COM_Input!$P:$P,COM_Input!$G:$G,$A8,COM_Input!$F:$F,$B8,COM_Input!$B:$B,$C8)</f>
        <v>1.7634949428029358</v>
      </c>
      <c r="E8" s="101">
        <f>SUMIFS(COM_Input!$Q:$Q,COM_Input!$G:$G,$A8,COM_Input!$F:$F,$B8,COM_Input!$B:$B,$C8)</f>
        <v>0.69216737257738714</v>
      </c>
      <c r="G8" s="101">
        <f>SUMIFS(COM_Input!$M:$M,COM_Input!$G:$G,$A8,COM_Input!$F:$F,$B8,COM_Input!$B:$B,$C8)</f>
        <v>8066.5</v>
      </c>
      <c r="H8" s="79">
        <f>AVERAGEIFS(COM_Input!$O:$O,COM_Input!$G:$G,$A8,COM_Input!$F:$F,$B8,COM_Input!$B:$B,$C8)</f>
        <v>15</v>
      </c>
      <c r="J8" s="121">
        <f>AVERAGEIFS(COM_Input!$AC:$AC,COM_Input!$G:$G,$A8,COM_Input!$F:$F,$B8,COM_Input!$B:$B,$C8)</f>
        <v>1988</v>
      </c>
      <c r="K8" s="121">
        <f>AVERAGEIFS(COM_Input!$Z:$Z,COM_Input!$G:$G,$A8,COM_Input!$F:$F,$B8,COM_Input!$B:$B,$C8)</f>
        <v>1988</v>
      </c>
      <c r="L8" t="str">
        <f t="array" ref="L8">INDEX(COM_Input!$AA$1:$AA$3325,MATCH(1,(COM_Input!$B$1:$B$3325=$C8)*(COM_Input!$F$1:$F$3325=$B8)*(COM_Input!$G$1:$G$3325=$A8),0))</f>
        <v>unit</v>
      </c>
      <c r="M8" t="str">
        <f t="array" ref="M8">INDEX(COM_Input!$AB$1:$AB$3325,MATCH(1,(COM_Input!$B$1:$B$3325=$C8)*(COM_Input!$F$1:$F$3325=$B8)*(COM_Input!$G$1:$G$3325=$A8),0))</f>
        <v/>
      </c>
      <c r="N8" s="121">
        <f>IF($C8="Thermal Energy Storage",$D8*'TPS Program Categories'!$S$20,VLOOKUP(VLOOKUP($C8,'TPS Program Categories'!$AC$1:$AE$129,3,0),'TPS Program Categories'!$G$2:$S$17,13,0)*$G8)</f>
        <v>179.43902161615111</v>
      </c>
      <c r="O8" t="str">
        <f>IFERROR(VLOOKUP(Q8,'Max Incentives'!$A$5:$B$1128,2,FALSE),"FAIL")</f>
        <v>FAIL</v>
      </c>
      <c r="P8">
        <f>IFERROR(VLOOKUP(AL8,'Max Incentives'!$A$5:$B$1128,2,FALSE),"FAIL")</f>
        <v>422.36248786907936</v>
      </c>
      <c r="Q8" t="str">
        <f t="shared" si="6"/>
        <v>Institutional_Turnover_Efficient Exhaust Hood_RIM</v>
      </c>
      <c r="R8" s="177">
        <f t="shared" si="7"/>
        <v>0</v>
      </c>
      <c r="S8" s="177">
        <f t="shared" si="8"/>
        <v>0</v>
      </c>
      <c r="T8" s="177">
        <f t="shared" si="9"/>
        <v>0</v>
      </c>
      <c r="U8" s="177">
        <f t="shared" si="10"/>
        <v>0</v>
      </c>
      <c r="V8" s="177">
        <f t="shared" si="11"/>
        <v>0</v>
      </c>
      <c r="W8" s="177">
        <f t="shared" si="12"/>
        <v>0</v>
      </c>
      <c r="X8" s="177">
        <f t="shared" si="13"/>
        <v>0</v>
      </c>
      <c r="Y8" s="177">
        <f t="shared" si="14"/>
        <v>0</v>
      </c>
      <c r="Z8" s="177">
        <f t="shared" si="15"/>
        <v>0</v>
      </c>
      <c r="AA8" s="177">
        <f t="shared" si="16"/>
        <v>0</v>
      </c>
      <c r="AB8" s="56">
        <f>SUMIFS(Gulf_Ach_COM_RIM!Q:Q,Gulf_Ach_COM_RIM!$A:$A,$Q8)</f>
        <v>0</v>
      </c>
      <c r="AC8" s="56">
        <f>SUMIFS(Gulf_Ach_COM_RIM!R:R,Gulf_Ach_COM_RIM!$A:$A,$Q8)</f>
        <v>0</v>
      </c>
      <c r="AD8" s="56">
        <f>SUMIFS(Gulf_Ach_COM_RIM!S:S,Gulf_Ach_COM_RIM!$A:$A,$Q8)</f>
        <v>0</v>
      </c>
      <c r="AE8" s="56">
        <f>SUMIFS(Gulf_Ach_COM_RIM!T:T,Gulf_Ach_COM_RIM!$A:$A,$Q8)</f>
        <v>0</v>
      </c>
      <c r="AF8" s="56">
        <f>SUMIFS(Gulf_Ach_COM_RIM!U:U,Gulf_Ach_COM_RIM!$A:$A,$Q8)</f>
        <v>0</v>
      </c>
      <c r="AG8" s="56">
        <f>SUMIFS(Gulf_Ach_COM_RIM!V:V,Gulf_Ach_COM_RIM!$A:$A,$Q8)</f>
        <v>0</v>
      </c>
      <c r="AH8" s="56">
        <f>SUMIFS(Gulf_Ach_COM_RIM!W:W,Gulf_Ach_COM_RIM!$A:$A,$Q8)</f>
        <v>0</v>
      </c>
      <c r="AI8" s="56">
        <f>SUMIFS(Gulf_Ach_COM_RIM!X:X,Gulf_Ach_COM_RIM!$A:$A,$Q8)</f>
        <v>0</v>
      </c>
      <c r="AJ8" s="56">
        <f>SUMIFS(Gulf_Ach_COM_RIM!Y:Y,Gulf_Ach_COM_RIM!$A:$A,$Q8)</f>
        <v>0</v>
      </c>
      <c r="AK8" s="56">
        <f>SUMIFS(Gulf_Ach_COM_RIM!Z:Z,Gulf_Ach_COM_RIM!$A:$A,$Q8)</f>
        <v>0</v>
      </c>
      <c r="AL8" t="str">
        <f t="shared" si="17"/>
        <v>Institutional_Turnover_Efficient Exhaust Hood_TRC</v>
      </c>
      <c r="AM8" s="177">
        <f t="shared" si="18"/>
        <v>0</v>
      </c>
      <c r="AN8" s="177">
        <f t="shared" si="19"/>
        <v>0</v>
      </c>
      <c r="AO8" s="177">
        <f t="shared" si="20"/>
        <v>0</v>
      </c>
      <c r="AP8" s="177">
        <f t="shared" si="21"/>
        <v>0</v>
      </c>
      <c r="AQ8" s="177">
        <f t="shared" si="22"/>
        <v>0</v>
      </c>
      <c r="AR8" s="177">
        <f t="shared" si="23"/>
        <v>0</v>
      </c>
      <c r="AS8" s="177">
        <f t="shared" si="24"/>
        <v>0</v>
      </c>
      <c r="AT8" s="177">
        <f t="shared" si="25"/>
        <v>0</v>
      </c>
      <c r="AU8" s="177">
        <f t="shared" si="26"/>
        <v>0</v>
      </c>
      <c r="AV8" s="177">
        <f t="shared" si="27"/>
        <v>0</v>
      </c>
      <c r="AW8" s="56">
        <f>SUMIFS(Gulf_Ach_COM_TRC!Q:Q,Gulf_Ach_COM_TRC!$A:$A,$AL8)</f>
        <v>0</v>
      </c>
      <c r="AX8" s="56">
        <f>SUMIFS(Gulf_Ach_COM_TRC!R:R,Gulf_Ach_COM_TRC!$A:$A,$AL8)</f>
        <v>0</v>
      </c>
      <c r="AY8" s="56">
        <f>SUMIFS(Gulf_Ach_COM_TRC!S:S,Gulf_Ach_COM_TRC!$A:$A,$AL8)</f>
        <v>0</v>
      </c>
      <c r="AZ8" s="56">
        <f>SUMIFS(Gulf_Ach_COM_TRC!T:T,Gulf_Ach_COM_TRC!$A:$A,$AL8)</f>
        <v>0</v>
      </c>
      <c r="BA8" s="56">
        <f>SUMIFS(Gulf_Ach_COM_TRC!U:U,Gulf_Ach_COM_TRC!$A:$A,$AL8)</f>
        <v>0</v>
      </c>
      <c r="BB8" s="56">
        <f>SUMIFS(Gulf_Ach_COM_TRC!V:V,Gulf_Ach_COM_TRC!$A:$A,$AL8)</f>
        <v>0</v>
      </c>
      <c r="BC8" s="56">
        <f>SUMIFS(Gulf_Ach_COM_TRC!W:W,Gulf_Ach_COM_TRC!$A:$A,$AL8)</f>
        <v>0</v>
      </c>
      <c r="BD8" s="56">
        <f>SUMIFS(Gulf_Ach_COM_TRC!X:X,Gulf_Ach_COM_TRC!$A:$A,$AL8)</f>
        <v>0</v>
      </c>
      <c r="BE8" s="56">
        <f>SUMIFS(Gulf_Ach_COM_TRC!Y:Y,Gulf_Ach_COM_TRC!$A:$A,$AL8)</f>
        <v>0</v>
      </c>
      <c r="BF8" s="56">
        <f>SUMIFS(Gulf_Ach_COM_TRC!Z:Z,Gulf_Ach_COM_TRC!$A:$A,$AL8)</f>
        <v>0</v>
      </c>
      <c r="BH8" s="182" t="str">
        <f t="shared" si="28"/>
        <v/>
      </c>
      <c r="BI8" s="182">
        <f t="shared" si="29"/>
        <v>0.21245597981342021</v>
      </c>
    </row>
    <row r="9" spans="1:61" x14ac:dyDescent="0.2">
      <c r="A9" t="s">
        <v>2801</v>
      </c>
      <c r="B9" t="s">
        <v>69</v>
      </c>
      <c r="C9" t="s">
        <v>2792</v>
      </c>
      <c r="D9" s="101">
        <f>SUMIFS(COM_Input!$P:$P,COM_Input!$G:$G,$A9,COM_Input!$F:$F,$B9,COM_Input!$B:$B,$C9)</f>
        <v>1.7634949428029358</v>
      </c>
      <c r="E9" s="101">
        <f>SUMIFS(COM_Input!$Q:$Q,COM_Input!$G:$G,$A9,COM_Input!$F:$F,$B9,COM_Input!$B:$B,$C9)</f>
        <v>0.69216737257738714</v>
      </c>
      <c r="G9" s="101">
        <f>SUMIFS(COM_Input!$M:$M,COM_Input!$G:$G,$A9,COM_Input!$F:$F,$B9,COM_Input!$B:$B,$C9)</f>
        <v>8066.5</v>
      </c>
      <c r="H9" s="79">
        <f>AVERAGEIFS(COM_Input!$O:$O,COM_Input!$G:$G,$A9,COM_Input!$F:$F,$B9,COM_Input!$B:$B,$C9)</f>
        <v>15</v>
      </c>
      <c r="J9" s="121">
        <f>AVERAGEIFS(COM_Input!$AC:$AC,COM_Input!$G:$G,$A9,COM_Input!$F:$F,$B9,COM_Input!$B:$B,$C9)</f>
        <v>1988</v>
      </c>
      <c r="K9" s="121">
        <f>AVERAGEIFS(COM_Input!$Z:$Z,COM_Input!$G:$G,$A9,COM_Input!$F:$F,$B9,COM_Input!$B:$B,$C9)</f>
        <v>1988</v>
      </c>
      <c r="L9" t="str">
        <f t="array" ref="L9">INDEX(COM_Input!$AA$1:$AA$3325,MATCH(1,(COM_Input!$B$1:$B$3325=$C9)*(COM_Input!$F$1:$F$3325=$B9)*(COM_Input!$G$1:$G$3325=$A9),0))</f>
        <v>unit</v>
      </c>
      <c r="M9" t="str">
        <f t="array" ref="M9">INDEX(COM_Input!$AB$1:$AB$3325,MATCH(1,(COM_Input!$B$1:$B$3325=$C9)*(COM_Input!$F$1:$F$3325=$B9)*(COM_Input!$G$1:$G$3325=$A9),0))</f>
        <v/>
      </c>
      <c r="N9" s="121">
        <f>IF($C9="Thermal Energy Storage",$D9*'TPS Program Categories'!$S$20,VLOOKUP(VLOOKUP($C9,'TPS Program Categories'!$AC$1:$AE$129,3,0),'TPS Program Categories'!$G$2:$S$17,13,0)*$G9)</f>
        <v>179.43902161615111</v>
      </c>
      <c r="O9" t="str">
        <f>IFERROR(VLOOKUP(Q9,'Max Incentives'!$A$5:$B$1128,2,FALSE),"FAIL")</f>
        <v>FAIL</v>
      </c>
      <c r="P9">
        <f>IFERROR(VLOOKUP(AL9,'Max Incentives'!$A$5:$B$1128,2,FALSE),"FAIL")</f>
        <v>422.36248786907936</v>
      </c>
      <c r="Q9" t="str">
        <f t="shared" si="6"/>
        <v>Lodging/Hospitality_Turnover_Efficient Exhaust Hood_RIM</v>
      </c>
      <c r="R9" s="177">
        <f t="shared" si="7"/>
        <v>0</v>
      </c>
      <c r="S9" s="177">
        <f t="shared" si="8"/>
        <v>0</v>
      </c>
      <c r="T9" s="177">
        <f t="shared" si="9"/>
        <v>0</v>
      </c>
      <c r="U9" s="177">
        <f t="shared" si="10"/>
        <v>0</v>
      </c>
      <c r="V9" s="177">
        <f t="shared" si="11"/>
        <v>0</v>
      </c>
      <c r="W9" s="177">
        <f t="shared" si="12"/>
        <v>0</v>
      </c>
      <c r="X9" s="177">
        <f t="shared" si="13"/>
        <v>0</v>
      </c>
      <c r="Y9" s="177">
        <f t="shared" si="14"/>
        <v>0</v>
      </c>
      <c r="Z9" s="177">
        <f t="shared" si="15"/>
        <v>0</v>
      </c>
      <c r="AA9" s="177">
        <f t="shared" si="16"/>
        <v>0</v>
      </c>
      <c r="AB9" s="56">
        <f>SUMIFS(Gulf_Ach_COM_RIM!Q:Q,Gulf_Ach_COM_RIM!$A:$A,$Q9)</f>
        <v>0</v>
      </c>
      <c r="AC9" s="56">
        <f>SUMIFS(Gulf_Ach_COM_RIM!R:R,Gulf_Ach_COM_RIM!$A:$A,$Q9)</f>
        <v>0</v>
      </c>
      <c r="AD9" s="56">
        <f>SUMIFS(Gulf_Ach_COM_RIM!S:S,Gulf_Ach_COM_RIM!$A:$A,$Q9)</f>
        <v>0</v>
      </c>
      <c r="AE9" s="56">
        <f>SUMIFS(Gulf_Ach_COM_RIM!T:T,Gulf_Ach_COM_RIM!$A:$A,$Q9)</f>
        <v>0</v>
      </c>
      <c r="AF9" s="56">
        <f>SUMIFS(Gulf_Ach_COM_RIM!U:U,Gulf_Ach_COM_RIM!$A:$A,$Q9)</f>
        <v>0</v>
      </c>
      <c r="AG9" s="56">
        <f>SUMIFS(Gulf_Ach_COM_RIM!V:V,Gulf_Ach_COM_RIM!$A:$A,$Q9)</f>
        <v>0</v>
      </c>
      <c r="AH9" s="56">
        <f>SUMIFS(Gulf_Ach_COM_RIM!W:W,Gulf_Ach_COM_RIM!$A:$A,$Q9)</f>
        <v>0</v>
      </c>
      <c r="AI9" s="56">
        <f>SUMIFS(Gulf_Ach_COM_RIM!X:X,Gulf_Ach_COM_RIM!$A:$A,$Q9)</f>
        <v>0</v>
      </c>
      <c r="AJ9" s="56">
        <f>SUMIFS(Gulf_Ach_COM_RIM!Y:Y,Gulf_Ach_COM_RIM!$A:$A,$Q9)</f>
        <v>0</v>
      </c>
      <c r="AK9" s="56">
        <f>SUMIFS(Gulf_Ach_COM_RIM!Z:Z,Gulf_Ach_COM_RIM!$A:$A,$Q9)</f>
        <v>0</v>
      </c>
      <c r="AL9" t="str">
        <f t="shared" si="17"/>
        <v>Lodging/Hospitality_Turnover_Efficient Exhaust Hood_TRC</v>
      </c>
      <c r="AM9" s="177">
        <f t="shared" si="18"/>
        <v>0.19503996393077858</v>
      </c>
      <c r="AN9" s="177">
        <f t="shared" si="19"/>
        <v>0.29788388290329104</v>
      </c>
      <c r="AO9" s="177">
        <f t="shared" si="20"/>
        <v>0.48828758013717</v>
      </c>
      <c r="AP9" s="177">
        <f t="shared" si="21"/>
        <v>0.79006596241655458</v>
      </c>
      <c r="AQ9" s="177">
        <f t="shared" si="22"/>
        <v>1.2480502465967975</v>
      </c>
      <c r="AR9" s="177">
        <f t="shared" si="23"/>
        <v>1.8996051465327819</v>
      </c>
      <c r="AS9" s="177">
        <f t="shared" si="24"/>
        <v>2.7384343090939209</v>
      </c>
      <c r="AT9" s="177">
        <f t="shared" si="25"/>
        <v>3.6267068636231952</v>
      </c>
      <c r="AU9" s="177">
        <f t="shared" si="26"/>
        <v>4.2385153639883733</v>
      </c>
      <c r="AV9" s="177">
        <f t="shared" si="27"/>
        <v>4.1534127826578873</v>
      </c>
      <c r="AW9" s="56">
        <f>SUMIFS(Gulf_Ach_COM_TRC!Q:Q,Gulf_Ach_COM_TRC!$A:$A,$AL9)</f>
        <v>1573.2898690476254</v>
      </c>
      <c r="AX9" s="56">
        <f>SUMIFS(Gulf_Ach_COM_TRC!R:R,Gulf_Ach_COM_TRC!$A:$A,$AL9)</f>
        <v>2402.8803414393974</v>
      </c>
      <c r="AY9" s="56">
        <f>SUMIFS(Gulf_Ach_COM_TRC!S:S,Gulf_Ach_COM_TRC!$A:$A,$AL9)</f>
        <v>3938.7717651764819</v>
      </c>
      <c r="AZ9" s="56">
        <f>SUMIFS(Gulf_Ach_COM_TRC!T:T,Gulf_Ach_COM_TRC!$A:$A,$AL9)</f>
        <v>6373.0670858331378</v>
      </c>
      <c r="BA9" s="56">
        <f>SUMIFS(Gulf_Ach_COM_TRC!U:U,Gulf_Ach_COM_TRC!$A:$A,$AL9)</f>
        <v>10067.397314173068</v>
      </c>
      <c r="BB9" s="56">
        <f>SUMIFS(Gulf_Ach_COM_TRC!V:V,Gulf_Ach_COM_TRC!$A:$A,$AL9)</f>
        <v>15323.164914506686</v>
      </c>
      <c r="BC9" s="56">
        <f>SUMIFS(Gulf_Ach_COM_TRC!W:W,Gulf_Ach_COM_TRC!$A:$A,$AL9)</f>
        <v>22089.580354306112</v>
      </c>
      <c r="BD9" s="56">
        <f>SUMIFS(Gulf_Ach_COM_TRC!X:X,Gulf_Ach_COM_TRC!$A:$A,$AL9)</f>
        <v>29254.830915416504</v>
      </c>
      <c r="BE9" s="56">
        <f>SUMIFS(Gulf_Ach_COM_TRC!Y:Y,Gulf_Ach_COM_TRC!$A:$A,$AL9)</f>
        <v>34189.984183612214</v>
      </c>
      <c r="BF9" s="56">
        <f>SUMIFS(Gulf_Ach_COM_TRC!Z:Z,Gulf_Ach_COM_TRC!$A:$A,$AL9)</f>
        <v>33503.504211309846</v>
      </c>
      <c r="BH9" s="182" t="str">
        <f t="shared" si="28"/>
        <v/>
      </c>
      <c r="BI9" s="182">
        <f t="shared" si="29"/>
        <v>0.21245597981342021</v>
      </c>
    </row>
    <row r="10" spans="1:61" x14ac:dyDescent="0.2">
      <c r="A10" t="s">
        <v>634</v>
      </c>
      <c r="B10" t="s">
        <v>69</v>
      </c>
      <c r="C10" t="s">
        <v>2792</v>
      </c>
      <c r="D10" s="101">
        <f>SUMIFS(COM_Input!$P:$P,COM_Input!$G:$G,$A10,COM_Input!$F:$F,$B10,COM_Input!$B:$B,$C10)</f>
        <v>1.7634949428029358</v>
      </c>
      <c r="E10" s="101">
        <f>SUMIFS(COM_Input!$Q:$Q,COM_Input!$G:$G,$A10,COM_Input!$F:$F,$B10,COM_Input!$B:$B,$C10)</f>
        <v>0.69216737257738714</v>
      </c>
      <c r="G10" s="101">
        <f>SUMIFS(COM_Input!$M:$M,COM_Input!$G:$G,$A10,COM_Input!$F:$F,$B10,COM_Input!$B:$B,$C10)</f>
        <v>8066.5</v>
      </c>
      <c r="H10" s="79">
        <f>AVERAGEIFS(COM_Input!$O:$O,COM_Input!$G:$G,$A10,COM_Input!$F:$F,$B10,COM_Input!$B:$B,$C10)</f>
        <v>15</v>
      </c>
      <c r="J10" s="121">
        <f>AVERAGEIFS(COM_Input!$AC:$AC,COM_Input!$G:$G,$A10,COM_Input!$F:$F,$B10,COM_Input!$B:$B,$C10)</f>
        <v>1988</v>
      </c>
      <c r="K10" s="121">
        <f>AVERAGEIFS(COM_Input!$Z:$Z,COM_Input!$G:$G,$A10,COM_Input!$F:$F,$B10,COM_Input!$B:$B,$C10)</f>
        <v>1988</v>
      </c>
      <c r="L10" t="str">
        <f t="array" ref="L10">INDEX(COM_Input!$AA$1:$AA$3325,MATCH(1,(COM_Input!$B$1:$B$3325=$C10)*(COM_Input!$F$1:$F$3325=$B10)*(COM_Input!$G$1:$G$3325=$A10),0))</f>
        <v>unit</v>
      </c>
      <c r="M10" t="str">
        <f t="array" ref="M10">INDEX(COM_Input!$AB$1:$AB$3325,MATCH(1,(COM_Input!$B$1:$B$3325=$C10)*(COM_Input!$F$1:$F$3325=$B10)*(COM_Input!$G$1:$G$3325=$A10),0))</f>
        <v/>
      </c>
      <c r="N10" s="121">
        <f>IF($C10="Thermal Energy Storage",$D10*'TPS Program Categories'!$S$20,VLOOKUP(VLOOKUP($C10,'TPS Program Categories'!$AC$1:$AE$129,3,0),'TPS Program Categories'!$G$2:$S$17,13,0)*$G10)</f>
        <v>179.43902161615111</v>
      </c>
      <c r="O10" t="str">
        <f>IFERROR(VLOOKUP(Q10,'Max Incentives'!$A$5:$B$1128,2,FALSE),"FAIL")</f>
        <v>FAIL</v>
      </c>
      <c r="P10">
        <f>IFERROR(VLOOKUP(AL10,'Max Incentives'!$A$5:$B$1128,2,FALSE),"FAIL")</f>
        <v>422.36248786907936</v>
      </c>
      <c r="Q10" t="str">
        <f t="shared" si="6"/>
        <v>Miscellaneous_Turnover_Efficient Exhaust Hood_RIM</v>
      </c>
      <c r="R10" s="177">
        <f t="shared" si="7"/>
        <v>0</v>
      </c>
      <c r="S10" s="177">
        <f t="shared" si="8"/>
        <v>0</v>
      </c>
      <c r="T10" s="177">
        <f t="shared" si="9"/>
        <v>0</v>
      </c>
      <c r="U10" s="177">
        <f t="shared" si="10"/>
        <v>0</v>
      </c>
      <c r="V10" s="177">
        <f t="shared" si="11"/>
        <v>0</v>
      </c>
      <c r="W10" s="177">
        <f t="shared" si="12"/>
        <v>0</v>
      </c>
      <c r="X10" s="177">
        <f t="shared" si="13"/>
        <v>0</v>
      </c>
      <c r="Y10" s="177">
        <f t="shared" si="14"/>
        <v>0</v>
      </c>
      <c r="Z10" s="177">
        <f t="shared" si="15"/>
        <v>0</v>
      </c>
      <c r="AA10" s="177">
        <f t="shared" si="16"/>
        <v>0</v>
      </c>
      <c r="AB10" s="56">
        <f>SUMIFS(Gulf_Ach_COM_RIM!Q:Q,Gulf_Ach_COM_RIM!$A:$A,$Q10)</f>
        <v>0</v>
      </c>
      <c r="AC10" s="56">
        <f>SUMIFS(Gulf_Ach_COM_RIM!R:R,Gulf_Ach_COM_RIM!$A:$A,$Q10)</f>
        <v>0</v>
      </c>
      <c r="AD10" s="56">
        <f>SUMIFS(Gulf_Ach_COM_RIM!S:S,Gulf_Ach_COM_RIM!$A:$A,$Q10)</f>
        <v>0</v>
      </c>
      <c r="AE10" s="56">
        <f>SUMIFS(Gulf_Ach_COM_RIM!T:T,Gulf_Ach_COM_RIM!$A:$A,$Q10)</f>
        <v>0</v>
      </c>
      <c r="AF10" s="56">
        <f>SUMIFS(Gulf_Ach_COM_RIM!U:U,Gulf_Ach_COM_RIM!$A:$A,$Q10)</f>
        <v>0</v>
      </c>
      <c r="AG10" s="56">
        <f>SUMIFS(Gulf_Ach_COM_RIM!V:V,Gulf_Ach_COM_RIM!$A:$A,$Q10)</f>
        <v>0</v>
      </c>
      <c r="AH10" s="56">
        <f>SUMIFS(Gulf_Ach_COM_RIM!W:W,Gulf_Ach_COM_RIM!$A:$A,$Q10)</f>
        <v>0</v>
      </c>
      <c r="AI10" s="56">
        <f>SUMIFS(Gulf_Ach_COM_RIM!X:X,Gulf_Ach_COM_RIM!$A:$A,$Q10)</f>
        <v>0</v>
      </c>
      <c r="AJ10" s="56">
        <f>SUMIFS(Gulf_Ach_COM_RIM!Y:Y,Gulf_Ach_COM_RIM!$A:$A,$Q10)</f>
        <v>0</v>
      </c>
      <c r="AK10" s="56">
        <f>SUMIFS(Gulf_Ach_COM_RIM!Z:Z,Gulf_Ach_COM_RIM!$A:$A,$Q10)</f>
        <v>0</v>
      </c>
      <c r="AL10" t="str">
        <f t="shared" si="17"/>
        <v>Miscellaneous_Turnover_Efficient Exhaust Hood_TRC</v>
      </c>
      <c r="AM10" s="177">
        <f t="shared" si="18"/>
        <v>0</v>
      </c>
      <c r="AN10" s="177">
        <f t="shared" si="19"/>
        <v>0</v>
      </c>
      <c r="AO10" s="177">
        <f t="shared" si="20"/>
        <v>0</v>
      </c>
      <c r="AP10" s="177">
        <f t="shared" si="21"/>
        <v>0</v>
      </c>
      <c r="AQ10" s="177">
        <f t="shared" si="22"/>
        <v>0</v>
      </c>
      <c r="AR10" s="177">
        <f t="shared" si="23"/>
        <v>0</v>
      </c>
      <c r="AS10" s="177">
        <f t="shared" si="24"/>
        <v>0</v>
      </c>
      <c r="AT10" s="177">
        <f t="shared" si="25"/>
        <v>0</v>
      </c>
      <c r="AU10" s="177">
        <f t="shared" si="26"/>
        <v>0</v>
      </c>
      <c r="AV10" s="177">
        <f t="shared" si="27"/>
        <v>0</v>
      </c>
      <c r="AW10" s="56">
        <f>SUMIFS(Gulf_Ach_COM_TRC!Q:Q,Gulf_Ach_COM_TRC!$A:$A,$AL10)</f>
        <v>0</v>
      </c>
      <c r="AX10" s="56">
        <f>SUMIFS(Gulf_Ach_COM_TRC!R:R,Gulf_Ach_COM_TRC!$A:$A,$AL10)</f>
        <v>0</v>
      </c>
      <c r="AY10" s="56">
        <f>SUMIFS(Gulf_Ach_COM_TRC!S:S,Gulf_Ach_COM_TRC!$A:$A,$AL10)</f>
        <v>0</v>
      </c>
      <c r="AZ10" s="56">
        <f>SUMIFS(Gulf_Ach_COM_TRC!T:T,Gulf_Ach_COM_TRC!$A:$A,$AL10)</f>
        <v>0</v>
      </c>
      <c r="BA10" s="56">
        <f>SUMIFS(Gulf_Ach_COM_TRC!U:U,Gulf_Ach_COM_TRC!$A:$A,$AL10)</f>
        <v>0</v>
      </c>
      <c r="BB10" s="56">
        <f>SUMIFS(Gulf_Ach_COM_TRC!V:V,Gulf_Ach_COM_TRC!$A:$A,$AL10)</f>
        <v>0</v>
      </c>
      <c r="BC10" s="56">
        <f>SUMIFS(Gulf_Ach_COM_TRC!W:W,Gulf_Ach_COM_TRC!$A:$A,$AL10)</f>
        <v>0</v>
      </c>
      <c r="BD10" s="56">
        <f>SUMIFS(Gulf_Ach_COM_TRC!X:X,Gulf_Ach_COM_TRC!$A:$A,$AL10)</f>
        <v>0</v>
      </c>
      <c r="BE10" s="56">
        <f>SUMIFS(Gulf_Ach_COM_TRC!Y:Y,Gulf_Ach_COM_TRC!$A:$A,$AL10)</f>
        <v>0</v>
      </c>
      <c r="BF10" s="56">
        <f>SUMIFS(Gulf_Ach_COM_TRC!Z:Z,Gulf_Ach_COM_TRC!$A:$A,$AL10)</f>
        <v>0</v>
      </c>
      <c r="BH10" s="182" t="str">
        <f t="shared" si="28"/>
        <v/>
      </c>
      <c r="BI10" s="182">
        <f t="shared" si="29"/>
        <v>0.21245597981342021</v>
      </c>
    </row>
    <row r="11" spans="1:61" x14ac:dyDescent="0.2">
      <c r="A11" t="s">
        <v>2802</v>
      </c>
      <c r="B11" t="s">
        <v>69</v>
      </c>
      <c r="C11" t="s">
        <v>2792</v>
      </c>
      <c r="D11" s="101">
        <f>SUMIFS(COM_Input!$P:$P,COM_Input!$G:$G,$A11,COM_Input!$F:$F,$B11,COM_Input!$B:$B,$C11)</f>
        <v>1.7634949428029358</v>
      </c>
      <c r="E11" s="101">
        <f>SUMIFS(COM_Input!$Q:$Q,COM_Input!$G:$G,$A11,COM_Input!$F:$F,$B11,COM_Input!$B:$B,$C11)</f>
        <v>0.69216737257738714</v>
      </c>
      <c r="G11" s="101">
        <f>SUMIFS(COM_Input!$M:$M,COM_Input!$G:$G,$A11,COM_Input!$F:$F,$B11,COM_Input!$B:$B,$C11)</f>
        <v>8066.5</v>
      </c>
      <c r="H11" s="79">
        <f>AVERAGEIFS(COM_Input!$O:$O,COM_Input!$G:$G,$A11,COM_Input!$F:$F,$B11,COM_Input!$B:$B,$C11)</f>
        <v>15</v>
      </c>
      <c r="J11" s="121">
        <f>AVERAGEIFS(COM_Input!$AC:$AC,COM_Input!$G:$G,$A11,COM_Input!$F:$F,$B11,COM_Input!$B:$B,$C11)</f>
        <v>1988</v>
      </c>
      <c r="K11" s="121">
        <f>AVERAGEIFS(COM_Input!$Z:$Z,COM_Input!$G:$G,$A11,COM_Input!$F:$F,$B11,COM_Input!$B:$B,$C11)</f>
        <v>1988</v>
      </c>
      <c r="L11" t="str">
        <f t="array" ref="L11">INDEX(COM_Input!$AA$1:$AA$3325,MATCH(1,(COM_Input!$B$1:$B$3325=$C11)*(COM_Input!$F$1:$F$3325=$B11)*(COM_Input!$G$1:$G$3325=$A11),0))</f>
        <v>unit</v>
      </c>
      <c r="M11" t="str">
        <f t="array" ref="M11">INDEX(COM_Input!$AB$1:$AB$3325,MATCH(1,(COM_Input!$B$1:$B$3325=$C11)*(COM_Input!$F$1:$F$3325=$B11)*(COM_Input!$G$1:$G$3325=$A11),0))</f>
        <v/>
      </c>
      <c r="N11" s="121">
        <f>IF($C11="Thermal Energy Storage",$D11*'TPS Program Categories'!$S$20,VLOOKUP(VLOOKUP($C11,'TPS Program Categories'!$AC$1:$AE$129,3,0),'TPS Program Categories'!$G$2:$S$17,13,0)*$G11)</f>
        <v>179.43902161615111</v>
      </c>
      <c r="O11" t="str">
        <f>IFERROR(VLOOKUP(Q11,'Max Incentives'!$A$5:$B$1128,2,FALSE),"FAIL")</f>
        <v>FAIL</v>
      </c>
      <c r="P11">
        <f>IFERROR(VLOOKUP(AL11,'Max Incentives'!$A$5:$B$1128,2,FALSE),"FAIL")</f>
        <v>422.36248786907936</v>
      </c>
      <c r="Q11" t="str">
        <f t="shared" si="6"/>
        <v>Offices_Turnover_Efficient Exhaust Hood_RIM</v>
      </c>
      <c r="R11" s="177">
        <f t="shared" si="7"/>
        <v>0</v>
      </c>
      <c r="S11" s="177">
        <f t="shared" si="8"/>
        <v>0</v>
      </c>
      <c r="T11" s="177">
        <f t="shared" si="9"/>
        <v>0</v>
      </c>
      <c r="U11" s="177">
        <f t="shared" si="10"/>
        <v>0</v>
      </c>
      <c r="V11" s="177">
        <f t="shared" si="11"/>
        <v>0</v>
      </c>
      <c r="W11" s="177">
        <f t="shared" si="12"/>
        <v>0</v>
      </c>
      <c r="X11" s="177">
        <f t="shared" si="13"/>
        <v>0</v>
      </c>
      <c r="Y11" s="177">
        <f t="shared" si="14"/>
        <v>0</v>
      </c>
      <c r="Z11" s="177">
        <f t="shared" si="15"/>
        <v>0</v>
      </c>
      <c r="AA11" s="177">
        <f t="shared" si="16"/>
        <v>0</v>
      </c>
      <c r="AB11" s="56">
        <f>SUMIFS(Gulf_Ach_COM_RIM!Q:Q,Gulf_Ach_COM_RIM!$A:$A,$Q11)</f>
        <v>0</v>
      </c>
      <c r="AC11" s="56">
        <f>SUMIFS(Gulf_Ach_COM_RIM!R:R,Gulf_Ach_COM_RIM!$A:$A,$Q11)</f>
        <v>0</v>
      </c>
      <c r="AD11" s="56">
        <f>SUMIFS(Gulf_Ach_COM_RIM!S:S,Gulf_Ach_COM_RIM!$A:$A,$Q11)</f>
        <v>0</v>
      </c>
      <c r="AE11" s="56">
        <f>SUMIFS(Gulf_Ach_COM_RIM!T:T,Gulf_Ach_COM_RIM!$A:$A,$Q11)</f>
        <v>0</v>
      </c>
      <c r="AF11" s="56">
        <f>SUMIFS(Gulf_Ach_COM_RIM!U:U,Gulf_Ach_COM_RIM!$A:$A,$Q11)</f>
        <v>0</v>
      </c>
      <c r="AG11" s="56">
        <f>SUMIFS(Gulf_Ach_COM_RIM!V:V,Gulf_Ach_COM_RIM!$A:$A,$Q11)</f>
        <v>0</v>
      </c>
      <c r="AH11" s="56">
        <f>SUMIFS(Gulf_Ach_COM_RIM!W:W,Gulf_Ach_COM_RIM!$A:$A,$Q11)</f>
        <v>0</v>
      </c>
      <c r="AI11" s="56">
        <f>SUMIFS(Gulf_Ach_COM_RIM!X:X,Gulf_Ach_COM_RIM!$A:$A,$Q11)</f>
        <v>0</v>
      </c>
      <c r="AJ11" s="56">
        <f>SUMIFS(Gulf_Ach_COM_RIM!Y:Y,Gulf_Ach_COM_RIM!$A:$A,$Q11)</f>
        <v>0</v>
      </c>
      <c r="AK11" s="56">
        <f>SUMIFS(Gulf_Ach_COM_RIM!Z:Z,Gulf_Ach_COM_RIM!$A:$A,$Q11)</f>
        <v>0</v>
      </c>
      <c r="AL11" t="str">
        <f t="shared" si="17"/>
        <v>Offices_Turnover_Efficient Exhaust Hood_TRC</v>
      </c>
      <c r="AM11" s="177">
        <f t="shared" si="18"/>
        <v>0</v>
      </c>
      <c r="AN11" s="177">
        <f t="shared" si="19"/>
        <v>0</v>
      </c>
      <c r="AO11" s="177">
        <f t="shared" si="20"/>
        <v>0</v>
      </c>
      <c r="AP11" s="177">
        <f t="shared" si="21"/>
        <v>0</v>
      </c>
      <c r="AQ11" s="177">
        <f t="shared" si="22"/>
        <v>0</v>
      </c>
      <c r="AR11" s="177">
        <f t="shared" si="23"/>
        <v>0</v>
      </c>
      <c r="AS11" s="177">
        <f t="shared" si="24"/>
        <v>0</v>
      </c>
      <c r="AT11" s="177">
        <f t="shared" si="25"/>
        <v>0</v>
      </c>
      <c r="AU11" s="177">
        <f t="shared" si="26"/>
        <v>0</v>
      </c>
      <c r="AV11" s="177">
        <f t="shared" si="27"/>
        <v>0</v>
      </c>
      <c r="AW11" s="56">
        <f>SUMIFS(Gulf_Ach_COM_TRC!Q:Q,Gulf_Ach_COM_TRC!$A:$A,$AL11)</f>
        <v>0</v>
      </c>
      <c r="AX11" s="56">
        <f>SUMIFS(Gulf_Ach_COM_TRC!R:R,Gulf_Ach_COM_TRC!$A:$A,$AL11)</f>
        <v>0</v>
      </c>
      <c r="AY11" s="56">
        <f>SUMIFS(Gulf_Ach_COM_TRC!S:S,Gulf_Ach_COM_TRC!$A:$A,$AL11)</f>
        <v>0</v>
      </c>
      <c r="AZ11" s="56">
        <f>SUMIFS(Gulf_Ach_COM_TRC!T:T,Gulf_Ach_COM_TRC!$A:$A,$AL11)</f>
        <v>0</v>
      </c>
      <c r="BA11" s="56">
        <f>SUMIFS(Gulf_Ach_COM_TRC!U:U,Gulf_Ach_COM_TRC!$A:$A,$AL11)</f>
        <v>0</v>
      </c>
      <c r="BB11" s="56">
        <f>SUMIFS(Gulf_Ach_COM_TRC!V:V,Gulf_Ach_COM_TRC!$A:$A,$AL11)</f>
        <v>0</v>
      </c>
      <c r="BC11" s="56">
        <f>SUMIFS(Gulf_Ach_COM_TRC!W:W,Gulf_Ach_COM_TRC!$A:$A,$AL11)</f>
        <v>0</v>
      </c>
      <c r="BD11" s="56">
        <f>SUMIFS(Gulf_Ach_COM_TRC!X:X,Gulf_Ach_COM_TRC!$A:$A,$AL11)</f>
        <v>0</v>
      </c>
      <c r="BE11" s="56">
        <f>SUMIFS(Gulf_Ach_COM_TRC!Y:Y,Gulf_Ach_COM_TRC!$A:$A,$AL11)</f>
        <v>0</v>
      </c>
      <c r="BF11" s="56">
        <f>SUMIFS(Gulf_Ach_COM_TRC!Z:Z,Gulf_Ach_COM_TRC!$A:$A,$AL11)</f>
        <v>0</v>
      </c>
      <c r="BH11" s="182" t="str">
        <f t="shared" si="28"/>
        <v/>
      </c>
      <c r="BI11" s="182">
        <f t="shared" si="29"/>
        <v>0.21245597981342021</v>
      </c>
    </row>
    <row r="12" spans="1:61" x14ac:dyDescent="0.2">
      <c r="A12" t="s">
        <v>2803</v>
      </c>
      <c r="B12" t="s">
        <v>69</v>
      </c>
      <c r="C12" t="s">
        <v>2792</v>
      </c>
      <c r="D12" s="101">
        <f>SUMIFS(COM_Input!$P:$P,COM_Input!$G:$G,$A12,COM_Input!$F:$F,$B12,COM_Input!$B:$B,$C12)</f>
        <v>1.7634949428029358</v>
      </c>
      <c r="E12" s="101">
        <f>SUMIFS(COM_Input!$Q:$Q,COM_Input!$G:$G,$A12,COM_Input!$F:$F,$B12,COM_Input!$B:$B,$C12)</f>
        <v>0.69216737257738714</v>
      </c>
      <c r="G12" s="101">
        <f>SUMIFS(COM_Input!$M:$M,COM_Input!$G:$G,$A12,COM_Input!$F:$F,$B12,COM_Input!$B:$B,$C12)</f>
        <v>8066.5</v>
      </c>
      <c r="H12" s="79">
        <f>AVERAGEIFS(COM_Input!$O:$O,COM_Input!$G:$G,$A12,COM_Input!$F:$F,$B12,COM_Input!$B:$B,$C12)</f>
        <v>15</v>
      </c>
      <c r="J12" s="121">
        <f>AVERAGEIFS(COM_Input!$AC:$AC,COM_Input!$G:$G,$A12,COM_Input!$F:$F,$B12,COM_Input!$B:$B,$C12)</f>
        <v>1988</v>
      </c>
      <c r="K12" s="121">
        <f>AVERAGEIFS(COM_Input!$Z:$Z,COM_Input!$G:$G,$A12,COM_Input!$F:$F,$B12,COM_Input!$B:$B,$C12)</f>
        <v>1988</v>
      </c>
      <c r="L12" t="str">
        <f t="array" ref="L12">INDEX(COM_Input!$AA$1:$AA$3325,MATCH(1,(COM_Input!$B$1:$B$3325=$C12)*(COM_Input!$F$1:$F$3325=$B12)*(COM_Input!$G$1:$G$3325=$A12),0))</f>
        <v>unit</v>
      </c>
      <c r="M12" t="str">
        <f t="array" ref="M12">INDEX(COM_Input!$AB$1:$AB$3325,MATCH(1,(COM_Input!$B$1:$B$3325=$C12)*(COM_Input!$F$1:$F$3325=$B12)*(COM_Input!$G$1:$G$3325=$A12),0))</f>
        <v/>
      </c>
      <c r="N12" s="121">
        <f>IF($C12="Thermal Energy Storage",$D12*'TPS Program Categories'!$S$20,VLOOKUP(VLOOKUP($C12,'TPS Program Categories'!$AC$1:$AE$129,3,0),'TPS Program Categories'!$G$2:$S$17,13,0)*$G12)</f>
        <v>179.43902161615111</v>
      </c>
      <c r="O12" t="str">
        <f>IFERROR(VLOOKUP(Q12,'Max Incentives'!$A$5:$B$1128,2,FALSE),"FAIL")</f>
        <v>FAIL</v>
      </c>
      <c r="P12">
        <f>IFERROR(VLOOKUP(AL12,'Max Incentives'!$A$5:$B$1128,2,FALSE),"FAIL")</f>
        <v>422.36248786907936</v>
      </c>
      <c r="Q12" t="str">
        <f t="shared" si="6"/>
        <v>Restaurants_Turnover_Efficient Exhaust Hood_RIM</v>
      </c>
      <c r="R12" s="177">
        <f t="shared" si="7"/>
        <v>0</v>
      </c>
      <c r="S12" s="177">
        <f t="shared" si="8"/>
        <v>0</v>
      </c>
      <c r="T12" s="177">
        <f t="shared" si="9"/>
        <v>0</v>
      </c>
      <c r="U12" s="177">
        <f t="shared" si="10"/>
        <v>0</v>
      </c>
      <c r="V12" s="177">
        <f t="shared" si="11"/>
        <v>0</v>
      </c>
      <c r="W12" s="177">
        <f t="shared" si="12"/>
        <v>0</v>
      </c>
      <c r="X12" s="177">
        <f t="shared" si="13"/>
        <v>0</v>
      </c>
      <c r="Y12" s="177">
        <f t="shared" si="14"/>
        <v>0</v>
      </c>
      <c r="Z12" s="177">
        <f t="shared" si="15"/>
        <v>0</v>
      </c>
      <c r="AA12" s="177">
        <f t="shared" si="16"/>
        <v>0</v>
      </c>
      <c r="AB12" s="56">
        <f>SUMIFS(Gulf_Ach_COM_RIM!Q:Q,Gulf_Ach_COM_RIM!$A:$A,$Q12)</f>
        <v>0</v>
      </c>
      <c r="AC12" s="56">
        <f>SUMIFS(Gulf_Ach_COM_RIM!R:R,Gulf_Ach_COM_RIM!$A:$A,$Q12)</f>
        <v>0</v>
      </c>
      <c r="AD12" s="56">
        <f>SUMIFS(Gulf_Ach_COM_RIM!S:S,Gulf_Ach_COM_RIM!$A:$A,$Q12)</f>
        <v>0</v>
      </c>
      <c r="AE12" s="56">
        <f>SUMIFS(Gulf_Ach_COM_RIM!T:T,Gulf_Ach_COM_RIM!$A:$A,$Q12)</f>
        <v>0</v>
      </c>
      <c r="AF12" s="56">
        <f>SUMIFS(Gulf_Ach_COM_RIM!U:U,Gulf_Ach_COM_RIM!$A:$A,$Q12)</f>
        <v>0</v>
      </c>
      <c r="AG12" s="56">
        <f>SUMIFS(Gulf_Ach_COM_RIM!V:V,Gulf_Ach_COM_RIM!$A:$A,$Q12)</f>
        <v>0</v>
      </c>
      <c r="AH12" s="56">
        <f>SUMIFS(Gulf_Ach_COM_RIM!W:W,Gulf_Ach_COM_RIM!$A:$A,$Q12)</f>
        <v>0</v>
      </c>
      <c r="AI12" s="56">
        <f>SUMIFS(Gulf_Ach_COM_RIM!X:X,Gulf_Ach_COM_RIM!$A:$A,$Q12)</f>
        <v>0</v>
      </c>
      <c r="AJ12" s="56">
        <f>SUMIFS(Gulf_Ach_COM_RIM!Y:Y,Gulf_Ach_COM_RIM!$A:$A,$Q12)</f>
        <v>0</v>
      </c>
      <c r="AK12" s="56">
        <f>SUMIFS(Gulf_Ach_COM_RIM!Z:Z,Gulf_Ach_COM_RIM!$A:$A,$Q12)</f>
        <v>0</v>
      </c>
      <c r="AL12" t="str">
        <f t="shared" si="17"/>
        <v>Restaurants_Turnover_Efficient Exhaust Hood_TRC</v>
      </c>
      <c r="AM12" s="177">
        <f t="shared" si="18"/>
        <v>1.1913178297947309</v>
      </c>
      <c r="AN12" s="177">
        <f t="shared" si="19"/>
        <v>1.7979864912208516</v>
      </c>
      <c r="AO12" s="177">
        <f t="shared" si="20"/>
        <v>2.9273963252654287</v>
      </c>
      <c r="AP12" s="177">
        <f t="shared" si="21"/>
        <v>4.7271936744816596</v>
      </c>
      <c r="AQ12" s="177">
        <f t="shared" si="22"/>
        <v>7.4881742457119591</v>
      </c>
      <c r="AR12" s="177">
        <f t="shared" si="23"/>
        <v>11.483708455926825</v>
      </c>
      <c r="AS12" s="177">
        <f t="shared" si="24"/>
        <v>16.681213465487623</v>
      </c>
      <c r="AT12" s="177">
        <f t="shared" si="25"/>
        <v>22.261340607972688</v>
      </c>
      <c r="AU12" s="177">
        <f t="shared" si="26"/>
        <v>26.222967175940113</v>
      </c>
      <c r="AV12" s="177">
        <f t="shared" si="27"/>
        <v>25.901877420057438</v>
      </c>
      <c r="AW12" s="56">
        <f>SUMIFS(Gulf_Ach_COM_TRC!Q:Q,Gulf_Ach_COM_TRC!$A:$A,$AL12)</f>
        <v>9609.7652740391968</v>
      </c>
      <c r="AX12" s="56">
        <f>SUMIFS(Gulf_Ach_COM_TRC!R:R,Gulf_Ach_COM_TRC!$A:$A,$AL12)</f>
        <v>14503.458031433</v>
      </c>
      <c r="AY12" s="56">
        <f>SUMIFS(Gulf_Ach_COM_TRC!S:S,Gulf_Ach_COM_TRC!$A:$A,$AL12)</f>
        <v>23613.842457753581</v>
      </c>
      <c r="AZ12" s="56">
        <f>SUMIFS(Gulf_Ach_COM_TRC!T:T,Gulf_Ach_COM_TRC!$A:$A,$AL12)</f>
        <v>38131.907775206309</v>
      </c>
      <c r="BA12" s="56">
        <f>SUMIFS(Gulf_Ach_COM_TRC!U:U,Gulf_Ach_COM_TRC!$A:$A,$AL12)</f>
        <v>60403.357553035516</v>
      </c>
      <c r="BB12" s="56">
        <f>SUMIFS(Gulf_Ach_COM_TRC!V:V,Gulf_Ach_COM_TRC!$A:$A,$AL12)</f>
        <v>92633.334259733732</v>
      </c>
      <c r="BC12" s="56">
        <f>SUMIFS(Gulf_Ach_COM_TRC!W:W,Gulf_Ach_COM_TRC!$A:$A,$AL12)</f>
        <v>134559.0084193559</v>
      </c>
      <c r="BD12" s="56">
        <f>SUMIFS(Gulf_Ach_COM_TRC!X:X,Gulf_Ach_COM_TRC!$A:$A,$AL12)</f>
        <v>179571.10401421168</v>
      </c>
      <c r="BE12" s="56">
        <f>SUMIFS(Gulf_Ach_COM_TRC!Y:Y,Gulf_Ach_COM_TRC!$A:$A,$AL12)</f>
        <v>211527.56472472093</v>
      </c>
      <c r="BF12" s="56">
        <f>SUMIFS(Gulf_Ach_COM_TRC!Z:Z,Gulf_Ach_COM_TRC!$A:$A,$AL12)</f>
        <v>208937.49420889333</v>
      </c>
      <c r="BH12" s="182" t="str">
        <f t="shared" si="28"/>
        <v/>
      </c>
      <c r="BI12" s="182">
        <f t="shared" si="29"/>
        <v>0.21245597981342021</v>
      </c>
    </row>
    <row r="13" spans="1:61" x14ac:dyDescent="0.2">
      <c r="A13" t="s">
        <v>559</v>
      </c>
      <c r="B13" t="s">
        <v>69</v>
      </c>
      <c r="C13" t="s">
        <v>2792</v>
      </c>
      <c r="D13" s="101">
        <f>SUMIFS(COM_Input!$P:$P,COM_Input!$G:$G,$A13,COM_Input!$F:$F,$B13,COM_Input!$B:$B,$C13)</f>
        <v>1.7634949428029358</v>
      </c>
      <c r="E13" s="101">
        <f>SUMIFS(COM_Input!$Q:$Q,COM_Input!$G:$G,$A13,COM_Input!$F:$F,$B13,COM_Input!$B:$B,$C13)</f>
        <v>0.69216737257738714</v>
      </c>
      <c r="G13" s="101">
        <f>SUMIFS(COM_Input!$M:$M,COM_Input!$G:$G,$A13,COM_Input!$F:$F,$B13,COM_Input!$B:$B,$C13)</f>
        <v>8066.5</v>
      </c>
      <c r="H13" s="79">
        <f>AVERAGEIFS(COM_Input!$O:$O,COM_Input!$G:$G,$A13,COM_Input!$F:$F,$B13,COM_Input!$B:$B,$C13)</f>
        <v>15</v>
      </c>
      <c r="J13" s="121">
        <f>AVERAGEIFS(COM_Input!$AC:$AC,COM_Input!$G:$G,$A13,COM_Input!$F:$F,$B13,COM_Input!$B:$B,$C13)</f>
        <v>1988</v>
      </c>
      <c r="K13" s="121">
        <f>AVERAGEIFS(COM_Input!$Z:$Z,COM_Input!$G:$G,$A13,COM_Input!$F:$F,$B13,COM_Input!$B:$B,$C13)</f>
        <v>1988</v>
      </c>
      <c r="L13" t="str">
        <f t="array" ref="L13">INDEX(COM_Input!$AA$1:$AA$3325,MATCH(1,(COM_Input!$B$1:$B$3325=$C13)*(COM_Input!$F$1:$F$3325=$B13)*(COM_Input!$G$1:$G$3325=$A13),0))</f>
        <v>unit</v>
      </c>
      <c r="M13" t="str">
        <f t="array" ref="M13">INDEX(COM_Input!$AB$1:$AB$3325,MATCH(1,(COM_Input!$B$1:$B$3325=$C13)*(COM_Input!$F$1:$F$3325=$B13)*(COM_Input!$G$1:$G$3325=$A13),0))</f>
        <v/>
      </c>
      <c r="N13" s="121">
        <f>IF($C13="Thermal Energy Storage",$D13*'TPS Program Categories'!$S$20,VLOOKUP(VLOOKUP($C13,'TPS Program Categories'!$AC$1:$AE$129,3,0),'TPS Program Categories'!$G$2:$S$17,13,0)*$G13)</f>
        <v>179.43902161615111</v>
      </c>
      <c r="O13" t="str">
        <f>IFERROR(VLOOKUP(Q13,'Max Incentives'!$A$5:$B$1128,2,FALSE),"FAIL")</f>
        <v>FAIL</v>
      </c>
      <c r="P13">
        <f>IFERROR(VLOOKUP(AL13,'Max Incentives'!$A$5:$B$1128,2,FALSE),"FAIL")</f>
        <v>422.36248786907936</v>
      </c>
      <c r="Q13" t="str">
        <f t="shared" si="6"/>
        <v>Retail_Turnover_Efficient Exhaust Hood_RIM</v>
      </c>
      <c r="R13" s="177">
        <f t="shared" si="7"/>
        <v>0</v>
      </c>
      <c r="S13" s="177">
        <f t="shared" si="8"/>
        <v>0</v>
      </c>
      <c r="T13" s="177">
        <f t="shared" si="9"/>
        <v>0</v>
      </c>
      <c r="U13" s="177">
        <f t="shared" si="10"/>
        <v>0</v>
      </c>
      <c r="V13" s="177">
        <f t="shared" si="11"/>
        <v>0</v>
      </c>
      <c r="W13" s="177">
        <f t="shared" si="12"/>
        <v>0</v>
      </c>
      <c r="X13" s="177">
        <f t="shared" si="13"/>
        <v>0</v>
      </c>
      <c r="Y13" s="177">
        <f t="shared" si="14"/>
        <v>0</v>
      </c>
      <c r="Z13" s="177">
        <f t="shared" si="15"/>
        <v>0</v>
      </c>
      <c r="AA13" s="177">
        <f t="shared" si="16"/>
        <v>0</v>
      </c>
      <c r="AB13" s="56">
        <f>SUMIFS(Gulf_Ach_COM_RIM!Q:Q,Gulf_Ach_COM_RIM!$A:$A,$Q13)</f>
        <v>0</v>
      </c>
      <c r="AC13" s="56">
        <f>SUMIFS(Gulf_Ach_COM_RIM!R:R,Gulf_Ach_COM_RIM!$A:$A,$Q13)</f>
        <v>0</v>
      </c>
      <c r="AD13" s="56">
        <f>SUMIFS(Gulf_Ach_COM_RIM!S:S,Gulf_Ach_COM_RIM!$A:$A,$Q13)</f>
        <v>0</v>
      </c>
      <c r="AE13" s="56">
        <f>SUMIFS(Gulf_Ach_COM_RIM!T:T,Gulf_Ach_COM_RIM!$A:$A,$Q13)</f>
        <v>0</v>
      </c>
      <c r="AF13" s="56">
        <f>SUMIFS(Gulf_Ach_COM_RIM!U:U,Gulf_Ach_COM_RIM!$A:$A,$Q13)</f>
        <v>0</v>
      </c>
      <c r="AG13" s="56">
        <f>SUMIFS(Gulf_Ach_COM_RIM!V:V,Gulf_Ach_COM_RIM!$A:$A,$Q13)</f>
        <v>0</v>
      </c>
      <c r="AH13" s="56">
        <f>SUMIFS(Gulf_Ach_COM_RIM!W:W,Gulf_Ach_COM_RIM!$A:$A,$Q13)</f>
        <v>0</v>
      </c>
      <c r="AI13" s="56">
        <f>SUMIFS(Gulf_Ach_COM_RIM!X:X,Gulf_Ach_COM_RIM!$A:$A,$Q13)</f>
        <v>0</v>
      </c>
      <c r="AJ13" s="56">
        <f>SUMIFS(Gulf_Ach_COM_RIM!Y:Y,Gulf_Ach_COM_RIM!$A:$A,$Q13)</f>
        <v>0</v>
      </c>
      <c r="AK13" s="56">
        <f>SUMIFS(Gulf_Ach_COM_RIM!Z:Z,Gulf_Ach_COM_RIM!$A:$A,$Q13)</f>
        <v>0</v>
      </c>
      <c r="AL13" t="str">
        <f t="shared" si="17"/>
        <v>Retail_Turnover_Efficient Exhaust Hood_TRC</v>
      </c>
      <c r="AM13" s="177">
        <f t="shared" si="18"/>
        <v>0</v>
      </c>
      <c r="AN13" s="177">
        <f t="shared" si="19"/>
        <v>0</v>
      </c>
      <c r="AO13" s="177">
        <f t="shared" si="20"/>
        <v>0</v>
      </c>
      <c r="AP13" s="177">
        <f t="shared" si="21"/>
        <v>0</v>
      </c>
      <c r="AQ13" s="177">
        <f t="shared" si="22"/>
        <v>0</v>
      </c>
      <c r="AR13" s="177">
        <f t="shared" si="23"/>
        <v>0</v>
      </c>
      <c r="AS13" s="177">
        <f t="shared" si="24"/>
        <v>0</v>
      </c>
      <c r="AT13" s="177">
        <f t="shared" si="25"/>
        <v>0</v>
      </c>
      <c r="AU13" s="177">
        <f t="shared" si="26"/>
        <v>0</v>
      </c>
      <c r="AV13" s="177">
        <f t="shared" si="27"/>
        <v>0</v>
      </c>
      <c r="AW13" s="56">
        <f>SUMIFS(Gulf_Ach_COM_TRC!Q:Q,Gulf_Ach_COM_TRC!$A:$A,$AL13)</f>
        <v>0</v>
      </c>
      <c r="AX13" s="56">
        <f>SUMIFS(Gulf_Ach_COM_TRC!R:R,Gulf_Ach_COM_TRC!$A:$A,$AL13)</f>
        <v>0</v>
      </c>
      <c r="AY13" s="56">
        <f>SUMIFS(Gulf_Ach_COM_TRC!S:S,Gulf_Ach_COM_TRC!$A:$A,$AL13)</f>
        <v>0</v>
      </c>
      <c r="AZ13" s="56">
        <f>SUMIFS(Gulf_Ach_COM_TRC!T:T,Gulf_Ach_COM_TRC!$A:$A,$AL13)</f>
        <v>0</v>
      </c>
      <c r="BA13" s="56">
        <f>SUMIFS(Gulf_Ach_COM_TRC!U:U,Gulf_Ach_COM_TRC!$A:$A,$AL13)</f>
        <v>0</v>
      </c>
      <c r="BB13" s="56">
        <f>SUMIFS(Gulf_Ach_COM_TRC!V:V,Gulf_Ach_COM_TRC!$A:$A,$AL13)</f>
        <v>0</v>
      </c>
      <c r="BC13" s="56">
        <f>SUMIFS(Gulf_Ach_COM_TRC!W:W,Gulf_Ach_COM_TRC!$A:$A,$AL13)</f>
        <v>0</v>
      </c>
      <c r="BD13" s="56">
        <f>SUMIFS(Gulf_Ach_COM_TRC!X:X,Gulf_Ach_COM_TRC!$A:$A,$AL13)</f>
        <v>0</v>
      </c>
      <c r="BE13" s="56">
        <f>SUMIFS(Gulf_Ach_COM_TRC!Y:Y,Gulf_Ach_COM_TRC!$A:$A,$AL13)</f>
        <v>0</v>
      </c>
      <c r="BF13" s="56">
        <f>SUMIFS(Gulf_Ach_COM_TRC!Z:Z,Gulf_Ach_COM_TRC!$A:$A,$AL13)</f>
        <v>0</v>
      </c>
      <c r="BH13" s="182" t="str">
        <f t="shared" si="28"/>
        <v/>
      </c>
      <c r="BI13" s="182">
        <f t="shared" si="29"/>
        <v>0.21245597981342021</v>
      </c>
    </row>
    <row r="14" spans="1:61" x14ac:dyDescent="0.2">
      <c r="A14" t="s">
        <v>2804</v>
      </c>
      <c r="B14" t="s">
        <v>69</v>
      </c>
      <c r="C14" t="s">
        <v>2792</v>
      </c>
      <c r="D14" s="101">
        <f>SUMIFS(COM_Input!$P:$P,COM_Input!$G:$G,$A14,COM_Input!$F:$F,$B14,COM_Input!$B:$B,$C14)</f>
        <v>1.7634949428029358</v>
      </c>
      <c r="E14" s="101">
        <f>SUMIFS(COM_Input!$Q:$Q,COM_Input!$G:$G,$A14,COM_Input!$F:$F,$B14,COM_Input!$B:$B,$C14)</f>
        <v>0.69216737257738714</v>
      </c>
      <c r="G14" s="101">
        <f>SUMIFS(COM_Input!$M:$M,COM_Input!$G:$G,$A14,COM_Input!$F:$F,$B14,COM_Input!$B:$B,$C14)</f>
        <v>8066.5</v>
      </c>
      <c r="H14" s="79">
        <f>AVERAGEIFS(COM_Input!$O:$O,COM_Input!$G:$G,$A14,COM_Input!$F:$F,$B14,COM_Input!$B:$B,$C14)</f>
        <v>15</v>
      </c>
      <c r="J14" s="121">
        <f>AVERAGEIFS(COM_Input!$AC:$AC,COM_Input!$G:$G,$A14,COM_Input!$F:$F,$B14,COM_Input!$B:$B,$C14)</f>
        <v>1988</v>
      </c>
      <c r="K14" s="121">
        <f>AVERAGEIFS(COM_Input!$Z:$Z,COM_Input!$G:$G,$A14,COM_Input!$F:$F,$B14,COM_Input!$B:$B,$C14)</f>
        <v>1988</v>
      </c>
      <c r="L14" t="str">
        <f t="array" ref="L14">INDEX(COM_Input!$AA$1:$AA$3325,MATCH(1,(COM_Input!$B$1:$B$3325=$C14)*(COM_Input!$F$1:$F$3325=$B14)*(COM_Input!$G$1:$G$3325=$A14),0))</f>
        <v>unit</v>
      </c>
      <c r="M14" t="str">
        <f t="array" ref="M14">INDEX(COM_Input!$AB$1:$AB$3325,MATCH(1,(COM_Input!$B$1:$B$3325=$C14)*(COM_Input!$F$1:$F$3325=$B14)*(COM_Input!$G$1:$G$3325=$A14),0))</f>
        <v/>
      </c>
      <c r="N14" s="121">
        <f>IF($C14="Thermal Energy Storage",$D14*'TPS Program Categories'!$S$20,VLOOKUP(VLOOKUP($C14,'TPS Program Categories'!$AC$1:$AE$129,3,0),'TPS Program Categories'!$G$2:$S$17,13,0)*$G14)</f>
        <v>179.43902161615111</v>
      </c>
      <c r="O14" t="str">
        <f>IFERROR(VLOOKUP(Q14,'Max Incentives'!$A$5:$B$1128,2,FALSE),"FAIL")</f>
        <v>FAIL</v>
      </c>
      <c r="P14">
        <f>IFERROR(VLOOKUP(AL14,'Max Incentives'!$A$5:$B$1128,2,FALSE),"FAIL")</f>
        <v>422.36248786907936</v>
      </c>
      <c r="Q14" t="str">
        <f t="shared" si="6"/>
        <v>Schools K-12_Turnover_Efficient Exhaust Hood_RIM</v>
      </c>
      <c r="R14" s="177">
        <f t="shared" si="7"/>
        <v>0</v>
      </c>
      <c r="S14" s="177">
        <f t="shared" si="8"/>
        <v>0</v>
      </c>
      <c r="T14" s="177">
        <f t="shared" si="9"/>
        <v>0</v>
      </c>
      <c r="U14" s="177">
        <f t="shared" si="10"/>
        <v>0</v>
      </c>
      <c r="V14" s="177">
        <f t="shared" si="11"/>
        <v>0</v>
      </c>
      <c r="W14" s="177">
        <f t="shared" si="12"/>
        <v>0</v>
      </c>
      <c r="X14" s="177">
        <f t="shared" si="13"/>
        <v>0</v>
      </c>
      <c r="Y14" s="177">
        <f t="shared" si="14"/>
        <v>0</v>
      </c>
      <c r="Z14" s="177">
        <f t="shared" si="15"/>
        <v>0</v>
      </c>
      <c r="AA14" s="177">
        <f t="shared" si="16"/>
        <v>0</v>
      </c>
      <c r="AB14" s="56">
        <f>SUMIFS(Gulf_Ach_COM_RIM!Q:Q,Gulf_Ach_COM_RIM!$A:$A,$Q14)</f>
        <v>0</v>
      </c>
      <c r="AC14" s="56">
        <f>SUMIFS(Gulf_Ach_COM_RIM!R:R,Gulf_Ach_COM_RIM!$A:$A,$Q14)</f>
        <v>0</v>
      </c>
      <c r="AD14" s="56">
        <f>SUMIFS(Gulf_Ach_COM_RIM!S:S,Gulf_Ach_COM_RIM!$A:$A,$Q14)</f>
        <v>0</v>
      </c>
      <c r="AE14" s="56">
        <f>SUMIFS(Gulf_Ach_COM_RIM!T:T,Gulf_Ach_COM_RIM!$A:$A,$Q14)</f>
        <v>0</v>
      </c>
      <c r="AF14" s="56">
        <f>SUMIFS(Gulf_Ach_COM_RIM!U:U,Gulf_Ach_COM_RIM!$A:$A,$Q14)</f>
        <v>0</v>
      </c>
      <c r="AG14" s="56">
        <f>SUMIFS(Gulf_Ach_COM_RIM!V:V,Gulf_Ach_COM_RIM!$A:$A,$Q14)</f>
        <v>0</v>
      </c>
      <c r="AH14" s="56">
        <f>SUMIFS(Gulf_Ach_COM_RIM!W:W,Gulf_Ach_COM_RIM!$A:$A,$Q14)</f>
        <v>0</v>
      </c>
      <c r="AI14" s="56">
        <f>SUMIFS(Gulf_Ach_COM_RIM!X:X,Gulf_Ach_COM_RIM!$A:$A,$Q14)</f>
        <v>0</v>
      </c>
      <c r="AJ14" s="56">
        <f>SUMIFS(Gulf_Ach_COM_RIM!Y:Y,Gulf_Ach_COM_RIM!$A:$A,$Q14)</f>
        <v>0</v>
      </c>
      <c r="AK14" s="56">
        <f>SUMIFS(Gulf_Ach_COM_RIM!Z:Z,Gulf_Ach_COM_RIM!$A:$A,$Q14)</f>
        <v>0</v>
      </c>
      <c r="AL14" t="str">
        <f t="shared" si="17"/>
        <v>Schools K-12_Turnover_Efficient Exhaust Hood_TRC</v>
      </c>
      <c r="AM14" s="177">
        <f t="shared" si="18"/>
        <v>6.2436469837815096E-2</v>
      </c>
      <c r="AN14" s="177">
        <f t="shared" si="19"/>
        <v>9.3866930791446063E-2</v>
      </c>
      <c r="AO14" s="177">
        <f t="shared" si="20"/>
        <v>0.15197682654926725</v>
      </c>
      <c r="AP14" s="177">
        <f t="shared" si="21"/>
        <v>0.24359389594046246</v>
      </c>
      <c r="AQ14" s="177">
        <f t="shared" si="22"/>
        <v>0.38230073313967033</v>
      </c>
      <c r="AR14" s="177">
        <f t="shared" si="23"/>
        <v>0.57980031197951309</v>
      </c>
      <c r="AS14" s="177">
        <f t="shared" si="24"/>
        <v>0.83320675914675046</v>
      </c>
      <c r="AT14" s="177">
        <f t="shared" si="25"/>
        <v>1.1006396807860219</v>
      </c>
      <c r="AU14" s="177">
        <f t="shared" si="26"/>
        <v>1.2839609844595674</v>
      </c>
      <c r="AV14" s="177">
        <f t="shared" si="27"/>
        <v>1.2562389194793917</v>
      </c>
      <c r="AW14" s="56">
        <f>SUMIFS(Gulf_Ach_COM_TRC!Q:Q,Gulf_Ach_COM_TRC!$A:$A,$AL14)</f>
        <v>503.64378394673548</v>
      </c>
      <c r="AX14" s="56">
        <f>SUMIFS(Gulf_Ach_COM_TRC!R:R,Gulf_Ach_COM_TRC!$A:$A,$AL14)</f>
        <v>757.1775972291997</v>
      </c>
      <c r="AY14" s="56">
        <f>SUMIFS(Gulf_Ach_COM_TRC!S:S,Gulf_Ach_COM_TRC!$A:$A,$AL14)</f>
        <v>1225.9210713596642</v>
      </c>
      <c r="AZ14" s="56">
        <f>SUMIFS(Gulf_Ach_COM_TRC!T:T,Gulf_Ach_COM_TRC!$A:$A,$AL14)</f>
        <v>1964.9501616037405</v>
      </c>
      <c r="BA14" s="56">
        <f>SUMIFS(Gulf_Ach_COM_TRC!U:U,Gulf_Ach_COM_TRC!$A:$A,$AL14)</f>
        <v>3083.8288638711506</v>
      </c>
      <c r="BB14" s="56">
        <f>SUMIFS(Gulf_Ach_COM_TRC!V:V,Gulf_Ach_COM_TRC!$A:$A,$AL14)</f>
        <v>4676.9592165827426</v>
      </c>
      <c r="BC14" s="56">
        <f>SUMIFS(Gulf_Ach_COM_TRC!W:W,Gulf_Ach_COM_TRC!$A:$A,$AL14)</f>
        <v>6721.0623226572625</v>
      </c>
      <c r="BD14" s="56">
        <f>SUMIFS(Gulf_Ach_COM_TRC!X:X,Gulf_Ach_COM_TRC!$A:$A,$AL14)</f>
        <v>8878.3099850604467</v>
      </c>
      <c r="BE14" s="56">
        <f>SUMIFS(Gulf_Ach_COM_TRC!Y:Y,Gulf_Ach_COM_TRC!$A:$A,$AL14)</f>
        <v>10357.0712811431</v>
      </c>
      <c r="BF14" s="56">
        <f>SUMIFS(Gulf_Ach_COM_TRC!Z:Z,Gulf_Ach_COM_TRC!$A:$A,$AL14)</f>
        <v>10133.451243980513</v>
      </c>
      <c r="BH14" s="182" t="str">
        <f t="shared" si="28"/>
        <v/>
      </c>
      <c r="BI14" s="182">
        <f t="shared" si="29"/>
        <v>0.21245597981342021</v>
      </c>
    </row>
    <row r="15" spans="1:61" x14ac:dyDescent="0.2">
      <c r="A15" t="s">
        <v>572</v>
      </c>
      <c r="B15" t="s">
        <v>69</v>
      </c>
      <c r="C15" t="s">
        <v>2792</v>
      </c>
      <c r="D15" s="101">
        <f>SUMIFS(COM_Input!$P:$P,COM_Input!$G:$G,$A15,COM_Input!$F:$F,$B15,COM_Input!$B:$B,$C15)</f>
        <v>1.7634949428029358</v>
      </c>
      <c r="E15" s="101">
        <f>SUMIFS(COM_Input!$Q:$Q,COM_Input!$G:$G,$A15,COM_Input!$F:$F,$B15,COM_Input!$B:$B,$C15)</f>
        <v>0.69216737257738714</v>
      </c>
      <c r="G15" s="101">
        <f>SUMIFS(COM_Input!$M:$M,COM_Input!$G:$G,$A15,COM_Input!$F:$F,$B15,COM_Input!$B:$B,$C15)</f>
        <v>8066.5</v>
      </c>
      <c r="H15" s="79">
        <f>AVERAGEIFS(COM_Input!$O:$O,COM_Input!$G:$G,$A15,COM_Input!$F:$F,$B15,COM_Input!$B:$B,$C15)</f>
        <v>15</v>
      </c>
      <c r="J15" s="121">
        <f>AVERAGEIFS(COM_Input!$AC:$AC,COM_Input!$G:$G,$A15,COM_Input!$F:$F,$B15,COM_Input!$B:$B,$C15)</f>
        <v>1988</v>
      </c>
      <c r="K15" s="121">
        <f>AVERAGEIFS(COM_Input!$Z:$Z,COM_Input!$G:$G,$A15,COM_Input!$F:$F,$B15,COM_Input!$B:$B,$C15)</f>
        <v>1988</v>
      </c>
      <c r="L15" t="str">
        <f t="array" ref="L15">INDEX(COM_Input!$AA$1:$AA$3325,MATCH(1,(COM_Input!$B$1:$B$3325=$C15)*(COM_Input!$F$1:$F$3325=$B15)*(COM_Input!$G$1:$G$3325=$A15),0))</f>
        <v>unit</v>
      </c>
      <c r="M15" t="str">
        <f t="array" ref="M15">INDEX(COM_Input!$AB$1:$AB$3325,MATCH(1,(COM_Input!$B$1:$B$3325=$C15)*(COM_Input!$F$1:$F$3325=$B15)*(COM_Input!$G$1:$G$3325=$A15),0))</f>
        <v/>
      </c>
      <c r="N15" s="121">
        <f>IF($C15="Thermal Energy Storage",$D15*'TPS Program Categories'!$S$20,VLOOKUP(VLOOKUP($C15,'TPS Program Categories'!$AC$1:$AE$129,3,0),'TPS Program Categories'!$G$2:$S$17,13,0)*$G15)</f>
        <v>179.43902161615111</v>
      </c>
      <c r="O15" t="str">
        <f>IFERROR(VLOOKUP(Q15,'Max Incentives'!$A$5:$B$1128,2,FALSE),"FAIL")</f>
        <v>FAIL</v>
      </c>
      <c r="P15">
        <f>IFERROR(VLOOKUP(AL15,'Max Incentives'!$A$5:$B$1128,2,FALSE),"FAIL")</f>
        <v>422.36248786907936</v>
      </c>
      <c r="Q15" t="str">
        <f t="shared" si="6"/>
        <v>Warehouse_Turnover_Efficient Exhaust Hood_RIM</v>
      </c>
      <c r="R15" s="177">
        <f t="shared" si="7"/>
        <v>0</v>
      </c>
      <c r="S15" s="177">
        <f t="shared" si="8"/>
        <v>0</v>
      </c>
      <c r="T15" s="177">
        <f t="shared" si="9"/>
        <v>0</v>
      </c>
      <c r="U15" s="177">
        <f t="shared" si="10"/>
        <v>0</v>
      </c>
      <c r="V15" s="177">
        <f t="shared" si="11"/>
        <v>0</v>
      </c>
      <c r="W15" s="177">
        <f t="shared" si="12"/>
        <v>0</v>
      </c>
      <c r="X15" s="177">
        <f t="shared" si="13"/>
        <v>0</v>
      </c>
      <c r="Y15" s="177">
        <f t="shared" si="14"/>
        <v>0</v>
      </c>
      <c r="Z15" s="177">
        <f t="shared" si="15"/>
        <v>0</v>
      </c>
      <c r="AA15" s="177">
        <f t="shared" si="16"/>
        <v>0</v>
      </c>
      <c r="AB15" s="56">
        <f>SUMIFS(Gulf_Ach_COM_RIM!Q:Q,Gulf_Ach_COM_RIM!$A:$A,$Q15)</f>
        <v>0</v>
      </c>
      <c r="AC15" s="56">
        <f>SUMIFS(Gulf_Ach_COM_RIM!R:R,Gulf_Ach_COM_RIM!$A:$A,$Q15)</f>
        <v>0</v>
      </c>
      <c r="AD15" s="56">
        <f>SUMIFS(Gulf_Ach_COM_RIM!S:S,Gulf_Ach_COM_RIM!$A:$A,$Q15)</f>
        <v>0</v>
      </c>
      <c r="AE15" s="56">
        <f>SUMIFS(Gulf_Ach_COM_RIM!T:T,Gulf_Ach_COM_RIM!$A:$A,$Q15)</f>
        <v>0</v>
      </c>
      <c r="AF15" s="56">
        <f>SUMIFS(Gulf_Ach_COM_RIM!U:U,Gulf_Ach_COM_RIM!$A:$A,$Q15)</f>
        <v>0</v>
      </c>
      <c r="AG15" s="56">
        <f>SUMIFS(Gulf_Ach_COM_RIM!V:V,Gulf_Ach_COM_RIM!$A:$A,$Q15)</f>
        <v>0</v>
      </c>
      <c r="AH15" s="56">
        <f>SUMIFS(Gulf_Ach_COM_RIM!W:W,Gulf_Ach_COM_RIM!$A:$A,$Q15)</f>
        <v>0</v>
      </c>
      <c r="AI15" s="56">
        <f>SUMIFS(Gulf_Ach_COM_RIM!X:X,Gulf_Ach_COM_RIM!$A:$A,$Q15)</f>
        <v>0</v>
      </c>
      <c r="AJ15" s="56">
        <f>SUMIFS(Gulf_Ach_COM_RIM!Y:Y,Gulf_Ach_COM_RIM!$A:$A,$Q15)</f>
        <v>0</v>
      </c>
      <c r="AK15" s="56">
        <f>SUMIFS(Gulf_Ach_COM_RIM!Z:Z,Gulf_Ach_COM_RIM!$A:$A,$Q15)</f>
        <v>0</v>
      </c>
      <c r="AL15" t="str">
        <f t="shared" si="17"/>
        <v>Warehouse_Turnover_Efficient Exhaust Hood_TRC</v>
      </c>
      <c r="AM15" s="177">
        <f t="shared" si="18"/>
        <v>0</v>
      </c>
      <c r="AN15" s="177">
        <f t="shared" si="19"/>
        <v>0</v>
      </c>
      <c r="AO15" s="177">
        <f t="shared" si="20"/>
        <v>0</v>
      </c>
      <c r="AP15" s="177">
        <f t="shared" si="21"/>
        <v>0</v>
      </c>
      <c r="AQ15" s="177">
        <f t="shared" si="22"/>
        <v>0</v>
      </c>
      <c r="AR15" s="177">
        <f t="shared" si="23"/>
        <v>0</v>
      </c>
      <c r="AS15" s="177">
        <f t="shared" si="24"/>
        <v>0</v>
      </c>
      <c r="AT15" s="177">
        <f t="shared" si="25"/>
        <v>0</v>
      </c>
      <c r="AU15" s="177">
        <f t="shared" si="26"/>
        <v>0</v>
      </c>
      <c r="AV15" s="177">
        <f t="shared" si="27"/>
        <v>0</v>
      </c>
      <c r="AW15" s="56">
        <f>SUMIFS(Gulf_Ach_COM_TRC!Q:Q,Gulf_Ach_COM_TRC!$A:$A,$AL15)</f>
        <v>0</v>
      </c>
      <c r="AX15" s="56">
        <f>SUMIFS(Gulf_Ach_COM_TRC!R:R,Gulf_Ach_COM_TRC!$A:$A,$AL15)</f>
        <v>0</v>
      </c>
      <c r="AY15" s="56">
        <f>SUMIFS(Gulf_Ach_COM_TRC!S:S,Gulf_Ach_COM_TRC!$A:$A,$AL15)</f>
        <v>0</v>
      </c>
      <c r="AZ15" s="56">
        <f>SUMIFS(Gulf_Ach_COM_TRC!T:T,Gulf_Ach_COM_TRC!$A:$A,$AL15)</f>
        <v>0</v>
      </c>
      <c r="BA15" s="56">
        <f>SUMIFS(Gulf_Ach_COM_TRC!U:U,Gulf_Ach_COM_TRC!$A:$A,$AL15)</f>
        <v>0</v>
      </c>
      <c r="BB15" s="56">
        <f>SUMIFS(Gulf_Ach_COM_TRC!V:V,Gulf_Ach_COM_TRC!$A:$A,$AL15)</f>
        <v>0</v>
      </c>
      <c r="BC15" s="56">
        <f>SUMIFS(Gulf_Ach_COM_TRC!W:W,Gulf_Ach_COM_TRC!$A:$A,$AL15)</f>
        <v>0</v>
      </c>
      <c r="BD15" s="56">
        <f>SUMIFS(Gulf_Ach_COM_TRC!X:X,Gulf_Ach_COM_TRC!$A:$A,$AL15)</f>
        <v>0</v>
      </c>
      <c r="BE15" s="56">
        <f>SUMIFS(Gulf_Ach_COM_TRC!Y:Y,Gulf_Ach_COM_TRC!$A:$A,$AL15)</f>
        <v>0</v>
      </c>
      <c r="BF15" s="56">
        <f>SUMIFS(Gulf_Ach_COM_TRC!Z:Z,Gulf_Ach_COM_TRC!$A:$A,$AL15)</f>
        <v>0</v>
      </c>
      <c r="BH15" s="182" t="str">
        <f t="shared" si="28"/>
        <v/>
      </c>
      <c r="BI15" s="182">
        <f t="shared" si="29"/>
        <v>0.21245597981342021</v>
      </c>
    </row>
    <row r="16" spans="1:61" x14ac:dyDescent="0.2">
      <c r="A16" t="s">
        <v>2795</v>
      </c>
      <c r="B16" t="s">
        <v>64</v>
      </c>
      <c r="C16" t="s">
        <v>2792</v>
      </c>
      <c r="D16" s="101">
        <f>SUMIFS(COM_Input!$P:$P,COM_Input!$G:$G,$A16,COM_Input!$F:$F,$B16,COM_Input!$B:$B,$C16)</f>
        <v>1.7634949428029358</v>
      </c>
      <c r="E16" s="101">
        <f>SUMIFS(COM_Input!$Q:$Q,COM_Input!$G:$G,$A16,COM_Input!$F:$F,$B16,COM_Input!$B:$B,$C16)</f>
        <v>0.69216737257738714</v>
      </c>
      <c r="G16" s="101">
        <f>SUMIFS(COM_Input!$M:$M,COM_Input!$G:$G,$A16,COM_Input!$F:$F,$B16,COM_Input!$B:$B,$C16)</f>
        <v>8066.5</v>
      </c>
      <c r="H16" s="79">
        <f>AVERAGEIFS(COM_Input!$O:$O,COM_Input!$G:$G,$A16,COM_Input!$F:$F,$B16,COM_Input!$B:$B,$C16)</f>
        <v>15</v>
      </c>
      <c r="J16" s="121">
        <f>AVERAGEIFS(COM_Input!$AC:$AC,COM_Input!$G:$G,$A16,COM_Input!$F:$F,$B16,COM_Input!$B:$B,$C16)</f>
        <v>1988</v>
      </c>
      <c r="K16" s="121">
        <f>AVERAGEIFS(COM_Input!$Z:$Z,COM_Input!$G:$G,$A16,COM_Input!$F:$F,$B16,COM_Input!$B:$B,$C16)</f>
        <v>1988</v>
      </c>
      <c r="L16" t="str">
        <f t="array" ref="L16">INDEX(COM_Input!$AA$1:$AA$3325,MATCH(1,(COM_Input!$B$1:$B$3325=$C16)*(COM_Input!$F$1:$F$3325=$B16)*(COM_Input!$G$1:$G$3325=$A16),0))</f>
        <v>unit</v>
      </c>
      <c r="M16" t="str">
        <f t="array" ref="M16">INDEX(COM_Input!$AB$1:$AB$3325,MATCH(1,(COM_Input!$B$1:$B$3325=$C16)*(COM_Input!$F$1:$F$3325=$B16)*(COM_Input!$G$1:$G$3325=$A16),0))</f>
        <v/>
      </c>
      <c r="N16" s="121">
        <f>IF($C16="Thermal Energy Storage",$D16*'TPS Program Categories'!$S$20,VLOOKUP(VLOOKUP($C16,'TPS Program Categories'!$AC$1:$AE$129,3,0),'TPS Program Categories'!$G$2:$S$17,13,0)*$G16)</f>
        <v>179.43902161615111</v>
      </c>
      <c r="O16" t="str">
        <f>IFERROR(VLOOKUP(Q16,'Max Incentives'!$A$5:$B$1128,2,FALSE),"FAIL")</f>
        <v>FAIL</v>
      </c>
      <c r="P16">
        <f>IFERROR(VLOOKUP(AL16,'Max Incentives'!$A$5:$B$1128,2,FALSE),"FAIL")</f>
        <v>422.36248786907936</v>
      </c>
      <c r="Q16" t="str">
        <f t="shared" si="6"/>
        <v>Assembly_New_Efficient Exhaust Hood_RIM</v>
      </c>
      <c r="R16" s="177">
        <f t="shared" si="7"/>
        <v>0</v>
      </c>
      <c r="S16" s="177">
        <f t="shared" si="8"/>
        <v>0</v>
      </c>
      <c r="T16" s="177">
        <f t="shared" si="9"/>
        <v>0</v>
      </c>
      <c r="U16" s="177">
        <f t="shared" si="10"/>
        <v>0</v>
      </c>
      <c r="V16" s="177">
        <f t="shared" si="11"/>
        <v>0</v>
      </c>
      <c r="W16" s="177">
        <f t="shared" si="12"/>
        <v>0</v>
      </c>
      <c r="X16" s="177">
        <f t="shared" si="13"/>
        <v>0</v>
      </c>
      <c r="Y16" s="177">
        <f t="shared" si="14"/>
        <v>0</v>
      </c>
      <c r="Z16" s="177">
        <f t="shared" si="15"/>
        <v>0</v>
      </c>
      <c r="AA16" s="177">
        <f t="shared" si="16"/>
        <v>0</v>
      </c>
      <c r="AB16" s="56">
        <f>SUMIFS(Gulf_Ach_COM_RIM!Q:Q,Gulf_Ach_COM_RIM!$A:$A,$Q16)</f>
        <v>0</v>
      </c>
      <c r="AC16" s="56">
        <f>SUMIFS(Gulf_Ach_COM_RIM!R:R,Gulf_Ach_COM_RIM!$A:$A,$Q16)</f>
        <v>0</v>
      </c>
      <c r="AD16" s="56">
        <f>SUMIFS(Gulf_Ach_COM_RIM!S:S,Gulf_Ach_COM_RIM!$A:$A,$Q16)</f>
        <v>0</v>
      </c>
      <c r="AE16" s="56">
        <f>SUMIFS(Gulf_Ach_COM_RIM!T:T,Gulf_Ach_COM_RIM!$A:$A,$Q16)</f>
        <v>0</v>
      </c>
      <c r="AF16" s="56">
        <f>SUMIFS(Gulf_Ach_COM_RIM!U:U,Gulf_Ach_COM_RIM!$A:$A,$Q16)</f>
        <v>0</v>
      </c>
      <c r="AG16" s="56">
        <f>SUMIFS(Gulf_Ach_COM_RIM!V:V,Gulf_Ach_COM_RIM!$A:$A,$Q16)</f>
        <v>0</v>
      </c>
      <c r="AH16" s="56">
        <f>SUMIFS(Gulf_Ach_COM_RIM!W:W,Gulf_Ach_COM_RIM!$A:$A,$Q16)</f>
        <v>0</v>
      </c>
      <c r="AI16" s="56">
        <f>SUMIFS(Gulf_Ach_COM_RIM!X:X,Gulf_Ach_COM_RIM!$A:$A,$Q16)</f>
        <v>0</v>
      </c>
      <c r="AJ16" s="56">
        <f>SUMIFS(Gulf_Ach_COM_RIM!Y:Y,Gulf_Ach_COM_RIM!$A:$A,$Q16)</f>
        <v>0</v>
      </c>
      <c r="AK16" s="56">
        <f>SUMIFS(Gulf_Ach_COM_RIM!Z:Z,Gulf_Ach_COM_RIM!$A:$A,$Q16)</f>
        <v>0</v>
      </c>
      <c r="AL16" t="str">
        <f t="shared" si="17"/>
        <v>Assembly_New_Efficient Exhaust Hood_TRC</v>
      </c>
      <c r="AM16" s="177">
        <f t="shared" si="18"/>
        <v>0</v>
      </c>
      <c r="AN16" s="177">
        <f t="shared" si="19"/>
        <v>0</v>
      </c>
      <c r="AO16" s="177">
        <f t="shared" si="20"/>
        <v>0</v>
      </c>
      <c r="AP16" s="177">
        <f t="shared" si="21"/>
        <v>0</v>
      </c>
      <c r="AQ16" s="177">
        <f t="shared" si="22"/>
        <v>0</v>
      </c>
      <c r="AR16" s="177">
        <f t="shared" si="23"/>
        <v>0</v>
      </c>
      <c r="AS16" s="177">
        <f t="shared" si="24"/>
        <v>0</v>
      </c>
      <c r="AT16" s="177">
        <f t="shared" si="25"/>
        <v>0</v>
      </c>
      <c r="AU16" s="177">
        <f t="shared" si="26"/>
        <v>0</v>
      </c>
      <c r="AV16" s="177">
        <f t="shared" si="27"/>
        <v>0</v>
      </c>
      <c r="AW16" s="56">
        <f>SUMIFS(Gulf_Ach_COM_TRC!Q:Q,Gulf_Ach_COM_TRC!$A:$A,$AL16)</f>
        <v>0</v>
      </c>
      <c r="AX16" s="56">
        <f>SUMIFS(Gulf_Ach_COM_TRC!R:R,Gulf_Ach_COM_TRC!$A:$A,$AL16)</f>
        <v>0</v>
      </c>
      <c r="AY16" s="56">
        <f>SUMIFS(Gulf_Ach_COM_TRC!S:S,Gulf_Ach_COM_TRC!$A:$A,$AL16)</f>
        <v>0</v>
      </c>
      <c r="AZ16" s="56">
        <f>SUMIFS(Gulf_Ach_COM_TRC!T:T,Gulf_Ach_COM_TRC!$A:$A,$AL16)</f>
        <v>0</v>
      </c>
      <c r="BA16" s="56">
        <f>SUMIFS(Gulf_Ach_COM_TRC!U:U,Gulf_Ach_COM_TRC!$A:$A,$AL16)</f>
        <v>0</v>
      </c>
      <c r="BB16" s="56">
        <f>SUMIFS(Gulf_Ach_COM_TRC!V:V,Gulf_Ach_COM_TRC!$A:$A,$AL16)</f>
        <v>0</v>
      </c>
      <c r="BC16" s="56">
        <f>SUMIFS(Gulf_Ach_COM_TRC!W:W,Gulf_Ach_COM_TRC!$A:$A,$AL16)</f>
        <v>0</v>
      </c>
      <c r="BD16" s="56">
        <f>SUMIFS(Gulf_Ach_COM_TRC!X:X,Gulf_Ach_COM_TRC!$A:$A,$AL16)</f>
        <v>0</v>
      </c>
      <c r="BE16" s="56">
        <f>SUMIFS(Gulf_Ach_COM_TRC!Y:Y,Gulf_Ach_COM_TRC!$A:$A,$AL16)</f>
        <v>0</v>
      </c>
      <c r="BF16" s="56">
        <f>SUMIFS(Gulf_Ach_COM_TRC!Z:Z,Gulf_Ach_COM_TRC!$A:$A,$AL16)</f>
        <v>0</v>
      </c>
      <c r="BH16" s="182" t="str">
        <f t="shared" si="28"/>
        <v/>
      </c>
      <c r="BI16" s="182">
        <f t="shared" si="29"/>
        <v>0.21245597981342021</v>
      </c>
    </row>
    <row r="17" spans="1:61" x14ac:dyDescent="0.2">
      <c r="A17" t="s">
        <v>2797</v>
      </c>
      <c r="B17" t="s">
        <v>64</v>
      </c>
      <c r="C17" t="s">
        <v>2792</v>
      </c>
      <c r="D17" s="101">
        <f>SUMIFS(COM_Input!$P:$P,COM_Input!$G:$G,$A17,COM_Input!$F:$F,$B17,COM_Input!$B:$B,$C17)</f>
        <v>1.7634949428029358</v>
      </c>
      <c r="E17" s="101">
        <f>SUMIFS(COM_Input!$Q:$Q,COM_Input!$G:$G,$A17,COM_Input!$F:$F,$B17,COM_Input!$B:$B,$C17)</f>
        <v>0.69216737257738714</v>
      </c>
      <c r="G17" s="101">
        <f>SUMIFS(COM_Input!$M:$M,COM_Input!$G:$G,$A17,COM_Input!$F:$F,$B17,COM_Input!$B:$B,$C17)</f>
        <v>8066.5</v>
      </c>
      <c r="H17" s="79">
        <f>AVERAGEIFS(COM_Input!$O:$O,COM_Input!$G:$G,$A17,COM_Input!$F:$F,$B17,COM_Input!$B:$B,$C17)</f>
        <v>15</v>
      </c>
      <c r="J17" s="121">
        <f>AVERAGEIFS(COM_Input!$AC:$AC,COM_Input!$G:$G,$A17,COM_Input!$F:$F,$B17,COM_Input!$B:$B,$C17)</f>
        <v>1988</v>
      </c>
      <c r="K17" s="121">
        <f>AVERAGEIFS(COM_Input!$Z:$Z,COM_Input!$G:$G,$A17,COM_Input!$F:$F,$B17,COM_Input!$B:$B,$C17)</f>
        <v>1988</v>
      </c>
      <c r="L17" t="str">
        <f t="array" ref="L17">INDEX(COM_Input!$AA$1:$AA$3325,MATCH(1,(COM_Input!$B$1:$B$3325=$C17)*(COM_Input!$F$1:$F$3325=$B17)*(COM_Input!$G$1:$G$3325=$A17),0))</f>
        <v>unit</v>
      </c>
      <c r="M17" t="str">
        <f t="array" ref="M17">INDEX(COM_Input!$AB$1:$AB$3325,MATCH(1,(COM_Input!$B$1:$B$3325=$C17)*(COM_Input!$F$1:$F$3325=$B17)*(COM_Input!$G$1:$G$3325=$A17),0))</f>
        <v/>
      </c>
      <c r="N17" s="121">
        <f>IF($C17="Thermal Energy Storage",$D17*'TPS Program Categories'!$S$20,VLOOKUP(VLOOKUP($C17,'TPS Program Categories'!$AC$1:$AE$129,3,0),'TPS Program Categories'!$G$2:$S$17,13,0)*$G17)</f>
        <v>179.43902161615111</v>
      </c>
      <c r="O17" t="str">
        <f>IFERROR(VLOOKUP(Q17,'Max Incentives'!$A$5:$B$1128,2,FALSE),"FAIL")</f>
        <v>FAIL</v>
      </c>
      <c r="P17">
        <f>IFERROR(VLOOKUP(AL17,'Max Incentives'!$A$5:$B$1128,2,FALSE),"FAIL")</f>
        <v>422.36248786907936</v>
      </c>
      <c r="Q17" t="str">
        <f t="shared" si="6"/>
        <v>College and University_New_Efficient Exhaust Hood_RIM</v>
      </c>
      <c r="R17" s="177">
        <f t="shared" si="7"/>
        <v>0</v>
      </c>
      <c r="S17" s="177">
        <f t="shared" si="8"/>
        <v>0</v>
      </c>
      <c r="T17" s="177">
        <f t="shared" si="9"/>
        <v>0</v>
      </c>
      <c r="U17" s="177">
        <f t="shared" si="10"/>
        <v>0</v>
      </c>
      <c r="V17" s="177">
        <f t="shared" si="11"/>
        <v>0</v>
      </c>
      <c r="W17" s="177">
        <f t="shared" si="12"/>
        <v>0</v>
      </c>
      <c r="X17" s="177">
        <f t="shared" si="13"/>
        <v>0</v>
      </c>
      <c r="Y17" s="177">
        <f t="shared" si="14"/>
        <v>0</v>
      </c>
      <c r="Z17" s="177">
        <f t="shared" si="15"/>
        <v>0</v>
      </c>
      <c r="AA17" s="177">
        <f t="shared" si="16"/>
        <v>0</v>
      </c>
      <c r="AB17" s="56">
        <f>SUMIFS(Gulf_Ach_COM_RIM!Q:Q,Gulf_Ach_COM_RIM!$A:$A,$Q17)</f>
        <v>0</v>
      </c>
      <c r="AC17" s="56">
        <f>SUMIFS(Gulf_Ach_COM_RIM!R:R,Gulf_Ach_COM_RIM!$A:$A,$Q17)</f>
        <v>0</v>
      </c>
      <c r="AD17" s="56">
        <f>SUMIFS(Gulf_Ach_COM_RIM!S:S,Gulf_Ach_COM_RIM!$A:$A,$Q17)</f>
        <v>0</v>
      </c>
      <c r="AE17" s="56">
        <f>SUMIFS(Gulf_Ach_COM_RIM!T:T,Gulf_Ach_COM_RIM!$A:$A,$Q17)</f>
        <v>0</v>
      </c>
      <c r="AF17" s="56">
        <f>SUMIFS(Gulf_Ach_COM_RIM!U:U,Gulf_Ach_COM_RIM!$A:$A,$Q17)</f>
        <v>0</v>
      </c>
      <c r="AG17" s="56">
        <f>SUMIFS(Gulf_Ach_COM_RIM!V:V,Gulf_Ach_COM_RIM!$A:$A,$Q17)</f>
        <v>0</v>
      </c>
      <c r="AH17" s="56">
        <f>SUMIFS(Gulf_Ach_COM_RIM!W:W,Gulf_Ach_COM_RIM!$A:$A,$Q17)</f>
        <v>0</v>
      </c>
      <c r="AI17" s="56">
        <f>SUMIFS(Gulf_Ach_COM_RIM!X:X,Gulf_Ach_COM_RIM!$A:$A,$Q17)</f>
        <v>0</v>
      </c>
      <c r="AJ17" s="56">
        <f>SUMIFS(Gulf_Ach_COM_RIM!Y:Y,Gulf_Ach_COM_RIM!$A:$A,$Q17)</f>
        <v>0</v>
      </c>
      <c r="AK17" s="56">
        <f>SUMIFS(Gulf_Ach_COM_RIM!Z:Z,Gulf_Ach_COM_RIM!$A:$A,$Q17)</f>
        <v>0</v>
      </c>
      <c r="AL17" t="str">
        <f t="shared" si="17"/>
        <v>College and University_New_Efficient Exhaust Hood_TRC</v>
      </c>
      <c r="AM17" s="177">
        <f t="shared" si="18"/>
        <v>3.1794796392552003E-4</v>
      </c>
      <c r="AN17" s="177">
        <f t="shared" si="19"/>
        <v>4.8328963450723329E-4</v>
      </c>
      <c r="AO17" s="177">
        <f t="shared" si="20"/>
        <v>7.9631139371427772E-4</v>
      </c>
      <c r="AP17" s="177">
        <f t="shared" si="21"/>
        <v>1.2985205214372027E-3</v>
      </c>
      <c r="AQ17" s="177">
        <f t="shared" si="22"/>
        <v>2.0727165184673455E-3</v>
      </c>
      <c r="AR17" s="177">
        <f t="shared" si="23"/>
        <v>2.9466005107073802E-3</v>
      </c>
      <c r="AS17" s="177">
        <f t="shared" si="24"/>
        <v>4.0876088442636143E-3</v>
      </c>
      <c r="AT17" s="177">
        <f t="shared" si="25"/>
        <v>5.3800589061550321E-3</v>
      </c>
      <c r="AU17" s="177">
        <f t="shared" si="26"/>
        <v>5.94631805145702E-3</v>
      </c>
      <c r="AV17" s="177">
        <f t="shared" si="27"/>
        <v>5.6081319438264264E-3</v>
      </c>
      <c r="AW17" s="56">
        <f>SUMIFS(Gulf_Ach_COM_TRC!Q:Q,Gulf_Ach_COM_TRC!$A:$A,$AL17)</f>
        <v>2.5647272510052073</v>
      </c>
      <c r="AX17" s="56">
        <f>SUMIFS(Gulf_Ach_COM_TRC!R:R,Gulf_Ach_COM_TRC!$A:$A,$AL17)</f>
        <v>3.8984558367525972</v>
      </c>
      <c r="AY17" s="56">
        <f>SUMIFS(Gulf_Ach_COM_TRC!S:S,Gulf_Ach_COM_TRC!$A:$A,$AL17)</f>
        <v>6.4234458573962216</v>
      </c>
      <c r="AZ17" s="56">
        <f>SUMIFS(Gulf_Ach_COM_TRC!T:T,Gulf_Ach_COM_TRC!$A:$A,$AL17)</f>
        <v>10.474515786173196</v>
      </c>
      <c r="BA17" s="56">
        <f>SUMIFS(Gulf_Ach_COM_TRC!U:U,Gulf_Ach_COM_TRC!$A:$A,$AL17)</f>
        <v>16.719567796216843</v>
      </c>
      <c r="BB17" s="56">
        <f>SUMIFS(Gulf_Ach_COM_TRC!V:V,Gulf_Ach_COM_TRC!$A:$A,$AL17)</f>
        <v>23.768753019621084</v>
      </c>
      <c r="BC17" s="56">
        <f>SUMIFS(Gulf_Ach_COM_TRC!W:W,Gulf_Ach_COM_TRC!$A:$A,$AL17)</f>
        <v>32.972696742252445</v>
      </c>
      <c r="BD17" s="56">
        <f>SUMIFS(Gulf_Ach_COM_TRC!X:X,Gulf_Ach_COM_TRC!$A:$A,$AL17)</f>
        <v>43.398245166499564</v>
      </c>
      <c r="BE17" s="56">
        <f>SUMIFS(Gulf_Ach_COM_TRC!Y:Y,Gulf_Ach_COM_TRC!$A:$A,$AL17)</f>
        <v>47.965974562078053</v>
      </c>
      <c r="BF17" s="56">
        <f>SUMIFS(Gulf_Ach_COM_TRC!Z:Z,Gulf_Ach_COM_TRC!$A:$A,$AL17)</f>
        <v>45.237996324875866</v>
      </c>
      <c r="BH17" s="182" t="str">
        <f t="shared" si="28"/>
        <v/>
      </c>
      <c r="BI17" s="182">
        <f t="shared" si="29"/>
        <v>0.21245597981342021</v>
      </c>
    </row>
    <row r="18" spans="1:61" x14ac:dyDescent="0.2">
      <c r="A18" t="s">
        <v>557</v>
      </c>
      <c r="B18" t="s">
        <v>64</v>
      </c>
      <c r="C18" t="s">
        <v>2792</v>
      </c>
      <c r="D18" s="101">
        <f>SUMIFS(COM_Input!$P:$P,COM_Input!$G:$G,$A18,COM_Input!$F:$F,$B18,COM_Input!$B:$B,$C18)</f>
        <v>1.7634949428029358</v>
      </c>
      <c r="E18" s="101">
        <f>SUMIFS(COM_Input!$Q:$Q,COM_Input!$G:$G,$A18,COM_Input!$F:$F,$B18,COM_Input!$B:$B,$C18)</f>
        <v>0.69216737257738714</v>
      </c>
      <c r="G18" s="101">
        <f>SUMIFS(COM_Input!$M:$M,COM_Input!$G:$G,$A18,COM_Input!$F:$F,$B18,COM_Input!$B:$B,$C18)</f>
        <v>8066.5</v>
      </c>
      <c r="H18" s="79">
        <f>AVERAGEIFS(COM_Input!$O:$O,COM_Input!$G:$G,$A18,COM_Input!$F:$F,$B18,COM_Input!$B:$B,$C18)</f>
        <v>15</v>
      </c>
      <c r="J18" s="121">
        <f>AVERAGEIFS(COM_Input!$AC:$AC,COM_Input!$G:$G,$A18,COM_Input!$F:$F,$B18,COM_Input!$B:$B,$C18)</f>
        <v>1988</v>
      </c>
      <c r="K18" s="121">
        <f>AVERAGEIFS(COM_Input!$Z:$Z,COM_Input!$G:$G,$A18,COM_Input!$F:$F,$B18,COM_Input!$B:$B,$C18)</f>
        <v>1988</v>
      </c>
      <c r="L18" t="str">
        <f t="array" ref="L18">INDEX(COM_Input!$AA$1:$AA$3325,MATCH(1,(COM_Input!$B$1:$B$3325=$C18)*(COM_Input!$F$1:$F$3325=$B18)*(COM_Input!$G$1:$G$3325=$A18),0))</f>
        <v>unit</v>
      </c>
      <c r="M18" t="str">
        <f t="array" ref="M18">INDEX(COM_Input!$AB$1:$AB$3325,MATCH(1,(COM_Input!$B$1:$B$3325=$C18)*(COM_Input!$F$1:$F$3325=$B18)*(COM_Input!$G$1:$G$3325=$A18),0))</f>
        <v/>
      </c>
      <c r="N18" s="121">
        <f>IF($C18="Thermal Energy Storage",$D18*'TPS Program Categories'!$S$20,VLOOKUP(VLOOKUP($C18,'TPS Program Categories'!$AC$1:$AE$129,3,0),'TPS Program Categories'!$G$2:$S$17,13,0)*$G18)</f>
        <v>179.43902161615111</v>
      </c>
      <c r="O18" t="str">
        <f>IFERROR(VLOOKUP(Q18,'Max Incentives'!$A$5:$B$1128,2,FALSE),"FAIL")</f>
        <v>FAIL</v>
      </c>
      <c r="P18">
        <f>IFERROR(VLOOKUP(AL18,'Max Incentives'!$A$5:$B$1128,2,FALSE),"FAIL")</f>
        <v>422.36248786907936</v>
      </c>
      <c r="Q18" t="str">
        <f t="shared" si="6"/>
        <v>Grocery_New_Efficient Exhaust Hood_RIM</v>
      </c>
      <c r="R18" s="177">
        <f t="shared" si="7"/>
        <v>0</v>
      </c>
      <c r="S18" s="177">
        <f t="shared" si="8"/>
        <v>0</v>
      </c>
      <c r="T18" s="177">
        <f t="shared" si="9"/>
        <v>0</v>
      </c>
      <c r="U18" s="177">
        <f t="shared" si="10"/>
        <v>0</v>
      </c>
      <c r="V18" s="177">
        <f t="shared" si="11"/>
        <v>0</v>
      </c>
      <c r="W18" s="177">
        <f t="shared" si="12"/>
        <v>0</v>
      </c>
      <c r="X18" s="177">
        <f t="shared" si="13"/>
        <v>0</v>
      </c>
      <c r="Y18" s="177">
        <f t="shared" si="14"/>
        <v>0</v>
      </c>
      <c r="Z18" s="177">
        <f t="shared" si="15"/>
        <v>0</v>
      </c>
      <c r="AA18" s="177">
        <f t="shared" si="16"/>
        <v>0</v>
      </c>
      <c r="AB18" s="56">
        <f>SUMIFS(Gulf_Ach_COM_RIM!Q:Q,Gulf_Ach_COM_RIM!$A:$A,$Q18)</f>
        <v>0</v>
      </c>
      <c r="AC18" s="56">
        <f>SUMIFS(Gulf_Ach_COM_RIM!R:R,Gulf_Ach_COM_RIM!$A:$A,$Q18)</f>
        <v>0</v>
      </c>
      <c r="AD18" s="56">
        <f>SUMIFS(Gulf_Ach_COM_RIM!S:S,Gulf_Ach_COM_RIM!$A:$A,$Q18)</f>
        <v>0</v>
      </c>
      <c r="AE18" s="56">
        <f>SUMIFS(Gulf_Ach_COM_RIM!T:T,Gulf_Ach_COM_RIM!$A:$A,$Q18)</f>
        <v>0</v>
      </c>
      <c r="AF18" s="56">
        <f>SUMIFS(Gulf_Ach_COM_RIM!U:U,Gulf_Ach_COM_RIM!$A:$A,$Q18)</f>
        <v>0</v>
      </c>
      <c r="AG18" s="56">
        <f>SUMIFS(Gulf_Ach_COM_RIM!V:V,Gulf_Ach_COM_RIM!$A:$A,$Q18)</f>
        <v>0</v>
      </c>
      <c r="AH18" s="56">
        <f>SUMIFS(Gulf_Ach_COM_RIM!W:W,Gulf_Ach_COM_RIM!$A:$A,$Q18)</f>
        <v>0</v>
      </c>
      <c r="AI18" s="56">
        <f>SUMIFS(Gulf_Ach_COM_RIM!X:X,Gulf_Ach_COM_RIM!$A:$A,$Q18)</f>
        <v>0</v>
      </c>
      <c r="AJ18" s="56">
        <f>SUMIFS(Gulf_Ach_COM_RIM!Y:Y,Gulf_Ach_COM_RIM!$A:$A,$Q18)</f>
        <v>0</v>
      </c>
      <c r="AK18" s="56">
        <f>SUMIFS(Gulf_Ach_COM_RIM!Z:Z,Gulf_Ach_COM_RIM!$A:$A,$Q18)</f>
        <v>0</v>
      </c>
      <c r="AL18" t="str">
        <f t="shared" si="17"/>
        <v>Grocery_New_Efficient Exhaust Hood_TRC</v>
      </c>
      <c r="AM18" s="177">
        <f t="shared" si="18"/>
        <v>0</v>
      </c>
      <c r="AN18" s="177">
        <f t="shared" si="19"/>
        <v>0</v>
      </c>
      <c r="AO18" s="177">
        <f t="shared" si="20"/>
        <v>0</v>
      </c>
      <c r="AP18" s="177">
        <f t="shared" si="21"/>
        <v>0</v>
      </c>
      <c r="AQ18" s="177">
        <f t="shared" si="22"/>
        <v>0</v>
      </c>
      <c r="AR18" s="177">
        <f t="shared" si="23"/>
        <v>0</v>
      </c>
      <c r="AS18" s="177">
        <f t="shared" si="24"/>
        <v>0</v>
      </c>
      <c r="AT18" s="177">
        <f t="shared" si="25"/>
        <v>0</v>
      </c>
      <c r="AU18" s="177">
        <f t="shared" si="26"/>
        <v>0</v>
      </c>
      <c r="AV18" s="177">
        <f t="shared" si="27"/>
        <v>0</v>
      </c>
      <c r="AW18" s="56">
        <f>SUMIFS(Gulf_Ach_COM_TRC!Q:Q,Gulf_Ach_COM_TRC!$A:$A,$AL18)</f>
        <v>0</v>
      </c>
      <c r="AX18" s="56">
        <f>SUMIFS(Gulf_Ach_COM_TRC!R:R,Gulf_Ach_COM_TRC!$A:$A,$AL18)</f>
        <v>0</v>
      </c>
      <c r="AY18" s="56">
        <f>SUMIFS(Gulf_Ach_COM_TRC!S:S,Gulf_Ach_COM_TRC!$A:$A,$AL18)</f>
        <v>0</v>
      </c>
      <c r="AZ18" s="56">
        <f>SUMIFS(Gulf_Ach_COM_TRC!T:T,Gulf_Ach_COM_TRC!$A:$A,$AL18)</f>
        <v>0</v>
      </c>
      <c r="BA18" s="56">
        <f>SUMIFS(Gulf_Ach_COM_TRC!U:U,Gulf_Ach_COM_TRC!$A:$A,$AL18)</f>
        <v>0</v>
      </c>
      <c r="BB18" s="56">
        <f>SUMIFS(Gulf_Ach_COM_TRC!V:V,Gulf_Ach_COM_TRC!$A:$A,$AL18)</f>
        <v>0</v>
      </c>
      <c r="BC18" s="56">
        <f>SUMIFS(Gulf_Ach_COM_TRC!W:W,Gulf_Ach_COM_TRC!$A:$A,$AL18)</f>
        <v>0</v>
      </c>
      <c r="BD18" s="56">
        <f>SUMIFS(Gulf_Ach_COM_TRC!X:X,Gulf_Ach_COM_TRC!$A:$A,$AL18)</f>
        <v>0</v>
      </c>
      <c r="BE18" s="56">
        <f>SUMIFS(Gulf_Ach_COM_TRC!Y:Y,Gulf_Ach_COM_TRC!$A:$A,$AL18)</f>
        <v>0</v>
      </c>
      <c r="BF18" s="56">
        <f>SUMIFS(Gulf_Ach_COM_TRC!Z:Z,Gulf_Ach_COM_TRC!$A:$A,$AL18)</f>
        <v>0</v>
      </c>
      <c r="BH18" s="182" t="str">
        <f t="shared" si="28"/>
        <v/>
      </c>
      <c r="BI18" s="182">
        <f t="shared" si="29"/>
        <v>0.21245597981342021</v>
      </c>
    </row>
    <row r="19" spans="1:61" x14ac:dyDescent="0.2">
      <c r="A19" t="s">
        <v>2798</v>
      </c>
      <c r="B19" t="s">
        <v>64</v>
      </c>
      <c r="C19" t="s">
        <v>2792</v>
      </c>
      <c r="D19" s="101">
        <f>SUMIFS(COM_Input!$P:$P,COM_Input!$G:$G,$A19,COM_Input!$F:$F,$B19,COM_Input!$B:$B,$C19)</f>
        <v>1.7634949428029358</v>
      </c>
      <c r="E19" s="101">
        <f>SUMIFS(COM_Input!$Q:$Q,COM_Input!$G:$G,$A19,COM_Input!$F:$F,$B19,COM_Input!$B:$B,$C19)</f>
        <v>0.69216737257738714</v>
      </c>
      <c r="G19" s="101">
        <f>SUMIFS(COM_Input!$M:$M,COM_Input!$G:$G,$A19,COM_Input!$F:$F,$B19,COM_Input!$B:$B,$C19)</f>
        <v>8066.5</v>
      </c>
      <c r="H19" s="79">
        <f>AVERAGEIFS(COM_Input!$O:$O,COM_Input!$G:$G,$A19,COM_Input!$F:$F,$B19,COM_Input!$B:$B,$C19)</f>
        <v>15</v>
      </c>
      <c r="J19" s="121">
        <f>AVERAGEIFS(COM_Input!$AC:$AC,COM_Input!$G:$G,$A19,COM_Input!$F:$F,$B19,COM_Input!$B:$B,$C19)</f>
        <v>1988</v>
      </c>
      <c r="K19" s="121">
        <f>AVERAGEIFS(COM_Input!$Z:$Z,COM_Input!$G:$G,$A19,COM_Input!$F:$F,$B19,COM_Input!$B:$B,$C19)</f>
        <v>1988</v>
      </c>
      <c r="L19" t="str">
        <f t="array" ref="L19">INDEX(COM_Input!$AA$1:$AA$3325,MATCH(1,(COM_Input!$B$1:$B$3325=$C19)*(COM_Input!$F$1:$F$3325=$B19)*(COM_Input!$G$1:$G$3325=$A19),0))</f>
        <v>unit</v>
      </c>
      <c r="M19" t="str">
        <f t="array" ref="M19">INDEX(COM_Input!$AB$1:$AB$3325,MATCH(1,(COM_Input!$B$1:$B$3325=$C19)*(COM_Input!$F$1:$F$3325=$B19)*(COM_Input!$G$1:$G$3325=$A19),0))</f>
        <v/>
      </c>
      <c r="N19" s="121">
        <f>IF($C19="Thermal Energy Storage",$D19*'TPS Program Categories'!$S$20,VLOOKUP(VLOOKUP($C19,'TPS Program Categories'!$AC$1:$AE$129,3,0),'TPS Program Categories'!$G$2:$S$17,13,0)*$G19)</f>
        <v>179.43902161615111</v>
      </c>
      <c r="O19" t="str">
        <f>IFERROR(VLOOKUP(Q19,'Max Incentives'!$A$5:$B$1128,2,FALSE),"FAIL")</f>
        <v>FAIL</v>
      </c>
      <c r="P19">
        <f>IFERROR(VLOOKUP(AL19,'Max Incentives'!$A$5:$B$1128,2,FALSE),"FAIL")</f>
        <v>422.36248786907936</v>
      </c>
      <c r="Q19" t="str">
        <f t="shared" si="6"/>
        <v>Healthcare_New_Efficient Exhaust Hood_RIM</v>
      </c>
      <c r="R19" s="177">
        <f t="shared" si="7"/>
        <v>0</v>
      </c>
      <c r="S19" s="177">
        <f t="shared" si="8"/>
        <v>0</v>
      </c>
      <c r="T19" s="177">
        <f t="shared" si="9"/>
        <v>0</v>
      </c>
      <c r="U19" s="177">
        <f t="shared" si="10"/>
        <v>0</v>
      </c>
      <c r="V19" s="177">
        <f t="shared" si="11"/>
        <v>0</v>
      </c>
      <c r="W19" s="177">
        <f t="shared" si="12"/>
        <v>0</v>
      </c>
      <c r="X19" s="177">
        <f t="shared" si="13"/>
        <v>0</v>
      </c>
      <c r="Y19" s="177">
        <f t="shared" si="14"/>
        <v>0</v>
      </c>
      <c r="Z19" s="177">
        <f t="shared" si="15"/>
        <v>0</v>
      </c>
      <c r="AA19" s="177">
        <f t="shared" si="16"/>
        <v>0</v>
      </c>
      <c r="AB19" s="56">
        <f>SUMIFS(Gulf_Ach_COM_RIM!Q:Q,Gulf_Ach_COM_RIM!$A:$A,$Q19)</f>
        <v>0</v>
      </c>
      <c r="AC19" s="56">
        <f>SUMIFS(Gulf_Ach_COM_RIM!R:R,Gulf_Ach_COM_RIM!$A:$A,$Q19)</f>
        <v>0</v>
      </c>
      <c r="AD19" s="56">
        <f>SUMIFS(Gulf_Ach_COM_RIM!S:S,Gulf_Ach_COM_RIM!$A:$A,$Q19)</f>
        <v>0</v>
      </c>
      <c r="AE19" s="56">
        <f>SUMIFS(Gulf_Ach_COM_RIM!T:T,Gulf_Ach_COM_RIM!$A:$A,$Q19)</f>
        <v>0</v>
      </c>
      <c r="AF19" s="56">
        <f>SUMIFS(Gulf_Ach_COM_RIM!U:U,Gulf_Ach_COM_RIM!$A:$A,$Q19)</f>
        <v>0</v>
      </c>
      <c r="AG19" s="56">
        <f>SUMIFS(Gulf_Ach_COM_RIM!V:V,Gulf_Ach_COM_RIM!$A:$A,$Q19)</f>
        <v>0</v>
      </c>
      <c r="AH19" s="56">
        <f>SUMIFS(Gulf_Ach_COM_RIM!W:W,Gulf_Ach_COM_RIM!$A:$A,$Q19)</f>
        <v>0</v>
      </c>
      <c r="AI19" s="56">
        <f>SUMIFS(Gulf_Ach_COM_RIM!X:X,Gulf_Ach_COM_RIM!$A:$A,$Q19)</f>
        <v>0</v>
      </c>
      <c r="AJ19" s="56">
        <f>SUMIFS(Gulf_Ach_COM_RIM!Y:Y,Gulf_Ach_COM_RIM!$A:$A,$Q19)</f>
        <v>0</v>
      </c>
      <c r="AK19" s="56">
        <f>SUMIFS(Gulf_Ach_COM_RIM!Z:Z,Gulf_Ach_COM_RIM!$A:$A,$Q19)</f>
        <v>0</v>
      </c>
      <c r="AL19" t="str">
        <f t="shared" si="17"/>
        <v>Healthcare_New_Efficient Exhaust Hood_TRC</v>
      </c>
      <c r="AM19" s="177">
        <f t="shared" si="18"/>
        <v>2.7725347845048028E-3</v>
      </c>
      <c r="AN19" s="177">
        <f t="shared" si="19"/>
        <v>4.1130079160694938E-3</v>
      </c>
      <c r="AO19" s="177">
        <f t="shared" si="20"/>
        <v>6.6117604229110833E-3</v>
      </c>
      <c r="AP19" s="177">
        <f t="shared" si="21"/>
        <v>1.0519246301537067E-2</v>
      </c>
      <c r="AQ19" s="177">
        <f t="shared" si="22"/>
        <v>1.6381950975306387E-2</v>
      </c>
      <c r="AR19" s="177">
        <f t="shared" si="23"/>
        <v>2.388824901537781E-2</v>
      </c>
      <c r="AS19" s="177">
        <f t="shared" si="24"/>
        <v>3.3100069531010107E-2</v>
      </c>
      <c r="AT19" s="177">
        <f t="shared" si="25"/>
        <v>4.2246252047670012E-2</v>
      </c>
      <c r="AU19" s="177">
        <f t="shared" si="26"/>
        <v>4.7688628166484462E-2</v>
      </c>
      <c r="AV19" s="177">
        <f t="shared" si="27"/>
        <v>4.522083045404246E-2</v>
      </c>
      <c r="AW19" s="56">
        <f>SUMIFS(Gulf_Ach_COM_TRC!Q:Q,Gulf_Ach_COM_TRC!$A:$A,$AL19)</f>
        <v>22.36465183920799</v>
      </c>
      <c r="AX19" s="56">
        <f>SUMIFS(Gulf_Ach_COM_TRC!R:R,Gulf_Ach_COM_TRC!$A:$A,$AL19)</f>
        <v>33.177578354974571</v>
      </c>
      <c r="AY19" s="56">
        <f>SUMIFS(Gulf_Ach_COM_TRC!S:S,Gulf_Ach_COM_TRC!$A:$A,$AL19)</f>
        <v>53.333765451412255</v>
      </c>
      <c r="AZ19" s="56">
        <f>SUMIFS(Gulf_Ach_COM_TRC!T:T,Gulf_Ach_COM_TRC!$A:$A,$AL19)</f>
        <v>84.853500291348752</v>
      </c>
      <c r="BA19" s="56">
        <f>SUMIFS(Gulf_Ach_COM_TRC!U:U,Gulf_Ach_COM_TRC!$A:$A,$AL19)</f>
        <v>132.14500754230897</v>
      </c>
      <c r="BB19" s="56">
        <f>SUMIFS(Gulf_Ach_COM_TRC!V:V,Gulf_Ach_COM_TRC!$A:$A,$AL19)</f>
        <v>192.6945606825451</v>
      </c>
      <c r="BC19" s="56">
        <f>SUMIFS(Gulf_Ach_COM_TRC!W:W,Gulf_Ach_COM_TRC!$A:$A,$AL19)</f>
        <v>267.00171087189301</v>
      </c>
      <c r="BD19" s="56">
        <f>SUMIFS(Gulf_Ach_COM_TRC!X:X,Gulf_Ach_COM_TRC!$A:$A,$AL19)</f>
        <v>340.77939214253013</v>
      </c>
      <c r="BE19" s="56">
        <f>SUMIFS(Gulf_Ach_COM_TRC!Y:Y,Gulf_Ach_COM_TRC!$A:$A,$AL19)</f>
        <v>384.68031910494693</v>
      </c>
      <c r="BF19" s="56">
        <f>SUMIFS(Gulf_Ach_COM_TRC!Z:Z,Gulf_Ach_COM_TRC!$A:$A,$AL19)</f>
        <v>364.77382885753349</v>
      </c>
      <c r="BH19" s="182" t="str">
        <f t="shared" si="28"/>
        <v/>
      </c>
      <c r="BI19" s="182">
        <f t="shared" si="29"/>
        <v>0.21245597981342021</v>
      </c>
    </row>
    <row r="20" spans="1:61" x14ac:dyDescent="0.2">
      <c r="A20" t="s">
        <v>2799</v>
      </c>
      <c r="B20" t="s">
        <v>64</v>
      </c>
      <c r="C20" t="s">
        <v>2792</v>
      </c>
      <c r="D20" s="101">
        <f>SUMIFS(COM_Input!$P:$P,COM_Input!$G:$G,$A20,COM_Input!$F:$F,$B20,COM_Input!$B:$B,$C20)</f>
        <v>1.7634949428029358</v>
      </c>
      <c r="E20" s="101">
        <f>SUMIFS(COM_Input!$Q:$Q,COM_Input!$G:$G,$A20,COM_Input!$F:$F,$B20,COM_Input!$B:$B,$C20)</f>
        <v>0.69216737257738714</v>
      </c>
      <c r="G20" s="101">
        <f>SUMIFS(COM_Input!$M:$M,COM_Input!$G:$G,$A20,COM_Input!$F:$F,$B20,COM_Input!$B:$B,$C20)</f>
        <v>8066.5</v>
      </c>
      <c r="H20" s="79">
        <f>AVERAGEIFS(COM_Input!$O:$O,COM_Input!$G:$G,$A20,COM_Input!$F:$F,$B20,COM_Input!$B:$B,$C20)</f>
        <v>15</v>
      </c>
      <c r="J20" s="121">
        <f>AVERAGEIFS(COM_Input!$AC:$AC,COM_Input!$G:$G,$A20,COM_Input!$F:$F,$B20,COM_Input!$B:$B,$C20)</f>
        <v>1988</v>
      </c>
      <c r="K20" s="121">
        <f>AVERAGEIFS(COM_Input!$Z:$Z,COM_Input!$G:$G,$A20,COM_Input!$F:$F,$B20,COM_Input!$B:$B,$C20)</f>
        <v>1988</v>
      </c>
      <c r="L20" t="str">
        <f t="array" ref="L20">INDEX(COM_Input!$AA$1:$AA$3325,MATCH(1,(COM_Input!$B$1:$B$3325=$C20)*(COM_Input!$F$1:$F$3325=$B20)*(COM_Input!$G$1:$G$3325=$A20),0))</f>
        <v>unit</v>
      </c>
      <c r="M20" t="str">
        <f t="array" ref="M20">INDEX(COM_Input!$AB$1:$AB$3325,MATCH(1,(COM_Input!$B$1:$B$3325=$C20)*(COM_Input!$F$1:$F$3325=$B20)*(COM_Input!$G$1:$G$3325=$A20),0))</f>
        <v/>
      </c>
      <c r="N20" s="121">
        <f>IF($C20="Thermal Energy Storage",$D20*'TPS Program Categories'!$S$20,VLOOKUP(VLOOKUP($C20,'TPS Program Categories'!$AC$1:$AE$129,3,0),'TPS Program Categories'!$G$2:$S$17,13,0)*$G20)</f>
        <v>179.43902161615111</v>
      </c>
      <c r="O20" t="str">
        <f>IFERROR(VLOOKUP(Q20,'Max Incentives'!$A$5:$B$1128,2,FALSE),"FAIL")</f>
        <v>FAIL</v>
      </c>
      <c r="P20">
        <f>IFERROR(VLOOKUP(AL20,'Max Incentives'!$A$5:$B$1128,2,FALSE),"FAIL")</f>
        <v>422.36248786907936</v>
      </c>
      <c r="Q20" t="str">
        <f t="shared" si="6"/>
        <v>Hospitals_New_Efficient Exhaust Hood_RIM</v>
      </c>
      <c r="R20" s="177">
        <f t="shared" si="7"/>
        <v>0</v>
      </c>
      <c r="S20" s="177">
        <f t="shared" si="8"/>
        <v>0</v>
      </c>
      <c r="T20" s="177">
        <f t="shared" si="9"/>
        <v>0</v>
      </c>
      <c r="U20" s="177">
        <f t="shared" si="10"/>
        <v>0</v>
      </c>
      <c r="V20" s="177">
        <f t="shared" si="11"/>
        <v>0</v>
      </c>
      <c r="W20" s="177">
        <f t="shared" si="12"/>
        <v>0</v>
      </c>
      <c r="X20" s="177">
        <f t="shared" si="13"/>
        <v>0</v>
      </c>
      <c r="Y20" s="177">
        <f t="shared" si="14"/>
        <v>0</v>
      </c>
      <c r="Z20" s="177">
        <f t="shared" si="15"/>
        <v>0</v>
      </c>
      <c r="AA20" s="177">
        <f t="shared" si="16"/>
        <v>0</v>
      </c>
      <c r="AB20" s="56">
        <f>SUMIFS(Gulf_Ach_COM_RIM!Q:Q,Gulf_Ach_COM_RIM!$A:$A,$Q20)</f>
        <v>0</v>
      </c>
      <c r="AC20" s="56">
        <f>SUMIFS(Gulf_Ach_COM_RIM!R:R,Gulf_Ach_COM_RIM!$A:$A,$Q20)</f>
        <v>0</v>
      </c>
      <c r="AD20" s="56">
        <f>SUMIFS(Gulf_Ach_COM_RIM!S:S,Gulf_Ach_COM_RIM!$A:$A,$Q20)</f>
        <v>0</v>
      </c>
      <c r="AE20" s="56">
        <f>SUMIFS(Gulf_Ach_COM_RIM!T:T,Gulf_Ach_COM_RIM!$A:$A,$Q20)</f>
        <v>0</v>
      </c>
      <c r="AF20" s="56">
        <f>SUMIFS(Gulf_Ach_COM_RIM!U:U,Gulf_Ach_COM_RIM!$A:$A,$Q20)</f>
        <v>0</v>
      </c>
      <c r="AG20" s="56">
        <f>SUMIFS(Gulf_Ach_COM_RIM!V:V,Gulf_Ach_COM_RIM!$A:$A,$Q20)</f>
        <v>0</v>
      </c>
      <c r="AH20" s="56">
        <f>SUMIFS(Gulf_Ach_COM_RIM!W:W,Gulf_Ach_COM_RIM!$A:$A,$Q20)</f>
        <v>0</v>
      </c>
      <c r="AI20" s="56">
        <f>SUMIFS(Gulf_Ach_COM_RIM!X:X,Gulf_Ach_COM_RIM!$A:$A,$Q20)</f>
        <v>0</v>
      </c>
      <c r="AJ20" s="56">
        <f>SUMIFS(Gulf_Ach_COM_RIM!Y:Y,Gulf_Ach_COM_RIM!$A:$A,$Q20)</f>
        <v>0</v>
      </c>
      <c r="AK20" s="56">
        <f>SUMIFS(Gulf_Ach_COM_RIM!Z:Z,Gulf_Ach_COM_RIM!$A:$A,$Q20)</f>
        <v>0</v>
      </c>
      <c r="AL20" t="str">
        <f t="shared" si="17"/>
        <v>Hospitals_New_Efficient Exhaust Hood_TRC</v>
      </c>
      <c r="AM20" s="177">
        <f t="shared" si="18"/>
        <v>9.2382611703288545E-3</v>
      </c>
      <c r="AN20" s="177">
        <f t="shared" si="19"/>
        <v>1.3704802384416343E-2</v>
      </c>
      <c r="AO20" s="177">
        <f t="shared" si="20"/>
        <v>2.2030803705431558E-2</v>
      </c>
      <c r="AP20" s="177">
        <f t="shared" si="21"/>
        <v>3.5050793660364545E-2</v>
      </c>
      <c r="AQ20" s="177">
        <f t="shared" si="22"/>
        <v>5.4585696254357413E-2</v>
      </c>
      <c r="AR20" s="177">
        <f t="shared" si="23"/>
        <v>7.9597155857655588E-2</v>
      </c>
      <c r="AS20" s="177">
        <f t="shared" si="24"/>
        <v>0.11029152414871873</v>
      </c>
      <c r="AT20" s="177">
        <f t="shared" si="25"/>
        <v>0.14076718244618028</v>
      </c>
      <c r="AU20" s="177">
        <f t="shared" si="26"/>
        <v>0.15890152377346622</v>
      </c>
      <c r="AV20" s="177">
        <f t="shared" si="27"/>
        <v>0.15067866573967933</v>
      </c>
      <c r="AW20" s="56">
        <f>SUMIFS(Gulf_Ach_COM_TRC!Q:Q,Gulf_Ach_COM_TRC!$A:$A,$AL20)</f>
        <v>74.520433730457711</v>
      </c>
      <c r="AX20" s="56">
        <f>SUMIFS(Gulf_Ach_COM_TRC!R:R,Gulf_Ach_COM_TRC!$A:$A,$AL20)</f>
        <v>110.54978843389443</v>
      </c>
      <c r="AY20" s="56">
        <f>SUMIFS(Gulf_Ach_COM_TRC!S:S,Gulf_Ach_COM_TRC!$A:$A,$AL20)</f>
        <v>177.71147808986368</v>
      </c>
      <c r="AZ20" s="56">
        <f>SUMIFS(Gulf_Ach_COM_TRC!T:T,Gulf_Ach_COM_TRC!$A:$A,$AL20)</f>
        <v>282.7372270613306</v>
      </c>
      <c r="BA20" s="56">
        <f>SUMIFS(Gulf_Ach_COM_TRC!U:U,Gulf_Ach_COM_TRC!$A:$A,$AL20)</f>
        <v>440.31551883577407</v>
      </c>
      <c r="BB20" s="56">
        <f>SUMIFS(Gulf_Ach_COM_TRC!V:V,Gulf_Ach_COM_TRC!$A:$A,$AL20)</f>
        <v>642.07045772577885</v>
      </c>
      <c r="BC20" s="56">
        <f>SUMIFS(Gulf_Ach_COM_TRC!W:W,Gulf_Ach_COM_TRC!$A:$A,$AL20)</f>
        <v>889.66657954563971</v>
      </c>
      <c r="BD20" s="56">
        <f>SUMIFS(Gulf_Ach_COM_TRC!X:X,Gulf_Ach_COM_TRC!$A:$A,$AL20)</f>
        <v>1135.4984772021132</v>
      </c>
      <c r="BE20" s="56">
        <f>SUMIFS(Gulf_Ach_COM_TRC!Y:Y,Gulf_Ach_COM_TRC!$A:$A,$AL20)</f>
        <v>1281.7791415186653</v>
      </c>
      <c r="BF20" s="56">
        <f>SUMIFS(Gulf_Ach_COM_TRC!Z:Z,Gulf_Ach_COM_TRC!$A:$A,$AL20)</f>
        <v>1215.4494571891235</v>
      </c>
      <c r="BH20" s="182" t="str">
        <f t="shared" si="28"/>
        <v/>
      </c>
      <c r="BI20" s="182">
        <f t="shared" si="29"/>
        <v>0.21245597981342021</v>
      </c>
    </row>
    <row r="21" spans="1:61" x14ac:dyDescent="0.2">
      <c r="A21" t="s">
        <v>2800</v>
      </c>
      <c r="B21" t="s">
        <v>64</v>
      </c>
      <c r="C21" t="s">
        <v>2792</v>
      </c>
      <c r="D21" s="101">
        <f>SUMIFS(COM_Input!$P:$P,COM_Input!$G:$G,$A21,COM_Input!$F:$F,$B21,COM_Input!$B:$B,$C21)</f>
        <v>1.7634949428029358</v>
      </c>
      <c r="E21" s="101">
        <f>SUMIFS(COM_Input!$Q:$Q,COM_Input!$G:$G,$A21,COM_Input!$F:$F,$B21,COM_Input!$B:$B,$C21)</f>
        <v>0.69216737257738714</v>
      </c>
      <c r="G21" s="101">
        <f>SUMIFS(COM_Input!$M:$M,COM_Input!$G:$G,$A21,COM_Input!$F:$F,$B21,COM_Input!$B:$B,$C21)</f>
        <v>8066.5</v>
      </c>
      <c r="H21" s="79">
        <f>AVERAGEIFS(COM_Input!$O:$O,COM_Input!$G:$G,$A21,COM_Input!$F:$F,$B21,COM_Input!$B:$B,$C21)</f>
        <v>15</v>
      </c>
      <c r="J21" s="121">
        <f>AVERAGEIFS(COM_Input!$AC:$AC,COM_Input!$G:$G,$A21,COM_Input!$F:$F,$B21,COM_Input!$B:$B,$C21)</f>
        <v>1988</v>
      </c>
      <c r="K21" s="121">
        <f>AVERAGEIFS(COM_Input!$Z:$Z,COM_Input!$G:$G,$A21,COM_Input!$F:$F,$B21,COM_Input!$B:$B,$C21)</f>
        <v>1988</v>
      </c>
      <c r="L21" t="str">
        <f t="array" ref="L21">INDEX(COM_Input!$AA$1:$AA$3325,MATCH(1,(COM_Input!$B$1:$B$3325=$C21)*(COM_Input!$F$1:$F$3325=$B21)*(COM_Input!$G$1:$G$3325=$A21),0))</f>
        <v>unit</v>
      </c>
      <c r="M21" t="str">
        <f t="array" ref="M21">INDEX(COM_Input!$AB$1:$AB$3325,MATCH(1,(COM_Input!$B$1:$B$3325=$C21)*(COM_Input!$F$1:$F$3325=$B21)*(COM_Input!$G$1:$G$3325=$A21),0))</f>
        <v/>
      </c>
      <c r="N21" s="121">
        <f>IF($C21="Thermal Energy Storage",$D21*'TPS Program Categories'!$S$20,VLOOKUP(VLOOKUP($C21,'TPS Program Categories'!$AC$1:$AE$129,3,0),'TPS Program Categories'!$G$2:$S$17,13,0)*$G21)</f>
        <v>179.43902161615111</v>
      </c>
      <c r="O21" t="str">
        <f>IFERROR(VLOOKUP(Q21,'Max Incentives'!$A$5:$B$1128,2,FALSE),"FAIL")</f>
        <v>FAIL</v>
      </c>
      <c r="P21">
        <f>IFERROR(VLOOKUP(AL21,'Max Incentives'!$A$5:$B$1128,2,FALSE),"FAIL")</f>
        <v>422.36248786907936</v>
      </c>
      <c r="Q21" t="str">
        <f t="shared" si="6"/>
        <v>Institutional_New_Efficient Exhaust Hood_RIM</v>
      </c>
      <c r="R21" s="177">
        <f t="shared" si="7"/>
        <v>0</v>
      </c>
      <c r="S21" s="177">
        <f t="shared" si="8"/>
        <v>0</v>
      </c>
      <c r="T21" s="177">
        <f t="shared" si="9"/>
        <v>0</v>
      </c>
      <c r="U21" s="177">
        <f t="shared" si="10"/>
        <v>0</v>
      </c>
      <c r="V21" s="177">
        <f t="shared" si="11"/>
        <v>0</v>
      </c>
      <c r="W21" s="177">
        <f t="shared" si="12"/>
        <v>0</v>
      </c>
      <c r="X21" s="177">
        <f t="shared" si="13"/>
        <v>0</v>
      </c>
      <c r="Y21" s="177">
        <f t="shared" si="14"/>
        <v>0</v>
      </c>
      <c r="Z21" s="177">
        <f t="shared" si="15"/>
        <v>0</v>
      </c>
      <c r="AA21" s="177">
        <f t="shared" si="16"/>
        <v>0</v>
      </c>
      <c r="AB21" s="56">
        <f>SUMIFS(Gulf_Ach_COM_RIM!Q:Q,Gulf_Ach_COM_RIM!$A:$A,$Q21)</f>
        <v>0</v>
      </c>
      <c r="AC21" s="56">
        <f>SUMIFS(Gulf_Ach_COM_RIM!R:R,Gulf_Ach_COM_RIM!$A:$A,$Q21)</f>
        <v>0</v>
      </c>
      <c r="AD21" s="56">
        <f>SUMIFS(Gulf_Ach_COM_RIM!S:S,Gulf_Ach_COM_RIM!$A:$A,$Q21)</f>
        <v>0</v>
      </c>
      <c r="AE21" s="56">
        <f>SUMIFS(Gulf_Ach_COM_RIM!T:T,Gulf_Ach_COM_RIM!$A:$A,$Q21)</f>
        <v>0</v>
      </c>
      <c r="AF21" s="56">
        <f>SUMIFS(Gulf_Ach_COM_RIM!U:U,Gulf_Ach_COM_RIM!$A:$A,$Q21)</f>
        <v>0</v>
      </c>
      <c r="AG21" s="56">
        <f>SUMIFS(Gulf_Ach_COM_RIM!V:V,Gulf_Ach_COM_RIM!$A:$A,$Q21)</f>
        <v>0</v>
      </c>
      <c r="AH21" s="56">
        <f>SUMIFS(Gulf_Ach_COM_RIM!W:W,Gulf_Ach_COM_RIM!$A:$A,$Q21)</f>
        <v>0</v>
      </c>
      <c r="AI21" s="56">
        <f>SUMIFS(Gulf_Ach_COM_RIM!X:X,Gulf_Ach_COM_RIM!$A:$A,$Q21)</f>
        <v>0</v>
      </c>
      <c r="AJ21" s="56">
        <f>SUMIFS(Gulf_Ach_COM_RIM!Y:Y,Gulf_Ach_COM_RIM!$A:$A,$Q21)</f>
        <v>0</v>
      </c>
      <c r="AK21" s="56">
        <f>SUMIFS(Gulf_Ach_COM_RIM!Z:Z,Gulf_Ach_COM_RIM!$A:$A,$Q21)</f>
        <v>0</v>
      </c>
      <c r="AL21" t="str">
        <f t="shared" si="17"/>
        <v>Institutional_New_Efficient Exhaust Hood_TRC</v>
      </c>
      <c r="AM21" s="177">
        <f t="shared" si="18"/>
        <v>0</v>
      </c>
      <c r="AN21" s="177">
        <f t="shared" si="19"/>
        <v>0</v>
      </c>
      <c r="AO21" s="177">
        <f t="shared" si="20"/>
        <v>0</v>
      </c>
      <c r="AP21" s="177">
        <f t="shared" si="21"/>
        <v>0</v>
      </c>
      <c r="AQ21" s="177">
        <f t="shared" si="22"/>
        <v>0</v>
      </c>
      <c r="AR21" s="177">
        <f t="shared" si="23"/>
        <v>0</v>
      </c>
      <c r="AS21" s="177">
        <f t="shared" si="24"/>
        <v>0</v>
      </c>
      <c r="AT21" s="177">
        <f t="shared" si="25"/>
        <v>0</v>
      </c>
      <c r="AU21" s="177">
        <f t="shared" si="26"/>
        <v>0</v>
      </c>
      <c r="AV21" s="177">
        <f t="shared" si="27"/>
        <v>0</v>
      </c>
      <c r="AW21" s="56">
        <f>SUMIFS(Gulf_Ach_COM_TRC!Q:Q,Gulf_Ach_COM_TRC!$A:$A,$AL21)</f>
        <v>0</v>
      </c>
      <c r="AX21" s="56">
        <f>SUMIFS(Gulf_Ach_COM_TRC!R:R,Gulf_Ach_COM_TRC!$A:$A,$AL21)</f>
        <v>0</v>
      </c>
      <c r="AY21" s="56">
        <f>SUMIFS(Gulf_Ach_COM_TRC!S:S,Gulf_Ach_COM_TRC!$A:$A,$AL21)</f>
        <v>0</v>
      </c>
      <c r="AZ21" s="56">
        <f>SUMIFS(Gulf_Ach_COM_TRC!T:T,Gulf_Ach_COM_TRC!$A:$A,$AL21)</f>
        <v>0</v>
      </c>
      <c r="BA21" s="56">
        <f>SUMIFS(Gulf_Ach_COM_TRC!U:U,Gulf_Ach_COM_TRC!$A:$A,$AL21)</f>
        <v>0</v>
      </c>
      <c r="BB21" s="56">
        <f>SUMIFS(Gulf_Ach_COM_TRC!V:V,Gulf_Ach_COM_TRC!$A:$A,$AL21)</f>
        <v>0</v>
      </c>
      <c r="BC21" s="56">
        <f>SUMIFS(Gulf_Ach_COM_TRC!W:W,Gulf_Ach_COM_TRC!$A:$A,$AL21)</f>
        <v>0</v>
      </c>
      <c r="BD21" s="56">
        <f>SUMIFS(Gulf_Ach_COM_TRC!X:X,Gulf_Ach_COM_TRC!$A:$A,$AL21)</f>
        <v>0</v>
      </c>
      <c r="BE21" s="56">
        <f>SUMIFS(Gulf_Ach_COM_TRC!Y:Y,Gulf_Ach_COM_TRC!$A:$A,$AL21)</f>
        <v>0</v>
      </c>
      <c r="BF21" s="56">
        <f>SUMIFS(Gulf_Ach_COM_TRC!Z:Z,Gulf_Ach_COM_TRC!$A:$A,$AL21)</f>
        <v>0</v>
      </c>
      <c r="BH21" s="182" t="str">
        <f t="shared" si="28"/>
        <v/>
      </c>
      <c r="BI21" s="182">
        <f t="shared" si="29"/>
        <v>0.21245597981342021</v>
      </c>
    </row>
    <row r="22" spans="1:61" x14ac:dyDescent="0.2">
      <c r="A22" t="s">
        <v>2801</v>
      </c>
      <c r="B22" t="s">
        <v>64</v>
      </c>
      <c r="C22" t="s">
        <v>2792</v>
      </c>
      <c r="D22" s="101">
        <f>SUMIFS(COM_Input!$P:$P,COM_Input!$G:$G,$A22,COM_Input!$F:$F,$B22,COM_Input!$B:$B,$C22)</f>
        <v>1.7634949428029358</v>
      </c>
      <c r="E22" s="101">
        <f>SUMIFS(COM_Input!$Q:$Q,COM_Input!$G:$G,$A22,COM_Input!$F:$F,$B22,COM_Input!$B:$B,$C22)</f>
        <v>0.69216737257738714</v>
      </c>
      <c r="G22" s="101">
        <f>SUMIFS(COM_Input!$M:$M,COM_Input!$G:$G,$A22,COM_Input!$F:$F,$B22,COM_Input!$B:$B,$C22)</f>
        <v>8066.5</v>
      </c>
      <c r="H22" s="79">
        <f>AVERAGEIFS(COM_Input!$O:$O,COM_Input!$G:$G,$A22,COM_Input!$F:$F,$B22,COM_Input!$B:$B,$C22)</f>
        <v>15</v>
      </c>
      <c r="J22" s="121">
        <f>AVERAGEIFS(COM_Input!$AC:$AC,COM_Input!$G:$G,$A22,COM_Input!$F:$F,$B22,COM_Input!$B:$B,$C22)</f>
        <v>1988</v>
      </c>
      <c r="K22" s="121">
        <f>AVERAGEIFS(COM_Input!$Z:$Z,COM_Input!$G:$G,$A22,COM_Input!$F:$F,$B22,COM_Input!$B:$B,$C22)</f>
        <v>1988</v>
      </c>
      <c r="L22" t="str">
        <f t="array" ref="L22">INDEX(COM_Input!$AA$1:$AA$3325,MATCH(1,(COM_Input!$B$1:$B$3325=$C22)*(COM_Input!$F$1:$F$3325=$B22)*(COM_Input!$G$1:$G$3325=$A22),0))</f>
        <v>unit</v>
      </c>
      <c r="M22" t="str">
        <f t="array" ref="M22">INDEX(COM_Input!$AB$1:$AB$3325,MATCH(1,(COM_Input!$B$1:$B$3325=$C22)*(COM_Input!$F$1:$F$3325=$B22)*(COM_Input!$G$1:$G$3325=$A22),0))</f>
        <v/>
      </c>
      <c r="N22" s="121">
        <f>IF($C22="Thermal Energy Storage",$D22*'TPS Program Categories'!$S$20,VLOOKUP(VLOOKUP($C22,'TPS Program Categories'!$AC$1:$AE$129,3,0),'TPS Program Categories'!$G$2:$S$17,13,0)*$G22)</f>
        <v>179.43902161615111</v>
      </c>
      <c r="O22" t="str">
        <f>IFERROR(VLOOKUP(Q22,'Max Incentives'!$A$5:$B$1128,2,FALSE),"FAIL")</f>
        <v>FAIL</v>
      </c>
      <c r="P22">
        <f>IFERROR(VLOOKUP(AL22,'Max Incentives'!$A$5:$B$1128,2,FALSE),"FAIL")</f>
        <v>422.36248786907936</v>
      </c>
      <c r="Q22" t="str">
        <f t="shared" si="6"/>
        <v>Lodging/Hospitality_New_Efficient Exhaust Hood_RIM</v>
      </c>
      <c r="R22" s="177">
        <f t="shared" si="7"/>
        <v>0</v>
      </c>
      <c r="S22" s="177">
        <f t="shared" si="8"/>
        <v>0</v>
      </c>
      <c r="T22" s="177">
        <f t="shared" si="9"/>
        <v>0</v>
      </c>
      <c r="U22" s="177">
        <f t="shared" si="10"/>
        <v>0</v>
      </c>
      <c r="V22" s="177">
        <f t="shared" si="11"/>
        <v>0</v>
      </c>
      <c r="W22" s="177">
        <f t="shared" si="12"/>
        <v>0</v>
      </c>
      <c r="X22" s="177">
        <f t="shared" si="13"/>
        <v>0</v>
      </c>
      <c r="Y22" s="177">
        <f t="shared" si="14"/>
        <v>0</v>
      </c>
      <c r="Z22" s="177">
        <f t="shared" si="15"/>
        <v>0</v>
      </c>
      <c r="AA22" s="177">
        <f t="shared" si="16"/>
        <v>0</v>
      </c>
      <c r="AB22" s="56">
        <f>SUMIFS(Gulf_Ach_COM_RIM!Q:Q,Gulf_Ach_COM_RIM!$A:$A,$Q22)</f>
        <v>0</v>
      </c>
      <c r="AC22" s="56">
        <f>SUMIFS(Gulf_Ach_COM_RIM!R:R,Gulf_Ach_COM_RIM!$A:$A,$Q22)</f>
        <v>0</v>
      </c>
      <c r="AD22" s="56">
        <f>SUMIFS(Gulf_Ach_COM_RIM!S:S,Gulf_Ach_COM_RIM!$A:$A,$Q22)</f>
        <v>0</v>
      </c>
      <c r="AE22" s="56">
        <f>SUMIFS(Gulf_Ach_COM_RIM!T:T,Gulf_Ach_COM_RIM!$A:$A,$Q22)</f>
        <v>0</v>
      </c>
      <c r="AF22" s="56">
        <f>SUMIFS(Gulf_Ach_COM_RIM!U:U,Gulf_Ach_COM_RIM!$A:$A,$Q22)</f>
        <v>0</v>
      </c>
      <c r="AG22" s="56">
        <f>SUMIFS(Gulf_Ach_COM_RIM!V:V,Gulf_Ach_COM_RIM!$A:$A,$Q22)</f>
        <v>0</v>
      </c>
      <c r="AH22" s="56">
        <f>SUMIFS(Gulf_Ach_COM_RIM!W:W,Gulf_Ach_COM_RIM!$A:$A,$Q22)</f>
        <v>0</v>
      </c>
      <c r="AI22" s="56">
        <f>SUMIFS(Gulf_Ach_COM_RIM!X:X,Gulf_Ach_COM_RIM!$A:$A,$Q22)</f>
        <v>0</v>
      </c>
      <c r="AJ22" s="56">
        <f>SUMIFS(Gulf_Ach_COM_RIM!Y:Y,Gulf_Ach_COM_RIM!$A:$A,$Q22)</f>
        <v>0</v>
      </c>
      <c r="AK22" s="56">
        <f>SUMIFS(Gulf_Ach_COM_RIM!Z:Z,Gulf_Ach_COM_RIM!$A:$A,$Q22)</f>
        <v>0</v>
      </c>
      <c r="AL22" t="str">
        <f t="shared" si="17"/>
        <v>Lodging/Hospitality_New_Efficient Exhaust Hood_TRC</v>
      </c>
      <c r="AM22" s="177">
        <f t="shared" si="18"/>
        <v>5.6079481750974922E-2</v>
      </c>
      <c r="AN22" s="177">
        <f t="shared" si="19"/>
        <v>7.3452577260384122E-2</v>
      </c>
      <c r="AO22" s="177">
        <f t="shared" si="20"/>
        <v>0.10379479696126855</v>
      </c>
      <c r="AP22" s="177">
        <f t="shared" si="21"/>
        <v>0.1410706550588697</v>
      </c>
      <c r="AQ22" s="177">
        <f t="shared" si="22"/>
        <v>0.18039635650119651</v>
      </c>
      <c r="AR22" s="177">
        <f t="shared" si="23"/>
        <v>0.25293355364986347</v>
      </c>
      <c r="AS22" s="177">
        <f t="shared" si="24"/>
        <v>0.33723635742696279</v>
      </c>
      <c r="AT22" s="177">
        <f t="shared" si="25"/>
        <v>0.41279492740010038</v>
      </c>
      <c r="AU22" s="177">
        <f t="shared" si="26"/>
        <v>0.44863823625337385</v>
      </c>
      <c r="AV22" s="177">
        <f t="shared" si="27"/>
        <v>0.41188873708539026</v>
      </c>
      <c r="AW22" s="56">
        <f>SUMIFS(Gulf_Ach_COM_TRC!Q:Q,Gulf_Ach_COM_TRC!$A:$A,$AL22)</f>
        <v>452.36513954423918</v>
      </c>
      <c r="AX22" s="56">
        <f>SUMIFS(Gulf_Ach_COM_TRC!R:R,Gulf_Ach_COM_TRC!$A:$A,$AL22)</f>
        <v>592.50521447088852</v>
      </c>
      <c r="AY22" s="56">
        <f>SUMIFS(Gulf_Ach_COM_TRC!S:S,Gulf_Ach_COM_TRC!$A:$A,$AL22)</f>
        <v>837.26072968807273</v>
      </c>
      <c r="AZ22" s="56">
        <f>SUMIFS(Gulf_Ach_COM_TRC!T:T,Gulf_Ach_COM_TRC!$A:$A,$AL22)</f>
        <v>1137.9464390323724</v>
      </c>
      <c r="BA22" s="56">
        <f>SUMIFS(Gulf_Ach_COM_TRC!U:U,Gulf_Ach_COM_TRC!$A:$A,$AL22)</f>
        <v>1455.1672097169017</v>
      </c>
      <c r="BB22" s="56">
        <f>SUMIFS(Gulf_Ach_COM_TRC!V:V,Gulf_Ach_COM_TRC!$A:$A,$AL22)</f>
        <v>2040.2885105166238</v>
      </c>
      <c r="BC22" s="56">
        <f>SUMIFS(Gulf_Ach_COM_TRC!W:W,Gulf_Ach_COM_TRC!$A:$A,$AL22)</f>
        <v>2720.3170771845953</v>
      </c>
      <c r="BD22" s="56">
        <f>SUMIFS(Gulf_Ach_COM_TRC!X:X,Gulf_Ach_COM_TRC!$A:$A,$AL22)</f>
        <v>3329.8102818729099</v>
      </c>
      <c r="BE22" s="56">
        <f>SUMIFS(Gulf_Ach_COM_TRC!Y:Y,Gulf_Ach_COM_TRC!$A:$A,$AL22)</f>
        <v>3618.94033273784</v>
      </c>
      <c r="BF22" s="56">
        <f>SUMIFS(Gulf_Ach_COM_TRC!Z:Z,Gulf_Ach_COM_TRC!$A:$A,$AL22)</f>
        <v>3322.5004976993005</v>
      </c>
      <c r="BH22" s="182" t="str">
        <f t="shared" si="28"/>
        <v/>
      </c>
      <c r="BI22" s="182">
        <f t="shared" si="29"/>
        <v>0.21245597981342021</v>
      </c>
    </row>
    <row r="23" spans="1:61" x14ac:dyDescent="0.2">
      <c r="A23" t="s">
        <v>634</v>
      </c>
      <c r="B23" t="s">
        <v>64</v>
      </c>
      <c r="C23" t="s">
        <v>2792</v>
      </c>
      <c r="D23" s="101">
        <f>SUMIFS(COM_Input!$P:$P,COM_Input!$G:$G,$A23,COM_Input!$F:$F,$B23,COM_Input!$B:$B,$C23)</f>
        <v>1.7634949428029358</v>
      </c>
      <c r="E23" s="101">
        <f>SUMIFS(COM_Input!$Q:$Q,COM_Input!$G:$G,$A23,COM_Input!$F:$F,$B23,COM_Input!$B:$B,$C23)</f>
        <v>0.69216737257738714</v>
      </c>
      <c r="G23" s="101">
        <f>SUMIFS(COM_Input!$M:$M,COM_Input!$G:$G,$A23,COM_Input!$F:$F,$B23,COM_Input!$B:$B,$C23)</f>
        <v>8066.5</v>
      </c>
      <c r="H23" s="79">
        <f>AVERAGEIFS(COM_Input!$O:$O,COM_Input!$G:$G,$A23,COM_Input!$F:$F,$B23,COM_Input!$B:$B,$C23)</f>
        <v>15</v>
      </c>
      <c r="J23" s="121">
        <f>AVERAGEIFS(COM_Input!$AC:$AC,COM_Input!$G:$G,$A23,COM_Input!$F:$F,$B23,COM_Input!$B:$B,$C23)</f>
        <v>1988</v>
      </c>
      <c r="K23" s="121">
        <f>AVERAGEIFS(COM_Input!$Z:$Z,COM_Input!$G:$G,$A23,COM_Input!$F:$F,$B23,COM_Input!$B:$B,$C23)</f>
        <v>1988</v>
      </c>
      <c r="L23" t="str">
        <f t="array" ref="L23">INDEX(COM_Input!$AA$1:$AA$3325,MATCH(1,(COM_Input!$B$1:$B$3325=$C23)*(COM_Input!$F$1:$F$3325=$B23)*(COM_Input!$G$1:$G$3325=$A23),0))</f>
        <v>unit</v>
      </c>
      <c r="M23" t="str">
        <f t="array" ref="M23">INDEX(COM_Input!$AB$1:$AB$3325,MATCH(1,(COM_Input!$B$1:$B$3325=$C23)*(COM_Input!$F$1:$F$3325=$B23)*(COM_Input!$G$1:$G$3325=$A23),0))</f>
        <v/>
      </c>
      <c r="N23" s="121">
        <f>IF($C23="Thermal Energy Storage",$D23*'TPS Program Categories'!$S$20,VLOOKUP(VLOOKUP($C23,'TPS Program Categories'!$AC$1:$AE$129,3,0),'TPS Program Categories'!$G$2:$S$17,13,0)*$G23)</f>
        <v>179.43902161615111</v>
      </c>
      <c r="O23" t="str">
        <f>IFERROR(VLOOKUP(Q23,'Max Incentives'!$A$5:$B$1128,2,FALSE),"FAIL")</f>
        <v>FAIL</v>
      </c>
      <c r="P23">
        <f>IFERROR(VLOOKUP(AL23,'Max Incentives'!$A$5:$B$1128,2,FALSE),"FAIL")</f>
        <v>422.36248786907936</v>
      </c>
      <c r="Q23" t="str">
        <f t="shared" si="6"/>
        <v>Miscellaneous_New_Efficient Exhaust Hood_RIM</v>
      </c>
      <c r="R23" s="177">
        <f t="shared" si="7"/>
        <v>0</v>
      </c>
      <c r="S23" s="177">
        <f t="shared" si="8"/>
        <v>0</v>
      </c>
      <c r="T23" s="177">
        <f t="shared" si="9"/>
        <v>0</v>
      </c>
      <c r="U23" s="177">
        <f t="shared" si="10"/>
        <v>0</v>
      </c>
      <c r="V23" s="177">
        <f t="shared" si="11"/>
        <v>0</v>
      </c>
      <c r="W23" s="177">
        <f t="shared" si="12"/>
        <v>0</v>
      </c>
      <c r="X23" s="177">
        <f t="shared" si="13"/>
        <v>0</v>
      </c>
      <c r="Y23" s="177">
        <f t="shared" si="14"/>
        <v>0</v>
      </c>
      <c r="Z23" s="177">
        <f t="shared" si="15"/>
        <v>0</v>
      </c>
      <c r="AA23" s="177">
        <f t="shared" si="16"/>
        <v>0</v>
      </c>
      <c r="AB23" s="56">
        <f>SUMIFS(Gulf_Ach_COM_RIM!Q:Q,Gulf_Ach_COM_RIM!$A:$A,$Q23)</f>
        <v>0</v>
      </c>
      <c r="AC23" s="56">
        <f>SUMIFS(Gulf_Ach_COM_RIM!R:R,Gulf_Ach_COM_RIM!$A:$A,$Q23)</f>
        <v>0</v>
      </c>
      <c r="AD23" s="56">
        <f>SUMIFS(Gulf_Ach_COM_RIM!S:S,Gulf_Ach_COM_RIM!$A:$A,$Q23)</f>
        <v>0</v>
      </c>
      <c r="AE23" s="56">
        <f>SUMIFS(Gulf_Ach_COM_RIM!T:T,Gulf_Ach_COM_RIM!$A:$A,$Q23)</f>
        <v>0</v>
      </c>
      <c r="AF23" s="56">
        <f>SUMIFS(Gulf_Ach_COM_RIM!U:U,Gulf_Ach_COM_RIM!$A:$A,$Q23)</f>
        <v>0</v>
      </c>
      <c r="AG23" s="56">
        <f>SUMIFS(Gulf_Ach_COM_RIM!V:V,Gulf_Ach_COM_RIM!$A:$A,$Q23)</f>
        <v>0</v>
      </c>
      <c r="AH23" s="56">
        <f>SUMIFS(Gulf_Ach_COM_RIM!W:W,Gulf_Ach_COM_RIM!$A:$A,$Q23)</f>
        <v>0</v>
      </c>
      <c r="AI23" s="56">
        <f>SUMIFS(Gulf_Ach_COM_RIM!X:X,Gulf_Ach_COM_RIM!$A:$A,$Q23)</f>
        <v>0</v>
      </c>
      <c r="AJ23" s="56">
        <f>SUMIFS(Gulf_Ach_COM_RIM!Y:Y,Gulf_Ach_COM_RIM!$A:$A,$Q23)</f>
        <v>0</v>
      </c>
      <c r="AK23" s="56">
        <f>SUMIFS(Gulf_Ach_COM_RIM!Z:Z,Gulf_Ach_COM_RIM!$A:$A,$Q23)</f>
        <v>0</v>
      </c>
      <c r="AL23" t="str">
        <f t="shared" si="17"/>
        <v>Miscellaneous_New_Efficient Exhaust Hood_TRC</v>
      </c>
      <c r="AM23" s="177">
        <f t="shared" si="18"/>
        <v>0</v>
      </c>
      <c r="AN23" s="177">
        <f t="shared" si="19"/>
        <v>0</v>
      </c>
      <c r="AO23" s="177">
        <f t="shared" si="20"/>
        <v>0</v>
      </c>
      <c r="AP23" s="177">
        <f t="shared" si="21"/>
        <v>0</v>
      </c>
      <c r="AQ23" s="177">
        <f t="shared" si="22"/>
        <v>0</v>
      </c>
      <c r="AR23" s="177">
        <f t="shared" si="23"/>
        <v>0</v>
      </c>
      <c r="AS23" s="177">
        <f t="shared" si="24"/>
        <v>0</v>
      </c>
      <c r="AT23" s="177">
        <f t="shared" si="25"/>
        <v>0</v>
      </c>
      <c r="AU23" s="177">
        <f t="shared" si="26"/>
        <v>0</v>
      </c>
      <c r="AV23" s="177">
        <f t="shared" si="27"/>
        <v>0</v>
      </c>
      <c r="AW23" s="56">
        <f>SUMIFS(Gulf_Ach_COM_TRC!Q:Q,Gulf_Ach_COM_TRC!$A:$A,$AL23)</f>
        <v>0</v>
      </c>
      <c r="AX23" s="56">
        <f>SUMIFS(Gulf_Ach_COM_TRC!R:R,Gulf_Ach_COM_TRC!$A:$A,$AL23)</f>
        <v>0</v>
      </c>
      <c r="AY23" s="56">
        <f>SUMIFS(Gulf_Ach_COM_TRC!S:S,Gulf_Ach_COM_TRC!$A:$A,$AL23)</f>
        <v>0</v>
      </c>
      <c r="AZ23" s="56">
        <f>SUMIFS(Gulf_Ach_COM_TRC!T:T,Gulf_Ach_COM_TRC!$A:$A,$AL23)</f>
        <v>0</v>
      </c>
      <c r="BA23" s="56">
        <f>SUMIFS(Gulf_Ach_COM_TRC!U:U,Gulf_Ach_COM_TRC!$A:$A,$AL23)</f>
        <v>0</v>
      </c>
      <c r="BB23" s="56">
        <f>SUMIFS(Gulf_Ach_COM_TRC!V:V,Gulf_Ach_COM_TRC!$A:$A,$AL23)</f>
        <v>0</v>
      </c>
      <c r="BC23" s="56">
        <f>SUMIFS(Gulf_Ach_COM_TRC!W:W,Gulf_Ach_COM_TRC!$A:$A,$AL23)</f>
        <v>0</v>
      </c>
      <c r="BD23" s="56">
        <f>SUMIFS(Gulf_Ach_COM_TRC!X:X,Gulf_Ach_COM_TRC!$A:$A,$AL23)</f>
        <v>0</v>
      </c>
      <c r="BE23" s="56">
        <f>SUMIFS(Gulf_Ach_COM_TRC!Y:Y,Gulf_Ach_COM_TRC!$A:$A,$AL23)</f>
        <v>0</v>
      </c>
      <c r="BF23" s="56">
        <f>SUMIFS(Gulf_Ach_COM_TRC!Z:Z,Gulf_Ach_COM_TRC!$A:$A,$AL23)</f>
        <v>0</v>
      </c>
      <c r="BH23" s="182" t="str">
        <f t="shared" si="28"/>
        <v/>
      </c>
      <c r="BI23" s="182">
        <f t="shared" si="29"/>
        <v>0.21245597981342021</v>
      </c>
    </row>
    <row r="24" spans="1:61" x14ac:dyDescent="0.2">
      <c r="A24" t="s">
        <v>2802</v>
      </c>
      <c r="B24" t="s">
        <v>64</v>
      </c>
      <c r="C24" t="s">
        <v>2792</v>
      </c>
      <c r="D24" s="101">
        <f>SUMIFS(COM_Input!$P:$P,COM_Input!$G:$G,$A24,COM_Input!$F:$F,$B24,COM_Input!$B:$B,$C24)</f>
        <v>1.7634949428029358</v>
      </c>
      <c r="E24" s="101">
        <f>SUMIFS(COM_Input!$Q:$Q,COM_Input!$G:$G,$A24,COM_Input!$F:$F,$B24,COM_Input!$B:$B,$C24)</f>
        <v>0.69216737257738714</v>
      </c>
      <c r="G24" s="101">
        <f>SUMIFS(COM_Input!$M:$M,COM_Input!$G:$G,$A24,COM_Input!$F:$F,$B24,COM_Input!$B:$B,$C24)</f>
        <v>8066.5</v>
      </c>
      <c r="H24" s="79">
        <f>AVERAGEIFS(COM_Input!$O:$O,COM_Input!$G:$G,$A24,COM_Input!$F:$F,$B24,COM_Input!$B:$B,$C24)</f>
        <v>15</v>
      </c>
      <c r="J24" s="121">
        <f>AVERAGEIFS(COM_Input!$AC:$AC,COM_Input!$G:$G,$A24,COM_Input!$F:$F,$B24,COM_Input!$B:$B,$C24)</f>
        <v>1988</v>
      </c>
      <c r="K24" s="121">
        <f>AVERAGEIFS(COM_Input!$Z:$Z,COM_Input!$G:$G,$A24,COM_Input!$F:$F,$B24,COM_Input!$B:$B,$C24)</f>
        <v>1988</v>
      </c>
      <c r="L24" t="str">
        <f t="array" ref="L24">INDEX(COM_Input!$AA$1:$AA$3325,MATCH(1,(COM_Input!$B$1:$B$3325=$C24)*(COM_Input!$F$1:$F$3325=$B24)*(COM_Input!$G$1:$G$3325=$A24),0))</f>
        <v>unit</v>
      </c>
      <c r="M24" t="str">
        <f t="array" ref="M24">INDEX(COM_Input!$AB$1:$AB$3325,MATCH(1,(COM_Input!$B$1:$B$3325=$C24)*(COM_Input!$F$1:$F$3325=$B24)*(COM_Input!$G$1:$G$3325=$A24),0))</f>
        <v/>
      </c>
      <c r="N24" s="121">
        <f>IF($C24="Thermal Energy Storage",$D24*'TPS Program Categories'!$S$20,VLOOKUP(VLOOKUP($C24,'TPS Program Categories'!$AC$1:$AE$129,3,0),'TPS Program Categories'!$G$2:$S$17,13,0)*$G24)</f>
        <v>179.43902161615111</v>
      </c>
      <c r="O24" t="str">
        <f>IFERROR(VLOOKUP(Q24,'Max Incentives'!$A$5:$B$1128,2,FALSE),"FAIL")</f>
        <v>FAIL</v>
      </c>
      <c r="P24">
        <f>IFERROR(VLOOKUP(AL24,'Max Incentives'!$A$5:$B$1128,2,FALSE),"FAIL")</f>
        <v>422.36248786907936</v>
      </c>
      <c r="Q24" t="str">
        <f t="shared" si="6"/>
        <v>Offices_New_Efficient Exhaust Hood_RIM</v>
      </c>
      <c r="R24" s="177">
        <f t="shared" si="7"/>
        <v>0</v>
      </c>
      <c r="S24" s="177">
        <f t="shared" si="8"/>
        <v>0</v>
      </c>
      <c r="T24" s="177">
        <f t="shared" si="9"/>
        <v>0</v>
      </c>
      <c r="U24" s="177">
        <f t="shared" si="10"/>
        <v>0</v>
      </c>
      <c r="V24" s="177">
        <f t="shared" si="11"/>
        <v>0</v>
      </c>
      <c r="W24" s="177">
        <f t="shared" si="12"/>
        <v>0</v>
      </c>
      <c r="X24" s="177">
        <f t="shared" si="13"/>
        <v>0</v>
      </c>
      <c r="Y24" s="177">
        <f t="shared" si="14"/>
        <v>0</v>
      </c>
      <c r="Z24" s="177">
        <f t="shared" si="15"/>
        <v>0</v>
      </c>
      <c r="AA24" s="177">
        <f t="shared" si="16"/>
        <v>0</v>
      </c>
      <c r="AB24" s="56">
        <f>SUMIFS(Gulf_Ach_COM_RIM!Q:Q,Gulf_Ach_COM_RIM!$A:$A,$Q24)</f>
        <v>0</v>
      </c>
      <c r="AC24" s="56">
        <f>SUMIFS(Gulf_Ach_COM_RIM!R:R,Gulf_Ach_COM_RIM!$A:$A,$Q24)</f>
        <v>0</v>
      </c>
      <c r="AD24" s="56">
        <f>SUMIFS(Gulf_Ach_COM_RIM!S:S,Gulf_Ach_COM_RIM!$A:$A,$Q24)</f>
        <v>0</v>
      </c>
      <c r="AE24" s="56">
        <f>SUMIFS(Gulf_Ach_COM_RIM!T:T,Gulf_Ach_COM_RIM!$A:$A,$Q24)</f>
        <v>0</v>
      </c>
      <c r="AF24" s="56">
        <f>SUMIFS(Gulf_Ach_COM_RIM!U:U,Gulf_Ach_COM_RIM!$A:$A,$Q24)</f>
        <v>0</v>
      </c>
      <c r="AG24" s="56">
        <f>SUMIFS(Gulf_Ach_COM_RIM!V:V,Gulf_Ach_COM_RIM!$A:$A,$Q24)</f>
        <v>0</v>
      </c>
      <c r="AH24" s="56">
        <f>SUMIFS(Gulf_Ach_COM_RIM!W:W,Gulf_Ach_COM_RIM!$A:$A,$Q24)</f>
        <v>0</v>
      </c>
      <c r="AI24" s="56">
        <f>SUMIFS(Gulf_Ach_COM_RIM!X:X,Gulf_Ach_COM_RIM!$A:$A,$Q24)</f>
        <v>0</v>
      </c>
      <c r="AJ24" s="56">
        <f>SUMIFS(Gulf_Ach_COM_RIM!Y:Y,Gulf_Ach_COM_RIM!$A:$A,$Q24)</f>
        <v>0</v>
      </c>
      <c r="AK24" s="56">
        <f>SUMIFS(Gulf_Ach_COM_RIM!Z:Z,Gulf_Ach_COM_RIM!$A:$A,$Q24)</f>
        <v>0</v>
      </c>
      <c r="AL24" t="str">
        <f t="shared" si="17"/>
        <v>Offices_New_Efficient Exhaust Hood_TRC</v>
      </c>
      <c r="AM24" s="177">
        <f t="shared" si="18"/>
        <v>0</v>
      </c>
      <c r="AN24" s="177">
        <f t="shared" si="19"/>
        <v>0</v>
      </c>
      <c r="AO24" s="177">
        <f t="shared" si="20"/>
        <v>0</v>
      </c>
      <c r="AP24" s="177">
        <f t="shared" si="21"/>
        <v>0</v>
      </c>
      <c r="AQ24" s="177">
        <f t="shared" si="22"/>
        <v>0</v>
      </c>
      <c r="AR24" s="177">
        <f t="shared" si="23"/>
        <v>0</v>
      </c>
      <c r="AS24" s="177">
        <f t="shared" si="24"/>
        <v>0</v>
      </c>
      <c r="AT24" s="177">
        <f t="shared" si="25"/>
        <v>0</v>
      </c>
      <c r="AU24" s="177">
        <f t="shared" si="26"/>
        <v>0</v>
      </c>
      <c r="AV24" s="177">
        <f t="shared" si="27"/>
        <v>0</v>
      </c>
      <c r="AW24" s="56">
        <f>SUMIFS(Gulf_Ach_COM_TRC!Q:Q,Gulf_Ach_COM_TRC!$A:$A,$AL24)</f>
        <v>0</v>
      </c>
      <c r="AX24" s="56">
        <f>SUMIFS(Gulf_Ach_COM_TRC!R:R,Gulf_Ach_COM_TRC!$A:$A,$AL24)</f>
        <v>0</v>
      </c>
      <c r="AY24" s="56">
        <f>SUMIFS(Gulf_Ach_COM_TRC!S:S,Gulf_Ach_COM_TRC!$A:$A,$AL24)</f>
        <v>0</v>
      </c>
      <c r="AZ24" s="56">
        <f>SUMIFS(Gulf_Ach_COM_TRC!T:T,Gulf_Ach_COM_TRC!$A:$A,$AL24)</f>
        <v>0</v>
      </c>
      <c r="BA24" s="56">
        <f>SUMIFS(Gulf_Ach_COM_TRC!U:U,Gulf_Ach_COM_TRC!$A:$A,$AL24)</f>
        <v>0</v>
      </c>
      <c r="BB24" s="56">
        <f>SUMIFS(Gulf_Ach_COM_TRC!V:V,Gulf_Ach_COM_TRC!$A:$A,$AL24)</f>
        <v>0</v>
      </c>
      <c r="BC24" s="56">
        <f>SUMIFS(Gulf_Ach_COM_TRC!W:W,Gulf_Ach_COM_TRC!$A:$A,$AL24)</f>
        <v>0</v>
      </c>
      <c r="BD24" s="56">
        <f>SUMIFS(Gulf_Ach_COM_TRC!X:X,Gulf_Ach_COM_TRC!$A:$A,$AL24)</f>
        <v>0</v>
      </c>
      <c r="BE24" s="56">
        <f>SUMIFS(Gulf_Ach_COM_TRC!Y:Y,Gulf_Ach_COM_TRC!$A:$A,$AL24)</f>
        <v>0</v>
      </c>
      <c r="BF24" s="56">
        <f>SUMIFS(Gulf_Ach_COM_TRC!Z:Z,Gulf_Ach_COM_TRC!$A:$A,$AL24)</f>
        <v>0</v>
      </c>
      <c r="BH24" s="182" t="str">
        <f t="shared" si="28"/>
        <v/>
      </c>
      <c r="BI24" s="182">
        <f t="shared" si="29"/>
        <v>0.21245597981342021</v>
      </c>
    </row>
    <row r="25" spans="1:61" x14ac:dyDescent="0.2">
      <c r="A25" t="s">
        <v>2803</v>
      </c>
      <c r="B25" t="s">
        <v>64</v>
      </c>
      <c r="C25" t="s">
        <v>2792</v>
      </c>
      <c r="D25" s="101">
        <f>SUMIFS(COM_Input!$P:$P,COM_Input!$G:$G,$A25,COM_Input!$F:$F,$B25,COM_Input!$B:$B,$C25)</f>
        <v>1.7634949428029358</v>
      </c>
      <c r="E25" s="101">
        <f>SUMIFS(COM_Input!$Q:$Q,COM_Input!$G:$G,$A25,COM_Input!$F:$F,$B25,COM_Input!$B:$B,$C25)</f>
        <v>0.69216737257738714</v>
      </c>
      <c r="G25" s="101">
        <f>SUMIFS(COM_Input!$M:$M,COM_Input!$G:$G,$A25,COM_Input!$F:$F,$B25,COM_Input!$B:$B,$C25)</f>
        <v>8066.5</v>
      </c>
      <c r="H25" s="79">
        <f>AVERAGEIFS(COM_Input!$O:$O,COM_Input!$G:$G,$A25,COM_Input!$F:$F,$B25,COM_Input!$B:$B,$C25)</f>
        <v>15</v>
      </c>
      <c r="J25" s="121">
        <f>AVERAGEIFS(COM_Input!$AC:$AC,COM_Input!$G:$G,$A25,COM_Input!$F:$F,$B25,COM_Input!$B:$B,$C25)</f>
        <v>1988</v>
      </c>
      <c r="K25" s="121">
        <f>AVERAGEIFS(COM_Input!$Z:$Z,COM_Input!$G:$G,$A25,COM_Input!$F:$F,$B25,COM_Input!$B:$B,$C25)</f>
        <v>1988</v>
      </c>
      <c r="L25" t="str">
        <f t="array" ref="L25">INDEX(COM_Input!$AA$1:$AA$3325,MATCH(1,(COM_Input!$B$1:$B$3325=$C25)*(COM_Input!$F$1:$F$3325=$B25)*(COM_Input!$G$1:$G$3325=$A25),0))</f>
        <v>unit</v>
      </c>
      <c r="M25" t="str">
        <f t="array" ref="M25">INDEX(COM_Input!$AB$1:$AB$3325,MATCH(1,(COM_Input!$B$1:$B$3325=$C25)*(COM_Input!$F$1:$F$3325=$B25)*(COM_Input!$G$1:$G$3325=$A25),0))</f>
        <v/>
      </c>
      <c r="N25" s="121">
        <f>IF($C25="Thermal Energy Storage",$D25*'TPS Program Categories'!$S$20,VLOOKUP(VLOOKUP($C25,'TPS Program Categories'!$AC$1:$AE$129,3,0),'TPS Program Categories'!$G$2:$S$17,13,0)*$G25)</f>
        <v>179.43902161615111</v>
      </c>
      <c r="O25" t="str">
        <f>IFERROR(VLOOKUP(Q25,'Max Incentives'!$A$5:$B$1128,2,FALSE),"FAIL")</f>
        <v>FAIL</v>
      </c>
      <c r="P25">
        <f>IFERROR(VLOOKUP(AL25,'Max Incentives'!$A$5:$B$1128,2,FALSE),"FAIL")</f>
        <v>422.36248786907936</v>
      </c>
      <c r="Q25" t="str">
        <f t="shared" si="6"/>
        <v>Restaurants_New_Efficient Exhaust Hood_RIM</v>
      </c>
      <c r="R25" s="177">
        <f t="shared" si="7"/>
        <v>0</v>
      </c>
      <c r="S25" s="177">
        <f t="shared" si="8"/>
        <v>0</v>
      </c>
      <c r="T25" s="177">
        <f t="shared" si="9"/>
        <v>0</v>
      </c>
      <c r="U25" s="177">
        <f t="shared" si="10"/>
        <v>0</v>
      </c>
      <c r="V25" s="177">
        <f t="shared" si="11"/>
        <v>0</v>
      </c>
      <c r="W25" s="177">
        <f t="shared" si="12"/>
        <v>0</v>
      </c>
      <c r="X25" s="177">
        <f t="shared" si="13"/>
        <v>0</v>
      </c>
      <c r="Y25" s="177">
        <f t="shared" si="14"/>
        <v>0</v>
      </c>
      <c r="Z25" s="177">
        <f t="shared" si="15"/>
        <v>0</v>
      </c>
      <c r="AA25" s="177">
        <f t="shared" si="16"/>
        <v>0</v>
      </c>
      <c r="AB25" s="56">
        <f>SUMIFS(Gulf_Ach_COM_RIM!Q:Q,Gulf_Ach_COM_RIM!$A:$A,$Q25)</f>
        <v>0</v>
      </c>
      <c r="AC25" s="56">
        <f>SUMIFS(Gulf_Ach_COM_RIM!R:R,Gulf_Ach_COM_RIM!$A:$A,$Q25)</f>
        <v>0</v>
      </c>
      <c r="AD25" s="56">
        <f>SUMIFS(Gulf_Ach_COM_RIM!S:S,Gulf_Ach_COM_RIM!$A:$A,$Q25)</f>
        <v>0</v>
      </c>
      <c r="AE25" s="56">
        <f>SUMIFS(Gulf_Ach_COM_RIM!T:T,Gulf_Ach_COM_RIM!$A:$A,$Q25)</f>
        <v>0</v>
      </c>
      <c r="AF25" s="56">
        <f>SUMIFS(Gulf_Ach_COM_RIM!U:U,Gulf_Ach_COM_RIM!$A:$A,$Q25)</f>
        <v>0</v>
      </c>
      <c r="AG25" s="56">
        <f>SUMIFS(Gulf_Ach_COM_RIM!V:V,Gulf_Ach_COM_RIM!$A:$A,$Q25)</f>
        <v>0</v>
      </c>
      <c r="AH25" s="56">
        <f>SUMIFS(Gulf_Ach_COM_RIM!W:W,Gulf_Ach_COM_RIM!$A:$A,$Q25)</f>
        <v>0</v>
      </c>
      <c r="AI25" s="56">
        <f>SUMIFS(Gulf_Ach_COM_RIM!X:X,Gulf_Ach_COM_RIM!$A:$A,$Q25)</f>
        <v>0</v>
      </c>
      <c r="AJ25" s="56">
        <f>SUMIFS(Gulf_Ach_COM_RIM!Y:Y,Gulf_Ach_COM_RIM!$A:$A,$Q25)</f>
        <v>0</v>
      </c>
      <c r="AK25" s="56">
        <f>SUMIFS(Gulf_Ach_COM_RIM!Z:Z,Gulf_Ach_COM_RIM!$A:$A,$Q25)</f>
        <v>0</v>
      </c>
      <c r="AL25" t="str">
        <f t="shared" si="17"/>
        <v>Restaurants_New_Efficient Exhaust Hood_TRC</v>
      </c>
      <c r="AM25" s="177">
        <f t="shared" si="18"/>
        <v>0.17949381642650411</v>
      </c>
      <c r="AN25" s="177">
        <f t="shared" si="19"/>
        <v>0.31024165895310046</v>
      </c>
      <c r="AO25" s="177">
        <f t="shared" si="20"/>
        <v>0.57574822487341271</v>
      </c>
      <c r="AP25" s="177">
        <f t="shared" si="21"/>
        <v>1.0437944098051324</v>
      </c>
      <c r="AQ25" s="177">
        <f t="shared" si="22"/>
        <v>1.8340906005038042</v>
      </c>
      <c r="AR25" s="177">
        <f t="shared" si="23"/>
        <v>2.6910237314354664</v>
      </c>
      <c r="AS25" s="177">
        <f t="shared" si="24"/>
        <v>3.7440646354201732</v>
      </c>
      <c r="AT25" s="177">
        <f t="shared" si="25"/>
        <v>4.859541867923447</v>
      </c>
      <c r="AU25" s="177">
        <f t="shared" si="26"/>
        <v>5.5347546996430799</v>
      </c>
      <c r="AV25" s="177">
        <f t="shared" si="27"/>
        <v>5.4011575464738542</v>
      </c>
      <c r="AW25" s="56">
        <f>SUMIFS(Gulf_Ach_COM_TRC!Q:Q,Gulf_Ach_COM_TRC!$A:$A,$AL25)</f>
        <v>1447.8868702043953</v>
      </c>
      <c r="AX25" s="56">
        <f>SUMIFS(Gulf_Ach_COM_TRC!R:R,Gulf_Ach_COM_TRC!$A:$A,$AL25)</f>
        <v>2502.5643419451849</v>
      </c>
      <c r="AY25" s="56">
        <f>SUMIFS(Gulf_Ach_COM_TRC!S:S,Gulf_Ach_COM_TRC!$A:$A,$AL25)</f>
        <v>4644.273055941384</v>
      </c>
      <c r="AZ25" s="56">
        <f>SUMIFS(Gulf_Ach_COM_TRC!T:T,Gulf_Ach_COM_TRC!$A:$A,$AL25)</f>
        <v>8419.7676066930999</v>
      </c>
      <c r="BA25" s="56">
        <f>SUMIFS(Gulf_Ach_COM_TRC!U:U,Gulf_Ach_COM_TRC!$A:$A,$AL25)</f>
        <v>14794.691828963936</v>
      </c>
      <c r="BB25" s="56">
        <f>SUMIFS(Gulf_Ach_COM_TRC!V:V,Gulf_Ach_COM_TRC!$A:$A,$AL25)</f>
        <v>21707.142929624188</v>
      </c>
      <c r="BC25" s="56">
        <f>SUMIFS(Gulf_Ach_COM_TRC!W:W,Gulf_Ach_COM_TRC!$A:$A,$AL25)</f>
        <v>30201.497381616828</v>
      </c>
      <c r="BD25" s="56">
        <f>SUMIFS(Gulf_Ach_COM_TRC!X:X,Gulf_Ach_COM_TRC!$A:$A,$AL25)</f>
        <v>39199.494477604487</v>
      </c>
      <c r="BE25" s="56">
        <f>SUMIFS(Gulf_Ach_COM_TRC!Y:Y,Gulf_Ach_COM_TRC!$A:$A,$AL25)</f>
        <v>44646.098784670903</v>
      </c>
      <c r="BF25" s="56">
        <f>SUMIFS(Gulf_Ach_COM_TRC!Z:Z,Gulf_Ach_COM_TRC!$A:$A,$AL25)</f>
        <v>43568.437348631342</v>
      </c>
      <c r="BH25" s="182" t="str">
        <f t="shared" si="28"/>
        <v/>
      </c>
      <c r="BI25" s="182">
        <f t="shared" si="29"/>
        <v>0.21245597981342021</v>
      </c>
    </row>
    <row r="26" spans="1:61" x14ac:dyDescent="0.2">
      <c r="A26" t="s">
        <v>559</v>
      </c>
      <c r="B26" t="s">
        <v>64</v>
      </c>
      <c r="C26" t="s">
        <v>2792</v>
      </c>
      <c r="D26" s="101">
        <f>SUMIFS(COM_Input!$P:$P,COM_Input!$G:$G,$A26,COM_Input!$F:$F,$B26,COM_Input!$B:$B,$C26)</f>
        <v>1.7634949428029358</v>
      </c>
      <c r="E26" s="101">
        <f>SUMIFS(COM_Input!$Q:$Q,COM_Input!$G:$G,$A26,COM_Input!$F:$F,$B26,COM_Input!$B:$B,$C26)</f>
        <v>0.69216737257738714</v>
      </c>
      <c r="G26" s="101">
        <f>SUMIFS(COM_Input!$M:$M,COM_Input!$G:$G,$A26,COM_Input!$F:$F,$B26,COM_Input!$B:$B,$C26)</f>
        <v>8066.5</v>
      </c>
      <c r="H26" s="79">
        <f>AVERAGEIFS(COM_Input!$O:$O,COM_Input!$G:$G,$A26,COM_Input!$F:$F,$B26,COM_Input!$B:$B,$C26)</f>
        <v>15</v>
      </c>
      <c r="J26" s="121">
        <f>AVERAGEIFS(COM_Input!$AC:$AC,COM_Input!$G:$G,$A26,COM_Input!$F:$F,$B26,COM_Input!$B:$B,$C26)</f>
        <v>1988</v>
      </c>
      <c r="K26" s="121">
        <f>AVERAGEIFS(COM_Input!$Z:$Z,COM_Input!$G:$G,$A26,COM_Input!$F:$F,$B26,COM_Input!$B:$B,$C26)</f>
        <v>1988</v>
      </c>
      <c r="L26" t="str">
        <f t="array" ref="L26">INDEX(COM_Input!$AA$1:$AA$3325,MATCH(1,(COM_Input!$B$1:$B$3325=$C26)*(COM_Input!$F$1:$F$3325=$B26)*(COM_Input!$G$1:$G$3325=$A26),0))</f>
        <v>unit</v>
      </c>
      <c r="M26" t="str">
        <f t="array" ref="M26">INDEX(COM_Input!$AB$1:$AB$3325,MATCH(1,(COM_Input!$B$1:$B$3325=$C26)*(COM_Input!$F$1:$F$3325=$B26)*(COM_Input!$G$1:$G$3325=$A26),0))</f>
        <v/>
      </c>
      <c r="N26" s="121">
        <f>IF($C26="Thermal Energy Storage",$D26*'TPS Program Categories'!$S$20,VLOOKUP(VLOOKUP($C26,'TPS Program Categories'!$AC$1:$AE$129,3,0),'TPS Program Categories'!$G$2:$S$17,13,0)*$G26)</f>
        <v>179.43902161615111</v>
      </c>
      <c r="O26" t="str">
        <f>IFERROR(VLOOKUP(Q26,'Max Incentives'!$A$5:$B$1128,2,FALSE),"FAIL")</f>
        <v>FAIL</v>
      </c>
      <c r="P26">
        <f>IFERROR(VLOOKUP(AL26,'Max Incentives'!$A$5:$B$1128,2,FALSE),"FAIL")</f>
        <v>422.36248786907936</v>
      </c>
      <c r="Q26" t="str">
        <f t="shared" si="6"/>
        <v>Retail_New_Efficient Exhaust Hood_RIM</v>
      </c>
      <c r="R26" s="177">
        <f t="shared" si="7"/>
        <v>0</v>
      </c>
      <c r="S26" s="177">
        <f t="shared" si="8"/>
        <v>0</v>
      </c>
      <c r="T26" s="177">
        <f t="shared" si="9"/>
        <v>0</v>
      </c>
      <c r="U26" s="177">
        <f t="shared" si="10"/>
        <v>0</v>
      </c>
      <c r="V26" s="177">
        <f t="shared" si="11"/>
        <v>0</v>
      </c>
      <c r="W26" s="177">
        <f t="shared" si="12"/>
        <v>0</v>
      </c>
      <c r="X26" s="177">
        <f t="shared" si="13"/>
        <v>0</v>
      </c>
      <c r="Y26" s="177">
        <f t="shared" si="14"/>
        <v>0</v>
      </c>
      <c r="Z26" s="177">
        <f t="shared" si="15"/>
        <v>0</v>
      </c>
      <c r="AA26" s="177">
        <f t="shared" si="16"/>
        <v>0</v>
      </c>
      <c r="AB26" s="56">
        <f>SUMIFS(Gulf_Ach_COM_RIM!Q:Q,Gulf_Ach_COM_RIM!$A:$A,$Q26)</f>
        <v>0</v>
      </c>
      <c r="AC26" s="56">
        <f>SUMIFS(Gulf_Ach_COM_RIM!R:R,Gulf_Ach_COM_RIM!$A:$A,$Q26)</f>
        <v>0</v>
      </c>
      <c r="AD26" s="56">
        <f>SUMIFS(Gulf_Ach_COM_RIM!S:S,Gulf_Ach_COM_RIM!$A:$A,$Q26)</f>
        <v>0</v>
      </c>
      <c r="AE26" s="56">
        <f>SUMIFS(Gulf_Ach_COM_RIM!T:T,Gulf_Ach_COM_RIM!$A:$A,$Q26)</f>
        <v>0</v>
      </c>
      <c r="AF26" s="56">
        <f>SUMIFS(Gulf_Ach_COM_RIM!U:U,Gulf_Ach_COM_RIM!$A:$A,$Q26)</f>
        <v>0</v>
      </c>
      <c r="AG26" s="56">
        <f>SUMIFS(Gulf_Ach_COM_RIM!V:V,Gulf_Ach_COM_RIM!$A:$A,$Q26)</f>
        <v>0</v>
      </c>
      <c r="AH26" s="56">
        <f>SUMIFS(Gulf_Ach_COM_RIM!W:W,Gulf_Ach_COM_RIM!$A:$A,$Q26)</f>
        <v>0</v>
      </c>
      <c r="AI26" s="56">
        <f>SUMIFS(Gulf_Ach_COM_RIM!X:X,Gulf_Ach_COM_RIM!$A:$A,$Q26)</f>
        <v>0</v>
      </c>
      <c r="AJ26" s="56">
        <f>SUMIFS(Gulf_Ach_COM_RIM!Y:Y,Gulf_Ach_COM_RIM!$A:$A,$Q26)</f>
        <v>0</v>
      </c>
      <c r="AK26" s="56">
        <f>SUMIFS(Gulf_Ach_COM_RIM!Z:Z,Gulf_Ach_COM_RIM!$A:$A,$Q26)</f>
        <v>0</v>
      </c>
      <c r="AL26" t="str">
        <f t="shared" si="17"/>
        <v>Retail_New_Efficient Exhaust Hood_TRC</v>
      </c>
      <c r="AM26" s="177">
        <f t="shared" si="18"/>
        <v>0</v>
      </c>
      <c r="AN26" s="177">
        <f t="shared" si="19"/>
        <v>0</v>
      </c>
      <c r="AO26" s="177">
        <f t="shared" si="20"/>
        <v>0</v>
      </c>
      <c r="AP26" s="177">
        <f t="shared" si="21"/>
        <v>0</v>
      </c>
      <c r="AQ26" s="177">
        <f t="shared" si="22"/>
        <v>0</v>
      </c>
      <c r="AR26" s="177">
        <f t="shared" si="23"/>
        <v>0</v>
      </c>
      <c r="AS26" s="177">
        <f t="shared" si="24"/>
        <v>0</v>
      </c>
      <c r="AT26" s="177">
        <f t="shared" si="25"/>
        <v>0</v>
      </c>
      <c r="AU26" s="177">
        <f t="shared" si="26"/>
        <v>0</v>
      </c>
      <c r="AV26" s="177">
        <f t="shared" si="27"/>
        <v>0</v>
      </c>
      <c r="AW26" s="56">
        <f>SUMIFS(Gulf_Ach_COM_TRC!Q:Q,Gulf_Ach_COM_TRC!$A:$A,$AL26)</f>
        <v>0</v>
      </c>
      <c r="AX26" s="56">
        <f>SUMIFS(Gulf_Ach_COM_TRC!R:R,Gulf_Ach_COM_TRC!$A:$A,$AL26)</f>
        <v>0</v>
      </c>
      <c r="AY26" s="56">
        <f>SUMIFS(Gulf_Ach_COM_TRC!S:S,Gulf_Ach_COM_TRC!$A:$A,$AL26)</f>
        <v>0</v>
      </c>
      <c r="AZ26" s="56">
        <f>SUMIFS(Gulf_Ach_COM_TRC!T:T,Gulf_Ach_COM_TRC!$A:$A,$AL26)</f>
        <v>0</v>
      </c>
      <c r="BA26" s="56">
        <f>SUMIFS(Gulf_Ach_COM_TRC!U:U,Gulf_Ach_COM_TRC!$A:$A,$AL26)</f>
        <v>0</v>
      </c>
      <c r="BB26" s="56">
        <f>SUMIFS(Gulf_Ach_COM_TRC!V:V,Gulf_Ach_COM_TRC!$A:$A,$AL26)</f>
        <v>0</v>
      </c>
      <c r="BC26" s="56">
        <f>SUMIFS(Gulf_Ach_COM_TRC!W:W,Gulf_Ach_COM_TRC!$A:$A,$AL26)</f>
        <v>0</v>
      </c>
      <c r="BD26" s="56">
        <f>SUMIFS(Gulf_Ach_COM_TRC!X:X,Gulf_Ach_COM_TRC!$A:$A,$AL26)</f>
        <v>0</v>
      </c>
      <c r="BE26" s="56">
        <f>SUMIFS(Gulf_Ach_COM_TRC!Y:Y,Gulf_Ach_COM_TRC!$A:$A,$AL26)</f>
        <v>0</v>
      </c>
      <c r="BF26" s="56">
        <f>SUMIFS(Gulf_Ach_COM_TRC!Z:Z,Gulf_Ach_COM_TRC!$A:$A,$AL26)</f>
        <v>0</v>
      </c>
      <c r="BH26" s="182" t="str">
        <f t="shared" si="28"/>
        <v/>
      </c>
      <c r="BI26" s="182">
        <f t="shared" si="29"/>
        <v>0.21245597981342021</v>
      </c>
    </row>
    <row r="27" spans="1:61" x14ac:dyDescent="0.2">
      <c r="A27" t="s">
        <v>2804</v>
      </c>
      <c r="B27" t="s">
        <v>64</v>
      </c>
      <c r="C27" t="s">
        <v>2792</v>
      </c>
      <c r="D27" s="101">
        <f>SUMIFS(COM_Input!$P:$P,COM_Input!$G:$G,$A27,COM_Input!$F:$F,$B27,COM_Input!$B:$B,$C27)</f>
        <v>1.7634949428029358</v>
      </c>
      <c r="E27" s="101">
        <f>SUMIFS(COM_Input!$Q:$Q,COM_Input!$G:$G,$A27,COM_Input!$F:$F,$B27,COM_Input!$B:$B,$C27)</f>
        <v>0.69216737257738714</v>
      </c>
      <c r="G27" s="101">
        <f>SUMIFS(COM_Input!$M:$M,COM_Input!$G:$G,$A27,COM_Input!$F:$F,$B27,COM_Input!$B:$B,$C27)</f>
        <v>8066.5</v>
      </c>
      <c r="H27" s="79">
        <f>AVERAGEIFS(COM_Input!$O:$O,COM_Input!$G:$G,$A27,COM_Input!$F:$F,$B27,COM_Input!$B:$B,$C27)</f>
        <v>15</v>
      </c>
      <c r="J27" s="121">
        <f>AVERAGEIFS(COM_Input!$AC:$AC,COM_Input!$G:$G,$A27,COM_Input!$F:$F,$B27,COM_Input!$B:$B,$C27)</f>
        <v>1988</v>
      </c>
      <c r="K27" s="121">
        <f>AVERAGEIFS(COM_Input!$Z:$Z,COM_Input!$G:$G,$A27,COM_Input!$F:$F,$B27,COM_Input!$B:$B,$C27)</f>
        <v>1988</v>
      </c>
      <c r="L27" t="str">
        <f t="array" ref="L27">INDEX(COM_Input!$AA$1:$AA$3325,MATCH(1,(COM_Input!$B$1:$B$3325=$C27)*(COM_Input!$F$1:$F$3325=$B27)*(COM_Input!$G$1:$G$3325=$A27),0))</f>
        <v>unit</v>
      </c>
      <c r="M27" t="str">
        <f t="array" ref="M27">INDEX(COM_Input!$AB$1:$AB$3325,MATCH(1,(COM_Input!$B$1:$B$3325=$C27)*(COM_Input!$F$1:$F$3325=$B27)*(COM_Input!$G$1:$G$3325=$A27),0))</f>
        <v/>
      </c>
      <c r="N27" s="121">
        <f>IF($C27="Thermal Energy Storage",$D27*'TPS Program Categories'!$S$20,VLOOKUP(VLOOKUP($C27,'TPS Program Categories'!$AC$1:$AE$129,3,0),'TPS Program Categories'!$G$2:$S$17,13,0)*$G27)</f>
        <v>179.43902161615111</v>
      </c>
      <c r="O27" t="str">
        <f>IFERROR(VLOOKUP(Q27,'Max Incentives'!$A$5:$B$1128,2,FALSE),"FAIL")</f>
        <v>FAIL</v>
      </c>
      <c r="P27">
        <f>IFERROR(VLOOKUP(AL27,'Max Incentives'!$A$5:$B$1128,2,FALSE),"FAIL")</f>
        <v>422.36248786907936</v>
      </c>
      <c r="Q27" t="str">
        <f t="shared" si="6"/>
        <v>Schools K-12_New_Efficient Exhaust Hood_RIM</v>
      </c>
      <c r="R27" s="177">
        <f t="shared" si="7"/>
        <v>0</v>
      </c>
      <c r="S27" s="177">
        <f t="shared" si="8"/>
        <v>0</v>
      </c>
      <c r="T27" s="177">
        <f t="shared" si="9"/>
        <v>0</v>
      </c>
      <c r="U27" s="177">
        <f t="shared" si="10"/>
        <v>0</v>
      </c>
      <c r="V27" s="177">
        <f t="shared" si="11"/>
        <v>0</v>
      </c>
      <c r="W27" s="177">
        <f t="shared" si="12"/>
        <v>0</v>
      </c>
      <c r="X27" s="177">
        <f t="shared" si="13"/>
        <v>0</v>
      </c>
      <c r="Y27" s="177">
        <f t="shared" si="14"/>
        <v>0</v>
      </c>
      <c r="Z27" s="177">
        <f t="shared" si="15"/>
        <v>0</v>
      </c>
      <c r="AA27" s="177">
        <f t="shared" si="16"/>
        <v>0</v>
      </c>
      <c r="AB27" s="56">
        <f>SUMIFS(Gulf_Ach_COM_RIM!Q:Q,Gulf_Ach_COM_RIM!$A:$A,$Q27)</f>
        <v>0</v>
      </c>
      <c r="AC27" s="56">
        <f>SUMIFS(Gulf_Ach_COM_RIM!R:R,Gulf_Ach_COM_RIM!$A:$A,$Q27)</f>
        <v>0</v>
      </c>
      <c r="AD27" s="56">
        <f>SUMIFS(Gulf_Ach_COM_RIM!S:S,Gulf_Ach_COM_RIM!$A:$A,$Q27)</f>
        <v>0</v>
      </c>
      <c r="AE27" s="56">
        <f>SUMIFS(Gulf_Ach_COM_RIM!T:T,Gulf_Ach_COM_RIM!$A:$A,$Q27)</f>
        <v>0</v>
      </c>
      <c r="AF27" s="56">
        <f>SUMIFS(Gulf_Ach_COM_RIM!U:U,Gulf_Ach_COM_RIM!$A:$A,$Q27)</f>
        <v>0</v>
      </c>
      <c r="AG27" s="56">
        <f>SUMIFS(Gulf_Ach_COM_RIM!V:V,Gulf_Ach_COM_RIM!$A:$A,$Q27)</f>
        <v>0</v>
      </c>
      <c r="AH27" s="56">
        <f>SUMIFS(Gulf_Ach_COM_RIM!W:W,Gulf_Ach_COM_RIM!$A:$A,$Q27)</f>
        <v>0</v>
      </c>
      <c r="AI27" s="56">
        <f>SUMIFS(Gulf_Ach_COM_RIM!X:X,Gulf_Ach_COM_RIM!$A:$A,$Q27)</f>
        <v>0</v>
      </c>
      <c r="AJ27" s="56">
        <f>SUMIFS(Gulf_Ach_COM_RIM!Y:Y,Gulf_Ach_COM_RIM!$A:$A,$Q27)</f>
        <v>0</v>
      </c>
      <c r="AK27" s="56">
        <f>SUMIFS(Gulf_Ach_COM_RIM!Z:Z,Gulf_Ach_COM_RIM!$A:$A,$Q27)</f>
        <v>0</v>
      </c>
      <c r="AL27" t="str">
        <f t="shared" si="17"/>
        <v>Schools K-12_New_Efficient Exhaust Hood_TRC</v>
      </c>
      <c r="AM27" s="177">
        <f t="shared" si="18"/>
        <v>5.5856926467911057E-3</v>
      </c>
      <c r="AN27" s="177">
        <f t="shared" si="19"/>
        <v>8.4904061824698264E-3</v>
      </c>
      <c r="AO27" s="177">
        <f t="shared" si="20"/>
        <v>1.3989555537520423E-2</v>
      </c>
      <c r="AP27" s="177">
        <f t="shared" si="21"/>
        <v>2.2812338353373849E-2</v>
      </c>
      <c r="AQ27" s="177">
        <f t="shared" si="22"/>
        <v>3.6413371795723036E-2</v>
      </c>
      <c r="AR27" s="177">
        <f t="shared" si="23"/>
        <v>5.1765718539502827E-2</v>
      </c>
      <c r="AS27" s="177">
        <f t="shared" si="24"/>
        <v>7.1810891282635861E-2</v>
      </c>
      <c r="AT27" s="177">
        <f t="shared" si="25"/>
        <v>9.4516584123400554E-2</v>
      </c>
      <c r="AU27" s="177">
        <f t="shared" si="26"/>
        <v>0.10446459418781438</v>
      </c>
      <c r="AV27" s="177">
        <f t="shared" si="27"/>
        <v>9.8523358915069081E-2</v>
      </c>
      <c r="AW27" s="56">
        <f>SUMIFS(Gulf_Ach_COM_TRC!Q:Q,Gulf_Ach_COM_TRC!$A:$A,$AL27)</f>
        <v>45.056989735340451</v>
      </c>
      <c r="AX27" s="56">
        <f>SUMIFS(Gulf_Ach_COM_TRC!R:R,Gulf_Ach_COM_TRC!$A:$A,$AL27)</f>
        <v>68.487861470892852</v>
      </c>
      <c r="AY27" s="56">
        <f>SUMIFS(Gulf_Ach_COM_TRC!S:S,Gulf_Ach_COM_TRC!$A:$A,$AL27)</f>
        <v>112.84674974340849</v>
      </c>
      <c r="AZ27" s="56">
        <f>SUMIFS(Gulf_Ach_COM_TRC!T:T,Gulf_Ach_COM_TRC!$A:$A,$AL27)</f>
        <v>184.01572732749014</v>
      </c>
      <c r="BA27" s="56">
        <f>SUMIFS(Gulf_Ach_COM_TRC!U:U,Gulf_Ach_COM_TRC!$A:$A,$AL27)</f>
        <v>293.72846359019985</v>
      </c>
      <c r="BB27" s="56">
        <f>SUMIFS(Gulf_Ach_COM_TRC!V:V,Gulf_Ach_COM_TRC!$A:$A,$AL27)</f>
        <v>417.56816859889955</v>
      </c>
      <c r="BC27" s="56">
        <f>SUMIFS(Gulf_Ach_COM_TRC!W:W,Gulf_Ach_COM_TRC!$A:$A,$AL27)</f>
        <v>579.26255453138219</v>
      </c>
      <c r="BD27" s="56">
        <f>SUMIFS(Gulf_Ach_COM_TRC!X:X,Gulf_Ach_COM_TRC!$A:$A,$AL27)</f>
        <v>762.41802583141055</v>
      </c>
      <c r="BE27" s="56">
        <f>SUMIFS(Gulf_Ach_COM_TRC!Y:Y,Gulf_Ach_COM_TRC!$A:$A,$AL27)</f>
        <v>842.66364901600468</v>
      </c>
      <c r="BF27" s="56">
        <f>SUMIFS(Gulf_Ach_COM_TRC!Z:Z,Gulf_Ach_COM_TRC!$A:$A,$AL27)</f>
        <v>794.73867468840479</v>
      </c>
      <c r="BH27" s="182" t="str">
        <f t="shared" si="28"/>
        <v/>
      </c>
      <c r="BI27" s="182">
        <f t="shared" si="29"/>
        <v>0.21245597981342021</v>
      </c>
    </row>
    <row r="28" spans="1:61" x14ac:dyDescent="0.2">
      <c r="A28" t="s">
        <v>572</v>
      </c>
      <c r="B28" t="s">
        <v>64</v>
      </c>
      <c r="C28" t="s">
        <v>2792</v>
      </c>
      <c r="D28" s="101">
        <f>SUMIFS(COM_Input!$P:$P,COM_Input!$G:$G,$A28,COM_Input!$F:$F,$B28,COM_Input!$B:$B,$C28)</f>
        <v>1.7634949428029358</v>
      </c>
      <c r="E28" s="101">
        <f>SUMIFS(COM_Input!$Q:$Q,COM_Input!$G:$G,$A28,COM_Input!$F:$F,$B28,COM_Input!$B:$B,$C28)</f>
        <v>0.69216737257738714</v>
      </c>
      <c r="G28" s="101">
        <f>SUMIFS(COM_Input!$M:$M,COM_Input!$G:$G,$A28,COM_Input!$F:$F,$B28,COM_Input!$B:$B,$C28)</f>
        <v>8066.5</v>
      </c>
      <c r="H28" s="79">
        <f>AVERAGEIFS(COM_Input!$O:$O,COM_Input!$G:$G,$A28,COM_Input!$F:$F,$B28,COM_Input!$B:$B,$C28)</f>
        <v>15</v>
      </c>
      <c r="J28" s="121">
        <f>AVERAGEIFS(COM_Input!$AC:$AC,COM_Input!$G:$G,$A28,COM_Input!$F:$F,$B28,COM_Input!$B:$B,$C28)</f>
        <v>1988</v>
      </c>
      <c r="K28" s="121">
        <f>AVERAGEIFS(COM_Input!$Z:$Z,COM_Input!$G:$G,$A28,COM_Input!$F:$F,$B28,COM_Input!$B:$B,$C28)</f>
        <v>1988</v>
      </c>
      <c r="L28" t="str">
        <f t="array" ref="L28">INDEX(COM_Input!$AA$1:$AA$3325,MATCH(1,(COM_Input!$B$1:$B$3325=$C28)*(COM_Input!$F$1:$F$3325=$B28)*(COM_Input!$G$1:$G$3325=$A28),0))</f>
        <v>unit</v>
      </c>
      <c r="M28" t="str">
        <f t="array" ref="M28">INDEX(COM_Input!$AB$1:$AB$3325,MATCH(1,(COM_Input!$B$1:$B$3325=$C28)*(COM_Input!$F$1:$F$3325=$B28)*(COM_Input!$G$1:$G$3325=$A28),0))</f>
        <v/>
      </c>
      <c r="N28" s="121">
        <f>IF($C28="Thermal Energy Storage",$D28*'TPS Program Categories'!$S$20,VLOOKUP(VLOOKUP($C28,'TPS Program Categories'!$AC$1:$AE$129,3,0),'TPS Program Categories'!$G$2:$S$17,13,0)*$G28)</f>
        <v>179.43902161615111</v>
      </c>
      <c r="O28" t="str">
        <f>IFERROR(VLOOKUP(Q28,'Max Incentives'!$A$5:$B$1128,2,FALSE),"FAIL")</f>
        <v>FAIL</v>
      </c>
      <c r="P28">
        <f>IFERROR(VLOOKUP(AL28,'Max Incentives'!$A$5:$B$1128,2,FALSE),"FAIL")</f>
        <v>422.36248786907936</v>
      </c>
      <c r="Q28" t="str">
        <f t="shared" si="6"/>
        <v>Warehouse_New_Efficient Exhaust Hood_RIM</v>
      </c>
      <c r="R28" s="177">
        <f t="shared" si="7"/>
        <v>0</v>
      </c>
      <c r="S28" s="177">
        <f t="shared" si="8"/>
        <v>0</v>
      </c>
      <c r="T28" s="177">
        <f t="shared" si="9"/>
        <v>0</v>
      </c>
      <c r="U28" s="177">
        <f t="shared" si="10"/>
        <v>0</v>
      </c>
      <c r="V28" s="177">
        <f t="shared" si="11"/>
        <v>0</v>
      </c>
      <c r="W28" s="177">
        <f t="shared" si="12"/>
        <v>0</v>
      </c>
      <c r="X28" s="177">
        <f t="shared" si="13"/>
        <v>0</v>
      </c>
      <c r="Y28" s="177">
        <f t="shared" si="14"/>
        <v>0</v>
      </c>
      <c r="Z28" s="177">
        <f t="shared" si="15"/>
        <v>0</v>
      </c>
      <c r="AA28" s="177">
        <f t="shared" si="16"/>
        <v>0</v>
      </c>
      <c r="AB28" s="56">
        <f>SUMIFS(Gulf_Ach_COM_RIM!Q:Q,Gulf_Ach_COM_RIM!$A:$A,$Q28)</f>
        <v>0</v>
      </c>
      <c r="AC28" s="56">
        <f>SUMIFS(Gulf_Ach_COM_RIM!R:R,Gulf_Ach_COM_RIM!$A:$A,$Q28)</f>
        <v>0</v>
      </c>
      <c r="AD28" s="56">
        <f>SUMIFS(Gulf_Ach_COM_RIM!S:S,Gulf_Ach_COM_RIM!$A:$A,$Q28)</f>
        <v>0</v>
      </c>
      <c r="AE28" s="56">
        <f>SUMIFS(Gulf_Ach_COM_RIM!T:T,Gulf_Ach_COM_RIM!$A:$A,$Q28)</f>
        <v>0</v>
      </c>
      <c r="AF28" s="56">
        <f>SUMIFS(Gulf_Ach_COM_RIM!U:U,Gulf_Ach_COM_RIM!$A:$A,$Q28)</f>
        <v>0</v>
      </c>
      <c r="AG28" s="56">
        <f>SUMIFS(Gulf_Ach_COM_RIM!V:V,Gulf_Ach_COM_RIM!$A:$A,$Q28)</f>
        <v>0</v>
      </c>
      <c r="AH28" s="56">
        <f>SUMIFS(Gulf_Ach_COM_RIM!W:W,Gulf_Ach_COM_RIM!$A:$A,$Q28)</f>
        <v>0</v>
      </c>
      <c r="AI28" s="56">
        <f>SUMIFS(Gulf_Ach_COM_RIM!X:X,Gulf_Ach_COM_RIM!$A:$A,$Q28)</f>
        <v>0</v>
      </c>
      <c r="AJ28" s="56">
        <f>SUMIFS(Gulf_Ach_COM_RIM!Y:Y,Gulf_Ach_COM_RIM!$A:$A,$Q28)</f>
        <v>0</v>
      </c>
      <c r="AK28" s="56">
        <f>SUMIFS(Gulf_Ach_COM_RIM!Z:Z,Gulf_Ach_COM_RIM!$A:$A,$Q28)</f>
        <v>0</v>
      </c>
      <c r="AL28" t="str">
        <f t="shared" si="17"/>
        <v>Warehouse_New_Efficient Exhaust Hood_TRC</v>
      </c>
      <c r="AM28" s="177">
        <f t="shared" si="18"/>
        <v>0</v>
      </c>
      <c r="AN28" s="177">
        <f t="shared" si="19"/>
        <v>0</v>
      </c>
      <c r="AO28" s="177">
        <f t="shared" si="20"/>
        <v>0</v>
      </c>
      <c r="AP28" s="177">
        <f t="shared" si="21"/>
        <v>0</v>
      </c>
      <c r="AQ28" s="177">
        <f t="shared" si="22"/>
        <v>0</v>
      </c>
      <c r="AR28" s="177">
        <f t="shared" si="23"/>
        <v>0</v>
      </c>
      <c r="AS28" s="177">
        <f t="shared" si="24"/>
        <v>0</v>
      </c>
      <c r="AT28" s="177">
        <f t="shared" si="25"/>
        <v>0</v>
      </c>
      <c r="AU28" s="177">
        <f t="shared" si="26"/>
        <v>0</v>
      </c>
      <c r="AV28" s="177">
        <f t="shared" si="27"/>
        <v>0</v>
      </c>
      <c r="AW28" s="56">
        <f>SUMIFS(Gulf_Ach_COM_TRC!Q:Q,Gulf_Ach_COM_TRC!$A:$A,$AL28)</f>
        <v>0</v>
      </c>
      <c r="AX28" s="56">
        <f>SUMIFS(Gulf_Ach_COM_TRC!R:R,Gulf_Ach_COM_TRC!$A:$A,$AL28)</f>
        <v>0</v>
      </c>
      <c r="AY28" s="56">
        <f>SUMIFS(Gulf_Ach_COM_TRC!S:S,Gulf_Ach_COM_TRC!$A:$A,$AL28)</f>
        <v>0</v>
      </c>
      <c r="AZ28" s="56">
        <f>SUMIFS(Gulf_Ach_COM_TRC!T:T,Gulf_Ach_COM_TRC!$A:$A,$AL28)</f>
        <v>0</v>
      </c>
      <c r="BA28" s="56">
        <f>SUMIFS(Gulf_Ach_COM_TRC!U:U,Gulf_Ach_COM_TRC!$A:$A,$AL28)</f>
        <v>0</v>
      </c>
      <c r="BB28" s="56">
        <f>SUMIFS(Gulf_Ach_COM_TRC!V:V,Gulf_Ach_COM_TRC!$A:$A,$AL28)</f>
        <v>0</v>
      </c>
      <c r="BC28" s="56">
        <f>SUMIFS(Gulf_Ach_COM_TRC!W:W,Gulf_Ach_COM_TRC!$A:$A,$AL28)</f>
        <v>0</v>
      </c>
      <c r="BD28" s="56">
        <f>SUMIFS(Gulf_Ach_COM_TRC!X:X,Gulf_Ach_COM_TRC!$A:$A,$AL28)</f>
        <v>0</v>
      </c>
      <c r="BE28" s="56">
        <f>SUMIFS(Gulf_Ach_COM_TRC!Y:Y,Gulf_Ach_COM_TRC!$A:$A,$AL28)</f>
        <v>0</v>
      </c>
      <c r="BF28" s="56">
        <f>SUMIFS(Gulf_Ach_COM_TRC!Z:Z,Gulf_Ach_COM_TRC!$A:$A,$AL28)</f>
        <v>0</v>
      </c>
      <c r="BH28" s="182" t="str">
        <f t="shared" si="28"/>
        <v/>
      </c>
      <c r="BI28" s="182">
        <f t="shared" si="29"/>
        <v>0.21245597981342021</v>
      </c>
    </row>
    <row r="29" spans="1:61" x14ac:dyDescent="0.2">
      <c r="A29" t="s">
        <v>2795</v>
      </c>
      <c r="B29" t="s">
        <v>69</v>
      </c>
      <c r="C29" t="s">
        <v>2805</v>
      </c>
      <c r="D29" s="101">
        <f>SUMIFS(COM_Input!$P:$P,COM_Input!$G:$G,$A29,COM_Input!$F:$F,$B29,COM_Input!$B:$B,$C29)</f>
        <v>1.0340868406929076</v>
      </c>
      <c r="E29" s="101">
        <f>SUMIFS(COM_Input!$Q:$Q,COM_Input!$G:$G,$A29,COM_Input!$F:$F,$B29,COM_Input!$B:$B,$C29)</f>
        <v>0.5411288586910814</v>
      </c>
      <c r="G29" s="101">
        <f>SUMIFS(COM_Input!$M:$M,COM_Input!$G:$G,$A29,COM_Input!$F:$F,$B29,COM_Input!$B:$B,$C29)</f>
        <v>6368</v>
      </c>
      <c r="H29" s="79">
        <f>AVERAGEIFS(COM_Input!$O:$O,COM_Input!$G:$G,$A29,COM_Input!$F:$F,$B29,COM_Input!$B:$B,$C29)</f>
        <v>12</v>
      </c>
      <c r="J29" s="121">
        <f>AVERAGEIFS(COM_Input!$AC:$AC,COM_Input!$G:$G,$A29,COM_Input!$F:$F,$B29,COM_Input!$B:$B,$C29)</f>
        <v>1191</v>
      </c>
      <c r="K29" s="121">
        <f>AVERAGEIFS(COM_Input!$Z:$Z,COM_Input!$G:$G,$A29,COM_Input!$F:$F,$B29,COM_Input!$B:$B,$C29)</f>
        <v>1191</v>
      </c>
      <c r="L29" t="str">
        <f t="array" ref="L29">INDEX(COM_Input!$AA$1:$AA$3325,MATCH(1,(COM_Input!$B$1:$B$3325=$C29)*(COM_Input!$F$1:$F$3325=$B29)*(COM_Input!$G$1:$G$3325=$A29),0))</f>
        <v>unit</v>
      </c>
      <c r="M29" t="str">
        <f t="array" ref="M29">INDEX(COM_Input!$AB$1:$AB$3325,MATCH(1,(COM_Input!$B$1:$B$3325=$C29)*(COM_Input!$F$1:$F$3325=$B29)*(COM_Input!$G$1:$G$3325=$A29),0))</f>
        <v/>
      </c>
      <c r="N29" s="121">
        <f>IF($C29="Thermal Energy Storage",$D29*'TPS Program Categories'!$S$20,VLOOKUP(VLOOKUP($C29,'TPS Program Categories'!$AC$1:$AE$129,3,0),'TPS Program Categories'!$G$2:$S$17,13,0)*$G29)</f>
        <v>141.65594615405075</v>
      </c>
      <c r="O29" t="str">
        <f>IFERROR(VLOOKUP(Q29,'Max Incentives'!$A$5:$B$1128,2,FALSE),"FAIL")</f>
        <v>FAIL</v>
      </c>
      <c r="P29" t="str">
        <f>IFERROR(VLOOKUP(AL29,'Max Incentives'!$A$5:$B$1128,2,FALSE),"FAIL")</f>
        <v>FAIL</v>
      </c>
      <c r="Q29" t="str">
        <f t="shared" si="6"/>
        <v>Assembly_Turnover_Energy Star Commercial Oven_RIM</v>
      </c>
      <c r="R29" s="177">
        <f t="shared" si="7"/>
        <v>0</v>
      </c>
      <c r="S29" s="177">
        <f t="shared" si="8"/>
        <v>0</v>
      </c>
      <c r="T29" s="177">
        <f t="shared" si="9"/>
        <v>0</v>
      </c>
      <c r="U29" s="177">
        <f t="shared" si="10"/>
        <v>0</v>
      </c>
      <c r="V29" s="177">
        <f t="shared" si="11"/>
        <v>0</v>
      </c>
      <c r="W29" s="177">
        <f t="shared" si="12"/>
        <v>0</v>
      </c>
      <c r="X29" s="177">
        <f t="shared" si="13"/>
        <v>0</v>
      </c>
      <c r="Y29" s="177">
        <f t="shared" si="14"/>
        <v>0</v>
      </c>
      <c r="Z29" s="177">
        <f t="shared" si="15"/>
        <v>0</v>
      </c>
      <c r="AA29" s="177">
        <f t="shared" si="16"/>
        <v>0</v>
      </c>
      <c r="AB29" s="56">
        <f>SUMIFS(Gulf_Ach_COM_RIM!Q:Q,Gulf_Ach_COM_RIM!$A:$A,$Q29)</f>
        <v>0</v>
      </c>
      <c r="AC29" s="56">
        <f>SUMIFS(Gulf_Ach_COM_RIM!R:R,Gulf_Ach_COM_RIM!$A:$A,$Q29)</f>
        <v>0</v>
      </c>
      <c r="AD29" s="56">
        <f>SUMIFS(Gulf_Ach_COM_RIM!S:S,Gulf_Ach_COM_RIM!$A:$A,$Q29)</f>
        <v>0</v>
      </c>
      <c r="AE29" s="56">
        <f>SUMIFS(Gulf_Ach_COM_RIM!T:T,Gulf_Ach_COM_RIM!$A:$A,$Q29)</f>
        <v>0</v>
      </c>
      <c r="AF29" s="56">
        <f>SUMIFS(Gulf_Ach_COM_RIM!U:U,Gulf_Ach_COM_RIM!$A:$A,$Q29)</f>
        <v>0</v>
      </c>
      <c r="AG29" s="56">
        <f>SUMIFS(Gulf_Ach_COM_RIM!V:V,Gulf_Ach_COM_RIM!$A:$A,$Q29)</f>
        <v>0</v>
      </c>
      <c r="AH29" s="56">
        <f>SUMIFS(Gulf_Ach_COM_RIM!W:W,Gulf_Ach_COM_RIM!$A:$A,$Q29)</f>
        <v>0</v>
      </c>
      <c r="AI29" s="56">
        <f>SUMIFS(Gulf_Ach_COM_RIM!X:X,Gulf_Ach_COM_RIM!$A:$A,$Q29)</f>
        <v>0</v>
      </c>
      <c r="AJ29" s="56">
        <f>SUMIFS(Gulf_Ach_COM_RIM!Y:Y,Gulf_Ach_COM_RIM!$A:$A,$Q29)</f>
        <v>0</v>
      </c>
      <c r="AK29" s="56">
        <f>SUMIFS(Gulf_Ach_COM_RIM!Z:Z,Gulf_Ach_COM_RIM!$A:$A,$Q29)</f>
        <v>0</v>
      </c>
      <c r="AL29" t="str">
        <f t="shared" si="17"/>
        <v>Assembly_Turnover_Energy Star Commercial Oven_TRC</v>
      </c>
      <c r="AM29" s="177">
        <f t="shared" si="18"/>
        <v>0</v>
      </c>
      <c r="AN29" s="177">
        <f t="shared" si="19"/>
        <v>0</v>
      </c>
      <c r="AO29" s="177">
        <f t="shared" si="20"/>
        <v>0</v>
      </c>
      <c r="AP29" s="177">
        <f t="shared" si="21"/>
        <v>0</v>
      </c>
      <c r="AQ29" s="177">
        <f t="shared" si="22"/>
        <v>0</v>
      </c>
      <c r="AR29" s="177">
        <f t="shared" si="23"/>
        <v>0</v>
      </c>
      <c r="AS29" s="177">
        <f t="shared" si="24"/>
        <v>0</v>
      </c>
      <c r="AT29" s="177">
        <f t="shared" si="25"/>
        <v>0</v>
      </c>
      <c r="AU29" s="177">
        <f t="shared" si="26"/>
        <v>0</v>
      </c>
      <c r="AV29" s="177">
        <f t="shared" si="27"/>
        <v>0</v>
      </c>
      <c r="AW29" s="56">
        <f>SUMIFS(Gulf_Ach_COM_TRC!Q:Q,Gulf_Ach_COM_TRC!$A:$A,$AL29)</f>
        <v>0</v>
      </c>
      <c r="AX29" s="56">
        <f>SUMIFS(Gulf_Ach_COM_TRC!R:R,Gulf_Ach_COM_TRC!$A:$A,$AL29)</f>
        <v>0</v>
      </c>
      <c r="AY29" s="56">
        <f>SUMIFS(Gulf_Ach_COM_TRC!S:S,Gulf_Ach_COM_TRC!$A:$A,$AL29)</f>
        <v>0</v>
      </c>
      <c r="AZ29" s="56">
        <f>SUMIFS(Gulf_Ach_COM_TRC!T:T,Gulf_Ach_COM_TRC!$A:$A,$AL29)</f>
        <v>0</v>
      </c>
      <c r="BA29" s="56">
        <f>SUMIFS(Gulf_Ach_COM_TRC!U:U,Gulf_Ach_COM_TRC!$A:$A,$AL29)</f>
        <v>0</v>
      </c>
      <c r="BB29" s="56">
        <f>SUMIFS(Gulf_Ach_COM_TRC!V:V,Gulf_Ach_COM_TRC!$A:$A,$AL29)</f>
        <v>0</v>
      </c>
      <c r="BC29" s="56">
        <f>SUMIFS(Gulf_Ach_COM_TRC!W:W,Gulf_Ach_COM_TRC!$A:$A,$AL29)</f>
        <v>0</v>
      </c>
      <c r="BD29" s="56">
        <f>SUMIFS(Gulf_Ach_COM_TRC!X:X,Gulf_Ach_COM_TRC!$A:$A,$AL29)</f>
        <v>0</v>
      </c>
      <c r="BE29" s="56">
        <f>SUMIFS(Gulf_Ach_COM_TRC!Y:Y,Gulf_Ach_COM_TRC!$A:$A,$AL29)</f>
        <v>0</v>
      </c>
      <c r="BF29" s="56">
        <f>SUMIFS(Gulf_Ach_COM_TRC!Z:Z,Gulf_Ach_COM_TRC!$A:$A,$AL29)</f>
        <v>0</v>
      </c>
      <c r="BH29" s="182" t="str">
        <f t="shared" si="28"/>
        <v/>
      </c>
      <c r="BI29" s="182" t="str">
        <f t="shared" si="29"/>
        <v/>
      </c>
    </row>
    <row r="30" spans="1:61" x14ac:dyDescent="0.2">
      <c r="A30" t="s">
        <v>2797</v>
      </c>
      <c r="B30" t="s">
        <v>69</v>
      </c>
      <c r="C30" t="s">
        <v>2805</v>
      </c>
      <c r="D30" s="101">
        <f>SUMIFS(COM_Input!$P:$P,COM_Input!$G:$G,$A30,COM_Input!$F:$F,$B30,COM_Input!$B:$B,$C30)</f>
        <v>1.0340868406929076</v>
      </c>
      <c r="E30" s="101">
        <f>SUMIFS(COM_Input!$Q:$Q,COM_Input!$G:$G,$A30,COM_Input!$F:$F,$B30,COM_Input!$B:$B,$C30)</f>
        <v>0.5411288586910814</v>
      </c>
      <c r="G30" s="101">
        <f>SUMIFS(COM_Input!$M:$M,COM_Input!$G:$G,$A30,COM_Input!$F:$F,$B30,COM_Input!$B:$B,$C30)</f>
        <v>6368</v>
      </c>
      <c r="H30" s="79">
        <f>AVERAGEIFS(COM_Input!$O:$O,COM_Input!$G:$G,$A30,COM_Input!$F:$F,$B30,COM_Input!$B:$B,$C30)</f>
        <v>12</v>
      </c>
      <c r="J30" s="121">
        <f>AVERAGEIFS(COM_Input!$AC:$AC,COM_Input!$G:$G,$A30,COM_Input!$F:$F,$B30,COM_Input!$B:$B,$C30)</f>
        <v>1191</v>
      </c>
      <c r="K30" s="121">
        <f>AVERAGEIFS(COM_Input!$Z:$Z,COM_Input!$G:$G,$A30,COM_Input!$F:$F,$B30,COM_Input!$B:$B,$C30)</f>
        <v>1191</v>
      </c>
      <c r="L30" t="str">
        <f t="array" ref="L30">INDEX(COM_Input!$AA$1:$AA$3325,MATCH(1,(COM_Input!$B$1:$B$3325=$C30)*(COM_Input!$F$1:$F$3325=$B30)*(COM_Input!$G$1:$G$3325=$A30),0))</f>
        <v>unit</v>
      </c>
      <c r="M30" t="str">
        <f t="array" ref="M30">INDEX(COM_Input!$AB$1:$AB$3325,MATCH(1,(COM_Input!$B$1:$B$3325=$C30)*(COM_Input!$F$1:$F$3325=$B30)*(COM_Input!$G$1:$G$3325=$A30),0))</f>
        <v/>
      </c>
      <c r="N30" s="121">
        <f>IF($C30="Thermal Energy Storage",$D30*'TPS Program Categories'!$S$20,VLOOKUP(VLOOKUP($C30,'TPS Program Categories'!$AC$1:$AE$129,3,0),'TPS Program Categories'!$G$2:$S$17,13,0)*$G30)</f>
        <v>141.65594615405075</v>
      </c>
      <c r="O30" t="str">
        <f>IFERROR(VLOOKUP(Q30,'Max Incentives'!$A$5:$B$1128,2,FALSE),"FAIL")</f>
        <v>FAIL</v>
      </c>
      <c r="P30" t="str">
        <f>IFERROR(VLOOKUP(AL30,'Max Incentives'!$A$5:$B$1128,2,FALSE),"FAIL")</f>
        <v>FAIL</v>
      </c>
      <c r="Q30" t="str">
        <f t="shared" si="6"/>
        <v>College and University_Turnover_Energy Star Commercial Oven_RIM</v>
      </c>
      <c r="R30" s="177">
        <f t="shared" si="7"/>
        <v>0</v>
      </c>
      <c r="S30" s="177">
        <f t="shared" si="8"/>
        <v>0</v>
      </c>
      <c r="T30" s="177">
        <f t="shared" si="9"/>
        <v>0</v>
      </c>
      <c r="U30" s="177">
        <f t="shared" si="10"/>
        <v>0</v>
      </c>
      <c r="V30" s="177">
        <f t="shared" si="11"/>
        <v>0</v>
      </c>
      <c r="W30" s="177">
        <f t="shared" si="12"/>
        <v>0</v>
      </c>
      <c r="X30" s="177">
        <f t="shared" si="13"/>
        <v>0</v>
      </c>
      <c r="Y30" s="177">
        <f t="shared" si="14"/>
        <v>0</v>
      </c>
      <c r="Z30" s="177">
        <f t="shared" si="15"/>
        <v>0</v>
      </c>
      <c r="AA30" s="177">
        <f t="shared" si="16"/>
        <v>0</v>
      </c>
      <c r="AB30" s="56">
        <f>SUMIFS(Gulf_Ach_COM_RIM!Q:Q,Gulf_Ach_COM_RIM!$A:$A,$Q30)</f>
        <v>0</v>
      </c>
      <c r="AC30" s="56">
        <f>SUMIFS(Gulf_Ach_COM_RIM!R:R,Gulf_Ach_COM_RIM!$A:$A,$Q30)</f>
        <v>0</v>
      </c>
      <c r="AD30" s="56">
        <f>SUMIFS(Gulf_Ach_COM_RIM!S:S,Gulf_Ach_COM_RIM!$A:$A,$Q30)</f>
        <v>0</v>
      </c>
      <c r="AE30" s="56">
        <f>SUMIFS(Gulf_Ach_COM_RIM!T:T,Gulf_Ach_COM_RIM!$A:$A,$Q30)</f>
        <v>0</v>
      </c>
      <c r="AF30" s="56">
        <f>SUMIFS(Gulf_Ach_COM_RIM!U:U,Gulf_Ach_COM_RIM!$A:$A,$Q30)</f>
        <v>0</v>
      </c>
      <c r="AG30" s="56">
        <f>SUMIFS(Gulf_Ach_COM_RIM!V:V,Gulf_Ach_COM_RIM!$A:$A,$Q30)</f>
        <v>0</v>
      </c>
      <c r="AH30" s="56">
        <f>SUMIFS(Gulf_Ach_COM_RIM!W:W,Gulf_Ach_COM_RIM!$A:$A,$Q30)</f>
        <v>0</v>
      </c>
      <c r="AI30" s="56">
        <f>SUMIFS(Gulf_Ach_COM_RIM!X:X,Gulf_Ach_COM_RIM!$A:$A,$Q30)</f>
        <v>0</v>
      </c>
      <c r="AJ30" s="56">
        <f>SUMIFS(Gulf_Ach_COM_RIM!Y:Y,Gulf_Ach_COM_RIM!$A:$A,$Q30)</f>
        <v>0</v>
      </c>
      <c r="AK30" s="56">
        <f>SUMIFS(Gulf_Ach_COM_RIM!Z:Z,Gulf_Ach_COM_RIM!$A:$A,$Q30)</f>
        <v>0</v>
      </c>
      <c r="AL30" t="str">
        <f t="shared" si="17"/>
        <v>College and University_Turnover_Energy Star Commercial Oven_TRC</v>
      </c>
      <c r="AM30" s="177">
        <f t="shared" si="18"/>
        <v>0</v>
      </c>
      <c r="AN30" s="177">
        <f t="shared" si="19"/>
        <v>0</v>
      </c>
      <c r="AO30" s="177">
        <f t="shared" si="20"/>
        <v>0</v>
      </c>
      <c r="AP30" s="177">
        <f t="shared" si="21"/>
        <v>0</v>
      </c>
      <c r="AQ30" s="177">
        <f t="shared" si="22"/>
        <v>0</v>
      </c>
      <c r="AR30" s="177">
        <f t="shared" si="23"/>
        <v>0</v>
      </c>
      <c r="AS30" s="177">
        <f t="shared" si="24"/>
        <v>0</v>
      </c>
      <c r="AT30" s="177">
        <f t="shared" si="25"/>
        <v>0</v>
      </c>
      <c r="AU30" s="177">
        <f t="shared" si="26"/>
        <v>0</v>
      </c>
      <c r="AV30" s="177">
        <f t="shared" si="27"/>
        <v>0</v>
      </c>
      <c r="AW30" s="56">
        <f>SUMIFS(Gulf_Ach_COM_TRC!Q:Q,Gulf_Ach_COM_TRC!$A:$A,$AL30)</f>
        <v>0</v>
      </c>
      <c r="AX30" s="56">
        <f>SUMIFS(Gulf_Ach_COM_TRC!R:R,Gulf_Ach_COM_TRC!$A:$A,$AL30)</f>
        <v>0</v>
      </c>
      <c r="AY30" s="56">
        <f>SUMIFS(Gulf_Ach_COM_TRC!S:S,Gulf_Ach_COM_TRC!$A:$A,$AL30)</f>
        <v>0</v>
      </c>
      <c r="AZ30" s="56">
        <f>SUMIFS(Gulf_Ach_COM_TRC!T:T,Gulf_Ach_COM_TRC!$A:$A,$AL30)</f>
        <v>0</v>
      </c>
      <c r="BA30" s="56">
        <f>SUMIFS(Gulf_Ach_COM_TRC!U:U,Gulf_Ach_COM_TRC!$A:$A,$AL30)</f>
        <v>0</v>
      </c>
      <c r="BB30" s="56">
        <f>SUMIFS(Gulf_Ach_COM_TRC!V:V,Gulf_Ach_COM_TRC!$A:$A,$AL30)</f>
        <v>0</v>
      </c>
      <c r="BC30" s="56">
        <f>SUMIFS(Gulf_Ach_COM_TRC!W:W,Gulf_Ach_COM_TRC!$A:$A,$AL30)</f>
        <v>0</v>
      </c>
      <c r="BD30" s="56">
        <f>SUMIFS(Gulf_Ach_COM_TRC!X:X,Gulf_Ach_COM_TRC!$A:$A,$AL30)</f>
        <v>0</v>
      </c>
      <c r="BE30" s="56">
        <f>SUMIFS(Gulf_Ach_COM_TRC!Y:Y,Gulf_Ach_COM_TRC!$A:$A,$AL30)</f>
        <v>0</v>
      </c>
      <c r="BF30" s="56">
        <f>SUMIFS(Gulf_Ach_COM_TRC!Z:Z,Gulf_Ach_COM_TRC!$A:$A,$AL30)</f>
        <v>0</v>
      </c>
      <c r="BH30" s="182" t="str">
        <f t="shared" si="28"/>
        <v/>
      </c>
      <c r="BI30" s="182" t="str">
        <f t="shared" si="29"/>
        <v/>
      </c>
    </row>
    <row r="31" spans="1:61" x14ac:dyDescent="0.2">
      <c r="A31" t="s">
        <v>557</v>
      </c>
      <c r="B31" t="s">
        <v>69</v>
      </c>
      <c r="C31" t="s">
        <v>2805</v>
      </c>
      <c r="D31" s="101">
        <f>SUMIFS(COM_Input!$P:$P,COM_Input!$G:$G,$A31,COM_Input!$F:$F,$B31,COM_Input!$B:$B,$C31)</f>
        <v>1.0340868406929076</v>
      </c>
      <c r="E31" s="101">
        <f>SUMIFS(COM_Input!$Q:$Q,COM_Input!$G:$G,$A31,COM_Input!$F:$F,$B31,COM_Input!$B:$B,$C31)</f>
        <v>0.5411288586910814</v>
      </c>
      <c r="G31" s="101">
        <f>SUMIFS(COM_Input!$M:$M,COM_Input!$G:$G,$A31,COM_Input!$F:$F,$B31,COM_Input!$B:$B,$C31)</f>
        <v>6368</v>
      </c>
      <c r="H31" s="79">
        <f>AVERAGEIFS(COM_Input!$O:$O,COM_Input!$G:$G,$A31,COM_Input!$F:$F,$B31,COM_Input!$B:$B,$C31)</f>
        <v>12</v>
      </c>
      <c r="J31" s="121">
        <f>AVERAGEIFS(COM_Input!$AC:$AC,COM_Input!$G:$G,$A31,COM_Input!$F:$F,$B31,COM_Input!$B:$B,$C31)</f>
        <v>1191</v>
      </c>
      <c r="K31" s="121">
        <f>AVERAGEIFS(COM_Input!$Z:$Z,COM_Input!$G:$G,$A31,COM_Input!$F:$F,$B31,COM_Input!$B:$B,$C31)</f>
        <v>1191</v>
      </c>
      <c r="L31" t="str">
        <f t="array" ref="L31">INDEX(COM_Input!$AA$1:$AA$3325,MATCH(1,(COM_Input!$B$1:$B$3325=$C31)*(COM_Input!$F$1:$F$3325=$B31)*(COM_Input!$G$1:$G$3325=$A31),0))</f>
        <v>unit</v>
      </c>
      <c r="M31" t="str">
        <f t="array" ref="M31">INDEX(COM_Input!$AB$1:$AB$3325,MATCH(1,(COM_Input!$B$1:$B$3325=$C31)*(COM_Input!$F$1:$F$3325=$B31)*(COM_Input!$G$1:$G$3325=$A31),0))</f>
        <v/>
      </c>
      <c r="N31" s="121">
        <f>IF($C31="Thermal Energy Storage",$D31*'TPS Program Categories'!$S$20,VLOOKUP(VLOOKUP($C31,'TPS Program Categories'!$AC$1:$AE$129,3,0),'TPS Program Categories'!$G$2:$S$17,13,0)*$G31)</f>
        <v>141.65594615405075</v>
      </c>
      <c r="O31" t="str">
        <f>IFERROR(VLOOKUP(Q31,'Max Incentives'!$A$5:$B$1128,2,FALSE),"FAIL")</f>
        <v>FAIL</v>
      </c>
      <c r="P31" t="str">
        <f>IFERROR(VLOOKUP(AL31,'Max Incentives'!$A$5:$B$1128,2,FALSE),"FAIL")</f>
        <v>FAIL</v>
      </c>
      <c r="Q31" t="str">
        <f t="shared" si="6"/>
        <v>Grocery_Turnover_Energy Star Commercial Oven_RIM</v>
      </c>
      <c r="R31" s="177">
        <f t="shared" si="7"/>
        <v>0</v>
      </c>
      <c r="S31" s="177">
        <f t="shared" si="8"/>
        <v>0</v>
      </c>
      <c r="T31" s="177">
        <f t="shared" si="9"/>
        <v>0</v>
      </c>
      <c r="U31" s="177">
        <f t="shared" si="10"/>
        <v>0</v>
      </c>
      <c r="V31" s="177">
        <f t="shared" si="11"/>
        <v>0</v>
      </c>
      <c r="W31" s="177">
        <f t="shared" si="12"/>
        <v>0</v>
      </c>
      <c r="X31" s="177">
        <f t="shared" si="13"/>
        <v>0</v>
      </c>
      <c r="Y31" s="177">
        <f t="shared" si="14"/>
        <v>0</v>
      </c>
      <c r="Z31" s="177">
        <f t="shared" si="15"/>
        <v>0</v>
      </c>
      <c r="AA31" s="177">
        <f t="shared" si="16"/>
        <v>0</v>
      </c>
      <c r="AB31" s="56">
        <f>SUMIFS(Gulf_Ach_COM_RIM!Q:Q,Gulf_Ach_COM_RIM!$A:$A,$Q31)</f>
        <v>0</v>
      </c>
      <c r="AC31" s="56">
        <f>SUMIFS(Gulf_Ach_COM_RIM!R:R,Gulf_Ach_COM_RIM!$A:$A,$Q31)</f>
        <v>0</v>
      </c>
      <c r="AD31" s="56">
        <f>SUMIFS(Gulf_Ach_COM_RIM!S:S,Gulf_Ach_COM_RIM!$A:$A,$Q31)</f>
        <v>0</v>
      </c>
      <c r="AE31" s="56">
        <f>SUMIFS(Gulf_Ach_COM_RIM!T:T,Gulf_Ach_COM_RIM!$A:$A,$Q31)</f>
        <v>0</v>
      </c>
      <c r="AF31" s="56">
        <f>SUMIFS(Gulf_Ach_COM_RIM!U:U,Gulf_Ach_COM_RIM!$A:$A,$Q31)</f>
        <v>0</v>
      </c>
      <c r="AG31" s="56">
        <f>SUMIFS(Gulf_Ach_COM_RIM!V:V,Gulf_Ach_COM_RIM!$A:$A,$Q31)</f>
        <v>0</v>
      </c>
      <c r="AH31" s="56">
        <f>SUMIFS(Gulf_Ach_COM_RIM!W:W,Gulf_Ach_COM_RIM!$A:$A,$Q31)</f>
        <v>0</v>
      </c>
      <c r="AI31" s="56">
        <f>SUMIFS(Gulf_Ach_COM_RIM!X:X,Gulf_Ach_COM_RIM!$A:$A,$Q31)</f>
        <v>0</v>
      </c>
      <c r="AJ31" s="56">
        <f>SUMIFS(Gulf_Ach_COM_RIM!Y:Y,Gulf_Ach_COM_RIM!$A:$A,$Q31)</f>
        <v>0</v>
      </c>
      <c r="AK31" s="56">
        <f>SUMIFS(Gulf_Ach_COM_RIM!Z:Z,Gulf_Ach_COM_RIM!$A:$A,$Q31)</f>
        <v>0</v>
      </c>
      <c r="AL31" t="str">
        <f t="shared" si="17"/>
        <v>Grocery_Turnover_Energy Star Commercial Oven_TRC</v>
      </c>
      <c r="AM31" s="177">
        <f t="shared" si="18"/>
        <v>0</v>
      </c>
      <c r="AN31" s="177">
        <f t="shared" si="19"/>
        <v>0</v>
      </c>
      <c r="AO31" s="177">
        <f t="shared" si="20"/>
        <v>0</v>
      </c>
      <c r="AP31" s="177">
        <f t="shared" si="21"/>
        <v>0</v>
      </c>
      <c r="AQ31" s="177">
        <f t="shared" si="22"/>
        <v>0</v>
      </c>
      <c r="AR31" s="177">
        <f t="shared" si="23"/>
        <v>0</v>
      </c>
      <c r="AS31" s="177">
        <f t="shared" si="24"/>
        <v>0</v>
      </c>
      <c r="AT31" s="177">
        <f t="shared" si="25"/>
        <v>0</v>
      </c>
      <c r="AU31" s="177">
        <f t="shared" si="26"/>
        <v>0</v>
      </c>
      <c r="AV31" s="177">
        <f t="shared" si="27"/>
        <v>0</v>
      </c>
      <c r="AW31" s="56">
        <f>SUMIFS(Gulf_Ach_COM_TRC!Q:Q,Gulf_Ach_COM_TRC!$A:$A,$AL31)</f>
        <v>0</v>
      </c>
      <c r="AX31" s="56">
        <f>SUMIFS(Gulf_Ach_COM_TRC!R:R,Gulf_Ach_COM_TRC!$A:$A,$AL31)</f>
        <v>0</v>
      </c>
      <c r="AY31" s="56">
        <f>SUMIFS(Gulf_Ach_COM_TRC!S:S,Gulf_Ach_COM_TRC!$A:$A,$AL31)</f>
        <v>0</v>
      </c>
      <c r="AZ31" s="56">
        <f>SUMIFS(Gulf_Ach_COM_TRC!T:T,Gulf_Ach_COM_TRC!$A:$A,$AL31)</f>
        <v>0</v>
      </c>
      <c r="BA31" s="56">
        <f>SUMIFS(Gulf_Ach_COM_TRC!U:U,Gulf_Ach_COM_TRC!$A:$A,$AL31)</f>
        <v>0</v>
      </c>
      <c r="BB31" s="56">
        <f>SUMIFS(Gulf_Ach_COM_TRC!V:V,Gulf_Ach_COM_TRC!$A:$A,$AL31)</f>
        <v>0</v>
      </c>
      <c r="BC31" s="56">
        <f>SUMIFS(Gulf_Ach_COM_TRC!W:W,Gulf_Ach_COM_TRC!$A:$A,$AL31)</f>
        <v>0</v>
      </c>
      <c r="BD31" s="56">
        <f>SUMIFS(Gulf_Ach_COM_TRC!X:X,Gulf_Ach_COM_TRC!$A:$A,$AL31)</f>
        <v>0</v>
      </c>
      <c r="BE31" s="56">
        <f>SUMIFS(Gulf_Ach_COM_TRC!Y:Y,Gulf_Ach_COM_TRC!$A:$A,$AL31)</f>
        <v>0</v>
      </c>
      <c r="BF31" s="56">
        <f>SUMIFS(Gulf_Ach_COM_TRC!Z:Z,Gulf_Ach_COM_TRC!$A:$A,$AL31)</f>
        <v>0</v>
      </c>
      <c r="BH31" s="182" t="str">
        <f t="shared" si="28"/>
        <v/>
      </c>
      <c r="BI31" s="182" t="str">
        <f t="shared" si="29"/>
        <v/>
      </c>
    </row>
    <row r="32" spans="1:61" x14ac:dyDescent="0.2">
      <c r="A32" t="s">
        <v>2798</v>
      </c>
      <c r="B32" t="s">
        <v>69</v>
      </c>
      <c r="C32" t="s">
        <v>2805</v>
      </c>
      <c r="D32" s="101">
        <f>SUMIFS(COM_Input!$P:$P,COM_Input!$G:$G,$A32,COM_Input!$F:$F,$B32,COM_Input!$B:$B,$C32)</f>
        <v>1.0340868406929076</v>
      </c>
      <c r="E32" s="101">
        <f>SUMIFS(COM_Input!$Q:$Q,COM_Input!$G:$G,$A32,COM_Input!$F:$F,$B32,COM_Input!$B:$B,$C32)</f>
        <v>0.5411288586910814</v>
      </c>
      <c r="G32" s="101">
        <f>SUMIFS(COM_Input!$M:$M,COM_Input!$G:$G,$A32,COM_Input!$F:$F,$B32,COM_Input!$B:$B,$C32)</f>
        <v>6368</v>
      </c>
      <c r="H32" s="79">
        <f>AVERAGEIFS(COM_Input!$O:$O,COM_Input!$G:$G,$A32,COM_Input!$F:$F,$B32,COM_Input!$B:$B,$C32)</f>
        <v>12</v>
      </c>
      <c r="J32" s="121">
        <f>AVERAGEIFS(COM_Input!$AC:$AC,COM_Input!$G:$G,$A32,COM_Input!$F:$F,$B32,COM_Input!$B:$B,$C32)</f>
        <v>1191</v>
      </c>
      <c r="K32" s="121">
        <f>AVERAGEIFS(COM_Input!$Z:$Z,COM_Input!$G:$G,$A32,COM_Input!$F:$F,$B32,COM_Input!$B:$B,$C32)</f>
        <v>1191</v>
      </c>
      <c r="L32" t="str">
        <f t="array" ref="L32">INDEX(COM_Input!$AA$1:$AA$3325,MATCH(1,(COM_Input!$B$1:$B$3325=$C32)*(COM_Input!$F$1:$F$3325=$B32)*(COM_Input!$G$1:$G$3325=$A32),0))</f>
        <v>unit</v>
      </c>
      <c r="M32" t="str">
        <f t="array" ref="M32">INDEX(COM_Input!$AB$1:$AB$3325,MATCH(1,(COM_Input!$B$1:$B$3325=$C32)*(COM_Input!$F$1:$F$3325=$B32)*(COM_Input!$G$1:$G$3325=$A32),0))</f>
        <v/>
      </c>
      <c r="N32" s="121">
        <f>IF($C32="Thermal Energy Storage",$D32*'TPS Program Categories'!$S$20,VLOOKUP(VLOOKUP($C32,'TPS Program Categories'!$AC$1:$AE$129,3,0),'TPS Program Categories'!$G$2:$S$17,13,0)*$G32)</f>
        <v>141.65594615405075</v>
      </c>
      <c r="O32" t="str">
        <f>IFERROR(VLOOKUP(Q32,'Max Incentives'!$A$5:$B$1128,2,FALSE),"FAIL")</f>
        <v>FAIL</v>
      </c>
      <c r="P32" t="str">
        <f>IFERROR(VLOOKUP(AL32,'Max Incentives'!$A$5:$B$1128,2,FALSE),"FAIL")</f>
        <v>FAIL</v>
      </c>
      <c r="Q32" t="str">
        <f t="shared" si="6"/>
        <v>Healthcare_Turnover_Energy Star Commercial Oven_RIM</v>
      </c>
      <c r="R32" s="177">
        <f t="shared" si="7"/>
        <v>0</v>
      </c>
      <c r="S32" s="177">
        <f t="shared" si="8"/>
        <v>0</v>
      </c>
      <c r="T32" s="177">
        <f t="shared" si="9"/>
        <v>0</v>
      </c>
      <c r="U32" s="177">
        <f t="shared" si="10"/>
        <v>0</v>
      </c>
      <c r="V32" s="177">
        <f t="shared" si="11"/>
        <v>0</v>
      </c>
      <c r="W32" s="177">
        <f t="shared" si="12"/>
        <v>0</v>
      </c>
      <c r="X32" s="177">
        <f t="shared" si="13"/>
        <v>0</v>
      </c>
      <c r="Y32" s="177">
        <f t="shared" si="14"/>
        <v>0</v>
      </c>
      <c r="Z32" s="177">
        <f t="shared" si="15"/>
        <v>0</v>
      </c>
      <c r="AA32" s="177">
        <f t="shared" si="16"/>
        <v>0</v>
      </c>
      <c r="AB32" s="56">
        <f>SUMIFS(Gulf_Ach_COM_RIM!Q:Q,Gulf_Ach_COM_RIM!$A:$A,$Q32)</f>
        <v>0</v>
      </c>
      <c r="AC32" s="56">
        <f>SUMIFS(Gulf_Ach_COM_RIM!R:R,Gulf_Ach_COM_RIM!$A:$A,$Q32)</f>
        <v>0</v>
      </c>
      <c r="AD32" s="56">
        <f>SUMIFS(Gulf_Ach_COM_RIM!S:S,Gulf_Ach_COM_RIM!$A:$A,$Q32)</f>
        <v>0</v>
      </c>
      <c r="AE32" s="56">
        <f>SUMIFS(Gulf_Ach_COM_RIM!T:T,Gulf_Ach_COM_RIM!$A:$A,$Q32)</f>
        <v>0</v>
      </c>
      <c r="AF32" s="56">
        <f>SUMIFS(Gulf_Ach_COM_RIM!U:U,Gulf_Ach_COM_RIM!$A:$A,$Q32)</f>
        <v>0</v>
      </c>
      <c r="AG32" s="56">
        <f>SUMIFS(Gulf_Ach_COM_RIM!V:V,Gulf_Ach_COM_RIM!$A:$A,$Q32)</f>
        <v>0</v>
      </c>
      <c r="AH32" s="56">
        <f>SUMIFS(Gulf_Ach_COM_RIM!W:W,Gulf_Ach_COM_RIM!$A:$A,$Q32)</f>
        <v>0</v>
      </c>
      <c r="AI32" s="56">
        <f>SUMIFS(Gulf_Ach_COM_RIM!X:X,Gulf_Ach_COM_RIM!$A:$A,$Q32)</f>
        <v>0</v>
      </c>
      <c r="AJ32" s="56">
        <f>SUMIFS(Gulf_Ach_COM_RIM!Y:Y,Gulf_Ach_COM_RIM!$A:$A,$Q32)</f>
        <v>0</v>
      </c>
      <c r="AK32" s="56">
        <f>SUMIFS(Gulf_Ach_COM_RIM!Z:Z,Gulf_Ach_COM_RIM!$A:$A,$Q32)</f>
        <v>0</v>
      </c>
      <c r="AL32" t="str">
        <f t="shared" si="17"/>
        <v>Healthcare_Turnover_Energy Star Commercial Oven_TRC</v>
      </c>
      <c r="AM32" s="177">
        <f t="shared" si="18"/>
        <v>0</v>
      </c>
      <c r="AN32" s="177">
        <f t="shared" si="19"/>
        <v>0</v>
      </c>
      <c r="AO32" s="177">
        <f t="shared" si="20"/>
        <v>0</v>
      </c>
      <c r="AP32" s="177">
        <f t="shared" si="21"/>
        <v>0</v>
      </c>
      <c r="AQ32" s="177">
        <f t="shared" si="22"/>
        <v>0</v>
      </c>
      <c r="AR32" s="177">
        <f t="shared" si="23"/>
        <v>0</v>
      </c>
      <c r="AS32" s="177">
        <f t="shared" si="24"/>
        <v>0</v>
      </c>
      <c r="AT32" s="177">
        <f t="shared" si="25"/>
        <v>0</v>
      </c>
      <c r="AU32" s="177">
        <f t="shared" si="26"/>
        <v>0</v>
      </c>
      <c r="AV32" s="177">
        <f t="shared" si="27"/>
        <v>0</v>
      </c>
      <c r="AW32" s="56">
        <f>SUMIFS(Gulf_Ach_COM_TRC!Q:Q,Gulf_Ach_COM_TRC!$A:$A,$AL32)</f>
        <v>0</v>
      </c>
      <c r="AX32" s="56">
        <f>SUMIFS(Gulf_Ach_COM_TRC!R:R,Gulf_Ach_COM_TRC!$A:$A,$AL32)</f>
        <v>0</v>
      </c>
      <c r="AY32" s="56">
        <f>SUMIFS(Gulf_Ach_COM_TRC!S:S,Gulf_Ach_COM_TRC!$A:$A,$AL32)</f>
        <v>0</v>
      </c>
      <c r="AZ32" s="56">
        <f>SUMIFS(Gulf_Ach_COM_TRC!T:T,Gulf_Ach_COM_TRC!$A:$A,$AL32)</f>
        <v>0</v>
      </c>
      <c r="BA32" s="56">
        <f>SUMIFS(Gulf_Ach_COM_TRC!U:U,Gulf_Ach_COM_TRC!$A:$A,$AL32)</f>
        <v>0</v>
      </c>
      <c r="BB32" s="56">
        <f>SUMIFS(Gulf_Ach_COM_TRC!V:V,Gulf_Ach_COM_TRC!$A:$A,$AL32)</f>
        <v>0</v>
      </c>
      <c r="BC32" s="56">
        <f>SUMIFS(Gulf_Ach_COM_TRC!W:W,Gulf_Ach_COM_TRC!$A:$A,$AL32)</f>
        <v>0</v>
      </c>
      <c r="BD32" s="56">
        <f>SUMIFS(Gulf_Ach_COM_TRC!X:X,Gulf_Ach_COM_TRC!$A:$A,$AL32)</f>
        <v>0</v>
      </c>
      <c r="BE32" s="56">
        <f>SUMIFS(Gulf_Ach_COM_TRC!Y:Y,Gulf_Ach_COM_TRC!$A:$A,$AL32)</f>
        <v>0</v>
      </c>
      <c r="BF32" s="56">
        <f>SUMIFS(Gulf_Ach_COM_TRC!Z:Z,Gulf_Ach_COM_TRC!$A:$A,$AL32)</f>
        <v>0</v>
      </c>
      <c r="BH32" s="182" t="str">
        <f t="shared" si="28"/>
        <v/>
      </c>
      <c r="BI32" s="182" t="str">
        <f t="shared" si="29"/>
        <v/>
      </c>
    </row>
    <row r="33" spans="1:61" x14ac:dyDescent="0.2">
      <c r="A33" t="s">
        <v>2799</v>
      </c>
      <c r="B33" t="s">
        <v>69</v>
      </c>
      <c r="C33" t="s">
        <v>2805</v>
      </c>
      <c r="D33" s="101">
        <f>SUMIFS(COM_Input!$P:$P,COM_Input!$G:$G,$A33,COM_Input!$F:$F,$B33,COM_Input!$B:$B,$C33)</f>
        <v>1.0340868406929076</v>
      </c>
      <c r="E33" s="101">
        <f>SUMIFS(COM_Input!$Q:$Q,COM_Input!$G:$G,$A33,COM_Input!$F:$F,$B33,COM_Input!$B:$B,$C33)</f>
        <v>0.5411288586910814</v>
      </c>
      <c r="G33" s="101">
        <f>SUMIFS(COM_Input!$M:$M,COM_Input!$G:$G,$A33,COM_Input!$F:$F,$B33,COM_Input!$B:$B,$C33)</f>
        <v>6368</v>
      </c>
      <c r="H33" s="79">
        <f>AVERAGEIFS(COM_Input!$O:$O,COM_Input!$G:$G,$A33,COM_Input!$F:$F,$B33,COM_Input!$B:$B,$C33)</f>
        <v>12</v>
      </c>
      <c r="J33" s="121">
        <f>AVERAGEIFS(COM_Input!$AC:$AC,COM_Input!$G:$G,$A33,COM_Input!$F:$F,$B33,COM_Input!$B:$B,$C33)</f>
        <v>1191</v>
      </c>
      <c r="K33" s="121">
        <f>AVERAGEIFS(COM_Input!$Z:$Z,COM_Input!$G:$G,$A33,COM_Input!$F:$F,$B33,COM_Input!$B:$B,$C33)</f>
        <v>1191</v>
      </c>
      <c r="L33" t="str">
        <f t="array" ref="L33">INDEX(COM_Input!$AA$1:$AA$3325,MATCH(1,(COM_Input!$B$1:$B$3325=$C33)*(COM_Input!$F$1:$F$3325=$B33)*(COM_Input!$G$1:$G$3325=$A33),0))</f>
        <v>unit</v>
      </c>
      <c r="M33" t="str">
        <f t="array" ref="M33">INDEX(COM_Input!$AB$1:$AB$3325,MATCH(1,(COM_Input!$B$1:$B$3325=$C33)*(COM_Input!$F$1:$F$3325=$B33)*(COM_Input!$G$1:$G$3325=$A33),0))</f>
        <v/>
      </c>
      <c r="N33" s="121">
        <f>IF($C33="Thermal Energy Storage",$D33*'TPS Program Categories'!$S$20,VLOOKUP(VLOOKUP($C33,'TPS Program Categories'!$AC$1:$AE$129,3,0),'TPS Program Categories'!$G$2:$S$17,13,0)*$G33)</f>
        <v>141.65594615405075</v>
      </c>
      <c r="O33" t="str">
        <f>IFERROR(VLOOKUP(Q33,'Max Incentives'!$A$5:$B$1128,2,FALSE),"FAIL")</f>
        <v>FAIL</v>
      </c>
      <c r="P33" t="str">
        <f>IFERROR(VLOOKUP(AL33,'Max Incentives'!$A$5:$B$1128,2,FALSE),"FAIL")</f>
        <v>FAIL</v>
      </c>
      <c r="Q33" t="str">
        <f t="shared" si="6"/>
        <v>Hospitals_Turnover_Energy Star Commercial Oven_RIM</v>
      </c>
      <c r="R33" s="177">
        <f t="shared" si="7"/>
        <v>0</v>
      </c>
      <c r="S33" s="177">
        <f t="shared" si="8"/>
        <v>0</v>
      </c>
      <c r="T33" s="177">
        <f t="shared" si="9"/>
        <v>0</v>
      </c>
      <c r="U33" s="177">
        <f t="shared" si="10"/>
        <v>0</v>
      </c>
      <c r="V33" s="177">
        <f t="shared" si="11"/>
        <v>0</v>
      </c>
      <c r="W33" s="177">
        <f t="shared" si="12"/>
        <v>0</v>
      </c>
      <c r="X33" s="177">
        <f t="shared" si="13"/>
        <v>0</v>
      </c>
      <c r="Y33" s="177">
        <f t="shared" si="14"/>
        <v>0</v>
      </c>
      <c r="Z33" s="177">
        <f t="shared" si="15"/>
        <v>0</v>
      </c>
      <c r="AA33" s="177">
        <f t="shared" si="16"/>
        <v>0</v>
      </c>
      <c r="AB33" s="56">
        <f>SUMIFS(Gulf_Ach_COM_RIM!Q:Q,Gulf_Ach_COM_RIM!$A:$A,$Q33)</f>
        <v>0</v>
      </c>
      <c r="AC33" s="56">
        <f>SUMIFS(Gulf_Ach_COM_RIM!R:R,Gulf_Ach_COM_RIM!$A:$A,$Q33)</f>
        <v>0</v>
      </c>
      <c r="AD33" s="56">
        <f>SUMIFS(Gulf_Ach_COM_RIM!S:S,Gulf_Ach_COM_RIM!$A:$A,$Q33)</f>
        <v>0</v>
      </c>
      <c r="AE33" s="56">
        <f>SUMIFS(Gulf_Ach_COM_RIM!T:T,Gulf_Ach_COM_RIM!$A:$A,$Q33)</f>
        <v>0</v>
      </c>
      <c r="AF33" s="56">
        <f>SUMIFS(Gulf_Ach_COM_RIM!U:U,Gulf_Ach_COM_RIM!$A:$A,$Q33)</f>
        <v>0</v>
      </c>
      <c r="AG33" s="56">
        <f>SUMIFS(Gulf_Ach_COM_RIM!V:V,Gulf_Ach_COM_RIM!$A:$A,$Q33)</f>
        <v>0</v>
      </c>
      <c r="AH33" s="56">
        <f>SUMIFS(Gulf_Ach_COM_RIM!W:W,Gulf_Ach_COM_RIM!$A:$A,$Q33)</f>
        <v>0</v>
      </c>
      <c r="AI33" s="56">
        <f>SUMIFS(Gulf_Ach_COM_RIM!X:X,Gulf_Ach_COM_RIM!$A:$A,$Q33)</f>
        <v>0</v>
      </c>
      <c r="AJ33" s="56">
        <f>SUMIFS(Gulf_Ach_COM_RIM!Y:Y,Gulf_Ach_COM_RIM!$A:$A,$Q33)</f>
        <v>0</v>
      </c>
      <c r="AK33" s="56">
        <f>SUMIFS(Gulf_Ach_COM_RIM!Z:Z,Gulf_Ach_COM_RIM!$A:$A,$Q33)</f>
        <v>0</v>
      </c>
      <c r="AL33" t="str">
        <f t="shared" si="17"/>
        <v>Hospitals_Turnover_Energy Star Commercial Oven_TRC</v>
      </c>
      <c r="AM33" s="177">
        <f t="shared" si="18"/>
        <v>0</v>
      </c>
      <c r="AN33" s="177">
        <f t="shared" si="19"/>
        <v>0</v>
      </c>
      <c r="AO33" s="177">
        <f t="shared" si="20"/>
        <v>0</v>
      </c>
      <c r="AP33" s="177">
        <f t="shared" si="21"/>
        <v>0</v>
      </c>
      <c r="AQ33" s="177">
        <f t="shared" si="22"/>
        <v>0</v>
      </c>
      <c r="AR33" s="177">
        <f t="shared" si="23"/>
        <v>0</v>
      </c>
      <c r="AS33" s="177">
        <f t="shared" si="24"/>
        <v>0</v>
      </c>
      <c r="AT33" s="177">
        <f t="shared" si="25"/>
        <v>0</v>
      </c>
      <c r="AU33" s="177">
        <f t="shared" si="26"/>
        <v>0</v>
      </c>
      <c r="AV33" s="177">
        <f t="shared" si="27"/>
        <v>0</v>
      </c>
      <c r="AW33" s="56">
        <f>SUMIFS(Gulf_Ach_COM_TRC!Q:Q,Gulf_Ach_COM_TRC!$A:$A,$AL33)</f>
        <v>0</v>
      </c>
      <c r="AX33" s="56">
        <f>SUMIFS(Gulf_Ach_COM_TRC!R:R,Gulf_Ach_COM_TRC!$A:$A,$AL33)</f>
        <v>0</v>
      </c>
      <c r="AY33" s="56">
        <f>SUMIFS(Gulf_Ach_COM_TRC!S:S,Gulf_Ach_COM_TRC!$A:$A,$AL33)</f>
        <v>0</v>
      </c>
      <c r="AZ33" s="56">
        <f>SUMIFS(Gulf_Ach_COM_TRC!T:T,Gulf_Ach_COM_TRC!$A:$A,$AL33)</f>
        <v>0</v>
      </c>
      <c r="BA33" s="56">
        <f>SUMIFS(Gulf_Ach_COM_TRC!U:U,Gulf_Ach_COM_TRC!$A:$A,$AL33)</f>
        <v>0</v>
      </c>
      <c r="BB33" s="56">
        <f>SUMIFS(Gulf_Ach_COM_TRC!V:V,Gulf_Ach_COM_TRC!$A:$A,$AL33)</f>
        <v>0</v>
      </c>
      <c r="BC33" s="56">
        <f>SUMIFS(Gulf_Ach_COM_TRC!W:W,Gulf_Ach_COM_TRC!$A:$A,$AL33)</f>
        <v>0</v>
      </c>
      <c r="BD33" s="56">
        <f>SUMIFS(Gulf_Ach_COM_TRC!X:X,Gulf_Ach_COM_TRC!$A:$A,$AL33)</f>
        <v>0</v>
      </c>
      <c r="BE33" s="56">
        <f>SUMIFS(Gulf_Ach_COM_TRC!Y:Y,Gulf_Ach_COM_TRC!$A:$A,$AL33)</f>
        <v>0</v>
      </c>
      <c r="BF33" s="56">
        <f>SUMIFS(Gulf_Ach_COM_TRC!Z:Z,Gulf_Ach_COM_TRC!$A:$A,$AL33)</f>
        <v>0</v>
      </c>
      <c r="BH33" s="182" t="str">
        <f t="shared" si="28"/>
        <v/>
      </c>
      <c r="BI33" s="182" t="str">
        <f t="shared" si="29"/>
        <v/>
      </c>
    </row>
    <row r="34" spans="1:61" x14ac:dyDescent="0.2">
      <c r="A34" t="s">
        <v>2800</v>
      </c>
      <c r="B34" t="s">
        <v>69</v>
      </c>
      <c r="C34" t="s">
        <v>2805</v>
      </c>
      <c r="D34" s="101">
        <f>SUMIFS(COM_Input!$P:$P,COM_Input!$G:$G,$A34,COM_Input!$F:$F,$B34,COM_Input!$B:$B,$C34)</f>
        <v>1.0340868406929076</v>
      </c>
      <c r="E34" s="101">
        <f>SUMIFS(COM_Input!$Q:$Q,COM_Input!$G:$G,$A34,COM_Input!$F:$F,$B34,COM_Input!$B:$B,$C34)</f>
        <v>0.5411288586910814</v>
      </c>
      <c r="G34" s="101">
        <f>SUMIFS(COM_Input!$M:$M,COM_Input!$G:$G,$A34,COM_Input!$F:$F,$B34,COM_Input!$B:$B,$C34)</f>
        <v>6368</v>
      </c>
      <c r="H34" s="79">
        <f>AVERAGEIFS(COM_Input!$O:$O,COM_Input!$G:$G,$A34,COM_Input!$F:$F,$B34,COM_Input!$B:$B,$C34)</f>
        <v>12</v>
      </c>
      <c r="J34" s="121">
        <f>AVERAGEIFS(COM_Input!$AC:$AC,COM_Input!$G:$G,$A34,COM_Input!$F:$F,$B34,COM_Input!$B:$B,$C34)</f>
        <v>1191</v>
      </c>
      <c r="K34" s="121">
        <f>AVERAGEIFS(COM_Input!$Z:$Z,COM_Input!$G:$G,$A34,COM_Input!$F:$F,$B34,COM_Input!$B:$B,$C34)</f>
        <v>1191</v>
      </c>
      <c r="L34" t="str">
        <f t="array" ref="L34">INDEX(COM_Input!$AA$1:$AA$3325,MATCH(1,(COM_Input!$B$1:$B$3325=$C34)*(COM_Input!$F$1:$F$3325=$B34)*(COM_Input!$G$1:$G$3325=$A34),0))</f>
        <v>unit</v>
      </c>
      <c r="M34" t="str">
        <f t="array" ref="M34">INDEX(COM_Input!$AB$1:$AB$3325,MATCH(1,(COM_Input!$B$1:$B$3325=$C34)*(COM_Input!$F$1:$F$3325=$B34)*(COM_Input!$G$1:$G$3325=$A34),0))</f>
        <v/>
      </c>
      <c r="N34" s="121">
        <f>IF($C34="Thermal Energy Storage",$D34*'TPS Program Categories'!$S$20,VLOOKUP(VLOOKUP($C34,'TPS Program Categories'!$AC$1:$AE$129,3,0),'TPS Program Categories'!$G$2:$S$17,13,0)*$G34)</f>
        <v>141.65594615405075</v>
      </c>
      <c r="O34" t="str">
        <f>IFERROR(VLOOKUP(Q34,'Max Incentives'!$A$5:$B$1128,2,FALSE),"FAIL")</f>
        <v>FAIL</v>
      </c>
      <c r="P34" t="str">
        <f>IFERROR(VLOOKUP(AL34,'Max Incentives'!$A$5:$B$1128,2,FALSE),"FAIL")</f>
        <v>FAIL</v>
      </c>
      <c r="Q34" t="str">
        <f t="shared" si="6"/>
        <v>Institutional_Turnover_Energy Star Commercial Oven_RIM</v>
      </c>
      <c r="R34" s="177">
        <f t="shared" si="7"/>
        <v>0</v>
      </c>
      <c r="S34" s="177">
        <f t="shared" si="8"/>
        <v>0</v>
      </c>
      <c r="T34" s="177">
        <f t="shared" si="9"/>
        <v>0</v>
      </c>
      <c r="U34" s="177">
        <f t="shared" si="10"/>
        <v>0</v>
      </c>
      <c r="V34" s="177">
        <f t="shared" si="11"/>
        <v>0</v>
      </c>
      <c r="W34" s="177">
        <f t="shared" si="12"/>
        <v>0</v>
      </c>
      <c r="X34" s="177">
        <f t="shared" si="13"/>
        <v>0</v>
      </c>
      <c r="Y34" s="177">
        <f t="shared" si="14"/>
        <v>0</v>
      </c>
      <c r="Z34" s="177">
        <f t="shared" si="15"/>
        <v>0</v>
      </c>
      <c r="AA34" s="177">
        <f t="shared" si="16"/>
        <v>0</v>
      </c>
      <c r="AB34" s="56">
        <f>SUMIFS(Gulf_Ach_COM_RIM!Q:Q,Gulf_Ach_COM_RIM!$A:$A,$Q34)</f>
        <v>0</v>
      </c>
      <c r="AC34" s="56">
        <f>SUMIFS(Gulf_Ach_COM_RIM!R:R,Gulf_Ach_COM_RIM!$A:$A,$Q34)</f>
        <v>0</v>
      </c>
      <c r="AD34" s="56">
        <f>SUMIFS(Gulf_Ach_COM_RIM!S:S,Gulf_Ach_COM_RIM!$A:$A,$Q34)</f>
        <v>0</v>
      </c>
      <c r="AE34" s="56">
        <f>SUMIFS(Gulf_Ach_COM_RIM!T:T,Gulf_Ach_COM_RIM!$A:$A,$Q34)</f>
        <v>0</v>
      </c>
      <c r="AF34" s="56">
        <f>SUMIFS(Gulf_Ach_COM_RIM!U:U,Gulf_Ach_COM_RIM!$A:$A,$Q34)</f>
        <v>0</v>
      </c>
      <c r="AG34" s="56">
        <f>SUMIFS(Gulf_Ach_COM_RIM!V:V,Gulf_Ach_COM_RIM!$A:$A,$Q34)</f>
        <v>0</v>
      </c>
      <c r="AH34" s="56">
        <f>SUMIFS(Gulf_Ach_COM_RIM!W:W,Gulf_Ach_COM_RIM!$A:$A,$Q34)</f>
        <v>0</v>
      </c>
      <c r="AI34" s="56">
        <f>SUMIFS(Gulf_Ach_COM_RIM!X:X,Gulf_Ach_COM_RIM!$A:$A,$Q34)</f>
        <v>0</v>
      </c>
      <c r="AJ34" s="56">
        <f>SUMIFS(Gulf_Ach_COM_RIM!Y:Y,Gulf_Ach_COM_RIM!$A:$A,$Q34)</f>
        <v>0</v>
      </c>
      <c r="AK34" s="56">
        <f>SUMIFS(Gulf_Ach_COM_RIM!Z:Z,Gulf_Ach_COM_RIM!$A:$A,$Q34)</f>
        <v>0</v>
      </c>
      <c r="AL34" t="str">
        <f t="shared" si="17"/>
        <v>Institutional_Turnover_Energy Star Commercial Oven_TRC</v>
      </c>
      <c r="AM34" s="177">
        <f t="shared" si="18"/>
        <v>0</v>
      </c>
      <c r="AN34" s="177">
        <f t="shared" si="19"/>
        <v>0</v>
      </c>
      <c r="AO34" s="177">
        <f t="shared" si="20"/>
        <v>0</v>
      </c>
      <c r="AP34" s="177">
        <f t="shared" si="21"/>
        <v>0</v>
      </c>
      <c r="AQ34" s="177">
        <f t="shared" si="22"/>
        <v>0</v>
      </c>
      <c r="AR34" s="177">
        <f t="shared" si="23"/>
        <v>0</v>
      </c>
      <c r="AS34" s="177">
        <f t="shared" si="24"/>
        <v>0</v>
      </c>
      <c r="AT34" s="177">
        <f t="shared" si="25"/>
        <v>0</v>
      </c>
      <c r="AU34" s="177">
        <f t="shared" si="26"/>
        <v>0</v>
      </c>
      <c r="AV34" s="177">
        <f t="shared" si="27"/>
        <v>0</v>
      </c>
      <c r="AW34" s="56">
        <f>SUMIFS(Gulf_Ach_COM_TRC!Q:Q,Gulf_Ach_COM_TRC!$A:$A,$AL34)</f>
        <v>0</v>
      </c>
      <c r="AX34" s="56">
        <f>SUMIFS(Gulf_Ach_COM_TRC!R:R,Gulf_Ach_COM_TRC!$A:$A,$AL34)</f>
        <v>0</v>
      </c>
      <c r="AY34" s="56">
        <f>SUMIFS(Gulf_Ach_COM_TRC!S:S,Gulf_Ach_COM_TRC!$A:$A,$AL34)</f>
        <v>0</v>
      </c>
      <c r="AZ34" s="56">
        <f>SUMIFS(Gulf_Ach_COM_TRC!T:T,Gulf_Ach_COM_TRC!$A:$A,$AL34)</f>
        <v>0</v>
      </c>
      <c r="BA34" s="56">
        <f>SUMIFS(Gulf_Ach_COM_TRC!U:U,Gulf_Ach_COM_TRC!$A:$A,$AL34)</f>
        <v>0</v>
      </c>
      <c r="BB34" s="56">
        <f>SUMIFS(Gulf_Ach_COM_TRC!V:V,Gulf_Ach_COM_TRC!$A:$A,$AL34)</f>
        <v>0</v>
      </c>
      <c r="BC34" s="56">
        <f>SUMIFS(Gulf_Ach_COM_TRC!W:W,Gulf_Ach_COM_TRC!$A:$A,$AL34)</f>
        <v>0</v>
      </c>
      <c r="BD34" s="56">
        <f>SUMIFS(Gulf_Ach_COM_TRC!X:X,Gulf_Ach_COM_TRC!$A:$A,$AL34)</f>
        <v>0</v>
      </c>
      <c r="BE34" s="56">
        <f>SUMIFS(Gulf_Ach_COM_TRC!Y:Y,Gulf_Ach_COM_TRC!$A:$A,$AL34)</f>
        <v>0</v>
      </c>
      <c r="BF34" s="56">
        <f>SUMIFS(Gulf_Ach_COM_TRC!Z:Z,Gulf_Ach_COM_TRC!$A:$A,$AL34)</f>
        <v>0</v>
      </c>
      <c r="BH34" s="182" t="str">
        <f t="shared" si="28"/>
        <v/>
      </c>
      <c r="BI34" s="182" t="str">
        <f t="shared" si="29"/>
        <v/>
      </c>
    </row>
    <row r="35" spans="1:61" x14ac:dyDescent="0.2">
      <c r="A35" t="s">
        <v>2801</v>
      </c>
      <c r="B35" t="s">
        <v>69</v>
      </c>
      <c r="C35" t="s">
        <v>2805</v>
      </c>
      <c r="D35" s="101">
        <f>SUMIFS(COM_Input!$P:$P,COM_Input!$G:$G,$A35,COM_Input!$F:$F,$B35,COM_Input!$B:$B,$C35)</f>
        <v>1.0340868406929076</v>
      </c>
      <c r="E35" s="101">
        <f>SUMIFS(COM_Input!$Q:$Q,COM_Input!$G:$G,$A35,COM_Input!$F:$F,$B35,COM_Input!$B:$B,$C35)</f>
        <v>0.5411288586910814</v>
      </c>
      <c r="G35" s="101">
        <f>SUMIFS(COM_Input!$M:$M,COM_Input!$G:$G,$A35,COM_Input!$F:$F,$B35,COM_Input!$B:$B,$C35)</f>
        <v>6368</v>
      </c>
      <c r="H35" s="79">
        <f>AVERAGEIFS(COM_Input!$O:$O,COM_Input!$G:$G,$A35,COM_Input!$F:$F,$B35,COM_Input!$B:$B,$C35)</f>
        <v>12</v>
      </c>
      <c r="J35" s="121">
        <f>AVERAGEIFS(COM_Input!$AC:$AC,COM_Input!$G:$G,$A35,COM_Input!$F:$F,$B35,COM_Input!$B:$B,$C35)</f>
        <v>1191</v>
      </c>
      <c r="K35" s="121">
        <f>AVERAGEIFS(COM_Input!$Z:$Z,COM_Input!$G:$G,$A35,COM_Input!$F:$F,$B35,COM_Input!$B:$B,$C35)</f>
        <v>1191</v>
      </c>
      <c r="L35" t="str">
        <f t="array" ref="L35">INDEX(COM_Input!$AA$1:$AA$3325,MATCH(1,(COM_Input!$B$1:$B$3325=$C35)*(COM_Input!$F$1:$F$3325=$B35)*(COM_Input!$G$1:$G$3325=$A35),0))</f>
        <v>unit</v>
      </c>
      <c r="M35" t="str">
        <f t="array" ref="M35">INDEX(COM_Input!$AB$1:$AB$3325,MATCH(1,(COM_Input!$B$1:$B$3325=$C35)*(COM_Input!$F$1:$F$3325=$B35)*(COM_Input!$G$1:$G$3325=$A35),0))</f>
        <v/>
      </c>
      <c r="N35" s="121">
        <f>IF($C35="Thermal Energy Storage",$D35*'TPS Program Categories'!$S$20,VLOOKUP(VLOOKUP($C35,'TPS Program Categories'!$AC$1:$AE$129,3,0),'TPS Program Categories'!$G$2:$S$17,13,0)*$G35)</f>
        <v>141.65594615405075</v>
      </c>
      <c r="O35" t="str">
        <f>IFERROR(VLOOKUP(Q35,'Max Incentives'!$A$5:$B$1128,2,FALSE),"FAIL")</f>
        <v>FAIL</v>
      </c>
      <c r="P35" t="str">
        <f>IFERROR(VLOOKUP(AL35,'Max Incentives'!$A$5:$B$1128,2,FALSE),"FAIL")</f>
        <v>FAIL</v>
      </c>
      <c r="Q35" t="str">
        <f t="shared" si="6"/>
        <v>Lodging/Hospitality_Turnover_Energy Star Commercial Oven_RIM</v>
      </c>
      <c r="R35" s="177">
        <f t="shared" si="7"/>
        <v>0</v>
      </c>
      <c r="S35" s="177">
        <f t="shared" si="8"/>
        <v>0</v>
      </c>
      <c r="T35" s="177">
        <f t="shared" si="9"/>
        <v>0</v>
      </c>
      <c r="U35" s="177">
        <f t="shared" si="10"/>
        <v>0</v>
      </c>
      <c r="V35" s="177">
        <f t="shared" si="11"/>
        <v>0</v>
      </c>
      <c r="W35" s="177">
        <f t="shared" si="12"/>
        <v>0</v>
      </c>
      <c r="X35" s="177">
        <f t="shared" si="13"/>
        <v>0</v>
      </c>
      <c r="Y35" s="177">
        <f t="shared" si="14"/>
        <v>0</v>
      </c>
      <c r="Z35" s="177">
        <f t="shared" si="15"/>
        <v>0</v>
      </c>
      <c r="AA35" s="177">
        <f t="shared" si="16"/>
        <v>0</v>
      </c>
      <c r="AB35" s="56">
        <f>SUMIFS(Gulf_Ach_COM_RIM!Q:Q,Gulf_Ach_COM_RIM!$A:$A,$Q35)</f>
        <v>0</v>
      </c>
      <c r="AC35" s="56">
        <f>SUMIFS(Gulf_Ach_COM_RIM!R:R,Gulf_Ach_COM_RIM!$A:$A,$Q35)</f>
        <v>0</v>
      </c>
      <c r="AD35" s="56">
        <f>SUMIFS(Gulf_Ach_COM_RIM!S:S,Gulf_Ach_COM_RIM!$A:$A,$Q35)</f>
        <v>0</v>
      </c>
      <c r="AE35" s="56">
        <f>SUMIFS(Gulf_Ach_COM_RIM!T:T,Gulf_Ach_COM_RIM!$A:$A,$Q35)</f>
        <v>0</v>
      </c>
      <c r="AF35" s="56">
        <f>SUMIFS(Gulf_Ach_COM_RIM!U:U,Gulf_Ach_COM_RIM!$A:$A,$Q35)</f>
        <v>0</v>
      </c>
      <c r="AG35" s="56">
        <f>SUMIFS(Gulf_Ach_COM_RIM!V:V,Gulf_Ach_COM_RIM!$A:$A,$Q35)</f>
        <v>0</v>
      </c>
      <c r="AH35" s="56">
        <f>SUMIFS(Gulf_Ach_COM_RIM!W:W,Gulf_Ach_COM_RIM!$A:$A,$Q35)</f>
        <v>0</v>
      </c>
      <c r="AI35" s="56">
        <f>SUMIFS(Gulf_Ach_COM_RIM!X:X,Gulf_Ach_COM_RIM!$A:$A,$Q35)</f>
        <v>0</v>
      </c>
      <c r="AJ35" s="56">
        <f>SUMIFS(Gulf_Ach_COM_RIM!Y:Y,Gulf_Ach_COM_RIM!$A:$A,$Q35)</f>
        <v>0</v>
      </c>
      <c r="AK35" s="56">
        <f>SUMIFS(Gulf_Ach_COM_RIM!Z:Z,Gulf_Ach_COM_RIM!$A:$A,$Q35)</f>
        <v>0</v>
      </c>
      <c r="AL35" t="str">
        <f t="shared" si="17"/>
        <v>Lodging/Hospitality_Turnover_Energy Star Commercial Oven_TRC</v>
      </c>
      <c r="AM35" s="177">
        <f t="shared" si="18"/>
        <v>0</v>
      </c>
      <c r="AN35" s="177">
        <f t="shared" si="19"/>
        <v>0</v>
      </c>
      <c r="AO35" s="177">
        <f t="shared" si="20"/>
        <v>0</v>
      </c>
      <c r="AP35" s="177">
        <f t="shared" si="21"/>
        <v>0</v>
      </c>
      <c r="AQ35" s="177">
        <f t="shared" si="22"/>
        <v>0</v>
      </c>
      <c r="AR35" s="177">
        <f t="shared" si="23"/>
        <v>0</v>
      </c>
      <c r="AS35" s="177">
        <f t="shared" si="24"/>
        <v>0</v>
      </c>
      <c r="AT35" s="177">
        <f t="shared" si="25"/>
        <v>0</v>
      </c>
      <c r="AU35" s="177">
        <f t="shared" si="26"/>
        <v>0</v>
      </c>
      <c r="AV35" s="177">
        <f t="shared" si="27"/>
        <v>0</v>
      </c>
      <c r="AW35" s="56">
        <f>SUMIFS(Gulf_Ach_COM_TRC!Q:Q,Gulf_Ach_COM_TRC!$A:$A,$AL35)</f>
        <v>0</v>
      </c>
      <c r="AX35" s="56">
        <f>SUMIFS(Gulf_Ach_COM_TRC!R:R,Gulf_Ach_COM_TRC!$A:$A,$AL35)</f>
        <v>0</v>
      </c>
      <c r="AY35" s="56">
        <f>SUMIFS(Gulf_Ach_COM_TRC!S:S,Gulf_Ach_COM_TRC!$A:$A,$AL35)</f>
        <v>0</v>
      </c>
      <c r="AZ35" s="56">
        <f>SUMIFS(Gulf_Ach_COM_TRC!T:T,Gulf_Ach_COM_TRC!$A:$A,$AL35)</f>
        <v>0</v>
      </c>
      <c r="BA35" s="56">
        <f>SUMIFS(Gulf_Ach_COM_TRC!U:U,Gulf_Ach_COM_TRC!$A:$A,$AL35)</f>
        <v>0</v>
      </c>
      <c r="BB35" s="56">
        <f>SUMIFS(Gulf_Ach_COM_TRC!V:V,Gulf_Ach_COM_TRC!$A:$A,$AL35)</f>
        <v>0</v>
      </c>
      <c r="BC35" s="56">
        <f>SUMIFS(Gulf_Ach_COM_TRC!W:W,Gulf_Ach_COM_TRC!$A:$A,$AL35)</f>
        <v>0</v>
      </c>
      <c r="BD35" s="56">
        <f>SUMIFS(Gulf_Ach_COM_TRC!X:X,Gulf_Ach_COM_TRC!$A:$A,$AL35)</f>
        <v>0</v>
      </c>
      <c r="BE35" s="56">
        <f>SUMIFS(Gulf_Ach_COM_TRC!Y:Y,Gulf_Ach_COM_TRC!$A:$A,$AL35)</f>
        <v>0</v>
      </c>
      <c r="BF35" s="56">
        <f>SUMIFS(Gulf_Ach_COM_TRC!Z:Z,Gulf_Ach_COM_TRC!$A:$A,$AL35)</f>
        <v>0</v>
      </c>
      <c r="BH35" s="182" t="str">
        <f t="shared" si="28"/>
        <v/>
      </c>
      <c r="BI35" s="182" t="str">
        <f t="shared" si="29"/>
        <v/>
      </c>
    </row>
    <row r="36" spans="1:61" x14ac:dyDescent="0.2">
      <c r="A36" t="s">
        <v>634</v>
      </c>
      <c r="B36" t="s">
        <v>69</v>
      </c>
      <c r="C36" t="s">
        <v>2805</v>
      </c>
      <c r="D36" s="101">
        <f>SUMIFS(COM_Input!$P:$P,COM_Input!$G:$G,$A36,COM_Input!$F:$F,$B36,COM_Input!$B:$B,$C36)</f>
        <v>1.0340868406929076</v>
      </c>
      <c r="E36" s="101">
        <f>SUMIFS(COM_Input!$Q:$Q,COM_Input!$G:$G,$A36,COM_Input!$F:$F,$B36,COM_Input!$B:$B,$C36)</f>
        <v>0.5411288586910814</v>
      </c>
      <c r="G36" s="101">
        <f>SUMIFS(COM_Input!$M:$M,COM_Input!$G:$G,$A36,COM_Input!$F:$F,$B36,COM_Input!$B:$B,$C36)</f>
        <v>6368</v>
      </c>
      <c r="H36" s="79">
        <f>AVERAGEIFS(COM_Input!$O:$O,COM_Input!$G:$G,$A36,COM_Input!$F:$F,$B36,COM_Input!$B:$B,$C36)</f>
        <v>12</v>
      </c>
      <c r="J36" s="121">
        <f>AVERAGEIFS(COM_Input!$AC:$AC,COM_Input!$G:$G,$A36,COM_Input!$F:$F,$B36,COM_Input!$B:$B,$C36)</f>
        <v>1191</v>
      </c>
      <c r="K36" s="121">
        <f>AVERAGEIFS(COM_Input!$Z:$Z,COM_Input!$G:$G,$A36,COM_Input!$F:$F,$B36,COM_Input!$B:$B,$C36)</f>
        <v>1191</v>
      </c>
      <c r="L36" t="str">
        <f t="array" ref="L36">INDEX(COM_Input!$AA$1:$AA$3325,MATCH(1,(COM_Input!$B$1:$B$3325=$C36)*(COM_Input!$F$1:$F$3325=$B36)*(COM_Input!$G$1:$G$3325=$A36),0))</f>
        <v>unit</v>
      </c>
      <c r="M36" t="str">
        <f t="array" ref="M36">INDEX(COM_Input!$AB$1:$AB$3325,MATCH(1,(COM_Input!$B$1:$B$3325=$C36)*(COM_Input!$F$1:$F$3325=$B36)*(COM_Input!$G$1:$G$3325=$A36),0))</f>
        <v/>
      </c>
      <c r="N36" s="121">
        <f>IF($C36="Thermal Energy Storage",$D36*'TPS Program Categories'!$S$20,VLOOKUP(VLOOKUP($C36,'TPS Program Categories'!$AC$1:$AE$129,3,0),'TPS Program Categories'!$G$2:$S$17,13,0)*$G36)</f>
        <v>141.65594615405075</v>
      </c>
      <c r="O36" t="str">
        <f>IFERROR(VLOOKUP(Q36,'Max Incentives'!$A$5:$B$1128,2,FALSE),"FAIL")</f>
        <v>FAIL</v>
      </c>
      <c r="P36" t="str">
        <f>IFERROR(VLOOKUP(AL36,'Max Incentives'!$A$5:$B$1128,2,FALSE),"FAIL")</f>
        <v>FAIL</v>
      </c>
      <c r="Q36" t="str">
        <f t="shared" si="6"/>
        <v>Miscellaneous_Turnover_Energy Star Commercial Oven_RIM</v>
      </c>
      <c r="R36" s="177">
        <f t="shared" si="7"/>
        <v>0</v>
      </c>
      <c r="S36" s="177">
        <f t="shared" si="8"/>
        <v>0</v>
      </c>
      <c r="T36" s="177">
        <f t="shared" si="9"/>
        <v>0</v>
      </c>
      <c r="U36" s="177">
        <f t="shared" si="10"/>
        <v>0</v>
      </c>
      <c r="V36" s="177">
        <f t="shared" si="11"/>
        <v>0</v>
      </c>
      <c r="W36" s="177">
        <f t="shared" si="12"/>
        <v>0</v>
      </c>
      <c r="X36" s="177">
        <f t="shared" si="13"/>
        <v>0</v>
      </c>
      <c r="Y36" s="177">
        <f t="shared" si="14"/>
        <v>0</v>
      </c>
      <c r="Z36" s="177">
        <f t="shared" si="15"/>
        <v>0</v>
      </c>
      <c r="AA36" s="177">
        <f t="shared" si="16"/>
        <v>0</v>
      </c>
      <c r="AB36" s="56">
        <f>SUMIFS(Gulf_Ach_COM_RIM!Q:Q,Gulf_Ach_COM_RIM!$A:$A,$Q36)</f>
        <v>0</v>
      </c>
      <c r="AC36" s="56">
        <f>SUMIFS(Gulf_Ach_COM_RIM!R:R,Gulf_Ach_COM_RIM!$A:$A,$Q36)</f>
        <v>0</v>
      </c>
      <c r="AD36" s="56">
        <f>SUMIFS(Gulf_Ach_COM_RIM!S:S,Gulf_Ach_COM_RIM!$A:$A,$Q36)</f>
        <v>0</v>
      </c>
      <c r="AE36" s="56">
        <f>SUMIFS(Gulf_Ach_COM_RIM!T:T,Gulf_Ach_COM_RIM!$A:$A,$Q36)</f>
        <v>0</v>
      </c>
      <c r="AF36" s="56">
        <f>SUMIFS(Gulf_Ach_COM_RIM!U:U,Gulf_Ach_COM_RIM!$A:$A,$Q36)</f>
        <v>0</v>
      </c>
      <c r="AG36" s="56">
        <f>SUMIFS(Gulf_Ach_COM_RIM!V:V,Gulf_Ach_COM_RIM!$A:$A,$Q36)</f>
        <v>0</v>
      </c>
      <c r="AH36" s="56">
        <f>SUMIFS(Gulf_Ach_COM_RIM!W:W,Gulf_Ach_COM_RIM!$A:$A,$Q36)</f>
        <v>0</v>
      </c>
      <c r="AI36" s="56">
        <f>SUMIFS(Gulf_Ach_COM_RIM!X:X,Gulf_Ach_COM_RIM!$A:$A,$Q36)</f>
        <v>0</v>
      </c>
      <c r="AJ36" s="56">
        <f>SUMIFS(Gulf_Ach_COM_RIM!Y:Y,Gulf_Ach_COM_RIM!$A:$A,$Q36)</f>
        <v>0</v>
      </c>
      <c r="AK36" s="56">
        <f>SUMIFS(Gulf_Ach_COM_RIM!Z:Z,Gulf_Ach_COM_RIM!$A:$A,$Q36)</f>
        <v>0</v>
      </c>
      <c r="AL36" t="str">
        <f t="shared" si="17"/>
        <v>Miscellaneous_Turnover_Energy Star Commercial Oven_TRC</v>
      </c>
      <c r="AM36" s="177">
        <f t="shared" si="18"/>
        <v>0</v>
      </c>
      <c r="AN36" s="177">
        <f t="shared" si="19"/>
        <v>0</v>
      </c>
      <c r="AO36" s="177">
        <f t="shared" si="20"/>
        <v>0</v>
      </c>
      <c r="AP36" s="177">
        <f t="shared" si="21"/>
        <v>0</v>
      </c>
      <c r="AQ36" s="177">
        <f t="shared" si="22"/>
        <v>0</v>
      </c>
      <c r="AR36" s="177">
        <f t="shared" si="23"/>
        <v>0</v>
      </c>
      <c r="AS36" s="177">
        <f t="shared" si="24"/>
        <v>0</v>
      </c>
      <c r="AT36" s="177">
        <f t="shared" si="25"/>
        <v>0</v>
      </c>
      <c r="AU36" s="177">
        <f t="shared" si="26"/>
        <v>0</v>
      </c>
      <c r="AV36" s="177">
        <f t="shared" si="27"/>
        <v>0</v>
      </c>
      <c r="AW36" s="56">
        <f>SUMIFS(Gulf_Ach_COM_TRC!Q:Q,Gulf_Ach_COM_TRC!$A:$A,$AL36)</f>
        <v>0</v>
      </c>
      <c r="AX36" s="56">
        <f>SUMIFS(Gulf_Ach_COM_TRC!R:R,Gulf_Ach_COM_TRC!$A:$A,$AL36)</f>
        <v>0</v>
      </c>
      <c r="AY36" s="56">
        <f>SUMIFS(Gulf_Ach_COM_TRC!S:S,Gulf_Ach_COM_TRC!$A:$A,$AL36)</f>
        <v>0</v>
      </c>
      <c r="AZ36" s="56">
        <f>SUMIFS(Gulf_Ach_COM_TRC!T:T,Gulf_Ach_COM_TRC!$A:$A,$AL36)</f>
        <v>0</v>
      </c>
      <c r="BA36" s="56">
        <f>SUMIFS(Gulf_Ach_COM_TRC!U:U,Gulf_Ach_COM_TRC!$A:$A,$AL36)</f>
        <v>0</v>
      </c>
      <c r="BB36" s="56">
        <f>SUMIFS(Gulf_Ach_COM_TRC!V:V,Gulf_Ach_COM_TRC!$A:$A,$AL36)</f>
        <v>0</v>
      </c>
      <c r="BC36" s="56">
        <f>SUMIFS(Gulf_Ach_COM_TRC!W:W,Gulf_Ach_COM_TRC!$A:$A,$AL36)</f>
        <v>0</v>
      </c>
      <c r="BD36" s="56">
        <f>SUMIFS(Gulf_Ach_COM_TRC!X:X,Gulf_Ach_COM_TRC!$A:$A,$AL36)</f>
        <v>0</v>
      </c>
      <c r="BE36" s="56">
        <f>SUMIFS(Gulf_Ach_COM_TRC!Y:Y,Gulf_Ach_COM_TRC!$A:$A,$AL36)</f>
        <v>0</v>
      </c>
      <c r="BF36" s="56">
        <f>SUMIFS(Gulf_Ach_COM_TRC!Z:Z,Gulf_Ach_COM_TRC!$A:$A,$AL36)</f>
        <v>0</v>
      </c>
      <c r="BH36" s="182" t="str">
        <f t="shared" si="28"/>
        <v/>
      </c>
      <c r="BI36" s="182" t="str">
        <f t="shared" si="29"/>
        <v/>
      </c>
    </row>
    <row r="37" spans="1:61" x14ac:dyDescent="0.2">
      <c r="A37" t="s">
        <v>2802</v>
      </c>
      <c r="B37" t="s">
        <v>69</v>
      </c>
      <c r="C37" t="s">
        <v>2805</v>
      </c>
      <c r="D37" s="101">
        <f>SUMIFS(COM_Input!$P:$P,COM_Input!$G:$G,$A37,COM_Input!$F:$F,$B37,COM_Input!$B:$B,$C37)</f>
        <v>1.0340868406929076</v>
      </c>
      <c r="E37" s="101">
        <f>SUMIFS(COM_Input!$Q:$Q,COM_Input!$G:$G,$A37,COM_Input!$F:$F,$B37,COM_Input!$B:$B,$C37)</f>
        <v>0.5411288586910814</v>
      </c>
      <c r="G37" s="101">
        <f>SUMIFS(COM_Input!$M:$M,COM_Input!$G:$G,$A37,COM_Input!$F:$F,$B37,COM_Input!$B:$B,$C37)</f>
        <v>6368</v>
      </c>
      <c r="H37" s="79">
        <f>AVERAGEIFS(COM_Input!$O:$O,COM_Input!$G:$G,$A37,COM_Input!$F:$F,$B37,COM_Input!$B:$B,$C37)</f>
        <v>12</v>
      </c>
      <c r="J37" s="121">
        <f>AVERAGEIFS(COM_Input!$AC:$AC,COM_Input!$G:$G,$A37,COM_Input!$F:$F,$B37,COM_Input!$B:$B,$C37)</f>
        <v>1191</v>
      </c>
      <c r="K37" s="121">
        <f>AVERAGEIFS(COM_Input!$Z:$Z,COM_Input!$G:$G,$A37,COM_Input!$F:$F,$B37,COM_Input!$B:$B,$C37)</f>
        <v>1191</v>
      </c>
      <c r="L37" t="str">
        <f t="array" ref="L37">INDEX(COM_Input!$AA$1:$AA$3325,MATCH(1,(COM_Input!$B$1:$B$3325=$C37)*(COM_Input!$F$1:$F$3325=$B37)*(COM_Input!$G$1:$G$3325=$A37),0))</f>
        <v>unit</v>
      </c>
      <c r="M37" t="str">
        <f t="array" ref="M37">INDEX(COM_Input!$AB$1:$AB$3325,MATCH(1,(COM_Input!$B$1:$B$3325=$C37)*(COM_Input!$F$1:$F$3325=$B37)*(COM_Input!$G$1:$G$3325=$A37),0))</f>
        <v/>
      </c>
      <c r="N37" s="121">
        <f>IF($C37="Thermal Energy Storage",$D37*'TPS Program Categories'!$S$20,VLOOKUP(VLOOKUP($C37,'TPS Program Categories'!$AC$1:$AE$129,3,0),'TPS Program Categories'!$G$2:$S$17,13,0)*$G37)</f>
        <v>141.65594615405075</v>
      </c>
      <c r="O37" t="str">
        <f>IFERROR(VLOOKUP(Q37,'Max Incentives'!$A$5:$B$1128,2,FALSE),"FAIL")</f>
        <v>FAIL</v>
      </c>
      <c r="P37" t="str">
        <f>IFERROR(VLOOKUP(AL37,'Max Incentives'!$A$5:$B$1128,2,FALSE),"FAIL")</f>
        <v>FAIL</v>
      </c>
      <c r="Q37" t="str">
        <f t="shared" si="6"/>
        <v>Offices_Turnover_Energy Star Commercial Oven_RIM</v>
      </c>
      <c r="R37" s="177">
        <f t="shared" si="7"/>
        <v>0</v>
      </c>
      <c r="S37" s="177">
        <f t="shared" si="8"/>
        <v>0</v>
      </c>
      <c r="T37" s="177">
        <f t="shared" si="9"/>
        <v>0</v>
      </c>
      <c r="U37" s="177">
        <f t="shared" si="10"/>
        <v>0</v>
      </c>
      <c r="V37" s="177">
        <f t="shared" si="11"/>
        <v>0</v>
      </c>
      <c r="W37" s="177">
        <f t="shared" si="12"/>
        <v>0</v>
      </c>
      <c r="X37" s="177">
        <f t="shared" si="13"/>
        <v>0</v>
      </c>
      <c r="Y37" s="177">
        <f t="shared" si="14"/>
        <v>0</v>
      </c>
      <c r="Z37" s="177">
        <f t="shared" si="15"/>
        <v>0</v>
      </c>
      <c r="AA37" s="177">
        <f t="shared" si="16"/>
        <v>0</v>
      </c>
      <c r="AB37" s="56">
        <f>SUMIFS(Gulf_Ach_COM_RIM!Q:Q,Gulf_Ach_COM_RIM!$A:$A,$Q37)</f>
        <v>0</v>
      </c>
      <c r="AC37" s="56">
        <f>SUMIFS(Gulf_Ach_COM_RIM!R:R,Gulf_Ach_COM_RIM!$A:$A,$Q37)</f>
        <v>0</v>
      </c>
      <c r="AD37" s="56">
        <f>SUMIFS(Gulf_Ach_COM_RIM!S:S,Gulf_Ach_COM_RIM!$A:$A,$Q37)</f>
        <v>0</v>
      </c>
      <c r="AE37" s="56">
        <f>SUMIFS(Gulf_Ach_COM_RIM!T:T,Gulf_Ach_COM_RIM!$A:$A,$Q37)</f>
        <v>0</v>
      </c>
      <c r="AF37" s="56">
        <f>SUMIFS(Gulf_Ach_COM_RIM!U:U,Gulf_Ach_COM_RIM!$A:$A,$Q37)</f>
        <v>0</v>
      </c>
      <c r="AG37" s="56">
        <f>SUMIFS(Gulf_Ach_COM_RIM!V:V,Gulf_Ach_COM_RIM!$A:$A,$Q37)</f>
        <v>0</v>
      </c>
      <c r="AH37" s="56">
        <f>SUMIFS(Gulf_Ach_COM_RIM!W:W,Gulf_Ach_COM_RIM!$A:$A,$Q37)</f>
        <v>0</v>
      </c>
      <c r="AI37" s="56">
        <f>SUMIFS(Gulf_Ach_COM_RIM!X:X,Gulf_Ach_COM_RIM!$A:$A,$Q37)</f>
        <v>0</v>
      </c>
      <c r="AJ37" s="56">
        <f>SUMIFS(Gulf_Ach_COM_RIM!Y:Y,Gulf_Ach_COM_RIM!$A:$A,$Q37)</f>
        <v>0</v>
      </c>
      <c r="AK37" s="56">
        <f>SUMIFS(Gulf_Ach_COM_RIM!Z:Z,Gulf_Ach_COM_RIM!$A:$A,$Q37)</f>
        <v>0</v>
      </c>
      <c r="AL37" t="str">
        <f t="shared" si="17"/>
        <v>Offices_Turnover_Energy Star Commercial Oven_TRC</v>
      </c>
      <c r="AM37" s="177">
        <f t="shared" si="18"/>
        <v>0</v>
      </c>
      <c r="AN37" s="177">
        <f t="shared" si="19"/>
        <v>0</v>
      </c>
      <c r="AO37" s="177">
        <f t="shared" si="20"/>
        <v>0</v>
      </c>
      <c r="AP37" s="177">
        <f t="shared" si="21"/>
        <v>0</v>
      </c>
      <c r="AQ37" s="177">
        <f t="shared" si="22"/>
        <v>0</v>
      </c>
      <c r="AR37" s="177">
        <f t="shared" si="23"/>
        <v>0</v>
      </c>
      <c r="AS37" s="177">
        <f t="shared" si="24"/>
        <v>0</v>
      </c>
      <c r="AT37" s="177">
        <f t="shared" si="25"/>
        <v>0</v>
      </c>
      <c r="AU37" s="177">
        <f t="shared" si="26"/>
        <v>0</v>
      </c>
      <c r="AV37" s="177">
        <f t="shared" si="27"/>
        <v>0</v>
      </c>
      <c r="AW37" s="56">
        <f>SUMIFS(Gulf_Ach_COM_TRC!Q:Q,Gulf_Ach_COM_TRC!$A:$A,$AL37)</f>
        <v>0</v>
      </c>
      <c r="AX37" s="56">
        <f>SUMIFS(Gulf_Ach_COM_TRC!R:R,Gulf_Ach_COM_TRC!$A:$A,$AL37)</f>
        <v>0</v>
      </c>
      <c r="AY37" s="56">
        <f>SUMIFS(Gulf_Ach_COM_TRC!S:S,Gulf_Ach_COM_TRC!$A:$A,$AL37)</f>
        <v>0</v>
      </c>
      <c r="AZ37" s="56">
        <f>SUMIFS(Gulf_Ach_COM_TRC!T:T,Gulf_Ach_COM_TRC!$A:$A,$AL37)</f>
        <v>0</v>
      </c>
      <c r="BA37" s="56">
        <f>SUMIFS(Gulf_Ach_COM_TRC!U:U,Gulf_Ach_COM_TRC!$A:$A,$AL37)</f>
        <v>0</v>
      </c>
      <c r="BB37" s="56">
        <f>SUMIFS(Gulf_Ach_COM_TRC!V:V,Gulf_Ach_COM_TRC!$A:$A,$AL37)</f>
        <v>0</v>
      </c>
      <c r="BC37" s="56">
        <f>SUMIFS(Gulf_Ach_COM_TRC!W:W,Gulf_Ach_COM_TRC!$A:$A,$AL37)</f>
        <v>0</v>
      </c>
      <c r="BD37" s="56">
        <f>SUMIFS(Gulf_Ach_COM_TRC!X:X,Gulf_Ach_COM_TRC!$A:$A,$AL37)</f>
        <v>0</v>
      </c>
      <c r="BE37" s="56">
        <f>SUMIFS(Gulf_Ach_COM_TRC!Y:Y,Gulf_Ach_COM_TRC!$A:$A,$AL37)</f>
        <v>0</v>
      </c>
      <c r="BF37" s="56">
        <f>SUMIFS(Gulf_Ach_COM_TRC!Z:Z,Gulf_Ach_COM_TRC!$A:$A,$AL37)</f>
        <v>0</v>
      </c>
      <c r="BH37" s="182" t="str">
        <f t="shared" si="28"/>
        <v/>
      </c>
      <c r="BI37" s="182" t="str">
        <f t="shared" si="29"/>
        <v/>
      </c>
    </row>
    <row r="38" spans="1:61" x14ac:dyDescent="0.2">
      <c r="A38" t="s">
        <v>2803</v>
      </c>
      <c r="B38" t="s">
        <v>69</v>
      </c>
      <c r="C38" t="s">
        <v>2805</v>
      </c>
      <c r="D38" s="101">
        <f>SUMIFS(COM_Input!$P:$P,COM_Input!$G:$G,$A38,COM_Input!$F:$F,$B38,COM_Input!$B:$B,$C38)</f>
        <v>1.0340868406929076</v>
      </c>
      <c r="E38" s="101">
        <f>SUMIFS(COM_Input!$Q:$Q,COM_Input!$G:$G,$A38,COM_Input!$F:$F,$B38,COM_Input!$B:$B,$C38)</f>
        <v>0.5411288586910814</v>
      </c>
      <c r="G38" s="101">
        <f>SUMIFS(COM_Input!$M:$M,COM_Input!$G:$G,$A38,COM_Input!$F:$F,$B38,COM_Input!$B:$B,$C38)</f>
        <v>6368</v>
      </c>
      <c r="H38" s="79">
        <f>AVERAGEIFS(COM_Input!$O:$O,COM_Input!$G:$G,$A38,COM_Input!$F:$F,$B38,COM_Input!$B:$B,$C38)</f>
        <v>12</v>
      </c>
      <c r="J38" s="121">
        <f>AVERAGEIFS(COM_Input!$AC:$AC,COM_Input!$G:$G,$A38,COM_Input!$F:$F,$B38,COM_Input!$B:$B,$C38)</f>
        <v>1191</v>
      </c>
      <c r="K38" s="121">
        <f>AVERAGEIFS(COM_Input!$Z:$Z,COM_Input!$G:$G,$A38,COM_Input!$F:$F,$B38,COM_Input!$B:$B,$C38)</f>
        <v>1191</v>
      </c>
      <c r="L38" t="str">
        <f t="array" ref="L38">INDEX(COM_Input!$AA$1:$AA$3325,MATCH(1,(COM_Input!$B$1:$B$3325=$C38)*(COM_Input!$F$1:$F$3325=$B38)*(COM_Input!$G$1:$G$3325=$A38),0))</f>
        <v>unit</v>
      </c>
      <c r="M38" t="str">
        <f t="array" ref="M38">INDEX(COM_Input!$AB$1:$AB$3325,MATCH(1,(COM_Input!$B$1:$B$3325=$C38)*(COM_Input!$F$1:$F$3325=$B38)*(COM_Input!$G$1:$G$3325=$A38),0))</f>
        <v/>
      </c>
      <c r="N38" s="121">
        <f>IF($C38="Thermal Energy Storage",$D38*'TPS Program Categories'!$S$20,VLOOKUP(VLOOKUP($C38,'TPS Program Categories'!$AC$1:$AE$129,3,0),'TPS Program Categories'!$G$2:$S$17,13,0)*$G38)</f>
        <v>141.65594615405075</v>
      </c>
      <c r="O38" t="str">
        <f>IFERROR(VLOOKUP(Q38,'Max Incentives'!$A$5:$B$1128,2,FALSE),"FAIL")</f>
        <v>FAIL</v>
      </c>
      <c r="P38" t="str">
        <f>IFERROR(VLOOKUP(AL38,'Max Incentives'!$A$5:$B$1128,2,FALSE),"FAIL")</f>
        <v>FAIL</v>
      </c>
      <c r="Q38" t="str">
        <f t="shared" si="6"/>
        <v>Restaurants_Turnover_Energy Star Commercial Oven_RIM</v>
      </c>
      <c r="R38" s="177">
        <f t="shared" si="7"/>
        <v>0</v>
      </c>
      <c r="S38" s="177">
        <f t="shared" si="8"/>
        <v>0</v>
      </c>
      <c r="T38" s="177">
        <f t="shared" si="9"/>
        <v>0</v>
      </c>
      <c r="U38" s="177">
        <f t="shared" si="10"/>
        <v>0</v>
      </c>
      <c r="V38" s="177">
        <f t="shared" si="11"/>
        <v>0</v>
      </c>
      <c r="W38" s="177">
        <f t="shared" si="12"/>
        <v>0</v>
      </c>
      <c r="X38" s="177">
        <f t="shared" si="13"/>
        <v>0</v>
      </c>
      <c r="Y38" s="177">
        <f t="shared" si="14"/>
        <v>0</v>
      </c>
      <c r="Z38" s="177">
        <f t="shared" si="15"/>
        <v>0</v>
      </c>
      <c r="AA38" s="177">
        <f t="shared" si="16"/>
        <v>0</v>
      </c>
      <c r="AB38" s="56">
        <f>SUMIFS(Gulf_Ach_COM_RIM!Q:Q,Gulf_Ach_COM_RIM!$A:$A,$Q38)</f>
        <v>0</v>
      </c>
      <c r="AC38" s="56">
        <f>SUMIFS(Gulf_Ach_COM_RIM!R:R,Gulf_Ach_COM_RIM!$A:$A,$Q38)</f>
        <v>0</v>
      </c>
      <c r="AD38" s="56">
        <f>SUMIFS(Gulf_Ach_COM_RIM!S:S,Gulf_Ach_COM_RIM!$A:$A,$Q38)</f>
        <v>0</v>
      </c>
      <c r="AE38" s="56">
        <f>SUMIFS(Gulf_Ach_COM_RIM!T:T,Gulf_Ach_COM_RIM!$A:$A,$Q38)</f>
        <v>0</v>
      </c>
      <c r="AF38" s="56">
        <f>SUMIFS(Gulf_Ach_COM_RIM!U:U,Gulf_Ach_COM_RIM!$A:$A,$Q38)</f>
        <v>0</v>
      </c>
      <c r="AG38" s="56">
        <f>SUMIFS(Gulf_Ach_COM_RIM!V:V,Gulf_Ach_COM_RIM!$A:$A,$Q38)</f>
        <v>0</v>
      </c>
      <c r="AH38" s="56">
        <f>SUMIFS(Gulf_Ach_COM_RIM!W:W,Gulf_Ach_COM_RIM!$A:$A,$Q38)</f>
        <v>0</v>
      </c>
      <c r="AI38" s="56">
        <f>SUMIFS(Gulf_Ach_COM_RIM!X:X,Gulf_Ach_COM_RIM!$A:$A,$Q38)</f>
        <v>0</v>
      </c>
      <c r="AJ38" s="56">
        <f>SUMIFS(Gulf_Ach_COM_RIM!Y:Y,Gulf_Ach_COM_RIM!$A:$A,$Q38)</f>
        <v>0</v>
      </c>
      <c r="AK38" s="56">
        <f>SUMIFS(Gulf_Ach_COM_RIM!Z:Z,Gulf_Ach_COM_RIM!$A:$A,$Q38)</f>
        <v>0</v>
      </c>
      <c r="AL38" t="str">
        <f t="shared" si="17"/>
        <v>Restaurants_Turnover_Energy Star Commercial Oven_TRC</v>
      </c>
      <c r="AM38" s="177">
        <f t="shared" si="18"/>
        <v>0</v>
      </c>
      <c r="AN38" s="177">
        <f t="shared" si="19"/>
        <v>0</v>
      </c>
      <c r="AO38" s="177">
        <f t="shared" si="20"/>
        <v>0</v>
      </c>
      <c r="AP38" s="177">
        <f t="shared" si="21"/>
        <v>0</v>
      </c>
      <c r="AQ38" s="177">
        <f t="shared" si="22"/>
        <v>0</v>
      </c>
      <c r="AR38" s="177">
        <f t="shared" si="23"/>
        <v>0</v>
      </c>
      <c r="AS38" s="177">
        <f t="shared" si="24"/>
        <v>0</v>
      </c>
      <c r="AT38" s="177">
        <f t="shared" si="25"/>
        <v>0</v>
      </c>
      <c r="AU38" s="177">
        <f t="shared" si="26"/>
        <v>0</v>
      </c>
      <c r="AV38" s="177">
        <f t="shared" si="27"/>
        <v>0</v>
      </c>
      <c r="AW38" s="56">
        <f>SUMIFS(Gulf_Ach_COM_TRC!Q:Q,Gulf_Ach_COM_TRC!$A:$A,$AL38)</f>
        <v>0</v>
      </c>
      <c r="AX38" s="56">
        <f>SUMIFS(Gulf_Ach_COM_TRC!R:R,Gulf_Ach_COM_TRC!$A:$A,$AL38)</f>
        <v>0</v>
      </c>
      <c r="AY38" s="56">
        <f>SUMIFS(Gulf_Ach_COM_TRC!S:S,Gulf_Ach_COM_TRC!$A:$A,$AL38)</f>
        <v>0</v>
      </c>
      <c r="AZ38" s="56">
        <f>SUMIFS(Gulf_Ach_COM_TRC!T:T,Gulf_Ach_COM_TRC!$A:$A,$AL38)</f>
        <v>0</v>
      </c>
      <c r="BA38" s="56">
        <f>SUMIFS(Gulf_Ach_COM_TRC!U:U,Gulf_Ach_COM_TRC!$A:$A,$AL38)</f>
        <v>0</v>
      </c>
      <c r="BB38" s="56">
        <f>SUMIFS(Gulf_Ach_COM_TRC!V:V,Gulf_Ach_COM_TRC!$A:$A,$AL38)</f>
        <v>0</v>
      </c>
      <c r="BC38" s="56">
        <f>SUMIFS(Gulf_Ach_COM_TRC!W:W,Gulf_Ach_COM_TRC!$A:$A,$AL38)</f>
        <v>0</v>
      </c>
      <c r="BD38" s="56">
        <f>SUMIFS(Gulf_Ach_COM_TRC!X:X,Gulf_Ach_COM_TRC!$A:$A,$AL38)</f>
        <v>0</v>
      </c>
      <c r="BE38" s="56">
        <f>SUMIFS(Gulf_Ach_COM_TRC!Y:Y,Gulf_Ach_COM_TRC!$A:$A,$AL38)</f>
        <v>0</v>
      </c>
      <c r="BF38" s="56">
        <f>SUMIFS(Gulf_Ach_COM_TRC!Z:Z,Gulf_Ach_COM_TRC!$A:$A,$AL38)</f>
        <v>0</v>
      </c>
      <c r="BH38" s="182" t="str">
        <f t="shared" si="28"/>
        <v/>
      </c>
      <c r="BI38" s="182" t="str">
        <f t="shared" si="29"/>
        <v/>
      </c>
    </row>
    <row r="39" spans="1:61" x14ac:dyDescent="0.2">
      <c r="A39" t="s">
        <v>559</v>
      </c>
      <c r="B39" t="s">
        <v>69</v>
      </c>
      <c r="C39" t="s">
        <v>2805</v>
      </c>
      <c r="D39" s="101">
        <f>SUMIFS(COM_Input!$P:$P,COM_Input!$G:$G,$A39,COM_Input!$F:$F,$B39,COM_Input!$B:$B,$C39)</f>
        <v>1.0340868406929076</v>
      </c>
      <c r="E39" s="101">
        <f>SUMIFS(COM_Input!$Q:$Q,COM_Input!$G:$G,$A39,COM_Input!$F:$F,$B39,COM_Input!$B:$B,$C39)</f>
        <v>0.5411288586910814</v>
      </c>
      <c r="G39" s="101">
        <f>SUMIFS(COM_Input!$M:$M,COM_Input!$G:$G,$A39,COM_Input!$F:$F,$B39,COM_Input!$B:$B,$C39)</f>
        <v>6368</v>
      </c>
      <c r="H39" s="79">
        <f>AVERAGEIFS(COM_Input!$O:$O,COM_Input!$G:$G,$A39,COM_Input!$F:$F,$B39,COM_Input!$B:$B,$C39)</f>
        <v>12</v>
      </c>
      <c r="J39" s="121">
        <f>AVERAGEIFS(COM_Input!$AC:$AC,COM_Input!$G:$G,$A39,COM_Input!$F:$F,$B39,COM_Input!$B:$B,$C39)</f>
        <v>1191</v>
      </c>
      <c r="K39" s="121">
        <f>AVERAGEIFS(COM_Input!$Z:$Z,COM_Input!$G:$G,$A39,COM_Input!$F:$F,$B39,COM_Input!$B:$B,$C39)</f>
        <v>1191</v>
      </c>
      <c r="L39" t="str">
        <f t="array" ref="L39">INDEX(COM_Input!$AA$1:$AA$3325,MATCH(1,(COM_Input!$B$1:$B$3325=$C39)*(COM_Input!$F$1:$F$3325=$B39)*(COM_Input!$G$1:$G$3325=$A39),0))</f>
        <v>unit</v>
      </c>
      <c r="M39" t="str">
        <f t="array" ref="M39">INDEX(COM_Input!$AB$1:$AB$3325,MATCH(1,(COM_Input!$B$1:$B$3325=$C39)*(COM_Input!$F$1:$F$3325=$B39)*(COM_Input!$G$1:$G$3325=$A39),0))</f>
        <v/>
      </c>
      <c r="N39" s="121">
        <f>IF($C39="Thermal Energy Storage",$D39*'TPS Program Categories'!$S$20,VLOOKUP(VLOOKUP($C39,'TPS Program Categories'!$AC$1:$AE$129,3,0),'TPS Program Categories'!$G$2:$S$17,13,0)*$G39)</f>
        <v>141.65594615405075</v>
      </c>
      <c r="O39" t="str">
        <f>IFERROR(VLOOKUP(Q39,'Max Incentives'!$A$5:$B$1128,2,FALSE),"FAIL")</f>
        <v>FAIL</v>
      </c>
      <c r="P39" t="str">
        <f>IFERROR(VLOOKUP(AL39,'Max Incentives'!$A$5:$B$1128,2,FALSE),"FAIL")</f>
        <v>FAIL</v>
      </c>
      <c r="Q39" t="str">
        <f t="shared" si="6"/>
        <v>Retail_Turnover_Energy Star Commercial Oven_RIM</v>
      </c>
      <c r="R39" s="177">
        <f t="shared" si="7"/>
        <v>0</v>
      </c>
      <c r="S39" s="177">
        <f t="shared" si="8"/>
        <v>0</v>
      </c>
      <c r="T39" s="177">
        <f t="shared" si="9"/>
        <v>0</v>
      </c>
      <c r="U39" s="177">
        <f t="shared" si="10"/>
        <v>0</v>
      </c>
      <c r="V39" s="177">
        <f t="shared" si="11"/>
        <v>0</v>
      </c>
      <c r="W39" s="177">
        <f t="shared" si="12"/>
        <v>0</v>
      </c>
      <c r="X39" s="177">
        <f t="shared" si="13"/>
        <v>0</v>
      </c>
      <c r="Y39" s="177">
        <f t="shared" si="14"/>
        <v>0</v>
      </c>
      <c r="Z39" s="177">
        <f t="shared" si="15"/>
        <v>0</v>
      </c>
      <c r="AA39" s="177">
        <f t="shared" si="16"/>
        <v>0</v>
      </c>
      <c r="AB39" s="56">
        <f>SUMIFS(Gulf_Ach_COM_RIM!Q:Q,Gulf_Ach_COM_RIM!$A:$A,$Q39)</f>
        <v>0</v>
      </c>
      <c r="AC39" s="56">
        <f>SUMIFS(Gulf_Ach_COM_RIM!R:R,Gulf_Ach_COM_RIM!$A:$A,$Q39)</f>
        <v>0</v>
      </c>
      <c r="AD39" s="56">
        <f>SUMIFS(Gulf_Ach_COM_RIM!S:S,Gulf_Ach_COM_RIM!$A:$A,$Q39)</f>
        <v>0</v>
      </c>
      <c r="AE39" s="56">
        <f>SUMIFS(Gulf_Ach_COM_RIM!T:T,Gulf_Ach_COM_RIM!$A:$A,$Q39)</f>
        <v>0</v>
      </c>
      <c r="AF39" s="56">
        <f>SUMIFS(Gulf_Ach_COM_RIM!U:U,Gulf_Ach_COM_RIM!$A:$A,$Q39)</f>
        <v>0</v>
      </c>
      <c r="AG39" s="56">
        <f>SUMIFS(Gulf_Ach_COM_RIM!V:V,Gulf_Ach_COM_RIM!$A:$A,$Q39)</f>
        <v>0</v>
      </c>
      <c r="AH39" s="56">
        <f>SUMIFS(Gulf_Ach_COM_RIM!W:W,Gulf_Ach_COM_RIM!$A:$A,$Q39)</f>
        <v>0</v>
      </c>
      <c r="AI39" s="56">
        <f>SUMIFS(Gulf_Ach_COM_RIM!X:X,Gulf_Ach_COM_RIM!$A:$A,$Q39)</f>
        <v>0</v>
      </c>
      <c r="AJ39" s="56">
        <f>SUMIFS(Gulf_Ach_COM_RIM!Y:Y,Gulf_Ach_COM_RIM!$A:$A,$Q39)</f>
        <v>0</v>
      </c>
      <c r="AK39" s="56">
        <f>SUMIFS(Gulf_Ach_COM_RIM!Z:Z,Gulf_Ach_COM_RIM!$A:$A,$Q39)</f>
        <v>0</v>
      </c>
      <c r="AL39" t="str">
        <f t="shared" si="17"/>
        <v>Retail_Turnover_Energy Star Commercial Oven_TRC</v>
      </c>
      <c r="AM39" s="177">
        <f t="shared" si="18"/>
        <v>0</v>
      </c>
      <c r="AN39" s="177">
        <f t="shared" si="19"/>
        <v>0</v>
      </c>
      <c r="AO39" s="177">
        <f t="shared" si="20"/>
        <v>0</v>
      </c>
      <c r="AP39" s="177">
        <f t="shared" si="21"/>
        <v>0</v>
      </c>
      <c r="AQ39" s="177">
        <f t="shared" si="22"/>
        <v>0</v>
      </c>
      <c r="AR39" s="177">
        <f t="shared" si="23"/>
        <v>0</v>
      </c>
      <c r="AS39" s="177">
        <f t="shared" si="24"/>
        <v>0</v>
      </c>
      <c r="AT39" s="177">
        <f t="shared" si="25"/>
        <v>0</v>
      </c>
      <c r="AU39" s="177">
        <f t="shared" si="26"/>
        <v>0</v>
      </c>
      <c r="AV39" s="177">
        <f t="shared" si="27"/>
        <v>0</v>
      </c>
      <c r="AW39" s="56">
        <f>SUMIFS(Gulf_Ach_COM_TRC!Q:Q,Gulf_Ach_COM_TRC!$A:$A,$AL39)</f>
        <v>0</v>
      </c>
      <c r="AX39" s="56">
        <f>SUMIFS(Gulf_Ach_COM_TRC!R:R,Gulf_Ach_COM_TRC!$A:$A,$AL39)</f>
        <v>0</v>
      </c>
      <c r="AY39" s="56">
        <f>SUMIFS(Gulf_Ach_COM_TRC!S:S,Gulf_Ach_COM_TRC!$A:$A,$AL39)</f>
        <v>0</v>
      </c>
      <c r="AZ39" s="56">
        <f>SUMIFS(Gulf_Ach_COM_TRC!T:T,Gulf_Ach_COM_TRC!$A:$A,$AL39)</f>
        <v>0</v>
      </c>
      <c r="BA39" s="56">
        <f>SUMIFS(Gulf_Ach_COM_TRC!U:U,Gulf_Ach_COM_TRC!$A:$A,$AL39)</f>
        <v>0</v>
      </c>
      <c r="BB39" s="56">
        <f>SUMIFS(Gulf_Ach_COM_TRC!V:V,Gulf_Ach_COM_TRC!$A:$A,$AL39)</f>
        <v>0</v>
      </c>
      <c r="BC39" s="56">
        <f>SUMIFS(Gulf_Ach_COM_TRC!W:W,Gulf_Ach_COM_TRC!$A:$A,$AL39)</f>
        <v>0</v>
      </c>
      <c r="BD39" s="56">
        <f>SUMIFS(Gulf_Ach_COM_TRC!X:X,Gulf_Ach_COM_TRC!$A:$A,$AL39)</f>
        <v>0</v>
      </c>
      <c r="BE39" s="56">
        <f>SUMIFS(Gulf_Ach_COM_TRC!Y:Y,Gulf_Ach_COM_TRC!$A:$A,$AL39)</f>
        <v>0</v>
      </c>
      <c r="BF39" s="56">
        <f>SUMIFS(Gulf_Ach_COM_TRC!Z:Z,Gulf_Ach_COM_TRC!$A:$A,$AL39)</f>
        <v>0</v>
      </c>
      <c r="BH39" s="182" t="str">
        <f t="shared" si="28"/>
        <v/>
      </c>
      <c r="BI39" s="182" t="str">
        <f t="shared" si="29"/>
        <v/>
      </c>
    </row>
    <row r="40" spans="1:61" x14ac:dyDescent="0.2">
      <c r="A40" t="s">
        <v>2804</v>
      </c>
      <c r="B40" t="s">
        <v>69</v>
      </c>
      <c r="C40" t="s">
        <v>2805</v>
      </c>
      <c r="D40" s="101">
        <f>SUMIFS(COM_Input!$P:$P,COM_Input!$G:$G,$A40,COM_Input!$F:$F,$B40,COM_Input!$B:$B,$C40)</f>
        <v>1.0340868406929076</v>
      </c>
      <c r="E40" s="101">
        <f>SUMIFS(COM_Input!$Q:$Q,COM_Input!$G:$G,$A40,COM_Input!$F:$F,$B40,COM_Input!$B:$B,$C40)</f>
        <v>0.5411288586910814</v>
      </c>
      <c r="G40" s="101">
        <f>SUMIFS(COM_Input!$M:$M,COM_Input!$G:$G,$A40,COM_Input!$F:$F,$B40,COM_Input!$B:$B,$C40)</f>
        <v>6368</v>
      </c>
      <c r="H40" s="79">
        <f>AVERAGEIFS(COM_Input!$O:$O,COM_Input!$G:$G,$A40,COM_Input!$F:$F,$B40,COM_Input!$B:$B,$C40)</f>
        <v>12</v>
      </c>
      <c r="J40" s="121">
        <f>AVERAGEIFS(COM_Input!$AC:$AC,COM_Input!$G:$G,$A40,COM_Input!$F:$F,$B40,COM_Input!$B:$B,$C40)</f>
        <v>1191</v>
      </c>
      <c r="K40" s="121">
        <f>AVERAGEIFS(COM_Input!$Z:$Z,COM_Input!$G:$G,$A40,COM_Input!$F:$F,$B40,COM_Input!$B:$B,$C40)</f>
        <v>1191</v>
      </c>
      <c r="L40" t="str">
        <f t="array" ref="L40">INDEX(COM_Input!$AA$1:$AA$3325,MATCH(1,(COM_Input!$B$1:$B$3325=$C40)*(COM_Input!$F$1:$F$3325=$B40)*(COM_Input!$G$1:$G$3325=$A40),0))</f>
        <v>unit</v>
      </c>
      <c r="M40" t="str">
        <f t="array" ref="M40">INDEX(COM_Input!$AB$1:$AB$3325,MATCH(1,(COM_Input!$B$1:$B$3325=$C40)*(COM_Input!$F$1:$F$3325=$B40)*(COM_Input!$G$1:$G$3325=$A40),0))</f>
        <v/>
      </c>
      <c r="N40" s="121">
        <f>IF($C40="Thermal Energy Storage",$D40*'TPS Program Categories'!$S$20,VLOOKUP(VLOOKUP($C40,'TPS Program Categories'!$AC$1:$AE$129,3,0),'TPS Program Categories'!$G$2:$S$17,13,0)*$G40)</f>
        <v>141.65594615405075</v>
      </c>
      <c r="O40" t="str">
        <f>IFERROR(VLOOKUP(Q40,'Max Incentives'!$A$5:$B$1128,2,FALSE),"FAIL")</f>
        <v>FAIL</v>
      </c>
      <c r="P40" t="str">
        <f>IFERROR(VLOOKUP(AL40,'Max Incentives'!$A$5:$B$1128,2,FALSE),"FAIL")</f>
        <v>FAIL</v>
      </c>
      <c r="Q40" t="str">
        <f t="shared" si="6"/>
        <v>Schools K-12_Turnover_Energy Star Commercial Oven_RIM</v>
      </c>
      <c r="R40" s="177">
        <f t="shared" si="7"/>
        <v>0</v>
      </c>
      <c r="S40" s="177">
        <f t="shared" si="8"/>
        <v>0</v>
      </c>
      <c r="T40" s="177">
        <f t="shared" si="9"/>
        <v>0</v>
      </c>
      <c r="U40" s="177">
        <f t="shared" si="10"/>
        <v>0</v>
      </c>
      <c r="V40" s="177">
        <f t="shared" si="11"/>
        <v>0</v>
      </c>
      <c r="W40" s="177">
        <f t="shared" si="12"/>
        <v>0</v>
      </c>
      <c r="X40" s="177">
        <f t="shared" si="13"/>
        <v>0</v>
      </c>
      <c r="Y40" s="177">
        <f t="shared" si="14"/>
        <v>0</v>
      </c>
      <c r="Z40" s="177">
        <f t="shared" si="15"/>
        <v>0</v>
      </c>
      <c r="AA40" s="177">
        <f t="shared" si="16"/>
        <v>0</v>
      </c>
      <c r="AB40" s="56">
        <f>SUMIFS(Gulf_Ach_COM_RIM!Q:Q,Gulf_Ach_COM_RIM!$A:$A,$Q40)</f>
        <v>0</v>
      </c>
      <c r="AC40" s="56">
        <f>SUMIFS(Gulf_Ach_COM_RIM!R:R,Gulf_Ach_COM_RIM!$A:$A,$Q40)</f>
        <v>0</v>
      </c>
      <c r="AD40" s="56">
        <f>SUMIFS(Gulf_Ach_COM_RIM!S:S,Gulf_Ach_COM_RIM!$A:$A,$Q40)</f>
        <v>0</v>
      </c>
      <c r="AE40" s="56">
        <f>SUMIFS(Gulf_Ach_COM_RIM!T:T,Gulf_Ach_COM_RIM!$A:$A,$Q40)</f>
        <v>0</v>
      </c>
      <c r="AF40" s="56">
        <f>SUMIFS(Gulf_Ach_COM_RIM!U:U,Gulf_Ach_COM_RIM!$A:$A,$Q40)</f>
        <v>0</v>
      </c>
      <c r="AG40" s="56">
        <f>SUMIFS(Gulf_Ach_COM_RIM!V:V,Gulf_Ach_COM_RIM!$A:$A,$Q40)</f>
        <v>0</v>
      </c>
      <c r="AH40" s="56">
        <f>SUMIFS(Gulf_Ach_COM_RIM!W:W,Gulf_Ach_COM_RIM!$A:$A,$Q40)</f>
        <v>0</v>
      </c>
      <c r="AI40" s="56">
        <f>SUMIFS(Gulf_Ach_COM_RIM!X:X,Gulf_Ach_COM_RIM!$A:$A,$Q40)</f>
        <v>0</v>
      </c>
      <c r="AJ40" s="56">
        <f>SUMIFS(Gulf_Ach_COM_RIM!Y:Y,Gulf_Ach_COM_RIM!$A:$A,$Q40)</f>
        <v>0</v>
      </c>
      <c r="AK40" s="56">
        <f>SUMIFS(Gulf_Ach_COM_RIM!Z:Z,Gulf_Ach_COM_RIM!$A:$A,$Q40)</f>
        <v>0</v>
      </c>
      <c r="AL40" t="str">
        <f t="shared" si="17"/>
        <v>Schools K-12_Turnover_Energy Star Commercial Oven_TRC</v>
      </c>
      <c r="AM40" s="177">
        <f t="shared" si="18"/>
        <v>0</v>
      </c>
      <c r="AN40" s="177">
        <f t="shared" si="19"/>
        <v>0</v>
      </c>
      <c r="AO40" s="177">
        <f t="shared" si="20"/>
        <v>0</v>
      </c>
      <c r="AP40" s="177">
        <f t="shared" si="21"/>
        <v>0</v>
      </c>
      <c r="AQ40" s="177">
        <f t="shared" si="22"/>
        <v>0</v>
      </c>
      <c r="AR40" s="177">
        <f t="shared" si="23"/>
        <v>0</v>
      </c>
      <c r="AS40" s="177">
        <f t="shared" si="24"/>
        <v>0</v>
      </c>
      <c r="AT40" s="177">
        <f t="shared" si="25"/>
        <v>0</v>
      </c>
      <c r="AU40" s="177">
        <f t="shared" si="26"/>
        <v>0</v>
      </c>
      <c r="AV40" s="177">
        <f t="shared" si="27"/>
        <v>0</v>
      </c>
      <c r="AW40" s="56">
        <f>SUMIFS(Gulf_Ach_COM_TRC!Q:Q,Gulf_Ach_COM_TRC!$A:$A,$AL40)</f>
        <v>0</v>
      </c>
      <c r="AX40" s="56">
        <f>SUMIFS(Gulf_Ach_COM_TRC!R:R,Gulf_Ach_COM_TRC!$A:$A,$AL40)</f>
        <v>0</v>
      </c>
      <c r="AY40" s="56">
        <f>SUMIFS(Gulf_Ach_COM_TRC!S:S,Gulf_Ach_COM_TRC!$A:$A,$AL40)</f>
        <v>0</v>
      </c>
      <c r="AZ40" s="56">
        <f>SUMIFS(Gulf_Ach_COM_TRC!T:T,Gulf_Ach_COM_TRC!$A:$A,$AL40)</f>
        <v>0</v>
      </c>
      <c r="BA40" s="56">
        <f>SUMIFS(Gulf_Ach_COM_TRC!U:U,Gulf_Ach_COM_TRC!$A:$A,$AL40)</f>
        <v>0</v>
      </c>
      <c r="BB40" s="56">
        <f>SUMIFS(Gulf_Ach_COM_TRC!V:V,Gulf_Ach_COM_TRC!$A:$A,$AL40)</f>
        <v>0</v>
      </c>
      <c r="BC40" s="56">
        <f>SUMIFS(Gulf_Ach_COM_TRC!W:W,Gulf_Ach_COM_TRC!$A:$A,$AL40)</f>
        <v>0</v>
      </c>
      <c r="BD40" s="56">
        <f>SUMIFS(Gulf_Ach_COM_TRC!X:X,Gulf_Ach_COM_TRC!$A:$A,$AL40)</f>
        <v>0</v>
      </c>
      <c r="BE40" s="56">
        <f>SUMIFS(Gulf_Ach_COM_TRC!Y:Y,Gulf_Ach_COM_TRC!$A:$A,$AL40)</f>
        <v>0</v>
      </c>
      <c r="BF40" s="56">
        <f>SUMIFS(Gulf_Ach_COM_TRC!Z:Z,Gulf_Ach_COM_TRC!$A:$A,$AL40)</f>
        <v>0</v>
      </c>
      <c r="BH40" s="182" t="str">
        <f t="shared" si="28"/>
        <v/>
      </c>
      <c r="BI40" s="182" t="str">
        <f t="shared" si="29"/>
        <v/>
      </c>
    </row>
    <row r="41" spans="1:61" x14ac:dyDescent="0.2">
      <c r="A41" t="s">
        <v>572</v>
      </c>
      <c r="B41" t="s">
        <v>69</v>
      </c>
      <c r="C41" t="s">
        <v>2805</v>
      </c>
      <c r="D41" s="101">
        <f>SUMIFS(COM_Input!$P:$P,COM_Input!$G:$G,$A41,COM_Input!$F:$F,$B41,COM_Input!$B:$B,$C41)</f>
        <v>1.0340868406929076</v>
      </c>
      <c r="E41" s="101">
        <f>SUMIFS(COM_Input!$Q:$Q,COM_Input!$G:$G,$A41,COM_Input!$F:$F,$B41,COM_Input!$B:$B,$C41)</f>
        <v>0.5411288586910814</v>
      </c>
      <c r="G41" s="101">
        <f>SUMIFS(COM_Input!$M:$M,COM_Input!$G:$G,$A41,COM_Input!$F:$F,$B41,COM_Input!$B:$B,$C41)</f>
        <v>6368</v>
      </c>
      <c r="H41" s="79">
        <f>AVERAGEIFS(COM_Input!$O:$O,COM_Input!$G:$G,$A41,COM_Input!$F:$F,$B41,COM_Input!$B:$B,$C41)</f>
        <v>12</v>
      </c>
      <c r="J41" s="121">
        <f>AVERAGEIFS(COM_Input!$AC:$AC,COM_Input!$G:$G,$A41,COM_Input!$F:$F,$B41,COM_Input!$B:$B,$C41)</f>
        <v>1191</v>
      </c>
      <c r="K41" s="121">
        <f>AVERAGEIFS(COM_Input!$Z:$Z,COM_Input!$G:$G,$A41,COM_Input!$F:$F,$B41,COM_Input!$B:$B,$C41)</f>
        <v>1191</v>
      </c>
      <c r="L41" t="str">
        <f t="array" ref="L41">INDEX(COM_Input!$AA$1:$AA$3325,MATCH(1,(COM_Input!$B$1:$B$3325=$C41)*(COM_Input!$F$1:$F$3325=$B41)*(COM_Input!$G$1:$G$3325=$A41),0))</f>
        <v>unit</v>
      </c>
      <c r="M41" t="str">
        <f t="array" ref="M41">INDEX(COM_Input!$AB$1:$AB$3325,MATCH(1,(COM_Input!$B$1:$B$3325=$C41)*(COM_Input!$F$1:$F$3325=$B41)*(COM_Input!$G$1:$G$3325=$A41),0))</f>
        <v/>
      </c>
      <c r="N41" s="121">
        <f>IF($C41="Thermal Energy Storage",$D41*'TPS Program Categories'!$S$20,VLOOKUP(VLOOKUP($C41,'TPS Program Categories'!$AC$1:$AE$129,3,0),'TPS Program Categories'!$G$2:$S$17,13,0)*$G41)</f>
        <v>141.65594615405075</v>
      </c>
      <c r="O41" t="str">
        <f>IFERROR(VLOOKUP(Q41,'Max Incentives'!$A$5:$B$1128,2,FALSE),"FAIL")</f>
        <v>FAIL</v>
      </c>
      <c r="P41" t="str">
        <f>IFERROR(VLOOKUP(AL41,'Max Incentives'!$A$5:$B$1128,2,FALSE),"FAIL")</f>
        <v>FAIL</v>
      </c>
      <c r="Q41" t="str">
        <f t="shared" si="6"/>
        <v>Warehouse_Turnover_Energy Star Commercial Oven_RIM</v>
      </c>
      <c r="R41" s="177">
        <f t="shared" si="7"/>
        <v>0</v>
      </c>
      <c r="S41" s="177">
        <f t="shared" si="8"/>
        <v>0</v>
      </c>
      <c r="T41" s="177">
        <f t="shared" si="9"/>
        <v>0</v>
      </c>
      <c r="U41" s="177">
        <f t="shared" si="10"/>
        <v>0</v>
      </c>
      <c r="V41" s="177">
        <f t="shared" si="11"/>
        <v>0</v>
      </c>
      <c r="W41" s="177">
        <f t="shared" si="12"/>
        <v>0</v>
      </c>
      <c r="X41" s="177">
        <f t="shared" si="13"/>
        <v>0</v>
      </c>
      <c r="Y41" s="177">
        <f t="shared" si="14"/>
        <v>0</v>
      </c>
      <c r="Z41" s="177">
        <f t="shared" si="15"/>
        <v>0</v>
      </c>
      <c r="AA41" s="177">
        <f t="shared" si="16"/>
        <v>0</v>
      </c>
      <c r="AB41" s="56">
        <f>SUMIFS(Gulf_Ach_COM_RIM!Q:Q,Gulf_Ach_COM_RIM!$A:$A,$Q41)</f>
        <v>0</v>
      </c>
      <c r="AC41" s="56">
        <f>SUMIFS(Gulf_Ach_COM_RIM!R:R,Gulf_Ach_COM_RIM!$A:$A,$Q41)</f>
        <v>0</v>
      </c>
      <c r="AD41" s="56">
        <f>SUMIFS(Gulf_Ach_COM_RIM!S:S,Gulf_Ach_COM_RIM!$A:$A,$Q41)</f>
        <v>0</v>
      </c>
      <c r="AE41" s="56">
        <f>SUMIFS(Gulf_Ach_COM_RIM!T:T,Gulf_Ach_COM_RIM!$A:$A,$Q41)</f>
        <v>0</v>
      </c>
      <c r="AF41" s="56">
        <f>SUMIFS(Gulf_Ach_COM_RIM!U:U,Gulf_Ach_COM_RIM!$A:$A,$Q41)</f>
        <v>0</v>
      </c>
      <c r="AG41" s="56">
        <f>SUMIFS(Gulf_Ach_COM_RIM!V:V,Gulf_Ach_COM_RIM!$A:$A,$Q41)</f>
        <v>0</v>
      </c>
      <c r="AH41" s="56">
        <f>SUMIFS(Gulf_Ach_COM_RIM!W:W,Gulf_Ach_COM_RIM!$A:$A,$Q41)</f>
        <v>0</v>
      </c>
      <c r="AI41" s="56">
        <f>SUMIFS(Gulf_Ach_COM_RIM!X:X,Gulf_Ach_COM_RIM!$A:$A,$Q41)</f>
        <v>0</v>
      </c>
      <c r="AJ41" s="56">
        <f>SUMIFS(Gulf_Ach_COM_RIM!Y:Y,Gulf_Ach_COM_RIM!$A:$A,$Q41)</f>
        <v>0</v>
      </c>
      <c r="AK41" s="56">
        <f>SUMIFS(Gulf_Ach_COM_RIM!Z:Z,Gulf_Ach_COM_RIM!$A:$A,$Q41)</f>
        <v>0</v>
      </c>
      <c r="AL41" t="str">
        <f t="shared" si="17"/>
        <v>Warehouse_Turnover_Energy Star Commercial Oven_TRC</v>
      </c>
      <c r="AM41" s="177">
        <f t="shared" si="18"/>
        <v>0</v>
      </c>
      <c r="AN41" s="177">
        <f t="shared" si="19"/>
        <v>0</v>
      </c>
      <c r="AO41" s="177">
        <f t="shared" si="20"/>
        <v>0</v>
      </c>
      <c r="AP41" s="177">
        <f t="shared" si="21"/>
        <v>0</v>
      </c>
      <c r="AQ41" s="177">
        <f t="shared" si="22"/>
        <v>0</v>
      </c>
      <c r="AR41" s="177">
        <f t="shared" si="23"/>
        <v>0</v>
      </c>
      <c r="AS41" s="177">
        <f t="shared" si="24"/>
        <v>0</v>
      </c>
      <c r="AT41" s="177">
        <f t="shared" si="25"/>
        <v>0</v>
      </c>
      <c r="AU41" s="177">
        <f t="shared" si="26"/>
        <v>0</v>
      </c>
      <c r="AV41" s="177">
        <f t="shared" si="27"/>
        <v>0</v>
      </c>
      <c r="AW41" s="56">
        <f>SUMIFS(Gulf_Ach_COM_TRC!Q:Q,Gulf_Ach_COM_TRC!$A:$A,$AL41)</f>
        <v>0</v>
      </c>
      <c r="AX41" s="56">
        <f>SUMIFS(Gulf_Ach_COM_TRC!R:R,Gulf_Ach_COM_TRC!$A:$A,$AL41)</f>
        <v>0</v>
      </c>
      <c r="AY41" s="56">
        <f>SUMIFS(Gulf_Ach_COM_TRC!S:S,Gulf_Ach_COM_TRC!$A:$A,$AL41)</f>
        <v>0</v>
      </c>
      <c r="AZ41" s="56">
        <f>SUMIFS(Gulf_Ach_COM_TRC!T:T,Gulf_Ach_COM_TRC!$A:$A,$AL41)</f>
        <v>0</v>
      </c>
      <c r="BA41" s="56">
        <f>SUMIFS(Gulf_Ach_COM_TRC!U:U,Gulf_Ach_COM_TRC!$A:$A,$AL41)</f>
        <v>0</v>
      </c>
      <c r="BB41" s="56">
        <f>SUMIFS(Gulf_Ach_COM_TRC!V:V,Gulf_Ach_COM_TRC!$A:$A,$AL41)</f>
        <v>0</v>
      </c>
      <c r="BC41" s="56">
        <f>SUMIFS(Gulf_Ach_COM_TRC!W:W,Gulf_Ach_COM_TRC!$A:$A,$AL41)</f>
        <v>0</v>
      </c>
      <c r="BD41" s="56">
        <f>SUMIFS(Gulf_Ach_COM_TRC!X:X,Gulf_Ach_COM_TRC!$A:$A,$AL41)</f>
        <v>0</v>
      </c>
      <c r="BE41" s="56">
        <f>SUMIFS(Gulf_Ach_COM_TRC!Y:Y,Gulf_Ach_COM_TRC!$A:$A,$AL41)</f>
        <v>0</v>
      </c>
      <c r="BF41" s="56">
        <f>SUMIFS(Gulf_Ach_COM_TRC!Z:Z,Gulf_Ach_COM_TRC!$A:$A,$AL41)</f>
        <v>0</v>
      </c>
      <c r="BH41" s="182" t="str">
        <f t="shared" si="28"/>
        <v/>
      </c>
      <c r="BI41" s="182" t="str">
        <f t="shared" si="29"/>
        <v/>
      </c>
    </row>
    <row r="42" spans="1:61" x14ac:dyDescent="0.2">
      <c r="A42" t="s">
        <v>2795</v>
      </c>
      <c r="B42" t="s">
        <v>64</v>
      </c>
      <c r="C42" t="s">
        <v>2805</v>
      </c>
      <c r="D42" s="101">
        <f>SUMIFS(COM_Input!$P:$P,COM_Input!$G:$G,$A42,COM_Input!$F:$F,$B42,COM_Input!$B:$B,$C42)</f>
        <v>1.0340868406929076</v>
      </c>
      <c r="E42" s="101">
        <f>SUMIFS(COM_Input!$Q:$Q,COM_Input!$G:$G,$A42,COM_Input!$F:$F,$B42,COM_Input!$B:$B,$C42)</f>
        <v>0.5411288586910814</v>
      </c>
      <c r="G42" s="101">
        <f>SUMIFS(COM_Input!$M:$M,COM_Input!$G:$G,$A42,COM_Input!$F:$F,$B42,COM_Input!$B:$B,$C42)</f>
        <v>6368</v>
      </c>
      <c r="H42" s="79">
        <f>AVERAGEIFS(COM_Input!$O:$O,COM_Input!$G:$G,$A42,COM_Input!$F:$F,$B42,COM_Input!$B:$B,$C42)</f>
        <v>12</v>
      </c>
      <c r="J42" s="121">
        <f>AVERAGEIFS(COM_Input!$AC:$AC,COM_Input!$G:$G,$A42,COM_Input!$F:$F,$B42,COM_Input!$B:$B,$C42)</f>
        <v>1191</v>
      </c>
      <c r="K42" s="121">
        <f>AVERAGEIFS(COM_Input!$Z:$Z,COM_Input!$G:$G,$A42,COM_Input!$F:$F,$B42,COM_Input!$B:$B,$C42)</f>
        <v>1191</v>
      </c>
      <c r="L42" t="str">
        <f t="array" ref="L42">INDEX(COM_Input!$AA$1:$AA$3325,MATCH(1,(COM_Input!$B$1:$B$3325=$C42)*(COM_Input!$F$1:$F$3325=$B42)*(COM_Input!$G$1:$G$3325=$A42),0))</f>
        <v>unit</v>
      </c>
      <c r="M42" t="str">
        <f t="array" ref="M42">INDEX(COM_Input!$AB$1:$AB$3325,MATCH(1,(COM_Input!$B$1:$B$3325=$C42)*(COM_Input!$F$1:$F$3325=$B42)*(COM_Input!$G$1:$G$3325=$A42),0))</f>
        <v/>
      </c>
      <c r="N42" s="121">
        <f>IF($C42="Thermal Energy Storage",$D42*'TPS Program Categories'!$S$20,VLOOKUP(VLOOKUP($C42,'TPS Program Categories'!$AC$1:$AE$129,3,0),'TPS Program Categories'!$G$2:$S$17,13,0)*$G42)</f>
        <v>141.65594615405075</v>
      </c>
      <c r="O42" t="str">
        <f>IFERROR(VLOOKUP(Q42,'Max Incentives'!$A$5:$B$1128,2,FALSE),"FAIL")</f>
        <v>FAIL</v>
      </c>
      <c r="P42" t="str">
        <f>IFERROR(VLOOKUP(AL42,'Max Incentives'!$A$5:$B$1128,2,FALSE),"FAIL")</f>
        <v>FAIL</v>
      </c>
      <c r="Q42" t="str">
        <f t="shared" si="6"/>
        <v>Assembly_New_Energy Star Commercial Oven_RIM</v>
      </c>
      <c r="R42" s="177">
        <f t="shared" si="7"/>
        <v>0</v>
      </c>
      <c r="S42" s="177">
        <f t="shared" si="8"/>
        <v>0</v>
      </c>
      <c r="T42" s="177">
        <f t="shared" si="9"/>
        <v>0</v>
      </c>
      <c r="U42" s="177">
        <f t="shared" si="10"/>
        <v>0</v>
      </c>
      <c r="V42" s="177">
        <f t="shared" si="11"/>
        <v>0</v>
      </c>
      <c r="W42" s="177">
        <f t="shared" si="12"/>
        <v>0</v>
      </c>
      <c r="X42" s="177">
        <f t="shared" si="13"/>
        <v>0</v>
      </c>
      <c r="Y42" s="177">
        <f t="shared" si="14"/>
        <v>0</v>
      </c>
      <c r="Z42" s="177">
        <f t="shared" si="15"/>
        <v>0</v>
      </c>
      <c r="AA42" s="177">
        <f t="shared" si="16"/>
        <v>0</v>
      </c>
      <c r="AB42" s="56">
        <f>SUMIFS(Gulf_Ach_COM_RIM!Q:Q,Gulf_Ach_COM_RIM!$A:$A,$Q42)</f>
        <v>0</v>
      </c>
      <c r="AC42" s="56">
        <f>SUMIFS(Gulf_Ach_COM_RIM!R:R,Gulf_Ach_COM_RIM!$A:$A,$Q42)</f>
        <v>0</v>
      </c>
      <c r="AD42" s="56">
        <f>SUMIFS(Gulf_Ach_COM_RIM!S:S,Gulf_Ach_COM_RIM!$A:$A,$Q42)</f>
        <v>0</v>
      </c>
      <c r="AE42" s="56">
        <f>SUMIFS(Gulf_Ach_COM_RIM!T:T,Gulf_Ach_COM_RIM!$A:$A,$Q42)</f>
        <v>0</v>
      </c>
      <c r="AF42" s="56">
        <f>SUMIFS(Gulf_Ach_COM_RIM!U:U,Gulf_Ach_COM_RIM!$A:$A,$Q42)</f>
        <v>0</v>
      </c>
      <c r="AG42" s="56">
        <f>SUMIFS(Gulf_Ach_COM_RIM!V:V,Gulf_Ach_COM_RIM!$A:$A,$Q42)</f>
        <v>0</v>
      </c>
      <c r="AH42" s="56">
        <f>SUMIFS(Gulf_Ach_COM_RIM!W:W,Gulf_Ach_COM_RIM!$A:$A,$Q42)</f>
        <v>0</v>
      </c>
      <c r="AI42" s="56">
        <f>SUMIFS(Gulf_Ach_COM_RIM!X:X,Gulf_Ach_COM_RIM!$A:$A,$Q42)</f>
        <v>0</v>
      </c>
      <c r="AJ42" s="56">
        <f>SUMIFS(Gulf_Ach_COM_RIM!Y:Y,Gulf_Ach_COM_RIM!$A:$A,$Q42)</f>
        <v>0</v>
      </c>
      <c r="AK42" s="56">
        <f>SUMIFS(Gulf_Ach_COM_RIM!Z:Z,Gulf_Ach_COM_RIM!$A:$A,$Q42)</f>
        <v>0</v>
      </c>
      <c r="AL42" t="str">
        <f t="shared" si="17"/>
        <v>Assembly_New_Energy Star Commercial Oven_TRC</v>
      </c>
      <c r="AM42" s="177">
        <f t="shared" si="18"/>
        <v>0</v>
      </c>
      <c r="AN42" s="177">
        <f t="shared" si="19"/>
        <v>0</v>
      </c>
      <c r="AO42" s="177">
        <f t="shared" si="20"/>
        <v>0</v>
      </c>
      <c r="AP42" s="177">
        <f t="shared" si="21"/>
        <v>0</v>
      </c>
      <c r="AQ42" s="177">
        <f t="shared" si="22"/>
        <v>0</v>
      </c>
      <c r="AR42" s="177">
        <f t="shared" si="23"/>
        <v>0</v>
      </c>
      <c r="AS42" s="177">
        <f t="shared" si="24"/>
        <v>0</v>
      </c>
      <c r="AT42" s="177">
        <f t="shared" si="25"/>
        <v>0</v>
      </c>
      <c r="AU42" s="177">
        <f t="shared" si="26"/>
        <v>0</v>
      </c>
      <c r="AV42" s="177">
        <f t="shared" si="27"/>
        <v>0</v>
      </c>
      <c r="AW42" s="56">
        <f>SUMIFS(Gulf_Ach_COM_TRC!Q:Q,Gulf_Ach_COM_TRC!$A:$A,$AL42)</f>
        <v>0</v>
      </c>
      <c r="AX42" s="56">
        <f>SUMIFS(Gulf_Ach_COM_TRC!R:R,Gulf_Ach_COM_TRC!$A:$A,$AL42)</f>
        <v>0</v>
      </c>
      <c r="AY42" s="56">
        <f>SUMIFS(Gulf_Ach_COM_TRC!S:S,Gulf_Ach_COM_TRC!$A:$A,$AL42)</f>
        <v>0</v>
      </c>
      <c r="AZ42" s="56">
        <f>SUMIFS(Gulf_Ach_COM_TRC!T:T,Gulf_Ach_COM_TRC!$A:$A,$AL42)</f>
        <v>0</v>
      </c>
      <c r="BA42" s="56">
        <f>SUMIFS(Gulf_Ach_COM_TRC!U:U,Gulf_Ach_COM_TRC!$A:$A,$AL42)</f>
        <v>0</v>
      </c>
      <c r="BB42" s="56">
        <f>SUMIFS(Gulf_Ach_COM_TRC!V:V,Gulf_Ach_COM_TRC!$A:$A,$AL42)</f>
        <v>0</v>
      </c>
      <c r="BC42" s="56">
        <f>SUMIFS(Gulf_Ach_COM_TRC!W:W,Gulf_Ach_COM_TRC!$A:$A,$AL42)</f>
        <v>0</v>
      </c>
      <c r="BD42" s="56">
        <f>SUMIFS(Gulf_Ach_COM_TRC!X:X,Gulf_Ach_COM_TRC!$A:$A,$AL42)</f>
        <v>0</v>
      </c>
      <c r="BE42" s="56">
        <f>SUMIFS(Gulf_Ach_COM_TRC!Y:Y,Gulf_Ach_COM_TRC!$A:$A,$AL42)</f>
        <v>0</v>
      </c>
      <c r="BF42" s="56">
        <f>SUMIFS(Gulf_Ach_COM_TRC!Z:Z,Gulf_Ach_COM_TRC!$A:$A,$AL42)</f>
        <v>0</v>
      </c>
      <c r="BH42" s="182" t="str">
        <f t="shared" si="28"/>
        <v/>
      </c>
      <c r="BI42" s="182" t="str">
        <f t="shared" si="29"/>
        <v/>
      </c>
    </row>
    <row r="43" spans="1:61" x14ac:dyDescent="0.2">
      <c r="A43" t="s">
        <v>2797</v>
      </c>
      <c r="B43" t="s">
        <v>64</v>
      </c>
      <c r="C43" t="s">
        <v>2805</v>
      </c>
      <c r="D43" s="101">
        <f>SUMIFS(COM_Input!$P:$P,COM_Input!$G:$G,$A43,COM_Input!$F:$F,$B43,COM_Input!$B:$B,$C43)</f>
        <v>1.0340868406929076</v>
      </c>
      <c r="E43" s="101">
        <f>SUMIFS(COM_Input!$Q:$Q,COM_Input!$G:$G,$A43,COM_Input!$F:$F,$B43,COM_Input!$B:$B,$C43)</f>
        <v>0.5411288586910814</v>
      </c>
      <c r="G43" s="101">
        <f>SUMIFS(COM_Input!$M:$M,COM_Input!$G:$G,$A43,COM_Input!$F:$F,$B43,COM_Input!$B:$B,$C43)</f>
        <v>6368</v>
      </c>
      <c r="H43" s="79">
        <f>AVERAGEIFS(COM_Input!$O:$O,COM_Input!$G:$G,$A43,COM_Input!$F:$F,$B43,COM_Input!$B:$B,$C43)</f>
        <v>12</v>
      </c>
      <c r="J43" s="121">
        <f>AVERAGEIFS(COM_Input!$AC:$AC,COM_Input!$G:$G,$A43,COM_Input!$F:$F,$B43,COM_Input!$B:$B,$C43)</f>
        <v>1191</v>
      </c>
      <c r="K43" s="121">
        <f>AVERAGEIFS(COM_Input!$Z:$Z,COM_Input!$G:$G,$A43,COM_Input!$F:$F,$B43,COM_Input!$B:$B,$C43)</f>
        <v>1191</v>
      </c>
      <c r="L43" t="str">
        <f t="array" ref="L43">INDEX(COM_Input!$AA$1:$AA$3325,MATCH(1,(COM_Input!$B$1:$B$3325=$C43)*(COM_Input!$F$1:$F$3325=$B43)*(COM_Input!$G$1:$G$3325=$A43),0))</f>
        <v>unit</v>
      </c>
      <c r="M43" t="str">
        <f t="array" ref="M43">INDEX(COM_Input!$AB$1:$AB$3325,MATCH(1,(COM_Input!$B$1:$B$3325=$C43)*(COM_Input!$F$1:$F$3325=$B43)*(COM_Input!$G$1:$G$3325=$A43),0))</f>
        <v/>
      </c>
      <c r="N43" s="121">
        <f>IF($C43="Thermal Energy Storage",$D43*'TPS Program Categories'!$S$20,VLOOKUP(VLOOKUP($C43,'TPS Program Categories'!$AC$1:$AE$129,3,0),'TPS Program Categories'!$G$2:$S$17,13,0)*$G43)</f>
        <v>141.65594615405075</v>
      </c>
      <c r="O43" t="str">
        <f>IFERROR(VLOOKUP(Q43,'Max Incentives'!$A$5:$B$1128,2,FALSE),"FAIL")</f>
        <v>FAIL</v>
      </c>
      <c r="P43" t="str">
        <f>IFERROR(VLOOKUP(AL43,'Max Incentives'!$A$5:$B$1128,2,FALSE),"FAIL")</f>
        <v>FAIL</v>
      </c>
      <c r="Q43" t="str">
        <f t="shared" si="6"/>
        <v>College and University_New_Energy Star Commercial Oven_RIM</v>
      </c>
      <c r="R43" s="177">
        <f t="shared" si="7"/>
        <v>0</v>
      </c>
      <c r="S43" s="177">
        <f t="shared" si="8"/>
        <v>0</v>
      </c>
      <c r="T43" s="177">
        <f t="shared" si="9"/>
        <v>0</v>
      </c>
      <c r="U43" s="177">
        <f t="shared" si="10"/>
        <v>0</v>
      </c>
      <c r="V43" s="177">
        <f t="shared" si="11"/>
        <v>0</v>
      </c>
      <c r="W43" s="177">
        <f t="shared" si="12"/>
        <v>0</v>
      </c>
      <c r="X43" s="177">
        <f t="shared" si="13"/>
        <v>0</v>
      </c>
      <c r="Y43" s="177">
        <f t="shared" si="14"/>
        <v>0</v>
      </c>
      <c r="Z43" s="177">
        <f t="shared" si="15"/>
        <v>0</v>
      </c>
      <c r="AA43" s="177">
        <f t="shared" si="16"/>
        <v>0</v>
      </c>
      <c r="AB43" s="56">
        <f>SUMIFS(Gulf_Ach_COM_RIM!Q:Q,Gulf_Ach_COM_RIM!$A:$A,$Q43)</f>
        <v>0</v>
      </c>
      <c r="AC43" s="56">
        <f>SUMIFS(Gulf_Ach_COM_RIM!R:R,Gulf_Ach_COM_RIM!$A:$A,$Q43)</f>
        <v>0</v>
      </c>
      <c r="AD43" s="56">
        <f>SUMIFS(Gulf_Ach_COM_RIM!S:S,Gulf_Ach_COM_RIM!$A:$A,$Q43)</f>
        <v>0</v>
      </c>
      <c r="AE43" s="56">
        <f>SUMIFS(Gulf_Ach_COM_RIM!T:T,Gulf_Ach_COM_RIM!$A:$A,$Q43)</f>
        <v>0</v>
      </c>
      <c r="AF43" s="56">
        <f>SUMIFS(Gulf_Ach_COM_RIM!U:U,Gulf_Ach_COM_RIM!$A:$A,$Q43)</f>
        <v>0</v>
      </c>
      <c r="AG43" s="56">
        <f>SUMIFS(Gulf_Ach_COM_RIM!V:V,Gulf_Ach_COM_RIM!$A:$A,$Q43)</f>
        <v>0</v>
      </c>
      <c r="AH43" s="56">
        <f>SUMIFS(Gulf_Ach_COM_RIM!W:W,Gulf_Ach_COM_RIM!$A:$A,$Q43)</f>
        <v>0</v>
      </c>
      <c r="AI43" s="56">
        <f>SUMIFS(Gulf_Ach_COM_RIM!X:X,Gulf_Ach_COM_RIM!$A:$A,$Q43)</f>
        <v>0</v>
      </c>
      <c r="AJ43" s="56">
        <f>SUMIFS(Gulf_Ach_COM_RIM!Y:Y,Gulf_Ach_COM_RIM!$A:$A,$Q43)</f>
        <v>0</v>
      </c>
      <c r="AK43" s="56">
        <f>SUMIFS(Gulf_Ach_COM_RIM!Z:Z,Gulf_Ach_COM_RIM!$A:$A,$Q43)</f>
        <v>0</v>
      </c>
      <c r="AL43" t="str">
        <f t="shared" si="17"/>
        <v>College and University_New_Energy Star Commercial Oven_TRC</v>
      </c>
      <c r="AM43" s="177">
        <f t="shared" si="18"/>
        <v>0</v>
      </c>
      <c r="AN43" s="177">
        <f t="shared" si="19"/>
        <v>0</v>
      </c>
      <c r="AO43" s="177">
        <f t="shared" si="20"/>
        <v>0</v>
      </c>
      <c r="AP43" s="177">
        <f t="shared" si="21"/>
        <v>0</v>
      </c>
      <c r="AQ43" s="177">
        <f t="shared" si="22"/>
        <v>0</v>
      </c>
      <c r="AR43" s="177">
        <f t="shared" si="23"/>
        <v>0</v>
      </c>
      <c r="AS43" s="177">
        <f t="shared" si="24"/>
        <v>0</v>
      </c>
      <c r="AT43" s="177">
        <f t="shared" si="25"/>
        <v>0</v>
      </c>
      <c r="AU43" s="177">
        <f t="shared" si="26"/>
        <v>0</v>
      </c>
      <c r="AV43" s="177">
        <f t="shared" si="27"/>
        <v>0</v>
      </c>
      <c r="AW43" s="56">
        <f>SUMIFS(Gulf_Ach_COM_TRC!Q:Q,Gulf_Ach_COM_TRC!$A:$A,$AL43)</f>
        <v>0</v>
      </c>
      <c r="AX43" s="56">
        <f>SUMIFS(Gulf_Ach_COM_TRC!R:R,Gulf_Ach_COM_TRC!$A:$A,$AL43)</f>
        <v>0</v>
      </c>
      <c r="AY43" s="56">
        <f>SUMIFS(Gulf_Ach_COM_TRC!S:S,Gulf_Ach_COM_TRC!$A:$A,$AL43)</f>
        <v>0</v>
      </c>
      <c r="AZ43" s="56">
        <f>SUMIFS(Gulf_Ach_COM_TRC!T:T,Gulf_Ach_COM_TRC!$A:$A,$AL43)</f>
        <v>0</v>
      </c>
      <c r="BA43" s="56">
        <f>SUMIFS(Gulf_Ach_COM_TRC!U:U,Gulf_Ach_COM_TRC!$A:$A,$AL43)</f>
        <v>0</v>
      </c>
      <c r="BB43" s="56">
        <f>SUMIFS(Gulf_Ach_COM_TRC!V:V,Gulf_Ach_COM_TRC!$A:$A,$AL43)</f>
        <v>0</v>
      </c>
      <c r="BC43" s="56">
        <f>SUMIFS(Gulf_Ach_COM_TRC!W:W,Gulf_Ach_COM_TRC!$A:$A,$AL43)</f>
        <v>0</v>
      </c>
      <c r="BD43" s="56">
        <f>SUMIFS(Gulf_Ach_COM_TRC!X:X,Gulf_Ach_COM_TRC!$A:$A,$AL43)</f>
        <v>0</v>
      </c>
      <c r="BE43" s="56">
        <f>SUMIFS(Gulf_Ach_COM_TRC!Y:Y,Gulf_Ach_COM_TRC!$A:$A,$AL43)</f>
        <v>0</v>
      </c>
      <c r="BF43" s="56">
        <f>SUMIFS(Gulf_Ach_COM_TRC!Z:Z,Gulf_Ach_COM_TRC!$A:$A,$AL43)</f>
        <v>0</v>
      </c>
      <c r="BH43" s="182" t="str">
        <f t="shared" si="28"/>
        <v/>
      </c>
      <c r="BI43" s="182" t="str">
        <f t="shared" si="29"/>
        <v/>
      </c>
    </row>
    <row r="44" spans="1:61" x14ac:dyDescent="0.2">
      <c r="A44" t="s">
        <v>557</v>
      </c>
      <c r="B44" t="s">
        <v>64</v>
      </c>
      <c r="C44" t="s">
        <v>2805</v>
      </c>
      <c r="D44" s="101">
        <f>SUMIFS(COM_Input!$P:$P,COM_Input!$G:$G,$A44,COM_Input!$F:$F,$B44,COM_Input!$B:$B,$C44)</f>
        <v>1.0340868406929076</v>
      </c>
      <c r="E44" s="101">
        <f>SUMIFS(COM_Input!$Q:$Q,COM_Input!$G:$G,$A44,COM_Input!$F:$F,$B44,COM_Input!$B:$B,$C44)</f>
        <v>0.5411288586910814</v>
      </c>
      <c r="G44" s="101">
        <f>SUMIFS(COM_Input!$M:$M,COM_Input!$G:$G,$A44,COM_Input!$F:$F,$B44,COM_Input!$B:$B,$C44)</f>
        <v>6368</v>
      </c>
      <c r="H44" s="79">
        <f>AVERAGEIFS(COM_Input!$O:$O,COM_Input!$G:$G,$A44,COM_Input!$F:$F,$B44,COM_Input!$B:$B,$C44)</f>
        <v>12</v>
      </c>
      <c r="J44" s="121">
        <f>AVERAGEIFS(COM_Input!$AC:$AC,COM_Input!$G:$G,$A44,COM_Input!$F:$F,$B44,COM_Input!$B:$B,$C44)</f>
        <v>1191</v>
      </c>
      <c r="K44" s="121">
        <f>AVERAGEIFS(COM_Input!$Z:$Z,COM_Input!$G:$G,$A44,COM_Input!$F:$F,$B44,COM_Input!$B:$B,$C44)</f>
        <v>1191</v>
      </c>
      <c r="L44" t="str">
        <f t="array" ref="L44">INDEX(COM_Input!$AA$1:$AA$3325,MATCH(1,(COM_Input!$B$1:$B$3325=$C44)*(COM_Input!$F$1:$F$3325=$B44)*(COM_Input!$G$1:$G$3325=$A44),0))</f>
        <v>unit</v>
      </c>
      <c r="M44" t="str">
        <f t="array" ref="M44">INDEX(COM_Input!$AB$1:$AB$3325,MATCH(1,(COM_Input!$B$1:$B$3325=$C44)*(COM_Input!$F$1:$F$3325=$B44)*(COM_Input!$G$1:$G$3325=$A44),0))</f>
        <v/>
      </c>
      <c r="N44" s="121">
        <f>IF($C44="Thermal Energy Storage",$D44*'TPS Program Categories'!$S$20,VLOOKUP(VLOOKUP($C44,'TPS Program Categories'!$AC$1:$AE$129,3,0),'TPS Program Categories'!$G$2:$S$17,13,0)*$G44)</f>
        <v>141.65594615405075</v>
      </c>
      <c r="O44" t="str">
        <f>IFERROR(VLOOKUP(Q44,'Max Incentives'!$A$5:$B$1128,2,FALSE),"FAIL")</f>
        <v>FAIL</v>
      </c>
      <c r="P44" t="str">
        <f>IFERROR(VLOOKUP(AL44,'Max Incentives'!$A$5:$B$1128,2,FALSE),"FAIL")</f>
        <v>FAIL</v>
      </c>
      <c r="Q44" t="str">
        <f t="shared" si="6"/>
        <v>Grocery_New_Energy Star Commercial Oven_RIM</v>
      </c>
      <c r="R44" s="177">
        <f t="shared" si="7"/>
        <v>0</v>
      </c>
      <c r="S44" s="177">
        <f t="shared" si="8"/>
        <v>0</v>
      </c>
      <c r="T44" s="177">
        <f t="shared" si="9"/>
        <v>0</v>
      </c>
      <c r="U44" s="177">
        <f t="shared" si="10"/>
        <v>0</v>
      </c>
      <c r="V44" s="177">
        <f t="shared" si="11"/>
        <v>0</v>
      </c>
      <c r="W44" s="177">
        <f t="shared" si="12"/>
        <v>0</v>
      </c>
      <c r="X44" s="177">
        <f t="shared" si="13"/>
        <v>0</v>
      </c>
      <c r="Y44" s="177">
        <f t="shared" si="14"/>
        <v>0</v>
      </c>
      <c r="Z44" s="177">
        <f t="shared" si="15"/>
        <v>0</v>
      </c>
      <c r="AA44" s="177">
        <f t="shared" si="16"/>
        <v>0</v>
      </c>
      <c r="AB44" s="56">
        <f>SUMIFS(Gulf_Ach_COM_RIM!Q:Q,Gulf_Ach_COM_RIM!$A:$A,$Q44)</f>
        <v>0</v>
      </c>
      <c r="AC44" s="56">
        <f>SUMIFS(Gulf_Ach_COM_RIM!R:R,Gulf_Ach_COM_RIM!$A:$A,$Q44)</f>
        <v>0</v>
      </c>
      <c r="AD44" s="56">
        <f>SUMIFS(Gulf_Ach_COM_RIM!S:S,Gulf_Ach_COM_RIM!$A:$A,$Q44)</f>
        <v>0</v>
      </c>
      <c r="AE44" s="56">
        <f>SUMIFS(Gulf_Ach_COM_RIM!T:T,Gulf_Ach_COM_RIM!$A:$A,$Q44)</f>
        <v>0</v>
      </c>
      <c r="AF44" s="56">
        <f>SUMIFS(Gulf_Ach_COM_RIM!U:U,Gulf_Ach_COM_RIM!$A:$A,$Q44)</f>
        <v>0</v>
      </c>
      <c r="AG44" s="56">
        <f>SUMIFS(Gulf_Ach_COM_RIM!V:V,Gulf_Ach_COM_RIM!$A:$A,$Q44)</f>
        <v>0</v>
      </c>
      <c r="AH44" s="56">
        <f>SUMIFS(Gulf_Ach_COM_RIM!W:W,Gulf_Ach_COM_RIM!$A:$A,$Q44)</f>
        <v>0</v>
      </c>
      <c r="AI44" s="56">
        <f>SUMIFS(Gulf_Ach_COM_RIM!X:X,Gulf_Ach_COM_RIM!$A:$A,$Q44)</f>
        <v>0</v>
      </c>
      <c r="AJ44" s="56">
        <f>SUMIFS(Gulf_Ach_COM_RIM!Y:Y,Gulf_Ach_COM_RIM!$A:$A,$Q44)</f>
        <v>0</v>
      </c>
      <c r="AK44" s="56">
        <f>SUMIFS(Gulf_Ach_COM_RIM!Z:Z,Gulf_Ach_COM_RIM!$A:$A,$Q44)</f>
        <v>0</v>
      </c>
      <c r="AL44" t="str">
        <f t="shared" si="17"/>
        <v>Grocery_New_Energy Star Commercial Oven_TRC</v>
      </c>
      <c r="AM44" s="177">
        <f t="shared" si="18"/>
        <v>0</v>
      </c>
      <c r="AN44" s="177">
        <f t="shared" si="19"/>
        <v>0</v>
      </c>
      <c r="AO44" s="177">
        <f t="shared" si="20"/>
        <v>0</v>
      </c>
      <c r="AP44" s="177">
        <f t="shared" si="21"/>
        <v>0</v>
      </c>
      <c r="AQ44" s="177">
        <f t="shared" si="22"/>
        <v>0</v>
      </c>
      <c r="AR44" s="177">
        <f t="shared" si="23"/>
        <v>0</v>
      </c>
      <c r="AS44" s="177">
        <f t="shared" si="24"/>
        <v>0</v>
      </c>
      <c r="AT44" s="177">
        <f t="shared" si="25"/>
        <v>0</v>
      </c>
      <c r="AU44" s="177">
        <f t="shared" si="26"/>
        <v>0</v>
      </c>
      <c r="AV44" s="177">
        <f t="shared" si="27"/>
        <v>0</v>
      </c>
      <c r="AW44" s="56">
        <f>SUMIFS(Gulf_Ach_COM_TRC!Q:Q,Gulf_Ach_COM_TRC!$A:$A,$AL44)</f>
        <v>0</v>
      </c>
      <c r="AX44" s="56">
        <f>SUMIFS(Gulf_Ach_COM_TRC!R:R,Gulf_Ach_COM_TRC!$A:$A,$AL44)</f>
        <v>0</v>
      </c>
      <c r="AY44" s="56">
        <f>SUMIFS(Gulf_Ach_COM_TRC!S:S,Gulf_Ach_COM_TRC!$A:$A,$AL44)</f>
        <v>0</v>
      </c>
      <c r="AZ44" s="56">
        <f>SUMIFS(Gulf_Ach_COM_TRC!T:T,Gulf_Ach_COM_TRC!$A:$A,$AL44)</f>
        <v>0</v>
      </c>
      <c r="BA44" s="56">
        <f>SUMIFS(Gulf_Ach_COM_TRC!U:U,Gulf_Ach_COM_TRC!$A:$A,$AL44)</f>
        <v>0</v>
      </c>
      <c r="BB44" s="56">
        <f>SUMIFS(Gulf_Ach_COM_TRC!V:V,Gulf_Ach_COM_TRC!$A:$A,$AL44)</f>
        <v>0</v>
      </c>
      <c r="BC44" s="56">
        <f>SUMIFS(Gulf_Ach_COM_TRC!W:W,Gulf_Ach_COM_TRC!$A:$A,$AL44)</f>
        <v>0</v>
      </c>
      <c r="BD44" s="56">
        <f>SUMIFS(Gulf_Ach_COM_TRC!X:X,Gulf_Ach_COM_TRC!$A:$A,$AL44)</f>
        <v>0</v>
      </c>
      <c r="BE44" s="56">
        <f>SUMIFS(Gulf_Ach_COM_TRC!Y:Y,Gulf_Ach_COM_TRC!$A:$A,$AL44)</f>
        <v>0</v>
      </c>
      <c r="BF44" s="56">
        <f>SUMIFS(Gulf_Ach_COM_TRC!Z:Z,Gulf_Ach_COM_TRC!$A:$A,$AL44)</f>
        <v>0</v>
      </c>
      <c r="BH44" s="182" t="str">
        <f t="shared" si="28"/>
        <v/>
      </c>
      <c r="BI44" s="182" t="str">
        <f t="shared" si="29"/>
        <v/>
      </c>
    </row>
    <row r="45" spans="1:61" x14ac:dyDescent="0.2">
      <c r="A45" t="s">
        <v>2798</v>
      </c>
      <c r="B45" t="s">
        <v>64</v>
      </c>
      <c r="C45" t="s">
        <v>2805</v>
      </c>
      <c r="D45" s="101">
        <f>SUMIFS(COM_Input!$P:$P,COM_Input!$G:$G,$A45,COM_Input!$F:$F,$B45,COM_Input!$B:$B,$C45)</f>
        <v>1.0340868406929076</v>
      </c>
      <c r="E45" s="101">
        <f>SUMIFS(COM_Input!$Q:$Q,COM_Input!$G:$G,$A45,COM_Input!$F:$F,$B45,COM_Input!$B:$B,$C45)</f>
        <v>0.5411288586910814</v>
      </c>
      <c r="G45" s="101">
        <f>SUMIFS(COM_Input!$M:$M,COM_Input!$G:$G,$A45,COM_Input!$F:$F,$B45,COM_Input!$B:$B,$C45)</f>
        <v>6368</v>
      </c>
      <c r="H45" s="79">
        <f>AVERAGEIFS(COM_Input!$O:$O,COM_Input!$G:$G,$A45,COM_Input!$F:$F,$B45,COM_Input!$B:$B,$C45)</f>
        <v>12</v>
      </c>
      <c r="J45" s="121">
        <f>AVERAGEIFS(COM_Input!$AC:$AC,COM_Input!$G:$G,$A45,COM_Input!$F:$F,$B45,COM_Input!$B:$B,$C45)</f>
        <v>1191</v>
      </c>
      <c r="K45" s="121">
        <f>AVERAGEIFS(COM_Input!$Z:$Z,COM_Input!$G:$G,$A45,COM_Input!$F:$F,$B45,COM_Input!$B:$B,$C45)</f>
        <v>1191</v>
      </c>
      <c r="L45" t="str">
        <f t="array" ref="L45">INDEX(COM_Input!$AA$1:$AA$3325,MATCH(1,(COM_Input!$B$1:$B$3325=$C45)*(COM_Input!$F$1:$F$3325=$B45)*(COM_Input!$G$1:$G$3325=$A45),0))</f>
        <v>unit</v>
      </c>
      <c r="M45" t="str">
        <f t="array" ref="M45">INDEX(COM_Input!$AB$1:$AB$3325,MATCH(1,(COM_Input!$B$1:$B$3325=$C45)*(COM_Input!$F$1:$F$3325=$B45)*(COM_Input!$G$1:$G$3325=$A45),0))</f>
        <v/>
      </c>
      <c r="N45" s="121">
        <f>IF($C45="Thermal Energy Storage",$D45*'TPS Program Categories'!$S$20,VLOOKUP(VLOOKUP($C45,'TPS Program Categories'!$AC$1:$AE$129,3,0),'TPS Program Categories'!$G$2:$S$17,13,0)*$G45)</f>
        <v>141.65594615405075</v>
      </c>
      <c r="O45" t="str">
        <f>IFERROR(VLOOKUP(Q45,'Max Incentives'!$A$5:$B$1128,2,FALSE),"FAIL")</f>
        <v>FAIL</v>
      </c>
      <c r="P45" t="str">
        <f>IFERROR(VLOOKUP(AL45,'Max Incentives'!$A$5:$B$1128,2,FALSE),"FAIL")</f>
        <v>FAIL</v>
      </c>
      <c r="Q45" t="str">
        <f t="shared" si="6"/>
        <v>Healthcare_New_Energy Star Commercial Oven_RIM</v>
      </c>
      <c r="R45" s="177">
        <f t="shared" si="7"/>
        <v>0</v>
      </c>
      <c r="S45" s="177">
        <f t="shared" si="8"/>
        <v>0</v>
      </c>
      <c r="T45" s="177">
        <f t="shared" si="9"/>
        <v>0</v>
      </c>
      <c r="U45" s="177">
        <f t="shared" si="10"/>
        <v>0</v>
      </c>
      <c r="V45" s="177">
        <f t="shared" si="11"/>
        <v>0</v>
      </c>
      <c r="W45" s="177">
        <f t="shared" si="12"/>
        <v>0</v>
      </c>
      <c r="X45" s="177">
        <f t="shared" si="13"/>
        <v>0</v>
      </c>
      <c r="Y45" s="177">
        <f t="shared" si="14"/>
        <v>0</v>
      </c>
      <c r="Z45" s="177">
        <f t="shared" si="15"/>
        <v>0</v>
      </c>
      <c r="AA45" s="177">
        <f t="shared" si="16"/>
        <v>0</v>
      </c>
      <c r="AB45" s="56">
        <f>SUMIFS(Gulf_Ach_COM_RIM!Q:Q,Gulf_Ach_COM_RIM!$A:$A,$Q45)</f>
        <v>0</v>
      </c>
      <c r="AC45" s="56">
        <f>SUMIFS(Gulf_Ach_COM_RIM!R:R,Gulf_Ach_COM_RIM!$A:$A,$Q45)</f>
        <v>0</v>
      </c>
      <c r="AD45" s="56">
        <f>SUMIFS(Gulf_Ach_COM_RIM!S:S,Gulf_Ach_COM_RIM!$A:$A,$Q45)</f>
        <v>0</v>
      </c>
      <c r="AE45" s="56">
        <f>SUMIFS(Gulf_Ach_COM_RIM!T:T,Gulf_Ach_COM_RIM!$A:$A,$Q45)</f>
        <v>0</v>
      </c>
      <c r="AF45" s="56">
        <f>SUMIFS(Gulf_Ach_COM_RIM!U:U,Gulf_Ach_COM_RIM!$A:$A,$Q45)</f>
        <v>0</v>
      </c>
      <c r="AG45" s="56">
        <f>SUMIFS(Gulf_Ach_COM_RIM!V:V,Gulf_Ach_COM_RIM!$A:$A,$Q45)</f>
        <v>0</v>
      </c>
      <c r="AH45" s="56">
        <f>SUMIFS(Gulf_Ach_COM_RIM!W:W,Gulf_Ach_COM_RIM!$A:$A,$Q45)</f>
        <v>0</v>
      </c>
      <c r="AI45" s="56">
        <f>SUMIFS(Gulf_Ach_COM_RIM!X:X,Gulf_Ach_COM_RIM!$A:$A,$Q45)</f>
        <v>0</v>
      </c>
      <c r="AJ45" s="56">
        <f>SUMIFS(Gulf_Ach_COM_RIM!Y:Y,Gulf_Ach_COM_RIM!$A:$A,$Q45)</f>
        <v>0</v>
      </c>
      <c r="AK45" s="56">
        <f>SUMIFS(Gulf_Ach_COM_RIM!Z:Z,Gulf_Ach_COM_RIM!$A:$A,$Q45)</f>
        <v>0</v>
      </c>
      <c r="AL45" t="str">
        <f t="shared" si="17"/>
        <v>Healthcare_New_Energy Star Commercial Oven_TRC</v>
      </c>
      <c r="AM45" s="177">
        <f t="shared" si="18"/>
        <v>0</v>
      </c>
      <c r="AN45" s="177">
        <f t="shared" si="19"/>
        <v>0</v>
      </c>
      <c r="AO45" s="177">
        <f t="shared" si="20"/>
        <v>0</v>
      </c>
      <c r="AP45" s="177">
        <f t="shared" si="21"/>
        <v>0</v>
      </c>
      <c r="AQ45" s="177">
        <f t="shared" si="22"/>
        <v>0</v>
      </c>
      <c r="AR45" s="177">
        <f t="shared" si="23"/>
        <v>0</v>
      </c>
      <c r="AS45" s="177">
        <f t="shared" si="24"/>
        <v>0</v>
      </c>
      <c r="AT45" s="177">
        <f t="shared" si="25"/>
        <v>0</v>
      </c>
      <c r="AU45" s="177">
        <f t="shared" si="26"/>
        <v>0</v>
      </c>
      <c r="AV45" s="177">
        <f t="shared" si="27"/>
        <v>0</v>
      </c>
      <c r="AW45" s="56">
        <f>SUMIFS(Gulf_Ach_COM_TRC!Q:Q,Gulf_Ach_COM_TRC!$A:$A,$AL45)</f>
        <v>0</v>
      </c>
      <c r="AX45" s="56">
        <f>SUMIFS(Gulf_Ach_COM_TRC!R:R,Gulf_Ach_COM_TRC!$A:$A,$AL45)</f>
        <v>0</v>
      </c>
      <c r="AY45" s="56">
        <f>SUMIFS(Gulf_Ach_COM_TRC!S:S,Gulf_Ach_COM_TRC!$A:$A,$AL45)</f>
        <v>0</v>
      </c>
      <c r="AZ45" s="56">
        <f>SUMIFS(Gulf_Ach_COM_TRC!T:T,Gulf_Ach_COM_TRC!$A:$A,$AL45)</f>
        <v>0</v>
      </c>
      <c r="BA45" s="56">
        <f>SUMIFS(Gulf_Ach_COM_TRC!U:U,Gulf_Ach_COM_TRC!$A:$A,$AL45)</f>
        <v>0</v>
      </c>
      <c r="BB45" s="56">
        <f>SUMIFS(Gulf_Ach_COM_TRC!V:V,Gulf_Ach_COM_TRC!$A:$A,$AL45)</f>
        <v>0</v>
      </c>
      <c r="BC45" s="56">
        <f>SUMIFS(Gulf_Ach_COM_TRC!W:W,Gulf_Ach_COM_TRC!$A:$A,$AL45)</f>
        <v>0</v>
      </c>
      <c r="BD45" s="56">
        <f>SUMIFS(Gulf_Ach_COM_TRC!X:X,Gulf_Ach_COM_TRC!$A:$A,$AL45)</f>
        <v>0</v>
      </c>
      <c r="BE45" s="56">
        <f>SUMIFS(Gulf_Ach_COM_TRC!Y:Y,Gulf_Ach_COM_TRC!$A:$A,$AL45)</f>
        <v>0</v>
      </c>
      <c r="BF45" s="56">
        <f>SUMIFS(Gulf_Ach_COM_TRC!Z:Z,Gulf_Ach_COM_TRC!$A:$A,$AL45)</f>
        <v>0</v>
      </c>
      <c r="BH45" s="182" t="str">
        <f t="shared" si="28"/>
        <v/>
      </c>
      <c r="BI45" s="182" t="str">
        <f t="shared" si="29"/>
        <v/>
      </c>
    </row>
    <row r="46" spans="1:61" x14ac:dyDescent="0.2">
      <c r="A46" t="s">
        <v>2799</v>
      </c>
      <c r="B46" t="s">
        <v>64</v>
      </c>
      <c r="C46" t="s">
        <v>2805</v>
      </c>
      <c r="D46" s="101">
        <f>SUMIFS(COM_Input!$P:$P,COM_Input!$G:$G,$A46,COM_Input!$F:$F,$B46,COM_Input!$B:$B,$C46)</f>
        <v>1.0340868406929076</v>
      </c>
      <c r="E46" s="101">
        <f>SUMIFS(COM_Input!$Q:$Q,COM_Input!$G:$G,$A46,COM_Input!$F:$F,$B46,COM_Input!$B:$B,$C46)</f>
        <v>0.5411288586910814</v>
      </c>
      <c r="G46" s="101">
        <f>SUMIFS(COM_Input!$M:$M,COM_Input!$G:$G,$A46,COM_Input!$F:$F,$B46,COM_Input!$B:$B,$C46)</f>
        <v>6368</v>
      </c>
      <c r="H46" s="79">
        <f>AVERAGEIFS(COM_Input!$O:$O,COM_Input!$G:$G,$A46,COM_Input!$F:$F,$B46,COM_Input!$B:$B,$C46)</f>
        <v>12</v>
      </c>
      <c r="J46" s="121">
        <f>AVERAGEIFS(COM_Input!$AC:$AC,COM_Input!$G:$G,$A46,COM_Input!$F:$F,$B46,COM_Input!$B:$B,$C46)</f>
        <v>1191</v>
      </c>
      <c r="K46" s="121">
        <f>AVERAGEIFS(COM_Input!$Z:$Z,COM_Input!$G:$G,$A46,COM_Input!$F:$F,$B46,COM_Input!$B:$B,$C46)</f>
        <v>1191</v>
      </c>
      <c r="L46" t="str">
        <f t="array" ref="L46">INDEX(COM_Input!$AA$1:$AA$3325,MATCH(1,(COM_Input!$B$1:$B$3325=$C46)*(COM_Input!$F$1:$F$3325=$B46)*(COM_Input!$G$1:$G$3325=$A46),0))</f>
        <v>unit</v>
      </c>
      <c r="M46" t="str">
        <f t="array" ref="M46">INDEX(COM_Input!$AB$1:$AB$3325,MATCH(1,(COM_Input!$B$1:$B$3325=$C46)*(COM_Input!$F$1:$F$3325=$B46)*(COM_Input!$G$1:$G$3325=$A46),0))</f>
        <v/>
      </c>
      <c r="N46" s="121">
        <f>IF($C46="Thermal Energy Storage",$D46*'TPS Program Categories'!$S$20,VLOOKUP(VLOOKUP($C46,'TPS Program Categories'!$AC$1:$AE$129,3,0),'TPS Program Categories'!$G$2:$S$17,13,0)*$G46)</f>
        <v>141.65594615405075</v>
      </c>
      <c r="O46" t="str">
        <f>IFERROR(VLOOKUP(Q46,'Max Incentives'!$A$5:$B$1128,2,FALSE),"FAIL")</f>
        <v>FAIL</v>
      </c>
      <c r="P46" t="str">
        <f>IFERROR(VLOOKUP(AL46,'Max Incentives'!$A$5:$B$1128,2,FALSE),"FAIL")</f>
        <v>FAIL</v>
      </c>
      <c r="Q46" t="str">
        <f t="shared" si="6"/>
        <v>Hospitals_New_Energy Star Commercial Oven_RIM</v>
      </c>
      <c r="R46" s="177">
        <f t="shared" si="7"/>
        <v>0</v>
      </c>
      <c r="S46" s="177">
        <f t="shared" si="8"/>
        <v>0</v>
      </c>
      <c r="T46" s="177">
        <f t="shared" si="9"/>
        <v>0</v>
      </c>
      <c r="U46" s="177">
        <f t="shared" si="10"/>
        <v>0</v>
      </c>
      <c r="V46" s="177">
        <f t="shared" si="11"/>
        <v>0</v>
      </c>
      <c r="W46" s="177">
        <f t="shared" si="12"/>
        <v>0</v>
      </c>
      <c r="X46" s="177">
        <f t="shared" si="13"/>
        <v>0</v>
      </c>
      <c r="Y46" s="177">
        <f t="shared" si="14"/>
        <v>0</v>
      </c>
      <c r="Z46" s="177">
        <f t="shared" si="15"/>
        <v>0</v>
      </c>
      <c r="AA46" s="177">
        <f t="shared" si="16"/>
        <v>0</v>
      </c>
      <c r="AB46" s="56">
        <f>SUMIFS(Gulf_Ach_COM_RIM!Q:Q,Gulf_Ach_COM_RIM!$A:$A,$Q46)</f>
        <v>0</v>
      </c>
      <c r="AC46" s="56">
        <f>SUMIFS(Gulf_Ach_COM_RIM!R:R,Gulf_Ach_COM_RIM!$A:$A,$Q46)</f>
        <v>0</v>
      </c>
      <c r="AD46" s="56">
        <f>SUMIFS(Gulf_Ach_COM_RIM!S:S,Gulf_Ach_COM_RIM!$A:$A,$Q46)</f>
        <v>0</v>
      </c>
      <c r="AE46" s="56">
        <f>SUMIFS(Gulf_Ach_COM_RIM!T:T,Gulf_Ach_COM_RIM!$A:$A,$Q46)</f>
        <v>0</v>
      </c>
      <c r="AF46" s="56">
        <f>SUMIFS(Gulf_Ach_COM_RIM!U:U,Gulf_Ach_COM_RIM!$A:$A,$Q46)</f>
        <v>0</v>
      </c>
      <c r="AG46" s="56">
        <f>SUMIFS(Gulf_Ach_COM_RIM!V:V,Gulf_Ach_COM_RIM!$A:$A,$Q46)</f>
        <v>0</v>
      </c>
      <c r="AH46" s="56">
        <f>SUMIFS(Gulf_Ach_COM_RIM!W:W,Gulf_Ach_COM_RIM!$A:$A,$Q46)</f>
        <v>0</v>
      </c>
      <c r="AI46" s="56">
        <f>SUMIFS(Gulf_Ach_COM_RIM!X:X,Gulf_Ach_COM_RIM!$A:$A,$Q46)</f>
        <v>0</v>
      </c>
      <c r="AJ46" s="56">
        <f>SUMIFS(Gulf_Ach_COM_RIM!Y:Y,Gulf_Ach_COM_RIM!$A:$A,$Q46)</f>
        <v>0</v>
      </c>
      <c r="AK46" s="56">
        <f>SUMIFS(Gulf_Ach_COM_RIM!Z:Z,Gulf_Ach_COM_RIM!$A:$A,$Q46)</f>
        <v>0</v>
      </c>
      <c r="AL46" t="str">
        <f t="shared" si="17"/>
        <v>Hospitals_New_Energy Star Commercial Oven_TRC</v>
      </c>
      <c r="AM46" s="177">
        <f t="shared" si="18"/>
        <v>0</v>
      </c>
      <c r="AN46" s="177">
        <f t="shared" si="19"/>
        <v>0</v>
      </c>
      <c r="AO46" s="177">
        <f t="shared" si="20"/>
        <v>0</v>
      </c>
      <c r="AP46" s="177">
        <f t="shared" si="21"/>
        <v>0</v>
      </c>
      <c r="AQ46" s="177">
        <f t="shared" si="22"/>
        <v>0</v>
      </c>
      <c r="AR46" s="177">
        <f t="shared" si="23"/>
        <v>0</v>
      </c>
      <c r="AS46" s="177">
        <f t="shared" si="24"/>
        <v>0</v>
      </c>
      <c r="AT46" s="177">
        <f t="shared" si="25"/>
        <v>0</v>
      </c>
      <c r="AU46" s="177">
        <f t="shared" si="26"/>
        <v>0</v>
      </c>
      <c r="AV46" s="177">
        <f t="shared" si="27"/>
        <v>0</v>
      </c>
      <c r="AW46" s="56">
        <f>SUMIFS(Gulf_Ach_COM_TRC!Q:Q,Gulf_Ach_COM_TRC!$A:$A,$AL46)</f>
        <v>0</v>
      </c>
      <c r="AX46" s="56">
        <f>SUMIFS(Gulf_Ach_COM_TRC!R:R,Gulf_Ach_COM_TRC!$A:$A,$AL46)</f>
        <v>0</v>
      </c>
      <c r="AY46" s="56">
        <f>SUMIFS(Gulf_Ach_COM_TRC!S:S,Gulf_Ach_COM_TRC!$A:$A,$AL46)</f>
        <v>0</v>
      </c>
      <c r="AZ46" s="56">
        <f>SUMIFS(Gulf_Ach_COM_TRC!T:T,Gulf_Ach_COM_TRC!$A:$A,$AL46)</f>
        <v>0</v>
      </c>
      <c r="BA46" s="56">
        <f>SUMIFS(Gulf_Ach_COM_TRC!U:U,Gulf_Ach_COM_TRC!$A:$A,$AL46)</f>
        <v>0</v>
      </c>
      <c r="BB46" s="56">
        <f>SUMIFS(Gulf_Ach_COM_TRC!V:V,Gulf_Ach_COM_TRC!$A:$A,$AL46)</f>
        <v>0</v>
      </c>
      <c r="BC46" s="56">
        <f>SUMIFS(Gulf_Ach_COM_TRC!W:W,Gulf_Ach_COM_TRC!$A:$A,$AL46)</f>
        <v>0</v>
      </c>
      <c r="BD46" s="56">
        <f>SUMIFS(Gulf_Ach_COM_TRC!X:X,Gulf_Ach_COM_TRC!$A:$A,$AL46)</f>
        <v>0</v>
      </c>
      <c r="BE46" s="56">
        <f>SUMIFS(Gulf_Ach_COM_TRC!Y:Y,Gulf_Ach_COM_TRC!$A:$A,$AL46)</f>
        <v>0</v>
      </c>
      <c r="BF46" s="56">
        <f>SUMIFS(Gulf_Ach_COM_TRC!Z:Z,Gulf_Ach_COM_TRC!$A:$A,$AL46)</f>
        <v>0</v>
      </c>
      <c r="BH46" s="182" t="str">
        <f t="shared" si="28"/>
        <v/>
      </c>
      <c r="BI46" s="182" t="str">
        <f t="shared" si="29"/>
        <v/>
      </c>
    </row>
    <row r="47" spans="1:61" x14ac:dyDescent="0.2">
      <c r="A47" t="s">
        <v>2800</v>
      </c>
      <c r="B47" t="s">
        <v>64</v>
      </c>
      <c r="C47" t="s">
        <v>2805</v>
      </c>
      <c r="D47" s="101">
        <f>SUMIFS(COM_Input!$P:$P,COM_Input!$G:$G,$A47,COM_Input!$F:$F,$B47,COM_Input!$B:$B,$C47)</f>
        <v>1.0340868406929076</v>
      </c>
      <c r="E47" s="101">
        <f>SUMIFS(COM_Input!$Q:$Q,COM_Input!$G:$G,$A47,COM_Input!$F:$F,$B47,COM_Input!$B:$B,$C47)</f>
        <v>0.5411288586910814</v>
      </c>
      <c r="G47" s="101">
        <f>SUMIFS(COM_Input!$M:$M,COM_Input!$G:$G,$A47,COM_Input!$F:$F,$B47,COM_Input!$B:$B,$C47)</f>
        <v>6368</v>
      </c>
      <c r="H47" s="79">
        <f>AVERAGEIFS(COM_Input!$O:$O,COM_Input!$G:$G,$A47,COM_Input!$F:$F,$B47,COM_Input!$B:$B,$C47)</f>
        <v>12</v>
      </c>
      <c r="J47" s="121">
        <f>AVERAGEIFS(COM_Input!$AC:$AC,COM_Input!$G:$G,$A47,COM_Input!$F:$F,$B47,COM_Input!$B:$B,$C47)</f>
        <v>1191</v>
      </c>
      <c r="K47" s="121">
        <f>AVERAGEIFS(COM_Input!$Z:$Z,COM_Input!$G:$G,$A47,COM_Input!$F:$F,$B47,COM_Input!$B:$B,$C47)</f>
        <v>1191</v>
      </c>
      <c r="L47" t="str">
        <f t="array" ref="L47">INDEX(COM_Input!$AA$1:$AA$3325,MATCH(1,(COM_Input!$B$1:$B$3325=$C47)*(COM_Input!$F$1:$F$3325=$B47)*(COM_Input!$G$1:$G$3325=$A47),0))</f>
        <v>unit</v>
      </c>
      <c r="M47" t="str">
        <f t="array" ref="M47">INDEX(COM_Input!$AB$1:$AB$3325,MATCH(1,(COM_Input!$B$1:$B$3325=$C47)*(COM_Input!$F$1:$F$3325=$B47)*(COM_Input!$G$1:$G$3325=$A47),0))</f>
        <v/>
      </c>
      <c r="N47" s="121">
        <f>IF($C47="Thermal Energy Storage",$D47*'TPS Program Categories'!$S$20,VLOOKUP(VLOOKUP($C47,'TPS Program Categories'!$AC$1:$AE$129,3,0),'TPS Program Categories'!$G$2:$S$17,13,0)*$G47)</f>
        <v>141.65594615405075</v>
      </c>
      <c r="O47" t="str">
        <f>IFERROR(VLOOKUP(Q47,'Max Incentives'!$A$5:$B$1128,2,FALSE),"FAIL")</f>
        <v>FAIL</v>
      </c>
      <c r="P47" t="str">
        <f>IFERROR(VLOOKUP(AL47,'Max Incentives'!$A$5:$B$1128,2,FALSE),"FAIL")</f>
        <v>FAIL</v>
      </c>
      <c r="Q47" t="str">
        <f t="shared" si="6"/>
        <v>Institutional_New_Energy Star Commercial Oven_RIM</v>
      </c>
      <c r="R47" s="177">
        <f t="shared" si="7"/>
        <v>0</v>
      </c>
      <c r="S47" s="177">
        <f t="shared" si="8"/>
        <v>0</v>
      </c>
      <c r="T47" s="177">
        <f t="shared" si="9"/>
        <v>0</v>
      </c>
      <c r="U47" s="177">
        <f t="shared" si="10"/>
        <v>0</v>
      </c>
      <c r="V47" s="177">
        <f t="shared" si="11"/>
        <v>0</v>
      </c>
      <c r="W47" s="177">
        <f t="shared" si="12"/>
        <v>0</v>
      </c>
      <c r="X47" s="177">
        <f t="shared" si="13"/>
        <v>0</v>
      </c>
      <c r="Y47" s="177">
        <f t="shared" si="14"/>
        <v>0</v>
      </c>
      <c r="Z47" s="177">
        <f t="shared" si="15"/>
        <v>0</v>
      </c>
      <c r="AA47" s="177">
        <f t="shared" si="16"/>
        <v>0</v>
      </c>
      <c r="AB47" s="56">
        <f>SUMIFS(Gulf_Ach_COM_RIM!Q:Q,Gulf_Ach_COM_RIM!$A:$A,$Q47)</f>
        <v>0</v>
      </c>
      <c r="AC47" s="56">
        <f>SUMIFS(Gulf_Ach_COM_RIM!R:R,Gulf_Ach_COM_RIM!$A:$A,$Q47)</f>
        <v>0</v>
      </c>
      <c r="AD47" s="56">
        <f>SUMIFS(Gulf_Ach_COM_RIM!S:S,Gulf_Ach_COM_RIM!$A:$A,$Q47)</f>
        <v>0</v>
      </c>
      <c r="AE47" s="56">
        <f>SUMIFS(Gulf_Ach_COM_RIM!T:T,Gulf_Ach_COM_RIM!$A:$A,$Q47)</f>
        <v>0</v>
      </c>
      <c r="AF47" s="56">
        <f>SUMIFS(Gulf_Ach_COM_RIM!U:U,Gulf_Ach_COM_RIM!$A:$A,$Q47)</f>
        <v>0</v>
      </c>
      <c r="AG47" s="56">
        <f>SUMIFS(Gulf_Ach_COM_RIM!V:V,Gulf_Ach_COM_RIM!$A:$A,$Q47)</f>
        <v>0</v>
      </c>
      <c r="AH47" s="56">
        <f>SUMIFS(Gulf_Ach_COM_RIM!W:W,Gulf_Ach_COM_RIM!$A:$A,$Q47)</f>
        <v>0</v>
      </c>
      <c r="AI47" s="56">
        <f>SUMIFS(Gulf_Ach_COM_RIM!X:X,Gulf_Ach_COM_RIM!$A:$A,$Q47)</f>
        <v>0</v>
      </c>
      <c r="AJ47" s="56">
        <f>SUMIFS(Gulf_Ach_COM_RIM!Y:Y,Gulf_Ach_COM_RIM!$A:$A,$Q47)</f>
        <v>0</v>
      </c>
      <c r="AK47" s="56">
        <f>SUMIFS(Gulf_Ach_COM_RIM!Z:Z,Gulf_Ach_COM_RIM!$A:$A,$Q47)</f>
        <v>0</v>
      </c>
      <c r="AL47" t="str">
        <f t="shared" si="17"/>
        <v>Institutional_New_Energy Star Commercial Oven_TRC</v>
      </c>
      <c r="AM47" s="177">
        <f t="shared" si="18"/>
        <v>0</v>
      </c>
      <c r="AN47" s="177">
        <f t="shared" si="19"/>
        <v>0</v>
      </c>
      <c r="AO47" s="177">
        <f t="shared" si="20"/>
        <v>0</v>
      </c>
      <c r="AP47" s="177">
        <f t="shared" si="21"/>
        <v>0</v>
      </c>
      <c r="AQ47" s="177">
        <f t="shared" si="22"/>
        <v>0</v>
      </c>
      <c r="AR47" s="177">
        <f t="shared" si="23"/>
        <v>0</v>
      </c>
      <c r="AS47" s="177">
        <f t="shared" si="24"/>
        <v>0</v>
      </c>
      <c r="AT47" s="177">
        <f t="shared" si="25"/>
        <v>0</v>
      </c>
      <c r="AU47" s="177">
        <f t="shared" si="26"/>
        <v>0</v>
      </c>
      <c r="AV47" s="177">
        <f t="shared" si="27"/>
        <v>0</v>
      </c>
      <c r="AW47" s="56">
        <f>SUMIFS(Gulf_Ach_COM_TRC!Q:Q,Gulf_Ach_COM_TRC!$A:$A,$AL47)</f>
        <v>0</v>
      </c>
      <c r="AX47" s="56">
        <f>SUMIFS(Gulf_Ach_COM_TRC!R:R,Gulf_Ach_COM_TRC!$A:$A,$AL47)</f>
        <v>0</v>
      </c>
      <c r="AY47" s="56">
        <f>SUMIFS(Gulf_Ach_COM_TRC!S:S,Gulf_Ach_COM_TRC!$A:$A,$AL47)</f>
        <v>0</v>
      </c>
      <c r="AZ47" s="56">
        <f>SUMIFS(Gulf_Ach_COM_TRC!T:T,Gulf_Ach_COM_TRC!$A:$A,$AL47)</f>
        <v>0</v>
      </c>
      <c r="BA47" s="56">
        <f>SUMIFS(Gulf_Ach_COM_TRC!U:U,Gulf_Ach_COM_TRC!$A:$A,$AL47)</f>
        <v>0</v>
      </c>
      <c r="BB47" s="56">
        <f>SUMIFS(Gulf_Ach_COM_TRC!V:V,Gulf_Ach_COM_TRC!$A:$A,$AL47)</f>
        <v>0</v>
      </c>
      <c r="BC47" s="56">
        <f>SUMIFS(Gulf_Ach_COM_TRC!W:W,Gulf_Ach_COM_TRC!$A:$A,$AL47)</f>
        <v>0</v>
      </c>
      <c r="BD47" s="56">
        <f>SUMIFS(Gulf_Ach_COM_TRC!X:X,Gulf_Ach_COM_TRC!$A:$A,$AL47)</f>
        <v>0</v>
      </c>
      <c r="BE47" s="56">
        <f>SUMIFS(Gulf_Ach_COM_TRC!Y:Y,Gulf_Ach_COM_TRC!$A:$A,$AL47)</f>
        <v>0</v>
      </c>
      <c r="BF47" s="56">
        <f>SUMIFS(Gulf_Ach_COM_TRC!Z:Z,Gulf_Ach_COM_TRC!$A:$A,$AL47)</f>
        <v>0</v>
      </c>
      <c r="BH47" s="182" t="str">
        <f t="shared" si="28"/>
        <v/>
      </c>
      <c r="BI47" s="182" t="str">
        <f t="shared" si="29"/>
        <v/>
      </c>
    </row>
    <row r="48" spans="1:61" x14ac:dyDescent="0.2">
      <c r="A48" t="s">
        <v>2801</v>
      </c>
      <c r="B48" t="s">
        <v>64</v>
      </c>
      <c r="C48" t="s">
        <v>2805</v>
      </c>
      <c r="D48" s="101">
        <f>SUMIFS(COM_Input!$P:$P,COM_Input!$G:$G,$A48,COM_Input!$F:$F,$B48,COM_Input!$B:$B,$C48)</f>
        <v>1.0340868406929076</v>
      </c>
      <c r="E48" s="101">
        <f>SUMIFS(COM_Input!$Q:$Q,COM_Input!$G:$G,$A48,COM_Input!$F:$F,$B48,COM_Input!$B:$B,$C48)</f>
        <v>0.5411288586910814</v>
      </c>
      <c r="G48" s="101">
        <f>SUMIFS(COM_Input!$M:$M,COM_Input!$G:$G,$A48,COM_Input!$F:$F,$B48,COM_Input!$B:$B,$C48)</f>
        <v>6368</v>
      </c>
      <c r="H48" s="79">
        <f>AVERAGEIFS(COM_Input!$O:$O,COM_Input!$G:$G,$A48,COM_Input!$F:$F,$B48,COM_Input!$B:$B,$C48)</f>
        <v>12</v>
      </c>
      <c r="J48" s="121">
        <f>AVERAGEIFS(COM_Input!$AC:$AC,COM_Input!$G:$G,$A48,COM_Input!$F:$F,$B48,COM_Input!$B:$B,$C48)</f>
        <v>1191</v>
      </c>
      <c r="K48" s="121">
        <f>AVERAGEIFS(COM_Input!$Z:$Z,COM_Input!$G:$G,$A48,COM_Input!$F:$F,$B48,COM_Input!$B:$B,$C48)</f>
        <v>1191</v>
      </c>
      <c r="L48" t="str">
        <f t="array" ref="L48">INDEX(COM_Input!$AA$1:$AA$3325,MATCH(1,(COM_Input!$B$1:$B$3325=$C48)*(COM_Input!$F$1:$F$3325=$B48)*(COM_Input!$G$1:$G$3325=$A48),0))</f>
        <v>unit</v>
      </c>
      <c r="M48" t="str">
        <f t="array" ref="M48">INDEX(COM_Input!$AB$1:$AB$3325,MATCH(1,(COM_Input!$B$1:$B$3325=$C48)*(COM_Input!$F$1:$F$3325=$B48)*(COM_Input!$G$1:$G$3325=$A48),0))</f>
        <v/>
      </c>
      <c r="N48" s="121">
        <f>IF($C48="Thermal Energy Storage",$D48*'TPS Program Categories'!$S$20,VLOOKUP(VLOOKUP($C48,'TPS Program Categories'!$AC$1:$AE$129,3,0),'TPS Program Categories'!$G$2:$S$17,13,0)*$G48)</f>
        <v>141.65594615405075</v>
      </c>
      <c r="O48" t="str">
        <f>IFERROR(VLOOKUP(Q48,'Max Incentives'!$A$5:$B$1128,2,FALSE),"FAIL")</f>
        <v>FAIL</v>
      </c>
      <c r="P48" t="str">
        <f>IFERROR(VLOOKUP(AL48,'Max Incentives'!$A$5:$B$1128,2,FALSE),"FAIL")</f>
        <v>FAIL</v>
      </c>
      <c r="Q48" t="str">
        <f t="shared" si="6"/>
        <v>Lodging/Hospitality_New_Energy Star Commercial Oven_RIM</v>
      </c>
      <c r="R48" s="177">
        <f t="shared" si="7"/>
        <v>0</v>
      </c>
      <c r="S48" s="177">
        <f t="shared" si="8"/>
        <v>0</v>
      </c>
      <c r="T48" s="177">
        <f t="shared" si="9"/>
        <v>0</v>
      </c>
      <c r="U48" s="177">
        <f t="shared" si="10"/>
        <v>0</v>
      </c>
      <c r="V48" s="177">
        <f t="shared" si="11"/>
        <v>0</v>
      </c>
      <c r="W48" s="177">
        <f t="shared" si="12"/>
        <v>0</v>
      </c>
      <c r="X48" s="177">
        <f t="shared" si="13"/>
        <v>0</v>
      </c>
      <c r="Y48" s="177">
        <f t="shared" si="14"/>
        <v>0</v>
      </c>
      <c r="Z48" s="177">
        <f t="shared" si="15"/>
        <v>0</v>
      </c>
      <c r="AA48" s="177">
        <f t="shared" si="16"/>
        <v>0</v>
      </c>
      <c r="AB48" s="56">
        <f>SUMIFS(Gulf_Ach_COM_RIM!Q:Q,Gulf_Ach_COM_RIM!$A:$A,$Q48)</f>
        <v>0</v>
      </c>
      <c r="AC48" s="56">
        <f>SUMIFS(Gulf_Ach_COM_RIM!R:R,Gulf_Ach_COM_RIM!$A:$A,$Q48)</f>
        <v>0</v>
      </c>
      <c r="AD48" s="56">
        <f>SUMIFS(Gulf_Ach_COM_RIM!S:S,Gulf_Ach_COM_RIM!$A:$A,$Q48)</f>
        <v>0</v>
      </c>
      <c r="AE48" s="56">
        <f>SUMIFS(Gulf_Ach_COM_RIM!T:T,Gulf_Ach_COM_RIM!$A:$A,$Q48)</f>
        <v>0</v>
      </c>
      <c r="AF48" s="56">
        <f>SUMIFS(Gulf_Ach_COM_RIM!U:U,Gulf_Ach_COM_RIM!$A:$A,$Q48)</f>
        <v>0</v>
      </c>
      <c r="AG48" s="56">
        <f>SUMIFS(Gulf_Ach_COM_RIM!V:V,Gulf_Ach_COM_RIM!$A:$A,$Q48)</f>
        <v>0</v>
      </c>
      <c r="AH48" s="56">
        <f>SUMIFS(Gulf_Ach_COM_RIM!W:W,Gulf_Ach_COM_RIM!$A:$A,$Q48)</f>
        <v>0</v>
      </c>
      <c r="AI48" s="56">
        <f>SUMIFS(Gulf_Ach_COM_RIM!X:X,Gulf_Ach_COM_RIM!$A:$A,$Q48)</f>
        <v>0</v>
      </c>
      <c r="AJ48" s="56">
        <f>SUMIFS(Gulf_Ach_COM_RIM!Y:Y,Gulf_Ach_COM_RIM!$A:$A,$Q48)</f>
        <v>0</v>
      </c>
      <c r="AK48" s="56">
        <f>SUMIFS(Gulf_Ach_COM_RIM!Z:Z,Gulf_Ach_COM_RIM!$A:$A,$Q48)</f>
        <v>0</v>
      </c>
      <c r="AL48" t="str">
        <f t="shared" si="17"/>
        <v>Lodging/Hospitality_New_Energy Star Commercial Oven_TRC</v>
      </c>
      <c r="AM48" s="177">
        <f t="shared" si="18"/>
        <v>0</v>
      </c>
      <c r="AN48" s="177">
        <f t="shared" si="19"/>
        <v>0</v>
      </c>
      <c r="AO48" s="177">
        <f t="shared" si="20"/>
        <v>0</v>
      </c>
      <c r="AP48" s="177">
        <f t="shared" si="21"/>
        <v>0</v>
      </c>
      <c r="AQ48" s="177">
        <f t="shared" si="22"/>
        <v>0</v>
      </c>
      <c r="AR48" s="177">
        <f t="shared" si="23"/>
        <v>0</v>
      </c>
      <c r="AS48" s="177">
        <f t="shared" si="24"/>
        <v>0</v>
      </c>
      <c r="AT48" s="177">
        <f t="shared" si="25"/>
        <v>0</v>
      </c>
      <c r="AU48" s="177">
        <f t="shared" si="26"/>
        <v>0</v>
      </c>
      <c r="AV48" s="177">
        <f t="shared" si="27"/>
        <v>0</v>
      </c>
      <c r="AW48" s="56">
        <f>SUMIFS(Gulf_Ach_COM_TRC!Q:Q,Gulf_Ach_COM_TRC!$A:$A,$AL48)</f>
        <v>0</v>
      </c>
      <c r="AX48" s="56">
        <f>SUMIFS(Gulf_Ach_COM_TRC!R:R,Gulf_Ach_COM_TRC!$A:$A,$AL48)</f>
        <v>0</v>
      </c>
      <c r="AY48" s="56">
        <f>SUMIFS(Gulf_Ach_COM_TRC!S:S,Gulf_Ach_COM_TRC!$A:$A,$AL48)</f>
        <v>0</v>
      </c>
      <c r="AZ48" s="56">
        <f>SUMIFS(Gulf_Ach_COM_TRC!T:T,Gulf_Ach_COM_TRC!$A:$A,$AL48)</f>
        <v>0</v>
      </c>
      <c r="BA48" s="56">
        <f>SUMIFS(Gulf_Ach_COM_TRC!U:U,Gulf_Ach_COM_TRC!$A:$A,$AL48)</f>
        <v>0</v>
      </c>
      <c r="BB48" s="56">
        <f>SUMIFS(Gulf_Ach_COM_TRC!V:V,Gulf_Ach_COM_TRC!$A:$A,$AL48)</f>
        <v>0</v>
      </c>
      <c r="BC48" s="56">
        <f>SUMIFS(Gulf_Ach_COM_TRC!W:W,Gulf_Ach_COM_TRC!$A:$A,$AL48)</f>
        <v>0</v>
      </c>
      <c r="BD48" s="56">
        <f>SUMIFS(Gulf_Ach_COM_TRC!X:X,Gulf_Ach_COM_TRC!$A:$A,$AL48)</f>
        <v>0</v>
      </c>
      <c r="BE48" s="56">
        <f>SUMIFS(Gulf_Ach_COM_TRC!Y:Y,Gulf_Ach_COM_TRC!$A:$A,$AL48)</f>
        <v>0</v>
      </c>
      <c r="BF48" s="56">
        <f>SUMIFS(Gulf_Ach_COM_TRC!Z:Z,Gulf_Ach_COM_TRC!$A:$A,$AL48)</f>
        <v>0</v>
      </c>
      <c r="BH48" s="182" t="str">
        <f t="shared" si="28"/>
        <v/>
      </c>
      <c r="BI48" s="182" t="str">
        <f t="shared" si="29"/>
        <v/>
      </c>
    </row>
    <row r="49" spans="1:61" x14ac:dyDescent="0.2">
      <c r="A49" t="s">
        <v>634</v>
      </c>
      <c r="B49" t="s">
        <v>64</v>
      </c>
      <c r="C49" t="s">
        <v>2805</v>
      </c>
      <c r="D49" s="101">
        <f>SUMIFS(COM_Input!$P:$P,COM_Input!$G:$G,$A49,COM_Input!$F:$F,$B49,COM_Input!$B:$B,$C49)</f>
        <v>1.0340868406929076</v>
      </c>
      <c r="E49" s="101">
        <f>SUMIFS(COM_Input!$Q:$Q,COM_Input!$G:$G,$A49,COM_Input!$F:$F,$B49,COM_Input!$B:$B,$C49)</f>
        <v>0.5411288586910814</v>
      </c>
      <c r="G49" s="101">
        <f>SUMIFS(COM_Input!$M:$M,COM_Input!$G:$G,$A49,COM_Input!$F:$F,$B49,COM_Input!$B:$B,$C49)</f>
        <v>6368</v>
      </c>
      <c r="H49" s="79">
        <f>AVERAGEIFS(COM_Input!$O:$O,COM_Input!$G:$G,$A49,COM_Input!$F:$F,$B49,COM_Input!$B:$B,$C49)</f>
        <v>12</v>
      </c>
      <c r="J49" s="121">
        <f>AVERAGEIFS(COM_Input!$AC:$AC,COM_Input!$G:$G,$A49,COM_Input!$F:$F,$B49,COM_Input!$B:$B,$C49)</f>
        <v>1191</v>
      </c>
      <c r="K49" s="121">
        <f>AVERAGEIFS(COM_Input!$Z:$Z,COM_Input!$G:$G,$A49,COM_Input!$F:$F,$B49,COM_Input!$B:$B,$C49)</f>
        <v>1191</v>
      </c>
      <c r="L49" t="str">
        <f t="array" ref="L49">INDEX(COM_Input!$AA$1:$AA$3325,MATCH(1,(COM_Input!$B$1:$B$3325=$C49)*(COM_Input!$F$1:$F$3325=$B49)*(COM_Input!$G$1:$G$3325=$A49),0))</f>
        <v>unit</v>
      </c>
      <c r="M49" t="str">
        <f t="array" ref="M49">INDEX(COM_Input!$AB$1:$AB$3325,MATCH(1,(COM_Input!$B$1:$B$3325=$C49)*(COM_Input!$F$1:$F$3325=$B49)*(COM_Input!$G$1:$G$3325=$A49),0))</f>
        <v/>
      </c>
      <c r="N49" s="121">
        <f>IF($C49="Thermal Energy Storage",$D49*'TPS Program Categories'!$S$20,VLOOKUP(VLOOKUP($C49,'TPS Program Categories'!$AC$1:$AE$129,3,0),'TPS Program Categories'!$G$2:$S$17,13,0)*$G49)</f>
        <v>141.65594615405075</v>
      </c>
      <c r="O49" t="str">
        <f>IFERROR(VLOOKUP(Q49,'Max Incentives'!$A$5:$B$1128,2,FALSE),"FAIL")</f>
        <v>FAIL</v>
      </c>
      <c r="P49" t="str">
        <f>IFERROR(VLOOKUP(AL49,'Max Incentives'!$A$5:$B$1128,2,FALSE),"FAIL")</f>
        <v>FAIL</v>
      </c>
      <c r="Q49" t="str">
        <f t="shared" si="6"/>
        <v>Miscellaneous_New_Energy Star Commercial Oven_RIM</v>
      </c>
      <c r="R49" s="177">
        <f t="shared" si="7"/>
        <v>0</v>
      </c>
      <c r="S49" s="177">
        <f t="shared" si="8"/>
        <v>0</v>
      </c>
      <c r="T49" s="177">
        <f t="shared" si="9"/>
        <v>0</v>
      </c>
      <c r="U49" s="177">
        <f t="shared" si="10"/>
        <v>0</v>
      </c>
      <c r="V49" s="177">
        <f t="shared" si="11"/>
        <v>0</v>
      </c>
      <c r="W49" s="177">
        <f t="shared" si="12"/>
        <v>0</v>
      </c>
      <c r="X49" s="177">
        <f t="shared" si="13"/>
        <v>0</v>
      </c>
      <c r="Y49" s="177">
        <f t="shared" si="14"/>
        <v>0</v>
      </c>
      <c r="Z49" s="177">
        <f t="shared" si="15"/>
        <v>0</v>
      </c>
      <c r="AA49" s="177">
        <f t="shared" si="16"/>
        <v>0</v>
      </c>
      <c r="AB49" s="56">
        <f>SUMIFS(Gulf_Ach_COM_RIM!Q:Q,Gulf_Ach_COM_RIM!$A:$A,$Q49)</f>
        <v>0</v>
      </c>
      <c r="AC49" s="56">
        <f>SUMIFS(Gulf_Ach_COM_RIM!R:R,Gulf_Ach_COM_RIM!$A:$A,$Q49)</f>
        <v>0</v>
      </c>
      <c r="AD49" s="56">
        <f>SUMIFS(Gulf_Ach_COM_RIM!S:S,Gulf_Ach_COM_RIM!$A:$A,$Q49)</f>
        <v>0</v>
      </c>
      <c r="AE49" s="56">
        <f>SUMIFS(Gulf_Ach_COM_RIM!T:T,Gulf_Ach_COM_RIM!$A:$A,$Q49)</f>
        <v>0</v>
      </c>
      <c r="AF49" s="56">
        <f>SUMIFS(Gulf_Ach_COM_RIM!U:U,Gulf_Ach_COM_RIM!$A:$A,$Q49)</f>
        <v>0</v>
      </c>
      <c r="AG49" s="56">
        <f>SUMIFS(Gulf_Ach_COM_RIM!V:V,Gulf_Ach_COM_RIM!$A:$A,$Q49)</f>
        <v>0</v>
      </c>
      <c r="AH49" s="56">
        <f>SUMIFS(Gulf_Ach_COM_RIM!W:W,Gulf_Ach_COM_RIM!$A:$A,$Q49)</f>
        <v>0</v>
      </c>
      <c r="AI49" s="56">
        <f>SUMIFS(Gulf_Ach_COM_RIM!X:X,Gulf_Ach_COM_RIM!$A:$A,$Q49)</f>
        <v>0</v>
      </c>
      <c r="AJ49" s="56">
        <f>SUMIFS(Gulf_Ach_COM_RIM!Y:Y,Gulf_Ach_COM_RIM!$A:$A,$Q49)</f>
        <v>0</v>
      </c>
      <c r="AK49" s="56">
        <f>SUMIFS(Gulf_Ach_COM_RIM!Z:Z,Gulf_Ach_COM_RIM!$A:$A,$Q49)</f>
        <v>0</v>
      </c>
      <c r="AL49" t="str">
        <f t="shared" si="17"/>
        <v>Miscellaneous_New_Energy Star Commercial Oven_TRC</v>
      </c>
      <c r="AM49" s="177">
        <f t="shared" si="18"/>
        <v>0</v>
      </c>
      <c r="AN49" s="177">
        <f t="shared" si="19"/>
        <v>0</v>
      </c>
      <c r="AO49" s="177">
        <f t="shared" si="20"/>
        <v>0</v>
      </c>
      <c r="AP49" s="177">
        <f t="shared" si="21"/>
        <v>0</v>
      </c>
      <c r="AQ49" s="177">
        <f t="shared" si="22"/>
        <v>0</v>
      </c>
      <c r="AR49" s="177">
        <f t="shared" si="23"/>
        <v>0</v>
      </c>
      <c r="AS49" s="177">
        <f t="shared" si="24"/>
        <v>0</v>
      </c>
      <c r="AT49" s="177">
        <f t="shared" si="25"/>
        <v>0</v>
      </c>
      <c r="AU49" s="177">
        <f t="shared" si="26"/>
        <v>0</v>
      </c>
      <c r="AV49" s="177">
        <f t="shared" si="27"/>
        <v>0</v>
      </c>
      <c r="AW49" s="56">
        <f>SUMIFS(Gulf_Ach_COM_TRC!Q:Q,Gulf_Ach_COM_TRC!$A:$A,$AL49)</f>
        <v>0</v>
      </c>
      <c r="AX49" s="56">
        <f>SUMIFS(Gulf_Ach_COM_TRC!R:R,Gulf_Ach_COM_TRC!$A:$A,$AL49)</f>
        <v>0</v>
      </c>
      <c r="AY49" s="56">
        <f>SUMIFS(Gulf_Ach_COM_TRC!S:S,Gulf_Ach_COM_TRC!$A:$A,$AL49)</f>
        <v>0</v>
      </c>
      <c r="AZ49" s="56">
        <f>SUMIFS(Gulf_Ach_COM_TRC!T:T,Gulf_Ach_COM_TRC!$A:$A,$AL49)</f>
        <v>0</v>
      </c>
      <c r="BA49" s="56">
        <f>SUMIFS(Gulf_Ach_COM_TRC!U:U,Gulf_Ach_COM_TRC!$A:$A,$AL49)</f>
        <v>0</v>
      </c>
      <c r="BB49" s="56">
        <f>SUMIFS(Gulf_Ach_COM_TRC!V:V,Gulf_Ach_COM_TRC!$A:$A,$AL49)</f>
        <v>0</v>
      </c>
      <c r="BC49" s="56">
        <f>SUMIFS(Gulf_Ach_COM_TRC!W:W,Gulf_Ach_COM_TRC!$A:$A,$AL49)</f>
        <v>0</v>
      </c>
      <c r="BD49" s="56">
        <f>SUMIFS(Gulf_Ach_COM_TRC!X:X,Gulf_Ach_COM_TRC!$A:$A,$AL49)</f>
        <v>0</v>
      </c>
      <c r="BE49" s="56">
        <f>SUMIFS(Gulf_Ach_COM_TRC!Y:Y,Gulf_Ach_COM_TRC!$A:$A,$AL49)</f>
        <v>0</v>
      </c>
      <c r="BF49" s="56">
        <f>SUMIFS(Gulf_Ach_COM_TRC!Z:Z,Gulf_Ach_COM_TRC!$A:$A,$AL49)</f>
        <v>0</v>
      </c>
      <c r="BH49" s="182" t="str">
        <f t="shared" si="28"/>
        <v/>
      </c>
      <c r="BI49" s="182" t="str">
        <f t="shared" si="29"/>
        <v/>
      </c>
    </row>
    <row r="50" spans="1:61" x14ac:dyDescent="0.2">
      <c r="A50" t="s">
        <v>2802</v>
      </c>
      <c r="B50" t="s">
        <v>64</v>
      </c>
      <c r="C50" t="s">
        <v>2805</v>
      </c>
      <c r="D50" s="101">
        <f>SUMIFS(COM_Input!$P:$P,COM_Input!$G:$G,$A50,COM_Input!$F:$F,$B50,COM_Input!$B:$B,$C50)</f>
        <v>1.0340868406929076</v>
      </c>
      <c r="E50" s="101">
        <f>SUMIFS(COM_Input!$Q:$Q,COM_Input!$G:$G,$A50,COM_Input!$F:$F,$B50,COM_Input!$B:$B,$C50)</f>
        <v>0.5411288586910814</v>
      </c>
      <c r="G50" s="101">
        <f>SUMIFS(COM_Input!$M:$M,COM_Input!$G:$G,$A50,COM_Input!$F:$F,$B50,COM_Input!$B:$B,$C50)</f>
        <v>6368</v>
      </c>
      <c r="H50" s="79">
        <f>AVERAGEIFS(COM_Input!$O:$O,COM_Input!$G:$G,$A50,COM_Input!$F:$F,$B50,COM_Input!$B:$B,$C50)</f>
        <v>12</v>
      </c>
      <c r="J50" s="121">
        <f>AVERAGEIFS(COM_Input!$AC:$AC,COM_Input!$G:$G,$A50,COM_Input!$F:$F,$B50,COM_Input!$B:$B,$C50)</f>
        <v>1191</v>
      </c>
      <c r="K50" s="121">
        <f>AVERAGEIFS(COM_Input!$Z:$Z,COM_Input!$G:$G,$A50,COM_Input!$F:$F,$B50,COM_Input!$B:$B,$C50)</f>
        <v>1191</v>
      </c>
      <c r="L50" t="str">
        <f t="array" ref="L50">INDEX(COM_Input!$AA$1:$AA$3325,MATCH(1,(COM_Input!$B$1:$B$3325=$C50)*(COM_Input!$F$1:$F$3325=$B50)*(COM_Input!$G$1:$G$3325=$A50),0))</f>
        <v>unit</v>
      </c>
      <c r="M50" t="str">
        <f t="array" ref="M50">INDEX(COM_Input!$AB$1:$AB$3325,MATCH(1,(COM_Input!$B$1:$B$3325=$C50)*(COM_Input!$F$1:$F$3325=$B50)*(COM_Input!$G$1:$G$3325=$A50),0))</f>
        <v/>
      </c>
      <c r="N50" s="121">
        <f>IF($C50="Thermal Energy Storage",$D50*'TPS Program Categories'!$S$20,VLOOKUP(VLOOKUP($C50,'TPS Program Categories'!$AC$1:$AE$129,3,0),'TPS Program Categories'!$G$2:$S$17,13,0)*$G50)</f>
        <v>141.65594615405075</v>
      </c>
      <c r="O50" t="str">
        <f>IFERROR(VLOOKUP(Q50,'Max Incentives'!$A$5:$B$1128,2,FALSE),"FAIL")</f>
        <v>FAIL</v>
      </c>
      <c r="P50" t="str">
        <f>IFERROR(VLOOKUP(AL50,'Max Incentives'!$A$5:$B$1128,2,FALSE),"FAIL")</f>
        <v>FAIL</v>
      </c>
      <c r="Q50" t="str">
        <f t="shared" si="6"/>
        <v>Offices_New_Energy Star Commercial Oven_RIM</v>
      </c>
      <c r="R50" s="177">
        <f t="shared" si="7"/>
        <v>0</v>
      </c>
      <c r="S50" s="177">
        <f t="shared" si="8"/>
        <v>0</v>
      </c>
      <c r="T50" s="177">
        <f t="shared" si="9"/>
        <v>0</v>
      </c>
      <c r="U50" s="177">
        <f t="shared" si="10"/>
        <v>0</v>
      </c>
      <c r="V50" s="177">
        <f t="shared" si="11"/>
        <v>0</v>
      </c>
      <c r="W50" s="177">
        <f t="shared" si="12"/>
        <v>0</v>
      </c>
      <c r="X50" s="177">
        <f t="shared" si="13"/>
        <v>0</v>
      </c>
      <c r="Y50" s="177">
        <f t="shared" si="14"/>
        <v>0</v>
      </c>
      <c r="Z50" s="177">
        <f t="shared" si="15"/>
        <v>0</v>
      </c>
      <c r="AA50" s="177">
        <f t="shared" si="16"/>
        <v>0</v>
      </c>
      <c r="AB50" s="56">
        <f>SUMIFS(Gulf_Ach_COM_RIM!Q:Q,Gulf_Ach_COM_RIM!$A:$A,$Q50)</f>
        <v>0</v>
      </c>
      <c r="AC50" s="56">
        <f>SUMIFS(Gulf_Ach_COM_RIM!R:R,Gulf_Ach_COM_RIM!$A:$A,$Q50)</f>
        <v>0</v>
      </c>
      <c r="AD50" s="56">
        <f>SUMIFS(Gulf_Ach_COM_RIM!S:S,Gulf_Ach_COM_RIM!$A:$A,$Q50)</f>
        <v>0</v>
      </c>
      <c r="AE50" s="56">
        <f>SUMIFS(Gulf_Ach_COM_RIM!T:T,Gulf_Ach_COM_RIM!$A:$A,$Q50)</f>
        <v>0</v>
      </c>
      <c r="AF50" s="56">
        <f>SUMIFS(Gulf_Ach_COM_RIM!U:U,Gulf_Ach_COM_RIM!$A:$A,$Q50)</f>
        <v>0</v>
      </c>
      <c r="AG50" s="56">
        <f>SUMIFS(Gulf_Ach_COM_RIM!V:V,Gulf_Ach_COM_RIM!$A:$A,$Q50)</f>
        <v>0</v>
      </c>
      <c r="AH50" s="56">
        <f>SUMIFS(Gulf_Ach_COM_RIM!W:W,Gulf_Ach_COM_RIM!$A:$A,$Q50)</f>
        <v>0</v>
      </c>
      <c r="AI50" s="56">
        <f>SUMIFS(Gulf_Ach_COM_RIM!X:X,Gulf_Ach_COM_RIM!$A:$A,$Q50)</f>
        <v>0</v>
      </c>
      <c r="AJ50" s="56">
        <f>SUMIFS(Gulf_Ach_COM_RIM!Y:Y,Gulf_Ach_COM_RIM!$A:$A,$Q50)</f>
        <v>0</v>
      </c>
      <c r="AK50" s="56">
        <f>SUMIFS(Gulf_Ach_COM_RIM!Z:Z,Gulf_Ach_COM_RIM!$A:$A,$Q50)</f>
        <v>0</v>
      </c>
      <c r="AL50" t="str">
        <f t="shared" si="17"/>
        <v>Offices_New_Energy Star Commercial Oven_TRC</v>
      </c>
      <c r="AM50" s="177">
        <f t="shared" si="18"/>
        <v>0</v>
      </c>
      <c r="AN50" s="177">
        <f t="shared" si="19"/>
        <v>0</v>
      </c>
      <c r="AO50" s="177">
        <f t="shared" si="20"/>
        <v>0</v>
      </c>
      <c r="AP50" s="177">
        <f t="shared" si="21"/>
        <v>0</v>
      </c>
      <c r="AQ50" s="177">
        <f t="shared" si="22"/>
        <v>0</v>
      </c>
      <c r="AR50" s="177">
        <f t="shared" si="23"/>
        <v>0</v>
      </c>
      <c r="AS50" s="177">
        <f t="shared" si="24"/>
        <v>0</v>
      </c>
      <c r="AT50" s="177">
        <f t="shared" si="25"/>
        <v>0</v>
      </c>
      <c r="AU50" s="177">
        <f t="shared" si="26"/>
        <v>0</v>
      </c>
      <c r="AV50" s="177">
        <f t="shared" si="27"/>
        <v>0</v>
      </c>
      <c r="AW50" s="56">
        <f>SUMIFS(Gulf_Ach_COM_TRC!Q:Q,Gulf_Ach_COM_TRC!$A:$A,$AL50)</f>
        <v>0</v>
      </c>
      <c r="AX50" s="56">
        <f>SUMIFS(Gulf_Ach_COM_TRC!R:R,Gulf_Ach_COM_TRC!$A:$A,$AL50)</f>
        <v>0</v>
      </c>
      <c r="AY50" s="56">
        <f>SUMIFS(Gulf_Ach_COM_TRC!S:S,Gulf_Ach_COM_TRC!$A:$A,$AL50)</f>
        <v>0</v>
      </c>
      <c r="AZ50" s="56">
        <f>SUMIFS(Gulf_Ach_COM_TRC!T:T,Gulf_Ach_COM_TRC!$A:$A,$AL50)</f>
        <v>0</v>
      </c>
      <c r="BA50" s="56">
        <f>SUMIFS(Gulf_Ach_COM_TRC!U:U,Gulf_Ach_COM_TRC!$A:$A,$AL50)</f>
        <v>0</v>
      </c>
      <c r="BB50" s="56">
        <f>SUMIFS(Gulf_Ach_COM_TRC!V:V,Gulf_Ach_COM_TRC!$A:$A,$AL50)</f>
        <v>0</v>
      </c>
      <c r="BC50" s="56">
        <f>SUMIFS(Gulf_Ach_COM_TRC!W:W,Gulf_Ach_COM_TRC!$A:$A,$AL50)</f>
        <v>0</v>
      </c>
      <c r="BD50" s="56">
        <f>SUMIFS(Gulf_Ach_COM_TRC!X:X,Gulf_Ach_COM_TRC!$A:$A,$AL50)</f>
        <v>0</v>
      </c>
      <c r="BE50" s="56">
        <f>SUMIFS(Gulf_Ach_COM_TRC!Y:Y,Gulf_Ach_COM_TRC!$A:$A,$AL50)</f>
        <v>0</v>
      </c>
      <c r="BF50" s="56">
        <f>SUMIFS(Gulf_Ach_COM_TRC!Z:Z,Gulf_Ach_COM_TRC!$A:$A,$AL50)</f>
        <v>0</v>
      </c>
      <c r="BH50" s="182" t="str">
        <f t="shared" si="28"/>
        <v/>
      </c>
      <c r="BI50" s="182" t="str">
        <f t="shared" si="29"/>
        <v/>
      </c>
    </row>
    <row r="51" spans="1:61" x14ac:dyDescent="0.2">
      <c r="A51" t="s">
        <v>2803</v>
      </c>
      <c r="B51" t="s">
        <v>64</v>
      </c>
      <c r="C51" t="s">
        <v>2805</v>
      </c>
      <c r="D51" s="101">
        <f>SUMIFS(COM_Input!$P:$P,COM_Input!$G:$G,$A51,COM_Input!$F:$F,$B51,COM_Input!$B:$B,$C51)</f>
        <v>1.0340868406929076</v>
      </c>
      <c r="E51" s="101">
        <f>SUMIFS(COM_Input!$Q:$Q,COM_Input!$G:$G,$A51,COM_Input!$F:$F,$B51,COM_Input!$B:$B,$C51)</f>
        <v>0.5411288586910814</v>
      </c>
      <c r="G51" s="101">
        <f>SUMIFS(COM_Input!$M:$M,COM_Input!$G:$G,$A51,COM_Input!$F:$F,$B51,COM_Input!$B:$B,$C51)</f>
        <v>6368</v>
      </c>
      <c r="H51" s="79">
        <f>AVERAGEIFS(COM_Input!$O:$O,COM_Input!$G:$G,$A51,COM_Input!$F:$F,$B51,COM_Input!$B:$B,$C51)</f>
        <v>12</v>
      </c>
      <c r="J51" s="121">
        <f>AVERAGEIFS(COM_Input!$AC:$AC,COM_Input!$G:$G,$A51,COM_Input!$F:$F,$B51,COM_Input!$B:$B,$C51)</f>
        <v>1191</v>
      </c>
      <c r="K51" s="121">
        <f>AVERAGEIFS(COM_Input!$Z:$Z,COM_Input!$G:$G,$A51,COM_Input!$F:$F,$B51,COM_Input!$B:$B,$C51)</f>
        <v>1191</v>
      </c>
      <c r="L51" t="str">
        <f t="array" ref="L51">INDEX(COM_Input!$AA$1:$AA$3325,MATCH(1,(COM_Input!$B$1:$B$3325=$C51)*(COM_Input!$F$1:$F$3325=$B51)*(COM_Input!$G$1:$G$3325=$A51),0))</f>
        <v>unit</v>
      </c>
      <c r="M51" t="str">
        <f t="array" ref="M51">INDEX(COM_Input!$AB$1:$AB$3325,MATCH(1,(COM_Input!$B$1:$B$3325=$C51)*(COM_Input!$F$1:$F$3325=$B51)*(COM_Input!$G$1:$G$3325=$A51),0))</f>
        <v/>
      </c>
      <c r="N51" s="121">
        <f>IF($C51="Thermal Energy Storage",$D51*'TPS Program Categories'!$S$20,VLOOKUP(VLOOKUP($C51,'TPS Program Categories'!$AC$1:$AE$129,3,0),'TPS Program Categories'!$G$2:$S$17,13,0)*$G51)</f>
        <v>141.65594615405075</v>
      </c>
      <c r="O51" t="str">
        <f>IFERROR(VLOOKUP(Q51,'Max Incentives'!$A$5:$B$1128,2,FALSE),"FAIL")</f>
        <v>FAIL</v>
      </c>
      <c r="P51" t="str">
        <f>IFERROR(VLOOKUP(AL51,'Max Incentives'!$A$5:$B$1128,2,FALSE),"FAIL")</f>
        <v>FAIL</v>
      </c>
      <c r="Q51" t="str">
        <f t="shared" si="6"/>
        <v>Restaurants_New_Energy Star Commercial Oven_RIM</v>
      </c>
      <c r="R51" s="177">
        <f t="shared" si="7"/>
        <v>0</v>
      </c>
      <c r="S51" s="177">
        <f t="shared" si="8"/>
        <v>0</v>
      </c>
      <c r="T51" s="177">
        <f t="shared" si="9"/>
        <v>0</v>
      </c>
      <c r="U51" s="177">
        <f t="shared" si="10"/>
        <v>0</v>
      </c>
      <c r="V51" s="177">
        <f t="shared" si="11"/>
        <v>0</v>
      </c>
      <c r="W51" s="177">
        <f t="shared" si="12"/>
        <v>0</v>
      </c>
      <c r="X51" s="177">
        <f t="shared" si="13"/>
        <v>0</v>
      </c>
      <c r="Y51" s="177">
        <f t="shared" si="14"/>
        <v>0</v>
      </c>
      <c r="Z51" s="177">
        <f t="shared" si="15"/>
        <v>0</v>
      </c>
      <c r="AA51" s="177">
        <f t="shared" si="16"/>
        <v>0</v>
      </c>
      <c r="AB51" s="56">
        <f>SUMIFS(Gulf_Ach_COM_RIM!Q:Q,Gulf_Ach_COM_RIM!$A:$A,$Q51)</f>
        <v>0</v>
      </c>
      <c r="AC51" s="56">
        <f>SUMIFS(Gulf_Ach_COM_RIM!R:R,Gulf_Ach_COM_RIM!$A:$A,$Q51)</f>
        <v>0</v>
      </c>
      <c r="AD51" s="56">
        <f>SUMIFS(Gulf_Ach_COM_RIM!S:S,Gulf_Ach_COM_RIM!$A:$A,$Q51)</f>
        <v>0</v>
      </c>
      <c r="AE51" s="56">
        <f>SUMIFS(Gulf_Ach_COM_RIM!T:T,Gulf_Ach_COM_RIM!$A:$A,$Q51)</f>
        <v>0</v>
      </c>
      <c r="AF51" s="56">
        <f>SUMIFS(Gulf_Ach_COM_RIM!U:U,Gulf_Ach_COM_RIM!$A:$A,$Q51)</f>
        <v>0</v>
      </c>
      <c r="AG51" s="56">
        <f>SUMIFS(Gulf_Ach_COM_RIM!V:V,Gulf_Ach_COM_RIM!$A:$A,$Q51)</f>
        <v>0</v>
      </c>
      <c r="AH51" s="56">
        <f>SUMIFS(Gulf_Ach_COM_RIM!W:W,Gulf_Ach_COM_RIM!$A:$A,$Q51)</f>
        <v>0</v>
      </c>
      <c r="AI51" s="56">
        <f>SUMIFS(Gulf_Ach_COM_RIM!X:X,Gulf_Ach_COM_RIM!$A:$A,$Q51)</f>
        <v>0</v>
      </c>
      <c r="AJ51" s="56">
        <f>SUMIFS(Gulf_Ach_COM_RIM!Y:Y,Gulf_Ach_COM_RIM!$A:$A,$Q51)</f>
        <v>0</v>
      </c>
      <c r="AK51" s="56">
        <f>SUMIFS(Gulf_Ach_COM_RIM!Z:Z,Gulf_Ach_COM_RIM!$A:$A,$Q51)</f>
        <v>0</v>
      </c>
      <c r="AL51" t="str">
        <f t="shared" si="17"/>
        <v>Restaurants_New_Energy Star Commercial Oven_TRC</v>
      </c>
      <c r="AM51" s="177">
        <f t="shared" si="18"/>
        <v>0</v>
      </c>
      <c r="AN51" s="177">
        <f t="shared" si="19"/>
        <v>0</v>
      </c>
      <c r="AO51" s="177">
        <f t="shared" si="20"/>
        <v>0</v>
      </c>
      <c r="AP51" s="177">
        <f t="shared" si="21"/>
        <v>0</v>
      </c>
      <c r="AQ51" s="177">
        <f t="shared" si="22"/>
        <v>0</v>
      </c>
      <c r="AR51" s="177">
        <f t="shared" si="23"/>
        <v>0</v>
      </c>
      <c r="AS51" s="177">
        <f t="shared" si="24"/>
        <v>0</v>
      </c>
      <c r="AT51" s="177">
        <f t="shared" si="25"/>
        <v>0</v>
      </c>
      <c r="AU51" s="177">
        <f t="shared" si="26"/>
        <v>0</v>
      </c>
      <c r="AV51" s="177">
        <f t="shared" si="27"/>
        <v>0</v>
      </c>
      <c r="AW51" s="56">
        <f>SUMIFS(Gulf_Ach_COM_TRC!Q:Q,Gulf_Ach_COM_TRC!$A:$A,$AL51)</f>
        <v>0</v>
      </c>
      <c r="AX51" s="56">
        <f>SUMIFS(Gulf_Ach_COM_TRC!R:R,Gulf_Ach_COM_TRC!$A:$A,$AL51)</f>
        <v>0</v>
      </c>
      <c r="AY51" s="56">
        <f>SUMIFS(Gulf_Ach_COM_TRC!S:S,Gulf_Ach_COM_TRC!$A:$A,$AL51)</f>
        <v>0</v>
      </c>
      <c r="AZ51" s="56">
        <f>SUMIFS(Gulf_Ach_COM_TRC!T:T,Gulf_Ach_COM_TRC!$A:$A,$AL51)</f>
        <v>0</v>
      </c>
      <c r="BA51" s="56">
        <f>SUMIFS(Gulf_Ach_COM_TRC!U:U,Gulf_Ach_COM_TRC!$A:$A,$AL51)</f>
        <v>0</v>
      </c>
      <c r="BB51" s="56">
        <f>SUMIFS(Gulf_Ach_COM_TRC!V:V,Gulf_Ach_COM_TRC!$A:$A,$AL51)</f>
        <v>0</v>
      </c>
      <c r="BC51" s="56">
        <f>SUMIFS(Gulf_Ach_COM_TRC!W:W,Gulf_Ach_COM_TRC!$A:$A,$AL51)</f>
        <v>0</v>
      </c>
      <c r="BD51" s="56">
        <f>SUMIFS(Gulf_Ach_COM_TRC!X:X,Gulf_Ach_COM_TRC!$A:$A,$AL51)</f>
        <v>0</v>
      </c>
      <c r="BE51" s="56">
        <f>SUMIFS(Gulf_Ach_COM_TRC!Y:Y,Gulf_Ach_COM_TRC!$A:$A,$AL51)</f>
        <v>0</v>
      </c>
      <c r="BF51" s="56">
        <f>SUMIFS(Gulf_Ach_COM_TRC!Z:Z,Gulf_Ach_COM_TRC!$A:$A,$AL51)</f>
        <v>0</v>
      </c>
      <c r="BH51" s="182" t="str">
        <f t="shared" si="28"/>
        <v/>
      </c>
      <c r="BI51" s="182" t="str">
        <f t="shared" si="29"/>
        <v/>
      </c>
    </row>
    <row r="52" spans="1:61" x14ac:dyDescent="0.2">
      <c r="A52" t="s">
        <v>559</v>
      </c>
      <c r="B52" t="s">
        <v>64</v>
      </c>
      <c r="C52" t="s">
        <v>2805</v>
      </c>
      <c r="D52" s="101">
        <f>SUMIFS(COM_Input!$P:$P,COM_Input!$G:$G,$A52,COM_Input!$F:$F,$B52,COM_Input!$B:$B,$C52)</f>
        <v>1.0340868406929076</v>
      </c>
      <c r="E52" s="101">
        <f>SUMIFS(COM_Input!$Q:$Q,COM_Input!$G:$G,$A52,COM_Input!$F:$F,$B52,COM_Input!$B:$B,$C52)</f>
        <v>0.5411288586910814</v>
      </c>
      <c r="G52" s="101">
        <f>SUMIFS(COM_Input!$M:$M,COM_Input!$G:$G,$A52,COM_Input!$F:$F,$B52,COM_Input!$B:$B,$C52)</f>
        <v>6368</v>
      </c>
      <c r="H52" s="79">
        <f>AVERAGEIFS(COM_Input!$O:$O,COM_Input!$G:$G,$A52,COM_Input!$F:$F,$B52,COM_Input!$B:$B,$C52)</f>
        <v>12</v>
      </c>
      <c r="J52" s="121">
        <f>AVERAGEIFS(COM_Input!$AC:$AC,COM_Input!$G:$G,$A52,COM_Input!$F:$F,$B52,COM_Input!$B:$B,$C52)</f>
        <v>1191</v>
      </c>
      <c r="K52" s="121">
        <f>AVERAGEIFS(COM_Input!$Z:$Z,COM_Input!$G:$G,$A52,COM_Input!$F:$F,$B52,COM_Input!$B:$B,$C52)</f>
        <v>1191</v>
      </c>
      <c r="L52" t="str">
        <f t="array" ref="L52">INDEX(COM_Input!$AA$1:$AA$3325,MATCH(1,(COM_Input!$B$1:$B$3325=$C52)*(COM_Input!$F$1:$F$3325=$B52)*(COM_Input!$G$1:$G$3325=$A52),0))</f>
        <v>unit</v>
      </c>
      <c r="M52" t="str">
        <f t="array" ref="M52">INDEX(COM_Input!$AB$1:$AB$3325,MATCH(1,(COM_Input!$B$1:$B$3325=$C52)*(COM_Input!$F$1:$F$3325=$B52)*(COM_Input!$G$1:$G$3325=$A52),0))</f>
        <v/>
      </c>
      <c r="N52" s="121">
        <f>IF($C52="Thermal Energy Storage",$D52*'TPS Program Categories'!$S$20,VLOOKUP(VLOOKUP($C52,'TPS Program Categories'!$AC$1:$AE$129,3,0),'TPS Program Categories'!$G$2:$S$17,13,0)*$G52)</f>
        <v>141.65594615405075</v>
      </c>
      <c r="O52" t="str">
        <f>IFERROR(VLOOKUP(Q52,'Max Incentives'!$A$5:$B$1128,2,FALSE),"FAIL")</f>
        <v>FAIL</v>
      </c>
      <c r="P52" t="str">
        <f>IFERROR(VLOOKUP(AL52,'Max Incentives'!$A$5:$B$1128,2,FALSE),"FAIL")</f>
        <v>FAIL</v>
      </c>
      <c r="Q52" t="str">
        <f t="shared" si="6"/>
        <v>Retail_New_Energy Star Commercial Oven_RIM</v>
      </c>
      <c r="R52" s="177">
        <f t="shared" si="7"/>
        <v>0</v>
      </c>
      <c r="S52" s="177">
        <f t="shared" si="8"/>
        <v>0</v>
      </c>
      <c r="T52" s="177">
        <f t="shared" si="9"/>
        <v>0</v>
      </c>
      <c r="U52" s="177">
        <f t="shared" si="10"/>
        <v>0</v>
      </c>
      <c r="V52" s="177">
        <f t="shared" si="11"/>
        <v>0</v>
      </c>
      <c r="W52" s="177">
        <f t="shared" si="12"/>
        <v>0</v>
      </c>
      <c r="X52" s="177">
        <f t="shared" si="13"/>
        <v>0</v>
      </c>
      <c r="Y52" s="177">
        <f t="shared" si="14"/>
        <v>0</v>
      </c>
      <c r="Z52" s="177">
        <f t="shared" si="15"/>
        <v>0</v>
      </c>
      <c r="AA52" s="177">
        <f t="shared" si="16"/>
        <v>0</v>
      </c>
      <c r="AB52" s="56">
        <f>SUMIFS(Gulf_Ach_COM_RIM!Q:Q,Gulf_Ach_COM_RIM!$A:$A,$Q52)</f>
        <v>0</v>
      </c>
      <c r="AC52" s="56">
        <f>SUMIFS(Gulf_Ach_COM_RIM!R:R,Gulf_Ach_COM_RIM!$A:$A,$Q52)</f>
        <v>0</v>
      </c>
      <c r="AD52" s="56">
        <f>SUMIFS(Gulf_Ach_COM_RIM!S:S,Gulf_Ach_COM_RIM!$A:$A,$Q52)</f>
        <v>0</v>
      </c>
      <c r="AE52" s="56">
        <f>SUMIFS(Gulf_Ach_COM_RIM!T:T,Gulf_Ach_COM_RIM!$A:$A,$Q52)</f>
        <v>0</v>
      </c>
      <c r="AF52" s="56">
        <f>SUMIFS(Gulf_Ach_COM_RIM!U:U,Gulf_Ach_COM_RIM!$A:$A,$Q52)</f>
        <v>0</v>
      </c>
      <c r="AG52" s="56">
        <f>SUMIFS(Gulf_Ach_COM_RIM!V:V,Gulf_Ach_COM_RIM!$A:$A,$Q52)</f>
        <v>0</v>
      </c>
      <c r="AH52" s="56">
        <f>SUMIFS(Gulf_Ach_COM_RIM!W:W,Gulf_Ach_COM_RIM!$A:$A,$Q52)</f>
        <v>0</v>
      </c>
      <c r="AI52" s="56">
        <f>SUMIFS(Gulf_Ach_COM_RIM!X:X,Gulf_Ach_COM_RIM!$A:$A,$Q52)</f>
        <v>0</v>
      </c>
      <c r="AJ52" s="56">
        <f>SUMIFS(Gulf_Ach_COM_RIM!Y:Y,Gulf_Ach_COM_RIM!$A:$A,$Q52)</f>
        <v>0</v>
      </c>
      <c r="AK52" s="56">
        <f>SUMIFS(Gulf_Ach_COM_RIM!Z:Z,Gulf_Ach_COM_RIM!$A:$A,$Q52)</f>
        <v>0</v>
      </c>
      <c r="AL52" t="str">
        <f t="shared" si="17"/>
        <v>Retail_New_Energy Star Commercial Oven_TRC</v>
      </c>
      <c r="AM52" s="177">
        <f t="shared" si="18"/>
        <v>0</v>
      </c>
      <c r="AN52" s="177">
        <f t="shared" si="19"/>
        <v>0</v>
      </c>
      <c r="AO52" s="177">
        <f t="shared" si="20"/>
        <v>0</v>
      </c>
      <c r="AP52" s="177">
        <f t="shared" si="21"/>
        <v>0</v>
      </c>
      <c r="AQ52" s="177">
        <f t="shared" si="22"/>
        <v>0</v>
      </c>
      <c r="AR52" s="177">
        <f t="shared" si="23"/>
        <v>0</v>
      </c>
      <c r="AS52" s="177">
        <f t="shared" si="24"/>
        <v>0</v>
      </c>
      <c r="AT52" s="177">
        <f t="shared" si="25"/>
        <v>0</v>
      </c>
      <c r="AU52" s="177">
        <f t="shared" si="26"/>
        <v>0</v>
      </c>
      <c r="AV52" s="177">
        <f t="shared" si="27"/>
        <v>0</v>
      </c>
      <c r="AW52" s="56">
        <f>SUMIFS(Gulf_Ach_COM_TRC!Q:Q,Gulf_Ach_COM_TRC!$A:$A,$AL52)</f>
        <v>0</v>
      </c>
      <c r="AX52" s="56">
        <f>SUMIFS(Gulf_Ach_COM_TRC!R:R,Gulf_Ach_COM_TRC!$A:$A,$AL52)</f>
        <v>0</v>
      </c>
      <c r="AY52" s="56">
        <f>SUMIFS(Gulf_Ach_COM_TRC!S:S,Gulf_Ach_COM_TRC!$A:$A,$AL52)</f>
        <v>0</v>
      </c>
      <c r="AZ52" s="56">
        <f>SUMIFS(Gulf_Ach_COM_TRC!T:T,Gulf_Ach_COM_TRC!$A:$A,$AL52)</f>
        <v>0</v>
      </c>
      <c r="BA52" s="56">
        <f>SUMIFS(Gulf_Ach_COM_TRC!U:U,Gulf_Ach_COM_TRC!$A:$A,$AL52)</f>
        <v>0</v>
      </c>
      <c r="BB52" s="56">
        <f>SUMIFS(Gulf_Ach_COM_TRC!V:V,Gulf_Ach_COM_TRC!$A:$A,$AL52)</f>
        <v>0</v>
      </c>
      <c r="BC52" s="56">
        <f>SUMIFS(Gulf_Ach_COM_TRC!W:W,Gulf_Ach_COM_TRC!$A:$A,$AL52)</f>
        <v>0</v>
      </c>
      <c r="BD52" s="56">
        <f>SUMIFS(Gulf_Ach_COM_TRC!X:X,Gulf_Ach_COM_TRC!$A:$A,$AL52)</f>
        <v>0</v>
      </c>
      <c r="BE52" s="56">
        <f>SUMIFS(Gulf_Ach_COM_TRC!Y:Y,Gulf_Ach_COM_TRC!$A:$A,$AL52)</f>
        <v>0</v>
      </c>
      <c r="BF52" s="56">
        <f>SUMIFS(Gulf_Ach_COM_TRC!Z:Z,Gulf_Ach_COM_TRC!$A:$A,$AL52)</f>
        <v>0</v>
      </c>
      <c r="BH52" s="182" t="str">
        <f t="shared" si="28"/>
        <v/>
      </c>
      <c r="BI52" s="182" t="str">
        <f t="shared" si="29"/>
        <v/>
      </c>
    </row>
    <row r="53" spans="1:61" x14ac:dyDescent="0.2">
      <c r="A53" t="s">
        <v>2804</v>
      </c>
      <c r="B53" t="s">
        <v>64</v>
      </c>
      <c r="C53" t="s">
        <v>2805</v>
      </c>
      <c r="D53" s="101">
        <f>SUMIFS(COM_Input!$P:$P,COM_Input!$G:$G,$A53,COM_Input!$F:$F,$B53,COM_Input!$B:$B,$C53)</f>
        <v>1.0340868406929076</v>
      </c>
      <c r="E53" s="101">
        <f>SUMIFS(COM_Input!$Q:$Q,COM_Input!$G:$G,$A53,COM_Input!$F:$F,$B53,COM_Input!$B:$B,$C53)</f>
        <v>0.5411288586910814</v>
      </c>
      <c r="G53" s="101">
        <f>SUMIFS(COM_Input!$M:$M,COM_Input!$G:$G,$A53,COM_Input!$F:$F,$B53,COM_Input!$B:$B,$C53)</f>
        <v>6368</v>
      </c>
      <c r="H53" s="79">
        <f>AVERAGEIFS(COM_Input!$O:$O,COM_Input!$G:$G,$A53,COM_Input!$F:$F,$B53,COM_Input!$B:$B,$C53)</f>
        <v>12</v>
      </c>
      <c r="J53" s="121">
        <f>AVERAGEIFS(COM_Input!$AC:$AC,COM_Input!$G:$G,$A53,COM_Input!$F:$F,$B53,COM_Input!$B:$B,$C53)</f>
        <v>1191</v>
      </c>
      <c r="K53" s="121">
        <f>AVERAGEIFS(COM_Input!$Z:$Z,COM_Input!$G:$G,$A53,COM_Input!$F:$F,$B53,COM_Input!$B:$B,$C53)</f>
        <v>1191</v>
      </c>
      <c r="L53" t="str">
        <f t="array" ref="L53">INDEX(COM_Input!$AA$1:$AA$3325,MATCH(1,(COM_Input!$B$1:$B$3325=$C53)*(COM_Input!$F$1:$F$3325=$B53)*(COM_Input!$G$1:$G$3325=$A53),0))</f>
        <v>unit</v>
      </c>
      <c r="M53" t="str">
        <f t="array" ref="M53">INDEX(COM_Input!$AB$1:$AB$3325,MATCH(1,(COM_Input!$B$1:$B$3325=$C53)*(COM_Input!$F$1:$F$3325=$B53)*(COM_Input!$G$1:$G$3325=$A53),0))</f>
        <v/>
      </c>
      <c r="N53" s="121">
        <f>IF($C53="Thermal Energy Storage",$D53*'TPS Program Categories'!$S$20,VLOOKUP(VLOOKUP($C53,'TPS Program Categories'!$AC$1:$AE$129,3,0),'TPS Program Categories'!$G$2:$S$17,13,0)*$G53)</f>
        <v>141.65594615405075</v>
      </c>
      <c r="O53" t="str">
        <f>IFERROR(VLOOKUP(Q53,'Max Incentives'!$A$5:$B$1128,2,FALSE),"FAIL")</f>
        <v>FAIL</v>
      </c>
      <c r="P53" t="str">
        <f>IFERROR(VLOOKUP(AL53,'Max Incentives'!$A$5:$B$1128,2,FALSE),"FAIL")</f>
        <v>FAIL</v>
      </c>
      <c r="Q53" t="str">
        <f t="shared" si="6"/>
        <v>Schools K-12_New_Energy Star Commercial Oven_RIM</v>
      </c>
      <c r="R53" s="177">
        <f t="shared" si="7"/>
        <v>0</v>
      </c>
      <c r="S53" s="177">
        <f t="shared" si="8"/>
        <v>0</v>
      </c>
      <c r="T53" s="177">
        <f t="shared" si="9"/>
        <v>0</v>
      </c>
      <c r="U53" s="177">
        <f t="shared" si="10"/>
        <v>0</v>
      </c>
      <c r="V53" s="177">
        <f t="shared" si="11"/>
        <v>0</v>
      </c>
      <c r="W53" s="177">
        <f t="shared" si="12"/>
        <v>0</v>
      </c>
      <c r="X53" s="177">
        <f t="shared" si="13"/>
        <v>0</v>
      </c>
      <c r="Y53" s="177">
        <f t="shared" si="14"/>
        <v>0</v>
      </c>
      <c r="Z53" s="177">
        <f t="shared" si="15"/>
        <v>0</v>
      </c>
      <c r="AA53" s="177">
        <f t="shared" si="16"/>
        <v>0</v>
      </c>
      <c r="AB53" s="56">
        <f>SUMIFS(Gulf_Ach_COM_RIM!Q:Q,Gulf_Ach_COM_RIM!$A:$A,$Q53)</f>
        <v>0</v>
      </c>
      <c r="AC53" s="56">
        <f>SUMIFS(Gulf_Ach_COM_RIM!R:R,Gulf_Ach_COM_RIM!$A:$A,$Q53)</f>
        <v>0</v>
      </c>
      <c r="AD53" s="56">
        <f>SUMIFS(Gulf_Ach_COM_RIM!S:S,Gulf_Ach_COM_RIM!$A:$A,$Q53)</f>
        <v>0</v>
      </c>
      <c r="AE53" s="56">
        <f>SUMIFS(Gulf_Ach_COM_RIM!T:T,Gulf_Ach_COM_RIM!$A:$A,$Q53)</f>
        <v>0</v>
      </c>
      <c r="AF53" s="56">
        <f>SUMIFS(Gulf_Ach_COM_RIM!U:U,Gulf_Ach_COM_RIM!$A:$A,$Q53)</f>
        <v>0</v>
      </c>
      <c r="AG53" s="56">
        <f>SUMIFS(Gulf_Ach_COM_RIM!V:V,Gulf_Ach_COM_RIM!$A:$A,$Q53)</f>
        <v>0</v>
      </c>
      <c r="AH53" s="56">
        <f>SUMIFS(Gulf_Ach_COM_RIM!W:W,Gulf_Ach_COM_RIM!$A:$A,$Q53)</f>
        <v>0</v>
      </c>
      <c r="AI53" s="56">
        <f>SUMIFS(Gulf_Ach_COM_RIM!X:X,Gulf_Ach_COM_RIM!$A:$A,$Q53)</f>
        <v>0</v>
      </c>
      <c r="AJ53" s="56">
        <f>SUMIFS(Gulf_Ach_COM_RIM!Y:Y,Gulf_Ach_COM_RIM!$A:$A,$Q53)</f>
        <v>0</v>
      </c>
      <c r="AK53" s="56">
        <f>SUMIFS(Gulf_Ach_COM_RIM!Z:Z,Gulf_Ach_COM_RIM!$A:$A,$Q53)</f>
        <v>0</v>
      </c>
      <c r="AL53" t="str">
        <f t="shared" si="17"/>
        <v>Schools K-12_New_Energy Star Commercial Oven_TRC</v>
      </c>
      <c r="AM53" s="177">
        <f t="shared" si="18"/>
        <v>0</v>
      </c>
      <c r="AN53" s="177">
        <f t="shared" si="19"/>
        <v>0</v>
      </c>
      <c r="AO53" s="177">
        <f t="shared" si="20"/>
        <v>0</v>
      </c>
      <c r="AP53" s="177">
        <f t="shared" si="21"/>
        <v>0</v>
      </c>
      <c r="AQ53" s="177">
        <f t="shared" si="22"/>
        <v>0</v>
      </c>
      <c r="AR53" s="177">
        <f t="shared" si="23"/>
        <v>0</v>
      </c>
      <c r="AS53" s="177">
        <f t="shared" si="24"/>
        <v>0</v>
      </c>
      <c r="AT53" s="177">
        <f t="shared" si="25"/>
        <v>0</v>
      </c>
      <c r="AU53" s="177">
        <f t="shared" si="26"/>
        <v>0</v>
      </c>
      <c r="AV53" s="177">
        <f t="shared" si="27"/>
        <v>0</v>
      </c>
      <c r="AW53" s="56">
        <f>SUMIFS(Gulf_Ach_COM_TRC!Q:Q,Gulf_Ach_COM_TRC!$A:$A,$AL53)</f>
        <v>0</v>
      </c>
      <c r="AX53" s="56">
        <f>SUMIFS(Gulf_Ach_COM_TRC!R:R,Gulf_Ach_COM_TRC!$A:$A,$AL53)</f>
        <v>0</v>
      </c>
      <c r="AY53" s="56">
        <f>SUMIFS(Gulf_Ach_COM_TRC!S:S,Gulf_Ach_COM_TRC!$A:$A,$AL53)</f>
        <v>0</v>
      </c>
      <c r="AZ53" s="56">
        <f>SUMIFS(Gulf_Ach_COM_TRC!T:T,Gulf_Ach_COM_TRC!$A:$A,$AL53)</f>
        <v>0</v>
      </c>
      <c r="BA53" s="56">
        <f>SUMIFS(Gulf_Ach_COM_TRC!U:U,Gulf_Ach_COM_TRC!$A:$A,$AL53)</f>
        <v>0</v>
      </c>
      <c r="BB53" s="56">
        <f>SUMIFS(Gulf_Ach_COM_TRC!V:V,Gulf_Ach_COM_TRC!$A:$A,$AL53)</f>
        <v>0</v>
      </c>
      <c r="BC53" s="56">
        <f>SUMIFS(Gulf_Ach_COM_TRC!W:W,Gulf_Ach_COM_TRC!$A:$A,$AL53)</f>
        <v>0</v>
      </c>
      <c r="BD53" s="56">
        <f>SUMIFS(Gulf_Ach_COM_TRC!X:X,Gulf_Ach_COM_TRC!$A:$A,$AL53)</f>
        <v>0</v>
      </c>
      <c r="BE53" s="56">
        <f>SUMIFS(Gulf_Ach_COM_TRC!Y:Y,Gulf_Ach_COM_TRC!$A:$A,$AL53)</f>
        <v>0</v>
      </c>
      <c r="BF53" s="56">
        <f>SUMIFS(Gulf_Ach_COM_TRC!Z:Z,Gulf_Ach_COM_TRC!$A:$A,$AL53)</f>
        <v>0</v>
      </c>
      <c r="BH53" s="182" t="str">
        <f t="shared" si="28"/>
        <v/>
      </c>
      <c r="BI53" s="182" t="str">
        <f t="shared" si="29"/>
        <v/>
      </c>
    </row>
    <row r="54" spans="1:61" x14ac:dyDescent="0.2">
      <c r="A54" t="s">
        <v>572</v>
      </c>
      <c r="B54" t="s">
        <v>64</v>
      </c>
      <c r="C54" t="s">
        <v>2805</v>
      </c>
      <c r="D54" s="101">
        <f>SUMIFS(COM_Input!$P:$P,COM_Input!$G:$G,$A54,COM_Input!$F:$F,$B54,COM_Input!$B:$B,$C54)</f>
        <v>1.0340868406929076</v>
      </c>
      <c r="E54" s="101">
        <f>SUMIFS(COM_Input!$Q:$Q,COM_Input!$G:$G,$A54,COM_Input!$F:$F,$B54,COM_Input!$B:$B,$C54)</f>
        <v>0.5411288586910814</v>
      </c>
      <c r="G54" s="101">
        <f>SUMIFS(COM_Input!$M:$M,COM_Input!$G:$G,$A54,COM_Input!$F:$F,$B54,COM_Input!$B:$B,$C54)</f>
        <v>6368</v>
      </c>
      <c r="H54" s="79">
        <f>AVERAGEIFS(COM_Input!$O:$O,COM_Input!$G:$G,$A54,COM_Input!$F:$F,$B54,COM_Input!$B:$B,$C54)</f>
        <v>12</v>
      </c>
      <c r="J54" s="121">
        <f>AVERAGEIFS(COM_Input!$AC:$AC,COM_Input!$G:$G,$A54,COM_Input!$F:$F,$B54,COM_Input!$B:$B,$C54)</f>
        <v>1191</v>
      </c>
      <c r="K54" s="121">
        <f>AVERAGEIFS(COM_Input!$Z:$Z,COM_Input!$G:$G,$A54,COM_Input!$F:$F,$B54,COM_Input!$B:$B,$C54)</f>
        <v>1191</v>
      </c>
      <c r="L54" t="str">
        <f t="array" ref="L54">INDEX(COM_Input!$AA$1:$AA$3325,MATCH(1,(COM_Input!$B$1:$B$3325=$C54)*(COM_Input!$F$1:$F$3325=$B54)*(COM_Input!$G$1:$G$3325=$A54),0))</f>
        <v>unit</v>
      </c>
      <c r="M54" t="str">
        <f t="array" ref="M54">INDEX(COM_Input!$AB$1:$AB$3325,MATCH(1,(COM_Input!$B$1:$B$3325=$C54)*(COM_Input!$F$1:$F$3325=$B54)*(COM_Input!$G$1:$G$3325=$A54),0))</f>
        <v/>
      </c>
      <c r="N54" s="121">
        <f>IF($C54="Thermal Energy Storage",$D54*'TPS Program Categories'!$S$20,VLOOKUP(VLOOKUP($C54,'TPS Program Categories'!$AC$1:$AE$129,3,0),'TPS Program Categories'!$G$2:$S$17,13,0)*$G54)</f>
        <v>141.65594615405075</v>
      </c>
      <c r="O54" t="str">
        <f>IFERROR(VLOOKUP(Q54,'Max Incentives'!$A$5:$B$1128,2,FALSE),"FAIL")</f>
        <v>FAIL</v>
      </c>
      <c r="P54" t="str">
        <f>IFERROR(VLOOKUP(AL54,'Max Incentives'!$A$5:$B$1128,2,FALSE),"FAIL")</f>
        <v>FAIL</v>
      </c>
      <c r="Q54" t="str">
        <f t="shared" si="6"/>
        <v>Warehouse_New_Energy Star Commercial Oven_RIM</v>
      </c>
      <c r="R54" s="177">
        <f t="shared" si="7"/>
        <v>0</v>
      </c>
      <c r="S54" s="177">
        <f t="shared" si="8"/>
        <v>0</v>
      </c>
      <c r="T54" s="177">
        <f t="shared" si="9"/>
        <v>0</v>
      </c>
      <c r="U54" s="177">
        <f t="shared" si="10"/>
        <v>0</v>
      </c>
      <c r="V54" s="177">
        <f t="shared" si="11"/>
        <v>0</v>
      </c>
      <c r="W54" s="177">
        <f t="shared" si="12"/>
        <v>0</v>
      </c>
      <c r="X54" s="177">
        <f t="shared" si="13"/>
        <v>0</v>
      </c>
      <c r="Y54" s="177">
        <f t="shared" si="14"/>
        <v>0</v>
      </c>
      <c r="Z54" s="177">
        <f t="shared" si="15"/>
        <v>0</v>
      </c>
      <c r="AA54" s="177">
        <f t="shared" si="16"/>
        <v>0</v>
      </c>
      <c r="AB54" s="56">
        <f>SUMIFS(Gulf_Ach_COM_RIM!Q:Q,Gulf_Ach_COM_RIM!$A:$A,$Q54)</f>
        <v>0</v>
      </c>
      <c r="AC54" s="56">
        <f>SUMIFS(Gulf_Ach_COM_RIM!R:R,Gulf_Ach_COM_RIM!$A:$A,$Q54)</f>
        <v>0</v>
      </c>
      <c r="AD54" s="56">
        <f>SUMIFS(Gulf_Ach_COM_RIM!S:S,Gulf_Ach_COM_RIM!$A:$A,$Q54)</f>
        <v>0</v>
      </c>
      <c r="AE54" s="56">
        <f>SUMIFS(Gulf_Ach_COM_RIM!T:T,Gulf_Ach_COM_RIM!$A:$A,$Q54)</f>
        <v>0</v>
      </c>
      <c r="AF54" s="56">
        <f>SUMIFS(Gulf_Ach_COM_RIM!U:U,Gulf_Ach_COM_RIM!$A:$A,$Q54)</f>
        <v>0</v>
      </c>
      <c r="AG54" s="56">
        <f>SUMIFS(Gulf_Ach_COM_RIM!V:V,Gulf_Ach_COM_RIM!$A:$A,$Q54)</f>
        <v>0</v>
      </c>
      <c r="AH54" s="56">
        <f>SUMIFS(Gulf_Ach_COM_RIM!W:W,Gulf_Ach_COM_RIM!$A:$A,$Q54)</f>
        <v>0</v>
      </c>
      <c r="AI54" s="56">
        <f>SUMIFS(Gulf_Ach_COM_RIM!X:X,Gulf_Ach_COM_RIM!$A:$A,$Q54)</f>
        <v>0</v>
      </c>
      <c r="AJ54" s="56">
        <f>SUMIFS(Gulf_Ach_COM_RIM!Y:Y,Gulf_Ach_COM_RIM!$A:$A,$Q54)</f>
        <v>0</v>
      </c>
      <c r="AK54" s="56">
        <f>SUMIFS(Gulf_Ach_COM_RIM!Z:Z,Gulf_Ach_COM_RIM!$A:$A,$Q54)</f>
        <v>0</v>
      </c>
      <c r="AL54" t="str">
        <f t="shared" si="17"/>
        <v>Warehouse_New_Energy Star Commercial Oven_TRC</v>
      </c>
      <c r="AM54" s="177">
        <f t="shared" si="18"/>
        <v>0</v>
      </c>
      <c r="AN54" s="177">
        <f t="shared" si="19"/>
        <v>0</v>
      </c>
      <c r="AO54" s="177">
        <f t="shared" si="20"/>
        <v>0</v>
      </c>
      <c r="AP54" s="177">
        <f t="shared" si="21"/>
        <v>0</v>
      </c>
      <c r="AQ54" s="177">
        <f t="shared" si="22"/>
        <v>0</v>
      </c>
      <c r="AR54" s="177">
        <f t="shared" si="23"/>
        <v>0</v>
      </c>
      <c r="AS54" s="177">
        <f t="shared" si="24"/>
        <v>0</v>
      </c>
      <c r="AT54" s="177">
        <f t="shared" si="25"/>
        <v>0</v>
      </c>
      <c r="AU54" s="177">
        <f t="shared" si="26"/>
        <v>0</v>
      </c>
      <c r="AV54" s="177">
        <f t="shared" si="27"/>
        <v>0</v>
      </c>
      <c r="AW54" s="56">
        <f>SUMIFS(Gulf_Ach_COM_TRC!Q:Q,Gulf_Ach_COM_TRC!$A:$A,$AL54)</f>
        <v>0</v>
      </c>
      <c r="AX54" s="56">
        <f>SUMIFS(Gulf_Ach_COM_TRC!R:R,Gulf_Ach_COM_TRC!$A:$A,$AL54)</f>
        <v>0</v>
      </c>
      <c r="AY54" s="56">
        <f>SUMIFS(Gulf_Ach_COM_TRC!S:S,Gulf_Ach_COM_TRC!$A:$A,$AL54)</f>
        <v>0</v>
      </c>
      <c r="AZ54" s="56">
        <f>SUMIFS(Gulf_Ach_COM_TRC!T:T,Gulf_Ach_COM_TRC!$A:$A,$AL54)</f>
        <v>0</v>
      </c>
      <c r="BA54" s="56">
        <f>SUMIFS(Gulf_Ach_COM_TRC!U:U,Gulf_Ach_COM_TRC!$A:$A,$AL54)</f>
        <v>0</v>
      </c>
      <c r="BB54" s="56">
        <f>SUMIFS(Gulf_Ach_COM_TRC!V:V,Gulf_Ach_COM_TRC!$A:$A,$AL54)</f>
        <v>0</v>
      </c>
      <c r="BC54" s="56">
        <f>SUMIFS(Gulf_Ach_COM_TRC!W:W,Gulf_Ach_COM_TRC!$A:$A,$AL54)</f>
        <v>0</v>
      </c>
      <c r="BD54" s="56">
        <f>SUMIFS(Gulf_Ach_COM_TRC!X:X,Gulf_Ach_COM_TRC!$A:$A,$AL54)</f>
        <v>0</v>
      </c>
      <c r="BE54" s="56">
        <f>SUMIFS(Gulf_Ach_COM_TRC!Y:Y,Gulf_Ach_COM_TRC!$A:$A,$AL54)</f>
        <v>0</v>
      </c>
      <c r="BF54" s="56">
        <f>SUMIFS(Gulf_Ach_COM_TRC!Z:Z,Gulf_Ach_COM_TRC!$A:$A,$AL54)</f>
        <v>0</v>
      </c>
      <c r="BH54" s="182" t="str">
        <f t="shared" si="28"/>
        <v/>
      </c>
      <c r="BI54" s="182" t="str">
        <f t="shared" si="29"/>
        <v/>
      </c>
    </row>
    <row r="55" spans="1:61" x14ac:dyDescent="0.2">
      <c r="A55" t="s">
        <v>2795</v>
      </c>
      <c r="B55" t="s">
        <v>69</v>
      </c>
      <c r="C55" t="s">
        <v>2808</v>
      </c>
      <c r="D55" s="101">
        <f>SUMIFS(COM_Input!$P:$P,COM_Input!$G:$G,$A55,COM_Input!$F:$F,$B55,COM_Input!$B:$B,$C55)</f>
        <v>0.14650763625101837</v>
      </c>
      <c r="E55" s="101">
        <f>SUMIFS(COM_Input!$Q:$Q,COM_Input!$G:$G,$A55,COM_Input!$F:$F,$B55,COM_Input!$B:$B,$C55)</f>
        <v>4.5305172072607973E-2</v>
      </c>
      <c r="G55" s="101">
        <f>SUMIFS(COM_Input!$M:$M,COM_Input!$G:$G,$A55,COM_Input!$F:$F,$B55,COM_Input!$B:$B,$C55)</f>
        <v>903.82232142857083</v>
      </c>
      <c r="H55" s="79">
        <f>AVERAGEIFS(COM_Input!$O:$O,COM_Input!$G:$G,$A55,COM_Input!$F:$F,$B55,COM_Input!$B:$B,$C55)</f>
        <v>12</v>
      </c>
      <c r="J55" s="121">
        <f>AVERAGEIFS(COM_Input!$AC:$AC,COM_Input!$G:$G,$A55,COM_Input!$F:$F,$B55,COM_Input!$B:$B,$C55)</f>
        <v>2175</v>
      </c>
      <c r="K55" s="121">
        <f>AVERAGEIFS(COM_Input!$Z:$Z,COM_Input!$G:$G,$A55,COM_Input!$F:$F,$B55,COM_Input!$B:$B,$C55)</f>
        <v>2175</v>
      </c>
      <c r="L55" t="str">
        <f t="array" ref="L55">INDEX(COM_Input!$AA$1:$AA$3325,MATCH(1,(COM_Input!$B$1:$B$3325=$C55)*(COM_Input!$F$1:$F$3325=$B55)*(COM_Input!$G$1:$G$3325=$A55),0))</f>
        <v>unit</v>
      </c>
      <c r="M55" t="str">
        <f t="array" ref="M55">INDEX(COM_Input!$AB$1:$AB$3325,MATCH(1,(COM_Input!$B$1:$B$3325=$C55)*(COM_Input!$F$1:$F$3325=$B55)*(COM_Input!$G$1:$G$3325=$A55),0))</f>
        <v/>
      </c>
      <c r="N55" s="121">
        <f>IF($C55="Thermal Energy Storage",$D55*'TPS Program Categories'!$S$20,VLOOKUP(VLOOKUP($C55,'TPS Program Categories'!$AC$1:$AE$129,3,0),'TPS Program Categories'!$G$2:$S$17,13,0)*$G55)</f>
        <v>20.105497188617271</v>
      </c>
      <c r="O55" t="str">
        <f>IFERROR(VLOOKUP(Q55,'Max Incentives'!$A$5:$B$1128,2,FALSE),"FAIL")</f>
        <v>FAIL</v>
      </c>
      <c r="P55" t="str">
        <f>IFERROR(VLOOKUP(AL55,'Max Incentives'!$A$5:$B$1128,2,FALSE),"FAIL")</f>
        <v>FAIL</v>
      </c>
      <c r="Q55" t="str">
        <f t="shared" si="6"/>
        <v>Assembly_Turnover_Energy Star Fryer_RIM</v>
      </c>
      <c r="R55" s="177">
        <f t="shared" si="7"/>
        <v>0</v>
      </c>
      <c r="S55" s="177">
        <f t="shared" si="8"/>
        <v>0</v>
      </c>
      <c r="T55" s="177">
        <f t="shared" si="9"/>
        <v>0</v>
      </c>
      <c r="U55" s="177">
        <f t="shared" si="10"/>
        <v>0</v>
      </c>
      <c r="V55" s="177">
        <f t="shared" si="11"/>
        <v>0</v>
      </c>
      <c r="W55" s="177">
        <f t="shared" si="12"/>
        <v>0</v>
      </c>
      <c r="X55" s="177">
        <f t="shared" si="13"/>
        <v>0</v>
      </c>
      <c r="Y55" s="177">
        <f t="shared" si="14"/>
        <v>0</v>
      </c>
      <c r="Z55" s="177">
        <f t="shared" si="15"/>
        <v>0</v>
      </c>
      <c r="AA55" s="177">
        <f t="shared" si="16"/>
        <v>0</v>
      </c>
      <c r="AB55" s="56">
        <f>SUMIFS(Gulf_Ach_COM_RIM!Q:Q,Gulf_Ach_COM_RIM!$A:$A,$Q55)</f>
        <v>0</v>
      </c>
      <c r="AC55" s="56">
        <f>SUMIFS(Gulf_Ach_COM_RIM!R:R,Gulf_Ach_COM_RIM!$A:$A,$Q55)</f>
        <v>0</v>
      </c>
      <c r="AD55" s="56">
        <f>SUMIFS(Gulf_Ach_COM_RIM!S:S,Gulf_Ach_COM_RIM!$A:$A,$Q55)</f>
        <v>0</v>
      </c>
      <c r="AE55" s="56">
        <f>SUMIFS(Gulf_Ach_COM_RIM!T:T,Gulf_Ach_COM_RIM!$A:$A,$Q55)</f>
        <v>0</v>
      </c>
      <c r="AF55" s="56">
        <f>SUMIFS(Gulf_Ach_COM_RIM!U:U,Gulf_Ach_COM_RIM!$A:$A,$Q55)</f>
        <v>0</v>
      </c>
      <c r="AG55" s="56">
        <f>SUMIFS(Gulf_Ach_COM_RIM!V:V,Gulf_Ach_COM_RIM!$A:$A,$Q55)</f>
        <v>0</v>
      </c>
      <c r="AH55" s="56">
        <f>SUMIFS(Gulf_Ach_COM_RIM!W:W,Gulf_Ach_COM_RIM!$A:$A,$Q55)</f>
        <v>0</v>
      </c>
      <c r="AI55" s="56">
        <f>SUMIFS(Gulf_Ach_COM_RIM!X:X,Gulf_Ach_COM_RIM!$A:$A,$Q55)</f>
        <v>0</v>
      </c>
      <c r="AJ55" s="56">
        <f>SUMIFS(Gulf_Ach_COM_RIM!Y:Y,Gulf_Ach_COM_RIM!$A:$A,$Q55)</f>
        <v>0</v>
      </c>
      <c r="AK55" s="56">
        <f>SUMIFS(Gulf_Ach_COM_RIM!Z:Z,Gulf_Ach_COM_RIM!$A:$A,$Q55)</f>
        <v>0</v>
      </c>
      <c r="AL55" t="str">
        <f t="shared" si="17"/>
        <v>Assembly_Turnover_Energy Star Fryer_TRC</v>
      </c>
      <c r="AM55" s="177">
        <f t="shared" si="18"/>
        <v>0</v>
      </c>
      <c r="AN55" s="177">
        <f t="shared" si="19"/>
        <v>0</v>
      </c>
      <c r="AO55" s="177">
        <f t="shared" si="20"/>
        <v>0</v>
      </c>
      <c r="AP55" s="177">
        <f t="shared" si="21"/>
        <v>0</v>
      </c>
      <c r="AQ55" s="177">
        <f t="shared" si="22"/>
        <v>0</v>
      </c>
      <c r="AR55" s="177">
        <f t="shared" si="23"/>
        <v>0</v>
      </c>
      <c r="AS55" s="177">
        <f t="shared" si="24"/>
        <v>0</v>
      </c>
      <c r="AT55" s="177">
        <f t="shared" si="25"/>
        <v>0</v>
      </c>
      <c r="AU55" s="177">
        <f t="shared" si="26"/>
        <v>0</v>
      </c>
      <c r="AV55" s="177">
        <f t="shared" si="27"/>
        <v>0</v>
      </c>
      <c r="AW55" s="56">
        <f>SUMIFS(Gulf_Ach_COM_TRC!Q:Q,Gulf_Ach_COM_TRC!$A:$A,$AL55)</f>
        <v>0</v>
      </c>
      <c r="AX55" s="56">
        <f>SUMIFS(Gulf_Ach_COM_TRC!R:R,Gulf_Ach_COM_TRC!$A:$A,$AL55)</f>
        <v>0</v>
      </c>
      <c r="AY55" s="56">
        <f>SUMIFS(Gulf_Ach_COM_TRC!S:S,Gulf_Ach_COM_TRC!$A:$A,$AL55)</f>
        <v>0</v>
      </c>
      <c r="AZ55" s="56">
        <f>SUMIFS(Gulf_Ach_COM_TRC!T:T,Gulf_Ach_COM_TRC!$A:$A,$AL55)</f>
        <v>0</v>
      </c>
      <c r="BA55" s="56">
        <f>SUMIFS(Gulf_Ach_COM_TRC!U:U,Gulf_Ach_COM_TRC!$A:$A,$AL55)</f>
        <v>0</v>
      </c>
      <c r="BB55" s="56">
        <f>SUMIFS(Gulf_Ach_COM_TRC!V:V,Gulf_Ach_COM_TRC!$A:$A,$AL55)</f>
        <v>0</v>
      </c>
      <c r="BC55" s="56">
        <f>SUMIFS(Gulf_Ach_COM_TRC!W:W,Gulf_Ach_COM_TRC!$A:$A,$AL55)</f>
        <v>0</v>
      </c>
      <c r="BD55" s="56">
        <f>SUMIFS(Gulf_Ach_COM_TRC!X:X,Gulf_Ach_COM_TRC!$A:$A,$AL55)</f>
        <v>0</v>
      </c>
      <c r="BE55" s="56">
        <f>SUMIFS(Gulf_Ach_COM_TRC!Y:Y,Gulf_Ach_COM_TRC!$A:$A,$AL55)</f>
        <v>0</v>
      </c>
      <c r="BF55" s="56">
        <f>SUMIFS(Gulf_Ach_COM_TRC!Z:Z,Gulf_Ach_COM_TRC!$A:$A,$AL55)</f>
        <v>0</v>
      </c>
      <c r="BH55" s="182" t="str">
        <f t="shared" si="28"/>
        <v/>
      </c>
      <c r="BI55" s="182" t="str">
        <f t="shared" si="29"/>
        <v/>
      </c>
    </row>
    <row r="56" spans="1:61" x14ac:dyDescent="0.2">
      <c r="A56" t="s">
        <v>2797</v>
      </c>
      <c r="B56" t="s">
        <v>69</v>
      </c>
      <c r="C56" t="s">
        <v>2808</v>
      </c>
      <c r="D56" s="101">
        <f>SUMIFS(COM_Input!$P:$P,COM_Input!$G:$G,$A56,COM_Input!$F:$F,$B56,COM_Input!$B:$B,$C56)</f>
        <v>0.14650763625101837</v>
      </c>
      <c r="E56" s="101">
        <f>SUMIFS(COM_Input!$Q:$Q,COM_Input!$G:$G,$A56,COM_Input!$F:$F,$B56,COM_Input!$B:$B,$C56)</f>
        <v>4.5305172072607973E-2</v>
      </c>
      <c r="G56" s="101">
        <f>SUMIFS(COM_Input!$M:$M,COM_Input!$G:$G,$A56,COM_Input!$F:$F,$B56,COM_Input!$B:$B,$C56)</f>
        <v>903.82232142857083</v>
      </c>
      <c r="H56" s="79">
        <f>AVERAGEIFS(COM_Input!$O:$O,COM_Input!$G:$G,$A56,COM_Input!$F:$F,$B56,COM_Input!$B:$B,$C56)</f>
        <v>12</v>
      </c>
      <c r="J56" s="121">
        <f>AVERAGEIFS(COM_Input!$AC:$AC,COM_Input!$G:$G,$A56,COM_Input!$F:$F,$B56,COM_Input!$B:$B,$C56)</f>
        <v>2175</v>
      </c>
      <c r="K56" s="121">
        <f>AVERAGEIFS(COM_Input!$Z:$Z,COM_Input!$G:$G,$A56,COM_Input!$F:$F,$B56,COM_Input!$B:$B,$C56)</f>
        <v>2175</v>
      </c>
      <c r="L56" t="str">
        <f t="array" ref="L56">INDEX(COM_Input!$AA$1:$AA$3325,MATCH(1,(COM_Input!$B$1:$B$3325=$C56)*(COM_Input!$F$1:$F$3325=$B56)*(COM_Input!$G$1:$G$3325=$A56),0))</f>
        <v>unit</v>
      </c>
      <c r="M56" t="str">
        <f t="array" ref="M56">INDEX(COM_Input!$AB$1:$AB$3325,MATCH(1,(COM_Input!$B$1:$B$3325=$C56)*(COM_Input!$F$1:$F$3325=$B56)*(COM_Input!$G$1:$G$3325=$A56),0))</f>
        <v/>
      </c>
      <c r="N56" s="121">
        <f>IF($C56="Thermal Energy Storage",$D56*'TPS Program Categories'!$S$20,VLOOKUP(VLOOKUP($C56,'TPS Program Categories'!$AC$1:$AE$129,3,0),'TPS Program Categories'!$G$2:$S$17,13,0)*$G56)</f>
        <v>20.105497188617271</v>
      </c>
      <c r="O56" t="str">
        <f>IFERROR(VLOOKUP(Q56,'Max Incentives'!$A$5:$B$1128,2,FALSE),"FAIL")</f>
        <v>FAIL</v>
      </c>
      <c r="P56" t="str">
        <f>IFERROR(VLOOKUP(AL56,'Max Incentives'!$A$5:$B$1128,2,FALSE),"FAIL")</f>
        <v>FAIL</v>
      </c>
      <c r="Q56" t="str">
        <f t="shared" si="6"/>
        <v>College and University_Turnover_Energy Star Fryer_RIM</v>
      </c>
      <c r="R56" s="177">
        <f t="shared" si="7"/>
        <v>0</v>
      </c>
      <c r="S56" s="177">
        <f t="shared" si="8"/>
        <v>0</v>
      </c>
      <c r="T56" s="177">
        <f t="shared" si="9"/>
        <v>0</v>
      </c>
      <c r="U56" s="177">
        <f t="shared" si="10"/>
        <v>0</v>
      </c>
      <c r="V56" s="177">
        <f t="shared" si="11"/>
        <v>0</v>
      </c>
      <c r="W56" s="177">
        <f t="shared" si="12"/>
        <v>0</v>
      </c>
      <c r="X56" s="177">
        <f t="shared" si="13"/>
        <v>0</v>
      </c>
      <c r="Y56" s="177">
        <f t="shared" si="14"/>
        <v>0</v>
      </c>
      <c r="Z56" s="177">
        <f t="shared" si="15"/>
        <v>0</v>
      </c>
      <c r="AA56" s="177">
        <f t="shared" si="16"/>
        <v>0</v>
      </c>
      <c r="AB56" s="56">
        <f>SUMIFS(Gulf_Ach_COM_RIM!Q:Q,Gulf_Ach_COM_RIM!$A:$A,$Q56)</f>
        <v>0</v>
      </c>
      <c r="AC56" s="56">
        <f>SUMIFS(Gulf_Ach_COM_RIM!R:R,Gulf_Ach_COM_RIM!$A:$A,$Q56)</f>
        <v>0</v>
      </c>
      <c r="AD56" s="56">
        <f>SUMIFS(Gulf_Ach_COM_RIM!S:S,Gulf_Ach_COM_RIM!$A:$A,$Q56)</f>
        <v>0</v>
      </c>
      <c r="AE56" s="56">
        <f>SUMIFS(Gulf_Ach_COM_RIM!T:T,Gulf_Ach_COM_RIM!$A:$A,$Q56)</f>
        <v>0</v>
      </c>
      <c r="AF56" s="56">
        <f>SUMIFS(Gulf_Ach_COM_RIM!U:U,Gulf_Ach_COM_RIM!$A:$A,$Q56)</f>
        <v>0</v>
      </c>
      <c r="AG56" s="56">
        <f>SUMIFS(Gulf_Ach_COM_RIM!V:V,Gulf_Ach_COM_RIM!$A:$A,$Q56)</f>
        <v>0</v>
      </c>
      <c r="AH56" s="56">
        <f>SUMIFS(Gulf_Ach_COM_RIM!W:W,Gulf_Ach_COM_RIM!$A:$A,$Q56)</f>
        <v>0</v>
      </c>
      <c r="AI56" s="56">
        <f>SUMIFS(Gulf_Ach_COM_RIM!X:X,Gulf_Ach_COM_RIM!$A:$A,$Q56)</f>
        <v>0</v>
      </c>
      <c r="AJ56" s="56">
        <f>SUMIFS(Gulf_Ach_COM_RIM!Y:Y,Gulf_Ach_COM_RIM!$A:$A,$Q56)</f>
        <v>0</v>
      </c>
      <c r="AK56" s="56">
        <f>SUMIFS(Gulf_Ach_COM_RIM!Z:Z,Gulf_Ach_COM_RIM!$A:$A,$Q56)</f>
        <v>0</v>
      </c>
      <c r="AL56" t="str">
        <f t="shared" si="17"/>
        <v>College and University_Turnover_Energy Star Fryer_TRC</v>
      </c>
      <c r="AM56" s="177">
        <f t="shared" si="18"/>
        <v>0</v>
      </c>
      <c r="AN56" s="177">
        <f t="shared" si="19"/>
        <v>0</v>
      </c>
      <c r="AO56" s="177">
        <f t="shared" si="20"/>
        <v>0</v>
      </c>
      <c r="AP56" s="177">
        <f t="shared" si="21"/>
        <v>0</v>
      </c>
      <c r="AQ56" s="177">
        <f t="shared" si="22"/>
        <v>0</v>
      </c>
      <c r="AR56" s="177">
        <f t="shared" si="23"/>
        <v>0</v>
      </c>
      <c r="AS56" s="177">
        <f t="shared" si="24"/>
        <v>0</v>
      </c>
      <c r="AT56" s="177">
        <f t="shared" si="25"/>
        <v>0</v>
      </c>
      <c r="AU56" s="177">
        <f t="shared" si="26"/>
        <v>0</v>
      </c>
      <c r="AV56" s="177">
        <f t="shared" si="27"/>
        <v>0</v>
      </c>
      <c r="AW56" s="56">
        <f>SUMIFS(Gulf_Ach_COM_TRC!Q:Q,Gulf_Ach_COM_TRC!$A:$A,$AL56)</f>
        <v>0</v>
      </c>
      <c r="AX56" s="56">
        <f>SUMIFS(Gulf_Ach_COM_TRC!R:R,Gulf_Ach_COM_TRC!$A:$A,$AL56)</f>
        <v>0</v>
      </c>
      <c r="AY56" s="56">
        <f>SUMIFS(Gulf_Ach_COM_TRC!S:S,Gulf_Ach_COM_TRC!$A:$A,$AL56)</f>
        <v>0</v>
      </c>
      <c r="AZ56" s="56">
        <f>SUMIFS(Gulf_Ach_COM_TRC!T:T,Gulf_Ach_COM_TRC!$A:$A,$AL56)</f>
        <v>0</v>
      </c>
      <c r="BA56" s="56">
        <f>SUMIFS(Gulf_Ach_COM_TRC!U:U,Gulf_Ach_COM_TRC!$A:$A,$AL56)</f>
        <v>0</v>
      </c>
      <c r="BB56" s="56">
        <f>SUMIFS(Gulf_Ach_COM_TRC!V:V,Gulf_Ach_COM_TRC!$A:$A,$AL56)</f>
        <v>0</v>
      </c>
      <c r="BC56" s="56">
        <f>SUMIFS(Gulf_Ach_COM_TRC!W:W,Gulf_Ach_COM_TRC!$A:$A,$AL56)</f>
        <v>0</v>
      </c>
      <c r="BD56" s="56">
        <f>SUMIFS(Gulf_Ach_COM_TRC!X:X,Gulf_Ach_COM_TRC!$A:$A,$AL56)</f>
        <v>0</v>
      </c>
      <c r="BE56" s="56">
        <f>SUMIFS(Gulf_Ach_COM_TRC!Y:Y,Gulf_Ach_COM_TRC!$A:$A,$AL56)</f>
        <v>0</v>
      </c>
      <c r="BF56" s="56">
        <f>SUMIFS(Gulf_Ach_COM_TRC!Z:Z,Gulf_Ach_COM_TRC!$A:$A,$AL56)</f>
        <v>0</v>
      </c>
      <c r="BH56" s="182" t="str">
        <f t="shared" si="28"/>
        <v/>
      </c>
      <c r="BI56" s="182" t="str">
        <f t="shared" si="29"/>
        <v/>
      </c>
    </row>
    <row r="57" spans="1:61" x14ac:dyDescent="0.2">
      <c r="A57" t="s">
        <v>557</v>
      </c>
      <c r="B57" t="s">
        <v>69</v>
      </c>
      <c r="C57" t="s">
        <v>2808</v>
      </c>
      <c r="D57" s="101">
        <f>SUMIFS(COM_Input!$P:$P,COM_Input!$G:$G,$A57,COM_Input!$F:$F,$B57,COM_Input!$B:$B,$C57)</f>
        <v>0.14650763625101837</v>
      </c>
      <c r="E57" s="101">
        <f>SUMIFS(COM_Input!$Q:$Q,COM_Input!$G:$G,$A57,COM_Input!$F:$F,$B57,COM_Input!$B:$B,$C57)</f>
        <v>4.5305172072607973E-2</v>
      </c>
      <c r="G57" s="101">
        <f>SUMIFS(COM_Input!$M:$M,COM_Input!$G:$G,$A57,COM_Input!$F:$F,$B57,COM_Input!$B:$B,$C57)</f>
        <v>903.82232142857083</v>
      </c>
      <c r="H57" s="79">
        <f>AVERAGEIFS(COM_Input!$O:$O,COM_Input!$G:$G,$A57,COM_Input!$F:$F,$B57,COM_Input!$B:$B,$C57)</f>
        <v>12</v>
      </c>
      <c r="J57" s="121">
        <f>AVERAGEIFS(COM_Input!$AC:$AC,COM_Input!$G:$G,$A57,COM_Input!$F:$F,$B57,COM_Input!$B:$B,$C57)</f>
        <v>2175</v>
      </c>
      <c r="K57" s="121">
        <f>AVERAGEIFS(COM_Input!$Z:$Z,COM_Input!$G:$G,$A57,COM_Input!$F:$F,$B57,COM_Input!$B:$B,$C57)</f>
        <v>2175</v>
      </c>
      <c r="L57" t="str">
        <f t="array" ref="L57">INDEX(COM_Input!$AA$1:$AA$3325,MATCH(1,(COM_Input!$B$1:$B$3325=$C57)*(COM_Input!$F$1:$F$3325=$B57)*(COM_Input!$G$1:$G$3325=$A57),0))</f>
        <v>unit</v>
      </c>
      <c r="M57" t="str">
        <f t="array" ref="M57">INDEX(COM_Input!$AB$1:$AB$3325,MATCH(1,(COM_Input!$B$1:$B$3325=$C57)*(COM_Input!$F$1:$F$3325=$B57)*(COM_Input!$G$1:$G$3325=$A57),0))</f>
        <v/>
      </c>
      <c r="N57" s="121">
        <f>IF($C57="Thermal Energy Storage",$D57*'TPS Program Categories'!$S$20,VLOOKUP(VLOOKUP($C57,'TPS Program Categories'!$AC$1:$AE$129,3,0),'TPS Program Categories'!$G$2:$S$17,13,0)*$G57)</f>
        <v>20.105497188617271</v>
      </c>
      <c r="O57" t="str">
        <f>IFERROR(VLOOKUP(Q57,'Max Incentives'!$A$5:$B$1128,2,FALSE),"FAIL")</f>
        <v>FAIL</v>
      </c>
      <c r="P57" t="str">
        <f>IFERROR(VLOOKUP(AL57,'Max Incentives'!$A$5:$B$1128,2,FALSE),"FAIL")</f>
        <v>FAIL</v>
      </c>
      <c r="Q57" t="str">
        <f t="shared" si="6"/>
        <v>Grocery_Turnover_Energy Star Fryer_RIM</v>
      </c>
      <c r="R57" s="177">
        <f t="shared" si="7"/>
        <v>0</v>
      </c>
      <c r="S57" s="177">
        <f t="shared" si="8"/>
        <v>0</v>
      </c>
      <c r="T57" s="177">
        <f t="shared" si="9"/>
        <v>0</v>
      </c>
      <c r="U57" s="177">
        <f t="shared" si="10"/>
        <v>0</v>
      </c>
      <c r="V57" s="177">
        <f t="shared" si="11"/>
        <v>0</v>
      </c>
      <c r="W57" s="177">
        <f t="shared" si="12"/>
        <v>0</v>
      </c>
      <c r="X57" s="177">
        <f t="shared" si="13"/>
        <v>0</v>
      </c>
      <c r="Y57" s="177">
        <f t="shared" si="14"/>
        <v>0</v>
      </c>
      <c r="Z57" s="177">
        <f t="shared" si="15"/>
        <v>0</v>
      </c>
      <c r="AA57" s="177">
        <f t="shared" si="16"/>
        <v>0</v>
      </c>
      <c r="AB57" s="56">
        <f>SUMIFS(Gulf_Ach_COM_RIM!Q:Q,Gulf_Ach_COM_RIM!$A:$A,$Q57)</f>
        <v>0</v>
      </c>
      <c r="AC57" s="56">
        <f>SUMIFS(Gulf_Ach_COM_RIM!R:R,Gulf_Ach_COM_RIM!$A:$A,$Q57)</f>
        <v>0</v>
      </c>
      <c r="AD57" s="56">
        <f>SUMIFS(Gulf_Ach_COM_RIM!S:S,Gulf_Ach_COM_RIM!$A:$A,$Q57)</f>
        <v>0</v>
      </c>
      <c r="AE57" s="56">
        <f>SUMIFS(Gulf_Ach_COM_RIM!T:T,Gulf_Ach_COM_RIM!$A:$A,$Q57)</f>
        <v>0</v>
      </c>
      <c r="AF57" s="56">
        <f>SUMIFS(Gulf_Ach_COM_RIM!U:U,Gulf_Ach_COM_RIM!$A:$A,$Q57)</f>
        <v>0</v>
      </c>
      <c r="AG57" s="56">
        <f>SUMIFS(Gulf_Ach_COM_RIM!V:V,Gulf_Ach_COM_RIM!$A:$A,$Q57)</f>
        <v>0</v>
      </c>
      <c r="AH57" s="56">
        <f>SUMIFS(Gulf_Ach_COM_RIM!W:W,Gulf_Ach_COM_RIM!$A:$A,$Q57)</f>
        <v>0</v>
      </c>
      <c r="AI57" s="56">
        <f>SUMIFS(Gulf_Ach_COM_RIM!X:X,Gulf_Ach_COM_RIM!$A:$A,$Q57)</f>
        <v>0</v>
      </c>
      <c r="AJ57" s="56">
        <f>SUMIFS(Gulf_Ach_COM_RIM!Y:Y,Gulf_Ach_COM_RIM!$A:$A,$Q57)</f>
        <v>0</v>
      </c>
      <c r="AK57" s="56">
        <f>SUMIFS(Gulf_Ach_COM_RIM!Z:Z,Gulf_Ach_COM_RIM!$A:$A,$Q57)</f>
        <v>0</v>
      </c>
      <c r="AL57" t="str">
        <f t="shared" si="17"/>
        <v>Grocery_Turnover_Energy Star Fryer_TRC</v>
      </c>
      <c r="AM57" s="177">
        <f t="shared" si="18"/>
        <v>0</v>
      </c>
      <c r="AN57" s="177">
        <f t="shared" si="19"/>
        <v>0</v>
      </c>
      <c r="AO57" s="177">
        <f t="shared" si="20"/>
        <v>0</v>
      </c>
      <c r="AP57" s="177">
        <f t="shared" si="21"/>
        <v>0</v>
      </c>
      <c r="AQ57" s="177">
        <f t="shared" si="22"/>
        <v>0</v>
      </c>
      <c r="AR57" s="177">
        <f t="shared" si="23"/>
        <v>0</v>
      </c>
      <c r="AS57" s="177">
        <f t="shared" si="24"/>
        <v>0</v>
      </c>
      <c r="AT57" s="177">
        <f t="shared" si="25"/>
        <v>0</v>
      </c>
      <c r="AU57" s="177">
        <f t="shared" si="26"/>
        <v>0</v>
      </c>
      <c r="AV57" s="177">
        <f t="shared" si="27"/>
        <v>0</v>
      </c>
      <c r="AW57" s="56">
        <f>SUMIFS(Gulf_Ach_COM_TRC!Q:Q,Gulf_Ach_COM_TRC!$A:$A,$AL57)</f>
        <v>0</v>
      </c>
      <c r="AX57" s="56">
        <f>SUMIFS(Gulf_Ach_COM_TRC!R:R,Gulf_Ach_COM_TRC!$A:$A,$AL57)</f>
        <v>0</v>
      </c>
      <c r="AY57" s="56">
        <f>SUMIFS(Gulf_Ach_COM_TRC!S:S,Gulf_Ach_COM_TRC!$A:$A,$AL57)</f>
        <v>0</v>
      </c>
      <c r="AZ57" s="56">
        <f>SUMIFS(Gulf_Ach_COM_TRC!T:T,Gulf_Ach_COM_TRC!$A:$A,$AL57)</f>
        <v>0</v>
      </c>
      <c r="BA57" s="56">
        <f>SUMIFS(Gulf_Ach_COM_TRC!U:U,Gulf_Ach_COM_TRC!$A:$A,$AL57)</f>
        <v>0</v>
      </c>
      <c r="BB57" s="56">
        <f>SUMIFS(Gulf_Ach_COM_TRC!V:V,Gulf_Ach_COM_TRC!$A:$A,$AL57)</f>
        <v>0</v>
      </c>
      <c r="BC57" s="56">
        <f>SUMIFS(Gulf_Ach_COM_TRC!W:W,Gulf_Ach_COM_TRC!$A:$A,$AL57)</f>
        <v>0</v>
      </c>
      <c r="BD57" s="56">
        <f>SUMIFS(Gulf_Ach_COM_TRC!X:X,Gulf_Ach_COM_TRC!$A:$A,$AL57)</f>
        <v>0</v>
      </c>
      <c r="BE57" s="56">
        <f>SUMIFS(Gulf_Ach_COM_TRC!Y:Y,Gulf_Ach_COM_TRC!$A:$A,$AL57)</f>
        <v>0</v>
      </c>
      <c r="BF57" s="56">
        <f>SUMIFS(Gulf_Ach_COM_TRC!Z:Z,Gulf_Ach_COM_TRC!$A:$A,$AL57)</f>
        <v>0</v>
      </c>
      <c r="BH57" s="182" t="str">
        <f t="shared" si="28"/>
        <v/>
      </c>
      <c r="BI57" s="182" t="str">
        <f t="shared" si="29"/>
        <v/>
      </c>
    </row>
    <row r="58" spans="1:61" x14ac:dyDescent="0.2">
      <c r="A58" t="s">
        <v>2798</v>
      </c>
      <c r="B58" t="s">
        <v>69</v>
      </c>
      <c r="C58" t="s">
        <v>2808</v>
      </c>
      <c r="D58" s="101">
        <f>SUMIFS(COM_Input!$P:$P,COM_Input!$G:$G,$A58,COM_Input!$F:$F,$B58,COM_Input!$B:$B,$C58)</f>
        <v>0.14650763625101837</v>
      </c>
      <c r="E58" s="101">
        <f>SUMIFS(COM_Input!$Q:$Q,COM_Input!$G:$G,$A58,COM_Input!$F:$F,$B58,COM_Input!$B:$B,$C58)</f>
        <v>4.5305172072607973E-2</v>
      </c>
      <c r="G58" s="101">
        <f>SUMIFS(COM_Input!$M:$M,COM_Input!$G:$G,$A58,COM_Input!$F:$F,$B58,COM_Input!$B:$B,$C58)</f>
        <v>903.82232142857083</v>
      </c>
      <c r="H58" s="79">
        <f>AVERAGEIFS(COM_Input!$O:$O,COM_Input!$G:$G,$A58,COM_Input!$F:$F,$B58,COM_Input!$B:$B,$C58)</f>
        <v>12</v>
      </c>
      <c r="J58" s="121">
        <f>AVERAGEIFS(COM_Input!$AC:$AC,COM_Input!$G:$G,$A58,COM_Input!$F:$F,$B58,COM_Input!$B:$B,$C58)</f>
        <v>2175</v>
      </c>
      <c r="K58" s="121">
        <f>AVERAGEIFS(COM_Input!$Z:$Z,COM_Input!$G:$G,$A58,COM_Input!$F:$F,$B58,COM_Input!$B:$B,$C58)</f>
        <v>2175</v>
      </c>
      <c r="L58" t="str">
        <f t="array" ref="L58">INDEX(COM_Input!$AA$1:$AA$3325,MATCH(1,(COM_Input!$B$1:$B$3325=$C58)*(COM_Input!$F$1:$F$3325=$B58)*(COM_Input!$G$1:$G$3325=$A58),0))</f>
        <v>unit</v>
      </c>
      <c r="M58" t="str">
        <f t="array" ref="M58">INDEX(COM_Input!$AB$1:$AB$3325,MATCH(1,(COM_Input!$B$1:$B$3325=$C58)*(COM_Input!$F$1:$F$3325=$B58)*(COM_Input!$G$1:$G$3325=$A58),0))</f>
        <v/>
      </c>
      <c r="N58" s="121">
        <f>IF($C58="Thermal Energy Storage",$D58*'TPS Program Categories'!$S$20,VLOOKUP(VLOOKUP($C58,'TPS Program Categories'!$AC$1:$AE$129,3,0),'TPS Program Categories'!$G$2:$S$17,13,0)*$G58)</f>
        <v>20.105497188617271</v>
      </c>
      <c r="O58" t="str">
        <f>IFERROR(VLOOKUP(Q58,'Max Incentives'!$A$5:$B$1128,2,FALSE),"FAIL")</f>
        <v>FAIL</v>
      </c>
      <c r="P58" t="str">
        <f>IFERROR(VLOOKUP(AL58,'Max Incentives'!$A$5:$B$1128,2,FALSE),"FAIL")</f>
        <v>FAIL</v>
      </c>
      <c r="Q58" t="str">
        <f t="shared" si="6"/>
        <v>Healthcare_Turnover_Energy Star Fryer_RIM</v>
      </c>
      <c r="R58" s="177">
        <f t="shared" si="7"/>
        <v>0</v>
      </c>
      <c r="S58" s="177">
        <f t="shared" si="8"/>
        <v>0</v>
      </c>
      <c r="T58" s="177">
        <f t="shared" si="9"/>
        <v>0</v>
      </c>
      <c r="U58" s="177">
        <f t="shared" si="10"/>
        <v>0</v>
      </c>
      <c r="V58" s="177">
        <f t="shared" si="11"/>
        <v>0</v>
      </c>
      <c r="W58" s="177">
        <f t="shared" si="12"/>
        <v>0</v>
      </c>
      <c r="X58" s="177">
        <f t="shared" si="13"/>
        <v>0</v>
      </c>
      <c r="Y58" s="177">
        <f t="shared" si="14"/>
        <v>0</v>
      </c>
      <c r="Z58" s="177">
        <f t="shared" si="15"/>
        <v>0</v>
      </c>
      <c r="AA58" s="177">
        <f t="shared" si="16"/>
        <v>0</v>
      </c>
      <c r="AB58" s="56">
        <f>SUMIFS(Gulf_Ach_COM_RIM!Q:Q,Gulf_Ach_COM_RIM!$A:$A,$Q58)</f>
        <v>0</v>
      </c>
      <c r="AC58" s="56">
        <f>SUMIFS(Gulf_Ach_COM_RIM!R:R,Gulf_Ach_COM_RIM!$A:$A,$Q58)</f>
        <v>0</v>
      </c>
      <c r="AD58" s="56">
        <f>SUMIFS(Gulf_Ach_COM_RIM!S:S,Gulf_Ach_COM_RIM!$A:$A,$Q58)</f>
        <v>0</v>
      </c>
      <c r="AE58" s="56">
        <f>SUMIFS(Gulf_Ach_COM_RIM!T:T,Gulf_Ach_COM_RIM!$A:$A,$Q58)</f>
        <v>0</v>
      </c>
      <c r="AF58" s="56">
        <f>SUMIFS(Gulf_Ach_COM_RIM!U:U,Gulf_Ach_COM_RIM!$A:$A,$Q58)</f>
        <v>0</v>
      </c>
      <c r="AG58" s="56">
        <f>SUMIFS(Gulf_Ach_COM_RIM!V:V,Gulf_Ach_COM_RIM!$A:$A,$Q58)</f>
        <v>0</v>
      </c>
      <c r="AH58" s="56">
        <f>SUMIFS(Gulf_Ach_COM_RIM!W:W,Gulf_Ach_COM_RIM!$A:$A,$Q58)</f>
        <v>0</v>
      </c>
      <c r="AI58" s="56">
        <f>SUMIFS(Gulf_Ach_COM_RIM!X:X,Gulf_Ach_COM_RIM!$A:$A,$Q58)</f>
        <v>0</v>
      </c>
      <c r="AJ58" s="56">
        <f>SUMIFS(Gulf_Ach_COM_RIM!Y:Y,Gulf_Ach_COM_RIM!$A:$A,$Q58)</f>
        <v>0</v>
      </c>
      <c r="AK58" s="56">
        <f>SUMIFS(Gulf_Ach_COM_RIM!Z:Z,Gulf_Ach_COM_RIM!$A:$A,$Q58)</f>
        <v>0</v>
      </c>
      <c r="AL58" t="str">
        <f t="shared" si="17"/>
        <v>Healthcare_Turnover_Energy Star Fryer_TRC</v>
      </c>
      <c r="AM58" s="177">
        <f t="shared" si="18"/>
        <v>0</v>
      </c>
      <c r="AN58" s="177">
        <f t="shared" si="19"/>
        <v>0</v>
      </c>
      <c r="AO58" s="177">
        <f t="shared" si="20"/>
        <v>0</v>
      </c>
      <c r="AP58" s="177">
        <f t="shared" si="21"/>
        <v>0</v>
      </c>
      <c r="AQ58" s="177">
        <f t="shared" si="22"/>
        <v>0</v>
      </c>
      <c r="AR58" s="177">
        <f t="shared" si="23"/>
        <v>0</v>
      </c>
      <c r="AS58" s="177">
        <f t="shared" si="24"/>
        <v>0</v>
      </c>
      <c r="AT58" s="177">
        <f t="shared" si="25"/>
        <v>0</v>
      </c>
      <c r="AU58" s="177">
        <f t="shared" si="26"/>
        <v>0</v>
      </c>
      <c r="AV58" s="177">
        <f t="shared" si="27"/>
        <v>0</v>
      </c>
      <c r="AW58" s="56">
        <f>SUMIFS(Gulf_Ach_COM_TRC!Q:Q,Gulf_Ach_COM_TRC!$A:$A,$AL58)</f>
        <v>0</v>
      </c>
      <c r="AX58" s="56">
        <f>SUMIFS(Gulf_Ach_COM_TRC!R:R,Gulf_Ach_COM_TRC!$A:$A,$AL58)</f>
        <v>0</v>
      </c>
      <c r="AY58" s="56">
        <f>SUMIFS(Gulf_Ach_COM_TRC!S:S,Gulf_Ach_COM_TRC!$A:$A,$AL58)</f>
        <v>0</v>
      </c>
      <c r="AZ58" s="56">
        <f>SUMIFS(Gulf_Ach_COM_TRC!T:T,Gulf_Ach_COM_TRC!$A:$A,$AL58)</f>
        <v>0</v>
      </c>
      <c r="BA58" s="56">
        <f>SUMIFS(Gulf_Ach_COM_TRC!U:U,Gulf_Ach_COM_TRC!$A:$A,$AL58)</f>
        <v>0</v>
      </c>
      <c r="BB58" s="56">
        <f>SUMIFS(Gulf_Ach_COM_TRC!V:V,Gulf_Ach_COM_TRC!$A:$A,$AL58)</f>
        <v>0</v>
      </c>
      <c r="BC58" s="56">
        <f>SUMIFS(Gulf_Ach_COM_TRC!W:W,Gulf_Ach_COM_TRC!$A:$A,$AL58)</f>
        <v>0</v>
      </c>
      <c r="BD58" s="56">
        <f>SUMIFS(Gulf_Ach_COM_TRC!X:X,Gulf_Ach_COM_TRC!$A:$A,$AL58)</f>
        <v>0</v>
      </c>
      <c r="BE58" s="56">
        <f>SUMIFS(Gulf_Ach_COM_TRC!Y:Y,Gulf_Ach_COM_TRC!$A:$A,$AL58)</f>
        <v>0</v>
      </c>
      <c r="BF58" s="56">
        <f>SUMIFS(Gulf_Ach_COM_TRC!Z:Z,Gulf_Ach_COM_TRC!$A:$A,$AL58)</f>
        <v>0</v>
      </c>
      <c r="BH58" s="182" t="str">
        <f t="shared" si="28"/>
        <v/>
      </c>
      <c r="BI58" s="182" t="str">
        <f t="shared" si="29"/>
        <v/>
      </c>
    </row>
    <row r="59" spans="1:61" x14ac:dyDescent="0.2">
      <c r="A59" t="s">
        <v>2799</v>
      </c>
      <c r="B59" t="s">
        <v>69</v>
      </c>
      <c r="C59" t="s">
        <v>2808</v>
      </c>
      <c r="D59" s="101">
        <f>SUMIFS(COM_Input!$P:$P,COM_Input!$G:$G,$A59,COM_Input!$F:$F,$B59,COM_Input!$B:$B,$C59)</f>
        <v>0.14650763625101837</v>
      </c>
      <c r="E59" s="101">
        <f>SUMIFS(COM_Input!$Q:$Q,COM_Input!$G:$G,$A59,COM_Input!$F:$F,$B59,COM_Input!$B:$B,$C59)</f>
        <v>4.5305172072607973E-2</v>
      </c>
      <c r="G59" s="101">
        <f>SUMIFS(COM_Input!$M:$M,COM_Input!$G:$G,$A59,COM_Input!$F:$F,$B59,COM_Input!$B:$B,$C59)</f>
        <v>903.82232142857083</v>
      </c>
      <c r="H59" s="79">
        <f>AVERAGEIFS(COM_Input!$O:$O,COM_Input!$G:$G,$A59,COM_Input!$F:$F,$B59,COM_Input!$B:$B,$C59)</f>
        <v>12</v>
      </c>
      <c r="J59" s="121">
        <f>AVERAGEIFS(COM_Input!$AC:$AC,COM_Input!$G:$G,$A59,COM_Input!$F:$F,$B59,COM_Input!$B:$B,$C59)</f>
        <v>2175</v>
      </c>
      <c r="K59" s="121">
        <f>AVERAGEIFS(COM_Input!$Z:$Z,COM_Input!$G:$G,$A59,COM_Input!$F:$F,$B59,COM_Input!$B:$B,$C59)</f>
        <v>2175</v>
      </c>
      <c r="L59" t="str">
        <f t="array" ref="L59">INDEX(COM_Input!$AA$1:$AA$3325,MATCH(1,(COM_Input!$B$1:$B$3325=$C59)*(COM_Input!$F$1:$F$3325=$B59)*(COM_Input!$G$1:$G$3325=$A59),0))</f>
        <v>unit</v>
      </c>
      <c r="M59" t="str">
        <f t="array" ref="M59">INDEX(COM_Input!$AB$1:$AB$3325,MATCH(1,(COM_Input!$B$1:$B$3325=$C59)*(COM_Input!$F$1:$F$3325=$B59)*(COM_Input!$G$1:$G$3325=$A59),0))</f>
        <v/>
      </c>
      <c r="N59" s="121">
        <f>IF($C59="Thermal Energy Storage",$D59*'TPS Program Categories'!$S$20,VLOOKUP(VLOOKUP($C59,'TPS Program Categories'!$AC$1:$AE$129,3,0),'TPS Program Categories'!$G$2:$S$17,13,0)*$G59)</f>
        <v>20.105497188617271</v>
      </c>
      <c r="O59" t="str">
        <f>IFERROR(VLOOKUP(Q59,'Max Incentives'!$A$5:$B$1128,2,FALSE),"FAIL")</f>
        <v>FAIL</v>
      </c>
      <c r="P59" t="str">
        <f>IFERROR(VLOOKUP(AL59,'Max Incentives'!$A$5:$B$1128,2,FALSE),"FAIL")</f>
        <v>FAIL</v>
      </c>
      <c r="Q59" t="str">
        <f t="shared" si="6"/>
        <v>Hospitals_Turnover_Energy Star Fryer_RIM</v>
      </c>
      <c r="R59" s="177">
        <f t="shared" si="7"/>
        <v>0</v>
      </c>
      <c r="S59" s="177">
        <f t="shared" si="8"/>
        <v>0</v>
      </c>
      <c r="T59" s="177">
        <f t="shared" si="9"/>
        <v>0</v>
      </c>
      <c r="U59" s="177">
        <f t="shared" si="10"/>
        <v>0</v>
      </c>
      <c r="V59" s="177">
        <f t="shared" si="11"/>
        <v>0</v>
      </c>
      <c r="W59" s="177">
        <f t="shared" si="12"/>
        <v>0</v>
      </c>
      <c r="X59" s="177">
        <f t="shared" si="13"/>
        <v>0</v>
      </c>
      <c r="Y59" s="177">
        <f t="shared" si="14"/>
        <v>0</v>
      </c>
      <c r="Z59" s="177">
        <f t="shared" si="15"/>
        <v>0</v>
      </c>
      <c r="AA59" s="177">
        <f t="shared" si="16"/>
        <v>0</v>
      </c>
      <c r="AB59" s="56">
        <f>SUMIFS(Gulf_Ach_COM_RIM!Q:Q,Gulf_Ach_COM_RIM!$A:$A,$Q59)</f>
        <v>0</v>
      </c>
      <c r="AC59" s="56">
        <f>SUMIFS(Gulf_Ach_COM_RIM!R:R,Gulf_Ach_COM_RIM!$A:$A,$Q59)</f>
        <v>0</v>
      </c>
      <c r="AD59" s="56">
        <f>SUMIFS(Gulf_Ach_COM_RIM!S:S,Gulf_Ach_COM_RIM!$A:$A,$Q59)</f>
        <v>0</v>
      </c>
      <c r="AE59" s="56">
        <f>SUMIFS(Gulf_Ach_COM_RIM!T:T,Gulf_Ach_COM_RIM!$A:$A,$Q59)</f>
        <v>0</v>
      </c>
      <c r="AF59" s="56">
        <f>SUMIFS(Gulf_Ach_COM_RIM!U:U,Gulf_Ach_COM_RIM!$A:$A,$Q59)</f>
        <v>0</v>
      </c>
      <c r="AG59" s="56">
        <f>SUMIFS(Gulf_Ach_COM_RIM!V:V,Gulf_Ach_COM_RIM!$A:$A,$Q59)</f>
        <v>0</v>
      </c>
      <c r="AH59" s="56">
        <f>SUMIFS(Gulf_Ach_COM_RIM!W:W,Gulf_Ach_COM_RIM!$A:$A,$Q59)</f>
        <v>0</v>
      </c>
      <c r="AI59" s="56">
        <f>SUMIFS(Gulf_Ach_COM_RIM!X:X,Gulf_Ach_COM_RIM!$A:$A,$Q59)</f>
        <v>0</v>
      </c>
      <c r="AJ59" s="56">
        <f>SUMIFS(Gulf_Ach_COM_RIM!Y:Y,Gulf_Ach_COM_RIM!$A:$A,$Q59)</f>
        <v>0</v>
      </c>
      <c r="AK59" s="56">
        <f>SUMIFS(Gulf_Ach_COM_RIM!Z:Z,Gulf_Ach_COM_RIM!$A:$A,$Q59)</f>
        <v>0</v>
      </c>
      <c r="AL59" t="str">
        <f t="shared" si="17"/>
        <v>Hospitals_Turnover_Energy Star Fryer_TRC</v>
      </c>
      <c r="AM59" s="177">
        <f t="shared" si="18"/>
        <v>0</v>
      </c>
      <c r="AN59" s="177">
        <f t="shared" si="19"/>
        <v>0</v>
      </c>
      <c r="AO59" s="177">
        <f t="shared" si="20"/>
        <v>0</v>
      </c>
      <c r="AP59" s="177">
        <f t="shared" si="21"/>
        <v>0</v>
      </c>
      <c r="AQ59" s="177">
        <f t="shared" si="22"/>
        <v>0</v>
      </c>
      <c r="AR59" s="177">
        <f t="shared" si="23"/>
        <v>0</v>
      </c>
      <c r="AS59" s="177">
        <f t="shared" si="24"/>
        <v>0</v>
      </c>
      <c r="AT59" s="177">
        <f t="shared" si="25"/>
        <v>0</v>
      </c>
      <c r="AU59" s="177">
        <f t="shared" si="26"/>
        <v>0</v>
      </c>
      <c r="AV59" s="177">
        <f t="shared" si="27"/>
        <v>0</v>
      </c>
      <c r="AW59" s="56">
        <f>SUMIFS(Gulf_Ach_COM_TRC!Q:Q,Gulf_Ach_COM_TRC!$A:$A,$AL59)</f>
        <v>0</v>
      </c>
      <c r="AX59" s="56">
        <f>SUMIFS(Gulf_Ach_COM_TRC!R:R,Gulf_Ach_COM_TRC!$A:$A,$AL59)</f>
        <v>0</v>
      </c>
      <c r="AY59" s="56">
        <f>SUMIFS(Gulf_Ach_COM_TRC!S:S,Gulf_Ach_COM_TRC!$A:$A,$AL59)</f>
        <v>0</v>
      </c>
      <c r="AZ59" s="56">
        <f>SUMIFS(Gulf_Ach_COM_TRC!T:T,Gulf_Ach_COM_TRC!$A:$A,$AL59)</f>
        <v>0</v>
      </c>
      <c r="BA59" s="56">
        <f>SUMIFS(Gulf_Ach_COM_TRC!U:U,Gulf_Ach_COM_TRC!$A:$A,$AL59)</f>
        <v>0</v>
      </c>
      <c r="BB59" s="56">
        <f>SUMIFS(Gulf_Ach_COM_TRC!V:V,Gulf_Ach_COM_TRC!$A:$A,$AL59)</f>
        <v>0</v>
      </c>
      <c r="BC59" s="56">
        <f>SUMIFS(Gulf_Ach_COM_TRC!W:W,Gulf_Ach_COM_TRC!$A:$A,$AL59)</f>
        <v>0</v>
      </c>
      <c r="BD59" s="56">
        <f>SUMIFS(Gulf_Ach_COM_TRC!X:X,Gulf_Ach_COM_TRC!$A:$A,$AL59)</f>
        <v>0</v>
      </c>
      <c r="BE59" s="56">
        <f>SUMIFS(Gulf_Ach_COM_TRC!Y:Y,Gulf_Ach_COM_TRC!$A:$A,$AL59)</f>
        <v>0</v>
      </c>
      <c r="BF59" s="56">
        <f>SUMIFS(Gulf_Ach_COM_TRC!Z:Z,Gulf_Ach_COM_TRC!$A:$A,$AL59)</f>
        <v>0</v>
      </c>
      <c r="BH59" s="182" t="str">
        <f t="shared" si="28"/>
        <v/>
      </c>
      <c r="BI59" s="182" t="str">
        <f t="shared" si="29"/>
        <v/>
      </c>
    </row>
    <row r="60" spans="1:61" x14ac:dyDescent="0.2">
      <c r="A60" t="s">
        <v>2800</v>
      </c>
      <c r="B60" t="s">
        <v>69</v>
      </c>
      <c r="C60" t="s">
        <v>2808</v>
      </c>
      <c r="D60" s="101">
        <f>SUMIFS(COM_Input!$P:$P,COM_Input!$G:$G,$A60,COM_Input!$F:$F,$B60,COM_Input!$B:$B,$C60)</f>
        <v>0.14650763625101837</v>
      </c>
      <c r="E60" s="101">
        <f>SUMIFS(COM_Input!$Q:$Q,COM_Input!$G:$G,$A60,COM_Input!$F:$F,$B60,COM_Input!$B:$B,$C60)</f>
        <v>4.5305172072607973E-2</v>
      </c>
      <c r="G60" s="101">
        <f>SUMIFS(COM_Input!$M:$M,COM_Input!$G:$G,$A60,COM_Input!$F:$F,$B60,COM_Input!$B:$B,$C60)</f>
        <v>903.82232142857083</v>
      </c>
      <c r="H60" s="79">
        <f>AVERAGEIFS(COM_Input!$O:$O,COM_Input!$G:$G,$A60,COM_Input!$F:$F,$B60,COM_Input!$B:$B,$C60)</f>
        <v>12</v>
      </c>
      <c r="J60" s="121">
        <f>AVERAGEIFS(COM_Input!$AC:$AC,COM_Input!$G:$G,$A60,COM_Input!$F:$F,$B60,COM_Input!$B:$B,$C60)</f>
        <v>2175</v>
      </c>
      <c r="K60" s="121">
        <f>AVERAGEIFS(COM_Input!$Z:$Z,COM_Input!$G:$G,$A60,COM_Input!$F:$F,$B60,COM_Input!$B:$B,$C60)</f>
        <v>2175</v>
      </c>
      <c r="L60" t="str">
        <f t="array" ref="L60">INDEX(COM_Input!$AA$1:$AA$3325,MATCH(1,(COM_Input!$B$1:$B$3325=$C60)*(COM_Input!$F$1:$F$3325=$B60)*(COM_Input!$G$1:$G$3325=$A60),0))</f>
        <v>unit</v>
      </c>
      <c r="M60" t="str">
        <f t="array" ref="M60">INDEX(COM_Input!$AB$1:$AB$3325,MATCH(1,(COM_Input!$B$1:$B$3325=$C60)*(COM_Input!$F$1:$F$3325=$B60)*(COM_Input!$G$1:$G$3325=$A60),0))</f>
        <v/>
      </c>
      <c r="N60" s="121">
        <f>IF($C60="Thermal Energy Storage",$D60*'TPS Program Categories'!$S$20,VLOOKUP(VLOOKUP($C60,'TPS Program Categories'!$AC$1:$AE$129,3,0),'TPS Program Categories'!$G$2:$S$17,13,0)*$G60)</f>
        <v>20.105497188617271</v>
      </c>
      <c r="O60" t="str">
        <f>IFERROR(VLOOKUP(Q60,'Max Incentives'!$A$5:$B$1128,2,FALSE),"FAIL")</f>
        <v>FAIL</v>
      </c>
      <c r="P60" t="str">
        <f>IFERROR(VLOOKUP(AL60,'Max Incentives'!$A$5:$B$1128,2,FALSE),"FAIL")</f>
        <v>FAIL</v>
      </c>
      <c r="Q60" t="str">
        <f t="shared" si="6"/>
        <v>Institutional_Turnover_Energy Star Fryer_RIM</v>
      </c>
      <c r="R60" s="177">
        <f t="shared" si="7"/>
        <v>0</v>
      </c>
      <c r="S60" s="177">
        <f t="shared" si="8"/>
        <v>0</v>
      </c>
      <c r="T60" s="177">
        <f t="shared" si="9"/>
        <v>0</v>
      </c>
      <c r="U60" s="177">
        <f t="shared" si="10"/>
        <v>0</v>
      </c>
      <c r="V60" s="177">
        <f t="shared" si="11"/>
        <v>0</v>
      </c>
      <c r="W60" s="177">
        <f t="shared" si="12"/>
        <v>0</v>
      </c>
      <c r="X60" s="177">
        <f t="shared" si="13"/>
        <v>0</v>
      </c>
      <c r="Y60" s="177">
        <f t="shared" si="14"/>
        <v>0</v>
      </c>
      <c r="Z60" s="177">
        <f t="shared" si="15"/>
        <v>0</v>
      </c>
      <c r="AA60" s="177">
        <f t="shared" si="16"/>
        <v>0</v>
      </c>
      <c r="AB60" s="56">
        <f>SUMIFS(Gulf_Ach_COM_RIM!Q:Q,Gulf_Ach_COM_RIM!$A:$A,$Q60)</f>
        <v>0</v>
      </c>
      <c r="AC60" s="56">
        <f>SUMIFS(Gulf_Ach_COM_RIM!R:R,Gulf_Ach_COM_RIM!$A:$A,$Q60)</f>
        <v>0</v>
      </c>
      <c r="AD60" s="56">
        <f>SUMIFS(Gulf_Ach_COM_RIM!S:S,Gulf_Ach_COM_RIM!$A:$A,$Q60)</f>
        <v>0</v>
      </c>
      <c r="AE60" s="56">
        <f>SUMIFS(Gulf_Ach_COM_RIM!T:T,Gulf_Ach_COM_RIM!$A:$A,$Q60)</f>
        <v>0</v>
      </c>
      <c r="AF60" s="56">
        <f>SUMIFS(Gulf_Ach_COM_RIM!U:U,Gulf_Ach_COM_RIM!$A:$A,$Q60)</f>
        <v>0</v>
      </c>
      <c r="AG60" s="56">
        <f>SUMIFS(Gulf_Ach_COM_RIM!V:V,Gulf_Ach_COM_RIM!$A:$A,$Q60)</f>
        <v>0</v>
      </c>
      <c r="AH60" s="56">
        <f>SUMIFS(Gulf_Ach_COM_RIM!W:W,Gulf_Ach_COM_RIM!$A:$A,$Q60)</f>
        <v>0</v>
      </c>
      <c r="AI60" s="56">
        <f>SUMIFS(Gulf_Ach_COM_RIM!X:X,Gulf_Ach_COM_RIM!$A:$A,$Q60)</f>
        <v>0</v>
      </c>
      <c r="AJ60" s="56">
        <f>SUMIFS(Gulf_Ach_COM_RIM!Y:Y,Gulf_Ach_COM_RIM!$A:$A,$Q60)</f>
        <v>0</v>
      </c>
      <c r="AK60" s="56">
        <f>SUMIFS(Gulf_Ach_COM_RIM!Z:Z,Gulf_Ach_COM_RIM!$A:$A,$Q60)</f>
        <v>0</v>
      </c>
      <c r="AL60" t="str">
        <f t="shared" si="17"/>
        <v>Institutional_Turnover_Energy Star Fryer_TRC</v>
      </c>
      <c r="AM60" s="177">
        <f t="shared" si="18"/>
        <v>0</v>
      </c>
      <c r="AN60" s="177">
        <f t="shared" si="19"/>
        <v>0</v>
      </c>
      <c r="AO60" s="177">
        <f t="shared" si="20"/>
        <v>0</v>
      </c>
      <c r="AP60" s="177">
        <f t="shared" si="21"/>
        <v>0</v>
      </c>
      <c r="AQ60" s="177">
        <f t="shared" si="22"/>
        <v>0</v>
      </c>
      <c r="AR60" s="177">
        <f t="shared" si="23"/>
        <v>0</v>
      </c>
      <c r="AS60" s="177">
        <f t="shared" si="24"/>
        <v>0</v>
      </c>
      <c r="AT60" s="177">
        <f t="shared" si="25"/>
        <v>0</v>
      </c>
      <c r="AU60" s="177">
        <f t="shared" si="26"/>
        <v>0</v>
      </c>
      <c r="AV60" s="177">
        <f t="shared" si="27"/>
        <v>0</v>
      </c>
      <c r="AW60" s="56">
        <f>SUMIFS(Gulf_Ach_COM_TRC!Q:Q,Gulf_Ach_COM_TRC!$A:$A,$AL60)</f>
        <v>0</v>
      </c>
      <c r="AX60" s="56">
        <f>SUMIFS(Gulf_Ach_COM_TRC!R:R,Gulf_Ach_COM_TRC!$A:$A,$AL60)</f>
        <v>0</v>
      </c>
      <c r="AY60" s="56">
        <f>SUMIFS(Gulf_Ach_COM_TRC!S:S,Gulf_Ach_COM_TRC!$A:$A,$AL60)</f>
        <v>0</v>
      </c>
      <c r="AZ60" s="56">
        <f>SUMIFS(Gulf_Ach_COM_TRC!T:T,Gulf_Ach_COM_TRC!$A:$A,$AL60)</f>
        <v>0</v>
      </c>
      <c r="BA60" s="56">
        <f>SUMIFS(Gulf_Ach_COM_TRC!U:U,Gulf_Ach_COM_TRC!$A:$A,$AL60)</f>
        <v>0</v>
      </c>
      <c r="BB60" s="56">
        <f>SUMIFS(Gulf_Ach_COM_TRC!V:V,Gulf_Ach_COM_TRC!$A:$A,$AL60)</f>
        <v>0</v>
      </c>
      <c r="BC60" s="56">
        <f>SUMIFS(Gulf_Ach_COM_TRC!W:W,Gulf_Ach_COM_TRC!$A:$A,$AL60)</f>
        <v>0</v>
      </c>
      <c r="BD60" s="56">
        <f>SUMIFS(Gulf_Ach_COM_TRC!X:X,Gulf_Ach_COM_TRC!$A:$A,$AL60)</f>
        <v>0</v>
      </c>
      <c r="BE60" s="56">
        <f>SUMIFS(Gulf_Ach_COM_TRC!Y:Y,Gulf_Ach_COM_TRC!$A:$A,$AL60)</f>
        <v>0</v>
      </c>
      <c r="BF60" s="56">
        <f>SUMIFS(Gulf_Ach_COM_TRC!Z:Z,Gulf_Ach_COM_TRC!$A:$A,$AL60)</f>
        <v>0</v>
      </c>
      <c r="BH60" s="182" t="str">
        <f t="shared" si="28"/>
        <v/>
      </c>
      <c r="BI60" s="182" t="str">
        <f t="shared" si="29"/>
        <v/>
      </c>
    </row>
    <row r="61" spans="1:61" x14ac:dyDescent="0.2">
      <c r="A61" t="s">
        <v>2801</v>
      </c>
      <c r="B61" t="s">
        <v>69</v>
      </c>
      <c r="C61" t="s">
        <v>2808</v>
      </c>
      <c r="D61" s="101">
        <f>SUMIFS(COM_Input!$P:$P,COM_Input!$G:$G,$A61,COM_Input!$F:$F,$B61,COM_Input!$B:$B,$C61)</f>
        <v>0.14650763625101837</v>
      </c>
      <c r="E61" s="101">
        <f>SUMIFS(COM_Input!$Q:$Q,COM_Input!$G:$G,$A61,COM_Input!$F:$F,$B61,COM_Input!$B:$B,$C61)</f>
        <v>4.5305172072607973E-2</v>
      </c>
      <c r="G61" s="101">
        <f>SUMIFS(COM_Input!$M:$M,COM_Input!$G:$G,$A61,COM_Input!$F:$F,$B61,COM_Input!$B:$B,$C61)</f>
        <v>903.82232142857083</v>
      </c>
      <c r="H61" s="79">
        <f>AVERAGEIFS(COM_Input!$O:$O,COM_Input!$G:$G,$A61,COM_Input!$F:$F,$B61,COM_Input!$B:$B,$C61)</f>
        <v>12</v>
      </c>
      <c r="J61" s="121">
        <f>AVERAGEIFS(COM_Input!$AC:$AC,COM_Input!$G:$G,$A61,COM_Input!$F:$F,$B61,COM_Input!$B:$B,$C61)</f>
        <v>2175</v>
      </c>
      <c r="K61" s="121">
        <f>AVERAGEIFS(COM_Input!$Z:$Z,COM_Input!$G:$G,$A61,COM_Input!$F:$F,$B61,COM_Input!$B:$B,$C61)</f>
        <v>2175</v>
      </c>
      <c r="L61" t="str">
        <f t="array" ref="L61">INDEX(COM_Input!$AA$1:$AA$3325,MATCH(1,(COM_Input!$B$1:$B$3325=$C61)*(COM_Input!$F$1:$F$3325=$B61)*(COM_Input!$G$1:$G$3325=$A61),0))</f>
        <v>unit</v>
      </c>
      <c r="M61" t="str">
        <f t="array" ref="M61">INDEX(COM_Input!$AB$1:$AB$3325,MATCH(1,(COM_Input!$B$1:$B$3325=$C61)*(COM_Input!$F$1:$F$3325=$B61)*(COM_Input!$G$1:$G$3325=$A61),0))</f>
        <v/>
      </c>
      <c r="N61" s="121">
        <f>IF($C61="Thermal Energy Storage",$D61*'TPS Program Categories'!$S$20,VLOOKUP(VLOOKUP($C61,'TPS Program Categories'!$AC$1:$AE$129,3,0),'TPS Program Categories'!$G$2:$S$17,13,0)*$G61)</f>
        <v>20.105497188617271</v>
      </c>
      <c r="O61" t="str">
        <f>IFERROR(VLOOKUP(Q61,'Max Incentives'!$A$5:$B$1128,2,FALSE),"FAIL")</f>
        <v>FAIL</v>
      </c>
      <c r="P61" t="str">
        <f>IFERROR(VLOOKUP(AL61,'Max Incentives'!$A$5:$B$1128,2,FALSE),"FAIL")</f>
        <v>FAIL</v>
      </c>
      <c r="Q61" t="str">
        <f t="shared" si="6"/>
        <v>Lodging/Hospitality_Turnover_Energy Star Fryer_RIM</v>
      </c>
      <c r="R61" s="177">
        <f t="shared" si="7"/>
        <v>0</v>
      </c>
      <c r="S61" s="177">
        <f t="shared" si="8"/>
        <v>0</v>
      </c>
      <c r="T61" s="177">
        <f t="shared" si="9"/>
        <v>0</v>
      </c>
      <c r="U61" s="177">
        <f t="shared" si="10"/>
        <v>0</v>
      </c>
      <c r="V61" s="177">
        <f t="shared" si="11"/>
        <v>0</v>
      </c>
      <c r="W61" s="177">
        <f t="shared" si="12"/>
        <v>0</v>
      </c>
      <c r="X61" s="177">
        <f t="shared" si="13"/>
        <v>0</v>
      </c>
      <c r="Y61" s="177">
        <f t="shared" si="14"/>
        <v>0</v>
      </c>
      <c r="Z61" s="177">
        <f t="shared" si="15"/>
        <v>0</v>
      </c>
      <c r="AA61" s="177">
        <f t="shared" si="16"/>
        <v>0</v>
      </c>
      <c r="AB61" s="56">
        <f>SUMIFS(Gulf_Ach_COM_RIM!Q:Q,Gulf_Ach_COM_RIM!$A:$A,$Q61)</f>
        <v>0</v>
      </c>
      <c r="AC61" s="56">
        <f>SUMIFS(Gulf_Ach_COM_RIM!R:R,Gulf_Ach_COM_RIM!$A:$A,$Q61)</f>
        <v>0</v>
      </c>
      <c r="AD61" s="56">
        <f>SUMIFS(Gulf_Ach_COM_RIM!S:S,Gulf_Ach_COM_RIM!$A:$A,$Q61)</f>
        <v>0</v>
      </c>
      <c r="AE61" s="56">
        <f>SUMIFS(Gulf_Ach_COM_RIM!T:T,Gulf_Ach_COM_RIM!$A:$A,$Q61)</f>
        <v>0</v>
      </c>
      <c r="AF61" s="56">
        <f>SUMIFS(Gulf_Ach_COM_RIM!U:U,Gulf_Ach_COM_RIM!$A:$A,$Q61)</f>
        <v>0</v>
      </c>
      <c r="AG61" s="56">
        <f>SUMIFS(Gulf_Ach_COM_RIM!V:V,Gulf_Ach_COM_RIM!$A:$A,$Q61)</f>
        <v>0</v>
      </c>
      <c r="AH61" s="56">
        <f>SUMIFS(Gulf_Ach_COM_RIM!W:W,Gulf_Ach_COM_RIM!$A:$A,$Q61)</f>
        <v>0</v>
      </c>
      <c r="AI61" s="56">
        <f>SUMIFS(Gulf_Ach_COM_RIM!X:X,Gulf_Ach_COM_RIM!$A:$A,$Q61)</f>
        <v>0</v>
      </c>
      <c r="AJ61" s="56">
        <f>SUMIFS(Gulf_Ach_COM_RIM!Y:Y,Gulf_Ach_COM_RIM!$A:$A,$Q61)</f>
        <v>0</v>
      </c>
      <c r="AK61" s="56">
        <f>SUMIFS(Gulf_Ach_COM_RIM!Z:Z,Gulf_Ach_COM_RIM!$A:$A,$Q61)</f>
        <v>0</v>
      </c>
      <c r="AL61" t="str">
        <f t="shared" si="17"/>
        <v>Lodging/Hospitality_Turnover_Energy Star Fryer_TRC</v>
      </c>
      <c r="AM61" s="177">
        <f t="shared" si="18"/>
        <v>0</v>
      </c>
      <c r="AN61" s="177">
        <f t="shared" si="19"/>
        <v>0</v>
      </c>
      <c r="AO61" s="177">
        <f t="shared" si="20"/>
        <v>0</v>
      </c>
      <c r="AP61" s="177">
        <f t="shared" si="21"/>
        <v>0</v>
      </c>
      <c r="AQ61" s="177">
        <f t="shared" si="22"/>
        <v>0</v>
      </c>
      <c r="AR61" s="177">
        <f t="shared" si="23"/>
        <v>0</v>
      </c>
      <c r="AS61" s="177">
        <f t="shared" si="24"/>
        <v>0</v>
      </c>
      <c r="AT61" s="177">
        <f t="shared" si="25"/>
        <v>0</v>
      </c>
      <c r="AU61" s="177">
        <f t="shared" si="26"/>
        <v>0</v>
      </c>
      <c r="AV61" s="177">
        <f t="shared" si="27"/>
        <v>0</v>
      </c>
      <c r="AW61" s="56">
        <f>SUMIFS(Gulf_Ach_COM_TRC!Q:Q,Gulf_Ach_COM_TRC!$A:$A,$AL61)</f>
        <v>0</v>
      </c>
      <c r="AX61" s="56">
        <f>SUMIFS(Gulf_Ach_COM_TRC!R:R,Gulf_Ach_COM_TRC!$A:$A,$AL61)</f>
        <v>0</v>
      </c>
      <c r="AY61" s="56">
        <f>SUMIFS(Gulf_Ach_COM_TRC!S:S,Gulf_Ach_COM_TRC!$A:$A,$AL61)</f>
        <v>0</v>
      </c>
      <c r="AZ61" s="56">
        <f>SUMIFS(Gulf_Ach_COM_TRC!T:T,Gulf_Ach_COM_TRC!$A:$A,$AL61)</f>
        <v>0</v>
      </c>
      <c r="BA61" s="56">
        <f>SUMIFS(Gulf_Ach_COM_TRC!U:U,Gulf_Ach_COM_TRC!$A:$A,$AL61)</f>
        <v>0</v>
      </c>
      <c r="BB61" s="56">
        <f>SUMIFS(Gulf_Ach_COM_TRC!V:V,Gulf_Ach_COM_TRC!$A:$A,$AL61)</f>
        <v>0</v>
      </c>
      <c r="BC61" s="56">
        <f>SUMIFS(Gulf_Ach_COM_TRC!W:W,Gulf_Ach_COM_TRC!$A:$A,$AL61)</f>
        <v>0</v>
      </c>
      <c r="BD61" s="56">
        <f>SUMIFS(Gulf_Ach_COM_TRC!X:X,Gulf_Ach_COM_TRC!$A:$A,$AL61)</f>
        <v>0</v>
      </c>
      <c r="BE61" s="56">
        <f>SUMIFS(Gulf_Ach_COM_TRC!Y:Y,Gulf_Ach_COM_TRC!$A:$A,$AL61)</f>
        <v>0</v>
      </c>
      <c r="BF61" s="56">
        <f>SUMIFS(Gulf_Ach_COM_TRC!Z:Z,Gulf_Ach_COM_TRC!$A:$A,$AL61)</f>
        <v>0</v>
      </c>
      <c r="BH61" s="182" t="str">
        <f t="shared" si="28"/>
        <v/>
      </c>
      <c r="BI61" s="182" t="str">
        <f t="shared" si="29"/>
        <v/>
      </c>
    </row>
    <row r="62" spans="1:61" x14ac:dyDescent="0.2">
      <c r="A62" t="s">
        <v>634</v>
      </c>
      <c r="B62" t="s">
        <v>69</v>
      </c>
      <c r="C62" t="s">
        <v>2808</v>
      </c>
      <c r="D62" s="101">
        <f>SUMIFS(COM_Input!$P:$P,COM_Input!$G:$G,$A62,COM_Input!$F:$F,$B62,COM_Input!$B:$B,$C62)</f>
        <v>0.14650763625101837</v>
      </c>
      <c r="E62" s="101">
        <f>SUMIFS(COM_Input!$Q:$Q,COM_Input!$G:$G,$A62,COM_Input!$F:$F,$B62,COM_Input!$B:$B,$C62)</f>
        <v>4.5305172072607973E-2</v>
      </c>
      <c r="G62" s="101">
        <f>SUMIFS(COM_Input!$M:$M,COM_Input!$G:$G,$A62,COM_Input!$F:$F,$B62,COM_Input!$B:$B,$C62)</f>
        <v>903.82232142857083</v>
      </c>
      <c r="H62" s="79">
        <f>AVERAGEIFS(COM_Input!$O:$O,COM_Input!$G:$G,$A62,COM_Input!$F:$F,$B62,COM_Input!$B:$B,$C62)</f>
        <v>12</v>
      </c>
      <c r="J62" s="121">
        <f>AVERAGEIFS(COM_Input!$AC:$AC,COM_Input!$G:$G,$A62,COM_Input!$F:$F,$B62,COM_Input!$B:$B,$C62)</f>
        <v>2175</v>
      </c>
      <c r="K62" s="121">
        <f>AVERAGEIFS(COM_Input!$Z:$Z,COM_Input!$G:$G,$A62,COM_Input!$F:$F,$B62,COM_Input!$B:$B,$C62)</f>
        <v>2175</v>
      </c>
      <c r="L62" t="str">
        <f t="array" ref="L62">INDEX(COM_Input!$AA$1:$AA$3325,MATCH(1,(COM_Input!$B$1:$B$3325=$C62)*(COM_Input!$F$1:$F$3325=$B62)*(COM_Input!$G$1:$G$3325=$A62),0))</f>
        <v>unit</v>
      </c>
      <c r="M62" t="str">
        <f t="array" ref="M62">INDEX(COM_Input!$AB$1:$AB$3325,MATCH(1,(COM_Input!$B$1:$B$3325=$C62)*(COM_Input!$F$1:$F$3325=$B62)*(COM_Input!$G$1:$G$3325=$A62),0))</f>
        <v/>
      </c>
      <c r="N62" s="121">
        <f>IF($C62="Thermal Energy Storage",$D62*'TPS Program Categories'!$S$20,VLOOKUP(VLOOKUP($C62,'TPS Program Categories'!$AC$1:$AE$129,3,0),'TPS Program Categories'!$G$2:$S$17,13,0)*$G62)</f>
        <v>20.105497188617271</v>
      </c>
      <c r="O62" t="str">
        <f>IFERROR(VLOOKUP(Q62,'Max Incentives'!$A$5:$B$1128,2,FALSE),"FAIL")</f>
        <v>FAIL</v>
      </c>
      <c r="P62" t="str">
        <f>IFERROR(VLOOKUP(AL62,'Max Incentives'!$A$5:$B$1128,2,FALSE),"FAIL")</f>
        <v>FAIL</v>
      </c>
      <c r="Q62" t="str">
        <f t="shared" si="6"/>
        <v>Miscellaneous_Turnover_Energy Star Fryer_RIM</v>
      </c>
      <c r="R62" s="177">
        <f t="shared" si="7"/>
        <v>0</v>
      </c>
      <c r="S62" s="177">
        <f t="shared" si="8"/>
        <v>0</v>
      </c>
      <c r="T62" s="177">
        <f t="shared" si="9"/>
        <v>0</v>
      </c>
      <c r="U62" s="177">
        <f t="shared" si="10"/>
        <v>0</v>
      </c>
      <c r="V62" s="177">
        <f t="shared" si="11"/>
        <v>0</v>
      </c>
      <c r="W62" s="177">
        <f t="shared" si="12"/>
        <v>0</v>
      </c>
      <c r="X62" s="177">
        <f t="shared" si="13"/>
        <v>0</v>
      </c>
      <c r="Y62" s="177">
        <f t="shared" si="14"/>
        <v>0</v>
      </c>
      <c r="Z62" s="177">
        <f t="shared" si="15"/>
        <v>0</v>
      </c>
      <c r="AA62" s="177">
        <f t="shared" si="16"/>
        <v>0</v>
      </c>
      <c r="AB62" s="56">
        <f>SUMIFS(Gulf_Ach_COM_RIM!Q:Q,Gulf_Ach_COM_RIM!$A:$A,$Q62)</f>
        <v>0</v>
      </c>
      <c r="AC62" s="56">
        <f>SUMIFS(Gulf_Ach_COM_RIM!R:R,Gulf_Ach_COM_RIM!$A:$A,$Q62)</f>
        <v>0</v>
      </c>
      <c r="AD62" s="56">
        <f>SUMIFS(Gulf_Ach_COM_RIM!S:S,Gulf_Ach_COM_RIM!$A:$A,$Q62)</f>
        <v>0</v>
      </c>
      <c r="AE62" s="56">
        <f>SUMIFS(Gulf_Ach_COM_RIM!T:T,Gulf_Ach_COM_RIM!$A:$A,$Q62)</f>
        <v>0</v>
      </c>
      <c r="AF62" s="56">
        <f>SUMIFS(Gulf_Ach_COM_RIM!U:U,Gulf_Ach_COM_RIM!$A:$A,$Q62)</f>
        <v>0</v>
      </c>
      <c r="AG62" s="56">
        <f>SUMIFS(Gulf_Ach_COM_RIM!V:V,Gulf_Ach_COM_RIM!$A:$A,$Q62)</f>
        <v>0</v>
      </c>
      <c r="AH62" s="56">
        <f>SUMIFS(Gulf_Ach_COM_RIM!W:W,Gulf_Ach_COM_RIM!$A:$A,$Q62)</f>
        <v>0</v>
      </c>
      <c r="AI62" s="56">
        <f>SUMIFS(Gulf_Ach_COM_RIM!X:X,Gulf_Ach_COM_RIM!$A:$A,$Q62)</f>
        <v>0</v>
      </c>
      <c r="AJ62" s="56">
        <f>SUMIFS(Gulf_Ach_COM_RIM!Y:Y,Gulf_Ach_COM_RIM!$A:$A,$Q62)</f>
        <v>0</v>
      </c>
      <c r="AK62" s="56">
        <f>SUMIFS(Gulf_Ach_COM_RIM!Z:Z,Gulf_Ach_COM_RIM!$A:$A,$Q62)</f>
        <v>0</v>
      </c>
      <c r="AL62" t="str">
        <f t="shared" si="17"/>
        <v>Miscellaneous_Turnover_Energy Star Fryer_TRC</v>
      </c>
      <c r="AM62" s="177">
        <f t="shared" si="18"/>
        <v>0</v>
      </c>
      <c r="AN62" s="177">
        <f t="shared" si="19"/>
        <v>0</v>
      </c>
      <c r="AO62" s="177">
        <f t="shared" si="20"/>
        <v>0</v>
      </c>
      <c r="AP62" s="177">
        <f t="shared" si="21"/>
        <v>0</v>
      </c>
      <c r="AQ62" s="177">
        <f t="shared" si="22"/>
        <v>0</v>
      </c>
      <c r="AR62" s="177">
        <f t="shared" si="23"/>
        <v>0</v>
      </c>
      <c r="AS62" s="177">
        <f t="shared" si="24"/>
        <v>0</v>
      </c>
      <c r="AT62" s="177">
        <f t="shared" si="25"/>
        <v>0</v>
      </c>
      <c r="AU62" s="177">
        <f t="shared" si="26"/>
        <v>0</v>
      </c>
      <c r="AV62" s="177">
        <f t="shared" si="27"/>
        <v>0</v>
      </c>
      <c r="AW62" s="56">
        <f>SUMIFS(Gulf_Ach_COM_TRC!Q:Q,Gulf_Ach_COM_TRC!$A:$A,$AL62)</f>
        <v>0</v>
      </c>
      <c r="AX62" s="56">
        <f>SUMIFS(Gulf_Ach_COM_TRC!R:R,Gulf_Ach_COM_TRC!$A:$A,$AL62)</f>
        <v>0</v>
      </c>
      <c r="AY62" s="56">
        <f>SUMIFS(Gulf_Ach_COM_TRC!S:S,Gulf_Ach_COM_TRC!$A:$A,$AL62)</f>
        <v>0</v>
      </c>
      <c r="AZ62" s="56">
        <f>SUMIFS(Gulf_Ach_COM_TRC!T:T,Gulf_Ach_COM_TRC!$A:$A,$AL62)</f>
        <v>0</v>
      </c>
      <c r="BA62" s="56">
        <f>SUMIFS(Gulf_Ach_COM_TRC!U:U,Gulf_Ach_COM_TRC!$A:$A,$AL62)</f>
        <v>0</v>
      </c>
      <c r="BB62" s="56">
        <f>SUMIFS(Gulf_Ach_COM_TRC!V:V,Gulf_Ach_COM_TRC!$A:$A,$AL62)</f>
        <v>0</v>
      </c>
      <c r="BC62" s="56">
        <f>SUMIFS(Gulf_Ach_COM_TRC!W:W,Gulf_Ach_COM_TRC!$A:$A,$AL62)</f>
        <v>0</v>
      </c>
      <c r="BD62" s="56">
        <f>SUMIFS(Gulf_Ach_COM_TRC!X:X,Gulf_Ach_COM_TRC!$A:$A,$AL62)</f>
        <v>0</v>
      </c>
      <c r="BE62" s="56">
        <f>SUMIFS(Gulf_Ach_COM_TRC!Y:Y,Gulf_Ach_COM_TRC!$A:$A,$AL62)</f>
        <v>0</v>
      </c>
      <c r="BF62" s="56">
        <f>SUMIFS(Gulf_Ach_COM_TRC!Z:Z,Gulf_Ach_COM_TRC!$A:$A,$AL62)</f>
        <v>0</v>
      </c>
      <c r="BH62" s="182" t="str">
        <f t="shared" si="28"/>
        <v/>
      </c>
      <c r="BI62" s="182" t="str">
        <f t="shared" si="29"/>
        <v/>
      </c>
    </row>
    <row r="63" spans="1:61" x14ac:dyDescent="0.2">
      <c r="A63" t="s">
        <v>2802</v>
      </c>
      <c r="B63" t="s">
        <v>69</v>
      </c>
      <c r="C63" t="s">
        <v>2808</v>
      </c>
      <c r="D63" s="101">
        <f>SUMIFS(COM_Input!$P:$P,COM_Input!$G:$G,$A63,COM_Input!$F:$F,$B63,COM_Input!$B:$B,$C63)</f>
        <v>0.14650763625101837</v>
      </c>
      <c r="E63" s="101">
        <f>SUMIFS(COM_Input!$Q:$Q,COM_Input!$G:$G,$A63,COM_Input!$F:$F,$B63,COM_Input!$B:$B,$C63)</f>
        <v>4.5305172072607973E-2</v>
      </c>
      <c r="G63" s="101">
        <f>SUMIFS(COM_Input!$M:$M,COM_Input!$G:$G,$A63,COM_Input!$F:$F,$B63,COM_Input!$B:$B,$C63)</f>
        <v>903.82232142857083</v>
      </c>
      <c r="H63" s="79">
        <f>AVERAGEIFS(COM_Input!$O:$O,COM_Input!$G:$G,$A63,COM_Input!$F:$F,$B63,COM_Input!$B:$B,$C63)</f>
        <v>12</v>
      </c>
      <c r="J63" s="121">
        <f>AVERAGEIFS(COM_Input!$AC:$AC,COM_Input!$G:$G,$A63,COM_Input!$F:$F,$B63,COM_Input!$B:$B,$C63)</f>
        <v>2175</v>
      </c>
      <c r="K63" s="121">
        <f>AVERAGEIFS(COM_Input!$Z:$Z,COM_Input!$G:$G,$A63,COM_Input!$F:$F,$B63,COM_Input!$B:$B,$C63)</f>
        <v>2175</v>
      </c>
      <c r="L63" t="str">
        <f t="array" ref="L63">INDEX(COM_Input!$AA$1:$AA$3325,MATCH(1,(COM_Input!$B$1:$B$3325=$C63)*(COM_Input!$F$1:$F$3325=$B63)*(COM_Input!$G$1:$G$3325=$A63),0))</f>
        <v>unit</v>
      </c>
      <c r="M63" t="str">
        <f t="array" ref="M63">INDEX(COM_Input!$AB$1:$AB$3325,MATCH(1,(COM_Input!$B$1:$B$3325=$C63)*(COM_Input!$F$1:$F$3325=$B63)*(COM_Input!$G$1:$G$3325=$A63),0))</f>
        <v/>
      </c>
      <c r="N63" s="121">
        <f>IF($C63="Thermal Energy Storage",$D63*'TPS Program Categories'!$S$20,VLOOKUP(VLOOKUP($C63,'TPS Program Categories'!$AC$1:$AE$129,3,0),'TPS Program Categories'!$G$2:$S$17,13,0)*$G63)</f>
        <v>20.105497188617271</v>
      </c>
      <c r="O63" t="str">
        <f>IFERROR(VLOOKUP(Q63,'Max Incentives'!$A$5:$B$1128,2,FALSE),"FAIL")</f>
        <v>FAIL</v>
      </c>
      <c r="P63" t="str">
        <f>IFERROR(VLOOKUP(AL63,'Max Incentives'!$A$5:$B$1128,2,FALSE),"FAIL")</f>
        <v>FAIL</v>
      </c>
      <c r="Q63" t="str">
        <f t="shared" si="6"/>
        <v>Offices_Turnover_Energy Star Fryer_RIM</v>
      </c>
      <c r="R63" s="177">
        <f t="shared" si="7"/>
        <v>0</v>
      </c>
      <c r="S63" s="177">
        <f t="shared" si="8"/>
        <v>0</v>
      </c>
      <c r="T63" s="177">
        <f t="shared" si="9"/>
        <v>0</v>
      </c>
      <c r="U63" s="177">
        <f t="shared" si="10"/>
        <v>0</v>
      </c>
      <c r="V63" s="177">
        <f t="shared" si="11"/>
        <v>0</v>
      </c>
      <c r="W63" s="177">
        <f t="shared" si="12"/>
        <v>0</v>
      </c>
      <c r="X63" s="177">
        <f t="shared" si="13"/>
        <v>0</v>
      </c>
      <c r="Y63" s="177">
        <f t="shared" si="14"/>
        <v>0</v>
      </c>
      <c r="Z63" s="177">
        <f t="shared" si="15"/>
        <v>0</v>
      </c>
      <c r="AA63" s="177">
        <f t="shared" si="16"/>
        <v>0</v>
      </c>
      <c r="AB63" s="56">
        <f>SUMIFS(Gulf_Ach_COM_RIM!Q:Q,Gulf_Ach_COM_RIM!$A:$A,$Q63)</f>
        <v>0</v>
      </c>
      <c r="AC63" s="56">
        <f>SUMIFS(Gulf_Ach_COM_RIM!R:R,Gulf_Ach_COM_RIM!$A:$A,$Q63)</f>
        <v>0</v>
      </c>
      <c r="AD63" s="56">
        <f>SUMIFS(Gulf_Ach_COM_RIM!S:S,Gulf_Ach_COM_RIM!$A:$A,$Q63)</f>
        <v>0</v>
      </c>
      <c r="AE63" s="56">
        <f>SUMIFS(Gulf_Ach_COM_RIM!T:T,Gulf_Ach_COM_RIM!$A:$A,$Q63)</f>
        <v>0</v>
      </c>
      <c r="AF63" s="56">
        <f>SUMIFS(Gulf_Ach_COM_RIM!U:U,Gulf_Ach_COM_RIM!$A:$A,$Q63)</f>
        <v>0</v>
      </c>
      <c r="AG63" s="56">
        <f>SUMIFS(Gulf_Ach_COM_RIM!V:V,Gulf_Ach_COM_RIM!$A:$A,$Q63)</f>
        <v>0</v>
      </c>
      <c r="AH63" s="56">
        <f>SUMIFS(Gulf_Ach_COM_RIM!W:W,Gulf_Ach_COM_RIM!$A:$A,$Q63)</f>
        <v>0</v>
      </c>
      <c r="AI63" s="56">
        <f>SUMIFS(Gulf_Ach_COM_RIM!X:X,Gulf_Ach_COM_RIM!$A:$A,$Q63)</f>
        <v>0</v>
      </c>
      <c r="AJ63" s="56">
        <f>SUMIFS(Gulf_Ach_COM_RIM!Y:Y,Gulf_Ach_COM_RIM!$A:$A,$Q63)</f>
        <v>0</v>
      </c>
      <c r="AK63" s="56">
        <f>SUMIFS(Gulf_Ach_COM_RIM!Z:Z,Gulf_Ach_COM_RIM!$A:$A,$Q63)</f>
        <v>0</v>
      </c>
      <c r="AL63" t="str">
        <f t="shared" si="17"/>
        <v>Offices_Turnover_Energy Star Fryer_TRC</v>
      </c>
      <c r="AM63" s="177">
        <f t="shared" si="18"/>
        <v>0</v>
      </c>
      <c r="AN63" s="177">
        <f t="shared" si="19"/>
        <v>0</v>
      </c>
      <c r="AO63" s="177">
        <f t="shared" si="20"/>
        <v>0</v>
      </c>
      <c r="AP63" s="177">
        <f t="shared" si="21"/>
        <v>0</v>
      </c>
      <c r="AQ63" s="177">
        <f t="shared" si="22"/>
        <v>0</v>
      </c>
      <c r="AR63" s="177">
        <f t="shared" si="23"/>
        <v>0</v>
      </c>
      <c r="AS63" s="177">
        <f t="shared" si="24"/>
        <v>0</v>
      </c>
      <c r="AT63" s="177">
        <f t="shared" si="25"/>
        <v>0</v>
      </c>
      <c r="AU63" s="177">
        <f t="shared" si="26"/>
        <v>0</v>
      </c>
      <c r="AV63" s="177">
        <f t="shared" si="27"/>
        <v>0</v>
      </c>
      <c r="AW63" s="56">
        <f>SUMIFS(Gulf_Ach_COM_TRC!Q:Q,Gulf_Ach_COM_TRC!$A:$A,$AL63)</f>
        <v>0</v>
      </c>
      <c r="AX63" s="56">
        <f>SUMIFS(Gulf_Ach_COM_TRC!R:R,Gulf_Ach_COM_TRC!$A:$A,$AL63)</f>
        <v>0</v>
      </c>
      <c r="AY63" s="56">
        <f>SUMIFS(Gulf_Ach_COM_TRC!S:S,Gulf_Ach_COM_TRC!$A:$A,$AL63)</f>
        <v>0</v>
      </c>
      <c r="AZ63" s="56">
        <f>SUMIFS(Gulf_Ach_COM_TRC!T:T,Gulf_Ach_COM_TRC!$A:$A,$AL63)</f>
        <v>0</v>
      </c>
      <c r="BA63" s="56">
        <f>SUMIFS(Gulf_Ach_COM_TRC!U:U,Gulf_Ach_COM_TRC!$A:$A,$AL63)</f>
        <v>0</v>
      </c>
      <c r="BB63" s="56">
        <f>SUMIFS(Gulf_Ach_COM_TRC!V:V,Gulf_Ach_COM_TRC!$A:$A,$AL63)</f>
        <v>0</v>
      </c>
      <c r="BC63" s="56">
        <f>SUMIFS(Gulf_Ach_COM_TRC!W:W,Gulf_Ach_COM_TRC!$A:$A,$AL63)</f>
        <v>0</v>
      </c>
      <c r="BD63" s="56">
        <f>SUMIFS(Gulf_Ach_COM_TRC!X:X,Gulf_Ach_COM_TRC!$A:$A,$AL63)</f>
        <v>0</v>
      </c>
      <c r="BE63" s="56">
        <f>SUMIFS(Gulf_Ach_COM_TRC!Y:Y,Gulf_Ach_COM_TRC!$A:$A,$AL63)</f>
        <v>0</v>
      </c>
      <c r="BF63" s="56">
        <f>SUMIFS(Gulf_Ach_COM_TRC!Z:Z,Gulf_Ach_COM_TRC!$A:$A,$AL63)</f>
        <v>0</v>
      </c>
      <c r="BH63" s="182" t="str">
        <f t="shared" si="28"/>
        <v/>
      </c>
      <c r="BI63" s="182" t="str">
        <f t="shared" si="29"/>
        <v/>
      </c>
    </row>
    <row r="64" spans="1:61" x14ac:dyDescent="0.2">
      <c r="A64" t="s">
        <v>2803</v>
      </c>
      <c r="B64" t="s">
        <v>69</v>
      </c>
      <c r="C64" t="s">
        <v>2808</v>
      </c>
      <c r="D64" s="101">
        <f>SUMIFS(COM_Input!$P:$P,COM_Input!$G:$G,$A64,COM_Input!$F:$F,$B64,COM_Input!$B:$B,$C64)</f>
        <v>0.14650763625101837</v>
      </c>
      <c r="E64" s="101">
        <f>SUMIFS(COM_Input!$Q:$Q,COM_Input!$G:$G,$A64,COM_Input!$F:$F,$B64,COM_Input!$B:$B,$C64)</f>
        <v>4.5305172072607973E-2</v>
      </c>
      <c r="G64" s="101">
        <f>SUMIFS(COM_Input!$M:$M,COM_Input!$G:$G,$A64,COM_Input!$F:$F,$B64,COM_Input!$B:$B,$C64)</f>
        <v>903.82232142857083</v>
      </c>
      <c r="H64" s="79">
        <f>AVERAGEIFS(COM_Input!$O:$O,COM_Input!$G:$G,$A64,COM_Input!$F:$F,$B64,COM_Input!$B:$B,$C64)</f>
        <v>12</v>
      </c>
      <c r="J64" s="121">
        <f>AVERAGEIFS(COM_Input!$AC:$AC,COM_Input!$G:$G,$A64,COM_Input!$F:$F,$B64,COM_Input!$B:$B,$C64)</f>
        <v>2175</v>
      </c>
      <c r="K64" s="121">
        <f>AVERAGEIFS(COM_Input!$Z:$Z,COM_Input!$G:$G,$A64,COM_Input!$F:$F,$B64,COM_Input!$B:$B,$C64)</f>
        <v>2175</v>
      </c>
      <c r="L64" t="str">
        <f t="array" ref="L64">INDEX(COM_Input!$AA$1:$AA$3325,MATCH(1,(COM_Input!$B$1:$B$3325=$C64)*(COM_Input!$F$1:$F$3325=$B64)*(COM_Input!$G$1:$G$3325=$A64),0))</f>
        <v>unit</v>
      </c>
      <c r="M64" t="str">
        <f t="array" ref="M64">INDEX(COM_Input!$AB$1:$AB$3325,MATCH(1,(COM_Input!$B$1:$B$3325=$C64)*(COM_Input!$F$1:$F$3325=$B64)*(COM_Input!$G$1:$G$3325=$A64),0))</f>
        <v/>
      </c>
      <c r="N64" s="121">
        <f>IF($C64="Thermal Energy Storage",$D64*'TPS Program Categories'!$S$20,VLOOKUP(VLOOKUP($C64,'TPS Program Categories'!$AC$1:$AE$129,3,0),'TPS Program Categories'!$G$2:$S$17,13,0)*$G64)</f>
        <v>20.105497188617271</v>
      </c>
      <c r="O64" t="str">
        <f>IFERROR(VLOOKUP(Q64,'Max Incentives'!$A$5:$B$1128,2,FALSE),"FAIL")</f>
        <v>FAIL</v>
      </c>
      <c r="P64" t="str">
        <f>IFERROR(VLOOKUP(AL64,'Max Incentives'!$A$5:$B$1128,2,FALSE),"FAIL")</f>
        <v>FAIL</v>
      </c>
      <c r="Q64" t="str">
        <f t="shared" si="6"/>
        <v>Restaurants_Turnover_Energy Star Fryer_RIM</v>
      </c>
      <c r="R64" s="177">
        <f t="shared" si="7"/>
        <v>0</v>
      </c>
      <c r="S64" s="177">
        <f t="shared" si="8"/>
        <v>0</v>
      </c>
      <c r="T64" s="177">
        <f t="shared" si="9"/>
        <v>0</v>
      </c>
      <c r="U64" s="177">
        <f t="shared" si="10"/>
        <v>0</v>
      </c>
      <c r="V64" s="177">
        <f t="shared" si="11"/>
        <v>0</v>
      </c>
      <c r="W64" s="177">
        <f t="shared" si="12"/>
        <v>0</v>
      </c>
      <c r="X64" s="177">
        <f t="shared" si="13"/>
        <v>0</v>
      </c>
      <c r="Y64" s="177">
        <f t="shared" si="14"/>
        <v>0</v>
      </c>
      <c r="Z64" s="177">
        <f t="shared" si="15"/>
        <v>0</v>
      </c>
      <c r="AA64" s="177">
        <f t="shared" si="16"/>
        <v>0</v>
      </c>
      <c r="AB64" s="56">
        <f>SUMIFS(Gulf_Ach_COM_RIM!Q:Q,Gulf_Ach_COM_RIM!$A:$A,$Q64)</f>
        <v>0</v>
      </c>
      <c r="AC64" s="56">
        <f>SUMIFS(Gulf_Ach_COM_RIM!R:R,Gulf_Ach_COM_RIM!$A:$A,$Q64)</f>
        <v>0</v>
      </c>
      <c r="AD64" s="56">
        <f>SUMIFS(Gulf_Ach_COM_RIM!S:S,Gulf_Ach_COM_RIM!$A:$A,$Q64)</f>
        <v>0</v>
      </c>
      <c r="AE64" s="56">
        <f>SUMIFS(Gulf_Ach_COM_RIM!T:T,Gulf_Ach_COM_RIM!$A:$A,$Q64)</f>
        <v>0</v>
      </c>
      <c r="AF64" s="56">
        <f>SUMIFS(Gulf_Ach_COM_RIM!U:U,Gulf_Ach_COM_RIM!$A:$A,$Q64)</f>
        <v>0</v>
      </c>
      <c r="AG64" s="56">
        <f>SUMIFS(Gulf_Ach_COM_RIM!V:V,Gulf_Ach_COM_RIM!$A:$A,$Q64)</f>
        <v>0</v>
      </c>
      <c r="AH64" s="56">
        <f>SUMIFS(Gulf_Ach_COM_RIM!W:W,Gulf_Ach_COM_RIM!$A:$A,$Q64)</f>
        <v>0</v>
      </c>
      <c r="AI64" s="56">
        <f>SUMIFS(Gulf_Ach_COM_RIM!X:X,Gulf_Ach_COM_RIM!$A:$A,$Q64)</f>
        <v>0</v>
      </c>
      <c r="AJ64" s="56">
        <f>SUMIFS(Gulf_Ach_COM_RIM!Y:Y,Gulf_Ach_COM_RIM!$A:$A,$Q64)</f>
        <v>0</v>
      </c>
      <c r="AK64" s="56">
        <f>SUMIFS(Gulf_Ach_COM_RIM!Z:Z,Gulf_Ach_COM_RIM!$A:$A,$Q64)</f>
        <v>0</v>
      </c>
      <c r="AL64" t="str">
        <f t="shared" si="17"/>
        <v>Restaurants_Turnover_Energy Star Fryer_TRC</v>
      </c>
      <c r="AM64" s="177">
        <f t="shared" si="18"/>
        <v>0</v>
      </c>
      <c r="AN64" s="177">
        <f t="shared" si="19"/>
        <v>0</v>
      </c>
      <c r="AO64" s="177">
        <f t="shared" si="20"/>
        <v>0</v>
      </c>
      <c r="AP64" s="177">
        <f t="shared" si="21"/>
        <v>0</v>
      </c>
      <c r="AQ64" s="177">
        <f t="shared" si="22"/>
        <v>0</v>
      </c>
      <c r="AR64" s="177">
        <f t="shared" si="23"/>
        <v>0</v>
      </c>
      <c r="AS64" s="177">
        <f t="shared" si="24"/>
        <v>0</v>
      </c>
      <c r="AT64" s="177">
        <f t="shared" si="25"/>
        <v>0</v>
      </c>
      <c r="AU64" s="177">
        <f t="shared" si="26"/>
        <v>0</v>
      </c>
      <c r="AV64" s="177">
        <f t="shared" si="27"/>
        <v>0</v>
      </c>
      <c r="AW64" s="56">
        <f>SUMIFS(Gulf_Ach_COM_TRC!Q:Q,Gulf_Ach_COM_TRC!$A:$A,$AL64)</f>
        <v>0</v>
      </c>
      <c r="AX64" s="56">
        <f>SUMIFS(Gulf_Ach_COM_TRC!R:R,Gulf_Ach_COM_TRC!$A:$A,$AL64)</f>
        <v>0</v>
      </c>
      <c r="AY64" s="56">
        <f>SUMIFS(Gulf_Ach_COM_TRC!S:S,Gulf_Ach_COM_TRC!$A:$A,$AL64)</f>
        <v>0</v>
      </c>
      <c r="AZ64" s="56">
        <f>SUMIFS(Gulf_Ach_COM_TRC!T:T,Gulf_Ach_COM_TRC!$A:$A,$AL64)</f>
        <v>0</v>
      </c>
      <c r="BA64" s="56">
        <f>SUMIFS(Gulf_Ach_COM_TRC!U:U,Gulf_Ach_COM_TRC!$A:$A,$AL64)</f>
        <v>0</v>
      </c>
      <c r="BB64" s="56">
        <f>SUMIFS(Gulf_Ach_COM_TRC!V:V,Gulf_Ach_COM_TRC!$A:$A,$AL64)</f>
        <v>0</v>
      </c>
      <c r="BC64" s="56">
        <f>SUMIFS(Gulf_Ach_COM_TRC!W:W,Gulf_Ach_COM_TRC!$A:$A,$AL64)</f>
        <v>0</v>
      </c>
      <c r="BD64" s="56">
        <f>SUMIFS(Gulf_Ach_COM_TRC!X:X,Gulf_Ach_COM_TRC!$A:$A,$AL64)</f>
        <v>0</v>
      </c>
      <c r="BE64" s="56">
        <f>SUMIFS(Gulf_Ach_COM_TRC!Y:Y,Gulf_Ach_COM_TRC!$A:$A,$AL64)</f>
        <v>0</v>
      </c>
      <c r="BF64" s="56">
        <f>SUMIFS(Gulf_Ach_COM_TRC!Z:Z,Gulf_Ach_COM_TRC!$A:$A,$AL64)</f>
        <v>0</v>
      </c>
      <c r="BH64" s="182" t="str">
        <f t="shared" si="28"/>
        <v/>
      </c>
      <c r="BI64" s="182" t="str">
        <f t="shared" si="29"/>
        <v/>
      </c>
    </row>
    <row r="65" spans="1:61" x14ac:dyDescent="0.2">
      <c r="A65" t="s">
        <v>559</v>
      </c>
      <c r="B65" t="s">
        <v>69</v>
      </c>
      <c r="C65" t="s">
        <v>2808</v>
      </c>
      <c r="D65" s="101">
        <f>SUMIFS(COM_Input!$P:$P,COM_Input!$G:$G,$A65,COM_Input!$F:$F,$B65,COM_Input!$B:$B,$C65)</f>
        <v>0.14650763625101837</v>
      </c>
      <c r="E65" s="101">
        <f>SUMIFS(COM_Input!$Q:$Q,COM_Input!$G:$G,$A65,COM_Input!$F:$F,$B65,COM_Input!$B:$B,$C65)</f>
        <v>4.5305172072607973E-2</v>
      </c>
      <c r="G65" s="101">
        <f>SUMIFS(COM_Input!$M:$M,COM_Input!$G:$G,$A65,COM_Input!$F:$F,$B65,COM_Input!$B:$B,$C65)</f>
        <v>903.82232142857083</v>
      </c>
      <c r="H65" s="79">
        <f>AVERAGEIFS(COM_Input!$O:$O,COM_Input!$G:$G,$A65,COM_Input!$F:$F,$B65,COM_Input!$B:$B,$C65)</f>
        <v>12</v>
      </c>
      <c r="J65" s="121">
        <f>AVERAGEIFS(COM_Input!$AC:$AC,COM_Input!$G:$G,$A65,COM_Input!$F:$F,$B65,COM_Input!$B:$B,$C65)</f>
        <v>2175</v>
      </c>
      <c r="K65" s="121">
        <f>AVERAGEIFS(COM_Input!$Z:$Z,COM_Input!$G:$G,$A65,COM_Input!$F:$F,$B65,COM_Input!$B:$B,$C65)</f>
        <v>2175</v>
      </c>
      <c r="L65" t="str">
        <f t="array" ref="L65">INDEX(COM_Input!$AA$1:$AA$3325,MATCH(1,(COM_Input!$B$1:$B$3325=$C65)*(COM_Input!$F$1:$F$3325=$B65)*(COM_Input!$G$1:$G$3325=$A65),0))</f>
        <v>unit</v>
      </c>
      <c r="M65" t="str">
        <f t="array" ref="M65">INDEX(COM_Input!$AB$1:$AB$3325,MATCH(1,(COM_Input!$B$1:$B$3325=$C65)*(COM_Input!$F$1:$F$3325=$B65)*(COM_Input!$G$1:$G$3325=$A65),0))</f>
        <v/>
      </c>
      <c r="N65" s="121">
        <f>IF($C65="Thermal Energy Storage",$D65*'TPS Program Categories'!$S$20,VLOOKUP(VLOOKUP($C65,'TPS Program Categories'!$AC$1:$AE$129,3,0),'TPS Program Categories'!$G$2:$S$17,13,0)*$G65)</f>
        <v>20.105497188617271</v>
      </c>
      <c r="O65" t="str">
        <f>IFERROR(VLOOKUP(Q65,'Max Incentives'!$A$5:$B$1128,2,FALSE),"FAIL")</f>
        <v>FAIL</v>
      </c>
      <c r="P65" t="str">
        <f>IFERROR(VLOOKUP(AL65,'Max Incentives'!$A$5:$B$1128,2,FALSE),"FAIL")</f>
        <v>FAIL</v>
      </c>
      <c r="Q65" t="str">
        <f t="shared" si="6"/>
        <v>Retail_Turnover_Energy Star Fryer_RIM</v>
      </c>
      <c r="R65" s="177">
        <f t="shared" si="7"/>
        <v>0</v>
      </c>
      <c r="S65" s="177">
        <f t="shared" si="8"/>
        <v>0</v>
      </c>
      <c r="T65" s="177">
        <f t="shared" si="9"/>
        <v>0</v>
      </c>
      <c r="U65" s="177">
        <f t="shared" si="10"/>
        <v>0</v>
      </c>
      <c r="V65" s="177">
        <f t="shared" si="11"/>
        <v>0</v>
      </c>
      <c r="W65" s="177">
        <f t="shared" si="12"/>
        <v>0</v>
      </c>
      <c r="X65" s="177">
        <f t="shared" si="13"/>
        <v>0</v>
      </c>
      <c r="Y65" s="177">
        <f t="shared" si="14"/>
        <v>0</v>
      </c>
      <c r="Z65" s="177">
        <f t="shared" si="15"/>
        <v>0</v>
      </c>
      <c r="AA65" s="177">
        <f t="shared" si="16"/>
        <v>0</v>
      </c>
      <c r="AB65" s="56">
        <f>SUMIFS(Gulf_Ach_COM_RIM!Q:Q,Gulf_Ach_COM_RIM!$A:$A,$Q65)</f>
        <v>0</v>
      </c>
      <c r="AC65" s="56">
        <f>SUMIFS(Gulf_Ach_COM_RIM!R:R,Gulf_Ach_COM_RIM!$A:$A,$Q65)</f>
        <v>0</v>
      </c>
      <c r="AD65" s="56">
        <f>SUMIFS(Gulf_Ach_COM_RIM!S:S,Gulf_Ach_COM_RIM!$A:$A,$Q65)</f>
        <v>0</v>
      </c>
      <c r="AE65" s="56">
        <f>SUMIFS(Gulf_Ach_COM_RIM!T:T,Gulf_Ach_COM_RIM!$A:$A,$Q65)</f>
        <v>0</v>
      </c>
      <c r="AF65" s="56">
        <f>SUMIFS(Gulf_Ach_COM_RIM!U:U,Gulf_Ach_COM_RIM!$A:$A,$Q65)</f>
        <v>0</v>
      </c>
      <c r="AG65" s="56">
        <f>SUMIFS(Gulf_Ach_COM_RIM!V:V,Gulf_Ach_COM_RIM!$A:$A,$Q65)</f>
        <v>0</v>
      </c>
      <c r="AH65" s="56">
        <f>SUMIFS(Gulf_Ach_COM_RIM!W:W,Gulf_Ach_COM_RIM!$A:$A,$Q65)</f>
        <v>0</v>
      </c>
      <c r="AI65" s="56">
        <f>SUMIFS(Gulf_Ach_COM_RIM!X:X,Gulf_Ach_COM_RIM!$A:$A,$Q65)</f>
        <v>0</v>
      </c>
      <c r="AJ65" s="56">
        <f>SUMIFS(Gulf_Ach_COM_RIM!Y:Y,Gulf_Ach_COM_RIM!$A:$A,$Q65)</f>
        <v>0</v>
      </c>
      <c r="AK65" s="56">
        <f>SUMIFS(Gulf_Ach_COM_RIM!Z:Z,Gulf_Ach_COM_RIM!$A:$A,$Q65)</f>
        <v>0</v>
      </c>
      <c r="AL65" t="str">
        <f t="shared" si="17"/>
        <v>Retail_Turnover_Energy Star Fryer_TRC</v>
      </c>
      <c r="AM65" s="177">
        <f t="shared" si="18"/>
        <v>0</v>
      </c>
      <c r="AN65" s="177">
        <f t="shared" si="19"/>
        <v>0</v>
      </c>
      <c r="AO65" s="177">
        <f t="shared" si="20"/>
        <v>0</v>
      </c>
      <c r="AP65" s="177">
        <f t="shared" si="21"/>
        <v>0</v>
      </c>
      <c r="AQ65" s="177">
        <f t="shared" si="22"/>
        <v>0</v>
      </c>
      <c r="AR65" s="177">
        <f t="shared" si="23"/>
        <v>0</v>
      </c>
      <c r="AS65" s="177">
        <f t="shared" si="24"/>
        <v>0</v>
      </c>
      <c r="AT65" s="177">
        <f t="shared" si="25"/>
        <v>0</v>
      </c>
      <c r="AU65" s="177">
        <f t="shared" si="26"/>
        <v>0</v>
      </c>
      <c r="AV65" s="177">
        <f t="shared" si="27"/>
        <v>0</v>
      </c>
      <c r="AW65" s="56">
        <f>SUMIFS(Gulf_Ach_COM_TRC!Q:Q,Gulf_Ach_COM_TRC!$A:$A,$AL65)</f>
        <v>0</v>
      </c>
      <c r="AX65" s="56">
        <f>SUMIFS(Gulf_Ach_COM_TRC!R:R,Gulf_Ach_COM_TRC!$A:$A,$AL65)</f>
        <v>0</v>
      </c>
      <c r="AY65" s="56">
        <f>SUMIFS(Gulf_Ach_COM_TRC!S:S,Gulf_Ach_COM_TRC!$A:$A,$AL65)</f>
        <v>0</v>
      </c>
      <c r="AZ65" s="56">
        <f>SUMIFS(Gulf_Ach_COM_TRC!T:T,Gulf_Ach_COM_TRC!$A:$A,$AL65)</f>
        <v>0</v>
      </c>
      <c r="BA65" s="56">
        <f>SUMIFS(Gulf_Ach_COM_TRC!U:U,Gulf_Ach_COM_TRC!$A:$A,$AL65)</f>
        <v>0</v>
      </c>
      <c r="BB65" s="56">
        <f>SUMIFS(Gulf_Ach_COM_TRC!V:V,Gulf_Ach_COM_TRC!$A:$A,$AL65)</f>
        <v>0</v>
      </c>
      <c r="BC65" s="56">
        <f>SUMIFS(Gulf_Ach_COM_TRC!W:W,Gulf_Ach_COM_TRC!$A:$A,$AL65)</f>
        <v>0</v>
      </c>
      <c r="BD65" s="56">
        <f>SUMIFS(Gulf_Ach_COM_TRC!X:X,Gulf_Ach_COM_TRC!$A:$A,$AL65)</f>
        <v>0</v>
      </c>
      <c r="BE65" s="56">
        <f>SUMIFS(Gulf_Ach_COM_TRC!Y:Y,Gulf_Ach_COM_TRC!$A:$A,$AL65)</f>
        <v>0</v>
      </c>
      <c r="BF65" s="56">
        <f>SUMIFS(Gulf_Ach_COM_TRC!Z:Z,Gulf_Ach_COM_TRC!$A:$A,$AL65)</f>
        <v>0</v>
      </c>
      <c r="BH65" s="182" t="str">
        <f t="shared" si="28"/>
        <v/>
      </c>
      <c r="BI65" s="182" t="str">
        <f t="shared" si="29"/>
        <v/>
      </c>
    </row>
    <row r="66" spans="1:61" x14ac:dyDescent="0.2">
      <c r="A66" t="s">
        <v>2804</v>
      </c>
      <c r="B66" t="s">
        <v>69</v>
      </c>
      <c r="C66" t="s">
        <v>2808</v>
      </c>
      <c r="D66" s="101">
        <f>SUMIFS(COM_Input!$P:$P,COM_Input!$G:$G,$A66,COM_Input!$F:$F,$B66,COM_Input!$B:$B,$C66)</f>
        <v>0.14650763625101837</v>
      </c>
      <c r="E66" s="101">
        <f>SUMIFS(COM_Input!$Q:$Q,COM_Input!$G:$G,$A66,COM_Input!$F:$F,$B66,COM_Input!$B:$B,$C66)</f>
        <v>4.5305172072607973E-2</v>
      </c>
      <c r="G66" s="101">
        <f>SUMIFS(COM_Input!$M:$M,COM_Input!$G:$G,$A66,COM_Input!$F:$F,$B66,COM_Input!$B:$B,$C66)</f>
        <v>903.82232142857083</v>
      </c>
      <c r="H66" s="79">
        <f>AVERAGEIFS(COM_Input!$O:$O,COM_Input!$G:$G,$A66,COM_Input!$F:$F,$B66,COM_Input!$B:$B,$C66)</f>
        <v>12</v>
      </c>
      <c r="J66" s="121">
        <f>AVERAGEIFS(COM_Input!$AC:$AC,COM_Input!$G:$G,$A66,COM_Input!$F:$F,$B66,COM_Input!$B:$B,$C66)</f>
        <v>2175</v>
      </c>
      <c r="K66" s="121">
        <f>AVERAGEIFS(COM_Input!$Z:$Z,COM_Input!$G:$G,$A66,COM_Input!$F:$F,$B66,COM_Input!$B:$B,$C66)</f>
        <v>2175</v>
      </c>
      <c r="L66" t="str">
        <f t="array" ref="L66">INDEX(COM_Input!$AA$1:$AA$3325,MATCH(1,(COM_Input!$B$1:$B$3325=$C66)*(COM_Input!$F$1:$F$3325=$B66)*(COM_Input!$G$1:$G$3325=$A66),0))</f>
        <v>unit</v>
      </c>
      <c r="M66" t="str">
        <f t="array" ref="M66">INDEX(COM_Input!$AB$1:$AB$3325,MATCH(1,(COM_Input!$B$1:$B$3325=$C66)*(COM_Input!$F$1:$F$3325=$B66)*(COM_Input!$G$1:$G$3325=$A66),0))</f>
        <v/>
      </c>
      <c r="N66" s="121">
        <f>IF($C66="Thermal Energy Storage",$D66*'TPS Program Categories'!$S$20,VLOOKUP(VLOOKUP($C66,'TPS Program Categories'!$AC$1:$AE$129,3,0),'TPS Program Categories'!$G$2:$S$17,13,0)*$G66)</f>
        <v>20.105497188617271</v>
      </c>
      <c r="O66" t="str">
        <f>IFERROR(VLOOKUP(Q66,'Max Incentives'!$A$5:$B$1128,2,FALSE),"FAIL")</f>
        <v>FAIL</v>
      </c>
      <c r="P66" t="str">
        <f>IFERROR(VLOOKUP(AL66,'Max Incentives'!$A$5:$B$1128,2,FALSE),"FAIL")</f>
        <v>FAIL</v>
      </c>
      <c r="Q66" t="str">
        <f t="shared" si="6"/>
        <v>Schools K-12_Turnover_Energy Star Fryer_RIM</v>
      </c>
      <c r="R66" s="177">
        <f t="shared" si="7"/>
        <v>0</v>
      </c>
      <c r="S66" s="177">
        <f t="shared" si="8"/>
        <v>0</v>
      </c>
      <c r="T66" s="177">
        <f t="shared" si="9"/>
        <v>0</v>
      </c>
      <c r="U66" s="177">
        <f t="shared" si="10"/>
        <v>0</v>
      </c>
      <c r="V66" s="177">
        <f t="shared" si="11"/>
        <v>0</v>
      </c>
      <c r="W66" s="177">
        <f t="shared" si="12"/>
        <v>0</v>
      </c>
      <c r="X66" s="177">
        <f t="shared" si="13"/>
        <v>0</v>
      </c>
      <c r="Y66" s="177">
        <f t="shared" si="14"/>
        <v>0</v>
      </c>
      <c r="Z66" s="177">
        <f t="shared" si="15"/>
        <v>0</v>
      </c>
      <c r="AA66" s="177">
        <f t="shared" si="16"/>
        <v>0</v>
      </c>
      <c r="AB66" s="56">
        <f>SUMIFS(Gulf_Ach_COM_RIM!Q:Q,Gulf_Ach_COM_RIM!$A:$A,$Q66)</f>
        <v>0</v>
      </c>
      <c r="AC66" s="56">
        <f>SUMIFS(Gulf_Ach_COM_RIM!R:R,Gulf_Ach_COM_RIM!$A:$A,$Q66)</f>
        <v>0</v>
      </c>
      <c r="AD66" s="56">
        <f>SUMIFS(Gulf_Ach_COM_RIM!S:S,Gulf_Ach_COM_RIM!$A:$A,$Q66)</f>
        <v>0</v>
      </c>
      <c r="AE66" s="56">
        <f>SUMIFS(Gulf_Ach_COM_RIM!T:T,Gulf_Ach_COM_RIM!$A:$A,$Q66)</f>
        <v>0</v>
      </c>
      <c r="AF66" s="56">
        <f>SUMIFS(Gulf_Ach_COM_RIM!U:U,Gulf_Ach_COM_RIM!$A:$A,$Q66)</f>
        <v>0</v>
      </c>
      <c r="AG66" s="56">
        <f>SUMIFS(Gulf_Ach_COM_RIM!V:V,Gulf_Ach_COM_RIM!$A:$A,$Q66)</f>
        <v>0</v>
      </c>
      <c r="AH66" s="56">
        <f>SUMIFS(Gulf_Ach_COM_RIM!W:W,Gulf_Ach_COM_RIM!$A:$A,$Q66)</f>
        <v>0</v>
      </c>
      <c r="AI66" s="56">
        <f>SUMIFS(Gulf_Ach_COM_RIM!X:X,Gulf_Ach_COM_RIM!$A:$A,$Q66)</f>
        <v>0</v>
      </c>
      <c r="AJ66" s="56">
        <f>SUMIFS(Gulf_Ach_COM_RIM!Y:Y,Gulf_Ach_COM_RIM!$A:$A,$Q66)</f>
        <v>0</v>
      </c>
      <c r="AK66" s="56">
        <f>SUMIFS(Gulf_Ach_COM_RIM!Z:Z,Gulf_Ach_COM_RIM!$A:$A,$Q66)</f>
        <v>0</v>
      </c>
      <c r="AL66" t="str">
        <f t="shared" si="17"/>
        <v>Schools K-12_Turnover_Energy Star Fryer_TRC</v>
      </c>
      <c r="AM66" s="177">
        <f t="shared" si="18"/>
        <v>0</v>
      </c>
      <c r="AN66" s="177">
        <f t="shared" si="19"/>
        <v>0</v>
      </c>
      <c r="AO66" s="177">
        <f t="shared" si="20"/>
        <v>0</v>
      </c>
      <c r="AP66" s="177">
        <f t="shared" si="21"/>
        <v>0</v>
      </c>
      <c r="AQ66" s="177">
        <f t="shared" si="22"/>
        <v>0</v>
      </c>
      <c r="AR66" s="177">
        <f t="shared" si="23"/>
        <v>0</v>
      </c>
      <c r="AS66" s="177">
        <f t="shared" si="24"/>
        <v>0</v>
      </c>
      <c r="AT66" s="177">
        <f t="shared" si="25"/>
        <v>0</v>
      </c>
      <c r="AU66" s="177">
        <f t="shared" si="26"/>
        <v>0</v>
      </c>
      <c r="AV66" s="177">
        <f t="shared" si="27"/>
        <v>0</v>
      </c>
      <c r="AW66" s="56">
        <f>SUMIFS(Gulf_Ach_COM_TRC!Q:Q,Gulf_Ach_COM_TRC!$A:$A,$AL66)</f>
        <v>0</v>
      </c>
      <c r="AX66" s="56">
        <f>SUMIFS(Gulf_Ach_COM_TRC!R:R,Gulf_Ach_COM_TRC!$A:$A,$AL66)</f>
        <v>0</v>
      </c>
      <c r="AY66" s="56">
        <f>SUMIFS(Gulf_Ach_COM_TRC!S:S,Gulf_Ach_COM_TRC!$A:$A,$AL66)</f>
        <v>0</v>
      </c>
      <c r="AZ66" s="56">
        <f>SUMIFS(Gulf_Ach_COM_TRC!T:T,Gulf_Ach_COM_TRC!$A:$A,$AL66)</f>
        <v>0</v>
      </c>
      <c r="BA66" s="56">
        <f>SUMIFS(Gulf_Ach_COM_TRC!U:U,Gulf_Ach_COM_TRC!$A:$A,$AL66)</f>
        <v>0</v>
      </c>
      <c r="BB66" s="56">
        <f>SUMIFS(Gulf_Ach_COM_TRC!V:V,Gulf_Ach_COM_TRC!$A:$A,$AL66)</f>
        <v>0</v>
      </c>
      <c r="BC66" s="56">
        <f>SUMIFS(Gulf_Ach_COM_TRC!W:W,Gulf_Ach_COM_TRC!$A:$A,$AL66)</f>
        <v>0</v>
      </c>
      <c r="BD66" s="56">
        <f>SUMIFS(Gulf_Ach_COM_TRC!X:X,Gulf_Ach_COM_TRC!$A:$A,$AL66)</f>
        <v>0</v>
      </c>
      <c r="BE66" s="56">
        <f>SUMIFS(Gulf_Ach_COM_TRC!Y:Y,Gulf_Ach_COM_TRC!$A:$A,$AL66)</f>
        <v>0</v>
      </c>
      <c r="BF66" s="56">
        <f>SUMIFS(Gulf_Ach_COM_TRC!Z:Z,Gulf_Ach_COM_TRC!$A:$A,$AL66)</f>
        <v>0</v>
      </c>
      <c r="BH66" s="182" t="str">
        <f t="shared" si="28"/>
        <v/>
      </c>
      <c r="BI66" s="182" t="str">
        <f t="shared" si="29"/>
        <v/>
      </c>
    </row>
    <row r="67" spans="1:61" x14ac:dyDescent="0.2">
      <c r="A67" t="s">
        <v>572</v>
      </c>
      <c r="B67" t="s">
        <v>69</v>
      </c>
      <c r="C67" t="s">
        <v>2808</v>
      </c>
      <c r="D67" s="101">
        <f>SUMIFS(COM_Input!$P:$P,COM_Input!$G:$G,$A67,COM_Input!$F:$F,$B67,COM_Input!$B:$B,$C67)</f>
        <v>0.14650763625101837</v>
      </c>
      <c r="E67" s="101">
        <f>SUMIFS(COM_Input!$Q:$Q,COM_Input!$G:$G,$A67,COM_Input!$F:$F,$B67,COM_Input!$B:$B,$C67)</f>
        <v>4.5305172072607973E-2</v>
      </c>
      <c r="G67" s="101">
        <f>SUMIFS(COM_Input!$M:$M,COM_Input!$G:$G,$A67,COM_Input!$F:$F,$B67,COM_Input!$B:$B,$C67)</f>
        <v>903.82232142857083</v>
      </c>
      <c r="H67" s="79">
        <f>AVERAGEIFS(COM_Input!$O:$O,COM_Input!$G:$G,$A67,COM_Input!$F:$F,$B67,COM_Input!$B:$B,$C67)</f>
        <v>12</v>
      </c>
      <c r="J67" s="121">
        <f>AVERAGEIFS(COM_Input!$AC:$AC,COM_Input!$G:$G,$A67,COM_Input!$F:$F,$B67,COM_Input!$B:$B,$C67)</f>
        <v>2175</v>
      </c>
      <c r="K67" s="121">
        <f>AVERAGEIFS(COM_Input!$Z:$Z,COM_Input!$G:$G,$A67,COM_Input!$F:$F,$B67,COM_Input!$B:$B,$C67)</f>
        <v>2175</v>
      </c>
      <c r="L67" t="str">
        <f t="array" ref="L67">INDEX(COM_Input!$AA$1:$AA$3325,MATCH(1,(COM_Input!$B$1:$B$3325=$C67)*(COM_Input!$F$1:$F$3325=$B67)*(COM_Input!$G$1:$G$3325=$A67),0))</f>
        <v>unit</v>
      </c>
      <c r="M67" t="str">
        <f t="array" ref="M67">INDEX(COM_Input!$AB$1:$AB$3325,MATCH(1,(COM_Input!$B$1:$B$3325=$C67)*(COM_Input!$F$1:$F$3325=$B67)*(COM_Input!$G$1:$G$3325=$A67),0))</f>
        <v/>
      </c>
      <c r="N67" s="121">
        <f>IF($C67="Thermal Energy Storage",$D67*'TPS Program Categories'!$S$20,VLOOKUP(VLOOKUP($C67,'TPS Program Categories'!$AC$1:$AE$129,3,0),'TPS Program Categories'!$G$2:$S$17,13,0)*$G67)</f>
        <v>20.105497188617271</v>
      </c>
      <c r="O67" t="str">
        <f>IFERROR(VLOOKUP(Q67,'Max Incentives'!$A$5:$B$1128,2,FALSE),"FAIL")</f>
        <v>FAIL</v>
      </c>
      <c r="P67" t="str">
        <f>IFERROR(VLOOKUP(AL67,'Max Incentives'!$A$5:$B$1128,2,FALSE),"FAIL")</f>
        <v>FAIL</v>
      </c>
      <c r="Q67" t="str">
        <f t="shared" si="6"/>
        <v>Warehouse_Turnover_Energy Star Fryer_RIM</v>
      </c>
      <c r="R67" s="177">
        <f t="shared" si="7"/>
        <v>0</v>
      </c>
      <c r="S67" s="177">
        <f t="shared" si="8"/>
        <v>0</v>
      </c>
      <c r="T67" s="177">
        <f t="shared" si="9"/>
        <v>0</v>
      </c>
      <c r="U67" s="177">
        <f t="shared" si="10"/>
        <v>0</v>
      </c>
      <c r="V67" s="177">
        <f t="shared" si="11"/>
        <v>0</v>
      </c>
      <c r="W67" s="177">
        <f t="shared" si="12"/>
        <v>0</v>
      </c>
      <c r="X67" s="177">
        <f t="shared" si="13"/>
        <v>0</v>
      </c>
      <c r="Y67" s="177">
        <f t="shared" si="14"/>
        <v>0</v>
      </c>
      <c r="Z67" s="177">
        <f t="shared" si="15"/>
        <v>0</v>
      </c>
      <c r="AA67" s="177">
        <f t="shared" si="16"/>
        <v>0</v>
      </c>
      <c r="AB67" s="56">
        <f>SUMIFS(Gulf_Ach_COM_RIM!Q:Q,Gulf_Ach_COM_RIM!$A:$A,$Q67)</f>
        <v>0</v>
      </c>
      <c r="AC67" s="56">
        <f>SUMIFS(Gulf_Ach_COM_RIM!R:R,Gulf_Ach_COM_RIM!$A:$A,$Q67)</f>
        <v>0</v>
      </c>
      <c r="AD67" s="56">
        <f>SUMIFS(Gulf_Ach_COM_RIM!S:S,Gulf_Ach_COM_RIM!$A:$A,$Q67)</f>
        <v>0</v>
      </c>
      <c r="AE67" s="56">
        <f>SUMIFS(Gulf_Ach_COM_RIM!T:T,Gulf_Ach_COM_RIM!$A:$A,$Q67)</f>
        <v>0</v>
      </c>
      <c r="AF67" s="56">
        <f>SUMIFS(Gulf_Ach_COM_RIM!U:U,Gulf_Ach_COM_RIM!$A:$A,$Q67)</f>
        <v>0</v>
      </c>
      <c r="AG67" s="56">
        <f>SUMIFS(Gulf_Ach_COM_RIM!V:V,Gulf_Ach_COM_RIM!$A:$A,$Q67)</f>
        <v>0</v>
      </c>
      <c r="AH67" s="56">
        <f>SUMIFS(Gulf_Ach_COM_RIM!W:W,Gulf_Ach_COM_RIM!$A:$A,$Q67)</f>
        <v>0</v>
      </c>
      <c r="AI67" s="56">
        <f>SUMIFS(Gulf_Ach_COM_RIM!X:X,Gulf_Ach_COM_RIM!$A:$A,$Q67)</f>
        <v>0</v>
      </c>
      <c r="AJ67" s="56">
        <f>SUMIFS(Gulf_Ach_COM_RIM!Y:Y,Gulf_Ach_COM_RIM!$A:$A,$Q67)</f>
        <v>0</v>
      </c>
      <c r="AK67" s="56">
        <f>SUMIFS(Gulf_Ach_COM_RIM!Z:Z,Gulf_Ach_COM_RIM!$A:$A,$Q67)</f>
        <v>0</v>
      </c>
      <c r="AL67" t="str">
        <f t="shared" si="17"/>
        <v>Warehouse_Turnover_Energy Star Fryer_TRC</v>
      </c>
      <c r="AM67" s="177">
        <f t="shared" si="18"/>
        <v>0</v>
      </c>
      <c r="AN67" s="177">
        <f t="shared" si="19"/>
        <v>0</v>
      </c>
      <c r="AO67" s="177">
        <f t="shared" si="20"/>
        <v>0</v>
      </c>
      <c r="AP67" s="177">
        <f t="shared" si="21"/>
        <v>0</v>
      </c>
      <c r="AQ67" s="177">
        <f t="shared" si="22"/>
        <v>0</v>
      </c>
      <c r="AR67" s="177">
        <f t="shared" si="23"/>
        <v>0</v>
      </c>
      <c r="AS67" s="177">
        <f t="shared" si="24"/>
        <v>0</v>
      </c>
      <c r="AT67" s="177">
        <f t="shared" si="25"/>
        <v>0</v>
      </c>
      <c r="AU67" s="177">
        <f t="shared" si="26"/>
        <v>0</v>
      </c>
      <c r="AV67" s="177">
        <f t="shared" si="27"/>
        <v>0</v>
      </c>
      <c r="AW67" s="56">
        <f>SUMIFS(Gulf_Ach_COM_TRC!Q:Q,Gulf_Ach_COM_TRC!$A:$A,$AL67)</f>
        <v>0</v>
      </c>
      <c r="AX67" s="56">
        <f>SUMIFS(Gulf_Ach_COM_TRC!R:R,Gulf_Ach_COM_TRC!$A:$A,$AL67)</f>
        <v>0</v>
      </c>
      <c r="AY67" s="56">
        <f>SUMIFS(Gulf_Ach_COM_TRC!S:S,Gulf_Ach_COM_TRC!$A:$A,$AL67)</f>
        <v>0</v>
      </c>
      <c r="AZ67" s="56">
        <f>SUMIFS(Gulf_Ach_COM_TRC!T:T,Gulf_Ach_COM_TRC!$A:$A,$AL67)</f>
        <v>0</v>
      </c>
      <c r="BA67" s="56">
        <f>SUMIFS(Gulf_Ach_COM_TRC!U:U,Gulf_Ach_COM_TRC!$A:$A,$AL67)</f>
        <v>0</v>
      </c>
      <c r="BB67" s="56">
        <f>SUMIFS(Gulf_Ach_COM_TRC!V:V,Gulf_Ach_COM_TRC!$A:$A,$AL67)</f>
        <v>0</v>
      </c>
      <c r="BC67" s="56">
        <f>SUMIFS(Gulf_Ach_COM_TRC!W:W,Gulf_Ach_COM_TRC!$A:$A,$AL67)</f>
        <v>0</v>
      </c>
      <c r="BD67" s="56">
        <f>SUMIFS(Gulf_Ach_COM_TRC!X:X,Gulf_Ach_COM_TRC!$A:$A,$AL67)</f>
        <v>0</v>
      </c>
      <c r="BE67" s="56">
        <f>SUMIFS(Gulf_Ach_COM_TRC!Y:Y,Gulf_Ach_COM_TRC!$A:$A,$AL67)</f>
        <v>0</v>
      </c>
      <c r="BF67" s="56">
        <f>SUMIFS(Gulf_Ach_COM_TRC!Z:Z,Gulf_Ach_COM_TRC!$A:$A,$AL67)</f>
        <v>0</v>
      </c>
      <c r="BH67" s="182" t="str">
        <f t="shared" si="28"/>
        <v/>
      </c>
      <c r="BI67" s="182" t="str">
        <f t="shared" si="29"/>
        <v/>
      </c>
    </row>
    <row r="68" spans="1:61" x14ac:dyDescent="0.2">
      <c r="A68" t="s">
        <v>2795</v>
      </c>
      <c r="B68" t="s">
        <v>64</v>
      </c>
      <c r="C68" t="s">
        <v>2808</v>
      </c>
      <c r="D68" s="101">
        <f>SUMIFS(COM_Input!$P:$P,COM_Input!$G:$G,$A68,COM_Input!$F:$F,$B68,COM_Input!$B:$B,$C68)</f>
        <v>0.14650763625101837</v>
      </c>
      <c r="E68" s="101">
        <f>SUMIFS(COM_Input!$Q:$Q,COM_Input!$G:$G,$A68,COM_Input!$F:$F,$B68,COM_Input!$B:$B,$C68)</f>
        <v>4.5305172072607973E-2</v>
      </c>
      <c r="G68" s="101">
        <f>SUMIFS(COM_Input!$M:$M,COM_Input!$G:$G,$A68,COM_Input!$F:$F,$B68,COM_Input!$B:$B,$C68)</f>
        <v>903.82232142857083</v>
      </c>
      <c r="H68" s="79">
        <f>AVERAGEIFS(COM_Input!$O:$O,COM_Input!$G:$G,$A68,COM_Input!$F:$F,$B68,COM_Input!$B:$B,$C68)</f>
        <v>12</v>
      </c>
      <c r="J68" s="121">
        <f>AVERAGEIFS(COM_Input!$AC:$AC,COM_Input!$G:$G,$A68,COM_Input!$F:$F,$B68,COM_Input!$B:$B,$C68)</f>
        <v>2175</v>
      </c>
      <c r="K68" s="121">
        <f>AVERAGEIFS(COM_Input!$Z:$Z,COM_Input!$G:$G,$A68,COM_Input!$F:$F,$B68,COM_Input!$B:$B,$C68)</f>
        <v>2175</v>
      </c>
      <c r="L68" t="str">
        <f t="array" ref="L68">INDEX(COM_Input!$AA$1:$AA$3325,MATCH(1,(COM_Input!$B$1:$B$3325=$C68)*(COM_Input!$F$1:$F$3325=$B68)*(COM_Input!$G$1:$G$3325=$A68),0))</f>
        <v>unit</v>
      </c>
      <c r="M68" t="str">
        <f t="array" ref="M68">INDEX(COM_Input!$AB$1:$AB$3325,MATCH(1,(COM_Input!$B$1:$B$3325=$C68)*(COM_Input!$F$1:$F$3325=$B68)*(COM_Input!$G$1:$G$3325=$A68),0))</f>
        <v/>
      </c>
      <c r="N68" s="121">
        <f>IF($C68="Thermal Energy Storage",$D68*'TPS Program Categories'!$S$20,VLOOKUP(VLOOKUP($C68,'TPS Program Categories'!$AC$1:$AE$129,3,0),'TPS Program Categories'!$G$2:$S$17,13,0)*$G68)</f>
        <v>20.105497188617271</v>
      </c>
      <c r="O68" t="str">
        <f>IFERROR(VLOOKUP(Q68,'Max Incentives'!$A$5:$B$1128,2,FALSE),"FAIL")</f>
        <v>FAIL</v>
      </c>
      <c r="P68" t="str">
        <f>IFERROR(VLOOKUP(AL68,'Max Incentives'!$A$5:$B$1128,2,FALSE),"FAIL")</f>
        <v>FAIL</v>
      </c>
      <c r="Q68" t="str">
        <f t="shared" ref="Q68:Q131" si="30">CONCATENATE(A68,"_",B68,"_",C68,"_RIM")</f>
        <v>Assembly_New_Energy Star Fryer_RIM</v>
      </c>
      <c r="R68" s="177">
        <f t="shared" ref="R68:R131" si="31">IFERROR(AB68/$G68,0)</f>
        <v>0</v>
      </c>
      <c r="S68" s="177">
        <f t="shared" ref="S68:S131" si="32">IFERROR(AC68/$G68,0)</f>
        <v>0</v>
      </c>
      <c r="T68" s="177">
        <f t="shared" ref="T68:T131" si="33">IFERROR(AD68/$G68,0)</f>
        <v>0</v>
      </c>
      <c r="U68" s="177">
        <f t="shared" ref="U68:U131" si="34">IFERROR(AE68/$G68,0)</f>
        <v>0</v>
      </c>
      <c r="V68" s="177">
        <f t="shared" ref="V68:V131" si="35">IFERROR(AF68/$G68,0)</f>
        <v>0</v>
      </c>
      <c r="W68" s="177">
        <f t="shared" ref="W68:W131" si="36">IFERROR(AG68/$G68,0)</f>
        <v>0</v>
      </c>
      <c r="X68" s="177">
        <f t="shared" ref="X68:X131" si="37">IFERROR(AH68/$G68,0)</f>
        <v>0</v>
      </c>
      <c r="Y68" s="177">
        <f t="shared" ref="Y68:Y131" si="38">IFERROR(AI68/$G68,0)</f>
        <v>0</v>
      </c>
      <c r="Z68" s="177">
        <f t="shared" ref="Z68:Z131" si="39">IFERROR(AJ68/$G68,0)</f>
        <v>0</v>
      </c>
      <c r="AA68" s="177">
        <f t="shared" ref="AA68:AA131" si="40">IFERROR(AK68/$G68,0)</f>
        <v>0</v>
      </c>
      <c r="AB68" s="56">
        <f>SUMIFS(Gulf_Ach_COM_RIM!Q:Q,Gulf_Ach_COM_RIM!$A:$A,$Q68)</f>
        <v>0</v>
      </c>
      <c r="AC68" s="56">
        <f>SUMIFS(Gulf_Ach_COM_RIM!R:R,Gulf_Ach_COM_RIM!$A:$A,$Q68)</f>
        <v>0</v>
      </c>
      <c r="AD68" s="56">
        <f>SUMIFS(Gulf_Ach_COM_RIM!S:S,Gulf_Ach_COM_RIM!$A:$A,$Q68)</f>
        <v>0</v>
      </c>
      <c r="AE68" s="56">
        <f>SUMIFS(Gulf_Ach_COM_RIM!T:T,Gulf_Ach_COM_RIM!$A:$A,$Q68)</f>
        <v>0</v>
      </c>
      <c r="AF68" s="56">
        <f>SUMIFS(Gulf_Ach_COM_RIM!U:U,Gulf_Ach_COM_RIM!$A:$A,$Q68)</f>
        <v>0</v>
      </c>
      <c r="AG68" s="56">
        <f>SUMIFS(Gulf_Ach_COM_RIM!V:V,Gulf_Ach_COM_RIM!$A:$A,$Q68)</f>
        <v>0</v>
      </c>
      <c r="AH68" s="56">
        <f>SUMIFS(Gulf_Ach_COM_RIM!W:W,Gulf_Ach_COM_RIM!$A:$A,$Q68)</f>
        <v>0</v>
      </c>
      <c r="AI68" s="56">
        <f>SUMIFS(Gulf_Ach_COM_RIM!X:X,Gulf_Ach_COM_RIM!$A:$A,$Q68)</f>
        <v>0</v>
      </c>
      <c r="AJ68" s="56">
        <f>SUMIFS(Gulf_Ach_COM_RIM!Y:Y,Gulf_Ach_COM_RIM!$A:$A,$Q68)</f>
        <v>0</v>
      </c>
      <c r="AK68" s="56">
        <f>SUMIFS(Gulf_Ach_COM_RIM!Z:Z,Gulf_Ach_COM_RIM!$A:$A,$Q68)</f>
        <v>0</v>
      </c>
      <c r="AL68" t="str">
        <f t="shared" ref="AL68:AL131" si="41">CONCATENATE(A68,"_",B68,"_",C68,"_TRC")</f>
        <v>Assembly_New_Energy Star Fryer_TRC</v>
      </c>
      <c r="AM68" s="177">
        <f t="shared" ref="AM68:AM131" si="42">IFERROR(AW68/$G68,0)</f>
        <v>0</v>
      </c>
      <c r="AN68" s="177">
        <f t="shared" ref="AN68:AN131" si="43">IFERROR(AX68/$G68,0)</f>
        <v>0</v>
      </c>
      <c r="AO68" s="177">
        <f t="shared" ref="AO68:AO131" si="44">IFERROR(AY68/$G68,0)</f>
        <v>0</v>
      </c>
      <c r="AP68" s="177">
        <f t="shared" ref="AP68:AP131" si="45">IFERROR(AZ68/$G68,0)</f>
        <v>0</v>
      </c>
      <c r="AQ68" s="177">
        <f t="shared" ref="AQ68:AQ131" si="46">IFERROR(BA68/$G68,0)</f>
        <v>0</v>
      </c>
      <c r="AR68" s="177">
        <f t="shared" ref="AR68:AR131" si="47">IFERROR(BB68/$G68,0)</f>
        <v>0</v>
      </c>
      <c r="AS68" s="177">
        <f t="shared" ref="AS68:AS131" si="48">IFERROR(BC68/$G68,0)</f>
        <v>0</v>
      </c>
      <c r="AT68" s="177">
        <f t="shared" ref="AT68:AT131" si="49">IFERROR(BD68/$G68,0)</f>
        <v>0</v>
      </c>
      <c r="AU68" s="177">
        <f t="shared" ref="AU68:AU131" si="50">IFERROR(BE68/$G68,0)</f>
        <v>0</v>
      </c>
      <c r="AV68" s="177">
        <f t="shared" ref="AV68:AV131" si="51">IFERROR(BF68/$G68,0)</f>
        <v>0</v>
      </c>
      <c r="AW68" s="56">
        <f>SUMIFS(Gulf_Ach_COM_TRC!Q:Q,Gulf_Ach_COM_TRC!$A:$A,$AL68)</f>
        <v>0</v>
      </c>
      <c r="AX68" s="56">
        <f>SUMIFS(Gulf_Ach_COM_TRC!R:R,Gulf_Ach_COM_TRC!$A:$A,$AL68)</f>
        <v>0</v>
      </c>
      <c r="AY68" s="56">
        <f>SUMIFS(Gulf_Ach_COM_TRC!S:S,Gulf_Ach_COM_TRC!$A:$A,$AL68)</f>
        <v>0</v>
      </c>
      <c r="AZ68" s="56">
        <f>SUMIFS(Gulf_Ach_COM_TRC!T:T,Gulf_Ach_COM_TRC!$A:$A,$AL68)</f>
        <v>0</v>
      </c>
      <c r="BA68" s="56">
        <f>SUMIFS(Gulf_Ach_COM_TRC!U:U,Gulf_Ach_COM_TRC!$A:$A,$AL68)</f>
        <v>0</v>
      </c>
      <c r="BB68" s="56">
        <f>SUMIFS(Gulf_Ach_COM_TRC!V:V,Gulf_Ach_COM_TRC!$A:$A,$AL68)</f>
        <v>0</v>
      </c>
      <c r="BC68" s="56">
        <f>SUMIFS(Gulf_Ach_COM_TRC!W:W,Gulf_Ach_COM_TRC!$A:$A,$AL68)</f>
        <v>0</v>
      </c>
      <c r="BD68" s="56">
        <f>SUMIFS(Gulf_Ach_COM_TRC!X:X,Gulf_Ach_COM_TRC!$A:$A,$AL68)</f>
        <v>0</v>
      </c>
      <c r="BE68" s="56">
        <f>SUMIFS(Gulf_Ach_COM_TRC!Y:Y,Gulf_Ach_COM_TRC!$A:$A,$AL68)</f>
        <v>0</v>
      </c>
      <c r="BF68" s="56">
        <f>SUMIFS(Gulf_Ach_COM_TRC!Z:Z,Gulf_Ach_COM_TRC!$A:$A,$AL68)</f>
        <v>0</v>
      </c>
      <c r="BH68" s="182" t="str">
        <f t="shared" ref="BH68:BH131" si="52">IFERROR(O68/J68,"")</f>
        <v/>
      </c>
      <c r="BI68" s="182" t="str">
        <f t="shared" ref="BI68:BI131" si="53">IFERROR(P68/J68,"")</f>
        <v/>
      </c>
    </row>
    <row r="69" spans="1:61" x14ac:dyDescent="0.2">
      <c r="A69" t="s">
        <v>2797</v>
      </c>
      <c r="B69" t="s">
        <v>64</v>
      </c>
      <c r="C69" t="s">
        <v>2808</v>
      </c>
      <c r="D69" s="101">
        <f>SUMIFS(COM_Input!$P:$P,COM_Input!$G:$G,$A69,COM_Input!$F:$F,$B69,COM_Input!$B:$B,$C69)</f>
        <v>0.14650763625101837</v>
      </c>
      <c r="E69" s="101">
        <f>SUMIFS(COM_Input!$Q:$Q,COM_Input!$G:$G,$A69,COM_Input!$F:$F,$B69,COM_Input!$B:$B,$C69)</f>
        <v>4.5305172072607973E-2</v>
      </c>
      <c r="G69" s="101">
        <f>SUMIFS(COM_Input!$M:$M,COM_Input!$G:$G,$A69,COM_Input!$F:$F,$B69,COM_Input!$B:$B,$C69)</f>
        <v>903.82232142857083</v>
      </c>
      <c r="H69" s="79">
        <f>AVERAGEIFS(COM_Input!$O:$O,COM_Input!$G:$G,$A69,COM_Input!$F:$F,$B69,COM_Input!$B:$B,$C69)</f>
        <v>12</v>
      </c>
      <c r="J69" s="121">
        <f>AVERAGEIFS(COM_Input!$AC:$AC,COM_Input!$G:$G,$A69,COM_Input!$F:$F,$B69,COM_Input!$B:$B,$C69)</f>
        <v>2175</v>
      </c>
      <c r="K69" s="121">
        <f>AVERAGEIFS(COM_Input!$Z:$Z,COM_Input!$G:$G,$A69,COM_Input!$F:$F,$B69,COM_Input!$B:$B,$C69)</f>
        <v>2175</v>
      </c>
      <c r="L69" t="str">
        <f t="array" ref="L69">INDEX(COM_Input!$AA$1:$AA$3325,MATCH(1,(COM_Input!$B$1:$B$3325=$C69)*(COM_Input!$F$1:$F$3325=$B69)*(COM_Input!$G$1:$G$3325=$A69),0))</f>
        <v>unit</v>
      </c>
      <c r="M69" t="str">
        <f t="array" ref="M69">INDEX(COM_Input!$AB$1:$AB$3325,MATCH(1,(COM_Input!$B$1:$B$3325=$C69)*(COM_Input!$F$1:$F$3325=$B69)*(COM_Input!$G$1:$G$3325=$A69),0))</f>
        <v/>
      </c>
      <c r="N69" s="121">
        <f>IF($C69="Thermal Energy Storage",$D69*'TPS Program Categories'!$S$20,VLOOKUP(VLOOKUP($C69,'TPS Program Categories'!$AC$1:$AE$129,3,0),'TPS Program Categories'!$G$2:$S$17,13,0)*$G69)</f>
        <v>20.105497188617271</v>
      </c>
      <c r="O69" t="str">
        <f>IFERROR(VLOOKUP(Q69,'Max Incentives'!$A$5:$B$1128,2,FALSE),"FAIL")</f>
        <v>FAIL</v>
      </c>
      <c r="P69" t="str">
        <f>IFERROR(VLOOKUP(AL69,'Max Incentives'!$A$5:$B$1128,2,FALSE),"FAIL")</f>
        <v>FAIL</v>
      </c>
      <c r="Q69" t="str">
        <f t="shared" si="30"/>
        <v>College and University_New_Energy Star Fryer_RIM</v>
      </c>
      <c r="R69" s="177">
        <f t="shared" si="31"/>
        <v>0</v>
      </c>
      <c r="S69" s="177">
        <f t="shared" si="32"/>
        <v>0</v>
      </c>
      <c r="T69" s="177">
        <f t="shared" si="33"/>
        <v>0</v>
      </c>
      <c r="U69" s="177">
        <f t="shared" si="34"/>
        <v>0</v>
      </c>
      <c r="V69" s="177">
        <f t="shared" si="35"/>
        <v>0</v>
      </c>
      <c r="W69" s="177">
        <f t="shared" si="36"/>
        <v>0</v>
      </c>
      <c r="X69" s="177">
        <f t="shared" si="37"/>
        <v>0</v>
      </c>
      <c r="Y69" s="177">
        <f t="shared" si="38"/>
        <v>0</v>
      </c>
      <c r="Z69" s="177">
        <f t="shared" si="39"/>
        <v>0</v>
      </c>
      <c r="AA69" s="177">
        <f t="shared" si="40"/>
        <v>0</v>
      </c>
      <c r="AB69" s="56">
        <f>SUMIFS(Gulf_Ach_COM_RIM!Q:Q,Gulf_Ach_COM_RIM!$A:$A,$Q69)</f>
        <v>0</v>
      </c>
      <c r="AC69" s="56">
        <f>SUMIFS(Gulf_Ach_COM_RIM!R:R,Gulf_Ach_COM_RIM!$A:$A,$Q69)</f>
        <v>0</v>
      </c>
      <c r="AD69" s="56">
        <f>SUMIFS(Gulf_Ach_COM_RIM!S:S,Gulf_Ach_COM_RIM!$A:$A,$Q69)</f>
        <v>0</v>
      </c>
      <c r="AE69" s="56">
        <f>SUMIFS(Gulf_Ach_COM_RIM!T:T,Gulf_Ach_COM_RIM!$A:$A,$Q69)</f>
        <v>0</v>
      </c>
      <c r="AF69" s="56">
        <f>SUMIFS(Gulf_Ach_COM_RIM!U:U,Gulf_Ach_COM_RIM!$A:$A,$Q69)</f>
        <v>0</v>
      </c>
      <c r="AG69" s="56">
        <f>SUMIFS(Gulf_Ach_COM_RIM!V:V,Gulf_Ach_COM_RIM!$A:$A,$Q69)</f>
        <v>0</v>
      </c>
      <c r="AH69" s="56">
        <f>SUMIFS(Gulf_Ach_COM_RIM!W:W,Gulf_Ach_COM_RIM!$A:$A,$Q69)</f>
        <v>0</v>
      </c>
      <c r="AI69" s="56">
        <f>SUMIFS(Gulf_Ach_COM_RIM!X:X,Gulf_Ach_COM_RIM!$A:$A,$Q69)</f>
        <v>0</v>
      </c>
      <c r="AJ69" s="56">
        <f>SUMIFS(Gulf_Ach_COM_RIM!Y:Y,Gulf_Ach_COM_RIM!$A:$A,$Q69)</f>
        <v>0</v>
      </c>
      <c r="AK69" s="56">
        <f>SUMIFS(Gulf_Ach_COM_RIM!Z:Z,Gulf_Ach_COM_RIM!$A:$A,$Q69)</f>
        <v>0</v>
      </c>
      <c r="AL69" t="str">
        <f t="shared" si="41"/>
        <v>College and University_New_Energy Star Fryer_TRC</v>
      </c>
      <c r="AM69" s="177">
        <f t="shared" si="42"/>
        <v>0</v>
      </c>
      <c r="AN69" s="177">
        <f t="shared" si="43"/>
        <v>0</v>
      </c>
      <c r="AO69" s="177">
        <f t="shared" si="44"/>
        <v>0</v>
      </c>
      <c r="AP69" s="177">
        <f t="shared" si="45"/>
        <v>0</v>
      </c>
      <c r="AQ69" s="177">
        <f t="shared" si="46"/>
        <v>0</v>
      </c>
      <c r="AR69" s="177">
        <f t="shared" si="47"/>
        <v>0</v>
      </c>
      <c r="AS69" s="177">
        <f t="shared" si="48"/>
        <v>0</v>
      </c>
      <c r="AT69" s="177">
        <f t="shared" si="49"/>
        <v>0</v>
      </c>
      <c r="AU69" s="177">
        <f t="shared" si="50"/>
        <v>0</v>
      </c>
      <c r="AV69" s="177">
        <f t="shared" si="51"/>
        <v>0</v>
      </c>
      <c r="AW69" s="56">
        <f>SUMIFS(Gulf_Ach_COM_TRC!Q:Q,Gulf_Ach_COM_TRC!$A:$A,$AL69)</f>
        <v>0</v>
      </c>
      <c r="AX69" s="56">
        <f>SUMIFS(Gulf_Ach_COM_TRC!R:R,Gulf_Ach_COM_TRC!$A:$A,$AL69)</f>
        <v>0</v>
      </c>
      <c r="AY69" s="56">
        <f>SUMIFS(Gulf_Ach_COM_TRC!S:S,Gulf_Ach_COM_TRC!$A:$A,$AL69)</f>
        <v>0</v>
      </c>
      <c r="AZ69" s="56">
        <f>SUMIFS(Gulf_Ach_COM_TRC!T:T,Gulf_Ach_COM_TRC!$A:$A,$AL69)</f>
        <v>0</v>
      </c>
      <c r="BA69" s="56">
        <f>SUMIFS(Gulf_Ach_COM_TRC!U:U,Gulf_Ach_COM_TRC!$A:$A,$AL69)</f>
        <v>0</v>
      </c>
      <c r="BB69" s="56">
        <f>SUMIFS(Gulf_Ach_COM_TRC!V:V,Gulf_Ach_COM_TRC!$A:$A,$AL69)</f>
        <v>0</v>
      </c>
      <c r="BC69" s="56">
        <f>SUMIFS(Gulf_Ach_COM_TRC!W:W,Gulf_Ach_COM_TRC!$A:$A,$AL69)</f>
        <v>0</v>
      </c>
      <c r="BD69" s="56">
        <f>SUMIFS(Gulf_Ach_COM_TRC!X:X,Gulf_Ach_COM_TRC!$A:$A,$AL69)</f>
        <v>0</v>
      </c>
      <c r="BE69" s="56">
        <f>SUMIFS(Gulf_Ach_COM_TRC!Y:Y,Gulf_Ach_COM_TRC!$A:$A,$AL69)</f>
        <v>0</v>
      </c>
      <c r="BF69" s="56">
        <f>SUMIFS(Gulf_Ach_COM_TRC!Z:Z,Gulf_Ach_COM_TRC!$A:$A,$AL69)</f>
        <v>0</v>
      </c>
      <c r="BH69" s="182" t="str">
        <f t="shared" si="52"/>
        <v/>
      </c>
      <c r="BI69" s="182" t="str">
        <f t="shared" si="53"/>
        <v/>
      </c>
    </row>
    <row r="70" spans="1:61" x14ac:dyDescent="0.2">
      <c r="A70" t="s">
        <v>557</v>
      </c>
      <c r="B70" t="s">
        <v>64</v>
      </c>
      <c r="C70" t="s">
        <v>2808</v>
      </c>
      <c r="D70" s="101">
        <f>SUMIFS(COM_Input!$P:$P,COM_Input!$G:$G,$A70,COM_Input!$F:$F,$B70,COM_Input!$B:$B,$C70)</f>
        <v>0.14650763625101837</v>
      </c>
      <c r="E70" s="101">
        <f>SUMIFS(COM_Input!$Q:$Q,COM_Input!$G:$G,$A70,COM_Input!$F:$F,$B70,COM_Input!$B:$B,$C70)</f>
        <v>4.5305172072607973E-2</v>
      </c>
      <c r="G70" s="101">
        <f>SUMIFS(COM_Input!$M:$M,COM_Input!$G:$G,$A70,COM_Input!$F:$F,$B70,COM_Input!$B:$B,$C70)</f>
        <v>903.82232142857083</v>
      </c>
      <c r="H70" s="79">
        <f>AVERAGEIFS(COM_Input!$O:$O,COM_Input!$G:$G,$A70,COM_Input!$F:$F,$B70,COM_Input!$B:$B,$C70)</f>
        <v>12</v>
      </c>
      <c r="J70" s="121">
        <f>AVERAGEIFS(COM_Input!$AC:$AC,COM_Input!$G:$G,$A70,COM_Input!$F:$F,$B70,COM_Input!$B:$B,$C70)</f>
        <v>2175</v>
      </c>
      <c r="K70" s="121">
        <f>AVERAGEIFS(COM_Input!$Z:$Z,COM_Input!$G:$G,$A70,COM_Input!$F:$F,$B70,COM_Input!$B:$B,$C70)</f>
        <v>2175</v>
      </c>
      <c r="L70" t="str">
        <f t="array" ref="L70">INDEX(COM_Input!$AA$1:$AA$3325,MATCH(1,(COM_Input!$B$1:$B$3325=$C70)*(COM_Input!$F$1:$F$3325=$B70)*(COM_Input!$G$1:$G$3325=$A70),0))</f>
        <v>unit</v>
      </c>
      <c r="M70" t="str">
        <f t="array" ref="M70">INDEX(COM_Input!$AB$1:$AB$3325,MATCH(1,(COM_Input!$B$1:$B$3325=$C70)*(COM_Input!$F$1:$F$3325=$B70)*(COM_Input!$G$1:$G$3325=$A70),0))</f>
        <v/>
      </c>
      <c r="N70" s="121">
        <f>IF($C70="Thermal Energy Storage",$D70*'TPS Program Categories'!$S$20,VLOOKUP(VLOOKUP($C70,'TPS Program Categories'!$AC$1:$AE$129,3,0),'TPS Program Categories'!$G$2:$S$17,13,0)*$G70)</f>
        <v>20.105497188617271</v>
      </c>
      <c r="O70" t="str">
        <f>IFERROR(VLOOKUP(Q70,'Max Incentives'!$A$5:$B$1128,2,FALSE),"FAIL")</f>
        <v>FAIL</v>
      </c>
      <c r="P70" t="str">
        <f>IFERROR(VLOOKUP(AL70,'Max Incentives'!$A$5:$B$1128,2,FALSE),"FAIL")</f>
        <v>FAIL</v>
      </c>
      <c r="Q70" t="str">
        <f t="shared" si="30"/>
        <v>Grocery_New_Energy Star Fryer_RIM</v>
      </c>
      <c r="R70" s="177">
        <f t="shared" si="31"/>
        <v>0</v>
      </c>
      <c r="S70" s="177">
        <f t="shared" si="32"/>
        <v>0</v>
      </c>
      <c r="T70" s="177">
        <f t="shared" si="33"/>
        <v>0</v>
      </c>
      <c r="U70" s="177">
        <f t="shared" si="34"/>
        <v>0</v>
      </c>
      <c r="V70" s="177">
        <f t="shared" si="35"/>
        <v>0</v>
      </c>
      <c r="W70" s="177">
        <f t="shared" si="36"/>
        <v>0</v>
      </c>
      <c r="X70" s="177">
        <f t="shared" si="37"/>
        <v>0</v>
      </c>
      <c r="Y70" s="177">
        <f t="shared" si="38"/>
        <v>0</v>
      </c>
      <c r="Z70" s="177">
        <f t="shared" si="39"/>
        <v>0</v>
      </c>
      <c r="AA70" s="177">
        <f t="shared" si="40"/>
        <v>0</v>
      </c>
      <c r="AB70" s="56">
        <f>SUMIFS(Gulf_Ach_COM_RIM!Q:Q,Gulf_Ach_COM_RIM!$A:$A,$Q70)</f>
        <v>0</v>
      </c>
      <c r="AC70" s="56">
        <f>SUMIFS(Gulf_Ach_COM_RIM!R:R,Gulf_Ach_COM_RIM!$A:$A,$Q70)</f>
        <v>0</v>
      </c>
      <c r="AD70" s="56">
        <f>SUMIFS(Gulf_Ach_COM_RIM!S:S,Gulf_Ach_COM_RIM!$A:$A,$Q70)</f>
        <v>0</v>
      </c>
      <c r="AE70" s="56">
        <f>SUMIFS(Gulf_Ach_COM_RIM!T:T,Gulf_Ach_COM_RIM!$A:$A,$Q70)</f>
        <v>0</v>
      </c>
      <c r="AF70" s="56">
        <f>SUMIFS(Gulf_Ach_COM_RIM!U:U,Gulf_Ach_COM_RIM!$A:$A,$Q70)</f>
        <v>0</v>
      </c>
      <c r="AG70" s="56">
        <f>SUMIFS(Gulf_Ach_COM_RIM!V:V,Gulf_Ach_COM_RIM!$A:$A,$Q70)</f>
        <v>0</v>
      </c>
      <c r="AH70" s="56">
        <f>SUMIFS(Gulf_Ach_COM_RIM!W:W,Gulf_Ach_COM_RIM!$A:$A,$Q70)</f>
        <v>0</v>
      </c>
      <c r="AI70" s="56">
        <f>SUMIFS(Gulf_Ach_COM_RIM!X:X,Gulf_Ach_COM_RIM!$A:$A,$Q70)</f>
        <v>0</v>
      </c>
      <c r="AJ70" s="56">
        <f>SUMIFS(Gulf_Ach_COM_RIM!Y:Y,Gulf_Ach_COM_RIM!$A:$A,$Q70)</f>
        <v>0</v>
      </c>
      <c r="AK70" s="56">
        <f>SUMIFS(Gulf_Ach_COM_RIM!Z:Z,Gulf_Ach_COM_RIM!$A:$A,$Q70)</f>
        <v>0</v>
      </c>
      <c r="AL70" t="str">
        <f t="shared" si="41"/>
        <v>Grocery_New_Energy Star Fryer_TRC</v>
      </c>
      <c r="AM70" s="177">
        <f t="shared" si="42"/>
        <v>0</v>
      </c>
      <c r="AN70" s="177">
        <f t="shared" si="43"/>
        <v>0</v>
      </c>
      <c r="AO70" s="177">
        <f t="shared" si="44"/>
        <v>0</v>
      </c>
      <c r="AP70" s="177">
        <f t="shared" si="45"/>
        <v>0</v>
      </c>
      <c r="AQ70" s="177">
        <f t="shared" si="46"/>
        <v>0</v>
      </c>
      <c r="AR70" s="177">
        <f t="shared" si="47"/>
        <v>0</v>
      </c>
      <c r="AS70" s="177">
        <f t="shared" si="48"/>
        <v>0</v>
      </c>
      <c r="AT70" s="177">
        <f t="shared" si="49"/>
        <v>0</v>
      </c>
      <c r="AU70" s="177">
        <f t="shared" si="50"/>
        <v>0</v>
      </c>
      <c r="AV70" s="177">
        <f t="shared" si="51"/>
        <v>0</v>
      </c>
      <c r="AW70" s="56">
        <f>SUMIFS(Gulf_Ach_COM_TRC!Q:Q,Gulf_Ach_COM_TRC!$A:$A,$AL70)</f>
        <v>0</v>
      </c>
      <c r="AX70" s="56">
        <f>SUMIFS(Gulf_Ach_COM_TRC!R:R,Gulf_Ach_COM_TRC!$A:$A,$AL70)</f>
        <v>0</v>
      </c>
      <c r="AY70" s="56">
        <f>SUMIFS(Gulf_Ach_COM_TRC!S:S,Gulf_Ach_COM_TRC!$A:$A,$AL70)</f>
        <v>0</v>
      </c>
      <c r="AZ70" s="56">
        <f>SUMIFS(Gulf_Ach_COM_TRC!T:T,Gulf_Ach_COM_TRC!$A:$A,$AL70)</f>
        <v>0</v>
      </c>
      <c r="BA70" s="56">
        <f>SUMIFS(Gulf_Ach_COM_TRC!U:U,Gulf_Ach_COM_TRC!$A:$A,$AL70)</f>
        <v>0</v>
      </c>
      <c r="BB70" s="56">
        <f>SUMIFS(Gulf_Ach_COM_TRC!V:V,Gulf_Ach_COM_TRC!$A:$A,$AL70)</f>
        <v>0</v>
      </c>
      <c r="BC70" s="56">
        <f>SUMIFS(Gulf_Ach_COM_TRC!W:W,Gulf_Ach_COM_TRC!$A:$A,$AL70)</f>
        <v>0</v>
      </c>
      <c r="BD70" s="56">
        <f>SUMIFS(Gulf_Ach_COM_TRC!X:X,Gulf_Ach_COM_TRC!$A:$A,$AL70)</f>
        <v>0</v>
      </c>
      <c r="BE70" s="56">
        <f>SUMIFS(Gulf_Ach_COM_TRC!Y:Y,Gulf_Ach_COM_TRC!$A:$A,$AL70)</f>
        <v>0</v>
      </c>
      <c r="BF70" s="56">
        <f>SUMIFS(Gulf_Ach_COM_TRC!Z:Z,Gulf_Ach_COM_TRC!$A:$A,$AL70)</f>
        <v>0</v>
      </c>
      <c r="BH70" s="182" t="str">
        <f t="shared" si="52"/>
        <v/>
      </c>
      <c r="BI70" s="182" t="str">
        <f t="shared" si="53"/>
        <v/>
      </c>
    </row>
    <row r="71" spans="1:61" x14ac:dyDescent="0.2">
      <c r="A71" t="s">
        <v>2798</v>
      </c>
      <c r="B71" t="s">
        <v>64</v>
      </c>
      <c r="C71" t="s">
        <v>2808</v>
      </c>
      <c r="D71" s="101">
        <f>SUMIFS(COM_Input!$P:$P,COM_Input!$G:$G,$A71,COM_Input!$F:$F,$B71,COM_Input!$B:$B,$C71)</f>
        <v>0.14650763625101837</v>
      </c>
      <c r="E71" s="101">
        <f>SUMIFS(COM_Input!$Q:$Q,COM_Input!$G:$G,$A71,COM_Input!$F:$F,$B71,COM_Input!$B:$B,$C71)</f>
        <v>4.5305172072607973E-2</v>
      </c>
      <c r="G71" s="101">
        <f>SUMIFS(COM_Input!$M:$M,COM_Input!$G:$G,$A71,COM_Input!$F:$F,$B71,COM_Input!$B:$B,$C71)</f>
        <v>903.82232142857083</v>
      </c>
      <c r="H71" s="79">
        <f>AVERAGEIFS(COM_Input!$O:$O,COM_Input!$G:$G,$A71,COM_Input!$F:$F,$B71,COM_Input!$B:$B,$C71)</f>
        <v>12</v>
      </c>
      <c r="J71" s="121">
        <f>AVERAGEIFS(COM_Input!$AC:$AC,COM_Input!$G:$G,$A71,COM_Input!$F:$F,$B71,COM_Input!$B:$B,$C71)</f>
        <v>2175</v>
      </c>
      <c r="K71" s="121">
        <f>AVERAGEIFS(COM_Input!$Z:$Z,COM_Input!$G:$G,$A71,COM_Input!$F:$F,$B71,COM_Input!$B:$B,$C71)</f>
        <v>2175</v>
      </c>
      <c r="L71" t="str">
        <f t="array" ref="L71">INDEX(COM_Input!$AA$1:$AA$3325,MATCH(1,(COM_Input!$B$1:$B$3325=$C71)*(COM_Input!$F$1:$F$3325=$B71)*(COM_Input!$G$1:$G$3325=$A71),0))</f>
        <v>unit</v>
      </c>
      <c r="M71" t="str">
        <f t="array" ref="M71">INDEX(COM_Input!$AB$1:$AB$3325,MATCH(1,(COM_Input!$B$1:$B$3325=$C71)*(COM_Input!$F$1:$F$3325=$B71)*(COM_Input!$G$1:$G$3325=$A71),0))</f>
        <v/>
      </c>
      <c r="N71" s="121">
        <f>IF($C71="Thermal Energy Storage",$D71*'TPS Program Categories'!$S$20,VLOOKUP(VLOOKUP($C71,'TPS Program Categories'!$AC$1:$AE$129,3,0),'TPS Program Categories'!$G$2:$S$17,13,0)*$G71)</f>
        <v>20.105497188617271</v>
      </c>
      <c r="O71" t="str">
        <f>IFERROR(VLOOKUP(Q71,'Max Incentives'!$A$5:$B$1128,2,FALSE),"FAIL")</f>
        <v>FAIL</v>
      </c>
      <c r="P71" t="str">
        <f>IFERROR(VLOOKUP(AL71,'Max Incentives'!$A$5:$B$1128,2,FALSE),"FAIL")</f>
        <v>FAIL</v>
      </c>
      <c r="Q71" t="str">
        <f t="shared" si="30"/>
        <v>Healthcare_New_Energy Star Fryer_RIM</v>
      </c>
      <c r="R71" s="177">
        <f t="shared" si="31"/>
        <v>0</v>
      </c>
      <c r="S71" s="177">
        <f t="shared" si="32"/>
        <v>0</v>
      </c>
      <c r="T71" s="177">
        <f t="shared" si="33"/>
        <v>0</v>
      </c>
      <c r="U71" s="177">
        <f t="shared" si="34"/>
        <v>0</v>
      </c>
      <c r="V71" s="177">
        <f t="shared" si="35"/>
        <v>0</v>
      </c>
      <c r="W71" s="177">
        <f t="shared" si="36"/>
        <v>0</v>
      </c>
      <c r="X71" s="177">
        <f t="shared" si="37"/>
        <v>0</v>
      </c>
      <c r="Y71" s="177">
        <f t="shared" si="38"/>
        <v>0</v>
      </c>
      <c r="Z71" s="177">
        <f t="shared" si="39"/>
        <v>0</v>
      </c>
      <c r="AA71" s="177">
        <f t="shared" si="40"/>
        <v>0</v>
      </c>
      <c r="AB71" s="56">
        <f>SUMIFS(Gulf_Ach_COM_RIM!Q:Q,Gulf_Ach_COM_RIM!$A:$A,$Q71)</f>
        <v>0</v>
      </c>
      <c r="AC71" s="56">
        <f>SUMIFS(Gulf_Ach_COM_RIM!R:R,Gulf_Ach_COM_RIM!$A:$A,$Q71)</f>
        <v>0</v>
      </c>
      <c r="AD71" s="56">
        <f>SUMIFS(Gulf_Ach_COM_RIM!S:S,Gulf_Ach_COM_RIM!$A:$A,$Q71)</f>
        <v>0</v>
      </c>
      <c r="AE71" s="56">
        <f>SUMIFS(Gulf_Ach_COM_RIM!T:T,Gulf_Ach_COM_RIM!$A:$A,$Q71)</f>
        <v>0</v>
      </c>
      <c r="AF71" s="56">
        <f>SUMIFS(Gulf_Ach_COM_RIM!U:U,Gulf_Ach_COM_RIM!$A:$A,$Q71)</f>
        <v>0</v>
      </c>
      <c r="AG71" s="56">
        <f>SUMIFS(Gulf_Ach_COM_RIM!V:V,Gulf_Ach_COM_RIM!$A:$A,$Q71)</f>
        <v>0</v>
      </c>
      <c r="AH71" s="56">
        <f>SUMIFS(Gulf_Ach_COM_RIM!W:W,Gulf_Ach_COM_RIM!$A:$A,$Q71)</f>
        <v>0</v>
      </c>
      <c r="AI71" s="56">
        <f>SUMIFS(Gulf_Ach_COM_RIM!X:X,Gulf_Ach_COM_RIM!$A:$A,$Q71)</f>
        <v>0</v>
      </c>
      <c r="AJ71" s="56">
        <f>SUMIFS(Gulf_Ach_COM_RIM!Y:Y,Gulf_Ach_COM_RIM!$A:$A,$Q71)</f>
        <v>0</v>
      </c>
      <c r="AK71" s="56">
        <f>SUMIFS(Gulf_Ach_COM_RIM!Z:Z,Gulf_Ach_COM_RIM!$A:$A,$Q71)</f>
        <v>0</v>
      </c>
      <c r="AL71" t="str">
        <f t="shared" si="41"/>
        <v>Healthcare_New_Energy Star Fryer_TRC</v>
      </c>
      <c r="AM71" s="177">
        <f t="shared" si="42"/>
        <v>0</v>
      </c>
      <c r="AN71" s="177">
        <f t="shared" si="43"/>
        <v>0</v>
      </c>
      <c r="AO71" s="177">
        <f t="shared" si="44"/>
        <v>0</v>
      </c>
      <c r="AP71" s="177">
        <f t="shared" si="45"/>
        <v>0</v>
      </c>
      <c r="AQ71" s="177">
        <f t="shared" si="46"/>
        <v>0</v>
      </c>
      <c r="AR71" s="177">
        <f t="shared" si="47"/>
        <v>0</v>
      </c>
      <c r="AS71" s="177">
        <f t="shared" si="48"/>
        <v>0</v>
      </c>
      <c r="AT71" s="177">
        <f t="shared" si="49"/>
        <v>0</v>
      </c>
      <c r="AU71" s="177">
        <f t="shared" si="50"/>
        <v>0</v>
      </c>
      <c r="AV71" s="177">
        <f t="shared" si="51"/>
        <v>0</v>
      </c>
      <c r="AW71" s="56">
        <f>SUMIFS(Gulf_Ach_COM_TRC!Q:Q,Gulf_Ach_COM_TRC!$A:$A,$AL71)</f>
        <v>0</v>
      </c>
      <c r="AX71" s="56">
        <f>SUMIFS(Gulf_Ach_COM_TRC!R:R,Gulf_Ach_COM_TRC!$A:$A,$AL71)</f>
        <v>0</v>
      </c>
      <c r="AY71" s="56">
        <f>SUMIFS(Gulf_Ach_COM_TRC!S:S,Gulf_Ach_COM_TRC!$A:$A,$AL71)</f>
        <v>0</v>
      </c>
      <c r="AZ71" s="56">
        <f>SUMIFS(Gulf_Ach_COM_TRC!T:T,Gulf_Ach_COM_TRC!$A:$A,$AL71)</f>
        <v>0</v>
      </c>
      <c r="BA71" s="56">
        <f>SUMIFS(Gulf_Ach_COM_TRC!U:U,Gulf_Ach_COM_TRC!$A:$A,$AL71)</f>
        <v>0</v>
      </c>
      <c r="BB71" s="56">
        <f>SUMIFS(Gulf_Ach_COM_TRC!V:V,Gulf_Ach_COM_TRC!$A:$A,$AL71)</f>
        <v>0</v>
      </c>
      <c r="BC71" s="56">
        <f>SUMIFS(Gulf_Ach_COM_TRC!W:W,Gulf_Ach_COM_TRC!$A:$A,$AL71)</f>
        <v>0</v>
      </c>
      <c r="BD71" s="56">
        <f>SUMIFS(Gulf_Ach_COM_TRC!X:X,Gulf_Ach_COM_TRC!$A:$A,$AL71)</f>
        <v>0</v>
      </c>
      <c r="BE71" s="56">
        <f>SUMIFS(Gulf_Ach_COM_TRC!Y:Y,Gulf_Ach_COM_TRC!$A:$A,$AL71)</f>
        <v>0</v>
      </c>
      <c r="BF71" s="56">
        <f>SUMIFS(Gulf_Ach_COM_TRC!Z:Z,Gulf_Ach_COM_TRC!$A:$A,$AL71)</f>
        <v>0</v>
      </c>
      <c r="BH71" s="182" t="str">
        <f t="shared" si="52"/>
        <v/>
      </c>
      <c r="BI71" s="182" t="str">
        <f t="shared" si="53"/>
        <v/>
      </c>
    </row>
    <row r="72" spans="1:61" x14ac:dyDescent="0.2">
      <c r="A72" t="s">
        <v>2799</v>
      </c>
      <c r="B72" t="s">
        <v>64</v>
      </c>
      <c r="C72" t="s">
        <v>2808</v>
      </c>
      <c r="D72" s="101">
        <f>SUMIFS(COM_Input!$P:$P,COM_Input!$G:$G,$A72,COM_Input!$F:$F,$B72,COM_Input!$B:$B,$C72)</f>
        <v>0.14650763625101837</v>
      </c>
      <c r="E72" s="101">
        <f>SUMIFS(COM_Input!$Q:$Q,COM_Input!$G:$G,$A72,COM_Input!$F:$F,$B72,COM_Input!$B:$B,$C72)</f>
        <v>4.5305172072607973E-2</v>
      </c>
      <c r="G72" s="101">
        <f>SUMIFS(COM_Input!$M:$M,COM_Input!$G:$G,$A72,COM_Input!$F:$F,$B72,COM_Input!$B:$B,$C72)</f>
        <v>903.82232142857083</v>
      </c>
      <c r="H72" s="79">
        <f>AVERAGEIFS(COM_Input!$O:$O,COM_Input!$G:$G,$A72,COM_Input!$F:$F,$B72,COM_Input!$B:$B,$C72)</f>
        <v>12</v>
      </c>
      <c r="J72" s="121">
        <f>AVERAGEIFS(COM_Input!$AC:$AC,COM_Input!$G:$G,$A72,COM_Input!$F:$F,$B72,COM_Input!$B:$B,$C72)</f>
        <v>2175</v>
      </c>
      <c r="K72" s="121">
        <f>AVERAGEIFS(COM_Input!$Z:$Z,COM_Input!$G:$G,$A72,COM_Input!$F:$F,$B72,COM_Input!$B:$B,$C72)</f>
        <v>2175</v>
      </c>
      <c r="L72" t="str">
        <f t="array" ref="L72">INDEX(COM_Input!$AA$1:$AA$3325,MATCH(1,(COM_Input!$B$1:$B$3325=$C72)*(COM_Input!$F$1:$F$3325=$B72)*(COM_Input!$G$1:$G$3325=$A72),0))</f>
        <v>unit</v>
      </c>
      <c r="M72" t="str">
        <f t="array" ref="M72">INDEX(COM_Input!$AB$1:$AB$3325,MATCH(1,(COM_Input!$B$1:$B$3325=$C72)*(COM_Input!$F$1:$F$3325=$B72)*(COM_Input!$G$1:$G$3325=$A72),0))</f>
        <v/>
      </c>
      <c r="N72" s="121">
        <f>IF($C72="Thermal Energy Storage",$D72*'TPS Program Categories'!$S$20,VLOOKUP(VLOOKUP($C72,'TPS Program Categories'!$AC$1:$AE$129,3,0),'TPS Program Categories'!$G$2:$S$17,13,0)*$G72)</f>
        <v>20.105497188617271</v>
      </c>
      <c r="O72" t="str">
        <f>IFERROR(VLOOKUP(Q72,'Max Incentives'!$A$5:$B$1128,2,FALSE),"FAIL")</f>
        <v>FAIL</v>
      </c>
      <c r="P72" t="str">
        <f>IFERROR(VLOOKUP(AL72,'Max Incentives'!$A$5:$B$1128,2,FALSE),"FAIL")</f>
        <v>FAIL</v>
      </c>
      <c r="Q72" t="str">
        <f t="shared" si="30"/>
        <v>Hospitals_New_Energy Star Fryer_RIM</v>
      </c>
      <c r="R72" s="177">
        <f t="shared" si="31"/>
        <v>0</v>
      </c>
      <c r="S72" s="177">
        <f t="shared" si="32"/>
        <v>0</v>
      </c>
      <c r="T72" s="177">
        <f t="shared" si="33"/>
        <v>0</v>
      </c>
      <c r="U72" s="177">
        <f t="shared" si="34"/>
        <v>0</v>
      </c>
      <c r="V72" s="177">
        <f t="shared" si="35"/>
        <v>0</v>
      </c>
      <c r="W72" s="177">
        <f t="shared" si="36"/>
        <v>0</v>
      </c>
      <c r="X72" s="177">
        <f t="shared" si="37"/>
        <v>0</v>
      </c>
      <c r="Y72" s="177">
        <f t="shared" si="38"/>
        <v>0</v>
      </c>
      <c r="Z72" s="177">
        <f t="shared" si="39"/>
        <v>0</v>
      </c>
      <c r="AA72" s="177">
        <f t="shared" si="40"/>
        <v>0</v>
      </c>
      <c r="AB72" s="56">
        <f>SUMIFS(Gulf_Ach_COM_RIM!Q:Q,Gulf_Ach_COM_RIM!$A:$A,$Q72)</f>
        <v>0</v>
      </c>
      <c r="AC72" s="56">
        <f>SUMIFS(Gulf_Ach_COM_RIM!R:R,Gulf_Ach_COM_RIM!$A:$A,$Q72)</f>
        <v>0</v>
      </c>
      <c r="AD72" s="56">
        <f>SUMIFS(Gulf_Ach_COM_RIM!S:S,Gulf_Ach_COM_RIM!$A:$A,$Q72)</f>
        <v>0</v>
      </c>
      <c r="AE72" s="56">
        <f>SUMIFS(Gulf_Ach_COM_RIM!T:T,Gulf_Ach_COM_RIM!$A:$A,$Q72)</f>
        <v>0</v>
      </c>
      <c r="AF72" s="56">
        <f>SUMIFS(Gulf_Ach_COM_RIM!U:U,Gulf_Ach_COM_RIM!$A:$A,$Q72)</f>
        <v>0</v>
      </c>
      <c r="AG72" s="56">
        <f>SUMIFS(Gulf_Ach_COM_RIM!V:V,Gulf_Ach_COM_RIM!$A:$A,$Q72)</f>
        <v>0</v>
      </c>
      <c r="AH72" s="56">
        <f>SUMIFS(Gulf_Ach_COM_RIM!W:W,Gulf_Ach_COM_RIM!$A:$A,$Q72)</f>
        <v>0</v>
      </c>
      <c r="AI72" s="56">
        <f>SUMIFS(Gulf_Ach_COM_RIM!X:X,Gulf_Ach_COM_RIM!$A:$A,$Q72)</f>
        <v>0</v>
      </c>
      <c r="AJ72" s="56">
        <f>SUMIFS(Gulf_Ach_COM_RIM!Y:Y,Gulf_Ach_COM_RIM!$A:$A,$Q72)</f>
        <v>0</v>
      </c>
      <c r="AK72" s="56">
        <f>SUMIFS(Gulf_Ach_COM_RIM!Z:Z,Gulf_Ach_COM_RIM!$A:$A,$Q72)</f>
        <v>0</v>
      </c>
      <c r="AL72" t="str">
        <f t="shared" si="41"/>
        <v>Hospitals_New_Energy Star Fryer_TRC</v>
      </c>
      <c r="AM72" s="177">
        <f t="shared" si="42"/>
        <v>0</v>
      </c>
      <c r="AN72" s="177">
        <f t="shared" si="43"/>
        <v>0</v>
      </c>
      <c r="AO72" s="177">
        <f t="shared" si="44"/>
        <v>0</v>
      </c>
      <c r="AP72" s="177">
        <f t="shared" si="45"/>
        <v>0</v>
      </c>
      <c r="AQ72" s="177">
        <f t="shared" si="46"/>
        <v>0</v>
      </c>
      <c r="AR72" s="177">
        <f t="shared" si="47"/>
        <v>0</v>
      </c>
      <c r="AS72" s="177">
        <f t="shared" si="48"/>
        <v>0</v>
      </c>
      <c r="AT72" s="177">
        <f t="shared" si="49"/>
        <v>0</v>
      </c>
      <c r="AU72" s="177">
        <f t="shared" si="50"/>
        <v>0</v>
      </c>
      <c r="AV72" s="177">
        <f t="shared" si="51"/>
        <v>0</v>
      </c>
      <c r="AW72" s="56">
        <f>SUMIFS(Gulf_Ach_COM_TRC!Q:Q,Gulf_Ach_COM_TRC!$A:$A,$AL72)</f>
        <v>0</v>
      </c>
      <c r="AX72" s="56">
        <f>SUMIFS(Gulf_Ach_COM_TRC!R:R,Gulf_Ach_COM_TRC!$A:$A,$AL72)</f>
        <v>0</v>
      </c>
      <c r="AY72" s="56">
        <f>SUMIFS(Gulf_Ach_COM_TRC!S:S,Gulf_Ach_COM_TRC!$A:$A,$AL72)</f>
        <v>0</v>
      </c>
      <c r="AZ72" s="56">
        <f>SUMIFS(Gulf_Ach_COM_TRC!T:T,Gulf_Ach_COM_TRC!$A:$A,$AL72)</f>
        <v>0</v>
      </c>
      <c r="BA72" s="56">
        <f>SUMIFS(Gulf_Ach_COM_TRC!U:U,Gulf_Ach_COM_TRC!$A:$A,$AL72)</f>
        <v>0</v>
      </c>
      <c r="BB72" s="56">
        <f>SUMIFS(Gulf_Ach_COM_TRC!V:V,Gulf_Ach_COM_TRC!$A:$A,$AL72)</f>
        <v>0</v>
      </c>
      <c r="BC72" s="56">
        <f>SUMIFS(Gulf_Ach_COM_TRC!W:W,Gulf_Ach_COM_TRC!$A:$A,$AL72)</f>
        <v>0</v>
      </c>
      <c r="BD72" s="56">
        <f>SUMIFS(Gulf_Ach_COM_TRC!X:X,Gulf_Ach_COM_TRC!$A:$A,$AL72)</f>
        <v>0</v>
      </c>
      <c r="BE72" s="56">
        <f>SUMIFS(Gulf_Ach_COM_TRC!Y:Y,Gulf_Ach_COM_TRC!$A:$A,$AL72)</f>
        <v>0</v>
      </c>
      <c r="BF72" s="56">
        <f>SUMIFS(Gulf_Ach_COM_TRC!Z:Z,Gulf_Ach_COM_TRC!$A:$A,$AL72)</f>
        <v>0</v>
      </c>
      <c r="BH72" s="182" t="str">
        <f t="shared" si="52"/>
        <v/>
      </c>
      <c r="BI72" s="182" t="str">
        <f t="shared" si="53"/>
        <v/>
      </c>
    </row>
    <row r="73" spans="1:61" x14ac:dyDescent="0.2">
      <c r="A73" t="s">
        <v>2800</v>
      </c>
      <c r="B73" t="s">
        <v>64</v>
      </c>
      <c r="C73" t="s">
        <v>2808</v>
      </c>
      <c r="D73" s="101">
        <f>SUMIFS(COM_Input!$P:$P,COM_Input!$G:$G,$A73,COM_Input!$F:$F,$B73,COM_Input!$B:$B,$C73)</f>
        <v>0.14650763625101837</v>
      </c>
      <c r="E73" s="101">
        <f>SUMIFS(COM_Input!$Q:$Q,COM_Input!$G:$G,$A73,COM_Input!$F:$F,$B73,COM_Input!$B:$B,$C73)</f>
        <v>4.5305172072607973E-2</v>
      </c>
      <c r="G73" s="101">
        <f>SUMIFS(COM_Input!$M:$M,COM_Input!$G:$G,$A73,COM_Input!$F:$F,$B73,COM_Input!$B:$B,$C73)</f>
        <v>903.82232142857083</v>
      </c>
      <c r="H73" s="79">
        <f>AVERAGEIFS(COM_Input!$O:$O,COM_Input!$G:$G,$A73,COM_Input!$F:$F,$B73,COM_Input!$B:$B,$C73)</f>
        <v>12</v>
      </c>
      <c r="J73" s="121">
        <f>AVERAGEIFS(COM_Input!$AC:$AC,COM_Input!$G:$G,$A73,COM_Input!$F:$F,$B73,COM_Input!$B:$B,$C73)</f>
        <v>2175</v>
      </c>
      <c r="K73" s="121">
        <f>AVERAGEIFS(COM_Input!$Z:$Z,COM_Input!$G:$G,$A73,COM_Input!$F:$F,$B73,COM_Input!$B:$B,$C73)</f>
        <v>2175</v>
      </c>
      <c r="L73" t="str">
        <f t="array" ref="L73">INDEX(COM_Input!$AA$1:$AA$3325,MATCH(1,(COM_Input!$B$1:$B$3325=$C73)*(COM_Input!$F$1:$F$3325=$B73)*(COM_Input!$G$1:$G$3325=$A73),0))</f>
        <v>unit</v>
      </c>
      <c r="M73" t="str">
        <f t="array" ref="M73">INDEX(COM_Input!$AB$1:$AB$3325,MATCH(1,(COM_Input!$B$1:$B$3325=$C73)*(COM_Input!$F$1:$F$3325=$B73)*(COM_Input!$G$1:$G$3325=$A73),0))</f>
        <v/>
      </c>
      <c r="N73" s="121">
        <f>IF($C73="Thermal Energy Storage",$D73*'TPS Program Categories'!$S$20,VLOOKUP(VLOOKUP($C73,'TPS Program Categories'!$AC$1:$AE$129,3,0),'TPS Program Categories'!$G$2:$S$17,13,0)*$G73)</f>
        <v>20.105497188617271</v>
      </c>
      <c r="O73" t="str">
        <f>IFERROR(VLOOKUP(Q73,'Max Incentives'!$A$5:$B$1128,2,FALSE),"FAIL")</f>
        <v>FAIL</v>
      </c>
      <c r="P73" t="str">
        <f>IFERROR(VLOOKUP(AL73,'Max Incentives'!$A$5:$B$1128,2,FALSE),"FAIL")</f>
        <v>FAIL</v>
      </c>
      <c r="Q73" t="str">
        <f t="shared" si="30"/>
        <v>Institutional_New_Energy Star Fryer_RIM</v>
      </c>
      <c r="R73" s="177">
        <f t="shared" si="31"/>
        <v>0</v>
      </c>
      <c r="S73" s="177">
        <f t="shared" si="32"/>
        <v>0</v>
      </c>
      <c r="T73" s="177">
        <f t="shared" si="33"/>
        <v>0</v>
      </c>
      <c r="U73" s="177">
        <f t="shared" si="34"/>
        <v>0</v>
      </c>
      <c r="V73" s="177">
        <f t="shared" si="35"/>
        <v>0</v>
      </c>
      <c r="W73" s="177">
        <f t="shared" si="36"/>
        <v>0</v>
      </c>
      <c r="X73" s="177">
        <f t="shared" si="37"/>
        <v>0</v>
      </c>
      <c r="Y73" s="177">
        <f t="shared" si="38"/>
        <v>0</v>
      </c>
      <c r="Z73" s="177">
        <f t="shared" si="39"/>
        <v>0</v>
      </c>
      <c r="AA73" s="177">
        <f t="shared" si="40"/>
        <v>0</v>
      </c>
      <c r="AB73" s="56">
        <f>SUMIFS(Gulf_Ach_COM_RIM!Q:Q,Gulf_Ach_COM_RIM!$A:$A,$Q73)</f>
        <v>0</v>
      </c>
      <c r="AC73" s="56">
        <f>SUMIFS(Gulf_Ach_COM_RIM!R:R,Gulf_Ach_COM_RIM!$A:$A,$Q73)</f>
        <v>0</v>
      </c>
      <c r="AD73" s="56">
        <f>SUMIFS(Gulf_Ach_COM_RIM!S:S,Gulf_Ach_COM_RIM!$A:$A,$Q73)</f>
        <v>0</v>
      </c>
      <c r="AE73" s="56">
        <f>SUMIFS(Gulf_Ach_COM_RIM!T:T,Gulf_Ach_COM_RIM!$A:$A,$Q73)</f>
        <v>0</v>
      </c>
      <c r="AF73" s="56">
        <f>SUMIFS(Gulf_Ach_COM_RIM!U:U,Gulf_Ach_COM_RIM!$A:$A,$Q73)</f>
        <v>0</v>
      </c>
      <c r="AG73" s="56">
        <f>SUMIFS(Gulf_Ach_COM_RIM!V:V,Gulf_Ach_COM_RIM!$A:$A,$Q73)</f>
        <v>0</v>
      </c>
      <c r="AH73" s="56">
        <f>SUMIFS(Gulf_Ach_COM_RIM!W:W,Gulf_Ach_COM_RIM!$A:$A,$Q73)</f>
        <v>0</v>
      </c>
      <c r="AI73" s="56">
        <f>SUMIFS(Gulf_Ach_COM_RIM!X:X,Gulf_Ach_COM_RIM!$A:$A,$Q73)</f>
        <v>0</v>
      </c>
      <c r="AJ73" s="56">
        <f>SUMIFS(Gulf_Ach_COM_RIM!Y:Y,Gulf_Ach_COM_RIM!$A:$A,$Q73)</f>
        <v>0</v>
      </c>
      <c r="AK73" s="56">
        <f>SUMIFS(Gulf_Ach_COM_RIM!Z:Z,Gulf_Ach_COM_RIM!$A:$A,$Q73)</f>
        <v>0</v>
      </c>
      <c r="AL73" t="str">
        <f t="shared" si="41"/>
        <v>Institutional_New_Energy Star Fryer_TRC</v>
      </c>
      <c r="AM73" s="177">
        <f t="shared" si="42"/>
        <v>0</v>
      </c>
      <c r="AN73" s="177">
        <f t="shared" si="43"/>
        <v>0</v>
      </c>
      <c r="AO73" s="177">
        <f t="shared" si="44"/>
        <v>0</v>
      </c>
      <c r="AP73" s="177">
        <f t="shared" si="45"/>
        <v>0</v>
      </c>
      <c r="AQ73" s="177">
        <f t="shared" si="46"/>
        <v>0</v>
      </c>
      <c r="AR73" s="177">
        <f t="shared" si="47"/>
        <v>0</v>
      </c>
      <c r="AS73" s="177">
        <f t="shared" si="48"/>
        <v>0</v>
      </c>
      <c r="AT73" s="177">
        <f t="shared" si="49"/>
        <v>0</v>
      </c>
      <c r="AU73" s="177">
        <f t="shared" si="50"/>
        <v>0</v>
      </c>
      <c r="AV73" s="177">
        <f t="shared" si="51"/>
        <v>0</v>
      </c>
      <c r="AW73" s="56">
        <f>SUMIFS(Gulf_Ach_COM_TRC!Q:Q,Gulf_Ach_COM_TRC!$A:$A,$AL73)</f>
        <v>0</v>
      </c>
      <c r="AX73" s="56">
        <f>SUMIFS(Gulf_Ach_COM_TRC!R:R,Gulf_Ach_COM_TRC!$A:$A,$AL73)</f>
        <v>0</v>
      </c>
      <c r="AY73" s="56">
        <f>SUMIFS(Gulf_Ach_COM_TRC!S:S,Gulf_Ach_COM_TRC!$A:$A,$AL73)</f>
        <v>0</v>
      </c>
      <c r="AZ73" s="56">
        <f>SUMIFS(Gulf_Ach_COM_TRC!T:T,Gulf_Ach_COM_TRC!$A:$A,$AL73)</f>
        <v>0</v>
      </c>
      <c r="BA73" s="56">
        <f>SUMIFS(Gulf_Ach_COM_TRC!U:U,Gulf_Ach_COM_TRC!$A:$A,$AL73)</f>
        <v>0</v>
      </c>
      <c r="BB73" s="56">
        <f>SUMIFS(Gulf_Ach_COM_TRC!V:V,Gulf_Ach_COM_TRC!$A:$A,$AL73)</f>
        <v>0</v>
      </c>
      <c r="BC73" s="56">
        <f>SUMIFS(Gulf_Ach_COM_TRC!W:W,Gulf_Ach_COM_TRC!$A:$A,$AL73)</f>
        <v>0</v>
      </c>
      <c r="BD73" s="56">
        <f>SUMIFS(Gulf_Ach_COM_TRC!X:X,Gulf_Ach_COM_TRC!$A:$A,$AL73)</f>
        <v>0</v>
      </c>
      <c r="BE73" s="56">
        <f>SUMIFS(Gulf_Ach_COM_TRC!Y:Y,Gulf_Ach_COM_TRC!$A:$A,$AL73)</f>
        <v>0</v>
      </c>
      <c r="BF73" s="56">
        <f>SUMIFS(Gulf_Ach_COM_TRC!Z:Z,Gulf_Ach_COM_TRC!$A:$A,$AL73)</f>
        <v>0</v>
      </c>
      <c r="BH73" s="182" t="str">
        <f t="shared" si="52"/>
        <v/>
      </c>
      <c r="BI73" s="182" t="str">
        <f t="shared" si="53"/>
        <v/>
      </c>
    </row>
    <row r="74" spans="1:61" x14ac:dyDescent="0.2">
      <c r="A74" t="s">
        <v>2801</v>
      </c>
      <c r="B74" t="s">
        <v>64</v>
      </c>
      <c r="C74" t="s">
        <v>2808</v>
      </c>
      <c r="D74" s="101">
        <f>SUMIFS(COM_Input!$P:$P,COM_Input!$G:$G,$A74,COM_Input!$F:$F,$B74,COM_Input!$B:$B,$C74)</f>
        <v>0.14650763625101837</v>
      </c>
      <c r="E74" s="101">
        <f>SUMIFS(COM_Input!$Q:$Q,COM_Input!$G:$G,$A74,COM_Input!$F:$F,$B74,COM_Input!$B:$B,$C74)</f>
        <v>4.5305172072607973E-2</v>
      </c>
      <c r="G74" s="101">
        <f>SUMIFS(COM_Input!$M:$M,COM_Input!$G:$G,$A74,COM_Input!$F:$F,$B74,COM_Input!$B:$B,$C74)</f>
        <v>903.82232142857083</v>
      </c>
      <c r="H74" s="79">
        <f>AVERAGEIFS(COM_Input!$O:$O,COM_Input!$G:$G,$A74,COM_Input!$F:$F,$B74,COM_Input!$B:$B,$C74)</f>
        <v>12</v>
      </c>
      <c r="J74" s="121">
        <f>AVERAGEIFS(COM_Input!$AC:$AC,COM_Input!$G:$G,$A74,COM_Input!$F:$F,$B74,COM_Input!$B:$B,$C74)</f>
        <v>2175</v>
      </c>
      <c r="K74" s="121">
        <f>AVERAGEIFS(COM_Input!$Z:$Z,COM_Input!$G:$G,$A74,COM_Input!$F:$F,$B74,COM_Input!$B:$B,$C74)</f>
        <v>2175</v>
      </c>
      <c r="L74" t="str">
        <f t="array" ref="L74">INDEX(COM_Input!$AA$1:$AA$3325,MATCH(1,(COM_Input!$B$1:$B$3325=$C74)*(COM_Input!$F$1:$F$3325=$B74)*(COM_Input!$G$1:$G$3325=$A74),0))</f>
        <v>unit</v>
      </c>
      <c r="M74" t="str">
        <f t="array" ref="M74">INDEX(COM_Input!$AB$1:$AB$3325,MATCH(1,(COM_Input!$B$1:$B$3325=$C74)*(COM_Input!$F$1:$F$3325=$B74)*(COM_Input!$G$1:$G$3325=$A74),0))</f>
        <v/>
      </c>
      <c r="N74" s="121">
        <f>IF($C74="Thermal Energy Storage",$D74*'TPS Program Categories'!$S$20,VLOOKUP(VLOOKUP($C74,'TPS Program Categories'!$AC$1:$AE$129,3,0),'TPS Program Categories'!$G$2:$S$17,13,0)*$G74)</f>
        <v>20.105497188617271</v>
      </c>
      <c r="O74" t="str">
        <f>IFERROR(VLOOKUP(Q74,'Max Incentives'!$A$5:$B$1128,2,FALSE),"FAIL")</f>
        <v>FAIL</v>
      </c>
      <c r="P74" t="str">
        <f>IFERROR(VLOOKUP(AL74,'Max Incentives'!$A$5:$B$1128,2,FALSE),"FAIL")</f>
        <v>FAIL</v>
      </c>
      <c r="Q74" t="str">
        <f t="shared" si="30"/>
        <v>Lodging/Hospitality_New_Energy Star Fryer_RIM</v>
      </c>
      <c r="R74" s="177">
        <f t="shared" si="31"/>
        <v>0</v>
      </c>
      <c r="S74" s="177">
        <f t="shared" si="32"/>
        <v>0</v>
      </c>
      <c r="T74" s="177">
        <f t="shared" si="33"/>
        <v>0</v>
      </c>
      <c r="U74" s="177">
        <f t="shared" si="34"/>
        <v>0</v>
      </c>
      <c r="V74" s="177">
        <f t="shared" si="35"/>
        <v>0</v>
      </c>
      <c r="W74" s="177">
        <f t="shared" si="36"/>
        <v>0</v>
      </c>
      <c r="X74" s="177">
        <f t="shared" si="37"/>
        <v>0</v>
      </c>
      <c r="Y74" s="177">
        <f t="shared" si="38"/>
        <v>0</v>
      </c>
      <c r="Z74" s="177">
        <f t="shared" si="39"/>
        <v>0</v>
      </c>
      <c r="AA74" s="177">
        <f t="shared" si="40"/>
        <v>0</v>
      </c>
      <c r="AB74" s="56">
        <f>SUMIFS(Gulf_Ach_COM_RIM!Q:Q,Gulf_Ach_COM_RIM!$A:$A,$Q74)</f>
        <v>0</v>
      </c>
      <c r="AC74" s="56">
        <f>SUMIFS(Gulf_Ach_COM_RIM!R:R,Gulf_Ach_COM_RIM!$A:$A,$Q74)</f>
        <v>0</v>
      </c>
      <c r="AD74" s="56">
        <f>SUMIFS(Gulf_Ach_COM_RIM!S:S,Gulf_Ach_COM_RIM!$A:$A,$Q74)</f>
        <v>0</v>
      </c>
      <c r="AE74" s="56">
        <f>SUMIFS(Gulf_Ach_COM_RIM!T:T,Gulf_Ach_COM_RIM!$A:$A,$Q74)</f>
        <v>0</v>
      </c>
      <c r="AF74" s="56">
        <f>SUMIFS(Gulf_Ach_COM_RIM!U:U,Gulf_Ach_COM_RIM!$A:$A,$Q74)</f>
        <v>0</v>
      </c>
      <c r="AG74" s="56">
        <f>SUMIFS(Gulf_Ach_COM_RIM!V:V,Gulf_Ach_COM_RIM!$A:$A,$Q74)</f>
        <v>0</v>
      </c>
      <c r="AH74" s="56">
        <f>SUMIFS(Gulf_Ach_COM_RIM!W:W,Gulf_Ach_COM_RIM!$A:$A,$Q74)</f>
        <v>0</v>
      </c>
      <c r="AI74" s="56">
        <f>SUMIFS(Gulf_Ach_COM_RIM!X:X,Gulf_Ach_COM_RIM!$A:$A,$Q74)</f>
        <v>0</v>
      </c>
      <c r="AJ74" s="56">
        <f>SUMIFS(Gulf_Ach_COM_RIM!Y:Y,Gulf_Ach_COM_RIM!$A:$A,$Q74)</f>
        <v>0</v>
      </c>
      <c r="AK74" s="56">
        <f>SUMIFS(Gulf_Ach_COM_RIM!Z:Z,Gulf_Ach_COM_RIM!$A:$A,$Q74)</f>
        <v>0</v>
      </c>
      <c r="AL74" t="str">
        <f t="shared" si="41"/>
        <v>Lodging/Hospitality_New_Energy Star Fryer_TRC</v>
      </c>
      <c r="AM74" s="177">
        <f t="shared" si="42"/>
        <v>0</v>
      </c>
      <c r="AN74" s="177">
        <f t="shared" si="43"/>
        <v>0</v>
      </c>
      <c r="AO74" s="177">
        <f t="shared" si="44"/>
        <v>0</v>
      </c>
      <c r="AP74" s="177">
        <f t="shared" si="45"/>
        <v>0</v>
      </c>
      <c r="AQ74" s="177">
        <f t="shared" si="46"/>
        <v>0</v>
      </c>
      <c r="AR74" s="177">
        <f t="shared" si="47"/>
        <v>0</v>
      </c>
      <c r="AS74" s="177">
        <f t="shared" si="48"/>
        <v>0</v>
      </c>
      <c r="AT74" s="177">
        <f t="shared" si="49"/>
        <v>0</v>
      </c>
      <c r="AU74" s="177">
        <f t="shared" si="50"/>
        <v>0</v>
      </c>
      <c r="AV74" s="177">
        <f t="shared" si="51"/>
        <v>0</v>
      </c>
      <c r="AW74" s="56">
        <f>SUMIFS(Gulf_Ach_COM_TRC!Q:Q,Gulf_Ach_COM_TRC!$A:$A,$AL74)</f>
        <v>0</v>
      </c>
      <c r="AX74" s="56">
        <f>SUMIFS(Gulf_Ach_COM_TRC!R:R,Gulf_Ach_COM_TRC!$A:$A,$AL74)</f>
        <v>0</v>
      </c>
      <c r="AY74" s="56">
        <f>SUMIFS(Gulf_Ach_COM_TRC!S:S,Gulf_Ach_COM_TRC!$A:$A,$AL74)</f>
        <v>0</v>
      </c>
      <c r="AZ74" s="56">
        <f>SUMIFS(Gulf_Ach_COM_TRC!T:T,Gulf_Ach_COM_TRC!$A:$A,$AL74)</f>
        <v>0</v>
      </c>
      <c r="BA74" s="56">
        <f>SUMIFS(Gulf_Ach_COM_TRC!U:U,Gulf_Ach_COM_TRC!$A:$A,$AL74)</f>
        <v>0</v>
      </c>
      <c r="BB74" s="56">
        <f>SUMIFS(Gulf_Ach_COM_TRC!V:V,Gulf_Ach_COM_TRC!$A:$A,$AL74)</f>
        <v>0</v>
      </c>
      <c r="BC74" s="56">
        <f>SUMIFS(Gulf_Ach_COM_TRC!W:W,Gulf_Ach_COM_TRC!$A:$A,$AL74)</f>
        <v>0</v>
      </c>
      <c r="BD74" s="56">
        <f>SUMIFS(Gulf_Ach_COM_TRC!X:X,Gulf_Ach_COM_TRC!$A:$A,$AL74)</f>
        <v>0</v>
      </c>
      <c r="BE74" s="56">
        <f>SUMIFS(Gulf_Ach_COM_TRC!Y:Y,Gulf_Ach_COM_TRC!$A:$A,$AL74)</f>
        <v>0</v>
      </c>
      <c r="BF74" s="56">
        <f>SUMIFS(Gulf_Ach_COM_TRC!Z:Z,Gulf_Ach_COM_TRC!$A:$A,$AL74)</f>
        <v>0</v>
      </c>
      <c r="BH74" s="182" t="str">
        <f t="shared" si="52"/>
        <v/>
      </c>
      <c r="BI74" s="182" t="str">
        <f t="shared" si="53"/>
        <v/>
      </c>
    </row>
    <row r="75" spans="1:61" x14ac:dyDescent="0.2">
      <c r="A75" t="s">
        <v>634</v>
      </c>
      <c r="B75" t="s">
        <v>64</v>
      </c>
      <c r="C75" t="s">
        <v>2808</v>
      </c>
      <c r="D75" s="101">
        <f>SUMIFS(COM_Input!$P:$P,COM_Input!$G:$G,$A75,COM_Input!$F:$F,$B75,COM_Input!$B:$B,$C75)</f>
        <v>0.14650763625101837</v>
      </c>
      <c r="E75" s="101">
        <f>SUMIFS(COM_Input!$Q:$Q,COM_Input!$G:$G,$A75,COM_Input!$F:$F,$B75,COM_Input!$B:$B,$C75)</f>
        <v>4.5305172072607973E-2</v>
      </c>
      <c r="G75" s="101">
        <f>SUMIFS(COM_Input!$M:$M,COM_Input!$G:$G,$A75,COM_Input!$F:$F,$B75,COM_Input!$B:$B,$C75)</f>
        <v>903.82232142857083</v>
      </c>
      <c r="H75" s="79">
        <f>AVERAGEIFS(COM_Input!$O:$O,COM_Input!$G:$G,$A75,COM_Input!$F:$F,$B75,COM_Input!$B:$B,$C75)</f>
        <v>12</v>
      </c>
      <c r="J75" s="121">
        <f>AVERAGEIFS(COM_Input!$AC:$AC,COM_Input!$G:$G,$A75,COM_Input!$F:$F,$B75,COM_Input!$B:$B,$C75)</f>
        <v>2175</v>
      </c>
      <c r="K75" s="121">
        <f>AVERAGEIFS(COM_Input!$Z:$Z,COM_Input!$G:$G,$A75,COM_Input!$F:$F,$B75,COM_Input!$B:$B,$C75)</f>
        <v>2175</v>
      </c>
      <c r="L75" t="str">
        <f t="array" ref="L75">INDEX(COM_Input!$AA$1:$AA$3325,MATCH(1,(COM_Input!$B$1:$B$3325=$C75)*(COM_Input!$F$1:$F$3325=$B75)*(COM_Input!$G$1:$G$3325=$A75),0))</f>
        <v>unit</v>
      </c>
      <c r="M75" t="str">
        <f t="array" ref="M75">INDEX(COM_Input!$AB$1:$AB$3325,MATCH(1,(COM_Input!$B$1:$B$3325=$C75)*(COM_Input!$F$1:$F$3325=$B75)*(COM_Input!$G$1:$G$3325=$A75),0))</f>
        <v/>
      </c>
      <c r="N75" s="121">
        <f>IF($C75="Thermal Energy Storage",$D75*'TPS Program Categories'!$S$20,VLOOKUP(VLOOKUP($C75,'TPS Program Categories'!$AC$1:$AE$129,3,0),'TPS Program Categories'!$G$2:$S$17,13,0)*$G75)</f>
        <v>20.105497188617271</v>
      </c>
      <c r="O75" t="str">
        <f>IFERROR(VLOOKUP(Q75,'Max Incentives'!$A$5:$B$1128,2,FALSE),"FAIL")</f>
        <v>FAIL</v>
      </c>
      <c r="P75" t="str">
        <f>IFERROR(VLOOKUP(AL75,'Max Incentives'!$A$5:$B$1128,2,FALSE),"FAIL")</f>
        <v>FAIL</v>
      </c>
      <c r="Q75" t="str">
        <f t="shared" si="30"/>
        <v>Miscellaneous_New_Energy Star Fryer_RIM</v>
      </c>
      <c r="R75" s="177">
        <f t="shared" si="31"/>
        <v>0</v>
      </c>
      <c r="S75" s="177">
        <f t="shared" si="32"/>
        <v>0</v>
      </c>
      <c r="T75" s="177">
        <f t="shared" si="33"/>
        <v>0</v>
      </c>
      <c r="U75" s="177">
        <f t="shared" si="34"/>
        <v>0</v>
      </c>
      <c r="V75" s="177">
        <f t="shared" si="35"/>
        <v>0</v>
      </c>
      <c r="W75" s="177">
        <f t="shared" si="36"/>
        <v>0</v>
      </c>
      <c r="X75" s="177">
        <f t="shared" si="37"/>
        <v>0</v>
      </c>
      <c r="Y75" s="177">
        <f t="shared" si="38"/>
        <v>0</v>
      </c>
      <c r="Z75" s="177">
        <f t="shared" si="39"/>
        <v>0</v>
      </c>
      <c r="AA75" s="177">
        <f t="shared" si="40"/>
        <v>0</v>
      </c>
      <c r="AB75" s="56">
        <f>SUMIFS(Gulf_Ach_COM_RIM!Q:Q,Gulf_Ach_COM_RIM!$A:$A,$Q75)</f>
        <v>0</v>
      </c>
      <c r="AC75" s="56">
        <f>SUMIFS(Gulf_Ach_COM_RIM!R:R,Gulf_Ach_COM_RIM!$A:$A,$Q75)</f>
        <v>0</v>
      </c>
      <c r="AD75" s="56">
        <f>SUMIFS(Gulf_Ach_COM_RIM!S:S,Gulf_Ach_COM_RIM!$A:$A,$Q75)</f>
        <v>0</v>
      </c>
      <c r="AE75" s="56">
        <f>SUMIFS(Gulf_Ach_COM_RIM!T:T,Gulf_Ach_COM_RIM!$A:$A,$Q75)</f>
        <v>0</v>
      </c>
      <c r="AF75" s="56">
        <f>SUMIFS(Gulf_Ach_COM_RIM!U:U,Gulf_Ach_COM_RIM!$A:$A,$Q75)</f>
        <v>0</v>
      </c>
      <c r="AG75" s="56">
        <f>SUMIFS(Gulf_Ach_COM_RIM!V:V,Gulf_Ach_COM_RIM!$A:$A,$Q75)</f>
        <v>0</v>
      </c>
      <c r="AH75" s="56">
        <f>SUMIFS(Gulf_Ach_COM_RIM!W:W,Gulf_Ach_COM_RIM!$A:$A,$Q75)</f>
        <v>0</v>
      </c>
      <c r="AI75" s="56">
        <f>SUMIFS(Gulf_Ach_COM_RIM!X:X,Gulf_Ach_COM_RIM!$A:$A,$Q75)</f>
        <v>0</v>
      </c>
      <c r="AJ75" s="56">
        <f>SUMIFS(Gulf_Ach_COM_RIM!Y:Y,Gulf_Ach_COM_RIM!$A:$A,$Q75)</f>
        <v>0</v>
      </c>
      <c r="AK75" s="56">
        <f>SUMIFS(Gulf_Ach_COM_RIM!Z:Z,Gulf_Ach_COM_RIM!$A:$A,$Q75)</f>
        <v>0</v>
      </c>
      <c r="AL75" t="str">
        <f t="shared" si="41"/>
        <v>Miscellaneous_New_Energy Star Fryer_TRC</v>
      </c>
      <c r="AM75" s="177">
        <f t="shared" si="42"/>
        <v>0</v>
      </c>
      <c r="AN75" s="177">
        <f t="shared" si="43"/>
        <v>0</v>
      </c>
      <c r="AO75" s="177">
        <f t="shared" si="44"/>
        <v>0</v>
      </c>
      <c r="AP75" s="177">
        <f t="shared" si="45"/>
        <v>0</v>
      </c>
      <c r="AQ75" s="177">
        <f t="shared" si="46"/>
        <v>0</v>
      </c>
      <c r="AR75" s="177">
        <f t="shared" si="47"/>
        <v>0</v>
      </c>
      <c r="AS75" s="177">
        <f t="shared" si="48"/>
        <v>0</v>
      </c>
      <c r="AT75" s="177">
        <f t="shared" si="49"/>
        <v>0</v>
      </c>
      <c r="AU75" s="177">
        <f t="shared" si="50"/>
        <v>0</v>
      </c>
      <c r="AV75" s="177">
        <f t="shared" si="51"/>
        <v>0</v>
      </c>
      <c r="AW75" s="56">
        <f>SUMIFS(Gulf_Ach_COM_TRC!Q:Q,Gulf_Ach_COM_TRC!$A:$A,$AL75)</f>
        <v>0</v>
      </c>
      <c r="AX75" s="56">
        <f>SUMIFS(Gulf_Ach_COM_TRC!R:R,Gulf_Ach_COM_TRC!$A:$A,$AL75)</f>
        <v>0</v>
      </c>
      <c r="AY75" s="56">
        <f>SUMIFS(Gulf_Ach_COM_TRC!S:S,Gulf_Ach_COM_TRC!$A:$A,$AL75)</f>
        <v>0</v>
      </c>
      <c r="AZ75" s="56">
        <f>SUMIFS(Gulf_Ach_COM_TRC!T:T,Gulf_Ach_COM_TRC!$A:$A,$AL75)</f>
        <v>0</v>
      </c>
      <c r="BA75" s="56">
        <f>SUMIFS(Gulf_Ach_COM_TRC!U:U,Gulf_Ach_COM_TRC!$A:$A,$AL75)</f>
        <v>0</v>
      </c>
      <c r="BB75" s="56">
        <f>SUMIFS(Gulf_Ach_COM_TRC!V:V,Gulf_Ach_COM_TRC!$A:$A,$AL75)</f>
        <v>0</v>
      </c>
      <c r="BC75" s="56">
        <f>SUMIFS(Gulf_Ach_COM_TRC!W:W,Gulf_Ach_COM_TRC!$A:$A,$AL75)</f>
        <v>0</v>
      </c>
      <c r="BD75" s="56">
        <f>SUMIFS(Gulf_Ach_COM_TRC!X:X,Gulf_Ach_COM_TRC!$A:$A,$AL75)</f>
        <v>0</v>
      </c>
      <c r="BE75" s="56">
        <f>SUMIFS(Gulf_Ach_COM_TRC!Y:Y,Gulf_Ach_COM_TRC!$A:$A,$AL75)</f>
        <v>0</v>
      </c>
      <c r="BF75" s="56">
        <f>SUMIFS(Gulf_Ach_COM_TRC!Z:Z,Gulf_Ach_COM_TRC!$A:$A,$AL75)</f>
        <v>0</v>
      </c>
      <c r="BH75" s="182" t="str">
        <f t="shared" si="52"/>
        <v/>
      </c>
      <c r="BI75" s="182" t="str">
        <f t="shared" si="53"/>
        <v/>
      </c>
    </row>
    <row r="76" spans="1:61" x14ac:dyDescent="0.2">
      <c r="A76" t="s">
        <v>2802</v>
      </c>
      <c r="B76" t="s">
        <v>64</v>
      </c>
      <c r="C76" t="s">
        <v>2808</v>
      </c>
      <c r="D76" s="101">
        <f>SUMIFS(COM_Input!$P:$P,COM_Input!$G:$G,$A76,COM_Input!$F:$F,$B76,COM_Input!$B:$B,$C76)</f>
        <v>0.14650763625101837</v>
      </c>
      <c r="E76" s="101">
        <f>SUMIFS(COM_Input!$Q:$Q,COM_Input!$G:$G,$A76,COM_Input!$F:$F,$B76,COM_Input!$B:$B,$C76)</f>
        <v>4.5305172072607973E-2</v>
      </c>
      <c r="G76" s="101">
        <f>SUMIFS(COM_Input!$M:$M,COM_Input!$G:$G,$A76,COM_Input!$F:$F,$B76,COM_Input!$B:$B,$C76)</f>
        <v>903.82232142857083</v>
      </c>
      <c r="H76" s="79">
        <f>AVERAGEIFS(COM_Input!$O:$O,COM_Input!$G:$G,$A76,COM_Input!$F:$F,$B76,COM_Input!$B:$B,$C76)</f>
        <v>12</v>
      </c>
      <c r="J76" s="121">
        <f>AVERAGEIFS(COM_Input!$AC:$AC,COM_Input!$G:$G,$A76,COM_Input!$F:$F,$B76,COM_Input!$B:$B,$C76)</f>
        <v>2175</v>
      </c>
      <c r="K76" s="121">
        <f>AVERAGEIFS(COM_Input!$Z:$Z,COM_Input!$G:$G,$A76,COM_Input!$F:$F,$B76,COM_Input!$B:$B,$C76)</f>
        <v>2175</v>
      </c>
      <c r="L76" t="str">
        <f t="array" ref="L76">INDEX(COM_Input!$AA$1:$AA$3325,MATCH(1,(COM_Input!$B$1:$B$3325=$C76)*(COM_Input!$F$1:$F$3325=$B76)*(COM_Input!$G$1:$G$3325=$A76),0))</f>
        <v>unit</v>
      </c>
      <c r="M76" t="str">
        <f t="array" ref="M76">INDEX(COM_Input!$AB$1:$AB$3325,MATCH(1,(COM_Input!$B$1:$B$3325=$C76)*(COM_Input!$F$1:$F$3325=$B76)*(COM_Input!$G$1:$G$3325=$A76),0))</f>
        <v/>
      </c>
      <c r="N76" s="121">
        <f>IF($C76="Thermal Energy Storage",$D76*'TPS Program Categories'!$S$20,VLOOKUP(VLOOKUP($C76,'TPS Program Categories'!$AC$1:$AE$129,3,0),'TPS Program Categories'!$G$2:$S$17,13,0)*$G76)</f>
        <v>20.105497188617271</v>
      </c>
      <c r="O76" t="str">
        <f>IFERROR(VLOOKUP(Q76,'Max Incentives'!$A$5:$B$1128,2,FALSE),"FAIL")</f>
        <v>FAIL</v>
      </c>
      <c r="P76" t="str">
        <f>IFERROR(VLOOKUP(AL76,'Max Incentives'!$A$5:$B$1128,2,FALSE),"FAIL")</f>
        <v>FAIL</v>
      </c>
      <c r="Q76" t="str">
        <f t="shared" si="30"/>
        <v>Offices_New_Energy Star Fryer_RIM</v>
      </c>
      <c r="R76" s="177">
        <f t="shared" si="31"/>
        <v>0</v>
      </c>
      <c r="S76" s="177">
        <f t="shared" si="32"/>
        <v>0</v>
      </c>
      <c r="T76" s="177">
        <f t="shared" si="33"/>
        <v>0</v>
      </c>
      <c r="U76" s="177">
        <f t="shared" si="34"/>
        <v>0</v>
      </c>
      <c r="V76" s="177">
        <f t="shared" si="35"/>
        <v>0</v>
      </c>
      <c r="W76" s="177">
        <f t="shared" si="36"/>
        <v>0</v>
      </c>
      <c r="X76" s="177">
        <f t="shared" si="37"/>
        <v>0</v>
      </c>
      <c r="Y76" s="177">
        <f t="shared" si="38"/>
        <v>0</v>
      </c>
      <c r="Z76" s="177">
        <f t="shared" si="39"/>
        <v>0</v>
      </c>
      <c r="AA76" s="177">
        <f t="shared" si="40"/>
        <v>0</v>
      </c>
      <c r="AB76" s="56">
        <f>SUMIFS(Gulf_Ach_COM_RIM!Q:Q,Gulf_Ach_COM_RIM!$A:$A,$Q76)</f>
        <v>0</v>
      </c>
      <c r="AC76" s="56">
        <f>SUMIFS(Gulf_Ach_COM_RIM!R:R,Gulf_Ach_COM_RIM!$A:$A,$Q76)</f>
        <v>0</v>
      </c>
      <c r="AD76" s="56">
        <f>SUMIFS(Gulf_Ach_COM_RIM!S:S,Gulf_Ach_COM_RIM!$A:$A,$Q76)</f>
        <v>0</v>
      </c>
      <c r="AE76" s="56">
        <f>SUMIFS(Gulf_Ach_COM_RIM!T:T,Gulf_Ach_COM_RIM!$A:$A,$Q76)</f>
        <v>0</v>
      </c>
      <c r="AF76" s="56">
        <f>SUMIFS(Gulf_Ach_COM_RIM!U:U,Gulf_Ach_COM_RIM!$A:$A,$Q76)</f>
        <v>0</v>
      </c>
      <c r="AG76" s="56">
        <f>SUMIFS(Gulf_Ach_COM_RIM!V:V,Gulf_Ach_COM_RIM!$A:$A,$Q76)</f>
        <v>0</v>
      </c>
      <c r="AH76" s="56">
        <f>SUMIFS(Gulf_Ach_COM_RIM!W:W,Gulf_Ach_COM_RIM!$A:$A,$Q76)</f>
        <v>0</v>
      </c>
      <c r="AI76" s="56">
        <f>SUMIFS(Gulf_Ach_COM_RIM!X:X,Gulf_Ach_COM_RIM!$A:$A,$Q76)</f>
        <v>0</v>
      </c>
      <c r="AJ76" s="56">
        <f>SUMIFS(Gulf_Ach_COM_RIM!Y:Y,Gulf_Ach_COM_RIM!$A:$A,$Q76)</f>
        <v>0</v>
      </c>
      <c r="AK76" s="56">
        <f>SUMIFS(Gulf_Ach_COM_RIM!Z:Z,Gulf_Ach_COM_RIM!$A:$A,$Q76)</f>
        <v>0</v>
      </c>
      <c r="AL76" t="str">
        <f t="shared" si="41"/>
        <v>Offices_New_Energy Star Fryer_TRC</v>
      </c>
      <c r="AM76" s="177">
        <f t="shared" si="42"/>
        <v>0</v>
      </c>
      <c r="AN76" s="177">
        <f t="shared" si="43"/>
        <v>0</v>
      </c>
      <c r="AO76" s="177">
        <f t="shared" si="44"/>
        <v>0</v>
      </c>
      <c r="AP76" s="177">
        <f t="shared" si="45"/>
        <v>0</v>
      </c>
      <c r="AQ76" s="177">
        <f t="shared" si="46"/>
        <v>0</v>
      </c>
      <c r="AR76" s="177">
        <f t="shared" si="47"/>
        <v>0</v>
      </c>
      <c r="AS76" s="177">
        <f t="shared" si="48"/>
        <v>0</v>
      </c>
      <c r="AT76" s="177">
        <f t="shared" si="49"/>
        <v>0</v>
      </c>
      <c r="AU76" s="177">
        <f t="shared" si="50"/>
        <v>0</v>
      </c>
      <c r="AV76" s="177">
        <f t="shared" si="51"/>
        <v>0</v>
      </c>
      <c r="AW76" s="56">
        <f>SUMIFS(Gulf_Ach_COM_TRC!Q:Q,Gulf_Ach_COM_TRC!$A:$A,$AL76)</f>
        <v>0</v>
      </c>
      <c r="AX76" s="56">
        <f>SUMIFS(Gulf_Ach_COM_TRC!R:R,Gulf_Ach_COM_TRC!$A:$A,$AL76)</f>
        <v>0</v>
      </c>
      <c r="AY76" s="56">
        <f>SUMIFS(Gulf_Ach_COM_TRC!S:S,Gulf_Ach_COM_TRC!$A:$A,$AL76)</f>
        <v>0</v>
      </c>
      <c r="AZ76" s="56">
        <f>SUMIFS(Gulf_Ach_COM_TRC!T:T,Gulf_Ach_COM_TRC!$A:$A,$AL76)</f>
        <v>0</v>
      </c>
      <c r="BA76" s="56">
        <f>SUMIFS(Gulf_Ach_COM_TRC!U:U,Gulf_Ach_COM_TRC!$A:$A,$AL76)</f>
        <v>0</v>
      </c>
      <c r="BB76" s="56">
        <f>SUMIFS(Gulf_Ach_COM_TRC!V:V,Gulf_Ach_COM_TRC!$A:$A,$AL76)</f>
        <v>0</v>
      </c>
      <c r="BC76" s="56">
        <f>SUMIFS(Gulf_Ach_COM_TRC!W:W,Gulf_Ach_COM_TRC!$A:$A,$AL76)</f>
        <v>0</v>
      </c>
      <c r="BD76" s="56">
        <f>SUMIFS(Gulf_Ach_COM_TRC!X:X,Gulf_Ach_COM_TRC!$A:$A,$AL76)</f>
        <v>0</v>
      </c>
      <c r="BE76" s="56">
        <f>SUMIFS(Gulf_Ach_COM_TRC!Y:Y,Gulf_Ach_COM_TRC!$A:$A,$AL76)</f>
        <v>0</v>
      </c>
      <c r="BF76" s="56">
        <f>SUMIFS(Gulf_Ach_COM_TRC!Z:Z,Gulf_Ach_COM_TRC!$A:$A,$AL76)</f>
        <v>0</v>
      </c>
      <c r="BH76" s="182" t="str">
        <f t="shared" si="52"/>
        <v/>
      </c>
      <c r="BI76" s="182" t="str">
        <f t="shared" si="53"/>
        <v/>
      </c>
    </row>
    <row r="77" spans="1:61" x14ac:dyDescent="0.2">
      <c r="A77" t="s">
        <v>2803</v>
      </c>
      <c r="B77" t="s">
        <v>64</v>
      </c>
      <c r="C77" t="s">
        <v>2808</v>
      </c>
      <c r="D77" s="101">
        <f>SUMIFS(COM_Input!$P:$P,COM_Input!$G:$G,$A77,COM_Input!$F:$F,$B77,COM_Input!$B:$B,$C77)</f>
        <v>0.14650763625101837</v>
      </c>
      <c r="E77" s="101">
        <f>SUMIFS(COM_Input!$Q:$Q,COM_Input!$G:$G,$A77,COM_Input!$F:$F,$B77,COM_Input!$B:$B,$C77)</f>
        <v>4.5305172072607973E-2</v>
      </c>
      <c r="G77" s="101">
        <f>SUMIFS(COM_Input!$M:$M,COM_Input!$G:$G,$A77,COM_Input!$F:$F,$B77,COM_Input!$B:$B,$C77)</f>
        <v>903.82232142857083</v>
      </c>
      <c r="H77" s="79">
        <f>AVERAGEIFS(COM_Input!$O:$O,COM_Input!$G:$G,$A77,COM_Input!$F:$F,$B77,COM_Input!$B:$B,$C77)</f>
        <v>12</v>
      </c>
      <c r="J77" s="121">
        <f>AVERAGEIFS(COM_Input!$AC:$AC,COM_Input!$G:$G,$A77,COM_Input!$F:$F,$B77,COM_Input!$B:$B,$C77)</f>
        <v>2175</v>
      </c>
      <c r="K77" s="121">
        <f>AVERAGEIFS(COM_Input!$Z:$Z,COM_Input!$G:$G,$A77,COM_Input!$F:$F,$B77,COM_Input!$B:$B,$C77)</f>
        <v>2175</v>
      </c>
      <c r="L77" t="str">
        <f t="array" ref="L77">INDEX(COM_Input!$AA$1:$AA$3325,MATCH(1,(COM_Input!$B$1:$B$3325=$C77)*(COM_Input!$F$1:$F$3325=$B77)*(COM_Input!$G$1:$G$3325=$A77),0))</f>
        <v>unit</v>
      </c>
      <c r="M77" t="str">
        <f t="array" ref="M77">INDEX(COM_Input!$AB$1:$AB$3325,MATCH(1,(COM_Input!$B$1:$B$3325=$C77)*(COM_Input!$F$1:$F$3325=$B77)*(COM_Input!$G$1:$G$3325=$A77),0))</f>
        <v/>
      </c>
      <c r="N77" s="121">
        <f>IF($C77="Thermal Energy Storage",$D77*'TPS Program Categories'!$S$20,VLOOKUP(VLOOKUP($C77,'TPS Program Categories'!$AC$1:$AE$129,3,0),'TPS Program Categories'!$G$2:$S$17,13,0)*$G77)</f>
        <v>20.105497188617271</v>
      </c>
      <c r="O77" t="str">
        <f>IFERROR(VLOOKUP(Q77,'Max Incentives'!$A$5:$B$1128,2,FALSE),"FAIL")</f>
        <v>FAIL</v>
      </c>
      <c r="P77" t="str">
        <f>IFERROR(VLOOKUP(AL77,'Max Incentives'!$A$5:$B$1128,2,FALSE),"FAIL")</f>
        <v>FAIL</v>
      </c>
      <c r="Q77" t="str">
        <f t="shared" si="30"/>
        <v>Restaurants_New_Energy Star Fryer_RIM</v>
      </c>
      <c r="R77" s="177">
        <f t="shared" si="31"/>
        <v>0</v>
      </c>
      <c r="S77" s="177">
        <f t="shared" si="32"/>
        <v>0</v>
      </c>
      <c r="T77" s="177">
        <f t="shared" si="33"/>
        <v>0</v>
      </c>
      <c r="U77" s="177">
        <f t="shared" si="34"/>
        <v>0</v>
      </c>
      <c r="V77" s="177">
        <f t="shared" si="35"/>
        <v>0</v>
      </c>
      <c r="W77" s="177">
        <f t="shared" si="36"/>
        <v>0</v>
      </c>
      <c r="X77" s="177">
        <f t="shared" si="37"/>
        <v>0</v>
      </c>
      <c r="Y77" s="177">
        <f t="shared" si="38"/>
        <v>0</v>
      </c>
      <c r="Z77" s="177">
        <f t="shared" si="39"/>
        <v>0</v>
      </c>
      <c r="AA77" s="177">
        <f t="shared" si="40"/>
        <v>0</v>
      </c>
      <c r="AB77" s="56">
        <f>SUMIFS(Gulf_Ach_COM_RIM!Q:Q,Gulf_Ach_COM_RIM!$A:$A,$Q77)</f>
        <v>0</v>
      </c>
      <c r="AC77" s="56">
        <f>SUMIFS(Gulf_Ach_COM_RIM!R:R,Gulf_Ach_COM_RIM!$A:$A,$Q77)</f>
        <v>0</v>
      </c>
      <c r="AD77" s="56">
        <f>SUMIFS(Gulf_Ach_COM_RIM!S:S,Gulf_Ach_COM_RIM!$A:$A,$Q77)</f>
        <v>0</v>
      </c>
      <c r="AE77" s="56">
        <f>SUMIFS(Gulf_Ach_COM_RIM!T:T,Gulf_Ach_COM_RIM!$A:$A,$Q77)</f>
        <v>0</v>
      </c>
      <c r="AF77" s="56">
        <f>SUMIFS(Gulf_Ach_COM_RIM!U:U,Gulf_Ach_COM_RIM!$A:$A,$Q77)</f>
        <v>0</v>
      </c>
      <c r="AG77" s="56">
        <f>SUMIFS(Gulf_Ach_COM_RIM!V:V,Gulf_Ach_COM_RIM!$A:$A,$Q77)</f>
        <v>0</v>
      </c>
      <c r="AH77" s="56">
        <f>SUMIFS(Gulf_Ach_COM_RIM!W:W,Gulf_Ach_COM_RIM!$A:$A,$Q77)</f>
        <v>0</v>
      </c>
      <c r="AI77" s="56">
        <f>SUMIFS(Gulf_Ach_COM_RIM!X:X,Gulf_Ach_COM_RIM!$A:$A,$Q77)</f>
        <v>0</v>
      </c>
      <c r="AJ77" s="56">
        <f>SUMIFS(Gulf_Ach_COM_RIM!Y:Y,Gulf_Ach_COM_RIM!$A:$A,$Q77)</f>
        <v>0</v>
      </c>
      <c r="AK77" s="56">
        <f>SUMIFS(Gulf_Ach_COM_RIM!Z:Z,Gulf_Ach_COM_RIM!$A:$A,$Q77)</f>
        <v>0</v>
      </c>
      <c r="AL77" t="str">
        <f t="shared" si="41"/>
        <v>Restaurants_New_Energy Star Fryer_TRC</v>
      </c>
      <c r="AM77" s="177">
        <f t="shared" si="42"/>
        <v>0</v>
      </c>
      <c r="AN77" s="177">
        <f t="shared" si="43"/>
        <v>0</v>
      </c>
      <c r="AO77" s="177">
        <f t="shared" si="44"/>
        <v>0</v>
      </c>
      <c r="AP77" s="177">
        <f t="shared" si="45"/>
        <v>0</v>
      </c>
      <c r="AQ77" s="177">
        <f t="shared" si="46"/>
        <v>0</v>
      </c>
      <c r="AR77" s="177">
        <f t="shared" si="47"/>
        <v>0</v>
      </c>
      <c r="AS77" s="177">
        <f t="shared" si="48"/>
        <v>0</v>
      </c>
      <c r="AT77" s="177">
        <f t="shared" si="49"/>
        <v>0</v>
      </c>
      <c r="AU77" s="177">
        <f t="shared" si="50"/>
        <v>0</v>
      </c>
      <c r="AV77" s="177">
        <f t="shared" si="51"/>
        <v>0</v>
      </c>
      <c r="AW77" s="56">
        <f>SUMIFS(Gulf_Ach_COM_TRC!Q:Q,Gulf_Ach_COM_TRC!$A:$A,$AL77)</f>
        <v>0</v>
      </c>
      <c r="AX77" s="56">
        <f>SUMIFS(Gulf_Ach_COM_TRC!R:R,Gulf_Ach_COM_TRC!$A:$A,$AL77)</f>
        <v>0</v>
      </c>
      <c r="AY77" s="56">
        <f>SUMIFS(Gulf_Ach_COM_TRC!S:S,Gulf_Ach_COM_TRC!$A:$A,$AL77)</f>
        <v>0</v>
      </c>
      <c r="AZ77" s="56">
        <f>SUMIFS(Gulf_Ach_COM_TRC!T:T,Gulf_Ach_COM_TRC!$A:$A,$AL77)</f>
        <v>0</v>
      </c>
      <c r="BA77" s="56">
        <f>SUMIFS(Gulf_Ach_COM_TRC!U:U,Gulf_Ach_COM_TRC!$A:$A,$AL77)</f>
        <v>0</v>
      </c>
      <c r="BB77" s="56">
        <f>SUMIFS(Gulf_Ach_COM_TRC!V:V,Gulf_Ach_COM_TRC!$A:$A,$AL77)</f>
        <v>0</v>
      </c>
      <c r="BC77" s="56">
        <f>SUMIFS(Gulf_Ach_COM_TRC!W:W,Gulf_Ach_COM_TRC!$A:$A,$AL77)</f>
        <v>0</v>
      </c>
      <c r="BD77" s="56">
        <f>SUMIFS(Gulf_Ach_COM_TRC!X:X,Gulf_Ach_COM_TRC!$A:$A,$AL77)</f>
        <v>0</v>
      </c>
      <c r="BE77" s="56">
        <f>SUMIFS(Gulf_Ach_COM_TRC!Y:Y,Gulf_Ach_COM_TRC!$A:$A,$AL77)</f>
        <v>0</v>
      </c>
      <c r="BF77" s="56">
        <f>SUMIFS(Gulf_Ach_COM_TRC!Z:Z,Gulf_Ach_COM_TRC!$A:$A,$AL77)</f>
        <v>0</v>
      </c>
      <c r="BH77" s="182" t="str">
        <f t="shared" si="52"/>
        <v/>
      </c>
      <c r="BI77" s="182" t="str">
        <f t="shared" si="53"/>
        <v/>
      </c>
    </row>
    <row r="78" spans="1:61" x14ac:dyDescent="0.2">
      <c r="A78" t="s">
        <v>559</v>
      </c>
      <c r="B78" t="s">
        <v>64</v>
      </c>
      <c r="C78" t="s">
        <v>2808</v>
      </c>
      <c r="D78" s="101">
        <f>SUMIFS(COM_Input!$P:$P,COM_Input!$G:$G,$A78,COM_Input!$F:$F,$B78,COM_Input!$B:$B,$C78)</f>
        <v>0.14650763625101837</v>
      </c>
      <c r="E78" s="101">
        <f>SUMIFS(COM_Input!$Q:$Q,COM_Input!$G:$G,$A78,COM_Input!$F:$F,$B78,COM_Input!$B:$B,$C78)</f>
        <v>4.5305172072607973E-2</v>
      </c>
      <c r="G78" s="101">
        <f>SUMIFS(COM_Input!$M:$M,COM_Input!$G:$G,$A78,COM_Input!$F:$F,$B78,COM_Input!$B:$B,$C78)</f>
        <v>903.82232142857083</v>
      </c>
      <c r="H78" s="79">
        <f>AVERAGEIFS(COM_Input!$O:$O,COM_Input!$G:$G,$A78,COM_Input!$F:$F,$B78,COM_Input!$B:$B,$C78)</f>
        <v>12</v>
      </c>
      <c r="J78" s="121">
        <f>AVERAGEIFS(COM_Input!$AC:$AC,COM_Input!$G:$G,$A78,COM_Input!$F:$F,$B78,COM_Input!$B:$B,$C78)</f>
        <v>2175</v>
      </c>
      <c r="K78" s="121">
        <f>AVERAGEIFS(COM_Input!$Z:$Z,COM_Input!$G:$G,$A78,COM_Input!$F:$F,$B78,COM_Input!$B:$B,$C78)</f>
        <v>2175</v>
      </c>
      <c r="L78" t="str">
        <f t="array" ref="L78">INDEX(COM_Input!$AA$1:$AA$3325,MATCH(1,(COM_Input!$B$1:$B$3325=$C78)*(COM_Input!$F$1:$F$3325=$B78)*(COM_Input!$G$1:$G$3325=$A78),0))</f>
        <v>unit</v>
      </c>
      <c r="M78" t="str">
        <f t="array" ref="M78">INDEX(COM_Input!$AB$1:$AB$3325,MATCH(1,(COM_Input!$B$1:$B$3325=$C78)*(COM_Input!$F$1:$F$3325=$B78)*(COM_Input!$G$1:$G$3325=$A78),0))</f>
        <v/>
      </c>
      <c r="N78" s="121">
        <f>IF($C78="Thermal Energy Storage",$D78*'TPS Program Categories'!$S$20,VLOOKUP(VLOOKUP($C78,'TPS Program Categories'!$AC$1:$AE$129,3,0),'TPS Program Categories'!$G$2:$S$17,13,0)*$G78)</f>
        <v>20.105497188617271</v>
      </c>
      <c r="O78" t="str">
        <f>IFERROR(VLOOKUP(Q78,'Max Incentives'!$A$5:$B$1128,2,FALSE),"FAIL")</f>
        <v>FAIL</v>
      </c>
      <c r="P78" t="str">
        <f>IFERROR(VLOOKUP(AL78,'Max Incentives'!$A$5:$B$1128,2,FALSE),"FAIL")</f>
        <v>FAIL</v>
      </c>
      <c r="Q78" t="str">
        <f t="shared" si="30"/>
        <v>Retail_New_Energy Star Fryer_RIM</v>
      </c>
      <c r="R78" s="177">
        <f t="shared" si="31"/>
        <v>0</v>
      </c>
      <c r="S78" s="177">
        <f t="shared" si="32"/>
        <v>0</v>
      </c>
      <c r="T78" s="177">
        <f t="shared" si="33"/>
        <v>0</v>
      </c>
      <c r="U78" s="177">
        <f t="shared" si="34"/>
        <v>0</v>
      </c>
      <c r="V78" s="177">
        <f t="shared" si="35"/>
        <v>0</v>
      </c>
      <c r="W78" s="177">
        <f t="shared" si="36"/>
        <v>0</v>
      </c>
      <c r="X78" s="177">
        <f t="shared" si="37"/>
        <v>0</v>
      </c>
      <c r="Y78" s="177">
        <f t="shared" si="38"/>
        <v>0</v>
      </c>
      <c r="Z78" s="177">
        <f t="shared" si="39"/>
        <v>0</v>
      </c>
      <c r="AA78" s="177">
        <f t="shared" si="40"/>
        <v>0</v>
      </c>
      <c r="AB78" s="56">
        <f>SUMIFS(Gulf_Ach_COM_RIM!Q:Q,Gulf_Ach_COM_RIM!$A:$A,$Q78)</f>
        <v>0</v>
      </c>
      <c r="AC78" s="56">
        <f>SUMIFS(Gulf_Ach_COM_RIM!R:R,Gulf_Ach_COM_RIM!$A:$A,$Q78)</f>
        <v>0</v>
      </c>
      <c r="AD78" s="56">
        <f>SUMIFS(Gulf_Ach_COM_RIM!S:S,Gulf_Ach_COM_RIM!$A:$A,$Q78)</f>
        <v>0</v>
      </c>
      <c r="AE78" s="56">
        <f>SUMIFS(Gulf_Ach_COM_RIM!T:T,Gulf_Ach_COM_RIM!$A:$A,$Q78)</f>
        <v>0</v>
      </c>
      <c r="AF78" s="56">
        <f>SUMIFS(Gulf_Ach_COM_RIM!U:U,Gulf_Ach_COM_RIM!$A:$A,$Q78)</f>
        <v>0</v>
      </c>
      <c r="AG78" s="56">
        <f>SUMIFS(Gulf_Ach_COM_RIM!V:V,Gulf_Ach_COM_RIM!$A:$A,$Q78)</f>
        <v>0</v>
      </c>
      <c r="AH78" s="56">
        <f>SUMIFS(Gulf_Ach_COM_RIM!W:W,Gulf_Ach_COM_RIM!$A:$A,$Q78)</f>
        <v>0</v>
      </c>
      <c r="AI78" s="56">
        <f>SUMIFS(Gulf_Ach_COM_RIM!X:X,Gulf_Ach_COM_RIM!$A:$A,$Q78)</f>
        <v>0</v>
      </c>
      <c r="AJ78" s="56">
        <f>SUMIFS(Gulf_Ach_COM_RIM!Y:Y,Gulf_Ach_COM_RIM!$A:$A,$Q78)</f>
        <v>0</v>
      </c>
      <c r="AK78" s="56">
        <f>SUMIFS(Gulf_Ach_COM_RIM!Z:Z,Gulf_Ach_COM_RIM!$A:$A,$Q78)</f>
        <v>0</v>
      </c>
      <c r="AL78" t="str">
        <f t="shared" si="41"/>
        <v>Retail_New_Energy Star Fryer_TRC</v>
      </c>
      <c r="AM78" s="177">
        <f t="shared" si="42"/>
        <v>0</v>
      </c>
      <c r="AN78" s="177">
        <f t="shared" si="43"/>
        <v>0</v>
      </c>
      <c r="AO78" s="177">
        <f t="shared" si="44"/>
        <v>0</v>
      </c>
      <c r="AP78" s="177">
        <f t="shared" si="45"/>
        <v>0</v>
      </c>
      <c r="AQ78" s="177">
        <f t="shared" si="46"/>
        <v>0</v>
      </c>
      <c r="AR78" s="177">
        <f t="shared" si="47"/>
        <v>0</v>
      </c>
      <c r="AS78" s="177">
        <f t="shared" si="48"/>
        <v>0</v>
      </c>
      <c r="AT78" s="177">
        <f t="shared" si="49"/>
        <v>0</v>
      </c>
      <c r="AU78" s="177">
        <f t="shared" si="50"/>
        <v>0</v>
      </c>
      <c r="AV78" s="177">
        <f t="shared" si="51"/>
        <v>0</v>
      </c>
      <c r="AW78" s="56">
        <f>SUMIFS(Gulf_Ach_COM_TRC!Q:Q,Gulf_Ach_COM_TRC!$A:$A,$AL78)</f>
        <v>0</v>
      </c>
      <c r="AX78" s="56">
        <f>SUMIFS(Gulf_Ach_COM_TRC!R:R,Gulf_Ach_COM_TRC!$A:$A,$AL78)</f>
        <v>0</v>
      </c>
      <c r="AY78" s="56">
        <f>SUMIFS(Gulf_Ach_COM_TRC!S:S,Gulf_Ach_COM_TRC!$A:$A,$AL78)</f>
        <v>0</v>
      </c>
      <c r="AZ78" s="56">
        <f>SUMIFS(Gulf_Ach_COM_TRC!T:T,Gulf_Ach_COM_TRC!$A:$A,$AL78)</f>
        <v>0</v>
      </c>
      <c r="BA78" s="56">
        <f>SUMIFS(Gulf_Ach_COM_TRC!U:U,Gulf_Ach_COM_TRC!$A:$A,$AL78)</f>
        <v>0</v>
      </c>
      <c r="BB78" s="56">
        <f>SUMIFS(Gulf_Ach_COM_TRC!V:V,Gulf_Ach_COM_TRC!$A:$A,$AL78)</f>
        <v>0</v>
      </c>
      <c r="BC78" s="56">
        <f>SUMIFS(Gulf_Ach_COM_TRC!W:W,Gulf_Ach_COM_TRC!$A:$A,$AL78)</f>
        <v>0</v>
      </c>
      <c r="BD78" s="56">
        <f>SUMIFS(Gulf_Ach_COM_TRC!X:X,Gulf_Ach_COM_TRC!$A:$A,$AL78)</f>
        <v>0</v>
      </c>
      <c r="BE78" s="56">
        <f>SUMIFS(Gulf_Ach_COM_TRC!Y:Y,Gulf_Ach_COM_TRC!$A:$A,$AL78)</f>
        <v>0</v>
      </c>
      <c r="BF78" s="56">
        <f>SUMIFS(Gulf_Ach_COM_TRC!Z:Z,Gulf_Ach_COM_TRC!$A:$A,$AL78)</f>
        <v>0</v>
      </c>
      <c r="BH78" s="182" t="str">
        <f t="shared" si="52"/>
        <v/>
      </c>
      <c r="BI78" s="182" t="str">
        <f t="shared" si="53"/>
        <v/>
      </c>
    </row>
    <row r="79" spans="1:61" x14ac:dyDescent="0.2">
      <c r="A79" t="s">
        <v>2804</v>
      </c>
      <c r="B79" t="s">
        <v>64</v>
      </c>
      <c r="C79" t="s">
        <v>2808</v>
      </c>
      <c r="D79" s="101">
        <f>SUMIFS(COM_Input!$P:$P,COM_Input!$G:$G,$A79,COM_Input!$F:$F,$B79,COM_Input!$B:$B,$C79)</f>
        <v>0.14650763625101837</v>
      </c>
      <c r="E79" s="101">
        <f>SUMIFS(COM_Input!$Q:$Q,COM_Input!$G:$G,$A79,COM_Input!$F:$F,$B79,COM_Input!$B:$B,$C79)</f>
        <v>4.5305172072607973E-2</v>
      </c>
      <c r="G79" s="101">
        <f>SUMIFS(COM_Input!$M:$M,COM_Input!$G:$G,$A79,COM_Input!$F:$F,$B79,COM_Input!$B:$B,$C79)</f>
        <v>903.82232142857083</v>
      </c>
      <c r="H79" s="79">
        <f>AVERAGEIFS(COM_Input!$O:$O,COM_Input!$G:$G,$A79,COM_Input!$F:$F,$B79,COM_Input!$B:$B,$C79)</f>
        <v>12</v>
      </c>
      <c r="J79" s="121">
        <f>AVERAGEIFS(COM_Input!$AC:$AC,COM_Input!$G:$G,$A79,COM_Input!$F:$F,$B79,COM_Input!$B:$B,$C79)</f>
        <v>2175</v>
      </c>
      <c r="K79" s="121">
        <f>AVERAGEIFS(COM_Input!$Z:$Z,COM_Input!$G:$G,$A79,COM_Input!$F:$F,$B79,COM_Input!$B:$B,$C79)</f>
        <v>2175</v>
      </c>
      <c r="L79" t="str">
        <f t="array" ref="L79">INDEX(COM_Input!$AA$1:$AA$3325,MATCH(1,(COM_Input!$B$1:$B$3325=$C79)*(COM_Input!$F$1:$F$3325=$B79)*(COM_Input!$G$1:$G$3325=$A79),0))</f>
        <v>unit</v>
      </c>
      <c r="M79" t="str">
        <f t="array" ref="M79">INDEX(COM_Input!$AB$1:$AB$3325,MATCH(1,(COM_Input!$B$1:$B$3325=$C79)*(COM_Input!$F$1:$F$3325=$B79)*(COM_Input!$G$1:$G$3325=$A79),0))</f>
        <v/>
      </c>
      <c r="N79" s="121">
        <f>IF($C79="Thermal Energy Storage",$D79*'TPS Program Categories'!$S$20,VLOOKUP(VLOOKUP($C79,'TPS Program Categories'!$AC$1:$AE$129,3,0),'TPS Program Categories'!$G$2:$S$17,13,0)*$G79)</f>
        <v>20.105497188617271</v>
      </c>
      <c r="O79" t="str">
        <f>IFERROR(VLOOKUP(Q79,'Max Incentives'!$A$5:$B$1128,2,FALSE),"FAIL")</f>
        <v>FAIL</v>
      </c>
      <c r="P79" t="str">
        <f>IFERROR(VLOOKUP(AL79,'Max Incentives'!$A$5:$B$1128,2,FALSE),"FAIL")</f>
        <v>FAIL</v>
      </c>
      <c r="Q79" t="str">
        <f t="shared" si="30"/>
        <v>Schools K-12_New_Energy Star Fryer_RIM</v>
      </c>
      <c r="R79" s="177">
        <f t="shared" si="31"/>
        <v>0</v>
      </c>
      <c r="S79" s="177">
        <f t="shared" si="32"/>
        <v>0</v>
      </c>
      <c r="T79" s="177">
        <f t="shared" si="33"/>
        <v>0</v>
      </c>
      <c r="U79" s="177">
        <f t="shared" si="34"/>
        <v>0</v>
      </c>
      <c r="V79" s="177">
        <f t="shared" si="35"/>
        <v>0</v>
      </c>
      <c r="W79" s="177">
        <f t="shared" si="36"/>
        <v>0</v>
      </c>
      <c r="X79" s="177">
        <f t="shared" si="37"/>
        <v>0</v>
      </c>
      <c r="Y79" s="177">
        <f t="shared" si="38"/>
        <v>0</v>
      </c>
      <c r="Z79" s="177">
        <f t="shared" si="39"/>
        <v>0</v>
      </c>
      <c r="AA79" s="177">
        <f t="shared" si="40"/>
        <v>0</v>
      </c>
      <c r="AB79" s="56">
        <f>SUMIFS(Gulf_Ach_COM_RIM!Q:Q,Gulf_Ach_COM_RIM!$A:$A,$Q79)</f>
        <v>0</v>
      </c>
      <c r="AC79" s="56">
        <f>SUMIFS(Gulf_Ach_COM_RIM!R:R,Gulf_Ach_COM_RIM!$A:$A,$Q79)</f>
        <v>0</v>
      </c>
      <c r="AD79" s="56">
        <f>SUMIFS(Gulf_Ach_COM_RIM!S:S,Gulf_Ach_COM_RIM!$A:$A,$Q79)</f>
        <v>0</v>
      </c>
      <c r="AE79" s="56">
        <f>SUMIFS(Gulf_Ach_COM_RIM!T:T,Gulf_Ach_COM_RIM!$A:$A,$Q79)</f>
        <v>0</v>
      </c>
      <c r="AF79" s="56">
        <f>SUMIFS(Gulf_Ach_COM_RIM!U:U,Gulf_Ach_COM_RIM!$A:$A,$Q79)</f>
        <v>0</v>
      </c>
      <c r="AG79" s="56">
        <f>SUMIFS(Gulf_Ach_COM_RIM!V:V,Gulf_Ach_COM_RIM!$A:$A,$Q79)</f>
        <v>0</v>
      </c>
      <c r="AH79" s="56">
        <f>SUMIFS(Gulf_Ach_COM_RIM!W:W,Gulf_Ach_COM_RIM!$A:$A,$Q79)</f>
        <v>0</v>
      </c>
      <c r="AI79" s="56">
        <f>SUMIFS(Gulf_Ach_COM_RIM!X:X,Gulf_Ach_COM_RIM!$A:$A,$Q79)</f>
        <v>0</v>
      </c>
      <c r="AJ79" s="56">
        <f>SUMIFS(Gulf_Ach_COM_RIM!Y:Y,Gulf_Ach_COM_RIM!$A:$A,$Q79)</f>
        <v>0</v>
      </c>
      <c r="AK79" s="56">
        <f>SUMIFS(Gulf_Ach_COM_RIM!Z:Z,Gulf_Ach_COM_RIM!$A:$A,$Q79)</f>
        <v>0</v>
      </c>
      <c r="AL79" t="str">
        <f t="shared" si="41"/>
        <v>Schools K-12_New_Energy Star Fryer_TRC</v>
      </c>
      <c r="AM79" s="177">
        <f t="shared" si="42"/>
        <v>0</v>
      </c>
      <c r="AN79" s="177">
        <f t="shared" si="43"/>
        <v>0</v>
      </c>
      <c r="AO79" s="177">
        <f t="shared" si="44"/>
        <v>0</v>
      </c>
      <c r="AP79" s="177">
        <f t="shared" si="45"/>
        <v>0</v>
      </c>
      <c r="AQ79" s="177">
        <f t="shared" si="46"/>
        <v>0</v>
      </c>
      <c r="AR79" s="177">
        <f t="shared" si="47"/>
        <v>0</v>
      </c>
      <c r="AS79" s="177">
        <f t="shared" si="48"/>
        <v>0</v>
      </c>
      <c r="AT79" s="177">
        <f t="shared" si="49"/>
        <v>0</v>
      </c>
      <c r="AU79" s="177">
        <f t="shared" si="50"/>
        <v>0</v>
      </c>
      <c r="AV79" s="177">
        <f t="shared" si="51"/>
        <v>0</v>
      </c>
      <c r="AW79" s="56">
        <f>SUMIFS(Gulf_Ach_COM_TRC!Q:Q,Gulf_Ach_COM_TRC!$A:$A,$AL79)</f>
        <v>0</v>
      </c>
      <c r="AX79" s="56">
        <f>SUMIFS(Gulf_Ach_COM_TRC!R:R,Gulf_Ach_COM_TRC!$A:$A,$AL79)</f>
        <v>0</v>
      </c>
      <c r="AY79" s="56">
        <f>SUMIFS(Gulf_Ach_COM_TRC!S:S,Gulf_Ach_COM_TRC!$A:$A,$AL79)</f>
        <v>0</v>
      </c>
      <c r="AZ79" s="56">
        <f>SUMIFS(Gulf_Ach_COM_TRC!T:T,Gulf_Ach_COM_TRC!$A:$A,$AL79)</f>
        <v>0</v>
      </c>
      <c r="BA79" s="56">
        <f>SUMIFS(Gulf_Ach_COM_TRC!U:U,Gulf_Ach_COM_TRC!$A:$A,$AL79)</f>
        <v>0</v>
      </c>
      <c r="BB79" s="56">
        <f>SUMIFS(Gulf_Ach_COM_TRC!V:V,Gulf_Ach_COM_TRC!$A:$A,$AL79)</f>
        <v>0</v>
      </c>
      <c r="BC79" s="56">
        <f>SUMIFS(Gulf_Ach_COM_TRC!W:W,Gulf_Ach_COM_TRC!$A:$A,$AL79)</f>
        <v>0</v>
      </c>
      <c r="BD79" s="56">
        <f>SUMIFS(Gulf_Ach_COM_TRC!X:X,Gulf_Ach_COM_TRC!$A:$A,$AL79)</f>
        <v>0</v>
      </c>
      <c r="BE79" s="56">
        <f>SUMIFS(Gulf_Ach_COM_TRC!Y:Y,Gulf_Ach_COM_TRC!$A:$A,$AL79)</f>
        <v>0</v>
      </c>
      <c r="BF79" s="56">
        <f>SUMIFS(Gulf_Ach_COM_TRC!Z:Z,Gulf_Ach_COM_TRC!$A:$A,$AL79)</f>
        <v>0</v>
      </c>
      <c r="BH79" s="182" t="str">
        <f t="shared" si="52"/>
        <v/>
      </c>
      <c r="BI79" s="182" t="str">
        <f t="shared" si="53"/>
        <v/>
      </c>
    </row>
    <row r="80" spans="1:61" x14ac:dyDescent="0.2">
      <c r="A80" t="s">
        <v>572</v>
      </c>
      <c r="B80" t="s">
        <v>64</v>
      </c>
      <c r="C80" t="s">
        <v>2808</v>
      </c>
      <c r="D80" s="101">
        <f>SUMIFS(COM_Input!$P:$P,COM_Input!$G:$G,$A80,COM_Input!$F:$F,$B80,COM_Input!$B:$B,$C80)</f>
        <v>0.14650763625101837</v>
      </c>
      <c r="E80" s="101">
        <f>SUMIFS(COM_Input!$Q:$Q,COM_Input!$G:$G,$A80,COM_Input!$F:$F,$B80,COM_Input!$B:$B,$C80)</f>
        <v>4.5305172072607973E-2</v>
      </c>
      <c r="G80" s="101">
        <f>SUMIFS(COM_Input!$M:$M,COM_Input!$G:$G,$A80,COM_Input!$F:$F,$B80,COM_Input!$B:$B,$C80)</f>
        <v>903.82232142857083</v>
      </c>
      <c r="H80" s="79">
        <f>AVERAGEIFS(COM_Input!$O:$O,COM_Input!$G:$G,$A80,COM_Input!$F:$F,$B80,COM_Input!$B:$B,$C80)</f>
        <v>12</v>
      </c>
      <c r="J80" s="121">
        <f>AVERAGEIFS(COM_Input!$AC:$AC,COM_Input!$G:$G,$A80,COM_Input!$F:$F,$B80,COM_Input!$B:$B,$C80)</f>
        <v>2175</v>
      </c>
      <c r="K80" s="121">
        <f>AVERAGEIFS(COM_Input!$Z:$Z,COM_Input!$G:$G,$A80,COM_Input!$F:$F,$B80,COM_Input!$B:$B,$C80)</f>
        <v>2175</v>
      </c>
      <c r="L80" t="str">
        <f t="array" ref="L80">INDEX(COM_Input!$AA$1:$AA$3325,MATCH(1,(COM_Input!$B$1:$B$3325=$C80)*(COM_Input!$F$1:$F$3325=$B80)*(COM_Input!$G$1:$G$3325=$A80),0))</f>
        <v>unit</v>
      </c>
      <c r="M80" t="str">
        <f t="array" ref="M80">INDEX(COM_Input!$AB$1:$AB$3325,MATCH(1,(COM_Input!$B$1:$B$3325=$C80)*(COM_Input!$F$1:$F$3325=$B80)*(COM_Input!$G$1:$G$3325=$A80),0))</f>
        <v/>
      </c>
      <c r="N80" s="121">
        <f>IF($C80="Thermal Energy Storage",$D80*'TPS Program Categories'!$S$20,VLOOKUP(VLOOKUP($C80,'TPS Program Categories'!$AC$1:$AE$129,3,0),'TPS Program Categories'!$G$2:$S$17,13,0)*$G80)</f>
        <v>20.105497188617271</v>
      </c>
      <c r="O80" t="str">
        <f>IFERROR(VLOOKUP(Q80,'Max Incentives'!$A$5:$B$1128,2,FALSE),"FAIL")</f>
        <v>FAIL</v>
      </c>
      <c r="P80" t="str">
        <f>IFERROR(VLOOKUP(AL80,'Max Incentives'!$A$5:$B$1128,2,FALSE),"FAIL")</f>
        <v>FAIL</v>
      </c>
      <c r="Q80" t="str">
        <f t="shared" si="30"/>
        <v>Warehouse_New_Energy Star Fryer_RIM</v>
      </c>
      <c r="R80" s="177">
        <f t="shared" si="31"/>
        <v>0</v>
      </c>
      <c r="S80" s="177">
        <f t="shared" si="32"/>
        <v>0</v>
      </c>
      <c r="T80" s="177">
        <f t="shared" si="33"/>
        <v>0</v>
      </c>
      <c r="U80" s="177">
        <f t="shared" si="34"/>
        <v>0</v>
      </c>
      <c r="V80" s="177">
        <f t="shared" si="35"/>
        <v>0</v>
      </c>
      <c r="W80" s="177">
        <f t="shared" si="36"/>
        <v>0</v>
      </c>
      <c r="X80" s="177">
        <f t="shared" si="37"/>
        <v>0</v>
      </c>
      <c r="Y80" s="177">
        <f t="shared" si="38"/>
        <v>0</v>
      </c>
      <c r="Z80" s="177">
        <f t="shared" si="39"/>
        <v>0</v>
      </c>
      <c r="AA80" s="177">
        <f t="shared" si="40"/>
        <v>0</v>
      </c>
      <c r="AB80" s="56">
        <f>SUMIFS(Gulf_Ach_COM_RIM!Q:Q,Gulf_Ach_COM_RIM!$A:$A,$Q80)</f>
        <v>0</v>
      </c>
      <c r="AC80" s="56">
        <f>SUMIFS(Gulf_Ach_COM_RIM!R:R,Gulf_Ach_COM_RIM!$A:$A,$Q80)</f>
        <v>0</v>
      </c>
      <c r="AD80" s="56">
        <f>SUMIFS(Gulf_Ach_COM_RIM!S:S,Gulf_Ach_COM_RIM!$A:$A,$Q80)</f>
        <v>0</v>
      </c>
      <c r="AE80" s="56">
        <f>SUMIFS(Gulf_Ach_COM_RIM!T:T,Gulf_Ach_COM_RIM!$A:$A,$Q80)</f>
        <v>0</v>
      </c>
      <c r="AF80" s="56">
        <f>SUMIFS(Gulf_Ach_COM_RIM!U:U,Gulf_Ach_COM_RIM!$A:$A,$Q80)</f>
        <v>0</v>
      </c>
      <c r="AG80" s="56">
        <f>SUMIFS(Gulf_Ach_COM_RIM!V:V,Gulf_Ach_COM_RIM!$A:$A,$Q80)</f>
        <v>0</v>
      </c>
      <c r="AH80" s="56">
        <f>SUMIFS(Gulf_Ach_COM_RIM!W:W,Gulf_Ach_COM_RIM!$A:$A,$Q80)</f>
        <v>0</v>
      </c>
      <c r="AI80" s="56">
        <f>SUMIFS(Gulf_Ach_COM_RIM!X:X,Gulf_Ach_COM_RIM!$A:$A,$Q80)</f>
        <v>0</v>
      </c>
      <c r="AJ80" s="56">
        <f>SUMIFS(Gulf_Ach_COM_RIM!Y:Y,Gulf_Ach_COM_RIM!$A:$A,$Q80)</f>
        <v>0</v>
      </c>
      <c r="AK80" s="56">
        <f>SUMIFS(Gulf_Ach_COM_RIM!Z:Z,Gulf_Ach_COM_RIM!$A:$A,$Q80)</f>
        <v>0</v>
      </c>
      <c r="AL80" t="str">
        <f t="shared" si="41"/>
        <v>Warehouse_New_Energy Star Fryer_TRC</v>
      </c>
      <c r="AM80" s="177">
        <f t="shared" si="42"/>
        <v>0</v>
      </c>
      <c r="AN80" s="177">
        <f t="shared" si="43"/>
        <v>0</v>
      </c>
      <c r="AO80" s="177">
        <f t="shared" si="44"/>
        <v>0</v>
      </c>
      <c r="AP80" s="177">
        <f t="shared" si="45"/>
        <v>0</v>
      </c>
      <c r="AQ80" s="177">
        <f t="shared" si="46"/>
        <v>0</v>
      </c>
      <c r="AR80" s="177">
        <f t="shared" si="47"/>
        <v>0</v>
      </c>
      <c r="AS80" s="177">
        <f t="shared" si="48"/>
        <v>0</v>
      </c>
      <c r="AT80" s="177">
        <f t="shared" si="49"/>
        <v>0</v>
      </c>
      <c r="AU80" s="177">
        <f t="shared" si="50"/>
        <v>0</v>
      </c>
      <c r="AV80" s="177">
        <f t="shared" si="51"/>
        <v>0</v>
      </c>
      <c r="AW80" s="56">
        <f>SUMIFS(Gulf_Ach_COM_TRC!Q:Q,Gulf_Ach_COM_TRC!$A:$A,$AL80)</f>
        <v>0</v>
      </c>
      <c r="AX80" s="56">
        <f>SUMIFS(Gulf_Ach_COM_TRC!R:R,Gulf_Ach_COM_TRC!$A:$A,$AL80)</f>
        <v>0</v>
      </c>
      <c r="AY80" s="56">
        <f>SUMIFS(Gulf_Ach_COM_TRC!S:S,Gulf_Ach_COM_TRC!$A:$A,$AL80)</f>
        <v>0</v>
      </c>
      <c r="AZ80" s="56">
        <f>SUMIFS(Gulf_Ach_COM_TRC!T:T,Gulf_Ach_COM_TRC!$A:$A,$AL80)</f>
        <v>0</v>
      </c>
      <c r="BA80" s="56">
        <f>SUMIFS(Gulf_Ach_COM_TRC!U:U,Gulf_Ach_COM_TRC!$A:$A,$AL80)</f>
        <v>0</v>
      </c>
      <c r="BB80" s="56">
        <f>SUMIFS(Gulf_Ach_COM_TRC!V:V,Gulf_Ach_COM_TRC!$A:$A,$AL80)</f>
        <v>0</v>
      </c>
      <c r="BC80" s="56">
        <f>SUMIFS(Gulf_Ach_COM_TRC!W:W,Gulf_Ach_COM_TRC!$A:$A,$AL80)</f>
        <v>0</v>
      </c>
      <c r="BD80" s="56">
        <f>SUMIFS(Gulf_Ach_COM_TRC!X:X,Gulf_Ach_COM_TRC!$A:$A,$AL80)</f>
        <v>0</v>
      </c>
      <c r="BE80" s="56">
        <f>SUMIFS(Gulf_Ach_COM_TRC!Y:Y,Gulf_Ach_COM_TRC!$A:$A,$AL80)</f>
        <v>0</v>
      </c>
      <c r="BF80" s="56">
        <f>SUMIFS(Gulf_Ach_COM_TRC!Z:Z,Gulf_Ach_COM_TRC!$A:$A,$AL80)</f>
        <v>0</v>
      </c>
      <c r="BH80" s="182" t="str">
        <f t="shared" si="52"/>
        <v/>
      </c>
      <c r="BI80" s="182" t="str">
        <f t="shared" si="53"/>
        <v/>
      </c>
    </row>
    <row r="81" spans="1:61" x14ac:dyDescent="0.2">
      <c r="A81" t="s">
        <v>2795</v>
      </c>
      <c r="B81" t="s">
        <v>69</v>
      </c>
      <c r="C81" t="s">
        <v>2811</v>
      </c>
      <c r="D81" s="101">
        <f>SUMIFS(COM_Input!$P:$P,COM_Input!$G:$G,$A81,COM_Input!$F:$F,$B81,COM_Input!$B:$B,$C81)</f>
        <v>0.31560185903799748</v>
      </c>
      <c r="E81" s="101">
        <f>SUMIFS(COM_Input!$Q:$Q,COM_Input!$G:$G,$A81,COM_Input!$F:$F,$B81,COM_Input!$B:$B,$C81)</f>
        <v>8.077067806880231E-2</v>
      </c>
      <c r="G81" s="101">
        <f>SUMIFS(COM_Input!$M:$M,COM_Input!$G:$G,$A81,COM_Input!$F:$F,$B81,COM_Input!$B:$B,$C81)</f>
        <v>1910.0000000000018</v>
      </c>
      <c r="H81" s="79">
        <f>AVERAGEIFS(COM_Input!$O:$O,COM_Input!$G:$G,$A81,COM_Input!$F:$F,$B81,COM_Input!$B:$B,$C81)</f>
        <v>12</v>
      </c>
      <c r="J81" s="121">
        <f>AVERAGEIFS(COM_Input!$AC:$AC,COM_Input!$G:$G,$A81,COM_Input!$F:$F,$B81,COM_Input!$B:$B,$C81)</f>
        <v>0</v>
      </c>
      <c r="K81" s="121">
        <f>AVERAGEIFS(COM_Input!$Z:$Z,COM_Input!$G:$G,$A81,COM_Input!$F:$F,$B81,COM_Input!$B:$B,$C81)</f>
        <v>0</v>
      </c>
      <c r="L81" t="str">
        <f t="array" ref="L81">INDEX(COM_Input!$AA$1:$AA$3325,MATCH(1,(COM_Input!$B$1:$B$3325=$C81)*(COM_Input!$F$1:$F$3325=$B81)*(COM_Input!$G$1:$G$3325=$A81),0))</f>
        <v>unit</v>
      </c>
      <c r="M81" t="str">
        <f t="array" ref="M81">INDEX(COM_Input!$AB$1:$AB$3325,MATCH(1,(COM_Input!$B$1:$B$3325=$C81)*(COM_Input!$F$1:$F$3325=$B81)*(COM_Input!$G$1:$G$3325=$A81),0))</f>
        <v/>
      </c>
      <c r="N81" s="121">
        <f>IF($C81="Thermal Energy Storage",$D81*'TPS Program Categories'!$S$20,VLOOKUP(VLOOKUP($C81,'TPS Program Categories'!$AC$1:$AE$129,3,0),'TPS Program Categories'!$G$2:$S$17,13,0)*$G81)</f>
        <v>42.487885859647797</v>
      </c>
      <c r="O81" t="str">
        <f>IFERROR(VLOOKUP(Q81,'Max Incentives'!$A$5:$B$1128,2,FALSE),"FAIL")</f>
        <v>FAIL</v>
      </c>
      <c r="P81" t="str">
        <f>IFERROR(VLOOKUP(AL81,'Max Incentives'!$A$5:$B$1128,2,FALSE),"FAIL")</f>
        <v>FAIL</v>
      </c>
      <c r="Q81" t="str">
        <f t="shared" si="30"/>
        <v>Assembly_Turnover_Energy Star Griddle_RIM</v>
      </c>
      <c r="R81" s="177">
        <f t="shared" si="31"/>
        <v>0</v>
      </c>
      <c r="S81" s="177">
        <f t="shared" si="32"/>
        <v>0</v>
      </c>
      <c r="T81" s="177">
        <f t="shared" si="33"/>
        <v>0</v>
      </c>
      <c r="U81" s="177">
        <f t="shared" si="34"/>
        <v>0</v>
      </c>
      <c r="V81" s="177">
        <f t="shared" si="35"/>
        <v>0</v>
      </c>
      <c r="W81" s="177">
        <f t="shared" si="36"/>
        <v>0</v>
      </c>
      <c r="X81" s="177">
        <f t="shared" si="37"/>
        <v>0</v>
      </c>
      <c r="Y81" s="177">
        <f t="shared" si="38"/>
        <v>0</v>
      </c>
      <c r="Z81" s="177">
        <f t="shared" si="39"/>
        <v>0</v>
      </c>
      <c r="AA81" s="177">
        <f t="shared" si="40"/>
        <v>0</v>
      </c>
      <c r="AB81" s="56">
        <f>SUMIFS(Gulf_Ach_COM_RIM!Q:Q,Gulf_Ach_COM_RIM!$A:$A,$Q81)</f>
        <v>0</v>
      </c>
      <c r="AC81" s="56">
        <f>SUMIFS(Gulf_Ach_COM_RIM!R:R,Gulf_Ach_COM_RIM!$A:$A,$Q81)</f>
        <v>0</v>
      </c>
      <c r="AD81" s="56">
        <f>SUMIFS(Gulf_Ach_COM_RIM!S:S,Gulf_Ach_COM_RIM!$A:$A,$Q81)</f>
        <v>0</v>
      </c>
      <c r="AE81" s="56">
        <f>SUMIFS(Gulf_Ach_COM_RIM!T:T,Gulf_Ach_COM_RIM!$A:$A,$Q81)</f>
        <v>0</v>
      </c>
      <c r="AF81" s="56">
        <f>SUMIFS(Gulf_Ach_COM_RIM!U:U,Gulf_Ach_COM_RIM!$A:$A,$Q81)</f>
        <v>0</v>
      </c>
      <c r="AG81" s="56">
        <f>SUMIFS(Gulf_Ach_COM_RIM!V:V,Gulf_Ach_COM_RIM!$A:$A,$Q81)</f>
        <v>0</v>
      </c>
      <c r="AH81" s="56">
        <f>SUMIFS(Gulf_Ach_COM_RIM!W:W,Gulf_Ach_COM_RIM!$A:$A,$Q81)</f>
        <v>0</v>
      </c>
      <c r="AI81" s="56">
        <f>SUMIFS(Gulf_Ach_COM_RIM!X:X,Gulf_Ach_COM_RIM!$A:$A,$Q81)</f>
        <v>0</v>
      </c>
      <c r="AJ81" s="56">
        <f>SUMIFS(Gulf_Ach_COM_RIM!Y:Y,Gulf_Ach_COM_RIM!$A:$A,$Q81)</f>
        <v>0</v>
      </c>
      <c r="AK81" s="56">
        <f>SUMIFS(Gulf_Ach_COM_RIM!Z:Z,Gulf_Ach_COM_RIM!$A:$A,$Q81)</f>
        <v>0</v>
      </c>
      <c r="AL81" t="str">
        <f t="shared" si="41"/>
        <v>Assembly_Turnover_Energy Star Griddle_TRC</v>
      </c>
      <c r="AM81" s="177">
        <f t="shared" si="42"/>
        <v>0</v>
      </c>
      <c r="AN81" s="177">
        <f t="shared" si="43"/>
        <v>0</v>
      </c>
      <c r="AO81" s="177">
        <f t="shared" si="44"/>
        <v>0</v>
      </c>
      <c r="AP81" s="177">
        <f t="shared" si="45"/>
        <v>0</v>
      </c>
      <c r="AQ81" s="177">
        <f t="shared" si="46"/>
        <v>0</v>
      </c>
      <c r="AR81" s="177">
        <f t="shared" si="47"/>
        <v>0</v>
      </c>
      <c r="AS81" s="177">
        <f t="shared" si="48"/>
        <v>0</v>
      </c>
      <c r="AT81" s="177">
        <f t="shared" si="49"/>
        <v>0</v>
      </c>
      <c r="AU81" s="177">
        <f t="shared" si="50"/>
        <v>0</v>
      </c>
      <c r="AV81" s="177">
        <f t="shared" si="51"/>
        <v>0</v>
      </c>
      <c r="AW81" s="56">
        <f>SUMIFS(Gulf_Ach_COM_TRC!Q:Q,Gulf_Ach_COM_TRC!$A:$A,$AL81)</f>
        <v>0</v>
      </c>
      <c r="AX81" s="56">
        <f>SUMIFS(Gulf_Ach_COM_TRC!R:R,Gulf_Ach_COM_TRC!$A:$A,$AL81)</f>
        <v>0</v>
      </c>
      <c r="AY81" s="56">
        <f>SUMIFS(Gulf_Ach_COM_TRC!S:S,Gulf_Ach_COM_TRC!$A:$A,$AL81)</f>
        <v>0</v>
      </c>
      <c r="AZ81" s="56">
        <f>SUMIFS(Gulf_Ach_COM_TRC!T:T,Gulf_Ach_COM_TRC!$A:$A,$AL81)</f>
        <v>0</v>
      </c>
      <c r="BA81" s="56">
        <f>SUMIFS(Gulf_Ach_COM_TRC!U:U,Gulf_Ach_COM_TRC!$A:$A,$AL81)</f>
        <v>0</v>
      </c>
      <c r="BB81" s="56">
        <f>SUMIFS(Gulf_Ach_COM_TRC!V:V,Gulf_Ach_COM_TRC!$A:$A,$AL81)</f>
        <v>0</v>
      </c>
      <c r="BC81" s="56">
        <f>SUMIFS(Gulf_Ach_COM_TRC!W:W,Gulf_Ach_COM_TRC!$A:$A,$AL81)</f>
        <v>0</v>
      </c>
      <c r="BD81" s="56">
        <f>SUMIFS(Gulf_Ach_COM_TRC!X:X,Gulf_Ach_COM_TRC!$A:$A,$AL81)</f>
        <v>0</v>
      </c>
      <c r="BE81" s="56">
        <f>SUMIFS(Gulf_Ach_COM_TRC!Y:Y,Gulf_Ach_COM_TRC!$A:$A,$AL81)</f>
        <v>0</v>
      </c>
      <c r="BF81" s="56">
        <f>SUMIFS(Gulf_Ach_COM_TRC!Z:Z,Gulf_Ach_COM_TRC!$A:$A,$AL81)</f>
        <v>0</v>
      </c>
      <c r="BH81" s="182" t="str">
        <f t="shared" si="52"/>
        <v/>
      </c>
      <c r="BI81" s="182" t="str">
        <f t="shared" si="53"/>
        <v/>
      </c>
    </row>
    <row r="82" spans="1:61" x14ac:dyDescent="0.2">
      <c r="A82" t="s">
        <v>2797</v>
      </c>
      <c r="B82" t="s">
        <v>69</v>
      </c>
      <c r="C82" t="s">
        <v>2811</v>
      </c>
      <c r="D82" s="101">
        <f>SUMIFS(COM_Input!$P:$P,COM_Input!$G:$G,$A82,COM_Input!$F:$F,$B82,COM_Input!$B:$B,$C82)</f>
        <v>0.31560185903799748</v>
      </c>
      <c r="E82" s="101">
        <f>SUMIFS(COM_Input!$Q:$Q,COM_Input!$G:$G,$A82,COM_Input!$F:$F,$B82,COM_Input!$B:$B,$C82)</f>
        <v>8.077067806880231E-2</v>
      </c>
      <c r="G82" s="101">
        <f>SUMIFS(COM_Input!$M:$M,COM_Input!$G:$G,$A82,COM_Input!$F:$F,$B82,COM_Input!$B:$B,$C82)</f>
        <v>1910.0000000000018</v>
      </c>
      <c r="H82" s="79">
        <f>AVERAGEIFS(COM_Input!$O:$O,COM_Input!$G:$G,$A82,COM_Input!$F:$F,$B82,COM_Input!$B:$B,$C82)</f>
        <v>12</v>
      </c>
      <c r="J82" s="121">
        <f>AVERAGEIFS(COM_Input!$AC:$AC,COM_Input!$G:$G,$A82,COM_Input!$F:$F,$B82,COM_Input!$B:$B,$C82)</f>
        <v>0</v>
      </c>
      <c r="K82" s="121">
        <f>AVERAGEIFS(COM_Input!$Z:$Z,COM_Input!$G:$G,$A82,COM_Input!$F:$F,$B82,COM_Input!$B:$B,$C82)</f>
        <v>0</v>
      </c>
      <c r="L82" t="str">
        <f t="array" ref="L82">INDEX(COM_Input!$AA$1:$AA$3325,MATCH(1,(COM_Input!$B$1:$B$3325=$C82)*(COM_Input!$F$1:$F$3325=$B82)*(COM_Input!$G$1:$G$3325=$A82),0))</f>
        <v>unit</v>
      </c>
      <c r="M82" t="str">
        <f t="array" ref="M82">INDEX(COM_Input!$AB$1:$AB$3325,MATCH(1,(COM_Input!$B$1:$B$3325=$C82)*(COM_Input!$F$1:$F$3325=$B82)*(COM_Input!$G$1:$G$3325=$A82),0))</f>
        <v/>
      </c>
      <c r="N82" s="121">
        <f>IF($C82="Thermal Energy Storage",$D82*'TPS Program Categories'!$S$20,VLOOKUP(VLOOKUP($C82,'TPS Program Categories'!$AC$1:$AE$129,3,0),'TPS Program Categories'!$G$2:$S$17,13,0)*$G82)</f>
        <v>42.487885859647797</v>
      </c>
      <c r="O82" t="str">
        <f>IFERROR(VLOOKUP(Q82,'Max Incentives'!$A$5:$B$1128,2,FALSE),"FAIL")</f>
        <v>FAIL</v>
      </c>
      <c r="P82" t="str">
        <f>IFERROR(VLOOKUP(AL82,'Max Incentives'!$A$5:$B$1128,2,FALSE),"FAIL")</f>
        <v>FAIL</v>
      </c>
      <c r="Q82" t="str">
        <f t="shared" si="30"/>
        <v>College and University_Turnover_Energy Star Griddle_RIM</v>
      </c>
      <c r="R82" s="177">
        <f t="shared" si="31"/>
        <v>0</v>
      </c>
      <c r="S82" s="177">
        <f t="shared" si="32"/>
        <v>0</v>
      </c>
      <c r="T82" s="177">
        <f t="shared" si="33"/>
        <v>0</v>
      </c>
      <c r="U82" s="177">
        <f t="shared" si="34"/>
        <v>0</v>
      </c>
      <c r="V82" s="177">
        <f t="shared" si="35"/>
        <v>0</v>
      </c>
      <c r="W82" s="177">
        <f t="shared" si="36"/>
        <v>0</v>
      </c>
      <c r="X82" s="177">
        <f t="shared" si="37"/>
        <v>0</v>
      </c>
      <c r="Y82" s="177">
        <f t="shared" si="38"/>
        <v>0</v>
      </c>
      <c r="Z82" s="177">
        <f t="shared" si="39"/>
        <v>0</v>
      </c>
      <c r="AA82" s="177">
        <f t="shared" si="40"/>
        <v>0</v>
      </c>
      <c r="AB82" s="56">
        <f>SUMIFS(Gulf_Ach_COM_RIM!Q:Q,Gulf_Ach_COM_RIM!$A:$A,$Q82)</f>
        <v>0</v>
      </c>
      <c r="AC82" s="56">
        <f>SUMIFS(Gulf_Ach_COM_RIM!R:R,Gulf_Ach_COM_RIM!$A:$A,$Q82)</f>
        <v>0</v>
      </c>
      <c r="AD82" s="56">
        <f>SUMIFS(Gulf_Ach_COM_RIM!S:S,Gulf_Ach_COM_RIM!$A:$A,$Q82)</f>
        <v>0</v>
      </c>
      <c r="AE82" s="56">
        <f>SUMIFS(Gulf_Ach_COM_RIM!T:T,Gulf_Ach_COM_RIM!$A:$A,$Q82)</f>
        <v>0</v>
      </c>
      <c r="AF82" s="56">
        <f>SUMIFS(Gulf_Ach_COM_RIM!U:U,Gulf_Ach_COM_RIM!$A:$A,$Q82)</f>
        <v>0</v>
      </c>
      <c r="AG82" s="56">
        <f>SUMIFS(Gulf_Ach_COM_RIM!V:V,Gulf_Ach_COM_RIM!$A:$A,$Q82)</f>
        <v>0</v>
      </c>
      <c r="AH82" s="56">
        <f>SUMIFS(Gulf_Ach_COM_RIM!W:W,Gulf_Ach_COM_RIM!$A:$A,$Q82)</f>
        <v>0</v>
      </c>
      <c r="AI82" s="56">
        <f>SUMIFS(Gulf_Ach_COM_RIM!X:X,Gulf_Ach_COM_RIM!$A:$A,$Q82)</f>
        <v>0</v>
      </c>
      <c r="AJ82" s="56">
        <f>SUMIFS(Gulf_Ach_COM_RIM!Y:Y,Gulf_Ach_COM_RIM!$A:$A,$Q82)</f>
        <v>0</v>
      </c>
      <c r="AK82" s="56">
        <f>SUMIFS(Gulf_Ach_COM_RIM!Z:Z,Gulf_Ach_COM_RIM!$A:$A,$Q82)</f>
        <v>0</v>
      </c>
      <c r="AL82" t="str">
        <f t="shared" si="41"/>
        <v>College and University_Turnover_Energy Star Griddle_TRC</v>
      </c>
      <c r="AM82" s="177">
        <f t="shared" si="42"/>
        <v>0</v>
      </c>
      <c r="AN82" s="177">
        <f t="shared" si="43"/>
        <v>0</v>
      </c>
      <c r="AO82" s="177">
        <f t="shared" si="44"/>
        <v>0</v>
      </c>
      <c r="AP82" s="177">
        <f t="shared" si="45"/>
        <v>0</v>
      </c>
      <c r="AQ82" s="177">
        <f t="shared" si="46"/>
        <v>0</v>
      </c>
      <c r="AR82" s="177">
        <f t="shared" si="47"/>
        <v>0</v>
      </c>
      <c r="AS82" s="177">
        <f t="shared" si="48"/>
        <v>0</v>
      </c>
      <c r="AT82" s="177">
        <f t="shared" si="49"/>
        <v>0</v>
      </c>
      <c r="AU82" s="177">
        <f t="shared" si="50"/>
        <v>0</v>
      </c>
      <c r="AV82" s="177">
        <f t="shared" si="51"/>
        <v>0</v>
      </c>
      <c r="AW82" s="56">
        <f>SUMIFS(Gulf_Ach_COM_TRC!Q:Q,Gulf_Ach_COM_TRC!$A:$A,$AL82)</f>
        <v>0</v>
      </c>
      <c r="AX82" s="56">
        <f>SUMIFS(Gulf_Ach_COM_TRC!R:R,Gulf_Ach_COM_TRC!$A:$A,$AL82)</f>
        <v>0</v>
      </c>
      <c r="AY82" s="56">
        <f>SUMIFS(Gulf_Ach_COM_TRC!S:S,Gulf_Ach_COM_TRC!$A:$A,$AL82)</f>
        <v>0</v>
      </c>
      <c r="AZ82" s="56">
        <f>SUMIFS(Gulf_Ach_COM_TRC!T:T,Gulf_Ach_COM_TRC!$A:$A,$AL82)</f>
        <v>0</v>
      </c>
      <c r="BA82" s="56">
        <f>SUMIFS(Gulf_Ach_COM_TRC!U:U,Gulf_Ach_COM_TRC!$A:$A,$AL82)</f>
        <v>0</v>
      </c>
      <c r="BB82" s="56">
        <f>SUMIFS(Gulf_Ach_COM_TRC!V:V,Gulf_Ach_COM_TRC!$A:$A,$AL82)</f>
        <v>0</v>
      </c>
      <c r="BC82" s="56">
        <f>SUMIFS(Gulf_Ach_COM_TRC!W:W,Gulf_Ach_COM_TRC!$A:$A,$AL82)</f>
        <v>0</v>
      </c>
      <c r="BD82" s="56">
        <f>SUMIFS(Gulf_Ach_COM_TRC!X:X,Gulf_Ach_COM_TRC!$A:$A,$AL82)</f>
        <v>0</v>
      </c>
      <c r="BE82" s="56">
        <f>SUMIFS(Gulf_Ach_COM_TRC!Y:Y,Gulf_Ach_COM_TRC!$A:$A,$AL82)</f>
        <v>0</v>
      </c>
      <c r="BF82" s="56">
        <f>SUMIFS(Gulf_Ach_COM_TRC!Z:Z,Gulf_Ach_COM_TRC!$A:$A,$AL82)</f>
        <v>0</v>
      </c>
      <c r="BH82" s="182" t="str">
        <f t="shared" si="52"/>
        <v/>
      </c>
      <c r="BI82" s="182" t="str">
        <f t="shared" si="53"/>
        <v/>
      </c>
    </row>
    <row r="83" spans="1:61" x14ac:dyDescent="0.2">
      <c r="A83" t="s">
        <v>557</v>
      </c>
      <c r="B83" t="s">
        <v>69</v>
      </c>
      <c r="C83" t="s">
        <v>2811</v>
      </c>
      <c r="D83" s="101">
        <f>SUMIFS(COM_Input!$P:$P,COM_Input!$G:$G,$A83,COM_Input!$F:$F,$B83,COM_Input!$B:$B,$C83)</f>
        <v>0.31560185903799748</v>
      </c>
      <c r="E83" s="101">
        <f>SUMIFS(COM_Input!$Q:$Q,COM_Input!$G:$G,$A83,COM_Input!$F:$F,$B83,COM_Input!$B:$B,$C83)</f>
        <v>8.077067806880231E-2</v>
      </c>
      <c r="G83" s="101">
        <f>SUMIFS(COM_Input!$M:$M,COM_Input!$G:$G,$A83,COM_Input!$F:$F,$B83,COM_Input!$B:$B,$C83)</f>
        <v>1910.0000000000018</v>
      </c>
      <c r="H83" s="79">
        <f>AVERAGEIFS(COM_Input!$O:$O,COM_Input!$G:$G,$A83,COM_Input!$F:$F,$B83,COM_Input!$B:$B,$C83)</f>
        <v>12</v>
      </c>
      <c r="J83" s="121">
        <f>AVERAGEIFS(COM_Input!$AC:$AC,COM_Input!$G:$G,$A83,COM_Input!$F:$F,$B83,COM_Input!$B:$B,$C83)</f>
        <v>0</v>
      </c>
      <c r="K83" s="121">
        <f>AVERAGEIFS(COM_Input!$Z:$Z,COM_Input!$G:$G,$A83,COM_Input!$F:$F,$B83,COM_Input!$B:$B,$C83)</f>
        <v>0</v>
      </c>
      <c r="L83" t="str">
        <f t="array" ref="L83">INDEX(COM_Input!$AA$1:$AA$3325,MATCH(1,(COM_Input!$B$1:$B$3325=$C83)*(COM_Input!$F$1:$F$3325=$B83)*(COM_Input!$G$1:$G$3325=$A83),0))</f>
        <v>unit</v>
      </c>
      <c r="M83" t="str">
        <f t="array" ref="M83">INDEX(COM_Input!$AB$1:$AB$3325,MATCH(1,(COM_Input!$B$1:$B$3325=$C83)*(COM_Input!$F$1:$F$3325=$B83)*(COM_Input!$G$1:$G$3325=$A83),0))</f>
        <v/>
      </c>
      <c r="N83" s="121">
        <f>IF($C83="Thermal Energy Storage",$D83*'TPS Program Categories'!$S$20,VLOOKUP(VLOOKUP($C83,'TPS Program Categories'!$AC$1:$AE$129,3,0),'TPS Program Categories'!$G$2:$S$17,13,0)*$G83)</f>
        <v>42.487885859647797</v>
      </c>
      <c r="O83" t="str">
        <f>IFERROR(VLOOKUP(Q83,'Max Incentives'!$A$5:$B$1128,2,FALSE),"FAIL")</f>
        <v>FAIL</v>
      </c>
      <c r="P83" t="str">
        <f>IFERROR(VLOOKUP(AL83,'Max Incentives'!$A$5:$B$1128,2,FALSE),"FAIL")</f>
        <v>FAIL</v>
      </c>
      <c r="Q83" t="str">
        <f t="shared" si="30"/>
        <v>Grocery_Turnover_Energy Star Griddle_RIM</v>
      </c>
      <c r="R83" s="177">
        <f t="shared" si="31"/>
        <v>0</v>
      </c>
      <c r="S83" s="177">
        <f t="shared" si="32"/>
        <v>0</v>
      </c>
      <c r="T83" s="177">
        <f t="shared" si="33"/>
        <v>0</v>
      </c>
      <c r="U83" s="177">
        <f t="shared" si="34"/>
        <v>0</v>
      </c>
      <c r="V83" s="177">
        <f t="shared" si="35"/>
        <v>0</v>
      </c>
      <c r="W83" s="177">
        <f t="shared" si="36"/>
        <v>0</v>
      </c>
      <c r="X83" s="177">
        <f t="shared" si="37"/>
        <v>0</v>
      </c>
      <c r="Y83" s="177">
        <f t="shared" si="38"/>
        <v>0</v>
      </c>
      <c r="Z83" s="177">
        <f t="shared" si="39"/>
        <v>0</v>
      </c>
      <c r="AA83" s="177">
        <f t="shared" si="40"/>
        <v>0</v>
      </c>
      <c r="AB83" s="56">
        <f>SUMIFS(Gulf_Ach_COM_RIM!Q:Q,Gulf_Ach_COM_RIM!$A:$A,$Q83)</f>
        <v>0</v>
      </c>
      <c r="AC83" s="56">
        <f>SUMIFS(Gulf_Ach_COM_RIM!R:R,Gulf_Ach_COM_RIM!$A:$A,$Q83)</f>
        <v>0</v>
      </c>
      <c r="AD83" s="56">
        <f>SUMIFS(Gulf_Ach_COM_RIM!S:S,Gulf_Ach_COM_RIM!$A:$A,$Q83)</f>
        <v>0</v>
      </c>
      <c r="AE83" s="56">
        <f>SUMIFS(Gulf_Ach_COM_RIM!T:T,Gulf_Ach_COM_RIM!$A:$A,$Q83)</f>
        <v>0</v>
      </c>
      <c r="AF83" s="56">
        <f>SUMIFS(Gulf_Ach_COM_RIM!U:U,Gulf_Ach_COM_RIM!$A:$A,$Q83)</f>
        <v>0</v>
      </c>
      <c r="AG83" s="56">
        <f>SUMIFS(Gulf_Ach_COM_RIM!V:V,Gulf_Ach_COM_RIM!$A:$A,$Q83)</f>
        <v>0</v>
      </c>
      <c r="AH83" s="56">
        <f>SUMIFS(Gulf_Ach_COM_RIM!W:W,Gulf_Ach_COM_RIM!$A:$A,$Q83)</f>
        <v>0</v>
      </c>
      <c r="AI83" s="56">
        <f>SUMIFS(Gulf_Ach_COM_RIM!X:X,Gulf_Ach_COM_RIM!$A:$A,$Q83)</f>
        <v>0</v>
      </c>
      <c r="AJ83" s="56">
        <f>SUMIFS(Gulf_Ach_COM_RIM!Y:Y,Gulf_Ach_COM_RIM!$A:$A,$Q83)</f>
        <v>0</v>
      </c>
      <c r="AK83" s="56">
        <f>SUMIFS(Gulf_Ach_COM_RIM!Z:Z,Gulf_Ach_COM_RIM!$A:$A,$Q83)</f>
        <v>0</v>
      </c>
      <c r="AL83" t="str">
        <f t="shared" si="41"/>
        <v>Grocery_Turnover_Energy Star Griddle_TRC</v>
      </c>
      <c r="AM83" s="177">
        <f t="shared" si="42"/>
        <v>0</v>
      </c>
      <c r="AN83" s="177">
        <f t="shared" si="43"/>
        <v>0</v>
      </c>
      <c r="AO83" s="177">
        <f t="shared" si="44"/>
        <v>0</v>
      </c>
      <c r="AP83" s="177">
        <f t="shared" si="45"/>
        <v>0</v>
      </c>
      <c r="AQ83" s="177">
        <f t="shared" si="46"/>
        <v>0</v>
      </c>
      <c r="AR83" s="177">
        <f t="shared" si="47"/>
        <v>0</v>
      </c>
      <c r="AS83" s="177">
        <f t="shared" si="48"/>
        <v>0</v>
      </c>
      <c r="AT83" s="177">
        <f t="shared" si="49"/>
        <v>0</v>
      </c>
      <c r="AU83" s="177">
        <f t="shared" si="50"/>
        <v>0</v>
      </c>
      <c r="AV83" s="177">
        <f t="shared" si="51"/>
        <v>0</v>
      </c>
      <c r="AW83" s="56">
        <f>SUMIFS(Gulf_Ach_COM_TRC!Q:Q,Gulf_Ach_COM_TRC!$A:$A,$AL83)</f>
        <v>0</v>
      </c>
      <c r="AX83" s="56">
        <f>SUMIFS(Gulf_Ach_COM_TRC!R:R,Gulf_Ach_COM_TRC!$A:$A,$AL83)</f>
        <v>0</v>
      </c>
      <c r="AY83" s="56">
        <f>SUMIFS(Gulf_Ach_COM_TRC!S:S,Gulf_Ach_COM_TRC!$A:$A,$AL83)</f>
        <v>0</v>
      </c>
      <c r="AZ83" s="56">
        <f>SUMIFS(Gulf_Ach_COM_TRC!T:T,Gulf_Ach_COM_TRC!$A:$A,$AL83)</f>
        <v>0</v>
      </c>
      <c r="BA83" s="56">
        <f>SUMIFS(Gulf_Ach_COM_TRC!U:U,Gulf_Ach_COM_TRC!$A:$A,$AL83)</f>
        <v>0</v>
      </c>
      <c r="BB83" s="56">
        <f>SUMIFS(Gulf_Ach_COM_TRC!V:V,Gulf_Ach_COM_TRC!$A:$A,$AL83)</f>
        <v>0</v>
      </c>
      <c r="BC83" s="56">
        <f>SUMIFS(Gulf_Ach_COM_TRC!W:W,Gulf_Ach_COM_TRC!$A:$A,$AL83)</f>
        <v>0</v>
      </c>
      <c r="BD83" s="56">
        <f>SUMIFS(Gulf_Ach_COM_TRC!X:X,Gulf_Ach_COM_TRC!$A:$A,$AL83)</f>
        <v>0</v>
      </c>
      <c r="BE83" s="56">
        <f>SUMIFS(Gulf_Ach_COM_TRC!Y:Y,Gulf_Ach_COM_TRC!$A:$A,$AL83)</f>
        <v>0</v>
      </c>
      <c r="BF83" s="56">
        <f>SUMIFS(Gulf_Ach_COM_TRC!Z:Z,Gulf_Ach_COM_TRC!$A:$A,$AL83)</f>
        <v>0</v>
      </c>
      <c r="BH83" s="182" t="str">
        <f t="shared" si="52"/>
        <v/>
      </c>
      <c r="BI83" s="182" t="str">
        <f t="shared" si="53"/>
        <v/>
      </c>
    </row>
    <row r="84" spans="1:61" x14ac:dyDescent="0.2">
      <c r="A84" t="s">
        <v>2798</v>
      </c>
      <c r="B84" t="s">
        <v>69</v>
      </c>
      <c r="C84" t="s">
        <v>2811</v>
      </c>
      <c r="D84" s="101">
        <f>SUMIFS(COM_Input!$P:$P,COM_Input!$G:$G,$A84,COM_Input!$F:$F,$B84,COM_Input!$B:$B,$C84)</f>
        <v>0.31560185903799748</v>
      </c>
      <c r="E84" s="101">
        <f>SUMIFS(COM_Input!$Q:$Q,COM_Input!$G:$G,$A84,COM_Input!$F:$F,$B84,COM_Input!$B:$B,$C84)</f>
        <v>8.077067806880231E-2</v>
      </c>
      <c r="G84" s="101">
        <f>SUMIFS(COM_Input!$M:$M,COM_Input!$G:$G,$A84,COM_Input!$F:$F,$B84,COM_Input!$B:$B,$C84)</f>
        <v>1910.0000000000018</v>
      </c>
      <c r="H84" s="79">
        <f>AVERAGEIFS(COM_Input!$O:$O,COM_Input!$G:$G,$A84,COM_Input!$F:$F,$B84,COM_Input!$B:$B,$C84)</f>
        <v>12</v>
      </c>
      <c r="J84" s="121">
        <f>AVERAGEIFS(COM_Input!$AC:$AC,COM_Input!$G:$G,$A84,COM_Input!$F:$F,$B84,COM_Input!$B:$B,$C84)</f>
        <v>0</v>
      </c>
      <c r="K84" s="121">
        <f>AVERAGEIFS(COM_Input!$Z:$Z,COM_Input!$G:$G,$A84,COM_Input!$F:$F,$B84,COM_Input!$B:$B,$C84)</f>
        <v>0</v>
      </c>
      <c r="L84" t="str">
        <f t="array" ref="L84">INDEX(COM_Input!$AA$1:$AA$3325,MATCH(1,(COM_Input!$B$1:$B$3325=$C84)*(COM_Input!$F$1:$F$3325=$B84)*(COM_Input!$G$1:$G$3325=$A84),0))</f>
        <v>unit</v>
      </c>
      <c r="M84" t="str">
        <f t="array" ref="M84">INDEX(COM_Input!$AB$1:$AB$3325,MATCH(1,(COM_Input!$B$1:$B$3325=$C84)*(COM_Input!$F$1:$F$3325=$B84)*(COM_Input!$G$1:$G$3325=$A84),0))</f>
        <v/>
      </c>
      <c r="N84" s="121">
        <f>IF($C84="Thermal Energy Storage",$D84*'TPS Program Categories'!$S$20,VLOOKUP(VLOOKUP($C84,'TPS Program Categories'!$AC$1:$AE$129,3,0),'TPS Program Categories'!$G$2:$S$17,13,0)*$G84)</f>
        <v>42.487885859647797</v>
      </c>
      <c r="O84" t="str">
        <f>IFERROR(VLOOKUP(Q84,'Max Incentives'!$A$5:$B$1128,2,FALSE),"FAIL")</f>
        <v>FAIL</v>
      </c>
      <c r="P84" t="str">
        <f>IFERROR(VLOOKUP(AL84,'Max Incentives'!$A$5:$B$1128,2,FALSE),"FAIL")</f>
        <v>FAIL</v>
      </c>
      <c r="Q84" t="str">
        <f t="shared" si="30"/>
        <v>Healthcare_Turnover_Energy Star Griddle_RIM</v>
      </c>
      <c r="R84" s="177">
        <f t="shared" si="31"/>
        <v>0</v>
      </c>
      <c r="S84" s="177">
        <f t="shared" si="32"/>
        <v>0</v>
      </c>
      <c r="T84" s="177">
        <f t="shared" si="33"/>
        <v>0</v>
      </c>
      <c r="U84" s="177">
        <f t="shared" si="34"/>
        <v>0</v>
      </c>
      <c r="V84" s="177">
        <f t="shared" si="35"/>
        <v>0</v>
      </c>
      <c r="W84" s="177">
        <f t="shared" si="36"/>
        <v>0</v>
      </c>
      <c r="X84" s="177">
        <f t="shared" si="37"/>
        <v>0</v>
      </c>
      <c r="Y84" s="177">
        <f t="shared" si="38"/>
        <v>0</v>
      </c>
      <c r="Z84" s="177">
        <f t="shared" si="39"/>
        <v>0</v>
      </c>
      <c r="AA84" s="177">
        <f t="shared" si="40"/>
        <v>0</v>
      </c>
      <c r="AB84" s="56">
        <f>SUMIFS(Gulf_Ach_COM_RIM!Q:Q,Gulf_Ach_COM_RIM!$A:$A,$Q84)</f>
        <v>0</v>
      </c>
      <c r="AC84" s="56">
        <f>SUMIFS(Gulf_Ach_COM_RIM!R:R,Gulf_Ach_COM_RIM!$A:$A,$Q84)</f>
        <v>0</v>
      </c>
      <c r="AD84" s="56">
        <f>SUMIFS(Gulf_Ach_COM_RIM!S:S,Gulf_Ach_COM_RIM!$A:$A,$Q84)</f>
        <v>0</v>
      </c>
      <c r="AE84" s="56">
        <f>SUMIFS(Gulf_Ach_COM_RIM!T:T,Gulf_Ach_COM_RIM!$A:$A,$Q84)</f>
        <v>0</v>
      </c>
      <c r="AF84" s="56">
        <f>SUMIFS(Gulf_Ach_COM_RIM!U:U,Gulf_Ach_COM_RIM!$A:$A,$Q84)</f>
        <v>0</v>
      </c>
      <c r="AG84" s="56">
        <f>SUMIFS(Gulf_Ach_COM_RIM!V:V,Gulf_Ach_COM_RIM!$A:$A,$Q84)</f>
        <v>0</v>
      </c>
      <c r="AH84" s="56">
        <f>SUMIFS(Gulf_Ach_COM_RIM!W:W,Gulf_Ach_COM_RIM!$A:$A,$Q84)</f>
        <v>0</v>
      </c>
      <c r="AI84" s="56">
        <f>SUMIFS(Gulf_Ach_COM_RIM!X:X,Gulf_Ach_COM_RIM!$A:$A,$Q84)</f>
        <v>0</v>
      </c>
      <c r="AJ84" s="56">
        <f>SUMIFS(Gulf_Ach_COM_RIM!Y:Y,Gulf_Ach_COM_RIM!$A:$A,$Q84)</f>
        <v>0</v>
      </c>
      <c r="AK84" s="56">
        <f>SUMIFS(Gulf_Ach_COM_RIM!Z:Z,Gulf_Ach_COM_RIM!$A:$A,$Q84)</f>
        <v>0</v>
      </c>
      <c r="AL84" t="str">
        <f t="shared" si="41"/>
        <v>Healthcare_Turnover_Energy Star Griddle_TRC</v>
      </c>
      <c r="AM84" s="177">
        <f t="shared" si="42"/>
        <v>0</v>
      </c>
      <c r="AN84" s="177">
        <f t="shared" si="43"/>
        <v>0</v>
      </c>
      <c r="AO84" s="177">
        <f t="shared" si="44"/>
        <v>0</v>
      </c>
      <c r="AP84" s="177">
        <f t="shared" si="45"/>
        <v>0</v>
      </c>
      <c r="AQ84" s="177">
        <f t="shared" si="46"/>
        <v>0</v>
      </c>
      <c r="AR84" s="177">
        <f t="shared" si="47"/>
        <v>0</v>
      </c>
      <c r="AS84" s="177">
        <f t="shared" si="48"/>
        <v>0</v>
      </c>
      <c r="AT84" s="177">
        <f t="shared" si="49"/>
        <v>0</v>
      </c>
      <c r="AU84" s="177">
        <f t="shared" si="50"/>
        <v>0</v>
      </c>
      <c r="AV84" s="177">
        <f t="shared" si="51"/>
        <v>0</v>
      </c>
      <c r="AW84" s="56">
        <f>SUMIFS(Gulf_Ach_COM_TRC!Q:Q,Gulf_Ach_COM_TRC!$A:$A,$AL84)</f>
        <v>0</v>
      </c>
      <c r="AX84" s="56">
        <f>SUMIFS(Gulf_Ach_COM_TRC!R:R,Gulf_Ach_COM_TRC!$A:$A,$AL84)</f>
        <v>0</v>
      </c>
      <c r="AY84" s="56">
        <f>SUMIFS(Gulf_Ach_COM_TRC!S:S,Gulf_Ach_COM_TRC!$A:$A,$AL84)</f>
        <v>0</v>
      </c>
      <c r="AZ84" s="56">
        <f>SUMIFS(Gulf_Ach_COM_TRC!T:T,Gulf_Ach_COM_TRC!$A:$A,$AL84)</f>
        <v>0</v>
      </c>
      <c r="BA84" s="56">
        <f>SUMIFS(Gulf_Ach_COM_TRC!U:U,Gulf_Ach_COM_TRC!$A:$A,$AL84)</f>
        <v>0</v>
      </c>
      <c r="BB84" s="56">
        <f>SUMIFS(Gulf_Ach_COM_TRC!V:V,Gulf_Ach_COM_TRC!$A:$A,$AL84)</f>
        <v>0</v>
      </c>
      <c r="BC84" s="56">
        <f>SUMIFS(Gulf_Ach_COM_TRC!W:W,Gulf_Ach_COM_TRC!$A:$A,$AL84)</f>
        <v>0</v>
      </c>
      <c r="BD84" s="56">
        <f>SUMIFS(Gulf_Ach_COM_TRC!X:X,Gulf_Ach_COM_TRC!$A:$A,$AL84)</f>
        <v>0</v>
      </c>
      <c r="BE84" s="56">
        <f>SUMIFS(Gulf_Ach_COM_TRC!Y:Y,Gulf_Ach_COM_TRC!$A:$A,$AL84)</f>
        <v>0</v>
      </c>
      <c r="BF84" s="56">
        <f>SUMIFS(Gulf_Ach_COM_TRC!Z:Z,Gulf_Ach_COM_TRC!$A:$A,$AL84)</f>
        <v>0</v>
      </c>
      <c r="BH84" s="182" t="str">
        <f t="shared" si="52"/>
        <v/>
      </c>
      <c r="BI84" s="182" t="str">
        <f t="shared" si="53"/>
        <v/>
      </c>
    </row>
    <row r="85" spans="1:61" x14ac:dyDescent="0.2">
      <c r="A85" t="s">
        <v>2799</v>
      </c>
      <c r="B85" t="s">
        <v>69</v>
      </c>
      <c r="C85" t="s">
        <v>2811</v>
      </c>
      <c r="D85" s="101">
        <f>SUMIFS(COM_Input!$P:$P,COM_Input!$G:$G,$A85,COM_Input!$F:$F,$B85,COM_Input!$B:$B,$C85)</f>
        <v>0.31560185903799748</v>
      </c>
      <c r="E85" s="101">
        <f>SUMIFS(COM_Input!$Q:$Q,COM_Input!$G:$G,$A85,COM_Input!$F:$F,$B85,COM_Input!$B:$B,$C85)</f>
        <v>8.077067806880231E-2</v>
      </c>
      <c r="G85" s="101">
        <f>SUMIFS(COM_Input!$M:$M,COM_Input!$G:$G,$A85,COM_Input!$F:$F,$B85,COM_Input!$B:$B,$C85)</f>
        <v>1910.0000000000018</v>
      </c>
      <c r="H85" s="79">
        <f>AVERAGEIFS(COM_Input!$O:$O,COM_Input!$G:$G,$A85,COM_Input!$F:$F,$B85,COM_Input!$B:$B,$C85)</f>
        <v>12</v>
      </c>
      <c r="J85" s="121">
        <f>AVERAGEIFS(COM_Input!$AC:$AC,COM_Input!$G:$G,$A85,COM_Input!$F:$F,$B85,COM_Input!$B:$B,$C85)</f>
        <v>0</v>
      </c>
      <c r="K85" s="121">
        <f>AVERAGEIFS(COM_Input!$Z:$Z,COM_Input!$G:$G,$A85,COM_Input!$F:$F,$B85,COM_Input!$B:$B,$C85)</f>
        <v>0</v>
      </c>
      <c r="L85" t="str">
        <f t="array" ref="L85">INDEX(COM_Input!$AA$1:$AA$3325,MATCH(1,(COM_Input!$B$1:$B$3325=$C85)*(COM_Input!$F$1:$F$3325=$B85)*(COM_Input!$G$1:$G$3325=$A85),0))</f>
        <v>unit</v>
      </c>
      <c r="M85" t="str">
        <f t="array" ref="M85">INDEX(COM_Input!$AB$1:$AB$3325,MATCH(1,(COM_Input!$B$1:$B$3325=$C85)*(COM_Input!$F$1:$F$3325=$B85)*(COM_Input!$G$1:$G$3325=$A85),0))</f>
        <v/>
      </c>
      <c r="N85" s="121">
        <f>IF($C85="Thermal Energy Storage",$D85*'TPS Program Categories'!$S$20,VLOOKUP(VLOOKUP($C85,'TPS Program Categories'!$AC$1:$AE$129,3,0),'TPS Program Categories'!$G$2:$S$17,13,0)*$G85)</f>
        <v>42.487885859647797</v>
      </c>
      <c r="O85" t="str">
        <f>IFERROR(VLOOKUP(Q85,'Max Incentives'!$A$5:$B$1128,2,FALSE),"FAIL")</f>
        <v>FAIL</v>
      </c>
      <c r="P85" t="str">
        <f>IFERROR(VLOOKUP(AL85,'Max Incentives'!$A$5:$B$1128,2,FALSE),"FAIL")</f>
        <v>FAIL</v>
      </c>
      <c r="Q85" t="str">
        <f t="shared" si="30"/>
        <v>Hospitals_Turnover_Energy Star Griddle_RIM</v>
      </c>
      <c r="R85" s="177">
        <f t="shared" si="31"/>
        <v>0</v>
      </c>
      <c r="S85" s="177">
        <f t="shared" si="32"/>
        <v>0</v>
      </c>
      <c r="T85" s="177">
        <f t="shared" si="33"/>
        <v>0</v>
      </c>
      <c r="U85" s="177">
        <f t="shared" si="34"/>
        <v>0</v>
      </c>
      <c r="V85" s="177">
        <f t="shared" si="35"/>
        <v>0</v>
      </c>
      <c r="W85" s="177">
        <f t="shared" si="36"/>
        <v>0</v>
      </c>
      <c r="X85" s="177">
        <f t="shared" si="37"/>
        <v>0</v>
      </c>
      <c r="Y85" s="177">
        <f t="shared" si="38"/>
        <v>0</v>
      </c>
      <c r="Z85" s="177">
        <f t="shared" si="39"/>
        <v>0</v>
      </c>
      <c r="AA85" s="177">
        <f t="shared" si="40"/>
        <v>0</v>
      </c>
      <c r="AB85" s="56">
        <f>SUMIFS(Gulf_Ach_COM_RIM!Q:Q,Gulf_Ach_COM_RIM!$A:$A,$Q85)</f>
        <v>0</v>
      </c>
      <c r="AC85" s="56">
        <f>SUMIFS(Gulf_Ach_COM_RIM!R:R,Gulf_Ach_COM_RIM!$A:$A,$Q85)</f>
        <v>0</v>
      </c>
      <c r="AD85" s="56">
        <f>SUMIFS(Gulf_Ach_COM_RIM!S:S,Gulf_Ach_COM_RIM!$A:$A,$Q85)</f>
        <v>0</v>
      </c>
      <c r="AE85" s="56">
        <f>SUMIFS(Gulf_Ach_COM_RIM!T:T,Gulf_Ach_COM_RIM!$A:$A,$Q85)</f>
        <v>0</v>
      </c>
      <c r="AF85" s="56">
        <f>SUMIFS(Gulf_Ach_COM_RIM!U:U,Gulf_Ach_COM_RIM!$A:$A,$Q85)</f>
        <v>0</v>
      </c>
      <c r="AG85" s="56">
        <f>SUMIFS(Gulf_Ach_COM_RIM!V:V,Gulf_Ach_COM_RIM!$A:$A,$Q85)</f>
        <v>0</v>
      </c>
      <c r="AH85" s="56">
        <f>SUMIFS(Gulf_Ach_COM_RIM!W:W,Gulf_Ach_COM_RIM!$A:$A,$Q85)</f>
        <v>0</v>
      </c>
      <c r="AI85" s="56">
        <f>SUMIFS(Gulf_Ach_COM_RIM!X:X,Gulf_Ach_COM_RIM!$A:$A,$Q85)</f>
        <v>0</v>
      </c>
      <c r="AJ85" s="56">
        <f>SUMIFS(Gulf_Ach_COM_RIM!Y:Y,Gulf_Ach_COM_RIM!$A:$A,$Q85)</f>
        <v>0</v>
      </c>
      <c r="AK85" s="56">
        <f>SUMIFS(Gulf_Ach_COM_RIM!Z:Z,Gulf_Ach_COM_RIM!$A:$A,$Q85)</f>
        <v>0</v>
      </c>
      <c r="AL85" t="str">
        <f t="shared" si="41"/>
        <v>Hospitals_Turnover_Energy Star Griddle_TRC</v>
      </c>
      <c r="AM85" s="177">
        <f t="shared" si="42"/>
        <v>0</v>
      </c>
      <c r="AN85" s="177">
        <f t="shared" si="43"/>
        <v>0</v>
      </c>
      <c r="AO85" s="177">
        <f t="shared" si="44"/>
        <v>0</v>
      </c>
      <c r="AP85" s="177">
        <f t="shared" si="45"/>
        <v>0</v>
      </c>
      <c r="AQ85" s="177">
        <f t="shared" si="46"/>
        <v>0</v>
      </c>
      <c r="AR85" s="177">
        <f t="shared" si="47"/>
        <v>0</v>
      </c>
      <c r="AS85" s="177">
        <f t="shared" si="48"/>
        <v>0</v>
      </c>
      <c r="AT85" s="177">
        <f t="shared" si="49"/>
        <v>0</v>
      </c>
      <c r="AU85" s="177">
        <f t="shared" si="50"/>
        <v>0</v>
      </c>
      <c r="AV85" s="177">
        <f t="shared" si="51"/>
        <v>0</v>
      </c>
      <c r="AW85" s="56">
        <f>SUMIFS(Gulf_Ach_COM_TRC!Q:Q,Gulf_Ach_COM_TRC!$A:$A,$AL85)</f>
        <v>0</v>
      </c>
      <c r="AX85" s="56">
        <f>SUMIFS(Gulf_Ach_COM_TRC!R:R,Gulf_Ach_COM_TRC!$A:$A,$AL85)</f>
        <v>0</v>
      </c>
      <c r="AY85" s="56">
        <f>SUMIFS(Gulf_Ach_COM_TRC!S:S,Gulf_Ach_COM_TRC!$A:$A,$AL85)</f>
        <v>0</v>
      </c>
      <c r="AZ85" s="56">
        <f>SUMIFS(Gulf_Ach_COM_TRC!T:T,Gulf_Ach_COM_TRC!$A:$A,$AL85)</f>
        <v>0</v>
      </c>
      <c r="BA85" s="56">
        <f>SUMIFS(Gulf_Ach_COM_TRC!U:U,Gulf_Ach_COM_TRC!$A:$A,$AL85)</f>
        <v>0</v>
      </c>
      <c r="BB85" s="56">
        <f>SUMIFS(Gulf_Ach_COM_TRC!V:V,Gulf_Ach_COM_TRC!$A:$A,$AL85)</f>
        <v>0</v>
      </c>
      <c r="BC85" s="56">
        <f>SUMIFS(Gulf_Ach_COM_TRC!W:W,Gulf_Ach_COM_TRC!$A:$A,$AL85)</f>
        <v>0</v>
      </c>
      <c r="BD85" s="56">
        <f>SUMIFS(Gulf_Ach_COM_TRC!X:X,Gulf_Ach_COM_TRC!$A:$A,$AL85)</f>
        <v>0</v>
      </c>
      <c r="BE85" s="56">
        <f>SUMIFS(Gulf_Ach_COM_TRC!Y:Y,Gulf_Ach_COM_TRC!$A:$A,$AL85)</f>
        <v>0</v>
      </c>
      <c r="BF85" s="56">
        <f>SUMIFS(Gulf_Ach_COM_TRC!Z:Z,Gulf_Ach_COM_TRC!$A:$A,$AL85)</f>
        <v>0</v>
      </c>
      <c r="BH85" s="182" t="str">
        <f t="shared" si="52"/>
        <v/>
      </c>
      <c r="BI85" s="182" t="str">
        <f t="shared" si="53"/>
        <v/>
      </c>
    </row>
    <row r="86" spans="1:61" x14ac:dyDescent="0.2">
      <c r="A86" t="s">
        <v>2800</v>
      </c>
      <c r="B86" t="s">
        <v>69</v>
      </c>
      <c r="C86" t="s">
        <v>2811</v>
      </c>
      <c r="D86" s="101">
        <f>SUMIFS(COM_Input!$P:$P,COM_Input!$G:$G,$A86,COM_Input!$F:$F,$B86,COM_Input!$B:$B,$C86)</f>
        <v>0.31560185903799748</v>
      </c>
      <c r="E86" s="101">
        <f>SUMIFS(COM_Input!$Q:$Q,COM_Input!$G:$G,$A86,COM_Input!$F:$F,$B86,COM_Input!$B:$B,$C86)</f>
        <v>8.077067806880231E-2</v>
      </c>
      <c r="G86" s="101">
        <f>SUMIFS(COM_Input!$M:$M,COM_Input!$G:$G,$A86,COM_Input!$F:$F,$B86,COM_Input!$B:$B,$C86)</f>
        <v>1910.0000000000018</v>
      </c>
      <c r="H86" s="79">
        <f>AVERAGEIFS(COM_Input!$O:$O,COM_Input!$G:$G,$A86,COM_Input!$F:$F,$B86,COM_Input!$B:$B,$C86)</f>
        <v>12</v>
      </c>
      <c r="J86" s="121">
        <f>AVERAGEIFS(COM_Input!$AC:$AC,COM_Input!$G:$G,$A86,COM_Input!$F:$F,$B86,COM_Input!$B:$B,$C86)</f>
        <v>0</v>
      </c>
      <c r="K86" s="121">
        <f>AVERAGEIFS(COM_Input!$Z:$Z,COM_Input!$G:$G,$A86,COM_Input!$F:$F,$B86,COM_Input!$B:$B,$C86)</f>
        <v>0</v>
      </c>
      <c r="L86" t="str">
        <f t="array" ref="L86">INDEX(COM_Input!$AA$1:$AA$3325,MATCH(1,(COM_Input!$B$1:$B$3325=$C86)*(COM_Input!$F$1:$F$3325=$B86)*(COM_Input!$G$1:$G$3325=$A86),0))</f>
        <v>unit</v>
      </c>
      <c r="M86" t="str">
        <f t="array" ref="M86">INDEX(COM_Input!$AB$1:$AB$3325,MATCH(1,(COM_Input!$B$1:$B$3325=$C86)*(COM_Input!$F$1:$F$3325=$B86)*(COM_Input!$G$1:$G$3325=$A86),0))</f>
        <v/>
      </c>
      <c r="N86" s="121">
        <f>IF($C86="Thermal Energy Storage",$D86*'TPS Program Categories'!$S$20,VLOOKUP(VLOOKUP($C86,'TPS Program Categories'!$AC$1:$AE$129,3,0),'TPS Program Categories'!$G$2:$S$17,13,0)*$G86)</f>
        <v>42.487885859647797</v>
      </c>
      <c r="O86" t="str">
        <f>IFERROR(VLOOKUP(Q86,'Max Incentives'!$A$5:$B$1128,2,FALSE),"FAIL")</f>
        <v>FAIL</v>
      </c>
      <c r="P86" t="str">
        <f>IFERROR(VLOOKUP(AL86,'Max Incentives'!$A$5:$B$1128,2,FALSE),"FAIL")</f>
        <v>FAIL</v>
      </c>
      <c r="Q86" t="str">
        <f t="shared" si="30"/>
        <v>Institutional_Turnover_Energy Star Griddle_RIM</v>
      </c>
      <c r="R86" s="177">
        <f t="shared" si="31"/>
        <v>0</v>
      </c>
      <c r="S86" s="177">
        <f t="shared" si="32"/>
        <v>0</v>
      </c>
      <c r="T86" s="177">
        <f t="shared" si="33"/>
        <v>0</v>
      </c>
      <c r="U86" s="177">
        <f t="shared" si="34"/>
        <v>0</v>
      </c>
      <c r="V86" s="177">
        <f t="shared" si="35"/>
        <v>0</v>
      </c>
      <c r="W86" s="177">
        <f t="shared" si="36"/>
        <v>0</v>
      </c>
      <c r="X86" s="177">
        <f t="shared" si="37"/>
        <v>0</v>
      </c>
      <c r="Y86" s="177">
        <f t="shared" si="38"/>
        <v>0</v>
      </c>
      <c r="Z86" s="177">
        <f t="shared" si="39"/>
        <v>0</v>
      </c>
      <c r="AA86" s="177">
        <f t="shared" si="40"/>
        <v>0</v>
      </c>
      <c r="AB86" s="56">
        <f>SUMIFS(Gulf_Ach_COM_RIM!Q:Q,Gulf_Ach_COM_RIM!$A:$A,$Q86)</f>
        <v>0</v>
      </c>
      <c r="AC86" s="56">
        <f>SUMIFS(Gulf_Ach_COM_RIM!R:R,Gulf_Ach_COM_RIM!$A:$A,$Q86)</f>
        <v>0</v>
      </c>
      <c r="AD86" s="56">
        <f>SUMIFS(Gulf_Ach_COM_RIM!S:S,Gulf_Ach_COM_RIM!$A:$A,$Q86)</f>
        <v>0</v>
      </c>
      <c r="AE86" s="56">
        <f>SUMIFS(Gulf_Ach_COM_RIM!T:T,Gulf_Ach_COM_RIM!$A:$A,$Q86)</f>
        <v>0</v>
      </c>
      <c r="AF86" s="56">
        <f>SUMIFS(Gulf_Ach_COM_RIM!U:U,Gulf_Ach_COM_RIM!$A:$A,$Q86)</f>
        <v>0</v>
      </c>
      <c r="AG86" s="56">
        <f>SUMIFS(Gulf_Ach_COM_RIM!V:V,Gulf_Ach_COM_RIM!$A:$A,$Q86)</f>
        <v>0</v>
      </c>
      <c r="AH86" s="56">
        <f>SUMIFS(Gulf_Ach_COM_RIM!W:W,Gulf_Ach_COM_RIM!$A:$A,$Q86)</f>
        <v>0</v>
      </c>
      <c r="AI86" s="56">
        <f>SUMIFS(Gulf_Ach_COM_RIM!X:X,Gulf_Ach_COM_RIM!$A:$A,$Q86)</f>
        <v>0</v>
      </c>
      <c r="AJ86" s="56">
        <f>SUMIFS(Gulf_Ach_COM_RIM!Y:Y,Gulf_Ach_COM_RIM!$A:$A,$Q86)</f>
        <v>0</v>
      </c>
      <c r="AK86" s="56">
        <f>SUMIFS(Gulf_Ach_COM_RIM!Z:Z,Gulf_Ach_COM_RIM!$A:$A,$Q86)</f>
        <v>0</v>
      </c>
      <c r="AL86" t="str">
        <f t="shared" si="41"/>
        <v>Institutional_Turnover_Energy Star Griddle_TRC</v>
      </c>
      <c r="AM86" s="177">
        <f t="shared" si="42"/>
        <v>0</v>
      </c>
      <c r="AN86" s="177">
        <f t="shared" si="43"/>
        <v>0</v>
      </c>
      <c r="AO86" s="177">
        <f t="shared" si="44"/>
        <v>0</v>
      </c>
      <c r="AP86" s="177">
        <f t="shared" si="45"/>
        <v>0</v>
      </c>
      <c r="AQ86" s="177">
        <f t="shared" si="46"/>
        <v>0</v>
      </c>
      <c r="AR86" s="177">
        <f t="shared" si="47"/>
        <v>0</v>
      </c>
      <c r="AS86" s="177">
        <f t="shared" si="48"/>
        <v>0</v>
      </c>
      <c r="AT86" s="177">
        <f t="shared" si="49"/>
        <v>0</v>
      </c>
      <c r="AU86" s="177">
        <f t="shared" si="50"/>
        <v>0</v>
      </c>
      <c r="AV86" s="177">
        <f t="shared" si="51"/>
        <v>0</v>
      </c>
      <c r="AW86" s="56">
        <f>SUMIFS(Gulf_Ach_COM_TRC!Q:Q,Gulf_Ach_COM_TRC!$A:$A,$AL86)</f>
        <v>0</v>
      </c>
      <c r="AX86" s="56">
        <f>SUMIFS(Gulf_Ach_COM_TRC!R:R,Gulf_Ach_COM_TRC!$A:$A,$AL86)</f>
        <v>0</v>
      </c>
      <c r="AY86" s="56">
        <f>SUMIFS(Gulf_Ach_COM_TRC!S:S,Gulf_Ach_COM_TRC!$A:$A,$AL86)</f>
        <v>0</v>
      </c>
      <c r="AZ86" s="56">
        <f>SUMIFS(Gulf_Ach_COM_TRC!T:T,Gulf_Ach_COM_TRC!$A:$A,$AL86)</f>
        <v>0</v>
      </c>
      <c r="BA86" s="56">
        <f>SUMIFS(Gulf_Ach_COM_TRC!U:U,Gulf_Ach_COM_TRC!$A:$A,$AL86)</f>
        <v>0</v>
      </c>
      <c r="BB86" s="56">
        <f>SUMIFS(Gulf_Ach_COM_TRC!V:V,Gulf_Ach_COM_TRC!$A:$A,$AL86)</f>
        <v>0</v>
      </c>
      <c r="BC86" s="56">
        <f>SUMIFS(Gulf_Ach_COM_TRC!W:W,Gulf_Ach_COM_TRC!$A:$A,$AL86)</f>
        <v>0</v>
      </c>
      <c r="BD86" s="56">
        <f>SUMIFS(Gulf_Ach_COM_TRC!X:X,Gulf_Ach_COM_TRC!$A:$A,$AL86)</f>
        <v>0</v>
      </c>
      <c r="BE86" s="56">
        <f>SUMIFS(Gulf_Ach_COM_TRC!Y:Y,Gulf_Ach_COM_TRC!$A:$A,$AL86)</f>
        <v>0</v>
      </c>
      <c r="BF86" s="56">
        <f>SUMIFS(Gulf_Ach_COM_TRC!Z:Z,Gulf_Ach_COM_TRC!$A:$A,$AL86)</f>
        <v>0</v>
      </c>
      <c r="BH86" s="182" t="str">
        <f t="shared" si="52"/>
        <v/>
      </c>
      <c r="BI86" s="182" t="str">
        <f t="shared" si="53"/>
        <v/>
      </c>
    </row>
    <row r="87" spans="1:61" x14ac:dyDescent="0.2">
      <c r="A87" t="s">
        <v>2801</v>
      </c>
      <c r="B87" t="s">
        <v>69</v>
      </c>
      <c r="C87" t="s">
        <v>2811</v>
      </c>
      <c r="D87" s="101">
        <f>SUMIFS(COM_Input!$P:$P,COM_Input!$G:$G,$A87,COM_Input!$F:$F,$B87,COM_Input!$B:$B,$C87)</f>
        <v>0.31560185903799748</v>
      </c>
      <c r="E87" s="101">
        <f>SUMIFS(COM_Input!$Q:$Q,COM_Input!$G:$G,$A87,COM_Input!$F:$F,$B87,COM_Input!$B:$B,$C87)</f>
        <v>8.077067806880231E-2</v>
      </c>
      <c r="G87" s="101">
        <f>SUMIFS(COM_Input!$M:$M,COM_Input!$G:$G,$A87,COM_Input!$F:$F,$B87,COM_Input!$B:$B,$C87)</f>
        <v>1910.0000000000018</v>
      </c>
      <c r="H87" s="79">
        <f>AVERAGEIFS(COM_Input!$O:$O,COM_Input!$G:$G,$A87,COM_Input!$F:$F,$B87,COM_Input!$B:$B,$C87)</f>
        <v>12</v>
      </c>
      <c r="J87" s="121">
        <f>AVERAGEIFS(COM_Input!$AC:$AC,COM_Input!$G:$G,$A87,COM_Input!$F:$F,$B87,COM_Input!$B:$B,$C87)</f>
        <v>0</v>
      </c>
      <c r="K87" s="121">
        <f>AVERAGEIFS(COM_Input!$Z:$Z,COM_Input!$G:$G,$A87,COM_Input!$F:$F,$B87,COM_Input!$B:$B,$C87)</f>
        <v>0</v>
      </c>
      <c r="L87" t="str">
        <f t="array" ref="L87">INDEX(COM_Input!$AA$1:$AA$3325,MATCH(1,(COM_Input!$B$1:$B$3325=$C87)*(COM_Input!$F$1:$F$3325=$B87)*(COM_Input!$G$1:$G$3325=$A87),0))</f>
        <v>unit</v>
      </c>
      <c r="M87" t="str">
        <f t="array" ref="M87">INDEX(COM_Input!$AB$1:$AB$3325,MATCH(1,(COM_Input!$B$1:$B$3325=$C87)*(COM_Input!$F$1:$F$3325=$B87)*(COM_Input!$G$1:$G$3325=$A87),0))</f>
        <v/>
      </c>
      <c r="N87" s="121">
        <f>IF($C87="Thermal Energy Storage",$D87*'TPS Program Categories'!$S$20,VLOOKUP(VLOOKUP($C87,'TPS Program Categories'!$AC$1:$AE$129,3,0),'TPS Program Categories'!$G$2:$S$17,13,0)*$G87)</f>
        <v>42.487885859647797</v>
      </c>
      <c r="O87" t="str">
        <f>IFERROR(VLOOKUP(Q87,'Max Incentives'!$A$5:$B$1128,2,FALSE),"FAIL")</f>
        <v>FAIL</v>
      </c>
      <c r="P87" t="str">
        <f>IFERROR(VLOOKUP(AL87,'Max Incentives'!$A$5:$B$1128,2,FALSE),"FAIL")</f>
        <v>FAIL</v>
      </c>
      <c r="Q87" t="str">
        <f t="shared" si="30"/>
        <v>Lodging/Hospitality_Turnover_Energy Star Griddle_RIM</v>
      </c>
      <c r="R87" s="177">
        <f t="shared" si="31"/>
        <v>0</v>
      </c>
      <c r="S87" s="177">
        <f t="shared" si="32"/>
        <v>0</v>
      </c>
      <c r="T87" s="177">
        <f t="shared" si="33"/>
        <v>0</v>
      </c>
      <c r="U87" s="177">
        <f t="shared" si="34"/>
        <v>0</v>
      </c>
      <c r="V87" s="177">
        <f t="shared" si="35"/>
        <v>0</v>
      </c>
      <c r="W87" s="177">
        <f t="shared" si="36"/>
        <v>0</v>
      </c>
      <c r="X87" s="177">
        <f t="shared" si="37"/>
        <v>0</v>
      </c>
      <c r="Y87" s="177">
        <f t="shared" si="38"/>
        <v>0</v>
      </c>
      <c r="Z87" s="177">
        <f t="shared" si="39"/>
        <v>0</v>
      </c>
      <c r="AA87" s="177">
        <f t="shared" si="40"/>
        <v>0</v>
      </c>
      <c r="AB87" s="56">
        <f>SUMIFS(Gulf_Ach_COM_RIM!Q:Q,Gulf_Ach_COM_RIM!$A:$A,$Q87)</f>
        <v>0</v>
      </c>
      <c r="AC87" s="56">
        <f>SUMIFS(Gulf_Ach_COM_RIM!R:R,Gulf_Ach_COM_RIM!$A:$A,$Q87)</f>
        <v>0</v>
      </c>
      <c r="AD87" s="56">
        <f>SUMIFS(Gulf_Ach_COM_RIM!S:S,Gulf_Ach_COM_RIM!$A:$A,$Q87)</f>
        <v>0</v>
      </c>
      <c r="AE87" s="56">
        <f>SUMIFS(Gulf_Ach_COM_RIM!T:T,Gulf_Ach_COM_RIM!$A:$A,$Q87)</f>
        <v>0</v>
      </c>
      <c r="AF87" s="56">
        <f>SUMIFS(Gulf_Ach_COM_RIM!U:U,Gulf_Ach_COM_RIM!$A:$A,$Q87)</f>
        <v>0</v>
      </c>
      <c r="AG87" s="56">
        <f>SUMIFS(Gulf_Ach_COM_RIM!V:V,Gulf_Ach_COM_RIM!$A:$A,$Q87)</f>
        <v>0</v>
      </c>
      <c r="AH87" s="56">
        <f>SUMIFS(Gulf_Ach_COM_RIM!W:W,Gulf_Ach_COM_RIM!$A:$A,$Q87)</f>
        <v>0</v>
      </c>
      <c r="AI87" s="56">
        <f>SUMIFS(Gulf_Ach_COM_RIM!X:X,Gulf_Ach_COM_RIM!$A:$A,$Q87)</f>
        <v>0</v>
      </c>
      <c r="AJ87" s="56">
        <f>SUMIFS(Gulf_Ach_COM_RIM!Y:Y,Gulf_Ach_COM_RIM!$A:$A,$Q87)</f>
        <v>0</v>
      </c>
      <c r="AK87" s="56">
        <f>SUMIFS(Gulf_Ach_COM_RIM!Z:Z,Gulf_Ach_COM_RIM!$A:$A,$Q87)</f>
        <v>0</v>
      </c>
      <c r="AL87" t="str">
        <f t="shared" si="41"/>
        <v>Lodging/Hospitality_Turnover_Energy Star Griddle_TRC</v>
      </c>
      <c r="AM87" s="177">
        <f t="shared" si="42"/>
        <v>0</v>
      </c>
      <c r="AN87" s="177">
        <f t="shared" si="43"/>
        <v>0</v>
      </c>
      <c r="AO87" s="177">
        <f t="shared" si="44"/>
        <v>0</v>
      </c>
      <c r="AP87" s="177">
        <f t="shared" si="45"/>
        <v>0</v>
      </c>
      <c r="AQ87" s="177">
        <f t="shared" si="46"/>
        <v>0</v>
      </c>
      <c r="AR87" s="177">
        <f t="shared" si="47"/>
        <v>0</v>
      </c>
      <c r="AS87" s="177">
        <f t="shared" si="48"/>
        <v>0</v>
      </c>
      <c r="AT87" s="177">
        <f t="shared" si="49"/>
        <v>0</v>
      </c>
      <c r="AU87" s="177">
        <f t="shared" si="50"/>
        <v>0</v>
      </c>
      <c r="AV87" s="177">
        <f t="shared" si="51"/>
        <v>0</v>
      </c>
      <c r="AW87" s="56">
        <f>SUMIFS(Gulf_Ach_COM_TRC!Q:Q,Gulf_Ach_COM_TRC!$A:$A,$AL87)</f>
        <v>0</v>
      </c>
      <c r="AX87" s="56">
        <f>SUMIFS(Gulf_Ach_COM_TRC!R:R,Gulf_Ach_COM_TRC!$A:$A,$AL87)</f>
        <v>0</v>
      </c>
      <c r="AY87" s="56">
        <f>SUMIFS(Gulf_Ach_COM_TRC!S:S,Gulf_Ach_COM_TRC!$A:$A,$AL87)</f>
        <v>0</v>
      </c>
      <c r="AZ87" s="56">
        <f>SUMIFS(Gulf_Ach_COM_TRC!T:T,Gulf_Ach_COM_TRC!$A:$A,$AL87)</f>
        <v>0</v>
      </c>
      <c r="BA87" s="56">
        <f>SUMIFS(Gulf_Ach_COM_TRC!U:U,Gulf_Ach_COM_TRC!$A:$A,$AL87)</f>
        <v>0</v>
      </c>
      <c r="BB87" s="56">
        <f>SUMIFS(Gulf_Ach_COM_TRC!V:V,Gulf_Ach_COM_TRC!$A:$A,$AL87)</f>
        <v>0</v>
      </c>
      <c r="BC87" s="56">
        <f>SUMIFS(Gulf_Ach_COM_TRC!W:W,Gulf_Ach_COM_TRC!$A:$A,$AL87)</f>
        <v>0</v>
      </c>
      <c r="BD87" s="56">
        <f>SUMIFS(Gulf_Ach_COM_TRC!X:X,Gulf_Ach_COM_TRC!$A:$A,$AL87)</f>
        <v>0</v>
      </c>
      <c r="BE87" s="56">
        <f>SUMIFS(Gulf_Ach_COM_TRC!Y:Y,Gulf_Ach_COM_TRC!$A:$A,$AL87)</f>
        <v>0</v>
      </c>
      <c r="BF87" s="56">
        <f>SUMIFS(Gulf_Ach_COM_TRC!Z:Z,Gulf_Ach_COM_TRC!$A:$A,$AL87)</f>
        <v>0</v>
      </c>
      <c r="BH87" s="182" t="str">
        <f t="shared" si="52"/>
        <v/>
      </c>
      <c r="BI87" s="182" t="str">
        <f t="shared" si="53"/>
        <v/>
      </c>
    </row>
    <row r="88" spans="1:61" x14ac:dyDescent="0.2">
      <c r="A88" t="s">
        <v>634</v>
      </c>
      <c r="B88" t="s">
        <v>69</v>
      </c>
      <c r="C88" t="s">
        <v>2811</v>
      </c>
      <c r="D88" s="101">
        <f>SUMIFS(COM_Input!$P:$P,COM_Input!$G:$G,$A88,COM_Input!$F:$F,$B88,COM_Input!$B:$B,$C88)</f>
        <v>0.31560185903799748</v>
      </c>
      <c r="E88" s="101">
        <f>SUMIFS(COM_Input!$Q:$Q,COM_Input!$G:$G,$A88,COM_Input!$F:$F,$B88,COM_Input!$B:$B,$C88)</f>
        <v>8.077067806880231E-2</v>
      </c>
      <c r="G88" s="101">
        <f>SUMIFS(COM_Input!$M:$M,COM_Input!$G:$G,$A88,COM_Input!$F:$F,$B88,COM_Input!$B:$B,$C88)</f>
        <v>1910.0000000000018</v>
      </c>
      <c r="H88" s="79">
        <f>AVERAGEIFS(COM_Input!$O:$O,COM_Input!$G:$G,$A88,COM_Input!$F:$F,$B88,COM_Input!$B:$B,$C88)</f>
        <v>12</v>
      </c>
      <c r="J88" s="121">
        <f>AVERAGEIFS(COM_Input!$AC:$AC,COM_Input!$G:$G,$A88,COM_Input!$F:$F,$B88,COM_Input!$B:$B,$C88)</f>
        <v>0</v>
      </c>
      <c r="K88" s="121">
        <f>AVERAGEIFS(COM_Input!$Z:$Z,COM_Input!$G:$G,$A88,COM_Input!$F:$F,$B88,COM_Input!$B:$B,$C88)</f>
        <v>0</v>
      </c>
      <c r="L88" t="str">
        <f t="array" ref="L88">INDEX(COM_Input!$AA$1:$AA$3325,MATCH(1,(COM_Input!$B$1:$B$3325=$C88)*(COM_Input!$F$1:$F$3325=$B88)*(COM_Input!$G$1:$G$3325=$A88),0))</f>
        <v>unit</v>
      </c>
      <c r="M88" t="str">
        <f t="array" ref="M88">INDEX(COM_Input!$AB$1:$AB$3325,MATCH(1,(COM_Input!$B$1:$B$3325=$C88)*(COM_Input!$F$1:$F$3325=$B88)*(COM_Input!$G$1:$G$3325=$A88),0))</f>
        <v/>
      </c>
      <c r="N88" s="121">
        <f>IF($C88="Thermal Energy Storage",$D88*'TPS Program Categories'!$S$20,VLOOKUP(VLOOKUP($C88,'TPS Program Categories'!$AC$1:$AE$129,3,0),'TPS Program Categories'!$G$2:$S$17,13,0)*$G88)</f>
        <v>42.487885859647797</v>
      </c>
      <c r="O88" t="str">
        <f>IFERROR(VLOOKUP(Q88,'Max Incentives'!$A$5:$B$1128,2,FALSE),"FAIL")</f>
        <v>FAIL</v>
      </c>
      <c r="P88" t="str">
        <f>IFERROR(VLOOKUP(AL88,'Max Incentives'!$A$5:$B$1128,2,FALSE),"FAIL")</f>
        <v>FAIL</v>
      </c>
      <c r="Q88" t="str">
        <f t="shared" si="30"/>
        <v>Miscellaneous_Turnover_Energy Star Griddle_RIM</v>
      </c>
      <c r="R88" s="177">
        <f t="shared" si="31"/>
        <v>0</v>
      </c>
      <c r="S88" s="177">
        <f t="shared" si="32"/>
        <v>0</v>
      </c>
      <c r="T88" s="177">
        <f t="shared" si="33"/>
        <v>0</v>
      </c>
      <c r="U88" s="177">
        <f t="shared" si="34"/>
        <v>0</v>
      </c>
      <c r="V88" s="177">
        <f t="shared" si="35"/>
        <v>0</v>
      </c>
      <c r="W88" s="177">
        <f t="shared" si="36"/>
        <v>0</v>
      </c>
      <c r="X88" s="177">
        <f t="shared" si="37"/>
        <v>0</v>
      </c>
      <c r="Y88" s="177">
        <f t="shared" si="38"/>
        <v>0</v>
      </c>
      <c r="Z88" s="177">
        <f t="shared" si="39"/>
        <v>0</v>
      </c>
      <c r="AA88" s="177">
        <f t="shared" si="40"/>
        <v>0</v>
      </c>
      <c r="AB88" s="56">
        <f>SUMIFS(Gulf_Ach_COM_RIM!Q:Q,Gulf_Ach_COM_RIM!$A:$A,$Q88)</f>
        <v>0</v>
      </c>
      <c r="AC88" s="56">
        <f>SUMIFS(Gulf_Ach_COM_RIM!R:R,Gulf_Ach_COM_RIM!$A:$A,$Q88)</f>
        <v>0</v>
      </c>
      <c r="AD88" s="56">
        <f>SUMIFS(Gulf_Ach_COM_RIM!S:S,Gulf_Ach_COM_RIM!$A:$A,$Q88)</f>
        <v>0</v>
      </c>
      <c r="AE88" s="56">
        <f>SUMIFS(Gulf_Ach_COM_RIM!T:T,Gulf_Ach_COM_RIM!$A:$A,$Q88)</f>
        <v>0</v>
      </c>
      <c r="AF88" s="56">
        <f>SUMIFS(Gulf_Ach_COM_RIM!U:U,Gulf_Ach_COM_RIM!$A:$A,$Q88)</f>
        <v>0</v>
      </c>
      <c r="AG88" s="56">
        <f>SUMIFS(Gulf_Ach_COM_RIM!V:V,Gulf_Ach_COM_RIM!$A:$A,$Q88)</f>
        <v>0</v>
      </c>
      <c r="AH88" s="56">
        <f>SUMIFS(Gulf_Ach_COM_RIM!W:W,Gulf_Ach_COM_RIM!$A:$A,$Q88)</f>
        <v>0</v>
      </c>
      <c r="AI88" s="56">
        <f>SUMIFS(Gulf_Ach_COM_RIM!X:X,Gulf_Ach_COM_RIM!$A:$A,$Q88)</f>
        <v>0</v>
      </c>
      <c r="AJ88" s="56">
        <f>SUMIFS(Gulf_Ach_COM_RIM!Y:Y,Gulf_Ach_COM_RIM!$A:$A,$Q88)</f>
        <v>0</v>
      </c>
      <c r="AK88" s="56">
        <f>SUMIFS(Gulf_Ach_COM_RIM!Z:Z,Gulf_Ach_COM_RIM!$A:$A,$Q88)</f>
        <v>0</v>
      </c>
      <c r="AL88" t="str">
        <f t="shared" si="41"/>
        <v>Miscellaneous_Turnover_Energy Star Griddle_TRC</v>
      </c>
      <c r="AM88" s="177">
        <f t="shared" si="42"/>
        <v>0</v>
      </c>
      <c r="AN88" s="177">
        <f t="shared" si="43"/>
        <v>0</v>
      </c>
      <c r="AO88" s="177">
        <f t="shared" si="44"/>
        <v>0</v>
      </c>
      <c r="AP88" s="177">
        <f t="shared" si="45"/>
        <v>0</v>
      </c>
      <c r="AQ88" s="177">
        <f t="shared" si="46"/>
        <v>0</v>
      </c>
      <c r="AR88" s="177">
        <f t="shared" si="47"/>
        <v>0</v>
      </c>
      <c r="AS88" s="177">
        <f t="shared" si="48"/>
        <v>0</v>
      </c>
      <c r="AT88" s="177">
        <f t="shared" si="49"/>
        <v>0</v>
      </c>
      <c r="AU88" s="177">
        <f t="shared" si="50"/>
        <v>0</v>
      </c>
      <c r="AV88" s="177">
        <f t="shared" si="51"/>
        <v>0</v>
      </c>
      <c r="AW88" s="56">
        <f>SUMIFS(Gulf_Ach_COM_TRC!Q:Q,Gulf_Ach_COM_TRC!$A:$A,$AL88)</f>
        <v>0</v>
      </c>
      <c r="AX88" s="56">
        <f>SUMIFS(Gulf_Ach_COM_TRC!R:R,Gulf_Ach_COM_TRC!$A:$A,$AL88)</f>
        <v>0</v>
      </c>
      <c r="AY88" s="56">
        <f>SUMIFS(Gulf_Ach_COM_TRC!S:S,Gulf_Ach_COM_TRC!$A:$A,$AL88)</f>
        <v>0</v>
      </c>
      <c r="AZ88" s="56">
        <f>SUMIFS(Gulf_Ach_COM_TRC!T:T,Gulf_Ach_COM_TRC!$A:$A,$AL88)</f>
        <v>0</v>
      </c>
      <c r="BA88" s="56">
        <f>SUMIFS(Gulf_Ach_COM_TRC!U:U,Gulf_Ach_COM_TRC!$A:$A,$AL88)</f>
        <v>0</v>
      </c>
      <c r="BB88" s="56">
        <f>SUMIFS(Gulf_Ach_COM_TRC!V:V,Gulf_Ach_COM_TRC!$A:$A,$AL88)</f>
        <v>0</v>
      </c>
      <c r="BC88" s="56">
        <f>SUMIFS(Gulf_Ach_COM_TRC!W:W,Gulf_Ach_COM_TRC!$A:$A,$AL88)</f>
        <v>0</v>
      </c>
      <c r="BD88" s="56">
        <f>SUMIFS(Gulf_Ach_COM_TRC!X:X,Gulf_Ach_COM_TRC!$A:$A,$AL88)</f>
        <v>0</v>
      </c>
      <c r="BE88" s="56">
        <f>SUMIFS(Gulf_Ach_COM_TRC!Y:Y,Gulf_Ach_COM_TRC!$A:$A,$AL88)</f>
        <v>0</v>
      </c>
      <c r="BF88" s="56">
        <f>SUMIFS(Gulf_Ach_COM_TRC!Z:Z,Gulf_Ach_COM_TRC!$A:$A,$AL88)</f>
        <v>0</v>
      </c>
      <c r="BH88" s="182" t="str">
        <f t="shared" si="52"/>
        <v/>
      </c>
      <c r="BI88" s="182" t="str">
        <f t="shared" si="53"/>
        <v/>
      </c>
    </row>
    <row r="89" spans="1:61" x14ac:dyDescent="0.2">
      <c r="A89" t="s">
        <v>2802</v>
      </c>
      <c r="B89" t="s">
        <v>69</v>
      </c>
      <c r="C89" t="s">
        <v>2811</v>
      </c>
      <c r="D89" s="101">
        <f>SUMIFS(COM_Input!$P:$P,COM_Input!$G:$G,$A89,COM_Input!$F:$F,$B89,COM_Input!$B:$B,$C89)</f>
        <v>0.31560185903799748</v>
      </c>
      <c r="E89" s="101">
        <f>SUMIFS(COM_Input!$Q:$Q,COM_Input!$G:$G,$A89,COM_Input!$F:$F,$B89,COM_Input!$B:$B,$C89)</f>
        <v>8.077067806880231E-2</v>
      </c>
      <c r="G89" s="101">
        <f>SUMIFS(COM_Input!$M:$M,COM_Input!$G:$G,$A89,COM_Input!$F:$F,$B89,COM_Input!$B:$B,$C89)</f>
        <v>1910.0000000000018</v>
      </c>
      <c r="H89" s="79">
        <f>AVERAGEIFS(COM_Input!$O:$O,COM_Input!$G:$G,$A89,COM_Input!$F:$F,$B89,COM_Input!$B:$B,$C89)</f>
        <v>12</v>
      </c>
      <c r="J89" s="121">
        <f>AVERAGEIFS(COM_Input!$AC:$AC,COM_Input!$G:$G,$A89,COM_Input!$F:$F,$B89,COM_Input!$B:$B,$C89)</f>
        <v>0</v>
      </c>
      <c r="K89" s="121">
        <f>AVERAGEIFS(COM_Input!$Z:$Z,COM_Input!$G:$G,$A89,COM_Input!$F:$F,$B89,COM_Input!$B:$B,$C89)</f>
        <v>0</v>
      </c>
      <c r="L89" t="str">
        <f t="array" ref="L89">INDEX(COM_Input!$AA$1:$AA$3325,MATCH(1,(COM_Input!$B$1:$B$3325=$C89)*(COM_Input!$F$1:$F$3325=$B89)*(COM_Input!$G$1:$G$3325=$A89),0))</f>
        <v>unit</v>
      </c>
      <c r="M89" t="str">
        <f t="array" ref="M89">INDEX(COM_Input!$AB$1:$AB$3325,MATCH(1,(COM_Input!$B$1:$B$3325=$C89)*(COM_Input!$F$1:$F$3325=$B89)*(COM_Input!$G$1:$G$3325=$A89),0))</f>
        <v/>
      </c>
      <c r="N89" s="121">
        <f>IF($C89="Thermal Energy Storage",$D89*'TPS Program Categories'!$S$20,VLOOKUP(VLOOKUP($C89,'TPS Program Categories'!$AC$1:$AE$129,3,0),'TPS Program Categories'!$G$2:$S$17,13,0)*$G89)</f>
        <v>42.487885859647797</v>
      </c>
      <c r="O89" t="str">
        <f>IFERROR(VLOOKUP(Q89,'Max Incentives'!$A$5:$B$1128,2,FALSE),"FAIL")</f>
        <v>FAIL</v>
      </c>
      <c r="P89" t="str">
        <f>IFERROR(VLOOKUP(AL89,'Max Incentives'!$A$5:$B$1128,2,FALSE),"FAIL")</f>
        <v>FAIL</v>
      </c>
      <c r="Q89" t="str">
        <f t="shared" si="30"/>
        <v>Offices_Turnover_Energy Star Griddle_RIM</v>
      </c>
      <c r="R89" s="177">
        <f t="shared" si="31"/>
        <v>0</v>
      </c>
      <c r="S89" s="177">
        <f t="shared" si="32"/>
        <v>0</v>
      </c>
      <c r="T89" s="177">
        <f t="shared" si="33"/>
        <v>0</v>
      </c>
      <c r="U89" s="177">
        <f t="shared" si="34"/>
        <v>0</v>
      </c>
      <c r="V89" s="177">
        <f t="shared" si="35"/>
        <v>0</v>
      </c>
      <c r="W89" s="177">
        <f t="shared" si="36"/>
        <v>0</v>
      </c>
      <c r="X89" s="177">
        <f t="shared" si="37"/>
        <v>0</v>
      </c>
      <c r="Y89" s="177">
        <f t="shared" si="38"/>
        <v>0</v>
      </c>
      <c r="Z89" s="177">
        <f t="shared" si="39"/>
        <v>0</v>
      </c>
      <c r="AA89" s="177">
        <f t="shared" si="40"/>
        <v>0</v>
      </c>
      <c r="AB89" s="56">
        <f>SUMIFS(Gulf_Ach_COM_RIM!Q:Q,Gulf_Ach_COM_RIM!$A:$A,$Q89)</f>
        <v>0</v>
      </c>
      <c r="AC89" s="56">
        <f>SUMIFS(Gulf_Ach_COM_RIM!R:R,Gulf_Ach_COM_RIM!$A:$A,$Q89)</f>
        <v>0</v>
      </c>
      <c r="AD89" s="56">
        <f>SUMIFS(Gulf_Ach_COM_RIM!S:S,Gulf_Ach_COM_RIM!$A:$A,$Q89)</f>
        <v>0</v>
      </c>
      <c r="AE89" s="56">
        <f>SUMIFS(Gulf_Ach_COM_RIM!T:T,Gulf_Ach_COM_RIM!$A:$A,$Q89)</f>
        <v>0</v>
      </c>
      <c r="AF89" s="56">
        <f>SUMIFS(Gulf_Ach_COM_RIM!U:U,Gulf_Ach_COM_RIM!$A:$A,$Q89)</f>
        <v>0</v>
      </c>
      <c r="AG89" s="56">
        <f>SUMIFS(Gulf_Ach_COM_RIM!V:V,Gulf_Ach_COM_RIM!$A:$A,$Q89)</f>
        <v>0</v>
      </c>
      <c r="AH89" s="56">
        <f>SUMIFS(Gulf_Ach_COM_RIM!W:W,Gulf_Ach_COM_RIM!$A:$A,$Q89)</f>
        <v>0</v>
      </c>
      <c r="AI89" s="56">
        <f>SUMIFS(Gulf_Ach_COM_RIM!X:X,Gulf_Ach_COM_RIM!$A:$A,$Q89)</f>
        <v>0</v>
      </c>
      <c r="AJ89" s="56">
        <f>SUMIFS(Gulf_Ach_COM_RIM!Y:Y,Gulf_Ach_COM_RIM!$A:$A,$Q89)</f>
        <v>0</v>
      </c>
      <c r="AK89" s="56">
        <f>SUMIFS(Gulf_Ach_COM_RIM!Z:Z,Gulf_Ach_COM_RIM!$A:$A,$Q89)</f>
        <v>0</v>
      </c>
      <c r="AL89" t="str">
        <f t="shared" si="41"/>
        <v>Offices_Turnover_Energy Star Griddle_TRC</v>
      </c>
      <c r="AM89" s="177">
        <f t="shared" si="42"/>
        <v>0</v>
      </c>
      <c r="AN89" s="177">
        <f t="shared" si="43"/>
        <v>0</v>
      </c>
      <c r="AO89" s="177">
        <f t="shared" si="44"/>
        <v>0</v>
      </c>
      <c r="AP89" s="177">
        <f t="shared" si="45"/>
        <v>0</v>
      </c>
      <c r="AQ89" s="177">
        <f t="shared" si="46"/>
        <v>0</v>
      </c>
      <c r="AR89" s="177">
        <f t="shared" si="47"/>
        <v>0</v>
      </c>
      <c r="AS89" s="177">
        <f t="shared" si="48"/>
        <v>0</v>
      </c>
      <c r="AT89" s="177">
        <f t="shared" si="49"/>
        <v>0</v>
      </c>
      <c r="AU89" s="177">
        <f t="shared" si="50"/>
        <v>0</v>
      </c>
      <c r="AV89" s="177">
        <f t="shared" si="51"/>
        <v>0</v>
      </c>
      <c r="AW89" s="56">
        <f>SUMIFS(Gulf_Ach_COM_TRC!Q:Q,Gulf_Ach_COM_TRC!$A:$A,$AL89)</f>
        <v>0</v>
      </c>
      <c r="AX89" s="56">
        <f>SUMIFS(Gulf_Ach_COM_TRC!R:R,Gulf_Ach_COM_TRC!$A:$A,$AL89)</f>
        <v>0</v>
      </c>
      <c r="AY89" s="56">
        <f>SUMIFS(Gulf_Ach_COM_TRC!S:S,Gulf_Ach_COM_TRC!$A:$A,$AL89)</f>
        <v>0</v>
      </c>
      <c r="AZ89" s="56">
        <f>SUMIFS(Gulf_Ach_COM_TRC!T:T,Gulf_Ach_COM_TRC!$A:$A,$AL89)</f>
        <v>0</v>
      </c>
      <c r="BA89" s="56">
        <f>SUMIFS(Gulf_Ach_COM_TRC!U:U,Gulf_Ach_COM_TRC!$A:$A,$AL89)</f>
        <v>0</v>
      </c>
      <c r="BB89" s="56">
        <f>SUMIFS(Gulf_Ach_COM_TRC!V:V,Gulf_Ach_COM_TRC!$A:$A,$AL89)</f>
        <v>0</v>
      </c>
      <c r="BC89" s="56">
        <f>SUMIFS(Gulf_Ach_COM_TRC!W:W,Gulf_Ach_COM_TRC!$A:$A,$AL89)</f>
        <v>0</v>
      </c>
      <c r="BD89" s="56">
        <f>SUMIFS(Gulf_Ach_COM_TRC!X:X,Gulf_Ach_COM_TRC!$A:$A,$AL89)</f>
        <v>0</v>
      </c>
      <c r="BE89" s="56">
        <f>SUMIFS(Gulf_Ach_COM_TRC!Y:Y,Gulf_Ach_COM_TRC!$A:$A,$AL89)</f>
        <v>0</v>
      </c>
      <c r="BF89" s="56">
        <f>SUMIFS(Gulf_Ach_COM_TRC!Z:Z,Gulf_Ach_COM_TRC!$A:$A,$AL89)</f>
        <v>0</v>
      </c>
      <c r="BH89" s="182" t="str">
        <f t="shared" si="52"/>
        <v/>
      </c>
      <c r="BI89" s="182" t="str">
        <f t="shared" si="53"/>
        <v/>
      </c>
    </row>
    <row r="90" spans="1:61" x14ac:dyDescent="0.2">
      <c r="A90" t="s">
        <v>2803</v>
      </c>
      <c r="B90" t="s">
        <v>69</v>
      </c>
      <c r="C90" t="s">
        <v>2811</v>
      </c>
      <c r="D90" s="101">
        <f>SUMIFS(COM_Input!$P:$P,COM_Input!$G:$G,$A90,COM_Input!$F:$F,$B90,COM_Input!$B:$B,$C90)</f>
        <v>0.31560185903799748</v>
      </c>
      <c r="E90" s="101">
        <f>SUMIFS(COM_Input!$Q:$Q,COM_Input!$G:$G,$A90,COM_Input!$F:$F,$B90,COM_Input!$B:$B,$C90)</f>
        <v>8.077067806880231E-2</v>
      </c>
      <c r="G90" s="101">
        <f>SUMIFS(COM_Input!$M:$M,COM_Input!$G:$G,$A90,COM_Input!$F:$F,$B90,COM_Input!$B:$B,$C90)</f>
        <v>1910.0000000000018</v>
      </c>
      <c r="H90" s="79">
        <f>AVERAGEIFS(COM_Input!$O:$O,COM_Input!$G:$G,$A90,COM_Input!$F:$F,$B90,COM_Input!$B:$B,$C90)</f>
        <v>12</v>
      </c>
      <c r="J90" s="121">
        <f>AVERAGEIFS(COM_Input!$AC:$AC,COM_Input!$G:$G,$A90,COM_Input!$F:$F,$B90,COM_Input!$B:$B,$C90)</f>
        <v>0</v>
      </c>
      <c r="K90" s="121">
        <f>AVERAGEIFS(COM_Input!$Z:$Z,COM_Input!$G:$G,$A90,COM_Input!$F:$F,$B90,COM_Input!$B:$B,$C90)</f>
        <v>0</v>
      </c>
      <c r="L90" t="str">
        <f t="array" ref="L90">INDEX(COM_Input!$AA$1:$AA$3325,MATCH(1,(COM_Input!$B$1:$B$3325=$C90)*(COM_Input!$F$1:$F$3325=$B90)*(COM_Input!$G$1:$G$3325=$A90),0))</f>
        <v>unit</v>
      </c>
      <c r="M90" t="str">
        <f t="array" ref="M90">INDEX(COM_Input!$AB$1:$AB$3325,MATCH(1,(COM_Input!$B$1:$B$3325=$C90)*(COM_Input!$F$1:$F$3325=$B90)*(COM_Input!$G$1:$G$3325=$A90),0))</f>
        <v/>
      </c>
      <c r="N90" s="121">
        <f>IF($C90="Thermal Energy Storage",$D90*'TPS Program Categories'!$S$20,VLOOKUP(VLOOKUP($C90,'TPS Program Categories'!$AC$1:$AE$129,3,0),'TPS Program Categories'!$G$2:$S$17,13,0)*$G90)</f>
        <v>42.487885859647797</v>
      </c>
      <c r="O90" t="str">
        <f>IFERROR(VLOOKUP(Q90,'Max Incentives'!$A$5:$B$1128,2,FALSE),"FAIL")</f>
        <v>FAIL</v>
      </c>
      <c r="P90" t="str">
        <f>IFERROR(VLOOKUP(AL90,'Max Incentives'!$A$5:$B$1128,2,FALSE),"FAIL")</f>
        <v>FAIL</v>
      </c>
      <c r="Q90" t="str">
        <f t="shared" si="30"/>
        <v>Restaurants_Turnover_Energy Star Griddle_RIM</v>
      </c>
      <c r="R90" s="177">
        <f t="shared" si="31"/>
        <v>0</v>
      </c>
      <c r="S90" s="177">
        <f t="shared" si="32"/>
        <v>0</v>
      </c>
      <c r="T90" s="177">
        <f t="shared" si="33"/>
        <v>0</v>
      </c>
      <c r="U90" s="177">
        <f t="shared" si="34"/>
        <v>0</v>
      </c>
      <c r="V90" s="177">
        <f t="shared" si="35"/>
        <v>0</v>
      </c>
      <c r="W90" s="177">
        <f t="shared" si="36"/>
        <v>0</v>
      </c>
      <c r="X90" s="177">
        <f t="shared" si="37"/>
        <v>0</v>
      </c>
      <c r="Y90" s="177">
        <f t="shared" si="38"/>
        <v>0</v>
      </c>
      <c r="Z90" s="177">
        <f t="shared" si="39"/>
        <v>0</v>
      </c>
      <c r="AA90" s="177">
        <f t="shared" si="40"/>
        <v>0</v>
      </c>
      <c r="AB90" s="56">
        <f>SUMIFS(Gulf_Ach_COM_RIM!Q:Q,Gulf_Ach_COM_RIM!$A:$A,$Q90)</f>
        <v>0</v>
      </c>
      <c r="AC90" s="56">
        <f>SUMIFS(Gulf_Ach_COM_RIM!R:R,Gulf_Ach_COM_RIM!$A:$A,$Q90)</f>
        <v>0</v>
      </c>
      <c r="AD90" s="56">
        <f>SUMIFS(Gulf_Ach_COM_RIM!S:S,Gulf_Ach_COM_RIM!$A:$A,$Q90)</f>
        <v>0</v>
      </c>
      <c r="AE90" s="56">
        <f>SUMIFS(Gulf_Ach_COM_RIM!T:T,Gulf_Ach_COM_RIM!$A:$A,$Q90)</f>
        <v>0</v>
      </c>
      <c r="AF90" s="56">
        <f>SUMIFS(Gulf_Ach_COM_RIM!U:U,Gulf_Ach_COM_RIM!$A:$A,$Q90)</f>
        <v>0</v>
      </c>
      <c r="AG90" s="56">
        <f>SUMIFS(Gulf_Ach_COM_RIM!V:V,Gulf_Ach_COM_RIM!$A:$A,$Q90)</f>
        <v>0</v>
      </c>
      <c r="AH90" s="56">
        <f>SUMIFS(Gulf_Ach_COM_RIM!W:W,Gulf_Ach_COM_RIM!$A:$A,$Q90)</f>
        <v>0</v>
      </c>
      <c r="AI90" s="56">
        <f>SUMIFS(Gulf_Ach_COM_RIM!X:X,Gulf_Ach_COM_RIM!$A:$A,$Q90)</f>
        <v>0</v>
      </c>
      <c r="AJ90" s="56">
        <f>SUMIFS(Gulf_Ach_COM_RIM!Y:Y,Gulf_Ach_COM_RIM!$A:$A,$Q90)</f>
        <v>0</v>
      </c>
      <c r="AK90" s="56">
        <f>SUMIFS(Gulf_Ach_COM_RIM!Z:Z,Gulf_Ach_COM_RIM!$A:$A,$Q90)</f>
        <v>0</v>
      </c>
      <c r="AL90" t="str">
        <f t="shared" si="41"/>
        <v>Restaurants_Turnover_Energy Star Griddle_TRC</v>
      </c>
      <c r="AM90" s="177">
        <f t="shared" si="42"/>
        <v>0</v>
      </c>
      <c r="AN90" s="177">
        <f t="shared" si="43"/>
        <v>0</v>
      </c>
      <c r="AO90" s="177">
        <f t="shared" si="44"/>
        <v>0</v>
      </c>
      <c r="AP90" s="177">
        <f t="shared" si="45"/>
        <v>0</v>
      </c>
      <c r="AQ90" s="177">
        <f t="shared" si="46"/>
        <v>0</v>
      </c>
      <c r="AR90" s="177">
        <f t="shared" si="47"/>
        <v>0</v>
      </c>
      <c r="AS90" s="177">
        <f t="shared" si="48"/>
        <v>0</v>
      </c>
      <c r="AT90" s="177">
        <f t="shared" si="49"/>
        <v>0</v>
      </c>
      <c r="AU90" s="177">
        <f t="shared" si="50"/>
        <v>0</v>
      </c>
      <c r="AV90" s="177">
        <f t="shared" si="51"/>
        <v>0</v>
      </c>
      <c r="AW90" s="56">
        <f>SUMIFS(Gulf_Ach_COM_TRC!Q:Q,Gulf_Ach_COM_TRC!$A:$A,$AL90)</f>
        <v>0</v>
      </c>
      <c r="AX90" s="56">
        <f>SUMIFS(Gulf_Ach_COM_TRC!R:R,Gulf_Ach_COM_TRC!$A:$A,$AL90)</f>
        <v>0</v>
      </c>
      <c r="AY90" s="56">
        <f>SUMIFS(Gulf_Ach_COM_TRC!S:S,Gulf_Ach_COM_TRC!$A:$A,$AL90)</f>
        <v>0</v>
      </c>
      <c r="AZ90" s="56">
        <f>SUMIFS(Gulf_Ach_COM_TRC!T:T,Gulf_Ach_COM_TRC!$A:$A,$AL90)</f>
        <v>0</v>
      </c>
      <c r="BA90" s="56">
        <f>SUMIFS(Gulf_Ach_COM_TRC!U:U,Gulf_Ach_COM_TRC!$A:$A,$AL90)</f>
        <v>0</v>
      </c>
      <c r="BB90" s="56">
        <f>SUMIFS(Gulf_Ach_COM_TRC!V:V,Gulf_Ach_COM_TRC!$A:$A,$AL90)</f>
        <v>0</v>
      </c>
      <c r="BC90" s="56">
        <f>SUMIFS(Gulf_Ach_COM_TRC!W:W,Gulf_Ach_COM_TRC!$A:$A,$AL90)</f>
        <v>0</v>
      </c>
      <c r="BD90" s="56">
        <f>SUMIFS(Gulf_Ach_COM_TRC!X:X,Gulf_Ach_COM_TRC!$A:$A,$AL90)</f>
        <v>0</v>
      </c>
      <c r="BE90" s="56">
        <f>SUMIFS(Gulf_Ach_COM_TRC!Y:Y,Gulf_Ach_COM_TRC!$A:$A,$AL90)</f>
        <v>0</v>
      </c>
      <c r="BF90" s="56">
        <f>SUMIFS(Gulf_Ach_COM_TRC!Z:Z,Gulf_Ach_COM_TRC!$A:$A,$AL90)</f>
        <v>0</v>
      </c>
      <c r="BH90" s="182" t="str">
        <f t="shared" si="52"/>
        <v/>
      </c>
      <c r="BI90" s="182" t="str">
        <f t="shared" si="53"/>
        <v/>
      </c>
    </row>
    <row r="91" spans="1:61" x14ac:dyDescent="0.2">
      <c r="A91" t="s">
        <v>559</v>
      </c>
      <c r="B91" t="s">
        <v>69</v>
      </c>
      <c r="C91" t="s">
        <v>2811</v>
      </c>
      <c r="D91" s="101">
        <f>SUMIFS(COM_Input!$P:$P,COM_Input!$G:$G,$A91,COM_Input!$F:$F,$B91,COM_Input!$B:$B,$C91)</f>
        <v>0.31560185903799748</v>
      </c>
      <c r="E91" s="101">
        <f>SUMIFS(COM_Input!$Q:$Q,COM_Input!$G:$G,$A91,COM_Input!$F:$F,$B91,COM_Input!$B:$B,$C91)</f>
        <v>8.077067806880231E-2</v>
      </c>
      <c r="G91" s="101">
        <f>SUMIFS(COM_Input!$M:$M,COM_Input!$G:$G,$A91,COM_Input!$F:$F,$B91,COM_Input!$B:$B,$C91)</f>
        <v>1910.0000000000018</v>
      </c>
      <c r="H91" s="79">
        <f>AVERAGEIFS(COM_Input!$O:$O,COM_Input!$G:$G,$A91,COM_Input!$F:$F,$B91,COM_Input!$B:$B,$C91)</f>
        <v>12</v>
      </c>
      <c r="J91" s="121">
        <f>AVERAGEIFS(COM_Input!$AC:$AC,COM_Input!$G:$G,$A91,COM_Input!$F:$F,$B91,COM_Input!$B:$B,$C91)</f>
        <v>0</v>
      </c>
      <c r="K91" s="121">
        <f>AVERAGEIFS(COM_Input!$Z:$Z,COM_Input!$G:$G,$A91,COM_Input!$F:$F,$B91,COM_Input!$B:$B,$C91)</f>
        <v>0</v>
      </c>
      <c r="L91" t="str">
        <f t="array" ref="L91">INDEX(COM_Input!$AA$1:$AA$3325,MATCH(1,(COM_Input!$B$1:$B$3325=$C91)*(COM_Input!$F$1:$F$3325=$B91)*(COM_Input!$G$1:$G$3325=$A91),0))</f>
        <v>unit</v>
      </c>
      <c r="M91" t="str">
        <f t="array" ref="M91">INDEX(COM_Input!$AB$1:$AB$3325,MATCH(1,(COM_Input!$B$1:$B$3325=$C91)*(COM_Input!$F$1:$F$3325=$B91)*(COM_Input!$G$1:$G$3325=$A91),0))</f>
        <v/>
      </c>
      <c r="N91" s="121">
        <f>IF($C91="Thermal Energy Storage",$D91*'TPS Program Categories'!$S$20,VLOOKUP(VLOOKUP($C91,'TPS Program Categories'!$AC$1:$AE$129,3,0),'TPS Program Categories'!$G$2:$S$17,13,0)*$G91)</f>
        <v>42.487885859647797</v>
      </c>
      <c r="O91" t="str">
        <f>IFERROR(VLOOKUP(Q91,'Max Incentives'!$A$5:$B$1128,2,FALSE),"FAIL")</f>
        <v>FAIL</v>
      </c>
      <c r="P91" t="str">
        <f>IFERROR(VLOOKUP(AL91,'Max Incentives'!$A$5:$B$1128,2,FALSE),"FAIL")</f>
        <v>FAIL</v>
      </c>
      <c r="Q91" t="str">
        <f t="shared" si="30"/>
        <v>Retail_Turnover_Energy Star Griddle_RIM</v>
      </c>
      <c r="R91" s="177">
        <f t="shared" si="31"/>
        <v>0</v>
      </c>
      <c r="S91" s="177">
        <f t="shared" si="32"/>
        <v>0</v>
      </c>
      <c r="T91" s="177">
        <f t="shared" si="33"/>
        <v>0</v>
      </c>
      <c r="U91" s="177">
        <f t="shared" si="34"/>
        <v>0</v>
      </c>
      <c r="V91" s="177">
        <f t="shared" si="35"/>
        <v>0</v>
      </c>
      <c r="W91" s="177">
        <f t="shared" si="36"/>
        <v>0</v>
      </c>
      <c r="X91" s="177">
        <f t="shared" si="37"/>
        <v>0</v>
      </c>
      <c r="Y91" s="177">
        <f t="shared" si="38"/>
        <v>0</v>
      </c>
      <c r="Z91" s="177">
        <f t="shared" si="39"/>
        <v>0</v>
      </c>
      <c r="AA91" s="177">
        <f t="shared" si="40"/>
        <v>0</v>
      </c>
      <c r="AB91" s="56">
        <f>SUMIFS(Gulf_Ach_COM_RIM!Q:Q,Gulf_Ach_COM_RIM!$A:$A,$Q91)</f>
        <v>0</v>
      </c>
      <c r="AC91" s="56">
        <f>SUMIFS(Gulf_Ach_COM_RIM!R:R,Gulf_Ach_COM_RIM!$A:$A,$Q91)</f>
        <v>0</v>
      </c>
      <c r="AD91" s="56">
        <f>SUMIFS(Gulf_Ach_COM_RIM!S:S,Gulf_Ach_COM_RIM!$A:$A,$Q91)</f>
        <v>0</v>
      </c>
      <c r="AE91" s="56">
        <f>SUMIFS(Gulf_Ach_COM_RIM!T:T,Gulf_Ach_COM_RIM!$A:$A,$Q91)</f>
        <v>0</v>
      </c>
      <c r="AF91" s="56">
        <f>SUMIFS(Gulf_Ach_COM_RIM!U:U,Gulf_Ach_COM_RIM!$A:$A,$Q91)</f>
        <v>0</v>
      </c>
      <c r="AG91" s="56">
        <f>SUMIFS(Gulf_Ach_COM_RIM!V:V,Gulf_Ach_COM_RIM!$A:$A,$Q91)</f>
        <v>0</v>
      </c>
      <c r="AH91" s="56">
        <f>SUMIFS(Gulf_Ach_COM_RIM!W:W,Gulf_Ach_COM_RIM!$A:$A,$Q91)</f>
        <v>0</v>
      </c>
      <c r="AI91" s="56">
        <f>SUMIFS(Gulf_Ach_COM_RIM!X:X,Gulf_Ach_COM_RIM!$A:$A,$Q91)</f>
        <v>0</v>
      </c>
      <c r="AJ91" s="56">
        <f>SUMIFS(Gulf_Ach_COM_RIM!Y:Y,Gulf_Ach_COM_RIM!$A:$A,$Q91)</f>
        <v>0</v>
      </c>
      <c r="AK91" s="56">
        <f>SUMIFS(Gulf_Ach_COM_RIM!Z:Z,Gulf_Ach_COM_RIM!$A:$A,$Q91)</f>
        <v>0</v>
      </c>
      <c r="AL91" t="str">
        <f t="shared" si="41"/>
        <v>Retail_Turnover_Energy Star Griddle_TRC</v>
      </c>
      <c r="AM91" s="177">
        <f t="shared" si="42"/>
        <v>0</v>
      </c>
      <c r="AN91" s="177">
        <f t="shared" si="43"/>
        <v>0</v>
      </c>
      <c r="AO91" s="177">
        <f t="shared" si="44"/>
        <v>0</v>
      </c>
      <c r="AP91" s="177">
        <f t="shared" si="45"/>
        <v>0</v>
      </c>
      <c r="AQ91" s="177">
        <f t="shared" si="46"/>
        <v>0</v>
      </c>
      <c r="AR91" s="177">
        <f t="shared" si="47"/>
        <v>0</v>
      </c>
      <c r="AS91" s="177">
        <f t="shared" si="48"/>
        <v>0</v>
      </c>
      <c r="AT91" s="177">
        <f t="shared" si="49"/>
        <v>0</v>
      </c>
      <c r="AU91" s="177">
        <f t="shared" si="50"/>
        <v>0</v>
      </c>
      <c r="AV91" s="177">
        <f t="shared" si="51"/>
        <v>0</v>
      </c>
      <c r="AW91" s="56">
        <f>SUMIFS(Gulf_Ach_COM_TRC!Q:Q,Gulf_Ach_COM_TRC!$A:$A,$AL91)</f>
        <v>0</v>
      </c>
      <c r="AX91" s="56">
        <f>SUMIFS(Gulf_Ach_COM_TRC!R:R,Gulf_Ach_COM_TRC!$A:$A,$AL91)</f>
        <v>0</v>
      </c>
      <c r="AY91" s="56">
        <f>SUMIFS(Gulf_Ach_COM_TRC!S:S,Gulf_Ach_COM_TRC!$A:$A,$AL91)</f>
        <v>0</v>
      </c>
      <c r="AZ91" s="56">
        <f>SUMIFS(Gulf_Ach_COM_TRC!T:T,Gulf_Ach_COM_TRC!$A:$A,$AL91)</f>
        <v>0</v>
      </c>
      <c r="BA91" s="56">
        <f>SUMIFS(Gulf_Ach_COM_TRC!U:U,Gulf_Ach_COM_TRC!$A:$A,$AL91)</f>
        <v>0</v>
      </c>
      <c r="BB91" s="56">
        <f>SUMIFS(Gulf_Ach_COM_TRC!V:V,Gulf_Ach_COM_TRC!$A:$A,$AL91)</f>
        <v>0</v>
      </c>
      <c r="BC91" s="56">
        <f>SUMIFS(Gulf_Ach_COM_TRC!W:W,Gulf_Ach_COM_TRC!$A:$A,$AL91)</f>
        <v>0</v>
      </c>
      <c r="BD91" s="56">
        <f>SUMIFS(Gulf_Ach_COM_TRC!X:X,Gulf_Ach_COM_TRC!$A:$A,$AL91)</f>
        <v>0</v>
      </c>
      <c r="BE91" s="56">
        <f>SUMIFS(Gulf_Ach_COM_TRC!Y:Y,Gulf_Ach_COM_TRC!$A:$A,$AL91)</f>
        <v>0</v>
      </c>
      <c r="BF91" s="56">
        <f>SUMIFS(Gulf_Ach_COM_TRC!Z:Z,Gulf_Ach_COM_TRC!$A:$A,$AL91)</f>
        <v>0</v>
      </c>
      <c r="BH91" s="182" t="str">
        <f t="shared" si="52"/>
        <v/>
      </c>
      <c r="BI91" s="182" t="str">
        <f t="shared" si="53"/>
        <v/>
      </c>
    </row>
    <row r="92" spans="1:61" x14ac:dyDescent="0.2">
      <c r="A92" t="s">
        <v>2804</v>
      </c>
      <c r="B92" t="s">
        <v>69</v>
      </c>
      <c r="C92" t="s">
        <v>2811</v>
      </c>
      <c r="D92" s="101">
        <f>SUMIFS(COM_Input!$P:$P,COM_Input!$G:$G,$A92,COM_Input!$F:$F,$B92,COM_Input!$B:$B,$C92)</f>
        <v>0.31560185903799748</v>
      </c>
      <c r="E92" s="101">
        <f>SUMIFS(COM_Input!$Q:$Q,COM_Input!$G:$G,$A92,COM_Input!$F:$F,$B92,COM_Input!$B:$B,$C92)</f>
        <v>8.077067806880231E-2</v>
      </c>
      <c r="G92" s="101">
        <f>SUMIFS(COM_Input!$M:$M,COM_Input!$G:$G,$A92,COM_Input!$F:$F,$B92,COM_Input!$B:$B,$C92)</f>
        <v>1910.0000000000018</v>
      </c>
      <c r="H92" s="79">
        <f>AVERAGEIFS(COM_Input!$O:$O,COM_Input!$G:$G,$A92,COM_Input!$F:$F,$B92,COM_Input!$B:$B,$C92)</f>
        <v>12</v>
      </c>
      <c r="J92" s="121">
        <f>AVERAGEIFS(COM_Input!$AC:$AC,COM_Input!$G:$G,$A92,COM_Input!$F:$F,$B92,COM_Input!$B:$B,$C92)</f>
        <v>0</v>
      </c>
      <c r="K92" s="121">
        <f>AVERAGEIFS(COM_Input!$Z:$Z,COM_Input!$G:$G,$A92,COM_Input!$F:$F,$B92,COM_Input!$B:$B,$C92)</f>
        <v>0</v>
      </c>
      <c r="L92" t="str">
        <f t="array" ref="L92">INDEX(COM_Input!$AA$1:$AA$3325,MATCH(1,(COM_Input!$B$1:$B$3325=$C92)*(COM_Input!$F$1:$F$3325=$B92)*(COM_Input!$G$1:$G$3325=$A92),0))</f>
        <v>unit</v>
      </c>
      <c r="M92" t="str">
        <f t="array" ref="M92">INDEX(COM_Input!$AB$1:$AB$3325,MATCH(1,(COM_Input!$B$1:$B$3325=$C92)*(COM_Input!$F$1:$F$3325=$B92)*(COM_Input!$G$1:$G$3325=$A92),0))</f>
        <v/>
      </c>
      <c r="N92" s="121">
        <f>IF($C92="Thermal Energy Storage",$D92*'TPS Program Categories'!$S$20,VLOOKUP(VLOOKUP($C92,'TPS Program Categories'!$AC$1:$AE$129,3,0),'TPS Program Categories'!$G$2:$S$17,13,0)*$G92)</f>
        <v>42.487885859647797</v>
      </c>
      <c r="O92" t="str">
        <f>IFERROR(VLOOKUP(Q92,'Max Incentives'!$A$5:$B$1128,2,FALSE),"FAIL")</f>
        <v>FAIL</v>
      </c>
      <c r="P92" t="str">
        <f>IFERROR(VLOOKUP(AL92,'Max Incentives'!$A$5:$B$1128,2,FALSE),"FAIL")</f>
        <v>FAIL</v>
      </c>
      <c r="Q92" t="str">
        <f t="shared" si="30"/>
        <v>Schools K-12_Turnover_Energy Star Griddle_RIM</v>
      </c>
      <c r="R92" s="177">
        <f t="shared" si="31"/>
        <v>0</v>
      </c>
      <c r="S92" s="177">
        <f t="shared" si="32"/>
        <v>0</v>
      </c>
      <c r="T92" s="177">
        <f t="shared" si="33"/>
        <v>0</v>
      </c>
      <c r="U92" s="177">
        <f t="shared" si="34"/>
        <v>0</v>
      </c>
      <c r="V92" s="177">
        <f t="shared" si="35"/>
        <v>0</v>
      </c>
      <c r="W92" s="177">
        <f t="shared" si="36"/>
        <v>0</v>
      </c>
      <c r="X92" s="177">
        <f t="shared" si="37"/>
        <v>0</v>
      </c>
      <c r="Y92" s="177">
        <f t="shared" si="38"/>
        <v>0</v>
      </c>
      <c r="Z92" s="177">
        <f t="shared" si="39"/>
        <v>0</v>
      </c>
      <c r="AA92" s="177">
        <f t="shared" si="40"/>
        <v>0</v>
      </c>
      <c r="AB92" s="56">
        <f>SUMIFS(Gulf_Ach_COM_RIM!Q:Q,Gulf_Ach_COM_RIM!$A:$A,$Q92)</f>
        <v>0</v>
      </c>
      <c r="AC92" s="56">
        <f>SUMIFS(Gulf_Ach_COM_RIM!R:R,Gulf_Ach_COM_RIM!$A:$A,$Q92)</f>
        <v>0</v>
      </c>
      <c r="AD92" s="56">
        <f>SUMIFS(Gulf_Ach_COM_RIM!S:S,Gulf_Ach_COM_RIM!$A:$A,$Q92)</f>
        <v>0</v>
      </c>
      <c r="AE92" s="56">
        <f>SUMIFS(Gulf_Ach_COM_RIM!T:T,Gulf_Ach_COM_RIM!$A:$A,$Q92)</f>
        <v>0</v>
      </c>
      <c r="AF92" s="56">
        <f>SUMIFS(Gulf_Ach_COM_RIM!U:U,Gulf_Ach_COM_RIM!$A:$A,$Q92)</f>
        <v>0</v>
      </c>
      <c r="AG92" s="56">
        <f>SUMIFS(Gulf_Ach_COM_RIM!V:V,Gulf_Ach_COM_RIM!$A:$A,$Q92)</f>
        <v>0</v>
      </c>
      <c r="AH92" s="56">
        <f>SUMIFS(Gulf_Ach_COM_RIM!W:W,Gulf_Ach_COM_RIM!$A:$A,$Q92)</f>
        <v>0</v>
      </c>
      <c r="AI92" s="56">
        <f>SUMIFS(Gulf_Ach_COM_RIM!X:X,Gulf_Ach_COM_RIM!$A:$A,$Q92)</f>
        <v>0</v>
      </c>
      <c r="AJ92" s="56">
        <f>SUMIFS(Gulf_Ach_COM_RIM!Y:Y,Gulf_Ach_COM_RIM!$A:$A,$Q92)</f>
        <v>0</v>
      </c>
      <c r="AK92" s="56">
        <f>SUMIFS(Gulf_Ach_COM_RIM!Z:Z,Gulf_Ach_COM_RIM!$A:$A,$Q92)</f>
        <v>0</v>
      </c>
      <c r="AL92" t="str">
        <f t="shared" si="41"/>
        <v>Schools K-12_Turnover_Energy Star Griddle_TRC</v>
      </c>
      <c r="AM92" s="177">
        <f t="shared" si="42"/>
        <v>0</v>
      </c>
      <c r="AN92" s="177">
        <f t="shared" si="43"/>
        <v>0</v>
      </c>
      <c r="AO92" s="177">
        <f t="shared" si="44"/>
        <v>0</v>
      </c>
      <c r="AP92" s="177">
        <f t="shared" si="45"/>
        <v>0</v>
      </c>
      <c r="AQ92" s="177">
        <f t="shared" si="46"/>
        <v>0</v>
      </c>
      <c r="AR92" s="177">
        <f t="shared" si="47"/>
        <v>0</v>
      </c>
      <c r="AS92" s="177">
        <f t="shared" si="48"/>
        <v>0</v>
      </c>
      <c r="AT92" s="177">
        <f t="shared" si="49"/>
        <v>0</v>
      </c>
      <c r="AU92" s="177">
        <f t="shared" si="50"/>
        <v>0</v>
      </c>
      <c r="AV92" s="177">
        <f t="shared" si="51"/>
        <v>0</v>
      </c>
      <c r="AW92" s="56">
        <f>SUMIFS(Gulf_Ach_COM_TRC!Q:Q,Gulf_Ach_COM_TRC!$A:$A,$AL92)</f>
        <v>0</v>
      </c>
      <c r="AX92" s="56">
        <f>SUMIFS(Gulf_Ach_COM_TRC!R:R,Gulf_Ach_COM_TRC!$A:$A,$AL92)</f>
        <v>0</v>
      </c>
      <c r="AY92" s="56">
        <f>SUMIFS(Gulf_Ach_COM_TRC!S:S,Gulf_Ach_COM_TRC!$A:$A,$AL92)</f>
        <v>0</v>
      </c>
      <c r="AZ92" s="56">
        <f>SUMIFS(Gulf_Ach_COM_TRC!T:T,Gulf_Ach_COM_TRC!$A:$A,$AL92)</f>
        <v>0</v>
      </c>
      <c r="BA92" s="56">
        <f>SUMIFS(Gulf_Ach_COM_TRC!U:U,Gulf_Ach_COM_TRC!$A:$A,$AL92)</f>
        <v>0</v>
      </c>
      <c r="BB92" s="56">
        <f>SUMIFS(Gulf_Ach_COM_TRC!V:V,Gulf_Ach_COM_TRC!$A:$A,$AL92)</f>
        <v>0</v>
      </c>
      <c r="BC92" s="56">
        <f>SUMIFS(Gulf_Ach_COM_TRC!W:W,Gulf_Ach_COM_TRC!$A:$A,$AL92)</f>
        <v>0</v>
      </c>
      <c r="BD92" s="56">
        <f>SUMIFS(Gulf_Ach_COM_TRC!X:X,Gulf_Ach_COM_TRC!$A:$A,$AL92)</f>
        <v>0</v>
      </c>
      <c r="BE92" s="56">
        <f>SUMIFS(Gulf_Ach_COM_TRC!Y:Y,Gulf_Ach_COM_TRC!$A:$A,$AL92)</f>
        <v>0</v>
      </c>
      <c r="BF92" s="56">
        <f>SUMIFS(Gulf_Ach_COM_TRC!Z:Z,Gulf_Ach_COM_TRC!$A:$A,$AL92)</f>
        <v>0</v>
      </c>
      <c r="BH92" s="182" t="str">
        <f t="shared" si="52"/>
        <v/>
      </c>
      <c r="BI92" s="182" t="str">
        <f t="shared" si="53"/>
        <v/>
      </c>
    </row>
    <row r="93" spans="1:61" x14ac:dyDescent="0.2">
      <c r="A93" t="s">
        <v>572</v>
      </c>
      <c r="B93" t="s">
        <v>69</v>
      </c>
      <c r="C93" t="s">
        <v>2811</v>
      </c>
      <c r="D93" s="101">
        <f>SUMIFS(COM_Input!$P:$P,COM_Input!$G:$G,$A93,COM_Input!$F:$F,$B93,COM_Input!$B:$B,$C93)</f>
        <v>0.31560185903799748</v>
      </c>
      <c r="E93" s="101">
        <f>SUMIFS(COM_Input!$Q:$Q,COM_Input!$G:$G,$A93,COM_Input!$F:$F,$B93,COM_Input!$B:$B,$C93)</f>
        <v>8.077067806880231E-2</v>
      </c>
      <c r="G93" s="101">
        <f>SUMIFS(COM_Input!$M:$M,COM_Input!$G:$G,$A93,COM_Input!$F:$F,$B93,COM_Input!$B:$B,$C93)</f>
        <v>1910.0000000000018</v>
      </c>
      <c r="H93" s="79">
        <f>AVERAGEIFS(COM_Input!$O:$O,COM_Input!$G:$G,$A93,COM_Input!$F:$F,$B93,COM_Input!$B:$B,$C93)</f>
        <v>12</v>
      </c>
      <c r="J93" s="121">
        <f>AVERAGEIFS(COM_Input!$AC:$AC,COM_Input!$G:$G,$A93,COM_Input!$F:$F,$B93,COM_Input!$B:$B,$C93)</f>
        <v>0</v>
      </c>
      <c r="K93" s="121">
        <f>AVERAGEIFS(COM_Input!$Z:$Z,COM_Input!$G:$G,$A93,COM_Input!$F:$F,$B93,COM_Input!$B:$B,$C93)</f>
        <v>0</v>
      </c>
      <c r="L93" t="str">
        <f t="array" ref="L93">INDEX(COM_Input!$AA$1:$AA$3325,MATCH(1,(COM_Input!$B$1:$B$3325=$C93)*(COM_Input!$F$1:$F$3325=$B93)*(COM_Input!$G$1:$G$3325=$A93),0))</f>
        <v>unit</v>
      </c>
      <c r="M93" t="str">
        <f t="array" ref="M93">INDEX(COM_Input!$AB$1:$AB$3325,MATCH(1,(COM_Input!$B$1:$B$3325=$C93)*(COM_Input!$F$1:$F$3325=$B93)*(COM_Input!$G$1:$G$3325=$A93),0))</f>
        <v/>
      </c>
      <c r="N93" s="121">
        <f>IF($C93="Thermal Energy Storage",$D93*'TPS Program Categories'!$S$20,VLOOKUP(VLOOKUP($C93,'TPS Program Categories'!$AC$1:$AE$129,3,0),'TPS Program Categories'!$G$2:$S$17,13,0)*$G93)</f>
        <v>42.487885859647797</v>
      </c>
      <c r="O93" t="str">
        <f>IFERROR(VLOOKUP(Q93,'Max Incentives'!$A$5:$B$1128,2,FALSE),"FAIL")</f>
        <v>FAIL</v>
      </c>
      <c r="P93" t="str">
        <f>IFERROR(VLOOKUP(AL93,'Max Incentives'!$A$5:$B$1128,2,FALSE),"FAIL")</f>
        <v>FAIL</v>
      </c>
      <c r="Q93" t="str">
        <f t="shared" si="30"/>
        <v>Warehouse_Turnover_Energy Star Griddle_RIM</v>
      </c>
      <c r="R93" s="177">
        <f t="shared" si="31"/>
        <v>0</v>
      </c>
      <c r="S93" s="177">
        <f t="shared" si="32"/>
        <v>0</v>
      </c>
      <c r="T93" s="177">
        <f t="shared" si="33"/>
        <v>0</v>
      </c>
      <c r="U93" s="177">
        <f t="shared" si="34"/>
        <v>0</v>
      </c>
      <c r="V93" s="177">
        <f t="shared" si="35"/>
        <v>0</v>
      </c>
      <c r="W93" s="177">
        <f t="shared" si="36"/>
        <v>0</v>
      </c>
      <c r="X93" s="177">
        <f t="shared" si="37"/>
        <v>0</v>
      </c>
      <c r="Y93" s="177">
        <f t="shared" si="38"/>
        <v>0</v>
      </c>
      <c r="Z93" s="177">
        <f t="shared" si="39"/>
        <v>0</v>
      </c>
      <c r="AA93" s="177">
        <f t="shared" si="40"/>
        <v>0</v>
      </c>
      <c r="AB93" s="56">
        <f>SUMIFS(Gulf_Ach_COM_RIM!Q:Q,Gulf_Ach_COM_RIM!$A:$A,$Q93)</f>
        <v>0</v>
      </c>
      <c r="AC93" s="56">
        <f>SUMIFS(Gulf_Ach_COM_RIM!R:R,Gulf_Ach_COM_RIM!$A:$A,$Q93)</f>
        <v>0</v>
      </c>
      <c r="AD93" s="56">
        <f>SUMIFS(Gulf_Ach_COM_RIM!S:S,Gulf_Ach_COM_RIM!$A:$A,$Q93)</f>
        <v>0</v>
      </c>
      <c r="AE93" s="56">
        <f>SUMIFS(Gulf_Ach_COM_RIM!T:T,Gulf_Ach_COM_RIM!$A:$A,$Q93)</f>
        <v>0</v>
      </c>
      <c r="AF93" s="56">
        <f>SUMIFS(Gulf_Ach_COM_RIM!U:U,Gulf_Ach_COM_RIM!$A:$A,$Q93)</f>
        <v>0</v>
      </c>
      <c r="AG93" s="56">
        <f>SUMIFS(Gulf_Ach_COM_RIM!V:V,Gulf_Ach_COM_RIM!$A:$A,$Q93)</f>
        <v>0</v>
      </c>
      <c r="AH93" s="56">
        <f>SUMIFS(Gulf_Ach_COM_RIM!W:W,Gulf_Ach_COM_RIM!$A:$A,$Q93)</f>
        <v>0</v>
      </c>
      <c r="AI93" s="56">
        <f>SUMIFS(Gulf_Ach_COM_RIM!X:X,Gulf_Ach_COM_RIM!$A:$A,$Q93)</f>
        <v>0</v>
      </c>
      <c r="AJ93" s="56">
        <f>SUMIFS(Gulf_Ach_COM_RIM!Y:Y,Gulf_Ach_COM_RIM!$A:$A,$Q93)</f>
        <v>0</v>
      </c>
      <c r="AK93" s="56">
        <f>SUMIFS(Gulf_Ach_COM_RIM!Z:Z,Gulf_Ach_COM_RIM!$A:$A,$Q93)</f>
        <v>0</v>
      </c>
      <c r="AL93" t="str">
        <f t="shared" si="41"/>
        <v>Warehouse_Turnover_Energy Star Griddle_TRC</v>
      </c>
      <c r="AM93" s="177">
        <f t="shared" si="42"/>
        <v>0</v>
      </c>
      <c r="AN93" s="177">
        <f t="shared" si="43"/>
        <v>0</v>
      </c>
      <c r="AO93" s="177">
        <f t="shared" si="44"/>
        <v>0</v>
      </c>
      <c r="AP93" s="177">
        <f t="shared" si="45"/>
        <v>0</v>
      </c>
      <c r="AQ93" s="177">
        <f t="shared" si="46"/>
        <v>0</v>
      </c>
      <c r="AR93" s="177">
        <f t="shared" si="47"/>
        <v>0</v>
      </c>
      <c r="AS93" s="177">
        <f t="shared" si="48"/>
        <v>0</v>
      </c>
      <c r="AT93" s="177">
        <f t="shared" si="49"/>
        <v>0</v>
      </c>
      <c r="AU93" s="177">
        <f t="shared" si="50"/>
        <v>0</v>
      </c>
      <c r="AV93" s="177">
        <f t="shared" si="51"/>
        <v>0</v>
      </c>
      <c r="AW93" s="56">
        <f>SUMIFS(Gulf_Ach_COM_TRC!Q:Q,Gulf_Ach_COM_TRC!$A:$A,$AL93)</f>
        <v>0</v>
      </c>
      <c r="AX93" s="56">
        <f>SUMIFS(Gulf_Ach_COM_TRC!R:R,Gulf_Ach_COM_TRC!$A:$A,$AL93)</f>
        <v>0</v>
      </c>
      <c r="AY93" s="56">
        <f>SUMIFS(Gulf_Ach_COM_TRC!S:S,Gulf_Ach_COM_TRC!$A:$A,$AL93)</f>
        <v>0</v>
      </c>
      <c r="AZ93" s="56">
        <f>SUMIFS(Gulf_Ach_COM_TRC!T:T,Gulf_Ach_COM_TRC!$A:$A,$AL93)</f>
        <v>0</v>
      </c>
      <c r="BA93" s="56">
        <f>SUMIFS(Gulf_Ach_COM_TRC!U:U,Gulf_Ach_COM_TRC!$A:$A,$AL93)</f>
        <v>0</v>
      </c>
      <c r="BB93" s="56">
        <f>SUMIFS(Gulf_Ach_COM_TRC!V:V,Gulf_Ach_COM_TRC!$A:$A,$AL93)</f>
        <v>0</v>
      </c>
      <c r="BC93" s="56">
        <f>SUMIFS(Gulf_Ach_COM_TRC!W:W,Gulf_Ach_COM_TRC!$A:$A,$AL93)</f>
        <v>0</v>
      </c>
      <c r="BD93" s="56">
        <f>SUMIFS(Gulf_Ach_COM_TRC!X:X,Gulf_Ach_COM_TRC!$A:$A,$AL93)</f>
        <v>0</v>
      </c>
      <c r="BE93" s="56">
        <f>SUMIFS(Gulf_Ach_COM_TRC!Y:Y,Gulf_Ach_COM_TRC!$A:$A,$AL93)</f>
        <v>0</v>
      </c>
      <c r="BF93" s="56">
        <f>SUMIFS(Gulf_Ach_COM_TRC!Z:Z,Gulf_Ach_COM_TRC!$A:$A,$AL93)</f>
        <v>0</v>
      </c>
      <c r="BH93" s="182" t="str">
        <f t="shared" si="52"/>
        <v/>
      </c>
      <c r="BI93" s="182" t="str">
        <f t="shared" si="53"/>
        <v/>
      </c>
    </row>
    <row r="94" spans="1:61" x14ac:dyDescent="0.2">
      <c r="A94" t="s">
        <v>2795</v>
      </c>
      <c r="B94" t="s">
        <v>64</v>
      </c>
      <c r="C94" t="s">
        <v>2811</v>
      </c>
      <c r="D94" s="101">
        <f>SUMIFS(COM_Input!$P:$P,COM_Input!$G:$G,$A94,COM_Input!$F:$F,$B94,COM_Input!$B:$B,$C94)</f>
        <v>0.31560185903799748</v>
      </c>
      <c r="E94" s="101">
        <f>SUMIFS(COM_Input!$Q:$Q,COM_Input!$G:$G,$A94,COM_Input!$F:$F,$B94,COM_Input!$B:$B,$C94)</f>
        <v>8.077067806880231E-2</v>
      </c>
      <c r="G94" s="101">
        <f>SUMIFS(COM_Input!$M:$M,COM_Input!$G:$G,$A94,COM_Input!$F:$F,$B94,COM_Input!$B:$B,$C94)</f>
        <v>1910.0000000000018</v>
      </c>
      <c r="H94" s="79">
        <f>AVERAGEIFS(COM_Input!$O:$O,COM_Input!$G:$G,$A94,COM_Input!$F:$F,$B94,COM_Input!$B:$B,$C94)</f>
        <v>12</v>
      </c>
      <c r="J94" s="121">
        <f>AVERAGEIFS(COM_Input!$AC:$AC,COM_Input!$G:$G,$A94,COM_Input!$F:$F,$B94,COM_Input!$B:$B,$C94)</f>
        <v>0</v>
      </c>
      <c r="K94" s="121">
        <f>AVERAGEIFS(COM_Input!$Z:$Z,COM_Input!$G:$G,$A94,COM_Input!$F:$F,$B94,COM_Input!$B:$B,$C94)</f>
        <v>0</v>
      </c>
      <c r="L94" t="str">
        <f t="array" ref="L94">INDEX(COM_Input!$AA$1:$AA$3325,MATCH(1,(COM_Input!$B$1:$B$3325=$C94)*(COM_Input!$F$1:$F$3325=$B94)*(COM_Input!$G$1:$G$3325=$A94),0))</f>
        <v>unit</v>
      </c>
      <c r="M94" t="str">
        <f t="array" ref="M94">INDEX(COM_Input!$AB$1:$AB$3325,MATCH(1,(COM_Input!$B$1:$B$3325=$C94)*(COM_Input!$F$1:$F$3325=$B94)*(COM_Input!$G$1:$G$3325=$A94),0))</f>
        <v/>
      </c>
      <c r="N94" s="121">
        <f>IF($C94="Thermal Energy Storage",$D94*'TPS Program Categories'!$S$20,VLOOKUP(VLOOKUP($C94,'TPS Program Categories'!$AC$1:$AE$129,3,0),'TPS Program Categories'!$G$2:$S$17,13,0)*$G94)</f>
        <v>42.487885859647797</v>
      </c>
      <c r="O94" t="str">
        <f>IFERROR(VLOOKUP(Q94,'Max Incentives'!$A$5:$B$1128,2,FALSE),"FAIL")</f>
        <v>FAIL</v>
      </c>
      <c r="P94" t="str">
        <f>IFERROR(VLOOKUP(AL94,'Max Incentives'!$A$5:$B$1128,2,FALSE),"FAIL")</f>
        <v>FAIL</v>
      </c>
      <c r="Q94" t="str">
        <f t="shared" si="30"/>
        <v>Assembly_New_Energy Star Griddle_RIM</v>
      </c>
      <c r="R94" s="177">
        <f t="shared" si="31"/>
        <v>0</v>
      </c>
      <c r="S94" s="177">
        <f t="shared" si="32"/>
        <v>0</v>
      </c>
      <c r="T94" s="177">
        <f t="shared" si="33"/>
        <v>0</v>
      </c>
      <c r="U94" s="177">
        <f t="shared" si="34"/>
        <v>0</v>
      </c>
      <c r="V94" s="177">
        <f t="shared" si="35"/>
        <v>0</v>
      </c>
      <c r="W94" s="177">
        <f t="shared" si="36"/>
        <v>0</v>
      </c>
      <c r="X94" s="177">
        <f t="shared" si="37"/>
        <v>0</v>
      </c>
      <c r="Y94" s="177">
        <f t="shared" si="38"/>
        <v>0</v>
      </c>
      <c r="Z94" s="177">
        <f t="shared" si="39"/>
        <v>0</v>
      </c>
      <c r="AA94" s="177">
        <f t="shared" si="40"/>
        <v>0</v>
      </c>
      <c r="AB94" s="56">
        <f>SUMIFS(Gulf_Ach_COM_RIM!Q:Q,Gulf_Ach_COM_RIM!$A:$A,$Q94)</f>
        <v>0</v>
      </c>
      <c r="AC94" s="56">
        <f>SUMIFS(Gulf_Ach_COM_RIM!R:R,Gulf_Ach_COM_RIM!$A:$A,$Q94)</f>
        <v>0</v>
      </c>
      <c r="AD94" s="56">
        <f>SUMIFS(Gulf_Ach_COM_RIM!S:S,Gulf_Ach_COM_RIM!$A:$A,$Q94)</f>
        <v>0</v>
      </c>
      <c r="AE94" s="56">
        <f>SUMIFS(Gulf_Ach_COM_RIM!T:T,Gulf_Ach_COM_RIM!$A:$A,$Q94)</f>
        <v>0</v>
      </c>
      <c r="AF94" s="56">
        <f>SUMIFS(Gulf_Ach_COM_RIM!U:U,Gulf_Ach_COM_RIM!$A:$A,$Q94)</f>
        <v>0</v>
      </c>
      <c r="AG94" s="56">
        <f>SUMIFS(Gulf_Ach_COM_RIM!V:V,Gulf_Ach_COM_RIM!$A:$A,$Q94)</f>
        <v>0</v>
      </c>
      <c r="AH94" s="56">
        <f>SUMIFS(Gulf_Ach_COM_RIM!W:W,Gulf_Ach_COM_RIM!$A:$A,$Q94)</f>
        <v>0</v>
      </c>
      <c r="AI94" s="56">
        <f>SUMIFS(Gulf_Ach_COM_RIM!X:X,Gulf_Ach_COM_RIM!$A:$A,$Q94)</f>
        <v>0</v>
      </c>
      <c r="AJ94" s="56">
        <f>SUMIFS(Gulf_Ach_COM_RIM!Y:Y,Gulf_Ach_COM_RIM!$A:$A,$Q94)</f>
        <v>0</v>
      </c>
      <c r="AK94" s="56">
        <f>SUMIFS(Gulf_Ach_COM_RIM!Z:Z,Gulf_Ach_COM_RIM!$A:$A,$Q94)</f>
        <v>0</v>
      </c>
      <c r="AL94" t="str">
        <f t="shared" si="41"/>
        <v>Assembly_New_Energy Star Griddle_TRC</v>
      </c>
      <c r="AM94" s="177">
        <f t="shared" si="42"/>
        <v>0</v>
      </c>
      <c r="AN94" s="177">
        <f t="shared" si="43"/>
        <v>0</v>
      </c>
      <c r="AO94" s="177">
        <f t="shared" si="44"/>
        <v>0</v>
      </c>
      <c r="AP94" s="177">
        <f t="shared" si="45"/>
        <v>0</v>
      </c>
      <c r="AQ94" s="177">
        <f t="shared" si="46"/>
        <v>0</v>
      </c>
      <c r="AR94" s="177">
        <f t="shared" si="47"/>
        <v>0</v>
      </c>
      <c r="AS94" s="177">
        <f t="shared" si="48"/>
        <v>0</v>
      </c>
      <c r="AT94" s="177">
        <f t="shared" si="49"/>
        <v>0</v>
      </c>
      <c r="AU94" s="177">
        <f t="shared" si="50"/>
        <v>0</v>
      </c>
      <c r="AV94" s="177">
        <f t="shared" si="51"/>
        <v>0</v>
      </c>
      <c r="AW94" s="56">
        <f>SUMIFS(Gulf_Ach_COM_TRC!Q:Q,Gulf_Ach_COM_TRC!$A:$A,$AL94)</f>
        <v>0</v>
      </c>
      <c r="AX94" s="56">
        <f>SUMIFS(Gulf_Ach_COM_TRC!R:R,Gulf_Ach_COM_TRC!$A:$A,$AL94)</f>
        <v>0</v>
      </c>
      <c r="AY94" s="56">
        <f>SUMIFS(Gulf_Ach_COM_TRC!S:S,Gulf_Ach_COM_TRC!$A:$A,$AL94)</f>
        <v>0</v>
      </c>
      <c r="AZ94" s="56">
        <f>SUMIFS(Gulf_Ach_COM_TRC!T:T,Gulf_Ach_COM_TRC!$A:$A,$AL94)</f>
        <v>0</v>
      </c>
      <c r="BA94" s="56">
        <f>SUMIFS(Gulf_Ach_COM_TRC!U:U,Gulf_Ach_COM_TRC!$A:$A,$AL94)</f>
        <v>0</v>
      </c>
      <c r="BB94" s="56">
        <f>SUMIFS(Gulf_Ach_COM_TRC!V:V,Gulf_Ach_COM_TRC!$A:$A,$AL94)</f>
        <v>0</v>
      </c>
      <c r="BC94" s="56">
        <f>SUMIFS(Gulf_Ach_COM_TRC!W:W,Gulf_Ach_COM_TRC!$A:$A,$AL94)</f>
        <v>0</v>
      </c>
      <c r="BD94" s="56">
        <f>SUMIFS(Gulf_Ach_COM_TRC!X:X,Gulf_Ach_COM_TRC!$A:$A,$AL94)</f>
        <v>0</v>
      </c>
      <c r="BE94" s="56">
        <f>SUMIFS(Gulf_Ach_COM_TRC!Y:Y,Gulf_Ach_COM_TRC!$A:$A,$AL94)</f>
        <v>0</v>
      </c>
      <c r="BF94" s="56">
        <f>SUMIFS(Gulf_Ach_COM_TRC!Z:Z,Gulf_Ach_COM_TRC!$A:$A,$AL94)</f>
        <v>0</v>
      </c>
      <c r="BH94" s="182" t="str">
        <f t="shared" si="52"/>
        <v/>
      </c>
      <c r="BI94" s="182" t="str">
        <f t="shared" si="53"/>
        <v/>
      </c>
    </row>
    <row r="95" spans="1:61" x14ac:dyDescent="0.2">
      <c r="A95" t="s">
        <v>2797</v>
      </c>
      <c r="B95" t="s">
        <v>64</v>
      </c>
      <c r="C95" t="s">
        <v>2811</v>
      </c>
      <c r="D95" s="101">
        <f>SUMIFS(COM_Input!$P:$P,COM_Input!$G:$G,$A95,COM_Input!$F:$F,$B95,COM_Input!$B:$B,$C95)</f>
        <v>0.31560185903799748</v>
      </c>
      <c r="E95" s="101">
        <f>SUMIFS(COM_Input!$Q:$Q,COM_Input!$G:$G,$A95,COM_Input!$F:$F,$B95,COM_Input!$B:$B,$C95)</f>
        <v>8.077067806880231E-2</v>
      </c>
      <c r="G95" s="101">
        <f>SUMIFS(COM_Input!$M:$M,COM_Input!$G:$G,$A95,COM_Input!$F:$F,$B95,COM_Input!$B:$B,$C95)</f>
        <v>1910.0000000000018</v>
      </c>
      <c r="H95" s="79">
        <f>AVERAGEIFS(COM_Input!$O:$O,COM_Input!$G:$G,$A95,COM_Input!$F:$F,$B95,COM_Input!$B:$B,$C95)</f>
        <v>12</v>
      </c>
      <c r="J95" s="121">
        <f>AVERAGEIFS(COM_Input!$AC:$AC,COM_Input!$G:$G,$A95,COM_Input!$F:$F,$B95,COM_Input!$B:$B,$C95)</f>
        <v>0</v>
      </c>
      <c r="K95" s="121">
        <f>AVERAGEIFS(COM_Input!$Z:$Z,COM_Input!$G:$G,$A95,COM_Input!$F:$F,$B95,COM_Input!$B:$B,$C95)</f>
        <v>0</v>
      </c>
      <c r="L95" t="str">
        <f t="array" ref="L95">INDEX(COM_Input!$AA$1:$AA$3325,MATCH(1,(COM_Input!$B$1:$B$3325=$C95)*(COM_Input!$F$1:$F$3325=$B95)*(COM_Input!$G$1:$G$3325=$A95),0))</f>
        <v>unit</v>
      </c>
      <c r="M95" t="str">
        <f t="array" ref="M95">INDEX(COM_Input!$AB$1:$AB$3325,MATCH(1,(COM_Input!$B$1:$B$3325=$C95)*(COM_Input!$F$1:$F$3325=$B95)*(COM_Input!$G$1:$G$3325=$A95),0))</f>
        <v/>
      </c>
      <c r="N95" s="121">
        <f>IF($C95="Thermal Energy Storage",$D95*'TPS Program Categories'!$S$20,VLOOKUP(VLOOKUP($C95,'TPS Program Categories'!$AC$1:$AE$129,3,0),'TPS Program Categories'!$G$2:$S$17,13,0)*$G95)</f>
        <v>42.487885859647797</v>
      </c>
      <c r="O95" t="str">
        <f>IFERROR(VLOOKUP(Q95,'Max Incentives'!$A$5:$B$1128,2,FALSE),"FAIL")</f>
        <v>FAIL</v>
      </c>
      <c r="P95" t="str">
        <f>IFERROR(VLOOKUP(AL95,'Max Incentives'!$A$5:$B$1128,2,FALSE),"FAIL")</f>
        <v>FAIL</v>
      </c>
      <c r="Q95" t="str">
        <f t="shared" si="30"/>
        <v>College and University_New_Energy Star Griddle_RIM</v>
      </c>
      <c r="R95" s="177">
        <f t="shared" si="31"/>
        <v>0</v>
      </c>
      <c r="S95" s="177">
        <f t="shared" si="32"/>
        <v>0</v>
      </c>
      <c r="T95" s="177">
        <f t="shared" si="33"/>
        <v>0</v>
      </c>
      <c r="U95" s="177">
        <f t="shared" si="34"/>
        <v>0</v>
      </c>
      <c r="V95" s="177">
        <f t="shared" si="35"/>
        <v>0</v>
      </c>
      <c r="W95" s="177">
        <f t="shared" si="36"/>
        <v>0</v>
      </c>
      <c r="X95" s="177">
        <f t="shared" si="37"/>
        <v>0</v>
      </c>
      <c r="Y95" s="177">
        <f t="shared" si="38"/>
        <v>0</v>
      </c>
      <c r="Z95" s="177">
        <f t="shared" si="39"/>
        <v>0</v>
      </c>
      <c r="AA95" s="177">
        <f t="shared" si="40"/>
        <v>0</v>
      </c>
      <c r="AB95" s="56">
        <f>SUMIFS(Gulf_Ach_COM_RIM!Q:Q,Gulf_Ach_COM_RIM!$A:$A,$Q95)</f>
        <v>0</v>
      </c>
      <c r="AC95" s="56">
        <f>SUMIFS(Gulf_Ach_COM_RIM!R:R,Gulf_Ach_COM_RIM!$A:$A,$Q95)</f>
        <v>0</v>
      </c>
      <c r="AD95" s="56">
        <f>SUMIFS(Gulf_Ach_COM_RIM!S:S,Gulf_Ach_COM_RIM!$A:$A,$Q95)</f>
        <v>0</v>
      </c>
      <c r="AE95" s="56">
        <f>SUMIFS(Gulf_Ach_COM_RIM!T:T,Gulf_Ach_COM_RIM!$A:$A,$Q95)</f>
        <v>0</v>
      </c>
      <c r="AF95" s="56">
        <f>SUMIFS(Gulf_Ach_COM_RIM!U:U,Gulf_Ach_COM_RIM!$A:$A,$Q95)</f>
        <v>0</v>
      </c>
      <c r="AG95" s="56">
        <f>SUMIFS(Gulf_Ach_COM_RIM!V:V,Gulf_Ach_COM_RIM!$A:$A,$Q95)</f>
        <v>0</v>
      </c>
      <c r="AH95" s="56">
        <f>SUMIFS(Gulf_Ach_COM_RIM!W:W,Gulf_Ach_COM_RIM!$A:$A,$Q95)</f>
        <v>0</v>
      </c>
      <c r="AI95" s="56">
        <f>SUMIFS(Gulf_Ach_COM_RIM!X:X,Gulf_Ach_COM_RIM!$A:$A,$Q95)</f>
        <v>0</v>
      </c>
      <c r="AJ95" s="56">
        <f>SUMIFS(Gulf_Ach_COM_RIM!Y:Y,Gulf_Ach_COM_RIM!$A:$A,$Q95)</f>
        <v>0</v>
      </c>
      <c r="AK95" s="56">
        <f>SUMIFS(Gulf_Ach_COM_RIM!Z:Z,Gulf_Ach_COM_RIM!$A:$A,$Q95)</f>
        <v>0</v>
      </c>
      <c r="AL95" t="str">
        <f t="shared" si="41"/>
        <v>College and University_New_Energy Star Griddle_TRC</v>
      </c>
      <c r="AM95" s="177">
        <f t="shared" si="42"/>
        <v>0</v>
      </c>
      <c r="AN95" s="177">
        <f t="shared" si="43"/>
        <v>0</v>
      </c>
      <c r="AO95" s="177">
        <f t="shared" si="44"/>
        <v>0</v>
      </c>
      <c r="AP95" s="177">
        <f t="shared" si="45"/>
        <v>0</v>
      </c>
      <c r="AQ95" s="177">
        <f t="shared" si="46"/>
        <v>0</v>
      </c>
      <c r="AR95" s="177">
        <f t="shared" si="47"/>
        <v>0</v>
      </c>
      <c r="AS95" s="177">
        <f t="shared" si="48"/>
        <v>0</v>
      </c>
      <c r="AT95" s="177">
        <f t="shared" si="49"/>
        <v>0</v>
      </c>
      <c r="AU95" s="177">
        <f t="shared" si="50"/>
        <v>0</v>
      </c>
      <c r="AV95" s="177">
        <f t="shared" si="51"/>
        <v>0</v>
      </c>
      <c r="AW95" s="56">
        <f>SUMIFS(Gulf_Ach_COM_TRC!Q:Q,Gulf_Ach_COM_TRC!$A:$A,$AL95)</f>
        <v>0</v>
      </c>
      <c r="AX95" s="56">
        <f>SUMIFS(Gulf_Ach_COM_TRC!R:R,Gulf_Ach_COM_TRC!$A:$A,$AL95)</f>
        <v>0</v>
      </c>
      <c r="AY95" s="56">
        <f>SUMIFS(Gulf_Ach_COM_TRC!S:S,Gulf_Ach_COM_TRC!$A:$A,$AL95)</f>
        <v>0</v>
      </c>
      <c r="AZ95" s="56">
        <f>SUMIFS(Gulf_Ach_COM_TRC!T:T,Gulf_Ach_COM_TRC!$A:$A,$AL95)</f>
        <v>0</v>
      </c>
      <c r="BA95" s="56">
        <f>SUMIFS(Gulf_Ach_COM_TRC!U:U,Gulf_Ach_COM_TRC!$A:$A,$AL95)</f>
        <v>0</v>
      </c>
      <c r="BB95" s="56">
        <f>SUMIFS(Gulf_Ach_COM_TRC!V:V,Gulf_Ach_COM_TRC!$A:$A,$AL95)</f>
        <v>0</v>
      </c>
      <c r="BC95" s="56">
        <f>SUMIFS(Gulf_Ach_COM_TRC!W:W,Gulf_Ach_COM_TRC!$A:$A,$AL95)</f>
        <v>0</v>
      </c>
      <c r="BD95" s="56">
        <f>SUMIFS(Gulf_Ach_COM_TRC!X:X,Gulf_Ach_COM_TRC!$A:$A,$AL95)</f>
        <v>0</v>
      </c>
      <c r="BE95" s="56">
        <f>SUMIFS(Gulf_Ach_COM_TRC!Y:Y,Gulf_Ach_COM_TRC!$A:$A,$AL95)</f>
        <v>0</v>
      </c>
      <c r="BF95" s="56">
        <f>SUMIFS(Gulf_Ach_COM_TRC!Z:Z,Gulf_Ach_COM_TRC!$A:$A,$AL95)</f>
        <v>0</v>
      </c>
      <c r="BH95" s="182" t="str">
        <f t="shared" si="52"/>
        <v/>
      </c>
      <c r="BI95" s="182" t="str">
        <f t="shared" si="53"/>
        <v/>
      </c>
    </row>
    <row r="96" spans="1:61" x14ac:dyDescent="0.2">
      <c r="A96" t="s">
        <v>557</v>
      </c>
      <c r="B96" t="s">
        <v>64</v>
      </c>
      <c r="C96" t="s">
        <v>2811</v>
      </c>
      <c r="D96" s="101">
        <f>SUMIFS(COM_Input!$P:$P,COM_Input!$G:$G,$A96,COM_Input!$F:$F,$B96,COM_Input!$B:$B,$C96)</f>
        <v>0.31560185903799748</v>
      </c>
      <c r="E96" s="101">
        <f>SUMIFS(COM_Input!$Q:$Q,COM_Input!$G:$G,$A96,COM_Input!$F:$F,$B96,COM_Input!$B:$B,$C96)</f>
        <v>8.077067806880231E-2</v>
      </c>
      <c r="G96" s="101">
        <f>SUMIFS(COM_Input!$M:$M,COM_Input!$G:$G,$A96,COM_Input!$F:$F,$B96,COM_Input!$B:$B,$C96)</f>
        <v>1910.0000000000018</v>
      </c>
      <c r="H96" s="79">
        <f>AVERAGEIFS(COM_Input!$O:$O,COM_Input!$G:$G,$A96,COM_Input!$F:$F,$B96,COM_Input!$B:$B,$C96)</f>
        <v>12</v>
      </c>
      <c r="J96" s="121">
        <f>AVERAGEIFS(COM_Input!$AC:$AC,COM_Input!$G:$G,$A96,COM_Input!$F:$F,$B96,COM_Input!$B:$B,$C96)</f>
        <v>0</v>
      </c>
      <c r="K96" s="121">
        <f>AVERAGEIFS(COM_Input!$Z:$Z,COM_Input!$G:$G,$A96,COM_Input!$F:$F,$B96,COM_Input!$B:$B,$C96)</f>
        <v>0</v>
      </c>
      <c r="L96" t="str">
        <f t="array" ref="L96">INDEX(COM_Input!$AA$1:$AA$3325,MATCH(1,(COM_Input!$B$1:$B$3325=$C96)*(COM_Input!$F$1:$F$3325=$B96)*(COM_Input!$G$1:$G$3325=$A96),0))</f>
        <v>unit</v>
      </c>
      <c r="M96" t="str">
        <f t="array" ref="M96">INDEX(COM_Input!$AB$1:$AB$3325,MATCH(1,(COM_Input!$B$1:$B$3325=$C96)*(COM_Input!$F$1:$F$3325=$B96)*(COM_Input!$G$1:$G$3325=$A96),0))</f>
        <v/>
      </c>
      <c r="N96" s="121">
        <f>IF($C96="Thermal Energy Storage",$D96*'TPS Program Categories'!$S$20,VLOOKUP(VLOOKUP($C96,'TPS Program Categories'!$AC$1:$AE$129,3,0),'TPS Program Categories'!$G$2:$S$17,13,0)*$G96)</f>
        <v>42.487885859647797</v>
      </c>
      <c r="O96" t="str">
        <f>IFERROR(VLOOKUP(Q96,'Max Incentives'!$A$5:$B$1128,2,FALSE),"FAIL")</f>
        <v>FAIL</v>
      </c>
      <c r="P96" t="str">
        <f>IFERROR(VLOOKUP(AL96,'Max Incentives'!$A$5:$B$1128,2,FALSE),"FAIL")</f>
        <v>FAIL</v>
      </c>
      <c r="Q96" t="str">
        <f t="shared" si="30"/>
        <v>Grocery_New_Energy Star Griddle_RIM</v>
      </c>
      <c r="R96" s="177">
        <f t="shared" si="31"/>
        <v>0</v>
      </c>
      <c r="S96" s="177">
        <f t="shared" si="32"/>
        <v>0</v>
      </c>
      <c r="T96" s="177">
        <f t="shared" si="33"/>
        <v>0</v>
      </c>
      <c r="U96" s="177">
        <f t="shared" si="34"/>
        <v>0</v>
      </c>
      <c r="V96" s="177">
        <f t="shared" si="35"/>
        <v>0</v>
      </c>
      <c r="W96" s="177">
        <f t="shared" si="36"/>
        <v>0</v>
      </c>
      <c r="X96" s="177">
        <f t="shared" si="37"/>
        <v>0</v>
      </c>
      <c r="Y96" s="177">
        <f t="shared" si="38"/>
        <v>0</v>
      </c>
      <c r="Z96" s="177">
        <f t="shared" si="39"/>
        <v>0</v>
      </c>
      <c r="AA96" s="177">
        <f t="shared" si="40"/>
        <v>0</v>
      </c>
      <c r="AB96" s="56">
        <f>SUMIFS(Gulf_Ach_COM_RIM!Q:Q,Gulf_Ach_COM_RIM!$A:$A,$Q96)</f>
        <v>0</v>
      </c>
      <c r="AC96" s="56">
        <f>SUMIFS(Gulf_Ach_COM_RIM!R:R,Gulf_Ach_COM_RIM!$A:$A,$Q96)</f>
        <v>0</v>
      </c>
      <c r="AD96" s="56">
        <f>SUMIFS(Gulf_Ach_COM_RIM!S:S,Gulf_Ach_COM_RIM!$A:$A,$Q96)</f>
        <v>0</v>
      </c>
      <c r="AE96" s="56">
        <f>SUMIFS(Gulf_Ach_COM_RIM!T:T,Gulf_Ach_COM_RIM!$A:$A,$Q96)</f>
        <v>0</v>
      </c>
      <c r="AF96" s="56">
        <f>SUMIFS(Gulf_Ach_COM_RIM!U:U,Gulf_Ach_COM_RIM!$A:$A,$Q96)</f>
        <v>0</v>
      </c>
      <c r="AG96" s="56">
        <f>SUMIFS(Gulf_Ach_COM_RIM!V:V,Gulf_Ach_COM_RIM!$A:$A,$Q96)</f>
        <v>0</v>
      </c>
      <c r="AH96" s="56">
        <f>SUMIFS(Gulf_Ach_COM_RIM!W:W,Gulf_Ach_COM_RIM!$A:$A,$Q96)</f>
        <v>0</v>
      </c>
      <c r="AI96" s="56">
        <f>SUMIFS(Gulf_Ach_COM_RIM!X:X,Gulf_Ach_COM_RIM!$A:$A,$Q96)</f>
        <v>0</v>
      </c>
      <c r="AJ96" s="56">
        <f>SUMIFS(Gulf_Ach_COM_RIM!Y:Y,Gulf_Ach_COM_RIM!$A:$A,$Q96)</f>
        <v>0</v>
      </c>
      <c r="AK96" s="56">
        <f>SUMIFS(Gulf_Ach_COM_RIM!Z:Z,Gulf_Ach_COM_RIM!$A:$A,$Q96)</f>
        <v>0</v>
      </c>
      <c r="AL96" t="str">
        <f t="shared" si="41"/>
        <v>Grocery_New_Energy Star Griddle_TRC</v>
      </c>
      <c r="AM96" s="177">
        <f t="shared" si="42"/>
        <v>0</v>
      </c>
      <c r="AN96" s="177">
        <f t="shared" si="43"/>
        <v>0</v>
      </c>
      <c r="AO96" s="177">
        <f t="shared" si="44"/>
        <v>0</v>
      </c>
      <c r="AP96" s="177">
        <f t="shared" si="45"/>
        <v>0</v>
      </c>
      <c r="AQ96" s="177">
        <f t="shared" si="46"/>
        <v>0</v>
      </c>
      <c r="AR96" s="177">
        <f t="shared" si="47"/>
        <v>0</v>
      </c>
      <c r="AS96" s="177">
        <f t="shared" si="48"/>
        <v>0</v>
      </c>
      <c r="AT96" s="177">
        <f t="shared" si="49"/>
        <v>0</v>
      </c>
      <c r="AU96" s="177">
        <f t="shared" si="50"/>
        <v>0</v>
      </c>
      <c r="AV96" s="177">
        <f t="shared" si="51"/>
        <v>0</v>
      </c>
      <c r="AW96" s="56">
        <f>SUMIFS(Gulf_Ach_COM_TRC!Q:Q,Gulf_Ach_COM_TRC!$A:$A,$AL96)</f>
        <v>0</v>
      </c>
      <c r="AX96" s="56">
        <f>SUMIFS(Gulf_Ach_COM_TRC!R:R,Gulf_Ach_COM_TRC!$A:$A,$AL96)</f>
        <v>0</v>
      </c>
      <c r="AY96" s="56">
        <f>SUMIFS(Gulf_Ach_COM_TRC!S:S,Gulf_Ach_COM_TRC!$A:$A,$AL96)</f>
        <v>0</v>
      </c>
      <c r="AZ96" s="56">
        <f>SUMIFS(Gulf_Ach_COM_TRC!T:T,Gulf_Ach_COM_TRC!$A:$A,$AL96)</f>
        <v>0</v>
      </c>
      <c r="BA96" s="56">
        <f>SUMIFS(Gulf_Ach_COM_TRC!U:U,Gulf_Ach_COM_TRC!$A:$A,$AL96)</f>
        <v>0</v>
      </c>
      <c r="BB96" s="56">
        <f>SUMIFS(Gulf_Ach_COM_TRC!V:V,Gulf_Ach_COM_TRC!$A:$A,$AL96)</f>
        <v>0</v>
      </c>
      <c r="BC96" s="56">
        <f>SUMIFS(Gulf_Ach_COM_TRC!W:W,Gulf_Ach_COM_TRC!$A:$A,$AL96)</f>
        <v>0</v>
      </c>
      <c r="BD96" s="56">
        <f>SUMIFS(Gulf_Ach_COM_TRC!X:X,Gulf_Ach_COM_TRC!$A:$A,$AL96)</f>
        <v>0</v>
      </c>
      <c r="BE96" s="56">
        <f>SUMIFS(Gulf_Ach_COM_TRC!Y:Y,Gulf_Ach_COM_TRC!$A:$A,$AL96)</f>
        <v>0</v>
      </c>
      <c r="BF96" s="56">
        <f>SUMIFS(Gulf_Ach_COM_TRC!Z:Z,Gulf_Ach_COM_TRC!$A:$A,$AL96)</f>
        <v>0</v>
      </c>
      <c r="BH96" s="182" t="str">
        <f t="shared" si="52"/>
        <v/>
      </c>
      <c r="BI96" s="182" t="str">
        <f t="shared" si="53"/>
        <v/>
      </c>
    </row>
    <row r="97" spans="1:61" x14ac:dyDescent="0.2">
      <c r="A97" t="s">
        <v>2798</v>
      </c>
      <c r="B97" t="s">
        <v>64</v>
      </c>
      <c r="C97" t="s">
        <v>2811</v>
      </c>
      <c r="D97" s="101">
        <f>SUMIFS(COM_Input!$P:$P,COM_Input!$G:$G,$A97,COM_Input!$F:$F,$B97,COM_Input!$B:$B,$C97)</f>
        <v>0.31560185903799748</v>
      </c>
      <c r="E97" s="101">
        <f>SUMIFS(COM_Input!$Q:$Q,COM_Input!$G:$G,$A97,COM_Input!$F:$F,$B97,COM_Input!$B:$B,$C97)</f>
        <v>8.077067806880231E-2</v>
      </c>
      <c r="G97" s="101">
        <f>SUMIFS(COM_Input!$M:$M,COM_Input!$G:$G,$A97,COM_Input!$F:$F,$B97,COM_Input!$B:$B,$C97)</f>
        <v>1910.0000000000018</v>
      </c>
      <c r="H97" s="79">
        <f>AVERAGEIFS(COM_Input!$O:$O,COM_Input!$G:$G,$A97,COM_Input!$F:$F,$B97,COM_Input!$B:$B,$C97)</f>
        <v>12</v>
      </c>
      <c r="J97" s="121">
        <f>AVERAGEIFS(COM_Input!$AC:$AC,COM_Input!$G:$G,$A97,COM_Input!$F:$F,$B97,COM_Input!$B:$B,$C97)</f>
        <v>0</v>
      </c>
      <c r="K97" s="121">
        <f>AVERAGEIFS(COM_Input!$Z:$Z,COM_Input!$G:$G,$A97,COM_Input!$F:$F,$B97,COM_Input!$B:$B,$C97)</f>
        <v>0</v>
      </c>
      <c r="L97" t="str">
        <f t="array" ref="L97">INDEX(COM_Input!$AA$1:$AA$3325,MATCH(1,(COM_Input!$B$1:$B$3325=$C97)*(COM_Input!$F$1:$F$3325=$B97)*(COM_Input!$G$1:$G$3325=$A97),0))</f>
        <v>unit</v>
      </c>
      <c r="M97" t="str">
        <f t="array" ref="M97">INDEX(COM_Input!$AB$1:$AB$3325,MATCH(1,(COM_Input!$B$1:$B$3325=$C97)*(COM_Input!$F$1:$F$3325=$B97)*(COM_Input!$G$1:$G$3325=$A97),0))</f>
        <v/>
      </c>
      <c r="N97" s="121">
        <f>IF($C97="Thermal Energy Storage",$D97*'TPS Program Categories'!$S$20,VLOOKUP(VLOOKUP($C97,'TPS Program Categories'!$AC$1:$AE$129,3,0),'TPS Program Categories'!$G$2:$S$17,13,0)*$G97)</f>
        <v>42.487885859647797</v>
      </c>
      <c r="O97" t="str">
        <f>IFERROR(VLOOKUP(Q97,'Max Incentives'!$A$5:$B$1128,2,FALSE),"FAIL")</f>
        <v>FAIL</v>
      </c>
      <c r="P97" t="str">
        <f>IFERROR(VLOOKUP(AL97,'Max Incentives'!$A$5:$B$1128,2,FALSE),"FAIL")</f>
        <v>FAIL</v>
      </c>
      <c r="Q97" t="str">
        <f t="shared" si="30"/>
        <v>Healthcare_New_Energy Star Griddle_RIM</v>
      </c>
      <c r="R97" s="177">
        <f t="shared" si="31"/>
        <v>0</v>
      </c>
      <c r="S97" s="177">
        <f t="shared" si="32"/>
        <v>0</v>
      </c>
      <c r="T97" s="177">
        <f t="shared" si="33"/>
        <v>0</v>
      </c>
      <c r="U97" s="177">
        <f t="shared" si="34"/>
        <v>0</v>
      </c>
      <c r="V97" s="177">
        <f t="shared" si="35"/>
        <v>0</v>
      </c>
      <c r="W97" s="177">
        <f t="shared" si="36"/>
        <v>0</v>
      </c>
      <c r="X97" s="177">
        <f t="shared" si="37"/>
        <v>0</v>
      </c>
      <c r="Y97" s="177">
        <f t="shared" si="38"/>
        <v>0</v>
      </c>
      <c r="Z97" s="177">
        <f t="shared" si="39"/>
        <v>0</v>
      </c>
      <c r="AA97" s="177">
        <f t="shared" si="40"/>
        <v>0</v>
      </c>
      <c r="AB97" s="56">
        <f>SUMIFS(Gulf_Ach_COM_RIM!Q:Q,Gulf_Ach_COM_RIM!$A:$A,$Q97)</f>
        <v>0</v>
      </c>
      <c r="AC97" s="56">
        <f>SUMIFS(Gulf_Ach_COM_RIM!R:R,Gulf_Ach_COM_RIM!$A:$A,$Q97)</f>
        <v>0</v>
      </c>
      <c r="AD97" s="56">
        <f>SUMIFS(Gulf_Ach_COM_RIM!S:S,Gulf_Ach_COM_RIM!$A:$A,$Q97)</f>
        <v>0</v>
      </c>
      <c r="AE97" s="56">
        <f>SUMIFS(Gulf_Ach_COM_RIM!T:T,Gulf_Ach_COM_RIM!$A:$A,$Q97)</f>
        <v>0</v>
      </c>
      <c r="AF97" s="56">
        <f>SUMIFS(Gulf_Ach_COM_RIM!U:U,Gulf_Ach_COM_RIM!$A:$A,$Q97)</f>
        <v>0</v>
      </c>
      <c r="AG97" s="56">
        <f>SUMIFS(Gulf_Ach_COM_RIM!V:V,Gulf_Ach_COM_RIM!$A:$A,$Q97)</f>
        <v>0</v>
      </c>
      <c r="AH97" s="56">
        <f>SUMIFS(Gulf_Ach_COM_RIM!W:W,Gulf_Ach_COM_RIM!$A:$A,$Q97)</f>
        <v>0</v>
      </c>
      <c r="AI97" s="56">
        <f>SUMIFS(Gulf_Ach_COM_RIM!X:X,Gulf_Ach_COM_RIM!$A:$A,$Q97)</f>
        <v>0</v>
      </c>
      <c r="AJ97" s="56">
        <f>SUMIFS(Gulf_Ach_COM_RIM!Y:Y,Gulf_Ach_COM_RIM!$A:$A,$Q97)</f>
        <v>0</v>
      </c>
      <c r="AK97" s="56">
        <f>SUMIFS(Gulf_Ach_COM_RIM!Z:Z,Gulf_Ach_COM_RIM!$A:$A,$Q97)</f>
        <v>0</v>
      </c>
      <c r="AL97" t="str">
        <f t="shared" si="41"/>
        <v>Healthcare_New_Energy Star Griddle_TRC</v>
      </c>
      <c r="AM97" s="177">
        <f t="shared" si="42"/>
        <v>0</v>
      </c>
      <c r="AN97" s="177">
        <f t="shared" si="43"/>
        <v>0</v>
      </c>
      <c r="AO97" s="177">
        <f t="shared" si="44"/>
        <v>0</v>
      </c>
      <c r="AP97" s="177">
        <f t="shared" si="45"/>
        <v>0</v>
      </c>
      <c r="AQ97" s="177">
        <f t="shared" si="46"/>
        <v>0</v>
      </c>
      <c r="AR97" s="177">
        <f t="shared" si="47"/>
        <v>0</v>
      </c>
      <c r="AS97" s="177">
        <f t="shared" si="48"/>
        <v>0</v>
      </c>
      <c r="AT97" s="177">
        <f t="shared" si="49"/>
        <v>0</v>
      </c>
      <c r="AU97" s="177">
        <f t="shared" si="50"/>
        <v>0</v>
      </c>
      <c r="AV97" s="177">
        <f t="shared" si="51"/>
        <v>0</v>
      </c>
      <c r="AW97" s="56">
        <f>SUMIFS(Gulf_Ach_COM_TRC!Q:Q,Gulf_Ach_COM_TRC!$A:$A,$AL97)</f>
        <v>0</v>
      </c>
      <c r="AX97" s="56">
        <f>SUMIFS(Gulf_Ach_COM_TRC!R:R,Gulf_Ach_COM_TRC!$A:$A,$AL97)</f>
        <v>0</v>
      </c>
      <c r="AY97" s="56">
        <f>SUMIFS(Gulf_Ach_COM_TRC!S:S,Gulf_Ach_COM_TRC!$A:$A,$AL97)</f>
        <v>0</v>
      </c>
      <c r="AZ97" s="56">
        <f>SUMIFS(Gulf_Ach_COM_TRC!T:T,Gulf_Ach_COM_TRC!$A:$A,$AL97)</f>
        <v>0</v>
      </c>
      <c r="BA97" s="56">
        <f>SUMIFS(Gulf_Ach_COM_TRC!U:U,Gulf_Ach_COM_TRC!$A:$A,$AL97)</f>
        <v>0</v>
      </c>
      <c r="BB97" s="56">
        <f>SUMIFS(Gulf_Ach_COM_TRC!V:V,Gulf_Ach_COM_TRC!$A:$A,$AL97)</f>
        <v>0</v>
      </c>
      <c r="BC97" s="56">
        <f>SUMIFS(Gulf_Ach_COM_TRC!W:W,Gulf_Ach_COM_TRC!$A:$A,$AL97)</f>
        <v>0</v>
      </c>
      <c r="BD97" s="56">
        <f>SUMIFS(Gulf_Ach_COM_TRC!X:X,Gulf_Ach_COM_TRC!$A:$A,$AL97)</f>
        <v>0</v>
      </c>
      <c r="BE97" s="56">
        <f>SUMIFS(Gulf_Ach_COM_TRC!Y:Y,Gulf_Ach_COM_TRC!$A:$A,$AL97)</f>
        <v>0</v>
      </c>
      <c r="BF97" s="56">
        <f>SUMIFS(Gulf_Ach_COM_TRC!Z:Z,Gulf_Ach_COM_TRC!$A:$A,$AL97)</f>
        <v>0</v>
      </c>
      <c r="BH97" s="182" t="str">
        <f t="shared" si="52"/>
        <v/>
      </c>
      <c r="BI97" s="182" t="str">
        <f t="shared" si="53"/>
        <v/>
      </c>
    </row>
    <row r="98" spans="1:61" x14ac:dyDescent="0.2">
      <c r="A98" t="s">
        <v>2799</v>
      </c>
      <c r="B98" t="s">
        <v>64</v>
      </c>
      <c r="C98" t="s">
        <v>2811</v>
      </c>
      <c r="D98" s="101">
        <f>SUMIFS(COM_Input!$P:$P,COM_Input!$G:$G,$A98,COM_Input!$F:$F,$B98,COM_Input!$B:$B,$C98)</f>
        <v>0.31560185903799748</v>
      </c>
      <c r="E98" s="101">
        <f>SUMIFS(COM_Input!$Q:$Q,COM_Input!$G:$G,$A98,COM_Input!$F:$F,$B98,COM_Input!$B:$B,$C98)</f>
        <v>8.077067806880231E-2</v>
      </c>
      <c r="G98" s="101">
        <f>SUMIFS(COM_Input!$M:$M,COM_Input!$G:$G,$A98,COM_Input!$F:$F,$B98,COM_Input!$B:$B,$C98)</f>
        <v>1910.0000000000018</v>
      </c>
      <c r="H98" s="79">
        <f>AVERAGEIFS(COM_Input!$O:$O,COM_Input!$G:$G,$A98,COM_Input!$F:$F,$B98,COM_Input!$B:$B,$C98)</f>
        <v>12</v>
      </c>
      <c r="J98" s="121">
        <f>AVERAGEIFS(COM_Input!$AC:$AC,COM_Input!$G:$G,$A98,COM_Input!$F:$F,$B98,COM_Input!$B:$B,$C98)</f>
        <v>0</v>
      </c>
      <c r="K98" s="121">
        <f>AVERAGEIFS(COM_Input!$Z:$Z,COM_Input!$G:$G,$A98,COM_Input!$F:$F,$B98,COM_Input!$B:$B,$C98)</f>
        <v>0</v>
      </c>
      <c r="L98" t="str">
        <f t="array" ref="L98">INDEX(COM_Input!$AA$1:$AA$3325,MATCH(1,(COM_Input!$B$1:$B$3325=$C98)*(COM_Input!$F$1:$F$3325=$B98)*(COM_Input!$G$1:$G$3325=$A98),0))</f>
        <v>unit</v>
      </c>
      <c r="M98" t="str">
        <f t="array" ref="M98">INDEX(COM_Input!$AB$1:$AB$3325,MATCH(1,(COM_Input!$B$1:$B$3325=$C98)*(COM_Input!$F$1:$F$3325=$B98)*(COM_Input!$G$1:$G$3325=$A98),0))</f>
        <v/>
      </c>
      <c r="N98" s="121">
        <f>IF($C98="Thermal Energy Storage",$D98*'TPS Program Categories'!$S$20,VLOOKUP(VLOOKUP($C98,'TPS Program Categories'!$AC$1:$AE$129,3,0),'TPS Program Categories'!$G$2:$S$17,13,0)*$G98)</f>
        <v>42.487885859647797</v>
      </c>
      <c r="O98" t="str">
        <f>IFERROR(VLOOKUP(Q98,'Max Incentives'!$A$5:$B$1128,2,FALSE),"FAIL")</f>
        <v>FAIL</v>
      </c>
      <c r="P98" t="str">
        <f>IFERROR(VLOOKUP(AL98,'Max Incentives'!$A$5:$B$1128,2,FALSE),"FAIL")</f>
        <v>FAIL</v>
      </c>
      <c r="Q98" t="str">
        <f t="shared" si="30"/>
        <v>Hospitals_New_Energy Star Griddle_RIM</v>
      </c>
      <c r="R98" s="177">
        <f t="shared" si="31"/>
        <v>0</v>
      </c>
      <c r="S98" s="177">
        <f t="shared" si="32"/>
        <v>0</v>
      </c>
      <c r="T98" s="177">
        <f t="shared" si="33"/>
        <v>0</v>
      </c>
      <c r="U98" s="177">
        <f t="shared" si="34"/>
        <v>0</v>
      </c>
      <c r="V98" s="177">
        <f t="shared" si="35"/>
        <v>0</v>
      </c>
      <c r="W98" s="177">
        <f t="shared" si="36"/>
        <v>0</v>
      </c>
      <c r="X98" s="177">
        <f t="shared" si="37"/>
        <v>0</v>
      </c>
      <c r="Y98" s="177">
        <f t="shared" si="38"/>
        <v>0</v>
      </c>
      <c r="Z98" s="177">
        <f t="shared" si="39"/>
        <v>0</v>
      </c>
      <c r="AA98" s="177">
        <f t="shared" si="40"/>
        <v>0</v>
      </c>
      <c r="AB98" s="56">
        <f>SUMIFS(Gulf_Ach_COM_RIM!Q:Q,Gulf_Ach_COM_RIM!$A:$A,$Q98)</f>
        <v>0</v>
      </c>
      <c r="AC98" s="56">
        <f>SUMIFS(Gulf_Ach_COM_RIM!R:R,Gulf_Ach_COM_RIM!$A:$A,$Q98)</f>
        <v>0</v>
      </c>
      <c r="AD98" s="56">
        <f>SUMIFS(Gulf_Ach_COM_RIM!S:S,Gulf_Ach_COM_RIM!$A:$A,$Q98)</f>
        <v>0</v>
      </c>
      <c r="AE98" s="56">
        <f>SUMIFS(Gulf_Ach_COM_RIM!T:T,Gulf_Ach_COM_RIM!$A:$A,$Q98)</f>
        <v>0</v>
      </c>
      <c r="AF98" s="56">
        <f>SUMIFS(Gulf_Ach_COM_RIM!U:U,Gulf_Ach_COM_RIM!$A:$A,$Q98)</f>
        <v>0</v>
      </c>
      <c r="AG98" s="56">
        <f>SUMIFS(Gulf_Ach_COM_RIM!V:V,Gulf_Ach_COM_RIM!$A:$A,$Q98)</f>
        <v>0</v>
      </c>
      <c r="AH98" s="56">
        <f>SUMIFS(Gulf_Ach_COM_RIM!W:W,Gulf_Ach_COM_RIM!$A:$A,$Q98)</f>
        <v>0</v>
      </c>
      <c r="AI98" s="56">
        <f>SUMIFS(Gulf_Ach_COM_RIM!X:X,Gulf_Ach_COM_RIM!$A:$A,$Q98)</f>
        <v>0</v>
      </c>
      <c r="AJ98" s="56">
        <f>SUMIFS(Gulf_Ach_COM_RIM!Y:Y,Gulf_Ach_COM_RIM!$A:$A,$Q98)</f>
        <v>0</v>
      </c>
      <c r="AK98" s="56">
        <f>SUMIFS(Gulf_Ach_COM_RIM!Z:Z,Gulf_Ach_COM_RIM!$A:$A,$Q98)</f>
        <v>0</v>
      </c>
      <c r="AL98" t="str">
        <f t="shared" si="41"/>
        <v>Hospitals_New_Energy Star Griddle_TRC</v>
      </c>
      <c r="AM98" s="177">
        <f t="shared" si="42"/>
        <v>0</v>
      </c>
      <c r="AN98" s="177">
        <f t="shared" si="43"/>
        <v>0</v>
      </c>
      <c r="AO98" s="177">
        <f t="shared" si="44"/>
        <v>0</v>
      </c>
      <c r="AP98" s="177">
        <f t="shared" si="45"/>
        <v>0</v>
      </c>
      <c r="AQ98" s="177">
        <f t="shared" si="46"/>
        <v>0</v>
      </c>
      <c r="AR98" s="177">
        <f t="shared" si="47"/>
        <v>0</v>
      </c>
      <c r="AS98" s="177">
        <f t="shared" si="48"/>
        <v>0</v>
      </c>
      <c r="AT98" s="177">
        <f t="shared" si="49"/>
        <v>0</v>
      </c>
      <c r="AU98" s="177">
        <f t="shared" si="50"/>
        <v>0</v>
      </c>
      <c r="AV98" s="177">
        <f t="shared" si="51"/>
        <v>0</v>
      </c>
      <c r="AW98" s="56">
        <f>SUMIFS(Gulf_Ach_COM_TRC!Q:Q,Gulf_Ach_COM_TRC!$A:$A,$AL98)</f>
        <v>0</v>
      </c>
      <c r="AX98" s="56">
        <f>SUMIFS(Gulf_Ach_COM_TRC!R:R,Gulf_Ach_COM_TRC!$A:$A,$AL98)</f>
        <v>0</v>
      </c>
      <c r="AY98" s="56">
        <f>SUMIFS(Gulf_Ach_COM_TRC!S:S,Gulf_Ach_COM_TRC!$A:$A,$AL98)</f>
        <v>0</v>
      </c>
      <c r="AZ98" s="56">
        <f>SUMIFS(Gulf_Ach_COM_TRC!T:T,Gulf_Ach_COM_TRC!$A:$A,$AL98)</f>
        <v>0</v>
      </c>
      <c r="BA98" s="56">
        <f>SUMIFS(Gulf_Ach_COM_TRC!U:U,Gulf_Ach_COM_TRC!$A:$A,$AL98)</f>
        <v>0</v>
      </c>
      <c r="BB98" s="56">
        <f>SUMIFS(Gulf_Ach_COM_TRC!V:V,Gulf_Ach_COM_TRC!$A:$A,$AL98)</f>
        <v>0</v>
      </c>
      <c r="BC98" s="56">
        <f>SUMIFS(Gulf_Ach_COM_TRC!W:W,Gulf_Ach_COM_TRC!$A:$A,$AL98)</f>
        <v>0</v>
      </c>
      <c r="BD98" s="56">
        <f>SUMIFS(Gulf_Ach_COM_TRC!X:X,Gulf_Ach_COM_TRC!$A:$A,$AL98)</f>
        <v>0</v>
      </c>
      <c r="BE98" s="56">
        <f>SUMIFS(Gulf_Ach_COM_TRC!Y:Y,Gulf_Ach_COM_TRC!$A:$A,$AL98)</f>
        <v>0</v>
      </c>
      <c r="BF98" s="56">
        <f>SUMIFS(Gulf_Ach_COM_TRC!Z:Z,Gulf_Ach_COM_TRC!$A:$A,$AL98)</f>
        <v>0</v>
      </c>
      <c r="BH98" s="182" t="str">
        <f t="shared" si="52"/>
        <v/>
      </c>
      <c r="BI98" s="182" t="str">
        <f t="shared" si="53"/>
        <v/>
      </c>
    </row>
    <row r="99" spans="1:61" x14ac:dyDescent="0.2">
      <c r="A99" t="s">
        <v>2800</v>
      </c>
      <c r="B99" t="s">
        <v>64</v>
      </c>
      <c r="C99" t="s">
        <v>2811</v>
      </c>
      <c r="D99" s="101">
        <f>SUMIFS(COM_Input!$P:$P,COM_Input!$G:$G,$A99,COM_Input!$F:$F,$B99,COM_Input!$B:$B,$C99)</f>
        <v>0.31560185903799748</v>
      </c>
      <c r="E99" s="101">
        <f>SUMIFS(COM_Input!$Q:$Q,COM_Input!$G:$G,$A99,COM_Input!$F:$F,$B99,COM_Input!$B:$B,$C99)</f>
        <v>8.077067806880231E-2</v>
      </c>
      <c r="G99" s="101">
        <f>SUMIFS(COM_Input!$M:$M,COM_Input!$G:$G,$A99,COM_Input!$F:$F,$B99,COM_Input!$B:$B,$C99)</f>
        <v>1910.0000000000018</v>
      </c>
      <c r="H99" s="79">
        <f>AVERAGEIFS(COM_Input!$O:$O,COM_Input!$G:$G,$A99,COM_Input!$F:$F,$B99,COM_Input!$B:$B,$C99)</f>
        <v>12</v>
      </c>
      <c r="J99" s="121">
        <f>AVERAGEIFS(COM_Input!$AC:$AC,COM_Input!$G:$G,$A99,COM_Input!$F:$F,$B99,COM_Input!$B:$B,$C99)</f>
        <v>0</v>
      </c>
      <c r="K99" s="121">
        <f>AVERAGEIFS(COM_Input!$Z:$Z,COM_Input!$G:$G,$A99,COM_Input!$F:$F,$B99,COM_Input!$B:$B,$C99)</f>
        <v>0</v>
      </c>
      <c r="L99" t="str">
        <f t="array" ref="L99">INDEX(COM_Input!$AA$1:$AA$3325,MATCH(1,(COM_Input!$B$1:$B$3325=$C99)*(COM_Input!$F$1:$F$3325=$B99)*(COM_Input!$G$1:$G$3325=$A99),0))</f>
        <v>unit</v>
      </c>
      <c r="M99" t="str">
        <f t="array" ref="M99">INDEX(COM_Input!$AB$1:$AB$3325,MATCH(1,(COM_Input!$B$1:$B$3325=$C99)*(COM_Input!$F$1:$F$3325=$B99)*(COM_Input!$G$1:$G$3325=$A99),0))</f>
        <v/>
      </c>
      <c r="N99" s="121">
        <f>IF($C99="Thermal Energy Storage",$D99*'TPS Program Categories'!$S$20,VLOOKUP(VLOOKUP($C99,'TPS Program Categories'!$AC$1:$AE$129,3,0),'TPS Program Categories'!$G$2:$S$17,13,0)*$G99)</f>
        <v>42.487885859647797</v>
      </c>
      <c r="O99" t="str">
        <f>IFERROR(VLOOKUP(Q99,'Max Incentives'!$A$5:$B$1128,2,FALSE),"FAIL")</f>
        <v>FAIL</v>
      </c>
      <c r="P99" t="str">
        <f>IFERROR(VLOOKUP(AL99,'Max Incentives'!$A$5:$B$1128,2,FALSE),"FAIL")</f>
        <v>FAIL</v>
      </c>
      <c r="Q99" t="str">
        <f t="shared" si="30"/>
        <v>Institutional_New_Energy Star Griddle_RIM</v>
      </c>
      <c r="R99" s="177">
        <f t="shared" si="31"/>
        <v>0</v>
      </c>
      <c r="S99" s="177">
        <f t="shared" si="32"/>
        <v>0</v>
      </c>
      <c r="T99" s="177">
        <f t="shared" si="33"/>
        <v>0</v>
      </c>
      <c r="U99" s="177">
        <f t="shared" si="34"/>
        <v>0</v>
      </c>
      <c r="V99" s="177">
        <f t="shared" si="35"/>
        <v>0</v>
      </c>
      <c r="W99" s="177">
        <f t="shared" si="36"/>
        <v>0</v>
      </c>
      <c r="X99" s="177">
        <f t="shared" si="37"/>
        <v>0</v>
      </c>
      <c r="Y99" s="177">
        <f t="shared" si="38"/>
        <v>0</v>
      </c>
      <c r="Z99" s="177">
        <f t="shared" si="39"/>
        <v>0</v>
      </c>
      <c r="AA99" s="177">
        <f t="shared" si="40"/>
        <v>0</v>
      </c>
      <c r="AB99" s="56">
        <f>SUMIFS(Gulf_Ach_COM_RIM!Q:Q,Gulf_Ach_COM_RIM!$A:$A,$Q99)</f>
        <v>0</v>
      </c>
      <c r="AC99" s="56">
        <f>SUMIFS(Gulf_Ach_COM_RIM!R:R,Gulf_Ach_COM_RIM!$A:$A,$Q99)</f>
        <v>0</v>
      </c>
      <c r="AD99" s="56">
        <f>SUMIFS(Gulf_Ach_COM_RIM!S:S,Gulf_Ach_COM_RIM!$A:$A,$Q99)</f>
        <v>0</v>
      </c>
      <c r="AE99" s="56">
        <f>SUMIFS(Gulf_Ach_COM_RIM!T:T,Gulf_Ach_COM_RIM!$A:$A,$Q99)</f>
        <v>0</v>
      </c>
      <c r="AF99" s="56">
        <f>SUMIFS(Gulf_Ach_COM_RIM!U:U,Gulf_Ach_COM_RIM!$A:$A,$Q99)</f>
        <v>0</v>
      </c>
      <c r="AG99" s="56">
        <f>SUMIFS(Gulf_Ach_COM_RIM!V:V,Gulf_Ach_COM_RIM!$A:$A,$Q99)</f>
        <v>0</v>
      </c>
      <c r="AH99" s="56">
        <f>SUMIFS(Gulf_Ach_COM_RIM!W:W,Gulf_Ach_COM_RIM!$A:$A,$Q99)</f>
        <v>0</v>
      </c>
      <c r="AI99" s="56">
        <f>SUMIFS(Gulf_Ach_COM_RIM!X:X,Gulf_Ach_COM_RIM!$A:$A,$Q99)</f>
        <v>0</v>
      </c>
      <c r="AJ99" s="56">
        <f>SUMIFS(Gulf_Ach_COM_RIM!Y:Y,Gulf_Ach_COM_RIM!$A:$A,$Q99)</f>
        <v>0</v>
      </c>
      <c r="AK99" s="56">
        <f>SUMIFS(Gulf_Ach_COM_RIM!Z:Z,Gulf_Ach_COM_RIM!$A:$A,$Q99)</f>
        <v>0</v>
      </c>
      <c r="AL99" t="str">
        <f t="shared" si="41"/>
        <v>Institutional_New_Energy Star Griddle_TRC</v>
      </c>
      <c r="AM99" s="177">
        <f t="shared" si="42"/>
        <v>0</v>
      </c>
      <c r="AN99" s="177">
        <f t="shared" si="43"/>
        <v>0</v>
      </c>
      <c r="AO99" s="177">
        <f t="shared" si="44"/>
        <v>0</v>
      </c>
      <c r="AP99" s="177">
        <f t="shared" si="45"/>
        <v>0</v>
      </c>
      <c r="AQ99" s="177">
        <f t="shared" si="46"/>
        <v>0</v>
      </c>
      <c r="AR99" s="177">
        <f t="shared" si="47"/>
        <v>0</v>
      </c>
      <c r="AS99" s="177">
        <f t="shared" si="48"/>
        <v>0</v>
      </c>
      <c r="AT99" s="177">
        <f t="shared" si="49"/>
        <v>0</v>
      </c>
      <c r="AU99" s="177">
        <f t="shared" si="50"/>
        <v>0</v>
      </c>
      <c r="AV99" s="177">
        <f t="shared" si="51"/>
        <v>0</v>
      </c>
      <c r="AW99" s="56">
        <f>SUMIFS(Gulf_Ach_COM_TRC!Q:Q,Gulf_Ach_COM_TRC!$A:$A,$AL99)</f>
        <v>0</v>
      </c>
      <c r="AX99" s="56">
        <f>SUMIFS(Gulf_Ach_COM_TRC!R:R,Gulf_Ach_COM_TRC!$A:$A,$AL99)</f>
        <v>0</v>
      </c>
      <c r="AY99" s="56">
        <f>SUMIFS(Gulf_Ach_COM_TRC!S:S,Gulf_Ach_COM_TRC!$A:$A,$AL99)</f>
        <v>0</v>
      </c>
      <c r="AZ99" s="56">
        <f>SUMIFS(Gulf_Ach_COM_TRC!T:T,Gulf_Ach_COM_TRC!$A:$A,$AL99)</f>
        <v>0</v>
      </c>
      <c r="BA99" s="56">
        <f>SUMIFS(Gulf_Ach_COM_TRC!U:U,Gulf_Ach_COM_TRC!$A:$A,$AL99)</f>
        <v>0</v>
      </c>
      <c r="BB99" s="56">
        <f>SUMIFS(Gulf_Ach_COM_TRC!V:V,Gulf_Ach_COM_TRC!$A:$A,$AL99)</f>
        <v>0</v>
      </c>
      <c r="BC99" s="56">
        <f>SUMIFS(Gulf_Ach_COM_TRC!W:W,Gulf_Ach_COM_TRC!$A:$A,$AL99)</f>
        <v>0</v>
      </c>
      <c r="BD99" s="56">
        <f>SUMIFS(Gulf_Ach_COM_TRC!X:X,Gulf_Ach_COM_TRC!$A:$A,$AL99)</f>
        <v>0</v>
      </c>
      <c r="BE99" s="56">
        <f>SUMIFS(Gulf_Ach_COM_TRC!Y:Y,Gulf_Ach_COM_TRC!$A:$A,$AL99)</f>
        <v>0</v>
      </c>
      <c r="BF99" s="56">
        <f>SUMIFS(Gulf_Ach_COM_TRC!Z:Z,Gulf_Ach_COM_TRC!$A:$A,$AL99)</f>
        <v>0</v>
      </c>
      <c r="BH99" s="182" t="str">
        <f t="shared" si="52"/>
        <v/>
      </c>
      <c r="BI99" s="182" t="str">
        <f t="shared" si="53"/>
        <v/>
      </c>
    </row>
    <row r="100" spans="1:61" x14ac:dyDescent="0.2">
      <c r="A100" t="s">
        <v>2801</v>
      </c>
      <c r="B100" t="s">
        <v>64</v>
      </c>
      <c r="C100" t="s">
        <v>2811</v>
      </c>
      <c r="D100" s="101">
        <f>SUMIFS(COM_Input!$P:$P,COM_Input!$G:$G,$A100,COM_Input!$F:$F,$B100,COM_Input!$B:$B,$C100)</f>
        <v>0.31560185903799748</v>
      </c>
      <c r="E100" s="101">
        <f>SUMIFS(COM_Input!$Q:$Q,COM_Input!$G:$G,$A100,COM_Input!$F:$F,$B100,COM_Input!$B:$B,$C100)</f>
        <v>8.077067806880231E-2</v>
      </c>
      <c r="G100" s="101">
        <f>SUMIFS(COM_Input!$M:$M,COM_Input!$G:$G,$A100,COM_Input!$F:$F,$B100,COM_Input!$B:$B,$C100)</f>
        <v>1910.0000000000018</v>
      </c>
      <c r="H100" s="79">
        <f>AVERAGEIFS(COM_Input!$O:$O,COM_Input!$G:$G,$A100,COM_Input!$F:$F,$B100,COM_Input!$B:$B,$C100)</f>
        <v>12</v>
      </c>
      <c r="J100" s="121">
        <f>AVERAGEIFS(COM_Input!$AC:$AC,COM_Input!$G:$G,$A100,COM_Input!$F:$F,$B100,COM_Input!$B:$B,$C100)</f>
        <v>0</v>
      </c>
      <c r="K100" s="121">
        <f>AVERAGEIFS(COM_Input!$Z:$Z,COM_Input!$G:$G,$A100,COM_Input!$F:$F,$B100,COM_Input!$B:$B,$C100)</f>
        <v>0</v>
      </c>
      <c r="L100" t="str">
        <f t="array" ref="L100">INDEX(COM_Input!$AA$1:$AA$3325,MATCH(1,(COM_Input!$B$1:$B$3325=$C100)*(COM_Input!$F$1:$F$3325=$B100)*(COM_Input!$G$1:$G$3325=$A100),0))</f>
        <v>unit</v>
      </c>
      <c r="M100" t="str">
        <f t="array" ref="M100">INDEX(COM_Input!$AB$1:$AB$3325,MATCH(1,(COM_Input!$B$1:$B$3325=$C100)*(COM_Input!$F$1:$F$3325=$B100)*(COM_Input!$G$1:$G$3325=$A100),0))</f>
        <v/>
      </c>
      <c r="N100" s="121">
        <f>IF($C100="Thermal Energy Storage",$D100*'TPS Program Categories'!$S$20,VLOOKUP(VLOOKUP($C100,'TPS Program Categories'!$AC$1:$AE$129,3,0),'TPS Program Categories'!$G$2:$S$17,13,0)*$G100)</f>
        <v>42.487885859647797</v>
      </c>
      <c r="O100" t="str">
        <f>IFERROR(VLOOKUP(Q100,'Max Incentives'!$A$5:$B$1128,2,FALSE),"FAIL")</f>
        <v>FAIL</v>
      </c>
      <c r="P100" t="str">
        <f>IFERROR(VLOOKUP(AL100,'Max Incentives'!$A$5:$B$1128,2,FALSE),"FAIL")</f>
        <v>FAIL</v>
      </c>
      <c r="Q100" t="str">
        <f t="shared" si="30"/>
        <v>Lodging/Hospitality_New_Energy Star Griddle_RIM</v>
      </c>
      <c r="R100" s="177">
        <f t="shared" si="31"/>
        <v>0</v>
      </c>
      <c r="S100" s="177">
        <f t="shared" si="32"/>
        <v>0</v>
      </c>
      <c r="T100" s="177">
        <f t="shared" si="33"/>
        <v>0</v>
      </c>
      <c r="U100" s="177">
        <f t="shared" si="34"/>
        <v>0</v>
      </c>
      <c r="V100" s="177">
        <f t="shared" si="35"/>
        <v>0</v>
      </c>
      <c r="W100" s="177">
        <f t="shared" si="36"/>
        <v>0</v>
      </c>
      <c r="X100" s="177">
        <f t="shared" si="37"/>
        <v>0</v>
      </c>
      <c r="Y100" s="177">
        <f t="shared" si="38"/>
        <v>0</v>
      </c>
      <c r="Z100" s="177">
        <f t="shared" si="39"/>
        <v>0</v>
      </c>
      <c r="AA100" s="177">
        <f t="shared" si="40"/>
        <v>0</v>
      </c>
      <c r="AB100" s="56">
        <f>SUMIFS(Gulf_Ach_COM_RIM!Q:Q,Gulf_Ach_COM_RIM!$A:$A,$Q100)</f>
        <v>0</v>
      </c>
      <c r="AC100" s="56">
        <f>SUMIFS(Gulf_Ach_COM_RIM!R:R,Gulf_Ach_COM_RIM!$A:$A,$Q100)</f>
        <v>0</v>
      </c>
      <c r="AD100" s="56">
        <f>SUMIFS(Gulf_Ach_COM_RIM!S:S,Gulf_Ach_COM_RIM!$A:$A,$Q100)</f>
        <v>0</v>
      </c>
      <c r="AE100" s="56">
        <f>SUMIFS(Gulf_Ach_COM_RIM!T:T,Gulf_Ach_COM_RIM!$A:$A,$Q100)</f>
        <v>0</v>
      </c>
      <c r="AF100" s="56">
        <f>SUMIFS(Gulf_Ach_COM_RIM!U:U,Gulf_Ach_COM_RIM!$A:$A,$Q100)</f>
        <v>0</v>
      </c>
      <c r="AG100" s="56">
        <f>SUMIFS(Gulf_Ach_COM_RIM!V:V,Gulf_Ach_COM_RIM!$A:$A,$Q100)</f>
        <v>0</v>
      </c>
      <c r="AH100" s="56">
        <f>SUMIFS(Gulf_Ach_COM_RIM!W:W,Gulf_Ach_COM_RIM!$A:$A,$Q100)</f>
        <v>0</v>
      </c>
      <c r="AI100" s="56">
        <f>SUMIFS(Gulf_Ach_COM_RIM!X:X,Gulf_Ach_COM_RIM!$A:$A,$Q100)</f>
        <v>0</v>
      </c>
      <c r="AJ100" s="56">
        <f>SUMIFS(Gulf_Ach_COM_RIM!Y:Y,Gulf_Ach_COM_RIM!$A:$A,$Q100)</f>
        <v>0</v>
      </c>
      <c r="AK100" s="56">
        <f>SUMIFS(Gulf_Ach_COM_RIM!Z:Z,Gulf_Ach_COM_RIM!$A:$A,$Q100)</f>
        <v>0</v>
      </c>
      <c r="AL100" t="str">
        <f t="shared" si="41"/>
        <v>Lodging/Hospitality_New_Energy Star Griddle_TRC</v>
      </c>
      <c r="AM100" s="177">
        <f t="shared" si="42"/>
        <v>0</v>
      </c>
      <c r="AN100" s="177">
        <f t="shared" si="43"/>
        <v>0</v>
      </c>
      <c r="AO100" s="177">
        <f t="shared" si="44"/>
        <v>0</v>
      </c>
      <c r="AP100" s="177">
        <f t="shared" si="45"/>
        <v>0</v>
      </c>
      <c r="AQ100" s="177">
        <f t="shared" si="46"/>
        <v>0</v>
      </c>
      <c r="AR100" s="177">
        <f t="shared" si="47"/>
        <v>0</v>
      </c>
      <c r="AS100" s="177">
        <f t="shared" si="48"/>
        <v>0</v>
      </c>
      <c r="AT100" s="177">
        <f t="shared" si="49"/>
        <v>0</v>
      </c>
      <c r="AU100" s="177">
        <f t="shared" si="50"/>
        <v>0</v>
      </c>
      <c r="AV100" s="177">
        <f t="shared" si="51"/>
        <v>0</v>
      </c>
      <c r="AW100" s="56">
        <f>SUMIFS(Gulf_Ach_COM_TRC!Q:Q,Gulf_Ach_COM_TRC!$A:$A,$AL100)</f>
        <v>0</v>
      </c>
      <c r="AX100" s="56">
        <f>SUMIFS(Gulf_Ach_COM_TRC!R:R,Gulf_Ach_COM_TRC!$A:$A,$AL100)</f>
        <v>0</v>
      </c>
      <c r="AY100" s="56">
        <f>SUMIFS(Gulf_Ach_COM_TRC!S:S,Gulf_Ach_COM_TRC!$A:$A,$AL100)</f>
        <v>0</v>
      </c>
      <c r="AZ100" s="56">
        <f>SUMIFS(Gulf_Ach_COM_TRC!T:T,Gulf_Ach_COM_TRC!$A:$A,$AL100)</f>
        <v>0</v>
      </c>
      <c r="BA100" s="56">
        <f>SUMIFS(Gulf_Ach_COM_TRC!U:U,Gulf_Ach_COM_TRC!$A:$A,$AL100)</f>
        <v>0</v>
      </c>
      <c r="BB100" s="56">
        <f>SUMIFS(Gulf_Ach_COM_TRC!V:V,Gulf_Ach_COM_TRC!$A:$A,$AL100)</f>
        <v>0</v>
      </c>
      <c r="BC100" s="56">
        <f>SUMIFS(Gulf_Ach_COM_TRC!W:W,Gulf_Ach_COM_TRC!$A:$A,$AL100)</f>
        <v>0</v>
      </c>
      <c r="BD100" s="56">
        <f>SUMIFS(Gulf_Ach_COM_TRC!X:X,Gulf_Ach_COM_TRC!$A:$A,$AL100)</f>
        <v>0</v>
      </c>
      <c r="BE100" s="56">
        <f>SUMIFS(Gulf_Ach_COM_TRC!Y:Y,Gulf_Ach_COM_TRC!$A:$A,$AL100)</f>
        <v>0</v>
      </c>
      <c r="BF100" s="56">
        <f>SUMIFS(Gulf_Ach_COM_TRC!Z:Z,Gulf_Ach_COM_TRC!$A:$A,$AL100)</f>
        <v>0</v>
      </c>
      <c r="BH100" s="182" t="str">
        <f t="shared" si="52"/>
        <v/>
      </c>
      <c r="BI100" s="182" t="str">
        <f t="shared" si="53"/>
        <v/>
      </c>
    </row>
    <row r="101" spans="1:61" x14ac:dyDescent="0.2">
      <c r="A101" t="s">
        <v>634</v>
      </c>
      <c r="B101" t="s">
        <v>64</v>
      </c>
      <c r="C101" t="s">
        <v>2811</v>
      </c>
      <c r="D101" s="101">
        <f>SUMIFS(COM_Input!$P:$P,COM_Input!$G:$G,$A101,COM_Input!$F:$F,$B101,COM_Input!$B:$B,$C101)</f>
        <v>0.31560185903799748</v>
      </c>
      <c r="E101" s="101">
        <f>SUMIFS(COM_Input!$Q:$Q,COM_Input!$G:$G,$A101,COM_Input!$F:$F,$B101,COM_Input!$B:$B,$C101)</f>
        <v>8.077067806880231E-2</v>
      </c>
      <c r="G101" s="101">
        <f>SUMIFS(COM_Input!$M:$M,COM_Input!$G:$G,$A101,COM_Input!$F:$F,$B101,COM_Input!$B:$B,$C101)</f>
        <v>1910.0000000000018</v>
      </c>
      <c r="H101" s="79">
        <f>AVERAGEIFS(COM_Input!$O:$O,COM_Input!$G:$G,$A101,COM_Input!$F:$F,$B101,COM_Input!$B:$B,$C101)</f>
        <v>12</v>
      </c>
      <c r="J101" s="121">
        <f>AVERAGEIFS(COM_Input!$AC:$AC,COM_Input!$G:$G,$A101,COM_Input!$F:$F,$B101,COM_Input!$B:$B,$C101)</f>
        <v>0</v>
      </c>
      <c r="K101" s="121">
        <f>AVERAGEIFS(COM_Input!$Z:$Z,COM_Input!$G:$G,$A101,COM_Input!$F:$F,$B101,COM_Input!$B:$B,$C101)</f>
        <v>0</v>
      </c>
      <c r="L101" t="str">
        <f t="array" ref="L101">INDEX(COM_Input!$AA$1:$AA$3325,MATCH(1,(COM_Input!$B$1:$B$3325=$C101)*(COM_Input!$F$1:$F$3325=$B101)*(COM_Input!$G$1:$G$3325=$A101),0))</f>
        <v>unit</v>
      </c>
      <c r="M101" t="str">
        <f t="array" ref="M101">INDEX(COM_Input!$AB$1:$AB$3325,MATCH(1,(COM_Input!$B$1:$B$3325=$C101)*(COM_Input!$F$1:$F$3325=$B101)*(COM_Input!$G$1:$G$3325=$A101),0))</f>
        <v/>
      </c>
      <c r="N101" s="121">
        <f>IF($C101="Thermal Energy Storage",$D101*'TPS Program Categories'!$S$20,VLOOKUP(VLOOKUP($C101,'TPS Program Categories'!$AC$1:$AE$129,3,0),'TPS Program Categories'!$G$2:$S$17,13,0)*$G101)</f>
        <v>42.487885859647797</v>
      </c>
      <c r="O101" t="str">
        <f>IFERROR(VLOOKUP(Q101,'Max Incentives'!$A$5:$B$1128,2,FALSE),"FAIL")</f>
        <v>FAIL</v>
      </c>
      <c r="P101" t="str">
        <f>IFERROR(VLOOKUP(AL101,'Max Incentives'!$A$5:$B$1128,2,FALSE),"FAIL")</f>
        <v>FAIL</v>
      </c>
      <c r="Q101" t="str">
        <f t="shared" si="30"/>
        <v>Miscellaneous_New_Energy Star Griddle_RIM</v>
      </c>
      <c r="R101" s="177">
        <f t="shared" si="31"/>
        <v>0</v>
      </c>
      <c r="S101" s="177">
        <f t="shared" si="32"/>
        <v>0</v>
      </c>
      <c r="T101" s="177">
        <f t="shared" si="33"/>
        <v>0</v>
      </c>
      <c r="U101" s="177">
        <f t="shared" si="34"/>
        <v>0</v>
      </c>
      <c r="V101" s="177">
        <f t="shared" si="35"/>
        <v>0</v>
      </c>
      <c r="W101" s="177">
        <f t="shared" si="36"/>
        <v>0</v>
      </c>
      <c r="X101" s="177">
        <f t="shared" si="37"/>
        <v>0</v>
      </c>
      <c r="Y101" s="177">
        <f t="shared" si="38"/>
        <v>0</v>
      </c>
      <c r="Z101" s="177">
        <f t="shared" si="39"/>
        <v>0</v>
      </c>
      <c r="AA101" s="177">
        <f t="shared" si="40"/>
        <v>0</v>
      </c>
      <c r="AB101" s="56">
        <f>SUMIFS(Gulf_Ach_COM_RIM!Q:Q,Gulf_Ach_COM_RIM!$A:$A,$Q101)</f>
        <v>0</v>
      </c>
      <c r="AC101" s="56">
        <f>SUMIFS(Gulf_Ach_COM_RIM!R:R,Gulf_Ach_COM_RIM!$A:$A,$Q101)</f>
        <v>0</v>
      </c>
      <c r="AD101" s="56">
        <f>SUMIFS(Gulf_Ach_COM_RIM!S:S,Gulf_Ach_COM_RIM!$A:$A,$Q101)</f>
        <v>0</v>
      </c>
      <c r="AE101" s="56">
        <f>SUMIFS(Gulf_Ach_COM_RIM!T:T,Gulf_Ach_COM_RIM!$A:$A,$Q101)</f>
        <v>0</v>
      </c>
      <c r="AF101" s="56">
        <f>SUMIFS(Gulf_Ach_COM_RIM!U:U,Gulf_Ach_COM_RIM!$A:$A,$Q101)</f>
        <v>0</v>
      </c>
      <c r="AG101" s="56">
        <f>SUMIFS(Gulf_Ach_COM_RIM!V:V,Gulf_Ach_COM_RIM!$A:$A,$Q101)</f>
        <v>0</v>
      </c>
      <c r="AH101" s="56">
        <f>SUMIFS(Gulf_Ach_COM_RIM!W:W,Gulf_Ach_COM_RIM!$A:$A,$Q101)</f>
        <v>0</v>
      </c>
      <c r="AI101" s="56">
        <f>SUMIFS(Gulf_Ach_COM_RIM!X:X,Gulf_Ach_COM_RIM!$A:$A,$Q101)</f>
        <v>0</v>
      </c>
      <c r="AJ101" s="56">
        <f>SUMIFS(Gulf_Ach_COM_RIM!Y:Y,Gulf_Ach_COM_RIM!$A:$A,$Q101)</f>
        <v>0</v>
      </c>
      <c r="AK101" s="56">
        <f>SUMIFS(Gulf_Ach_COM_RIM!Z:Z,Gulf_Ach_COM_RIM!$A:$A,$Q101)</f>
        <v>0</v>
      </c>
      <c r="AL101" t="str">
        <f t="shared" si="41"/>
        <v>Miscellaneous_New_Energy Star Griddle_TRC</v>
      </c>
      <c r="AM101" s="177">
        <f t="shared" si="42"/>
        <v>0</v>
      </c>
      <c r="AN101" s="177">
        <f t="shared" si="43"/>
        <v>0</v>
      </c>
      <c r="AO101" s="177">
        <f t="shared" si="44"/>
        <v>0</v>
      </c>
      <c r="AP101" s="177">
        <f t="shared" si="45"/>
        <v>0</v>
      </c>
      <c r="AQ101" s="177">
        <f t="shared" si="46"/>
        <v>0</v>
      </c>
      <c r="AR101" s="177">
        <f t="shared" si="47"/>
        <v>0</v>
      </c>
      <c r="AS101" s="177">
        <f t="shared" si="48"/>
        <v>0</v>
      </c>
      <c r="AT101" s="177">
        <f t="shared" si="49"/>
        <v>0</v>
      </c>
      <c r="AU101" s="177">
        <f t="shared" si="50"/>
        <v>0</v>
      </c>
      <c r="AV101" s="177">
        <f t="shared" si="51"/>
        <v>0</v>
      </c>
      <c r="AW101" s="56">
        <f>SUMIFS(Gulf_Ach_COM_TRC!Q:Q,Gulf_Ach_COM_TRC!$A:$A,$AL101)</f>
        <v>0</v>
      </c>
      <c r="AX101" s="56">
        <f>SUMIFS(Gulf_Ach_COM_TRC!R:R,Gulf_Ach_COM_TRC!$A:$A,$AL101)</f>
        <v>0</v>
      </c>
      <c r="AY101" s="56">
        <f>SUMIFS(Gulf_Ach_COM_TRC!S:S,Gulf_Ach_COM_TRC!$A:$A,$AL101)</f>
        <v>0</v>
      </c>
      <c r="AZ101" s="56">
        <f>SUMIFS(Gulf_Ach_COM_TRC!T:T,Gulf_Ach_COM_TRC!$A:$A,$AL101)</f>
        <v>0</v>
      </c>
      <c r="BA101" s="56">
        <f>SUMIFS(Gulf_Ach_COM_TRC!U:U,Gulf_Ach_COM_TRC!$A:$A,$AL101)</f>
        <v>0</v>
      </c>
      <c r="BB101" s="56">
        <f>SUMIFS(Gulf_Ach_COM_TRC!V:V,Gulf_Ach_COM_TRC!$A:$A,$AL101)</f>
        <v>0</v>
      </c>
      <c r="BC101" s="56">
        <f>SUMIFS(Gulf_Ach_COM_TRC!W:W,Gulf_Ach_COM_TRC!$A:$A,$AL101)</f>
        <v>0</v>
      </c>
      <c r="BD101" s="56">
        <f>SUMIFS(Gulf_Ach_COM_TRC!X:X,Gulf_Ach_COM_TRC!$A:$A,$AL101)</f>
        <v>0</v>
      </c>
      <c r="BE101" s="56">
        <f>SUMIFS(Gulf_Ach_COM_TRC!Y:Y,Gulf_Ach_COM_TRC!$A:$A,$AL101)</f>
        <v>0</v>
      </c>
      <c r="BF101" s="56">
        <f>SUMIFS(Gulf_Ach_COM_TRC!Z:Z,Gulf_Ach_COM_TRC!$A:$A,$AL101)</f>
        <v>0</v>
      </c>
      <c r="BH101" s="182" t="str">
        <f t="shared" si="52"/>
        <v/>
      </c>
      <c r="BI101" s="182" t="str">
        <f t="shared" si="53"/>
        <v/>
      </c>
    </row>
    <row r="102" spans="1:61" x14ac:dyDescent="0.2">
      <c r="A102" t="s">
        <v>2802</v>
      </c>
      <c r="B102" t="s">
        <v>64</v>
      </c>
      <c r="C102" t="s">
        <v>2811</v>
      </c>
      <c r="D102" s="101">
        <f>SUMIFS(COM_Input!$P:$P,COM_Input!$G:$G,$A102,COM_Input!$F:$F,$B102,COM_Input!$B:$B,$C102)</f>
        <v>0.31560185903799748</v>
      </c>
      <c r="E102" s="101">
        <f>SUMIFS(COM_Input!$Q:$Q,COM_Input!$G:$G,$A102,COM_Input!$F:$F,$B102,COM_Input!$B:$B,$C102)</f>
        <v>8.077067806880231E-2</v>
      </c>
      <c r="G102" s="101">
        <f>SUMIFS(COM_Input!$M:$M,COM_Input!$G:$G,$A102,COM_Input!$F:$F,$B102,COM_Input!$B:$B,$C102)</f>
        <v>1910.0000000000018</v>
      </c>
      <c r="H102" s="79">
        <f>AVERAGEIFS(COM_Input!$O:$O,COM_Input!$G:$G,$A102,COM_Input!$F:$F,$B102,COM_Input!$B:$B,$C102)</f>
        <v>12</v>
      </c>
      <c r="J102" s="121">
        <f>AVERAGEIFS(COM_Input!$AC:$AC,COM_Input!$G:$G,$A102,COM_Input!$F:$F,$B102,COM_Input!$B:$B,$C102)</f>
        <v>0</v>
      </c>
      <c r="K102" s="121">
        <f>AVERAGEIFS(COM_Input!$Z:$Z,COM_Input!$G:$G,$A102,COM_Input!$F:$F,$B102,COM_Input!$B:$B,$C102)</f>
        <v>0</v>
      </c>
      <c r="L102" t="str">
        <f t="array" ref="L102">INDEX(COM_Input!$AA$1:$AA$3325,MATCH(1,(COM_Input!$B$1:$B$3325=$C102)*(COM_Input!$F$1:$F$3325=$B102)*(COM_Input!$G$1:$G$3325=$A102),0))</f>
        <v>unit</v>
      </c>
      <c r="M102" t="str">
        <f t="array" ref="M102">INDEX(COM_Input!$AB$1:$AB$3325,MATCH(1,(COM_Input!$B$1:$B$3325=$C102)*(COM_Input!$F$1:$F$3325=$B102)*(COM_Input!$G$1:$G$3325=$A102),0))</f>
        <v/>
      </c>
      <c r="N102" s="121">
        <f>IF($C102="Thermal Energy Storage",$D102*'TPS Program Categories'!$S$20,VLOOKUP(VLOOKUP($C102,'TPS Program Categories'!$AC$1:$AE$129,3,0),'TPS Program Categories'!$G$2:$S$17,13,0)*$G102)</f>
        <v>42.487885859647797</v>
      </c>
      <c r="O102" t="str">
        <f>IFERROR(VLOOKUP(Q102,'Max Incentives'!$A$5:$B$1128,2,FALSE),"FAIL")</f>
        <v>FAIL</v>
      </c>
      <c r="P102" t="str">
        <f>IFERROR(VLOOKUP(AL102,'Max Incentives'!$A$5:$B$1128,2,FALSE),"FAIL")</f>
        <v>FAIL</v>
      </c>
      <c r="Q102" t="str">
        <f t="shared" si="30"/>
        <v>Offices_New_Energy Star Griddle_RIM</v>
      </c>
      <c r="R102" s="177">
        <f t="shared" si="31"/>
        <v>0</v>
      </c>
      <c r="S102" s="177">
        <f t="shared" si="32"/>
        <v>0</v>
      </c>
      <c r="T102" s="177">
        <f t="shared" si="33"/>
        <v>0</v>
      </c>
      <c r="U102" s="177">
        <f t="shared" si="34"/>
        <v>0</v>
      </c>
      <c r="V102" s="177">
        <f t="shared" si="35"/>
        <v>0</v>
      </c>
      <c r="W102" s="177">
        <f t="shared" si="36"/>
        <v>0</v>
      </c>
      <c r="X102" s="177">
        <f t="shared" si="37"/>
        <v>0</v>
      </c>
      <c r="Y102" s="177">
        <f t="shared" si="38"/>
        <v>0</v>
      </c>
      <c r="Z102" s="177">
        <f t="shared" si="39"/>
        <v>0</v>
      </c>
      <c r="AA102" s="177">
        <f t="shared" si="40"/>
        <v>0</v>
      </c>
      <c r="AB102" s="56">
        <f>SUMIFS(Gulf_Ach_COM_RIM!Q:Q,Gulf_Ach_COM_RIM!$A:$A,$Q102)</f>
        <v>0</v>
      </c>
      <c r="AC102" s="56">
        <f>SUMIFS(Gulf_Ach_COM_RIM!R:R,Gulf_Ach_COM_RIM!$A:$A,$Q102)</f>
        <v>0</v>
      </c>
      <c r="AD102" s="56">
        <f>SUMIFS(Gulf_Ach_COM_RIM!S:S,Gulf_Ach_COM_RIM!$A:$A,$Q102)</f>
        <v>0</v>
      </c>
      <c r="AE102" s="56">
        <f>SUMIFS(Gulf_Ach_COM_RIM!T:T,Gulf_Ach_COM_RIM!$A:$A,$Q102)</f>
        <v>0</v>
      </c>
      <c r="AF102" s="56">
        <f>SUMIFS(Gulf_Ach_COM_RIM!U:U,Gulf_Ach_COM_RIM!$A:$A,$Q102)</f>
        <v>0</v>
      </c>
      <c r="AG102" s="56">
        <f>SUMIFS(Gulf_Ach_COM_RIM!V:V,Gulf_Ach_COM_RIM!$A:$A,$Q102)</f>
        <v>0</v>
      </c>
      <c r="AH102" s="56">
        <f>SUMIFS(Gulf_Ach_COM_RIM!W:W,Gulf_Ach_COM_RIM!$A:$A,$Q102)</f>
        <v>0</v>
      </c>
      <c r="AI102" s="56">
        <f>SUMIFS(Gulf_Ach_COM_RIM!X:X,Gulf_Ach_COM_RIM!$A:$A,$Q102)</f>
        <v>0</v>
      </c>
      <c r="AJ102" s="56">
        <f>SUMIFS(Gulf_Ach_COM_RIM!Y:Y,Gulf_Ach_COM_RIM!$A:$A,$Q102)</f>
        <v>0</v>
      </c>
      <c r="AK102" s="56">
        <f>SUMIFS(Gulf_Ach_COM_RIM!Z:Z,Gulf_Ach_COM_RIM!$A:$A,$Q102)</f>
        <v>0</v>
      </c>
      <c r="AL102" t="str">
        <f t="shared" si="41"/>
        <v>Offices_New_Energy Star Griddle_TRC</v>
      </c>
      <c r="AM102" s="177">
        <f t="shared" si="42"/>
        <v>0</v>
      </c>
      <c r="AN102" s="177">
        <f t="shared" si="43"/>
        <v>0</v>
      </c>
      <c r="AO102" s="177">
        <f t="shared" si="44"/>
        <v>0</v>
      </c>
      <c r="AP102" s="177">
        <f t="shared" si="45"/>
        <v>0</v>
      </c>
      <c r="AQ102" s="177">
        <f t="shared" si="46"/>
        <v>0</v>
      </c>
      <c r="AR102" s="177">
        <f t="shared" si="47"/>
        <v>0</v>
      </c>
      <c r="AS102" s="177">
        <f t="shared" si="48"/>
        <v>0</v>
      </c>
      <c r="AT102" s="177">
        <f t="shared" si="49"/>
        <v>0</v>
      </c>
      <c r="AU102" s="177">
        <f t="shared" si="50"/>
        <v>0</v>
      </c>
      <c r="AV102" s="177">
        <f t="shared" si="51"/>
        <v>0</v>
      </c>
      <c r="AW102" s="56">
        <f>SUMIFS(Gulf_Ach_COM_TRC!Q:Q,Gulf_Ach_COM_TRC!$A:$A,$AL102)</f>
        <v>0</v>
      </c>
      <c r="AX102" s="56">
        <f>SUMIFS(Gulf_Ach_COM_TRC!R:R,Gulf_Ach_COM_TRC!$A:$A,$AL102)</f>
        <v>0</v>
      </c>
      <c r="AY102" s="56">
        <f>SUMIFS(Gulf_Ach_COM_TRC!S:S,Gulf_Ach_COM_TRC!$A:$A,$AL102)</f>
        <v>0</v>
      </c>
      <c r="AZ102" s="56">
        <f>SUMIFS(Gulf_Ach_COM_TRC!T:T,Gulf_Ach_COM_TRC!$A:$A,$AL102)</f>
        <v>0</v>
      </c>
      <c r="BA102" s="56">
        <f>SUMIFS(Gulf_Ach_COM_TRC!U:U,Gulf_Ach_COM_TRC!$A:$A,$AL102)</f>
        <v>0</v>
      </c>
      <c r="BB102" s="56">
        <f>SUMIFS(Gulf_Ach_COM_TRC!V:V,Gulf_Ach_COM_TRC!$A:$A,$AL102)</f>
        <v>0</v>
      </c>
      <c r="BC102" s="56">
        <f>SUMIFS(Gulf_Ach_COM_TRC!W:W,Gulf_Ach_COM_TRC!$A:$A,$AL102)</f>
        <v>0</v>
      </c>
      <c r="BD102" s="56">
        <f>SUMIFS(Gulf_Ach_COM_TRC!X:X,Gulf_Ach_COM_TRC!$A:$A,$AL102)</f>
        <v>0</v>
      </c>
      <c r="BE102" s="56">
        <f>SUMIFS(Gulf_Ach_COM_TRC!Y:Y,Gulf_Ach_COM_TRC!$A:$A,$AL102)</f>
        <v>0</v>
      </c>
      <c r="BF102" s="56">
        <f>SUMIFS(Gulf_Ach_COM_TRC!Z:Z,Gulf_Ach_COM_TRC!$A:$A,$AL102)</f>
        <v>0</v>
      </c>
      <c r="BH102" s="182" t="str">
        <f t="shared" si="52"/>
        <v/>
      </c>
      <c r="BI102" s="182" t="str">
        <f t="shared" si="53"/>
        <v/>
      </c>
    </row>
    <row r="103" spans="1:61" x14ac:dyDescent="0.2">
      <c r="A103" t="s">
        <v>2803</v>
      </c>
      <c r="B103" t="s">
        <v>64</v>
      </c>
      <c r="C103" t="s">
        <v>2811</v>
      </c>
      <c r="D103" s="101">
        <f>SUMIFS(COM_Input!$P:$P,COM_Input!$G:$G,$A103,COM_Input!$F:$F,$B103,COM_Input!$B:$B,$C103)</f>
        <v>0.31560185903799748</v>
      </c>
      <c r="E103" s="101">
        <f>SUMIFS(COM_Input!$Q:$Q,COM_Input!$G:$G,$A103,COM_Input!$F:$F,$B103,COM_Input!$B:$B,$C103)</f>
        <v>8.077067806880231E-2</v>
      </c>
      <c r="G103" s="101">
        <f>SUMIFS(COM_Input!$M:$M,COM_Input!$G:$G,$A103,COM_Input!$F:$F,$B103,COM_Input!$B:$B,$C103)</f>
        <v>1910.0000000000018</v>
      </c>
      <c r="H103" s="79">
        <f>AVERAGEIFS(COM_Input!$O:$O,COM_Input!$G:$G,$A103,COM_Input!$F:$F,$B103,COM_Input!$B:$B,$C103)</f>
        <v>12</v>
      </c>
      <c r="J103" s="121">
        <f>AVERAGEIFS(COM_Input!$AC:$AC,COM_Input!$G:$G,$A103,COM_Input!$F:$F,$B103,COM_Input!$B:$B,$C103)</f>
        <v>0</v>
      </c>
      <c r="K103" s="121">
        <f>AVERAGEIFS(COM_Input!$Z:$Z,COM_Input!$G:$G,$A103,COM_Input!$F:$F,$B103,COM_Input!$B:$B,$C103)</f>
        <v>0</v>
      </c>
      <c r="L103" t="str">
        <f t="array" ref="L103">INDEX(COM_Input!$AA$1:$AA$3325,MATCH(1,(COM_Input!$B$1:$B$3325=$C103)*(COM_Input!$F$1:$F$3325=$B103)*(COM_Input!$G$1:$G$3325=$A103),0))</f>
        <v>unit</v>
      </c>
      <c r="M103" t="str">
        <f t="array" ref="M103">INDEX(COM_Input!$AB$1:$AB$3325,MATCH(1,(COM_Input!$B$1:$B$3325=$C103)*(COM_Input!$F$1:$F$3325=$B103)*(COM_Input!$G$1:$G$3325=$A103),0))</f>
        <v/>
      </c>
      <c r="N103" s="121">
        <f>IF($C103="Thermal Energy Storage",$D103*'TPS Program Categories'!$S$20,VLOOKUP(VLOOKUP($C103,'TPS Program Categories'!$AC$1:$AE$129,3,0),'TPS Program Categories'!$G$2:$S$17,13,0)*$G103)</f>
        <v>42.487885859647797</v>
      </c>
      <c r="O103" t="str">
        <f>IFERROR(VLOOKUP(Q103,'Max Incentives'!$A$5:$B$1128,2,FALSE),"FAIL")</f>
        <v>FAIL</v>
      </c>
      <c r="P103" t="str">
        <f>IFERROR(VLOOKUP(AL103,'Max Incentives'!$A$5:$B$1128,2,FALSE),"FAIL")</f>
        <v>FAIL</v>
      </c>
      <c r="Q103" t="str">
        <f t="shared" si="30"/>
        <v>Restaurants_New_Energy Star Griddle_RIM</v>
      </c>
      <c r="R103" s="177">
        <f t="shared" si="31"/>
        <v>0</v>
      </c>
      <c r="S103" s="177">
        <f t="shared" si="32"/>
        <v>0</v>
      </c>
      <c r="T103" s="177">
        <f t="shared" si="33"/>
        <v>0</v>
      </c>
      <c r="U103" s="177">
        <f t="shared" si="34"/>
        <v>0</v>
      </c>
      <c r="V103" s="177">
        <f t="shared" si="35"/>
        <v>0</v>
      </c>
      <c r="W103" s="177">
        <f t="shared" si="36"/>
        <v>0</v>
      </c>
      <c r="X103" s="177">
        <f t="shared" si="37"/>
        <v>0</v>
      </c>
      <c r="Y103" s="177">
        <f t="shared" si="38"/>
        <v>0</v>
      </c>
      <c r="Z103" s="177">
        <f t="shared" si="39"/>
        <v>0</v>
      </c>
      <c r="AA103" s="177">
        <f t="shared" si="40"/>
        <v>0</v>
      </c>
      <c r="AB103" s="56">
        <f>SUMIFS(Gulf_Ach_COM_RIM!Q:Q,Gulf_Ach_COM_RIM!$A:$A,$Q103)</f>
        <v>0</v>
      </c>
      <c r="AC103" s="56">
        <f>SUMIFS(Gulf_Ach_COM_RIM!R:R,Gulf_Ach_COM_RIM!$A:$A,$Q103)</f>
        <v>0</v>
      </c>
      <c r="AD103" s="56">
        <f>SUMIFS(Gulf_Ach_COM_RIM!S:S,Gulf_Ach_COM_RIM!$A:$A,$Q103)</f>
        <v>0</v>
      </c>
      <c r="AE103" s="56">
        <f>SUMIFS(Gulf_Ach_COM_RIM!T:T,Gulf_Ach_COM_RIM!$A:$A,$Q103)</f>
        <v>0</v>
      </c>
      <c r="AF103" s="56">
        <f>SUMIFS(Gulf_Ach_COM_RIM!U:U,Gulf_Ach_COM_RIM!$A:$A,$Q103)</f>
        <v>0</v>
      </c>
      <c r="AG103" s="56">
        <f>SUMIFS(Gulf_Ach_COM_RIM!V:V,Gulf_Ach_COM_RIM!$A:$A,$Q103)</f>
        <v>0</v>
      </c>
      <c r="AH103" s="56">
        <f>SUMIFS(Gulf_Ach_COM_RIM!W:W,Gulf_Ach_COM_RIM!$A:$A,$Q103)</f>
        <v>0</v>
      </c>
      <c r="AI103" s="56">
        <f>SUMIFS(Gulf_Ach_COM_RIM!X:X,Gulf_Ach_COM_RIM!$A:$A,$Q103)</f>
        <v>0</v>
      </c>
      <c r="AJ103" s="56">
        <f>SUMIFS(Gulf_Ach_COM_RIM!Y:Y,Gulf_Ach_COM_RIM!$A:$A,$Q103)</f>
        <v>0</v>
      </c>
      <c r="AK103" s="56">
        <f>SUMIFS(Gulf_Ach_COM_RIM!Z:Z,Gulf_Ach_COM_RIM!$A:$A,$Q103)</f>
        <v>0</v>
      </c>
      <c r="AL103" t="str">
        <f t="shared" si="41"/>
        <v>Restaurants_New_Energy Star Griddle_TRC</v>
      </c>
      <c r="AM103" s="177">
        <f t="shared" si="42"/>
        <v>0</v>
      </c>
      <c r="AN103" s="177">
        <f t="shared" si="43"/>
        <v>0</v>
      </c>
      <c r="AO103" s="177">
        <f t="shared" si="44"/>
        <v>0</v>
      </c>
      <c r="AP103" s="177">
        <f t="shared" si="45"/>
        <v>0</v>
      </c>
      <c r="AQ103" s="177">
        <f t="shared" si="46"/>
        <v>0</v>
      </c>
      <c r="AR103" s="177">
        <f t="shared" si="47"/>
        <v>0</v>
      </c>
      <c r="AS103" s="177">
        <f t="shared" si="48"/>
        <v>0</v>
      </c>
      <c r="AT103" s="177">
        <f t="shared" si="49"/>
        <v>0</v>
      </c>
      <c r="AU103" s="177">
        <f t="shared" si="50"/>
        <v>0</v>
      </c>
      <c r="AV103" s="177">
        <f t="shared" si="51"/>
        <v>0</v>
      </c>
      <c r="AW103" s="56">
        <f>SUMIFS(Gulf_Ach_COM_TRC!Q:Q,Gulf_Ach_COM_TRC!$A:$A,$AL103)</f>
        <v>0</v>
      </c>
      <c r="AX103" s="56">
        <f>SUMIFS(Gulf_Ach_COM_TRC!R:R,Gulf_Ach_COM_TRC!$A:$A,$AL103)</f>
        <v>0</v>
      </c>
      <c r="AY103" s="56">
        <f>SUMIFS(Gulf_Ach_COM_TRC!S:S,Gulf_Ach_COM_TRC!$A:$A,$AL103)</f>
        <v>0</v>
      </c>
      <c r="AZ103" s="56">
        <f>SUMIFS(Gulf_Ach_COM_TRC!T:T,Gulf_Ach_COM_TRC!$A:$A,$AL103)</f>
        <v>0</v>
      </c>
      <c r="BA103" s="56">
        <f>SUMIFS(Gulf_Ach_COM_TRC!U:U,Gulf_Ach_COM_TRC!$A:$A,$AL103)</f>
        <v>0</v>
      </c>
      <c r="BB103" s="56">
        <f>SUMIFS(Gulf_Ach_COM_TRC!V:V,Gulf_Ach_COM_TRC!$A:$A,$AL103)</f>
        <v>0</v>
      </c>
      <c r="BC103" s="56">
        <f>SUMIFS(Gulf_Ach_COM_TRC!W:W,Gulf_Ach_COM_TRC!$A:$A,$AL103)</f>
        <v>0</v>
      </c>
      <c r="BD103" s="56">
        <f>SUMIFS(Gulf_Ach_COM_TRC!X:X,Gulf_Ach_COM_TRC!$A:$A,$AL103)</f>
        <v>0</v>
      </c>
      <c r="BE103" s="56">
        <f>SUMIFS(Gulf_Ach_COM_TRC!Y:Y,Gulf_Ach_COM_TRC!$A:$A,$AL103)</f>
        <v>0</v>
      </c>
      <c r="BF103" s="56">
        <f>SUMIFS(Gulf_Ach_COM_TRC!Z:Z,Gulf_Ach_COM_TRC!$A:$A,$AL103)</f>
        <v>0</v>
      </c>
      <c r="BH103" s="182" t="str">
        <f t="shared" si="52"/>
        <v/>
      </c>
      <c r="BI103" s="182" t="str">
        <f t="shared" si="53"/>
        <v/>
      </c>
    </row>
    <row r="104" spans="1:61" x14ac:dyDescent="0.2">
      <c r="A104" t="s">
        <v>559</v>
      </c>
      <c r="B104" t="s">
        <v>64</v>
      </c>
      <c r="C104" t="s">
        <v>2811</v>
      </c>
      <c r="D104" s="101">
        <f>SUMIFS(COM_Input!$P:$P,COM_Input!$G:$G,$A104,COM_Input!$F:$F,$B104,COM_Input!$B:$B,$C104)</f>
        <v>0.31560185903799748</v>
      </c>
      <c r="E104" s="101">
        <f>SUMIFS(COM_Input!$Q:$Q,COM_Input!$G:$G,$A104,COM_Input!$F:$F,$B104,COM_Input!$B:$B,$C104)</f>
        <v>8.077067806880231E-2</v>
      </c>
      <c r="G104" s="101">
        <f>SUMIFS(COM_Input!$M:$M,COM_Input!$G:$G,$A104,COM_Input!$F:$F,$B104,COM_Input!$B:$B,$C104)</f>
        <v>1910.0000000000018</v>
      </c>
      <c r="H104" s="79">
        <f>AVERAGEIFS(COM_Input!$O:$O,COM_Input!$G:$G,$A104,COM_Input!$F:$F,$B104,COM_Input!$B:$B,$C104)</f>
        <v>12</v>
      </c>
      <c r="J104" s="121">
        <f>AVERAGEIFS(COM_Input!$AC:$AC,COM_Input!$G:$G,$A104,COM_Input!$F:$F,$B104,COM_Input!$B:$B,$C104)</f>
        <v>0</v>
      </c>
      <c r="K104" s="121">
        <f>AVERAGEIFS(COM_Input!$Z:$Z,COM_Input!$G:$G,$A104,COM_Input!$F:$F,$B104,COM_Input!$B:$B,$C104)</f>
        <v>0</v>
      </c>
      <c r="L104" t="str">
        <f t="array" ref="L104">INDEX(COM_Input!$AA$1:$AA$3325,MATCH(1,(COM_Input!$B$1:$B$3325=$C104)*(COM_Input!$F$1:$F$3325=$B104)*(COM_Input!$G$1:$G$3325=$A104),0))</f>
        <v>unit</v>
      </c>
      <c r="M104" t="str">
        <f t="array" ref="M104">INDEX(COM_Input!$AB$1:$AB$3325,MATCH(1,(COM_Input!$B$1:$B$3325=$C104)*(COM_Input!$F$1:$F$3325=$B104)*(COM_Input!$G$1:$G$3325=$A104),0))</f>
        <v/>
      </c>
      <c r="N104" s="121">
        <f>IF($C104="Thermal Energy Storage",$D104*'TPS Program Categories'!$S$20,VLOOKUP(VLOOKUP($C104,'TPS Program Categories'!$AC$1:$AE$129,3,0),'TPS Program Categories'!$G$2:$S$17,13,0)*$G104)</f>
        <v>42.487885859647797</v>
      </c>
      <c r="O104" t="str">
        <f>IFERROR(VLOOKUP(Q104,'Max Incentives'!$A$5:$B$1128,2,FALSE),"FAIL")</f>
        <v>FAIL</v>
      </c>
      <c r="P104" t="str">
        <f>IFERROR(VLOOKUP(AL104,'Max Incentives'!$A$5:$B$1128,2,FALSE),"FAIL")</f>
        <v>FAIL</v>
      </c>
      <c r="Q104" t="str">
        <f t="shared" si="30"/>
        <v>Retail_New_Energy Star Griddle_RIM</v>
      </c>
      <c r="R104" s="177">
        <f t="shared" si="31"/>
        <v>0</v>
      </c>
      <c r="S104" s="177">
        <f t="shared" si="32"/>
        <v>0</v>
      </c>
      <c r="T104" s="177">
        <f t="shared" si="33"/>
        <v>0</v>
      </c>
      <c r="U104" s="177">
        <f t="shared" si="34"/>
        <v>0</v>
      </c>
      <c r="V104" s="177">
        <f t="shared" si="35"/>
        <v>0</v>
      </c>
      <c r="W104" s="177">
        <f t="shared" si="36"/>
        <v>0</v>
      </c>
      <c r="X104" s="177">
        <f t="shared" si="37"/>
        <v>0</v>
      </c>
      <c r="Y104" s="177">
        <f t="shared" si="38"/>
        <v>0</v>
      </c>
      <c r="Z104" s="177">
        <f t="shared" si="39"/>
        <v>0</v>
      </c>
      <c r="AA104" s="177">
        <f t="shared" si="40"/>
        <v>0</v>
      </c>
      <c r="AB104" s="56">
        <f>SUMIFS(Gulf_Ach_COM_RIM!Q:Q,Gulf_Ach_COM_RIM!$A:$A,$Q104)</f>
        <v>0</v>
      </c>
      <c r="AC104" s="56">
        <f>SUMIFS(Gulf_Ach_COM_RIM!R:R,Gulf_Ach_COM_RIM!$A:$A,$Q104)</f>
        <v>0</v>
      </c>
      <c r="AD104" s="56">
        <f>SUMIFS(Gulf_Ach_COM_RIM!S:S,Gulf_Ach_COM_RIM!$A:$A,$Q104)</f>
        <v>0</v>
      </c>
      <c r="AE104" s="56">
        <f>SUMIFS(Gulf_Ach_COM_RIM!T:T,Gulf_Ach_COM_RIM!$A:$A,$Q104)</f>
        <v>0</v>
      </c>
      <c r="AF104" s="56">
        <f>SUMIFS(Gulf_Ach_COM_RIM!U:U,Gulf_Ach_COM_RIM!$A:$A,$Q104)</f>
        <v>0</v>
      </c>
      <c r="AG104" s="56">
        <f>SUMIFS(Gulf_Ach_COM_RIM!V:V,Gulf_Ach_COM_RIM!$A:$A,$Q104)</f>
        <v>0</v>
      </c>
      <c r="AH104" s="56">
        <f>SUMIFS(Gulf_Ach_COM_RIM!W:W,Gulf_Ach_COM_RIM!$A:$A,$Q104)</f>
        <v>0</v>
      </c>
      <c r="AI104" s="56">
        <f>SUMIFS(Gulf_Ach_COM_RIM!X:X,Gulf_Ach_COM_RIM!$A:$A,$Q104)</f>
        <v>0</v>
      </c>
      <c r="AJ104" s="56">
        <f>SUMIFS(Gulf_Ach_COM_RIM!Y:Y,Gulf_Ach_COM_RIM!$A:$A,$Q104)</f>
        <v>0</v>
      </c>
      <c r="AK104" s="56">
        <f>SUMIFS(Gulf_Ach_COM_RIM!Z:Z,Gulf_Ach_COM_RIM!$A:$A,$Q104)</f>
        <v>0</v>
      </c>
      <c r="AL104" t="str">
        <f t="shared" si="41"/>
        <v>Retail_New_Energy Star Griddle_TRC</v>
      </c>
      <c r="AM104" s="177">
        <f t="shared" si="42"/>
        <v>0</v>
      </c>
      <c r="AN104" s="177">
        <f t="shared" si="43"/>
        <v>0</v>
      </c>
      <c r="AO104" s="177">
        <f t="shared" si="44"/>
        <v>0</v>
      </c>
      <c r="AP104" s="177">
        <f t="shared" si="45"/>
        <v>0</v>
      </c>
      <c r="AQ104" s="177">
        <f t="shared" si="46"/>
        <v>0</v>
      </c>
      <c r="AR104" s="177">
        <f t="shared" si="47"/>
        <v>0</v>
      </c>
      <c r="AS104" s="177">
        <f t="shared" si="48"/>
        <v>0</v>
      </c>
      <c r="AT104" s="177">
        <f t="shared" si="49"/>
        <v>0</v>
      </c>
      <c r="AU104" s="177">
        <f t="shared" si="50"/>
        <v>0</v>
      </c>
      <c r="AV104" s="177">
        <f t="shared" si="51"/>
        <v>0</v>
      </c>
      <c r="AW104" s="56">
        <f>SUMIFS(Gulf_Ach_COM_TRC!Q:Q,Gulf_Ach_COM_TRC!$A:$A,$AL104)</f>
        <v>0</v>
      </c>
      <c r="AX104" s="56">
        <f>SUMIFS(Gulf_Ach_COM_TRC!R:R,Gulf_Ach_COM_TRC!$A:$A,$AL104)</f>
        <v>0</v>
      </c>
      <c r="AY104" s="56">
        <f>SUMIFS(Gulf_Ach_COM_TRC!S:S,Gulf_Ach_COM_TRC!$A:$A,$AL104)</f>
        <v>0</v>
      </c>
      <c r="AZ104" s="56">
        <f>SUMIFS(Gulf_Ach_COM_TRC!T:T,Gulf_Ach_COM_TRC!$A:$A,$AL104)</f>
        <v>0</v>
      </c>
      <c r="BA104" s="56">
        <f>SUMIFS(Gulf_Ach_COM_TRC!U:U,Gulf_Ach_COM_TRC!$A:$A,$AL104)</f>
        <v>0</v>
      </c>
      <c r="BB104" s="56">
        <f>SUMIFS(Gulf_Ach_COM_TRC!V:V,Gulf_Ach_COM_TRC!$A:$A,$AL104)</f>
        <v>0</v>
      </c>
      <c r="BC104" s="56">
        <f>SUMIFS(Gulf_Ach_COM_TRC!W:W,Gulf_Ach_COM_TRC!$A:$A,$AL104)</f>
        <v>0</v>
      </c>
      <c r="BD104" s="56">
        <f>SUMIFS(Gulf_Ach_COM_TRC!X:X,Gulf_Ach_COM_TRC!$A:$A,$AL104)</f>
        <v>0</v>
      </c>
      <c r="BE104" s="56">
        <f>SUMIFS(Gulf_Ach_COM_TRC!Y:Y,Gulf_Ach_COM_TRC!$A:$A,$AL104)</f>
        <v>0</v>
      </c>
      <c r="BF104" s="56">
        <f>SUMIFS(Gulf_Ach_COM_TRC!Z:Z,Gulf_Ach_COM_TRC!$A:$A,$AL104)</f>
        <v>0</v>
      </c>
      <c r="BH104" s="182" t="str">
        <f t="shared" si="52"/>
        <v/>
      </c>
      <c r="BI104" s="182" t="str">
        <f t="shared" si="53"/>
        <v/>
      </c>
    </row>
    <row r="105" spans="1:61" x14ac:dyDescent="0.2">
      <c r="A105" t="s">
        <v>2804</v>
      </c>
      <c r="B105" t="s">
        <v>64</v>
      </c>
      <c r="C105" t="s">
        <v>2811</v>
      </c>
      <c r="D105" s="101">
        <f>SUMIFS(COM_Input!$P:$P,COM_Input!$G:$G,$A105,COM_Input!$F:$F,$B105,COM_Input!$B:$B,$C105)</f>
        <v>0.31560185903799748</v>
      </c>
      <c r="E105" s="101">
        <f>SUMIFS(COM_Input!$Q:$Q,COM_Input!$G:$G,$A105,COM_Input!$F:$F,$B105,COM_Input!$B:$B,$C105)</f>
        <v>8.077067806880231E-2</v>
      </c>
      <c r="G105" s="101">
        <f>SUMIFS(COM_Input!$M:$M,COM_Input!$G:$G,$A105,COM_Input!$F:$F,$B105,COM_Input!$B:$B,$C105)</f>
        <v>1910.0000000000018</v>
      </c>
      <c r="H105" s="79">
        <f>AVERAGEIFS(COM_Input!$O:$O,COM_Input!$G:$G,$A105,COM_Input!$F:$F,$B105,COM_Input!$B:$B,$C105)</f>
        <v>12</v>
      </c>
      <c r="J105" s="121">
        <f>AVERAGEIFS(COM_Input!$AC:$AC,COM_Input!$G:$G,$A105,COM_Input!$F:$F,$B105,COM_Input!$B:$B,$C105)</f>
        <v>0</v>
      </c>
      <c r="K105" s="121">
        <f>AVERAGEIFS(COM_Input!$Z:$Z,COM_Input!$G:$G,$A105,COM_Input!$F:$F,$B105,COM_Input!$B:$B,$C105)</f>
        <v>0</v>
      </c>
      <c r="L105" t="str">
        <f t="array" ref="L105">INDEX(COM_Input!$AA$1:$AA$3325,MATCH(1,(COM_Input!$B$1:$B$3325=$C105)*(COM_Input!$F$1:$F$3325=$B105)*(COM_Input!$G$1:$G$3325=$A105),0))</f>
        <v>unit</v>
      </c>
      <c r="M105" t="str">
        <f t="array" ref="M105">INDEX(COM_Input!$AB$1:$AB$3325,MATCH(1,(COM_Input!$B$1:$B$3325=$C105)*(COM_Input!$F$1:$F$3325=$B105)*(COM_Input!$G$1:$G$3325=$A105),0))</f>
        <v/>
      </c>
      <c r="N105" s="121">
        <f>IF($C105="Thermal Energy Storage",$D105*'TPS Program Categories'!$S$20,VLOOKUP(VLOOKUP($C105,'TPS Program Categories'!$AC$1:$AE$129,3,0),'TPS Program Categories'!$G$2:$S$17,13,0)*$G105)</f>
        <v>42.487885859647797</v>
      </c>
      <c r="O105" t="str">
        <f>IFERROR(VLOOKUP(Q105,'Max Incentives'!$A$5:$B$1128,2,FALSE),"FAIL")</f>
        <v>FAIL</v>
      </c>
      <c r="P105" t="str">
        <f>IFERROR(VLOOKUP(AL105,'Max Incentives'!$A$5:$B$1128,2,FALSE),"FAIL")</f>
        <v>FAIL</v>
      </c>
      <c r="Q105" t="str">
        <f t="shared" si="30"/>
        <v>Schools K-12_New_Energy Star Griddle_RIM</v>
      </c>
      <c r="R105" s="177">
        <f t="shared" si="31"/>
        <v>0</v>
      </c>
      <c r="S105" s="177">
        <f t="shared" si="32"/>
        <v>0</v>
      </c>
      <c r="T105" s="177">
        <f t="shared" si="33"/>
        <v>0</v>
      </c>
      <c r="U105" s="177">
        <f t="shared" si="34"/>
        <v>0</v>
      </c>
      <c r="V105" s="177">
        <f t="shared" si="35"/>
        <v>0</v>
      </c>
      <c r="W105" s="177">
        <f t="shared" si="36"/>
        <v>0</v>
      </c>
      <c r="X105" s="177">
        <f t="shared" si="37"/>
        <v>0</v>
      </c>
      <c r="Y105" s="177">
        <f t="shared" si="38"/>
        <v>0</v>
      </c>
      <c r="Z105" s="177">
        <f t="shared" si="39"/>
        <v>0</v>
      </c>
      <c r="AA105" s="177">
        <f t="shared" si="40"/>
        <v>0</v>
      </c>
      <c r="AB105" s="56">
        <f>SUMIFS(Gulf_Ach_COM_RIM!Q:Q,Gulf_Ach_COM_RIM!$A:$A,$Q105)</f>
        <v>0</v>
      </c>
      <c r="AC105" s="56">
        <f>SUMIFS(Gulf_Ach_COM_RIM!R:R,Gulf_Ach_COM_RIM!$A:$A,$Q105)</f>
        <v>0</v>
      </c>
      <c r="AD105" s="56">
        <f>SUMIFS(Gulf_Ach_COM_RIM!S:S,Gulf_Ach_COM_RIM!$A:$A,$Q105)</f>
        <v>0</v>
      </c>
      <c r="AE105" s="56">
        <f>SUMIFS(Gulf_Ach_COM_RIM!T:T,Gulf_Ach_COM_RIM!$A:$A,$Q105)</f>
        <v>0</v>
      </c>
      <c r="AF105" s="56">
        <f>SUMIFS(Gulf_Ach_COM_RIM!U:U,Gulf_Ach_COM_RIM!$A:$A,$Q105)</f>
        <v>0</v>
      </c>
      <c r="AG105" s="56">
        <f>SUMIFS(Gulf_Ach_COM_RIM!V:V,Gulf_Ach_COM_RIM!$A:$A,$Q105)</f>
        <v>0</v>
      </c>
      <c r="AH105" s="56">
        <f>SUMIFS(Gulf_Ach_COM_RIM!W:W,Gulf_Ach_COM_RIM!$A:$A,$Q105)</f>
        <v>0</v>
      </c>
      <c r="AI105" s="56">
        <f>SUMIFS(Gulf_Ach_COM_RIM!X:X,Gulf_Ach_COM_RIM!$A:$A,$Q105)</f>
        <v>0</v>
      </c>
      <c r="AJ105" s="56">
        <f>SUMIFS(Gulf_Ach_COM_RIM!Y:Y,Gulf_Ach_COM_RIM!$A:$A,$Q105)</f>
        <v>0</v>
      </c>
      <c r="AK105" s="56">
        <f>SUMIFS(Gulf_Ach_COM_RIM!Z:Z,Gulf_Ach_COM_RIM!$A:$A,$Q105)</f>
        <v>0</v>
      </c>
      <c r="AL105" t="str">
        <f t="shared" si="41"/>
        <v>Schools K-12_New_Energy Star Griddle_TRC</v>
      </c>
      <c r="AM105" s="177">
        <f t="shared" si="42"/>
        <v>0</v>
      </c>
      <c r="AN105" s="177">
        <f t="shared" si="43"/>
        <v>0</v>
      </c>
      <c r="AO105" s="177">
        <f t="shared" si="44"/>
        <v>0</v>
      </c>
      <c r="AP105" s="177">
        <f t="shared" si="45"/>
        <v>0</v>
      </c>
      <c r="AQ105" s="177">
        <f t="shared" si="46"/>
        <v>0</v>
      </c>
      <c r="AR105" s="177">
        <f t="shared" si="47"/>
        <v>0</v>
      </c>
      <c r="AS105" s="177">
        <f t="shared" si="48"/>
        <v>0</v>
      </c>
      <c r="AT105" s="177">
        <f t="shared" si="49"/>
        <v>0</v>
      </c>
      <c r="AU105" s="177">
        <f t="shared" si="50"/>
        <v>0</v>
      </c>
      <c r="AV105" s="177">
        <f t="shared" si="51"/>
        <v>0</v>
      </c>
      <c r="AW105" s="56">
        <f>SUMIFS(Gulf_Ach_COM_TRC!Q:Q,Gulf_Ach_COM_TRC!$A:$A,$AL105)</f>
        <v>0</v>
      </c>
      <c r="AX105" s="56">
        <f>SUMIFS(Gulf_Ach_COM_TRC!R:R,Gulf_Ach_COM_TRC!$A:$A,$AL105)</f>
        <v>0</v>
      </c>
      <c r="AY105" s="56">
        <f>SUMIFS(Gulf_Ach_COM_TRC!S:S,Gulf_Ach_COM_TRC!$A:$A,$AL105)</f>
        <v>0</v>
      </c>
      <c r="AZ105" s="56">
        <f>SUMIFS(Gulf_Ach_COM_TRC!T:T,Gulf_Ach_COM_TRC!$A:$A,$AL105)</f>
        <v>0</v>
      </c>
      <c r="BA105" s="56">
        <f>SUMIFS(Gulf_Ach_COM_TRC!U:U,Gulf_Ach_COM_TRC!$A:$A,$AL105)</f>
        <v>0</v>
      </c>
      <c r="BB105" s="56">
        <f>SUMIFS(Gulf_Ach_COM_TRC!V:V,Gulf_Ach_COM_TRC!$A:$A,$AL105)</f>
        <v>0</v>
      </c>
      <c r="BC105" s="56">
        <f>SUMIFS(Gulf_Ach_COM_TRC!W:W,Gulf_Ach_COM_TRC!$A:$A,$AL105)</f>
        <v>0</v>
      </c>
      <c r="BD105" s="56">
        <f>SUMIFS(Gulf_Ach_COM_TRC!X:X,Gulf_Ach_COM_TRC!$A:$A,$AL105)</f>
        <v>0</v>
      </c>
      <c r="BE105" s="56">
        <f>SUMIFS(Gulf_Ach_COM_TRC!Y:Y,Gulf_Ach_COM_TRC!$A:$A,$AL105)</f>
        <v>0</v>
      </c>
      <c r="BF105" s="56">
        <f>SUMIFS(Gulf_Ach_COM_TRC!Z:Z,Gulf_Ach_COM_TRC!$A:$A,$AL105)</f>
        <v>0</v>
      </c>
      <c r="BH105" s="182" t="str">
        <f t="shared" si="52"/>
        <v/>
      </c>
      <c r="BI105" s="182" t="str">
        <f t="shared" si="53"/>
        <v/>
      </c>
    </row>
    <row r="106" spans="1:61" x14ac:dyDescent="0.2">
      <c r="A106" t="s">
        <v>572</v>
      </c>
      <c r="B106" t="s">
        <v>64</v>
      </c>
      <c r="C106" t="s">
        <v>2811</v>
      </c>
      <c r="D106" s="101">
        <f>SUMIFS(COM_Input!$P:$P,COM_Input!$G:$G,$A106,COM_Input!$F:$F,$B106,COM_Input!$B:$B,$C106)</f>
        <v>0.31560185903799748</v>
      </c>
      <c r="E106" s="101">
        <f>SUMIFS(COM_Input!$Q:$Q,COM_Input!$G:$G,$A106,COM_Input!$F:$F,$B106,COM_Input!$B:$B,$C106)</f>
        <v>8.077067806880231E-2</v>
      </c>
      <c r="G106" s="101">
        <f>SUMIFS(COM_Input!$M:$M,COM_Input!$G:$G,$A106,COM_Input!$F:$F,$B106,COM_Input!$B:$B,$C106)</f>
        <v>1910.0000000000018</v>
      </c>
      <c r="H106" s="79">
        <f>AVERAGEIFS(COM_Input!$O:$O,COM_Input!$G:$G,$A106,COM_Input!$F:$F,$B106,COM_Input!$B:$B,$C106)</f>
        <v>12</v>
      </c>
      <c r="J106" s="121">
        <f>AVERAGEIFS(COM_Input!$AC:$AC,COM_Input!$G:$G,$A106,COM_Input!$F:$F,$B106,COM_Input!$B:$B,$C106)</f>
        <v>0</v>
      </c>
      <c r="K106" s="121">
        <f>AVERAGEIFS(COM_Input!$Z:$Z,COM_Input!$G:$G,$A106,COM_Input!$F:$F,$B106,COM_Input!$B:$B,$C106)</f>
        <v>0</v>
      </c>
      <c r="L106" t="str">
        <f t="array" ref="L106">INDEX(COM_Input!$AA$1:$AA$3325,MATCH(1,(COM_Input!$B$1:$B$3325=$C106)*(COM_Input!$F$1:$F$3325=$B106)*(COM_Input!$G$1:$G$3325=$A106),0))</f>
        <v>unit</v>
      </c>
      <c r="M106" t="str">
        <f t="array" ref="M106">INDEX(COM_Input!$AB$1:$AB$3325,MATCH(1,(COM_Input!$B$1:$B$3325=$C106)*(COM_Input!$F$1:$F$3325=$B106)*(COM_Input!$G$1:$G$3325=$A106),0))</f>
        <v/>
      </c>
      <c r="N106" s="121">
        <f>IF($C106="Thermal Energy Storage",$D106*'TPS Program Categories'!$S$20,VLOOKUP(VLOOKUP($C106,'TPS Program Categories'!$AC$1:$AE$129,3,0),'TPS Program Categories'!$G$2:$S$17,13,0)*$G106)</f>
        <v>42.487885859647797</v>
      </c>
      <c r="O106" t="str">
        <f>IFERROR(VLOOKUP(Q106,'Max Incentives'!$A$5:$B$1128,2,FALSE),"FAIL")</f>
        <v>FAIL</v>
      </c>
      <c r="P106" t="str">
        <f>IFERROR(VLOOKUP(AL106,'Max Incentives'!$A$5:$B$1128,2,FALSE),"FAIL")</f>
        <v>FAIL</v>
      </c>
      <c r="Q106" t="str">
        <f t="shared" si="30"/>
        <v>Warehouse_New_Energy Star Griddle_RIM</v>
      </c>
      <c r="R106" s="177">
        <f t="shared" si="31"/>
        <v>0</v>
      </c>
      <c r="S106" s="177">
        <f t="shared" si="32"/>
        <v>0</v>
      </c>
      <c r="T106" s="177">
        <f t="shared" si="33"/>
        <v>0</v>
      </c>
      <c r="U106" s="177">
        <f t="shared" si="34"/>
        <v>0</v>
      </c>
      <c r="V106" s="177">
        <f t="shared" si="35"/>
        <v>0</v>
      </c>
      <c r="W106" s="177">
        <f t="shared" si="36"/>
        <v>0</v>
      </c>
      <c r="X106" s="177">
        <f t="shared" si="37"/>
        <v>0</v>
      </c>
      <c r="Y106" s="177">
        <f t="shared" si="38"/>
        <v>0</v>
      </c>
      <c r="Z106" s="177">
        <f t="shared" si="39"/>
        <v>0</v>
      </c>
      <c r="AA106" s="177">
        <f t="shared" si="40"/>
        <v>0</v>
      </c>
      <c r="AB106" s="56">
        <f>SUMIFS(Gulf_Ach_COM_RIM!Q:Q,Gulf_Ach_COM_RIM!$A:$A,$Q106)</f>
        <v>0</v>
      </c>
      <c r="AC106" s="56">
        <f>SUMIFS(Gulf_Ach_COM_RIM!R:R,Gulf_Ach_COM_RIM!$A:$A,$Q106)</f>
        <v>0</v>
      </c>
      <c r="AD106" s="56">
        <f>SUMIFS(Gulf_Ach_COM_RIM!S:S,Gulf_Ach_COM_RIM!$A:$A,$Q106)</f>
        <v>0</v>
      </c>
      <c r="AE106" s="56">
        <f>SUMIFS(Gulf_Ach_COM_RIM!T:T,Gulf_Ach_COM_RIM!$A:$A,$Q106)</f>
        <v>0</v>
      </c>
      <c r="AF106" s="56">
        <f>SUMIFS(Gulf_Ach_COM_RIM!U:U,Gulf_Ach_COM_RIM!$A:$A,$Q106)</f>
        <v>0</v>
      </c>
      <c r="AG106" s="56">
        <f>SUMIFS(Gulf_Ach_COM_RIM!V:V,Gulf_Ach_COM_RIM!$A:$A,$Q106)</f>
        <v>0</v>
      </c>
      <c r="AH106" s="56">
        <f>SUMIFS(Gulf_Ach_COM_RIM!W:W,Gulf_Ach_COM_RIM!$A:$A,$Q106)</f>
        <v>0</v>
      </c>
      <c r="AI106" s="56">
        <f>SUMIFS(Gulf_Ach_COM_RIM!X:X,Gulf_Ach_COM_RIM!$A:$A,$Q106)</f>
        <v>0</v>
      </c>
      <c r="AJ106" s="56">
        <f>SUMIFS(Gulf_Ach_COM_RIM!Y:Y,Gulf_Ach_COM_RIM!$A:$A,$Q106)</f>
        <v>0</v>
      </c>
      <c r="AK106" s="56">
        <f>SUMIFS(Gulf_Ach_COM_RIM!Z:Z,Gulf_Ach_COM_RIM!$A:$A,$Q106)</f>
        <v>0</v>
      </c>
      <c r="AL106" t="str">
        <f t="shared" si="41"/>
        <v>Warehouse_New_Energy Star Griddle_TRC</v>
      </c>
      <c r="AM106" s="177">
        <f t="shared" si="42"/>
        <v>0</v>
      </c>
      <c r="AN106" s="177">
        <f t="shared" si="43"/>
        <v>0</v>
      </c>
      <c r="AO106" s="177">
        <f t="shared" si="44"/>
        <v>0</v>
      </c>
      <c r="AP106" s="177">
        <f t="shared" si="45"/>
        <v>0</v>
      </c>
      <c r="AQ106" s="177">
        <f t="shared" si="46"/>
        <v>0</v>
      </c>
      <c r="AR106" s="177">
        <f t="shared" si="47"/>
        <v>0</v>
      </c>
      <c r="AS106" s="177">
        <f t="shared" si="48"/>
        <v>0</v>
      </c>
      <c r="AT106" s="177">
        <f t="shared" si="49"/>
        <v>0</v>
      </c>
      <c r="AU106" s="177">
        <f t="shared" si="50"/>
        <v>0</v>
      </c>
      <c r="AV106" s="177">
        <f t="shared" si="51"/>
        <v>0</v>
      </c>
      <c r="AW106" s="56">
        <f>SUMIFS(Gulf_Ach_COM_TRC!Q:Q,Gulf_Ach_COM_TRC!$A:$A,$AL106)</f>
        <v>0</v>
      </c>
      <c r="AX106" s="56">
        <f>SUMIFS(Gulf_Ach_COM_TRC!R:R,Gulf_Ach_COM_TRC!$A:$A,$AL106)</f>
        <v>0</v>
      </c>
      <c r="AY106" s="56">
        <f>SUMIFS(Gulf_Ach_COM_TRC!S:S,Gulf_Ach_COM_TRC!$A:$A,$AL106)</f>
        <v>0</v>
      </c>
      <c r="AZ106" s="56">
        <f>SUMIFS(Gulf_Ach_COM_TRC!T:T,Gulf_Ach_COM_TRC!$A:$A,$AL106)</f>
        <v>0</v>
      </c>
      <c r="BA106" s="56">
        <f>SUMIFS(Gulf_Ach_COM_TRC!U:U,Gulf_Ach_COM_TRC!$A:$A,$AL106)</f>
        <v>0</v>
      </c>
      <c r="BB106" s="56">
        <f>SUMIFS(Gulf_Ach_COM_TRC!V:V,Gulf_Ach_COM_TRC!$A:$A,$AL106)</f>
        <v>0</v>
      </c>
      <c r="BC106" s="56">
        <f>SUMIFS(Gulf_Ach_COM_TRC!W:W,Gulf_Ach_COM_TRC!$A:$A,$AL106)</f>
        <v>0</v>
      </c>
      <c r="BD106" s="56">
        <f>SUMIFS(Gulf_Ach_COM_TRC!X:X,Gulf_Ach_COM_TRC!$A:$A,$AL106)</f>
        <v>0</v>
      </c>
      <c r="BE106" s="56">
        <f>SUMIFS(Gulf_Ach_COM_TRC!Y:Y,Gulf_Ach_COM_TRC!$A:$A,$AL106)</f>
        <v>0</v>
      </c>
      <c r="BF106" s="56">
        <f>SUMIFS(Gulf_Ach_COM_TRC!Z:Z,Gulf_Ach_COM_TRC!$A:$A,$AL106)</f>
        <v>0</v>
      </c>
      <c r="BH106" s="182" t="str">
        <f t="shared" si="52"/>
        <v/>
      </c>
      <c r="BI106" s="182" t="str">
        <f t="shared" si="53"/>
        <v/>
      </c>
    </row>
    <row r="107" spans="1:61" x14ac:dyDescent="0.2">
      <c r="A107" t="s">
        <v>2795</v>
      </c>
      <c r="B107" t="s">
        <v>69</v>
      </c>
      <c r="C107" t="s">
        <v>2814</v>
      </c>
      <c r="D107" s="101">
        <f>SUMIFS(COM_Input!$P:$P,COM_Input!$G:$G,$A107,COM_Input!$F:$F,$B107,COM_Input!$B:$B,$C107)</f>
        <v>0.31861879516654884</v>
      </c>
      <c r="E107" s="101">
        <f>SUMIFS(COM_Input!$Q:$Q,COM_Input!$G:$G,$A107,COM_Input!$F:$F,$B107,COM_Input!$B:$B,$C107)</f>
        <v>0.15417037988518134</v>
      </c>
      <c r="G107" s="101">
        <f>SUMIFS(COM_Input!$M:$M,COM_Input!$G:$G,$A107,COM_Input!$F:$F,$B107,COM_Input!$B:$B,$C107)</f>
        <v>1730.1000000000001</v>
      </c>
      <c r="H107" s="79">
        <f>AVERAGEIFS(COM_Input!$O:$O,COM_Input!$G:$G,$A107,COM_Input!$F:$F,$B107,COM_Input!$B:$B,$C107)</f>
        <v>12</v>
      </c>
      <c r="J107" s="121">
        <f>AVERAGEIFS(COM_Input!$AC:$AC,COM_Input!$G:$G,$A107,COM_Input!$F:$F,$B107,COM_Input!$B:$B,$C107)</f>
        <v>811</v>
      </c>
      <c r="K107" s="121">
        <f>AVERAGEIFS(COM_Input!$Z:$Z,COM_Input!$G:$G,$A107,COM_Input!$F:$F,$B107,COM_Input!$B:$B,$C107)</f>
        <v>811</v>
      </c>
      <c r="L107" t="str">
        <f t="array" ref="L107">INDEX(COM_Input!$AA$1:$AA$3325,MATCH(1,(COM_Input!$B$1:$B$3325=$C107)*(COM_Input!$F$1:$F$3325=$B107)*(COM_Input!$G$1:$G$3325=$A107),0))</f>
        <v>unit</v>
      </c>
      <c r="M107" t="str">
        <f t="array" ref="M107">INDEX(COM_Input!$AB$1:$AB$3325,MATCH(1,(COM_Input!$B$1:$B$3325=$C107)*(COM_Input!$F$1:$F$3325=$B107)*(COM_Input!$G$1:$G$3325=$A107),0))</f>
        <v/>
      </c>
      <c r="N107" s="121">
        <f>IF($C107="Thermal Energy Storage",$D107*'TPS Program Categories'!$S$20,VLOOKUP(VLOOKUP($C107,'TPS Program Categories'!$AC$1:$AE$129,3,0),'TPS Program Categories'!$G$2:$S$17,13,0)*$G107)</f>
        <v>38.486016400930154</v>
      </c>
      <c r="O107" t="str">
        <f>IFERROR(VLOOKUP(Q107,'Max Incentives'!$A$5:$B$1128,2,FALSE),"FAIL")</f>
        <v>FAIL</v>
      </c>
      <c r="P107">
        <f>IFERROR(VLOOKUP(AL107,'Max Incentives'!$A$5:$B$1128,2,FALSE),"FAIL")</f>
        <v>475.20263314477086</v>
      </c>
      <c r="Q107" t="str">
        <f t="shared" si="30"/>
        <v>Assembly_Turnover_Energy Star Hot Food Holding Cabinet_RIM</v>
      </c>
      <c r="R107" s="177">
        <f t="shared" si="31"/>
        <v>0</v>
      </c>
      <c r="S107" s="177">
        <f t="shared" si="32"/>
        <v>0</v>
      </c>
      <c r="T107" s="177">
        <f t="shared" si="33"/>
        <v>0</v>
      </c>
      <c r="U107" s="177">
        <f t="shared" si="34"/>
        <v>0</v>
      </c>
      <c r="V107" s="177">
        <f t="shared" si="35"/>
        <v>0</v>
      </c>
      <c r="W107" s="177">
        <f t="shared" si="36"/>
        <v>0</v>
      </c>
      <c r="X107" s="177">
        <f t="shared" si="37"/>
        <v>0</v>
      </c>
      <c r="Y107" s="177">
        <f t="shared" si="38"/>
        <v>0</v>
      </c>
      <c r="Z107" s="177">
        <f t="shared" si="39"/>
        <v>0</v>
      </c>
      <c r="AA107" s="177">
        <f t="shared" si="40"/>
        <v>0</v>
      </c>
      <c r="AB107" s="56">
        <f>SUMIFS(Gulf_Ach_COM_RIM!Q:Q,Gulf_Ach_COM_RIM!$A:$A,$Q107)</f>
        <v>0</v>
      </c>
      <c r="AC107" s="56">
        <f>SUMIFS(Gulf_Ach_COM_RIM!R:R,Gulf_Ach_COM_RIM!$A:$A,$Q107)</f>
        <v>0</v>
      </c>
      <c r="AD107" s="56">
        <f>SUMIFS(Gulf_Ach_COM_RIM!S:S,Gulf_Ach_COM_RIM!$A:$A,$Q107)</f>
        <v>0</v>
      </c>
      <c r="AE107" s="56">
        <f>SUMIFS(Gulf_Ach_COM_RIM!T:T,Gulf_Ach_COM_RIM!$A:$A,$Q107)</f>
        <v>0</v>
      </c>
      <c r="AF107" s="56">
        <f>SUMIFS(Gulf_Ach_COM_RIM!U:U,Gulf_Ach_COM_RIM!$A:$A,$Q107)</f>
        <v>0</v>
      </c>
      <c r="AG107" s="56">
        <f>SUMIFS(Gulf_Ach_COM_RIM!V:V,Gulf_Ach_COM_RIM!$A:$A,$Q107)</f>
        <v>0</v>
      </c>
      <c r="AH107" s="56">
        <f>SUMIFS(Gulf_Ach_COM_RIM!W:W,Gulf_Ach_COM_RIM!$A:$A,$Q107)</f>
        <v>0</v>
      </c>
      <c r="AI107" s="56">
        <f>SUMIFS(Gulf_Ach_COM_RIM!X:X,Gulf_Ach_COM_RIM!$A:$A,$Q107)</f>
        <v>0</v>
      </c>
      <c r="AJ107" s="56">
        <f>SUMIFS(Gulf_Ach_COM_RIM!Y:Y,Gulf_Ach_COM_RIM!$A:$A,$Q107)</f>
        <v>0</v>
      </c>
      <c r="AK107" s="56">
        <f>SUMIFS(Gulf_Ach_COM_RIM!Z:Z,Gulf_Ach_COM_RIM!$A:$A,$Q107)</f>
        <v>0</v>
      </c>
      <c r="AL107" t="str">
        <f t="shared" si="41"/>
        <v>Assembly_Turnover_Energy Star Hot Food Holding Cabinet_TRC</v>
      </c>
      <c r="AM107" s="177">
        <f t="shared" si="42"/>
        <v>0</v>
      </c>
      <c r="AN107" s="177">
        <f t="shared" si="43"/>
        <v>0</v>
      </c>
      <c r="AO107" s="177">
        <f t="shared" si="44"/>
        <v>0</v>
      </c>
      <c r="AP107" s="177">
        <f t="shared" si="45"/>
        <v>0</v>
      </c>
      <c r="AQ107" s="177">
        <f t="shared" si="46"/>
        <v>0</v>
      </c>
      <c r="AR107" s="177">
        <f t="shared" si="47"/>
        <v>0</v>
      </c>
      <c r="AS107" s="177">
        <f t="shared" si="48"/>
        <v>0</v>
      </c>
      <c r="AT107" s="177">
        <f t="shared" si="49"/>
        <v>0</v>
      </c>
      <c r="AU107" s="177">
        <f t="shared" si="50"/>
        <v>0</v>
      </c>
      <c r="AV107" s="177">
        <f t="shared" si="51"/>
        <v>0</v>
      </c>
      <c r="AW107" s="56">
        <f>SUMIFS(Gulf_Ach_COM_TRC!Q:Q,Gulf_Ach_COM_TRC!$A:$A,$AL107)</f>
        <v>0</v>
      </c>
      <c r="AX107" s="56">
        <f>SUMIFS(Gulf_Ach_COM_TRC!R:R,Gulf_Ach_COM_TRC!$A:$A,$AL107)</f>
        <v>0</v>
      </c>
      <c r="AY107" s="56">
        <f>SUMIFS(Gulf_Ach_COM_TRC!S:S,Gulf_Ach_COM_TRC!$A:$A,$AL107)</f>
        <v>0</v>
      </c>
      <c r="AZ107" s="56">
        <f>SUMIFS(Gulf_Ach_COM_TRC!T:T,Gulf_Ach_COM_TRC!$A:$A,$AL107)</f>
        <v>0</v>
      </c>
      <c r="BA107" s="56">
        <f>SUMIFS(Gulf_Ach_COM_TRC!U:U,Gulf_Ach_COM_TRC!$A:$A,$AL107)</f>
        <v>0</v>
      </c>
      <c r="BB107" s="56">
        <f>SUMIFS(Gulf_Ach_COM_TRC!V:V,Gulf_Ach_COM_TRC!$A:$A,$AL107)</f>
        <v>0</v>
      </c>
      <c r="BC107" s="56">
        <f>SUMIFS(Gulf_Ach_COM_TRC!W:W,Gulf_Ach_COM_TRC!$A:$A,$AL107)</f>
        <v>0</v>
      </c>
      <c r="BD107" s="56">
        <f>SUMIFS(Gulf_Ach_COM_TRC!X:X,Gulf_Ach_COM_TRC!$A:$A,$AL107)</f>
        <v>0</v>
      </c>
      <c r="BE107" s="56">
        <f>SUMIFS(Gulf_Ach_COM_TRC!Y:Y,Gulf_Ach_COM_TRC!$A:$A,$AL107)</f>
        <v>0</v>
      </c>
      <c r="BF107" s="56">
        <f>SUMIFS(Gulf_Ach_COM_TRC!Z:Z,Gulf_Ach_COM_TRC!$A:$A,$AL107)</f>
        <v>0</v>
      </c>
      <c r="BH107" s="182" t="str">
        <f t="shared" si="52"/>
        <v/>
      </c>
      <c r="BI107" s="182">
        <f t="shared" si="53"/>
        <v>0.58594652668898994</v>
      </c>
    </row>
    <row r="108" spans="1:61" x14ac:dyDescent="0.2">
      <c r="A108" t="s">
        <v>2797</v>
      </c>
      <c r="B108" t="s">
        <v>69</v>
      </c>
      <c r="C108" t="s">
        <v>2814</v>
      </c>
      <c r="D108" s="101">
        <f>SUMIFS(COM_Input!$P:$P,COM_Input!$G:$G,$A108,COM_Input!$F:$F,$B108,COM_Input!$B:$B,$C108)</f>
        <v>0.31861879516654884</v>
      </c>
      <c r="E108" s="101">
        <f>SUMIFS(COM_Input!$Q:$Q,COM_Input!$G:$G,$A108,COM_Input!$F:$F,$B108,COM_Input!$B:$B,$C108)</f>
        <v>0.15417037988518134</v>
      </c>
      <c r="G108" s="101">
        <f>SUMIFS(COM_Input!$M:$M,COM_Input!$G:$G,$A108,COM_Input!$F:$F,$B108,COM_Input!$B:$B,$C108)</f>
        <v>1730.1000000000001</v>
      </c>
      <c r="H108" s="79">
        <f>AVERAGEIFS(COM_Input!$O:$O,COM_Input!$G:$G,$A108,COM_Input!$F:$F,$B108,COM_Input!$B:$B,$C108)</f>
        <v>12</v>
      </c>
      <c r="J108" s="121">
        <f>AVERAGEIFS(COM_Input!$AC:$AC,COM_Input!$G:$G,$A108,COM_Input!$F:$F,$B108,COM_Input!$B:$B,$C108)</f>
        <v>811</v>
      </c>
      <c r="K108" s="121">
        <f>AVERAGEIFS(COM_Input!$Z:$Z,COM_Input!$G:$G,$A108,COM_Input!$F:$F,$B108,COM_Input!$B:$B,$C108)</f>
        <v>811</v>
      </c>
      <c r="L108" t="str">
        <f t="array" ref="L108">INDEX(COM_Input!$AA$1:$AA$3325,MATCH(1,(COM_Input!$B$1:$B$3325=$C108)*(COM_Input!$F$1:$F$3325=$B108)*(COM_Input!$G$1:$G$3325=$A108),0))</f>
        <v>unit</v>
      </c>
      <c r="M108" t="str">
        <f t="array" ref="M108">INDEX(COM_Input!$AB$1:$AB$3325,MATCH(1,(COM_Input!$B$1:$B$3325=$C108)*(COM_Input!$F$1:$F$3325=$B108)*(COM_Input!$G$1:$G$3325=$A108),0))</f>
        <v/>
      </c>
      <c r="N108" s="121">
        <f>IF($C108="Thermal Energy Storage",$D108*'TPS Program Categories'!$S$20,VLOOKUP(VLOOKUP($C108,'TPS Program Categories'!$AC$1:$AE$129,3,0),'TPS Program Categories'!$G$2:$S$17,13,0)*$G108)</f>
        <v>38.486016400930154</v>
      </c>
      <c r="O108" t="str">
        <f>IFERROR(VLOOKUP(Q108,'Max Incentives'!$A$5:$B$1128,2,FALSE),"FAIL")</f>
        <v>FAIL</v>
      </c>
      <c r="P108">
        <f>IFERROR(VLOOKUP(AL108,'Max Incentives'!$A$5:$B$1128,2,FALSE),"FAIL")</f>
        <v>475.20263314477086</v>
      </c>
      <c r="Q108" t="str">
        <f t="shared" si="30"/>
        <v>College and University_Turnover_Energy Star Hot Food Holding Cabinet_RIM</v>
      </c>
      <c r="R108" s="177">
        <f t="shared" si="31"/>
        <v>0</v>
      </c>
      <c r="S108" s="177">
        <f t="shared" si="32"/>
        <v>0</v>
      </c>
      <c r="T108" s="177">
        <f t="shared" si="33"/>
        <v>0</v>
      </c>
      <c r="U108" s="177">
        <f t="shared" si="34"/>
        <v>0</v>
      </c>
      <c r="V108" s="177">
        <f t="shared" si="35"/>
        <v>0</v>
      </c>
      <c r="W108" s="177">
        <f t="shared" si="36"/>
        <v>0</v>
      </c>
      <c r="X108" s="177">
        <f t="shared" si="37"/>
        <v>0</v>
      </c>
      <c r="Y108" s="177">
        <f t="shared" si="38"/>
        <v>0</v>
      </c>
      <c r="Z108" s="177">
        <f t="shared" si="39"/>
        <v>0</v>
      </c>
      <c r="AA108" s="177">
        <f t="shared" si="40"/>
        <v>0</v>
      </c>
      <c r="AB108" s="56">
        <f>SUMIFS(Gulf_Ach_COM_RIM!Q:Q,Gulf_Ach_COM_RIM!$A:$A,$Q108)</f>
        <v>0</v>
      </c>
      <c r="AC108" s="56">
        <f>SUMIFS(Gulf_Ach_COM_RIM!R:R,Gulf_Ach_COM_RIM!$A:$A,$Q108)</f>
        <v>0</v>
      </c>
      <c r="AD108" s="56">
        <f>SUMIFS(Gulf_Ach_COM_RIM!S:S,Gulf_Ach_COM_RIM!$A:$A,$Q108)</f>
        <v>0</v>
      </c>
      <c r="AE108" s="56">
        <f>SUMIFS(Gulf_Ach_COM_RIM!T:T,Gulf_Ach_COM_RIM!$A:$A,$Q108)</f>
        <v>0</v>
      </c>
      <c r="AF108" s="56">
        <f>SUMIFS(Gulf_Ach_COM_RIM!U:U,Gulf_Ach_COM_RIM!$A:$A,$Q108)</f>
        <v>0</v>
      </c>
      <c r="AG108" s="56">
        <f>SUMIFS(Gulf_Ach_COM_RIM!V:V,Gulf_Ach_COM_RIM!$A:$A,$Q108)</f>
        <v>0</v>
      </c>
      <c r="AH108" s="56">
        <f>SUMIFS(Gulf_Ach_COM_RIM!W:W,Gulf_Ach_COM_RIM!$A:$A,$Q108)</f>
        <v>0</v>
      </c>
      <c r="AI108" s="56">
        <f>SUMIFS(Gulf_Ach_COM_RIM!X:X,Gulf_Ach_COM_RIM!$A:$A,$Q108)</f>
        <v>0</v>
      </c>
      <c r="AJ108" s="56">
        <f>SUMIFS(Gulf_Ach_COM_RIM!Y:Y,Gulf_Ach_COM_RIM!$A:$A,$Q108)</f>
        <v>0</v>
      </c>
      <c r="AK108" s="56">
        <f>SUMIFS(Gulf_Ach_COM_RIM!Z:Z,Gulf_Ach_COM_RIM!$A:$A,$Q108)</f>
        <v>0</v>
      </c>
      <c r="AL108" t="str">
        <f t="shared" si="41"/>
        <v>College and University_Turnover_Energy Star Hot Food Holding Cabinet_TRC</v>
      </c>
      <c r="AM108" s="177">
        <f t="shared" si="42"/>
        <v>5.9189665406149637E-2</v>
      </c>
      <c r="AN108" s="177">
        <f t="shared" si="43"/>
        <v>8.8890893896208217E-2</v>
      </c>
      <c r="AO108" s="177">
        <f t="shared" si="44"/>
        <v>0.14367968548856924</v>
      </c>
      <c r="AP108" s="177">
        <f t="shared" si="45"/>
        <v>0.22970088885509907</v>
      </c>
      <c r="AQ108" s="177">
        <f t="shared" si="46"/>
        <v>0.35911433372772023</v>
      </c>
      <c r="AR108" s="177">
        <f t="shared" si="47"/>
        <v>0.54171566927323833</v>
      </c>
      <c r="AS108" s="177">
        <f t="shared" si="48"/>
        <v>0.7732298747555042</v>
      </c>
      <c r="AT108" s="177">
        <f t="shared" si="49"/>
        <v>1.0143207747000405</v>
      </c>
      <c r="AU108" s="177">
        <f t="shared" si="50"/>
        <v>1.1780047169725874</v>
      </c>
      <c r="AV108" s="177">
        <f t="shared" si="51"/>
        <v>1.1540938429823699</v>
      </c>
      <c r="AW108" s="56">
        <f>SUMIFS(Gulf_Ach_COM_TRC!Q:Q,Gulf_Ach_COM_TRC!$A:$A,$AL108)</f>
        <v>102.4040401191795</v>
      </c>
      <c r="AX108" s="56">
        <f>SUMIFS(Gulf_Ach_COM_TRC!R:R,Gulf_Ach_COM_TRC!$A:$A,$AL108)</f>
        <v>153.79013552982985</v>
      </c>
      <c r="AY108" s="56">
        <f>SUMIFS(Gulf_Ach_COM_TRC!S:S,Gulf_Ach_COM_TRC!$A:$A,$AL108)</f>
        <v>248.58022386377365</v>
      </c>
      <c r="AZ108" s="56">
        <f>SUMIFS(Gulf_Ach_COM_TRC!T:T,Gulf_Ach_COM_TRC!$A:$A,$AL108)</f>
        <v>397.40550780820695</v>
      </c>
      <c r="BA108" s="56">
        <f>SUMIFS(Gulf_Ach_COM_TRC!U:U,Gulf_Ach_COM_TRC!$A:$A,$AL108)</f>
        <v>621.30370878232884</v>
      </c>
      <c r="BB108" s="56">
        <f>SUMIFS(Gulf_Ach_COM_TRC!V:V,Gulf_Ach_COM_TRC!$A:$A,$AL108)</f>
        <v>937.22227940962966</v>
      </c>
      <c r="BC108" s="56">
        <f>SUMIFS(Gulf_Ach_COM_TRC!W:W,Gulf_Ach_COM_TRC!$A:$A,$AL108)</f>
        <v>1337.7650063144979</v>
      </c>
      <c r="BD108" s="56">
        <f>SUMIFS(Gulf_Ach_COM_TRC!X:X,Gulf_Ach_COM_TRC!$A:$A,$AL108)</f>
        <v>1754.8763723085401</v>
      </c>
      <c r="BE108" s="56">
        <f>SUMIFS(Gulf_Ach_COM_TRC!Y:Y,Gulf_Ach_COM_TRC!$A:$A,$AL108)</f>
        <v>2038.0659608342737</v>
      </c>
      <c r="BF108" s="56">
        <f>SUMIFS(Gulf_Ach_COM_TRC!Z:Z,Gulf_Ach_COM_TRC!$A:$A,$AL108)</f>
        <v>1996.6977577437983</v>
      </c>
      <c r="BH108" s="182" t="str">
        <f t="shared" si="52"/>
        <v/>
      </c>
      <c r="BI108" s="182">
        <f t="shared" si="53"/>
        <v>0.58594652668898994</v>
      </c>
    </row>
    <row r="109" spans="1:61" x14ac:dyDescent="0.2">
      <c r="A109" t="s">
        <v>557</v>
      </c>
      <c r="B109" t="s">
        <v>69</v>
      </c>
      <c r="C109" t="s">
        <v>2814</v>
      </c>
      <c r="D109" s="101">
        <f>SUMIFS(COM_Input!$P:$P,COM_Input!$G:$G,$A109,COM_Input!$F:$F,$B109,COM_Input!$B:$B,$C109)</f>
        <v>0.31861879516654884</v>
      </c>
      <c r="E109" s="101">
        <f>SUMIFS(COM_Input!$Q:$Q,COM_Input!$G:$G,$A109,COM_Input!$F:$F,$B109,COM_Input!$B:$B,$C109)</f>
        <v>0.15417037988518134</v>
      </c>
      <c r="G109" s="101">
        <f>SUMIFS(COM_Input!$M:$M,COM_Input!$G:$G,$A109,COM_Input!$F:$F,$B109,COM_Input!$B:$B,$C109)</f>
        <v>1730.1000000000001</v>
      </c>
      <c r="H109" s="79">
        <f>AVERAGEIFS(COM_Input!$O:$O,COM_Input!$G:$G,$A109,COM_Input!$F:$F,$B109,COM_Input!$B:$B,$C109)</f>
        <v>12</v>
      </c>
      <c r="J109" s="121">
        <f>AVERAGEIFS(COM_Input!$AC:$AC,COM_Input!$G:$G,$A109,COM_Input!$F:$F,$B109,COM_Input!$B:$B,$C109)</f>
        <v>811</v>
      </c>
      <c r="K109" s="121">
        <f>AVERAGEIFS(COM_Input!$Z:$Z,COM_Input!$G:$G,$A109,COM_Input!$F:$F,$B109,COM_Input!$B:$B,$C109)</f>
        <v>811</v>
      </c>
      <c r="L109" t="str">
        <f t="array" ref="L109">INDEX(COM_Input!$AA$1:$AA$3325,MATCH(1,(COM_Input!$B$1:$B$3325=$C109)*(COM_Input!$F$1:$F$3325=$B109)*(COM_Input!$G$1:$G$3325=$A109),0))</f>
        <v>unit</v>
      </c>
      <c r="M109" t="str">
        <f t="array" ref="M109">INDEX(COM_Input!$AB$1:$AB$3325,MATCH(1,(COM_Input!$B$1:$B$3325=$C109)*(COM_Input!$F$1:$F$3325=$B109)*(COM_Input!$G$1:$G$3325=$A109),0))</f>
        <v/>
      </c>
      <c r="N109" s="121">
        <f>IF($C109="Thermal Energy Storage",$D109*'TPS Program Categories'!$S$20,VLOOKUP(VLOOKUP($C109,'TPS Program Categories'!$AC$1:$AE$129,3,0),'TPS Program Categories'!$G$2:$S$17,13,0)*$G109)</f>
        <v>38.486016400930154</v>
      </c>
      <c r="O109" t="str">
        <f>IFERROR(VLOOKUP(Q109,'Max Incentives'!$A$5:$B$1128,2,FALSE),"FAIL")</f>
        <v>FAIL</v>
      </c>
      <c r="P109">
        <f>IFERROR(VLOOKUP(AL109,'Max Incentives'!$A$5:$B$1128,2,FALSE),"FAIL")</f>
        <v>475.20263314477086</v>
      </c>
      <c r="Q109" t="str">
        <f t="shared" si="30"/>
        <v>Grocery_Turnover_Energy Star Hot Food Holding Cabinet_RIM</v>
      </c>
      <c r="R109" s="177">
        <f t="shared" si="31"/>
        <v>0</v>
      </c>
      <c r="S109" s="177">
        <f t="shared" si="32"/>
        <v>0</v>
      </c>
      <c r="T109" s="177">
        <f t="shared" si="33"/>
        <v>0</v>
      </c>
      <c r="U109" s="177">
        <f t="shared" si="34"/>
        <v>0</v>
      </c>
      <c r="V109" s="177">
        <f t="shared" si="35"/>
        <v>0</v>
      </c>
      <c r="W109" s="177">
        <f t="shared" si="36"/>
        <v>0</v>
      </c>
      <c r="X109" s="177">
        <f t="shared" si="37"/>
        <v>0</v>
      </c>
      <c r="Y109" s="177">
        <f t="shared" si="38"/>
        <v>0</v>
      </c>
      <c r="Z109" s="177">
        <f t="shared" si="39"/>
        <v>0</v>
      </c>
      <c r="AA109" s="177">
        <f t="shared" si="40"/>
        <v>0</v>
      </c>
      <c r="AB109" s="56">
        <f>SUMIFS(Gulf_Ach_COM_RIM!Q:Q,Gulf_Ach_COM_RIM!$A:$A,$Q109)</f>
        <v>0</v>
      </c>
      <c r="AC109" s="56">
        <f>SUMIFS(Gulf_Ach_COM_RIM!R:R,Gulf_Ach_COM_RIM!$A:$A,$Q109)</f>
        <v>0</v>
      </c>
      <c r="AD109" s="56">
        <f>SUMIFS(Gulf_Ach_COM_RIM!S:S,Gulf_Ach_COM_RIM!$A:$A,$Q109)</f>
        <v>0</v>
      </c>
      <c r="AE109" s="56">
        <f>SUMIFS(Gulf_Ach_COM_RIM!T:T,Gulf_Ach_COM_RIM!$A:$A,$Q109)</f>
        <v>0</v>
      </c>
      <c r="AF109" s="56">
        <f>SUMIFS(Gulf_Ach_COM_RIM!U:U,Gulf_Ach_COM_RIM!$A:$A,$Q109)</f>
        <v>0</v>
      </c>
      <c r="AG109" s="56">
        <f>SUMIFS(Gulf_Ach_COM_RIM!V:V,Gulf_Ach_COM_RIM!$A:$A,$Q109)</f>
        <v>0</v>
      </c>
      <c r="AH109" s="56">
        <f>SUMIFS(Gulf_Ach_COM_RIM!W:W,Gulf_Ach_COM_RIM!$A:$A,$Q109)</f>
        <v>0</v>
      </c>
      <c r="AI109" s="56">
        <f>SUMIFS(Gulf_Ach_COM_RIM!X:X,Gulf_Ach_COM_RIM!$A:$A,$Q109)</f>
        <v>0</v>
      </c>
      <c r="AJ109" s="56">
        <f>SUMIFS(Gulf_Ach_COM_RIM!Y:Y,Gulf_Ach_COM_RIM!$A:$A,$Q109)</f>
        <v>0</v>
      </c>
      <c r="AK109" s="56">
        <f>SUMIFS(Gulf_Ach_COM_RIM!Z:Z,Gulf_Ach_COM_RIM!$A:$A,$Q109)</f>
        <v>0</v>
      </c>
      <c r="AL109" t="str">
        <f t="shared" si="41"/>
        <v>Grocery_Turnover_Energy Star Hot Food Holding Cabinet_TRC</v>
      </c>
      <c r="AM109" s="177">
        <f t="shared" si="42"/>
        <v>0</v>
      </c>
      <c r="AN109" s="177">
        <f t="shared" si="43"/>
        <v>0</v>
      </c>
      <c r="AO109" s="177">
        <f t="shared" si="44"/>
        <v>0</v>
      </c>
      <c r="AP109" s="177">
        <f t="shared" si="45"/>
        <v>0</v>
      </c>
      <c r="AQ109" s="177">
        <f t="shared" si="46"/>
        <v>0</v>
      </c>
      <c r="AR109" s="177">
        <f t="shared" si="47"/>
        <v>0</v>
      </c>
      <c r="AS109" s="177">
        <f t="shared" si="48"/>
        <v>0</v>
      </c>
      <c r="AT109" s="177">
        <f t="shared" si="49"/>
        <v>0</v>
      </c>
      <c r="AU109" s="177">
        <f t="shared" si="50"/>
        <v>0</v>
      </c>
      <c r="AV109" s="177">
        <f t="shared" si="51"/>
        <v>0</v>
      </c>
      <c r="AW109" s="56">
        <f>SUMIFS(Gulf_Ach_COM_TRC!Q:Q,Gulf_Ach_COM_TRC!$A:$A,$AL109)</f>
        <v>0</v>
      </c>
      <c r="AX109" s="56">
        <f>SUMIFS(Gulf_Ach_COM_TRC!R:R,Gulf_Ach_COM_TRC!$A:$A,$AL109)</f>
        <v>0</v>
      </c>
      <c r="AY109" s="56">
        <f>SUMIFS(Gulf_Ach_COM_TRC!S:S,Gulf_Ach_COM_TRC!$A:$A,$AL109)</f>
        <v>0</v>
      </c>
      <c r="AZ109" s="56">
        <f>SUMIFS(Gulf_Ach_COM_TRC!T:T,Gulf_Ach_COM_TRC!$A:$A,$AL109)</f>
        <v>0</v>
      </c>
      <c r="BA109" s="56">
        <f>SUMIFS(Gulf_Ach_COM_TRC!U:U,Gulf_Ach_COM_TRC!$A:$A,$AL109)</f>
        <v>0</v>
      </c>
      <c r="BB109" s="56">
        <f>SUMIFS(Gulf_Ach_COM_TRC!V:V,Gulf_Ach_COM_TRC!$A:$A,$AL109)</f>
        <v>0</v>
      </c>
      <c r="BC109" s="56">
        <f>SUMIFS(Gulf_Ach_COM_TRC!W:W,Gulf_Ach_COM_TRC!$A:$A,$AL109)</f>
        <v>0</v>
      </c>
      <c r="BD109" s="56">
        <f>SUMIFS(Gulf_Ach_COM_TRC!X:X,Gulf_Ach_COM_TRC!$A:$A,$AL109)</f>
        <v>0</v>
      </c>
      <c r="BE109" s="56">
        <f>SUMIFS(Gulf_Ach_COM_TRC!Y:Y,Gulf_Ach_COM_TRC!$A:$A,$AL109)</f>
        <v>0</v>
      </c>
      <c r="BF109" s="56">
        <f>SUMIFS(Gulf_Ach_COM_TRC!Z:Z,Gulf_Ach_COM_TRC!$A:$A,$AL109)</f>
        <v>0</v>
      </c>
      <c r="BH109" s="182" t="str">
        <f t="shared" si="52"/>
        <v/>
      </c>
      <c r="BI109" s="182">
        <f t="shared" si="53"/>
        <v>0.58594652668898994</v>
      </c>
    </row>
    <row r="110" spans="1:61" x14ac:dyDescent="0.2">
      <c r="A110" t="s">
        <v>2798</v>
      </c>
      <c r="B110" t="s">
        <v>69</v>
      </c>
      <c r="C110" t="s">
        <v>2814</v>
      </c>
      <c r="D110" s="101">
        <f>SUMIFS(COM_Input!$P:$P,COM_Input!$G:$G,$A110,COM_Input!$F:$F,$B110,COM_Input!$B:$B,$C110)</f>
        <v>0.31861879516654884</v>
      </c>
      <c r="E110" s="101">
        <f>SUMIFS(COM_Input!$Q:$Q,COM_Input!$G:$G,$A110,COM_Input!$F:$F,$B110,COM_Input!$B:$B,$C110)</f>
        <v>0.15417037988518134</v>
      </c>
      <c r="G110" s="101">
        <f>SUMIFS(COM_Input!$M:$M,COM_Input!$G:$G,$A110,COM_Input!$F:$F,$B110,COM_Input!$B:$B,$C110)</f>
        <v>1730.1000000000001</v>
      </c>
      <c r="H110" s="79">
        <f>AVERAGEIFS(COM_Input!$O:$O,COM_Input!$G:$G,$A110,COM_Input!$F:$F,$B110,COM_Input!$B:$B,$C110)</f>
        <v>12</v>
      </c>
      <c r="J110" s="121">
        <f>AVERAGEIFS(COM_Input!$AC:$AC,COM_Input!$G:$G,$A110,COM_Input!$F:$F,$B110,COM_Input!$B:$B,$C110)</f>
        <v>811</v>
      </c>
      <c r="K110" s="121">
        <f>AVERAGEIFS(COM_Input!$Z:$Z,COM_Input!$G:$G,$A110,COM_Input!$F:$F,$B110,COM_Input!$B:$B,$C110)</f>
        <v>811</v>
      </c>
      <c r="L110" t="str">
        <f t="array" ref="L110">INDEX(COM_Input!$AA$1:$AA$3325,MATCH(1,(COM_Input!$B$1:$B$3325=$C110)*(COM_Input!$F$1:$F$3325=$B110)*(COM_Input!$G$1:$G$3325=$A110),0))</f>
        <v>unit</v>
      </c>
      <c r="M110" t="str">
        <f t="array" ref="M110">INDEX(COM_Input!$AB$1:$AB$3325,MATCH(1,(COM_Input!$B$1:$B$3325=$C110)*(COM_Input!$F$1:$F$3325=$B110)*(COM_Input!$G$1:$G$3325=$A110),0))</f>
        <v/>
      </c>
      <c r="N110" s="121">
        <f>IF($C110="Thermal Energy Storage",$D110*'TPS Program Categories'!$S$20,VLOOKUP(VLOOKUP($C110,'TPS Program Categories'!$AC$1:$AE$129,3,0),'TPS Program Categories'!$G$2:$S$17,13,0)*$G110)</f>
        <v>38.486016400930154</v>
      </c>
      <c r="O110" t="str">
        <f>IFERROR(VLOOKUP(Q110,'Max Incentives'!$A$5:$B$1128,2,FALSE),"FAIL")</f>
        <v>FAIL</v>
      </c>
      <c r="P110">
        <f>IFERROR(VLOOKUP(AL110,'Max Incentives'!$A$5:$B$1128,2,FALSE),"FAIL")</f>
        <v>475.20263314477086</v>
      </c>
      <c r="Q110" t="str">
        <f t="shared" si="30"/>
        <v>Healthcare_Turnover_Energy Star Hot Food Holding Cabinet_RIM</v>
      </c>
      <c r="R110" s="177">
        <f t="shared" si="31"/>
        <v>0</v>
      </c>
      <c r="S110" s="177">
        <f t="shared" si="32"/>
        <v>0</v>
      </c>
      <c r="T110" s="177">
        <f t="shared" si="33"/>
        <v>0</v>
      </c>
      <c r="U110" s="177">
        <f t="shared" si="34"/>
        <v>0</v>
      </c>
      <c r="V110" s="177">
        <f t="shared" si="35"/>
        <v>0</v>
      </c>
      <c r="W110" s="177">
        <f t="shared" si="36"/>
        <v>0</v>
      </c>
      <c r="X110" s="177">
        <f t="shared" si="37"/>
        <v>0</v>
      </c>
      <c r="Y110" s="177">
        <f t="shared" si="38"/>
        <v>0</v>
      </c>
      <c r="Z110" s="177">
        <f t="shared" si="39"/>
        <v>0</v>
      </c>
      <c r="AA110" s="177">
        <f t="shared" si="40"/>
        <v>0</v>
      </c>
      <c r="AB110" s="56">
        <f>SUMIFS(Gulf_Ach_COM_RIM!Q:Q,Gulf_Ach_COM_RIM!$A:$A,$Q110)</f>
        <v>0</v>
      </c>
      <c r="AC110" s="56">
        <f>SUMIFS(Gulf_Ach_COM_RIM!R:R,Gulf_Ach_COM_RIM!$A:$A,$Q110)</f>
        <v>0</v>
      </c>
      <c r="AD110" s="56">
        <f>SUMIFS(Gulf_Ach_COM_RIM!S:S,Gulf_Ach_COM_RIM!$A:$A,$Q110)</f>
        <v>0</v>
      </c>
      <c r="AE110" s="56">
        <f>SUMIFS(Gulf_Ach_COM_RIM!T:T,Gulf_Ach_COM_RIM!$A:$A,$Q110)</f>
        <v>0</v>
      </c>
      <c r="AF110" s="56">
        <f>SUMIFS(Gulf_Ach_COM_RIM!U:U,Gulf_Ach_COM_RIM!$A:$A,$Q110)</f>
        <v>0</v>
      </c>
      <c r="AG110" s="56">
        <f>SUMIFS(Gulf_Ach_COM_RIM!V:V,Gulf_Ach_COM_RIM!$A:$A,$Q110)</f>
        <v>0</v>
      </c>
      <c r="AH110" s="56">
        <f>SUMIFS(Gulf_Ach_COM_RIM!W:W,Gulf_Ach_COM_RIM!$A:$A,$Q110)</f>
        <v>0</v>
      </c>
      <c r="AI110" s="56">
        <f>SUMIFS(Gulf_Ach_COM_RIM!X:X,Gulf_Ach_COM_RIM!$A:$A,$Q110)</f>
        <v>0</v>
      </c>
      <c r="AJ110" s="56">
        <f>SUMIFS(Gulf_Ach_COM_RIM!Y:Y,Gulf_Ach_COM_RIM!$A:$A,$Q110)</f>
        <v>0</v>
      </c>
      <c r="AK110" s="56">
        <f>SUMIFS(Gulf_Ach_COM_RIM!Z:Z,Gulf_Ach_COM_RIM!$A:$A,$Q110)</f>
        <v>0</v>
      </c>
      <c r="AL110" t="str">
        <f t="shared" si="41"/>
        <v>Healthcare_Turnover_Energy Star Hot Food Holding Cabinet_TRC</v>
      </c>
      <c r="AM110" s="177">
        <f t="shared" si="42"/>
        <v>0.42637224664465773</v>
      </c>
      <c r="AN110" s="177">
        <f t="shared" si="43"/>
        <v>0.64156329252975297</v>
      </c>
      <c r="AO110" s="177">
        <f t="shared" si="44"/>
        <v>1.0387746320615019</v>
      </c>
      <c r="AP110" s="177">
        <f t="shared" si="45"/>
        <v>1.6631802123805846</v>
      </c>
      <c r="AQ110" s="177">
        <f t="shared" si="46"/>
        <v>2.6035523697122516</v>
      </c>
      <c r="AR110" s="177">
        <f t="shared" si="47"/>
        <v>3.9315831323663311</v>
      </c>
      <c r="AS110" s="177">
        <f t="shared" si="48"/>
        <v>5.6186455828584778</v>
      </c>
      <c r="AT110" s="177">
        <f t="shared" si="49"/>
        <v>7.3791130654197348</v>
      </c>
      <c r="AU110" s="177">
        <f t="shared" si="50"/>
        <v>8.5778505728527499</v>
      </c>
      <c r="AV110" s="177">
        <f t="shared" si="51"/>
        <v>8.4127911481862494</v>
      </c>
      <c r="AW110" s="56">
        <f>SUMIFS(Gulf_Ach_COM_TRC!Q:Q,Gulf_Ach_COM_TRC!$A:$A,$AL110)</f>
        <v>737.66662391992236</v>
      </c>
      <c r="AX110" s="56">
        <f>SUMIFS(Gulf_Ach_COM_TRC!R:R,Gulf_Ach_COM_TRC!$A:$A,$AL110)</f>
        <v>1109.9686524057256</v>
      </c>
      <c r="AY110" s="56">
        <f>SUMIFS(Gulf_Ach_COM_TRC!S:S,Gulf_Ach_COM_TRC!$A:$A,$AL110)</f>
        <v>1797.1839909296045</v>
      </c>
      <c r="AZ110" s="56">
        <f>SUMIFS(Gulf_Ach_COM_TRC!T:T,Gulf_Ach_COM_TRC!$A:$A,$AL110)</f>
        <v>2877.4680854396497</v>
      </c>
      <c r="BA110" s="56">
        <f>SUMIFS(Gulf_Ach_COM_TRC!U:U,Gulf_Ach_COM_TRC!$A:$A,$AL110)</f>
        <v>4504.405954839167</v>
      </c>
      <c r="BB110" s="56">
        <f>SUMIFS(Gulf_Ach_COM_TRC!V:V,Gulf_Ach_COM_TRC!$A:$A,$AL110)</f>
        <v>6802.0319773069896</v>
      </c>
      <c r="BC110" s="56">
        <f>SUMIFS(Gulf_Ach_COM_TRC!W:W,Gulf_Ach_COM_TRC!$A:$A,$AL110)</f>
        <v>9720.8187229034538</v>
      </c>
      <c r="BD110" s="56">
        <f>SUMIFS(Gulf_Ach_COM_TRC!X:X,Gulf_Ach_COM_TRC!$A:$A,$AL110)</f>
        <v>12766.603514482684</v>
      </c>
      <c r="BE110" s="56">
        <f>SUMIFS(Gulf_Ach_COM_TRC!Y:Y,Gulf_Ach_COM_TRC!$A:$A,$AL110)</f>
        <v>14840.539276092544</v>
      </c>
      <c r="BF110" s="56">
        <f>SUMIFS(Gulf_Ach_COM_TRC!Z:Z,Gulf_Ach_COM_TRC!$A:$A,$AL110)</f>
        <v>14554.96996547703</v>
      </c>
      <c r="BH110" s="182" t="str">
        <f t="shared" si="52"/>
        <v/>
      </c>
      <c r="BI110" s="182">
        <f t="shared" si="53"/>
        <v>0.58594652668898994</v>
      </c>
    </row>
    <row r="111" spans="1:61" x14ac:dyDescent="0.2">
      <c r="A111" t="s">
        <v>2799</v>
      </c>
      <c r="B111" t="s">
        <v>69</v>
      </c>
      <c r="C111" t="s">
        <v>2814</v>
      </c>
      <c r="D111" s="101">
        <f>SUMIFS(COM_Input!$P:$P,COM_Input!$G:$G,$A111,COM_Input!$F:$F,$B111,COM_Input!$B:$B,$C111)</f>
        <v>0.31861879516654884</v>
      </c>
      <c r="E111" s="101">
        <f>SUMIFS(COM_Input!$Q:$Q,COM_Input!$G:$G,$A111,COM_Input!$F:$F,$B111,COM_Input!$B:$B,$C111)</f>
        <v>0.15417037988518134</v>
      </c>
      <c r="G111" s="101">
        <f>SUMIFS(COM_Input!$M:$M,COM_Input!$G:$G,$A111,COM_Input!$F:$F,$B111,COM_Input!$B:$B,$C111)</f>
        <v>1730.1000000000001</v>
      </c>
      <c r="H111" s="79">
        <f>AVERAGEIFS(COM_Input!$O:$O,COM_Input!$G:$G,$A111,COM_Input!$F:$F,$B111,COM_Input!$B:$B,$C111)</f>
        <v>12</v>
      </c>
      <c r="J111" s="121">
        <f>AVERAGEIFS(COM_Input!$AC:$AC,COM_Input!$G:$G,$A111,COM_Input!$F:$F,$B111,COM_Input!$B:$B,$C111)</f>
        <v>811</v>
      </c>
      <c r="K111" s="121">
        <f>AVERAGEIFS(COM_Input!$Z:$Z,COM_Input!$G:$G,$A111,COM_Input!$F:$F,$B111,COM_Input!$B:$B,$C111)</f>
        <v>811</v>
      </c>
      <c r="L111" t="str">
        <f t="array" ref="L111">INDEX(COM_Input!$AA$1:$AA$3325,MATCH(1,(COM_Input!$B$1:$B$3325=$C111)*(COM_Input!$F$1:$F$3325=$B111)*(COM_Input!$G$1:$G$3325=$A111),0))</f>
        <v>unit</v>
      </c>
      <c r="M111" t="str">
        <f t="array" ref="M111">INDEX(COM_Input!$AB$1:$AB$3325,MATCH(1,(COM_Input!$B$1:$B$3325=$C111)*(COM_Input!$F$1:$F$3325=$B111)*(COM_Input!$G$1:$G$3325=$A111),0))</f>
        <v/>
      </c>
      <c r="N111" s="121">
        <f>IF($C111="Thermal Energy Storage",$D111*'TPS Program Categories'!$S$20,VLOOKUP(VLOOKUP($C111,'TPS Program Categories'!$AC$1:$AE$129,3,0),'TPS Program Categories'!$G$2:$S$17,13,0)*$G111)</f>
        <v>38.486016400930154</v>
      </c>
      <c r="O111" t="str">
        <f>IFERROR(VLOOKUP(Q111,'Max Incentives'!$A$5:$B$1128,2,FALSE),"FAIL")</f>
        <v>FAIL</v>
      </c>
      <c r="P111">
        <f>IFERROR(VLOOKUP(AL111,'Max Incentives'!$A$5:$B$1128,2,FALSE),"FAIL")</f>
        <v>475.20263314477086</v>
      </c>
      <c r="Q111" t="str">
        <f t="shared" si="30"/>
        <v>Hospitals_Turnover_Energy Star Hot Food Holding Cabinet_RIM</v>
      </c>
      <c r="R111" s="177">
        <f t="shared" si="31"/>
        <v>0</v>
      </c>
      <c r="S111" s="177">
        <f t="shared" si="32"/>
        <v>0</v>
      </c>
      <c r="T111" s="177">
        <f t="shared" si="33"/>
        <v>0</v>
      </c>
      <c r="U111" s="177">
        <f t="shared" si="34"/>
        <v>0</v>
      </c>
      <c r="V111" s="177">
        <f t="shared" si="35"/>
        <v>0</v>
      </c>
      <c r="W111" s="177">
        <f t="shared" si="36"/>
        <v>0</v>
      </c>
      <c r="X111" s="177">
        <f t="shared" si="37"/>
        <v>0</v>
      </c>
      <c r="Y111" s="177">
        <f t="shared" si="38"/>
        <v>0</v>
      </c>
      <c r="Z111" s="177">
        <f t="shared" si="39"/>
        <v>0</v>
      </c>
      <c r="AA111" s="177">
        <f t="shared" si="40"/>
        <v>0</v>
      </c>
      <c r="AB111" s="56">
        <f>SUMIFS(Gulf_Ach_COM_RIM!Q:Q,Gulf_Ach_COM_RIM!$A:$A,$Q111)</f>
        <v>0</v>
      </c>
      <c r="AC111" s="56">
        <f>SUMIFS(Gulf_Ach_COM_RIM!R:R,Gulf_Ach_COM_RIM!$A:$A,$Q111)</f>
        <v>0</v>
      </c>
      <c r="AD111" s="56">
        <f>SUMIFS(Gulf_Ach_COM_RIM!S:S,Gulf_Ach_COM_RIM!$A:$A,$Q111)</f>
        <v>0</v>
      </c>
      <c r="AE111" s="56">
        <f>SUMIFS(Gulf_Ach_COM_RIM!T:T,Gulf_Ach_COM_RIM!$A:$A,$Q111)</f>
        <v>0</v>
      </c>
      <c r="AF111" s="56">
        <f>SUMIFS(Gulf_Ach_COM_RIM!U:U,Gulf_Ach_COM_RIM!$A:$A,$Q111)</f>
        <v>0</v>
      </c>
      <c r="AG111" s="56">
        <f>SUMIFS(Gulf_Ach_COM_RIM!V:V,Gulf_Ach_COM_RIM!$A:$A,$Q111)</f>
        <v>0</v>
      </c>
      <c r="AH111" s="56">
        <f>SUMIFS(Gulf_Ach_COM_RIM!W:W,Gulf_Ach_COM_RIM!$A:$A,$Q111)</f>
        <v>0</v>
      </c>
      <c r="AI111" s="56">
        <f>SUMIFS(Gulf_Ach_COM_RIM!X:X,Gulf_Ach_COM_RIM!$A:$A,$Q111)</f>
        <v>0</v>
      </c>
      <c r="AJ111" s="56">
        <f>SUMIFS(Gulf_Ach_COM_RIM!Y:Y,Gulf_Ach_COM_RIM!$A:$A,$Q111)</f>
        <v>0</v>
      </c>
      <c r="AK111" s="56">
        <f>SUMIFS(Gulf_Ach_COM_RIM!Z:Z,Gulf_Ach_COM_RIM!$A:$A,$Q111)</f>
        <v>0</v>
      </c>
      <c r="AL111" t="str">
        <f t="shared" si="41"/>
        <v>Hospitals_Turnover_Energy Star Hot Food Holding Cabinet_TRC</v>
      </c>
      <c r="AM111" s="177">
        <f t="shared" si="42"/>
        <v>1.3196221448213792</v>
      </c>
      <c r="AN111" s="177">
        <f t="shared" si="43"/>
        <v>1.9854754508177213</v>
      </c>
      <c r="AO111" s="177">
        <f t="shared" si="44"/>
        <v>3.2143287798687119</v>
      </c>
      <c r="AP111" s="177">
        <f t="shared" si="45"/>
        <v>5.145428453958905</v>
      </c>
      <c r="AQ111" s="177">
        <f t="shared" si="46"/>
        <v>8.0522840474800077</v>
      </c>
      <c r="AR111" s="177">
        <f t="shared" si="47"/>
        <v>12.154530368062526</v>
      </c>
      <c r="AS111" s="177">
        <f t="shared" si="48"/>
        <v>17.360883137834342</v>
      </c>
      <c r="AT111" s="177">
        <f t="shared" si="49"/>
        <v>22.787939682072661</v>
      </c>
      <c r="AU111" s="177">
        <f t="shared" si="50"/>
        <v>26.480452192736092</v>
      </c>
      <c r="AV111" s="177">
        <f t="shared" si="51"/>
        <v>25.973636435234678</v>
      </c>
      <c r="AW111" s="56">
        <f>SUMIFS(Gulf_Ach_COM_TRC!Q:Q,Gulf_Ach_COM_TRC!$A:$A,$AL111)</f>
        <v>2283.0782727554683</v>
      </c>
      <c r="AX111" s="56">
        <f>SUMIFS(Gulf_Ach_COM_TRC!R:R,Gulf_Ach_COM_TRC!$A:$A,$AL111)</f>
        <v>3435.0710774597396</v>
      </c>
      <c r="AY111" s="56">
        <f>SUMIFS(Gulf_Ach_COM_TRC!S:S,Gulf_Ach_COM_TRC!$A:$A,$AL111)</f>
        <v>5561.1102220508592</v>
      </c>
      <c r="AZ111" s="56">
        <f>SUMIFS(Gulf_Ach_COM_TRC!T:T,Gulf_Ach_COM_TRC!$A:$A,$AL111)</f>
        <v>8902.1057681943021</v>
      </c>
      <c r="BA111" s="56">
        <f>SUMIFS(Gulf_Ach_COM_TRC!U:U,Gulf_Ach_COM_TRC!$A:$A,$AL111)</f>
        <v>13931.256630545162</v>
      </c>
      <c r="BB111" s="56">
        <f>SUMIFS(Gulf_Ach_COM_TRC!V:V,Gulf_Ach_COM_TRC!$A:$A,$AL111)</f>
        <v>21028.552989784977</v>
      </c>
      <c r="BC111" s="56">
        <f>SUMIFS(Gulf_Ach_COM_TRC!W:W,Gulf_Ach_COM_TRC!$A:$A,$AL111)</f>
        <v>30036.063916767198</v>
      </c>
      <c r="BD111" s="56">
        <f>SUMIFS(Gulf_Ach_COM_TRC!X:X,Gulf_Ach_COM_TRC!$A:$A,$AL111)</f>
        <v>39425.414443953916</v>
      </c>
      <c r="BE111" s="56">
        <f>SUMIFS(Gulf_Ach_COM_TRC!Y:Y,Gulf_Ach_COM_TRC!$A:$A,$AL111)</f>
        <v>45813.830338652719</v>
      </c>
      <c r="BF111" s="56">
        <f>SUMIFS(Gulf_Ach_COM_TRC!Z:Z,Gulf_Ach_COM_TRC!$A:$A,$AL111)</f>
        <v>44936.988396599518</v>
      </c>
      <c r="BH111" s="182" t="str">
        <f t="shared" si="52"/>
        <v/>
      </c>
      <c r="BI111" s="182">
        <f t="shared" si="53"/>
        <v>0.58594652668898994</v>
      </c>
    </row>
    <row r="112" spans="1:61" x14ac:dyDescent="0.2">
      <c r="A112" t="s">
        <v>2800</v>
      </c>
      <c r="B112" t="s">
        <v>69</v>
      </c>
      <c r="C112" t="s">
        <v>2814</v>
      </c>
      <c r="D112" s="101">
        <f>SUMIFS(COM_Input!$P:$P,COM_Input!$G:$G,$A112,COM_Input!$F:$F,$B112,COM_Input!$B:$B,$C112)</f>
        <v>0.31861879516654884</v>
      </c>
      <c r="E112" s="101">
        <f>SUMIFS(COM_Input!$Q:$Q,COM_Input!$G:$G,$A112,COM_Input!$F:$F,$B112,COM_Input!$B:$B,$C112)</f>
        <v>0.15417037988518134</v>
      </c>
      <c r="G112" s="101">
        <f>SUMIFS(COM_Input!$M:$M,COM_Input!$G:$G,$A112,COM_Input!$F:$F,$B112,COM_Input!$B:$B,$C112)</f>
        <v>1730.1000000000001</v>
      </c>
      <c r="H112" s="79">
        <f>AVERAGEIFS(COM_Input!$O:$O,COM_Input!$G:$G,$A112,COM_Input!$F:$F,$B112,COM_Input!$B:$B,$C112)</f>
        <v>12</v>
      </c>
      <c r="J112" s="121">
        <f>AVERAGEIFS(COM_Input!$AC:$AC,COM_Input!$G:$G,$A112,COM_Input!$F:$F,$B112,COM_Input!$B:$B,$C112)</f>
        <v>811</v>
      </c>
      <c r="K112" s="121">
        <f>AVERAGEIFS(COM_Input!$Z:$Z,COM_Input!$G:$G,$A112,COM_Input!$F:$F,$B112,COM_Input!$B:$B,$C112)</f>
        <v>811</v>
      </c>
      <c r="L112" t="str">
        <f t="array" ref="L112">INDEX(COM_Input!$AA$1:$AA$3325,MATCH(1,(COM_Input!$B$1:$B$3325=$C112)*(COM_Input!$F$1:$F$3325=$B112)*(COM_Input!$G$1:$G$3325=$A112),0))</f>
        <v>unit</v>
      </c>
      <c r="M112" t="str">
        <f t="array" ref="M112">INDEX(COM_Input!$AB$1:$AB$3325,MATCH(1,(COM_Input!$B$1:$B$3325=$C112)*(COM_Input!$F$1:$F$3325=$B112)*(COM_Input!$G$1:$G$3325=$A112),0))</f>
        <v/>
      </c>
      <c r="N112" s="121">
        <f>IF($C112="Thermal Energy Storage",$D112*'TPS Program Categories'!$S$20,VLOOKUP(VLOOKUP($C112,'TPS Program Categories'!$AC$1:$AE$129,3,0),'TPS Program Categories'!$G$2:$S$17,13,0)*$G112)</f>
        <v>38.486016400930154</v>
      </c>
      <c r="O112" t="str">
        <f>IFERROR(VLOOKUP(Q112,'Max Incentives'!$A$5:$B$1128,2,FALSE),"FAIL")</f>
        <v>FAIL</v>
      </c>
      <c r="P112">
        <f>IFERROR(VLOOKUP(AL112,'Max Incentives'!$A$5:$B$1128,2,FALSE),"FAIL")</f>
        <v>475.20263314477086</v>
      </c>
      <c r="Q112" t="str">
        <f t="shared" si="30"/>
        <v>Institutional_Turnover_Energy Star Hot Food Holding Cabinet_RIM</v>
      </c>
      <c r="R112" s="177">
        <f t="shared" si="31"/>
        <v>0</v>
      </c>
      <c r="S112" s="177">
        <f t="shared" si="32"/>
        <v>0</v>
      </c>
      <c r="T112" s="177">
        <f t="shared" si="33"/>
        <v>0</v>
      </c>
      <c r="U112" s="177">
        <f t="shared" si="34"/>
        <v>0</v>
      </c>
      <c r="V112" s="177">
        <f t="shared" si="35"/>
        <v>0</v>
      </c>
      <c r="W112" s="177">
        <f t="shared" si="36"/>
        <v>0</v>
      </c>
      <c r="X112" s="177">
        <f t="shared" si="37"/>
        <v>0</v>
      </c>
      <c r="Y112" s="177">
        <f t="shared" si="38"/>
        <v>0</v>
      </c>
      <c r="Z112" s="177">
        <f t="shared" si="39"/>
        <v>0</v>
      </c>
      <c r="AA112" s="177">
        <f t="shared" si="40"/>
        <v>0</v>
      </c>
      <c r="AB112" s="56">
        <f>SUMIFS(Gulf_Ach_COM_RIM!Q:Q,Gulf_Ach_COM_RIM!$A:$A,$Q112)</f>
        <v>0</v>
      </c>
      <c r="AC112" s="56">
        <f>SUMIFS(Gulf_Ach_COM_RIM!R:R,Gulf_Ach_COM_RIM!$A:$A,$Q112)</f>
        <v>0</v>
      </c>
      <c r="AD112" s="56">
        <f>SUMIFS(Gulf_Ach_COM_RIM!S:S,Gulf_Ach_COM_RIM!$A:$A,$Q112)</f>
        <v>0</v>
      </c>
      <c r="AE112" s="56">
        <f>SUMIFS(Gulf_Ach_COM_RIM!T:T,Gulf_Ach_COM_RIM!$A:$A,$Q112)</f>
        <v>0</v>
      </c>
      <c r="AF112" s="56">
        <f>SUMIFS(Gulf_Ach_COM_RIM!U:U,Gulf_Ach_COM_RIM!$A:$A,$Q112)</f>
        <v>0</v>
      </c>
      <c r="AG112" s="56">
        <f>SUMIFS(Gulf_Ach_COM_RIM!V:V,Gulf_Ach_COM_RIM!$A:$A,$Q112)</f>
        <v>0</v>
      </c>
      <c r="AH112" s="56">
        <f>SUMIFS(Gulf_Ach_COM_RIM!W:W,Gulf_Ach_COM_RIM!$A:$A,$Q112)</f>
        <v>0</v>
      </c>
      <c r="AI112" s="56">
        <f>SUMIFS(Gulf_Ach_COM_RIM!X:X,Gulf_Ach_COM_RIM!$A:$A,$Q112)</f>
        <v>0</v>
      </c>
      <c r="AJ112" s="56">
        <f>SUMIFS(Gulf_Ach_COM_RIM!Y:Y,Gulf_Ach_COM_RIM!$A:$A,$Q112)</f>
        <v>0</v>
      </c>
      <c r="AK112" s="56">
        <f>SUMIFS(Gulf_Ach_COM_RIM!Z:Z,Gulf_Ach_COM_RIM!$A:$A,$Q112)</f>
        <v>0</v>
      </c>
      <c r="AL112" t="str">
        <f t="shared" si="41"/>
        <v>Institutional_Turnover_Energy Star Hot Food Holding Cabinet_TRC</v>
      </c>
      <c r="AM112" s="177">
        <f t="shared" si="42"/>
        <v>0</v>
      </c>
      <c r="AN112" s="177">
        <f t="shared" si="43"/>
        <v>0</v>
      </c>
      <c r="AO112" s="177">
        <f t="shared" si="44"/>
        <v>0</v>
      </c>
      <c r="AP112" s="177">
        <f t="shared" si="45"/>
        <v>0</v>
      </c>
      <c r="AQ112" s="177">
        <f t="shared" si="46"/>
        <v>0</v>
      </c>
      <c r="AR112" s="177">
        <f t="shared" si="47"/>
        <v>0</v>
      </c>
      <c r="AS112" s="177">
        <f t="shared" si="48"/>
        <v>0</v>
      </c>
      <c r="AT112" s="177">
        <f t="shared" si="49"/>
        <v>0</v>
      </c>
      <c r="AU112" s="177">
        <f t="shared" si="50"/>
        <v>0</v>
      </c>
      <c r="AV112" s="177">
        <f t="shared" si="51"/>
        <v>0</v>
      </c>
      <c r="AW112" s="56">
        <f>SUMIFS(Gulf_Ach_COM_TRC!Q:Q,Gulf_Ach_COM_TRC!$A:$A,$AL112)</f>
        <v>0</v>
      </c>
      <c r="AX112" s="56">
        <f>SUMIFS(Gulf_Ach_COM_TRC!R:R,Gulf_Ach_COM_TRC!$A:$A,$AL112)</f>
        <v>0</v>
      </c>
      <c r="AY112" s="56">
        <f>SUMIFS(Gulf_Ach_COM_TRC!S:S,Gulf_Ach_COM_TRC!$A:$A,$AL112)</f>
        <v>0</v>
      </c>
      <c r="AZ112" s="56">
        <f>SUMIFS(Gulf_Ach_COM_TRC!T:T,Gulf_Ach_COM_TRC!$A:$A,$AL112)</f>
        <v>0</v>
      </c>
      <c r="BA112" s="56">
        <f>SUMIFS(Gulf_Ach_COM_TRC!U:U,Gulf_Ach_COM_TRC!$A:$A,$AL112)</f>
        <v>0</v>
      </c>
      <c r="BB112" s="56">
        <f>SUMIFS(Gulf_Ach_COM_TRC!V:V,Gulf_Ach_COM_TRC!$A:$A,$AL112)</f>
        <v>0</v>
      </c>
      <c r="BC112" s="56">
        <f>SUMIFS(Gulf_Ach_COM_TRC!W:W,Gulf_Ach_COM_TRC!$A:$A,$AL112)</f>
        <v>0</v>
      </c>
      <c r="BD112" s="56">
        <f>SUMIFS(Gulf_Ach_COM_TRC!X:X,Gulf_Ach_COM_TRC!$A:$A,$AL112)</f>
        <v>0</v>
      </c>
      <c r="BE112" s="56">
        <f>SUMIFS(Gulf_Ach_COM_TRC!Y:Y,Gulf_Ach_COM_TRC!$A:$A,$AL112)</f>
        <v>0</v>
      </c>
      <c r="BF112" s="56">
        <f>SUMIFS(Gulf_Ach_COM_TRC!Z:Z,Gulf_Ach_COM_TRC!$A:$A,$AL112)</f>
        <v>0</v>
      </c>
      <c r="BH112" s="182" t="str">
        <f t="shared" si="52"/>
        <v/>
      </c>
      <c r="BI112" s="182">
        <f t="shared" si="53"/>
        <v>0.58594652668898994</v>
      </c>
    </row>
    <row r="113" spans="1:61" x14ac:dyDescent="0.2">
      <c r="A113" t="s">
        <v>2801</v>
      </c>
      <c r="B113" t="s">
        <v>69</v>
      </c>
      <c r="C113" t="s">
        <v>2814</v>
      </c>
      <c r="D113" s="101">
        <f>SUMIFS(COM_Input!$P:$P,COM_Input!$G:$G,$A113,COM_Input!$F:$F,$B113,COM_Input!$B:$B,$C113)</f>
        <v>0.31861879516654884</v>
      </c>
      <c r="E113" s="101">
        <f>SUMIFS(COM_Input!$Q:$Q,COM_Input!$G:$G,$A113,COM_Input!$F:$F,$B113,COM_Input!$B:$B,$C113)</f>
        <v>0.15417037988518134</v>
      </c>
      <c r="G113" s="101">
        <f>SUMIFS(COM_Input!$M:$M,COM_Input!$G:$G,$A113,COM_Input!$F:$F,$B113,COM_Input!$B:$B,$C113)</f>
        <v>1730.1000000000001</v>
      </c>
      <c r="H113" s="79">
        <f>AVERAGEIFS(COM_Input!$O:$O,COM_Input!$G:$G,$A113,COM_Input!$F:$F,$B113,COM_Input!$B:$B,$C113)</f>
        <v>12</v>
      </c>
      <c r="J113" s="121">
        <f>AVERAGEIFS(COM_Input!$AC:$AC,COM_Input!$G:$G,$A113,COM_Input!$F:$F,$B113,COM_Input!$B:$B,$C113)</f>
        <v>811</v>
      </c>
      <c r="K113" s="121">
        <f>AVERAGEIFS(COM_Input!$Z:$Z,COM_Input!$G:$G,$A113,COM_Input!$F:$F,$B113,COM_Input!$B:$B,$C113)</f>
        <v>811</v>
      </c>
      <c r="L113" t="str">
        <f t="array" ref="L113">INDEX(COM_Input!$AA$1:$AA$3325,MATCH(1,(COM_Input!$B$1:$B$3325=$C113)*(COM_Input!$F$1:$F$3325=$B113)*(COM_Input!$G$1:$G$3325=$A113),0))</f>
        <v>unit</v>
      </c>
      <c r="M113" t="str">
        <f t="array" ref="M113">INDEX(COM_Input!$AB$1:$AB$3325,MATCH(1,(COM_Input!$B$1:$B$3325=$C113)*(COM_Input!$F$1:$F$3325=$B113)*(COM_Input!$G$1:$G$3325=$A113),0))</f>
        <v/>
      </c>
      <c r="N113" s="121">
        <f>IF($C113="Thermal Energy Storage",$D113*'TPS Program Categories'!$S$20,VLOOKUP(VLOOKUP($C113,'TPS Program Categories'!$AC$1:$AE$129,3,0),'TPS Program Categories'!$G$2:$S$17,13,0)*$G113)</f>
        <v>38.486016400930154</v>
      </c>
      <c r="O113" t="str">
        <f>IFERROR(VLOOKUP(Q113,'Max Incentives'!$A$5:$B$1128,2,FALSE),"FAIL")</f>
        <v>FAIL</v>
      </c>
      <c r="P113">
        <f>IFERROR(VLOOKUP(AL113,'Max Incentives'!$A$5:$B$1128,2,FALSE),"FAIL")</f>
        <v>475.20263314477086</v>
      </c>
      <c r="Q113" t="str">
        <f t="shared" si="30"/>
        <v>Lodging/Hospitality_Turnover_Energy Star Hot Food Holding Cabinet_RIM</v>
      </c>
      <c r="R113" s="177">
        <f t="shared" si="31"/>
        <v>0</v>
      </c>
      <c r="S113" s="177">
        <f t="shared" si="32"/>
        <v>0</v>
      </c>
      <c r="T113" s="177">
        <f t="shared" si="33"/>
        <v>0</v>
      </c>
      <c r="U113" s="177">
        <f t="shared" si="34"/>
        <v>0</v>
      </c>
      <c r="V113" s="177">
        <f t="shared" si="35"/>
        <v>0</v>
      </c>
      <c r="W113" s="177">
        <f t="shared" si="36"/>
        <v>0</v>
      </c>
      <c r="X113" s="177">
        <f t="shared" si="37"/>
        <v>0</v>
      </c>
      <c r="Y113" s="177">
        <f t="shared" si="38"/>
        <v>0</v>
      </c>
      <c r="Z113" s="177">
        <f t="shared" si="39"/>
        <v>0</v>
      </c>
      <c r="AA113" s="177">
        <f t="shared" si="40"/>
        <v>0</v>
      </c>
      <c r="AB113" s="56">
        <f>SUMIFS(Gulf_Ach_COM_RIM!Q:Q,Gulf_Ach_COM_RIM!$A:$A,$Q113)</f>
        <v>0</v>
      </c>
      <c r="AC113" s="56">
        <f>SUMIFS(Gulf_Ach_COM_RIM!R:R,Gulf_Ach_COM_RIM!$A:$A,$Q113)</f>
        <v>0</v>
      </c>
      <c r="AD113" s="56">
        <f>SUMIFS(Gulf_Ach_COM_RIM!S:S,Gulf_Ach_COM_RIM!$A:$A,$Q113)</f>
        <v>0</v>
      </c>
      <c r="AE113" s="56">
        <f>SUMIFS(Gulf_Ach_COM_RIM!T:T,Gulf_Ach_COM_RIM!$A:$A,$Q113)</f>
        <v>0</v>
      </c>
      <c r="AF113" s="56">
        <f>SUMIFS(Gulf_Ach_COM_RIM!U:U,Gulf_Ach_COM_RIM!$A:$A,$Q113)</f>
        <v>0</v>
      </c>
      <c r="AG113" s="56">
        <f>SUMIFS(Gulf_Ach_COM_RIM!V:V,Gulf_Ach_COM_RIM!$A:$A,$Q113)</f>
        <v>0</v>
      </c>
      <c r="AH113" s="56">
        <f>SUMIFS(Gulf_Ach_COM_RIM!W:W,Gulf_Ach_COM_RIM!$A:$A,$Q113)</f>
        <v>0</v>
      </c>
      <c r="AI113" s="56">
        <f>SUMIFS(Gulf_Ach_COM_RIM!X:X,Gulf_Ach_COM_RIM!$A:$A,$Q113)</f>
        <v>0</v>
      </c>
      <c r="AJ113" s="56">
        <f>SUMIFS(Gulf_Ach_COM_RIM!Y:Y,Gulf_Ach_COM_RIM!$A:$A,$Q113)</f>
        <v>0</v>
      </c>
      <c r="AK113" s="56">
        <f>SUMIFS(Gulf_Ach_COM_RIM!Z:Z,Gulf_Ach_COM_RIM!$A:$A,$Q113)</f>
        <v>0</v>
      </c>
      <c r="AL113" t="str">
        <f t="shared" si="41"/>
        <v>Lodging/Hospitality_Turnover_Energy Star Hot Food Holding Cabinet_TRC</v>
      </c>
      <c r="AM113" s="177">
        <f t="shared" si="42"/>
        <v>2.5293289350710921</v>
      </c>
      <c r="AN113" s="177">
        <f t="shared" si="43"/>
        <v>3.8577507014373231</v>
      </c>
      <c r="AO113" s="177">
        <f t="shared" si="44"/>
        <v>6.309996512853683</v>
      </c>
      <c r="AP113" s="177">
        <f t="shared" si="45"/>
        <v>10.175940859785372</v>
      </c>
      <c r="AQ113" s="177">
        <f t="shared" si="46"/>
        <v>15.995428740909762</v>
      </c>
      <c r="AR113" s="177">
        <f t="shared" si="47"/>
        <v>24.177906444543908</v>
      </c>
      <c r="AS113" s="177">
        <f t="shared" si="48"/>
        <v>34.551446097828091</v>
      </c>
      <c r="AT113" s="177">
        <f t="shared" si="49"/>
        <v>45.348478606284296</v>
      </c>
      <c r="AU113" s="177">
        <f t="shared" si="50"/>
        <v>52.693496116995995</v>
      </c>
      <c r="AV113" s="177">
        <f t="shared" si="51"/>
        <v>51.723984896545296</v>
      </c>
      <c r="AW113" s="56">
        <f>SUMIFS(Gulf_Ach_COM_TRC!Q:Q,Gulf_Ach_COM_TRC!$A:$A,$AL113)</f>
        <v>4375.9919905664965</v>
      </c>
      <c r="AX113" s="56">
        <f>SUMIFS(Gulf_Ach_COM_TRC!R:R,Gulf_Ach_COM_TRC!$A:$A,$AL113)</f>
        <v>6674.2944885567131</v>
      </c>
      <c r="AY113" s="56">
        <f>SUMIFS(Gulf_Ach_COM_TRC!S:S,Gulf_Ach_COM_TRC!$A:$A,$AL113)</f>
        <v>10916.924966888158</v>
      </c>
      <c r="AZ113" s="56">
        <f>SUMIFS(Gulf_Ach_COM_TRC!T:T,Gulf_Ach_COM_TRC!$A:$A,$AL113)</f>
        <v>17605.395281514673</v>
      </c>
      <c r="BA113" s="56">
        <f>SUMIFS(Gulf_Ach_COM_TRC!U:U,Gulf_Ach_COM_TRC!$A:$A,$AL113)</f>
        <v>27673.691264647983</v>
      </c>
      <c r="BB113" s="56">
        <f>SUMIFS(Gulf_Ach_COM_TRC!V:V,Gulf_Ach_COM_TRC!$A:$A,$AL113)</f>
        <v>41830.195939705416</v>
      </c>
      <c r="BC113" s="56">
        <f>SUMIFS(Gulf_Ach_COM_TRC!W:W,Gulf_Ach_COM_TRC!$A:$A,$AL113)</f>
        <v>59777.456893852388</v>
      </c>
      <c r="BD113" s="56">
        <f>SUMIFS(Gulf_Ach_COM_TRC!X:X,Gulf_Ach_COM_TRC!$A:$A,$AL113)</f>
        <v>78457.402836732464</v>
      </c>
      <c r="BE113" s="56">
        <f>SUMIFS(Gulf_Ach_COM_TRC!Y:Y,Gulf_Ach_COM_TRC!$A:$A,$AL113)</f>
        <v>91165.017632014773</v>
      </c>
      <c r="BF113" s="56">
        <f>SUMIFS(Gulf_Ach_COM_TRC!Z:Z,Gulf_Ach_COM_TRC!$A:$A,$AL113)</f>
        <v>89487.666269513022</v>
      </c>
      <c r="BH113" s="182" t="str">
        <f t="shared" si="52"/>
        <v/>
      </c>
      <c r="BI113" s="182">
        <f t="shared" si="53"/>
        <v>0.58594652668898994</v>
      </c>
    </row>
    <row r="114" spans="1:61" x14ac:dyDescent="0.2">
      <c r="A114" t="s">
        <v>634</v>
      </c>
      <c r="B114" t="s">
        <v>69</v>
      </c>
      <c r="C114" t="s">
        <v>2814</v>
      </c>
      <c r="D114" s="101">
        <f>SUMIFS(COM_Input!$P:$P,COM_Input!$G:$G,$A114,COM_Input!$F:$F,$B114,COM_Input!$B:$B,$C114)</f>
        <v>0.31861879516654884</v>
      </c>
      <c r="E114" s="101">
        <f>SUMIFS(COM_Input!$Q:$Q,COM_Input!$G:$G,$A114,COM_Input!$F:$F,$B114,COM_Input!$B:$B,$C114)</f>
        <v>0.15417037988518134</v>
      </c>
      <c r="G114" s="101">
        <f>SUMIFS(COM_Input!$M:$M,COM_Input!$G:$G,$A114,COM_Input!$F:$F,$B114,COM_Input!$B:$B,$C114)</f>
        <v>1730.1000000000001</v>
      </c>
      <c r="H114" s="79">
        <f>AVERAGEIFS(COM_Input!$O:$O,COM_Input!$G:$G,$A114,COM_Input!$F:$F,$B114,COM_Input!$B:$B,$C114)</f>
        <v>12</v>
      </c>
      <c r="J114" s="121">
        <f>AVERAGEIFS(COM_Input!$AC:$AC,COM_Input!$G:$G,$A114,COM_Input!$F:$F,$B114,COM_Input!$B:$B,$C114)</f>
        <v>811</v>
      </c>
      <c r="K114" s="121">
        <f>AVERAGEIFS(COM_Input!$Z:$Z,COM_Input!$G:$G,$A114,COM_Input!$F:$F,$B114,COM_Input!$B:$B,$C114)</f>
        <v>811</v>
      </c>
      <c r="L114" t="str">
        <f t="array" ref="L114">INDEX(COM_Input!$AA$1:$AA$3325,MATCH(1,(COM_Input!$B$1:$B$3325=$C114)*(COM_Input!$F$1:$F$3325=$B114)*(COM_Input!$G$1:$G$3325=$A114),0))</f>
        <v>unit</v>
      </c>
      <c r="M114" t="str">
        <f t="array" ref="M114">INDEX(COM_Input!$AB$1:$AB$3325,MATCH(1,(COM_Input!$B$1:$B$3325=$C114)*(COM_Input!$F$1:$F$3325=$B114)*(COM_Input!$G$1:$G$3325=$A114),0))</f>
        <v/>
      </c>
      <c r="N114" s="121">
        <f>IF($C114="Thermal Energy Storage",$D114*'TPS Program Categories'!$S$20,VLOOKUP(VLOOKUP($C114,'TPS Program Categories'!$AC$1:$AE$129,3,0),'TPS Program Categories'!$G$2:$S$17,13,0)*$G114)</f>
        <v>38.486016400930154</v>
      </c>
      <c r="O114" t="str">
        <f>IFERROR(VLOOKUP(Q114,'Max Incentives'!$A$5:$B$1128,2,FALSE),"FAIL")</f>
        <v>FAIL</v>
      </c>
      <c r="P114">
        <f>IFERROR(VLOOKUP(AL114,'Max Incentives'!$A$5:$B$1128,2,FALSE),"FAIL")</f>
        <v>475.20263314477086</v>
      </c>
      <c r="Q114" t="str">
        <f t="shared" si="30"/>
        <v>Miscellaneous_Turnover_Energy Star Hot Food Holding Cabinet_RIM</v>
      </c>
      <c r="R114" s="177">
        <f t="shared" si="31"/>
        <v>0</v>
      </c>
      <c r="S114" s="177">
        <f t="shared" si="32"/>
        <v>0</v>
      </c>
      <c r="T114" s="177">
        <f t="shared" si="33"/>
        <v>0</v>
      </c>
      <c r="U114" s="177">
        <f t="shared" si="34"/>
        <v>0</v>
      </c>
      <c r="V114" s="177">
        <f t="shared" si="35"/>
        <v>0</v>
      </c>
      <c r="W114" s="177">
        <f t="shared" si="36"/>
        <v>0</v>
      </c>
      <c r="X114" s="177">
        <f t="shared" si="37"/>
        <v>0</v>
      </c>
      <c r="Y114" s="177">
        <f t="shared" si="38"/>
        <v>0</v>
      </c>
      <c r="Z114" s="177">
        <f t="shared" si="39"/>
        <v>0</v>
      </c>
      <c r="AA114" s="177">
        <f t="shared" si="40"/>
        <v>0</v>
      </c>
      <c r="AB114" s="56">
        <f>SUMIFS(Gulf_Ach_COM_RIM!Q:Q,Gulf_Ach_COM_RIM!$A:$A,$Q114)</f>
        <v>0</v>
      </c>
      <c r="AC114" s="56">
        <f>SUMIFS(Gulf_Ach_COM_RIM!R:R,Gulf_Ach_COM_RIM!$A:$A,$Q114)</f>
        <v>0</v>
      </c>
      <c r="AD114" s="56">
        <f>SUMIFS(Gulf_Ach_COM_RIM!S:S,Gulf_Ach_COM_RIM!$A:$A,$Q114)</f>
        <v>0</v>
      </c>
      <c r="AE114" s="56">
        <f>SUMIFS(Gulf_Ach_COM_RIM!T:T,Gulf_Ach_COM_RIM!$A:$A,$Q114)</f>
        <v>0</v>
      </c>
      <c r="AF114" s="56">
        <f>SUMIFS(Gulf_Ach_COM_RIM!U:U,Gulf_Ach_COM_RIM!$A:$A,$Q114)</f>
        <v>0</v>
      </c>
      <c r="AG114" s="56">
        <f>SUMIFS(Gulf_Ach_COM_RIM!V:V,Gulf_Ach_COM_RIM!$A:$A,$Q114)</f>
        <v>0</v>
      </c>
      <c r="AH114" s="56">
        <f>SUMIFS(Gulf_Ach_COM_RIM!W:W,Gulf_Ach_COM_RIM!$A:$A,$Q114)</f>
        <v>0</v>
      </c>
      <c r="AI114" s="56">
        <f>SUMIFS(Gulf_Ach_COM_RIM!X:X,Gulf_Ach_COM_RIM!$A:$A,$Q114)</f>
        <v>0</v>
      </c>
      <c r="AJ114" s="56">
        <f>SUMIFS(Gulf_Ach_COM_RIM!Y:Y,Gulf_Ach_COM_RIM!$A:$A,$Q114)</f>
        <v>0</v>
      </c>
      <c r="AK114" s="56">
        <f>SUMIFS(Gulf_Ach_COM_RIM!Z:Z,Gulf_Ach_COM_RIM!$A:$A,$Q114)</f>
        <v>0</v>
      </c>
      <c r="AL114" t="str">
        <f t="shared" si="41"/>
        <v>Miscellaneous_Turnover_Energy Star Hot Food Holding Cabinet_TRC</v>
      </c>
      <c r="AM114" s="177">
        <f t="shared" si="42"/>
        <v>0</v>
      </c>
      <c r="AN114" s="177">
        <f t="shared" si="43"/>
        <v>0</v>
      </c>
      <c r="AO114" s="177">
        <f t="shared" si="44"/>
        <v>0</v>
      </c>
      <c r="AP114" s="177">
        <f t="shared" si="45"/>
        <v>0</v>
      </c>
      <c r="AQ114" s="177">
        <f t="shared" si="46"/>
        <v>0</v>
      </c>
      <c r="AR114" s="177">
        <f t="shared" si="47"/>
        <v>0</v>
      </c>
      <c r="AS114" s="177">
        <f t="shared" si="48"/>
        <v>0</v>
      </c>
      <c r="AT114" s="177">
        <f t="shared" si="49"/>
        <v>0</v>
      </c>
      <c r="AU114" s="177">
        <f t="shared" si="50"/>
        <v>0</v>
      </c>
      <c r="AV114" s="177">
        <f t="shared" si="51"/>
        <v>0</v>
      </c>
      <c r="AW114" s="56">
        <f>SUMIFS(Gulf_Ach_COM_TRC!Q:Q,Gulf_Ach_COM_TRC!$A:$A,$AL114)</f>
        <v>0</v>
      </c>
      <c r="AX114" s="56">
        <f>SUMIFS(Gulf_Ach_COM_TRC!R:R,Gulf_Ach_COM_TRC!$A:$A,$AL114)</f>
        <v>0</v>
      </c>
      <c r="AY114" s="56">
        <f>SUMIFS(Gulf_Ach_COM_TRC!S:S,Gulf_Ach_COM_TRC!$A:$A,$AL114)</f>
        <v>0</v>
      </c>
      <c r="AZ114" s="56">
        <f>SUMIFS(Gulf_Ach_COM_TRC!T:T,Gulf_Ach_COM_TRC!$A:$A,$AL114)</f>
        <v>0</v>
      </c>
      <c r="BA114" s="56">
        <f>SUMIFS(Gulf_Ach_COM_TRC!U:U,Gulf_Ach_COM_TRC!$A:$A,$AL114)</f>
        <v>0</v>
      </c>
      <c r="BB114" s="56">
        <f>SUMIFS(Gulf_Ach_COM_TRC!V:V,Gulf_Ach_COM_TRC!$A:$A,$AL114)</f>
        <v>0</v>
      </c>
      <c r="BC114" s="56">
        <f>SUMIFS(Gulf_Ach_COM_TRC!W:W,Gulf_Ach_COM_TRC!$A:$A,$AL114)</f>
        <v>0</v>
      </c>
      <c r="BD114" s="56">
        <f>SUMIFS(Gulf_Ach_COM_TRC!X:X,Gulf_Ach_COM_TRC!$A:$A,$AL114)</f>
        <v>0</v>
      </c>
      <c r="BE114" s="56">
        <f>SUMIFS(Gulf_Ach_COM_TRC!Y:Y,Gulf_Ach_COM_TRC!$A:$A,$AL114)</f>
        <v>0</v>
      </c>
      <c r="BF114" s="56">
        <f>SUMIFS(Gulf_Ach_COM_TRC!Z:Z,Gulf_Ach_COM_TRC!$A:$A,$AL114)</f>
        <v>0</v>
      </c>
      <c r="BH114" s="182" t="str">
        <f t="shared" si="52"/>
        <v/>
      </c>
      <c r="BI114" s="182">
        <f t="shared" si="53"/>
        <v>0.58594652668898994</v>
      </c>
    </row>
    <row r="115" spans="1:61" x14ac:dyDescent="0.2">
      <c r="A115" t="s">
        <v>2802</v>
      </c>
      <c r="B115" t="s">
        <v>69</v>
      </c>
      <c r="C115" t="s">
        <v>2814</v>
      </c>
      <c r="D115" s="101">
        <f>SUMIFS(COM_Input!$P:$P,COM_Input!$G:$G,$A115,COM_Input!$F:$F,$B115,COM_Input!$B:$B,$C115)</f>
        <v>0.31861879516654884</v>
      </c>
      <c r="E115" s="101">
        <f>SUMIFS(COM_Input!$Q:$Q,COM_Input!$G:$G,$A115,COM_Input!$F:$F,$B115,COM_Input!$B:$B,$C115)</f>
        <v>0.15417037988518134</v>
      </c>
      <c r="G115" s="101">
        <f>SUMIFS(COM_Input!$M:$M,COM_Input!$G:$G,$A115,COM_Input!$F:$F,$B115,COM_Input!$B:$B,$C115)</f>
        <v>1730.1000000000001</v>
      </c>
      <c r="H115" s="79">
        <f>AVERAGEIFS(COM_Input!$O:$O,COM_Input!$G:$G,$A115,COM_Input!$F:$F,$B115,COM_Input!$B:$B,$C115)</f>
        <v>12</v>
      </c>
      <c r="J115" s="121">
        <f>AVERAGEIFS(COM_Input!$AC:$AC,COM_Input!$G:$G,$A115,COM_Input!$F:$F,$B115,COM_Input!$B:$B,$C115)</f>
        <v>811</v>
      </c>
      <c r="K115" s="121">
        <f>AVERAGEIFS(COM_Input!$Z:$Z,COM_Input!$G:$G,$A115,COM_Input!$F:$F,$B115,COM_Input!$B:$B,$C115)</f>
        <v>811</v>
      </c>
      <c r="L115" t="str">
        <f t="array" ref="L115">INDEX(COM_Input!$AA$1:$AA$3325,MATCH(1,(COM_Input!$B$1:$B$3325=$C115)*(COM_Input!$F$1:$F$3325=$B115)*(COM_Input!$G$1:$G$3325=$A115),0))</f>
        <v>unit</v>
      </c>
      <c r="M115" t="str">
        <f t="array" ref="M115">INDEX(COM_Input!$AB$1:$AB$3325,MATCH(1,(COM_Input!$B$1:$B$3325=$C115)*(COM_Input!$F$1:$F$3325=$B115)*(COM_Input!$G$1:$G$3325=$A115),0))</f>
        <v/>
      </c>
      <c r="N115" s="121">
        <f>IF($C115="Thermal Energy Storage",$D115*'TPS Program Categories'!$S$20,VLOOKUP(VLOOKUP($C115,'TPS Program Categories'!$AC$1:$AE$129,3,0),'TPS Program Categories'!$G$2:$S$17,13,0)*$G115)</f>
        <v>38.486016400930154</v>
      </c>
      <c r="O115" t="str">
        <f>IFERROR(VLOOKUP(Q115,'Max Incentives'!$A$5:$B$1128,2,FALSE),"FAIL")</f>
        <v>FAIL</v>
      </c>
      <c r="P115">
        <f>IFERROR(VLOOKUP(AL115,'Max Incentives'!$A$5:$B$1128,2,FALSE),"FAIL")</f>
        <v>475.20263314477086</v>
      </c>
      <c r="Q115" t="str">
        <f t="shared" si="30"/>
        <v>Offices_Turnover_Energy Star Hot Food Holding Cabinet_RIM</v>
      </c>
      <c r="R115" s="177">
        <f t="shared" si="31"/>
        <v>0</v>
      </c>
      <c r="S115" s="177">
        <f t="shared" si="32"/>
        <v>0</v>
      </c>
      <c r="T115" s="177">
        <f t="shared" si="33"/>
        <v>0</v>
      </c>
      <c r="U115" s="177">
        <f t="shared" si="34"/>
        <v>0</v>
      </c>
      <c r="V115" s="177">
        <f t="shared" si="35"/>
        <v>0</v>
      </c>
      <c r="W115" s="177">
        <f t="shared" si="36"/>
        <v>0</v>
      </c>
      <c r="X115" s="177">
        <f t="shared" si="37"/>
        <v>0</v>
      </c>
      <c r="Y115" s="177">
        <f t="shared" si="38"/>
        <v>0</v>
      </c>
      <c r="Z115" s="177">
        <f t="shared" si="39"/>
        <v>0</v>
      </c>
      <c r="AA115" s="177">
        <f t="shared" si="40"/>
        <v>0</v>
      </c>
      <c r="AB115" s="56">
        <f>SUMIFS(Gulf_Ach_COM_RIM!Q:Q,Gulf_Ach_COM_RIM!$A:$A,$Q115)</f>
        <v>0</v>
      </c>
      <c r="AC115" s="56">
        <f>SUMIFS(Gulf_Ach_COM_RIM!R:R,Gulf_Ach_COM_RIM!$A:$A,$Q115)</f>
        <v>0</v>
      </c>
      <c r="AD115" s="56">
        <f>SUMIFS(Gulf_Ach_COM_RIM!S:S,Gulf_Ach_COM_RIM!$A:$A,$Q115)</f>
        <v>0</v>
      </c>
      <c r="AE115" s="56">
        <f>SUMIFS(Gulf_Ach_COM_RIM!T:T,Gulf_Ach_COM_RIM!$A:$A,$Q115)</f>
        <v>0</v>
      </c>
      <c r="AF115" s="56">
        <f>SUMIFS(Gulf_Ach_COM_RIM!U:U,Gulf_Ach_COM_RIM!$A:$A,$Q115)</f>
        <v>0</v>
      </c>
      <c r="AG115" s="56">
        <f>SUMIFS(Gulf_Ach_COM_RIM!V:V,Gulf_Ach_COM_RIM!$A:$A,$Q115)</f>
        <v>0</v>
      </c>
      <c r="AH115" s="56">
        <f>SUMIFS(Gulf_Ach_COM_RIM!W:W,Gulf_Ach_COM_RIM!$A:$A,$Q115)</f>
        <v>0</v>
      </c>
      <c r="AI115" s="56">
        <f>SUMIFS(Gulf_Ach_COM_RIM!X:X,Gulf_Ach_COM_RIM!$A:$A,$Q115)</f>
        <v>0</v>
      </c>
      <c r="AJ115" s="56">
        <f>SUMIFS(Gulf_Ach_COM_RIM!Y:Y,Gulf_Ach_COM_RIM!$A:$A,$Q115)</f>
        <v>0</v>
      </c>
      <c r="AK115" s="56">
        <f>SUMIFS(Gulf_Ach_COM_RIM!Z:Z,Gulf_Ach_COM_RIM!$A:$A,$Q115)</f>
        <v>0</v>
      </c>
      <c r="AL115" t="str">
        <f t="shared" si="41"/>
        <v>Offices_Turnover_Energy Star Hot Food Holding Cabinet_TRC</v>
      </c>
      <c r="AM115" s="177">
        <f t="shared" si="42"/>
        <v>0</v>
      </c>
      <c r="AN115" s="177">
        <f t="shared" si="43"/>
        <v>0</v>
      </c>
      <c r="AO115" s="177">
        <f t="shared" si="44"/>
        <v>0</v>
      </c>
      <c r="AP115" s="177">
        <f t="shared" si="45"/>
        <v>0</v>
      </c>
      <c r="AQ115" s="177">
        <f t="shared" si="46"/>
        <v>0</v>
      </c>
      <c r="AR115" s="177">
        <f t="shared" si="47"/>
        <v>0</v>
      </c>
      <c r="AS115" s="177">
        <f t="shared" si="48"/>
        <v>0</v>
      </c>
      <c r="AT115" s="177">
        <f t="shared" si="49"/>
        <v>0</v>
      </c>
      <c r="AU115" s="177">
        <f t="shared" si="50"/>
        <v>0</v>
      </c>
      <c r="AV115" s="177">
        <f t="shared" si="51"/>
        <v>0</v>
      </c>
      <c r="AW115" s="56">
        <f>SUMIFS(Gulf_Ach_COM_TRC!Q:Q,Gulf_Ach_COM_TRC!$A:$A,$AL115)</f>
        <v>0</v>
      </c>
      <c r="AX115" s="56">
        <f>SUMIFS(Gulf_Ach_COM_TRC!R:R,Gulf_Ach_COM_TRC!$A:$A,$AL115)</f>
        <v>0</v>
      </c>
      <c r="AY115" s="56">
        <f>SUMIFS(Gulf_Ach_COM_TRC!S:S,Gulf_Ach_COM_TRC!$A:$A,$AL115)</f>
        <v>0</v>
      </c>
      <c r="AZ115" s="56">
        <f>SUMIFS(Gulf_Ach_COM_TRC!T:T,Gulf_Ach_COM_TRC!$A:$A,$AL115)</f>
        <v>0</v>
      </c>
      <c r="BA115" s="56">
        <f>SUMIFS(Gulf_Ach_COM_TRC!U:U,Gulf_Ach_COM_TRC!$A:$A,$AL115)</f>
        <v>0</v>
      </c>
      <c r="BB115" s="56">
        <f>SUMIFS(Gulf_Ach_COM_TRC!V:V,Gulf_Ach_COM_TRC!$A:$A,$AL115)</f>
        <v>0</v>
      </c>
      <c r="BC115" s="56">
        <f>SUMIFS(Gulf_Ach_COM_TRC!W:W,Gulf_Ach_COM_TRC!$A:$A,$AL115)</f>
        <v>0</v>
      </c>
      <c r="BD115" s="56">
        <f>SUMIFS(Gulf_Ach_COM_TRC!X:X,Gulf_Ach_COM_TRC!$A:$A,$AL115)</f>
        <v>0</v>
      </c>
      <c r="BE115" s="56">
        <f>SUMIFS(Gulf_Ach_COM_TRC!Y:Y,Gulf_Ach_COM_TRC!$A:$A,$AL115)</f>
        <v>0</v>
      </c>
      <c r="BF115" s="56">
        <f>SUMIFS(Gulf_Ach_COM_TRC!Z:Z,Gulf_Ach_COM_TRC!$A:$A,$AL115)</f>
        <v>0</v>
      </c>
      <c r="BH115" s="182" t="str">
        <f t="shared" si="52"/>
        <v/>
      </c>
      <c r="BI115" s="182">
        <f t="shared" si="53"/>
        <v>0.58594652668898994</v>
      </c>
    </row>
    <row r="116" spans="1:61" x14ac:dyDescent="0.2">
      <c r="A116" t="s">
        <v>2803</v>
      </c>
      <c r="B116" t="s">
        <v>69</v>
      </c>
      <c r="C116" t="s">
        <v>2814</v>
      </c>
      <c r="D116" s="101">
        <f>SUMIFS(COM_Input!$P:$P,COM_Input!$G:$G,$A116,COM_Input!$F:$F,$B116,COM_Input!$B:$B,$C116)</f>
        <v>0.31861879516654884</v>
      </c>
      <c r="E116" s="101">
        <f>SUMIFS(COM_Input!$Q:$Q,COM_Input!$G:$G,$A116,COM_Input!$F:$F,$B116,COM_Input!$B:$B,$C116)</f>
        <v>0.15417037988518134</v>
      </c>
      <c r="G116" s="101">
        <f>SUMIFS(COM_Input!$M:$M,COM_Input!$G:$G,$A116,COM_Input!$F:$F,$B116,COM_Input!$B:$B,$C116)</f>
        <v>1730.1000000000001</v>
      </c>
      <c r="H116" s="79">
        <f>AVERAGEIFS(COM_Input!$O:$O,COM_Input!$G:$G,$A116,COM_Input!$F:$F,$B116,COM_Input!$B:$B,$C116)</f>
        <v>12</v>
      </c>
      <c r="J116" s="121">
        <f>AVERAGEIFS(COM_Input!$AC:$AC,COM_Input!$G:$G,$A116,COM_Input!$F:$F,$B116,COM_Input!$B:$B,$C116)</f>
        <v>811</v>
      </c>
      <c r="K116" s="121">
        <f>AVERAGEIFS(COM_Input!$Z:$Z,COM_Input!$G:$G,$A116,COM_Input!$F:$F,$B116,COM_Input!$B:$B,$C116)</f>
        <v>811</v>
      </c>
      <c r="L116" t="str">
        <f t="array" ref="L116">INDEX(COM_Input!$AA$1:$AA$3325,MATCH(1,(COM_Input!$B$1:$B$3325=$C116)*(COM_Input!$F$1:$F$3325=$B116)*(COM_Input!$G$1:$G$3325=$A116),0))</f>
        <v>unit</v>
      </c>
      <c r="M116" t="str">
        <f t="array" ref="M116">INDEX(COM_Input!$AB$1:$AB$3325,MATCH(1,(COM_Input!$B$1:$B$3325=$C116)*(COM_Input!$F$1:$F$3325=$B116)*(COM_Input!$G$1:$G$3325=$A116),0))</f>
        <v/>
      </c>
      <c r="N116" s="121">
        <f>IF($C116="Thermal Energy Storage",$D116*'TPS Program Categories'!$S$20,VLOOKUP(VLOOKUP($C116,'TPS Program Categories'!$AC$1:$AE$129,3,0),'TPS Program Categories'!$G$2:$S$17,13,0)*$G116)</f>
        <v>38.486016400930154</v>
      </c>
      <c r="O116" t="str">
        <f>IFERROR(VLOOKUP(Q116,'Max Incentives'!$A$5:$B$1128,2,FALSE),"FAIL")</f>
        <v>FAIL</v>
      </c>
      <c r="P116">
        <f>IFERROR(VLOOKUP(AL116,'Max Incentives'!$A$5:$B$1128,2,FALSE),"FAIL")</f>
        <v>475.20263314477086</v>
      </c>
      <c r="Q116" t="str">
        <f t="shared" si="30"/>
        <v>Restaurants_Turnover_Energy Star Hot Food Holding Cabinet_RIM</v>
      </c>
      <c r="R116" s="177">
        <f t="shared" si="31"/>
        <v>0</v>
      </c>
      <c r="S116" s="177">
        <f t="shared" si="32"/>
        <v>0</v>
      </c>
      <c r="T116" s="177">
        <f t="shared" si="33"/>
        <v>0</v>
      </c>
      <c r="U116" s="177">
        <f t="shared" si="34"/>
        <v>0</v>
      </c>
      <c r="V116" s="177">
        <f t="shared" si="35"/>
        <v>0</v>
      </c>
      <c r="W116" s="177">
        <f t="shared" si="36"/>
        <v>0</v>
      </c>
      <c r="X116" s="177">
        <f t="shared" si="37"/>
        <v>0</v>
      </c>
      <c r="Y116" s="177">
        <f t="shared" si="38"/>
        <v>0</v>
      </c>
      <c r="Z116" s="177">
        <f t="shared" si="39"/>
        <v>0</v>
      </c>
      <c r="AA116" s="177">
        <f t="shared" si="40"/>
        <v>0</v>
      </c>
      <c r="AB116" s="56">
        <f>SUMIFS(Gulf_Ach_COM_RIM!Q:Q,Gulf_Ach_COM_RIM!$A:$A,$Q116)</f>
        <v>0</v>
      </c>
      <c r="AC116" s="56">
        <f>SUMIFS(Gulf_Ach_COM_RIM!R:R,Gulf_Ach_COM_RIM!$A:$A,$Q116)</f>
        <v>0</v>
      </c>
      <c r="AD116" s="56">
        <f>SUMIFS(Gulf_Ach_COM_RIM!S:S,Gulf_Ach_COM_RIM!$A:$A,$Q116)</f>
        <v>0</v>
      </c>
      <c r="AE116" s="56">
        <f>SUMIFS(Gulf_Ach_COM_RIM!T:T,Gulf_Ach_COM_RIM!$A:$A,$Q116)</f>
        <v>0</v>
      </c>
      <c r="AF116" s="56">
        <f>SUMIFS(Gulf_Ach_COM_RIM!U:U,Gulf_Ach_COM_RIM!$A:$A,$Q116)</f>
        <v>0</v>
      </c>
      <c r="AG116" s="56">
        <f>SUMIFS(Gulf_Ach_COM_RIM!V:V,Gulf_Ach_COM_RIM!$A:$A,$Q116)</f>
        <v>0</v>
      </c>
      <c r="AH116" s="56">
        <f>SUMIFS(Gulf_Ach_COM_RIM!W:W,Gulf_Ach_COM_RIM!$A:$A,$Q116)</f>
        <v>0</v>
      </c>
      <c r="AI116" s="56">
        <f>SUMIFS(Gulf_Ach_COM_RIM!X:X,Gulf_Ach_COM_RIM!$A:$A,$Q116)</f>
        <v>0</v>
      </c>
      <c r="AJ116" s="56">
        <f>SUMIFS(Gulf_Ach_COM_RIM!Y:Y,Gulf_Ach_COM_RIM!$A:$A,$Q116)</f>
        <v>0</v>
      </c>
      <c r="AK116" s="56">
        <f>SUMIFS(Gulf_Ach_COM_RIM!Z:Z,Gulf_Ach_COM_RIM!$A:$A,$Q116)</f>
        <v>0</v>
      </c>
      <c r="AL116" t="str">
        <f t="shared" si="41"/>
        <v>Restaurants_Turnover_Energy Star Hot Food Holding Cabinet_TRC</v>
      </c>
      <c r="AM116" s="177">
        <f t="shared" si="42"/>
        <v>15.449319187444775</v>
      </c>
      <c r="AN116" s="177">
        <f t="shared" si="43"/>
        <v>23.284857111128431</v>
      </c>
      <c r="AO116" s="177">
        <f t="shared" si="44"/>
        <v>37.829880089945561</v>
      </c>
      <c r="AP116" s="177">
        <f t="shared" si="45"/>
        <v>60.885603945845411</v>
      </c>
      <c r="AQ116" s="177">
        <f t="shared" si="46"/>
        <v>95.970941806819525</v>
      </c>
      <c r="AR116" s="177">
        <f t="shared" si="47"/>
        <v>146.16302193947095</v>
      </c>
      <c r="AS116" s="177">
        <f t="shared" si="48"/>
        <v>210.47064955240432</v>
      </c>
      <c r="AT116" s="177">
        <f t="shared" si="49"/>
        <v>278.3566376816824</v>
      </c>
      <c r="AU116" s="177">
        <f t="shared" si="50"/>
        <v>326.00561759806391</v>
      </c>
      <c r="AV116" s="177">
        <f t="shared" si="51"/>
        <v>322.56565544672657</v>
      </c>
      <c r="AW116" s="56">
        <f>SUMIFS(Gulf_Ach_COM_TRC!Q:Q,Gulf_Ach_COM_TRC!$A:$A,$AL116)</f>
        <v>26728.867126198209</v>
      </c>
      <c r="AX116" s="56">
        <f>SUMIFS(Gulf_Ach_COM_TRC!R:R,Gulf_Ach_COM_TRC!$A:$A,$AL116)</f>
        <v>40285.131287963304</v>
      </c>
      <c r="AY116" s="56">
        <f>SUMIFS(Gulf_Ach_COM_TRC!S:S,Gulf_Ach_COM_TRC!$A:$A,$AL116)</f>
        <v>65449.475543614819</v>
      </c>
      <c r="AZ116" s="56">
        <f>SUMIFS(Gulf_Ach_COM_TRC!T:T,Gulf_Ach_COM_TRC!$A:$A,$AL116)</f>
        <v>105338.18338670715</v>
      </c>
      <c r="BA116" s="56">
        <f>SUMIFS(Gulf_Ach_COM_TRC!U:U,Gulf_Ach_COM_TRC!$A:$A,$AL116)</f>
        <v>166039.32641997846</v>
      </c>
      <c r="BB116" s="56">
        <f>SUMIFS(Gulf_Ach_COM_TRC!V:V,Gulf_Ach_COM_TRC!$A:$A,$AL116)</f>
        <v>252876.64425747874</v>
      </c>
      <c r="BC116" s="56">
        <f>SUMIFS(Gulf_Ach_COM_TRC!W:W,Gulf_Ach_COM_TRC!$A:$A,$AL116)</f>
        <v>364135.27079061477</v>
      </c>
      <c r="BD116" s="56">
        <f>SUMIFS(Gulf_Ach_COM_TRC!X:X,Gulf_Ach_COM_TRC!$A:$A,$AL116)</f>
        <v>481584.81885307876</v>
      </c>
      <c r="BE116" s="56">
        <f>SUMIFS(Gulf_Ach_COM_TRC!Y:Y,Gulf_Ach_COM_TRC!$A:$A,$AL116)</f>
        <v>564022.31900641043</v>
      </c>
      <c r="BF116" s="56">
        <f>SUMIFS(Gulf_Ach_COM_TRC!Z:Z,Gulf_Ach_COM_TRC!$A:$A,$AL116)</f>
        <v>558070.84048838168</v>
      </c>
      <c r="BH116" s="182" t="str">
        <f t="shared" si="52"/>
        <v/>
      </c>
      <c r="BI116" s="182">
        <f t="shared" si="53"/>
        <v>0.58594652668898994</v>
      </c>
    </row>
    <row r="117" spans="1:61" x14ac:dyDescent="0.2">
      <c r="A117" t="s">
        <v>559</v>
      </c>
      <c r="B117" t="s">
        <v>69</v>
      </c>
      <c r="C117" t="s">
        <v>2814</v>
      </c>
      <c r="D117" s="101">
        <f>SUMIFS(COM_Input!$P:$P,COM_Input!$G:$G,$A117,COM_Input!$F:$F,$B117,COM_Input!$B:$B,$C117)</f>
        <v>0.31861879516654884</v>
      </c>
      <c r="E117" s="101">
        <f>SUMIFS(COM_Input!$Q:$Q,COM_Input!$G:$G,$A117,COM_Input!$F:$F,$B117,COM_Input!$B:$B,$C117)</f>
        <v>0.15417037988518134</v>
      </c>
      <c r="G117" s="101">
        <f>SUMIFS(COM_Input!$M:$M,COM_Input!$G:$G,$A117,COM_Input!$F:$F,$B117,COM_Input!$B:$B,$C117)</f>
        <v>1730.1000000000001</v>
      </c>
      <c r="H117" s="79">
        <f>AVERAGEIFS(COM_Input!$O:$O,COM_Input!$G:$G,$A117,COM_Input!$F:$F,$B117,COM_Input!$B:$B,$C117)</f>
        <v>12</v>
      </c>
      <c r="J117" s="121">
        <f>AVERAGEIFS(COM_Input!$AC:$AC,COM_Input!$G:$G,$A117,COM_Input!$F:$F,$B117,COM_Input!$B:$B,$C117)</f>
        <v>811</v>
      </c>
      <c r="K117" s="121">
        <f>AVERAGEIFS(COM_Input!$Z:$Z,COM_Input!$G:$G,$A117,COM_Input!$F:$F,$B117,COM_Input!$B:$B,$C117)</f>
        <v>811</v>
      </c>
      <c r="L117" t="str">
        <f t="array" ref="L117">INDEX(COM_Input!$AA$1:$AA$3325,MATCH(1,(COM_Input!$B$1:$B$3325=$C117)*(COM_Input!$F$1:$F$3325=$B117)*(COM_Input!$G$1:$G$3325=$A117),0))</f>
        <v>unit</v>
      </c>
      <c r="M117" t="str">
        <f t="array" ref="M117">INDEX(COM_Input!$AB$1:$AB$3325,MATCH(1,(COM_Input!$B$1:$B$3325=$C117)*(COM_Input!$F$1:$F$3325=$B117)*(COM_Input!$G$1:$G$3325=$A117),0))</f>
        <v/>
      </c>
      <c r="N117" s="121">
        <f>IF($C117="Thermal Energy Storage",$D117*'TPS Program Categories'!$S$20,VLOOKUP(VLOOKUP($C117,'TPS Program Categories'!$AC$1:$AE$129,3,0),'TPS Program Categories'!$G$2:$S$17,13,0)*$G117)</f>
        <v>38.486016400930154</v>
      </c>
      <c r="O117" t="str">
        <f>IFERROR(VLOOKUP(Q117,'Max Incentives'!$A$5:$B$1128,2,FALSE),"FAIL")</f>
        <v>FAIL</v>
      </c>
      <c r="P117">
        <f>IFERROR(VLOOKUP(AL117,'Max Incentives'!$A$5:$B$1128,2,FALSE),"FAIL")</f>
        <v>475.20263314477086</v>
      </c>
      <c r="Q117" t="str">
        <f t="shared" si="30"/>
        <v>Retail_Turnover_Energy Star Hot Food Holding Cabinet_RIM</v>
      </c>
      <c r="R117" s="177">
        <f t="shared" si="31"/>
        <v>0</v>
      </c>
      <c r="S117" s="177">
        <f t="shared" si="32"/>
        <v>0</v>
      </c>
      <c r="T117" s="177">
        <f t="shared" si="33"/>
        <v>0</v>
      </c>
      <c r="U117" s="177">
        <f t="shared" si="34"/>
        <v>0</v>
      </c>
      <c r="V117" s="177">
        <f t="shared" si="35"/>
        <v>0</v>
      </c>
      <c r="W117" s="177">
        <f t="shared" si="36"/>
        <v>0</v>
      </c>
      <c r="X117" s="177">
        <f t="shared" si="37"/>
        <v>0</v>
      </c>
      <c r="Y117" s="177">
        <f t="shared" si="38"/>
        <v>0</v>
      </c>
      <c r="Z117" s="177">
        <f t="shared" si="39"/>
        <v>0</v>
      </c>
      <c r="AA117" s="177">
        <f t="shared" si="40"/>
        <v>0</v>
      </c>
      <c r="AB117" s="56">
        <f>SUMIFS(Gulf_Ach_COM_RIM!Q:Q,Gulf_Ach_COM_RIM!$A:$A,$Q117)</f>
        <v>0</v>
      </c>
      <c r="AC117" s="56">
        <f>SUMIFS(Gulf_Ach_COM_RIM!R:R,Gulf_Ach_COM_RIM!$A:$A,$Q117)</f>
        <v>0</v>
      </c>
      <c r="AD117" s="56">
        <f>SUMIFS(Gulf_Ach_COM_RIM!S:S,Gulf_Ach_COM_RIM!$A:$A,$Q117)</f>
        <v>0</v>
      </c>
      <c r="AE117" s="56">
        <f>SUMIFS(Gulf_Ach_COM_RIM!T:T,Gulf_Ach_COM_RIM!$A:$A,$Q117)</f>
        <v>0</v>
      </c>
      <c r="AF117" s="56">
        <f>SUMIFS(Gulf_Ach_COM_RIM!U:U,Gulf_Ach_COM_RIM!$A:$A,$Q117)</f>
        <v>0</v>
      </c>
      <c r="AG117" s="56">
        <f>SUMIFS(Gulf_Ach_COM_RIM!V:V,Gulf_Ach_COM_RIM!$A:$A,$Q117)</f>
        <v>0</v>
      </c>
      <c r="AH117" s="56">
        <f>SUMIFS(Gulf_Ach_COM_RIM!W:W,Gulf_Ach_COM_RIM!$A:$A,$Q117)</f>
        <v>0</v>
      </c>
      <c r="AI117" s="56">
        <f>SUMIFS(Gulf_Ach_COM_RIM!X:X,Gulf_Ach_COM_RIM!$A:$A,$Q117)</f>
        <v>0</v>
      </c>
      <c r="AJ117" s="56">
        <f>SUMIFS(Gulf_Ach_COM_RIM!Y:Y,Gulf_Ach_COM_RIM!$A:$A,$Q117)</f>
        <v>0</v>
      </c>
      <c r="AK117" s="56">
        <f>SUMIFS(Gulf_Ach_COM_RIM!Z:Z,Gulf_Ach_COM_RIM!$A:$A,$Q117)</f>
        <v>0</v>
      </c>
      <c r="AL117" t="str">
        <f t="shared" si="41"/>
        <v>Retail_Turnover_Energy Star Hot Food Holding Cabinet_TRC</v>
      </c>
      <c r="AM117" s="177">
        <f t="shared" si="42"/>
        <v>0</v>
      </c>
      <c r="AN117" s="177">
        <f t="shared" si="43"/>
        <v>0</v>
      </c>
      <c r="AO117" s="177">
        <f t="shared" si="44"/>
        <v>0</v>
      </c>
      <c r="AP117" s="177">
        <f t="shared" si="45"/>
        <v>0</v>
      </c>
      <c r="AQ117" s="177">
        <f t="shared" si="46"/>
        <v>0</v>
      </c>
      <c r="AR117" s="177">
        <f t="shared" si="47"/>
        <v>0</v>
      </c>
      <c r="AS117" s="177">
        <f t="shared" si="48"/>
        <v>0</v>
      </c>
      <c r="AT117" s="177">
        <f t="shared" si="49"/>
        <v>0</v>
      </c>
      <c r="AU117" s="177">
        <f t="shared" si="50"/>
        <v>0</v>
      </c>
      <c r="AV117" s="177">
        <f t="shared" si="51"/>
        <v>0</v>
      </c>
      <c r="AW117" s="56">
        <f>SUMIFS(Gulf_Ach_COM_TRC!Q:Q,Gulf_Ach_COM_TRC!$A:$A,$AL117)</f>
        <v>0</v>
      </c>
      <c r="AX117" s="56">
        <f>SUMIFS(Gulf_Ach_COM_TRC!R:R,Gulf_Ach_COM_TRC!$A:$A,$AL117)</f>
        <v>0</v>
      </c>
      <c r="AY117" s="56">
        <f>SUMIFS(Gulf_Ach_COM_TRC!S:S,Gulf_Ach_COM_TRC!$A:$A,$AL117)</f>
        <v>0</v>
      </c>
      <c r="AZ117" s="56">
        <f>SUMIFS(Gulf_Ach_COM_TRC!T:T,Gulf_Ach_COM_TRC!$A:$A,$AL117)</f>
        <v>0</v>
      </c>
      <c r="BA117" s="56">
        <f>SUMIFS(Gulf_Ach_COM_TRC!U:U,Gulf_Ach_COM_TRC!$A:$A,$AL117)</f>
        <v>0</v>
      </c>
      <c r="BB117" s="56">
        <f>SUMIFS(Gulf_Ach_COM_TRC!V:V,Gulf_Ach_COM_TRC!$A:$A,$AL117)</f>
        <v>0</v>
      </c>
      <c r="BC117" s="56">
        <f>SUMIFS(Gulf_Ach_COM_TRC!W:W,Gulf_Ach_COM_TRC!$A:$A,$AL117)</f>
        <v>0</v>
      </c>
      <c r="BD117" s="56">
        <f>SUMIFS(Gulf_Ach_COM_TRC!X:X,Gulf_Ach_COM_TRC!$A:$A,$AL117)</f>
        <v>0</v>
      </c>
      <c r="BE117" s="56">
        <f>SUMIFS(Gulf_Ach_COM_TRC!Y:Y,Gulf_Ach_COM_TRC!$A:$A,$AL117)</f>
        <v>0</v>
      </c>
      <c r="BF117" s="56">
        <f>SUMIFS(Gulf_Ach_COM_TRC!Z:Z,Gulf_Ach_COM_TRC!$A:$A,$AL117)</f>
        <v>0</v>
      </c>
      <c r="BH117" s="182" t="str">
        <f t="shared" si="52"/>
        <v/>
      </c>
      <c r="BI117" s="182">
        <f t="shared" si="53"/>
        <v>0.58594652668898994</v>
      </c>
    </row>
    <row r="118" spans="1:61" x14ac:dyDescent="0.2">
      <c r="A118" t="s">
        <v>2804</v>
      </c>
      <c r="B118" t="s">
        <v>69</v>
      </c>
      <c r="C118" t="s">
        <v>2814</v>
      </c>
      <c r="D118" s="101">
        <f>SUMIFS(COM_Input!$P:$P,COM_Input!$G:$G,$A118,COM_Input!$F:$F,$B118,COM_Input!$B:$B,$C118)</f>
        <v>0.31861879516654884</v>
      </c>
      <c r="E118" s="101">
        <f>SUMIFS(COM_Input!$Q:$Q,COM_Input!$G:$G,$A118,COM_Input!$F:$F,$B118,COM_Input!$B:$B,$C118)</f>
        <v>0.15417037988518134</v>
      </c>
      <c r="G118" s="101">
        <f>SUMIFS(COM_Input!$M:$M,COM_Input!$G:$G,$A118,COM_Input!$F:$F,$B118,COM_Input!$B:$B,$C118)</f>
        <v>1730.1000000000001</v>
      </c>
      <c r="H118" s="79">
        <f>AVERAGEIFS(COM_Input!$O:$O,COM_Input!$G:$G,$A118,COM_Input!$F:$F,$B118,COM_Input!$B:$B,$C118)</f>
        <v>12</v>
      </c>
      <c r="J118" s="121">
        <f>AVERAGEIFS(COM_Input!$AC:$AC,COM_Input!$G:$G,$A118,COM_Input!$F:$F,$B118,COM_Input!$B:$B,$C118)</f>
        <v>811</v>
      </c>
      <c r="K118" s="121">
        <f>AVERAGEIFS(COM_Input!$Z:$Z,COM_Input!$G:$G,$A118,COM_Input!$F:$F,$B118,COM_Input!$B:$B,$C118)</f>
        <v>811</v>
      </c>
      <c r="L118" t="str">
        <f t="array" ref="L118">INDEX(COM_Input!$AA$1:$AA$3325,MATCH(1,(COM_Input!$B$1:$B$3325=$C118)*(COM_Input!$F$1:$F$3325=$B118)*(COM_Input!$G$1:$G$3325=$A118),0))</f>
        <v>unit</v>
      </c>
      <c r="M118" t="str">
        <f t="array" ref="M118">INDEX(COM_Input!$AB$1:$AB$3325,MATCH(1,(COM_Input!$B$1:$B$3325=$C118)*(COM_Input!$F$1:$F$3325=$B118)*(COM_Input!$G$1:$G$3325=$A118),0))</f>
        <v/>
      </c>
      <c r="N118" s="121">
        <f>IF($C118="Thermal Energy Storage",$D118*'TPS Program Categories'!$S$20,VLOOKUP(VLOOKUP($C118,'TPS Program Categories'!$AC$1:$AE$129,3,0),'TPS Program Categories'!$G$2:$S$17,13,0)*$G118)</f>
        <v>38.486016400930154</v>
      </c>
      <c r="O118" t="str">
        <f>IFERROR(VLOOKUP(Q118,'Max Incentives'!$A$5:$B$1128,2,FALSE),"FAIL")</f>
        <v>FAIL</v>
      </c>
      <c r="P118">
        <f>IFERROR(VLOOKUP(AL118,'Max Incentives'!$A$5:$B$1128,2,FALSE),"FAIL")</f>
        <v>475.20263314477086</v>
      </c>
      <c r="Q118" t="str">
        <f t="shared" si="30"/>
        <v>Schools K-12_Turnover_Energy Star Hot Food Holding Cabinet_RIM</v>
      </c>
      <c r="R118" s="177">
        <f t="shared" si="31"/>
        <v>0</v>
      </c>
      <c r="S118" s="177">
        <f t="shared" si="32"/>
        <v>0</v>
      </c>
      <c r="T118" s="177">
        <f t="shared" si="33"/>
        <v>0</v>
      </c>
      <c r="U118" s="177">
        <f t="shared" si="34"/>
        <v>0</v>
      </c>
      <c r="V118" s="177">
        <f t="shared" si="35"/>
        <v>0</v>
      </c>
      <c r="W118" s="177">
        <f t="shared" si="36"/>
        <v>0</v>
      </c>
      <c r="X118" s="177">
        <f t="shared" si="37"/>
        <v>0</v>
      </c>
      <c r="Y118" s="177">
        <f t="shared" si="38"/>
        <v>0</v>
      </c>
      <c r="Z118" s="177">
        <f t="shared" si="39"/>
        <v>0</v>
      </c>
      <c r="AA118" s="177">
        <f t="shared" si="40"/>
        <v>0</v>
      </c>
      <c r="AB118" s="56">
        <f>SUMIFS(Gulf_Ach_COM_RIM!Q:Q,Gulf_Ach_COM_RIM!$A:$A,$Q118)</f>
        <v>0</v>
      </c>
      <c r="AC118" s="56">
        <f>SUMIFS(Gulf_Ach_COM_RIM!R:R,Gulf_Ach_COM_RIM!$A:$A,$Q118)</f>
        <v>0</v>
      </c>
      <c r="AD118" s="56">
        <f>SUMIFS(Gulf_Ach_COM_RIM!S:S,Gulf_Ach_COM_RIM!$A:$A,$Q118)</f>
        <v>0</v>
      </c>
      <c r="AE118" s="56">
        <f>SUMIFS(Gulf_Ach_COM_RIM!T:T,Gulf_Ach_COM_RIM!$A:$A,$Q118)</f>
        <v>0</v>
      </c>
      <c r="AF118" s="56">
        <f>SUMIFS(Gulf_Ach_COM_RIM!U:U,Gulf_Ach_COM_RIM!$A:$A,$Q118)</f>
        <v>0</v>
      </c>
      <c r="AG118" s="56">
        <f>SUMIFS(Gulf_Ach_COM_RIM!V:V,Gulf_Ach_COM_RIM!$A:$A,$Q118)</f>
        <v>0</v>
      </c>
      <c r="AH118" s="56">
        <f>SUMIFS(Gulf_Ach_COM_RIM!W:W,Gulf_Ach_COM_RIM!$A:$A,$Q118)</f>
        <v>0</v>
      </c>
      <c r="AI118" s="56">
        <f>SUMIFS(Gulf_Ach_COM_RIM!X:X,Gulf_Ach_COM_RIM!$A:$A,$Q118)</f>
        <v>0</v>
      </c>
      <c r="AJ118" s="56">
        <f>SUMIFS(Gulf_Ach_COM_RIM!Y:Y,Gulf_Ach_COM_RIM!$A:$A,$Q118)</f>
        <v>0</v>
      </c>
      <c r="AK118" s="56">
        <f>SUMIFS(Gulf_Ach_COM_RIM!Z:Z,Gulf_Ach_COM_RIM!$A:$A,$Q118)</f>
        <v>0</v>
      </c>
      <c r="AL118" t="str">
        <f t="shared" si="41"/>
        <v>Schools K-12_Turnover_Energy Star Hot Food Holding Cabinet_TRC</v>
      </c>
      <c r="AM118" s="177">
        <f t="shared" si="42"/>
        <v>1.0398408433179323</v>
      </c>
      <c r="AN118" s="177">
        <f t="shared" si="43"/>
        <v>1.5616304201994244</v>
      </c>
      <c r="AO118" s="177">
        <f t="shared" si="44"/>
        <v>2.52415694999394</v>
      </c>
      <c r="AP118" s="177">
        <f t="shared" si="45"/>
        <v>4.0353728022862496</v>
      </c>
      <c r="AQ118" s="177">
        <f t="shared" si="46"/>
        <v>6.3089012077582112</v>
      </c>
      <c r="AR118" s="177">
        <f t="shared" si="47"/>
        <v>9.5168316002677056</v>
      </c>
      <c r="AS118" s="177">
        <f t="shared" si="48"/>
        <v>13.584060654090894</v>
      </c>
      <c r="AT118" s="177">
        <f t="shared" si="49"/>
        <v>17.81953255659295</v>
      </c>
      <c r="AU118" s="177">
        <f t="shared" si="50"/>
        <v>20.695123199049227</v>
      </c>
      <c r="AV118" s="177">
        <f t="shared" si="51"/>
        <v>20.27505826531841</v>
      </c>
      <c r="AW118" s="56">
        <f>SUMIFS(Gulf_Ach_COM_TRC!Q:Q,Gulf_Ach_COM_TRC!$A:$A,$AL118)</f>
        <v>1799.0286430243548</v>
      </c>
      <c r="AX118" s="56">
        <f>SUMIFS(Gulf_Ach_COM_TRC!R:R,Gulf_Ach_COM_TRC!$A:$A,$AL118)</f>
        <v>2701.7767899870246</v>
      </c>
      <c r="AY118" s="56">
        <f>SUMIFS(Gulf_Ach_COM_TRC!S:S,Gulf_Ach_COM_TRC!$A:$A,$AL118)</f>
        <v>4367.0439391845157</v>
      </c>
      <c r="AZ118" s="56">
        <f>SUMIFS(Gulf_Ach_COM_TRC!T:T,Gulf_Ach_COM_TRC!$A:$A,$AL118)</f>
        <v>6981.5984852354413</v>
      </c>
      <c r="BA118" s="56">
        <f>SUMIFS(Gulf_Ach_COM_TRC!U:U,Gulf_Ach_COM_TRC!$A:$A,$AL118)</f>
        <v>10915.029979542482</v>
      </c>
      <c r="BB118" s="56">
        <f>SUMIFS(Gulf_Ach_COM_TRC!V:V,Gulf_Ach_COM_TRC!$A:$A,$AL118)</f>
        <v>16465.070351623159</v>
      </c>
      <c r="BC118" s="56">
        <f>SUMIFS(Gulf_Ach_COM_TRC!W:W,Gulf_Ach_COM_TRC!$A:$A,$AL118)</f>
        <v>23501.783337642657</v>
      </c>
      <c r="BD118" s="56">
        <f>SUMIFS(Gulf_Ach_COM_TRC!X:X,Gulf_Ach_COM_TRC!$A:$A,$AL118)</f>
        <v>30829.573276161467</v>
      </c>
      <c r="BE118" s="56">
        <f>SUMIFS(Gulf_Ach_COM_TRC!Y:Y,Gulf_Ach_COM_TRC!$A:$A,$AL118)</f>
        <v>35804.632646675069</v>
      </c>
      <c r="BF118" s="56">
        <f>SUMIFS(Gulf_Ach_COM_TRC!Z:Z,Gulf_Ach_COM_TRC!$A:$A,$AL118)</f>
        <v>35077.878304827384</v>
      </c>
      <c r="BH118" s="182" t="str">
        <f t="shared" si="52"/>
        <v/>
      </c>
      <c r="BI118" s="182">
        <f t="shared" si="53"/>
        <v>0.58594652668898994</v>
      </c>
    </row>
    <row r="119" spans="1:61" x14ac:dyDescent="0.2">
      <c r="A119" t="s">
        <v>572</v>
      </c>
      <c r="B119" t="s">
        <v>69</v>
      </c>
      <c r="C119" t="s">
        <v>2814</v>
      </c>
      <c r="D119" s="101">
        <f>SUMIFS(COM_Input!$P:$P,COM_Input!$G:$G,$A119,COM_Input!$F:$F,$B119,COM_Input!$B:$B,$C119)</f>
        <v>0.31861879516654884</v>
      </c>
      <c r="E119" s="101">
        <f>SUMIFS(COM_Input!$Q:$Q,COM_Input!$G:$G,$A119,COM_Input!$F:$F,$B119,COM_Input!$B:$B,$C119)</f>
        <v>0.15417037988518134</v>
      </c>
      <c r="G119" s="101">
        <f>SUMIFS(COM_Input!$M:$M,COM_Input!$G:$G,$A119,COM_Input!$F:$F,$B119,COM_Input!$B:$B,$C119)</f>
        <v>1730.1000000000001</v>
      </c>
      <c r="H119" s="79">
        <f>AVERAGEIFS(COM_Input!$O:$O,COM_Input!$G:$G,$A119,COM_Input!$F:$F,$B119,COM_Input!$B:$B,$C119)</f>
        <v>12</v>
      </c>
      <c r="J119" s="121">
        <f>AVERAGEIFS(COM_Input!$AC:$AC,COM_Input!$G:$G,$A119,COM_Input!$F:$F,$B119,COM_Input!$B:$B,$C119)</f>
        <v>811</v>
      </c>
      <c r="K119" s="121">
        <f>AVERAGEIFS(COM_Input!$Z:$Z,COM_Input!$G:$G,$A119,COM_Input!$F:$F,$B119,COM_Input!$B:$B,$C119)</f>
        <v>811</v>
      </c>
      <c r="L119" t="str">
        <f t="array" ref="L119">INDEX(COM_Input!$AA$1:$AA$3325,MATCH(1,(COM_Input!$B$1:$B$3325=$C119)*(COM_Input!$F$1:$F$3325=$B119)*(COM_Input!$G$1:$G$3325=$A119),0))</f>
        <v>unit</v>
      </c>
      <c r="M119" t="str">
        <f t="array" ref="M119">INDEX(COM_Input!$AB$1:$AB$3325,MATCH(1,(COM_Input!$B$1:$B$3325=$C119)*(COM_Input!$F$1:$F$3325=$B119)*(COM_Input!$G$1:$G$3325=$A119),0))</f>
        <v/>
      </c>
      <c r="N119" s="121">
        <f>IF($C119="Thermal Energy Storage",$D119*'TPS Program Categories'!$S$20,VLOOKUP(VLOOKUP($C119,'TPS Program Categories'!$AC$1:$AE$129,3,0),'TPS Program Categories'!$G$2:$S$17,13,0)*$G119)</f>
        <v>38.486016400930154</v>
      </c>
      <c r="O119" t="str">
        <f>IFERROR(VLOOKUP(Q119,'Max Incentives'!$A$5:$B$1128,2,FALSE),"FAIL")</f>
        <v>FAIL</v>
      </c>
      <c r="P119">
        <f>IFERROR(VLOOKUP(AL119,'Max Incentives'!$A$5:$B$1128,2,FALSE),"FAIL")</f>
        <v>475.20263314477086</v>
      </c>
      <c r="Q119" t="str">
        <f t="shared" si="30"/>
        <v>Warehouse_Turnover_Energy Star Hot Food Holding Cabinet_RIM</v>
      </c>
      <c r="R119" s="177">
        <f t="shared" si="31"/>
        <v>0</v>
      </c>
      <c r="S119" s="177">
        <f t="shared" si="32"/>
        <v>0</v>
      </c>
      <c r="T119" s="177">
        <f t="shared" si="33"/>
        <v>0</v>
      </c>
      <c r="U119" s="177">
        <f t="shared" si="34"/>
        <v>0</v>
      </c>
      <c r="V119" s="177">
        <f t="shared" si="35"/>
        <v>0</v>
      </c>
      <c r="W119" s="177">
        <f t="shared" si="36"/>
        <v>0</v>
      </c>
      <c r="X119" s="177">
        <f t="shared" si="37"/>
        <v>0</v>
      </c>
      <c r="Y119" s="177">
        <f t="shared" si="38"/>
        <v>0</v>
      </c>
      <c r="Z119" s="177">
        <f t="shared" si="39"/>
        <v>0</v>
      </c>
      <c r="AA119" s="177">
        <f t="shared" si="40"/>
        <v>0</v>
      </c>
      <c r="AB119" s="56">
        <f>SUMIFS(Gulf_Ach_COM_RIM!Q:Q,Gulf_Ach_COM_RIM!$A:$A,$Q119)</f>
        <v>0</v>
      </c>
      <c r="AC119" s="56">
        <f>SUMIFS(Gulf_Ach_COM_RIM!R:R,Gulf_Ach_COM_RIM!$A:$A,$Q119)</f>
        <v>0</v>
      </c>
      <c r="AD119" s="56">
        <f>SUMIFS(Gulf_Ach_COM_RIM!S:S,Gulf_Ach_COM_RIM!$A:$A,$Q119)</f>
        <v>0</v>
      </c>
      <c r="AE119" s="56">
        <f>SUMIFS(Gulf_Ach_COM_RIM!T:T,Gulf_Ach_COM_RIM!$A:$A,$Q119)</f>
        <v>0</v>
      </c>
      <c r="AF119" s="56">
        <f>SUMIFS(Gulf_Ach_COM_RIM!U:U,Gulf_Ach_COM_RIM!$A:$A,$Q119)</f>
        <v>0</v>
      </c>
      <c r="AG119" s="56">
        <f>SUMIFS(Gulf_Ach_COM_RIM!V:V,Gulf_Ach_COM_RIM!$A:$A,$Q119)</f>
        <v>0</v>
      </c>
      <c r="AH119" s="56">
        <f>SUMIFS(Gulf_Ach_COM_RIM!W:W,Gulf_Ach_COM_RIM!$A:$A,$Q119)</f>
        <v>0</v>
      </c>
      <c r="AI119" s="56">
        <f>SUMIFS(Gulf_Ach_COM_RIM!X:X,Gulf_Ach_COM_RIM!$A:$A,$Q119)</f>
        <v>0</v>
      </c>
      <c r="AJ119" s="56">
        <f>SUMIFS(Gulf_Ach_COM_RIM!Y:Y,Gulf_Ach_COM_RIM!$A:$A,$Q119)</f>
        <v>0</v>
      </c>
      <c r="AK119" s="56">
        <f>SUMIFS(Gulf_Ach_COM_RIM!Z:Z,Gulf_Ach_COM_RIM!$A:$A,$Q119)</f>
        <v>0</v>
      </c>
      <c r="AL119" t="str">
        <f t="shared" si="41"/>
        <v>Warehouse_Turnover_Energy Star Hot Food Holding Cabinet_TRC</v>
      </c>
      <c r="AM119" s="177">
        <f t="shared" si="42"/>
        <v>0</v>
      </c>
      <c r="AN119" s="177">
        <f t="shared" si="43"/>
        <v>0</v>
      </c>
      <c r="AO119" s="177">
        <f t="shared" si="44"/>
        <v>0</v>
      </c>
      <c r="AP119" s="177">
        <f t="shared" si="45"/>
        <v>0</v>
      </c>
      <c r="AQ119" s="177">
        <f t="shared" si="46"/>
        <v>0</v>
      </c>
      <c r="AR119" s="177">
        <f t="shared" si="47"/>
        <v>0</v>
      </c>
      <c r="AS119" s="177">
        <f t="shared" si="48"/>
        <v>0</v>
      </c>
      <c r="AT119" s="177">
        <f t="shared" si="49"/>
        <v>0</v>
      </c>
      <c r="AU119" s="177">
        <f t="shared" si="50"/>
        <v>0</v>
      </c>
      <c r="AV119" s="177">
        <f t="shared" si="51"/>
        <v>0</v>
      </c>
      <c r="AW119" s="56">
        <f>SUMIFS(Gulf_Ach_COM_TRC!Q:Q,Gulf_Ach_COM_TRC!$A:$A,$AL119)</f>
        <v>0</v>
      </c>
      <c r="AX119" s="56">
        <f>SUMIFS(Gulf_Ach_COM_TRC!R:R,Gulf_Ach_COM_TRC!$A:$A,$AL119)</f>
        <v>0</v>
      </c>
      <c r="AY119" s="56">
        <f>SUMIFS(Gulf_Ach_COM_TRC!S:S,Gulf_Ach_COM_TRC!$A:$A,$AL119)</f>
        <v>0</v>
      </c>
      <c r="AZ119" s="56">
        <f>SUMIFS(Gulf_Ach_COM_TRC!T:T,Gulf_Ach_COM_TRC!$A:$A,$AL119)</f>
        <v>0</v>
      </c>
      <c r="BA119" s="56">
        <f>SUMIFS(Gulf_Ach_COM_TRC!U:U,Gulf_Ach_COM_TRC!$A:$A,$AL119)</f>
        <v>0</v>
      </c>
      <c r="BB119" s="56">
        <f>SUMIFS(Gulf_Ach_COM_TRC!V:V,Gulf_Ach_COM_TRC!$A:$A,$AL119)</f>
        <v>0</v>
      </c>
      <c r="BC119" s="56">
        <f>SUMIFS(Gulf_Ach_COM_TRC!W:W,Gulf_Ach_COM_TRC!$A:$A,$AL119)</f>
        <v>0</v>
      </c>
      <c r="BD119" s="56">
        <f>SUMIFS(Gulf_Ach_COM_TRC!X:X,Gulf_Ach_COM_TRC!$A:$A,$AL119)</f>
        <v>0</v>
      </c>
      <c r="BE119" s="56">
        <f>SUMIFS(Gulf_Ach_COM_TRC!Y:Y,Gulf_Ach_COM_TRC!$A:$A,$AL119)</f>
        <v>0</v>
      </c>
      <c r="BF119" s="56">
        <f>SUMIFS(Gulf_Ach_COM_TRC!Z:Z,Gulf_Ach_COM_TRC!$A:$A,$AL119)</f>
        <v>0</v>
      </c>
      <c r="BH119" s="182" t="str">
        <f t="shared" si="52"/>
        <v/>
      </c>
      <c r="BI119" s="182">
        <f t="shared" si="53"/>
        <v>0.58594652668898994</v>
      </c>
    </row>
    <row r="120" spans="1:61" x14ac:dyDescent="0.2">
      <c r="A120" t="s">
        <v>2795</v>
      </c>
      <c r="B120" t="s">
        <v>64</v>
      </c>
      <c r="C120" t="s">
        <v>2814</v>
      </c>
      <c r="D120" s="101">
        <f>SUMIFS(COM_Input!$P:$P,COM_Input!$G:$G,$A120,COM_Input!$F:$F,$B120,COM_Input!$B:$B,$C120)</f>
        <v>0.31861879516654884</v>
      </c>
      <c r="E120" s="101">
        <f>SUMIFS(COM_Input!$Q:$Q,COM_Input!$G:$G,$A120,COM_Input!$F:$F,$B120,COM_Input!$B:$B,$C120)</f>
        <v>0.15417037988518134</v>
      </c>
      <c r="G120" s="101">
        <f>SUMIFS(COM_Input!$M:$M,COM_Input!$G:$G,$A120,COM_Input!$F:$F,$B120,COM_Input!$B:$B,$C120)</f>
        <v>1730.1000000000001</v>
      </c>
      <c r="H120" s="79">
        <f>AVERAGEIFS(COM_Input!$O:$O,COM_Input!$G:$G,$A120,COM_Input!$F:$F,$B120,COM_Input!$B:$B,$C120)</f>
        <v>12</v>
      </c>
      <c r="J120" s="121">
        <f>AVERAGEIFS(COM_Input!$AC:$AC,COM_Input!$G:$G,$A120,COM_Input!$F:$F,$B120,COM_Input!$B:$B,$C120)</f>
        <v>811</v>
      </c>
      <c r="K120" s="121">
        <f>AVERAGEIFS(COM_Input!$Z:$Z,COM_Input!$G:$G,$A120,COM_Input!$F:$F,$B120,COM_Input!$B:$B,$C120)</f>
        <v>811</v>
      </c>
      <c r="L120" t="str">
        <f t="array" ref="L120">INDEX(COM_Input!$AA$1:$AA$3325,MATCH(1,(COM_Input!$B$1:$B$3325=$C120)*(COM_Input!$F$1:$F$3325=$B120)*(COM_Input!$G$1:$G$3325=$A120),0))</f>
        <v>unit</v>
      </c>
      <c r="M120" t="str">
        <f t="array" ref="M120">INDEX(COM_Input!$AB$1:$AB$3325,MATCH(1,(COM_Input!$B$1:$B$3325=$C120)*(COM_Input!$F$1:$F$3325=$B120)*(COM_Input!$G$1:$G$3325=$A120),0))</f>
        <v/>
      </c>
      <c r="N120" s="121">
        <f>IF($C120="Thermal Energy Storage",$D120*'TPS Program Categories'!$S$20,VLOOKUP(VLOOKUP($C120,'TPS Program Categories'!$AC$1:$AE$129,3,0),'TPS Program Categories'!$G$2:$S$17,13,0)*$G120)</f>
        <v>38.486016400930154</v>
      </c>
      <c r="O120" t="str">
        <f>IFERROR(VLOOKUP(Q120,'Max Incentives'!$A$5:$B$1128,2,FALSE),"FAIL")</f>
        <v>FAIL</v>
      </c>
      <c r="P120">
        <f>IFERROR(VLOOKUP(AL120,'Max Incentives'!$A$5:$B$1128,2,FALSE),"FAIL")</f>
        <v>475.20263314477086</v>
      </c>
      <c r="Q120" t="str">
        <f t="shared" si="30"/>
        <v>Assembly_New_Energy Star Hot Food Holding Cabinet_RIM</v>
      </c>
      <c r="R120" s="177">
        <f t="shared" si="31"/>
        <v>0</v>
      </c>
      <c r="S120" s="177">
        <f t="shared" si="32"/>
        <v>0</v>
      </c>
      <c r="T120" s="177">
        <f t="shared" si="33"/>
        <v>0</v>
      </c>
      <c r="U120" s="177">
        <f t="shared" si="34"/>
        <v>0</v>
      </c>
      <c r="V120" s="177">
        <f t="shared" si="35"/>
        <v>0</v>
      </c>
      <c r="W120" s="177">
        <f t="shared" si="36"/>
        <v>0</v>
      </c>
      <c r="X120" s="177">
        <f t="shared" si="37"/>
        <v>0</v>
      </c>
      <c r="Y120" s="177">
        <f t="shared" si="38"/>
        <v>0</v>
      </c>
      <c r="Z120" s="177">
        <f t="shared" si="39"/>
        <v>0</v>
      </c>
      <c r="AA120" s="177">
        <f t="shared" si="40"/>
        <v>0</v>
      </c>
      <c r="AB120" s="56">
        <f>SUMIFS(Gulf_Ach_COM_RIM!Q:Q,Gulf_Ach_COM_RIM!$A:$A,$Q120)</f>
        <v>0</v>
      </c>
      <c r="AC120" s="56">
        <f>SUMIFS(Gulf_Ach_COM_RIM!R:R,Gulf_Ach_COM_RIM!$A:$A,$Q120)</f>
        <v>0</v>
      </c>
      <c r="AD120" s="56">
        <f>SUMIFS(Gulf_Ach_COM_RIM!S:S,Gulf_Ach_COM_RIM!$A:$A,$Q120)</f>
        <v>0</v>
      </c>
      <c r="AE120" s="56">
        <f>SUMIFS(Gulf_Ach_COM_RIM!T:T,Gulf_Ach_COM_RIM!$A:$A,$Q120)</f>
        <v>0</v>
      </c>
      <c r="AF120" s="56">
        <f>SUMIFS(Gulf_Ach_COM_RIM!U:U,Gulf_Ach_COM_RIM!$A:$A,$Q120)</f>
        <v>0</v>
      </c>
      <c r="AG120" s="56">
        <f>SUMIFS(Gulf_Ach_COM_RIM!V:V,Gulf_Ach_COM_RIM!$A:$A,$Q120)</f>
        <v>0</v>
      </c>
      <c r="AH120" s="56">
        <f>SUMIFS(Gulf_Ach_COM_RIM!W:W,Gulf_Ach_COM_RIM!$A:$A,$Q120)</f>
        <v>0</v>
      </c>
      <c r="AI120" s="56">
        <f>SUMIFS(Gulf_Ach_COM_RIM!X:X,Gulf_Ach_COM_RIM!$A:$A,$Q120)</f>
        <v>0</v>
      </c>
      <c r="AJ120" s="56">
        <f>SUMIFS(Gulf_Ach_COM_RIM!Y:Y,Gulf_Ach_COM_RIM!$A:$A,$Q120)</f>
        <v>0</v>
      </c>
      <c r="AK120" s="56">
        <f>SUMIFS(Gulf_Ach_COM_RIM!Z:Z,Gulf_Ach_COM_RIM!$A:$A,$Q120)</f>
        <v>0</v>
      </c>
      <c r="AL120" t="str">
        <f t="shared" si="41"/>
        <v>Assembly_New_Energy Star Hot Food Holding Cabinet_TRC</v>
      </c>
      <c r="AM120" s="177">
        <f t="shared" si="42"/>
        <v>0</v>
      </c>
      <c r="AN120" s="177">
        <f t="shared" si="43"/>
        <v>0</v>
      </c>
      <c r="AO120" s="177">
        <f t="shared" si="44"/>
        <v>0</v>
      </c>
      <c r="AP120" s="177">
        <f t="shared" si="45"/>
        <v>0</v>
      </c>
      <c r="AQ120" s="177">
        <f t="shared" si="46"/>
        <v>0</v>
      </c>
      <c r="AR120" s="177">
        <f t="shared" si="47"/>
        <v>0</v>
      </c>
      <c r="AS120" s="177">
        <f t="shared" si="48"/>
        <v>0</v>
      </c>
      <c r="AT120" s="177">
        <f t="shared" si="49"/>
        <v>0</v>
      </c>
      <c r="AU120" s="177">
        <f t="shared" si="50"/>
        <v>0</v>
      </c>
      <c r="AV120" s="177">
        <f t="shared" si="51"/>
        <v>0</v>
      </c>
      <c r="AW120" s="56">
        <f>SUMIFS(Gulf_Ach_COM_TRC!Q:Q,Gulf_Ach_COM_TRC!$A:$A,$AL120)</f>
        <v>0</v>
      </c>
      <c r="AX120" s="56">
        <f>SUMIFS(Gulf_Ach_COM_TRC!R:R,Gulf_Ach_COM_TRC!$A:$A,$AL120)</f>
        <v>0</v>
      </c>
      <c r="AY120" s="56">
        <f>SUMIFS(Gulf_Ach_COM_TRC!S:S,Gulf_Ach_COM_TRC!$A:$A,$AL120)</f>
        <v>0</v>
      </c>
      <c r="AZ120" s="56">
        <f>SUMIFS(Gulf_Ach_COM_TRC!T:T,Gulf_Ach_COM_TRC!$A:$A,$AL120)</f>
        <v>0</v>
      </c>
      <c r="BA120" s="56">
        <f>SUMIFS(Gulf_Ach_COM_TRC!U:U,Gulf_Ach_COM_TRC!$A:$A,$AL120)</f>
        <v>0</v>
      </c>
      <c r="BB120" s="56">
        <f>SUMIFS(Gulf_Ach_COM_TRC!V:V,Gulf_Ach_COM_TRC!$A:$A,$AL120)</f>
        <v>0</v>
      </c>
      <c r="BC120" s="56">
        <f>SUMIFS(Gulf_Ach_COM_TRC!W:W,Gulf_Ach_COM_TRC!$A:$A,$AL120)</f>
        <v>0</v>
      </c>
      <c r="BD120" s="56">
        <f>SUMIFS(Gulf_Ach_COM_TRC!X:X,Gulf_Ach_COM_TRC!$A:$A,$AL120)</f>
        <v>0</v>
      </c>
      <c r="BE120" s="56">
        <f>SUMIFS(Gulf_Ach_COM_TRC!Y:Y,Gulf_Ach_COM_TRC!$A:$A,$AL120)</f>
        <v>0</v>
      </c>
      <c r="BF120" s="56">
        <f>SUMIFS(Gulf_Ach_COM_TRC!Z:Z,Gulf_Ach_COM_TRC!$A:$A,$AL120)</f>
        <v>0</v>
      </c>
      <c r="BH120" s="182" t="str">
        <f t="shared" si="52"/>
        <v/>
      </c>
      <c r="BI120" s="182">
        <f t="shared" si="53"/>
        <v>0.58594652668898994</v>
      </c>
    </row>
    <row r="121" spans="1:61" x14ac:dyDescent="0.2">
      <c r="A121" t="s">
        <v>2797</v>
      </c>
      <c r="B121" t="s">
        <v>64</v>
      </c>
      <c r="C121" t="s">
        <v>2814</v>
      </c>
      <c r="D121" s="101">
        <f>SUMIFS(COM_Input!$P:$P,COM_Input!$G:$G,$A121,COM_Input!$F:$F,$B121,COM_Input!$B:$B,$C121)</f>
        <v>0.31861879516654884</v>
      </c>
      <c r="E121" s="101">
        <f>SUMIFS(COM_Input!$Q:$Q,COM_Input!$G:$G,$A121,COM_Input!$F:$F,$B121,COM_Input!$B:$B,$C121)</f>
        <v>0.15417037988518134</v>
      </c>
      <c r="G121" s="101">
        <f>SUMIFS(COM_Input!$M:$M,COM_Input!$G:$G,$A121,COM_Input!$F:$F,$B121,COM_Input!$B:$B,$C121)</f>
        <v>1730.1000000000001</v>
      </c>
      <c r="H121" s="79">
        <f>AVERAGEIFS(COM_Input!$O:$O,COM_Input!$G:$G,$A121,COM_Input!$F:$F,$B121,COM_Input!$B:$B,$C121)</f>
        <v>12</v>
      </c>
      <c r="J121" s="121">
        <f>AVERAGEIFS(COM_Input!$AC:$AC,COM_Input!$G:$G,$A121,COM_Input!$F:$F,$B121,COM_Input!$B:$B,$C121)</f>
        <v>811</v>
      </c>
      <c r="K121" s="121">
        <f>AVERAGEIFS(COM_Input!$Z:$Z,COM_Input!$G:$G,$A121,COM_Input!$F:$F,$B121,COM_Input!$B:$B,$C121)</f>
        <v>811</v>
      </c>
      <c r="L121" t="str">
        <f t="array" ref="L121">INDEX(COM_Input!$AA$1:$AA$3325,MATCH(1,(COM_Input!$B$1:$B$3325=$C121)*(COM_Input!$F$1:$F$3325=$B121)*(COM_Input!$G$1:$G$3325=$A121),0))</f>
        <v>unit</v>
      </c>
      <c r="M121" t="str">
        <f t="array" ref="M121">INDEX(COM_Input!$AB$1:$AB$3325,MATCH(1,(COM_Input!$B$1:$B$3325=$C121)*(COM_Input!$F$1:$F$3325=$B121)*(COM_Input!$G$1:$G$3325=$A121),0))</f>
        <v/>
      </c>
      <c r="N121" s="121">
        <f>IF($C121="Thermal Energy Storage",$D121*'TPS Program Categories'!$S$20,VLOOKUP(VLOOKUP($C121,'TPS Program Categories'!$AC$1:$AE$129,3,0),'TPS Program Categories'!$G$2:$S$17,13,0)*$G121)</f>
        <v>38.486016400930154</v>
      </c>
      <c r="O121" t="str">
        <f>IFERROR(VLOOKUP(Q121,'Max Incentives'!$A$5:$B$1128,2,FALSE),"FAIL")</f>
        <v>FAIL</v>
      </c>
      <c r="P121">
        <f>IFERROR(VLOOKUP(AL121,'Max Incentives'!$A$5:$B$1128,2,FALSE),"FAIL")</f>
        <v>475.20263314477086</v>
      </c>
      <c r="Q121" t="str">
        <f t="shared" si="30"/>
        <v>College and University_New_Energy Star Hot Food Holding Cabinet_RIM</v>
      </c>
      <c r="R121" s="177">
        <f t="shared" si="31"/>
        <v>0</v>
      </c>
      <c r="S121" s="177">
        <f t="shared" si="32"/>
        <v>0</v>
      </c>
      <c r="T121" s="177">
        <f t="shared" si="33"/>
        <v>0</v>
      </c>
      <c r="U121" s="177">
        <f t="shared" si="34"/>
        <v>0</v>
      </c>
      <c r="V121" s="177">
        <f t="shared" si="35"/>
        <v>0</v>
      </c>
      <c r="W121" s="177">
        <f t="shared" si="36"/>
        <v>0</v>
      </c>
      <c r="X121" s="177">
        <f t="shared" si="37"/>
        <v>0</v>
      </c>
      <c r="Y121" s="177">
        <f t="shared" si="38"/>
        <v>0</v>
      </c>
      <c r="Z121" s="177">
        <f t="shared" si="39"/>
        <v>0</v>
      </c>
      <c r="AA121" s="177">
        <f t="shared" si="40"/>
        <v>0</v>
      </c>
      <c r="AB121" s="56">
        <f>SUMIFS(Gulf_Ach_COM_RIM!Q:Q,Gulf_Ach_COM_RIM!$A:$A,$Q121)</f>
        <v>0</v>
      </c>
      <c r="AC121" s="56">
        <f>SUMIFS(Gulf_Ach_COM_RIM!R:R,Gulf_Ach_COM_RIM!$A:$A,$Q121)</f>
        <v>0</v>
      </c>
      <c r="AD121" s="56">
        <f>SUMIFS(Gulf_Ach_COM_RIM!S:S,Gulf_Ach_COM_RIM!$A:$A,$Q121)</f>
        <v>0</v>
      </c>
      <c r="AE121" s="56">
        <f>SUMIFS(Gulf_Ach_COM_RIM!T:T,Gulf_Ach_COM_RIM!$A:$A,$Q121)</f>
        <v>0</v>
      </c>
      <c r="AF121" s="56">
        <f>SUMIFS(Gulf_Ach_COM_RIM!U:U,Gulf_Ach_COM_RIM!$A:$A,$Q121)</f>
        <v>0</v>
      </c>
      <c r="AG121" s="56">
        <f>SUMIFS(Gulf_Ach_COM_RIM!V:V,Gulf_Ach_COM_RIM!$A:$A,$Q121)</f>
        <v>0</v>
      </c>
      <c r="AH121" s="56">
        <f>SUMIFS(Gulf_Ach_COM_RIM!W:W,Gulf_Ach_COM_RIM!$A:$A,$Q121)</f>
        <v>0</v>
      </c>
      <c r="AI121" s="56">
        <f>SUMIFS(Gulf_Ach_COM_RIM!X:X,Gulf_Ach_COM_RIM!$A:$A,$Q121)</f>
        <v>0</v>
      </c>
      <c r="AJ121" s="56">
        <f>SUMIFS(Gulf_Ach_COM_RIM!Y:Y,Gulf_Ach_COM_RIM!$A:$A,$Q121)</f>
        <v>0</v>
      </c>
      <c r="AK121" s="56">
        <f>SUMIFS(Gulf_Ach_COM_RIM!Z:Z,Gulf_Ach_COM_RIM!$A:$A,$Q121)</f>
        <v>0</v>
      </c>
      <c r="AL121" t="str">
        <f t="shared" si="41"/>
        <v>College and University_New_Energy Star Hot Food Holding Cabinet_TRC</v>
      </c>
      <c r="AM121" s="177">
        <f t="shared" si="42"/>
        <v>5.2952269675918704E-3</v>
      </c>
      <c r="AN121" s="177">
        <f t="shared" si="43"/>
        <v>8.0403161028896886E-3</v>
      </c>
      <c r="AO121" s="177">
        <f t="shared" si="44"/>
        <v>1.3225798855641397E-2</v>
      </c>
      <c r="AP121" s="177">
        <f t="shared" si="45"/>
        <v>2.1511271355234025E-2</v>
      </c>
      <c r="AQ121" s="177">
        <f t="shared" si="46"/>
        <v>3.4204914130625125E-2</v>
      </c>
      <c r="AR121" s="177">
        <f t="shared" si="47"/>
        <v>4.8365446323604309E-2</v>
      </c>
      <c r="AS121" s="177">
        <f t="shared" si="48"/>
        <v>6.664171392682236E-2</v>
      </c>
      <c r="AT121" s="177">
        <f t="shared" si="49"/>
        <v>8.7104014612120015E-2</v>
      </c>
      <c r="AU121" s="177">
        <f t="shared" si="50"/>
        <v>9.5843866072662195E-2</v>
      </c>
      <c r="AV121" s="177">
        <f t="shared" si="51"/>
        <v>9.0512401925646815E-2</v>
      </c>
      <c r="AW121" s="56">
        <f>SUMIFS(Gulf_Ach_COM_TRC!Q:Q,Gulf_Ach_COM_TRC!$A:$A,$AL121)</f>
        <v>9.1612721766306962</v>
      </c>
      <c r="AX121" s="56">
        <f>SUMIFS(Gulf_Ach_COM_TRC!R:R,Gulf_Ach_COM_TRC!$A:$A,$AL121)</f>
        <v>13.910550889609452</v>
      </c>
      <c r="AY121" s="56">
        <f>SUMIFS(Gulf_Ach_COM_TRC!S:S,Gulf_Ach_COM_TRC!$A:$A,$AL121)</f>
        <v>22.881954600145182</v>
      </c>
      <c r="AZ121" s="56">
        <f>SUMIFS(Gulf_Ach_COM_TRC!T:T,Gulf_Ach_COM_TRC!$A:$A,$AL121)</f>
        <v>37.216650571690387</v>
      </c>
      <c r="BA121" s="56">
        <f>SUMIFS(Gulf_Ach_COM_TRC!U:U,Gulf_Ach_COM_TRC!$A:$A,$AL121)</f>
        <v>59.177921937394537</v>
      </c>
      <c r="BB121" s="56">
        <f>SUMIFS(Gulf_Ach_COM_TRC!V:V,Gulf_Ach_COM_TRC!$A:$A,$AL121)</f>
        <v>83.677058684467823</v>
      </c>
      <c r="BC121" s="56">
        <f>SUMIFS(Gulf_Ach_COM_TRC!W:W,Gulf_Ach_COM_TRC!$A:$A,$AL121)</f>
        <v>115.29682926479538</v>
      </c>
      <c r="BD121" s="56">
        <f>SUMIFS(Gulf_Ach_COM_TRC!X:X,Gulf_Ach_COM_TRC!$A:$A,$AL121)</f>
        <v>150.69865568042886</v>
      </c>
      <c r="BE121" s="56">
        <f>SUMIFS(Gulf_Ach_COM_TRC!Y:Y,Gulf_Ach_COM_TRC!$A:$A,$AL121)</f>
        <v>165.81947269231287</v>
      </c>
      <c r="BF121" s="56">
        <f>SUMIFS(Gulf_Ach_COM_TRC!Z:Z,Gulf_Ach_COM_TRC!$A:$A,$AL121)</f>
        <v>156.59550657156157</v>
      </c>
      <c r="BH121" s="182" t="str">
        <f t="shared" si="52"/>
        <v/>
      </c>
      <c r="BI121" s="182">
        <f t="shared" si="53"/>
        <v>0.58594652668898994</v>
      </c>
    </row>
    <row r="122" spans="1:61" x14ac:dyDescent="0.2">
      <c r="A122" t="s">
        <v>557</v>
      </c>
      <c r="B122" t="s">
        <v>64</v>
      </c>
      <c r="C122" t="s">
        <v>2814</v>
      </c>
      <c r="D122" s="101">
        <f>SUMIFS(COM_Input!$P:$P,COM_Input!$G:$G,$A122,COM_Input!$F:$F,$B122,COM_Input!$B:$B,$C122)</f>
        <v>0.31861879516654884</v>
      </c>
      <c r="E122" s="101">
        <f>SUMIFS(COM_Input!$Q:$Q,COM_Input!$G:$G,$A122,COM_Input!$F:$F,$B122,COM_Input!$B:$B,$C122)</f>
        <v>0.15417037988518134</v>
      </c>
      <c r="G122" s="101">
        <f>SUMIFS(COM_Input!$M:$M,COM_Input!$G:$G,$A122,COM_Input!$F:$F,$B122,COM_Input!$B:$B,$C122)</f>
        <v>1730.1000000000001</v>
      </c>
      <c r="H122" s="79">
        <f>AVERAGEIFS(COM_Input!$O:$O,COM_Input!$G:$G,$A122,COM_Input!$F:$F,$B122,COM_Input!$B:$B,$C122)</f>
        <v>12</v>
      </c>
      <c r="J122" s="121">
        <f>AVERAGEIFS(COM_Input!$AC:$AC,COM_Input!$G:$G,$A122,COM_Input!$F:$F,$B122,COM_Input!$B:$B,$C122)</f>
        <v>811</v>
      </c>
      <c r="K122" s="121">
        <f>AVERAGEIFS(COM_Input!$Z:$Z,COM_Input!$G:$G,$A122,COM_Input!$F:$F,$B122,COM_Input!$B:$B,$C122)</f>
        <v>811</v>
      </c>
      <c r="L122" t="str">
        <f t="array" ref="L122">INDEX(COM_Input!$AA$1:$AA$3325,MATCH(1,(COM_Input!$B$1:$B$3325=$C122)*(COM_Input!$F$1:$F$3325=$B122)*(COM_Input!$G$1:$G$3325=$A122),0))</f>
        <v>unit</v>
      </c>
      <c r="M122" t="str">
        <f t="array" ref="M122">INDEX(COM_Input!$AB$1:$AB$3325,MATCH(1,(COM_Input!$B$1:$B$3325=$C122)*(COM_Input!$F$1:$F$3325=$B122)*(COM_Input!$G$1:$G$3325=$A122),0))</f>
        <v/>
      </c>
      <c r="N122" s="121">
        <f>IF($C122="Thermal Energy Storage",$D122*'TPS Program Categories'!$S$20,VLOOKUP(VLOOKUP($C122,'TPS Program Categories'!$AC$1:$AE$129,3,0),'TPS Program Categories'!$G$2:$S$17,13,0)*$G122)</f>
        <v>38.486016400930154</v>
      </c>
      <c r="O122" t="str">
        <f>IFERROR(VLOOKUP(Q122,'Max Incentives'!$A$5:$B$1128,2,FALSE),"FAIL")</f>
        <v>FAIL</v>
      </c>
      <c r="P122">
        <f>IFERROR(VLOOKUP(AL122,'Max Incentives'!$A$5:$B$1128,2,FALSE),"FAIL")</f>
        <v>475.20263314477086</v>
      </c>
      <c r="Q122" t="str">
        <f t="shared" si="30"/>
        <v>Grocery_New_Energy Star Hot Food Holding Cabinet_RIM</v>
      </c>
      <c r="R122" s="177">
        <f t="shared" si="31"/>
        <v>0</v>
      </c>
      <c r="S122" s="177">
        <f t="shared" si="32"/>
        <v>0</v>
      </c>
      <c r="T122" s="177">
        <f t="shared" si="33"/>
        <v>0</v>
      </c>
      <c r="U122" s="177">
        <f t="shared" si="34"/>
        <v>0</v>
      </c>
      <c r="V122" s="177">
        <f t="shared" si="35"/>
        <v>0</v>
      </c>
      <c r="W122" s="177">
        <f t="shared" si="36"/>
        <v>0</v>
      </c>
      <c r="X122" s="177">
        <f t="shared" si="37"/>
        <v>0</v>
      </c>
      <c r="Y122" s="177">
        <f t="shared" si="38"/>
        <v>0</v>
      </c>
      <c r="Z122" s="177">
        <f t="shared" si="39"/>
        <v>0</v>
      </c>
      <c r="AA122" s="177">
        <f t="shared" si="40"/>
        <v>0</v>
      </c>
      <c r="AB122" s="56">
        <f>SUMIFS(Gulf_Ach_COM_RIM!Q:Q,Gulf_Ach_COM_RIM!$A:$A,$Q122)</f>
        <v>0</v>
      </c>
      <c r="AC122" s="56">
        <f>SUMIFS(Gulf_Ach_COM_RIM!R:R,Gulf_Ach_COM_RIM!$A:$A,$Q122)</f>
        <v>0</v>
      </c>
      <c r="AD122" s="56">
        <f>SUMIFS(Gulf_Ach_COM_RIM!S:S,Gulf_Ach_COM_RIM!$A:$A,$Q122)</f>
        <v>0</v>
      </c>
      <c r="AE122" s="56">
        <f>SUMIFS(Gulf_Ach_COM_RIM!T:T,Gulf_Ach_COM_RIM!$A:$A,$Q122)</f>
        <v>0</v>
      </c>
      <c r="AF122" s="56">
        <f>SUMIFS(Gulf_Ach_COM_RIM!U:U,Gulf_Ach_COM_RIM!$A:$A,$Q122)</f>
        <v>0</v>
      </c>
      <c r="AG122" s="56">
        <f>SUMIFS(Gulf_Ach_COM_RIM!V:V,Gulf_Ach_COM_RIM!$A:$A,$Q122)</f>
        <v>0</v>
      </c>
      <c r="AH122" s="56">
        <f>SUMIFS(Gulf_Ach_COM_RIM!W:W,Gulf_Ach_COM_RIM!$A:$A,$Q122)</f>
        <v>0</v>
      </c>
      <c r="AI122" s="56">
        <f>SUMIFS(Gulf_Ach_COM_RIM!X:X,Gulf_Ach_COM_RIM!$A:$A,$Q122)</f>
        <v>0</v>
      </c>
      <c r="AJ122" s="56">
        <f>SUMIFS(Gulf_Ach_COM_RIM!Y:Y,Gulf_Ach_COM_RIM!$A:$A,$Q122)</f>
        <v>0</v>
      </c>
      <c r="AK122" s="56">
        <f>SUMIFS(Gulf_Ach_COM_RIM!Z:Z,Gulf_Ach_COM_RIM!$A:$A,$Q122)</f>
        <v>0</v>
      </c>
      <c r="AL122" t="str">
        <f t="shared" si="41"/>
        <v>Grocery_New_Energy Star Hot Food Holding Cabinet_TRC</v>
      </c>
      <c r="AM122" s="177">
        <f t="shared" si="42"/>
        <v>0</v>
      </c>
      <c r="AN122" s="177">
        <f t="shared" si="43"/>
        <v>0</v>
      </c>
      <c r="AO122" s="177">
        <f t="shared" si="44"/>
        <v>0</v>
      </c>
      <c r="AP122" s="177">
        <f t="shared" si="45"/>
        <v>0</v>
      </c>
      <c r="AQ122" s="177">
        <f t="shared" si="46"/>
        <v>0</v>
      </c>
      <c r="AR122" s="177">
        <f t="shared" si="47"/>
        <v>0</v>
      </c>
      <c r="AS122" s="177">
        <f t="shared" si="48"/>
        <v>0</v>
      </c>
      <c r="AT122" s="177">
        <f t="shared" si="49"/>
        <v>0</v>
      </c>
      <c r="AU122" s="177">
        <f t="shared" si="50"/>
        <v>0</v>
      </c>
      <c r="AV122" s="177">
        <f t="shared" si="51"/>
        <v>0</v>
      </c>
      <c r="AW122" s="56">
        <f>SUMIFS(Gulf_Ach_COM_TRC!Q:Q,Gulf_Ach_COM_TRC!$A:$A,$AL122)</f>
        <v>0</v>
      </c>
      <c r="AX122" s="56">
        <f>SUMIFS(Gulf_Ach_COM_TRC!R:R,Gulf_Ach_COM_TRC!$A:$A,$AL122)</f>
        <v>0</v>
      </c>
      <c r="AY122" s="56">
        <f>SUMIFS(Gulf_Ach_COM_TRC!S:S,Gulf_Ach_COM_TRC!$A:$A,$AL122)</f>
        <v>0</v>
      </c>
      <c r="AZ122" s="56">
        <f>SUMIFS(Gulf_Ach_COM_TRC!T:T,Gulf_Ach_COM_TRC!$A:$A,$AL122)</f>
        <v>0</v>
      </c>
      <c r="BA122" s="56">
        <f>SUMIFS(Gulf_Ach_COM_TRC!U:U,Gulf_Ach_COM_TRC!$A:$A,$AL122)</f>
        <v>0</v>
      </c>
      <c r="BB122" s="56">
        <f>SUMIFS(Gulf_Ach_COM_TRC!V:V,Gulf_Ach_COM_TRC!$A:$A,$AL122)</f>
        <v>0</v>
      </c>
      <c r="BC122" s="56">
        <f>SUMIFS(Gulf_Ach_COM_TRC!W:W,Gulf_Ach_COM_TRC!$A:$A,$AL122)</f>
        <v>0</v>
      </c>
      <c r="BD122" s="56">
        <f>SUMIFS(Gulf_Ach_COM_TRC!X:X,Gulf_Ach_COM_TRC!$A:$A,$AL122)</f>
        <v>0</v>
      </c>
      <c r="BE122" s="56">
        <f>SUMIFS(Gulf_Ach_COM_TRC!Y:Y,Gulf_Ach_COM_TRC!$A:$A,$AL122)</f>
        <v>0</v>
      </c>
      <c r="BF122" s="56">
        <f>SUMIFS(Gulf_Ach_COM_TRC!Z:Z,Gulf_Ach_COM_TRC!$A:$A,$AL122)</f>
        <v>0</v>
      </c>
      <c r="BH122" s="182" t="str">
        <f t="shared" si="52"/>
        <v/>
      </c>
      <c r="BI122" s="182">
        <f t="shared" si="53"/>
        <v>0.58594652668898994</v>
      </c>
    </row>
    <row r="123" spans="1:61" x14ac:dyDescent="0.2">
      <c r="A123" t="s">
        <v>2798</v>
      </c>
      <c r="B123" t="s">
        <v>64</v>
      </c>
      <c r="C123" t="s">
        <v>2814</v>
      </c>
      <c r="D123" s="101">
        <f>SUMIFS(COM_Input!$P:$P,COM_Input!$G:$G,$A123,COM_Input!$F:$F,$B123,COM_Input!$B:$B,$C123)</f>
        <v>0.31861879516654884</v>
      </c>
      <c r="E123" s="101">
        <f>SUMIFS(COM_Input!$Q:$Q,COM_Input!$G:$G,$A123,COM_Input!$F:$F,$B123,COM_Input!$B:$B,$C123)</f>
        <v>0.15417037988518134</v>
      </c>
      <c r="G123" s="101">
        <f>SUMIFS(COM_Input!$M:$M,COM_Input!$G:$G,$A123,COM_Input!$F:$F,$B123,COM_Input!$B:$B,$C123)</f>
        <v>1730.1000000000001</v>
      </c>
      <c r="H123" s="79">
        <f>AVERAGEIFS(COM_Input!$O:$O,COM_Input!$G:$G,$A123,COM_Input!$F:$F,$B123,COM_Input!$B:$B,$C123)</f>
        <v>12</v>
      </c>
      <c r="J123" s="121">
        <f>AVERAGEIFS(COM_Input!$AC:$AC,COM_Input!$G:$G,$A123,COM_Input!$F:$F,$B123,COM_Input!$B:$B,$C123)</f>
        <v>811</v>
      </c>
      <c r="K123" s="121">
        <f>AVERAGEIFS(COM_Input!$Z:$Z,COM_Input!$G:$G,$A123,COM_Input!$F:$F,$B123,COM_Input!$B:$B,$C123)</f>
        <v>811</v>
      </c>
      <c r="L123" t="str">
        <f t="array" ref="L123">INDEX(COM_Input!$AA$1:$AA$3325,MATCH(1,(COM_Input!$B$1:$B$3325=$C123)*(COM_Input!$F$1:$F$3325=$B123)*(COM_Input!$G$1:$G$3325=$A123),0))</f>
        <v>unit</v>
      </c>
      <c r="M123" t="str">
        <f t="array" ref="M123">INDEX(COM_Input!$AB$1:$AB$3325,MATCH(1,(COM_Input!$B$1:$B$3325=$C123)*(COM_Input!$F$1:$F$3325=$B123)*(COM_Input!$G$1:$G$3325=$A123),0))</f>
        <v/>
      </c>
      <c r="N123" s="121">
        <f>IF($C123="Thermal Energy Storage",$D123*'TPS Program Categories'!$S$20,VLOOKUP(VLOOKUP($C123,'TPS Program Categories'!$AC$1:$AE$129,3,0),'TPS Program Categories'!$G$2:$S$17,13,0)*$G123)</f>
        <v>38.486016400930154</v>
      </c>
      <c r="O123" t="str">
        <f>IFERROR(VLOOKUP(Q123,'Max Incentives'!$A$5:$B$1128,2,FALSE),"FAIL")</f>
        <v>FAIL</v>
      </c>
      <c r="P123">
        <f>IFERROR(VLOOKUP(AL123,'Max Incentives'!$A$5:$B$1128,2,FALSE),"FAIL")</f>
        <v>475.20263314477086</v>
      </c>
      <c r="Q123" t="str">
        <f t="shared" si="30"/>
        <v>Healthcare_New_Energy Star Hot Food Holding Cabinet_RIM</v>
      </c>
      <c r="R123" s="177">
        <f t="shared" si="31"/>
        <v>0</v>
      </c>
      <c r="S123" s="177">
        <f t="shared" si="32"/>
        <v>0</v>
      </c>
      <c r="T123" s="177">
        <f t="shared" si="33"/>
        <v>0</v>
      </c>
      <c r="U123" s="177">
        <f t="shared" si="34"/>
        <v>0</v>
      </c>
      <c r="V123" s="177">
        <f t="shared" si="35"/>
        <v>0</v>
      </c>
      <c r="W123" s="177">
        <f t="shared" si="36"/>
        <v>0</v>
      </c>
      <c r="X123" s="177">
        <f t="shared" si="37"/>
        <v>0</v>
      </c>
      <c r="Y123" s="177">
        <f t="shared" si="38"/>
        <v>0</v>
      </c>
      <c r="Z123" s="177">
        <f t="shared" si="39"/>
        <v>0</v>
      </c>
      <c r="AA123" s="177">
        <f t="shared" si="40"/>
        <v>0</v>
      </c>
      <c r="AB123" s="56">
        <f>SUMIFS(Gulf_Ach_COM_RIM!Q:Q,Gulf_Ach_COM_RIM!$A:$A,$Q123)</f>
        <v>0</v>
      </c>
      <c r="AC123" s="56">
        <f>SUMIFS(Gulf_Ach_COM_RIM!R:R,Gulf_Ach_COM_RIM!$A:$A,$Q123)</f>
        <v>0</v>
      </c>
      <c r="AD123" s="56">
        <f>SUMIFS(Gulf_Ach_COM_RIM!S:S,Gulf_Ach_COM_RIM!$A:$A,$Q123)</f>
        <v>0</v>
      </c>
      <c r="AE123" s="56">
        <f>SUMIFS(Gulf_Ach_COM_RIM!T:T,Gulf_Ach_COM_RIM!$A:$A,$Q123)</f>
        <v>0</v>
      </c>
      <c r="AF123" s="56">
        <f>SUMIFS(Gulf_Ach_COM_RIM!U:U,Gulf_Ach_COM_RIM!$A:$A,$Q123)</f>
        <v>0</v>
      </c>
      <c r="AG123" s="56">
        <f>SUMIFS(Gulf_Ach_COM_RIM!V:V,Gulf_Ach_COM_RIM!$A:$A,$Q123)</f>
        <v>0</v>
      </c>
      <c r="AH123" s="56">
        <f>SUMIFS(Gulf_Ach_COM_RIM!W:W,Gulf_Ach_COM_RIM!$A:$A,$Q123)</f>
        <v>0</v>
      </c>
      <c r="AI123" s="56">
        <f>SUMIFS(Gulf_Ach_COM_RIM!X:X,Gulf_Ach_COM_RIM!$A:$A,$Q123)</f>
        <v>0</v>
      </c>
      <c r="AJ123" s="56">
        <f>SUMIFS(Gulf_Ach_COM_RIM!Y:Y,Gulf_Ach_COM_RIM!$A:$A,$Q123)</f>
        <v>0</v>
      </c>
      <c r="AK123" s="56">
        <f>SUMIFS(Gulf_Ach_COM_RIM!Z:Z,Gulf_Ach_COM_RIM!$A:$A,$Q123)</f>
        <v>0</v>
      </c>
      <c r="AL123" t="str">
        <f t="shared" si="41"/>
        <v>Healthcare_New_Energy Star Hot Food Holding Cabinet_TRC</v>
      </c>
      <c r="AM123" s="177">
        <f t="shared" si="42"/>
        <v>4.594547062702159E-2</v>
      </c>
      <c r="AN123" s="177">
        <f t="shared" si="43"/>
        <v>6.8086348730086371E-2</v>
      </c>
      <c r="AO123" s="177">
        <f t="shared" si="44"/>
        <v>0.10926657101600214</v>
      </c>
      <c r="AP123" s="177">
        <f t="shared" si="45"/>
        <v>0.17339137250402259</v>
      </c>
      <c r="AQ123" s="177">
        <f t="shared" si="46"/>
        <v>0.26898708300196705</v>
      </c>
      <c r="AR123" s="177">
        <f t="shared" si="47"/>
        <v>0.39012489932797378</v>
      </c>
      <c r="AS123" s="177">
        <f t="shared" si="48"/>
        <v>0.53690347592097543</v>
      </c>
      <c r="AT123" s="177">
        <f t="shared" si="49"/>
        <v>0.68047836476420887</v>
      </c>
      <c r="AU123" s="177">
        <f t="shared" si="50"/>
        <v>0.76470873742372047</v>
      </c>
      <c r="AV123" s="177">
        <f t="shared" si="51"/>
        <v>0.72609992577467952</v>
      </c>
      <c r="AW123" s="56">
        <f>SUMIFS(Gulf_Ach_COM_TRC!Q:Q,Gulf_Ach_COM_TRC!$A:$A,$AL123)</f>
        <v>79.490258731810059</v>
      </c>
      <c r="AX123" s="56">
        <f>SUMIFS(Gulf_Ach_COM_TRC!R:R,Gulf_Ach_COM_TRC!$A:$A,$AL123)</f>
        <v>117.79619193792243</v>
      </c>
      <c r="AY123" s="56">
        <f>SUMIFS(Gulf_Ach_COM_TRC!S:S,Gulf_Ach_COM_TRC!$A:$A,$AL123)</f>
        <v>189.0420945147853</v>
      </c>
      <c r="AZ123" s="56">
        <f>SUMIFS(Gulf_Ach_COM_TRC!T:T,Gulf_Ach_COM_TRC!$A:$A,$AL123)</f>
        <v>299.98441356920949</v>
      </c>
      <c r="BA123" s="56">
        <f>SUMIFS(Gulf_Ach_COM_TRC!U:U,Gulf_Ach_COM_TRC!$A:$A,$AL123)</f>
        <v>465.3745523017032</v>
      </c>
      <c r="BB123" s="56">
        <f>SUMIFS(Gulf_Ach_COM_TRC!V:V,Gulf_Ach_COM_TRC!$A:$A,$AL123)</f>
        <v>674.95508832732753</v>
      </c>
      <c r="BC123" s="56">
        <f>SUMIFS(Gulf_Ach_COM_TRC!W:W,Gulf_Ach_COM_TRC!$A:$A,$AL123)</f>
        <v>928.89670369087969</v>
      </c>
      <c r="BD123" s="56">
        <f>SUMIFS(Gulf_Ach_COM_TRC!X:X,Gulf_Ach_COM_TRC!$A:$A,$AL123)</f>
        <v>1177.2956188785579</v>
      </c>
      <c r="BE123" s="56">
        <f>SUMIFS(Gulf_Ach_COM_TRC!Y:Y,Gulf_Ach_COM_TRC!$A:$A,$AL123)</f>
        <v>1323.0225866167789</v>
      </c>
      <c r="BF123" s="56">
        <f>SUMIFS(Gulf_Ach_COM_TRC!Z:Z,Gulf_Ach_COM_TRC!$A:$A,$AL123)</f>
        <v>1256.2254815827732</v>
      </c>
      <c r="BH123" s="182" t="str">
        <f t="shared" si="52"/>
        <v/>
      </c>
      <c r="BI123" s="182">
        <f t="shared" si="53"/>
        <v>0.58594652668898994</v>
      </c>
    </row>
    <row r="124" spans="1:61" x14ac:dyDescent="0.2">
      <c r="A124" t="s">
        <v>2799</v>
      </c>
      <c r="B124" t="s">
        <v>64</v>
      </c>
      <c r="C124" t="s">
        <v>2814</v>
      </c>
      <c r="D124" s="101">
        <f>SUMIFS(COM_Input!$P:$P,COM_Input!$G:$G,$A124,COM_Input!$F:$F,$B124,COM_Input!$B:$B,$C124)</f>
        <v>0.31861879516654884</v>
      </c>
      <c r="E124" s="101">
        <f>SUMIFS(COM_Input!$Q:$Q,COM_Input!$G:$G,$A124,COM_Input!$F:$F,$B124,COM_Input!$B:$B,$C124)</f>
        <v>0.15417037988518134</v>
      </c>
      <c r="G124" s="101">
        <f>SUMIFS(COM_Input!$M:$M,COM_Input!$G:$G,$A124,COM_Input!$F:$F,$B124,COM_Input!$B:$B,$C124)</f>
        <v>1730.1000000000001</v>
      </c>
      <c r="H124" s="79">
        <f>AVERAGEIFS(COM_Input!$O:$O,COM_Input!$G:$G,$A124,COM_Input!$F:$F,$B124,COM_Input!$B:$B,$C124)</f>
        <v>12</v>
      </c>
      <c r="J124" s="121">
        <f>AVERAGEIFS(COM_Input!$AC:$AC,COM_Input!$G:$G,$A124,COM_Input!$F:$F,$B124,COM_Input!$B:$B,$C124)</f>
        <v>811</v>
      </c>
      <c r="K124" s="121">
        <f>AVERAGEIFS(COM_Input!$Z:$Z,COM_Input!$G:$G,$A124,COM_Input!$F:$F,$B124,COM_Input!$B:$B,$C124)</f>
        <v>811</v>
      </c>
      <c r="L124" t="str">
        <f t="array" ref="L124">INDEX(COM_Input!$AA$1:$AA$3325,MATCH(1,(COM_Input!$B$1:$B$3325=$C124)*(COM_Input!$F$1:$F$3325=$B124)*(COM_Input!$G$1:$G$3325=$A124),0))</f>
        <v>unit</v>
      </c>
      <c r="M124" t="str">
        <f t="array" ref="M124">INDEX(COM_Input!$AB$1:$AB$3325,MATCH(1,(COM_Input!$B$1:$B$3325=$C124)*(COM_Input!$F$1:$F$3325=$B124)*(COM_Input!$G$1:$G$3325=$A124),0))</f>
        <v/>
      </c>
      <c r="N124" s="121">
        <f>IF($C124="Thermal Energy Storage",$D124*'TPS Program Categories'!$S$20,VLOOKUP(VLOOKUP($C124,'TPS Program Categories'!$AC$1:$AE$129,3,0),'TPS Program Categories'!$G$2:$S$17,13,0)*$G124)</f>
        <v>38.486016400930154</v>
      </c>
      <c r="O124" t="str">
        <f>IFERROR(VLOOKUP(Q124,'Max Incentives'!$A$5:$B$1128,2,FALSE),"FAIL")</f>
        <v>FAIL</v>
      </c>
      <c r="P124">
        <f>IFERROR(VLOOKUP(AL124,'Max Incentives'!$A$5:$B$1128,2,FALSE),"FAIL")</f>
        <v>475.20263314477086</v>
      </c>
      <c r="Q124" t="str">
        <f t="shared" si="30"/>
        <v>Hospitals_New_Energy Star Hot Food Holding Cabinet_RIM</v>
      </c>
      <c r="R124" s="177">
        <f t="shared" si="31"/>
        <v>0</v>
      </c>
      <c r="S124" s="177">
        <f t="shared" si="32"/>
        <v>0</v>
      </c>
      <c r="T124" s="177">
        <f t="shared" si="33"/>
        <v>0</v>
      </c>
      <c r="U124" s="177">
        <f t="shared" si="34"/>
        <v>0</v>
      </c>
      <c r="V124" s="177">
        <f t="shared" si="35"/>
        <v>0</v>
      </c>
      <c r="W124" s="177">
        <f t="shared" si="36"/>
        <v>0</v>
      </c>
      <c r="X124" s="177">
        <f t="shared" si="37"/>
        <v>0</v>
      </c>
      <c r="Y124" s="177">
        <f t="shared" si="38"/>
        <v>0</v>
      </c>
      <c r="Z124" s="177">
        <f t="shared" si="39"/>
        <v>0</v>
      </c>
      <c r="AA124" s="177">
        <f t="shared" si="40"/>
        <v>0</v>
      </c>
      <c r="AB124" s="56">
        <f>SUMIFS(Gulf_Ach_COM_RIM!Q:Q,Gulf_Ach_COM_RIM!$A:$A,$Q124)</f>
        <v>0</v>
      </c>
      <c r="AC124" s="56">
        <f>SUMIFS(Gulf_Ach_COM_RIM!R:R,Gulf_Ach_COM_RIM!$A:$A,$Q124)</f>
        <v>0</v>
      </c>
      <c r="AD124" s="56">
        <f>SUMIFS(Gulf_Ach_COM_RIM!S:S,Gulf_Ach_COM_RIM!$A:$A,$Q124)</f>
        <v>0</v>
      </c>
      <c r="AE124" s="56">
        <f>SUMIFS(Gulf_Ach_COM_RIM!T:T,Gulf_Ach_COM_RIM!$A:$A,$Q124)</f>
        <v>0</v>
      </c>
      <c r="AF124" s="56">
        <f>SUMIFS(Gulf_Ach_COM_RIM!U:U,Gulf_Ach_COM_RIM!$A:$A,$Q124)</f>
        <v>0</v>
      </c>
      <c r="AG124" s="56">
        <f>SUMIFS(Gulf_Ach_COM_RIM!V:V,Gulf_Ach_COM_RIM!$A:$A,$Q124)</f>
        <v>0</v>
      </c>
      <c r="AH124" s="56">
        <f>SUMIFS(Gulf_Ach_COM_RIM!W:W,Gulf_Ach_COM_RIM!$A:$A,$Q124)</f>
        <v>0</v>
      </c>
      <c r="AI124" s="56">
        <f>SUMIFS(Gulf_Ach_COM_RIM!X:X,Gulf_Ach_COM_RIM!$A:$A,$Q124)</f>
        <v>0</v>
      </c>
      <c r="AJ124" s="56">
        <f>SUMIFS(Gulf_Ach_COM_RIM!Y:Y,Gulf_Ach_COM_RIM!$A:$A,$Q124)</f>
        <v>0</v>
      </c>
      <c r="AK124" s="56">
        <f>SUMIFS(Gulf_Ach_COM_RIM!Z:Z,Gulf_Ach_COM_RIM!$A:$A,$Q124)</f>
        <v>0</v>
      </c>
      <c r="AL124" t="str">
        <f t="shared" si="41"/>
        <v>Hospitals_New_Energy Star Hot Food Holding Cabinet_TRC</v>
      </c>
      <c r="AM124" s="177">
        <f t="shared" si="42"/>
        <v>0.14220123607594018</v>
      </c>
      <c r="AN124" s="177">
        <f t="shared" si="43"/>
        <v>0.21070995730638648</v>
      </c>
      <c r="AO124" s="177">
        <f t="shared" si="44"/>
        <v>0.33810864558465215</v>
      </c>
      <c r="AP124" s="177">
        <f t="shared" si="45"/>
        <v>0.53642587567796596</v>
      </c>
      <c r="AQ124" s="177">
        <f t="shared" si="46"/>
        <v>0.83192503548679997</v>
      </c>
      <c r="AR124" s="177">
        <f t="shared" si="47"/>
        <v>1.206075205420839</v>
      </c>
      <c r="AS124" s="177">
        <f t="shared" si="48"/>
        <v>1.6589618200423168</v>
      </c>
      <c r="AT124" s="177">
        <f t="shared" si="49"/>
        <v>2.1014314058218524</v>
      </c>
      <c r="AU124" s="177">
        <f t="shared" si="50"/>
        <v>2.360711812240099</v>
      </c>
      <c r="AV124" s="177">
        <f t="shared" si="51"/>
        <v>2.241759620460329</v>
      </c>
      <c r="AW124" s="56">
        <f>SUMIFS(Gulf_Ach_COM_TRC!Q:Q,Gulf_Ach_COM_TRC!$A:$A,$AL124)</f>
        <v>246.02235853498411</v>
      </c>
      <c r="AX124" s="56">
        <f>SUMIFS(Gulf_Ach_COM_TRC!R:R,Gulf_Ach_COM_TRC!$A:$A,$AL124)</f>
        <v>364.54929713577928</v>
      </c>
      <c r="AY124" s="56">
        <f>SUMIFS(Gulf_Ach_COM_TRC!S:S,Gulf_Ach_COM_TRC!$A:$A,$AL124)</f>
        <v>584.96176772600677</v>
      </c>
      <c r="AZ124" s="56">
        <f>SUMIFS(Gulf_Ach_COM_TRC!T:T,Gulf_Ach_COM_TRC!$A:$A,$AL124)</f>
        <v>928.07040751044894</v>
      </c>
      <c r="BA124" s="56">
        <f>SUMIFS(Gulf_Ach_COM_TRC!U:U,Gulf_Ach_COM_TRC!$A:$A,$AL124)</f>
        <v>1439.3135038957128</v>
      </c>
      <c r="BB124" s="56">
        <f>SUMIFS(Gulf_Ach_COM_TRC!V:V,Gulf_Ach_COM_TRC!$A:$A,$AL124)</f>
        <v>2086.6307128985936</v>
      </c>
      <c r="BC124" s="56">
        <f>SUMIFS(Gulf_Ach_COM_TRC!W:W,Gulf_Ach_COM_TRC!$A:$A,$AL124)</f>
        <v>2870.1698448552124</v>
      </c>
      <c r="BD124" s="56">
        <f>SUMIFS(Gulf_Ach_COM_TRC!X:X,Gulf_Ach_COM_TRC!$A:$A,$AL124)</f>
        <v>3635.6864752123874</v>
      </c>
      <c r="BE124" s="56">
        <f>SUMIFS(Gulf_Ach_COM_TRC!Y:Y,Gulf_Ach_COM_TRC!$A:$A,$AL124)</f>
        <v>4084.2675063565957</v>
      </c>
      <c r="BF124" s="56">
        <f>SUMIFS(Gulf_Ach_COM_TRC!Z:Z,Gulf_Ach_COM_TRC!$A:$A,$AL124)</f>
        <v>3878.4683193584156</v>
      </c>
      <c r="BH124" s="182" t="str">
        <f t="shared" si="52"/>
        <v/>
      </c>
      <c r="BI124" s="182">
        <f t="shared" si="53"/>
        <v>0.58594652668898994</v>
      </c>
    </row>
    <row r="125" spans="1:61" x14ac:dyDescent="0.2">
      <c r="A125" t="s">
        <v>2800</v>
      </c>
      <c r="B125" t="s">
        <v>64</v>
      </c>
      <c r="C125" t="s">
        <v>2814</v>
      </c>
      <c r="D125" s="101">
        <f>SUMIFS(COM_Input!$P:$P,COM_Input!$G:$G,$A125,COM_Input!$F:$F,$B125,COM_Input!$B:$B,$C125)</f>
        <v>0.31861879516654884</v>
      </c>
      <c r="E125" s="101">
        <f>SUMIFS(COM_Input!$Q:$Q,COM_Input!$G:$G,$A125,COM_Input!$F:$F,$B125,COM_Input!$B:$B,$C125)</f>
        <v>0.15417037988518134</v>
      </c>
      <c r="G125" s="101">
        <f>SUMIFS(COM_Input!$M:$M,COM_Input!$G:$G,$A125,COM_Input!$F:$F,$B125,COM_Input!$B:$B,$C125)</f>
        <v>1730.1000000000001</v>
      </c>
      <c r="H125" s="79">
        <f>AVERAGEIFS(COM_Input!$O:$O,COM_Input!$G:$G,$A125,COM_Input!$F:$F,$B125,COM_Input!$B:$B,$C125)</f>
        <v>12</v>
      </c>
      <c r="J125" s="121">
        <f>AVERAGEIFS(COM_Input!$AC:$AC,COM_Input!$G:$G,$A125,COM_Input!$F:$F,$B125,COM_Input!$B:$B,$C125)</f>
        <v>811</v>
      </c>
      <c r="K125" s="121">
        <f>AVERAGEIFS(COM_Input!$Z:$Z,COM_Input!$G:$G,$A125,COM_Input!$F:$F,$B125,COM_Input!$B:$B,$C125)</f>
        <v>811</v>
      </c>
      <c r="L125" t="str">
        <f t="array" ref="L125">INDEX(COM_Input!$AA$1:$AA$3325,MATCH(1,(COM_Input!$B$1:$B$3325=$C125)*(COM_Input!$F$1:$F$3325=$B125)*(COM_Input!$G$1:$G$3325=$A125),0))</f>
        <v>unit</v>
      </c>
      <c r="M125" t="str">
        <f t="array" ref="M125">INDEX(COM_Input!$AB$1:$AB$3325,MATCH(1,(COM_Input!$B$1:$B$3325=$C125)*(COM_Input!$F$1:$F$3325=$B125)*(COM_Input!$G$1:$G$3325=$A125),0))</f>
        <v/>
      </c>
      <c r="N125" s="121">
        <f>IF($C125="Thermal Energy Storage",$D125*'TPS Program Categories'!$S$20,VLOOKUP(VLOOKUP($C125,'TPS Program Categories'!$AC$1:$AE$129,3,0),'TPS Program Categories'!$G$2:$S$17,13,0)*$G125)</f>
        <v>38.486016400930154</v>
      </c>
      <c r="O125" t="str">
        <f>IFERROR(VLOOKUP(Q125,'Max Incentives'!$A$5:$B$1128,2,FALSE),"FAIL")</f>
        <v>FAIL</v>
      </c>
      <c r="P125">
        <f>IFERROR(VLOOKUP(AL125,'Max Incentives'!$A$5:$B$1128,2,FALSE),"FAIL")</f>
        <v>475.20263314477086</v>
      </c>
      <c r="Q125" t="str">
        <f t="shared" si="30"/>
        <v>Institutional_New_Energy Star Hot Food Holding Cabinet_RIM</v>
      </c>
      <c r="R125" s="177">
        <f t="shared" si="31"/>
        <v>0</v>
      </c>
      <c r="S125" s="177">
        <f t="shared" si="32"/>
        <v>0</v>
      </c>
      <c r="T125" s="177">
        <f t="shared" si="33"/>
        <v>0</v>
      </c>
      <c r="U125" s="177">
        <f t="shared" si="34"/>
        <v>0</v>
      </c>
      <c r="V125" s="177">
        <f t="shared" si="35"/>
        <v>0</v>
      </c>
      <c r="W125" s="177">
        <f t="shared" si="36"/>
        <v>0</v>
      </c>
      <c r="X125" s="177">
        <f t="shared" si="37"/>
        <v>0</v>
      </c>
      <c r="Y125" s="177">
        <f t="shared" si="38"/>
        <v>0</v>
      </c>
      <c r="Z125" s="177">
        <f t="shared" si="39"/>
        <v>0</v>
      </c>
      <c r="AA125" s="177">
        <f t="shared" si="40"/>
        <v>0</v>
      </c>
      <c r="AB125" s="56">
        <f>SUMIFS(Gulf_Ach_COM_RIM!Q:Q,Gulf_Ach_COM_RIM!$A:$A,$Q125)</f>
        <v>0</v>
      </c>
      <c r="AC125" s="56">
        <f>SUMIFS(Gulf_Ach_COM_RIM!R:R,Gulf_Ach_COM_RIM!$A:$A,$Q125)</f>
        <v>0</v>
      </c>
      <c r="AD125" s="56">
        <f>SUMIFS(Gulf_Ach_COM_RIM!S:S,Gulf_Ach_COM_RIM!$A:$A,$Q125)</f>
        <v>0</v>
      </c>
      <c r="AE125" s="56">
        <f>SUMIFS(Gulf_Ach_COM_RIM!T:T,Gulf_Ach_COM_RIM!$A:$A,$Q125)</f>
        <v>0</v>
      </c>
      <c r="AF125" s="56">
        <f>SUMIFS(Gulf_Ach_COM_RIM!U:U,Gulf_Ach_COM_RIM!$A:$A,$Q125)</f>
        <v>0</v>
      </c>
      <c r="AG125" s="56">
        <f>SUMIFS(Gulf_Ach_COM_RIM!V:V,Gulf_Ach_COM_RIM!$A:$A,$Q125)</f>
        <v>0</v>
      </c>
      <c r="AH125" s="56">
        <f>SUMIFS(Gulf_Ach_COM_RIM!W:W,Gulf_Ach_COM_RIM!$A:$A,$Q125)</f>
        <v>0</v>
      </c>
      <c r="AI125" s="56">
        <f>SUMIFS(Gulf_Ach_COM_RIM!X:X,Gulf_Ach_COM_RIM!$A:$A,$Q125)</f>
        <v>0</v>
      </c>
      <c r="AJ125" s="56">
        <f>SUMIFS(Gulf_Ach_COM_RIM!Y:Y,Gulf_Ach_COM_RIM!$A:$A,$Q125)</f>
        <v>0</v>
      </c>
      <c r="AK125" s="56">
        <f>SUMIFS(Gulf_Ach_COM_RIM!Z:Z,Gulf_Ach_COM_RIM!$A:$A,$Q125)</f>
        <v>0</v>
      </c>
      <c r="AL125" t="str">
        <f t="shared" si="41"/>
        <v>Institutional_New_Energy Star Hot Food Holding Cabinet_TRC</v>
      </c>
      <c r="AM125" s="177">
        <f t="shared" si="42"/>
        <v>0</v>
      </c>
      <c r="AN125" s="177">
        <f t="shared" si="43"/>
        <v>0</v>
      </c>
      <c r="AO125" s="177">
        <f t="shared" si="44"/>
        <v>0</v>
      </c>
      <c r="AP125" s="177">
        <f t="shared" si="45"/>
        <v>0</v>
      </c>
      <c r="AQ125" s="177">
        <f t="shared" si="46"/>
        <v>0</v>
      </c>
      <c r="AR125" s="177">
        <f t="shared" si="47"/>
        <v>0</v>
      </c>
      <c r="AS125" s="177">
        <f t="shared" si="48"/>
        <v>0</v>
      </c>
      <c r="AT125" s="177">
        <f t="shared" si="49"/>
        <v>0</v>
      </c>
      <c r="AU125" s="177">
        <f t="shared" si="50"/>
        <v>0</v>
      </c>
      <c r="AV125" s="177">
        <f t="shared" si="51"/>
        <v>0</v>
      </c>
      <c r="AW125" s="56">
        <f>SUMIFS(Gulf_Ach_COM_TRC!Q:Q,Gulf_Ach_COM_TRC!$A:$A,$AL125)</f>
        <v>0</v>
      </c>
      <c r="AX125" s="56">
        <f>SUMIFS(Gulf_Ach_COM_TRC!R:R,Gulf_Ach_COM_TRC!$A:$A,$AL125)</f>
        <v>0</v>
      </c>
      <c r="AY125" s="56">
        <f>SUMIFS(Gulf_Ach_COM_TRC!S:S,Gulf_Ach_COM_TRC!$A:$A,$AL125)</f>
        <v>0</v>
      </c>
      <c r="AZ125" s="56">
        <f>SUMIFS(Gulf_Ach_COM_TRC!T:T,Gulf_Ach_COM_TRC!$A:$A,$AL125)</f>
        <v>0</v>
      </c>
      <c r="BA125" s="56">
        <f>SUMIFS(Gulf_Ach_COM_TRC!U:U,Gulf_Ach_COM_TRC!$A:$A,$AL125)</f>
        <v>0</v>
      </c>
      <c r="BB125" s="56">
        <f>SUMIFS(Gulf_Ach_COM_TRC!V:V,Gulf_Ach_COM_TRC!$A:$A,$AL125)</f>
        <v>0</v>
      </c>
      <c r="BC125" s="56">
        <f>SUMIFS(Gulf_Ach_COM_TRC!W:W,Gulf_Ach_COM_TRC!$A:$A,$AL125)</f>
        <v>0</v>
      </c>
      <c r="BD125" s="56">
        <f>SUMIFS(Gulf_Ach_COM_TRC!X:X,Gulf_Ach_COM_TRC!$A:$A,$AL125)</f>
        <v>0</v>
      </c>
      <c r="BE125" s="56">
        <f>SUMIFS(Gulf_Ach_COM_TRC!Y:Y,Gulf_Ach_COM_TRC!$A:$A,$AL125)</f>
        <v>0</v>
      </c>
      <c r="BF125" s="56">
        <f>SUMIFS(Gulf_Ach_COM_TRC!Z:Z,Gulf_Ach_COM_TRC!$A:$A,$AL125)</f>
        <v>0</v>
      </c>
      <c r="BH125" s="182" t="str">
        <f t="shared" si="52"/>
        <v/>
      </c>
      <c r="BI125" s="182">
        <f t="shared" si="53"/>
        <v>0.58594652668898994</v>
      </c>
    </row>
    <row r="126" spans="1:61" x14ac:dyDescent="0.2">
      <c r="A126" t="s">
        <v>2801</v>
      </c>
      <c r="B126" t="s">
        <v>64</v>
      </c>
      <c r="C126" t="s">
        <v>2814</v>
      </c>
      <c r="D126" s="101">
        <f>SUMIFS(COM_Input!$P:$P,COM_Input!$G:$G,$A126,COM_Input!$F:$F,$B126,COM_Input!$B:$B,$C126)</f>
        <v>0.31861879516654884</v>
      </c>
      <c r="E126" s="101">
        <f>SUMIFS(COM_Input!$Q:$Q,COM_Input!$G:$G,$A126,COM_Input!$F:$F,$B126,COM_Input!$B:$B,$C126)</f>
        <v>0.15417037988518134</v>
      </c>
      <c r="G126" s="101">
        <f>SUMIFS(COM_Input!$M:$M,COM_Input!$G:$G,$A126,COM_Input!$F:$F,$B126,COM_Input!$B:$B,$C126)</f>
        <v>1730.1000000000001</v>
      </c>
      <c r="H126" s="79">
        <f>AVERAGEIFS(COM_Input!$O:$O,COM_Input!$G:$G,$A126,COM_Input!$F:$F,$B126,COM_Input!$B:$B,$C126)</f>
        <v>12</v>
      </c>
      <c r="J126" s="121">
        <f>AVERAGEIFS(COM_Input!$AC:$AC,COM_Input!$G:$G,$A126,COM_Input!$F:$F,$B126,COM_Input!$B:$B,$C126)</f>
        <v>811</v>
      </c>
      <c r="K126" s="121">
        <f>AVERAGEIFS(COM_Input!$Z:$Z,COM_Input!$G:$G,$A126,COM_Input!$F:$F,$B126,COM_Input!$B:$B,$C126)</f>
        <v>811</v>
      </c>
      <c r="L126" t="str">
        <f t="array" ref="L126">INDEX(COM_Input!$AA$1:$AA$3325,MATCH(1,(COM_Input!$B$1:$B$3325=$C126)*(COM_Input!$F$1:$F$3325=$B126)*(COM_Input!$G$1:$G$3325=$A126),0))</f>
        <v>unit</v>
      </c>
      <c r="M126" t="str">
        <f t="array" ref="M126">INDEX(COM_Input!$AB$1:$AB$3325,MATCH(1,(COM_Input!$B$1:$B$3325=$C126)*(COM_Input!$F$1:$F$3325=$B126)*(COM_Input!$G$1:$G$3325=$A126),0))</f>
        <v/>
      </c>
      <c r="N126" s="121">
        <f>IF($C126="Thermal Energy Storage",$D126*'TPS Program Categories'!$S$20,VLOOKUP(VLOOKUP($C126,'TPS Program Categories'!$AC$1:$AE$129,3,0),'TPS Program Categories'!$G$2:$S$17,13,0)*$G126)</f>
        <v>38.486016400930154</v>
      </c>
      <c r="O126" t="str">
        <f>IFERROR(VLOOKUP(Q126,'Max Incentives'!$A$5:$B$1128,2,FALSE),"FAIL")</f>
        <v>FAIL</v>
      </c>
      <c r="P126">
        <f>IFERROR(VLOOKUP(AL126,'Max Incentives'!$A$5:$B$1128,2,FALSE),"FAIL")</f>
        <v>475.20263314477086</v>
      </c>
      <c r="Q126" t="str">
        <f t="shared" si="30"/>
        <v>Lodging/Hospitality_New_Energy Star Hot Food Holding Cabinet_RIM</v>
      </c>
      <c r="R126" s="177">
        <f t="shared" si="31"/>
        <v>0</v>
      </c>
      <c r="S126" s="177">
        <f t="shared" si="32"/>
        <v>0</v>
      </c>
      <c r="T126" s="177">
        <f t="shared" si="33"/>
        <v>0</v>
      </c>
      <c r="U126" s="177">
        <f t="shared" si="34"/>
        <v>0</v>
      </c>
      <c r="V126" s="177">
        <f t="shared" si="35"/>
        <v>0</v>
      </c>
      <c r="W126" s="177">
        <f t="shared" si="36"/>
        <v>0</v>
      </c>
      <c r="X126" s="177">
        <f t="shared" si="37"/>
        <v>0</v>
      </c>
      <c r="Y126" s="177">
        <f t="shared" si="38"/>
        <v>0</v>
      </c>
      <c r="Z126" s="177">
        <f t="shared" si="39"/>
        <v>0</v>
      </c>
      <c r="AA126" s="177">
        <f t="shared" si="40"/>
        <v>0</v>
      </c>
      <c r="AB126" s="56">
        <f>SUMIFS(Gulf_Ach_COM_RIM!Q:Q,Gulf_Ach_COM_RIM!$A:$A,$Q126)</f>
        <v>0</v>
      </c>
      <c r="AC126" s="56">
        <f>SUMIFS(Gulf_Ach_COM_RIM!R:R,Gulf_Ach_COM_RIM!$A:$A,$Q126)</f>
        <v>0</v>
      </c>
      <c r="AD126" s="56">
        <f>SUMIFS(Gulf_Ach_COM_RIM!S:S,Gulf_Ach_COM_RIM!$A:$A,$Q126)</f>
        <v>0</v>
      </c>
      <c r="AE126" s="56">
        <f>SUMIFS(Gulf_Ach_COM_RIM!T:T,Gulf_Ach_COM_RIM!$A:$A,$Q126)</f>
        <v>0</v>
      </c>
      <c r="AF126" s="56">
        <f>SUMIFS(Gulf_Ach_COM_RIM!U:U,Gulf_Ach_COM_RIM!$A:$A,$Q126)</f>
        <v>0</v>
      </c>
      <c r="AG126" s="56">
        <f>SUMIFS(Gulf_Ach_COM_RIM!V:V,Gulf_Ach_COM_RIM!$A:$A,$Q126)</f>
        <v>0</v>
      </c>
      <c r="AH126" s="56">
        <f>SUMIFS(Gulf_Ach_COM_RIM!W:W,Gulf_Ach_COM_RIM!$A:$A,$Q126)</f>
        <v>0</v>
      </c>
      <c r="AI126" s="56">
        <f>SUMIFS(Gulf_Ach_COM_RIM!X:X,Gulf_Ach_COM_RIM!$A:$A,$Q126)</f>
        <v>0</v>
      </c>
      <c r="AJ126" s="56">
        <f>SUMIFS(Gulf_Ach_COM_RIM!Y:Y,Gulf_Ach_COM_RIM!$A:$A,$Q126)</f>
        <v>0</v>
      </c>
      <c r="AK126" s="56">
        <f>SUMIFS(Gulf_Ach_COM_RIM!Z:Z,Gulf_Ach_COM_RIM!$A:$A,$Q126)</f>
        <v>0</v>
      </c>
      <c r="AL126" t="str">
        <f t="shared" si="41"/>
        <v>Lodging/Hospitality_New_Energy Star Hot Food Holding Cabinet_TRC</v>
      </c>
      <c r="AM126" s="177">
        <f t="shared" si="42"/>
        <v>0.72725329216941037</v>
      </c>
      <c r="AN126" s="177">
        <f t="shared" si="43"/>
        <v>0.95124895234473206</v>
      </c>
      <c r="AO126" s="177">
        <f t="shared" si="44"/>
        <v>1.3413095755317916</v>
      </c>
      <c r="AP126" s="177">
        <f t="shared" si="45"/>
        <v>1.8169706220885231</v>
      </c>
      <c r="AQ126" s="177">
        <f t="shared" si="46"/>
        <v>2.3120199473414891</v>
      </c>
      <c r="AR126" s="177">
        <f t="shared" si="47"/>
        <v>3.2193026049000886</v>
      </c>
      <c r="AS126" s="177">
        <f t="shared" si="48"/>
        <v>4.2549875261063219</v>
      </c>
      <c r="AT126" s="177">
        <f t="shared" si="49"/>
        <v>5.1616032493737229</v>
      </c>
      <c r="AU126" s="177">
        <f t="shared" si="50"/>
        <v>5.5774994609023052</v>
      </c>
      <c r="AV126" s="177">
        <f t="shared" si="51"/>
        <v>5.1294027178099846</v>
      </c>
      <c r="AW126" s="56">
        <f>SUMIFS(Gulf_Ach_COM_TRC!Q:Q,Gulf_Ach_COM_TRC!$A:$A,$AL126)</f>
        <v>1258.2209207822971</v>
      </c>
      <c r="AX126" s="56">
        <f>SUMIFS(Gulf_Ach_COM_TRC!R:R,Gulf_Ach_COM_TRC!$A:$A,$AL126)</f>
        <v>1645.7558124516211</v>
      </c>
      <c r="AY126" s="56">
        <f>SUMIFS(Gulf_Ach_COM_TRC!S:S,Gulf_Ach_COM_TRC!$A:$A,$AL126)</f>
        <v>2320.5996966275529</v>
      </c>
      <c r="AZ126" s="56">
        <f>SUMIFS(Gulf_Ach_COM_TRC!T:T,Gulf_Ach_COM_TRC!$A:$A,$AL126)</f>
        <v>3143.540873275354</v>
      </c>
      <c r="BA126" s="56">
        <f>SUMIFS(Gulf_Ach_COM_TRC!U:U,Gulf_Ach_COM_TRC!$A:$A,$AL126)</f>
        <v>4000.0257108955102</v>
      </c>
      <c r="BB126" s="56">
        <f>SUMIFS(Gulf_Ach_COM_TRC!V:V,Gulf_Ach_COM_TRC!$A:$A,$AL126)</f>
        <v>5569.7154367376434</v>
      </c>
      <c r="BC126" s="56">
        <f>SUMIFS(Gulf_Ach_COM_TRC!W:W,Gulf_Ach_COM_TRC!$A:$A,$AL126)</f>
        <v>7361.5539189165484</v>
      </c>
      <c r="BD126" s="56">
        <f>SUMIFS(Gulf_Ach_COM_TRC!X:X,Gulf_Ach_COM_TRC!$A:$A,$AL126)</f>
        <v>8930.0897817414789</v>
      </c>
      <c r="BE126" s="56">
        <f>SUMIFS(Gulf_Ach_COM_TRC!Y:Y,Gulf_Ach_COM_TRC!$A:$A,$AL126)</f>
        <v>9649.6318173070795</v>
      </c>
      <c r="BF126" s="56">
        <f>SUMIFS(Gulf_Ach_COM_TRC!Z:Z,Gulf_Ach_COM_TRC!$A:$A,$AL126)</f>
        <v>8874.3796420830549</v>
      </c>
      <c r="BH126" s="182" t="str">
        <f t="shared" si="52"/>
        <v/>
      </c>
      <c r="BI126" s="182">
        <f t="shared" si="53"/>
        <v>0.58594652668898994</v>
      </c>
    </row>
    <row r="127" spans="1:61" x14ac:dyDescent="0.2">
      <c r="A127" t="s">
        <v>634</v>
      </c>
      <c r="B127" t="s">
        <v>64</v>
      </c>
      <c r="C127" t="s">
        <v>2814</v>
      </c>
      <c r="D127" s="101">
        <f>SUMIFS(COM_Input!$P:$P,COM_Input!$G:$G,$A127,COM_Input!$F:$F,$B127,COM_Input!$B:$B,$C127)</f>
        <v>0.31861879516654884</v>
      </c>
      <c r="E127" s="101">
        <f>SUMIFS(COM_Input!$Q:$Q,COM_Input!$G:$G,$A127,COM_Input!$F:$F,$B127,COM_Input!$B:$B,$C127)</f>
        <v>0.15417037988518134</v>
      </c>
      <c r="G127" s="101">
        <f>SUMIFS(COM_Input!$M:$M,COM_Input!$G:$G,$A127,COM_Input!$F:$F,$B127,COM_Input!$B:$B,$C127)</f>
        <v>1730.1000000000001</v>
      </c>
      <c r="H127" s="79">
        <f>AVERAGEIFS(COM_Input!$O:$O,COM_Input!$G:$G,$A127,COM_Input!$F:$F,$B127,COM_Input!$B:$B,$C127)</f>
        <v>12</v>
      </c>
      <c r="J127" s="121">
        <f>AVERAGEIFS(COM_Input!$AC:$AC,COM_Input!$G:$G,$A127,COM_Input!$F:$F,$B127,COM_Input!$B:$B,$C127)</f>
        <v>811</v>
      </c>
      <c r="K127" s="121">
        <f>AVERAGEIFS(COM_Input!$Z:$Z,COM_Input!$G:$G,$A127,COM_Input!$F:$F,$B127,COM_Input!$B:$B,$C127)</f>
        <v>811</v>
      </c>
      <c r="L127" t="str">
        <f t="array" ref="L127">INDEX(COM_Input!$AA$1:$AA$3325,MATCH(1,(COM_Input!$B$1:$B$3325=$C127)*(COM_Input!$F$1:$F$3325=$B127)*(COM_Input!$G$1:$G$3325=$A127),0))</f>
        <v>unit</v>
      </c>
      <c r="M127" t="str">
        <f t="array" ref="M127">INDEX(COM_Input!$AB$1:$AB$3325,MATCH(1,(COM_Input!$B$1:$B$3325=$C127)*(COM_Input!$F$1:$F$3325=$B127)*(COM_Input!$G$1:$G$3325=$A127),0))</f>
        <v/>
      </c>
      <c r="N127" s="121">
        <f>IF($C127="Thermal Energy Storage",$D127*'TPS Program Categories'!$S$20,VLOOKUP(VLOOKUP($C127,'TPS Program Categories'!$AC$1:$AE$129,3,0),'TPS Program Categories'!$G$2:$S$17,13,0)*$G127)</f>
        <v>38.486016400930154</v>
      </c>
      <c r="O127" t="str">
        <f>IFERROR(VLOOKUP(Q127,'Max Incentives'!$A$5:$B$1128,2,FALSE),"FAIL")</f>
        <v>FAIL</v>
      </c>
      <c r="P127">
        <f>IFERROR(VLOOKUP(AL127,'Max Incentives'!$A$5:$B$1128,2,FALSE),"FAIL")</f>
        <v>475.20263314477086</v>
      </c>
      <c r="Q127" t="str">
        <f t="shared" si="30"/>
        <v>Miscellaneous_New_Energy Star Hot Food Holding Cabinet_RIM</v>
      </c>
      <c r="R127" s="177">
        <f t="shared" si="31"/>
        <v>0</v>
      </c>
      <c r="S127" s="177">
        <f t="shared" si="32"/>
        <v>0</v>
      </c>
      <c r="T127" s="177">
        <f t="shared" si="33"/>
        <v>0</v>
      </c>
      <c r="U127" s="177">
        <f t="shared" si="34"/>
        <v>0</v>
      </c>
      <c r="V127" s="177">
        <f t="shared" si="35"/>
        <v>0</v>
      </c>
      <c r="W127" s="177">
        <f t="shared" si="36"/>
        <v>0</v>
      </c>
      <c r="X127" s="177">
        <f t="shared" si="37"/>
        <v>0</v>
      </c>
      <c r="Y127" s="177">
        <f t="shared" si="38"/>
        <v>0</v>
      </c>
      <c r="Z127" s="177">
        <f t="shared" si="39"/>
        <v>0</v>
      </c>
      <c r="AA127" s="177">
        <f t="shared" si="40"/>
        <v>0</v>
      </c>
      <c r="AB127" s="56">
        <f>SUMIFS(Gulf_Ach_COM_RIM!Q:Q,Gulf_Ach_COM_RIM!$A:$A,$Q127)</f>
        <v>0</v>
      </c>
      <c r="AC127" s="56">
        <f>SUMIFS(Gulf_Ach_COM_RIM!R:R,Gulf_Ach_COM_RIM!$A:$A,$Q127)</f>
        <v>0</v>
      </c>
      <c r="AD127" s="56">
        <f>SUMIFS(Gulf_Ach_COM_RIM!S:S,Gulf_Ach_COM_RIM!$A:$A,$Q127)</f>
        <v>0</v>
      </c>
      <c r="AE127" s="56">
        <f>SUMIFS(Gulf_Ach_COM_RIM!T:T,Gulf_Ach_COM_RIM!$A:$A,$Q127)</f>
        <v>0</v>
      </c>
      <c r="AF127" s="56">
        <f>SUMIFS(Gulf_Ach_COM_RIM!U:U,Gulf_Ach_COM_RIM!$A:$A,$Q127)</f>
        <v>0</v>
      </c>
      <c r="AG127" s="56">
        <f>SUMIFS(Gulf_Ach_COM_RIM!V:V,Gulf_Ach_COM_RIM!$A:$A,$Q127)</f>
        <v>0</v>
      </c>
      <c r="AH127" s="56">
        <f>SUMIFS(Gulf_Ach_COM_RIM!W:W,Gulf_Ach_COM_RIM!$A:$A,$Q127)</f>
        <v>0</v>
      </c>
      <c r="AI127" s="56">
        <f>SUMIFS(Gulf_Ach_COM_RIM!X:X,Gulf_Ach_COM_RIM!$A:$A,$Q127)</f>
        <v>0</v>
      </c>
      <c r="AJ127" s="56">
        <f>SUMIFS(Gulf_Ach_COM_RIM!Y:Y,Gulf_Ach_COM_RIM!$A:$A,$Q127)</f>
        <v>0</v>
      </c>
      <c r="AK127" s="56">
        <f>SUMIFS(Gulf_Ach_COM_RIM!Z:Z,Gulf_Ach_COM_RIM!$A:$A,$Q127)</f>
        <v>0</v>
      </c>
      <c r="AL127" t="str">
        <f t="shared" si="41"/>
        <v>Miscellaneous_New_Energy Star Hot Food Holding Cabinet_TRC</v>
      </c>
      <c r="AM127" s="177">
        <f t="shared" si="42"/>
        <v>0</v>
      </c>
      <c r="AN127" s="177">
        <f t="shared" si="43"/>
        <v>0</v>
      </c>
      <c r="AO127" s="177">
        <f t="shared" si="44"/>
        <v>0</v>
      </c>
      <c r="AP127" s="177">
        <f t="shared" si="45"/>
        <v>0</v>
      </c>
      <c r="AQ127" s="177">
        <f t="shared" si="46"/>
        <v>0</v>
      </c>
      <c r="AR127" s="177">
        <f t="shared" si="47"/>
        <v>0</v>
      </c>
      <c r="AS127" s="177">
        <f t="shared" si="48"/>
        <v>0</v>
      </c>
      <c r="AT127" s="177">
        <f t="shared" si="49"/>
        <v>0</v>
      </c>
      <c r="AU127" s="177">
        <f t="shared" si="50"/>
        <v>0</v>
      </c>
      <c r="AV127" s="177">
        <f t="shared" si="51"/>
        <v>0</v>
      </c>
      <c r="AW127" s="56">
        <f>SUMIFS(Gulf_Ach_COM_TRC!Q:Q,Gulf_Ach_COM_TRC!$A:$A,$AL127)</f>
        <v>0</v>
      </c>
      <c r="AX127" s="56">
        <f>SUMIFS(Gulf_Ach_COM_TRC!R:R,Gulf_Ach_COM_TRC!$A:$A,$AL127)</f>
        <v>0</v>
      </c>
      <c r="AY127" s="56">
        <f>SUMIFS(Gulf_Ach_COM_TRC!S:S,Gulf_Ach_COM_TRC!$A:$A,$AL127)</f>
        <v>0</v>
      </c>
      <c r="AZ127" s="56">
        <f>SUMIFS(Gulf_Ach_COM_TRC!T:T,Gulf_Ach_COM_TRC!$A:$A,$AL127)</f>
        <v>0</v>
      </c>
      <c r="BA127" s="56">
        <f>SUMIFS(Gulf_Ach_COM_TRC!U:U,Gulf_Ach_COM_TRC!$A:$A,$AL127)</f>
        <v>0</v>
      </c>
      <c r="BB127" s="56">
        <f>SUMIFS(Gulf_Ach_COM_TRC!V:V,Gulf_Ach_COM_TRC!$A:$A,$AL127)</f>
        <v>0</v>
      </c>
      <c r="BC127" s="56">
        <f>SUMIFS(Gulf_Ach_COM_TRC!W:W,Gulf_Ach_COM_TRC!$A:$A,$AL127)</f>
        <v>0</v>
      </c>
      <c r="BD127" s="56">
        <f>SUMIFS(Gulf_Ach_COM_TRC!X:X,Gulf_Ach_COM_TRC!$A:$A,$AL127)</f>
        <v>0</v>
      </c>
      <c r="BE127" s="56">
        <f>SUMIFS(Gulf_Ach_COM_TRC!Y:Y,Gulf_Ach_COM_TRC!$A:$A,$AL127)</f>
        <v>0</v>
      </c>
      <c r="BF127" s="56">
        <f>SUMIFS(Gulf_Ach_COM_TRC!Z:Z,Gulf_Ach_COM_TRC!$A:$A,$AL127)</f>
        <v>0</v>
      </c>
      <c r="BH127" s="182" t="str">
        <f t="shared" si="52"/>
        <v/>
      </c>
      <c r="BI127" s="182">
        <f t="shared" si="53"/>
        <v>0.58594652668898994</v>
      </c>
    </row>
    <row r="128" spans="1:61" x14ac:dyDescent="0.2">
      <c r="A128" t="s">
        <v>2802</v>
      </c>
      <c r="B128" t="s">
        <v>64</v>
      </c>
      <c r="C128" t="s">
        <v>2814</v>
      </c>
      <c r="D128" s="101">
        <f>SUMIFS(COM_Input!$P:$P,COM_Input!$G:$G,$A128,COM_Input!$F:$F,$B128,COM_Input!$B:$B,$C128)</f>
        <v>0.31861879516654884</v>
      </c>
      <c r="E128" s="101">
        <f>SUMIFS(COM_Input!$Q:$Q,COM_Input!$G:$G,$A128,COM_Input!$F:$F,$B128,COM_Input!$B:$B,$C128)</f>
        <v>0.15417037988518134</v>
      </c>
      <c r="G128" s="101">
        <f>SUMIFS(COM_Input!$M:$M,COM_Input!$G:$G,$A128,COM_Input!$F:$F,$B128,COM_Input!$B:$B,$C128)</f>
        <v>1730.1000000000001</v>
      </c>
      <c r="H128" s="79">
        <f>AVERAGEIFS(COM_Input!$O:$O,COM_Input!$G:$G,$A128,COM_Input!$F:$F,$B128,COM_Input!$B:$B,$C128)</f>
        <v>12</v>
      </c>
      <c r="J128" s="121">
        <f>AVERAGEIFS(COM_Input!$AC:$AC,COM_Input!$G:$G,$A128,COM_Input!$F:$F,$B128,COM_Input!$B:$B,$C128)</f>
        <v>811</v>
      </c>
      <c r="K128" s="121">
        <f>AVERAGEIFS(COM_Input!$Z:$Z,COM_Input!$G:$G,$A128,COM_Input!$F:$F,$B128,COM_Input!$B:$B,$C128)</f>
        <v>811</v>
      </c>
      <c r="L128" t="str">
        <f t="array" ref="L128">INDEX(COM_Input!$AA$1:$AA$3325,MATCH(1,(COM_Input!$B$1:$B$3325=$C128)*(COM_Input!$F$1:$F$3325=$B128)*(COM_Input!$G$1:$G$3325=$A128),0))</f>
        <v>unit</v>
      </c>
      <c r="M128" t="str">
        <f t="array" ref="M128">INDEX(COM_Input!$AB$1:$AB$3325,MATCH(1,(COM_Input!$B$1:$B$3325=$C128)*(COM_Input!$F$1:$F$3325=$B128)*(COM_Input!$G$1:$G$3325=$A128),0))</f>
        <v/>
      </c>
      <c r="N128" s="121">
        <f>IF($C128="Thermal Energy Storage",$D128*'TPS Program Categories'!$S$20,VLOOKUP(VLOOKUP($C128,'TPS Program Categories'!$AC$1:$AE$129,3,0),'TPS Program Categories'!$G$2:$S$17,13,0)*$G128)</f>
        <v>38.486016400930154</v>
      </c>
      <c r="O128" t="str">
        <f>IFERROR(VLOOKUP(Q128,'Max Incentives'!$A$5:$B$1128,2,FALSE),"FAIL")</f>
        <v>FAIL</v>
      </c>
      <c r="P128">
        <f>IFERROR(VLOOKUP(AL128,'Max Incentives'!$A$5:$B$1128,2,FALSE),"FAIL")</f>
        <v>475.20263314477086</v>
      </c>
      <c r="Q128" t="str">
        <f t="shared" si="30"/>
        <v>Offices_New_Energy Star Hot Food Holding Cabinet_RIM</v>
      </c>
      <c r="R128" s="177">
        <f t="shared" si="31"/>
        <v>0</v>
      </c>
      <c r="S128" s="177">
        <f t="shared" si="32"/>
        <v>0</v>
      </c>
      <c r="T128" s="177">
        <f t="shared" si="33"/>
        <v>0</v>
      </c>
      <c r="U128" s="177">
        <f t="shared" si="34"/>
        <v>0</v>
      </c>
      <c r="V128" s="177">
        <f t="shared" si="35"/>
        <v>0</v>
      </c>
      <c r="W128" s="177">
        <f t="shared" si="36"/>
        <v>0</v>
      </c>
      <c r="X128" s="177">
        <f t="shared" si="37"/>
        <v>0</v>
      </c>
      <c r="Y128" s="177">
        <f t="shared" si="38"/>
        <v>0</v>
      </c>
      <c r="Z128" s="177">
        <f t="shared" si="39"/>
        <v>0</v>
      </c>
      <c r="AA128" s="177">
        <f t="shared" si="40"/>
        <v>0</v>
      </c>
      <c r="AB128" s="56">
        <f>SUMIFS(Gulf_Ach_COM_RIM!Q:Q,Gulf_Ach_COM_RIM!$A:$A,$Q128)</f>
        <v>0</v>
      </c>
      <c r="AC128" s="56">
        <f>SUMIFS(Gulf_Ach_COM_RIM!R:R,Gulf_Ach_COM_RIM!$A:$A,$Q128)</f>
        <v>0</v>
      </c>
      <c r="AD128" s="56">
        <f>SUMIFS(Gulf_Ach_COM_RIM!S:S,Gulf_Ach_COM_RIM!$A:$A,$Q128)</f>
        <v>0</v>
      </c>
      <c r="AE128" s="56">
        <f>SUMIFS(Gulf_Ach_COM_RIM!T:T,Gulf_Ach_COM_RIM!$A:$A,$Q128)</f>
        <v>0</v>
      </c>
      <c r="AF128" s="56">
        <f>SUMIFS(Gulf_Ach_COM_RIM!U:U,Gulf_Ach_COM_RIM!$A:$A,$Q128)</f>
        <v>0</v>
      </c>
      <c r="AG128" s="56">
        <f>SUMIFS(Gulf_Ach_COM_RIM!V:V,Gulf_Ach_COM_RIM!$A:$A,$Q128)</f>
        <v>0</v>
      </c>
      <c r="AH128" s="56">
        <f>SUMIFS(Gulf_Ach_COM_RIM!W:W,Gulf_Ach_COM_RIM!$A:$A,$Q128)</f>
        <v>0</v>
      </c>
      <c r="AI128" s="56">
        <f>SUMIFS(Gulf_Ach_COM_RIM!X:X,Gulf_Ach_COM_RIM!$A:$A,$Q128)</f>
        <v>0</v>
      </c>
      <c r="AJ128" s="56">
        <f>SUMIFS(Gulf_Ach_COM_RIM!Y:Y,Gulf_Ach_COM_RIM!$A:$A,$Q128)</f>
        <v>0</v>
      </c>
      <c r="AK128" s="56">
        <f>SUMIFS(Gulf_Ach_COM_RIM!Z:Z,Gulf_Ach_COM_RIM!$A:$A,$Q128)</f>
        <v>0</v>
      </c>
      <c r="AL128" t="str">
        <f t="shared" si="41"/>
        <v>Offices_New_Energy Star Hot Food Holding Cabinet_TRC</v>
      </c>
      <c r="AM128" s="177">
        <f t="shared" si="42"/>
        <v>0</v>
      </c>
      <c r="AN128" s="177">
        <f t="shared" si="43"/>
        <v>0</v>
      </c>
      <c r="AO128" s="177">
        <f t="shared" si="44"/>
        <v>0</v>
      </c>
      <c r="AP128" s="177">
        <f t="shared" si="45"/>
        <v>0</v>
      </c>
      <c r="AQ128" s="177">
        <f t="shared" si="46"/>
        <v>0</v>
      </c>
      <c r="AR128" s="177">
        <f t="shared" si="47"/>
        <v>0</v>
      </c>
      <c r="AS128" s="177">
        <f t="shared" si="48"/>
        <v>0</v>
      </c>
      <c r="AT128" s="177">
        <f t="shared" si="49"/>
        <v>0</v>
      </c>
      <c r="AU128" s="177">
        <f t="shared" si="50"/>
        <v>0</v>
      </c>
      <c r="AV128" s="177">
        <f t="shared" si="51"/>
        <v>0</v>
      </c>
      <c r="AW128" s="56">
        <f>SUMIFS(Gulf_Ach_COM_TRC!Q:Q,Gulf_Ach_COM_TRC!$A:$A,$AL128)</f>
        <v>0</v>
      </c>
      <c r="AX128" s="56">
        <f>SUMIFS(Gulf_Ach_COM_TRC!R:R,Gulf_Ach_COM_TRC!$A:$A,$AL128)</f>
        <v>0</v>
      </c>
      <c r="AY128" s="56">
        <f>SUMIFS(Gulf_Ach_COM_TRC!S:S,Gulf_Ach_COM_TRC!$A:$A,$AL128)</f>
        <v>0</v>
      </c>
      <c r="AZ128" s="56">
        <f>SUMIFS(Gulf_Ach_COM_TRC!T:T,Gulf_Ach_COM_TRC!$A:$A,$AL128)</f>
        <v>0</v>
      </c>
      <c r="BA128" s="56">
        <f>SUMIFS(Gulf_Ach_COM_TRC!U:U,Gulf_Ach_COM_TRC!$A:$A,$AL128)</f>
        <v>0</v>
      </c>
      <c r="BB128" s="56">
        <f>SUMIFS(Gulf_Ach_COM_TRC!V:V,Gulf_Ach_COM_TRC!$A:$A,$AL128)</f>
        <v>0</v>
      </c>
      <c r="BC128" s="56">
        <f>SUMIFS(Gulf_Ach_COM_TRC!W:W,Gulf_Ach_COM_TRC!$A:$A,$AL128)</f>
        <v>0</v>
      </c>
      <c r="BD128" s="56">
        <f>SUMIFS(Gulf_Ach_COM_TRC!X:X,Gulf_Ach_COM_TRC!$A:$A,$AL128)</f>
        <v>0</v>
      </c>
      <c r="BE128" s="56">
        <f>SUMIFS(Gulf_Ach_COM_TRC!Y:Y,Gulf_Ach_COM_TRC!$A:$A,$AL128)</f>
        <v>0</v>
      </c>
      <c r="BF128" s="56">
        <f>SUMIFS(Gulf_Ach_COM_TRC!Z:Z,Gulf_Ach_COM_TRC!$A:$A,$AL128)</f>
        <v>0</v>
      </c>
      <c r="BH128" s="182" t="str">
        <f t="shared" si="52"/>
        <v/>
      </c>
      <c r="BI128" s="182">
        <f t="shared" si="53"/>
        <v>0.58594652668898994</v>
      </c>
    </row>
    <row r="129" spans="1:61" x14ac:dyDescent="0.2">
      <c r="A129" t="s">
        <v>2803</v>
      </c>
      <c r="B129" t="s">
        <v>64</v>
      </c>
      <c r="C129" t="s">
        <v>2814</v>
      </c>
      <c r="D129" s="101">
        <f>SUMIFS(COM_Input!$P:$P,COM_Input!$G:$G,$A129,COM_Input!$F:$F,$B129,COM_Input!$B:$B,$C129)</f>
        <v>0.31861879516654884</v>
      </c>
      <c r="E129" s="101">
        <f>SUMIFS(COM_Input!$Q:$Q,COM_Input!$G:$G,$A129,COM_Input!$F:$F,$B129,COM_Input!$B:$B,$C129)</f>
        <v>0.15417037988518134</v>
      </c>
      <c r="G129" s="101">
        <f>SUMIFS(COM_Input!$M:$M,COM_Input!$G:$G,$A129,COM_Input!$F:$F,$B129,COM_Input!$B:$B,$C129)</f>
        <v>1730.1000000000001</v>
      </c>
      <c r="H129" s="79">
        <f>AVERAGEIFS(COM_Input!$O:$O,COM_Input!$G:$G,$A129,COM_Input!$F:$F,$B129,COM_Input!$B:$B,$C129)</f>
        <v>12</v>
      </c>
      <c r="J129" s="121">
        <f>AVERAGEIFS(COM_Input!$AC:$AC,COM_Input!$G:$G,$A129,COM_Input!$F:$F,$B129,COM_Input!$B:$B,$C129)</f>
        <v>811</v>
      </c>
      <c r="K129" s="121">
        <f>AVERAGEIFS(COM_Input!$Z:$Z,COM_Input!$G:$G,$A129,COM_Input!$F:$F,$B129,COM_Input!$B:$B,$C129)</f>
        <v>811</v>
      </c>
      <c r="L129" t="str">
        <f t="array" ref="L129">INDEX(COM_Input!$AA$1:$AA$3325,MATCH(1,(COM_Input!$B$1:$B$3325=$C129)*(COM_Input!$F$1:$F$3325=$B129)*(COM_Input!$G$1:$G$3325=$A129),0))</f>
        <v>unit</v>
      </c>
      <c r="M129" t="str">
        <f t="array" ref="M129">INDEX(COM_Input!$AB$1:$AB$3325,MATCH(1,(COM_Input!$B$1:$B$3325=$C129)*(COM_Input!$F$1:$F$3325=$B129)*(COM_Input!$G$1:$G$3325=$A129),0))</f>
        <v/>
      </c>
      <c r="N129" s="121">
        <f>IF($C129="Thermal Energy Storage",$D129*'TPS Program Categories'!$S$20,VLOOKUP(VLOOKUP($C129,'TPS Program Categories'!$AC$1:$AE$129,3,0),'TPS Program Categories'!$G$2:$S$17,13,0)*$G129)</f>
        <v>38.486016400930154</v>
      </c>
      <c r="O129" t="str">
        <f>IFERROR(VLOOKUP(Q129,'Max Incentives'!$A$5:$B$1128,2,FALSE),"FAIL")</f>
        <v>FAIL</v>
      </c>
      <c r="P129">
        <f>IFERROR(VLOOKUP(AL129,'Max Incentives'!$A$5:$B$1128,2,FALSE),"FAIL")</f>
        <v>475.20263314477086</v>
      </c>
      <c r="Q129" t="str">
        <f t="shared" si="30"/>
        <v>Restaurants_New_Energy Star Hot Food Holding Cabinet_RIM</v>
      </c>
      <c r="R129" s="177">
        <f t="shared" si="31"/>
        <v>0</v>
      </c>
      <c r="S129" s="177">
        <f t="shared" si="32"/>
        <v>0</v>
      </c>
      <c r="T129" s="177">
        <f t="shared" si="33"/>
        <v>0</v>
      </c>
      <c r="U129" s="177">
        <f t="shared" si="34"/>
        <v>0</v>
      </c>
      <c r="V129" s="177">
        <f t="shared" si="35"/>
        <v>0</v>
      </c>
      <c r="W129" s="177">
        <f t="shared" si="36"/>
        <v>0</v>
      </c>
      <c r="X129" s="177">
        <f t="shared" si="37"/>
        <v>0</v>
      </c>
      <c r="Y129" s="177">
        <f t="shared" si="38"/>
        <v>0</v>
      </c>
      <c r="Z129" s="177">
        <f t="shared" si="39"/>
        <v>0</v>
      </c>
      <c r="AA129" s="177">
        <f t="shared" si="40"/>
        <v>0</v>
      </c>
      <c r="AB129" s="56">
        <f>SUMIFS(Gulf_Ach_COM_RIM!Q:Q,Gulf_Ach_COM_RIM!$A:$A,$Q129)</f>
        <v>0</v>
      </c>
      <c r="AC129" s="56">
        <f>SUMIFS(Gulf_Ach_COM_RIM!R:R,Gulf_Ach_COM_RIM!$A:$A,$Q129)</f>
        <v>0</v>
      </c>
      <c r="AD129" s="56">
        <f>SUMIFS(Gulf_Ach_COM_RIM!S:S,Gulf_Ach_COM_RIM!$A:$A,$Q129)</f>
        <v>0</v>
      </c>
      <c r="AE129" s="56">
        <f>SUMIFS(Gulf_Ach_COM_RIM!T:T,Gulf_Ach_COM_RIM!$A:$A,$Q129)</f>
        <v>0</v>
      </c>
      <c r="AF129" s="56">
        <f>SUMIFS(Gulf_Ach_COM_RIM!U:U,Gulf_Ach_COM_RIM!$A:$A,$Q129)</f>
        <v>0</v>
      </c>
      <c r="AG129" s="56">
        <f>SUMIFS(Gulf_Ach_COM_RIM!V:V,Gulf_Ach_COM_RIM!$A:$A,$Q129)</f>
        <v>0</v>
      </c>
      <c r="AH129" s="56">
        <f>SUMIFS(Gulf_Ach_COM_RIM!W:W,Gulf_Ach_COM_RIM!$A:$A,$Q129)</f>
        <v>0</v>
      </c>
      <c r="AI129" s="56">
        <f>SUMIFS(Gulf_Ach_COM_RIM!X:X,Gulf_Ach_COM_RIM!$A:$A,$Q129)</f>
        <v>0</v>
      </c>
      <c r="AJ129" s="56">
        <f>SUMIFS(Gulf_Ach_COM_RIM!Y:Y,Gulf_Ach_COM_RIM!$A:$A,$Q129)</f>
        <v>0</v>
      </c>
      <c r="AK129" s="56">
        <f>SUMIFS(Gulf_Ach_COM_RIM!Z:Z,Gulf_Ach_COM_RIM!$A:$A,$Q129)</f>
        <v>0</v>
      </c>
      <c r="AL129" t="str">
        <f t="shared" si="41"/>
        <v>Restaurants_New_Energy Star Hot Food Holding Cabinet_TRC</v>
      </c>
      <c r="AM129" s="177">
        <f t="shared" si="42"/>
        <v>2.3277224540069197</v>
      </c>
      <c r="AN129" s="177">
        <f t="shared" si="43"/>
        <v>4.0177903063453817</v>
      </c>
      <c r="AO129" s="177">
        <f t="shared" si="44"/>
        <v>7.4402246544590946</v>
      </c>
      <c r="AP129" s="177">
        <f t="shared" si="45"/>
        <v>13.443928345525309</v>
      </c>
      <c r="AQ129" s="177">
        <f t="shared" si="46"/>
        <v>23.506317627676914</v>
      </c>
      <c r="AR129" s="177">
        <f t="shared" si="47"/>
        <v>34.250970594401188</v>
      </c>
      <c r="AS129" s="177">
        <f t="shared" si="48"/>
        <v>47.239711747294706</v>
      </c>
      <c r="AT129" s="177">
        <f t="shared" si="49"/>
        <v>60.763893722486443</v>
      </c>
      <c r="AU129" s="177">
        <f t="shared" si="50"/>
        <v>68.80842705424746</v>
      </c>
      <c r="AV129" s="177">
        <f t="shared" si="51"/>
        <v>67.262611733824954</v>
      </c>
      <c r="AW129" s="56">
        <f>SUMIFS(Gulf_Ach_COM_TRC!Q:Q,Gulf_Ach_COM_TRC!$A:$A,$AL129)</f>
        <v>4027.1926176773718</v>
      </c>
      <c r="AX129" s="56">
        <f>SUMIFS(Gulf_Ach_COM_TRC!R:R,Gulf_Ach_COM_TRC!$A:$A,$AL129)</f>
        <v>6951.1790090081449</v>
      </c>
      <c r="AY129" s="56">
        <f>SUMIFS(Gulf_Ach_COM_TRC!S:S,Gulf_Ach_COM_TRC!$A:$A,$AL129)</f>
        <v>12872.332674679681</v>
      </c>
      <c r="AZ129" s="56">
        <f>SUMIFS(Gulf_Ach_COM_TRC!T:T,Gulf_Ach_COM_TRC!$A:$A,$AL129)</f>
        <v>23259.34043059334</v>
      </c>
      <c r="BA129" s="56">
        <f>SUMIFS(Gulf_Ach_COM_TRC!U:U,Gulf_Ach_COM_TRC!$A:$A,$AL129)</f>
        <v>40668.280127643833</v>
      </c>
      <c r="BB129" s="56">
        <f>SUMIFS(Gulf_Ach_COM_TRC!V:V,Gulf_Ach_COM_TRC!$A:$A,$AL129)</f>
        <v>59257.6042253735</v>
      </c>
      <c r="BC129" s="56">
        <f>SUMIFS(Gulf_Ach_COM_TRC!W:W,Gulf_Ach_COM_TRC!$A:$A,$AL129)</f>
        <v>81729.425293994573</v>
      </c>
      <c r="BD129" s="56">
        <f>SUMIFS(Gulf_Ach_COM_TRC!X:X,Gulf_Ach_COM_TRC!$A:$A,$AL129)</f>
        <v>105127.6125292738</v>
      </c>
      <c r="BE129" s="56">
        <f>SUMIFS(Gulf_Ach_COM_TRC!Y:Y,Gulf_Ach_COM_TRC!$A:$A,$AL129)</f>
        <v>119045.45964655354</v>
      </c>
      <c r="BF129" s="56">
        <f>SUMIFS(Gulf_Ach_COM_TRC!Z:Z,Gulf_Ach_COM_TRC!$A:$A,$AL129)</f>
        <v>116371.04456069057</v>
      </c>
      <c r="BH129" s="182" t="str">
        <f t="shared" si="52"/>
        <v/>
      </c>
      <c r="BI129" s="182">
        <f t="shared" si="53"/>
        <v>0.58594652668898994</v>
      </c>
    </row>
    <row r="130" spans="1:61" x14ac:dyDescent="0.2">
      <c r="A130" t="s">
        <v>559</v>
      </c>
      <c r="B130" t="s">
        <v>64</v>
      </c>
      <c r="C130" t="s">
        <v>2814</v>
      </c>
      <c r="D130" s="101">
        <f>SUMIFS(COM_Input!$P:$P,COM_Input!$G:$G,$A130,COM_Input!$F:$F,$B130,COM_Input!$B:$B,$C130)</f>
        <v>0.31861879516654884</v>
      </c>
      <c r="E130" s="101">
        <f>SUMIFS(COM_Input!$Q:$Q,COM_Input!$G:$G,$A130,COM_Input!$F:$F,$B130,COM_Input!$B:$B,$C130)</f>
        <v>0.15417037988518134</v>
      </c>
      <c r="G130" s="101">
        <f>SUMIFS(COM_Input!$M:$M,COM_Input!$G:$G,$A130,COM_Input!$F:$F,$B130,COM_Input!$B:$B,$C130)</f>
        <v>1730.1000000000001</v>
      </c>
      <c r="H130" s="79">
        <f>AVERAGEIFS(COM_Input!$O:$O,COM_Input!$G:$G,$A130,COM_Input!$F:$F,$B130,COM_Input!$B:$B,$C130)</f>
        <v>12</v>
      </c>
      <c r="J130" s="121">
        <f>AVERAGEIFS(COM_Input!$AC:$AC,COM_Input!$G:$G,$A130,COM_Input!$F:$F,$B130,COM_Input!$B:$B,$C130)</f>
        <v>811</v>
      </c>
      <c r="K130" s="121">
        <f>AVERAGEIFS(COM_Input!$Z:$Z,COM_Input!$G:$G,$A130,COM_Input!$F:$F,$B130,COM_Input!$B:$B,$C130)</f>
        <v>811</v>
      </c>
      <c r="L130" t="str">
        <f t="array" ref="L130">INDEX(COM_Input!$AA$1:$AA$3325,MATCH(1,(COM_Input!$B$1:$B$3325=$C130)*(COM_Input!$F$1:$F$3325=$B130)*(COM_Input!$G$1:$G$3325=$A130),0))</f>
        <v>unit</v>
      </c>
      <c r="M130" t="str">
        <f t="array" ref="M130">INDEX(COM_Input!$AB$1:$AB$3325,MATCH(1,(COM_Input!$B$1:$B$3325=$C130)*(COM_Input!$F$1:$F$3325=$B130)*(COM_Input!$G$1:$G$3325=$A130),0))</f>
        <v/>
      </c>
      <c r="N130" s="121">
        <f>IF($C130="Thermal Energy Storage",$D130*'TPS Program Categories'!$S$20,VLOOKUP(VLOOKUP($C130,'TPS Program Categories'!$AC$1:$AE$129,3,0),'TPS Program Categories'!$G$2:$S$17,13,0)*$G130)</f>
        <v>38.486016400930154</v>
      </c>
      <c r="O130" t="str">
        <f>IFERROR(VLOOKUP(Q130,'Max Incentives'!$A$5:$B$1128,2,FALSE),"FAIL")</f>
        <v>FAIL</v>
      </c>
      <c r="P130">
        <f>IFERROR(VLOOKUP(AL130,'Max Incentives'!$A$5:$B$1128,2,FALSE),"FAIL")</f>
        <v>475.20263314477086</v>
      </c>
      <c r="Q130" t="str">
        <f t="shared" si="30"/>
        <v>Retail_New_Energy Star Hot Food Holding Cabinet_RIM</v>
      </c>
      <c r="R130" s="177">
        <f t="shared" si="31"/>
        <v>0</v>
      </c>
      <c r="S130" s="177">
        <f t="shared" si="32"/>
        <v>0</v>
      </c>
      <c r="T130" s="177">
        <f t="shared" si="33"/>
        <v>0</v>
      </c>
      <c r="U130" s="177">
        <f t="shared" si="34"/>
        <v>0</v>
      </c>
      <c r="V130" s="177">
        <f t="shared" si="35"/>
        <v>0</v>
      </c>
      <c r="W130" s="177">
        <f t="shared" si="36"/>
        <v>0</v>
      </c>
      <c r="X130" s="177">
        <f t="shared" si="37"/>
        <v>0</v>
      </c>
      <c r="Y130" s="177">
        <f t="shared" si="38"/>
        <v>0</v>
      </c>
      <c r="Z130" s="177">
        <f t="shared" si="39"/>
        <v>0</v>
      </c>
      <c r="AA130" s="177">
        <f t="shared" si="40"/>
        <v>0</v>
      </c>
      <c r="AB130" s="56">
        <f>SUMIFS(Gulf_Ach_COM_RIM!Q:Q,Gulf_Ach_COM_RIM!$A:$A,$Q130)</f>
        <v>0</v>
      </c>
      <c r="AC130" s="56">
        <f>SUMIFS(Gulf_Ach_COM_RIM!R:R,Gulf_Ach_COM_RIM!$A:$A,$Q130)</f>
        <v>0</v>
      </c>
      <c r="AD130" s="56">
        <f>SUMIFS(Gulf_Ach_COM_RIM!S:S,Gulf_Ach_COM_RIM!$A:$A,$Q130)</f>
        <v>0</v>
      </c>
      <c r="AE130" s="56">
        <f>SUMIFS(Gulf_Ach_COM_RIM!T:T,Gulf_Ach_COM_RIM!$A:$A,$Q130)</f>
        <v>0</v>
      </c>
      <c r="AF130" s="56">
        <f>SUMIFS(Gulf_Ach_COM_RIM!U:U,Gulf_Ach_COM_RIM!$A:$A,$Q130)</f>
        <v>0</v>
      </c>
      <c r="AG130" s="56">
        <f>SUMIFS(Gulf_Ach_COM_RIM!V:V,Gulf_Ach_COM_RIM!$A:$A,$Q130)</f>
        <v>0</v>
      </c>
      <c r="AH130" s="56">
        <f>SUMIFS(Gulf_Ach_COM_RIM!W:W,Gulf_Ach_COM_RIM!$A:$A,$Q130)</f>
        <v>0</v>
      </c>
      <c r="AI130" s="56">
        <f>SUMIFS(Gulf_Ach_COM_RIM!X:X,Gulf_Ach_COM_RIM!$A:$A,$Q130)</f>
        <v>0</v>
      </c>
      <c r="AJ130" s="56">
        <f>SUMIFS(Gulf_Ach_COM_RIM!Y:Y,Gulf_Ach_COM_RIM!$A:$A,$Q130)</f>
        <v>0</v>
      </c>
      <c r="AK130" s="56">
        <f>SUMIFS(Gulf_Ach_COM_RIM!Z:Z,Gulf_Ach_COM_RIM!$A:$A,$Q130)</f>
        <v>0</v>
      </c>
      <c r="AL130" t="str">
        <f t="shared" si="41"/>
        <v>Retail_New_Energy Star Hot Food Holding Cabinet_TRC</v>
      </c>
      <c r="AM130" s="177">
        <f t="shared" si="42"/>
        <v>0</v>
      </c>
      <c r="AN130" s="177">
        <f t="shared" si="43"/>
        <v>0</v>
      </c>
      <c r="AO130" s="177">
        <f t="shared" si="44"/>
        <v>0</v>
      </c>
      <c r="AP130" s="177">
        <f t="shared" si="45"/>
        <v>0</v>
      </c>
      <c r="AQ130" s="177">
        <f t="shared" si="46"/>
        <v>0</v>
      </c>
      <c r="AR130" s="177">
        <f t="shared" si="47"/>
        <v>0</v>
      </c>
      <c r="AS130" s="177">
        <f t="shared" si="48"/>
        <v>0</v>
      </c>
      <c r="AT130" s="177">
        <f t="shared" si="49"/>
        <v>0</v>
      </c>
      <c r="AU130" s="177">
        <f t="shared" si="50"/>
        <v>0</v>
      </c>
      <c r="AV130" s="177">
        <f t="shared" si="51"/>
        <v>0</v>
      </c>
      <c r="AW130" s="56">
        <f>SUMIFS(Gulf_Ach_COM_TRC!Q:Q,Gulf_Ach_COM_TRC!$A:$A,$AL130)</f>
        <v>0</v>
      </c>
      <c r="AX130" s="56">
        <f>SUMIFS(Gulf_Ach_COM_TRC!R:R,Gulf_Ach_COM_TRC!$A:$A,$AL130)</f>
        <v>0</v>
      </c>
      <c r="AY130" s="56">
        <f>SUMIFS(Gulf_Ach_COM_TRC!S:S,Gulf_Ach_COM_TRC!$A:$A,$AL130)</f>
        <v>0</v>
      </c>
      <c r="AZ130" s="56">
        <f>SUMIFS(Gulf_Ach_COM_TRC!T:T,Gulf_Ach_COM_TRC!$A:$A,$AL130)</f>
        <v>0</v>
      </c>
      <c r="BA130" s="56">
        <f>SUMIFS(Gulf_Ach_COM_TRC!U:U,Gulf_Ach_COM_TRC!$A:$A,$AL130)</f>
        <v>0</v>
      </c>
      <c r="BB130" s="56">
        <f>SUMIFS(Gulf_Ach_COM_TRC!V:V,Gulf_Ach_COM_TRC!$A:$A,$AL130)</f>
        <v>0</v>
      </c>
      <c r="BC130" s="56">
        <f>SUMIFS(Gulf_Ach_COM_TRC!W:W,Gulf_Ach_COM_TRC!$A:$A,$AL130)</f>
        <v>0</v>
      </c>
      <c r="BD130" s="56">
        <f>SUMIFS(Gulf_Ach_COM_TRC!X:X,Gulf_Ach_COM_TRC!$A:$A,$AL130)</f>
        <v>0</v>
      </c>
      <c r="BE130" s="56">
        <f>SUMIFS(Gulf_Ach_COM_TRC!Y:Y,Gulf_Ach_COM_TRC!$A:$A,$AL130)</f>
        <v>0</v>
      </c>
      <c r="BF130" s="56">
        <f>SUMIFS(Gulf_Ach_COM_TRC!Z:Z,Gulf_Ach_COM_TRC!$A:$A,$AL130)</f>
        <v>0</v>
      </c>
      <c r="BH130" s="182" t="str">
        <f t="shared" si="52"/>
        <v/>
      </c>
      <c r="BI130" s="182">
        <f t="shared" si="53"/>
        <v>0.58594652668898994</v>
      </c>
    </row>
    <row r="131" spans="1:61" x14ac:dyDescent="0.2">
      <c r="A131" t="s">
        <v>2804</v>
      </c>
      <c r="B131" t="s">
        <v>64</v>
      </c>
      <c r="C131" t="s">
        <v>2814</v>
      </c>
      <c r="D131" s="101">
        <f>SUMIFS(COM_Input!$P:$P,COM_Input!$G:$G,$A131,COM_Input!$F:$F,$B131,COM_Input!$B:$B,$C131)</f>
        <v>0.31861879516654884</v>
      </c>
      <c r="E131" s="101">
        <f>SUMIFS(COM_Input!$Q:$Q,COM_Input!$G:$G,$A131,COM_Input!$F:$F,$B131,COM_Input!$B:$B,$C131)</f>
        <v>0.15417037988518134</v>
      </c>
      <c r="G131" s="101">
        <f>SUMIFS(COM_Input!$M:$M,COM_Input!$G:$G,$A131,COM_Input!$F:$F,$B131,COM_Input!$B:$B,$C131)</f>
        <v>1730.1000000000001</v>
      </c>
      <c r="H131" s="79">
        <f>AVERAGEIFS(COM_Input!$O:$O,COM_Input!$G:$G,$A131,COM_Input!$F:$F,$B131,COM_Input!$B:$B,$C131)</f>
        <v>12</v>
      </c>
      <c r="J131" s="121">
        <f>AVERAGEIFS(COM_Input!$AC:$AC,COM_Input!$G:$G,$A131,COM_Input!$F:$F,$B131,COM_Input!$B:$B,$C131)</f>
        <v>811</v>
      </c>
      <c r="K131" s="121">
        <f>AVERAGEIFS(COM_Input!$Z:$Z,COM_Input!$G:$G,$A131,COM_Input!$F:$F,$B131,COM_Input!$B:$B,$C131)</f>
        <v>811</v>
      </c>
      <c r="L131" t="str">
        <f t="array" ref="L131">INDEX(COM_Input!$AA$1:$AA$3325,MATCH(1,(COM_Input!$B$1:$B$3325=$C131)*(COM_Input!$F$1:$F$3325=$B131)*(COM_Input!$G$1:$G$3325=$A131),0))</f>
        <v>unit</v>
      </c>
      <c r="M131" t="str">
        <f t="array" ref="M131">INDEX(COM_Input!$AB$1:$AB$3325,MATCH(1,(COM_Input!$B$1:$B$3325=$C131)*(COM_Input!$F$1:$F$3325=$B131)*(COM_Input!$G$1:$G$3325=$A131),0))</f>
        <v/>
      </c>
      <c r="N131" s="121">
        <f>IF($C131="Thermal Energy Storage",$D131*'TPS Program Categories'!$S$20,VLOOKUP(VLOOKUP($C131,'TPS Program Categories'!$AC$1:$AE$129,3,0),'TPS Program Categories'!$G$2:$S$17,13,0)*$G131)</f>
        <v>38.486016400930154</v>
      </c>
      <c r="O131" t="str">
        <f>IFERROR(VLOOKUP(Q131,'Max Incentives'!$A$5:$B$1128,2,FALSE),"FAIL")</f>
        <v>FAIL</v>
      </c>
      <c r="P131">
        <f>IFERROR(VLOOKUP(AL131,'Max Incentives'!$A$5:$B$1128,2,FALSE),"FAIL")</f>
        <v>475.20263314477086</v>
      </c>
      <c r="Q131" t="str">
        <f t="shared" si="30"/>
        <v>Schools K-12_New_Energy Star Hot Food Holding Cabinet_RIM</v>
      </c>
      <c r="R131" s="177">
        <f t="shared" si="31"/>
        <v>0</v>
      </c>
      <c r="S131" s="177">
        <f t="shared" si="32"/>
        <v>0</v>
      </c>
      <c r="T131" s="177">
        <f t="shared" si="33"/>
        <v>0</v>
      </c>
      <c r="U131" s="177">
        <f t="shared" si="34"/>
        <v>0</v>
      </c>
      <c r="V131" s="177">
        <f t="shared" si="35"/>
        <v>0</v>
      </c>
      <c r="W131" s="177">
        <f t="shared" si="36"/>
        <v>0</v>
      </c>
      <c r="X131" s="177">
        <f t="shared" si="37"/>
        <v>0</v>
      </c>
      <c r="Y131" s="177">
        <f t="shared" si="38"/>
        <v>0</v>
      </c>
      <c r="Z131" s="177">
        <f t="shared" si="39"/>
        <v>0</v>
      </c>
      <c r="AA131" s="177">
        <f t="shared" si="40"/>
        <v>0</v>
      </c>
      <c r="AB131" s="56">
        <f>SUMIFS(Gulf_Ach_COM_RIM!Q:Q,Gulf_Ach_COM_RIM!$A:$A,$Q131)</f>
        <v>0</v>
      </c>
      <c r="AC131" s="56">
        <f>SUMIFS(Gulf_Ach_COM_RIM!R:R,Gulf_Ach_COM_RIM!$A:$A,$Q131)</f>
        <v>0</v>
      </c>
      <c r="AD131" s="56">
        <f>SUMIFS(Gulf_Ach_COM_RIM!S:S,Gulf_Ach_COM_RIM!$A:$A,$Q131)</f>
        <v>0</v>
      </c>
      <c r="AE131" s="56">
        <f>SUMIFS(Gulf_Ach_COM_RIM!T:T,Gulf_Ach_COM_RIM!$A:$A,$Q131)</f>
        <v>0</v>
      </c>
      <c r="AF131" s="56">
        <f>SUMIFS(Gulf_Ach_COM_RIM!U:U,Gulf_Ach_COM_RIM!$A:$A,$Q131)</f>
        <v>0</v>
      </c>
      <c r="AG131" s="56">
        <f>SUMIFS(Gulf_Ach_COM_RIM!V:V,Gulf_Ach_COM_RIM!$A:$A,$Q131)</f>
        <v>0</v>
      </c>
      <c r="AH131" s="56">
        <f>SUMIFS(Gulf_Ach_COM_RIM!W:W,Gulf_Ach_COM_RIM!$A:$A,$Q131)</f>
        <v>0</v>
      </c>
      <c r="AI131" s="56">
        <f>SUMIFS(Gulf_Ach_COM_RIM!X:X,Gulf_Ach_COM_RIM!$A:$A,$Q131)</f>
        <v>0</v>
      </c>
      <c r="AJ131" s="56">
        <f>SUMIFS(Gulf_Ach_COM_RIM!Y:Y,Gulf_Ach_COM_RIM!$A:$A,$Q131)</f>
        <v>0</v>
      </c>
      <c r="AK131" s="56">
        <f>SUMIFS(Gulf_Ach_COM_RIM!Z:Z,Gulf_Ach_COM_RIM!$A:$A,$Q131)</f>
        <v>0</v>
      </c>
      <c r="AL131" t="str">
        <f t="shared" si="41"/>
        <v>Schools K-12_New_Energy Star Hot Food Holding Cabinet_TRC</v>
      </c>
      <c r="AM131" s="177">
        <f t="shared" si="42"/>
        <v>9.3026261208343342E-2</v>
      </c>
      <c r="AN131" s="177">
        <f t="shared" si="43"/>
        <v>0.14125183878837921</v>
      </c>
      <c r="AO131" s="177">
        <f t="shared" si="44"/>
        <v>0.23235011953447496</v>
      </c>
      <c r="AP131" s="177">
        <f t="shared" si="45"/>
        <v>0.37790885264593699</v>
      </c>
      <c r="AQ131" s="177">
        <f t="shared" si="46"/>
        <v>0.60091008291430514</v>
      </c>
      <c r="AR131" s="177">
        <f t="shared" si="47"/>
        <v>0.84968154725463163</v>
      </c>
      <c r="AS131" s="177">
        <f t="shared" si="48"/>
        <v>1.1707580286772752</v>
      </c>
      <c r="AT131" s="177">
        <f t="shared" si="49"/>
        <v>1.5302386212731887</v>
      </c>
      <c r="AU131" s="177">
        <f t="shared" si="50"/>
        <v>1.6837798594900173</v>
      </c>
      <c r="AV131" s="177">
        <f t="shared" si="51"/>
        <v>1.5901169848767227</v>
      </c>
      <c r="AW131" s="56">
        <f>SUMIFS(Gulf_Ach_COM_TRC!Q:Q,Gulf_Ach_COM_TRC!$A:$A,$AL131)</f>
        <v>160.94473451655483</v>
      </c>
      <c r="AX131" s="56">
        <f>SUMIFS(Gulf_Ach_COM_TRC!R:R,Gulf_Ach_COM_TRC!$A:$A,$AL131)</f>
        <v>244.3798062877749</v>
      </c>
      <c r="AY131" s="56">
        <f>SUMIFS(Gulf_Ach_COM_TRC!S:S,Gulf_Ach_COM_TRC!$A:$A,$AL131)</f>
        <v>401.98894180659516</v>
      </c>
      <c r="AZ131" s="56">
        <f>SUMIFS(Gulf_Ach_COM_TRC!T:T,Gulf_Ach_COM_TRC!$A:$A,$AL131)</f>
        <v>653.82010596273562</v>
      </c>
      <c r="BA131" s="56">
        <f>SUMIFS(Gulf_Ach_COM_TRC!U:U,Gulf_Ach_COM_TRC!$A:$A,$AL131)</f>
        <v>1039.6345344500394</v>
      </c>
      <c r="BB131" s="56">
        <f>SUMIFS(Gulf_Ach_COM_TRC!V:V,Gulf_Ach_COM_TRC!$A:$A,$AL131)</f>
        <v>1470.0340449052383</v>
      </c>
      <c r="BC131" s="56">
        <f>SUMIFS(Gulf_Ach_COM_TRC!W:W,Gulf_Ach_COM_TRC!$A:$A,$AL131)</f>
        <v>2025.5284654145539</v>
      </c>
      <c r="BD131" s="56">
        <f>SUMIFS(Gulf_Ach_COM_TRC!X:X,Gulf_Ach_COM_TRC!$A:$A,$AL131)</f>
        <v>2647.4658386647438</v>
      </c>
      <c r="BE131" s="56">
        <f>SUMIFS(Gulf_Ach_COM_TRC!Y:Y,Gulf_Ach_COM_TRC!$A:$A,$AL131)</f>
        <v>2913.1075349036792</v>
      </c>
      <c r="BF131" s="56">
        <f>SUMIFS(Gulf_Ach_COM_TRC!Z:Z,Gulf_Ach_COM_TRC!$A:$A,$AL131)</f>
        <v>2751.0613955352183</v>
      </c>
      <c r="BH131" s="182" t="str">
        <f t="shared" si="52"/>
        <v/>
      </c>
      <c r="BI131" s="182">
        <f t="shared" si="53"/>
        <v>0.58594652668898994</v>
      </c>
    </row>
    <row r="132" spans="1:61" x14ac:dyDescent="0.2">
      <c r="A132" t="s">
        <v>572</v>
      </c>
      <c r="B132" t="s">
        <v>64</v>
      </c>
      <c r="C132" t="s">
        <v>2814</v>
      </c>
      <c r="D132" s="101">
        <f>SUMIFS(COM_Input!$P:$P,COM_Input!$G:$G,$A132,COM_Input!$F:$F,$B132,COM_Input!$B:$B,$C132)</f>
        <v>0.31861879516654884</v>
      </c>
      <c r="E132" s="101">
        <f>SUMIFS(COM_Input!$Q:$Q,COM_Input!$G:$G,$A132,COM_Input!$F:$F,$B132,COM_Input!$B:$B,$C132)</f>
        <v>0.15417037988518134</v>
      </c>
      <c r="G132" s="101">
        <f>SUMIFS(COM_Input!$M:$M,COM_Input!$G:$G,$A132,COM_Input!$F:$F,$B132,COM_Input!$B:$B,$C132)</f>
        <v>1730.1000000000001</v>
      </c>
      <c r="H132" s="79">
        <f>AVERAGEIFS(COM_Input!$O:$O,COM_Input!$G:$G,$A132,COM_Input!$F:$F,$B132,COM_Input!$B:$B,$C132)</f>
        <v>12</v>
      </c>
      <c r="J132" s="121">
        <f>AVERAGEIFS(COM_Input!$AC:$AC,COM_Input!$G:$G,$A132,COM_Input!$F:$F,$B132,COM_Input!$B:$B,$C132)</f>
        <v>811</v>
      </c>
      <c r="K132" s="121">
        <f>AVERAGEIFS(COM_Input!$Z:$Z,COM_Input!$G:$G,$A132,COM_Input!$F:$F,$B132,COM_Input!$B:$B,$C132)</f>
        <v>811</v>
      </c>
      <c r="L132" t="str">
        <f t="array" ref="L132">INDEX(COM_Input!$AA$1:$AA$3325,MATCH(1,(COM_Input!$B$1:$B$3325=$C132)*(COM_Input!$F$1:$F$3325=$B132)*(COM_Input!$G$1:$G$3325=$A132),0))</f>
        <v>unit</v>
      </c>
      <c r="M132" t="str">
        <f t="array" ref="M132">INDEX(COM_Input!$AB$1:$AB$3325,MATCH(1,(COM_Input!$B$1:$B$3325=$C132)*(COM_Input!$F$1:$F$3325=$B132)*(COM_Input!$G$1:$G$3325=$A132),0))</f>
        <v/>
      </c>
      <c r="N132" s="121">
        <f>IF($C132="Thermal Energy Storage",$D132*'TPS Program Categories'!$S$20,VLOOKUP(VLOOKUP($C132,'TPS Program Categories'!$AC$1:$AE$129,3,0),'TPS Program Categories'!$G$2:$S$17,13,0)*$G132)</f>
        <v>38.486016400930154</v>
      </c>
      <c r="O132" t="str">
        <f>IFERROR(VLOOKUP(Q132,'Max Incentives'!$A$5:$B$1128,2,FALSE),"FAIL")</f>
        <v>FAIL</v>
      </c>
      <c r="P132">
        <f>IFERROR(VLOOKUP(AL132,'Max Incentives'!$A$5:$B$1128,2,FALSE),"FAIL")</f>
        <v>475.20263314477086</v>
      </c>
      <c r="Q132" t="str">
        <f t="shared" ref="Q132:Q195" si="54">CONCATENATE(A132,"_",B132,"_",C132,"_RIM")</f>
        <v>Warehouse_New_Energy Star Hot Food Holding Cabinet_RIM</v>
      </c>
      <c r="R132" s="177">
        <f t="shared" ref="R132:R195" si="55">IFERROR(AB132/$G132,0)</f>
        <v>0</v>
      </c>
      <c r="S132" s="177">
        <f t="shared" ref="S132:S195" si="56">IFERROR(AC132/$G132,0)</f>
        <v>0</v>
      </c>
      <c r="T132" s="177">
        <f t="shared" ref="T132:T195" si="57">IFERROR(AD132/$G132,0)</f>
        <v>0</v>
      </c>
      <c r="U132" s="177">
        <f t="shared" ref="U132:U195" si="58">IFERROR(AE132/$G132,0)</f>
        <v>0</v>
      </c>
      <c r="V132" s="177">
        <f t="shared" ref="V132:V195" si="59">IFERROR(AF132/$G132,0)</f>
        <v>0</v>
      </c>
      <c r="W132" s="177">
        <f t="shared" ref="W132:W195" si="60">IFERROR(AG132/$G132,0)</f>
        <v>0</v>
      </c>
      <c r="X132" s="177">
        <f t="shared" ref="X132:X195" si="61">IFERROR(AH132/$G132,0)</f>
        <v>0</v>
      </c>
      <c r="Y132" s="177">
        <f t="shared" ref="Y132:Y195" si="62">IFERROR(AI132/$G132,0)</f>
        <v>0</v>
      </c>
      <c r="Z132" s="177">
        <f t="shared" ref="Z132:Z195" si="63">IFERROR(AJ132/$G132,0)</f>
        <v>0</v>
      </c>
      <c r="AA132" s="177">
        <f t="shared" ref="AA132:AA195" si="64">IFERROR(AK132/$G132,0)</f>
        <v>0</v>
      </c>
      <c r="AB132" s="56">
        <f>SUMIFS(Gulf_Ach_COM_RIM!Q:Q,Gulf_Ach_COM_RIM!$A:$A,$Q132)</f>
        <v>0</v>
      </c>
      <c r="AC132" s="56">
        <f>SUMIFS(Gulf_Ach_COM_RIM!R:R,Gulf_Ach_COM_RIM!$A:$A,$Q132)</f>
        <v>0</v>
      </c>
      <c r="AD132" s="56">
        <f>SUMIFS(Gulf_Ach_COM_RIM!S:S,Gulf_Ach_COM_RIM!$A:$A,$Q132)</f>
        <v>0</v>
      </c>
      <c r="AE132" s="56">
        <f>SUMIFS(Gulf_Ach_COM_RIM!T:T,Gulf_Ach_COM_RIM!$A:$A,$Q132)</f>
        <v>0</v>
      </c>
      <c r="AF132" s="56">
        <f>SUMIFS(Gulf_Ach_COM_RIM!U:U,Gulf_Ach_COM_RIM!$A:$A,$Q132)</f>
        <v>0</v>
      </c>
      <c r="AG132" s="56">
        <f>SUMIFS(Gulf_Ach_COM_RIM!V:V,Gulf_Ach_COM_RIM!$A:$A,$Q132)</f>
        <v>0</v>
      </c>
      <c r="AH132" s="56">
        <f>SUMIFS(Gulf_Ach_COM_RIM!W:W,Gulf_Ach_COM_RIM!$A:$A,$Q132)</f>
        <v>0</v>
      </c>
      <c r="AI132" s="56">
        <f>SUMIFS(Gulf_Ach_COM_RIM!X:X,Gulf_Ach_COM_RIM!$A:$A,$Q132)</f>
        <v>0</v>
      </c>
      <c r="AJ132" s="56">
        <f>SUMIFS(Gulf_Ach_COM_RIM!Y:Y,Gulf_Ach_COM_RIM!$A:$A,$Q132)</f>
        <v>0</v>
      </c>
      <c r="AK132" s="56">
        <f>SUMIFS(Gulf_Ach_COM_RIM!Z:Z,Gulf_Ach_COM_RIM!$A:$A,$Q132)</f>
        <v>0</v>
      </c>
      <c r="AL132" t="str">
        <f t="shared" ref="AL132:AL195" si="65">CONCATENATE(A132,"_",B132,"_",C132,"_TRC")</f>
        <v>Warehouse_New_Energy Star Hot Food Holding Cabinet_TRC</v>
      </c>
      <c r="AM132" s="177">
        <f t="shared" ref="AM132:AM195" si="66">IFERROR(AW132/$G132,0)</f>
        <v>0</v>
      </c>
      <c r="AN132" s="177">
        <f t="shared" ref="AN132:AN195" si="67">IFERROR(AX132/$G132,0)</f>
        <v>0</v>
      </c>
      <c r="AO132" s="177">
        <f t="shared" ref="AO132:AO195" si="68">IFERROR(AY132/$G132,0)</f>
        <v>0</v>
      </c>
      <c r="AP132" s="177">
        <f t="shared" ref="AP132:AP195" si="69">IFERROR(AZ132/$G132,0)</f>
        <v>0</v>
      </c>
      <c r="AQ132" s="177">
        <f t="shared" ref="AQ132:AQ195" si="70">IFERROR(BA132/$G132,0)</f>
        <v>0</v>
      </c>
      <c r="AR132" s="177">
        <f t="shared" ref="AR132:AR195" si="71">IFERROR(BB132/$G132,0)</f>
        <v>0</v>
      </c>
      <c r="AS132" s="177">
        <f t="shared" ref="AS132:AS195" si="72">IFERROR(BC132/$G132,0)</f>
        <v>0</v>
      </c>
      <c r="AT132" s="177">
        <f t="shared" ref="AT132:AT195" si="73">IFERROR(BD132/$G132,0)</f>
        <v>0</v>
      </c>
      <c r="AU132" s="177">
        <f t="shared" ref="AU132:AU195" si="74">IFERROR(BE132/$G132,0)</f>
        <v>0</v>
      </c>
      <c r="AV132" s="177">
        <f t="shared" ref="AV132:AV195" si="75">IFERROR(BF132/$G132,0)</f>
        <v>0</v>
      </c>
      <c r="AW132" s="56">
        <f>SUMIFS(Gulf_Ach_COM_TRC!Q:Q,Gulf_Ach_COM_TRC!$A:$A,$AL132)</f>
        <v>0</v>
      </c>
      <c r="AX132" s="56">
        <f>SUMIFS(Gulf_Ach_COM_TRC!R:R,Gulf_Ach_COM_TRC!$A:$A,$AL132)</f>
        <v>0</v>
      </c>
      <c r="AY132" s="56">
        <f>SUMIFS(Gulf_Ach_COM_TRC!S:S,Gulf_Ach_COM_TRC!$A:$A,$AL132)</f>
        <v>0</v>
      </c>
      <c r="AZ132" s="56">
        <f>SUMIFS(Gulf_Ach_COM_TRC!T:T,Gulf_Ach_COM_TRC!$A:$A,$AL132)</f>
        <v>0</v>
      </c>
      <c r="BA132" s="56">
        <f>SUMIFS(Gulf_Ach_COM_TRC!U:U,Gulf_Ach_COM_TRC!$A:$A,$AL132)</f>
        <v>0</v>
      </c>
      <c r="BB132" s="56">
        <f>SUMIFS(Gulf_Ach_COM_TRC!V:V,Gulf_Ach_COM_TRC!$A:$A,$AL132)</f>
        <v>0</v>
      </c>
      <c r="BC132" s="56">
        <f>SUMIFS(Gulf_Ach_COM_TRC!W:W,Gulf_Ach_COM_TRC!$A:$A,$AL132)</f>
        <v>0</v>
      </c>
      <c r="BD132" s="56">
        <f>SUMIFS(Gulf_Ach_COM_TRC!X:X,Gulf_Ach_COM_TRC!$A:$A,$AL132)</f>
        <v>0</v>
      </c>
      <c r="BE132" s="56">
        <f>SUMIFS(Gulf_Ach_COM_TRC!Y:Y,Gulf_Ach_COM_TRC!$A:$A,$AL132)</f>
        <v>0</v>
      </c>
      <c r="BF132" s="56">
        <f>SUMIFS(Gulf_Ach_COM_TRC!Z:Z,Gulf_Ach_COM_TRC!$A:$A,$AL132)</f>
        <v>0</v>
      </c>
      <c r="BH132" s="182" t="str">
        <f t="shared" ref="BH132:BH195" si="76">IFERROR(O132/J132,"")</f>
        <v/>
      </c>
      <c r="BI132" s="182">
        <f t="shared" ref="BI132:BI195" si="77">IFERROR(P132/J132,"")</f>
        <v>0.58594652668898994</v>
      </c>
    </row>
    <row r="133" spans="1:61" x14ac:dyDescent="0.2">
      <c r="A133" t="s">
        <v>2795</v>
      </c>
      <c r="B133" t="s">
        <v>69</v>
      </c>
      <c r="C133" t="s">
        <v>2817</v>
      </c>
      <c r="D133" s="101">
        <f>SUMIFS(COM_Input!$P:$P,COM_Input!$G:$G,$A133,COM_Input!$F:$F,$B133,COM_Input!$B:$B,$C133)</f>
        <v>1.4645292369823437</v>
      </c>
      <c r="E133" s="101">
        <f>SUMIFS(COM_Input!$Q:$Q,COM_Input!$G:$G,$A133,COM_Input!$F:$F,$B133,COM_Input!$B:$B,$C133)</f>
        <v>0.85037178461061558</v>
      </c>
      <c r="G133" s="101">
        <f>SUMIFS(COM_Input!$M:$M,COM_Input!$G:$G,$A133,COM_Input!$F:$F,$B133,COM_Input!$B:$B,$C133)</f>
        <v>9967</v>
      </c>
      <c r="H133" s="79">
        <f>AVERAGEIFS(COM_Input!$O:$O,COM_Input!$G:$G,$A133,COM_Input!$F:$F,$B133,COM_Input!$B:$B,$C133)</f>
        <v>12</v>
      </c>
      <c r="J133" s="121">
        <f>AVERAGEIFS(COM_Input!$AC:$AC,COM_Input!$G:$G,$A133,COM_Input!$F:$F,$B133,COM_Input!$B:$B,$C133)</f>
        <v>825.72000000000025</v>
      </c>
      <c r="K133" s="121">
        <f>AVERAGEIFS(COM_Input!$Z:$Z,COM_Input!$G:$G,$A133,COM_Input!$F:$F,$B133,COM_Input!$B:$B,$C133)</f>
        <v>825.72000000000025</v>
      </c>
      <c r="L133" t="str">
        <f t="array" ref="L133">INDEX(COM_Input!$AA$1:$AA$3325,MATCH(1,(COM_Input!$B$1:$B$3325=$C133)*(COM_Input!$F$1:$F$3325=$B133)*(COM_Input!$G$1:$G$3325=$A133),0))</f>
        <v>unit</v>
      </c>
      <c r="M133" t="str">
        <f t="array" ref="M133">INDEX(COM_Input!$AB$1:$AB$3325,MATCH(1,(COM_Input!$B$1:$B$3325=$C133)*(COM_Input!$F$1:$F$3325=$B133)*(COM_Input!$G$1:$G$3325=$A133),0))</f>
        <v/>
      </c>
      <c r="N133" s="121">
        <f>IF($C133="Thermal Energy Storage",$D133*'TPS Program Categories'!$S$20,VLOOKUP(VLOOKUP($C133,'TPS Program Categories'!$AC$1:$AE$129,3,0),'TPS Program Categories'!$G$2:$S$17,13,0)*$G133)</f>
        <v>221.71558029482156</v>
      </c>
      <c r="O133" t="str">
        <f>IFERROR(VLOOKUP(Q133,'Max Incentives'!$A$5:$B$1128,2,FALSE),"FAIL")</f>
        <v>FAIL</v>
      </c>
      <c r="P133" t="str">
        <f>IFERROR(VLOOKUP(AL133,'Max Incentives'!$A$5:$B$1128,2,FALSE),"FAIL")</f>
        <v>FAIL</v>
      </c>
      <c r="Q133" t="str">
        <f t="shared" si="54"/>
        <v>Assembly_Turnover_Energy Star Steamer_RIM</v>
      </c>
      <c r="R133" s="177">
        <f t="shared" si="55"/>
        <v>0</v>
      </c>
      <c r="S133" s="177">
        <f t="shared" si="56"/>
        <v>0</v>
      </c>
      <c r="T133" s="177">
        <f t="shared" si="57"/>
        <v>0</v>
      </c>
      <c r="U133" s="177">
        <f t="shared" si="58"/>
        <v>0</v>
      </c>
      <c r="V133" s="177">
        <f t="shared" si="59"/>
        <v>0</v>
      </c>
      <c r="W133" s="177">
        <f t="shared" si="60"/>
        <v>0</v>
      </c>
      <c r="X133" s="177">
        <f t="shared" si="61"/>
        <v>0</v>
      </c>
      <c r="Y133" s="177">
        <f t="shared" si="62"/>
        <v>0</v>
      </c>
      <c r="Z133" s="177">
        <f t="shared" si="63"/>
        <v>0</v>
      </c>
      <c r="AA133" s="177">
        <f t="shared" si="64"/>
        <v>0</v>
      </c>
      <c r="AB133" s="56">
        <f>SUMIFS(Gulf_Ach_COM_RIM!Q:Q,Gulf_Ach_COM_RIM!$A:$A,$Q133)</f>
        <v>0</v>
      </c>
      <c r="AC133" s="56">
        <f>SUMIFS(Gulf_Ach_COM_RIM!R:R,Gulf_Ach_COM_RIM!$A:$A,$Q133)</f>
        <v>0</v>
      </c>
      <c r="AD133" s="56">
        <f>SUMIFS(Gulf_Ach_COM_RIM!S:S,Gulf_Ach_COM_RIM!$A:$A,$Q133)</f>
        <v>0</v>
      </c>
      <c r="AE133" s="56">
        <f>SUMIFS(Gulf_Ach_COM_RIM!T:T,Gulf_Ach_COM_RIM!$A:$A,$Q133)</f>
        <v>0</v>
      </c>
      <c r="AF133" s="56">
        <f>SUMIFS(Gulf_Ach_COM_RIM!U:U,Gulf_Ach_COM_RIM!$A:$A,$Q133)</f>
        <v>0</v>
      </c>
      <c r="AG133" s="56">
        <f>SUMIFS(Gulf_Ach_COM_RIM!V:V,Gulf_Ach_COM_RIM!$A:$A,$Q133)</f>
        <v>0</v>
      </c>
      <c r="AH133" s="56">
        <f>SUMIFS(Gulf_Ach_COM_RIM!W:W,Gulf_Ach_COM_RIM!$A:$A,$Q133)</f>
        <v>0</v>
      </c>
      <c r="AI133" s="56">
        <f>SUMIFS(Gulf_Ach_COM_RIM!X:X,Gulf_Ach_COM_RIM!$A:$A,$Q133)</f>
        <v>0</v>
      </c>
      <c r="AJ133" s="56">
        <f>SUMIFS(Gulf_Ach_COM_RIM!Y:Y,Gulf_Ach_COM_RIM!$A:$A,$Q133)</f>
        <v>0</v>
      </c>
      <c r="AK133" s="56">
        <f>SUMIFS(Gulf_Ach_COM_RIM!Z:Z,Gulf_Ach_COM_RIM!$A:$A,$Q133)</f>
        <v>0</v>
      </c>
      <c r="AL133" t="str">
        <f t="shared" si="65"/>
        <v>Assembly_Turnover_Energy Star Steamer_TRC</v>
      </c>
      <c r="AM133" s="177">
        <f t="shared" si="66"/>
        <v>0</v>
      </c>
      <c r="AN133" s="177">
        <f t="shared" si="67"/>
        <v>0</v>
      </c>
      <c r="AO133" s="177">
        <f t="shared" si="68"/>
        <v>0</v>
      </c>
      <c r="AP133" s="177">
        <f t="shared" si="69"/>
        <v>0</v>
      </c>
      <c r="AQ133" s="177">
        <f t="shared" si="70"/>
        <v>0</v>
      </c>
      <c r="AR133" s="177">
        <f t="shared" si="71"/>
        <v>0</v>
      </c>
      <c r="AS133" s="177">
        <f t="shared" si="72"/>
        <v>0</v>
      </c>
      <c r="AT133" s="177">
        <f t="shared" si="73"/>
        <v>0</v>
      </c>
      <c r="AU133" s="177">
        <f t="shared" si="74"/>
        <v>0</v>
      </c>
      <c r="AV133" s="177">
        <f t="shared" si="75"/>
        <v>0</v>
      </c>
      <c r="AW133" s="56">
        <f>SUMIFS(Gulf_Ach_COM_TRC!Q:Q,Gulf_Ach_COM_TRC!$A:$A,$AL133)</f>
        <v>0</v>
      </c>
      <c r="AX133" s="56">
        <f>SUMIFS(Gulf_Ach_COM_TRC!R:R,Gulf_Ach_COM_TRC!$A:$A,$AL133)</f>
        <v>0</v>
      </c>
      <c r="AY133" s="56">
        <f>SUMIFS(Gulf_Ach_COM_TRC!S:S,Gulf_Ach_COM_TRC!$A:$A,$AL133)</f>
        <v>0</v>
      </c>
      <c r="AZ133" s="56">
        <f>SUMIFS(Gulf_Ach_COM_TRC!T:T,Gulf_Ach_COM_TRC!$A:$A,$AL133)</f>
        <v>0</v>
      </c>
      <c r="BA133" s="56">
        <f>SUMIFS(Gulf_Ach_COM_TRC!U:U,Gulf_Ach_COM_TRC!$A:$A,$AL133)</f>
        <v>0</v>
      </c>
      <c r="BB133" s="56">
        <f>SUMIFS(Gulf_Ach_COM_TRC!V:V,Gulf_Ach_COM_TRC!$A:$A,$AL133)</f>
        <v>0</v>
      </c>
      <c r="BC133" s="56">
        <f>SUMIFS(Gulf_Ach_COM_TRC!W:W,Gulf_Ach_COM_TRC!$A:$A,$AL133)</f>
        <v>0</v>
      </c>
      <c r="BD133" s="56">
        <f>SUMIFS(Gulf_Ach_COM_TRC!X:X,Gulf_Ach_COM_TRC!$A:$A,$AL133)</f>
        <v>0</v>
      </c>
      <c r="BE133" s="56">
        <f>SUMIFS(Gulf_Ach_COM_TRC!Y:Y,Gulf_Ach_COM_TRC!$A:$A,$AL133)</f>
        <v>0</v>
      </c>
      <c r="BF133" s="56">
        <f>SUMIFS(Gulf_Ach_COM_TRC!Z:Z,Gulf_Ach_COM_TRC!$A:$A,$AL133)</f>
        <v>0</v>
      </c>
      <c r="BH133" s="182" t="str">
        <f t="shared" si="76"/>
        <v/>
      </c>
      <c r="BI133" s="182" t="str">
        <f t="shared" si="77"/>
        <v/>
      </c>
    </row>
    <row r="134" spans="1:61" x14ac:dyDescent="0.2">
      <c r="A134" t="s">
        <v>2797</v>
      </c>
      <c r="B134" t="s">
        <v>69</v>
      </c>
      <c r="C134" t="s">
        <v>2817</v>
      </c>
      <c r="D134" s="101">
        <f>SUMIFS(COM_Input!$P:$P,COM_Input!$G:$G,$A134,COM_Input!$F:$F,$B134,COM_Input!$B:$B,$C134)</f>
        <v>1.4645292369823437</v>
      </c>
      <c r="E134" s="101">
        <f>SUMIFS(COM_Input!$Q:$Q,COM_Input!$G:$G,$A134,COM_Input!$F:$F,$B134,COM_Input!$B:$B,$C134)</f>
        <v>0.85037178461061558</v>
      </c>
      <c r="G134" s="101">
        <f>SUMIFS(COM_Input!$M:$M,COM_Input!$G:$G,$A134,COM_Input!$F:$F,$B134,COM_Input!$B:$B,$C134)</f>
        <v>9967</v>
      </c>
      <c r="H134" s="79">
        <f>AVERAGEIFS(COM_Input!$O:$O,COM_Input!$G:$G,$A134,COM_Input!$F:$F,$B134,COM_Input!$B:$B,$C134)</f>
        <v>12</v>
      </c>
      <c r="J134" s="121">
        <f>AVERAGEIFS(COM_Input!$AC:$AC,COM_Input!$G:$G,$A134,COM_Input!$F:$F,$B134,COM_Input!$B:$B,$C134)</f>
        <v>825.72000000000025</v>
      </c>
      <c r="K134" s="121">
        <f>AVERAGEIFS(COM_Input!$Z:$Z,COM_Input!$G:$G,$A134,COM_Input!$F:$F,$B134,COM_Input!$B:$B,$C134)</f>
        <v>825.72000000000025</v>
      </c>
      <c r="L134" t="str">
        <f t="array" ref="L134">INDEX(COM_Input!$AA$1:$AA$3325,MATCH(1,(COM_Input!$B$1:$B$3325=$C134)*(COM_Input!$F$1:$F$3325=$B134)*(COM_Input!$G$1:$G$3325=$A134),0))</f>
        <v>unit</v>
      </c>
      <c r="M134" t="str">
        <f t="array" ref="M134">INDEX(COM_Input!$AB$1:$AB$3325,MATCH(1,(COM_Input!$B$1:$B$3325=$C134)*(COM_Input!$F$1:$F$3325=$B134)*(COM_Input!$G$1:$G$3325=$A134),0))</f>
        <v/>
      </c>
      <c r="N134" s="121">
        <f>IF($C134="Thermal Energy Storage",$D134*'TPS Program Categories'!$S$20,VLOOKUP(VLOOKUP($C134,'TPS Program Categories'!$AC$1:$AE$129,3,0),'TPS Program Categories'!$G$2:$S$17,13,0)*$G134)</f>
        <v>221.71558029482156</v>
      </c>
      <c r="O134" t="str">
        <f>IFERROR(VLOOKUP(Q134,'Max Incentives'!$A$5:$B$1128,2,FALSE),"FAIL")</f>
        <v>FAIL</v>
      </c>
      <c r="P134" t="str">
        <f>IFERROR(VLOOKUP(AL134,'Max Incentives'!$A$5:$B$1128,2,FALSE),"FAIL")</f>
        <v>FAIL</v>
      </c>
      <c r="Q134" t="str">
        <f t="shared" si="54"/>
        <v>College and University_Turnover_Energy Star Steamer_RIM</v>
      </c>
      <c r="R134" s="177">
        <f t="shared" si="55"/>
        <v>0</v>
      </c>
      <c r="S134" s="177">
        <f t="shared" si="56"/>
        <v>0</v>
      </c>
      <c r="T134" s="177">
        <f t="shared" si="57"/>
        <v>0</v>
      </c>
      <c r="U134" s="177">
        <f t="shared" si="58"/>
        <v>0</v>
      </c>
      <c r="V134" s="177">
        <f t="shared" si="59"/>
        <v>0</v>
      </c>
      <c r="W134" s="177">
        <f t="shared" si="60"/>
        <v>0</v>
      </c>
      <c r="X134" s="177">
        <f t="shared" si="61"/>
        <v>0</v>
      </c>
      <c r="Y134" s="177">
        <f t="shared" si="62"/>
        <v>0</v>
      </c>
      <c r="Z134" s="177">
        <f t="shared" si="63"/>
        <v>0</v>
      </c>
      <c r="AA134" s="177">
        <f t="shared" si="64"/>
        <v>0</v>
      </c>
      <c r="AB134" s="56">
        <f>SUMIFS(Gulf_Ach_COM_RIM!Q:Q,Gulf_Ach_COM_RIM!$A:$A,$Q134)</f>
        <v>0</v>
      </c>
      <c r="AC134" s="56">
        <f>SUMIFS(Gulf_Ach_COM_RIM!R:R,Gulf_Ach_COM_RIM!$A:$A,$Q134)</f>
        <v>0</v>
      </c>
      <c r="AD134" s="56">
        <f>SUMIFS(Gulf_Ach_COM_RIM!S:S,Gulf_Ach_COM_RIM!$A:$A,$Q134)</f>
        <v>0</v>
      </c>
      <c r="AE134" s="56">
        <f>SUMIFS(Gulf_Ach_COM_RIM!T:T,Gulf_Ach_COM_RIM!$A:$A,$Q134)</f>
        <v>0</v>
      </c>
      <c r="AF134" s="56">
        <f>SUMIFS(Gulf_Ach_COM_RIM!U:U,Gulf_Ach_COM_RIM!$A:$A,$Q134)</f>
        <v>0</v>
      </c>
      <c r="AG134" s="56">
        <f>SUMIFS(Gulf_Ach_COM_RIM!V:V,Gulf_Ach_COM_RIM!$A:$A,$Q134)</f>
        <v>0</v>
      </c>
      <c r="AH134" s="56">
        <f>SUMIFS(Gulf_Ach_COM_RIM!W:W,Gulf_Ach_COM_RIM!$A:$A,$Q134)</f>
        <v>0</v>
      </c>
      <c r="AI134" s="56">
        <f>SUMIFS(Gulf_Ach_COM_RIM!X:X,Gulf_Ach_COM_RIM!$A:$A,$Q134)</f>
        <v>0</v>
      </c>
      <c r="AJ134" s="56">
        <f>SUMIFS(Gulf_Ach_COM_RIM!Y:Y,Gulf_Ach_COM_RIM!$A:$A,$Q134)</f>
        <v>0</v>
      </c>
      <c r="AK134" s="56">
        <f>SUMIFS(Gulf_Ach_COM_RIM!Z:Z,Gulf_Ach_COM_RIM!$A:$A,$Q134)</f>
        <v>0</v>
      </c>
      <c r="AL134" t="str">
        <f t="shared" si="65"/>
        <v>College and University_Turnover_Energy Star Steamer_TRC</v>
      </c>
      <c r="AM134" s="177">
        <f t="shared" si="66"/>
        <v>0</v>
      </c>
      <c r="AN134" s="177">
        <f t="shared" si="67"/>
        <v>0</v>
      </c>
      <c r="AO134" s="177">
        <f t="shared" si="68"/>
        <v>0</v>
      </c>
      <c r="AP134" s="177">
        <f t="shared" si="69"/>
        <v>0</v>
      </c>
      <c r="AQ134" s="177">
        <f t="shared" si="70"/>
        <v>0</v>
      </c>
      <c r="AR134" s="177">
        <f t="shared" si="71"/>
        <v>0</v>
      </c>
      <c r="AS134" s="177">
        <f t="shared" si="72"/>
        <v>0</v>
      </c>
      <c r="AT134" s="177">
        <f t="shared" si="73"/>
        <v>0</v>
      </c>
      <c r="AU134" s="177">
        <f t="shared" si="74"/>
        <v>0</v>
      </c>
      <c r="AV134" s="177">
        <f t="shared" si="75"/>
        <v>0</v>
      </c>
      <c r="AW134" s="56">
        <f>SUMIFS(Gulf_Ach_COM_TRC!Q:Q,Gulf_Ach_COM_TRC!$A:$A,$AL134)</f>
        <v>0</v>
      </c>
      <c r="AX134" s="56">
        <f>SUMIFS(Gulf_Ach_COM_TRC!R:R,Gulf_Ach_COM_TRC!$A:$A,$AL134)</f>
        <v>0</v>
      </c>
      <c r="AY134" s="56">
        <f>SUMIFS(Gulf_Ach_COM_TRC!S:S,Gulf_Ach_COM_TRC!$A:$A,$AL134)</f>
        <v>0</v>
      </c>
      <c r="AZ134" s="56">
        <f>SUMIFS(Gulf_Ach_COM_TRC!T:T,Gulf_Ach_COM_TRC!$A:$A,$AL134)</f>
        <v>0</v>
      </c>
      <c r="BA134" s="56">
        <f>SUMIFS(Gulf_Ach_COM_TRC!U:U,Gulf_Ach_COM_TRC!$A:$A,$AL134)</f>
        <v>0</v>
      </c>
      <c r="BB134" s="56">
        <f>SUMIFS(Gulf_Ach_COM_TRC!V:V,Gulf_Ach_COM_TRC!$A:$A,$AL134)</f>
        <v>0</v>
      </c>
      <c r="BC134" s="56">
        <f>SUMIFS(Gulf_Ach_COM_TRC!W:W,Gulf_Ach_COM_TRC!$A:$A,$AL134)</f>
        <v>0</v>
      </c>
      <c r="BD134" s="56">
        <f>SUMIFS(Gulf_Ach_COM_TRC!X:X,Gulf_Ach_COM_TRC!$A:$A,$AL134)</f>
        <v>0</v>
      </c>
      <c r="BE134" s="56">
        <f>SUMIFS(Gulf_Ach_COM_TRC!Y:Y,Gulf_Ach_COM_TRC!$A:$A,$AL134)</f>
        <v>0</v>
      </c>
      <c r="BF134" s="56">
        <f>SUMIFS(Gulf_Ach_COM_TRC!Z:Z,Gulf_Ach_COM_TRC!$A:$A,$AL134)</f>
        <v>0</v>
      </c>
      <c r="BH134" s="182" t="str">
        <f t="shared" si="76"/>
        <v/>
      </c>
      <c r="BI134" s="182" t="str">
        <f t="shared" si="77"/>
        <v/>
      </c>
    </row>
    <row r="135" spans="1:61" x14ac:dyDescent="0.2">
      <c r="A135" t="s">
        <v>557</v>
      </c>
      <c r="B135" t="s">
        <v>69</v>
      </c>
      <c r="C135" t="s">
        <v>2817</v>
      </c>
      <c r="D135" s="101">
        <f>SUMIFS(COM_Input!$P:$P,COM_Input!$G:$G,$A135,COM_Input!$F:$F,$B135,COM_Input!$B:$B,$C135)</f>
        <v>1.4645292369823437</v>
      </c>
      <c r="E135" s="101">
        <f>SUMIFS(COM_Input!$Q:$Q,COM_Input!$G:$G,$A135,COM_Input!$F:$F,$B135,COM_Input!$B:$B,$C135)</f>
        <v>0.85037178461061558</v>
      </c>
      <c r="G135" s="101">
        <f>SUMIFS(COM_Input!$M:$M,COM_Input!$G:$G,$A135,COM_Input!$F:$F,$B135,COM_Input!$B:$B,$C135)</f>
        <v>9967</v>
      </c>
      <c r="H135" s="79">
        <f>AVERAGEIFS(COM_Input!$O:$O,COM_Input!$G:$G,$A135,COM_Input!$F:$F,$B135,COM_Input!$B:$B,$C135)</f>
        <v>12</v>
      </c>
      <c r="J135" s="121">
        <f>AVERAGEIFS(COM_Input!$AC:$AC,COM_Input!$G:$G,$A135,COM_Input!$F:$F,$B135,COM_Input!$B:$B,$C135)</f>
        <v>825.72000000000025</v>
      </c>
      <c r="K135" s="121">
        <f>AVERAGEIFS(COM_Input!$Z:$Z,COM_Input!$G:$G,$A135,COM_Input!$F:$F,$B135,COM_Input!$B:$B,$C135)</f>
        <v>825.72000000000025</v>
      </c>
      <c r="L135" t="str">
        <f t="array" ref="L135">INDEX(COM_Input!$AA$1:$AA$3325,MATCH(1,(COM_Input!$B$1:$B$3325=$C135)*(COM_Input!$F$1:$F$3325=$B135)*(COM_Input!$G$1:$G$3325=$A135),0))</f>
        <v>unit</v>
      </c>
      <c r="M135" t="str">
        <f t="array" ref="M135">INDEX(COM_Input!$AB$1:$AB$3325,MATCH(1,(COM_Input!$B$1:$B$3325=$C135)*(COM_Input!$F$1:$F$3325=$B135)*(COM_Input!$G$1:$G$3325=$A135),0))</f>
        <v/>
      </c>
      <c r="N135" s="121">
        <f>IF($C135="Thermal Energy Storage",$D135*'TPS Program Categories'!$S$20,VLOOKUP(VLOOKUP($C135,'TPS Program Categories'!$AC$1:$AE$129,3,0),'TPS Program Categories'!$G$2:$S$17,13,0)*$G135)</f>
        <v>221.71558029482156</v>
      </c>
      <c r="O135" t="str">
        <f>IFERROR(VLOOKUP(Q135,'Max Incentives'!$A$5:$B$1128,2,FALSE),"FAIL")</f>
        <v>FAIL</v>
      </c>
      <c r="P135" t="str">
        <f>IFERROR(VLOOKUP(AL135,'Max Incentives'!$A$5:$B$1128,2,FALSE),"FAIL")</f>
        <v>FAIL</v>
      </c>
      <c r="Q135" t="str">
        <f t="shared" si="54"/>
        <v>Grocery_Turnover_Energy Star Steamer_RIM</v>
      </c>
      <c r="R135" s="177">
        <f t="shared" si="55"/>
        <v>0</v>
      </c>
      <c r="S135" s="177">
        <f t="shared" si="56"/>
        <v>0</v>
      </c>
      <c r="T135" s="177">
        <f t="shared" si="57"/>
        <v>0</v>
      </c>
      <c r="U135" s="177">
        <f t="shared" si="58"/>
        <v>0</v>
      </c>
      <c r="V135" s="177">
        <f t="shared" si="59"/>
        <v>0</v>
      </c>
      <c r="W135" s="177">
        <f t="shared" si="60"/>
        <v>0</v>
      </c>
      <c r="X135" s="177">
        <f t="shared" si="61"/>
        <v>0</v>
      </c>
      <c r="Y135" s="177">
        <f t="shared" si="62"/>
        <v>0</v>
      </c>
      <c r="Z135" s="177">
        <f t="shared" si="63"/>
        <v>0</v>
      </c>
      <c r="AA135" s="177">
        <f t="shared" si="64"/>
        <v>0</v>
      </c>
      <c r="AB135" s="56">
        <f>SUMIFS(Gulf_Ach_COM_RIM!Q:Q,Gulf_Ach_COM_RIM!$A:$A,$Q135)</f>
        <v>0</v>
      </c>
      <c r="AC135" s="56">
        <f>SUMIFS(Gulf_Ach_COM_RIM!R:R,Gulf_Ach_COM_RIM!$A:$A,$Q135)</f>
        <v>0</v>
      </c>
      <c r="AD135" s="56">
        <f>SUMIFS(Gulf_Ach_COM_RIM!S:S,Gulf_Ach_COM_RIM!$A:$A,$Q135)</f>
        <v>0</v>
      </c>
      <c r="AE135" s="56">
        <f>SUMIFS(Gulf_Ach_COM_RIM!T:T,Gulf_Ach_COM_RIM!$A:$A,$Q135)</f>
        <v>0</v>
      </c>
      <c r="AF135" s="56">
        <f>SUMIFS(Gulf_Ach_COM_RIM!U:U,Gulf_Ach_COM_RIM!$A:$A,$Q135)</f>
        <v>0</v>
      </c>
      <c r="AG135" s="56">
        <f>SUMIFS(Gulf_Ach_COM_RIM!V:V,Gulf_Ach_COM_RIM!$A:$A,$Q135)</f>
        <v>0</v>
      </c>
      <c r="AH135" s="56">
        <f>SUMIFS(Gulf_Ach_COM_RIM!W:W,Gulf_Ach_COM_RIM!$A:$A,$Q135)</f>
        <v>0</v>
      </c>
      <c r="AI135" s="56">
        <f>SUMIFS(Gulf_Ach_COM_RIM!X:X,Gulf_Ach_COM_RIM!$A:$A,$Q135)</f>
        <v>0</v>
      </c>
      <c r="AJ135" s="56">
        <f>SUMIFS(Gulf_Ach_COM_RIM!Y:Y,Gulf_Ach_COM_RIM!$A:$A,$Q135)</f>
        <v>0</v>
      </c>
      <c r="AK135" s="56">
        <f>SUMIFS(Gulf_Ach_COM_RIM!Z:Z,Gulf_Ach_COM_RIM!$A:$A,$Q135)</f>
        <v>0</v>
      </c>
      <c r="AL135" t="str">
        <f t="shared" si="65"/>
        <v>Grocery_Turnover_Energy Star Steamer_TRC</v>
      </c>
      <c r="AM135" s="177">
        <f t="shared" si="66"/>
        <v>0</v>
      </c>
      <c r="AN135" s="177">
        <f t="shared" si="67"/>
        <v>0</v>
      </c>
      <c r="AO135" s="177">
        <f t="shared" si="68"/>
        <v>0</v>
      </c>
      <c r="AP135" s="177">
        <f t="shared" si="69"/>
        <v>0</v>
      </c>
      <c r="AQ135" s="177">
        <f t="shared" si="70"/>
        <v>0</v>
      </c>
      <c r="AR135" s="177">
        <f t="shared" si="71"/>
        <v>0</v>
      </c>
      <c r="AS135" s="177">
        <f t="shared" si="72"/>
        <v>0</v>
      </c>
      <c r="AT135" s="177">
        <f t="shared" si="73"/>
        <v>0</v>
      </c>
      <c r="AU135" s="177">
        <f t="shared" si="74"/>
        <v>0</v>
      </c>
      <c r="AV135" s="177">
        <f t="shared" si="75"/>
        <v>0</v>
      </c>
      <c r="AW135" s="56">
        <f>SUMIFS(Gulf_Ach_COM_TRC!Q:Q,Gulf_Ach_COM_TRC!$A:$A,$AL135)</f>
        <v>0</v>
      </c>
      <c r="AX135" s="56">
        <f>SUMIFS(Gulf_Ach_COM_TRC!R:R,Gulf_Ach_COM_TRC!$A:$A,$AL135)</f>
        <v>0</v>
      </c>
      <c r="AY135" s="56">
        <f>SUMIFS(Gulf_Ach_COM_TRC!S:S,Gulf_Ach_COM_TRC!$A:$A,$AL135)</f>
        <v>0</v>
      </c>
      <c r="AZ135" s="56">
        <f>SUMIFS(Gulf_Ach_COM_TRC!T:T,Gulf_Ach_COM_TRC!$A:$A,$AL135)</f>
        <v>0</v>
      </c>
      <c r="BA135" s="56">
        <f>SUMIFS(Gulf_Ach_COM_TRC!U:U,Gulf_Ach_COM_TRC!$A:$A,$AL135)</f>
        <v>0</v>
      </c>
      <c r="BB135" s="56">
        <f>SUMIFS(Gulf_Ach_COM_TRC!V:V,Gulf_Ach_COM_TRC!$A:$A,$AL135)</f>
        <v>0</v>
      </c>
      <c r="BC135" s="56">
        <f>SUMIFS(Gulf_Ach_COM_TRC!W:W,Gulf_Ach_COM_TRC!$A:$A,$AL135)</f>
        <v>0</v>
      </c>
      <c r="BD135" s="56">
        <f>SUMIFS(Gulf_Ach_COM_TRC!X:X,Gulf_Ach_COM_TRC!$A:$A,$AL135)</f>
        <v>0</v>
      </c>
      <c r="BE135" s="56">
        <f>SUMIFS(Gulf_Ach_COM_TRC!Y:Y,Gulf_Ach_COM_TRC!$A:$A,$AL135)</f>
        <v>0</v>
      </c>
      <c r="BF135" s="56">
        <f>SUMIFS(Gulf_Ach_COM_TRC!Z:Z,Gulf_Ach_COM_TRC!$A:$A,$AL135)</f>
        <v>0</v>
      </c>
      <c r="BH135" s="182" t="str">
        <f t="shared" si="76"/>
        <v/>
      </c>
      <c r="BI135" s="182" t="str">
        <f t="shared" si="77"/>
        <v/>
      </c>
    </row>
    <row r="136" spans="1:61" x14ac:dyDescent="0.2">
      <c r="A136" t="s">
        <v>2798</v>
      </c>
      <c r="B136" t="s">
        <v>69</v>
      </c>
      <c r="C136" t="s">
        <v>2817</v>
      </c>
      <c r="D136" s="101">
        <f>SUMIFS(COM_Input!$P:$P,COM_Input!$G:$G,$A136,COM_Input!$F:$F,$B136,COM_Input!$B:$B,$C136)</f>
        <v>1.4645292369823437</v>
      </c>
      <c r="E136" s="101">
        <f>SUMIFS(COM_Input!$Q:$Q,COM_Input!$G:$G,$A136,COM_Input!$F:$F,$B136,COM_Input!$B:$B,$C136)</f>
        <v>0.85037178461061558</v>
      </c>
      <c r="G136" s="101">
        <f>SUMIFS(COM_Input!$M:$M,COM_Input!$G:$G,$A136,COM_Input!$F:$F,$B136,COM_Input!$B:$B,$C136)</f>
        <v>9967</v>
      </c>
      <c r="H136" s="79">
        <f>AVERAGEIFS(COM_Input!$O:$O,COM_Input!$G:$G,$A136,COM_Input!$F:$F,$B136,COM_Input!$B:$B,$C136)</f>
        <v>12</v>
      </c>
      <c r="J136" s="121">
        <f>AVERAGEIFS(COM_Input!$AC:$AC,COM_Input!$G:$G,$A136,COM_Input!$F:$F,$B136,COM_Input!$B:$B,$C136)</f>
        <v>825.72000000000025</v>
      </c>
      <c r="K136" s="121">
        <f>AVERAGEIFS(COM_Input!$Z:$Z,COM_Input!$G:$G,$A136,COM_Input!$F:$F,$B136,COM_Input!$B:$B,$C136)</f>
        <v>825.72000000000025</v>
      </c>
      <c r="L136" t="str">
        <f t="array" ref="L136">INDEX(COM_Input!$AA$1:$AA$3325,MATCH(1,(COM_Input!$B$1:$B$3325=$C136)*(COM_Input!$F$1:$F$3325=$B136)*(COM_Input!$G$1:$G$3325=$A136),0))</f>
        <v>unit</v>
      </c>
      <c r="M136" t="str">
        <f t="array" ref="M136">INDEX(COM_Input!$AB$1:$AB$3325,MATCH(1,(COM_Input!$B$1:$B$3325=$C136)*(COM_Input!$F$1:$F$3325=$B136)*(COM_Input!$G$1:$G$3325=$A136),0))</f>
        <v/>
      </c>
      <c r="N136" s="121">
        <f>IF($C136="Thermal Energy Storage",$D136*'TPS Program Categories'!$S$20,VLOOKUP(VLOOKUP($C136,'TPS Program Categories'!$AC$1:$AE$129,3,0),'TPS Program Categories'!$G$2:$S$17,13,0)*$G136)</f>
        <v>221.71558029482156</v>
      </c>
      <c r="O136" t="str">
        <f>IFERROR(VLOOKUP(Q136,'Max Incentives'!$A$5:$B$1128,2,FALSE),"FAIL")</f>
        <v>FAIL</v>
      </c>
      <c r="P136" t="str">
        <f>IFERROR(VLOOKUP(AL136,'Max Incentives'!$A$5:$B$1128,2,FALSE),"FAIL")</f>
        <v>FAIL</v>
      </c>
      <c r="Q136" t="str">
        <f t="shared" si="54"/>
        <v>Healthcare_Turnover_Energy Star Steamer_RIM</v>
      </c>
      <c r="R136" s="177">
        <f t="shared" si="55"/>
        <v>0</v>
      </c>
      <c r="S136" s="177">
        <f t="shared" si="56"/>
        <v>0</v>
      </c>
      <c r="T136" s="177">
        <f t="shared" si="57"/>
        <v>0</v>
      </c>
      <c r="U136" s="177">
        <f t="shared" si="58"/>
        <v>0</v>
      </c>
      <c r="V136" s="177">
        <f t="shared" si="59"/>
        <v>0</v>
      </c>
      <c r="W136" s="177">
        <f t="shared" si="60"/>
        <v>0</v>
      </c>
      <c r="X136" s="177">
        <f t="shared" si="61"/>
        <v>0</v>
      </c>
      <c r="Y136" s="177">
        <f t="shared" si="62"/>
        <v>0</v>
      </c>
      <c r="Z136" s="177">
        <f t="shared" si="63"/>
        <v>0</v>
      </c>
      <c r="AA136" s="177">
        <f t="shared" si="64"/>
        <v>0</v>
      </c>
      <c r="AB136" s="56">
        <f>SUMIFS(Gulf_Ach_COM_RIM!Q:Q,Gulf_Ach_COM_RIM!$A:$A,$Q136)</f>
        <v>0</v>
      </c>
      <c r="AC136" s="56">
        <f>SUMIFS(Gulf_Ach_COM_RIM!R:R,Gulf_Ach_COM_RIM!$A:$A,$Q136)</f>
        <v>0</v>
      </c>
      <c r="AD136" s="56">
        <f>SUMIFS(Gulf_Ach_COM_RIM!S:S,Gulf_Ach_COM_RIM!$A:$A,$Q136)</f>
        <v>0</v>
      </c>
      <c r="AE136" s="56">
        <f>SUMIFS(Gulf_Ach_COM_RIM!T:T,Gulf_Ach_COM_RIM!$A:$A,$Q136)</f>
        <v>0</v>
      </c>
      <c r="AF136" s="56">
        <f>SUMIFS(Gulf_Ach_COM_RIM!U:U,Gulf_Ach_COM_RIM!$A:$A,$Q136)</f>
        <v>0</v>
      </c>
      <c r="AG136" s="56">
        <f>SUMIFS(Gulf_Ach_COM_RIM!V:V,Gulf_Ach_COM_RIM!$A:$A,$Q136)</f>
        <v>0</v>
      </c>
      <c r="AH136" s="56">
        <f>SUMIFS(Gulf_Ach_COM_RIM!W:W,Gulf_Ach_COM_RIM!$A:$A,$Q136)</f>
        <v>0</v>
      </c>
      <c r="AI136" s="56">
        <f>SUMIFS(Gulf_Ach_COM_RIM!X:X,Gulf_Ach_COM_RIM!$A:$A,$Q136)</f>
        <v>0</v>
      </c>
      <c r="AJ136" s="56">
        <f>SUMIFS(Gulf_Ach_COM_RIM!Y:Y,Gulf_Ach_COM_RIM!$A:$A,$Q136)</f>
        <v>0</v>
      </c>
      <c r="AK136" s="56">
        <f>SUMIFS(Gulf_Ach_COM_RIM!Z:Z,Gulf_Ach_COM_RIM!$A:$A,$Q136)</f>
        <v>0</v>
      </c>
      <c r="AL136" t="str">
        <f t="shared" si="65"/>
        <v>Healthcare_Turnover_Energy Star Steamer_TRC</v>
      </c>
      <c r="AM136" s="177">
        <f t="shared" si="66"/>
        <v>0</v>
      </c>
      <c r="AN136" s="177">
        <f t="shared" si="67"/>
        <v>0</v>
      </c>
      <c r="AO136" s="177">
        <f t="shared" si="68"/>
        <v>0</v>
      </c>
      <c r="AP136" s="177">
        <f t="shared" si="69"/>
        <v>0</v>
      </c>
      <c r="AQ136" s="177">
        <f t="shared" si="70"/>
        <v>0</v>
      </c>
      <c r="AR136" s="177">
        <f t="shared" si="71"/>
        <v>0</v>
      </c>
      <c r="AS136" s="177">
        <f t="shared" si="72"/>
        <v>0</v>
      </c>
      <c r="AT136" s="177">
        <f t="shared" si="73"/>
        <v>0</v>
      </c>
      <c r="AU136" s="177">
        <f t="shared" si="74"/>
        <v>0</v>
      </c>
      <c r="AV136" s="177">
        <f t="shared" si="75"/>
        <v>0</v>
      </c>
      <c r="AW136" s="56">
        <f>SUMIFS(Gulf_Ach_COM_TRC!Q:Q,Gulf_Ach_COM_TRC!$A:$A,$AL136)</f>
        <v>0</v>
      </c>
      <c r="AX136" s="56">
        <f>SUMIFS(Gulf_Ach_COM_TRC!R:R,Gulf_Ach_COM_TRC!$A:$A,$AL136)</f>
        <v>0</v>
      </c>
      <c r="AY136" s="56">
        <f>SUMIFS(Gulf_Ach_COM_TRC!S:S,Gulf_Ach_COM_TRC!$A:$A,$AL136)</f>
        <v>0</v>
      </c>
      <c r="AZ136" s="56">
        <f>SUMIFS(Gulf_Ach_COM_TRC!T:T,Gulf_Ach_COM_TRC!$A:$A,$AL136)</f>
        <v>0</v>
      </c>
      <c r="BA136" s="56">
        <f>SUMIFS(Gulf_Ach_COM_TRC!U:U,Gulf_Ach_COM_TRC!$A:$A,$AL136)</f>
        <v>0</v>
      </c>
      <c r="BB136" s="56">
        <f>SUMIFS(Gulf_Ach_COM_TRC!V:V,Gulf_Ach_COM_TRC!$A:$A,$AL136)</f>
        <v>0</v>
      </c>
      <c r="BC136" s="56">
        <f>SUMIFS(Gulf_Ach_COM_TRC!W:W,Gulf_Ach_COM_TRC!$A:$A,$AL136)</f>
        <v>0</v>
      </c>
      <c r="BD136" s="56">
        <f>SUMIFS(Gulf_Ach_COM_TRC!X:X,Gulf_Ach_COM_TRC!$A:$A,$AL136)</f>
        <v>0</v>
      </c>
      <c r="BE136" s="56">
        <f>SUMIFS(Gulf_Ach_COM_TRC!Y:Y,Gulf_Ach_COM_TRC!$A:$A,$AL136)</f>
        <v>0</v>
      </c>
      <c r="BF136" s="56">
        <f>SUMIFS(Gulf_Ach_COM_TRC!Z:Z,Gulf_Ach_COM_TRC!$A:$A,$AL136)</f>
        <v>0</v>
      </c>
      <c r="BH136" s="182" t="str">
        <f t="shared" si="76"/>
        <v/>
      </c>
      <c r="BI136" s="182" t="str">
        <f t="shared" si="77"/>
        <v/>
      </c>
    </row>
    <row r="137" spans="1:61" x14ac:dyDescent="0.2">
      <c r="A137" t="s">
        <v>2799</v>
      </c>
      <c r="B137" t="s">
        <v>69</v>
      </c>
      <c r="C137" t="s">
        <v>2817</v>
      </c>
      <c r="D137" s="101">
        <f>SUMIFS(COM_Input!$P:$P,COM_Input!$G:$G,$A137,COM_Input!$F:$F,$B137,COM_Input!$B:$B,$C137)</f>
        <v>1.4645292369823437</v>
      </c>
      <c r="E137" s="101">
        <f>SUMIFS(COM_Input!$Q:$Q,COM_Input!$G:$G,$A137,COM_Input!$F:$F,$B137,COM_Input!$B:$B,$C137)</f>
        <v>0.85037178461061558</v>
      </c>
      <c r="G137" s="101">
        <f>SUMIFS(COM_Input!$M:$M,COM_Input!$G:$G,$A137,COM_Input!$F:$F,$B137,COM_Input!$B:$B,$C137)</f>
        <v>9967</v>
      </c>
      <c r="H137" s="79">
        <f>AVERAGEIFS(COM_Input!$O:$O,COM_Input!$G:$G,$A137,COM_Input!$F:$F,$B137,COM_Input!$B:$B,$C137)</f>
        <v>12</v>
      </c>
      <c r="J137" s="121">
        <f>AVERAGEIFS(COM_Input!$AC:$AC,COM_Input!$G:$G,$A137,COM_Input!$F:$F,$B137,COM_Input!$B:$B,$C137)</f>
        <v>825.72000000000025</v>
      </c>
      <c r="K137" s="121">
        <f>AVERAGEIFS(COM_Input!$Z:$Z,COM_Input!$G:$G,$A137,COM_Input!$F:$F,$B137,COM_Input!$B:$B,$C137)</f>
        <v>825.72000000000025</v>
      </c>
      <c r="L137" t="str">
        <f t="array" ref="L137">INDEX(COM_Input!$AA$1:$AA$3325,MATCH(1,(COM_Input!$B$1:$B$3325=$C137)*(COM_Input!$F$1:$F$3325=$B137)*(COM_Input!$G$1:$G$3325=$A137),0))</f>
        <v>unit</v>
      </c>
      <c r="M137" t="str">
        <f t="array" ref="M137">INDEX(COM_Input!$AB$1:$AB$3325,MATCH(1,(COM_Input!$B$1:$B$3325=$C137)*(COM_Input!$F$1:$F$3325=$B137)*(COM_Input!$G$1:$G$3325=$A137),0))</f>
        <v/>
      </c>
      <c r="N137" s="121">
        <f>IF($C137="Thermal Energy Storage",$D137*'TPS Program Categories'!$S$20,VLOOKUP(VLOOKUP($C137,'TPS Program Categories'!$AC$1:$AE$129,3,0),'TPS Program Categories'!$G$2:$S$17,13,0)*$G137)</f>
        <v>221.71558029482156</v>
      </c>
      <c r="O137" t="str">
        <f>IFERROR(VLOOKUP(Q137,'Max Incentives'!$A$5:$B$1128,2,FALSE),"FAIL")</f>
        <v>FAIL</v>
      </c>
      <c r="P137" t="str">
        <f>IFERROR(VLOOKUP(AL137,'Max Incentives'!$A$5:$B$1128,2,FALSE),"FAIL")</f>
        <v>FAIL</v>
      </c>
      <c r="Q137" t="str">
        <f t="shared" si="54"/>
        <v>Hospitals_Turnover_Energy Star Steamer_RIM</v>
      </c>
      <c r="R137" s="177">
        <f t="shared" si="55"/>
        <v>0</v>
      </c>
      <c r="S137" s="177">
        <f t="shared" si="56"/>
        <v>0</v>
      </c>
      <c r="T137" s="177">
        <f t="shared" si="57"/>
        <v>0</v>
      </c>
      <c r="U137" s="177">
        <f t="shared" si="58"/>
        <v>0</v>
      </c>
      <c r="V137" s="177">
        <f t="shared" si="59"/>
        <v>0</v>
      </c>
      <c r="W137" s="177">
        <f t="shared" si="60"/>
        <v>0</v>
      </c>
      <c r="X137" s="177">
        <f t="shared" si="61"/>
        <v>0</v>
      </c>
      <c r="Y137" s="177">
        <f t="shared" si="62"/>
        <v>0</v>
      </c>
      <c r="Z137" s="177">
        <f t="shared" si="63"/>
        <v>0</v>
      </c>
      <c r="AA137" s="177">
        <f t="shared" si="64"/>
        <v>0</v>
      </c>
      <c r="AB137" s="56">
        <f>SUMIFS(Gulf_Ach_COM_RIM!Q:Q,Gulf_Ach_COM_RIM!$A:$A,$Q137)</f>
        <v>0</v>
      </c>
      <c r="AC137" s="56">
        <f>SUMIFS(Gulf_Ach_COM_RIM!R:R,Gulf_Ach_COM_RIM!$A:$A,$Q137)</f>
        <v>0</v>
      </c>
      <c r="AD137" s="56">
        <f>SUMIFS(Gulf_Ach_COM_RIM!S:S,Gulf_Ach_COM_RIM!$A:$A,$Q137)</f>
        <v>0</v>
      </c>
      <c r="AE137" s="56">
        <f>SUMIFS(Gulf_Ach_COM_RIM!T:T,Gulf_Ach_COM_RIM!$A:$A,$Q137)</f>
        <v>0</v>
      </c>
      <c r="AF137" s="56">
        <f>SUMIFS(Gulf_Ach_COM_RIM!U:U,Gulf_Ach_COM_RIM!$A:$A,$Q137)</f>
        <v>0</v>
      </c>
      <c r="AG137" s="56">
        <f>SUMIFS(Gulf_Ach_COM_RIM!V:V,Gulf_Ach_COM_RIM!$A:$A,$Q137)</f>
        <v>0</v>
      </c>
      <c r="AH137" s="56">
        <f>SUMIFS(Gulf_Ach_COM_RIM!W:W,Gulf_Ach_COM_RIM!$A:$A,$Q137)</f>
        <v>0</v>
      </c>
      <c r="AI137" s="56">
        <f>SUMIFS(Gulf_Ach_COM_RIM!X:X,Gulf_Ach_COM_RIM!$A:$A,$Q137)</f>
        <v>0</v>
      </c>
      <c r="AJ137" s="56">
        <f>SUMIFS(Gulf_Ach_COM_RIM!Y:Y,Gulf_Ach_COM_RIM!$A:$A,$Q137)</f>
        <v>0</v>
      </c>
      <c r="AK137" s="56">
        <f>SUMIFS(Gulf_Ach_COM_RIM!Z:Z,Gulf_Ach_COM_RIM!$A:$A,$Q137)</f>
        <v>0</v>
      </c>
      <c r="AL137" t="str">
        <f t="shared" si="65"/>
        <v>Hospitals_Turnover_Energy Star Steamer_TRC</v>
      </c>
      <c r="AM137" s="177">
        <f t="shared" si="66"/>
        <v>0</v>
      </c>
      <c r="AN137" s="177">
        <f t="shared" si="67"/>
        <v>0</v>
      </c>
      <c r="AO137" s="177">
        <f t="shared" si="68"/>
        <v>0</v>
      </c>
      <c r="AP137" s="177">
        <f t="shared" si="69"/>
        <v>0</v>
      </c>
      <c r="AQ137" s="177">
        <f t="shared" si="70"/>
        <v>0</v>
      </c>
      <c r="AR137" s="177">
        <f t="shared" si="71"/>
        <v>0</v>
      </c>
      <c r="AS137" s="177">
        <f t="shared" si="72"/>
        <v>0</v>
      </c>
      <c r="AT137" s="177">
        <f t="shared" si="73"/>
        <v>0</v>
      </c>
      <c r="AU137" s="177">
        <f t="shared" si="74"/>
        <v>0</v>
      </c>
      <c r="AV137" s="177">
        <f t="shared" si="75"/>
        <v>0</v>
      </c>
      <c r="AW137" s="56">
        <f>SUMIFS(Gulf_Ach_COM_TRC!Q:Q,Gulf_Ach_COM_TRC!$A:$A,$AL137)</f>
        <v>0</v>
      </c>
      <c r="AX137" s="56">
        <f>SUMIFS(Gulf_Ach_COM_TRC!R:R,Gulf_Ach_COM_TRC!$A:$A,$AL137)</f>
        <v>0</v>
      </c>
      <c r="AY137" s="56">
        <f>SUMIFS(Gulf_Ach_COM_TRC!S:S,Gulf_Ach_COM_TRC!$A:$A,$AL137)</f>
        <v>0</v>
      </c>
      <c r="AZ137" s="56">
        <f>SUMIFS(Gulf_Ach_COM_TRC!T:T,Gulf_Ach_COM_TRC!$A:$A,$AL137)</f>
        <v>0</v>
      </c>
      <c r="BA137" s="56">
        <f>SUMIFS(Gulf_Ach_COM_TRC!U:U,Gulf_Ach_COM_TRC!$A:$A,$AL137)</f>
        <v>0</v>
      </c>
      <c r="BB137" s="56">
        <f>SUMIFS(Gulf_Ach_COM_TRC!V:V,Gulf_Ach_COM_TRC!$A:$A,$AL137)</f>
        <v>0</v>
      </c>
      <c r="BC137" s="56">
        <f>SUMIFS(Gulf_Ach_COM_TRC!W:W,Gulf_Ach_COM_TRC!$A:$A,$AL137)</f>
        <v>0</v>
      </c>
      <c r="BD137" s="56">
        <f>SUMIFS(Gulf_Ach_COM_TRC!X:X,Gulf_Ach_COM_TRC!$A:$A,$AL137)</f>
        <v>0</v>
      </c>
      <c r="BE137" s="56">
        <f>SUMIFS(Gulf_Ach_COM_TRC!Y:Y,Gulf_Ach_COM_TRC!$A:$A,$AL137)</f>
        <v>0</v>
      </c>
      <c r="BF137" s="56">
        <f>SUMIFS(Gulf_Ach_COM_TRC!Z:Z,Gulf_Ach_COM_TRC!$A:$A,$AL137)</f>
        <v>0</v>
      </c>
      <c r="BH137" s="182" t="str">
        <f t="shared" si="76"/>
        <v/>
      </c>
      <c r="BI137" s="182" t="str">
        <f t="shared" si="77"/>
        <v/>
      </c>
    </row>
    <row r="138" spans="1:61" x14ac:dyDescent="0.2">
      <c r="A138" t="s">
        <v>2800</v>
      </c>
      <c r="B138" t="s">
        <v>69</v>
      </c>
      <c r="C138" t="s">
        <v>2817</v>
      </c>
      <c r="D138" s="101">
        <f>SUMIFS(COM_Input!$P:$P,COM_Input!$G:$G,$A138,COM_Input!$F:$F,$B138,COM_Input!$B:$B,$C138)</f>
        <v>1.4645292369823437</v>
      </c>
      <c r="E138" s="101">
        <f>SUMIFS(COM_Input!$Q:$Q,COM_Input!$G:$G,$A138,COM_Input!$F:$F,$B138,COM_Input!$B:$B,$C138)</f>
        <v>0.85037178461061558</v>
      </c>
      <c r="G138" s="101">
        <f>SUMIFS(COM_Input!$M:$M,COM_Input!$G:$G,$A138,COM_Input!$F:$F,$B138,COM_Input!$B:$B,$C138)</f>
        <v>9967</v>
      </c>
      <c r="H138" s="79">
        <f>AVERAGEIFS(COM_Input!$O:$O,COM_Input!$G:$G,$A138,COM_Input!$F:$F,$B138,COM_Input!$B:$B,$C138)</f>
        <v>12</v>
      </c>
      <c r="J138" s="121">
        <f>AVERAGEIFS(COM_Input!$AC:$AC,COM_Input!$G:$G,$A138,COM_Input!$F:$F,$B138,COM_Input!$B:$B,$C138)</f>
        <v>825.72000000000025</v>
      </c>
      <c r="K138" s="121">
        <f>AVERAGEIFS(COM_Input!$Z:$Z,COM_Input!$G:$G,$A138,COM_Input!$F:$F,$B138,COM_Input!$B:$B,$C138)</f>
        <v>825.72000000000025</v>
      </c>
      <c r="L138" t="str">
        <f t="array" ref="L138">INDEX(COM_Input!$AA$1:$AA$3325,MATCH(1,(COM_Input!$B$1:$B$3325=$C138)*(COM_Input!$F$1:$F$3325=$B138)*(COM_Input!$G$1:$G$3325=$A138),0))</f>
        <v>unit</v>
      </c>
      <c r="M138" t="str">
        <f t="array" ref="M138">INDEX(COM_Input!$AB$1:$AB$3325,MATCH(1,(COM_Input!$B$1:$B$3325=$C138)*(COM_Input!$F$1:$F$3325=$B138)*(COM_Input!$G$1:$G$3325=$A138),0))</f>
        <v/>
      </c>
      <c r="N138" s="121">
        <f>IF($C138="Thermal Energy Storage",$D138*'TPS Program Categories'!$S$20,VLOOKUP(VLOOKUP($C138,'TPS Program Categories'!$AC$1:$AE$129,3,0),'TPS Program Categories'!$G$2:$S$17,13,0)*$G138)</f>
        <v>221.71558029482156</v>
      </c>
      <c r="O138" t="str">
        <f>IFERROR(VLOOKUP(Q138,'Max Incentives'!$A$5:$B$1128,2,FALSE),"FAIL")</f>
        <v>FAIL</v>
      </c>
      <c r="P138" t="str">
        <f>IFERROR(VLOOKUP(AL138,'Max Incentives'!$A$5:$B$1128,2,FALSE),"FAIL")</f>
        <v>FAIL</v>
      </c>
      <c r="Q138" t="str">
        <f t="shared" si="54"/>
        <v>Institutional_Turnover_Energy Star Steamer_RIM</v>
      </c>
      <c r="R138" s="177">
        <f t="shared" si="55"/>
        <v>0</v>
      </c>
      <c r="S138" s="177">
        <f t="shared" si="56"/>
        <v>0</v>
      </c>
      <c r="T138" s="177">
        <f t="shared" si="57"/>
        <v>0</v>
      </c>
      <c r="U138" s="177">
        <f t="shared" si="58"/>
        <v>0</v>
      </c>
      <c r="V138" s="177">
        <f t="shared" si="59"/>
        <v>0</v>
      </c>
      <c r="W138" s="177">
        <f t="shared" si="60"/>
        <v>0</v>
      </c>
      <c r="X138" s="177">
        <f t="shared" si="61"/>
        <v>0</v>
      </c>
      <c r="Y138" s="177">
        <f t="shared" si="62"/>
        <v>0</v>
      </c>
      <c r="Z138" s="177">
        <f t="shared" si="63"/>
        <v>0</v>
      </c>
      <c r="AA138" s="177">
        <f t="shared" si="64"/>
        <v>0</v>
      </c>
      <c r="AB138" s="56">
        <f>SUMIFS(Gulf_Ach_COM_RIM!Q:Q,Gulf_Ach_COM_RIM!$A:$A,$Q138)</f>
        <v>0</v>
      </c>
      <c r="AC138" s="56">
        <f>SUMIFS(Gulf_Ach_COM_RIM!R:R,Gulf_Ach_COM_RIM!$A:$A,$Q138)</f>
        <v>0</v>
      </c>
      <c r="AD138" s="56">
        <f>SUMIFS(Gulf_Ach_COM_RIM!S:S,Gulf_Ach_COM_RIM!$A:$A,$Q138)</f>
        <v>0</v>
      </c>
      <c r="AE138" s="56">
        <f>SUMIFS(Gulf_Ach_COM_RIM!T:T,Gulf_Ach_COM_RIM!$A:$A,$Q138)</f>
        <v>0</v>
      </c>
      <c r="AF138" s="56">
        <f>SUMIFS(Gulf_Ach_COM_RIM!U:U,Gulf_Ach_COM_RIM!$A:$A,$Q138)</f>
        <v>0</v>
      </c>
      <c r="AG138" s="56">
        <f>SUMIFS(Gulf_Ach_COM_RIM!V:V,Gulf_Ach_COM_RIM!$A:$A,$Q138)</f>
        <v>0</v>
      </c>
      <c r="AH138" s="56">
        <f>SUMIFS(Gulf_Ach_COM_RIM!W:W,Gulf_Ach_COM_RIM!$A:$A,$Q138)</f>
        <v>0</v>
      </c>
      <c r="AI138" s="56">
        <f>SUMIFS(Gulf_Ach_COM_RIM!X:X,Gulf_Ach_COM_RIM!$A:$A,$Q138)</f>
        <v>0</v>
      </c>
      <c r="AJ138" s="56">
        <f>SUMIFS(Gulf_Ach_COM_RIM!Y:Y,Gulf_Ach_COM_RIM!$A:$A,$Q138)</f>
        <v>0</v>
      </c>
      <c r="AK138" s="56">
        <f>SUMIFS(Gulf_Ach_COM_RIM!Z:Z,Gulf_Ach_COM_RIM!$A:$A,$Q138)</f>
        <v>0</v>
      </c>
      <c r="AL138" t="str">
        <f t="shared" si="65"/>
        <v>Institutional_Turnover_Energy Star Steamer_TRC</v>
      </c>
      <c r="AM138" s="177">
        <f t="shared" si="66"/>
        <v>0</v>
      </c>
      <c r="AN138" s="177">
        <f t="shared" si="67"/>
        <v>0</v>
      </c>
      <c r="AO138" s="177">
        <f t="shared" si="68"/>
        <v>0</v>
      </c>
      <c r="AP138" s="177">
        <f t="shared" si="69"/>
        <v>0</v>
      </c>
      <c r="AQ138" s="177">
        <f t="shared" si="70"/>
        <v>0</v>
      </c>
      <c r="AR138" s="177">
        <f t="shared" si="71"/>
        <v>0</v>
      </c>
      <c r="AS138" s="177">
        <f t="shared" si="72"/>
        <v>0</v>
      </c>
      <c r="AT138" s="177">
        <f t="shared" si="73"/>
        <v>0</v>
      </c>
      <c r="AU138" s="177">
        <f t="shared" si="74"/>
        <v>0</v>
      </c>
      <c r="AV138" s="177">
        <f t="shared" si="75"/>
        <v>0</v>
      </c>
      <c r="AW138" s="56">
        <f>SUMIFS(Gulf_Ach_COM_TRC!Q:Q,Gulf_Ach_COM_TRC!$A:$A,$AL138)</f>
        <v>0</v>
      </c>
      <c r="AX138" s="56">
        <f>SUMIFS(Gulf_Ach_COM_TRC!R:R,Gulf_Ach_COM_TRC!$A:$A,$AL138)</f>
        <v>0</v>
      </c>
      <c r="AY138" s="56">
        <f>SUMIFS(Gulf_Ach_COM_TRC!S:S,Gulf_Ach_COM_TRC!$A:$A,$AL138)</f>
        <v>0</v>
      </c>
      <c r="AZ138" s="56">
        <f>SUMIFS(Gulf_Ach_COM_TRC!T:T,Gulf_Ach_COM_TRC!$A:$A,$AL138)</f>
        <v>0</v>
      </c>
      <c r="BA138" s="56">
        <f>SUMIFS(Gulf_Ach_COM_TRC!U:U,Gulf_Ach_COM_TRC!$A:$A,$AL138)</f>
        <v>0</v>
      </c>
      <c r="BB138" s="56">
        <f>SUMIFS(Gulf_Ach_COM_TRC!V:V,Gulf_Ach_COM_TRC!$A:$A,$AL138)</f>
        <v>0</v>
      </c>
      <c r="BC138" s="56">
        <f>SUMIFS(Gulf_Ach_COM_TRC!W:W,Gulf_Ach_COM_TRC!$A:$A,$AL138)</f>
        <v>0</v>
      </c>
      <c r="BD138" s="56">
        <f>SUMIFS(Gulf_Ach_COM_TRC!X:X,Gulf_Ach_COM_TRC!$A:$A,$AL138)</f>
        <v>0</v>
      </c>
      <c r="BE138" s="56">
        <f>SUMIFS(Gulf_Ach_COM_TRC!Y:Y,Gulf_Ach_COM_TRC!$A:$A,$AL138)</f>
        <v>0</v>
      </c>
      <c r="BF138" s="56">
        <f>SUMIFS(Gulf_Ach_COM_TRC!Z:Z,Gulf_Ach_COM_TRC!$A:$A,$AL138)</f>
        <v>0</v>
      </c>
      <c r="BH138" s="182" t="str">
        <f t="shared" si="76"/>
        <v/>
      </c>
      <c r="BI138" s="182" t="str">
        <f t="shared" si="77"/>
        <v/>
      </c>
    </row>
    <row r="139" spans="1:61" x14ac:dyDescent="0.2">
      <c r="A139" t="s">
        <v>2801</v>
      </c>
      <c r="B139" t="s">
        <v>69</v>
      </c>
      <c r="C139" t="s">
        <v>2817</v>
      </c>
      <c r="D139" s="101">
        <f>SUMIFS(COM_Input!$P:$P,COM_Input!$G:$G,$A139,COM_Input!$F:$F,$B139,COM_Input!$B:$B,$C139)</f>
        <v>1.4645292369823437</v>
      </c>
      <c r="E139" s="101">
        <f>SUMIFS(COM_Input!$Q:$Q,COM_Input!$G:$G,$A139,COM_Input!$F:$F,$B139,COM_Input!$B:$B,$C139)</f>
        <v>0.85037178461061558</v>
      </c>
      <c r="G139" s="101">
        <f>SUMIFS(COM_Input!$M:$M,COM_Input!$G:$G,$A139,COM_Input!$F:$F,$B139,COM_Input!$B:$B,$C139)</f>
        <v>9967</v>
      </c>
      <c r="H139" s="79">
        <f>AVERAGEIFS(COM_Input!$O:$O,COM_Input!$G:$G,$A139,COM_Input!$F:$F,$B139,COM_Input!$B:$B,$C139)</f>
        <v>12</v>
      </c>
      <c r="J139" s="121">
        <f>AVERAGEIFS(COM_Input!$AC:$AC,COM_Input!$G:$G,$A139,COM_Input!$F:$F,$B139,COM_Input!$B:$B,$C139)</f>
        <v>825.72000000000025</v>
      </c>
      <c r="K139" s="121">
        <f>AVERAGEIFS(COM_Input!$Z:$Z,COM_Input!$G:$G,$A139,COM_Input!$F:$F,$B139,COM_Input!$B:$B,$C139)</f>
        <v>825.72000000000025</v>
      </c>
      <c r="L139" t="str">
        <f t="array" ref="L139">INDEX(COM_Input!$AA$1:$AA$3325,MATCH(1,(COM_Input!$B$1:$B$3325=$C139)*(COM_Input!$F$1:$F$3325=$B139)*(COM_Input!$G$1:$G$3325=$A139),0))</f>
        <v>unit</v>
      </c>
      <c r="M139" t="str">
        <f t="array" ref="M139">INDEX(COM_Input!$AB$1:$AB$3325,MATCH(1,(COM_Input!$B$1:$B$3325=$C139)*(COM_Input!$F$1:$F$3325=$B139)*(COM_Input!$G$1:$G$3325=$A139),0))</f>
        <v/>
      </c>
      <c r="N139" s="121">
        <f>IF($C139="Thermal Energy Storage",$D139*'TPS Program Categories'!$S$20,VLOOKUP(VLOOKUP($C139,'TPS Program Categories'!$AC$1:$AE$129,3,0),'TPS Program Categories'!$G$2:$S$17,13,0)*$G139)</f>
        <v>221.71558029482156</v>
      </c>
      <c r="O139" t="str">
        <f>IFERROR(VLOOKUP(Q139,'Max Incentives'!$A$5:$B$1128,2,FALSE),"FAIL")</f>
        <v>FAIL</v>
      </c>
      <c r="P139" t="str">
        <f>IFERROR(VLOOKUP(AL139,'Max Incentives'!$A$5:$B$1128,2,FALSE),"FAIL")</f>
        <v>FAIL</v>
      </c>
      <c r="Q139" t="str">
        <f t="shared" si="54"/>
        <v>Lodging/Hospitality_Turnover_Energy Star Steamer_RIM</v>
      </c>
      <c r="R139" s="177">
        <f t="shared" si="55"/>
        <v>0</v>
      </c>
      <c r="S139" s="177">
        <f t="shared" si="56"/>
        <v>0</v>
      </c>
      <c r="T139" s="177">
        <f t="shared" si="57"/>
        <v>0</v>
      </c>
      <c r="U139" s="177">
        <f t="shared" si="58"/>
        <v>0</v>
      </c>
      <c r="V139" s="177">
        <f t="shared" si="59"/>
        <v>0</v>
      </c>
      <c r="W139" s="177">
        <f t="shared" si="60"/>
        <v>0</v>
      </c>
      <c r="X139" s="177">
        <f t="shared" si="61"/>
        <v>0</v>
      </c>
      <c r="Y139" s="177">
        <f t="shared" si="62"/>
        <v>0</v>
      </c>
      <c r="Z139" s="177">
        <f t="shared" si="63"/>
        <v>0</v>
      </c>
      <c r="AA139" s="177">
        <f t="shared" si="64"/>
        <v>0</v>
      </c>
      <c r="AB139" s="56">
        <f>SUMIFS(Gulf_Ach_COM_RIM!Q:Q,Gulf_Ach_COM_RIM!$A:$A,$Q139)</f>
        <v>0</v>
      </c>
      <c r="AC139" s="56">
        <f>SUMIFS(Gulf_Ach_COM_RIM!R:R,Gulf_Ach_COM_RIM!$A:$A,$Q139)</f>
        <v>0</v>
      </c>
      <c r="AD139" s="56">
        <f>SUMIFS(Gulf_Ach_COM_RIM!S:S,Gulf_Ach_COM_RIM!$A:$A,$Q139)</f>
        <v>0</v>
      </c>
      <c r="AE139" s="56">
        <f>SUMIFS(Gulf_Ach_COM_RIM!T:T,Gulf_Ach_COM_RIM!$A:$A,$Q139)</f>
        <v>0</v>
      </c>
      <c r="AF139" s="56">
        <f>SUMIFS(Gulf_Ach_COM_RIM!U:U,Gulf_Ach_COM_RIM!$A:$A,$Q139)</f>
        <v>0</v>
      </c>
      <c r="AG139" s="56">
        <f>SUMIFS(Gulf_Ach_COM_RIM!V:V,Gulf_Ach_COM_RIM!$A:$A,$Q139)</f>
        <v>0</v>
      </c>
      <c r="AH139" s="56">
        <f>SUMIFS(Gulf_Ach_COM_RIM!W:W,Gulf_Ach_COM_RIM!$A:$A,$Q139)</f>
        <v>0</v>
      </c>
      <c r="AI139" s="56">
        <f>SUMIFS(Gulf_Ach_COM_RIM!X:X,Gulf_Ach_COM_RIM!$A:$A,$Q139)</f>
        <v>0</v>
      </c>
      <c r="AJ139" s="56">
        <f>SUMIFS(Gulf_Ach_COM_RIM!Y:Y,Gulf_Ach_COM_RIM!$A:$A,$Q139)</f>
        <v>0</v>
      </c>
      <c r="AK139" s="56">
        <f>SUMIFS(Gulf_Ach_COM_RIM!Z:Z,Gulf_Ach_COM_RIM!$A:$A,$Q139)</f>
        <v>0</v>
      </c>
      <c r="AL139" t="str">
        <f t="shared" si="65"/>
        <v>Lodging/Hospitality_Turnover_Energy Star Steamer_TRC</v>
      </c>
      <c r="AM139" s="177">
        <f t="shared" si="66"/>
        <v>0</v>
      </c>
      <c r="AN139" s="177">
        <f t="shared" si="67"/>
        <v>0</v>
      </c>
      <c r="AO139" s="177">
        <f t="shared" si="68"/>
        <v>0</v>
      </c>
      <c r="AP139" s="177">
        <f t="shared" si="69"/>
        <v>0</v>
      </c>
      <c r="AQ139" s="177">
        <f t="shared" si="70"/>
        <v>0</v>
      </c>
      <c r="AR139" s="177">
        <f t="shared" si="71"/>
        <v>0</v>
      </c>
      <c r="AS139" s="177">
        <f t="shared" si="72"/>
        <v>0</v>
      </c>
      <c r="AT139" s="177">
        <f t="shared" si="73"/>
        <v>0</v>
      </c>
      <c r="AU139" s="177">
        <f t="shared" si="74"/>
        <v>0</v>
      </c>
      <c r="AV139" s="177">
        <f t="shared" si="75"/>
        <v>0</v>
      </c>
      <c r="AW139" s="56">
        <f>SUMIFS(Gulf_Ach_COM_TRC!Q:Q,Gulf_Ach_COM_TRC!$A:$A,$AL139)</f>
        <v>0</v>
      </c>
      <c r="AX139" s="56">
        <f>SUMIFS(Gulf_Ach_COM_TRC!R:R,Gulf_Ach_COM_TRC!$A:$A,$AL139)</f>
        <v>0</v>
      </c>
      <c r="AY139" s="56">
        <f>SUMIFS(Gulf_Ach_COM_TRC!S:S,Gulf_Ach_COM_TRC!$A:$A,$AL139)</f>
        <v>0</v>
      </c>
      <c r="AZ139" s="56">
        <f>SUMIFS(Gulf_Ach_COM_TRC!T:T,Gulf_Ach_COM_TRC!$A:$A,$AL139)</f>
        <v>0</v>
      </c>
      <c r="BA139" s="56">
        <f>SUMIFS(Gulf_Ach_COM_TRC!U:U,Gulf_Ach_COM_TRC!$A:$A,$AL139)</f>
        <v>0</v>
      </c>
      <c r="BB139" s="56">
        <f>SUMIFS(Gulf_Ach_COM_TRC!V:V,Gulf_Ach_COM_TRC!$A:$A,$AL139)</f>
        <v>0</v>
      </c>
      <c r="BC139" s="56">
        <f>SUMIFS(Gulf_Ach_COM_TRC!W:W,Gulf_Ach_COM_TRC!$A:$A,$AL139)</f>
        <v>0</v>
      </c>
      <c r="BD139" s="56">
        <f>SUMIFS(Gulf_Ach_COM_TRC!X:X,Gulf_Ach_COM_TRC!$A:$A,$AL139)</f>
        <v>0</v>
      </c>
      <c r="BE139" s="56">
        <f>SUMIFS(Gulf_Ach_COM_TRC!Y:Y,Gulf_Ach_COM_TRC!$A:$A,$AL139)</f>
        <v>0</v>
      </c>
      <c r="BF139" s="56">
        <f>SUMIFS(Gulf_Ach_COM_TRC!Z:Z,Gulf_Ach_COM_TRC!$A:$A,$AL139)</f>
        <v>0</v>
      </c>
      <c r="BH139" s="182" t="str">
        <f t="shared" si="76"/>
        <v/>
      </c>
      <c r="BI139" s="182" t="str">
        <f t="shared" si="77"/>
        <v/>
      </c>
    </row>
    <row r="140" spans="1:61" x14ac:dyDescent="0.2">
      <c r="A140" t="s">
        <v>634</v>
      </c>
      <c r="B140" t="s">
        <v>69</v>
      </c>
      <c r="C140" t="s">
        <v>2817</v>
      </c>
      <c r="D140" s="101">
        <f>SUMIFS(COM_Input!$P:$P,COM_Input!$G:$G,$A140,COM_Input!$F:$F,$B140,COM_Input!$B:$B,$C140)</f>
        <v>1.4645292369823437</v>
      </c>
      <c r="E140" s="101">
        <f>SUMIFS(COM_Input!$Q:$Q,COM_Input!$G:$G,$A140,COM_Input!$F:$F,$B140,COM_Input!$B:$B,$C140)</f>
        <v>0.85037178461061558</v>
      </c>
      <c r="G140" s="101">
        <f>SUMIFS(COM_Input!$M:$M,COM_Input!$G:$G,$A140,COM_Input!$F:$F,$B140,COM_Input!$B:$B,$C140)</f>
        <v>9967</v>
      </c>
      <c r="H140" s="79">
        <f>AVERAGEIFS(COM_Input!$O:$O,COM_Input!$G:$G,$A140,COM_Input!$F:$F,$B140,COM_Input!$B:$B,$C140)</f>
        <v>12</v>
      </c>
      <c r="J140" s="121">
        <f>AVERAGEIFS(COM_Input!$AC:$AC,COM_Input!$G:$G,$A140,COM_Input!$F:$F,$B140,COM_Input!$B:$B,$C140)</f>
        <v>825.72000000000025</v>
      </c>
      <c r="K140" s="121">
        <f>AVERAGEIFS(COM_Input!$Z:$Z,COM_Input!$G:$G,$A140,COM_Input!$F:$F,$B140,COM_Input!$B:$B,$C140)</f>
        <v>825.72000000000025</v>
      </c>
      <c r="L140" t="str">
        <f t="array" ref="L140">INDEX(COM_Input!$AA$1:$AA$3325,MATCH(1,(COM_Input!$B$1:$B$3325=$C140)*(COM_Input!$F$1:$F$3325=$B140)*(COM_Input!$G$1:$G$3325=$A140),0))</f>
        <v>unit</v>
      </c>
      <c r="M140" t="str">
        <f t="array" ref="M140">INDEX(COM_Input!$AB$1:$AB$3325,MATCH(1,(COM_Input!$B$1:$B$3325=$C140)*(COM_Input!$F$1:$F$3325=$B140)*(COM_Input!$G$1:$G$3325=$A140),0))</f>
        <v/>
      </c>
      <c r="N140" s="121">
        <f>IF($C140="Thermal Energy Storage",$D140*'TPS Program Categories'!$S$20,VLOOKUP(VLOOKUP($C140,'TPS Program Categories'!$AC$1:$AE$129,3,0),'TPS Program Categories'!$G$2:$S$17,13,0)*$G140)</f>
        <v>221.71558029482156</v>
      </c>
      <c r="O140" t="str">
        <f>IFERROR(VLOOKUP(Q140,'Max Incentives'!$A$5:$B$1128,2,FALSE),"FAIL")</f>
        <v>FAIL</v>
      </c>
      <c r="P140" t="str">
        <f>IFERROR(VLOOKUP(AL140,'Max Incentives'!$A$5:$B$1128,2,FALSE),"FAIL")</f>
        <v>FAIL</v>
      </c>
      <c r="Q140" t="str">
        <f t="shared" si="54"/>
        <v>Miscellaneous_Turnover_Energy Star Steamer_RIM</v>
      </c>
      <c r="R140" s="177">
        <f t="shared" si="55"/>
        <v>0</v>
      </c>
      <c r="S140" s="177">
        <f t="shared" si="56"/>
        <v>0</v>
      </c>
      <c r="T140" s="177">
        <f t="shared" si="57"/>
        <v>0</v>
      </c>
      <c r="U140" s="177">
        <f t="shared" si="58"/>
        <v>0</v>
      </c>
      <c r="V140" s="177">
        <f t="shared" si="59"/>
        <v>0</v>
      </c>
      <c r="W140" s="177">
        <f t="shared" si="60"/>
        <v>0</v>
      </c>
      <c r="X140" s="177">
        <f t="shared" si="61"/>
        <v>0</v>
      </c>
      <c r="Y140" s="177">
        <f t="shared" si="62"/>
        <v>0</v>
      </c>
      <c r="Z140" s="177">
        <f t="shared" si="63"/>
        <v>0</v>
      </c>
      <c r="AA140" s="177">
        <f t="shared" si="64"/>
        <v>0</v>
      </c>
      <c r="AB140" s="56">
        <f>SUMIFS(Gulf_Ach_COM_RIM!Q:Q,Gulf_Ach_COM_RIM!$A:$A,$Q140)</f>
        <v>0</v>
      </c>
      <c r="AC140" s="56">
        <f>SUMIFS(Gulf_Ach_COM_RIM!R:R,Gulf_Ach_COM_RIM!$A:$A,$Q140)</f>
        <v>0</v>
      </c>
      <c r="AD140" s="56">
        <f>SUMIFS(Gulf_Ach_COM_RIM!S:S,Gulf_Ach_COM_RIM!$A:$A,$Q140)</f>
        <v>0</v>
      </c>
      <c r="AE140" s="56">
        <f>SUMIFS(Gulf_Ach_COM_RIM!T:T,Gulf_Ach_COM_RIM!$A:$A,$Q140)</f>
        <v>0</v>
      </c>
      <c r="AF140" s="56">
        <f>SUMIFS(Gulf_Ach_COM_RIM!U:U,Gulf_Ach_COM_RIM!$A:$A,$Q140)</f>
        <v>0</v>
      </c>
      <c r="AG140" s="56">
        <f>SUMIFS(Gulf_Ach_COM_RIM!V:V,Gulf_Ach_COM_RIM!$A:$A,$Q140)</f>
        <v>0</v>
      </c>
      <c r="AH140" s="56">
        <f>SUMIFS(Gulf_Ach_COM_RIM!W:W,Gulf_Ach_COM_RIM!$A:$A,$Q140)</f>
        <v>0</v>
      </c>
      <c r="AI140" s="56">
        <f>SUMIFS(Gulf_Ach_COM_RIM!X:X,Gulf_Ach_COM_RIM!$A:$A,$Q140)</f>
        <v>0</v>
      </c>
      <c r="AJ140" s="56">
        <f>SUMIFS(Gulf_Ach_COM_RIM!Y:Y,Gulf_Ach_COM_RIM!$A:$A,$Q140)</f>
        <v>0</v>
      </c>
      <c r="AK140" s="56">
        <f>SUMIFS(Gulf_Ach_COM_RIM!Z:Z,Gulf_Ach_COM_RIM!$A:$A,$Q140)</f>
        <v>0</v>
      </c>
      <c r="AL140" t="str">
        <f t="shared" si="65"/>
        <v>Miscellaneous_Turnover_Energy Star Steamer_TRC</v>
      </c>
      <c r="AM140" s="177">
        <f t="shared" si="66"/>
        <v>0</v>
      </c>
      <c r="AN140" s="177">
        <f t="shared" si="67"/>
        <v>0</v>
      </c>
      <c r="AO140" s="177">
        <f t="shared" si="68"/>
        <v>0</v>
      </c>
      <c r="AP140" s="177">
        <f t="shared" si="69"/>
        <v>0</v>
      </c>
      <c r="AQ140" s="177">
        <f t="shared" si="70"/>
        <v>0</v>
      </c>
      <c r="AR140" s="177">
        <f t="shared" si="71"/>
        <v>0</v>
      </c>
      <c r="AS140" s="177">
        <f t="shared" si="72"/>
        <v>0</v>
      </c>
      <c r="AT140" s="177">
        <f t="shared" si="73"/>
        <v>0</v>
      </c>
      <c r="AU140" s="177">
        <f t="shared" si="74"/>
        <v>0</v>
      </c>
      <c r="AV140" s="177">
        <f t="shared" si="75"/>
        <v>0</v>
      </c>
      <c r="AW140" s="56">
        <f>SUMIFS(Gulf_Ach_COM_TRC!Q:Q,Gulf_Ach_COM_TRC!$A:$A,$AL140)</f>
        <v>0</v>
      </c>
      <c r="AX140" s="56">
        <f>SUMIFS(Gulf_Ach_COM_TRC!R:R,Gulf_Ach_COM_TRC!$A:$A,$AL140)</f>
        <v>0</v>
      </c>
      <c r="AY140" s="56">
        <f>SUMIFS(Gulf_Ach_COM_TRC!S:S,Gulf_Ach_COM_TRC!$A:$A,$AL140)</f>
        <v>0</v>
      </c>
      <c r="AZ140" s="56">
        <f>SUMIFS(Gulf_Ach_COM_TRC!T:T,Gulf_Ach_COM_TRC!$A:$A,$AL140)</f>
        <v>0</v>
      </c>
      <c r="BA140" s="56">
        <f>SUMIFS(Gulf_Ach_COM_TRC!U:U,Gulf_Ach_COM_TRC!$A:$A,$AL140)</f>
        <v>0</v>
      </c>
      <c r="BB140" s="56">
        <f>SUMIFS(Gulf_Ach_COM_TRC!V:V,Gulf_Ach_COM_TRC!$A:$A,$AL140)</f>
        <v>0</v>
      </c>
      <c r="BC140" s="56">
        <f>SUMIFS(Gulf_Ach_COM_TRC!W:W,Gulf_Ach_COM_TRC!$A:$A,$AL140)</f>
        <v>0</v>
      </c>
      <c r="BD140" s="56">
        <f>SUMIFS(Gulf_Ach_COM_TRC!X:X,Gulf_Ach_COM_TRC!$A:$A,$AL140)</f>
        <v>0</v>
      </c>
      <c r="BE140" s="56">
        <f>SUMIFS(Gulf_Ach_COM_TRC!Y:Y,Gulf_Ach_COM_TRC!$A:$A,$AL140)</f>
        <v>0</v>
      </c>
      <c r="BF140" s="56">
        <f>SUMIFS(Gulf_Ach_COM_TRC!Z:Z,Gulf_Ach_COM_TRC!$A:$A,$AL140)</f>
        <v>0</v>
      </c>
      <c r="BH140" s="182" t="str">
        <f t="shared" si="76"/>
        <v/>
      </c>
      <c r="BI140" s="182" t="str">
        <f t="shared" si="77"/>
        <v/>
      </c>
    </row>
    <row r="141" spans="1:61" x14ac:dyDescent="0.2">
      <c r="A141" t="s">
        <v>2802</v>
      </c>
      <c r="B141" t="s">
        <v>69</v>
      </c>
      <c r="C141" t="s">
        <v>2817</v>
      </c>
      <c r="D141" s="101">
        <f>SUMIFS(COM_Input!$P:$P,COM_Input!$G:$G,$A141,COM_Input!$F:$F,$B141,COM_Input!$B:$B,$C141)</f>
        <v>1.4645292369823437</v>
      </c>
      <c r="E141" s="101">
        <f>SUMIFS(COM_Input!$Q:$Q,COM_Input!$G:$G,$A141,COM_Input!$F:$F,$B141,COM_Input!$B:$B,$C141)</f>
        <v>0.85037178461061558</v>
      </c>
      <c r="G141" s="101">
        <f>SUMIFS(COM_Input!$M:$M,COM_Input!$G:$G,$A141,COM_Input!$F:$F,$B141,COM_Input!$B:$B,$C141)</f>
        <v>9967</v>
      </c>
      <c r="H141" s="79">
        <f>AVERAGEIFS(COM_Input!$O:$O,COM_Input!$G:$G,$A141,COM_Input!$F:$F,$B141,COM_Input!$B:$B,$C141)</f>
        <v>12</v>
      </c>
      <c r="J141" s="121">
        <f>AVERAGEIFS(COM_Input!$AC:$AC,COM_Input!$G:$G,$A141,COM_Input!$F:$F,$B141,COM_Input!$B:$B,$C141)</f>
        <v>825.72000000000025</v>
      </c>
      <c r="K141" s="121">
        <f>AVERAGEIFS(COM_Input!$Z:$Z,COM_Input!$G:$G,$A141,COM_Input!$F:$F,$B141,COM_Input!$B:$B,$C141)</f>
        <v>825.72000000000025</v>
      </c>
      <c r="L141" t="str">
        <f t="array" ref="L141">INDEX(COM_Input!$AA$1:$AA$3325,MATCH(1,(COM_Input!$B$1:$B$3325=$C141)*(COM_Input!$F$1:$F$3325=$B141)*(COM_Input!$G$1:$G$3325=$A141),0))</f>
        <v>unit</v>
      </c>
      <c r="M141" t="str">
        <f t="array" ref="M141">INDEX(COM_Input!$AB$1:$AB$3325,MATCH(1,(COM_Input!$B$1:$B$3325=$C141)*(COM_Input!$F$1:$F$3325=$B141)*(COM_Input!$G$1:$G$3325=$A141),0))</f>
        <v/>
      </c>
      <c r="N141" s="121">
        <f>IF($C141="Thermal Energy Storage",$D141*'TPS Program Categories'!$S$20,VLOOKUP(VLOOKUP($C141,'TPS Program Categories'!$AC$1:$AE$129,3,0),'TPS Program Categories'!$G$2:$S$17,13,0)*$G141)</f>
        <v>221.71558029482156</v>
      </c>
      <c r="O141" t="str">
        <f>IFERROR(VLOOKUP(Q141,'Max Incentives'!$A$5:$B$1128,2,FALSE),"FAIL")</f>
        <v>FAIL</v>
      </c>
      <c r="P141" t="str">
        <f>IFERROR(VLOOKUP(AL141,'Max Incentives'!$A$5:$B$1128,2,FALSE),"FAIL")</f>
        <v>FAIL</v>
      </c>
      <c r="Q141" t="str">
        <f t="shared" si="54"/>
        <v>Offices_Turnover_Energy Star Steamer_RIM</v>
      </c>
      <c r="R141" s="177">
        <f t="shared" si="55"/>
        <v>0</v>
      </c>
      <c r="S141" s="177">
        <f t="shared" si="56"/>
        <v>0</v>
      </c>
      <c r="T141" s="177">
        <f t="shared" si="57"/>
        <v>0</v>
      </c>
      <c r="U141" s="177">
        <f t="shared" si="58"/>
        <v>0</v>
      </c>
      <c r="V141" s="177">
        <f t="shared" si="59"/>
        <v>0</v>
      </c>
      <c r="W141" s="177">
        <f t="shared" si="60"/>
        <v>0</v>
      </c>
      <c r="X141" s="177">
        <f t="shared" si="61"/>
        <v>0</v>
      </c>
      <c r="Y141" s="177">
        <f t="shared" si="62"/>
        <v>0</v>
      </c>
      <c r="Z141" s="177">
        <f t="shared" si="63"/>
        <v>0</v>
      </c>
      <c r="AA141" s="177">
        <f t="shared" si="64"/>
        <v>0</v>
      </c>
      <c r="AB141" s="56">
        <f>SUMIFS(Gulf_Ach_COM_RIM!Q:Q,Gulf_Ach_COM_RIM!$A:$A,$Q141)</f>
        <v>0</v>
      </c>
      <c r="AC141" s="56">
        <f>SUMIFS(Gulf_Ach_COM_RIM!R:R,Gulf_Ach_COM_RIM!$A:$A,$Q141)</f>
        <v>0</v>
      </c>
      <c r="AD141" s="56">
        <f>SUMIFS(Gulf_Ach_COM_RIM!S:S,Gulf_Ach_COM_RIM!$A:$A,$Q141)</f>
        <v>0</v>
      </c>
      <c r="AE141" s="56">
        <f>SUMIFS(Gulf_Ach_COM_RIM!T:T,Gulf_Ach_COM_RIM!$A:$A,$Q141)</f>
        <v>0</v>
      </c>
      <c r="AF141" s="56">
        <f>SUMIFS(Gulf_Ach_COM_RIM!U:U,Gulf_Ach_COM_RIM!$A:$A,$Q141)</f>
        <v>0</v>
      </c>
      <c r="AG141" s="56">
        <f>SUMIFS(Gulf_Ach_COM_RIM!V:V,Gulf_Ach_COM_RIM!$A:$A,$Q141)</f>
        <v>0</v>
      </c>
      <c r="AH141" s="56">
        <f>SUMIFS(Gulf_Ach_COM_RIM!W:W,Gulf_Ach_COM_RIM!$A:$A,$Q141)</f>
        <v>0</v>
      </c>
      <c r="AI141" s="56">
        <f>SUMIFS(Gulf_Ach_COM_RIM!X:X,Gulf_Ach_COM_RIM!$A:$A,$Q141)</f>
        <v>0</v>
      </c>
      <c r="AJ141" s="56">
        <f>SUMIFS(Gulf_Ach_COM_RIM!Y:Y,Gulf_Ach_COM_RIM!$A:$A,$Q141)</f>
        <v>0</v>
      </c>
      <c r="AK141" s="56">
        <f>SUMIFS(Gulf_Ach_COM_RIM!Z:Z,Gulf_Ach_COM_RIM!$A:$A,$Q141)</f>
        <v>0</v>
      </c>
      <c r="AL141" t="str">
        <f t="shared" si="65"/>
        <v>Offices_Turnover_Energy Star Steamer_TRC</v>
      </c>
      <c r="AM141" s="177">
        <f t="shared" si="66"/>
        <v>0</v>
      </c>
      <c r="AN141" s="177">
        <f t="shared" si="67"/>
        <v>0</v>
      </c>
      <c r="AO141" s="177">
        <f t="shared" si="68"/>
        <v>0</v>
      </c>
      <c r="AP141" s="177">
        <f t="shared" si="69"/>
        <v>0</v>
      </c>
      <c r="AQ141" s="177">
        <f t="shared" si="70"/>
        <v>0</v>
      </c>
      <c r="AR141" s="177">
        <f t="shared" si="71"/>
        <v>0</v>
      </c>
      <c r="AS141" s="177">
        <f t="shared" si="72"/>
        <v>0</v>
      </c>
      <c r="AT141" s="177">
        <f t="shared" si="73"/>
        <v>0</v>
      </c>
      <c r="AU141" s="177">
        <f t="shared" si="74"/>
        <v>0</v>
      </c>
      <c r="AV141" s="177">
        <f t="shared" si="75"/>
        <v>0</v>
      </c>
      <c r="AW141" s="56">
        <f>SUMIFS(Gulf_Ach_COM_TRC!Q:Q,Gulf_Ach_COM_TRC!$A:$A,$AL141)</f>
        <v>0</v>
      </c>
      <c r="AX141" s="56">
        <f>SUMIFS(Gulf_Ach_COM_TRC!R:R,Gulf_Ach_COM_TRC!$A:$A,$AL141)</f>
        <v>0</v>
      </c>
      <c r="AY141" s="56">
        <f>SUMIFS(Gulf_Ach_COM_TRC!S:S,Gulf_Ach_COM_TRC!$A:$A,$AL141)</f>
        <v>0</v>
      </c>
      <c r="AZ141" s="56">
        <f>SUMIFS(Gulf_Ach_COM_TRC!T:T,Gulf_Ach_COM_TRC!$A:$A,$AL141)</f>
        <v>0</v>
      </c>
      <c r="BA141" s="56">
        <f>SUMIFS(Gulf_Ach_COM_TRC!U:U,Gulf_Ach_COM_TRC!$A:$A,$AL141)</f>
        <v>0</v>
      </c>
      <c r="BB141" s="56">
        <f>SUMIFS(Gulf_Ach_COM_TRC!V:V,Gulf_Ach_COM_TRC!$A:$A,$AL141)</f>
        <v>0</v>
      </c>
      <c r="BC141" s="56">
        <f>SUMIFS(Gulf_Ach_COM_TRC!W:W,Gulf_Ach_COM_TRC!$A:$A,$AL141)</f>
        <v>0</v>
      </c>
      <c r="BD141" s="56">
        <f>SUMIFS(Gulf_Ach_COM_TRC!X:X,Gulf_Ach_COM_TRC!$A:$A,$AL141)</f>
        <v>0</v>
      </c>
      <c r="BE141" s="56">
        <f>SUMIFS(Gulf_Ach_COM_TRC!Y:Y,Gulf_Ach_COM_TRC!$A:$A,$AL141)</f>
        <v>0</v>
      </c>
      <c r="BF141" s="56">
        <f>SUMIFS(Gulf_Ach_COM_TRC!Z:Z,Gulf_Ach_COM_TRC!$A:$A,$AL141)</f>
        <v>0</v>
      </c>
      <c r="BH141" s="182" t="str">
        <f t="shared" si="76"/>
        <v/>
      </c>
      <c r="BI141" s="182" t="str">
        <f t="shared" si="77"/>
        <v/>
      </c>
    </row>
    <row r="142" spans="1:61" x14ac:dyDescent="0.2">
      <c r="A142" t="s">
        <v>2803</v>
      </c>
      <c r="B142" t="s">
        <v>69</v>
      </c>
      <c r="C142" t="s">
        <v>2817</v>
      </c>
      <c r="D142" s="101">
        <f>SUMIFS(COM_Input!$P:$P,COM_Input!$G:$G,$A142,COM_Input!$F:$F,$B142,COM_Input!$B:$B,$C142)</f>
        <v>1.4645292369823437</v>
      </c>
      <c r="E142" s="101">
        <f>SUMIFS(COM_Input!$Q:$Q,COM_Input!$G:$G,$A142,COM_Input!$F:$F,$B142,COM_Input!$B:$B,$C142)</f>
        <v>0.85037178461061558</v>
      </c>
      <c r="G142" s="101">
        <f>SUMIFS(COM_Input!$M:$M,COM_Input!$G:$G,$A142,COM_Input!$F:$F,$B142,COM_Input!$B:$B,$C142)</f>
        <v>9967</v>
      </c>
      <c r="H142" s="79">
        <f>AVERAGEIFS(COM_Input!$O:$O,COM_Input!$G:$G,$A142,COM_Input!$F:$F,$B142,COM_Input!$B:$B,$C142)</f>
        <v>12</v>
      </c>
      <c r="J142" s="121">
        <f>AVERAGEIFS(COM_Input!$AC:$AC,COM_Input!$G:$G,$A142,COM_Input!$F:$F,$B142,COM_Input!$B:$B,$C142)</f>
        <v>825.72000000000025</v>
      </c>
      <c r="K142" s="121">
        <f>AVERAGEIFS(COM_Input!$Z:$Z,COM_Input!$G:$G,$A142,COM_Input!$F:$F,$B142,COM_Input!$B:$B,$C142)</f>
        <v>825.72000000000025</v>
      </c>
      <c r="L142" t="str">
        <f t="array" ref="L142">INDEX(COM_Input!$AA$1:$AA$3325,MATCH(1,(COM_Input!$B$1:$B$3325=$C142)*(COM_Input!$F$1:$F$3325=$B142)*(COM_Input!$G$1:$G$3325=$A142),0))</f>
        <v>unit</v>
      </c>
      <c r="M142" t="str">
        <f t="array" ref="M142">INDEX(COM_Input!$AB$1:$AB$3325,MATCH(1,(COM_Input!$B$1:$B$3325=$C142)*(COM_Input!$F$1:$F$3325=$B142)*(COM_Input!$G$1:$G$3325=$A142),0))</f>
        <v/>
      </c>
      <c r="N142" s="121">
        <f>IF($C142="Thermal Energy Storage",$D142*'TPS Program Categories'!$S$20,VLOOKUP(VLOOKUP($C142,'TPS Program Categories'!$AC$1:$AE$129,3,0),'TPS Program Categories'!$G$2:$S$17,13,0)*$G142)</f>
        <v>221.71558029482156</v>
      </c>
      <c r="O142" t="str">
        <f>IFERROR(VLOOKUP(Q142,'Max Incentives'!$A$5:$B$1128,2,FALSE),"FAIL")</f>
        <v>FAIL</v>
      </c>
      <c r="P142" t="str">
        <f>IFERROR(VLOOKUP(AL142,'Max Incentives'!$A$5:$B$1128,2,FALSE),"FAIL")</f>
        <v>FAIL</v>
      </c>
      <c r="Q142" t="str">
        <f t="shared" si="54"/>
        <v>Restaurants_Turnover_Energy Star Steamer_RIM</v>
      </c>
      <c r="R142" s="177">
        <f t="shared" si="55"/>
        <v>0</v>
      </c>
      <c r="S142" s="177">
        <f t="shared" si="56"/>
        <v>0</v>
      </c>
      <c r="T142" s="177">
        <f t="shared" si="57"/>
        <v>0</v>
      </c>
      <c r="U142" s="177">
        <f t="shared" si="58"/>
        <v>0</v>
      </c>
      <c r="V142" s="177">
        <f t="shared" si="59"/>
        <v>0</v>
      </c>
      <c r="W142" s="177">
        <f t="shared" si="60"/>
        <v>0</v>
      </c>
      <c r="X142" s="177">
        <f t="shared" si="61"/>
        <v>0</v>
      </c>
      <c r="Y142" s="177">
        <f t="shared" si="62"/>
        <v>0</v>
      </c>
      <c r="Z142" s="177">
        <f t="shared" si="63"/>
        <v>0</v>
      </c>
      <c r="AA142" s="177">
        <f t="shared" si="64"/>
        <v>0</v>
      </c>
      <c r="AB142" s="56">
        <f>SUMIFS(Gulf_Ach_COM_RIM!Q:Q,Gulf_Ach_COM_RIM!$A:$A,$Q142)</f>
        <v>0</v>
      </c>
      <c r="AC142" s="56">
        <f>SUMIFS(Gulf_Ach_COM_RIM!R:R,Gulf_Ach_COM_RIM!$A:$A,$Q142)</f>
        <v>0</v>
      </c>
      <c r="AD142" s="56">
        <f>SUMIFS(Gulf_Ach_COM_RIM!S:S,Gulf_Ach_COM_RIM!$A:$A,$Q142)</f>
        <v>0</v>
      </c>
      <c r="AE142" s="56">
        <f>SUMIFS(Gulf_Ach_COM_RIM!T:T,Gulf_Ach_COM_RIM!$A:$A,$Q142)</f>
        <v>0</v>
      </c>
      <c r="AF142" s="56">
        <f>SUMIFS(Gulf_Ach_COM_RIM!U:U,Gulf_Ach_COM_RIM!$A:$A,$Q142)</f>
        <v>0</v>
      </c>
      <c r="AG142" s="56">
        <f>SUMIFS(Gulf_Ach_COM_RIM!V:V,Gulf_Ach_COM_RIM!$A:$A,$Q142)</f>
        <v>0</v>
      </c>
      <c r="AH142" s="56">
        <f>SUMIFS(Gulf_Ach_COM_RIM!W:W,Gulf_Ach_COM_RIM!$A:$A,$Q142)</f>
        <v>0</v>
      </c>
      <c r="AI142" s="56">
        <f>SUMIFS(Gulf_Ach_COM_RIM!X:X,Gulf_Ach_COM_RIM!$A:$A,$Q142)</f>
        <v>0</v>
      </c>
      <c r="AJ142" s="56">
        <f>SUMIFS(Gulf_Ach_COM_RIM!Y:Y,Gulf_Ach_COM_RIM!$A:$A,$Q142)</f>
        <v>0</v>
      </c>
      <c r="AK142" s="56">
        <f>SUMIFS(Gulf_Ach_COM_RIM!Z:Z,Gulf_Ach_COM_RIM!$A:$A,$Q142)</f>
        <v>0</v>
      </c>
      <c r="AL142" t="str">
        <f t="shared" si="65"/>
        <v>Restaurants_Turnover_Energy Star Steamer_TRC</v>
      </c>
      <c r="AM142" s="177">
        <f t="shared" si="66"/>
        <v>0</v>
      </c>
      <c r="AN142" s="177">
        <f t="shared" si="67"/>
        <v>0</v>
      </c>
      <c r="AO142" s="177">
        <f t="shared" si="68"/>
        <v>0</v>
      </c>
      <c r="AP142" s="177">
        <f t="shared" si="69"/>
        <v>0</v>
      </c>
      <c r="AQ142" s="177">
        <f t="shared" si="70"/>
        <v>0</v>
      </c>
      <c r="AR142" s="177">
        <f t="shared" si="71"/>
        <v>0</v>
      </c>
      <c r="AS142" s="177">
        <f t="shared" si="72"/>
        <v>0</v>
      </c>
      <c r="AT142" s="177">
        <f t="shared" si="73"/>
        <v>0</v>
      </c>
      <c r="AU142" s="177">
        <f t="shared" si="74"/>
        <v>0</v>
      </c>
      <c r="AV142" s="177">
        <f t="shared" si="75"/>
        <v>0</v>
      </c>
      <c r="AW142" s="56">
        <f>SUMIFS(Gulf_Ach_COM_TRC!Q:Q,Gulf_Ach_COM_TRC!$A:$A,$AL142)</f>
        <v>0</v>
      </c>
      <c r="AX142" s="56">
        <f>SUMIFS(Gulf_Ach_COM_TRC!R:R,Gulf_Ach_COM_TRC!$A:$A,$AL142)</f>
        <v>0</v>
      </c>
      <c r="AY142" s="56">
        <f>SUMIFS(Gulf_Ach_COM_TRC!S:S,Gulf_Ach_COM_TRC!$A:$A,$AL142)</f>
        <v>0</v>
      </c>
      <c r="AZ142" s="56">
        <f>SUMIFS(Gulf_Ach_COM_TRC!T:T,Gulf_Ach_COM_TRC!$A:$A,$AL142)</f>
        <v>0</v>
      </c>
      <c r="BA142" s="56">
        <f>SUMIFS(Gulf_Ach_COM_TRC!U:U,Gulf_Ach_COM_TRC!$A:$A,$AL142)</f>
        <v>0</v>
      </c>
      <c r="BB142" s="56">
        <f>SUMIFS(Gulf_Ach_COM_TRC!V:V,Gulf_Ach_COM_TRC!$A:$A,$AL142)</f>
        <v>0</v>
      </c>
      <c r="BC142" s="56">
        <f>SUMIFS(Gulf_Ach_COM_TRC!W:W,Gulf_Ach_COM_TRC!$A:$A,$AL142)</f>
        <v>0</v>
      </c>
      <c r="BD142" s="56">
        <f>SUMIFS(Gulf_Ach_COM_TRC!X:X,Gulf_Ach_COM_TRC!$A:$A,$AL142)</f>
        <v>0</v>
      </c>
      <c r="BE142" s="56">
        <f>SUMIFS(Gulf_Ach_COM_TRC!Y:Y,Gulf_Ach_COM_TRC!$A:$A,$AL142)</f>
        <v>0</v>
      </c>
      <c r="BF142" s="56">
        <f>SUMIFS(Gulf_Ach_COM_TRC!Z:Z,Gulf_Ach_COM_TRC!$A:$A,$AL142)</f>
        <v>0</v>
      </c>
      <c r="BH142" s="182" t="str">
        <f t="shared" si="76"/>
        <v/>
      </c>
      <c r="BI142" s="182" t="str">
        <f t="shared" si="77"/>
        <v/>
      </c>
    </row>
    <row r="143" spans="1:61" x14ac:dyDescent="0.2">
      <c r="A143" t="s">
        <v>559</v>
      </c>
      <c r="B143" t="s">
        <v>69</v>
      </c>
      <c r="C143" t="s">
        <v>2817</v>
      </c>
      <c r="D143" s="101">
        <f>SUMIFS(COM_Input!$P:$P,COM_Input!$G:$G,$A143,COM_Input!$F:$F,$B143,COM_Input!$B:$B,$C143)</f>
        <v>1.4645292369823437</v>
      </c>
      <c r="E143" s="101">
        <f>SUMIFS(COM_Input!$Q:$Q,COM_Input!$G:$G,$A143,COM_Input!$F:$F,$B143,COM_Input!$B:$B,$C143)</f>
        <v>0.85037178461061558</v>
      </c>
      <c r="G143" s="101">
        <f>SUMIFS(COM_Input!$M:$M,COM_Input!$G:$G,$A143,COM_Input!$F:$F,$B143,COM_Input!$B:$B,$C143)</f>
        <v>9967</v>
      </c>
      <c r="H143" s="79">
        <f>AVERAGEIFS(COM_Input!$O:$O,COM_Input!$G:$G,$A143,COM_Input!$F:$F,$B143,COM_Input!$B:$B,$C143)</f>
        <v>12</v>
      </c>
      <c r="J143" s="121">
        <f>AVERAGEIFS(COM_Input!$AC:$AC,COM_Input!$G:$G,$A143,COM_Input!$F:$F,$B143,COM_Input!$B:$B,$C143)</f>
        <v>825.72000000000025</v>
      </c>
      <c r="K143" s="121">
        <f>AVERAGEIFS(COM_Input!$Z:$Z,COM_Input!$G:$G,$A143,COM_Input!$F:$F,$B143,COM_Input!$B:$B,$C143)</f>
        <v>825.72000000000025</v>
      </c>
      <c r="L143" t="str">
        <f t="array" ref="L143">INDEX(COM_Input!$AA$1:$AA$3325,MATCH(1,(COM_Input!$B$1:$B$3325=$C143)*(COM_Input!$F$1:$F$3325=$B143)*(COM_Input!$G$1:$G$3325=$A143),0))</f>
        <v>unit</v>
      </c>
      <c r="M143" t="str">
        <f t="array" ref="M143">INDEX(COM_Input!$AB$1:$AB$3325,MATCH(1,(COM_Input!$B$1:$B$3325=$C143)*(COM_Input!$F$1:$F$3325=$B143)*(COM_Input!$G$1:$G$3325=$A143),0))</f>
        <v/>
      </c>
      <c r="N143" s="121">
        <f>IF($C143="Thermal Energy Storage",$D143*'TPS Program Categories'!$S$20,VLOOKUP(VLOOKUP($C143,'TPS Program Categories'!$AC$1:$AE$129,3,0),'TPS Program Categories'!$G$2:$S$17,13,0)*$G143)</f>
        <v>221.71558029482156</v>
      </c>
      <c r="O143" t="str">
        <f>IFERROR(VLOOKUP(Q143,'Max Incentives'!$A$5:$B$1128,2,FALSE),"FAIL")</f>
        <v>FAIL</v>
      </c>
      <c r="P143" t="str">
        <f>IFERROR(VLOOKUP(AL143,'Max Incentives'!$A$5:$B$1128,2,FALSE),"FAIL")</f>
        <v>FAIL</v>
      </c>
      <c r="Q143" t="str">
        <f t="shared" si="54"/>
        <v>Retail_Turnover_Energy Star Steamer_RIM</v>
      </c>
      <c r="R143" s="177">
        <f t="shared" si="55"/>
        <v>0</v>
      </c>
      <c r="S143" s="177">
        <f t="shared" si="56"/>
        <v>0</v>
      </c>
      <c r="T143" s="177">
        <f t="shared" si="57"/>
        <v>0</v>
      </c>
      <c r="U143" s="177">
        <f t="shared" si="58"/>
        <v>0</v>
      </c>
      <c r="V143" s="177">
        <f t="shared" si="59"/>
        <v>0</v>
      </c>
      <c r="W143" s="177">
        <f t="shared" si="60"/>
        <v>0</v>
      </c>
      <c r="X143" s="177">
        <f t="shared" si="61"/>
        <v>0</v>
      </c>
      <c r="Y143" s="177">
        <f t="shared" si="62"/>
        <v>0</v>
      </c>
      <c r="Z143" s="177">
        <f t="shared" si="63"/>
        <v>0</v>
      </c>
      <c r="AA143" s="177">
        <f t="shared" si="64"/>
        <v>0</v>
      </c>
      <c r="AB143" s="56">
        <f>SUMIFS(Gulf_Ach_COM_RIM!Q:Q,Gulf_Ach_COM_RIM!$A:$A,$Q143)</f>
        <v>0</v>
      </c>
      <c r="AC143" s="56">
        <f>SUMIFS(Gulf_Ach_COM_RIM!R:R,Gulf_Ach_COM_RIM!$A:$A,$Q143)</f>
        <v>0</v>
      </c>
      <c r="AD143" s="56">
        <f>SUMIFS(Gulf_Ach_COM_RIM!S:S,Gulf_Ach_COM_RIM!$A:$A,$Q143)</f>
        <v>0</v>
      </c>
      <c r="AE143" s="56">
        <f>SUMIFS(Gulf_Ach_COM_RIM!T:T,Gulf_Ach_COM_RIM!$A:$A,$Q143)</f>
        <v>0</v>
      </c>
      <c r="AF143" s="56">
        <f>SUMIFS(Gulf_Ach_COM_RIM!U:U,Gulf_Ach_COM_RIM!$A:$A,$Q143)</f>
        <v>0</v>
      </c>
      <c r="AG143" s="56">
        <f>SUMIFS(Gulf_Ach_COM_RIM!V:V,Gulf_Ach_COM_RIM!$A:$A,$Q143)</f>
        <v>0</v>
      </c>
      <c r="AH143" s="56">
        <f>SUMIFS(Gulf_Ach_COM_RIM!W:W,Gulf_Ach_COM_RIM!$A:$A,$Q143)</f>
        <v>0</v>
      </c>
      <c r="AI143" s="56">
        <f>SUMIFS(Gulf_Ach_COM_RIM!X:X,Gulf_Ach_COM_RIM!$A:$A,$Q143)</f>
        <v>0</v>
      </c>
      <c r="AJ143" s="56">
        <f>SUMIFS(Gulf_Ach_COM_RIM!Y:Y,Gulf_Ach_COM_RIM!$A:$A,$Q143)</f>
        <v>0</v>
      </c>
      <c r="AK143" s="56">
        <f>SUMIFS(Gulf_Ach_COM_RIM!Z:Z,Gulf_Ach_COM_RIM!$A:$A,$Q143)</f>
        <v>0</v>
      </c>
      <c r="AL143" t="str">
        <f t="shared" si="65"/>
        <v>Retail_Turnover_Energy Star Steamer_TRC</v>
      </c>
      <c r="AM143" s="177">
        <f t="shared" si="66"/>
        <v>0</v>
      </c>
      <c r="AN143" s="177">
        <f t="shared" si="67"/>
        <v>0</v>
      </c>
      <c r="AO143" s="177">
        <f t="shared" si="68"/>
        <v>0</v>
      </c>
      <c r="AP143" s="177">
        <f t="shared" si="69"/>
        <v>0</v>
      </c>
      <c r="AQ143" s="177">
        <f t="shared" si="70"/>
        <v>0</v>
      </c>
      <c r="AR143" s="177">
        <f t="shared" si="71"/>
        <v>0</v>
      </c>
      <c r="AS143" s="177">
        <f t="shared" si="72"/>
        <v>0</v>
      </c>
      <c r="AT143" s="177">
        <f t="shared" si="73"/>
        <v>0</v>
      </c>
      <c r="AU143" s="177">
        <f t="shared" si="74"/>
        <v>0</v>
      </c>
      <c r="AV143" s="177">
        <f t="shared" si="75"/>
        <v>0</v>
      </c>
      <c r="AW143" s="56">
        <f>SUMIFS(Gulf_Ach_COM_TRC!Q:Q,Gulf_Ach_COM_TRC!$A:$A,$AL143)</f>
        <v>0</v>
      </c>
      <c r="AX143" s="56">
        <f>SUMIFS(Gulf_Ach_COM_TRC!R:R,Gulf_Ach_COM_TRC!$A:$A,$AL143)</f>
        <v>0</v>
      </c>
      <c r="AY143" s="56">
        <f>SUMIFS(Gulf_Ach_COM_TRC!S:S,Gulf_Ach_COM_TRC!$A:$A,$AL143)</f>
        <v>0</v>
      </c>
      <c r="AZ143" s="56">
        <f>SUMIFS(Gulf_Ach_COM_TRC!T:T,Gulf_Ach_COM_TRC!$A:$A,$AL143)</f>
        <v>0</v>
      </c>
      <c r="BA143" s="56">
        <f>SUMIFS(Gulf_Ach_COM_TRC!U:U,Gulf_Ach_COM_TRC!$A:$A,$AL143)</f>
        <v>0</v>
      </c>
      <c r="BB143" s="56">
        <f>SUMIFS(Gulf_Ach_COM_TRC!V:V,Gulf_Ach_COM_TRC!$A:$A,$AL143)</f>
        <v>0</v>
      </c>
      <c r="BC143" s="56">
        <f>SUMIFS(Gulf_Ach_COM_TRC!W:W,Gulf_Ach_COM_TRC!$A:$A,$AL143)</f>
        <v>0</v>
      </c>
      <c r="BD143" s="56">
        <f>SUMIFS(Gulf_Ach_COM_TRC!X:X,Gulf_Ach_COM_TRC!$A:$A,$AL143)</f>
        <v>0</v>
      </c>
      <c r="BE143" s="56">
        <f>SUMIFS(Gulf_Ach_COM_TRC!Y:Y,Gulf_Ach_COM_TRC!$A:$A,$AL143)</f>
        <v>0</v>
      </c>
      <c r="BF143" s="56">
        <f>SUMIFS(Gulf_Ach_COM_TRC!Z:Z,Gulf_Ach_COM_TRC!$A:$A,$AL143)</f>
        <v>0</v>
      </c>
      <c r="BH143" s="182" t="str">
        <f t="shared" si="76"/>
        <v/>
      </c>
      <c r="BI143" s="182" t="str">
        <f t="shared" si="77"/>
        <v/>
      </c>
    </row>
    <row r="144" spans="1:61" x14ac:dyDescent="0.2">
      <c r="A144" t="s">
        <v>2804</v>
      </c>
      <c r="B144" t="s">
        <v>69</v>
      </c>
      <c r="C144" t="s">
        <v>2817</v>
      </c>
      <c r="D144" s="101">
        <f>SUMIFS(COM_Input!$P:$P,COM_Input!$G:$G,$A144,COM_Input!$F:$F,$B144,COM_Input!$B:$B,$C144)</f>
        <v>1.4645292369823437</v>
      </c>
      <c r="E144" s="101">
        <f>SUMIFS(COM_Input!$Q:$Q,COM_Input!$G:$G,$A144,COM_Input!$F:$F,$B144,COM_Input!$B:$B,$C144)</f>
        <v>0.85037178461061558</v>
      </c>
      <c r="G144" s="101">
        <f>SUMIFS(COM_Input!$M:$M,COM_Input!$G:$G,$A144,COM_Input!$F:$F,$B144,COM_Input!$B:$B,$C144)</f>
        <v>9967</v>
      </c>
      <c r="H144" s="79">
        <f>AVERAGEIFS(COM_Input!$O:$O,COM_Input!$G:$G,$A144,COM_Input!$F:$F,$B144,COM_Input!$B:$B,$C144)</f>
        <v>12</v>
      </c>
      <c r="J144" s="121">
        <f>AVERAGEIFS(COM_Input!$AC:$AC,COM_Input!$G:$G,$A144,COM_Input!$F:$F,$B144,COM_Input!$B:$B,$C144)</f>
        <v>825.72000000000025</v>
      </c>
      <c r="K144" s="121">
        <f>AVERAGEIFS(COM_Input!$Z:$Z,COM_Input!$G:$G,$A144,COM_Input!$F:$F,$B144,COM_Input!$B:$B,$C144)</f>
        <v>825.72000000000025</v>
      </c>
      <c r="L144" t="str">
        <f t="array" ref="L144">INDEX(COM_Input!$AA$1:$AA$3325,MATCH(1,(COM_Input!$B$1:$B$3325=$C144)*(COM_Input!$F$1:$F$3325=$B144)*(COM_Input!$G$1:$G$3325=$A144),0))</f>
        <v>unit</v>
      </c>
      <c r="M144" t="str">
        <f t="array" ref="M144">INDEX(COM_Input!$AB$1:$AB$3325,MATCH(1,(COM_Input!$B$1:$B$3325=$C144)*(COM_Input!$F$1:$F$3325=$B144)*(COM_Input!$G$1:$G$3325=$A144),0))</f>
        <v/>
      </c>
      <c r="N144" s="121">
        <f>IF($C144="Thermal Energy Storage",$D144*'TPS Program Categories'!$S$20,VLOOKUP(VLOOKUP($C144,'TPS Program Categories'!$AC$1:$AE$129,3,0),'TPS Program Categories'!$G$2:$S$17,13,0)*$G144)</f>
        <v>221.71558029482156</v>
      </c>
      <c r="O144" t="str">
        <f>IFERROR(VLOOKUP(Q144,'Max Incentives'!$A$5:$B$1128,2,FALSE),"FAIL")</f>
        <v>FAIL</v>
      </c>
      <c r="P144" t="str">
        <f>IFERROR(VLOOKUP(AL144,'Max Incentives'!$A$5:$B$1128,2,FALSE),"FAIL")</f>
        <v>FAIL</v>
      </c>
      <c r="Q144" t="str">
        <f t="shared" si="54"/>
        <v>Schools K-12_Turnover_Energy Star Steamer_RIM</v>
      </c>
      <c r="R144" s="177">
        <f t="shared" si="55"/>
        <v>0</v>
      </c>
      <c r="S144" s="177">
        <f t="shared" si="56"/>
        <v>0</v>
      </c>
      <c r="T144" s="177">
        <f t="shared" si="57"/>
        <v>0</v>
      </c>
      <c r="U144" s="177">
        <f t="shared" si="58"/>
        <v>0</v>
      </c>
      <c r="V144" s="177">
        <f t="shared" si="59"/>
        <v>0</v>
      </c>
      <c r="W144" s="177">
        <f t="shared" si="60"/>
        <v>0</v>
      </c>
      <c r="X144" s="177">
        <f t="shared" si="61"/>
        <v>0</v>
      </c>
      <c r="Y144" s="177">
        <f t="shared" si="62"/>
        <v>0</v>
      </c>
      <c r="Z144" s="177">
        <f t="shared" si="63"/>
        <v>0</v>
      </c>
      <c r="AA144" s="177">
        <f t="shared" si="64"/>
        <v>0</v>
      </c>
      <c r="AB144" s="56">
        <f>SUMIFS(Gulf_Ach_COM_RIM!Q:Q,Gulf_Ach_COM_RIM!$A:$A,$Q144)</f>
        <v>0</v>
      </c>
      <c r="AC144" s="56">
        <f>SUMIFS(Gulf_Ach_COM_RIM!R:R,Gulf_Ach_COM_RIM!$A:$A,$Q144)</f>
        <v>0</v>
      </c>
      <c r="AD144" s="56">
        <f>SUMIFS(Gulf_Ach_COM_RIM!S:S,Gulf_Ach_COM_RIM!$A:$A,$Q144)</f>
        <v>0</v>
      </c>
      <c r="AE144" s="56">
        <f>SUMIFS(Gulf_Ach_COM_RIM!T:T,Gulf_Ach_COM_RIM!$A:$A,$Q144)</f>
        <v>0</v>
      </c>
      <c r="AF144" s="56">
        <f>SUMIFS(Gulf_Ach_COM_RIM!U:U,Gulf_Ach_COM_RIM!$A:$A,$Q144)</f>
        <v>0</v>
      </c>
      <c r="AG144" s="56">
        <f>SUMIFS(Gulf_Ach_COM_RIM!V:V,Gulf_Ach_COM_RIM!$A:$A,$Q144)</f>
        <v>0</v>
      </c>
      <c r="AH144" s="56">
        <f>SUMIFS(Gulf_Ach_COM_RIM!W:W,Gulf_Ach_COM_RIM!$A:$A,$Q144)</f>
        <v>0</v>
      </c>
      <c r="AI144" s="56">
        <f>SUMIFS(Gulf_Ach_COM_RIM!X:X,Gulf_Ach_COM_RIM!$A:$A,$Q144)</f>
        <v>0</v>
      </c>
      <c r="AJ144" s="56">
        <f>SUMIFS(Gulf_Ach_COM_RIM!Y:Y,Gulf_Ach_COM_RIM!$A:$A,$Q144)</f>
        <v>0</v>
      </c>
      <c r="AK144" s="56">
        <f>SUMIFS(Gulf_Ach_COM_RIM!Z:Z,Gulf_Ach_COM_RIM!$A:$A,$Q144)</f>
        <v>0</v>
      </c>
      <c r="AL144" t="str">
        <f t="shared" si="65"/>
        <v>Schools K-12_Turnover_Energy Star Steamer_TRC</v>
      </c>
      <c r="AM144" s="177">
        <f t="shared" si="66"/>
        <v>0</v>
      </c>
      <c r="AN144" s="177">
        <f t="shared" si="67"/>
        <v>0</v>
      </c>
      <c r="AO144" s="177">
        <f t="shared" si="68"/>
        <v>0</v>
      </c>
      <c r="AP144" s="177">
        <f t="shared" si="69"/>
        <v>0</v>
      </c>
      <c r="AQ144" s="177">
        <f t="shared" si="70"/>
        <v>0</v>
      </c>
      <c r="AR144" s="177">
        <f t="shared" si="71"/>
        <v>0</v>
      </c>
      <c r="AS144" s="177">
        <f t="shared" si="72"/>
        <v>0</v>
      </c>
      <c r="AT144" s="177">
        <f t="shared" si="73"/>
        <v>0</v>
      </c>
      <c r="AU144" s="177">
        <f t="shared" si="74"/>
        <v>0</v>
      </c>
      <c r="AV144" s="177">
        <f t="shared" si="75"/>
        <v>0</v>
      </c>
      <c r="AW144" s="56">
        <f>SUMIFS(Gulf_Ach_COM_TRC!Q:Q,Gulf_Ach_COM_TRC!$A:$A,$AL144)</f>
        <v>0</v>
      </c>
      <c r="AX144" s="56">
        <f>SUMIFS(Gulf_Ach_COM_TRC!R:R,Gulf_Ach_COM_TRC!$A:$A,$AL144)</f>
        <v>0</v>
      </c>
      <c r="AY144" s="56">
        <f>SUMIFS(Gulf_Ach_COM_TRC!S:S,Gulf_Ach_COM_TRC!$A:$A,$AL144)</f>
        <v>0</v>
      </c>
      <c r="AZ144" s="56">
        <f>SUMIFS(Gulf_Ach_COM_TRC!T:T,Gulf_Ach_COM_TRC!$A:$A,$AL144)</f>
        <v>0</v>
      </c>
      <c r="BA144" s="56">
        <f>SUMIFS(Gulf_Ach_COM_TRC!U:U,Gulf_Ach_COM_TRC!$A:$A,$AL144)</f>
        <v>0</v>
      </c>
      <c r="BB144" s="56">
        <f>SUMIFS(Gulf_Ach_COM_TRC!V:V,Gulf_Ach_COM_TRC!$A:$A,$AL144)</f>
        <v>0</v>
      </c>
      <c r="BC144" s="56">
        <f>SUMIFS(Gulf_Ach_COM_TRC!W:W,Gulf_Ach_COM_TRC!$A:$A,$AL144)</f>
        <v>0</v>
      </c>
      <c r="BD144" s="56">
        <f>SUMIFS(Gulf_Ach_COM_TRC!X:X,Gulf_Ach_COM_TRC!$A:$A,$AL144)</f>
        <v>0</v>
      </c>
      <c r="BE144" s="56">
        <f>SUMIFS(Gulf_Ach_COM_TRC!Y:Y,Gulf_Ach_COM_TRC!$A:$A,$AL144)</f>
        <v>0</v>
      </c>
      <c r="BF144" s="56">
        <f>SUMIFS(Gulf_Ach_COM_TRC!Z:Z,Gulf_Ach_COM_TRC!$A:$A,$AL144)</f>
        <v>0</v>
      </c>
      <c r="BH144" s="182" t="str">
        <f t="shared" si="76"/>
        <v/>
      </c>
      <c r="BI144" s="182" t="str">
        <f t="shared" si="77"/>
        <v/>
      </c>
    </row>
    <row r="145" spans="1:61" x14ac:dyDescent="0.2">
      <c r="A145" t="s">
        <v>572</v>
      </c>
      <c r="B145" t="s">
        <v>69</v>
      </c>
      <c r="C145" t="s">
        <v>2817</v>
      </c>
      <c r="D145" s="101">
        <f>SUMIFS(COM_Input!$P:$P,COM_Input!$G:$G,$A145,COM_Input!$F:$F,$B145,COM_Input!$B:$B,$C145)</f>
        <v>1.4645292369823437</v>
      </c>
      <c r="E145" s="101">
        <f>SUMIFS(COM_Input!$Q:$Q,COM_Input!$G:$G,$A145,COM_Input!$F:$F,$B145,COM_Input!$B:$B,$C145)</f>
        <v>0.85037178461061558</v>
      </c>
      <c r="G145" s="101">
        <f>SUMIFS(COM_Input!$M:$M,COM_Input!$G:$G,$A145,COM_Input!$F:$F,$B145,COM_Input!$B:$B,$C145)</f>
        <v>9967</v>
      </c>
      <c r="H145" s="79">
        <f>AVERAGEIFS(COM_Input!$O:$O,COM_Input!$G:$G,$A145,COM_Input!$F:$F,$B145,COM_Input!$B:$B,$C145)</f>
        <v>12</v>
      </c>
      <c r="J145" s="121">
        <f>AVERAGEIFS(COM_Input!$AC:$AC,COM_Input!$G:$G,$A145,COM_Input!$F:$F,$B145,COM_Input!$B:$B,$C145)</f>
        <v>825.72000000000025</v>
      </c>
      <c r="K145" s="121">
        <f>AVERAGEIFS(COM_Input!$Z:$Z,COM_Input!$G:$G,$A145,COM_Input!$F:$F,$B145,COM_Input!$B:$B,$C145)</f>
        <v>825.72000000000025</v>
      </c>
      <c r="L145" t="str">
        <f t="array" ref="L145">INDEX(COM_Input!$AA$1:$AA$3325,MATCH(1,(COM_Input!$B$1:$B$3325=$C145)*(COM_Input!$F$1:$F$3325=$B145)*(COM_Input!$G$1:$G$3325=$A145),0))</f>
        <v>unit</v>
      </c>
      <c r="M145" t="str">
        <f t="array" ref="M145">INDEX(COM_Input!$AB$1:$AB$3325,MATCH(1,(COM_Input!$B$1:$B$3325=$C145)*(COM_Input!$F$1:$F$3325=$B145)*(COM_Input!$G$1:$G$3325=$A145),0))</f>
        <v/>
      </c>
      <c r="N145" s="121">
        <f>IF($C145="Thermal Energy Storage",$D145*'TPS Program Categories'!$S$20,VLOOKUP(VLOOKUP($C145,'TPS Program Categories'!$AC$1:$AE$129,3,0),'TPS Program Categories'!$G$2:$S$17,13,0)*$G145)</f>
        <v>221.71558029482156</v>
      </c>
      <c r="O145" t="str">
        <f>IFERROR(VLOOKUP(Q145,'Max Incentives'!$A$5:$B$1128,2,FALSE),"FAIL")</f>
        <v>FAIL</v>
      </c>
      <c r="P145" t="str">
        <f>IFERROR(VLOOKUP(AL145,'Max Incentives'!$A$5:$B$1128,2,FALSE),"FAIL")</f>
        <v>FAIL</v>
      </c>
      <c r="Q145" t="str">
        <f t="shared" si="54"/>
        <v>Warehouse_Turnover_Energy Star Steamer_RIM</v>
      </c>
      <c r="R145" s="177">
        <f t="shared" si="55"/>
        <v>0</v>
      </c>
      <c r="S145" s="177">
        <f t="shared" si="56"/>
        <v>0</v>
      </c>
      <c r="T145" s="177">
        <f t="shared" si="57"/>
        <v>0</v>
      </c>
      <c r="U145" s="177">
        <f t="shared" si="58"/>
        <v>0</v>
      </c>
      <c r="V145" s="177">
        <f t="shared" si="59"/>
        <v>0</v>
      </c>
      <c r="W145" s="177">
        <f t="shared" si="60"/>
        <v>0</v>
      </c>
      <c r="X145" s="177">
        <f t="shared" si="61"/>
        <v>0</v>
      </c>
      <c r="Y145" s="177">
        <f t="shared" si="62"/>
        <v>0</v>
      </c>
      <c r="Z145" s="177">
        <f t="shared" si="63"/>
        <v>0</v>
      </c>
      <c r="AA145" s="177">
        <f t="shared" si="64"/>
        <v>0</v>
      </c>
      <c r="AB145" s="56">
        <f>SUMIFS(Gulf_Ach_COM_RIM!Q:Q,Gulf_Ach_COM_RIM!$A:$A,$Q145)</f>
        <v>0</v>
      </c>
      <c r="AC145" s="56">
        <f>SUMIFS(Gulf_Ach_COM_RIM!R:R,Gulf_Ach_COM_RIM!$A:$A,$Q145)</f>
        <v>0</v>
      </c>
      <c r="AD145" s="56">
        <f>SUMIFS(Gulf_Ach_COM_RIM!S:S,Gulf_Ach_COM_RIM!$A:$A,$Q145)</f>
        <v>0</v>
      </c>
      <c r="AE145" s="56">
        <f>SUMIFS(Gulf_Ach_COM_RIM!T:T,Gulf_Ach_COM_RIM!$A:$A,$Q145)</f>
        <v>0</v>
      </c>
      <c r="AF145" s="56">
        <f>SUMIFS(Gulf_Ach_COM_RIM!U:U,Gulf_Ach_COM_RIM!$A:$A,$Q145)</f>
        <v>0</v>
      </c>
      <c r="AG145" s="56">
        <f>SUMIFS(Gulf_Ach_COM_RIM!V:V,Gulf_Ach_COM_RIM!$A:$A,$Q145)</f>
        <v>0</v>
      </c>
      <c r="AH145" s="56">
        <f>SUMIFS(Gulf_Ach_COM_RIM!W:W,Gulf_Ach_COM_RIM!$A:$A,$Q145)</f>
        <v>0</v>
      </c>
      <c r="AI145" s="56">
        <f>SUMIFS(Gulf_Ach_COM_RIM!X:X,Gulf_Ach_COM_RIM!$A:$A,$Q145)</f>
        <v>0</v>
      </c>
      <c r="AJ145" s="56">
        <f>SUMIFS(Gulf_Ach_COM_RIM!Y:Y,Gulf_Ach_COM_RIM!$A:$A,$Q145)</f>
        <v>0</v>
      </c>
      <c r="AK145" s="56">
        <f>SUMIFS(Gulf_Ach_COM_RIM!Z:Z,Gulf_Ach_COM_RIM!$A:$A,$Q145)</f>
        <v>0</v>
      </c>
      <c r="AL145" t="str">
        <f t="shared" si="65"/>
        <v>Warehouse_Turnover_Energy Star Steamer_TRC</v>
      </c>
      <c r="AM145" s="177">
        <f t="shared" si="66"/>
        <v>0</v>
      </c>
      <c r="AN145" s="177">
        <f t="shared" si="67"/>
        <v>0</v>
      </c>
      <c r="AO145" s="177">
        <f t="shared" si="68"/>
        <v>0</v>
      </c>
      <c r="AP145" s="177">
        <f t="shared" si="69"/>
        <v>0</v>
      </c>
      <c r="AQ145" s="177">
        <f t="shared" si="70"/>
        <v>0</v>
      </c>
      <c r="AR145" s="177">
        <f t="shared" si="71"/>
        <v>0</v>
      </c>
      <c r="AS145" s="177">
        <f t="shared" si="72"/>
        <v>0</v>
      </c>
      <c r="AT145" s="177">
        <f t="shared" si="73"/>
        <v>0</v>
      </c>
      <c r="AU145" s="177">
        <f t="shared" si="74"/>
        <v>0</v>
      </c>
      <c r="AV145" s="177">
        <f t="shared" si="75"/>
        <v>0</v>
      </c>
      <c r="AW145" s="56">
        <f>SUMIFS(Gulf_Ach_COM_TRC!Q:Q,Gulf_Ach_COM_TRC!$A:$A,$AL145)</f>
        <v>0</v>
      </c>
      <c r="AX145" s="56">
        <f>SUMIFS(Gulf_Ach_COM_TRC!R:R,Gulf_Ach_COM_TRC!$A:$A,$AL145)</f>
        <v>0</v>
      </c>
      <c r="AY145" s="56">
        <f>SUMIFS(Gulf_Ach_COM_TRC!S:S,Gulf_Ach_COM_TRC!$A:$A,$AL145)</f>
        <v>0</v>
      </c>
      <c r="AZ145" s="56">
        <f>SUMIFS(Gulf_Ach_COM_TRC!T:T,Gulf_Ach_COM_TRC!$A:$A,$AL145)</f>
        <v>0</v>
      </c>
      <c r="BA145" s="56">
        <f>SUMIFS(Gulf_Ach_COM_TRC!U:U,Gulf_Ach_COM_TRC!$A:$A,$AL145)</f>
        <v>0</v>
      </c>
      <c r="BB145" s="56">
        <f>SUMIFS(Gulf_Ach_COM_TRC!V:V,Gulf_Ach_COM_TRC!$A:$A,$AL145)</f>
        <v>0</v>
      </c>
      <c r="BC145" s="56">
        <f>SUMIFS(Gulf_Ach_COM_TRC!W:W,Gulf_Ach_COM_TRC!$A:$A,$AL145)</f>
        <v>0</v>
      </c>
      <c r="BD145" s="56">
        <f>SUMIFS(Gulf_Ach_COM_TRC!X:X,Gulf_Ach_COM_TRC!$A:$A,$AL145)</f>
        <v>0</v>
      </c>
      <c r="BE145" s="56">
        <f>SUMIFS(Gulf_Ach_COM_TRC!Y:Y,Gulf_Ach_COM_TRC!$A:$A,$AL145)</f>
        <v>0</v>
      </c>
      <c r="BF145" s="56">
        <f>SUMIFS(Gulf_Ach_COM_TRC!Z:Z,Gulf_Ach_COM_TRC!$A:$A,$AL145)</f>
        <v>0</v>
      </c>
      <c r="BH145" s="182" t="str">
        <f t="shared" si="76"/>
        <v/>
      </c>
      <c r="BI145" s="182" t="str">
        <f t="shared" si="77"/>
        <v/>
      </c>
    </row>
    <row r="146" spans="1:61" x14ac:dyDescent="0.2">
      <c r="A146" t="s">
        <v>2795</v>
      </c>
      <c r="B146" t="s">
        <v>64</v>
      </c>
      <c r="C146" t="s">
        <v>2817</v>
      </c>
      <c r="D146" s="101">
        <f>SUMIFS(COM_Input!$P:$P,COM_Input!$G:$G,$A146,COM_Input!$F:$F,$B146,COM_Input!$B:$B,$C146)</f>
        <v>1.4645292369823437</v>
      </c>
      <c r="E146" s="101">
        <f>SUMIFS(COM_Input!$Q:$Q,COM_Input!$G:$G,$A146,COM_Input!$F:$F,$B146,COM_Input!$B:$B,$C146)</f>
        <v>0.85037178461061558</v>
      </c>
      <c r="G146" s="101">
        <f>SUMIFS(COM_Input!$M:$M,COM_Input!$G:$G,$A146,COM_Input!$F:$F,$B146,COM_Input!$B:$B,$C146)</f>
        <v>9967</v>
      </c>
      <c r="H146" s="79">
        <f>AVERAGEIFS(COM_Input!$O:$O,COM_Input!$G:$G,$A146,COM_Input!$F:$F,$B146,COM_Input!$B:$B,$C146)</f>
        <v>12</v>
      </c>
      <c r="J146" s="121">
        <f>AVERAGEIFS(COM_Input!$AC:$AC,COM_Input!$G:$G,$A146,COM_Input!$F:$F,$B146,COM_Input!$B:$B,$C146)</f>
        <v>825.72000000000025</v>
      </c>
      <c r="K146" s="121">
        <f>AVERAGEIFS(COM_Input!$Z:$Z,COM_Input!$G:$G,$A146,COM_Input!$F:$F,$B146,COM_Input!$B:$B,$C146)</f>
        <v>825.72000000000025</v>
      </c>
      <c r="L146" t="str">
        <f t="array" ref="L146">INDEX(COM_Input!$AA$1:$AA$3325,MATCH(1,(COM_Input!$B$1:$B$3325=$C146)*(COM_Input!$F$1:$F$3325=$B146)*(COM_Input!$G$1:$G$3325=$A146),0))</f>
        <v>unit</v>
      </c>
      <c r="M146" t="str">
        <f t="array" ref="M146">INDEX(COM_Input!$AB$1:$AB$3325,MATCH(1,(COM_Input!$B$1:$B$3325=$C146)*(COM_Input!$F$1:$F$3325=$B146)*(COM_Input!$G$1:$G$3325=$A146),0))</f>
        <v/>
      </c>
      <c r="N146" s="121">
        <f>IF($C146="Thermal Energy Storage",$D146*'TPS Program Categories'!$S$20,VLOOKUP(VLOOKUP($C146,'TPS Program Categories'!$AC$1:$AE$129,3,0),'TPS Program Categories'!$G$2:$S$17,13,0)*$G146)</f>
        <v>221.71558029482156</v>
      </c>
      <c r="O146" t="str">
        <f>IFERROR(VLOOKUP(Q146,'Max Incentives'!$A$5:$B$1128,2,FALSE),"FAIL")</f>
        <v>FAIL</v>
      </c>
      <c r="P146" t="str">
        <f>IFERROR(VLOOKUP(AL146,'Max Incentives'!$A$5:$B$1128,2,FALSE),"FAIL")</f>
        <v>FAIL</v>
      </c>
      <c r="Q146" t="str">
        <f t="shared" si="54"/>
        <v>Assembly_New_Energy Star Steamer_RIM</v>
      </c>
      <c r="R146" s="177">
        <f t="shared" si="55"/>
        <v>0</v>
      </c>
      <c r="S146" s="177">
        <f t="shared" si="56"/>
        <v>0</v>
      </c>
      <c r="T146" s="177">
        <f t="shared" si="57"/>
        <v>0</v>
      </c>
      <c r="U146" s="177">
        <f t="shared" si="58"/>
        <v>0</v>
      </c>
      <c r="V146" s="177">
        <f t="shared" si="59"/>
        <v>0</v>
      </c>
      <c r="W146" s="177">
        <f t="shared" si="60"/>
        <v>0</v>
      </c>
      <c r="X146" s="177">
        <f t="shared" si="61"/>
        <v>0</v>
      </c>
      <c r="Y146" s="177">
        <f t="shared" si="62"/>
        <v>0</v>
      </c>
      <c r="Z146" s="177">
        <f t="shared" si="63"/>
        <v>0</v>
      </c>
      <c r="AA146" s="177">
        <f t="shared" si="64"/>
        <v>0</v>
      </c>
      <c r="AB146" s="56">
        <f>SUMIFS(Gulf_Ach_COM_RIM!Q:Q,Gulf_Ach_COM_RIM!$A:$A,$Q146)</f>
        <v>0</v>
      </c>
      <c r="AC146" s="56">
        <f>SUMIFS(Gulf_Ach_COM_RIM!R:R,Gulf_Ach_COM_RIM!$A:$A,$Q146)</f>
        <v>0</v>
      </c>
      <c r="AD146" s="56">
        <f>SUMIFS(Gulf_Ach_COM_RIM!S:S,Gulf_Ach_COM_RIM!$A:$A,$Q146)</f>
        <v>0</v>
      </c>
      <c r="AE146" s="56">
        <f>SUMIFS(Gulf_Ach_COM_RIM!T:T,Gulf_Ach_COM_RIM!$A:$A,$Q146)</f>
        <v>0</v>
      </c>
      <c r="AF146" s="56">
        <f>SUMIFS(Gulf_Ach_COM_RIM!U:U,Gulf_Ach_COM_RIM!$A:$A,$Q146)</f>
        <v>0</v>
      </c>
      <c r="AG146" s="56">
        <f>SUMIFS(Gulf_Ach_COM_RIM!V:V,Gulf_Ach_COM_RIM!$A:$A,$Q146)</f>
        <v>0</v>
      </c>
      <c r="AH146" s="56">
        <f>SUMIFS(Gulf_Ach_COM_RIM!W:W,Gulf_Ach_COM_RIM!$A:$A,$Q146)</f>
        <v>0</v>
      </c>
      <c r="AI146" s="56">
        <f>SUMIFS(Gulf_Ach_COM_RIM!X:X,Gulf_Ach_COM_RIM!$A:$A,$Q146)</f>
        <v>0</v>
      </c>
      <c r="AJ146" s="56">
        <f>SUMIFS(Gulf_Ach_COM_RIM!Y:Y,Gulf_Ach_COM_RIM!$A:$A,$Q146)</f>
        <v>0</v>
      </c>
      <c r="AK146" s="56">
        <f>SUMIFS(Gulf_Ach_COM_RIM!Z:Z,Gulf_Ach_COM_RIM!$A:$A,$Q146)</f>
        <v>0</v>
      </c>
      <c r="AL146" t="str">
        <f t="shared" si="65"/>
        <v>Assembly_New_Energy Star Steamer_TRC</v>
      </c>
      <c r="AM146" s="177">
        <f t="shared" si="66"/>
        <v>0</v>
      </c>
      <c r="AN146" s="177">
        <f t="shared" si="67"/>
        <v>0</v>
      </c>
      <c r="AO146" s="177">
        <f t="shared" si="68"/>
        <v>0</v>
      </c>
      <c r="AP146" s="177">
        <f t="shared" si="69"/>
        <v>0</v>
      </c>
      <c r="AQ146" s="177">
        <f t="shared" si="70"/>
        <v>0</v>
      </c>
      <c r="AR146" s="177">
        <f t="shared" si="71"/>
        <v>0</v>
      </c>
      <c r="AS146" s="177">
        <f t="shared" si="72"/>
        <v>0</v>
      </c>
      <c r="AT146" s="177">
        <f t="shared" si="73"/>
        <v>0</v>
      </c>
      <c r="AU146" s="177">
        <f t="shared" si="74"/>
        <v>0</v>
      </c>
      <c r="AV146" s="177">
        <f t="shared" si="75"/>
        <v>0</v>
      </c>
      <c r="AW146" s="56">
        <f>SUMIFS(Gulf_Ach_COM_TRC!Q:Q,Gulf_Ach_COM_TRC!$A:$A,$AL146)</f>
        <v>0</v>
      </c>
      <c r="AX146" s="56">
        <f>SUMIFS(Gulf_Ach_COM_TRC!R:R,Gulf_Ach_COM_TRC!$A:$A,$AL146)</f>
        <v>0</v>
      </c>
      <c r="AY146" s="56">
        <f>SUMIFS(Gulf_Ach_COM_TRC!S:S,Gulf_Ach_COM_TRC!$A:$A,$AL146)</f>
        <v>0</v>
      </c>
      <c r="AZ146" s="56">
        <f>SUMIFS(Gulf_Ach_COM_TRC!T:T,Gulf_Ach_COM_TRC!$A:$A,$AL146)</f>
        <v>0</v>
      </c>
      <c r="BA146" s="56">
        <f>SUMIFS(Gulf_Ach_COM_TRC!U:U,Gulf_Ach_COM_TRC!$A:$A,$AL146)</f>
        <v>0</v>
      </c>
      <c r="BB146" s="56">
        <f>SUMIFS(Gulf_Ach_COM_TRC!V:V,Gulf_Ach_COM_TRC!$A:$A,$AL146)</f>
        <v>0</v>
      </c>
      <c r="BC146" s="56">
        <f>SUMIFS(Gulf_Ach_COM_TRC!W:W,Gulf_Ach_COM_TRC!$A:$A,$AL146)</f>
        <v>0</v>
      </c>
      <c r="BD146" s="56">
        <f>SUMIFS(Gulf_Ach_COM_TRC!X:X,Gulf_Ach_COM_TRC!$A:$A,$AL146)</f>
        <v>0</v>
      </c>
      <c r="BE146" s="56">
        <f>SUMIFS(Gulf_Ach_COM_TRC!Y:Y,Gulf_Ach_COM_TRC!$A:$A,$AL146)</f>
        <v>0</v>
      </c>
      <c r="BF146" s="56">
        <f>SUMIFS(Gulf_Ach_COM_TRC!Z:Z,Gulf_Ach_COM_TRC!$A:$A,$AL146)</f>
        <v>0</v>
      </c>
      <c r="BH146" s="182" t="str">
        <f t="shared" si="76"/>
        <v/>
      </c>
      <c r="BI146" s="182" t="str">
        <f t="shared" si="77"/>
        <v/>
      </c>
    </row>
    <row r="147" spans="1:61" x14ac:dyDescent="0.2">
      <c r="A147" t="s">
        <v>2797</v>
      </c>
      <c r="B147" t="s">
        <v>64</v>
      </c>
      <c r="C147" t="s">
        <v>2817</v>
      </c>
      <c r="D147" s="101">
        <f>SUMIFS(COM_Input!$P:$P,COM_Input!$G:$G,$A147,COM_Input!$F:$F,$B147,COM_Input!$B:$B,$C147)</f>
        <v>1.4645292369823437</v>
      </c>
      <c r="E147" s="101">
        <f>SUMIFS(COM_Input!$Q:$Q,COM_Input!$G:$G,$A147,COM_Input!$F:$F,$B147,COM_Input!$B:$B,$C147)</f>
        <v>0.85037178461061558</v>
      </c>
      <c r="G147" s="101">
        <f>SUMIFS(COM_Input!$M:$M,COM_Input!$G:$G,$A147,COM_Input!$F:$F,$B147,COM_Input!$B:$B,$C147)</f>
        <v>9967</v>
      </c>
      <c r="H147" s="79">
        <f>AVERAGEIFS(COM_Input!$O:$O,COM_Input!$G:$G,$A147,COM_Input!$F:$F,$B147,COM_Input!$B:$B,$C147)</f>
        <v>12</v>
      </c>
      <c r="J147" s="121">
        <f>AVERAGEIFS(COM_Input!$AC:$AC,COM_Input!$G:$G,$A147,COM_Input!$F:$F,$B147,COM_Input!$B:$B,$C147)</f>
        <v>825.72000000000025</v>
      </c>
      <c r="K147" s="121">
        <f>AVERAGEIFS(COM_Input!$Z:$Z,COM_Input!$G:$G,$A147,COM_Input!$F:$F,$B147,COM_Input!$B:$B,$C147)</f>
        <v>825.72000000000025</v>
      </c>
      <c r="L147" t="str">
        <f t="array" ref="L147">INDEX(COM_Input!$AA$1:$AA$3325,MATCH(1,(COM_Input!$B$1:$B$3325=$C147)*(COM_Input!$F$1:$F$3325=$B147)*(COM_Input!$G$1:$G$3325=$A147),0))</f>
        <v>unit</v>
      </c>
      <c r="M147" t="str">
        <f t="array" ref="M147">INDEX(COM_Input!$AB$1:$AB$3325,MATCH(1,(COM_Input!$B$1:$B$3325=$C147)*(COM_Input!$F$1:$F$3325=$B147)*(COM_Input!$G$1:$G$3325=$A147),0))</f>
        <v/>
      </c>
      <c r="N147" s="121">
        <f>IF($C147="Thermal Energy Storage",$D147*'TPS Program Categories'!$S$20,VLOOKUP(VLOOKUP($C147,'TPS Program Categories'!$AC$1:$AE$129,3,0),'TPS Program Categories'!$G$2:$S$17,13,0)*$G147)</f>
        <v>221.71558029482156</v>
      </c>
      <c r="O147" t="str">
        <f>IFERROR(VLOOKUP(Q147,'Max Incentives'!$A$5:$B$1128,2,FALSE),"FAIL")</f>
        <v>FAIL</v>
      </c>
      <c r="P147" t="str">
        <f>IFERROR(VLOOKUP(AL147,'Max Incentives'!$A$5:$B$1128,2,FALSE),"FAIL")</f>
        <v>FAIL</v>
      </c>
      <c r="Q147" t="str">
        <f t="shared" si="54"/>
        <v>College and University_New_Energy Star Steamer_RIM</v>
      </c>
      <c r="R147" s="177">
        <f t="shared" si="55"/>
        <v>0</v>
      </c>
      <c r="S147" s="177">
        <f t="shared" si="56"/>
        <v>0</v>
      </c>
      <c r="T147" s="177">
        <f t="shared" si="57"/>
        <v>0</v>
      </c>
      <c r="U147" s="177">
        <f t="shared" si="58"/>
        <v>0</v>
      </c>
      <c r="V147" s="177">
        <f t="shared" si="59"/>
        <v>0</v>
      </c>
      <c r="W147" s="177">
        <f t="shared" si="60"/>
        <v>0</v>
      </c>
      <c r="X147" s="177">
        <f t="shared" si="61"/>
        <v>0</v>
      </c>
      <c r="Y147" s="177">
        <f t="shared" si="62"/>
        <v>0</v>
      </c>
      <c r="Z147" s="177">
        <f t="shared" si="63"/>
        <v>0</v>
      </c>
      <c r="AA147" s="177">
        <f t="shared" si="64"/>
        <v>0</v>
      </c>
      <c r="AB147" s="56">
        <f>SUMIFS(Gulf_Ach_COM_RIM!Q:Q,Gulf_Ach_COM_RIM!$A:$A,$Q147)</f>
        <v>0</v>
      </c>
      <c r="AC147" s="56">
        <f>SUMIFS(Gulf_Ach_COM_RIM!R:R,Gulf_Ach_COM_RIM!$A:$A,$Q147)</f>
        <v>0</v>
      </c>
      <c r="AD147" s="56">
        <f>SUMIFS(Gulf_Ach_COM_RIM!S:S,Gulf_Ach_COM_RIM!$A:$A,$Q147)</f>
        <v>0</v>
      </c>
      <c r="AE147" s="56">
        <f>SUMIFS(Gulf_Ach_COM_RIM!T:T,Gulf_Ach_COM_RIM!$A:$A,$Q147)</f>
        <v>0</v>
      </c>
      <c r="AF147" s="56">
        <f>SUMIFS(Gulf_Ach_COM_RIM!U:U,Gulf_Ach_COM_RIM!$A:$A,$Q147)</f>
        <v>0</v>
      </c>
      <c r="AG147" s="56">
        <f>SUMIFS(Gulf_Ach_COM_RIM!V:V,Gulf_Ach_COM_RIM!$A:$A,$Q147)</f>
        <v>0</v>
      </c>
      <c r="AH147" s="56">
        <f>SUMIFS(Gulf_Ach_COM_RIM!W:W,Gulf_Ach_COM_RIM!$A:$A,$Q147)</f>
        <v>0</v>
      </c>
      <c r="AI147" s="56">
        <f>SUMIFS(Gulf_Ach_COM_RIM!X:X,Gulf_Ach_COM_RIM!$A:$A,$Q147)</f>
        <v>0</v>
      </c>
      <c r="AJ147" s="56">
        <f>SUMIFS(Gulf_Ach_COM_RIM!Y:Y,Gulf_Ach_COM_RIM!$A:$A,$Q147)</f>
        <v>0</v>
      </c>
      <c r="AK147" s="56">
        <f>SUMIFS(Gulf_Ach_COM_RIM!Z:Z,Gulf_Ach_COM_RIM!$A:$A,$Q147)</f>
        <v>0</v>
      </c>
      <c r="AL147" t="str">
        <f t="shared" si="65"/>
        <v>College and University_New_Energy Star Steamer_TRC</v>
      </c>
      <c r="AM147" s="177">
        <f t="shared" si="66"/>
        <v>0</v>
      </c>
      <c r="AN147" s="177">
        <f t="shared" si="67"/>
        <v>0</v>
      </c>
      <c r="AO147" s="177">
        <f t="shared" si="68"/>
        <v>0</v>
      </c>
      <c r="AP147" s="177">
        <f t="shared" si="69"/>
        <v>0</v>
      </c>
      <c r="AQ147" s="177">
        <f t="shared" si="70"/>
        <v>0</v>
      </c>
      <c r="AR147" s="177">
        <f t="shared" si="71"/>
        <v>0</v>
      </c>
      <c r="AS147" s="177">
        <f t="shared" si="72"/>
        <v>0</v>
      </c>
      <c r="AT147" s="177">
        <f t="shared" si="73"/>
        <v>0</v>
      </c>
      <c r="AU147" s="177">
        <f t="shared" si="74"/>
        <v>0</v>
      </c>
      <c r="AV147" s="177">
        <f t="shared" si="75"/>
        <v>0</v>
      </c>
      <c r="AW147" s="56">
        <f>SUMIFS(Gulf_Ach_COM_TRC!Q:Q,Gulf_Ach_COM_TRC!$A:$A,$AL147)</f>
        <v>0</v>
      </c>
      <c r="AX147" s="56">
        <f>SUMIFS(Gulf_Ach_COM_TRC!R:R,Gulf_Ach_COM_TRC!$A:$A,$AL147)</f>
        <v>0</v>
      </c>
      <c r="AY147" s="56">
        <f>SUMIFS(Gulf_Ach_COM_TRC!S:S,Gulf_Ach_COM_TRC!$A:$A,$AL147)</f>
        <v>0</v>
      </c>
      <c r="AZ147" s="56">
        <f>SUMIFS(Gulf_Ach_COM_TRC!T:T,Gulf_Ach_COM_TRC!$A:$A,$AL147)</f>
        <v>0</v>
      </c>
      <c r="BA147" s="56">
        <f>SUMIFS(Gulf_Ach_COM_TRC!U:U,Gulf_Ach_COM_TRC!$A:$A,$AL147)</f>
        <v>0</v>
      </c>
      <c r="BB147" s="56">
        <f>SUMIFS(Gulf_Ach_COM_TRC!V:V,Gulf_Ach_COM_TRC!$A:$A,$AL147)</f>
        <v>0</v>
      </c>
      <c r="BC147" s="56">
        <f>SUMIFS(Gulf_Ach_COM_TRC!W:W,Gulf_Ach_COM_TRC!$A:$A,$AL147)</f>
        <v>0</v>
      </c>
      <c r="BD147" s="56">
        <f>SUMIFS(Gulf_Ach_COM_TRC!X:X,Gulf_Ach_COM_TRC!$A:$A,$AL147)</f>
        <v>0</v>
      </c>
      <c r="BE147" s="56">
        <f>SUMIFS(Gulf_Ach_COM_TRC!Y:Y,Gulf_Ach_COM_TRC!$A:$A,$AL147)</f>
        <v>0</v>
      </c>
      <c r="BF147" s="56">
        <f>SUMIFS(Gulf_Ach_COM_TRC!Z:Z,Gulf_Ach_COM_TRC!$A:$A,$AL147)</f>
        <v>0</v>
      </c>
      <c r="BH147" s="182" t="str">
        <f t="shared" si="76"/>
        <v/>
      </c>
      <c r="BI147" s="182" t="str">
        <f t="shared" si="77"/>
        <v/>
      </c>
    </row>
    <row r="148" spans="1:61" x14ac:dyDescent="0.2">
      <c r="A148" t="s">
        <v>557</v>
      </c>
      <c r="B148" t="s">
        <v>64</v>
      </c>
      <c r="C148" t="s">
        <v>2817</v>
      </c>
      <c r="D148" s="101">
        <f>SUMIFS(COM_Input!$P:$P,COM_Input!$G:$G,$A148,COM_Input!$F:$F,$B148,COM_Input!$B:$B,$C148)</f>
        <v>1.4645292369823437</v>
      </c>
      <c r="E148" s="101">
        <f>SUMIFS(COM_Input!$Q:$Q,COM_Input!$G:$G,$A148,COM_Input!$F:$F,$B148,COM_Input!$B:$B,$C148)</f>
        <v>0.85037178461061558</v>
      </c>
      <c r="G148" s="101">
        <f>SUMIFS(COM_Input!$M:$M,COM_Input!$G:$G,$A148,COM_Input!$F:$F,$B148,COM_Input!$B:$B,$C148)</f>
        <v>9967</v>
      </c>
      <c r="H148" s="79">
        <f>AVERAGEIFS(COM_Input!$O:$O,COM_Input!$G:$G,$A148,COM_Input!$F:$F,$B148,COM_Input!$B:$B,$C148)</f>
        <v>12</v>
      </c>
      <c r="J148" s="121">
        <f>AVERAGEIFS(COM_Input!$AC:$AC,COM_Input!$G:$G,$A148,COM_Input!$F:$F,$B148,COM_Input!$B:$B,$C148)</f>
        <v>825.72000000000025</v>
      </c>
      <c r="K148" s="121">
        <f>AVERAGEIFS(COM_Input!$Z:$Z,COM_Input!$G:$G,$A148,COM_Input!$F:$F,$B148,COM_Input!$B:$B,$C148)</f>
        <v>825.72000000000025</v>
      </c>
      <c r="L148" t="str">
        <f t="array" ref="L148">INDEX(COM_Input!$AA$1:$AA$3325,MATCH(1,(COM_Input!$B$1:$B$3325=$C148)*(COM_Input!$F$1:$F$3325=$B148)*(COM_Input!$G$1:$G$3325=$A148),0))</f>
        <v>unit</v>
      </c>
      <c r="M148" t="str">
        <f t="array" ref="M148">INDEX(COM_Input!$AB$1:$AB$3325,MATCH(1,(COM_Input!$B$1:$B$3325=$C148)*(COM_Input!$F$1:$F$3325=$B148)*(COM_Input!$G$1:$G$3325=$A148),0))</f>
        <v/>
      </c>
      <c r="N148" s="121">
        <f>IF($C148="Thermal Energy Storage",$D148*'TPS Program Categories'!$S$20,VLOOKUP(VLOOKUP($C148,'TPS Program Categories'!$AC$1:$AE$129,3,0),'TPS Program Categories'!$G$2:$S$17,13,0)*$G148)</f>
        <v>221.71558029482156</v>
      </c>
      <c r="O148" t="str">
        <f>IFERROR(VLOOKUP(Q148,'Max Incentives'!$A$5:$B$1128,2,FALSE),"FAIL")</f>
        <v>FAIL</v>
      </c>
      <c r="P148" t="str">
        <f>IFERROR(VLOOKUP(AL148,'Max Incentives'!$A$5:$B$1128,2,FALSE),"FAIL")</f>
        <v>FAIL</v>
      </c>
      <c r="Q148" t="str">
        <f t="shared" si="54"/>
        <v>Grocery_New_Energy Star Steamer_RIM</v>
      </c>
      <c r="R148" s="177">
        <f t="shared" si="55"/>
        <v>0</v>
      </c>
      <c r="S148" s="177">
        <f t="shared" si="56"/>
        <v>0</v>
      </c>
      <c r="T148" s="177">
        <f t="shared" si="57"/>
        <v>0</v>
      </c>
      <c r="U148" s="177">
        <f t="shared" si="58"/>
        <v>0</v>
      </c>
      <c r="V148" s="177">
        <f t="shared" si="59"/>
        <v>0</v>
      </c>
      <c r="W148" s="177">
        <f t="shared" si="60"/>
        <v>0</v>
      </c>
      <c r="X148" s="177">
        <f t="shared" si="61"/>
        <v>0</v>
      </c>
      <c r="Y148" s="177">
        <f t="shared" si="62"/>
        <v>0</v>
      </c>
      <c r="Z148" s="177">
        <f t="shared" si="63"/>
        <v>0</v>
      </c>
      <c r="AA148" s="177">
        <f t="shared" si="64"/>
        <v>0</v>
      </c>
      <c r="AB148" s="56">
        <f>SUMIFS(Gulf_Ach_COM_RIM!Q:Q,Gulf_Ach_COM_RIM!$A:$A,$Q148)</f>
        <v>0</v>
      </c>
      <c r="AC148" s="56">
        <f>SUMIFS(Gulf_Ach_COM_RIM!R:R,Gulf_Ach_COM_RIM!$A:$A,$Q148)</f>
        <v>0</v>
      </c>
      <c r="AD148" s="56">
        <f>SUMIFS(Gulf_Ach_COM_RIM!S:S,Gulf_Ach_COM_RIM!$A:$A,$Q148)</f>
        <v>0</v>
      </c>
      <c r="AE148" s="56">
        <f>SUMIFS(Gulf_Ach_COM_RIM!T:T,Gulf_Ach_COM_RIM!$A:$A,$Q148)</f>
        <v>0</v>
      </c>
      <c r="AF148" s="56">
        <f>SUMIFS(Gulf_Ach_COM_RIM!U:U,Gulf_Ach_COM_RIM!$A:$A,$Q148)</f>
        <v>0</v>
      </c>
      <c r="AG148" s="56">
        <f>SUMIFS(Gulf_Ach_COM_RIM!V:V,Gulf_Ach_COM_RIM!$A:$A,$Q148)</f>
        <v>0</v>
      </c>
      <c r="AH148" s="56">
        <f>SUMIFS(Gulf_Ach_COM_RIM!W:W,Gulf_Ach_COM_RIM!$A:$A,$Q148)</f>
        <v>0</v>
      </c>
      <c r="AI148" s="56">
        <f>SUMIFS(Gulf_Ach_COM_RIM!X:X,Gulf_Ach_COM_RIM!$A:$A,$Q148)</f>
        <v>0</v>
      </c>
      <c r="AJ148" s="56">
        <f>SUMIFS(Gulf_Ach_COM_RIM!Y:Y,Gulf_Ach_COM_RIM!$A:$A,$Q148)</f>
        <v>0</v>
      </c>
      <c r="AK148" s="56">
        <f>SUMIFS(Gulf_Ach_COM_RIM!Z:Z,Gulf_Ach_COM_RIM!$A:$A,$Q148)</f>
        <v>0</v>
      </c>
      <c r="AL148" t="str">
        <f t="shared" si="65"/>
        <v>Grocery_New_Energy Star Steamer_TRC</v>
      </c>
      <c r="AM148" s="177">
        <f t="shared" si="66"/>
        <v>0</v>
      </c>
      <c r="AN148" s="177">
        <f t="shared" si="67"/>
        <v>0</v>
      </c>
      <c r="AO148" s="177">
        <f t="shared" si="68"/>
        <v>0</v>
      </c>
      <c r="AP148" s="177">
        <f t="shared" si="69"/>
        <v>0</v>
      </c>
      <c r="AQ148" s="177">
        <f t="shared" si="70"/>
        <v>0</v>
      </c>
      <c r="AR148" s="177">
        <f t="shared" si="71"/>
        <v>0</v>
      </c>
      <c r="AS148" s="177">
        <f t="shared" si="72"/>
        <v>0</v>
      </c>
      <c r="AT148" s="177">
        <f t="shared" si="73"/>
        <v>0</v>
      </c>
      <c r="AU148" s="177">
        <f t="shared" si="74"/>
        <v>0</v>
      </c>
      <c r="AV148" s="177">
        <f t="shared" si="75"/>
        <v>0</v>
      </c>
      <c r="AW148" s="56">
        <f>SUMIFS(Gulf_Ach_COM_TRC!Q:Q,Gulf_Ach_COM_TRC!$A:$A,$AL148)</f>
        <v>0</v>
      </c>
      <c r="AX148" s="56">
        <f>SUMIFS(Gulf_Ach_COM_TRC!R:R,Gulf_Ach_COM_TRC!$A:$A,$AL148)</f>
        <v>0</v>
      </c>
      <c r="AY148" s="56">
        <f>SUMIFS(Gulf_Ach_COM_TRC!S:S,Gulf_Ach_COM_TRC!$A:$A,$AL148)</f>
        <v>0</v>
      </c>
      <c r="AZ148" s="56">
        <f>SUMIFS(Gulf_Ach_COM_TRC!T:T,Gulf_Ach_COM_TRC!$A:$A,$AL148)</f>
        <v>0</v>
      </c>
      <c r="BA148" s="56">
        <f>SUMIFS(Gulf_Ach_COM_TRC!U:U,Gulf_Ach_COM_TRC!$A:$A,$AL148)</f>
        <v>0</v>
      </c>
      <c r="BB148" s="56">
        <f>SUMIFS(Gulf_Ach_COM_TRC!V:V,Gulf_Ach_COM_TRC!$A:$A,$AL148)</f>
        <v>0</v>
      </c>
      <c r="BC148" s="56">
        <f>SUMIFS(Gulf_Ach_COM_TRC!W:W,Gulf_Ach_COM_TRC!$A:$A,$AL148)</f>
        <v>0</v>
      </c>
      <c r="BD148" s="56">
        <f>SUMIFS(Gulf_Ach_COM_TRC!X:X,Gulf_Ach_COM_TRC!$A:$A,$AL148)</f>
        <v>0</v>
      </c>
      <c r="BE148" s="56">
        <f>SUMIFS(Gulf_Ach_COM_TRC!Y:Y,Gulf_Ach_COM_TRC!$A:$A,$AL148)</f>
        <v>0</v>
      </c>
      <c r="BF148" s="56">
        <f>SUMIFS(Gulf_Ach_COM_TRC!Z:Z,Gulf_Ach_COM_TRC!$A:$A,$AL148)</f>
        <v>0</v>
      </c>
      <c r="BH148" s="182" t="str">
        <f t="shared" si="76"/>
        <v/>
      </c>
      <c r="BI148" s="182" t="str">
        <f t="shared" si="77"/>
        <v/>
      </c>
    </row>
    <row r="149" spans="1:61" x14ac:dyDescent="0.2">
      <c r="A149" t="s">
        <v>2798</v>
      </c>
      <c r="B149" t="s">
        <v>64</v>
      </c>
      <c r="C149" t="s">
        <v>2817</v>
      </c>
      <c r="D149" s="101">
        <f>SUMIFS(COM_Input!$P:$P,COM_Input!$G:$G,$A149,COM_Input!$F:$F,$B149,COM_Input!$B:$B,$C149)</f>
        <v>1.4645292369823437</v>
      </c>
      <c r="E149" s="101">
        <f>SUMIFS(COM_Input!$Q:$Q,COM_Input!$G:$G,$A149,COM_Input!$F:$F,$B149,COM_Input!$B:$B,$C149)</f>
        <v>0.85037178461061558</v>
      </c>
      <c r="G149" s="101">
        <f>SUMIFS(COM_Input!$M:$M,COM_Input!$G:$G,$A149,COM_Input!$F:$F,$B149,COM_Input!$B:$B,$C149)</f>
        <v>9967</v>
      </c>
      <c r="H149" s="79">
        <f>AVERAGEIFS(COM_Input!$O:$O,COM_Input!$G:$G,$A149,COM_Input!$F:$F,$B149,COM_Input!$B:$B,$C149)</f>
        <v>12</v>
      </c>
      <c r="J149" s="121">
        <f>AVERAGEIFS(COM_Input!$AC:$AC,COM_Input!$G:$G,$A149,COM_Input!$F:$F,$B149,COM_Input!$B:$B,$C149)</f>
        <v>825.72000000000025</v>
      </c>
      <c r="K149" s="121">
        <f>AVERAGEIFS(COM_Input!$Z:$Z,COM_Input!$G:$G,$A149,COM_Input!$F:$F,$B149,COM_Input!$B:$B,$C149)</f>
        <v>825.72000000000025</v>
      </c>
      <c r="L149" t="str">
        <f t="array" ref="L149">INDEX(COM_Input!$AA$1:$AA$3325,MATCH(1,(COM_Input!$B$1:$B$3325=$C149)*(COM_Input!$F$1:$F$3325=$B149)*(COM_Input!$G$1:$G$3325=$A149),0))</f>
        <v>unit</v>
      </c>
      <c r="M149" t="str">
        <f t="array" ref="M149">INDEX(COM_Input!$AB$1:$AB$3325,MATCH(1,(COM_Input!$B$1:$B$3325=$C149)*(COM_Input!$F$1:$F$3325=$B149)*(COM_Input!$G$1:$G$3325=$A149),0))</f>
        <v/>
      </c>
      <c r="N149" s="121">
        <f>IF($C149="Thermal Energy Storage",$D149*'TPS Program Categories'!$S$20,VLOOKUP(VLOOKUP($C149,'TPS Program Categories'!$AC$1:$AE$129,3,0),'TPS Program Categories'!$G$2:$S$17,13,0)*$G149)</f>
        <v>221.71558029482156</v>
      </c>
      <c r="O149" t="str">
        <f>IFERROR(VLOOKUP(Q149,'Max Incentives'!$A$5:$B$1128,2,FALSE),"FAIL")</f>
        <v>FAIL</v>
      </c>
      <c r="P149" t="str">
        <f>IFERROR(VLOOKUP(AL149,'Max Incentives'!$A$5:$B$1128,2,FALSE),"FAIL")</f>
        <v>FAIL</v>
      </c>
      <c r="Q149" t="str">
        <f t="shared" si="54"/>
        <v>Healthcare_New_Energy Star Steamer_RIM</v>
      </c>
      <c r="R149" s="177">
        <f t="shared" si="55"/>
        <v>0</v>
      </c>
      <c r="S149" s="177">
        <f t="shared" si="56"/>
        <v>0</v>
      </c>
      <c r="T149" s="177">
        <f t="shared" si="57"/>
        <v>0</v>
      </c>
      <c r="U149" s="177">
        <f t="shared" si="58"/>
        <v>0</v>
      </c>
      <c r="V149" s="177">
        <f t="shared" si="59"/>
        <v>0</v>
      </c>
      <c r="W149" s="177">
        <f t="shared" si="60"/>
        <v>0</v>
      </c>
      <c r="X149" s="177">
        <f t="shared" si="61"/>
        <v>0</v>
      </c>
      <c r="Y149" s="177">
        <f t="shared" si="62"/>
        <v>0</v>
      </c>
      <c r="Z149" s="177">
        <f t="shared" si="63"/>
        <v>0</v>
      </c>
      <c r="AA149" s="177">
        <f t="shared" si="64"/>
        <v>0</v>
      </c>
      <c r="AB149" s="56">
        <f>SUMIFS(Gulf_Ach_COM_RIM!Q:Q,Gulf_Ach_COM_RIM!$A:$A,$Q149)</f>
        <v>0</v>
      </c>
      <c r="AC149" s="56">
        <f>SUMIFS(Gulf_Ach_COM_RIM!R:R,Gulf_Ach_COM_RIM!$A:$A,$Q149)</f>
        <v>0</v>
      </c>
      <c r="AD149" s="56">
        <f>SUMIFS(Gulf_Ach_COM_RIM!S:S,Gulf_Ach_COM_RIM!$A:$A,$Q149)</f>
        <v>0</v>
      </c>
      <c r="AE149" s="56">
        <f>SUMIFS(Gulf_Ach_COM_RIM!T:T,Gulf_Ach_COM_RIM!$A:$A,$Q149)</f>
        <v>0</v>
      </c>
      <c r="AF149" s="56">
        <f>SUMIFS(Gulf_Ach_COM_RIM!U:U,Gulf_Ach_COM_RIM!$A:$A,$Q149)</f>
        <v>0</v>
      </c>
      <c r="AG149" s="56">
        <f>SUMIFS(Gulf_Ach_COM_RIM!V:V,Gulf_Ach_COM_RIM!$A:$A,$Q149)</f>
        <v>0</v>
      </c>
      <c r="AH149" s="56">
        <f>SUMIFS(Gulf_Ach_COM_RIM!W:W,Gulf_Ach_COM_RIM!$A:$A,$Q149)</f>
        <v>0</v>
      </c>
      <c r="AI149" s="56">
        <f>SUMIFS(Gulf_Ach_COM_RIM!X:X,Gulf_Ach_COM_RIM!$A:$A,$Q149)</f>
        <v>0</v>
      </c>
      <c r="AJ149" s="56">
        <f>SUMIFS(Gulf_Ach_COM_RIM!Y:Y,Gulf_Ach_COM_RIM!$A:$A,$Q149)</f>
        <v>0</v>
      </c>
      <c r="AK149" s="56">
        <f>SUMIFS(Gulf_Ach_COM_RIM!Z:Z,Gulf_Ach_COM_RIM!$A:$A,$Q149)</f>
        <v>0</v>
      </c>
      <c r="AL149" t="str">
        <f t="shared" si="65"/>
        <v>Healthcare_New_Energy Star Steamer_TRC</v>
      </c>
      <c r="AM149" s="177">
        <f t="shared" si="66"/>
        <v>0</v>
      </c>
      <c r="AN149" s="177">
        <f t="shared" si="67"/>
        <v>0</v>
      </c>
      <c r="AO149" s="177">
        <f t="shared" si="68"/>
        <v>0</v>
      </c>
      <c r="AP149" s="177">
        <f t="shared" si="69"/>
        <v>0</v>
      </c>
      <c r="AQ149" s="177">
        <f t="shared" si="70"/>
        <v>0</v>
      </c>
      <c r="AR149" s="177">
        <f t="shared" si="71"/>
        <v>0</v>
      </c>
      <c r="AS149" s="177">
        <f t="shared" si="72"/>
        <v>0</v>
      </c>
      <c r="AT149" s="177">
        <f t="shared" si="73"/>
        <v>0</v>
      </c>
      <c r="AU149" s="177">
        <f t="shared" si="74"/>
        <v>0</v>
      </c>
      <c r="AV149" s="177">
        <f t="shared" si="75"/>
        <v>0</v>
      </c>
      <c r="AW149" s="56">
        <f>SUMIFS(Gulf_Ach_COM_TRC!Q:Q,Gulf_Ach_COM_TRC!$A:$A,$AL149)</f>
        <v>0</v>
      </c>
      <c r="AX149" s="56">
        <f>SUMIFS(Gulf_Ach_COM_TRC!R:R,Gulf_Ach_COM_TRC!$A:$A,$AL149)</f>
        <v>0</v>
      </c>
      <c r="AY149" s="56">
        <f>SUMIFS(Gulf_Ach_COM_TRC!S:S,Gulf_Ach_COM_TRC!$A:$A,$AL149)</f>
        <v>0</v>
      </c>
      <c r="AZ149" s="56">
        <f>SUMIFS(Gulf_Ach_COM_TRC!T:T,Gulf_Ach_COM_TRC!$A:$A,$AL149)</f>
        <v>0</v>
      </c>
      <c r="BA149" s="56">
        <f>SUMIFS(Gulf_Ach_COM_TRC!U:U,Gulf_Ach_COM_TRC!$A:$A,$AL149)</f>
        <v>0</v>
      </c>
      <c r="BB149" s="56">
        <f>SUMIFS(Gulf_Ach_COM_TRC!V:V,Gulf_Ach_COM_TRC!$A:$A,$AL149)</f>
        <v>0</v>
      </c>
      <c r="BC149" s="56">
        <f>SUMIFS(Gulf_Ach_COM_TRC!W:W,Gulf_Ach_COM_TRC!$A:$A,$AL149)</f>
        <v>0</v>
      </c>
      <c r="BD149" s="56">
        <f>SUMIFS(Gulf_Ach_COM_TRC!X:X,Gulf_Ach_COM_TRC!$A:$A,$AL149)</f>
        <v>0</v>
      </c>
      <c r="BE149" s="56">
        <f>SUMIFS(Gulf_Ach_COM_TRC!Y:Y,Gulf_Ach_COM_TRC!$A:$A,$AL149)</f>
        <v>0</v>
      </c>
      <c r="BF149" s="56">
        <f>SUMIFS(Gulf_Ach_COM_TRC!Z:Z,Gulf_Ach_COM_TRC!$A:$A,$AL149)</f>
        <v>0</v>
      </c>
      <c r="BH149" s="182" t="str">
        <f t="shared" si="76"/>
        <v/>
      </c>
      <c r="BI149" s="182" t="str">
        <f t="shared" si="77"/>
        <v/>
      </c>
    </row>
    <row r="150" spans="1:61" x14ac:dyDescent="0.2">
      <c r="A150" t="s">
        <v>2799</v>
      </c>
      <c r="B150" t="s">
        <v>64</v>
      </c>
      <c r="C150" t="s">
        <v>2817</v>
      </c>
      <c r="D150" s="101">
        <f>SUMIFS(COM_Input!$P:$P,COM_Input!$G:$G,$A150,COM_Input!$F:$F,$B150,COM_Input!$B:$B,$C150)</f>
        <v>1.4645292369823437</v>
      </c>
      <c r="E150" s="101">
        <f>SUMIFS(COM_Input!$Q:$Q,COM_Input!$G:$G,$A150,COM_Input!$F:$F,$B150,COM_Input!$B:$B,$C150)</f>
        <v>0.85037178461061558</v>
      </c>
      <c r="G150" s="101">
        <f>SUMIFS(COM_Input!$M:$M,COM_Input!$G:$G,$A150,COM_Input!$F:$F,$B150,COM_Input!$B:$B,$C150)</f>
        <v>9967</v>
      </c>
      <c r="H150" s="79">
        <f>AVERAGEIFS(COM_Input!$O:$O,COM_Input!$G:$G,$A150,COM_Input!$F:$F,$B150,COM_Input!$B:$B,$C150)</f>
        <v>12</v>
      </c>
      <c r="J150" s="121">
        <f>AVERAGEIFS(COM_Input!$AC:$AC,COM_Input!$G:$G,$A150,COM_Input!$F:$F,$B150,COM_Input!$B:$B,$C150)</f>
        <v>825.72000000000025</v>
      </c>
      <c r="K150" s="121">
        <f>AVERAGEIFS(COM_Input!$Z:$Z,COM_Input!$G:$G,$A150,COM_Input!$F:$F,$B150,COM_Input!$B:$B,$C150)</f>
        <v>825.72000000000025</v>
      </c>
      <c r="L150" t="str">
        <f t="array" ref="L150">INDEX(COM_Input!$AA$1:$AA$3325,MATCH(1,(COM_Input!$B$1:$B$3325=$C150)*(COM_Input!$F$1:$F$3325=$B150)*(COM_Input!$G$1:$G$3325=$A150),0))</f>
        <v>unit</v>
      </c>
      <c r="M150" t="str">
        <f t="array" ref="M150">INDEX(COM_Input!$AB$1:$AB$3325,MATCH(1,(COM_Input!$B$1:$B$3325=$C150)*(COM_Input!$F$1:$F$3325=$B150)*(COM_Input!$G$1:$G$3325=$A150),0))</f>
        <v/>
      </c>
      <c r="N150" s="121">
        <f>IF($C150="Thermal Energy Storage",$D150*'TPS Program Categories'!$S$20,VLOOKUP(VLOOKUP($C150,'TPS Program Categories'!$AC$1:$AE$129,3,0),'TPS Program Categories'!$G$2:$S$17,13,0)*$G150)</f>
        <v>221.71558029482156</v>
      </c>
      <c r="O150" t="str">
        <f>IFERROR(VLOOKUP(Q150,'Max Incentives'!$A$5:$B$1128,2,FALSE),"FAIL")</f>
        <v>FAIL</v>
      </c>
      <c r="P150" t="str">
        <f>IFERROR(VLOOKUP(AL150,'Max Incentives'!$A$5:$B$1128,2,FALSE),"FAIL")</f>
        <v>FAIL</v>
      </c>
      <c r="Q150" t="str">
        <f t="shared" si="54"/>
        <v>Hospitals_New_Energy Star Steamer_RIM</v>
      </c>
      <c r="R150" s="177">
        <f t="shared" si="55"/>
        <v>0</v>
      </c>
      <c r="S150" s="177">
        <f t="shared" si="56"/>
        <v>0</v>
      </c>
      <c r="T150" s="177">
        <f t="shared" si="57"/>
        <v>0</v>
      </c>
      <c r="U150" s="177">
        <f t="shared" si="58"/>
        <v>0</v>
      </c>
      <c r="V150" s="177">
        <f t="shared" si="59"/>
        <v>0</v>
      </c>
      <c r="W150" s="177">
        <f t="shared" si="60"/>
        <v>0</v>
      </c>
      <c r="X150" s="177">
        <f t="shared" si="61"/>
        <v>0</v>
      </c>
      <c r="Y150" s="177">
        <f t="shared" si="62"/>
        <v>0</v>
      </c>
      <c r="Z150" s="177">
        <f t="shared" si="63"/>
        <v>0</v>
      </c>
      <c r="AA150" s="177">
        <f t="shared" si="64"/>
        <v>0</v>
      </c>
      <c r="AB150" s="56">
        <f>SUMIFS(Gulf_Ach_COM_RIM!Q:Q,Gulf_Ach_COM_RIM!$A:$A,$Q150)</f>
        <v>0</v>
      </c>
      <c r="AC150" s="56">
        <f>SUMIFS(Gulf_Ach_COM_RIM!R:R,Gulf_Ach_COM_RIM!$A:$A,$Q150)</f>
        <v>0</v>
      </c>
      <c r="AD150" s="56">
        <f>SUMIFS(Gulf_Ach_COM_RIM!S:S,Gulf_Ach_COM_RIM!$A:$A,$Q150)</f>
        <v>0</v>
      </c>
      <c r="AE150" s="56">
        <f>SUMIFS(Gulf_Ach_COM_RIM!T:T,Gulf_Ach_COM_RIM!$A:$A,$Q150)</f>
        <v>0</v>
      </c>
      <c r="AF150" s="56">
        <f>SUMIFS(Gulf_Ach_COM_RIM!U:U,Gulf_Ach_COM_RIM!$A:$A,$Q150)</f>
        <v>0</v>
      </c>
      <c r="AG150" s="56">
        <f>SUMIFS(Gulf_Ach_COM_RIM!V:V,Gulf_Ach_COM_RIM!$A:$A,$Q150)</f>
        <v>0</v>
      </c>
      <c r="AH150" s="56">
        <f>SUMIFS(Gulf_Ach_COM_RIM!W:W,Gulf_Ach_COM_RIM!$A:$A,$Q150)</f>
        <v>0</v>
      </c>
      <c r="AI150" s="56">
        <f>SUMIFS(Gulf_Ach_COM_RIM!X:X,Gulf_Ach_COM_RIM!$A:$A,$Q150)</f>
        <v>0</v>
      </c>
      <c r="AJ150" s="56">
        <f>SUMIFS(Gulf_Ach_COM_RIM!Y:Y,Gulf_Ach_COM_RIM!$A:$A,$Q150)</f>
        <v>0</v>
      </c>
      <c r="AK150" s="56">
        <f>SUMIFS(Gulf_Ach_COM_RIM!Z:Z,Gulf_Ach_COM_RIM!$A:$A,$Q150)</f>
        <v>0</v>
      </c>
      <c r="AL150" t="str">
        <f t="shared" si="65"/>
        <v>Hospitals_New_Energy Star Steamer_TRC</v>
      </c>
      <c r="AM150" s="177">
        <f t="shared" si="66"/>
        <v>0</v>
      </c>
      <c r="AN150" s="177">
        <f t="shared" si="67"/>
        <v>0</v>
      </c>
      <c r="AO150" s="177">
        <f t="shared" si="68"/>
        <v>0</v>
      </c>
      <c r="AP150" s="177">
        <f t="shared" si="69"/>
        <v>0</v>
      </c>
      <c r="AQ150" s="177">
        <f t="shared" si="70"/>
        <v>0</v>
      </c>
      <c r="AR150" s="177">
        <f t="shared" si="71"/>
        <v>0</v>
      </c>
      <c r="AS150" s="177">
        <f t="shared" si="72"/>
        <v>0</v>
      </c>
      <c r="AT150" s="177">
        <f t="shared" si="73"/>
        <v>0</v>
      </c>
      <c r="AU150" s="177">
        <f t="shared" si="74"/>
        <v>0</v>
      </c>
      <c r="AV150" s="177">
        <f t="shared" si="75"/>
        <v>0</v>
      </c>
      <c r="AW150" s="56">
        <f>SUMIFS(Gulf_Ach_COM_TRC!Q:Q,Gulf_Ach_COM_TRC!$A:$A,$AL150)</f>
        <v>0</v>
      </c>
      <c r="AX150" s="56">
        <f>SUMIFS(Gulf_Ach_COM_TRC!R:R,Gulf_Ach_COM_TRC!$A:$A,$AL150)</f>
        <v>0</v>
      </c>
      <c r="AY150" s="56">
        <f>SUMIFS(Gulf_Ach_COM_TRC!S:S,Gulf_Ach_COM_TRC!$A:$A,$AL150)</f>
        <v>0</v>
      </c>
      <c r="AZ150" s="56">
        <f>SUMIFS(Gulf_Ach_COM_TRC!T:T,Gulf_Ach_COM_TRC!$A:$A,$AL150)</f>
        <v>0</v>
      </c>
      <c r="BA150" s="56">
        <f>SUMIFS(Gulf_Ach_COM_TRC!U:U,Gulf_Ach_COM_TRC!$A:$A,$AL150)</f>
        <v>0</v>
      </c>
      <c r="BB150" s="56">
        <f>SUMIFS(Gulf_Ach_COM_TRC!V:V,Gulf_Ach_COM_TRC!$A:$A,$AL150)</f>
        <v>0</v>
      </c>
      <c r="BC150" s="56">
        <f>SUMIFS(Gulf_Ach_COM_TRC!W:W,Gulf_Ach_COM_TRC!$A:$A,$AL150)</f>
        <v>0</v>
      </c>
      <c r="BD150" s="56">
        <f>SUMIFS(Gulf_Ach_COM_TRC!X:X,Gulf_Ach_COM_TRC!$A:$A,$AL150)</f>
        <v>0</v>
      </c>
      <c r="BE150" s="56">
        <f>SUMIFS(Gulf_Ach_COM_TRC!Y:Y,Gulf_Ach_COM_TRC!$A:$A,$AL150)</f>
        <v>0</v>
      </c>
      <c r="BF150" s="56">
        <f>SUMIFS(Gulf_Ach_COM_TRC!Z:Z,Gulf_Ach_COM_TRC!$A:$A,$AL150)</f>
        <v>0</v>
      </c>
      <c r="BH150" s="182" t="str">
        <f t="shared" si="76"/>
        <v/>
      </c>
      <c r="BI150" s="182" t="str">
        <f t="shared" si="77"/>
        <v/>
      </c>
    </row>
    <row r="151" spans="1:61" x14ac:dyDescent="0.2">
      <c r="A151" t="s">
        <v>2800</v>
      </c>
      <c r="B151" t="s">
        <v>64</v>
      </c>
      <c r="C151" t="s">
        <v>2817</v>
      </c>
      <c r="D151" s="101">
        <f>SUMIFS(COM_Input!$P:$P,COM_Input!$G:$G,$A151,COM_Input!$F:$F,$B151,COM_Input!$B:$B,$C151)</f>
        <v>1.4645292369823437</v>
      </c>
      <c r="E151" s="101">
        <f>SUMIFS(COM_Input!$Q:$Q,COM_Input!$G:$G,$A151,COM_Input!$F:$F,$B151,COM_Input!$B:$B,$C151)</f>
        <v>0.85037178461061558</v>
      </c>
      <c r="G151" s="101">
        <f>SUMIFS(COM_Input!$M:$M,COM_Input!$G:$G,$A151,COM_Input!$F:$F,$B151,COM_Input!$B:$B,$C151)</f>
        <v>9967</v>
      </c>
      <c r="H151" s="79">
        <f>AVERAGEIFS(COM_Input!$O:$O,COM_Input!$G:$G,$A151,COM_Input!$F:$F,$B151,COM_Input!$B:$B,$C151)</f>
        <v>12</v>
      </c>
      <c r="J151" s="121">
        <f>AVERAGEIFS(COM_Input!$AC:$AC,COM_Input!$G:$G,$A151,COM_Input!$F:$F,$B151,COM_Input!$B:$B,$C151)</f>
        <v>825.72000000000025</v>
      </c>
      <c r="K151" s="121">
        <f>AVERAGEIFS(COM_Input!$Z:$Z,COM_Input!$G:$G,$A151,COM_Input!$F:$F,$B151,COM_Input!$B:$B,$C151)</f>
        <v>825.72000000000025</v>
      </c>
      <c r="L151" t="str">
        <f t="array" ref="L151">INDEX(COM_Input!$AA$1:$AA$3325,MATCH(1,(COM_Input!$B$1:$B$3325=$C151)*(COM_Input!$F$1:$F$3325=$B151)*(COM_Input!$G$1:$G$3325=$A151),0))</f>
        <v>unit</v>
      </c>
      <c r="M151" t="str">
        <f t="array" ref="M151">INDEX(COM_Input!$AB$1:$AB$3325,MATCH(1,(COM_Input!$B$1:$B$3325=$C151)*(COM_Input!$F$1:$F$3325=$B151)*(COM_Input!$G$1:$G$3325=$A151),0))</f>
        <v/>
      </c>
      <c r="N151" s="121">
        <f>IF($C151="Thermal Energy Storage",$D151*'TPS Program Categories'!$S$20,VLOOKUP(VLOOKUP($C151,'TPS Program Categories'!$AC$1:$AE$129,3,0),'TPS Program Categories'!$G$2:$S$17,13,0)*$G151)</f>
        <v>221.71558029482156</v>
      </c>
      <c r="O151" t="str">
        <f>IFERROR(VLOOKUP(Q151,'Max Incentives'!$A$5:$B$1128,2,FALSE),"FAIL")</f>
        <v>FAIL</v>
      </c>
      <c r="P151" t="str">
        <f>IFERROR(VLOOKUP(AL151,'Max Incentives'!$A$5:$B$1128,2,FALSE),"FAIL")</f>
        <v>FAIL</v>
      </c>
      <c r="Q151" t="str">
        <f t="shared" si="54"/>
        <v>Institutional_New_Energy Star Steamer_RIM</v>
      </c>
      <c r="R151" s="177">
        <f t="shared" si="55"/>
        <v>0</v>
      </c>
      <c r="S151" s="177">
        <f t="shared" si="56"/>
        <v>0</v>
      </c>
      <c r="T151" s="177">
        <f t="shared" si="57"/>
        <v>0</v>
      </c>
      <c r="U151" s="177">
        <f t="shared" si="58"/>
        <v>0</v>
      </c>
      <c r="V151" s="177">
        <f t="shared" si="59"/>
        <v>0</v>
      </c>
      <c r="W151" s="177">
        <f t="shared" si="60"/>
        <v>0</v>
      </c>
      <c r="X151" s="177">
        <f t="shared" si="61"/>
        <v>0</v>
      </c>
      <c r="Y151" s="177">
        <f t="shared" si="62"/>
        <v>0</v>
      </c>
      <c r="Z151" s="177">
        <f t="shared" si="63"/>
        <v>0</v>
      </c>
      <c r="AA151" s="177">
        <f t="shared" si="64"/>
        <v>0</v>
      </c>
      <c r="AB151" s="56">
        <f>SUMIFS(Gulf_Ach_COM_RIM!Q:Q,Gulf_Ach_COM_RIM!$A:$A,$Q151)</f>
        <v>0</v>
      </c>
      <c r="AC151" s="56">
        <f>SUMIFS(Gulf_Ach_COM_RIM!R:R,Gulf_Ach_COM_RIM!$A:$A,$Q151)</f>
        <v>0</v>
      </c>
      <c r="AD151" s="56">
        <f>SUMIFS(Gulf_Ach_COM_RIM!S:S,Gulf_Ach_COM_RIM!$A:$A,$Q151)</f>
        <v>0</v>
      </c>
      <c r="AE151" s="56">
        <f>SUMIFS(Gulf_Ach_COM_RIM!T:T,Gulf_Ach_COM_RIM!$A:$A,$Q151)</f>
        <v>0</v>
      </c>
      <c r="AF151" s="56">
        <f>SUMIFS(Gulf_Ach_COM_RIM!U:U,Gulf_Ach_COM_RIM!$A:$A,$Q151)</f>
        <v>0</v>
      </c>
      <c r="AG151" s="56">
        <f>SUMIFS(Gulf_Ach_COM_RIM!V:V,Gulf_Ach_COM_RIM!$A:$A,$Q151)</f>
        <v>0</v>
      </c>
      <c r="AH151" s="56">
        <f>SUMIFS(Gulf_Ach_COM_RIM!W:W,Gulf_Ach_COM_RIM!$A:$A,$Q151)</f>
        <v>0</v>
      </c>
      <c r="AI151" s="56">
        <f>SUMIFS(Gulf_Ach_COM_RIM!X:X,Gulf_Ach_COM_RIM!$A:$A,$Q151)</f>
        <v>0</v>
      </c>
      <c r="AJ151" s="56">
        <f>SUMIFS(Gulf_Ach_COM_RIM!Y:Y,Gulf_Ach_COM_RIM!$A:$A,$Q151)</f>
        <v>0</v>
      </c>
      <c r="AK151" s="56">
        <f>SUMIFS(Gulf_Ach_COM_RIM!Z:Z,Gulf_Ach_COM_RIM!$A:$A,$Q151)</f>
        <v>0</v>
      </c>
      <c r="AL151" t="str">
        <f t="shared" si="65"/>
        <v>Institutional_New_Energy Star Steamer_TRC</v>
      </c>
      <c r="AM151" s="177">
        <f t="shared" si="66"/>
        <v>0</v>
      </c>
      <c r="AN151" s="177">
        <f t="shared" si="67"/>
        <v>0</v>
      </c>
      <c r="AO151" s="177">
        <f t="shared" si="68"/>
        <v>0</v>
      </c>
      <c r="AP151" s="177">
        <f t="shared" si="69"/>
        <v>0</v>
      </c>
      <c r="AQ151" s="177">
        <f t="shared" si="70"/>
        <v>0</v>
      </c>
      <c r="AR151" s="177">
        <f t="shared" si="71"/>
        <v>0</v>
      </c>
      <c r="AS151" s="177">
        <f t="shared" si="72"/>
        <v>0</v>
      </c>
      <c r="AT151" s="177">
        <f t="shared" si="73"/>
        <v>0</v>
      </c>
      <c r="AU151" s="177">
        <f t="shared" si="74"/>
        <v>0</v>
      </c>
      <c r="AV151" s="177">
        <f t="shared" si="75"/>
        <v>0</v>
      </c>
      <c r="AW151" s="56">
        <f>SUMIFS(Gulf_Ach_COM_TRC!Q:Q,Gulf_Ach_COM_TRC!$A:$A,$AL151)</f>
        <v>0</v>
      </c>
      <c r="AX151" s="56">
        <f>SUMIFS(Gulf_Ach_COM_TRC!R:R,Gulf_Ach_COM_TRC!$A:$A,$AL151)</f>
        <v>0</v>
      </c>
      <c r="AY151" s="56">
        <f>SUMIFS(Gulf_Ach_COM_TRC!S:S,Gulf_Ach_COM_TRC!$A:$A,$AL151)</f>
        <v>0</v>
      </c>
      <c r="AZ151" s="56">
        <f>SUMIFS(Gulf_Ach_COM_TRC!T:T,Gulf_Ach_COM_TRC!$A:$A,$AL151)</f>
        <v>0</v>
      </c>
      <c r="BA151" s="56">
        <f>SUMIFS(Gulf_Ach_COM_TRC!U:U,Gulf_Ach_COM_TRC!$A:$A,$AL151)</f>
        <v>0</v>
      </c>
      <c r="BB151" s="56">
        <f>SUMIFS(Gulf_Ach_COM_TRC!V:V,Gulf_Ach_COM_TRC!$A:$A,$AL151)</f>
        <v>0</v>
      </c>
      <c r="BC151" s="56">
        <f>SUMIFS(Gulf_Ach_COM_TRC!W:W,Gulf_Ach_COM_TRC!$A:$A,$AL151)</f>
        <v>0</v>
      </c>
      <c r="BD151" s="56">
        <f>SUMIFS(Gulf_Ach_COM_TRC!X:X,Gulf_Ach_COM_TRC!$A:$A,$AL151)</f>
        <v>0</v>
      </c>
      <c r="BE151" s="56">
        <f>SUMIFS(Gulf_Ach_COM_TRC!Y:Y,Gulf_Ach_COM_TRC!$A:$A,$AL151)</f>
        <v>0</v>
      </c>
      <c r="BF151" s="56">
        <f>SUMIFS(Gulf_Ach_COM_TRC!Z:Z,Gulf_Ach_COM_TRC!$A:$A,$AL151)</f>
        <v>0</v>
      </c>
      <c r="BH151" s="182" t="str">
        <f t="shared" si="76"/>
        <v/>
      </c>
      <c r="BI151" s="182" t="str">
        <f t="shared" si="77"/>
        <v/>
      </c>
    </row>
    <row r="152" spans="1:61" x14ac:dyDescent="0.2">
      <c r="A152" t="s">
        <v>2801</v>
      </c>
      <c r="B152" t="s">
        <v>64</v>
      </c>
      <c r="C152" t="s">
        <v>2817</v>
      </c>
      <c r="D152" s="101">
        <f>SUMIFS(COM_Input!$P:$P,COM_Input!$G:$G,$A152,COM_Input!$F:$F,$B152,COM_Input!$B:$B,$C152)</f>
        <v>1.4645292369823437</v>
      </c>
      <c r="E152" s="101">
        <f>SUMIFS(COM_Input!$Q:$Q,COM_Input!$G:$G,$A152,COM_Input!$F:$F,$B152,COM_Input!$B:$B,$C152)</f>
        <v>0.85037178461061558</v>
      </c>
      <c r="G152" s="101">
        <f>SUMIFS(COM_Input!$M:$M,COM_Input!$G:$G,$A152,COM_Input!$F:$F,$B152,COM_Input!$B:$B,$C152)</f>
        <v>9967</v>
      </c>
      <c r="H152" s="79">
        <f>AVERAGEIFS(COM_Input!$O:$O,COM_Input!$G:$G,$A152,COM_Input!$F:$F,$B152,COM_Input!$B:$B,$C152)</f>
        <v>12</v>
      </c>
      <c r="J152" s="121">
        <f>AVERAGEIFS(COM_Input!$AC:$AC,COM_Input!$G:$G,$A152,COM_Input!$F:$F,$B152,COM_Input!$B:$B,$C152)</f>
        <v>825.72000000000025</v>
      </c>
      <c r="K152" s="121">
        <f>AVERAGEIFS(COM_Input!$Z:$Z,COM_Input!$G:$G,$A152,COM_Input!$F:$F,$B152,COM_Input!$B:$B,$C152)</f>
        <v>825.72000000000025</v>
      </c>
      <c r="L152" t="str">
        <f t="array" ref="L152">INDEX(COM_Input!$AA$1:$AA$3325,MATCH(1,(COM_Input!$B$1:$B$3325=$C152)*(COM_Input!$F$1:$F$3325=$B152)*(COM_Input!$G$1:$G$3325=$A152),0))</f>
        <v>unit</v>
      </c>
      <c r="M152" t="str">
        <f t="array" ref="M152">INDEX(COM_Input!$AB$1:$AB$3325,MATCH(1,(COM_Input!$B$1:$B$3325=$C152)*(COM_Input!$F$1:$F$3325=$B152)*(COM_Input!$G$1:$G$3325=$A152),0))</f>
        <v/>
      </c>
      <c r="N152" s="121">
        <f>IF($C152="Thermal Energy Storage",$D152*'TPS Program Categories'!$S$20,VLOOKUP(VLOOKUP($C152,'TPS Program Categories'!$AC$1:$AE$129,3,0),'TPS Program Categories'!$G$2:$S$17,13,0)*$G152)</f>
        <v>221.71558029482156</v>
      </c>
      <c r="O152" t="str">
        <f>IFERROR(VLOOKUP(Q152,'Max Incentives'!$A$5:$B$1128,2,FALSE),"FAIL")</f>
        <v>FAIL</v>
      </c>
      <c r="P152" t="str">
        <f>IFERROR(VLOOKUP(AL152,'Max Incentives'!$A$5:$B$1128,2,FALSE),"FAIL")</f>
        <v>FAIL</v>
      </c>
      <c r="Q152" t="str">
        <f t="shared" si="54"/>
        <v>Lodging/Hospitality_New_Energy Star Steamer_RIM</v>
      </c>
      <c r="R152" s="177">
        <f t="shared" si="55"/>
        <v>0</v>
      </c>
      <c r="S152" s="177">
        <f t="shared" si="56"/>
        <v>0</v>
      </c>
      <c r="T152" s="177">
        <f t="shared" si="57"/>
        <v>0</v>
      </c>
      <c r="U152" s="177">
        <f t="shared" si="58"/>
        <v>0</v>
      </c>
      <c r="V152" s="177">
        <f t="shared" si="59"/>
        <v>0</v>
      </c>
      <c r="W152" s="177">
        <f t="shared" si="60"/>
        <v>0</v>
      </c>
      <c r="X152" s="177">
        <f t="shared" si="61"/>
        <v>0</v>
      </c>
      <c r="Y152" s="177">
        <f t="shared" si="62"/>
        <v>0</v>
      </c>
      <c r="Z152" s="177">
        <f t="shared" si="63"/>
        <v>0</v>
      </c>
      <c r="AA152" s="177">
        <f t="shared" si="64"/>
        <v>0</v>
      </c>
      <c r="AB152" s="56">
        <f>SUMIFS(Gulf_Ach_COM_RIM!Q:Q,Gulf_Ach_COM_RIM!$A:$A,$Q152)</f>
        <v>0</v>
      </c>
      <c r="AC152" s="56">
        <f>SUMIFS(Gulf_Ach_COM_RIM!R:R,Gulf_Ach_COM_RIM!$A:$A,$Q152)</f>
        <v>0</v>
      </c>
      <c r="AD152" s="56">
        <f>SUMIFS(Gulf_Ach_COM_RIM!S:S,Gulf_Ach_COM_RIM!$A:$A,$Q152)</f>
        <v>0</v>
      </c>
      <c r="AE152" s="56">
        <f>SUMIFS(Gulf_Ach_COM_RIM!T:T,Gulf_Ach_COM_RIM!$A:$A,$Q152)</f>
        <v>0</v>
      </c>
      <c r="AF152" s="56">
        <f>SUMIFS(Gulf_Ach_COM_RIM!U:U,Gulf_Ach_COM_RIM!$A:$A,$Q152)</f>
        <v>0</v>
      </c>
      <c r="AG152" s="56">
        <f>SUMIFS(Gulf_Ach_COM_RIM!V:V,Gulf_Ach_COM_RIM!$A:$A,$Q152)</f>
        <v>0</v>
      </c>
      <c r="AH152" s="56">
        <f>SUMIFS(Gulf_Ach_COM_RIM!W:W,Gulf_Ach_COM_RIM!$A:$A,$Q152)</f>
        <v>0</v>
      </c>
      <c r="AI152" s="56">
        <f>SUMIFS(Gulf_Ach_COM_RIM!X:X,Gulf_Ach_COM_RIM!$A:$A,$Q152)</f>
        <v>0</v>
      </c>
      <c r="AJ152" s="56">
        <f>SUMIFS(Gulf_Ach_COM_RIM!Y:Y,Gulf_Ach_COM_RIM!$A:$A,$Q152)</f>
        <v>0</v>
      </c>
      <c r="AK152" s="56">
        <f>SUMIFS(Gulf_Ach_COM_RIM!Z:Z,Gulf_Ach_COM_RIM!$A:$A,$Q152)</f>
        <v>0</v>
      </c>
      <c r="AL152" t="str">
        <f t="shared" si="65"/>
        <v>Lodging/Hospitality_New_Energy Star Steamer_TRC</v>
      </c>
      <c r="AM152" s="177">
        <f t="shared" si="66"/>
        <v>0</v>
      </c>
      <c r="AN152" s="177">
        <f t="shared" si="67"/>
        <v>0</v>
      </c>
      <c r="AO152" s="177">
        <f t="shared" si="68"/>
        <v>0</v>
      </c>
      <c r="AP152" s="177">
        <f t="shared" si="69"/>
        <v>0</v>
      </c>
      <c r="AQ152" s="177">
        <f t="shared" si="70"/>
        <v>0</v>
      </c>
      <c r="AR152" s="177">
        <f t="shared" si="71"/>
        <v>0</v>
      </c>
      <c r="AS152" s="177">
        <f t="shared" si="72"/>
        <v>0</v>
      </c>
      <c r="AT152" s="177">
        <f t="shared" si="73"/>
        <v>0</v>
      </c>
      <c r="AU152" s="177">
        <f t="shared" si="74"/>
        <v>0</v>
      </c>
      <c r="AV152" s="177">
        <f t="shared" si="75"/>
        <v>0</v>
      </c>
      <c r="AW152" s="56">
        <f>SUMIFS(Gulf_Ach_COM_TRC!Q:Q,Gulf_Ach_COM_TRC!$A:$A,$AL152)</f>
        <v>0</v>
      </c>
      <c r="AX152" s="56">
        <f>SUMIFS(Gulf_Ach_COM_TRC!R:R,Gulf_Ach_COM_TRC!$A:$A,$AL152)</f>
        <v>0</v>
      </c>
      <c r="AY152" s="56">
        <f>SUMIFS(Gulf_Ach_COM_TRC!S:S,Gulf_Ach_COM_TRC!$A:$A,$AL152)</f>
        <v>0</v>
      </c>
      <c r="AZ152" s="56">
        <f>SUMIFS(Gulf_Ach_COM_TRC!T:T,Gulf_Ach_COM_TRC!$A:$A,$AL152)</f>
        <v>0</v>
      </c>
      <c r="BA152" s="56">
        <f>SUMIFS(Gulf_Ach_COM_TRC!U:U,Gulf_Ach_COM_TRC!$A:$A,$AL152)</f>
        <v>0</v>
      </c>
      <c r="BB152" s="56">
        <f>SUMIFS(Gulf_Ach_COM_TRC!V:V,Gulf_Ach_COM_TRC!$A:$A,$AL152)</f>
        <v>0</v>
      </c>
      <c r="BC152" s="56">
        <f>SUMIFS(Gulf_Ach_COM_TRC!W:W,Gulf_Ach_COM_TRC!$A:$A,$AL152)</f>
        <v>0</v>
      </c>
      <c r="BD152" s="56">
        <f>SUMIFS(Gulf_Ach_COM_TRC!X:X,Gulf_Ach_COM_TRC!$A:$A,$AL152)</f>
        <v>0</v>
      </c>
      <c r="BE152" s="56">
        <f>SUMIFS(Gulf_Ach_COM_TRC!Y:Y,Gulf_Ach_COM_TRC!$A:$A,$AL152)</f>
        <v>0</v>
      </c>
      <c r="BF152" s="56">
        <f>SUMIFS(Gulf_Ach_COM_TRC!Z:Z,Gulf_Ach_COM_TRC!$A:$A,$AL152)</f>
        <v>0</v>
      </c>
      <c r="BH152" s="182" t="str">
        <f t="shared" si="76"/>
        <v/>
      </c>
      <c r="BI152" s="182" t="str">
        <f t="shared" si="77"/>
        <v/>
      </c>
    </row>
    <row r="153" spans="1:61" x14ac:dyDescent="0.2">
      <c r="A153" t="s">
        <v>634</v>
      </c>
      <c r="B153" t="s">
        <v>64</v>
      </c>
      <c r="C153" t="s">
        <v>2817</v>
      </c>
      <c r="D153" s="101">
        <f>SUMIFS(COM_Input!$P:$P,COM_Input!$G:$G,$A153,COM_Input!$F:$F,$B153,COM_Input!$B:$B,$C153)</f>
        <v>1.4645292369823437</v>
      </c>
      <c r="E153" s="101">
        <f>SUMIFS(COM_Input!$Q:$Q,COM_Input!$G:$G,$A153,COM_Input!$F:$F,$B153,COM_Input!$B:$B,$C153)</f>
        <v>0.85037178461061558</v>
      </c>
      <c r="G153" s="101">
        <f>SUMIFS(COM_Input!$M:$M,COM_Input!$G:$G,$A153,COM_Input!$F:$F,$B153,COM_Input!$B:$B,$C153)</f>
        <v>9967</v>
      </c>
      <c r="H153" s="79">
        <f>AVERAGEIFS(COM_Input!$O:$O,COM_Input!$G:$G,$A153,COM_Input!$F:$F,$B153,COM_Input!$B:$B,$C153)</f>
        <v>12</v>
      </c>
      <c r="J153" s="121">
        <f>AVERAGEIFS(COM_Input!$AC:$AC,COM_Input!$G:$G,$A153,COM_Input!$F:$F,$B153,COM_Input!$B:$B,$C153)</f>
        <v>825.72000000000025</v>
      </c>
      <c r="K153" s="121">
        <f>AVERAGEIFS(COM_Input!$Z:$Z,COM_Input!$G:$G,$A153,COM_Input!$F:$F,$B153,COM_Input!$B:$B,$C153)</f>
        <v>825.72000000000025</v>
      </c>
      <c r="L153" t="str">
        <f t="array" ref="L153">INDEX(COM_Input!$AA$1:$AA$3325,MATCH(1,(COM_Input!$B$1:$B$3325=$C153)*(COM_Input!$F$1:$F$3325=$B153)*(COM_Input!$G$1:$G$3325=$A153),0))</f>
        <v>unit</v>
      </c>
      <c r="M153" t="str">
        <f t="array" ref="M153">INDEX(COM_Input!$AB$1:$AB$3325,MATCH(1,(COM_Input!$B$1:$B$3325=$C153)*(COM_Input!$F$1:$F$3325=$B153)*(COM_Input!$G$1:$G$3325=$A153),0))</f>
        <v/>
      </c>
      <c r="N153" s="121">
        <f>IF($C153="Thermal Energy Storage",$D153*'TPS Program Categories'!$S$20,VLOOKUP(VLOOKUP($C153,'TPS Program Categories'!$AC$1:$AE$129,3,0),'TPS Program Categories'!$G$2:$S$17,13,0)*$G153)</f>
        <v>221.71558029482156</v>
      </c>
      <c r="O153" t="str">
        <f>IFERROR(VLOOKUP(Q153,'Max Incentives'!$A$5:$B$1128,2,FALSE),"FAIL")</f>
        <v>FAIL</v>
      </c>
      <c r="P153" t="str">
        <f>IFERROR(VLOOKUP(AL153,'Max Incentives'!$A$5:$B$1128,2,FALSE),"FAIL")</f>
        <v>FAIL</v>
      </c>
      <c r="Q153" t="str">
        <f t="shared" si="54"/>
        <v>Miscellaneous_New_Energy Star Steamer_RIM</v>
      </c>
      <c r="R153" s="177">
        <f t="shared" si="55"/>
        <v>0</v>
      </c>
      <c r="S153" s="177">
        <f t="shared" si="56"/>
        <v>0</v>
      </c>
      <c r="T153" s="177">
        <f t="shared" si="57"/>
        <v>0</v>
      </c>
      <c r="U153" s="177">
        <f t="shared" si="58"/>
        <v>0</v>
      </c>
      <c r="V153" s="177">
        <f t="shared" si="59"/>
        <v>0</v>
      </c>
      <c r="W153" s="177">
        <f t="shared" si="60"/>
        <v>0</v>
      </c>
      <c r="X153" s="177">
        <f t="shared" si="61"/>
        <v>0</v>
      </c>
      <c r="Y153" s="177">
        <f t="shared" si="62"/>
        <v>0</v>
      </c>
      <c r="Z153" s="177">
        <f t="shared" si="63"/>
        <v>0</v>
      </c>
      <c r="AA153" s="177">
        <f t="shared" si="64"/>
        <v>0</v>
      </c>
      <c r="AB153" s="56">
        <f>SUMIFS(Gulf_Ach_COM_RIM!Q:Q,Gulf_Ach_COM_RIM!$A:$A,$Q153)</f>
        <v>0</v>
      </c>
      <c r="AC153" s="56">
        <f>SUMIFS(Gulf_Ach_COM_RIM!R:R,Gulf_Ach_COM_RIM!$A:$A,$Q153)</f>
        <v>0</v>
      </c>
      <c r="AD153" s="56">
        <f>SUMIFS(Gulf_Ach_COM_RIM!S:S,Gulf_Ach_COM_RIM!$A:$A,$Q153)</f>
        <v>0</v>
      </c>
      <c r="AE153" s="56">
        <f>SUMIFS(Gulf_Ach_COM_RIM!T:T,Gulf_Ach_COM_RIM!$A:$A,$Q153)</f>
        <v>0</v>
      </c>
      <c r="AF153" s="56">
        <f>SUMIFS(Gulf_Ach_COM_RIM!U:U,Gulf_Ach_COM_RIM!$A:$A,$Q153)</f>
        <v>0</v>
      </c>
      <c r="AG153" s="56">
        <f>SUMIFS(Gulf_Ach_COM_RIM!V:V,Gulf_Ach_COM_RIM!$A:$A,$Q153)</f>
        <v>0</v>
      </c>
      <c r="AH153" s="56">
        <f>SUMIFS(Gulf_Ach_COM_RIM!W:W,Gulf_Ach_COM_RIM!$A:$A,$Q153)</f>
        <v>0</v>
      </c>
      <c r="AI153" s="56">
        <f>SUMIFS(Gulf_Ach_COM_RIM!X:X,Gulf_Ach_COM_RIM!$A:$A,$Q153)</f>
        <v>0</v>
      </c>
      <c r="AJ153" s="56">
        <f>SUMIFS(Gulf_Ach_COM_RIM!Y:Y,Gulf_Ach_COM_RIM!$A:$A,$Q153)</f>
        <v>0</v>
      </c>
      <c r="AK153" s="56">
        <f>SUMIFS(Gulf_Ach_COM_RIM!Z:Z,Gulf_Ach_COM_RIM!$A:$A,$Q153)</f>
        <v>0</v>
      </c>
      <c r="AL153" t="str">
        <f t="shared" si="65"/>
        <v>Miscellaneous_New_Energy Star Steamer_TRC</v>
      </c>
      <c r="AM153" s="177">
        <f t="shared" si="66"/>
        <v>0</v>
      </c>
      <c r="AN153" s="177">
        <f t="shared" si="67"/>
        <v>0</v>
      </c>
      <c r="AO153" s="177">
        <f t="shared" si="68"/>
        <v>0</v>
      </c>
      <c r="AP153" s="177">
        <f t="shared" si="69"/>
        <v>0</v>
      </c>
      <c r="AQ153" s="177">
        <f t="shared" si="70"/>
        <v>0</v>
      </c>
      <c r="AR153" s="177">
        <f t="shared" si="71"/>
        <v>0</v>
      </c>
      <c r="AS153" s="177">
        <f t="shared" si="72"/>
        <v>0</v>
      </c>
      <c r="AT153" s="177">
        <f t="shared" si="73"/>
        <v>0</v>
      </c>
      <c r="AU153" s="177">
        <f t="shared" si="74"/>
        <v>0</v>
      </c>
      <c r="AV153" s="177">
        <f t="shared" si="75"/>
        <v>0</v>
      </c>
      <c r="AW153" s="56">
        <f>SUMIFS(Gulf_Ach_COM_TRC!Q:Q,Gulf_Ach_COM_TRC!$A:$A,$AL153)</f>
        <v>0</v>
      </c>
      <c r="AX153" s="56">
        <f>SUMIFS(Gulf_Ach_COM_TRC!R:R,Gulf_Ach_COM_TRC!$A:$A,$AL153)</f>
        <v>0</v>
      </c>
      <c r="AY153" s="56">
        <f>SUMIFS(Gulf_Ach_COM_TRC!S:S,Gulf_Ach_COM_TRC!$A:$A,$AL153)</f>
        <v>0</v>
      </c>
      <c r="AZ153" s="56">
        <f>SUMIFS(Gulf_Ach_COM_TRC!T:T,Gulf_Ach_COM_TRC!$A:$A,$AL153)</f>
        <v>0</v>
      </c>
      <c r="BA153" s="56">
        <f>SUMIFS(Gulf_Ach_COM_TRC!U:U,Gulf_Ach_COM_TRC!$A:$A,$AL153)</f>
        <v>0</v>
      </c>
      <c r="BB153" s="56">
        <f>SUMIFS(Gulf_Ach_COM_TRC!V:V,Gulf_Ach_COM_TRC!$A:$A,$AL153)</f>
        <v>0</v>
      </c>
      <c r="BC153" s="56">
        <f>SUMIFS(Gulf_Ach_COM_TRC!W:W,Gulf_Ach_COM_TRC!$A:$A,$AL153)</f>
        <v>0</v>
      </c>
      <c r="BD153" s="56">
        <f>SUMIFS(Gulf_Ach_COM_TRC!X:X,Gulf_Ach_COM_TRC!$A:$A,$AL153)</f>
        <v>0</v>
      </c>
      <c r="BE153" s="56">
        <f>SUMIFS(Gulf_Ach_COM_TRC!Y:Y,Gulf_Ach_COM_TRC!$A:$A,$AL153)</f>
        <v>0</v>
      </c>
      <c r="BF153" s="56">
        <f>SUMIFS(Gulf_Ach_COM_TRC!Z:Z,Gulf_Ach_COM_TRC!$A:$A,$AL153)</f>
        <v>0</v>
      </c>
      <c r="BH153" s="182" t="str">
        <f t="shared" si="76"/>
        <v/>
      </c>
      <c r="BI153" s="182" t="str">
        <f t="shared" si="77"/>
        <v/>
      </c>
    </row>
    <row r="154" spans="1:61" x14ac:dyDescent="0.2">
      <c r="A154" t="s">
        <v>2802</v>
      </c>
      <c r="B154" t="s">
        <v>64</v>
      </c>
      <c r="C154" t="s">
        <v>2817</v>
      </c>
      <c r="D154" s="101">
        <f>SUMIFS(COM_Input!$P:$P,COM_Input!$G:$G,$A154,COM_Input!$F:$F,$B154,COM_Input!$B:$B,$C154)</f>
        <v>1.4645292369823437</v>
      </c>
      <c r="E154" s="101">
        <f>SUMIFS(COM_Input!$Q:$Q,COM_Input!$G:$G,$A154,COM_Input!$F:$F,$B154,COM_Input!$B:$B,$C154)</f>
        <v>0.85037178461061558</v>
      </c>
      <c r="G154" s="101">
        <f>SUMIFS(COM_Input!$M:$M,COM_Input!$G:$G,$A154,COM_Input!$F:$F,$B154,COM_Input!$B:$B,$C154)</f>
        <v>9967</v>
      </c>
      <c r="H154" s="79">
        <f>AVERAGEIFS(COM_Input!$O:$O,COM_Input!$G:$G,$A154,COM_Input!$F:$F,$B154,COM_Input!$B:$B,$C154)</f>
        <v>12</v>
      </c>
      <c r="J154" s="121">
        <f>AVERAGEIFS(COM_Input!$AC:$AC,COM_Input!$G:$G,$A154,COM_Input!$F:$F,$B154,COM_Input!$B:$B,$C154)</f>
        <v>825.72000000000025</v>
      </c>
      <c r="K154" s="121">
        <f>AVERAGEIFS(COM_Input!$Z:$Z,COM_Input!$G:$G,$A154,COM_Input!$F:$F,$B154,COM_Input!$B:$B,$C154)</f>
        <v>825.72000000000025</v>
      </c>
      <c r="L154" t="str">
        <f t="array" ref="L154">INDEX(COM_Input!$AA$1:$AA$3325,MATCH(1,(COM_Input!$B$1:$B$3325=$C154)*(COM_Input!$F$1:$F$3325=$B154)*(COM_Input!$G$1:$G$3325=$A154),0))</f>
        <v>unit</v>
      </c>
      <c r="M154" t="str">
        <f t="array" ref="M154">INDEX(COM_Input!$AB$1:$AB$3325,MATCH(1,(COM_Input!$B$1:$B$3325=$C154)*(COM_Input!$F$1:$F$3325=$B154)*(COM_Input!$G$1:$G$3325=$A154),0))</f>
        <v/>
      </c>
      <c r="N154" s="121">
        <f>IF($C154="Thermal Energy Storage",$D154*'TPS Program Categories'!$S$20,VLOOKUP(VLOOKUP($C154,'TPS Program Categories'!$AC$1:$AE$129,3,0),'TPS Program Categories'!$G$2:$S$17,13,0)*$G154)</f>
        <v>221.71558029482156</v>
      </c>
      <c r="O154" t="str">
        <f>IFERROR(VLOOKUP(Q154,'Max Incentives'!$A$5:$B$1128,2,FALSE),"FAIL")</f>
        <v>FAIL</v>
      </c>
      <c r="P154" t="str">
        <f>IFERROR(VLOOKUP(AL154,'Max Incentives'!$A$5:$B$1128,2,FALSE),"FAIL")</f>
        <v>FAIL</v>
      </c>
      <c r="Q154" t="str">
        <f t="shared" si="54"/>
        <v>Offices_New_Energy Star Steamer_RIM</v>
      </c>
      <c r="R154" s="177">
        <f t="shared" si="55"/>
        <v>0</v>
      </c>
      <c r="S154" s="177">
        <f t="shared" si="56"/>
        <v>0</v>
      </c>
      <c r="T154" s="177">
        <f t="shared" si="57"/>
        <v>0</v>
      </c>
      <c r="U154" s="177">
        <f t="shared" si="58"/>
        <v>0</v>
      </c>
      <c r="V154" s="177">
        <f t="shared" si="59"/>
        <v>0</v>
      </c>
      <c r="W154" s="177">
        <f t="shared" si="60"/>
        <v>0</v>
      </c>
      <c r="X154" s="177">
        <f t="shared" si="61"/>
        <v>0</v>
      </c>
      <c r="Y154" s="177">
        <f t="shared" si="62"/>
        <v>0</v>
      </c>
      <c r="Z154" s="177">
        <f t="shared" si="63"/>
        <v>0</v>
      </c>
      <c r="AA154" s="177">
        <f t="shared" si="64"/>
        <v>0</v>
      </c>
      <c r="AB154" s="56">
        <f>SUMIFS(Gulf_Ach_COM_RIM!Q:Q,Gulf_Ach_COM_RIM!$A:$A,$Q154)</f>
        <v>0</v>
      </c>
      <c r="AC154" s="56">
        <f>SUMIFS(Gulf_Ach_COM_RIM!R:R,Gulf_Ach_COM_RIM!$A:$A,$Q154)</f>
        <v>0</v>
      </c>
      <c r="AD154" s="56">
        <f>SUMIFS(Gulf_Ach_COM_RIM!S:S,Gulf_Ach_COM_RIM!$A:$A,$Q154)</f>
        <v>0</v>
      </c>
      <c r="AE154" s="56">
        <f>SUMIFS(Gulf_Ach_COM_RIM!T:T,Gulf_Ach_COM_RIM!$A:$A,$Q154)</f>
        <v>0</v>
      </c>
      <c r="AF154" s="56">
        <f>SUMIFS(Gulf_Ach_COM_RIM!U:U,Gulf_Ach_COM_RIM!$A:$A,$Q154)</f>
        <v>0</v>
      </c>
      <c r="AG154" s="56">
        <f>SUMIFS(Gulf_Ach_COM_RIM!V:V,Gulf_Ach_COM_RIM!$A:$A,$Q154)</f>
        <v>0</v>
      </c>
      <c r="AH154" s="56">
        <f>SUMIFS(Gulf_Ach_COM_RIM!W:W,Gulf_Ach_COM_RIM!$A:$A,$Q154)</f>
        <v>0</v>
      </c>
      <c r="AI154" s="56">
        <f>SUMIFS(Gulf_Ach_COM_RIM!X:X,Gulf_Ach_COM_RIM!$A:$A,$Q154)</f>
        <v>0</v>
      </c>
      <c r="AJ154" s="56">
        <f>SUMIFS(Gulf_Ach_COM_RIM!Y:Y,Gulf_Ach_COM_RIM!$A:$A,$Q154)</f>
        <v>0</v>
      </c>
      <c r="AK154" s="56">
        <f>SUMIFS(Gulf_Ach_COM_RIM!Z:Z,Gulf_Ach_COM_RIM!$A:$A,$Q154)</f>
        <v>0</v>
      </c>
      <c r="AL154" t="str">
        <f t="shared" si="65"/>
        <v>Offices_New_Energy Star Steamer_TRC</v>
      </c>
      <c r="AM154" s="177">
        <f t="shared" si="66"/>
        <v>0</v>
      </c>
      <c r="AN154" s="177">
        <f t="shared" si="67"/>
        <v>0</v>
      </c>
      <c r="AO154" s="177">
        <f t="shared" si="68"/>
        <v>0</v>
      </c>
      <c r="AP154" s="177">
        <f t="shared" si="69"/>
        <v>0</v>
      </c>
      <c r="AQ154" s="177">
        <f t="shared" si="70"/>
        <v>0</v>
      </c>
      <c r="AR154" s="177">
        <f t="shared" si="71"/>
        <v>0</v>
      </c>
      <c r="AS154" s="177">
        <f t="shared" si="72"/>
        <v>0</v>
      </c>
      <c r="AT154" s="177">
        <f t="shared" si="73"/>
        <v>0</v>
      </c>
      <c r="AU154" s="177">
        <f t="shared" si="74"/>
        <v>0</v>
      </c>
      <c r="AV154" s="177">
        <f t="shared" si="75"/>
        <v>0</v>
      </c>
      <c r="AW154" s="56">
        <f>SUMIFS(Gulf_Ach_COM_TRC!Q:Q,Gulf_Ach_COM_TRC!$A:$A,$AL154)</f>
        <v>0</v>
      </c>
      <c r="AX154" s="56">
        <f>SUMIFS(Gulf_Ach_COM_TRC!R:R,Gulf_Ach_COM_TRC!$A:$A,$AL154)</f>
        <v>0</v>
      </c>
      <c r="AY154" s="56">
        <f>SUMIFS(Gulf_Ach_COM_TRC!S:S,Gulf_Ach_COM_TRC!$A:$A,$AL154)</f>
        <v>0</v>
      </c>
      <c r="AZ154" s="56">
        <f>SUMIFS(Gulf_Ach_COM_TRC!T:T,Gulf_Ach_COM_TRC!$A:$A,$AL154)</f>
        <v>0</v>
      </c>
      <c r="BA154" s="56">
        <f>SUMIFS(Gulf_Ach_COM_TRC!U:U,Gulf_Ach_COM_TRC!$A:$A,$AL154)</f>
        <v>0</v>
      </c>
      <c r="BB154" s="56">
        <f>SUMIFS(Gulf_Ach_COM_TRC!V:V,Gulf_Ach_COM_TRC!$A:$A,$AL154)</f>
        <v>0</v>
      </c>
      <c r="BC154" s="56">
        <f>SUMIFS(Gulf_Ach_COM_TRC!W:W,Gulf_Ach_COM_TRC!$A:$A,$AL154)</f>
        <v>0</v>
      </c>
      <c r="BD154" s="56">
        <f>SUMIFS(Gulf_Ach_COM_TRC!X:X,Gulf_Ach_COM_TRC!$A:$A,$AL154)</f>
        <v>0</v>
      </c>
      <c r="BE154" s="56">
        <f>SUMIFS(Gulf_Ach_COM_TRC!Y:Y,Gulf_Ach_COM_TRC!$A:$A,$AL154)</f>
        <v>0</v>
      </c>
      <c r="BF154" s="56">
        <f>SUMIFS(Gulf_Ach_COM_TRC!Z:Z,Gulf_Ach_COM_TRC!$A:$A,$AL154)</f>
        <v>0</v>
      </c>
      <c r="BH154" s="182" t="str">
        <f t="shared" si="76"/>
        <v/>
      </c>
      <c r="BI154" s="182" t="str">
        <f t="shared" si="77"/>
        <v/>
      </c>
    </row>
    <row r="155" spans="1:61" x14ac:dyDescent="0.2">
      <c r="A155" t="s">
        <v>2803</v>
      </c>
      <c r="B155" t="s">
        <v>64</v>
      </c>
      <c r="C155" t="s">
        <v>2817</v>
      </c>
      <c r="D155" s="101">
        <f>SUMIFS(COM_Input!$P:$P,COM_Input!$G:$G,$A155,COM_Input!$F:$F,$B155,COM_Input!$B:$B,$C155)</f>
        <v>1.4645292369823437</v>
      </c>
      <c r="E155" s="101">
        <f>SUMIFS(COM_Input!$Q:$Q,COM_Input!$G:$G,$A155,COM_Input!$F:$F,$B155,COM_Input!$B:$B,$C155)</f>
        <v>0.85037178461061558</v>
      </c>
      <c r="G155" s="101">
        <f>SUMIFS(COM_Input!$M:$M,COM_Input!$G:$G,$A155,COM_Input!$F:$F,$B155,COM_Input!$B:$B,$C155)</f>
        <v>9967</v>
      </c>
      <c r="H155" s="79">
        <f>AVERAGEIFS(COM_Input!$O:$O,COM_Input!$G:$G,$A155,COM_Input!$F:$F,$B155,COM_Input!$B:$B,$C155)</f>
        <v>12</v>
      </c>
      <c r="J155" s="121">
        <f>AVERAGEIFS(COM_Input!$AC:$AC,COM_Input!$G:$G,$A155,COM_Input!$F:$F,$B155,COM_Input!$B:$B,$C155)</f>
        <v>825.72000000000025</v>
      </c>
      <c r="K155" s="121">
        <f>AVERAGEIFS(COM_Input!$Z:$Z,COM_Input!$G:$G,$A155,COM_Input!$F:$F,$B155,COM_Input!$B:$B,$C155)</f>
        <v>825.72000000000025</v>
      </c>
      <c r="L155" t="str">
        <f t="array" ref="L155">INDEX(COM_Input!$AA$1:$AA$3325,MATCH(1,(COM_Input!$B$1:$B$3325=$C155)*(COM_Input!$F$1:$F$3325=$B155)*(COM_Input!$G$1:$G$3325=$A155),0))</f>
        <v>unit</v>
      </c>
      <c r="M155" t="str">
        <f t="array" ref="M155">INDEX(COM_Input!$AB$1:$AB$3325,MATCH(1,(COM_Input!$B$1:$B$3325=$C155)*(COM_Input!$F$1:$F$3325=$B155)*(COM_Input!$G$1:$G$3325=$A155),0))</f>
        <v/>
      </c>
      <c r="N155" s="121">
        <f>IF($C155="Thermal Energy Storage",$D155*'TPS Program Categories'!$S$20,VLOOKUP(VLOOKUP($C155,'TPS Program Categories'!$AC$1:$AE$129,3,0),'TPS Program Categories'!$G$2:$S$17,13,0)*$G155)</f>
        <v>221.71558029482156</v>
      </c>
      <c r="O155" t="str">
        <f>IFERROR(VLOOKUP(Q155,'Max Incentives'!$A$5:$B$1128,2,FALSE),"FAIL")</f>
        <v>FAIL</v>
      </c>
      <c r="P155" t="str">
        <f>IFERROR(VLOOKUP(AL155,'Max Incentives'!$A$5:$B$1128,2,FALSE),"FAIL")</f>
        <v>FAIL</v>
      </c>
      <c r="Q155" t="str">
        <f t="shared" si="54"/>
        <v>Restaurants_New_Energy Star Steamer_RIM</v>
      </c>
      <c r="R155" s="177">
        <f t="shared" si="55"/>
        <v>0</v>
      </c>
      <c r="S155" s="177">
        <f t="shared" si="56"/>
        <v>0</v>
      </c>
      <c r="T155" s="177">
        <f t="shared" si="57"/>
        <v>0</v>
      </c>
      <c r="U155" s="177">
        <f t="shared" si="58"/>
        <v>0</v>
      </c>
      <c r="V155" s="177">
        <f t="shared" si="59"/>
        <v>0</v>
      </c>
      <c r="W155" s="177">
        <f t="shared" si="60"/>
        <v>0</v>
      </c>
      <c r="X155" s="177">
        <f t="shared" si="61"/>
        <v>0</v>
      </c>
      <c r="Y155" s="177">
        <f t="shared" si="62"/>
        <v>0</v>
      </c>
      <c r="Z155" s="177">
        <f t="shared" si="63"/>
        <v>0</v>
      </c>
      <c r="AA155" s="177">
        <f t="shared" si="64"/>
        <v>0</v>
      </c>
      <c r="AB155" s="56">
        <f>SUMIFS(Gulf_Ach_COM_RIM!Q:Q,Gulf_Ach_COM_RIM!$A:$A,$Q155)</f>
        <v>0</v>
      </c>
      <c r="AC155" s="56">
        <f>SUMIFS(Gulf_Ach_COM_RIM!R:R,Gulf_Ach_COM_RIM!$A:$A,$Q155)</f>
        <v>0</v>
      </c>
      <c r="AD155" s="56">
        <f>SUMIFS(Gulf_Ach_COM_RIM!S:S,Gulf_Ach_COM_RIM!$A:$A,$Q155)</f>
        <v>0</v>
      </c>
      <c r="AE155" s="56">
        <f>SUMIFS(Gulf_Ach_COM_RIM!T:T,Gulf_Ach_COM_RIM!$A:$A,$Q155)</f>
        <v>0</v>
      </c>
      <c r="AF155" s="56">
        <f>SUMIFS(Gulf_Ach_COM_RIM!U:U,Gulf_Ach_COM_RIM!$A:$A,$Q155)</f>
        <v>0</v>
      </c>
      <c r="AG155" s="56">
        <f>SUMIFS(Gulf_Ach_COM_RIM!V:V,Gulf_Ach_COM_RIM!$A:$A,$Q155)</f>
        <v>0</v>
      </c>
      <c r="AH155" s="56">
        <f>SUMIFS(Gulf_Ach_COM_RIM!W:W,Gulf_Ach_COM_RIM!$A:$A,$Q155)</f>
        <v>0</v>
      </c>
      <c r="AI155" s="56">
        <f>SUMIFS(Gulf_Ach_COM_RIM!X:X,Gulf_Ach_COM_RIM!$A:$A,$Q155)</f>
        <v>0</v>
      </c>
      <c r="AJ155" s="56">
        <f>SUMIFS(Gulf_Ach_COM_RIM!Y:Y,Gulf_Ach_COM_RIM!$A:$A,$Q155)</f>
        <v>0</v>
      </c>
      <c r="AK155" s="56">
        <f>SUMIFS(Gulf_Ach_COM_RIM!Z:Z,Gulf_Ach_COM_RIM!$A:$A,$Q155)</f>
        <v>0</v>
      </c>
      <c r="AL155" t="str">
        <f t="shared" si="65"/>
        <v>Restaurants_New_Energy Star Steamer_TRC</v>
      </c>
      <c r="AM155" s="177">
        <f t="shared" si="66"/>
        <v>0</v>
      </c>
      <c r="AN155" s="177">
        <f t="shared" si="67"/>
        <v>0</v>
      </c>
      <c r="AO155" s="177">
        <f t="shared" si="68"/>
        <v>0</v>
      </c>
      <c r="AP155" s="177">
        <f t="shared" si="69"/>
        <v>0</v>
      </c>
      <c r="AQ155" s="177">
        <f t="shared" si="70"/>
        <v>0</v>
      </c>
      <c r="AR155" s="177">
        <f t="shared" si="71"/>
        <v>0</v>
      </c>
      <c r="AS155" s="177">
        <f t="shared" si="72"/>
        <v>0</v>
      </c>
      <c r="AT155" s="177">
        <f t="shared" si="73"/>
        <v>0</v>
      </c>
      <c r="AU155" s="177">
        <f t="shared" si="74"/>
        <v>0</v>
      </c>
      <c r="AV155" s="177">
        <f t="shared" si="75"/>
        <v>0</v>
      </c>
      <c r="AW155" s="56">
        <f>SUMIFS(Gulf_Ach_COM_TRC!Q:Q,Gulf_Ach_COM_TRC!$A:$A,$AL155)</f>
        <v>0</v>
      </c>
      <c r="AX155" s="56">
        <f>SUMIFS(Gulf_Ach_COM_TRC!R:R,Gulf_Ach_COM_TRC!$A:$A,$AL155)</f>
        <v>0</v>
      </c>
      <c r="AY155" s="56">
        <f>SUMIFS(Gulf_Ach_COM_TRC!S:S,Gulf_Ach_COM_TRC!$A:$A,$AL155)</f>
        <v>0</v>
      </c>
      <c r="AZ155" s="56">
        <f>SUMIFS(Gulf_Ach_COM_TRC!T:T,Gulf_Ach_COM_TRC!$A:$A,$AL155)</f>
        <v>0</v>
      </c>
      <c r="BA155" s="56">
        <f>SUMIFS(Gulf_Ach_COM_TRC!U:U,Gulf_Ach_COM_TRC!$A:$A,$AL155)</f>
        <v>0</v>
      </c>
      <c r="BB155" s="56">
        <f>SUMIFS(Gulf_Ach_COM_TRC!V:V,Gulf_Ach_COM_TRC!$A:$A,$AL155)</f>
        <v>0</v>
      </c>
      <c r="BC155" s="56">
        <f>SUMIFS(Gulf_Ach_COM_TRC!W:W,Gulf_Ach_COM_TRC!$A:$A,$AL155)</f>
        <v>0</v>
      </c>
      <c r="BD155" s="56">
        <f>SUMIFS(Gulf_Ach_COM_TRC!X:X,Gulf_Ach_COM_TRC!$A:$A,$AL155)</f>
        <v>0</v>
      </c>
      <c r="BE155" s="56">
        <f>SUMIFS(Gulf_Ach_COM_TRC!Y:Y,Gulf_Ach_COM_TRC!$A:$A,$AL155)</f>
        <v>0</v>
      </c>
      <c r="BF155" s="56">
        <f>SUMIFS(Gulf_Ach_COM_TRC!Z:Z,Gulf_Ach_COM_TRC!$A:$A,$AL155)</f>
        <v>0</v>
      </c>
      <c r="BH155" s="182" t="str">
        <f t="shared" si="76"/>
        <v/>
      </c>
      <c r="BI155" s="182" t="str">
        <f t="shared" si="77"/>
        <v/>
      </c>
    </row>
    <row r="156" spans="1:61" x14ac:dyDescent="0.2">
      <c r="A156" t="s">
        <v>559</v>
      </c>
      <c r="B156" t="s">
        <v>64</v>
      </c>
      <c r="C156" t="s">
        <v>2817</v>
      </c>
      <c r="D156" s="101">
        <f>SUMIFS(COM_Input!$P:$P,COM_Input!$G:$G,$A156,COM_Input!$F:$F,$B156,COM_Input!$B:$B,$C156)</f>
        <v>1.4645292369823437</v>
      </c>
      <c r="E156" s="101">
        <f>SUMIFS(COM_Input!$Q:$Q,COM_Input!$G:$G,$A156,COM_Input!$F:$F,$B156,COM_Input!$B:$B,$C156)</f>
        <v>0.85037178461061558</v>
      </c>
      <c r="G156" s="101">
        <f>SUMIFS(COM_Input!$M:$M,COM_Input!$G:$G,$A156,COM_Input!$F:$F,$B156,COM_Input!$B:$B,$C156)</f>
        <v>9967</v>
      </c>
      <c r="H156" s="79">
        <f>AVERAGEIFS(COM_Input!$O:$O,COM_Input!$G:$G,$A156,COM_Input!$F:$F,$B156,COM_Input!$B:$B,$C156)</f>
        <v>12</v>
      </c>
      <c r="J156" s="121">
        <f>AVERAGEIFS(COM_Input!$AC:$AC,COM_Input!$G:$G,$A156,COM_Input!$F:$F,$B156,COM_Input!$B:$B,$C156)</f>
        <v>825.72000000000025</v>
      </c>
      <c r="K156" s="121">
        <f>AVERAGEIFS(COM_Input!$Z:$Z,COM_Input!$G:$G,$A156,COM_Input!$F:$F,$B156,COM_Input!$B:$B,$C156)</f>
        <v>825.72000000000025</v>
      </c>
      <c r="L156" t="str">
        <f t="array" ref="L156">INDEX(COM_Input!$AA$1:$AA$3325,MATCH(1,(COM_Input!$B$1:$B$3325=$C156)*(COM_Input!$F$1:$F$3325=$B156)*(COM_Input!$G$1:$G$3325=$A156),0))</f>
        <v>unit</v>
      </c>
      <c r="M156" t="str">
        <f t="array" ref="M156">INDEX(COM_Input!$AB$1:$AB$3325,MATCH(1,(COM_Input!$B$1:$B$3325=$C156)*(COM_Input!$F$1:$F$3325=$B156)*(COM_Input!$G$1:$G$3325=$A156),0))</f>
        <v/>
      </c>
      <c r="N156" s="121">
        <f>IF($C156="Thermal Energy Storage",$D156*'TPS Program Categories'!$S$20,VLOOKUP(VLOOKUP($C156,'TPS Program Categories'!$AC$1:$AE$129,3,0),'TPS Program Categories'!$G$2:$S$17,13,0)*$G156)</f>
        <v>221.71558029482156</v>
      </c>
      <c r="O156" t="str">
        <f>IFERROR(VLOOKUP(Q156,'Max Incentives'!$A$5:$B$1128,2,FALSE),"FAIL")</f>
        <v>FAIL</v>
      </c>
      <c r="P156" t="str">
        <f>IFERROR(VLOOKUP(AL156,'Max Incentives'!$A$5:$B$1128,2,FALSE),"FAIL")</f>
        <v>FAIL</v>
      </c>
      <c r="Q156" t="str">
        <f t="shared" si="54"/>
        <v>Retail_New_Energy Star Steamer_RIM</v>
      </c>
      <c r="R156" s="177">
        <f t="shared" si="55"/>
        <v>0</v>
      </c>
      <c r="S156" s="177">
        <f t="shared" si="56"/>
        <v>0</v>
      </c>
      <c r="T156" s="177">
        <f t="shared" si="57"/>
        <v>0</v>
      </c>
      <c r="U156" s="177">
        <f t="shared" si="58"/>
        <v>0</v>
      </c>
      <c r="V156" s="177">
        <f t="shared" si="59"/>
        <v>0</v>
      </c>
      <c r="W156" s="177">
        <f t="shared" si="60"/>
        <v>0</v>
      </c>
      <c r="X156" s="177">
        <f t="shared" si="61"/>
        <v>0</v>
      </c>
      <c r="Y156" s="177">
        <f t="shared" si="62"/>
        <v>0</v>
      </c>
      <c r="Z156" s="177">
        <f t="shared" si="63"/>
        <v>0</v>
      </c>
      <c r="AA156" s="177">
        <f t="shared" si="64"/>
        <v>0</v>
      </c>
      <c r="AB156" s="56">
        <f>SUMIFS(Gulf_Ach_COM_RIM!Q:Q,Gulf_Ach_COM_RIM!$A:$A,$Q156)</f>
        <v>0</v>
      </c>
      <c r="AC156" s="56">
        <f>SUMIFS(Gulf_Ach_COM_RIM!R:R,Gulf_Ach_COM_RIM!$A:$A,$Q156)</f>
        <v>0</v>
      </c>
      <c r="AD156" s="56">
        <f>SUMIFS(Gulf_Ach_COM_RIM!S:S,Gulf_Ach_COM_RIM!$A:$A,$Q156)</f>
        <v>0</v>
      </c>
      <c r="AE156" s="56">
        <f>SUMIFS(Gulf_Ach_COM_RIM!T:T,Gulf_Ach_COM_RIM!$A:$A,$Q156)</f>
        <v>0</v>
      </c>
      <c r="AF156" s="56">
        <f>SUMIFS(Gulf_Ach_COM_RIM!U:U,Gulf_Ach_COM_RIM!$A:$A,$Q156)</f>
        <v>0</v>
      </c>
      <c r="AG156" s="56">
        <f>SUMIFS(Gulf_Ach_COM_RIM!V:V,Gulf_Ach_COM_RIM!$A:$A,$Q156)</f>
        <v>0</v>
      </c>
      <c r="AH156" s="56">
        <f>SUMIFS(Gulf_Ach_COM_RIM!W:W,Gulf_Ach_COM_RIM!$A:$A,$Q156)</f>
        <v>0</v>
      </c>
      <c r="AI156" s="56">
        <f>SUMIFS(Gulf_Ach_COM_RIM!X:X,Gulf_Ach_COM_RIM!$A:$A,$Q156)</f>
        <v>0</v>
      </c>
      <c r="AJ156" s="56">
        <f>SUMIFS(Gulf_Ach_COM_RIM!Y:Y,Gulf_Ach_COM_RIM!$A:$A,$Q156)</f>
        <v>0</v>
      </c>
      <c r="AK156" s="56">
        <f>SUMIFS(Gulf_Ach_COM_RIM!Z:Z,Gulf_Ach_COM_RIM!$A:$A,$Q156)</f>
        <v>0</v>
      </c>
      <c r="AL156" t="str">
        <f t="shared" si="65"/>
        <v>Retail_New_Energy Star Steamer_TRC</v>
      </c>
      <c r="AM156" s="177">
        <f t="shared" si="66"/>
        <v>0</v>
      </c>
      <c r="AN156" s="177">
        <f t="shared" si="67"/>
        <v>0</v>
      </c>
      <c r="AO156" s="177">
        <f t="shared" si="68"/>
        <v>0</v>
      </c>
      <c r="AP156" s="177">
        <f t="shared" si="69"/>
        <v>0</v>
      </c>
      <c r="AQ156" s="177">
        <f t="shared" si="70"/>
        <v>0</v>
      </c>
      <c r="AR156" s="177">
        <f t="shared" si="71"/>
        <v>0</v>
      </c>
      <c r="AS156" s="177">
        <f t="shared" si="72"/>
        <v>0</v>
      </c>
      <c r="AT156" s="177">
        <f t="shared" si="73"/>
        <v>0</v>
      </c>
      <c r="AU156" s="177">
        <f t="shared" si="74"/>
        <v>0</v>
      </c>
      <c r="AV156" s="177">
        <f t="shared" si="75"/>
        <v>0</v>
      </c>
      <c r="AW156" s="56">
        <f>SUMIFS(Gulf_Ach_COM_TRC!Q:Q,Gulf_Ach_COM_TRC!$A:$A,$AL156)</f>
        <v>0</v>
      </c>
      <c r="AX156" s="56">
        <f>SUMIFS(Gulf_Ach_COM_TRC!R:R,Gulf_Ach_COM_TRC!$A:$A,$AL156)</f>
        <v>0</v>
      </c>
      <c r="AY156" s="56">
        <f>SUMIFS(Gulf_Ach_COM_TRC!S:S,Gulf_Ach_COM_TRC!$A:$A,$AL156)</f>
        <v>0</v>
      </c>
      <c r="AZ156" s="56">
        <f>SUMIFS(Gulf_Ach_COM_TRC!T:T,Gulf_Ach_COM_TRC!$A:$A,$AL156)</f>
        <v>0</v>
      </c>
      <c r="BA156" s="56">
        <f>SUMIFS(Gulf_Ach_COM_TRC!U:U,Gulf_Ach_COM_TRC!$A:$A,$AL156)</f>
        <v>0</v>
      </c>
      <c r="BB156" s="56">
        <f>SUMIFS(Gulf_Ach_COM_TRC!V:V,Gulf_Ach_COM_TRC!$A:$A,$AL156)</f>
        <v>0</v>
      </c>
      <c r="BC156" s="56">
        <f>SUMIFS(Gulf_Ach_COM_TRC!W:W,Gulf_Ach_COM_TRC!$A:$A,$AL156)</f>
        <v>0</v>
      </c>
      <c r="BD156" s="56">
        <f>SUMIFS(Gulf_Ach_COM_TRC!X:X,Gulf_Ach_COM_TRC!$A:$A,$AL156)</f>
        <v>0</v>
      </c>
      <c r="BE156" s="56">
        <f>SUMIFS(Gulf_Ach_COM_TRC!Y:Y,Gulf_Ach_COM_TRC!$A:$A,$AL156)</f>
        <v>0</v>
      </c>
      <c r="BF156" s="56">
        <f>SUMIFS(Gulf_Ach_COM_TRC!Z:Z,Gulf_Ach_COM_TRC!$A:$A,$AL156)</f>
        <v>0</v>
      </c>
      <c r="BH156" s="182" t="str">
        <f t="shared" si="76"/>
        <v/>
      </c>
      <c r="BI156" s="182" t="str">
        <f t="shared" si="77"/>
        <v/>
      </c>
    </row>
    <row r="157" spans="1:61" x14ac:dyDescent="0.2">
      <c r="A157" t="s">
        <v>2804</v>
      </c>
      <c r="B157" t="s">
        <v>64</v>
      </c>
      <c r="C157" t="s">
        <v>2817</v>
      </c>
      <c r="D157" s="101">
        <f>SUMIFS(COM_Input!$P:$P,COM_Input!$G:$G,$A157,COM_Input!$F:$F,$B157,COM_Input!$B:$B,$C157)</f>
        <v>1.4645292369823437</v>
      </c>
      <c r="E157" s="101">
        <f>SUMIFS(COM_Input!$Q:$Q,COM_Input!$G:$G,$A157,COM_Input!$F:$F,$B157,COM_Input!$B:$B,$C157)</f>
        <v>0.85037178461061558</v>
      </c>
      <c r="G157" s="101">
        <f>SUMIFS(COM_Input!$M:$M,COM_Input!$G:$G,$A157,COM_Input!$F:$F,$B157,COM_Input!$B:$B,$C157)</f>
        <v>9967</v>
      </c>
      <c r="H157" s="79">
        <f>AVERAGEIFS(COM_Input!$O:$O,COM_Input!$G:$G,$A157,COM_Input!$F:$F,$B157,COM_Input!$B:$B,$C157)</f>
        <v>12</v>
      </c>
      <c r="J157" s="121">
        <f>AVERAGEIFS(COM_Input!$AC:$AC,COM_Input!$G:$G,$A157,COM_Input!$F:$F,$B157,COM_Input!$B:$B,$C157)</f>
        <v>825.72000000000025</v>
      </c>
      <c r="K157" s="121">
        <f>AVERAGEIFS(COM_Input!$Z:$Z,COM_Input!$G:$G,$A157,COM_Input!$F:$F,$B157,COM_Input!$B:$B,$C157)</f>
        <v>825.72000000000025</v>
      </c>
      <c r="L157" t="str">
        <f t="array" ref="L157">INDEX(COM_Input!$AA$1:$AA$3325,MATCH(1,(COM_Input!$B$1:$B$3325=$C157)*(COM_Input!$F$1:$F$3325=$B157)*(COM_Input!$G$1:$G$3325=$A157),0))</f>
        <v>unit</v>
      </c>
      <c r="M157" t="str">
        <f t="array" ref="M157">INDEX(COM_Input!$AB$1:$AB$3325,MATCH(1,(COM_Input!$B$1:$B$3325=$C157)*(COM_Input!$F$1:$F$3325=$B157)*(COM_Input!$G$1:$G$3325=$A157),0))</f>
        <v/>
      </c>
      <c r="N157" s="121">
        <f>IF($C157="Thermal Energy Storage",$D157*'TPS Program Categories'!$S$20,VLOOKUP(VLOOKUP($C157,'TPS Program Categories'!$AC$1:$AE$129,3,0),'TPS Program Categories'!$G$2:$S$17,13,0)*$G157)</f>
        <v>221.71558029482156</v>
      </c>
      <c r="O157" t="str">
        <f>IFERROR(VLOOKUP(Q157,'Max Incentives'!$A$5:$B$1128,2,FALSE),"FAIL")</f>
        <v>FAIL</v>
      </c>
      <c r="P157" t="str">
        <f>IFERROR(VLOOKUP(AL157,'Max Incentives'!$A$5:$B$1128,2,FALSE),"FAIL")</f>
        <v>FAIL</v>
      </c>
      <c r="Q157" t="str">
        <f t="shared" si="54"/>
        <v>Schools K-12_New_Energy Star Steamer_RIM</v>
      </c>
      <c r="R157" s="177">
        <f t="shared" si="55"/>
        <v>0</v>
      </c>
      <c r="S157" s="177">
        <f t="shared" si="56"/>
        <v>0</v>
      </c>
      <c r="T157" s="177">
        <f t="shared" si="57"/>
        <v>0</v>
      </c>
      <c r="U157" s="177">
        <f t="shared" si="58"/>
        <v>0</v>
      </c>
      <c r="V157" s="177">
        <f t="shared" si="59"/>
        <v>0</v>
      </c>
      <c r="W157" s="177">
        <f t="shared" si="60"/>
        <v>0</v>
      </c>
      <c r="X157" s="177">
        <f t="shared" si="61"/>
        <v>0</v>
      </c>
      <c r="Y157" s="177">
        <f t="shared" si="62"/>
        <v>0</v>
      </c>
      <c r="Z157" s="177">
        <f t="shared" si="63"/>
        <v>0</v>
      </c>
      <c r="AA157" s="177">
        <f t="shared" si="64"/>
        <v>0</v>
      </c>
      <c r="AB157" s="56">
        <f>SUMIFS(Gulf_Ach_COM_RIM!Q:Q,Gulf_Ach_COM_RIM!$A:$A,$Q157)</f>
        <v>0</v>
      </c>
      <c r="AC157" s="56">
        <f>SUMIFS(Gulf_Ach_COM_RIM!R:R,Gulf_Ach_COM_RIM!$A:$A,$Q157)</f>
        <v>0</v>
      </c>
      <c r="AD157" s="56">
        <f>SUMIFS(Gulf_Ach_COM_RIM!S:S,Gulf_Ach_COM_RIM!$A:$A,$Q157)</f>
        <v>0</v>
      </c>
      <c r="AE157" s="56">
        <f>SUMIFS(Gulf_Ach_COM_RIM!T:T,Gulf_Ach_COM_RIM!$A:$A,$Q157)</f>
        <v>0</v>
      </c>
      <c r="AF157" s="56">
        <f>SUMIFS(Gulf_Ach_COM_RIM!U:U,Gulf_Ach_COM_RIM!$A:$A,$Q157)</f>
        <v>0</v>
      </c>
      <c r="AG157" s="56">
        <f>SUMIFS(Gulf_Ach_COM_RIM!V:V,Gulf_Ach_COM_RIM!$A:$A,$Q157)</f>
        <v>0</v>
      </c>
      <c r="AH157" s="56">
        <f>SUMIFS(Gulf_Ach_COM_RIM!W:W,Gulf_Ach_COM_RIM!$A:$A,$Q157)</f>
        <v>0</v>
      </c>
      <c r="AI157" s="56">
        <f>SUMIFS(Gulf_Ach_COM_RIM!X:X,Gulf_Ach_COM_RIM!$A:$A,$Q157)</f>
        <v>0</v>
      </c>
      <c r="AJ157" s="56">
        <f>SUMIFS(Gulf_Ach_COM_RIM!Y:Y,Gulf_Ach_COM_RIM!$A:$A,$Q157)</f>
        <v>0</v>
      </c>
      <c r="AK157" s="56">
        <f>SUMIFS(Gulf_Ach_COM_RIM!Z:Z,Gulf_Ach_COM_RIM!$A:$A,$Q157)</f>
        <v>0</v>
      </c>
      <c r="AL157" t="str">
        <f t="shared" si="65"/>
        <v>Schools K-12_New_Energy Star Steamer_TRC</v>
      </c>
      <c r="AM157" s="177">
        <f t="shared" si="66"/>
        <v>0</v>
      </c>
      <c r="AN157" s="177">
        <f t="shared" si="67"/>
        <v>0</v>
      </c>
      <c r="AO157" s="177">
        <f t="shared" si="68"/>
        <v>0</v>
      </c>
      <c r="AP157" s="177">
        <f t="shared" si="69"/>
        <v>0</v>
      </c>
      <c r="AQ157" s="177">
        <f t="shared" si="70"/>
        <v>0</v>
      </c>
      <c r="AR157" s="177">
        <f t="shared" si="71"/>
        <v>0</v>
      </c>
      <c r="AS157" s="177">
        <f t="shared" si="72"/>
        <v>0</v>
      </c>
      <c r="AT157" s="177">
        <f t="shared" si="73"/>
        <v>0</v>
      </c>
      <c r="AU157" s="177">
        <f t="shared" si="74"/>
        <v>0</v>
      </c>
      <c r="AV157" s="177">
        <f t="shared" si="75"/>
        <v>0</v>
      </c>
      <c r="AW157" s="56">
        <f>SUMIFS(Gulf_Ach_COM_TRC!Q:Q,Gulf_Ach_COM_TRC!$A:$A,$AL157)</f>
        <v>0</v>
      </c>
      <c r="AX157" s="56">
        <f>SUMIFS(Gulf_Ach_COM_TRC!R:R,Gulf_Ach_COM_TRC!$A:$A,$AL157)</f>
        <v>0</v>
      </c>
      <c r="AY157" s="56">
        <f>SUMIFS(Gulf_Ach_COM_TRC!S:S,Gulf_Ach_COM_TRC!$A:$A,$AL157)</f>
        <v>0</v>
      </c>
      <c r="AZ157" s="56">
        <f>SUMIFS(Gulf_Ach_COM_TRC!T:T,Gulf_Ach_COM_TRC!$A:$A,$AL157)</f>
        <v>0</v>
      </c>
      <c r="BA157" s="56">
        <f>SUMIFS(Gulf_Ach_COM_TRC!U:U,Gulf_Ach_COM_TRC!$A:$A,$AL157)</f>
        <v>0</v>
      </c>
      <c r="BB157" s="56">
        <f>SUMIFS(Gulf_Ach_COM_TRC!V:V,Gulf_Ach_COM_TRC!$A:$A,$AL157)</f>
        <v>0</v>
      </c>
      <c r="BC157" s="56">
        <f>SUMIFS(Gulf_Ach_COM_TRC!W:W,Gulf_Ach_COM_TRC!$A:$A,$AL157)</f>
        <v>0</v>
      </c>
      <c r="BD157" s="56">
        <f>SUMIFS(Gulf_Ach_COM_TRC!X:X,Gulf_Ach_COM_TRC!$A:$A,$AL157)</f>
        <v>0</v>
      </c>
      <c r="BE157" s="56">
        <f>SUMIFS(Gulf_Ach_COM_TRC!Y:Y,Gulf_Ach_COM_TRC!$A:$A,$AL157)</f>
        <v>0</v>
      </c>
      <c r="BF157" s="56">
        <f>SUMIFS(Gulf_Ach_COM_TRC!Z:Z,Gulf_Ach_COM_TRC!$A:$A,$AL157)</f>
        <v>0</v>
      </c>
      <c r="BH157" s="182" t="str">
        <f t="shared" si="76"/>
        <v/>
      </c>
      <c r="BI157" s="182" t="str">
        <f t="shared" si="77"/>
        <v/>
      </c>
    </row>
    <row r="158" spans="1:61" x14ac:dyDescent="0.2">
      <c r="A158" t="s">
        <v>572</v>
      </c>
      <c r="B158" t="s">
        <v>64</v>
      </c>
      <c r="C158" t="s">
        <v>2817</v>
      </c>
      <c r="D158" s="101">
        <f>SUMIFS(COM_Input!$P:$P,COM_Input!$G:$G,$A158,COM_Input!$F:$F,$B158,COM_Input!$B:$B,$C158)</f>
        <v>1.4645292369823437</v>
      </c>
      <c r="E158" s="101">
        <f>SUMIFS(COM_Input!$Q:$Q,COM_Input!$G:$G,$A158,COM_Input!$F:$F,$B158,COM_Input!$B:$B,$C158)</f>
        <v>0.85037178461061558</v>
      </c>
      <c r="G158" s="101">
        <f>SUMIFS(COM_Input!$M:$M,COM_Input!$G:$G,$A158,COM_Input!$F:$F,$B158,COM_Input!$B:$B,$C158)</f>
        <v>9967</v>
      </c>
      <c r="H158" s="79">
        <f>AVERAGEIFS(COM_Input!$O:$O,COM_Input!$G:$G,$A158,COM_Input!$F:$F,$B158,COM_Input!$B:$B,$C158)</f>
        <v>12</v>
      </c>
      <c r="J158" s="121">
        <f>AVERAGEIFS(COM_Input!$AC:$AC,COM_Input!$G:$G,$A158,COM_Input!$F:$F,$B158,COM_Input!$B:$B,$C158)</f>
        <v>825.72000000000025</v>
      </c>
      <c r="K158" s="121">
        <f>AVERAGEIFS(COM_Input!$Z:$Z,COM_Input!$G:$G,$A158,COM_Input!$F:$F,$B158,COM_Input!$B:$B,$C158)</f>
        <v>825.72000000000025</v>
      </c>
      <c r="L158" t="str">
        <f t="array" ref="L158">INDEX(COM_Input!$AA$1:$AA$3325,MATCH(1,(COM_Input!$B$1:$B$3325=$C158)*(COM_Input!$F$1:$F$3325=$B158)*(COM_Input!$G$1:$G$3325=$A158),0))</f>
        <v>unit</v>
      </c>
      <c r="M158" t="str">
        <f t="array" ref="M158">INDEX(COM_Input!$AB$1:$AB$3325,MATCH(1,(COM_Input!$B$1:$B$3325=$C158)*(COM_Input!$F$1:$F$3325=$B158)*(COM_Input!$G$1:$G$3325=$A158),0))</f>
        <v/>
      </c>
      <c r="N158" s="121">
        <f>IF($C158="Thermal Energy Storage",$D158*'TPS Program Categories'!$S$20,VLOOKUP(VLOOKUP($C158,'TPS Program Categories'!$AC$1:$AE$129,3,0),'TPS Program Categories'!$G$2:$S$17,13,0)*$G158)</f>
        <v>221.71558029482156</v>
      </c>
      <c r="O158" t="str">
        <f>IFERROR(VLOOKUP(Q158,'Max Incentives'!$A$5:$B$1128,2,FALSE),"FAIL")</f>
        <v>FAIL</v>
      </c>
      <c r="P158" t="str">
        <f>IFERROR(VLOOKUP(AL158,'Max Incentives'!$A$5:$B$1128,2,FALSE),"FAIL")</f>
        <v>FAIL</v>
      </c>
      <c r="Q158" t="str">
        <f t="shared" si="54"/>
        <v>Warehouse_New_Energy Star Steamer_RIM</v>
      </c>
      <c r="R158" s="177">
        <f t="shared" si="55"/>
        <v>0</v>
      </c>
      <c r="S158" s="177">
        <f t="shared" si="56"/>
        <v>0</v>
      </c>
      <c r="T158" s="177">
        <f t="shared" si="57"/>
        <v>0</v>
      </c>
      <c r="U158" s="177">
        <f t="shared" si="58"/>
        <v>0</v>
      </c>
      <c r="V158" s="177">
        <f t="shared" si="59"/>
        <v>0</v>
      </c>
      <c r="W158" s="177">
        <f t="shared" si="60"/>
        <v>0</v>
      </c>
      <c r="X158" s="177">
        <f t="shared" si="61"/>
        <v>0</v>
      </c>
      <c r="Y158" s="177">
        <f t="shared" si="62"/>
        <v>0</v>
      </c>
      <c r="Z158" s="177">
        <f t="shared" si="63"/>
        <v>0</v>
      </c>
      <c r="AA158" s="177">
        <f t="shared" si="64"/>
        <v>0</v>
      </c>
      <c r="AB158" s="56">
        <f>SUMIFS(Gulf_Ach_COM_RIM!Q:Q,Gulf_Ach_COM_RIM!$A:$A,$Q158)</f>
        <v>0</v>
      </c>
      <c r="AC158" s="56">
        <f>SUMIFS(Gulf_Ach_COM_RIM!R:R,Gulf_Ach_COM_RIM!$A:$A,$Q158)</f>
        <v>0</v>
      </c>
      <c r="AD158" s="56">
        <f>SUMIFS(Gulf_Ach_COM_RIM!S:S,Gulf_Ach_COM_RIM!$A:$A,$Q158)</f>
        <v>0</v>
      </c>
      <c r="AE158" s="56">
        <f>SUMIFS(Gulf_Ach_COM_RIM!T:T,Gulf_Ach_COM_RIM!$A:$A,$Q158)</f>
        <v>0</v>
      </c>
      <c r="AF158" s="56">
        <f>SUMIFS(Gulf_Ach_COM_RIM!U:U,Gulf_Ach_COM_RIM!$A:$A,$Q158)</f>
        <v>0</v>
      </c>
      <c r="AG158" s="56">
        <f>SUMIFS(Gulf_Ach_COM_RIM!V:V,Gulf_Ach_COM_RIM!$A:$A,$Q158)</f>
        <v>0</v>
      </c>
      <c r="AH158" s="56">
        <f>SUMIFS(Gulf_Ach_COM_RIM!W:W,Gulf_Ach_COM_RIM!$A:$A,$Q158)</f>
        <v>0</v>
      </c>
      <c r="AI158" s="56">
        <f>SUMIFS(Gulf_Ach_COM_RIM!X:X,Gulf_Ach_COM_RIM!$A:$A,$Q158)</f>
        <v>0</v>
      </c>
      <c r="AJ158" s="56">
        <f>SUMIFS(Gulf_Ach_COM_RIM!Y:Y,Gulf_Ach_COM_RIM!$A:$A,$Q158)</f>
        <v>0</v>
      </c>
      <c r="AK158" s="56">
        <f>SUMIFS(Gulf_Ach_COM_RIM!Z:Z,Gulf_Ach_COM_RIM!$A:$A,$Q158)</f>
        <v>0</v>
      </c>
      <c r="AL158" t="str">
        <f t="shared" si="65"/>
        <v>Warehouse_New_Energy Star Steamer_TRC</v>
      </c>
      <c r="AM158" s="177">
        <f t="shared" si="66"/>
        <v>0</v>
      </c>
      <c r="AN158" s="177">
        <f t="shared" si="67"/>
        <v>0</v>
      </c>
      <c r="AO158" s="177">
        <f t="shared" si="68"/>
        <v>0</v>
      </c>
      <c r="AP158" s="177">
        <f t="shared" si="69"/>
        <v>0</v>
      </c>
      <c r="AQ158" s="177">
        <f t="shared" si="70"/>
        <v>0</v>
      </c>
      <c r="AR158" s="177">
        <f t="shared" si="71"/>
        <v>0</v>
      </c>
      <c r="AS158" s="177">
        <f t="shared" si="72"/>
        <v>0</v>
      </c>
      <c r="AT158" s="177">
        <f t="shared" si="73"/>
        <v>0</v>
      </c>
      <c r="AU158" s="177">
        <f t="shared" si="74"/>
        <v>0</v>
      </c>
      <c r="AV158" s="177">
        <f t="shared" si="75"/>
        <v>0</v>
      </c>
      <c r="AW158" s="56">
        <f>SUMIFS(Gulf_Ach_COM_TRC!Q:Q,Gulf_Ach_COM_TRC!$A:$A,$AL158)</f>
        <v>0</v>
      </c>
      <c r="AX158" s="56">
        <f>SUMIFS(Gulf_Ach_COM_TRC!R:R,Gulf_Ach_COM_TRC!$A:$A,$AL158)</f>
        <v>0</v>
      </c>
      <c r="AY158" s="56">
        <f>SUMIFS(Gulf_Ach_COM_TRC!S:S,Gulf_Ach_COM_TRC!$A:$A,$AL158)</f>
        <v>0</v>
      </c>
      <c r="AZ158" s="56">
        <f>SUMIFS(Gulf_Ach_COM_TRC!T:T,Gulf_Ach_COM_TRC!$A:$A,$AL158)</f>
        <v>0</v>
      </c>
      <c r="BA158" s="56">
        <f>SUMIFS(Gulf_Ach_COM_TRC!U:U,Gulf_Ach_COM_TRC!$A:$A,$AL158)</f>
        <v>0</v>
      </c>
      <c r="BB158" s="56">
        <f>SUMIFS(Gulf_Ach_COM_TRC!V:V,Gulf_Ach_COM_TRC!$A:$A,$AL158)</f>
        <v>0</v>
      </c>
      <c r="BC158" s="56">
        <f>SUMIFS(Gulf_Ach_COM_TRC!W:W,Gulf_Ach_COM_TRC!$A:$A,$AL158)</f>
        <v>0</v>
      </c>
      <c r="BD158" s="56">
        <f>SUMIFS(Gulf_Ach_COM_TRC!X:X,Gulf_Ach_COM_TRC!$A:$A,$AL158)</f>
        <v>0</v>
      </c>
      <c r="BE158" s="56">
        <f>SUMIFS(Gulf_Ach_COM_TRC!Y:Y,Gulf_Ach_COM_TRC!$A:$A,$AL158)</f>
        <v>0</v>
      </c>
      <c r="BF158" s="56">
        <f>SUMIFS(Gulf_Ach_COM_TRC!Z:Z,Gulf_Ach_COM_TRC!$A:$A,$AL158)</f>
        <v>0</v>
      </c>
      <c r="BH158" s="182" t="str">
        <f t="shared" si="76"/>
        <v/>
      </c>
      <c r="BI158" s="182" t="str">
        <f t="shared" si="77"/>
        <v/>
      </c>
    </row>
    <row r="159" spans="1:61" x14ac:dyDescent="0.2">
      <c r="A159" t="s">
        <v>2795</v>
      </c>
      <c r="B159" t="s">
        <v>69</v>
      </c>
      <c r="C159" t="s">
        <v>2820</v>
      </c>
      <c r="D159" s="101">
        <f>SUMIFS(COM_Input!$P:$P,COM_Input!$G:$G,$A159,COM_Input!$F:$F,$B159,COM_Input!$B:$B,$C159)</f>
        <v>0.42569862653966989</v>
      </c>
      <c r="E159" s="101">
        <f>SUMIFS(COM_Input!$Q:$Q,COM_Input!$G:$G,$A159,COM_Input!$F:$F,$B159,COM_Input!$B:$B,$C159)</f>
        <v>0.17528767482144755</v>
      </c>
      <c r="G159" s="101">
        <f>SUMIFS(COM_Input!$M:$M,COM_Input!$G:$G,$A159,COM_Input!$F:$F,$B159,COM_Input!$B:$B,$C159)</f>
        <v>1974.2399999999998</v>
      </c>
      <c r="H159" s="79">
        <f>AVERAGEIFS(COM_Input!$O:$O,COM_Input!$G:$G,$A159,COM_Input!$F:$F,$B159,COM_Input!$B:$B,$C159)</f>
        <v>10</v>
      </c>
      <c r="J159" s="121">
        <f>AVERAGEIFS(COM_Input!$AC:$AC,COM_Input!$G:$G,$A159,COM_Input!$F:$F,$B159,COM_Input!$B:$B,$C159)</f>
        <v>2693.65</v>
      </c>
      <c r="K159" s="121">
        <f>AVERAGEIFS(COM_Input!$Z:$Z,COM_Input!$G:$G,$A159,COM_Input!$F:$F,$B159,COM_Input!$B:$B,$C159)</f>
        <v>2693.65</v>
      </c>
      <c r="L159" t="str">
        <f t="array" ref="L159">INDEX(COM_Input!$AA$1:$AA$3325,MATCH(1,(COM_Input!$B$1:$B$3325=$C159)*(COM_Input!$F$1:$F$3325=$B159)*(COM_Input!$G$1:$G$3325=$A159),0))</f>
        <v>unit</v>
      </c>
      <c r="M159" t="str">
        <f t="array" ref="M159">INDEX(COM_Input!$AB$1:$AB$3325,MATCH(1,(COM_Input!$B$1:$B$3325=$C159)*(COM_Input!$F$1:$F$3325=$B159)*(COM_Input!$G$1:$G$3325=$A159),0))</f>
        <v/>
      </c>
      <c r="N159" s="121">
        <f>IF($C159="Thermal Energy Storage",$D159*'TPS Program Categories'!$S$20,VLOOKUP(VLOOKUP($C159,'TPS Program Categories'!$AC$1:$AE$129,3,0),'TPS Program Categories'!$G$2:$S$17,13,0)*$G159)</f>
        <v>43.916902502382712</v>
      </c>
      <c r="O159" t="str">
        <f>IFERROR(VLOOKUP(Q159,'Max Incentives'!$A$5:$B$1128,2,FALSE),"FAIL")</f>
        <v>FAIL</v>
      </c>
      <c r="P159" t="str">
        <f>IFERROR(VLOOKUP(AL159,'Max Incentives'!$A$5:$B$1128,2,FALSE),"FAIL")</f>
        <v>FAIL</v>
      </c>
      <c r="Q159" t="str">
        <f t="shared" si="54"/>
        <v>Assembly_Turnover_Induction Cooktops_RIM</v>
      </c>
      <c r="R159" s="177">
        <f t="shared" si="55"/>
        <v>0</v>
      </c>
      <c r="S159" s="177">
        <f t="shared" si="56"/>
        <v>0</v>
      </c>
      <c r="T159" s="177">
        <f t="shared" si="57"/>
        <v>0</v>
      </c>
      <c r="U159" s="177">
        <f t="shared" si="58"/>
        <v>0</v>
      </c>
      <c r="V159" s="177">
        <f t="shared" si="59"/>
        <v>0</v>
      </c>
      <c r="W159" s="177">
        <f t="shared" si="60"/>
        <v>0</v>
      </c>
      <c r="X159" s="177">
        <f t="shared" si="61"/>
        <v>0</v>
      </c>
      <c r="Y159" s="177">
        <f t="shared" si="62"/>
        <v>0</v>
      </c>
      <c r="Z159" s="177">
        <f t="shared" si="63"/>
        <v>0</v>
      </c>
      <c r="AA159" s="177">
        <f t="shared" si="64"/>
        <v>0</v>
      </c>
      <c r="AB159" s="56">
        <f>SUMIFS(Gulf_Ach_COM_RIM!Q:Q,Gulf_Ach_COM_RIM!$A:$A,$Q159)</f>
        <v>0</v>
      </c>
      <c r="AC159" s="56">
        <f>SUMIFS(Gulf_Ach_COM_RIM!R:R,Gulf_Ach_COM_RIM!$A:$A,$Q159)</f>
        <v>0</v>
      </c>
      <c r="AD159" s="56">
        <f>SUMIFS(Gulf_Ach_COM_RIM!S:S,Gulf_Ach_COM_RIM!$A:$A,$Q159)</f>
        <v>0</v>
      </c>
      <c r="AE159" s="56">
        <f>SUMIFS(Gulf_Ach_COM_RIM!T:T,Gulf_Ach_COM_RIM!$A:$A,$Q159)</f>
        <v>0</v>
      </c>
      <c r="AF159" s="56">
        <f>SUMIFS(Gulf_Ach_COM_RIM!U:U,Gulf_Ach_COM_RIM!$A:$A,$Q159)</f>
        <v>0</v>
      </c>
      <c r="AG159" s="56">
        <f>SUMIFS(Gulf_Ach_COM_RIM!V:V,Gulf_Ach_COM_RIM!$A:$A,$Q159)</f>
        <v>0</v>
      </c>
      <c r="AH159" s="56">
        <f>SUMIFS(Gulf_Ach_COM_RIM!W:W,Gulf_Ach_COM_RIM!$A:$A,$Q159)</f>
        <v>0</v>
      </c>
      <c r="AI159" s="56">
        <f>SUMIFS(Gulf_Ach_COM_RIM!X:X,Gulf_Ach_COM_RIM!$A:$A,$Q159)</f>
        <v>0</v>
      </c>
      <c r="AJ159" s="56">
        <f>SUMIFS(Gulf_Ach_COM_RIM!Y:Y,Gulf_Ach_COM_RIM!$A:$A,$Q159)</f>
        <v>0</v>
      </c>
      <c r="AK159" s="56">
        <f>SUMIFS(Gulf_Ach_COM_RIM!Z:Z,Gulf_Ach_COM_RIM!$A:$A,$Q159)</f>
        <v>0</v>
      </c>
      <c r="AL159" t="str">
        <f t="shared" si="65"/>
        <v>Assembly_Turnover_Induction Cooktops_TRC</v>
      </c>
      <c r="AM159" s="177">
        <f t="shared" si="66"/>
        <v>0</v>
      </c>
      <c r="AN159" s="177">
        <f t="shared" si="67"/>
        <v>0</v>
      </c>
      <c r="AO159" s="177">
        <f t="shared" si="68"/>
        <v>0</v>
      </c>
      <c r="AP159" s="177">
        <f t="shared" si="69"/>
        <v>0</v>
      </c>
      <c r="AQ159" s="177">
        <f t="shared" si="70"/>
        <v>0</v>
      </c>
      <c r="AR159" s="177">
        <f t="shared" si="71"/>
        <v>0</v>
      </c>
      <c r="AS159" s="177">
        <f t="shared" si="72"/>
        <v>0</v>
      </c>
      <c r="AT159" s="177">
        <f t="shared" si="73"/>
        <v>0</v>
      </c>
      <c r="AU159" s="177">
        <f t="shared" si="74"/>
        <v>0</v>
      </c>
      <c r="AV159" s="177">
        <f t="shared" si="75"/>
        <v>0</v>
      </c>
      <c r="AW159" s="56">
        <f>SUMIFS(Gulf_Ach_COM_TRC!Q:Q,Gulf_Ach_COM_TRC!$A:$A,$AL159)</f>
        <v>0</v>
      </c>
      <c r="AX159" s="56">
        <f>SUMIFS(Gulf_Ach_COM_TRC!R:R,Gulf_Ach_COM_TRC!$A:$A,$AL159)</f>
        <v>0</v>
      </c>
      <c r="AY159" s="56">
        <f>SUMIFS(Gulf_Ach_COM_TRC!S:S,Gulf_Ach_COM_TRC!$A:$A,$AL159)</f>
        <v>0</v>
      </c>
      <c r="AZ159" s="56">
        <f>SUMIFS(Gulf_Ach_COM_TRC!T:T,Gulf_Ach_COM_TRC!$A:$A,$AL159)</f>
        <v>0</v>
      </c>
      <c r="BA159" s="56">
        <f>SUMIFS(Gulf_Ach_COM_TRC!U:U,Gulf_Ach_COM_TRC!$A:$A,$AL159)</f>
        <v>0</v>
      </c>
      <c r="BB159" s="56">
        <f>SUMIFS(Gulf_Ach_COM_TRC!V:V,Gulf_Ach_COM_TRC!$A:$A,$AL159)</f>
        <v>0</v>
      </c>
      <c r="BC159" s="56">
        <f>SUMIFS(Gulf_Ach_COM_TRC!W:W,Gulf_Ach_COM_TRC!$A:$A,$AL159)</f>
        <v>0</v>
      </c>
      <c r="BD159" s="56">
        <f>SUMIFS(Gulf_Ach_COM_TRC!X:X,Gulf_Ach_COM_TRC!$A:$A,$AL159)</f>
        <v>0</v>
      </c>
      <c r="BE159" s="56">
        <f>SUMIFS(Gulf_Ach_COM_TRC!Y:Y,Gulf_Ach_COM_TRC!$A:$A,$AL159)</f>
        <v>0</v>
      </c>
      <c r="BF159" s="56">
        <f>SUMIFS(Gulf_Ach_COM_TRC!Z:Z,Gulf_Ach_COM_TRC!$A:$A,$AL159)</f>
        <v>0</v>
      </c>
      <c r="BH159" s="182" t="str">
        <f t="shared" si="76"/>
        <v/>
      </c>
      <c r="BI159" s="182" t="str">
        <f t="shared" si="77"/>
        <v/>
      </c>
    </row>
    <row r="160" spans="1:61" x14ac:dyDescent="0.2">
      <c r="A160" t="s">
        <v>2797</v>
      </c>
      <c r="B160" t="s">
        <v>69</v>
      </c>
      <c r="C160" t="s">
        <v>2820</v>
      </c>
      <c r="D160" s="101">
        <f>SUMIFS(COM_Input!$P:$P,COM_Input!$G:$G,$A160,COM_Input!$F:$F,$B160,COM_Input!$B:$B,$C160)</f>
        <v>0.42569862653966989</v>
      </c>
      <c r="E160" s="101">
        <f>SUMIFS(COM_Input!$Q:$Q,COM_Input!$G:$G,$A160,COM_Input!$F:$F,$B160,COM_Input!$B:$B,$C160)</f>
        <v>0.17528767482144755</v>
      </c>
      <c r="G160" s="101">
        <f>SUMIFS(COM_Input!$M:$M,COM_Input!$G:$G,$A160,COM_Input!$F:$F,$B160,COM_Input!$B:$B,$C160)</f>
        <v>1974.2399999999998</v>
      </c>
      <c r="H160" s="79">
        <f>AVERAGEIFS(COM_Input!$O:$O,COM_Input!$G:$G,$A160,COM_Input!$F:$F,$B160,COM_Input!$B:$B,$C160)</f>
        <v>10</v>
      </c>
      <c r="J160" s="121">
        <f>AVERAGEIFS(COM_Input!$AC:$AC,COM_Input!$G:$G,$A160,COM_Input!$F:$F,$B160,COM_Input!$B:$B,$C160)</f>
        <v>2693.65</v>
      </c>
      <c r="K160" s="121">
        <f>AVERAGEIFS(COM_Input!$Z:$Z,COM_Input!$G:$G,$A160,COM_Input!$F:$F,$B160,COM_Input!$B:$B,$C160)</f>
        <v>2693.65</v>
      </c>
      <c r="L160" t="str">
        <f t="array" ref="L160">INDEX(COM_Input!$AA$1:$AA$3325,MATCH(1,(COM_Input!$B$1:$B$3325=$C160)*(COM_Input!$F$1:$F$3325=$B160)*(COM_Input!$G$1:$G$3325=$A160),0))</f>
        <v>unit</v>
      </c>
      <c r="M160" t="str">
        <f t="array" ref="M160">INDEX(COM_Input!$AB$1:$AB$3325,MATCH(1,(COM_Input!$B$1:$B$3325=$C160)*(COM_Input!$F$1:$F$3325=$B160)*(COM_Input!$G$1:$G$3325=$A160),0))</f>
        <v/>
      </c>
      <c r="N160" s="121">
        <f>IF($C160="Thermal Energy Storage",$D160*'TPS Program Categories'!$S$20,VLOOKUP(VLOOKUP($C160,'TPS Program Categories'!$AC$1:$AE$129,3,0),'TPS Program Categories'!$G$2:$S$17,13,0)*$G160)</f>
        <v>43.916902502382712</v>
      </c>
      <c r="O160" t="str">
        <f>IFERROR(VLOOKUP(Q160,'Max Incentives'!$A$5:$B$1128,2,FALSE),"FAIL")</f>
        <v>FAIL</v>
      </c>
      <c r="P160" t="str">
        <f>IFERROR(VLOOKUP(AL160,'Max Incentives'!$A$5:$B$1128,2,FALSE),"FAIL")</f>
        <v>FAIL</v>
      </c>
      <c r="Q160" t="str">
        <f t="shared" si="54"/>
        <v>College and University_Turnover_Induction Cooktops_RIM</v>
      </c>
      <c r="R160" s="177">
        <f t="shared" si="55"/>
        <v>0</v>
      </c>
      <c r="S160" s="177">
        <f t="shared" si="56"/>
        <v>0</v>
      </c>
      <c r="T160" s="177">
        <f t="shared" si="57"/>
        <v>0</v>
      </c>
      <c r="U160" s="177">
        <f t="shared" si="58"/>
        <v>0</v>
      </c>
      <c r="V160" s="177">
        <f t="shared" si="59"/>
        <v>0</v>
      </c>
      <c r="W160" s="177">
        <f t="shared" si="60"/>
        <v>0</v>
      </c>
      <c r="X160" s="177">
        <f t="shared" si="61"/>
        <v>0</v>
      </c>
      <c r="Y160" s="177">
        <f t="shared" si="62"/>
        <v>0</v>
      </c>
      <c r="Z160" s="177">
        <f t="shared" si="63"/>
        <v>0</v>
      </c>
      <c r="AA160" s="177">
        <f t="shared" si="64"/>
        <v>0</v>
      </c>
      <c r="AB160" s="56">
        <f>SUMIFS(Gulf_Ach_COM_RIM!Q:Q,Gulf_Ach_COM_RIM!$A:$A,$Q160)</f>
        <v>0</v>
      </c>
      <c r="AC160" s="56">
        <f>SUMIFS(Gulf_Ach_COM_RIM!R:R,Gulf_Ach_COM_RIM!$A:$A,$Q160)</f>
        <v>0</v>
      </c>
      <c r="AD160" s="56">
        <f>SUMIFS(Gulf_Ach_COM_RIM!S:S,Gulf_Ach_COM_RIM!$A:$A,$Q160)</f>
        <v>0</v>
      </c>
      <c r="AE160" s="56">
        <f>SUMIFS(Gulf_Ach_COM_RIM!T:T,Gulf_Ach_COM_RIM!$A:$A,$Q160)</f>
        <v>0</v>
      </c>
      <c r="AF160" s="56">
        <f>SUMIFS(Gulf_Ach_COM_RIM!U:U,Gulf_Ach_COM_RIM!$A:$A,$Q160)</f>
        <v>0</v>
      </c>
      <c r="AG160" s="56">
        <f>SUMIFS(Gulf_Ach_COM_RIM!V:V,Gulf_Ach_COM_RIM!$A:$A,$Q160)</f>
        <v>0</v>
      </c>
      <c r="AH160" s="56">
        <f>SUMIFS(Gulf_Ach_COM_RIM!W:W,Gulf_Ach_COM_RIM!$A:$A,$Q160)</f>
        <v>0</v>
      </c>
      <c r="AI160" s="56">
        <f>SUMIFS(Gulf_Ach_COM_RIM!X:X,Gulf_Ach_COM_RIM!$A:$A,$Q160)</f>
        <v>0</v>
      </c>
      <c r="AJ160" s="56">
        <f>SUMIFS(Gulf_Ach_COM_RIM!Y:Y,Gulf_Ach_COM_RIM!$A:$A,$Q160)</f>
        <v>0</v>
      </c>
      <c r="AK160" s="56">
        <f>SUMIFS(Gulf_Ach_COM_RIM!Z:Z,Gulf_Ach_COM_RIM!$A:$A,$Q160)</f>
        <v>0</v>
      </c>
      <c r="AL160" t="str">
        <f t="shared" si="65"/>
        <v>College and University_Turnover_Induction Cooktops_TRC</v>
      </c>
      <c r="AM160" s="177">
        <f t="shared" si="66"/>
        <v>0</v>
      </c>
      <c r="AN160" s="177">
        <f t="shared" si="67"/>
        <v>0</v>
      </c>
      <c r="AO160" s="177">
        <f t="shared" si="68"/>
        <v>0</v>
      </c>
      <c r="AP160" s="177">
        <f t="shared" si="69"/>
        <v>0</v>
      </c>
      <c r="AQ160" s="177">
        <f t="shared" si="70"/>
        <v>0</v>
      </c>
      <c r="AR160" s="177">
        <f t="shared" si="71"/>
        <v>0</v>
      </c>
      <c r="AS160" s="177">
        <f t="shared" si="72"/>
        <v>0</v>
      </c>
      <c r="AT160" s="177">
        <f t="shared" si="73"/>
        <v>0</v>
      </c>
      <c r="AU160" s="177">
        <f t="shared" si="74"/>
        <v>0</v>
      </c>
      <c r="AV160" s="177">
        <f t="shared" si="75"/>
        <v>0</v>
      </c>
      <c r="AW160" s="56">
        <f>SUMIFS(Gulf_Ach_COM_TRC!Q:Q,Gulf_Ach_COM_TRC!$A:$A,$AL160)</f>
        <v>0</v>
      </c>
      <c r="AX160" s="56">
        <f>SUMIFS(Gulf_Ach_COM_TRC!R:R,Gulf_Ach_COM_TRC!$A:$A,$AL160)</f>
        <v>0</v>
      </c>
      <c r="AY160" s="56">
        <f>SUMIFS(Gulf_Ach_COM_TRC!S:S,Gulf_Ach_COM_TRC!$A:$A,$AL160)</f>
        <v>0</v>
      </c>
      <c r="AZ160" s="56">
        <f>SUMIFS(Gulf_Ach_COM_TRC!T:T,Gulf_Ach_COM_TRC!$A:$A,$AL160)</f>
        <v>0</v>
      </c>
      <c r="BA160" s="56">
        <f>SUMIFS(Gulf_Ach_COM_TRC!U:U,Gulf_Ach_COM_TRC!$A:$A,$AL160)</f>
        <v>0</v>
      </c>
      <c r="BB160" s="56">
        <f>SUMIFS(Gulf_Ach_COM_TRC!V:V,Gulf_Ach_COM_TRC!$A:$A,$AL160)</f>
        <v>0</v>
      </c>
      <c r="BC160" s="56">
        <f>SUMIFS(Gulf_Ach_COM_TRC!W:W,Gulf_Ach_COM_TRC!$A:$A,$AL160)</f>
        <v>0</v>
      </c>
      <c r="BD160" s="56">
        <f>SUMIFS(Gulf_Ach_COM_TRC!X:X,Gulf_Ach_COM_TRC!$A:$A,$AL160)</f>
        <v>0</v>
      </c>
      <c r="BE160" s="56">
        <f>SUMIFS(Gulf_Ach_COM_TRC!Y:Y,Gulf_Ach_COM_TRC!$A:$A,$AL160)</f>
        <v>0</v>
      </c>
      <c r="BF160" s="56">
        <f>SUMIFS(Gulf_Ach_COM_TRC!Z:Z,Gulf_Ach_COM_TRC!$A:$A,$AL160)</f>
        <v>0</v>
      </c>
      <c r="BH160" s="182" t="str">
        <f t="shared" si="76"/>
        <v/>
      </c>
      <c r="BI160" s="182" t="str">
        <f t="shared" si="77"/>
        <v/>
      </c>
    </row>
    <row r="161" spans="1:61" x14ac:dyDescent="0.2">
      <c r="A161" t="s">
        <v>557</v>
      </c>
      <c r="B161" t="s">
        <v>69</v>
      </c>
      <c r="C161" t="s">
        <v>2820</v>
      </c>
      <c r="D161" s="101">
        <f>SUMIFS(COM_Input!$P:$P,COM_Input!$G:$G,$A161,COM_Input!$F:$F,$B161,COM_Input!$B:$B,$C161)</f>
        <v>0.42569862653966989</v>
      </c>
      <c r="E161" s="101">
        <f>SUMIFS(COM_Input!$Q:$Q,COM_Input!$G:$G,$A161,COM_Input!$F:$F,$B161,COM_Input!$B:$B,$C161)</f>
        <v>0.17528767482144755</v>
      </c>
      <c r="G161" s="101">
        <f>SUMIFS(COM_Input!$M:$M,COM_Input!$G:$G,$A161,COM_Input!$F:$F,$B161,COM_Input!$B:$B,$C161)</f>
        <v>1974.2399999999998</v>
      </c>
      <c r="H161" s="79">
        <f>AVERAGEIFS(COM_Input!$O:$O,COM_Input!$G:$G,$A161,COM_Input!$F:$F,$B161,COM_Input!$B:$B,$C161)</f>
        <v>10</v>
      </c>
      <c r="J161" s="121">
        <f>AVERAGEIFS(COM_Input!$AC:$AC,COM_Input!$G:$G,$A161,COM_Input!$F:$F,$B161,COM_Input!$B:$B,$C161)</f>
        <v>2693.65</v>
      </c>
      <c r="K161" s="121">
        <f>AVERAGEIFS(COM_Input!$Z:$Z,COM_Input!$G:$G,$A161,COM_Input!$F:$F,$B161,COM_Input!$B:$B,$C161)</f>
        <v>2693.65</v>
      </c>
      <c r="L161" t="str">
        <f t="array" ref="L161">INDEX(COM_Input!$AA$1:$AA$3325,MATCH(1,(COM_Input!$B$1:$B$3325=$C161)*(COM_Input!$F$1:$F$3325=$B161)*(COM_Input!$G$1:$G$3325=$A161),0))</f>
        <v>unit</v>
      </c>
      <c r="M161" t="str">
        <f t="array" ref="M161">INDEX(COM_Input!$AB$1:$AB$3325,MATCH(1,(COM_Input!$B$1:$B$3325=$C161)*(COM_Input!$F$1:$F$3325=$B161)*(COM_Input!$G$1:$G$3325=$A161),0))</f>
        <v/>
      </c>
      <c r="N161" s="121">
        <f>IF($C161="Thermal Energy Storage",$D161*'TPS Program Categories'!$S$20,VLOOKUP(VLOOKUP($C161,'TPS Program Categories'!$AC$1:$AE$129,3,0),'TPS Program Categories'!$G$2:$S$17,13,0)*$G161)</f>
        <v>43.916902502382712</v>
      </c>
      <c r="O161" t="str">
        <f>IFERROR(VLOOKUP(Q161,'Max Incentives'!$A$5:$B$1128,2,FALSE),"FAIL")</f>
        <v>FAIL</v>
      </c>
      <c r="P161" t="str">
        <f>IFERROR(VLOOKUP(AL161,'Max Incentives'!$A$5:$B$1128,2,FALSE),"FAIL")</f>
        <v>FAIL</v>
      </c>
      <c r="Q161" t="str">
        <f t="shared" si="54"/>
        <v>Grocery_Turnover_Induction Cooktops_RIM</v>
      </c>
      <c r="R161" s="177">
        <f t="shared" si="55"/>
        <v>0</v>
      </c>
      <c r="S161" s="177">
        <f t="shared" si="56"/>
        <v>0</v>
      </c>
      <c r="T161" s="177">
        <f t="shared" si="57"/>
        <v>0</v>
      </c>
      <c r="U161" s="177">
        <f t="shared" si="58"/>
        <v>0</v>
      </c>
      <c r="V161" s="177">
        <f t="shared" si="59"/>
        <v>0</v>
      </c>
      <c r="W161" s="177">
        <f t="shared" si="60"/>
        <v>0</v>
      </c>
      <c r="X161" s="177">
        <f t="shared" si="61"/>
        <v>0</v>
      </c>
      <c r="Y161" s="177">
        <f t="shared" si="62"/>
        <v>0</v>
      </c>
      <c r="Z161" s="177">
        <f t="shared" si="63"/>
        <v>0</v>
      </c>
      <c r="AA161" s="177">
        <f t="shared" si="64"/>
        <v>0</v>
      </c>
      <c r="AB161" s="56">
        <f>SUMIFS(Gulf_Ach_COM_RIM!Q:Q,Gulf_Ach_COM_RIM!$A:$A,$Q161)</f>
        <v>0</v>
      </c>
      <c r="AC161" s="56">
        <f>SUMIFS(Gulf_Ach_COM_RIM!R:R,Gulf_Ach_COM_RIM!$A:$A,$Q161)</f>
        <v>0</v>
      </c>
      <c r="AD161" s="56">
        <f>SUMIFS(Gulf_Ach_COM_RIM!S:S,Gulf_Ach_COM_RIM!$A:$A,$Q161)</f>
        <v>0</v>
      </c>
      <c r="AE161" s="56">
        <f>SUMIFS(Gulf_Ach_COM_RIM!T:T,Gulf_Ach_COM_RIM!$A:$A,$Q161)</f>
        <v>0</v>
      </c>
      <c r="AF161" s="56">
        <f>SUMIFS(Gulf_Ach_COM_RIM!U:U,Gulf_Ach_COM_RIM!$A:$A,$Q161)</f>
        <v>0</v>
      </c>
      <c r="AG161" s="56">
        <f>SUMIFS(Gulf_Ach_COM_RIM!V:V,Gulf_Ach_COM_RIM!$A:$A,$Q161)</f>
        <v>0</v>
      </c>
      <c r="AH161" s="56">
        <f>SUMIFS(Gulf_Ach_COM_RIM!W:W,Gulf_Ach_COM_RIM!$A:$A,$Q161)</f>
        <v>0</v>
      </c>
      <c r="AI161" s="56">
        <f>SUMIFS(Gulf_Ach_COM_RIM!X:X,Gulf_Ach_COM_RIM!$A:$A,$Q161)</f>
        <v>0</v>
      </c>
      <c r="AJ161" s="56">
        <f>SUMIFS(Gulf_Ach_COM_RIM!Y:Y,Gulf_Ach_COM_RIM!$A:$A,$Q161)</f>
        <v>0</v>
      </c>
      <c r="AK161" s="56">
        <f>SUMIFS(Gulf_Ach_COM_RIM!Z:Z,Gulf_Ach_COM_RIM!$A:$A,$Q161)</f>
        <v>0</v>
      </c>
      <c r="AL161" t="str">
        <f t="shared" si="65"/>
        <v>Grocery_Turnover_Induction Cooktops_TRC</v>
      </c>
      <c r="AM161" s="177">
        <f t="shared" si="66"/>
        <v>0</v>
      </c>
      <c r="AN161" s="177">
        <f t="shared" si="67"/>
        <v>0</v>
      </c>
      <c r="AO161" s="177">
        <f t="shared" si="68"/>
        <v>0</v>
      </c>
      <c r="AP161" s="177">
        <f t="shared" si="69"/>
        <v>0</v>
      </c>
      <c r="AQ161" s="177">
        <f t="shared" si="70"/>
        <v>0</v>
      </c>
      <c r="AR161" s="177">
        <f t="shared" si="71"/>
        <v>0</v>
      </c>
      <c r="AS161" s="177">
        <f t="shared" si="72"/>
        <v>0</v>
      </c>
      <c r="AT161" s="177">
        <f t="shared" si="73"/>
        <v>0</v>
      </c>
      <c r="AU161" s="177">
        <f t="shared" si="74"/>
        <v>0</v>
      </c>
      <c r="AV161" s="177">
        <f t="shared" si="75"/>
        <v>0</v>
      </c>
      <c r="AW161" s="56">
        <f>SUMIFS(Gulf_Ach_COM_TRC!Q:Q,Gulf_Ach_COM_TRC!$A:$A,$AL161)</f>
        <v>0</v>
      </c>
      <c r="AX161" s="56">
        <f>SUMIFS(Gulf_Ach_COM_TRC!R:R,Gulf_Ach_COM_TRC!$A:$A,$AL161)</f>
        <v>0</v>
      </c>
      <c r="AY161" s="56">
        <f>SUMIFS(Gulf_Ach_COM_TRC!S:S,Gulf_Ach_COM_TRC!$A:$A,$AL161)</f>
        <v>0</v>
      </c>
      <c r="AZ161" s="56">
        <f>SUMIFS(Gulf_Ach_COM_TRC!T:T,Gulf_Ach_COM_TRC!$A:$A,$AL161)</f>
        <v>0</v>
      </c>
      <c r="BA161" s="56">
        <f>SUMIFS(Gulf_Ach_COM_TRC!U:U,Gulf_Ach_COM_TRC!$A:$A,$AL161)</f>
        <v>0</v>
      </c>
      <c r="BB161" s="56">
        <f>SUMIFS(Gulf_Ach_COM_TRC!V:V,Gulf_Ach_COM_TRC!$A:$A,$AL161)</f>
        <v>0</v>
      </c>
      <c r="BC161" s="56">
        <f>SUMIFS(Gulf_Ach_COM_TRC!W:W,Gulf_Ach_COM_TRC!$A:$A,$AL161)</f>
        <v>0</v>
      </c>
      <c r="BD161" s="56">
        <f>SUMIFS(Gulf_Ach_COM_TRC!X:X,Gulf_Ach_COM_TRC!$A:$A,$AL161)</f>
        <v>0</v>
      </c>
      <c r="BE161" s="56">
        <f>SUMIFS(Gulf_Ach_COM_TRC!Y:Y,Gulf_Ach_COM_TRC!$A:$A,$AL161)</f>
        <v>0</v>
      </c>
      <c r="BF161" s="56">
        <f>SUMIFS(Gulf_Ach_COM_TRC!Z:Z,Gulf_Ach_COM_TRC!$A:$A,$AL161)</f>
        <v>0</v>
      </c>
      <c r="BH161" s="182" t="str">
        <f t="shared" si="76"/>
        <v/>
      </c>
      <c r="BI161" s="182" t="str">
        <f t="shared" si="77"/>
        <v/>
      </c>
    </row>
    <row r="162" spans="1:61" x14ac:dyDescent="0.2">
      <c r="A162" t="s">
        <v>2798</v>
      </c>
      <c r="B162" t="s">
        <v>69</v>
      </c>
      <c r="C162" t="s">
        <v>2820</v>
      </c>
      <c r="D162" s="101">
        <f>SUMIFS(COM_Input!$P:$P,COM_Input!$G:$G,$A162,COM_Input!$F:$F,$B162,COM_Input!$B:$B,$C162)</f>
        <v>0.42569862653966989</v>
      </c>
      <c r="E162" s="101">
        <f>SUMIFS(COM_Input!$Q:$Q,COM_Input!$G:$G,$A162,COM_Input!$F:$F,$B162,COM_Input!$B:$B,$C162)</f>
        <v>0.17528767482144755</v>
      </c>
      <c r="G162" s="101">
        <f>SUMIFS(COM_Input!$M:$M,COM_Input!$G:$G,$A162,COM_Input!$F:$F,$B162,COM_Input!$B:$B,$C162)</f>
        <v>1974.2399999999998</v>
      </c>
      <c r="H162" s="79">
        <f>AVERAGEIFS(COM_Input!$O:$O,COM_Input!$G:$G,$A162,COM_Input!$F:$F,$B162,COM_Input!$B:$B,$C162)</f>
        <v>10</v>
      </c>
      <c r="J162" s="121">
        <f>AVERAGEIFS(COM_Input!$AC:$AC,COM_Input!$G:$G,$A162,COM_Input!$F:$F,$B162,COM_Input!$B:$B,$C162)</f>
        <v>2693.65</v>
      </c>
      <c r="K162" s="121">
        <f>AVERAGEIFS(COM_Input!$Z:$Z,COM_Input!$G:$G,$A162,COM_Input!$F:$F,$B162,COM_Input!$B:$B,$C162)</f>
        <v>2693.65</v>
      </c>
      <c r="L162" t="str">
        <f t="array" ref="L162">INDEX(COM_Input!$AA$1:$AA$3325,MATCH(1,(COM_Input!$B$1:$B$3325=$C162)*(COM_Input!$F$1:$F$3325=$B162)*(COM_Input!$G$1:$G$3325=$A162),0))</f>
        <v>unit</v>
      </c>
      <c r="M162" t="str">
        <f t="array" ref="M162">INDEX(COM_Input!$AB$1:$AB$3325,MATCH(1,(COM_Input!$B$1:$B$3325=$C162)*(COM_Input!$F$1:$F$3325=$B162)*(COM_Input!$G$1:$G$3325=$A162),0))</f>
        <v/>
      </c>
      <c r="N162" s="121">
        <f>IF($C162="Thermal Energy Storage",$D162*'TPS Program Categories'!$S$20,VLOOKUP(VLOOKUP($C162,'TPS Program Categories'!$AC$1:$AE$129,3,0),'TPS Program Categories'!$G$2:$S$17,13,0)*$G162)</f>
        <v>43.916902502382712</v>
      </c>
      <c r="O162" t="str">
        <f>IFERROR(VLOOKUP(Q162,'Max Incentives'!$A$5:$B$1128,2,FALSE),"FAIL")</f>
        <v>FAIL</v>
      </c>
      <c r="P162" t="str">
        <f>IFERROR(VLOOKUP(AL162,'Max Incentives'!$A$5:$B$1128,2,FALSE),"FAIL")</f>
        <v>FAIL</v>
      </c>
      <c r="Q162" t="str">
        <f t="shared" si="54"/>
        <v>Healthcare_Turnover_Induction Cooktops_RIM</v>
      </c>
      <c r="R162" s="177">
        <f t="shared" si="55"/>
        <v>0</v>
      </c>
      <c r="S162" s="177">
        <f t="shared" si="56"/>
        <v>0</v>
      </c>
      <c r="T162" s="177">
        <f t="shared" si="57"/>
        <v>0</v>
      </c>
      <c r="U162" s="177">
        <f t="shared" si="58"/>
        <v>0</v>
      </c>
      <c r="V162" s="177">
        <f t="shared" si="59"/>
        <v>0</v>
      </c>
      <c r="W162" s="177">
        <f t="shared" si="60"/>
        <v>0</v>
      </c>
      <c r="X162" s="177">
        <f t="shared" si="61"/>
        <v>0</v>
      </c>
      <c r="Y162" s="177">
        <f t="shared" si="62"/>
        <v>0</v>
      </c>
      <c r="Z162" s="177">
        <f t="shared" si="63"/>
        <v>0</v>
      </c>
      <c r="AA162" s="177">
        <f t="shared" si="64"/>
        <v>0</v>
      </c>
      <c r="AB162" s="56">
        <f>SUMIFS(Gulf_Ach_COM_RIM!Q:Q,Gulf_Ach_COM_RIM!$A:$A,$Q162)</f>
        <v>0</v>
      </c>
      <c r="AC162" s="56">
        <f>SUMIFS(Gulf_Ach_COM_RIM!R:R,Gulf_Ach_COM_RIM!$A:$A,$Q162)</f>
        <v>0</v>
      </c>
      <c r="AD162" s="56">
        <f>SUMIFS(Gulf_Ach_COM_RIM!S:S,Gulf_Ach_COM_RIM!$A:$A,$Q162)</f>
        <v>0</v>
      </c>
      <c r="AE162" s="56">
        <f>SUMIFS(Gulf_Ach_COM_RIM!T:T,Gulf_Ach_COM_RIM!$A:$A,$Q162)</f>
        <v>0</v>
      </c>
      <c r="AF162" s="56">
        <f>SUMIFS(Gulf_Ach_COM_RIM!U:U,Gulf_Ach_COM_RIM!$A:$A,$Q162)</f>
        <v>0</v>
      </c>
      <c r="AG162" s="56">
        <f>SUMIFS(Gulf_Ach_COM_RIM!V:V,Gulf_Ach_COM_RIM!$A:$A,$Q162)</f>
        <v>0</v>
      </c>
      <c r="AH162" s="56">
        <f>SUMIFS(Gulf_Ach_COM_RIM!W:W,Gulf_Ach_COM_RIM!$A:$A,$Q162)</f>
        <v>0</v>
      </c>
      <c r="AI162" s="56">
        <f>SUMIFS(Gulf_Ach_COM_RIM!X:X,Gulf_Ach_COM_RIM!$A:$A,$Q162)</f>
        <v>0</v>
      </c>
      <c r="AJ162" s="56">
        <f>SUMIFS(Gulf_Ach_COM_RIM!Y:Y,Gulf_Ach_COM_RIM!$A:$A,$Q162)</f>
        <v>0</v>
      </c>
      <c r="AK162" s="56">
        <f>SUMIFS(Gulf_Ach_COM_RIM!Z:Z,Gulf_Ach_COM_RIM!$A:$A,$Q162)</f>
        <v>0</v>
      </c>
      <c r="AL162" t="str">
        <f t="shared" si="65"/>
        <v>Healthcare_Turnover_Induction Cooktops_TRC</v>
      </c>
      <c r="AM162" s="177">
        <f t="shared" si="66"/>
        <v>0</v>
      </c>
      <c r="AN162" s="177">
        <f t="shared" si="67"/>
        <v>0</v>
      </c>
      <c r="AO162" s="177">
        <f t="shared" si="68"/>
        <v>0</v>
      </c>
      <c r="AP162" s="177">
        <f t="shared" si="69"/>
        <v>0</v>
      </c>
      <c r="AQ162" s="177">
        <f t="shared" si="70"/>
        <v>0</v>
      </c>
      <c r="AR162" s="177">
        <f t="shared" si="71"/>
        <v>0</v>
      </c>
      <c r="AS162" s="177">
        <f t="shared" si="72"/>
        <v>0</v>
      </c>
      <c r="AT162" s="177">
        <f t="shared" si="73"/>
        <v>0</v>
      </c>
      <c r="AU162" s="177">
        <f t="shared" si="74"/>
        <v>0</v>
      </c>
      <c r="AV162" s="177">
        <f t="shared" si="75"/>
        <v>0</v>
      </c>
      <c r="AW162" s="56">
        <f>SUMIFS(Gulf_Ach_COM_TRC!Q:Q,Gulf_Ach_COM_TRC!$A:$A,$AL162)</f>
        <v>0</v>
      </c>
      <c r="AX162" s="56">
        <f>SUMIFS(Gulf_Ach_COM_TRC!R:R,Gulf_Ach_COM_TRC!$A:$A,$AL162)</f>
        <v>0</v>
      </c>
      <c r="AY162" s="56">
        <f>SUMIFS(Gulf_Ach_COM_TRC!S:S,Gulf_Ach_COM_TRC!$A:$A,$AL162)</f>
        <v>0</v>
      </c>
      <c r="AZ162" s="56">
        <f>SUMIFS(Gulf_Ach_COM_TRC!T:T,Gulf_Ach_COM_TRC!$A:$A,$AL162)</f>
        <v>0</v>
      </c>
      <c r="BA162" s="56">
        <f>SUMIFS(Gulf_Ach_COM_TRC!U:U,Gulf_Ach_COM_TRC!$A:$A,$AL162)</f>
        <v>0</v>
      </c>
      <c r="BB162" s="56">
        <f>SUMIFS(Gulf_Ach_COM_TRC!V:V,Gulf_Ach_COM_TRC!$A:$A,$AL162)</f>
        <v>0</v>
      </c>
      <c r="BC162" s="56">
        <f>SUMIFS(Gulf_Ach_COM_TRC!W:W,Gulf_Ach_COM_TRC!$A:$A,$AL162)</f>
        <v>0</v>
      </c>
      <c r="BD162" s="56">
        <f>SUMIFS(Gulf_Ach_COM_TRC!X:X,Gulf_Ach_COM_TRC!$A:$A,$AL162)</f>
        <v>0</v>
      </c>
      <c r="BE162" s="56">
        <f>SUMIFS(Gulf_Ach_COM_TRC!Y:Y,Gulf_Ach_COM_TRC!$A:$A,$AL162)</f>
        <v>0</v>
      </c>
      <c r="BF162" s="56">
        <f>SUMIFS(Gulf_Ach_COM_TRC!Z:Z,Gulf_Ach_COM_TRC!$A:$A,$AL162)</f>
        <v>0</v>
      </c>
      <c r="BH162" s="182" t="str">
        <f t="shared" si="76"/>
        <v/>
      </c>
      <c r="BI162" s="182" t="str">
        <f t="shared" si="77"/>
        <v/>
      </c>
    </row>
    <row r="163" spans="1:61" x14ac:dyDescent="0.2">
      <c r="A163" t="s">
        <v>2799</v>
      </c>
      <c r="B163" t="s">
        <v>69</v>
      </c>
      <c r="C163" t="s">
        <v>2820</v>
      </c>
      <c r="D163" s="101">
        <f>SUMIFS(COM_Input!$P:$P,COM_Input!$G:$G,$A163,COM_Input!$F:$F,$B163,COM_Input!$B:$B,$C163)</f>
        <v>0.42569862653966989</v>
      </c>
      <c r="E163" s="101">
        <f>SUMIFS(COM_Input!$Q:$Q,COM_Input!$G:$G,$A163,COM_Input!$F:$F,$B163,COM_Input!$B:$B,$C163)</f>
        <v>0.17528767482144755</v>
      </c>
      <c r="G163" s="101">
        <f>SUMIFS(COM_Input!$M:$M,COM_Input!$G:$G,$A163,COM_Input!$F:$F,$B163,COM_Input!$B:$B,$C163)</f>
        <v>1974.2399999999998</v>
      </c>
      <c r="H163" s="79">
        <f>AVERAGEIFS(COM_Input!$O:$O,COM_Input!$G:$G,$A163,COM_Input!$F:$F,$B163,COM_Input!$B:$B,$C163)</f>
        <v>10</v>
      </c>
      <c r="J163" s="121">
        <f>AVERAGEIFS(COM_Input!$AC:$AC,COM_Input!$G:$G,$A163,COM_Input!$F:$F,$B163,COM_Input!$B:$B,$C163)</f>
        <v>2693.65</v>
      </c>
      <c r="K163" s="121">
        <f>AVERAGEIFS(COM_Input!$Z:$Z,COM_Input!$G:$G,$A163,COM_Input!$F:$F,$B163,COM_Input!$B:$B,$C163)</f>
        <v>2693.65</v>
      </c>
      <c r="L163" t="str">
        <f t="array" ref="L163">INDEX(COM_Input!$AA$1:$AA$3325,MATCH(1,(COM_Input!$B$1:$B$3325=$C163)*(COM_Input!$F$1:$F$3325=$B163)*(COM_Input!$G$1:$G$3325=$A163),0))</f>
        <v>unit</v>
      </c>
      <c r="M163" t="str">
        <f t="array" ref="M163">INDEX(COM_Input!$AB$1:$AB$3325,MATCH(1,(COM_Input!$B$1:$B$3325=$C163)*(COM_Input!$F$1:$F$3325=$B163)*(COM_Input!$G$1:$G$3325=$A163),0))</f>
        <v/>
      </c>
      <c r="N163" s="121">
        <f>IF($C163="Thermal Energy Storage",$D163*'TPS Program Categories'!$S$20,VLOOKUP(VLOOKUP($C163,'TPS Program Categories'!$AC$1:$AE$129,3,0),'TPS Program Categories'!$G$2:$S$17,13,0)*$G163)</f>
        <v>43.916902502382712</v>
      </c>
      <c r="O163" t="str">
        <f>IFERROR(VLOOKUP(Q163,'Max Incentives'!$A$5:$B$1128,2,FALSE),"FAIL")</f>
        <v>FAIL</v>
      </c>
      <c r="P163" t="str">
        <f>IFERROR(VLOOKUP(AL163,'Max Incentives'!$A$5:$B$1128,2,FALSE),"FAIL")</f>
        <v>FAIL</v>
      </c>
      <c r="Q163" t="str">
        <f t="shared" si="54"/>
        <v>Hospitals_Turnover_Induction Cooktops_RIM</v>
      </c>
      <c r="R163" s="177">
        <f t="shared" si="55"/>
        <v>0</v>
      </c>
      <c r="S163" s="177">
        <f t="shared" si="56"/>
        <v>0</v>
      </c>
      <c r="T163" s="177">
        <f t="shared" si="57"/>
        <v>0</v>
      </c>
      <c r="U163" s="177">
        <f t="shared" si="58"/>
        <v>0</v>
      </c>
      <c r="V163" s="177">
        <f t="shared" si="59"/>
        <v>0</v>
      </c>
      <c r="W163" s="177">
        <f t="shared" si="60"/>
        <v>0</v>
      </c>
      <c r="X163" s="177">
        <f t="shared" si="61"/>
        <v>0</v>
      </c>
      <c r="Y163" s="177">
        <f t="shared" si="62"/>
        <v>0</v>
      </c>
      <c r="Z163" s="177">
        <f t="shared" si="63"/>
        <v>0</v>
      </c>
      <c r="AA163" s="177">
        <f t="shared" si="64"/>
        <v>0</v>
      </c>
      <c r="AB163" s="56">
        <f>SUMIFS(Gulf_Ach_COM_RIM!Q:Q,Gulf_Ach_COM_RIM!$A:$A,$Q163)</f>
        <v>0</v>
      </c>
      <c r="AC163" s="56">
        <f>SUMIFS(Gulf_Ach_COM_RIM!R:R,Gulf_Ach_COM_RIM!$A:$A,$Q163)</f>
        <v>0</v>
      </c>
      <c r="AD163" s="56">
        <f>SUMIFS(Gulf_Ach_COM_RIM!S:S,Gulf_Ach_COM_RIM!$A:$A,$Q163)</f>
        <v>0</v>
      </c>
      <c r="AE163" s="56">
        <f>SUMIFS(Gulf_Ach_COM_RIM!T:T,Gulf_Ach_COM_RIM!$A:$A,$Q163)</f>
        <v>0</v>
      </c>
      <c r="AF163" s="56">
        <f>SUMIFS(Gulf_Ach_COM_RIM!U:U,Gulf_Ach_COM_RIM!$A:$A,$Q163)</f>
        <v>0</v>
      </c>
      <c r="AG163" s="56">
        <f>SUMIFS(Gulf_Ach_COM_RIM!V:V,Gulf_Ach_COM_RIM!$A:$A,$Q163)</f>
        <v>0</v>
      </c>
      <c r="AH163" s="56">
        <f>SUMIFS(Gulf_Ach_COM_RIM!W:W,Gulf_Ach_COM_RIM!$A:$A,$Q163)</f>
        <v>0</v>
      </c>
      <c r="AI163" s="56">
        <f>SUMIFS(Gulf_Ach_COM_RIM!X:X,Gulf_Ach_COM_RIM!$A:$A,$Q163)</f>
        <v>0</v>
      </c>
      <c r="AJ163" s="56">
        <f>SUMIFS(Gulf_Ach_COM_RIM!Y:Y,Gulf_Ach_COM_RIM!$A:$A,$Q163)</f>
        <v>0</v>
      </c>
      <c r="AK163" s="56">
        <f>SUMIFS(Gulf_Ach_COM_RIM!Z:Z,Gulf_Ach_COM_RIM!$A:$A,$Q163)</f>
        <v>0</v>
      </c>
      <c r="AL163" t="str">
        <f t="shared" si="65"/>
        <v>Hospitals_Turnover_Induction Cooktops_TRC</v>
      </c>
      <c r="AM163" s="177">
        <f t="shared" si="66"/>
        <v>0</v>
      </c>
      <c r="AN163" s="177">
        <f t="shared" si="67"/>
        <v>0</v>
      </c>
      <c r="AO163" s="177">
        <f t="shared" si="68"/>
        <v>0</v>
      </c>
      <c r="AP163" s="177">
        <f t="shared" si="69"/>
        <v>0</v>
      </c>
      <c r="AQ163" s="177">
        <f t="shared" si="70"/>
        <v>0</v>
      </c>
      <c r="AR163" s="177">
        <f t="shared" si="71"/>
        <v>0</v>
      </c>
      <c r="AS163" s="177">
        <f t="shared" si="72"/>
        <v>0</v>
      </c>
      <c r="AT163" s="177">
        <f t="shared" si="73"/>
        <v>0</v>
      </c>
      <c r="AU163" s="177">
        <f t="shared" si="74"/>
        <v>0</v>
      </c>
      <c r="AV163" s="177">
        <f t="shared" si="75"/>
        <v>0</v>
      </c>
      <c r="AW163" s="56">
        <f>SUMIFS(Gulf_Ach_COM_TRC!Q:Q,Gulf_Ach_COM_TRC!$A:$A,$AL163)</f>
        <v>0</v>
      </c>
      <c r="AX163" s="56">
        <f>SUMIFS(Gulf_Ach_COM_TRC!R:R,Gulf_Ach_COM_TRC!$A:$A,$AL163)</f>
        <v>0</v>
      </c>
      <c r="AY163" s="56">
        <f>SUMIFS(Gulf_Ach_COM_TRC!S:S,Gulf_Ach_COM_TRC!$A:$A,$AL163)</f>
        <v>0</v>
      </c>
      <c r="AZ163" s="56">
        <f>SUMIFS(Gulf_Ach_COM_TRC!T:T,Gulf_Ach_COM_TRC!$A:$A,$AL163)</f>
        <v>0</v>
      </c>
      <c r="BA163" s="56">
        <f>SUMIFS(Gulf_Ach_COM_TRC!U:U,Gulf_Ach_COM_TRC!$A:$A,$AL163)</f>
        <v>0</v>
      </c>
      <c r="BB163" s="56">
        <f>SUMIFS(Gulf_Ach_COM_TRC!V:V,Gulf_Ach_COM_TRC!$A:$A,$AL163)</f>
        <v>0</v>
      </c>
      <c r="BC163" s="56">
        <f>SUMIFS(Gulf_Ach_COM_TRC!W:W,Gulf_Ach_COM_TRC!$A:$A,$AL163)</f>
        <v>0</v>
      </c>
      <c r="BD163" s="56">
        <f>SUMIFS(Gulf_Ach_COM_TRC!X:X,Gulf_Ach_COM_TRC!$A:$A,$AL163)</f>
        <v>0</v>
      </c>
      <c r="BE163" s="56">
        <f>SUMIFS(Gulf_Ach_COM_TRC!Y:Y,Gulf_Ach_COM_TRC!$A:$A,$AL163)</f>
        <v>0</v>
      </c>
      <c r="BF163" s="56">
        <f>SUMIFS(Gulf_Ach_COM_TRC!Z:Z,Gulf_Ach_COM_TRC!$A:$A,$AL163)</f>
        <v>0</v>
      </c>
      <c r="BH163" s="182" t="str">
        <f t="shared" si="76"/>
        <v/>
      </c>
      <c r="BI163" s="182" t="str">
        <f t="shared" si="77"/>
        <v/>
      </c>
    </row>
    <row r="164" spans="1:61" x14ac:dyDescent="0.2">
      <c r="A164" t="s">
        <v>2800</v>
      </c>
      <c r="B164" t="s">
        <v>69</v>
      </c>
      <c r="C164" t="s">
        <v>2820</v>
      </c>
      <c r="D164" s="101">
        <f>SUMIFS(COM_Input!$P:$P,COM_Input!$G:$G,$A164,COM_Input!$F:$F,$B164,COM_Input!$B:$B,$C164)</f>
        <v>0.42569862653966989</v>
      </c>
      <c r="E164" s="101">
        <f>SUMIFS(COM_Input!$Q:$Q,COM_Input!$G:$G,$A164,COM_Input!$F:$F,$B164,COM_Input!$B:$B,$C164)</f>
        <v>0.17528767482144755</v>
      </c>
      <c r="G164" s="101">
        <f>SUMIFS(COM_Input!$M:$M,COM_Input!$G:$G,$A164,COM_Input!$F:$F,$B164,COM_Input!$B:$B,$C164)</f>
        <v>1974.2399999999998</v>
      </c>
      <c r="H164" s="79">
        <f>AVERAGEIFS(COM_Input!$O:$O,COM_Input!$G:$G,$A164,COM_Input!$F:$F,$B164,COM_Input!$B:$B,$C164)</f>
        <v>10</v>
      </c>
      <c r="J164" s="121">
        <f>AVERAGEIFS(COM_Input!$AC:$AC,COM_Input!$G:$G,$A164,COM_Input!$F:$F,$B164,COM_Input!$B:$B,$C164)</f>
        <v>2693.65</v>
      </c>
      <c r="K164" s="121">
        <f>AVERAGEIFS(COM_Input!$Z:$Z,COM_Input!$G:$G,$A164,COM_Input!$F:$F,$B164,COM_Input!$B:$B,$C164)</f>
        <v>2693.65</v>
      </c>
      <c r="L164" t="str">
        <f t="array" ref="L164">INDEX(COM_Input!$AA$1:$AA$3325,MATCH(1,(COM_Input!$B$1:$B$3325=$C164)*(COM_Input!$F$1:$F$3325=$B164)*(COM_Input!$G$1:$G$3325=$A164),0))</f>
        <v>unit</v>
      </c>
      <c r="M164" t="str">
        <f t="array" ref="M164">INDEX(COM_Input!$AB$1:$AB$3325,MATCH(1,(COM_Input!$B$1:$B$3325=$C164)*(COM_Input!$F$1:$F$3325=$B164)*(COM_Input!$G$1:$G$3325=$A164),0))</f>
        <v/>
      </c>
      <c r="N164" s="121">
        <f>IF($C164="Thermal Energy Storage",$D164*'TPS Program Categories'!$S$20,VLOOKUP(VLOOKUP($C164,'TPS Program Categories'!$AC$1:$AE$129,3,0),'TPS Program Categories'!$G$2:$S$17,13,0)*$G164)</f>
        <v>43.916902502382712</v>
      </c>
      <c r="O164" t="str">
        <f>IFERROR(VLOOKUP(Q164,'Max Incentives'!$A$5:$B$1128,2,FALSE),"FAIL")</f>
        <v>FAIL</v>
      </c>
      <c r="P164" t="str">
        <f>IFERROR(VLOOKUP(AL164,'Max Incentives'!$A$5:$B$1128,2,FALSE),"FAIL")</f>
        <v>FAIL</v>
      </c>
      <c r="Q164" t="str">
        <f t="shared" si="54"/>
        <v>Institutional_Turnover_Induction Cooktops_RIM</v>
      </c>
      <c r="R164" s="177">
        <f t="shared" si="55"/>
        <v>0</v>
      </c>
      <c r="S164" s="177">
        <f t="shared" si="56"/>
        <v>0</v>
      </c>
      <c r="T164" s="177">
        <f t="shared" si="57"/>
        <v>0</v>
      </c>
      <c r="U164" s="177">
        <f t="shared" si="58"/>
        <v>0</v>
      </c>
      <c r="V164" s="177">
        <f t="shared" si="59"/>
        <v>0</v>
      </c>
      <c r="W164" s="177">
        <f t="shared" si="60"/>
        <v>0</v>
      </c>
      <c r="X164" s="177">
        <f t="shared" si="61"/>
        <v>0</v>
      </c>
      <c r="Y164" s="177">
        <f t="shared" si="62"/>
        <v>0</v>
      </c>
      <c r="Z164" s="177">
        <f t="shared" si="63"/>
        <v>0</v>
      </c>
      <c r="AA164" s="177">
        <f t="shared" si="64"/>
        <v>0</v>
      </c>
      <c r="AB164" s="56">
        <f>SUMIFS(Gulf_Ach_COM_RIM!Q:Q,Gulf_Ach_COM_RIM!$A:$A,$Q164)</f>
        <v>0</v>
      </c>
      <c r="AC164" s="56">
        <f>SUMIFS(Gulf_Ach_COM_RIM!R:R,Gulf_Ach_COM_RIM!$A:$A,$Q164)</f>
        <v>0</v>
      </c>
      <c r="AD164" s="56">
        <f>SUMIFS(Gulf_Ach_COM_RIM!S:S,Gulf_Ach_COM_RIM!$A:$A,$Q164)</f>
        <v>0</v>
      </c>
      <c r="AE164" s="56">
        <f>SUMIFS(Gulf_Ach_COM_RIM!T:T,Gulf_Ach_COM_RIM!$A:$A,$Q164)</f>
        <v>0</v>
      </c>
      <c r="AF164" s="56">
        <f>SUMIFS(Gulf_Ach_COM_RIM!U:U,Gulf_Ach_COM_RIM!$A:$A,$Q164)</f>
        <v>0</v>
      </c>
      <c r="AG164" s="56">
        <f>SUMIFS(Gulf_Ach_COM_RIM!V:V,Gulf_Ach_COM_RIM!$A:$A,$Q164)</f>
        <v>0</v>
      </c>
      <c r="AH164" s="56">
        <f>SUMIFS(Gulf_Ach_COM_RIM!W:W,Gulf_Ach_COM_RIM!$A:$A,$Q164)</f>
        <v>0</v>
      </c>
      <c r="AI164" s="56">
        <f>SUMIFS(Gulf_Ach_COM_RIM!X:X,Gulf_Ach_COM_RIM!$A:$A,$Q164)</f>
        <v>0</v>
      </c>
      <c r="AJ164" s="56">
        <f>SUMIFS(Gulf_Ach_COM_RIM!Y:Y,Gulf_Ach_COM_RIM!$A:$A,$Q164)</f>
        <v>0</v>
      </c>
      <c r="AK164" s="56">
        <f>SUMIFS(Gulf_Ach_COM_RIM!Z:Z,Gulf_Ach_COM_RIM!$A:$A,$Q164)</f>
        <v>0</v>
      </c>
      <c r="AL164" t="str">
        <f t="shared" si="65"/>
        <v>Institutional_Turnover_Induction Cooktops_TRC</v>
      </c>
      <c r="AM164" s="177">
        <f t="shared" si="66"/>
        <v>0</v>
      </c>
      <c r="AN164" s="177">
        <f t="shared" si="67"/>
        <v>0</v>
      </c>
      <c r="AO164" s="177">
        <f t="shared" si="68"/>
        <v>0</v>
      </c>
      <c r="AP164" s="177">
        <f t="shared" si="69"/>
        <v>0</v>
      </c>
      <c r="AQ164" s="177">
        <f t="shared" si="70"/>
        <v>0</v>
      </c>
      <c r="AR164" s="177">
        <f t="shared" si="71"/>
        <v>0</v>
      </c>
      <c r="AS164" s="177">
        <f t="shared" si="72"/>
        <v>0</v>
      </c>
      <c r="AT164" s="177">
        <f t="shared" si="73"/>
        <v>0</v>
      </c>
      <c r="AU164" s="177">
        <f t="shared" si="74"/>
        <v>0</v>
      </c>
      <c r="AV164" s="177">
        <f t="shared" si="75"/>
        <v>0</v>
      </c>
      <c r="AW164" s="56">
        <f>SUMIFS(Gulf_Ach_COM_TRC!Q:Q,Gulf_Ach_COM_TRC!$A:$A,$AL164)</f>
        <v>0</v>
      </c>
      <c r="AX164" s="56">
        <f>SUMIFS(Gulf_Ach_COM_TRC!R:R,Gulf_Ach_COM_TRC!$A:$A,$AL164)</f>
        <v>0</v>
      </c>
      <c r="AY164" s="56">
        <f>SUMIFS(Gulf_Ach_COM_TRC!S:S,Gulf_Ach_COM_TRC!$A:$A,$AL164)</f>
        <v>0</v>
      </c>
      <c r="AZ164" s="56">
        <f>SUMIFS(Gulf_Ach_COM_TRC!T:T,Gulf_Ach_COM_TRC!$A:$A,$AL164)</f>
        <v>0</v>
      </c>
      <c r="BA164" s="56">
        <f>SUMIFS(Gulf_Ach_COM_TRC!U:U,Gulf_Ach_COM_TRC!$A:$A,$AL164)</f>
        <v>0</v>
      </c>
      <c r="BB164" s="56">
        <f>SUMIFS(Gulf_Ach_COM_TRC!V:V,Gulf_Ach_COM_TRC!$A:$A,$AL164)</f>
        <v>0</v>
      </c>
      <c r="BC164" s="56">
        <f>SUMIFS(Gulf_Ach_COM_TRC!W:W,Gulf_Ach_COM_TRC!$A:$A,$AL164)</f>
        <v>0</v>
      </c>
      <c r="BD164" s="56">
        <f>SUMIFS(Gulf_Ach_COM_TRC!X:X,Gulf_Ach_COM_TRC!$A:$A,$AL164)</f>
        <v>0</v>
      </c>
      <c r="BE164" s="56">
        <f>SUMIFS(Gulf_Ach_COM_TRC!Y:Y,Gulf_Ach_COM_TRC!$A:$A,$AL164)</f>
        <v>0</v>
      </c>
      <c r="BF164" s="56">
        <f>SUMIFS(Gulf_Ach_COM_TRC!Z:Z,Gulf_Ach_COM_TRC!$A:$A,$AL164)</f>
        <v>0</v>
      </c>
      <c r="BH164" s="182" t="str">
        <f t="shared" si="76"/>
        <v/>
      </c>
      <c r="BI164" s="182" t="str">
        <f t="shared" si="77"/>
        <v/>
      </c>
    </row>
    <row r="165" spans="1:61" x14ac:dyDescent="0.2">
      <c r="A165" t="s">
        <v>2801</v>
      </c>
      <c r="B165" t="s">
        <v>69</v>
      </c>
      <c r="C165" t="s">
        <v>2820</v>
      </c>
      <c r="D165" s="101">
        <f>SUMIFS(COM_Input!$P:$P,COM_Input!$G:$G,$A165,COM_Input!$F:$F,$B165,COM_Input!$B:$B,$C165)</f>
        <v>0.42569862653966989</v>
      </c>
      <c r="E165" s="101">
        <f>SUMIFS(COM_Input!$Q:$Q,COM_Input!$G:$G,$A165,COM_Input!$F:$F,$B165,COM_Input!$B:$B,$C165)</f>
        <v>0.17528767482144755</v>
      </c>
      <c r="G165" s="101">
        <f>SUMIFS(COM_Input!$M:$M,COM_Input!$G:$G,$A165,COM_Input!$F:$F,$B165,COM_Input!$B:$B,$C165)</f>
        <v>1974.2399999999998</v>
      </c>
      <c r="H165" s="79">
        <f>AVERAGEIFS(COM_Input!$O:$O,COM_Input!$G:$G,$A165,COM_Input!$F:$F,$B165,COM_Input!$B:$B,$C165)</f>
        <v>10</v>
      </c>
      <c r="J165" s="121">
        <f>AVERAGEIFS(COM_Input!$AC:$AC,COM_Input!$G:$G,$A165,COM_Input!$F:$F,$B165,COM_Input!$B:$B,$C165)</f>
        <v>2693.65</v>
      </c>
      <c r="K165" s="121">
        <f>AVERAGEIFS(COM_Input!$Z:$Z,COM_Input!$G:$G,$A165,COM_Input!$F:$F,$B165,COM_Input!$B:$B,$C165)</f>
        <v>2693.65</v>
      </c>
      <c r="L165" t="str">
        <f t="array" ref="L165">INDEX(COM_Input!$AA$1:$AA$3325,MATCH(1,(COM_Input!$B$1:$B$3325=$C165)*(COM_Input!$F$1:$F$3325=$B165)*(COM_Input!$G$1:$G$3325=$A165),0))</f>
        <v>unit</v>
      </c>
      <c r="M165" t="str">
        <f t="array" ref="M165">INDEX(COM_Input!$AB$1:$AB$3325,MATCH(1,(COM_Input!$B$1:$B$3325=$C165)*(COM_Input!$F$1:$F$3325=$B165)*(COM_Input!$G$1:$G$3325=$A165),0))</f>
        <v/>
      </c>
      <c r="N165" s="121">
        <f>IF($C165="Thermal Energy Storage",$D165*'TPS Program Categories'!$S$20,VLOOKUP(VLOOKUP($C165,'TPS Program Categories'!$AC$1:$AE$129,3,0),'TPS Program Categories'!$G$2:$S$17,13,0)*$G165)</f>
        <v>43.916902502382712</v>
      </c>
      <c r="O165" t="str">
        <f>IFERROR(VLOOKUP(Q165,'Max Incentives'!$A$5:$B$1128,2,FALSE),"FAIL")</f>
        <v>FAIL</v>
      </c>
      <c r="P165" t="str">
        <f>IFERROR(VLOOKUP(AL165,'Max Incentives'!$A$5:$B$1128,2,FALSE),"FAIL")</f>
        <v>FAIL</v>
      </c>
      <c r="Q165" t="str">
        <f t="shared" si="54"/>
        <v>Lodging/Hospitality_Turnover_Induction Cooktops_RIM</v>
      </c>
      <c r="R165" s="177">
        <f t="shared" si="55"/>
        <v>0</v>
      </c>
      <c r="S165" s="177">
        <f t="shared" si="56"/>
        <v>0</v>
      </c>
      <c r="T165" s="177">
        <f t="shared" si="57"/>
        <v>0</v>
      </c>
      <c r="U165" s="177">
        <f t="shared" si="58"/>
        <v>0</v>
      </c>
      <c r="V165" s="177">
        <f t="shared" si="59"/>
        <v>0</v>
      </c>
      <c r="W165" s="177">
        <f t="shared" si="60"/>
        <v>0</v>
      </c>
      <c r="X165" s="177">
        <f t="shared" si="61"/>
        <v>0</v>
      </c>
      <c r="Y165" s="177">
        <f t="shared" si="62"/>
        <v>0</v>
      </c>
      <c r="Z165" s="177">
        <f t="shared" si="63"/>
        <v>0</v>
      </c>
      <c r="AA165" s="177">
        <f t="shared" si="64"/>
        <v>0</v>
      </c>
      <c r="AB165" s="56">
        <f>SUMIFS(Gulf_Ach_COM_RIM!Q:Q,Gulf_Ach_COM_RIM!$A:$A,$Q165)</f>
        <v>0</v>
      </c>
      <c r="AC165" s="56">
        <f>SUMIFS(Gulf_Ach_COM_RIM!R:R,Gulf_Ach_COM_RIM!$A:$A,$Q165)</f>
        <v>0</v>
      </c>
      <c r="AD165" s="56">
        <f>SUMIFS(Gulf_Ach_COM_RIM!S:S,Gulf_Ach_COM_RIM!$A:$A,$Q165)</f>
        <v>0</v>
      </c>
      <c r="AE165" s="56">
        <f>SUMIFS(Gulf_Ach_COM_RIM!T:T,Gulf_Ach_COM_RIM!$A:$A,$Q165)</f>
        <v>0</v>
      </c>
      <c r="AF165" s="56">
        <f>SUMIFS(Gulf_Ach_COM_RIM!U:U,Gulf_Ach_COM_RIM!$A:$A,$Q165)</f>
        <v>0</v>
      </c>
      <c r="AG165" s="56">
        <f>SUMIFS(Gulf_Ach_COM_RIM!V:V,Gulf_Ach_COM_RIM!$A:$A,$Q165)</f>
        <v>0</v>
      </c>
      <c r="AH165" s="56">
        <f>SUMIFS(Gulf_Ach_COM_RIM!W:W,Gulf_Ach_COM_RIM!$A:$A,$Q165)</f>
        <v>0</v>
      </c>
      <c r="AI165" s="56">
        <f>SUMIFS(Gulf_Ach_COM_RIM!X:X,Gulf_Ach_COM_RIM!$A:$A,$Q165)</f>
        <v>0</v>
      </c>
      <c r="AJ165" s="56">
        <f>SUMIFS(Gulf_Ach_COM_RIM!Y:Y,Gulf_Ach_COM_RIM!$A:$A,$Q165)</f>
        <v>0</v>
      </c>
      <c r="AK165" s="56">
        <f>SUMIFS(Gulf_Ach_COM_RIM!Z:Z,Gulf_Ach_COM_RIM!$A:$A,$Q165)</f>
        <v>0</v>
      </c>
      <c r="AL165" t="str">
        <f t="shared" si="65"/>
        <v>Lodging/Hospitality_Turnover_Induction Cooktops_TRC</v>
      </c>
      <c r="AM165" s="177">
        <f t="shared" si="66"/>
        <v>0</v>
      </c>
      <c r="AN165" s="177">
        <f t="shared" si="67"/>
        <v>0</v>
      </c>
      <c r="AO165" s="177">
        <f t="shared" si="68"/>
        <v>0</v>
      </c>
      <c r="AP165" s="177">
        <f t="shared" si="69"/>
        <v>0</v>
      </c>
      <c r="AQ165" s="177">
        <f t="shared" si="70"/>
        <v>0</v>
      </c>
      <c r="AR165" s="177">
        <f t="shared" si="71"/>
        <v>0</v>
      </c>
      <c r="AS165" s="177">
        <f t="shared" si="72"/>
        <v>0</v>
      </c>
      <c r="AT165" s="177">
        <f t="shared" si="73"/>
        <v>0</v>
      </c>
      <c r="AU165" s="177">
        <f t="shared" si="74"/>
        <v>0</v>
      </c>
      <c r="AV165" s="177">
        <f t="shared" si="75"/>
        <v>0</v>
      </c>
      <c r="AW165" s="56">
        <f>SUMIFS(Gulf_Ach_COM_TRC!Q:Q,Gulf_Ach_COM_TRC!$A:$A,$AL165)</f>
        <v>0</v>
      </c>
      <c r="AX165" s="56">
        <f>SUMIFS(Gulf_Ach_COM_TRC!R:R,Gulf_Ach_COM_TRC!$A:$A,$AL165)</f>
        <v>0</v>
      </c>
      <c r="AY165" s="56">
        <f>SUMIFS(Gulf_Ach_COM_TRC!S:S,Gulf_Ach_COM_TRC!$A:$A,$AL165)</f>
        <v>0</v>
      </c>
      <c r="AZ165" s="56">
        <f>SUMIFS(Gulf_Ach_COM_TRC!T:T,Gulf_Ach_COM_TRC!$A:$A,$AL165)</f>
        <v>0</v>
      </c>
      <c r="BA165" s="56">
        <f>SUMIFS(Gulf_Ach_COM_TRC!U:U,Gulf_Ach_COM_TRC!$A:$A,$AL165)</f>
        <v>0</v>
      </c>
      <c r="BB165" s="56">
        <f>SUMIFS(Gulf_Ach_COM_TRC!V:V,Gulf_Ach_COM_TRC!$A:$A,$AL165)</f>
        <v>0</v>
      </c>
      <c r="BC165" s="56">
        <f>SUMIFS(Gulf_Ach_COM_TRC!W:W,Gulf_Ach_COM_TRC!$A:$A,$AL165)</f>
        <v>0</v>
      </c>
      <c r="BD165" s="56">
        <f>SUMIFS(Gulf_Ach_COM_TRC!X:X,Gulf_Ach_COM_TRC!$A:$A,$AL165)</f>
        <v>0</v>
      </c>
      <c r="BE165" s="56">
        <f>SUMIFS(Gulf_Ach_COM_TRC!Y:Y,Gulf_Ach_COM_TRC!$A:$A,$AL165)</f>
        <v>0</v>
      </c>
      <c r="BF165" s="56">
        <f>SUMIFS(Gulf_Ach_COM_TRC!Z:Z,Gulf_Ach_COM_TRC!$A:$A,$AL165)</f>
        <v>0</v>
      </c>
      <c r="BH165" s="182" t="str">
        <f t="shared" si="76"/>
        <v/>
      </c>
      <c r="BI165" s="182" t="str">
        <f t="shared" si="77"/>
        <v/>
      </c>
    </row>
    <row r="166" spans="1:61" x14ac:dyDescent="0.2">
      <c r="A166" t="s">
        <v>634</v>
      </c>
      <c r="B166" t="s">
        <v>69</v>
      </c>
      <c r="C166" t="s">
        <v>2820</v>
      </c>
      <c r="D166" s="101">
        <f>SUMIFS(COM_Input!$P:$P,COM_Input!$G:$G,$A166,COM_Input!$F:$F,$B166,COM_Input!$B:$B,$C166)</f>
        <v>0.42569862653966989</v>
      </c>
      <c r="E166" s="101">
        <f>SUMIFS(COM_Input!$Q:$Q,COM_Input!$G:$G,$A166,COM_Input!$F:$F,$B166,COM_Input!$B:$B,$C166)</f>
        <v>0.17528767482144755</v>
      </c>
      <c r="G166" s="101">
        <f>SUMIFS(COM_Input!$M:$M,COM_Input!$G:$G,$A166,COM_Input!$F:$F,$B166,COM_Input!$B:$B,$C166)</f>
        <v>1974.2399999999998</v>
      </c>
      <c r="H166" s="79">
        <f>AVERAGEIFS(COM_Input!$O:$O,COM_Input!$G:$G,$A166,COM_Input!$F:$F,$B166,COM_Input!$B:$B,$C166)</f>
        <v>10</v>
      </c>
      <c r="J166" s="121">
        <f>AVERAGEIFS(COM_Input!$AC:$AC,COM_Input!$G:$G,$A166,COM_Input!$F:$F,$B166,COM_Input!$B:$B,$C166)</f>
        <v>2693.65</v>
      </c>
      <c r="K166" s="121">
        <f>AVERAGEIFS(COM_Input!$Z:$Z,COM_Input!$G:$G,$A166,COM_Input!$F:$F,$B166,COM_Input!$B:$B,$C166)</f>
        <v>2693.65</v>
      </c>
      <c r="L166" t="str">
        <f t="array" ref="L166">INDEX(COM_Input!$AA$1:$AA$3325,MATCH(1,(COM_Input!$B$1:$B$3325=$C166)*(COM_Input!$F$1:$F$3325=$B166)*(COM_Input!$G$1:$G$3325=$A166),0))</f>
        <v>unit</v>
      </c>
      <c r="M166" t="str">
        <f t="array" ref="M166">INDEX(COM_Input!$AB$1:$AB$3325,MATCH(1,(COM_Input!$B$1:$B$3325=$C166)*(COM_Input!$F$1:$F$3325=$B166)*(COM_Input!$G$1:$G$3325=$A166),0))</f>
        <v/>
      </c>
      <c r="N166" s="121">
        <f>IF($C166="Thermal Energy Storage",$D166*'TPS Program Categories'!$S$20,VLOOKUP(VLOOKUP($C166,'TPS Program Categories'!$AC$1:$AE$129,3,0),'TPS Program Categories'!$G$2:$S$17,13,0)*$G166)</f>
        <v>43.916902502382712</v>
      </c>
      <c r="O166" t="str">
        <f>IFERROR(VLOOKUP(Q166,'Max Incentives'!$A$5:$B$1128,2,FALSE),"FAIL")</f>
        <v>FAIL</v>
      </c>
      <c r="P166" t="str">
        <f>IFERROR(VLOOKUP(AL166,'Max Incentives'!$A$5:$B$1128,2,FALSE),"FAIL")</f>
        <v>FAIL</v>
      </c>
      <c r="Q166" t="str">
        <f t="shared" si="54"/>
        <v>Miscellaneous_Turnover_Induction Cooktops_RIM</v>
      </c>
      <c r="R166" s="177">
        <f t="shared" si="55"/>
        <v>0</v>
      </c>
      <c r="S166" s="177">
        <f t="shared" si="56"/>
        <v>0</v>
      </c>
      <c r="T166" s="177">
        <f t="shared" si="57"/>
        <v>0</v>
      </c>
      <c r="U166" s="177">
        <f t="shared" si="58"/>
        <v>0</v>
      </c>
      <c r="V166" s="177">
        <f t="shared" si="59"/>
        <v>0</v>
      </c>
      <c r="W166" s="177">
        <f t="shared" si="60"/>
        <v>0</v>
      </c>
      <c r="X166" s="177">
        <f t="shared" si="61"/>
        <v>0</v>
      </c>
      <c r="Y166" s="177">
        <f t="shared" si="62"/>
        <v>0</v>
      </c>
      <c r="Z166" s="177">
        <f t="shared" si="63"/>
        <v>0</v>
      </c>
      <c r="AA166" s="177">
        <f t="shared" si="64"/>
        <v>0</v>
      </c>
      <c r="AB166" s="56">
        <f>SUMIFS(Gulf_Ach_COM_RIM!Q:Q,Gulf_Ach_COM_RIM!$A:$A,$Q166)</f>
        <v>0</v>
      </c>
      <c r="AC166" s="56">
        <f>SUMIFS(Gulf_Ach_COM_RIM!R:R,Gulf_Ach_COM_RIM!$A:$A,$Q166)</f>
        <v>0</v>
      </c>
      <c r="AD166" s="56">
        <f>SUMIFS(Gulf_Ach_COM_RIM!S:S,Gulf_Ach_COM_RIM!$A:$A,$Q166)</f>
        <v>0</v>
      </c>
      <c r="AE166" s="56">
        <f>SUMIFS(Gulf_Ach_COM_RIM!T:T,Gulf_Ach_COM_RIM!$A:$A,$Q166)</f>
        <v>0</v>
      </c>
      <c r="AF166" s="56">
        <f>SUMIFS(Gulf_Ach_COM_RIM!U:U,Gulf_Ach_COM_RIM!$A:$A,$Q166)</f>
        <v>0</v>
      </c>
      <c r="AG166" s="56">
        <f>SUMIFS(Gulf_Ach_COM_RIM!V:V,Gulf_Ach_COM_RIM!$A:$A,$Q166)</f>
        <v>0</v>
      </c>
      <c r="AH166" s="56">
        <f>SUMIFS(Gulf_Ach_COM_RIM!W:W,Gulf_Ach_COM_RIM!$A:$A,$Q166)</f>
        <v>0</v>
      </c>
      <c r="AI166" s="56">
        <f>SUMIFS(Gulf_Ach_COM_RIM!X:X,Gulf_Ach_COM_RIM!$A:$A,$Q166)</f>
        <v>0</v>
      </c>
      <c r="AJ166" s="56">
        <f>SUMIFS(Gulf_Ach_COM_RIM!Y:Y,Gulf_Ach_COM_RIM!$A:$A,$Q166)</f>
        <v>0</v>
      </c>
      <c r="AK166" s="56">
        <f>SUMIFS(Gulf_Ach_COM_RIM!Z:Z,Gulf_Ach_COM_RIM!$A:$A,$Q166)</f>
        <v>0</v>
      </c>
      <c r="AL166" t="str">
        <f t="shared" si="65"/>
        <v>Miscellaneous_Turnover_Induction Cooktops_TRC</v>
      </c>
      <c r="AM166" s="177">
        <f t="shared" si="66"/>
        <v>0</v>
      </c>
      <c r="AN166" s="177">
        <f t="shared" si="67"/>
        <v>0</v>
      </c>
      <c r="AO166" s="177">
        <f t="shared" si="68"/>
        <v>0</v>
      </c>
      <c r="AP166" s="177">
        <f t="shared" si="69"/>
        <v>0</v>
      </c>
      <c r="AQ166" s="177">
        <f t="shared" si="70"/>
        <v>0</v>
      </c>
      <c r="AR166" s="177">
        <f t="shared" si="71"/>
        <v>0</v>
      </c>
      <c r="AS166" s="177">
        <f t="shared" si="72"/>
        <v>0</v>
      </c>
      <c r="AT166" s="177">
        <f t="shared" si="73"/>
        <v>0</v>
      </c>
      <c r="AU166" s="177">
        <f t="shared" si="74"/>
        <v>0</v>
      </c>
      <c r="AV166" s="177">
        <f t="shared" si="75"/>
        <v>0</v>
      </c>
      <c r="AW166" s="56">
        <f>SUMIFS(Gulf_Ach_COM_TRC!Q:Q,Gulf_Ach_COM_TRC!$A:$A,$AL166)</f>
        <v>0</v>
      </c>
      <c r="AX166" s="56">
        <f>SUMIFS(Gulf_Ach_COM_TRC!R:R,Gulf_Ach_COM_TRC!$A:$A,$AL166)</f>
        <v>0</v>
      </c>
      <c r="AY166" s="56">
        <f>SUMIFS(Gulf_Ach_COM_TRC!S:S,Gulf_Ach_COM_TRC!$A:$A,$AL166)</f>
        <v>0</v>
      </c>
      <c r="AZ166" s="56">
        <f>SUMIFS(Gulf_Ach_COM_TRC!T:T,Gulf_Ach_COM_TRC!$A:$A,$AL166)</f>
        <v>0</v>
      </c>
      <c r="BA166" s="56">
        <f>SUMIFS(Gulf_Ach_COM_TRC!U:U,Gulf_Ach_COM_TRC!$A:$A,$AL166)</f>
        <v>0</v>
      </c>
      <c r="BB166" s="56">
        <f>SUMIFS(Gulf_Ach_COM_TRC!V:V,Gulf_Ach_COM_TRC!$A:$A,$AL166)</f>
        <v>0</v>
      </c>
      <c r="BC166" s="56">
        <f>SUMIFS(Gulf_Ach_COM_TRC!W:W,Gulf_Ach_COM_TRC!$A:$A,$AL166)</f>
        <v>0</v>
      </c>
      <c r="BD166" s="56">
        <f>SUMIFS(Gulf_Ach_COM_TRC!X:X,Gulf_Ach_COM_TRC!$A:$A,$AL166)</f>
        <v>0</v>
      </c>
      <c r="BE166" s="56">
        <f>SUMIFS(Gulf_Ach_COM_TRC!Y:Y,Gulf_Ach_COM_TRC!$A:$A,$AL166)</f>
        <v>0</v>
      </c>
      <c r="BF166" s="56">
        <f>SUMIFS(Gulf_Ach_COM_TRC!Z:Z,Gulf_Ach_COM_TRC!$A:$A,$AL166)</f>
        <v>0</v>
      </c>
      <c r="BH166" s="182" t="str">
        <f t="shared" si="76"/>
        <v/>
      </c>
      <c r="BI166" s="182" t="str">
        <f t="shared" si="77"/>
        <v/>
      </c>
    </row>
    <row r="167" spans="1:61" x14ac:dyDescent="0.2">
      <c r="A167" t="s">
        <v>2802</v>
      </c>
      <c r="B167" t="s">
        <v>69</v>
      </c>
      <c r="C167" t="s">
        <v>2820</v>
      </c>
      <c r="D167" s="101">
        <f>SUMIFS(COM_Input!$P:$P,COM_Input!$G:$G,$A167,COM_Input!$F:$F,$B167,COM_Input!$B:$B,$C167)</f>
        <v>0.42569862653966989</v>
      </c>
      <c r="E167" s="101">
        <f>SUMIFS(COM_Input!$Q:$Q,COM_Input!$G:$G,$A167,COM_Input!$F:$F,$B167,COM_Input!$B:$B,$C167)</f>
        <v>0.17528767482144755</v>
      </c>
      <c r="G167" s="101">
        <f>SUMIFS(COM_Input!$M:$M,COM_Input!$G:$G,$A167,COM_Input!$F:$F,$B167,COM_Input!$B:$B,$C167)</f>
        <v>1974.2399999999998</v>
      </c>
      <c r="H167" s="79">
        <f>AVERAGEIFS(COM_Input!$O:$O,COM_Input!$G:$G,$A167,COM_Input!$F:$F,$B167,COM_Input!$B:$B,$C167)</f>
        <v>10</v>
      </c>
      <c r="J167" s="121">
        <f>AVERAGEIFS(COM_Input!$AC:$AC,COM_Input!$G:$G,$A167,COM_Input!$F:$F,$B167,COM_Input!$B:$B,$C167)</f>
        <v>2693.65</v>
      </c>
      <c r="K167" s="121">
        <f>AVERAGEIFS(COM_Input!$Z:$Z,COM_Input!$G:$G,$A167,COM_Input!$F:$F,$B167,COM_Input!$B:$B,$C167)</f>
        <v>2693.65</v>
      </c>
      <c r="L167" t="str">
        <f t="array" ref="L167">INDEX(COM_Input!$AA$1:$AA$3325,MATCH(1,(COM_Input!$B$1:$B$3325=$C167)*(COM_Input!$F$1:$F$3325=$B167)*(COM_Input!$G$1:$G$3325=$A167),0))</f>
        <v>unit</v>
      </c>
      <c r="M167" t="str">
        <f t="array" ref="M167">INDEX(COM_Input!$AB$1:$AB$3325,MATCH(1,(COM_Input!$B$1:$B$3325=$C167)*(COM_Input!$F$1:$F$3325=$B167)*(COM_Input!$G$1:$G$3325=$A167),0))</f>
        <v/>
      </c>
      <c r="N167" s="121">
        <f>IF($C167="Thermal Energy Storage",$D167*'TPS Program Categories'!$S$20,VLOOKUP(VLOOKUP($C167,'TPS Program Categories'!$AC$1:$AE$129,3,0),'TPS Program Categories'!$G$2:$S$17,13,0)*$G167)</f>
        <v>43.916902502382712</v>
      </c>
      <c r="O167" t="str">
        <f>IFERROR(VLOOKUP(Q167,'Max Incentives'!$A$5:$B$1128,2,FALSE),"FAIL")</f>
        <v>FAIL</v>
      </c>
      <c r="P167" t="str">
        <f>IFERROR(VLOOKUP(AL167,'Max Incentives'!$A$5:$B$1128,2,FALSE),"FAIL")</f>
        <v>FAIL</v>
      </c>
      <c r="Q167" t="str">
        <f t="shared" si="54"/>
        <v>Offices_Turnover_Induction Cooktops_RIM</v>
      </c>
      <c r="R167" s="177">
        <f t="shared" si="55"/>
        <v>0</v>
      </c>
      <c r="S167" s="177">
        <f t="shared" si="56"/>
        <v>0</v>
      </c>
      <c r="T167" s="177">
        <f t="shared" si="57"/>
        <v>0</v>
      </c>
      <c r="U167" s="177">
        <f t="shared" si="58"/>
        <v>0</v>
      </c>
      <c r="V167" s="177">
        <f t="shared" si="59"/>
        <v>0</v>
      </c>
      <c r="W167" s="177">
        <f t="shared" si="60"/>
        <v>0</v>
      </c>
      <c r="X167" s="177">
        <f t="shared" si="61"/>
        <v>0</v>
      </c>
      <c r="Y167" s="177">
        <f t="shared" si="62"/>
        <v>0</v>
      </c>
      <c r="Z167" s="177">
        <f t="shared" si="63"/>
        <v>0</v>
      </c>
      <c r="AA167" s="177">
        <f t="shared" si="64"/>
        <v>0</v>
      </c>
      <c r="AB167" s="56">
        <f>SUMIFS(Gulf_Ach_COM_RIM!Q:Q,Gulf_Ach_COM_RIM!$A:$A,$Q167)</f>
        <v>0</v>
      </c>
      <c r="AC167" s="56">
        <f>SUMIFS(Gulf_Ach_COM_RIM!R:R,Gulf_Ach_COM_RIM!$A:$A,$Q167)</f>
        <v>0</v>
      </c>
      <c r="AD167" s="56">
        <f>SUMIFS(Gulf_Ach_COM_RIM!S:S,Gulf_Ach_COM_RIM!$A:$A,$Q167)</f>
        <v>0</v>
      </c>
      <c r="AE167" s="56">
        <f>SUMIFS(Gulf_Ach_COM_RIM!T:T,Gulf_Ach_COM_RIM!$A:$A,$Q167)</f>
        <v>0</v>
      </c>
      <c r="AF167" s="56">
        <f>SUMIFS(Gulf_Ach_COM_RIM!U:U,Gulf_Ach_COM_RIM!$A:$A,$Q167)</f>
        <v>0</v>
      </c>
      <c r="AG167" s="56">
        <f>SUMIFS(Gulf_Ach_COM_RIM!V:V,Gulf_Ach_COM_RIM!$A:$A,$Q167)</f>
        <v>0</v>
      </c>
      <c r="AH167" s="56">
        <f>SUMIFS(Gulf_Ach_COM_RIM!W:W,Gulf_Ach_COM_RIM!$A:$A,$Q167)</f>
        <v>0</v>
      </c>
      <c r="AI167" s="56">
        <f>SUMIFS(Gulf_Ach_COM_RIM!X:X,Gulf_Ach_COM_RIM!$A:$A,$Q167)</f>
        <v>0</v>
      </c>
      <c r="AJ167" s="56">
        <f>SUMIFS(Gulf_Ach_COM_RIM!Y:Y,Gulf_Ach_COM_RIM!$A:$A,$Q167)</f>
        <v>0</v>
      </c>
      <c r="AK167" s="56">
        <f>SUMIFS(Gulf_Ach_COM_RIM!Z:Z,Gulf_Ach_COM_RIM!$A:$A,$Q167)</f>
        <v>0</v>
      </c>
      <c r="AL167" t="str">
        <f t="shared" si="65"/>
        <v>Offices_Turnover_Induction Cooktops_TRC</v>
      </c>
      <c r="AM167" s="177">
        <f t="shared" si="66"/>
        <v>0</v>
      </c>
      <c r="AN167" s="177">
        <f t="shared" si="67"/>
        <v>0</v>
      </c>
      <c r="AO167" s="177">
        <f t="shared" si="68"/>
        <v>0</v>
      </c>
      <c r="AP167" s="177">
        <f t="shared" si="69"/>
        <v>0</v>
      </c>
      <c r="AQ167" s="177">
        <f t="shared" si="70"/>
        <v>0</v>
      </c>
      <c r="AR167" s="177">
        <f t="shared" si="71"/>
        <v>0</v>
      </c>
      <c r="AS167" s="177">
        <f t="shared" si="72"/>
        <v>0</v>
      </c>
      <c r="AT167" s="177">
        <f t="shared" si="73"/>
        <v>0</v>
      </c>
      <c r="AU167" s="177">
        <f t="shared" si="74"/>
        <v>0</v>
      </c>
      <c r="AV167" s="177">
        <f t="shared" si="75"/>
        <v>0</v>
      </c>
      <c r="AW167" s="56">
        <f>SUMIFS(Gulf_Ach_COM_TRC!Q:Q,Gulf_Ach_COM_TRC!$A:$A,$AL167)</f>
        <v>0</v>
      </c>
      <c r="AX167" s="56">
        <f>SUMIFS(Gulf_Ach_COM_TRC!R:R,Gulf_Ach_COM_TRC!$A:$A,$AL167)</f>
        <v>0</v>
      </c>
      <c r="AY167" s="56">
        <f>SUMIFS(Gulf_Ach_COM_TRC!S:S,Gulf_Ach_COM_TRC!$A:$A,$AL167)</f>
        <v>0</v>
      </c>
      <c r="AZ167" s="56">
        <f>SUMIFS(Gulf_Ach_COM_TRC!T:T,Gulf_Ach_COM_TRC!$A:$A,$AL167)</f>
        <v>0</v>
      </c>
      <c r="BA167" s="56">
        <f>SUMIFS(Gulf_Ach_COM_TRC!U:U,Gulf_Ach_COM_TRC!$A:$A,$AL167)</f>
        <v>0</v>
      </c>
      <c r="BB167" s="56">
        <f>SUMIFS(Gulf_Ach_COM_TRC!V:V,Gulf_Ach_COM_TRC!$A:$A,$AL167)</f>
        <v>0</v>
      </c>
      <c r="BC167" s="56">
        <f>SUMIFS(Gulf_Ach_COM_TRC!W:W,Gulf_Ach_COM_TRC!$A:$A,$AL167)</f>
        <v>0</v>
      </c>
      <c r="BD167" s="56">
        <f>SUMIFS(Gulf_Ach_COM_TRC!X:X,Gulf_Ach_COM_TRC!$A:$A,$AL167)</f>
        <v>0</v>
      </c>
      <c r="BE167" s="56">
        <f>SUMIFS(Gulf_Ach_COM_TRC!Y:Y,Gulf_Ach_COM_TRC!$A:$A,$AL167)</f>
        <v>0</v>
      </c>
      <c r="BF167" s="56">
        <f>SUMIFS(Gulf_Ach_COM_TRC!Z:Z,Gulf_Ach_COM_TRC!$A:$A,$AL167)</f>
        <v>0</v>
      </c>
      <c r="BH167" s="182" t="str">
        <f t="shared" si="76"/>
        <v/>
      </c>
      <c r="BI167" s="182" t="str">
        <f t="shared" si="77"/>
        <v/>
      </c>
    </row>
    <row r="168" spans="1:61" x14ac:dyDescent="0.2">
      <c r="A168" t="s">
        <v>2803</v>
      </c>
      <c r="B168" t="s">
        <v>69</v>
      </c>
      <c r="C168" t="s">
        <v>2820</v>
      </c>
      <c r="D168" s="101">
        <f>SUMIFS(COM_Input!$P:$P,COM_Input!$G:$G,$A168,COM_Input!$F:$F,$B168,COM_Input!$B:$B,$C168)</f>
        <v>0.42569862653966989</v>
      </c>
      <c r="E168" s="101">
        <f>SUMIFS(COM_Input!$Q:$Q,COM_Input!$G:$G,$A168,COM_Input!$F:$F,$B168,COM_Input!$B:$B,$C168)</f>
        <v>0.17528767482144755</v>
      </c>
      <c r="G168" s="101">
        <f>SUMIFS(COM_Input!$M:$M,COM_Input!$G:$G,$A168,COM_Input!$F:$F,$B168,COM_Input!$B:$B,$C168)</f>
        <v>1974.2399999999998</v>
      </c>
      <c r="H168" s="79">
        <f>AVERAGEIFS(COM_Input!$O:$O,COM_Input!$G:$G,$A168,COM_Input!$F:$F,$B168,COM_Input!$B:$B,$C168)</f>
        <v>10</v>
      </c>
      <c r="J168" s="121">
        <f>AVERAGEIFS(COM_Input!$AC:$AC,COM_Input!$G:$G,$A168,COM_Input!$F:$F,$B168,COM_Input!$B:$B,$C168)</f>
        <v>2693.65</v>
      </c>
      <c r="K168" s="121">
        <f>AVERAGEIFS(COM_Input!$Z:$Z,COM_Input!$G:$G,$A168,COM_Input!$F:$F,$B168,COM_Input!$B:$B,$C168)</f>
        <v>2693.65</v>
      </c>
      <c r="L168" t="str">
        <f t="array" ref="L168">INDEX(COM_Input!$AA$1:$AA$3325,MATCH(1,(COM_Input!$B$1:$B$3325=$C168)*(COM_Input!$F$1:$F$3325=$B168)*(COM_Input!$G$1:$G$3325=$A168),0))</f>
        <v>unit</v>
      </c>
      <c r="M168" t="str">
        <f t="array" ref="M168">INDEX(COM_Input!$AB$1:$AB$3325,MATCH(1,(COM_Input!$B$1:$B$3325=$C168)*(COM_Input!$F$1:$F$3325=$B168)*(COM_Input!$G$1:$G$3325=$A168),0))</f>
        <v/>
      </c>
      <c r="N168" s="121">
        <f>IF($C168="Thermal Energy Storage",$D168*'TPS Program Categories'!$S$20,VLOOKUP(VLOOKUP($C168,'TPS Program Categories'!$AC$1:$AE$129,3,0),'TPS Program Categories'!$G$2:$S$17,13,0)*$G168)</f>
        <v>43.916902502382712</v>
      </c>
      <c r="O168" t="str">
        <f>IFERROR(VLOOKUP(Q168,'Max Incentives'!$A$5:$B$1128,2,FALSE),"FAIL")</f>
        <v>FAIL</v>
      </c>
      <c r="P168" t="str">
        <f>IFERROR(VLOOKUP(AL168,'Max Incentives'!$A$5:$B$1128,2,FALSE),"FAIL")</f>
        <v>FAIL</v>
      </c>
      <c r="Q168" t="str">
        <f t="shared" si="54"/>
        <v>Restaurants_Turnover_Induction Cooktops_RIM</v>
      </c>
      <c r="R168" s="177">
        <f t="shared" si="55"/>
        <v>0</v>
      </c>
      <c r="S168" s="177">
        <f t="shared" si="56"/>
        <v>0</v>
      </c>
      <c r="T168" s="177">
        <f t="shared" si="57"/>
        <v>0</v>
      </c>
      <c r="U168" s="177">
        <f t="shared" si="58"/>
        <v>0</v>
      </c>
      <c r="V168" s="177">
        <f t="shared" si="59"/>
        <v>0</v>
      </c>
      <c r="W168" s="177">
        <f t="shared" si="60"/>
        <v>0</v>
      </c>
      <c r="X168" s="177">
        <f t="shared" si="61"/>
        <v>0</v>
      </c>
      <c r="Y168" s="177">
        <f t="shared" si="62"/>
        <v>0</v>
      </c>
      <c r="Z168" s="177">
        <f t="shared" si="63"/>
        <v>0</v>
      </c>
      <c r="AA168" s="177">
        <f t="shared" si="64"/>
        <v>0</v>
      </c>
      <c r="AB168" s="56">
        <f>SUMIFS(Gulf_Ach_COM_RIM!Q:Q,Gulf_Ach_COM_RIM!$A:$A,$Q168)</f>
        <v>0</v>
      </c>
      <c r="AC168" s="56">
        <f>SUMIFS(Gulf_Ach_COM_RIM!R:R,Gulf_Ach_COM_RIM!$A:$A,$Q168)</f>
        <v>0</v>
      </c>
      <c r="AD168" s="56">
        <f>SUMIFS(Gulf_Ach_COM_RIM!S:S,Gulf_Ach_COM_RIM!$A:$A,$Q168)</f>
        <v>0</v>
      </c>
      <c r="AE168" s="56">
        <f>SUMIFS(Gulf_Ach_COM_RIM!T:T,Gulf_Ach_COM_RIM!$A:$A,$Q168)</f>
        <v>0</v>
      </c>
      <c r="AF168" s="56">
        <f>SUMIFS(Gulf_Ach_COM_RIM!U:U,Gulf_Ach_COM_RIM!$A:$A,$Q168)</f>
        <v>0</v>
      </c>
      <c r="AG168" s="56">
        <f>SUMIFS(Gulf_Ach_COM_RIM!V:V,Gulf_Ach_COM_RIM!$A:$A,$Q168)</f>
        <v>0</v>
      </c>
      <c r="AH168" s="56">
        <f>SUMIFS(Gulf_Ach_COM_RIM!W:W,Gulf_Ach_COM_RIM!$A:$A,$Q168)</f>
        <v>0</v>
      </c>
      <c r="AI168" s="56">
        <f>SUMIFS(Gulf_Ach_COM_RIM!X:X,Gulf_Ach_COM_RIM!$A:$A,$Q168)</f>
        <v>0</v>
      </c>
      <c r="AJ168" s="56">
        <f>SUMIFS(Gulf_Ach_COM_RIM!Y:Y,Gulf_Ach_COM_RIM!$A:$A,$Q168)</f>
        <v>0</v>
      </c>
      <c r="AK168" s="56">
        <f>SUMIFS(Gulf_Ach_COM_RIM!Z:Z,Gulf_Ach_COM_RIM!$A:$A,$Q168)</f>
        <v>0</v>
      </c>
      <c r="AL168" t="str">
        <f t="shared" si="65"/>
        <v>Restaurants_Turnover_Induction Cooktops_TRC</v>
      </c>
      <c r="AM168" s="177">
        <f t="shared" si="66"/>
        <v>0</v>
      </c>
      <c r="AN168" s="177">
        <f t="shared" si="67"/>
        <v>0</v>
      </c>
      <c r="AO168" s="177">
        <f t="shared" si="68"/>
        <v>0</v>
      </c>
      <c r="AP168" s="177">
        <f t="shared" si="69"/>
        <v>0</v>
      </c>
      <c r="AQ168" s="177">
        <f t="shared" si="70"/>
        <v>0</v>
      </c>
      <c r="AR168" s="177">
        <f t="shared" si="71"/>
        <v>0</v>
      </c>
      <c r="AS168" s="177">
        <f t="shared" si="72"/>
        <v>0</v>
      </c>
      <c r="AT168" s="177">
        <f t="shared" si="73"/>
        <v>0</v>
      </c>
      <c r="AU168" s="177">
        <f t="shared" si="74"/>
        <v>0</v>
      </c>
      <c r="AV168" s="177">
        <f t="shared" si="75"/>
        <v>0</v>
      </c>
      <c r="AW168" s="56">
        <f>SUMIFS(Gulf_Ach_COM_TRC!Q:Q,Gulf_Ach_COM_TRC!$A:$A,$AL168)</f>
        <v>0</v>
      </c>
      <c r="AX168" s="56">
        <f>SUMIFS(Gulf_Ach_COM_TRC!R:R,Gulf_Ach_COM_TRC!$A:$A,$AL168)</f>
        <v>0</v>
      </c>
      <c r="AY168" s="56">
        <f>SUMIFS(Gulf_Ach_COM_TRC!S:S,Gulf_Ach_COM_TRC!$A:$A,$AL168)</f>
        <v>0</v>
      </c>
      <c r="AZ168" s="56">
        <f>SUMIFS(Gulf_Ach_COM_TRC!T:T,Gulf_Ach_COM_TRC!$A:$A,$AL168)</f>
        <v>0</v>
      </c>
      <c r="BA168" s="56">
        <f>SUMIFS(Gulf_Ach_COM_TRC!U:U,Gulf_Ach_COM_TRC!$A:$A,$AL168)</f>
        <v>0</v>
      </c>
      <c r="BB168" s="56">
        <f>SUMIFS(Gulf_Ach_COM_TRC!V:V,Gulf_Ach_COM_TRC!$A:$A,$AL168)</f>
        <v>0</v>
      </c>
      <c r="BC168" s="56">
        <f>SUMIFS(Gulf_Ach_COM_TRC!W:W,Gulf_Ach_COM_TRC!$A:$A,$AL168)</f>
        <v>0</v>
      </c>
      <c r="BD168" s="56">
        <f>SUMIFS(Gulf_Ach_COM_TRC!X:X,Gulf_Ach_COM_TRC!$A:$A,$AL168)</f>
        <v>0</v>
      </c>
      <c r="BE168" s="56">
        <f>SUMIFS(Gulf_Ach_COM_TRC!Y:Y,Gulf_Ach_COM_TRC!$A:$A,$AL168)</f>
        <v>0</v>
      </c>
      <c r="BF168" s="56">
        <f>SUMIFS(Gulf_Ach_COM_TRC!Z:Z,Gulf_Ach_COM_TRC!$A:$A,$AL168)</f>
        <v>0</v>
      </c>
      <c r="BH168" s="182" t="str">
        <f t="shared" si="76"/>
        <v/>
      </c>
      <c r="BI168" s="182" t="str">
        <f t="shared" si="77"/>
        <v/>
      </c>
    </row>
    <row r="169" spans="1:61" x14ac:dyDescent="0.2">
      <c r="A169" t="s">
        <v>559</v>
      </c>
      <c r="B169" t="s">
        <v>69</v>
      </c>
      <c r="C169" t="s">
        <v>2820</v>
      </c>
      <c r="D169" s="101">
        <f>SUMIFS(COM_Input!$P:$P,COM_Input!$G:$G,$A169,COM_Input!$F:$F,$B169,COM_Input!$B:$B,$C169)</f>
        <v>0.42569862653966989</v>
      </c>
      <c r="E169" s="101">
        <f>SUMIFS(COM_Input!$Q:$Q,COM_Input!$G:$G,$A169,COM_Input!$F:$F,$B169,COM_Input!$B:$B,$C169)</f>
        <v>0.17528767482144755</v>
      </c>
      <c r="G169" s="101">
        <f>SUMIFS(COM_Input!$M:$M,COM_Input!$G:$G,$A169,COM_Input!$F:$F,$B169,COM_Input!$B:$B,$C169)</f>
        <v>1974.2399999999998</v>
      </c>
      <c r="H169" s="79">
        <f>AVERAGEIFS(COM_Input!$O:$O,COM_Input!$G:$G,$A169,COM_Input!$F:$F,$B169,COM_Input!$B:$B,$C169)</f>
        <v>10</v>
      </c>
      <c r="J169" s="121">
        <f>AVERAGEIFS(COM_Input!$AC:$AC,COM_Input!$G:$G,$A169,COM_Input!$F:$F,$B169,COM_Input!$B:$B,$C169)</f>
        <v>2693.65</v>
      </c>
      <c r="K169" s="121">
        <f>AVERAGEIFS(COM_Input!$Z:$Z,COM_Input!$G:$G,$A169,COM_Input!$F:$F,$B169,COM_Input!$B:$B,$C169)</f>
        <v>2693.65</v>
      </c>
      <c r="L169" t="str">
        <f t="array" ref="L169">INDEX(COM_Input!$AA$1:$AA$3325,MATCH(1,(COM_Input!$B$1:$B$3325=$C169)*(COM_Input!$F$1:$F$3325=$B169)*(COM_Input!$G$1:$G$3325=$A169),0))</f>
        <v>unit</v>
      </c>
      <c r="M169" t="str">
        <f t="array" ref="M169">INDEX(COM_Input!$AB$1:$AB$3325,MATCH(1,(COM_Input!$B$1:$B$3325=$C169)*(COM_Input!$F$1:$F$3325=$B169)*(COM_Input!$G$1:$G$3325=$A169),0))</f>
        <v/>
      </c>
      <c r="N169" s="121">
        <f>IF($C169="Thermal Energy Storage",$D169*'TPS Program Categories'!$S$20,VLOOKUP(VLOOKUP($C169,'TPS Program Categories'!$AC$1:$AE$129,3,0),'TPS Program Categories'!$G$2:$S$17,13,0)*$G169)</f>
        <v>43.916902502382712</v>
      </c>
      <c r="O169" t="str">
        <f>IFERROR(VLOOKUP(Q169,'Max Incentives'!$A$5:$B$1128,2,FALSE),"FAIL")</f>
        <v>FAIL</v>
      </c>
      <c r="P169" t="str">
        <f>IFERROR(VLOOKUP(AL169,'Max Incentives'!$A$5:$B$1128,2,FALSE),"FAIL")</f>
        <v>FAIL</v>
      </c>
      <c r="Q169" t="str">
        <f t="shared" si="54"/>
        <v>Retail_Turnover_Induction Cooktops_RIM</v>
      </c>
      <c r="R169" s="177">
        <f t="shared" si="55"/>
        <v>0</v>
      </c>
      <c r="S169" s="177">
        <f t="shared" si="56"/>
        <v>0</v>
      </c>
      <c r="T169" s="177">
        <f t="shared" si="57"/>
        <v>0</v>
      </c>
      <c r="U169" s="177">
        <f t="shared" si="58"/>
        <v>0</v>
      </c>
      <c r="V169" s="177">
        <f t="shared" si="59"/>
        <v>0</v>
      </c>
      <c r="W169" s="177">
        <f t="shared" si="60"/>
        <v>0</v>
      </c>
      <c r="X169" s="177">
        <f t="shared" si="61"/>
        <v>0</v>
      </c>
      <c r="Y169" s="177">
        <f t="shared" si="62"/>
        <v>0</v>
      </c>
      <c r="Z169" s="177">
        <f t="shared" si="63"/>
        <v>0</v>
      </c>
      <c r="AA169" s="177">
        <f t="shared" si="64"/>
        <v>0</v>
      </c>
      <c r="AB169" s="56">
        <f>SUMIFS(Gulf_Ach_COM_RIM!Q:Q,Gulf_Ach_COM_RIM!$A:$A,$Q169)</f>
        <v>0</v>
      </c>
      <c r="AC169" s="56">
        <f>SUMIFS(Gulf_Ach_COM_RIM!R:R,Gulf_Ach_COM_RIM!$A:$A,$Q169)</f>
        <v>0</v>
      </c>
      <c r="AD169" s="56">
        <f>SUMIFS(Gulf_Ach_COM_RIM!S:S,Gulf_Ach_COM_RIM!$A:$A,$Q169)</f>
        <v>0</v>
      </c>
      <c r="AE169" s="56">
        <f>SUMIFS(Gulf_Ach_COM_RIM!T:T,Gulf_Ach_COM_RIM!$A:$A,$Q169)</f>
        <v>0</v>
      </c>
      <c r="AF169" s="56">
        <f>SUMIFS(Gulf_Ach_COM_RIM!U:U,Gulf_Ach_COM_RIM!$A:$A,$Q169)</f>
        <v>0</v>
      </c>
      <c r="AG169" s="56">
        <f>SUMIFS(Gulf_Ach_COM_RIM!V:V,Gulf_Ach_COM_RIM!$A:$A,$Q169)</f>
        <v>0</v>
      </c>
      <c r="AH169" s="56">
        <f>SUMIFS(Gulf_Ach_COM_RIM!W:W,Gulf_Ach_COM_RIM!$A:$A,$Q169)</f>
        <v>0</v>
      </c>
      <c r="AI169" s="56">
        <f>SUMIFS(Gulf_Ach_COM_RIM!X:X,Gulf_Ach_COM_RIM!$A:$A,$Q169)</f>
        <v>0</v>
      </c>
      <c r="AJ169" s="56">
        <f>SUMIFS(Gulf_Ach_COM_RIM!Y:Y,Gulf_Ach_COM_RIM!$A:$A,$Q169)</f>
        <v>0</v>
      </c>
      <c r="AK169" s="56">
        <f>SUMIFS(Gulf_Ach_COM_RIM!Z:Z,Gulf_Ach_COM_RIM!$A:$A,$Q169)</f>
        <v>0</v>
      </c>
      <c r="AL169" t="str">
        <f t="shared" si="65"/>
        <v>Retail_Turnover_Induction Cooktops_TRC</v>
      </c>
      <c r="AM169" s="177">
        <f t="shared" si="66"/>
        <v>0</v>
      </c>
      <c r="AN169" s="177">
        <f t="shared" si="67"/>
        <v>0</v>
      </c>
      <c r="AO169" s="177">
        <f t="shared" si="68"/>
        <v>0</v>
      </c>
      <c r="AP169" s="177">
        <f t="shared" si="69"/>
        <v>0</v>
      </c>
      <c r="AQ169" s="177">
        <f t="shared" si="70"/>
        <v>0</v>
      </c>
      <c r="AR169" s="177">
        <f t="shared" si="71"/>
        <v>0</v>
      </c>
      <c r="AS169" s="177">
        <f t="shared" si="72"/>
        <v>0</v>
      </c>
      <c r="AT169" s="177">
        <f t="shared" si="73"/>
        <v>0</v>
      </c>
      <c r="AU169" s="177">
        <f t="shared" si="74"/>
        <v>0</v>
      </c>
      <c r="AV169" s="177">
        <f t="shared" si="75"/>
        <v>0</v>
      </c>
      <c r="AW169" s="56">
        <f>SUMIFS(Gulf_Ach_COM_TRC!Q:Q,Gulf_Ach_COM_TRC!$A:$A,$AL169)</f>
        <v>0</v>
      </c>
      <c r="AX169" s="56">
        <f>SUMIFS(Gulf_Ach_COM_TRC!R:R,Gulf_Ach_COM_TRC!$A:$A,$AL169)</f>
        <v>0</v>
      </c>
      <c r="AY169" s="56">
        <f>SUMIFS(Gulf_Ach_COM_TRC!S:S,Gulf_Ach_COM_TRC!$A:$A,$AL169)</f>
        <v>0</v>
      </c>
      <c r="AZ169" s="56">
        <f>SUMIFS(Gulf_Ach_COM_TRC!T:T,Gulf_Ach_COM_TRC!$A:$A,$AL169)</f>
        <v>0</v>
      </c>
      <c r="BA169" s="56">
        <f>SUMIFS(Gulf_Ach_COM_TRC!U:U,Gulf_Ach_COM_TRC!$A:$A,$AL169)</f>
        <v>0</v>
      </c>
      <c r="BB169" s="56">
        <f>SUMIFS(Gulf_Ach_COM_TRC!V:V,Gulf_Ach_COM_TRC!$A:$A,$AL169)</f>
        <v>0</v>
      </c>
      <c r="BC169" s="56">
        <f>SUMIFS(Gulf_Ach_COM_TRC!W:W,Gulf_Ach_COM_TRC!$A:$A,$AL169)</f>
        <v>0</v>
      </c>
      <c r="BD169" s="56">
        <f>SUMIFS(Gulf_Ach_COM_TRC!X:X,Gulf_Ach_COM_TRC!$A:$A,$AL169)</f>
        <v>0</v>
      </c>
      <c r="BE169" s="56">
        <f>SUMIFS(Gulf_Ach_COM_TRC!Y:Y,Gulf_Ach_COM_TRC!$A:$A,$AL169)</f>
        <v>0</v>
      </c>
      <c r="BF169" s="56">
        <f>SUMIFS(Gulf_Ach_COM_TRC!Z:Z,Gulf_Ach_COM_TRC!$A:$A,$AL169)</f>
        <v>0</v>
      </c>
      <c r="BH169" s="182" t="str">
        <f t="shared" si="76"/>
        <v/>
      </c>
      <c r="BI169" s="182" t="str">
        <f t="shared" si="77"/>
        <v/>
      </c>
    </row>
    <row r="170" spans="1:61" x14ac:dyDescent="0.2">
      <c r="A170" t="s">
        <v>2804</v>
      </c>
      <c r="B170" t="s">
        <v>69</v>
      </c>
      <c r="C170" t="s">
        <v>2820</v>
      </c>
      <c r="D170" s="101">
        <f>SUMIFS(COM_Input!$P:$P,COM_Input!$G:$G,$A170,COM_Input!$F:$F,$B170,COM_Input!$B:$B,$C170)</f>
        <v>0.42569862653966989</v>
      </c>
      <c r="E170" s="101">
        <f>SUMIFS(COM_Input!$Q:$Q,COM_Input!$G:$G,$A170,COM_Input!$F:$F,$B170,COM_Input!$B:$B,$C170)</f>
        <v>0.17528767482144755</v>
      </c>
      <c r="G170" s="101">
        <f>SUMIFS(COM_Input!$M:$M,COM_Input!$G:$G,$A170,COM_Input!$F:$F,$B170,COM_Input!$B:$B,$C170)</f>
        <v>1974.2399999999998</v>
      </c>
      <c r="H170" s="79">
        <f>AVERAGEIFS(COM_Input!$O:$O,COM_Input!$G:$G,$A170,COM_Input!$F:$F,$B170,COM_Input!$B:$B,$C170)</f>
        <v>10</v>
      </c>
      <c r="J170" s="121">
        <f>AVERAGEIFS(COM_Input!$AC:$AC,COM_Input!$G:$G,$A170,COM_Input!$F:$F,$B170,COM_Input!$B:$B,$C170)</f>
        <v>2693.65</v>
      </c>
      <c r="K170" s="121">
        <f>AVERAGEIFS(COM_Input!$Z:$Z,COM_Input!$G:$G,$A170,COM_Input!$F:$F,$B170,COM_Input!$B:$B,$C170)</f>
        <v>2693.65</v>
      </c>
      <c r="L170" t="str">
        <f t="array" ref="L170">INDEX(COM_Input!$AA$1:$AA$3325,MATCH(1,(COM_Input!$B$1:$B$3325=$C170)*(COM_Input!$F$1:$F$3325=$B170)*(COM_Input!$G$1:$G$3325=$A170),0))</f>
        <v>unit</v>
      </c>
      <c r="M170" t="str">
        <f t="array" ref="M170">INDEX(COM_Input!$AB$1:$AB$3325,MATCH(1,(COM_Input!$B$1:$B$3325=$C170)*(COM_Input!$F$1:$F$3325=$B170)*(COM_Input!$G$1:$G$3325=$A170),0))</f>
        <v/>
      </c>
      <c r="N170" s="121">
        <f>IF($C170="Thermal Energy Storage",$D170*'TPS Program Categories'!$S$20,VLOOKUP(VLOOKUP($C170,'TPS Program Categories'!$AC$1:$AE$129,3,0),'TPS Program Categories'!$G$2:$S$17,13,0)*$G170)</f>
        <v>43.916902502382712</v>
      </c>
      <c r="O170" t="str">
        <f>IFERROR(VLOOKUP(Q170,'Max Incentives'!$A$5:$B$1128,2,FALSE),"FAIL")</f>
        <v>FAIL</v>
      </c>
      <c r="P170" t="str">
        <f>IFERROR(VLOOKUP(AL170,'Max Incentives'!$A$5:$B$1128,2,FALSE),"FAIL")</f>
        <v>FAIL</v>
      </c>
      <c r="Q170" t="str">
        <f t="shared" si="54"/>
        <v>Schools K-12_Turnover_Induction Cooktops_RIM</v>
      </c>
      <c r="R170" s="177">
        <f t="shared" si="55"/>
        <v>0</v>
      </c>
      <c r="S170" s="177">
        <f t="shared" si="56"/>
        <v>0</v>
      </c>
      <c r="T170" s="177">
        <f t="shared" si="57"/>
        <v>0</v>
      </c>
      <c r="U170" s="177">
        <f t="shared" si="58"/>
        <v>0</v>
      </c>
      <c r="V170" s="177">
        <f t="shared" si="59"/>
        <v>0</v>
      </c>
      <c r="W170" s="177">
        <f t="shared" si="60"/>
        <v>0</v>
      </c>
      <c r="X170" s="177">
        <f t="shared" si="61"/>
        <v>0</v>
      </c>
      <c r="Y170" s="177">
        <f t="shared" si="62"/>
        <v>0</v>
      </c>
      <c r="Z170" s="177">
        <f t="shared" si="63"/>
        <v>0</v>
      </c>
      <c r="AA170" s="177">
        <f t="shared" si="64"/>
        <v>0</v>
      </c>
      <c r="AB170" s="56">
        <f>SUMIFS(Gulf_Ach_COM_RIM!Q:Q,Gulf_Ach_COM_RIM!$A:$A,$Q170)</f>
        <v>0</v>
      </c>
      <c r="AC170" s="56">
        <f>SUMIFS(Gulf_Ach_COM_RIM!R:R,Gulf_Ach_COM_RIM!$A:$A,$Q170)</f>
        <v>0</v>
      </c>
      <c r="AD170" s="56">
        <f>SUMIFS(Gulf_Ach_COM_RIM!S:S,Gulf_Ach_COM_RIM!$A:$A,$Q170)</f>
        <v>0</v>
      </c>
      <c r="AE170" s="56">
        <f>SUMIFS(Gulf_Ach_COM_RIM!T:T,Gulf_Ach_COM_RIM!$A:$A,$Q170)</f>
        <v>0</v>
      </c>
      <c r="AF170" s="56">
        <f>SUMIFS(Gulf_Ach_COM_RIM!U:U,Gulf_Ach_COM_RIM!$A:$A,$Q170)</f>
        <v>0</v>
      </c>
      <c r="AG170" s="56">
        <f>SUMIFS(Gulf_Ach_COM_RIM!V:V,Gulf_Ach_COM_RIM!$A:$A,$Q170)</f>
        <v>0</v>
      </c>
      <c r="AH170" s="56">
        <f>SUMIFS(Gulf_Ach_COM_RIM!W:W,Gulf_Ach_COM_RIM!$A:$A,$Q170)</f>
        <v>0</v>
      </c>
      <c r="AI170" s="56">
        <f>SUMIFS(Gulf_Ach_COM_RIM!X:X,Gulf_Ach_COM_RIM!$A:$A,$Q170)</f>
        <v>0</v>
      </c>
      <c r="AJ170" s="56">
        <f>SUMIFS(Gulf_Ach_COM_RIM!Y:Y,Gulf_Ach_COM_RIM!$A:$A,$Q170)</f>
        <v>0</v>
      </c>
      <c r="AK170" s="56">
        <f>SUMIFS(Gulf_Ach_COM_RIM!Z:Z,Gulf_Ach_COM_RIM!$A:$A,$Q170)</f>
        <v>0</v>
      </c>
      <c r="AL170" t="str">
        <f t="shared" si="65"/>
        <v>Schools K-12_Turnover_Induction Cooktops_TRC</v>
      </c>
      <c r="AM170" s="177">
        <f t="shared" si="66"/>
        <v>0</v>
      </c>
      <c r="AN170" s="177">
        <f t="shared" si="67"/>
        <v>0</v>
      </c>
      <c r="AO170" s="177">
        <f t="shared" si="68"/>
        <v>0</v>
      </c>
      <c r="AP170" s="177">
        <f t="shared" si="69"/>
        <v>0</v>
      </c>
      <c r="AQ170" s="177">
        <f t="shared" si="70"/>
        <v>0</v>
      </c>
      <c r="AR170" s="177">
        <f t="shared" si="71"/>
        <v>0</v>
      </c>
      <c r="AS170" s="177">
        <f t="shared" si="72"/>
        <v>0</v>
      </c>
      <c r="AT170" s="177">
        <f t="shared" si="73"/>
        <v>0</v>
      </c>
      <c r="AU170" s="177">
        <f t="shared" si="74"/>
        <v>0</v>
      </c>
      <c r="AV170" s="177">
        <f t="shared" si="75"/>
        <v>0</v>
      </c>
      <c r="AW170" s="56">
        <f>SUMIFS(Gulf_Ach_COM_TRC!Q:Q,Gulf_Ach_COM_TRC!$A:$A,$AL170)</f>
        <v>0</v>
      </c>
      <c r="AX170" s="56">
        <f>SUMIFS(Gulf_Ach_COM_TRC!R:R,Gulf_Ach_COM_TRC!$A:$A,$AL170)</f>
        <v>0</v>
      </c>
      <c r="AY170" s="56">
        <f>SUMIFS(Gulf_Ach_COM_TRC!S:S,Gulf_Ach_COM_TRC!$A:$A,$AL170)</f>
        <v>0</v>
      </c>
      <c r="AZ170" s="56">
        <f>SUMIFS(Gulf_Ach_COM_TRC!T:T,Gulf_Ach_COM_TRC!$A:$A,$AL170)</f>
        <v>0</v>
      </c>
      <c r="BA170" s="56">
        <f>SUMIFS(Gulf_Ach_COM_TRC!U:U,Gulf_Ach_COM_TRC!$A:$A,$AL170)</f>
        <v>0</v>
      </c>
      <c r="BB170" s="56">
        <f>SUMIFS(Gulf_Ach_COM_TRC!V:V,Gulf_Ach_COM_TRC!$A:$A,$AL170)</f>
        <v>0</v>
      </c>
      <c r="BC170" s="56">
        <f>SUMIFS(Gulf_Ach_COM_TRC!W:W,Gulf_Ach_COM_TRC!$A:$A,$AL170)</f>
        <v>0</v>
      </c>
      <c r="BD170" s="56">
        <f>SUMIFS(Gulf_Ach_COM_TRC!X:X,Gulf_Ach_COM_TRC!$A:$A,$AL170)</f>
        <v>0</v>
      </c>
      <c r="BE170" s="56">
        <f>SUMIFS(Gulf_Ach_COM_TRC!Y:Y,Gulf_Ach_COM_TRC!$A:$A,$AL170)</f>
        <v>0</v>
      </c>
      <c r="BF170" s="56">
        <f>SUMIFS(Gulf_Ach_COM_TRC!Z:Z,Gulf_Ach_COM_TRC!$A:$A,$AL170)</f>
        <v>0</v>
      </c>
      <c r="BH170" s="182" t="str">
        <f t="shared" si="76"/>
        <v/>
      </c>
      <c r="BI170" s="182" t="str">
        <f t="shared" si="77"/>
        <v/>
      </c>
    </row>
    <row r="171" spans="1:61" x14ac:dyDescent="0.2">
      <c r="A171" t="s">
        <v>572</v>
      </c>
      <c r="B171" t="s">
        <v>69</v>
      </c>
      <c r="C171" t="s">
        <v>2820</v>
      </c>
      <c r="D171" s="101">
        <f>SUMIFS(COM_Input!$P:$P,COM_Input!$G:$G,$A171,COM_Input!$F:$F,$B171,COM_Input!$B:$B,$C171)</f>
        <v>0.42569862653966989</v>
      </c>
      <c r="E171" s="101">
        <f>SUMIFS(COM_Input!$Q:$Q,COM_Input!$G:$G,$A171,COM_Input!$F:$F,$B171,COM_Input!$B:$B,$C171)</f>
        <v>0.17528767482144755</v>
      </c>
      <c r="G171" s="101">
        <f>SUMIFS(COM_Input!$M:$M,COM_Input!$G:$G,$A171,COM_Input!$F:$F,$B171,COM_Input!$B:$B,$C171)</f>
        <v>1974.2399999999998</v>
      </c>
      <c r="H171" s="79">
        <f>AVERAGEIFS(COM_Input!$O:$O,COM_Input!$G:$G,$A171,COM_Input!$F:$F,$B171,COM_Input!$B:$B,$C171)</f>
        <v>10</v>
      </c>
      <c r="J171" s="121">
        <f>AVERAGEIFS(COM_Input!$AC:$AC,COM_Input!$G:$G,$A171,COM_Input!$F:$F,$B171,COM_Input!$B:$B,$C171)</f>
        <v>2693.65</v>
      </c>
      <c r="K171" s="121">
        <f>AVERAGEIFS(COM_Input!$Z:$Z,COM_Input!$G:$G,$A171,COM_Input!$F:$F,$B171,COM_Input!$B:$B,$C171)</f>
        <v>2693.65</v>
      </c>
      <c r="L171" t="str">
        <f t="array" ref="L171">INDEX(COM_Input!$AA$1:$AA$3325,MATCH(1,(COM_Input!$B$1:$B$3325=$C171)*(COM_Input!$F$1:$F$3325=$B171)*(COM_Input!$G$1:$G$3325=$A171),0))</f>
        <v>unit</v>
      </c>
      <c r="M171" t="str">
        <f t="array" ref="M171">INDEX(COM_Input!$AB$1:$AB$3325,MATCH(1,(COM_Input!$B$1:$B$3325=$C171)*(COM_Input!$F$1:$F$3325=$B171)*(COM_Input!$G$1:$G$3325=$A171),0))</f>
        <v/>
      </c>
      <c r="N171" s="121">
        <f>IF($C171="Thermal Energy Storage",$D171*'TPS Program Categories'!$S$20,VLOOKUP(VLOOKUP($C171,'TPS Program Categories'!$AC$1:$AE$129,3,0),'TPS Program Categories'!$G$2:$S$17,13,0)*$G171)</f>
        <v>43.916902502382712</v>
      </c>
      <c r="O171" t="str">
        <f>IFERROR(VLOOKUP(Q171,'Max Incentives'!$A$5:$B$1128,2,FALSE),"FAIL")</f>
        <v>FAIL</v>
      </c>
      <c r="P171" t="str">
        <f>IFERROR(VLOOKUP(AL171,'Max Incentives'!$A$5:$B$1128,2,FALSE),"FAIL")</f>
        <v>FAIL</v>
      </c>
      <c r="Q171" t="str">
        <f t="shared" si="54"/>
        <v>Warehouse_Turnover_Induction Cooktops_RIM</v>
      </c>
      <c r="R171" s="177">
        <f t="shared" si="55"/>
        <v>0</v>
      </c>
      <c r="S171" s="177">
        <f t="shared" si="56"/>
        <v>0</v>
      </c>
      <c r="T171" s="177">
        <f t="shared" si="57"/>
        <v>0</v>
      </c>
      <c r="U171" s="177">
        <f t="shared" si="58"/>
        <v>0</v>
      </c>
      <c r="V171" s="177">
        <f t="shared" si="59"/>
        <v>0</v>
      </c>
      <c r="W171" s="177">
        <f t="shared" si="60"/>
        <v>0</v>
      </c>
      <c r="X171" s="177">
        <f t="shared" si="61"/>
        <v>0</v>
      </c>
      <c r="Y171" s="177">
        <f t="shared" si="62"/>
        <v>0</v>
      </c>
      <c r="Z171" s="177">
        <f t="shared" si="63"/>
        <v>0</v>
      </c>
      <c r="AA171" s="177">
        <f t="shared" si="64"/>
        <v>0</v>
      </c>
      <c r="AB171" s="56">
        <f>SUMIFS(Gulf_Ach_COM_RIM!Q:Q,Gulf_Ach_COM_RIM!$A:$A,$Q171)</f>
        <v>0</v>
      </c>
      <c r="AC171" s="56">
        <f>SUMIFS(Gulf_Ach_COM_RIM!R:R,Gulf_Ach_COM_RIM!$A:$A,$Q171)</f>
        <v>0</v>
      </c>
      <c r="AD171" s="56">
        <f>SUMIFS(Gulf_Ach_COM_RIM!S:S,Gulf_Ach_COM_RIM!$A:$A,$Q171)</f>
        <v>0</v>
      </c>
      <c r="AE171" s="56">
        <f>SUMIFS(Gulf_Ach_COM_RIM!T:T,Gulf_Ach_COM_RIM!$A:$A,$Q171)</f>
        <v>0</v>
      </c>
      <c r="AF171" s="56">
        <f>SUMIFS(Gulf_Ach_COM_RIM!U:U,Gulf_Ach_COM_RIM!$A:$A,$Q171)</f>
        <v>0</v>
      </c>
      <c r="AG171" s="56">
        <f>SUMIFS(Gulf_Ach_COM_RIM!V:V,Gulf_Ach_COM_RIM!$A:$A,$Q171)</f>
        <v>0</v>
      </c>
      <c r="AH171" s="56">
        <f>SUMIFS(Gulf_Ach_COM_RIM!W:W,Gulf_Ach_COM_RIM!$A:$A,$Q171)</f>
        <v>0</v>
      </c>
      <c r="AI171" s="56">
        <f>SUMIFS(Gulf_Ach_COM_RIM!X:X,Gulf_Ach_COM_RIM!$A:$A,$Q171)</f>
        <v>0</v>
      </c>
      <c r="AJ171" s="56">
        <f>SUMIFS(Gulf_Ach_COM_RIM!Y:Y,Gulf_Ach_COM_RIM!$A:$A,$Q171)</f>
        <v>0</v>
      </c>
      <c r="AK171" s="56">
        <f>SUMIFS(Gulf_Ach_COM_RIM!Z:Z,Gulf_Ach_COM_RIM!$A:$A,$Q171)</f>
        <v>0</v>
      </c>
      <c r="AL171" t="str">
        <f t="shared" si="65"/>
        <v>Warehouse_Turnover_Induction Cooktops_TRC</v>
      </c>
      <c r="AM171" s="177">
        <f t="shared" si="66"/>
        <v>0</v>
      </c>
      <c r="AN171" s="177">
        <f t="shared" si="67"/>
        <v>0</v>
      </c>
      <c r="AO171" s="177">
        <f t="shared" si="68"/>
        <v>0</v>
      </c>
      <c r="AP171" s="177">
        <f t="shared" si="69"/>
        <v>0</v>
      </c>
      <c r="AQ171" s="177">
        <f t="shared" si="70"/>
        <v>0</v>
      </c>
      <c r="AR171" s="177">
        <f t="shared" si="71"/>
        <v>0</v>
      </c>
      <c r="AS171" s="177">
        <f t="shared" si="72"/>
        <v>0</v>
      </c>
      <c r="AT171" s="177">
        <f t="shared" si="73"/>
        <v>0</v>
      </c>
      <c r="AU171" s="177">
        <f t="shared" si="74"/>
        <v>0</v>
      </c>
      <c r="AV171" s="177">
        <f t="shared" si="75"/>
        <v>0</v>
      </c>
      <c r="AW171" s="56">
        <f>SUMIFS(Gulf_Ach_COM_TRC!Q:Q,Gulf_Ach_COM_TRC!$A:$A,$AL171)</f>
        <v>0</v>
      </c>
      <c r="AX171" s="56">
        <f>SUMIFS(Gulf_Ach_COM_TRC!R:R,Gulf_Ach_COM_TRC!$A:$A,$AL171)</f>
        <v>0</v>
      </c>
      <c r="AY171" s="56">
        <f>SUMIFS(Gulf_Ach_COM_TRC!S:S,Gulf_Ach_COM_TRC!$A:$A,$AL171)</f>
        <v>0</v>
      </c>
      <c r="AZ171" s="56">
        <f>SUMIFS(Gulf_Ach_COM_TRC!T:T,Gulf_Ach_COM_TRC!$A:$A,$AL171)</f>
        <v>0</v>
      </c>
      <c r="BA171" s="56">
        <f>SUMIFS(Gulf_Ach_COM_TRC!U:U,Gulf_Ach_COM_TRC!$A:$A,$AL171)</f>
        <v>0</v>
      </c>
      <c r="BB171" s="56">
        <f>SUMIFS(Gulf_Ach_COM_TRC!V:V,Gulf_Ach_COM_TRC!$A:$A,$AL171)</f>
        <v>0</v>
      </c>
      <c r="BC171" s="56">
        <f>SUMIFS(Gulf_Ach_COM_TRC!W:W,Gulf_Ach_COM_TRC!$A:$A,$AL171)</f>
        <v>0</v>
      </c>
      <c r="BD171" s="56">
        <f>SUMIFS(Gulf_Ach_COM_TRC!X:X,Gulf_Ach_COM_TRC!$A:$A,$AL171)</f>
        <v>0</v>
      </c>
      <c r="BE171" s="56">
        <f>SUMIFS(Gulf_Ach_COM_TRC!Y:Y,Gulf_Ach_COM_TRC!$A:$A,$AL171)</f>
        <v>0</v>
      </c>
      <c r="BF171" s="56">
        <f>SUMIFS(Gulf_Ach_COM_TRC!Z:Z,Gulf_Ach_COM_TRC!$A:$A,$AL171)</f>
        <v>0</v>
      </c>
      <c r="BH171" s="182" t="str">
        <f t="shared" si="76"/>
        <v/>
      </c>
      <c r="BI171" s="182" t="str">
        <f t="shared" si="77"/>
        <v/>
      </c>
    </row>
    <row r="172" spans="1:61" x14ac:dyDescent="0.2">
      <c r="A172" t="s">
        <v>2795</v>
      </c>
      <c r="B172" t="s">
        <v>64</v>
      </c>
      <c r="C172" t="s">
        <v>2820</v>
      </c>
      <c r="D172" s="101">
        <f>SUMIFS(COM_Input!$P:$P,COM_Input!$G:$G,$A172,COM_Input!$F:$F,$B172,COM_Input!$B:$B,$C172)</f>
        <v>0.42569862653966989</v>
      </c>
      <c r="E172" s="101">
        <f>SUMIFS(COM_Input!$Q:$Q,COM_Input!$G:$G,$A172,COM_Input!$F:$F,$B172,COM_Input!$B:$B,$C172)</f>
        <v>0.17528767482144755</v>
      </c>
      <c r="G172" s="101">
        <f>SUMIFS(COM_Input!$M:$M,COM_Input!$G:$G,$A172,COM_Input!$F:$F,$B172,COM_Input!$B:$B,$C172)</f>
        <v>1974.2399999999998</v>
      </c>
      <c r="H172" s="79">
        <f>AVERAGEIFS(COM_Input!$O:$O,COM_Input!$G:$G,$A172,COM_Input!$F:$F,$B172,COM_Input!$B:$B,$C172)</f>
        <v>10</v>
      </c>
      <c r="J172" s="121">
        <f>AVERAGEIFS(COM_Input!$AC:$AC,COM_Input!$G:$G,$A172,COM_Input!$F:$F,$B172,COM_Input!$B:$B,$C172)</f>
        <v>2693.65</v>
      </c>
      <c r="K172" s="121">
        <f>AVERAGEIFS(COM_Input!$Z:$Z,COM_Input!$G:$G,$A172,COM_Input!$F:$F,$B172,COM_Input!$B:$B,$C172)</f>
        <v>2693.65</v>
      </c>
      <c r="L172" t="str">
        <f t="array" ref="L172">INDEX(COM_Input!$AA$1:$AA$3325,MATCH(1,(COM_Input!$B$1:$B$3325=$C172)*(COM_Input!$F$1:$F$3325=$B172)*(COM_Input!$G$1:$G$3325=$A172),0))</f>
        <v>unit</v>
      </c>
      <c r="M172" t="str">
        <f t="array" ref="M172">INDEX(COM_Input!$AB$1:$AB$3325,MATCH(1,(COM_Input!$B$1:$B$3325=$C172)*(COM_Input!$F$1:$F$3325=$B172)*(COM_Input!$G$1:$G$3325=$A172),0))</f>
        <v/>
      </c>
      <c r="N172" s="121">
        <f>IF($C172="Thermal Energy Storage",$D172*'TPS Program Categories'!$S$20,VLOOKUP(VLOOKUP($C172,'TPS Program Categories'!$AC$1:$AE$129,3,0),'TPS Program Categories'!$G$2:$S$17,13,0)*$G172)</f>
        <v>43.916902502382712</v>
      </c>
      <c r="O172" t="str">
        <f>IFERROR(VLOOKUP(Q172,'Max Incentives'!$A$5:$B$1128,2,FALSE),"FAIL")</f>
        <v>FAIL</v>
      </c>
      <c r="P172" t="str">
        <f>IFERROR(VLOOKUP(AL172,'Max Incentives'!$A$5:$B$1128,2,FALSE),"FAIL")</f>
        <v>FAIL</v>
      </c>
      <c r="Q172" t="str">
        <f t="shared" si="54"/>
        <v>Assembly_New_Induction Cooktops_RIM</v>
      </c>
      <c r="R172" s="177">
        <f t="shared" si="55"/>
        <v>0</v>
      </c>
      <c r="S172" s="177">
        <f t="shared" si="56"/>
        <v>0</v>
      </c>
      <c r="T172" s="177">
        <f t="shared" si="57"/>
        <v>0</v>
      </c>
      <c r="U172" s="177">
        <f t="shared" si="58"/>
        <v>0</v>
      </c>
      <c r="V172" s="177">
        <f t="shared" si="59"/>
        <v>0</v>
      </c>
      <c r="W172" s="177">
        <f t="shared" si="60"/>
        <v>0</v>
      </c>
      <c r="X172" s="177">
        <f t="shared" si="61"/>
        <v>0</v>
      </c>
      <c r="Y172" s="177">
        <f t="shared" si="62"/>
        <v>0</v>
      </c>
      <c r="Z172" s="177">
        <f t="shared" si="63"/>
        <v>0</v>
      </c>
      <c r="AA172" s="177">
        <f t="shared" si="64"/>
        <v>0</v>
      </c>
      <c r="AB172" s="56">
        <f>SUMIFS(Gulf_Ach_COM_RIM!Q:Q,Gulf_Ach_COM_RIM!$A:$A,$Q172)</f>
        <v>0</v>
      </c>
      <c r="AC172" s="56">
        <f>SUMIFS(Gulf_Ach_COM_RIM!R:R,Gulf_Ach_COM_RIM!$A:$A,$Q172)</f>
        <v>0</v>
      </c>
      <c r="AD172" s="56">
        <f>SUMIFS(Gulf_Ach_COM_RIM!S:S,Gulf_Ach_COM_RIM!$A:$A,$Q172)</f>
        <v>0</v>
      </c>
      <c r="AE172" s="56">
        <f>SUMIFS(Gulf_Ach_COM_RIM!T:T,Gulf_Ach_COM_RIM!$A:$A,$Q172)</f>
        <v>0</v>
      </c>
      <c r="AF172" s="56">
        <f>SUMIFS(Gulf_Ach_COM_RIM!U:U,Gulf_Ach_COM_RIM!$A:$A,$Q172)</f>
        <v>0</v>
      </c>
      <c r="AG172" s="56">
        <f>SUMIFS(Gulf_Ach_COM_RIM!V:V,Gulf_Ach_COM_RIM!$A:$A,$Q172)</f>
        <v>0</v>
      </c>
      <c r="AH172" s="56">
        <f>SUMIFS(Gulf_Ach_COM_RIM!W:W,Gulf_Ach_COM_RIM!$A:$A,$Q172)</f>
        <v>0</v>
      </c>
      <c r="AI172" s="56">
        <f>SUMIFS(Gulf_Ach_COM_RIM!X:X,Gulf_Ach_COM_RIM!$A:$A,$Q172)</f>
        <v>0</v>
      </c>
      <c r="AJ172" s="56">
        <f>SUMIFS(Gulf_Ach_COM_RIM!Y:Y,Gulf_Ach_COM_RIM!$A:$A,$Q172)</f>
        <v>0</v>
      </c>
      <c r="AK172" s="56">
        <f>SUMIFS(Gulf_Ach_COM_RIM!Z:Z,Gulf_Ach_COM_RIM!$A:$A,$Q172)</f>
        <v>0</v>
      </c>
      <c r="AL172" t="str">
        <f t="shared" si="65"/>
        <v>Assembly_New_Induction Cooktops_TRC</v>
      </c>
      <c r="AM172" s="177">
        <f t="shared" si="66"/>
        <v>0</v>
      </c>
      <c r="AN172" s="177">
        <f t="shared" si="67"/>
        <v>0</v>
      </c>
      <c r="AO172" s="177">
        <f t="shared" si="68"/>
        <v>0</v>
      </c>
      <c r="AP172" s="177">
        <f t="shared" si="69"/>
        <v>0</v>
      </c>
      <c r="AQ172" s="177">
        <f t="shared" si="70"/>
        <v>0</v>
      </c>
      <c r="AR172" s="177">
        <f t="shared" si="71"/>
        <v>0</v>
      </c>
      <c r="AS172" s="177">
        <f t="shared" si="72"/>
        <v>0</v>
      </c>
      <c r="AT172" s="177">
        <f t="shared" si="73"/>
        <v>0</v>
      </c>
      <c r="AU172" s="177">
        <f t="shared" si="74"/>
        <v>0</v>
      </c>
      <c r="AV172" s="177">
        <f t="shared" si="75"/>
        <v>0</v>
      </c>
      <c r="AW172" s="56">
        <f>SUMIFS(Gulf_Ach_COM_TRC!Q:Q,Gulf_Ach_COM_TRC!$A:$A,$AL172)</f>
        <v>0</v>
      </c>
      <c r="AX172" s="56">
        <f>SUMIFS(Gulf_Ach_COM_TRC!R:R,Gulf_Ach_COM_TRC!$A:$A,$AL172)</f>
        <v>0</v>
      </c>
      <c r="AY172" s="56">
        <f>SUMIFS(Gulf_Ach_COM_TRC!S:S,Gulf_Ach_COM_TRC!$A:$A,$AL172)</f>
        <v>0</v>
      </c>
      <c r="AZ172" s="56">
        <f>SUMIFS(Gulf_Ach_COM_TRC!T:T,Gulf_Ach_COM_TRC!$A:$A,$AL172)</f>
        <v>0</v>
      </c>
      <c r="BA172" s="56">
        <f>SUMIFS(Gulf_Ach_COM_TRC!U:U,Gulf_Ach_COM_TRC!$A:$A,$AL172)</f>
        <v>0</v>
      </c>
      <c r="BB172" s="56">
        <f>SUMIFS(Gulf_Ach_COM_TRC!V:V,Gulf_Ach_COM_TRC!$A:$A,$AL172)</f>
        <v>0</v>
      </c>
      <c r="BC172" s="56">
        <f>SUMIFS(Gulf_Ach_COM_TRC!W:W,Gulf_Ach_COM_TRC!$A:$A,$AL172)</f>
        <v>0</v>
      </c>
      <c r="BD172" s="56">
        <f>SUMIFS(Gulf_Ach_COM_TRC!X:X,Gulf_Ach_COM_TRC!$A:$A,$AL172)</f>
        <v>0</v>
      </c>
      <c r="BE172" s="56">
        <f>SUMIFS(Gulf_Ach_COM_TRC!Y:Y,Gulf_Ach_COM_TRC!$A:$A,$AL172)</f>
        <v>0</v>
      </c>
      <c r="BF172" s="56">
        <f>SUMIFS(Gulf_Ach_COM_TRC!Z:Z,Gulf_Ach_COM_TRC!$A:$A,$AL172)</f>
        <v>0</v>
      </c>
      <c r="BH172" s="182" t="str">
        <f t="shared" si="76"/>
        <v/>
      </c>
      <c r="BI172" s="182" t="str">
        <f t="shared" si="77"/>
        <v/>
      </c>
    </row>
    <row r="173" spans="1:61" x14ac:dyDescent="0.2">
      <c r="A173" t="s">
        <v>2797</v>
      </c>
      <c r="B173" t="s">
        <v>64</v>
      </c>
      <c r="C173" t="s">
        <v>2820</v>
      </c>
      <c r="D173" s="101">
        <f>SUMIFS(COM_Input!$P:$P,COM_Input!$G:$G,$A173,COM_Input!$F:$F,$B173,COM_Input!$B:$B,$C173)</f>
        <v>0.42569862653966989</v>
      </c>
      <c r="E173" s="101">
        <f>SUMIFS(COM_Input!$Q:$Q,COM_Input!$G:$G,$A173,COM_Input!$F:$F,$B173,COM_Input!$B:$B,$C173)</f>
        <v>0.17528767482144755</v>
      </c>
      <c r="G173" s="101">
        <f>SUMIFS(COM_Input!$M:$M,COM_Input!$G:$G,$A173,COM_Input!$F:$F,$B173,COM_Input!$B:$B,$C173)</f>
        <v>1974.2399999999998</v>
      </c>
      <c r="H173" s="79">
        <f>AVERAGEIFS(COM_Input!$O:$O,COM_Input!$G:$G,$A173,COM_Input!$F:$F,$B173,COM_Input!$B:$B,$C173)</f>
        <v>10</v>
      </c>
      <c r="J173" s="121">
        <f>AVERAGEIFS(COM_Input!$AC:$AC,COM_Input!$G:$G,$A173,COM_Input!$F:$F,$B173,COM_Input!$B:$B,$C173)</f>
        <v>2693.65</v>
      </c>
      <c r="K173" s="121">
        <f>AVERAGEIFS(COM_Input!$Z:$Z,COM_Input!$G:$G,$A173,COM_Input!$F:$F,$B173,COM_Input!$B:$B,$C173)</f>
        <v>2693.65</v>
      </c>
      <c r="L173" t="str">
        <f t="array" ref="L173">INDEX(COM_Input!$AA$1:$AA$3325,MATCH(1,(COM_Input!$B$1:$B$3325=$C173)*(COM_Input!$F$1:$F$3325=$B173)*(COM_Input!$G$1:$G$3325=$A173),0))</f>
        <v>unit</v>
      </c>
      <c r="M173" t="str">
        <f t="array" ref="M173">INDEX(COM_Input!$AB$1:$AB$3325,MATCH(1,(COM_Input!$B$1:$B$3325=$C173)*(COM_Input!$F$1:$F$3325=$B173)*(COM_Input!$G$1:$G$3325=$A173),0))</f>
        <v/>
      </c>
      <c r="N173" s="121">
        <f>IF($C173="Thermal Energy Storage",$D173*'TPS Program Categories'!$S$20,VLOOKUP(VLOOKUP($C173,'TPS Program Categories'!$AC$1:$AE$129,3,0),'TPS Program Categories'!$G$2:$S$17,13,0)*$G173)</f>
        <v>43.916902502382712</v>
      </c>
      <c r="O173" t="str">
        <f>IFERROR(VLOOKUP(Q173,'Max Incentives'!$A$5:$B$1128,2,FALSE),"FAIL")</f>
        <v>FAIL</v>
      </c>
      <c r="P173" t="str">
        <f>IFERROR(VLOOKUP(AL173,'Max Incentives'!$A$5:$B$1128,2,FALSE),"FAIL")</f>
        <v>FAIL</v>
      </c>
      <c r="Q173" t="str">
        <f t="shared" si="54"/>
        <v>College and University_New_Induction Cooktops_RIM</v>
      </c>
      <c r="R173" s="177">
        <f t="shared" si="55"/>
        <v>0</v>
      </c>
      <c r="S173" s="177">
        <f t="shared" si="56"/>
        <v>0</v>
      </c>
      <c r="T173" s="177">
        <f t="shared" si="57"/>
        <v>0</v>
      </c>
      <c r="U173" s="177">
        <f t="shared" si="58"/>
        <v>0</v>
      </c>
      <c r="V173" s="177">
        <f t="shared" si="59"/>
        <v>0</v>
      </c>
      <c r="W173" s="177">
        <f t="shared" si="60"/>
        <v>0</v>
      </c>
      <c r="X173" s="177">
        <f t="shared" si="61"/>
        <v>0</v>
      </c>
      <c r="Y173" s="177">
        <f t="shared" si="62"/>
        <v>0</v>
      </c>
      <c r="Z173" s="177">
        <f t="shared" si="63"/>
        <v>0</v>
      </c>
      <c r="AA173" s="177">
        <f t="shared" si="64"/>
        <v>0</v>
      </c>
      <c r="AB173" s="56">
        <f>SUMIFS(Gulf_Ach_COM_RIM!Q:Q,Gulf_Ach_COM_RIM!$A:$A,$Q173)</f>
        <v>0</v>
      </c>
      <c r="AC173" s="56">
        <f>SUMIFS(Gulf_Ach_COM_RIM!R:R,Gulf_Ach_COM_RIM!$A:$A,$Q173)</f>
        <v>0</v>
      </c>
      <c r="AD173" s="56">
        <f>SUMIFS(Gulf_Ach_COM_RIM!S:S,Gulf_Ach_COM_RIM!$A:$A,$Q173)</f>
        <v>0</v>
      </c>
      <c r="AE173" s="56">
        <f>SUMIFS(Gulf_Ach_COM_RIM!T:T,Gulf_Ach_COM_RIM!$A:$A,$Q173)</f>
        <v>0</v>
      </c>
      <c r="AF173" s="56">
        <f>SUMIFS(Gulf_Ach_COM_RIM!U:U,Gulf_Ach_COM_RIM!$A:$A,$Q173)</f>
        <v>0</v>
      </c>
      <c r="AG173" s="56">
        <f>SUMIFS(Gulf_Ach_COM_RIM!V:V,Gulf_Ach_COM_RIM!$A:$A,$Q173)</f>
        <v>0</v>
      </c>
      <c r="AH173" s="56">
        <f>SUMIFS(Gulf_Ach_COM_RIM!W:W,Gulf_Ach_COM_RIM!$A:$A,$Q173)</f>
        <v>0</v>
      </c>
      <c r="AI173" s="56">
        <f>SUMIFS(Gulf_Ach_COM_RIM!X:X,Gulf_Ach_COM_RIM!$A:$A,$Q173)</f>
        <v>0</v>
      </c>
      <c r="AJ173" s="56">
        <f>SUMIFS(Gulf_Ach_COM_RIM!Y:Y,Gulf_Ach_COM_RIM!$A:$A,$Q173)</f>
        <v>0</v>
      </c>
      <c r="AK173" s="56">
        <f>SUMIFS(Gulf_Ach_COM_RIM!Z:Z,Gulf_Ach_COM_RIM!$A:$A,$Q173)</f>
        <v>0</v>
      </c>
      <c r="AL173" t="str">
        <f t="shared" si="65"/>
        <v>College and University_New_Induction Cooktops_TRC</v>
      </c>
      <c r="AM173" s="177">
        <f t="shared" si="66"/>
        <v>0</v>
      </c>
      <c r="AN173" s="177">
        <f t="shared" si="67"/>
        <v>0</v>
      </c>
      <c r="AO173" s="177">
        <f t="shared" si="68"/>
        <v>0</v>
      </c>
      <c r="AP173" s="177">
        <f t="shared" si="69"/>
        <v>0</v>
      </c>
      <c r="AQ173" s="177">
        <f t="shared" si="70"/>
        <v>0</v>
      </c>
      <c r="AR173" s="177">
        <f t="shared" si="71"/>
        <v>0</v>
      </c>
      <c r="AS173" s="177">
        <f t="shared" si="72"/>
        <v>0</v>
      </c>
      <c r="AT173" s="177">
        <f t="shared" si="73"/>
        <v>0</v>
      </c>
      <c r="AU173" s="177">
        <f t="shared" si="74"/>
        <v>0</v>
      </c>
      <c r="AV173" s="177">
        <f t="shared" si="75"/>
        <v>0</v>
      </c>
      <c r="AW173" s="56">
        <f>SUMIFS(Gulf_Ach_COM_TRC!Q:Q,Gulf_Ach_COM_TRC!$A:$A,$AL173)</f>
        <v>0</v>
      </c>
      <c r="AX173" s="56">
        <f>SUMIFS(Gulf_Ach_COM_TRC!R:R,Gulf_Ach_COM_TRC!$A:$A,$AL173)</f>
        <v>0</v>
      </c>
      <c r="AY173" s="56">
        <f>SUMIFS(Gulf_Ach_COM_TRC!S:S,Gulf_Ach_COM_TRC!$A:$A,$AL173)</f>
        <v>0</v>
      </c>
      <c r="AZ173" s="56">
        <f>SUMIFS(Gulf_Ach_COM_TRC!T:T,Gulf_Ach_COM_TRC!$A:$A,$AL173)</f>
        <v>0</v>
      </c>
      <c r="BA173" s="56">
        <f>SUMIFS(Gulf_Ach_COM_TRC!U:U,Gulf_Ach_COM_TRC!$A:$A,$AL173)</f>
        <v>0</v>
      </c>
      <c r="BB173" s="56">
        <f>SUMIFS(Gulf_Ach_COM_TRC!V:V,Gulf_Ach_COM_TRC!$A:$A,$AL173)</f>
        <v>0</v>
      </c>
      <c r="BC173" s="56">
        <f>SUMIFS(Gulf_Ach_COM_TRC!W:W,Gulf_Ach_COM_TRC!$A:$A,$AL173)</f>
        <v>0</v>
      </c>
      <c r="BD173" s="56">
        <f>SUMIFS(Gulf_Ach_COM_TRC!X:X,Gulf_Ach_COM_TRC!$A:$A,$AL173)</f>
        <v>0</v>
      </c>
      <c r="BE173" s="56">
        <f>SUMIFS(Gulf_Ach_COM_TRC!Y:Y,Gulf_Ach_COM_TRC!$A:$A,$AL173)</f>
        <v>0</v>
      </c>
      <c r="BF173" s="56">
        <f>SUMIFS(Gulf_Ach_COM_TRC!Z:Z,Gulf_Ach_COM_TRC!$A:$A,$AL173)</f>
        <v>0</v>
      </c>
      <c r="BH173" s="182" t="str">
        <f t="shared" si="76"/>
        <v/>
      </c>
      <c r="BI173" s="182" t="str">
        <f t="shared" si="77"/>
        <v/>
      </c>
    </row>
    <row r="174" spans="1:61" x14ac:dyDescent="0.2">
      <c r="A174" t="s">
        <v>557</v>
      </c>
      <c r="B174" t="s">
        <v>64</v>
      </c>
      <c r="C174" t="s">
        <v>2820</v>
      </c>
      <c r="D174" s="101">
        <f>SUMIFS(COM_Input!$P:$P,COM_Input!$G:$G,$A174,COM_Input!$F:$F,$B174,COM_Input!$B:$B,$C174)</f>
        <v>0.42569862653966989</v>
      </c>
      <c r="E174" s="101">
        <f>SUMIFS(COM_Input!$Q:$Q,COM_Input!$G:$G,$A174,COM_Input!$F:$F,$B174,COM_Input!$B:$B,$C174)</f>
        <v>0.17528767482144755</v>
      </c>
      <c r="G174" s="101">
        <f>SUMIFS(COM_Input!$M:$M,COM_Input!$G:$G,$A174,COM_Input!$F:$F,$B174,COM_Input!$B:$B,$C174)</f>
        <v>1974.2399999999998</v>
      </c>
      <c r="H174" s="79">
        <f>AVERAGEIFS(COM_Input!$O:$O,COM_Input!$G:$G,$A174,COM_Input!$F:$F,$B174,COM_Input!$B:$B,$C174)</f>
        <v>10</v>
      </c>
      <c r="J174" s="121">
        <f>AVERAGEIFS(COM_Input!$AC:$AC,COM_Input!$G:$G,$A174,COM_Input!$F:$F,$B174,COM_Input!$B:$B,$C174)</f>
        <v>2693.65</v>
      </c>
      <c r="K174" s="121">
        <f>AVERAGEIFS(COM_Input!$Z:$Z,COM_Input!$G:$G,$A174,COM_Input!$F:$F,$B174,COM_Input!$B:$B,$C174)</f>
        <v>2693.65</v>
      </c>
      <c r="L174" t="str">
        <f t="array" ref="L174">INDEX(COM_Input!$AA$1:$AA$3325,MATCH(1,(COM_Input!$B$1:$B$3325=$C174)*(COM_Input!$F$1:$F$3325=$B174)*(COM_Input!$G$1:$G$3325=$A174),0))</f>
        <v>unit</v>
      </c>
      <c r="M174" t="str">
        <f t="array" ref="M174">INDEX(COM_Input!$AB$1:$AB$3325,MATCH(1,(COM_Input!$B$1:$B$3325=$C174)*(COM_Input!$F$1:$F$3325=$B174)*(COM_Input!$G$1:$G$3325=$A174),0))</f>
        <v/>
      </c>
      <c r="N174" s="121">
        <f>IF($C174="Thermal Energy Storage",$D174*'TPS Program Categories'!$S$20,VLOOKUP(VLOOKUP($C174,'TPS Program Categories'!$AC$1:$AE$129,3,0),'TPS Program Categories'!$G$2:$S$17,13,0)*$G174)</f>
        <v>43.916902502382712</v>
      </c>
      <c r="O174" t="str">
        <f>IFERROR(VLOOKUP(Q174,'Max Incentives'!$A$5:$B$1128,2,FALSE),"FAIL")</f>
        <v>FAIL</v>
      </c>
      <c r="P174" t="str">
        <f>IFERROR(VLOOKUP(AL174,'Max Incentives'!$A$5:$B$1128,2,FALSE),"FAIL")</f>
        <v>FAIL</v>
      </c>
      <c r="Q174" t="str">
        <f t="shared" si="54"/>
        <v>Grocery_New_Induction Cooktops_RIM</v>
      </c>
      <c r="R174" s="177">
        <f t="shared" si="55"/>
        <v>0</v>
      </c>
      <c r="S174" s="177">
        <f t="shared" si="56"/>
        <v>0</v>
      </c>
      <c r="T174" s="177">
        <f t="shared" si="57"/>
        <v>0</v>
      </c>
      <c r="U174" s="177">
        <f t="shared" si="58"/>
        <v>0</v>
      </c>
      <c r="V174" s="177">
        <f t="shared" si="59"/>
        <v>0</v>
      </c>
      <c r="W174" s="177">
        <f t="shared" si="60"/>
        <v>0</v>
      </c>
      <c r="X174" s="177">
        <f t="shared" si="61"/>
        <v>0</v>
      </c>
      <c r="Y174" s="177">
        <f t="shared" si="62"/>
        <v>0</v>
      </c>
      <c r="Z174" s="177">
        <f t="shared" si="63"/>
        <v>0</v>
      </c>
      <c r="AA174" s="177">
        <f t="shared" si="64"/>
        <v>0</v>
      </c>
      <c r="AB174" s="56">
        <f>SUMIFS(Gulf_Ach_COM_RIM!Q:Q,Gulf_Ach_COM_RIM!$A:$A,$Q174)</f>
        <v>0</v>
      </c>
      <c r="AC174" s="56">
        <f>SUMIFS(Gulf_Ach_COM_RIM!R:R,Gulf_Ach_COM_RIM!$A:$A,$Q174)</f>
        <v>0</v>
      </c>
      <c r="AD174" s="56">
        <f>SUMIFS(Gulf_Ach_COM_RIM!S:S,Gulf_Ach_COM_RIM!$A:$A,$Q174)</f>
        <v>0</v>
      </c>
      <c r="AE174" s="56">
        <f>SUMIFS(Gulf_Ach_COM_RIM!T:T,Gulf_Ach_COM_RIM!$A:$A,$Q174)</f>
        <v>0</v>
      </c>
      <c r="AF174" s="56">
        <f>SUMIFS(Gulf_Ach_COM_RIM!U:U,Gulf_Ach_COM_RIM!$A:$A,$Q174)</f>
        <v>0</v>
      </c>
      <c r="AG174" s="56">
        <f>SUMIFS(Gulf_Ach_COM_RIM!V:V,Gulf_Ach_COM_RIM!$A:$A,$Q174)</f>
        <v>0</v>
      </c>
      <c r="AH174" s="56">
        <f>SUMIFS(Gulf_Ach_COM_RIM!W:W,Gulf_Ach_COM_RIM!$A:$A,$Q174)</f>
        <v>0</v>
      </c>
      <c r="AI174" s="56">
        <f>SUMIFS(Gulf_Ach_COM_RIM!X:X,Gulf_Ach_COM_RIM!$A:$A,$Q174)</f>
        <v>0</v>
      </c>
      <c r="AJ174" s="56">
        <f>SUMIFS(Gulf_Ach_COM_RIM!Y:Y,Gulf_Ach_COM_RIM!$A:$A,$Q174)</f>
        <v>0</v>
      </c>
      <c r="AK174" s="56">
        <f>SUMIFS(Gulf_Ach_COM_RIM!Z:Z,Gulf_Ach_COM_RIM!$A:$A,$Q174)</f>
        <v>0</v>
      </c>
      <c r="AL174" t="str">
        <f t="shared" si="65"/>
        <v>Grocery_New_Induction Cooktops_TRC</v>
      </c>
      <c r="AM174" s="177">
        <f t="shared" si="66"/>
        <v>0</v>
      </c>
      <c r="AN174" s="177">
        <f t="shared" si="67"/>
        <v>0</v>
      </c>
      <c r="AO174" s="177">
        <f t="shared" si="68"/>
        <v>0</v>
      </c>
      <c r="AP174" s="177">
        <f t="shared" si="69"/>
        <v>0</v>
      </c>
      <c r="AQ174" s="177">
        <f t="shared" si="70"/>
        <v>0</v>
      </c>
      <c r="AR174" s="177">
        <f t="shared" si="71"/>
        <v>0</v>
      </c>
      <c r="AS174" s="177">
        <f t="shared" si="72"/>
        <v>0</v>
      </c>
      <c r="AT174" s="177">
        <f t="shared" si="73"/>
        <v>0</v>
      </c>
      <c r="AU174" s="177">
        <f t="shared" si="74"/>
        <v>0</v>
      </c>
      <c r="AV174" s="177">
        <f t="shared" si="75"/>
        <v>0</v>
      </c>
      <c r="AW174" s="56">
        <f>SUMIFS(Gulf_Ach_COM_TRC!Q:Q,Gulf_Ach_COM_TRC!$A:$A,$AL174)</f>
        <v>0</v>
      </c>
      <c r="AX174" s="56">
        <f>SUMIFS(Gulf_Ach_COM_TRC!R:R,Gulf_Ach_COM_TRC!$A:$A,$AL174)</f>
        <v>0</v>
      </c>
      <c r="AY174" s="56">
        <f>SUMIFS(Gulf_Ach_COM_TRC!S:S,Gulf_Ach_COM_TRC!$A:$A,$AL174)</f>
        <v>0</v>
      </c>
      <c r="AZ174" s="56">
        <f>SUMIFS(Gulf_Ach_COM_TRC!T:T,Gulf_Ach_COM_TRC!$A:$A,$AL174)</f>
        <v>0</v>
      </c>
      <c r="BA174" s="56">
        <f>SUMIFS(Gulf_Ach_COM_TRC!U:U,Gulf_Ach_COM_TRC!$A:$A,$AL174)</f>
        <v>0</v>
      </c>
      <c r="BB174" s="56">
        <f>SUMIFS(Gulf_Ach_COM_TRC!V:V,Gulf_Ach_COM_TRC!$A:$A,$AL174)</f>
        <v>0</v>
      </c>
      <c r="BC174" s="56">
        <f>SUMIFS(Gulf_Ach_COM_TRC!W:W,Gulf_Ach_COM_TRC!$A:$A,$AL174)</f>
        <v>0</v>
      </c>
      <c r="BD174" s="56">
        <f>SUMIFS(Gulf_Ach_COM_TRC!X:X,Gulf_Ach_COM_TRC!$A:$A,$AL174)</f>
        <v>0</v>
      </c>
      <c r="BE174" s="56">
        <f>SUMIFS(Gulf_Ach_COM_TRC!Y:Y,Gulf_Ach_COM_TRC!$A:$A,$AL174)</f>
        <v>0</v>
      </c>
      <c r="BF174" s="56">
        <f>SUMIFS(Gulf_Ach_COM_TRC!Z:Z,Gulf_Ach_COM_TRC!$A:$A,$AL174)</f>
        <v>0</v>
      </c>
      <c r="BH174" s="182" t="str">
        <f t="shared" si="76"/>
        <v/>
      </c>
      <c r="BI174" s="182" t="str">
        <f t="shared" si="77"/>
        <v/>
      </c>
    </row>
    <row r="175" spans="1:61" x14ac:dyDescent="0.2">
      <c r="A175" t="s">
        <v>2798</v>
      </c>
      <c r="B175" t="s">
        <v>64</v>
      </c>
      <c r="C175" t="s">
        <v>2820</v>
      </c>
      <c r="D175" s="101">
        <f>SUMIFS(COM_Input!$P:$P,COM_Input!$G:$G,$A175,COM_Input!$F:$F,$B175,COM_Input!$B:$B,$C175)</f>
        <v>0.42569862653966989</v>
      </c>
      <c r="E175" s="101">
        <f>SUMIFS(COM_Input!$Q:$Q,COM_Input!$G:$G,$A175,COM_Input!$F:$F,$B175,COM_Input!$B:$B,$C175)</f>
        <v>0.17528767482144755</v>
      </c>
      <c r="G175" s="101">
        <f>SUMIFS(COM_Input!$M:$M,COM_Input!$G:$G,$A175,COM_Input!$F:$F,$B175,COM_Input!$B:$B,$C175)</f>
        <v>1974.2399999999998</v>
      </c>
      <c r="H175" s="79">
        <f>AVERAGEIFS(COM_Input!$O:$O,COM_Input!$G:$G,$A175,COM_Input!$F:$F,$B175,COM_Input!$B:$B,$C175)</f>
        <v>10</v>
      </c>
      <c r="J175" s="121">
        <f>AVERAGEIFS(COM_Input!$AC:$AC,COM_Input!$G:$G,$A175,COM_Input!$F:$F,$B175,COM_Input!$B:$B,$C175)</f>
        <v>2693.65</v>
      </c>
      <c r="K175" s="121">
        <f>AVERAGEIFS(COM_Input!$Z:$Z,COM_Input!$G:$G,$A175,COM_Input!$F:$F,$B175,COM_Input!$B:$B,$C175)</f>
        <v>2693.65</v>
      </c>
      <c r="L175" t="str">
        <f t="array" ref="L175">INDEX(COM_Input!$AA$1:$AA$3325,MATCH(1,(COM_Input!$B$1:$B$3325=$C175)*(COM_Input!$F$1:$F$3325=$B175)*(COM_Input!$G$1:$G$3325=$A175),0))</f>
        <v>unit</v>
      </c>
      <c r="M175" t="str">
        <f t="array" ref="M175">INDEX(COM_Input!$AB$1:$AB$3325,MATCH(1,(COM_Input!$B$1:$B$3325=$C175)*(COM_Input!$F$1:$F$3325=$B175)*(COM_Input!$G$1:$G$3325=$A175),0))</f>
        <v/>
      </c>
      <c r="N175" s="121">
        <f>IF($C175="Thermal Energy Storage",$D175*'TPS Program Categories'!$S$20,VLOOKUP(VLOOKUP($C175,'TPS Program Categories'!$AC$1:$AE$129,3,0),'TPS Program Categories'!$G$2:$S$17,13,0)*$G175)</f>
        <v>43.916902502382712</v>
      </c>
      <c r="O175" t="str">
        <f>IFERROR(VLOOKUP(Q175,'Max Incentives'!$A$5:$B$1128,2,FALSE),"FAIL")</f>
        <v>FAIL</v>
      </c>
      <c r="P175" t="str">
        <f>IFERROR(VLOOKUP(AL175,'Max Incentives'!$A$5:$B$1128,2,FALSE),"FAIL")</f>
        <v>FAIL</v>
      </c>
      <c r="Q175" t="str">
        <f t="shared" si="54"/>
        <v>Healthcare_New_Induction Cooktops_RIM</v>
      </c>
      <c r="R175" s="177">
        <f t="shared" si="55"/>
        <v>0</v>
      </c>
      <c r="S175" s="177">
        <f t="shared" si="56"/>
        <v>0</v>
      </c>
      <c r="T175" s="177">
        <f t="shared" si="57"/>
        <v>0</v>
      </c>
      <c r="U175" s="177">
        <f t="shared" si="58"/>
        <v>0</v>
      </c>
      <c r="V175" s="177">
        <f t="shared" si="59"/>
        <v>0</v>
      </c>
      <c r="W175" s="177">
        <f t="shared" si="60"/>
        <v>0</v>
      </c>
      <c r="X175" s="177">
        <f t="shared" si="61"/>
        <v>0</v>
      </c>
      <c r="Y175" s="177">
        <f t="shared" si="62"/>
        <v>0</v>
      </c>
      <c r="Z175" s="177">
        <f t="shared" si="63"/>
        <v>0</v>
      </c>
      <c r="AA175" s="177">
        <f t="shared" si="64"/>
        <v>0</v>
      </c>
      <c r="AB175" s="56">
        <f>SUMIFS(Gulf_Ach_COM_RIM!Q:Q,Gulf_Ach_COM_RIM!$A:$A,$Q175)</f>
        <v>0</v>
      </c>
      <c r="AC175" s="56">
        <f>SUMIFS(Gulf_Ach_COM_RIM!R:R,Gulf_Ach_COM_RIM!$A:$A,$Q175)</f>
        <v>0</v>
      </c>
      <c r="AD175" s="56">
        <f>SUMIFS(Gulf_Ach_COM_RIM!S:S,Gulf_Ach_COM_RIM!$A:$A,$Q175)</f>
        <v>0</v>
      </c>
      <c r="AE175" s="56">
        <f>SUMIFS(Gulf_Ach_COM_RIM!T:T,Gulf_Ach_COM_RIM!$A:$A,$Q175)</f>
        <v>0</v>
      </c>
      <c r="AF175" s="56">
        <f>SUMIFS(Gulf_Ach_COM_RIM!U:U,Gulf_Ach_COM_RIM!$A:$A,$Q175)</f>
        <v>0</v>
      </c>
      <c r="AG175" s="56">
        <f>SUMIFS(Gulf_Ach_COM_RIM!V:V,Gulf_Ach_COM_RIM!$A:$A,$Q175)</f>
        <v>0</v>
      </c>
      <c r="AH175" s="56">
        <f>SUMIFS(Gulf_Ach_COM_RIM!W:W,Gulf_Ach_COM_RIM!$A:$A,$Q175)</f>
        <v>0</v>
      </c>
      <c r="AI175" s="56">
        <f>SUMIFS(Gulf_Ach_COM_RIM!X:X,Gulf_Ach_COM_RIM!$A:$A,$Q175)</f>
        <v>0</v>
      </c>
      <c r="AJ175" s="56">
        <f>SUMIFS(Gulf_Ach_COM_RIM!Y:Y,Gulf_Ach_COM_RIM!$A:$A,$Q175)</f>
        <v>0</v>
      </c>
      <c r="AK175" s="56">
        <f>SUMIFS(Gulf_Ach_COM_RIM!Z:Z,Gulf_Ach_COM_RIM!$A:$A,$Q175)</f>
        <v>0</v>
      </c>
      <c r="AL175" t="str">
        <f t="shared" si="65"/>
        <v>Healthcare_New_Induction Cooktops_TRC</v>
      </c>
      <c r="AM175" s="177">
        <f t="shared" si="66"/>
        <v>0</v>
      </c>
      <c r="AN175" s="177">
        <f t="shared" si="67"/>
        <v>0</v>
      </c>
      <c r="AO175" s="177">
        <f t="shared" si="68"/>
        <v>0</v>
      </c>
      <c r="AP175" s="177">
        <f t="shared" si="69"/>
        <v>0</v>
      </c>
      <c r="AQ175" s="177">
        <f t="shared" si="70"/>
        <v>0</v>
      </c>
      <c r="AR175" s="177">
        <f t="shared" si="71"/>
        <v>0</v>
      </c>
      <c r="AS175" s="177">
        <f t="shared" si="72"/>
        <v>0</v>
      </c>
      <c r="AT175" s="177">
        <f t="shared" si="73"/>
        <v>0</v>
      </c>
      <c r="AU175" s="177">
        <f t="shared" si="74"/>
        <v>0</v>
      </c>
      <c r="AV175" s="177">
        <f t="shared" si="75"/>
        <v>0</v>
      </c>
      <c r="AW175" s="56">
        <f>SUMIFS(Gulf_Ach_COM_TRC!Q:Q,Gulf_Ach_COM_TRC!$A:$A,$AL175)</f>
        <v>0</v>
      </c>
      <c r="AX175" s="56">
        <f>SUMIFS(Gulf_Ach_COM_TRC!R:R,Gulf_Ach_COM_TRC!$A:$A,$AL175)</f>
        <v>0</v>
      </c>
      <c r="AY175" s="56">
        <f>SUMIFS(Gulf_Ach_COM_TRC!S:S,Gulf_Ach_COM_TRC!$A:$A,$AL175)</f>
        <v>0</v>
      </c>
      <c r="AZ175" s="56">
        <f>SUMIFS(Gulf_Ach_COM_TRC!T:T,Gulf_Ach_COM_TRC!$A:$A,$AL175)</f>
        <v>0</v>
      </c>
      <c r="BA175" s="56">
        <f>SUMIFS(Gulf_Ach_COM_TRC!U:U,Gulf_Ach_COM_TRC!$A:$A,$AL175)</f>
        <v>0</v>
      </c>
      <c r="BB175" s="56">
        <f>SUMIFS(Gulf_Ach_COM_TRC!V:V,Gulf_Ach_COM_TRC!$A:$A,$AL175)</f>
        <v>0</v>
      </c>
      <c r="BC175" s="56">
        <f>SUMIFS(Gulf_Ach_COM_TRC!W:W,Gulf_Ach_COM_TRC!$A:$A,$AL175)</f>
        <v>0</v>
      </c>
      <c r="BD175" s="56">
        <f>SUMIFS(Gulf_Ach_COM_TRC!X:X,Gulf_Ach_COM_TRC!$A:$A,$AL175)</f>
        <v>0</v>
      </c>
      <c r="BE175" s="56">
        <f>SUMIFS(Gulf_Ach_COM_TRC!Y:Y,Gulf_Ach_COM_TRC!$A:$A,$AL175)</f>
        <v>0</v>
      </c>
      <c r="BF175" s="56">
        <f>SUMIFS(Gulf_Ach_COM_TRC!Z:Z,Gulf_Ach_COM_TRC!$A:$A,$AL175)</f>
        <v>0</v>
      </c>
      <c r="BH175" s="182" t="str">
        <f t="shared" si="76"/>
        <v/>
      </c>
      <c r="BI175" s="182" t="str">
        <f t="shared" si="77"/>
        <v/>
      </c>
    </row>
    <row r="176" spans="1:61" x14ac:dyDescent="0.2">
      <c r="A176" t="s">
        <v>2799</v>
      </c>
      <c r="B176" t="s">
        <v>64</v>
      </c>
      <c r="C176" t="s">
        <v>2820</v>
      </c>
      <c r="D176" s="101">
        <f>SUMIFS(COM_Input!$P:$P,COM_Input!$G:$G,$A176,COM_Input!$F:$F,$B176,COM_Input!$B:$B,$C176)</f>
        <v>0.42569862653966989</v>
      </c>
      <c r="E176" s="101">
        <f>SUMIFS(COM_Input!$Q:$Q,COM_Input!$G:$G,$A176,COM_Input!$F:$F,$B176,COM_Input!$B:$B,$C176)</f>
        <v>0.17528767482144755</v>
      </c>
      <c r="G176" s="101">
        <f>SUMIFS(COM_Input!$M:$M,COM_Input!$G:$G,$A176,COM_Input!$F:$F,$B176,COM_Input!$B:$B,$C176)</f>
        <v>1974.2399999999998</v>
      </c>
      <c r="H176" s="79">
        <f>AVERAGEIFS(COM_Input!$O:$O,COM_Input!$G:$G,$A176,COM_Input!$F:$F,$B176,COM_Input!$B:$B,$C176)</f>
        <v>10</v>
      </c>
      <c r="J176" s="121">
        <f>AVERAGEIFS(COM_Input!$AC:$AC,COM_Input!$G:$G,$A176,COM_Input!$F:$F,$B176,COM_Input!$B:$B,$C176)</f>
        <v>2693.65</v>
      </c>
      <c r="K176" s="121">
        <f>AVERAGEIFS(COM_Input!$Z:$Z,COM_Input!$G:$G,$A176,COM_Input!$F:$F,$B176,COM_Input!$B:$B,$C176)</f>
        <v>2693.65</v>
      </c>
      <c r="L176" t="str">
        <f t="array" ref="L176">INDEX(COM_Input!$AA$1:$AA$3325,MATCH(1,(COM_Input!$B$1:$B$3325=$C176)*(COM_Input!$F$1:$F$3325=$B176)*(COM_Input!$G$1:$G$3325=$A176),0))</f>
        <v>unit</v>
      </c>
      <c r="M176" t="str">
        <f t="array" ref="M176">INDEX(COM_Input!$AB$1:$AB$3325,MATCH(1,(COM_Input!$B$1:$B$3325=$C176)*(COM_Input!$F$1:$F$3325=$B176)*(COM_Input!$G$1:$G$3325=$A176),0))</f>
        <v/>
      </c>
      <c r="N176" s="121">
        <f>IF($C176="Thermal Energy Storage",$D176*'TPS Program Categories'!$S$20,VLOOKUP(VLOOKUP($C176,'TPS Program Categories'!$AC$1:$AE$129,3,0),'TPS Program Categories'!$G$2:$S$17,13,0)*$G176)</f>
        <v>43.916902502382712</v>
      </c>
      <c r="O176" t="str">
        <f>IFERROR(VLOOKUP(Q176,'Max Incentives'!$A$5:$B$1128,2,FALSE),"FAIL")</f>
        <v>FAIL</v>
      </c>
      <c r="P176" t="str">
        <f>IFERROR(VLOOKUP(AL176,'Max Incentives'!$A$5:$B$1128,2,FALSE),"FAIL")</f>
        <v>FAIL</v>
      </c>
      <c r="Q176" t="str">
        <f t="shared" si="54"/>
        <v>Hospitals_New_Induction Cooktops_RIM</v>
      </c>
      <c r="R176" s="177">
        <f t="shared" si="55"/>
        <v>0</v>
      </c>
      <c r="S176" s="177">
        <f t="shared" si="56"/>
        <v>0</v>
      </c>
      <c r="T176" s="177">
        <f t="shared" si="57"/>
        <v>0</v>
      </c>
      <c r="U176" s="177">
        <f t="shared" si="58"/>
        <v>0</v>
      </c>
      <c r="V176" s="177">
        <f t="shared" si="59"/>
        <v>0</v>
      </c>
      <c r="W176" s="177">
        <f t="shared" si="60"/>
        <v>0</v>
      </c>
      <c r="X176" s="177">
        <f t="shared" si="61"/>
        <v>0</v>
      </c>
      <c r="Y176" s="177">
        <f t="shared" si="62"/>
        <v>0</v>
      </c>
      <c r="Z176" s="177">
        <f t="shared" si="63"/>
        <v>0</v>
      </c>
      <c r="AA176" s="177">
        <f t="shared" si="64"/>
        <v>0</v>
      </c>
      <c r="AB176" s="56">
        <f>SUMIFS(Gulf_Ach_COM_RIM!Q:Q,Gulf_Ach_COM_RIM!$A:$A,$Q176)</f>
        <v>0</v>
      </c>
      <c r="AC176" s="56">
        <f>SUMIFS(Gulf_Ach_COM_RIM!R:R,Gulf_Ach_COM_RIM!$A:$A,$Q176)</f>
        <v>0</v>
      </c>
      <c r="AD176" s="56">
        <f>SUMIFS(Gulf_Ach_COM_RIM!S:S,Gulf_Ach_COM_RIM!$A:$A,$Q176)</f>
        <v>0</v>
      </c>
      <c r="AE176" s="56">
        <f>SUMIFS(Gulf_Ach_COM_RIM!T:T,Gulf_Ach_COM_RIM!$A:$A,$Q176)</f>
        <v>0</v>
      </c>
      <c r="AF176" s="56">
        <f>SUMIFS(Gulf_Ach_COM_RIM!U:U,Gulf_Ach_COM_RIM!$A:$A,$Q176)</f>
        <v>0</v>
      </c>
      <c r="AG176" s="56">
        <f>SUMIFS(Gulf_Ach_COM_RIM!V:V,Gulf_Ach_COM_RIM!$A:$A,$Q176)</f>
        <v>0</v>
      </c>
      <c r="AH176" s="56">
        <f>SUMIFS(Gulf_Ach_COM_RIM!W:W,Gulf_Ach_COM_RIM!$A:$A,$Q176)</f>
        <v>0</v>
      </c>
      <c r="AI176" s="56">
        <f>SUMIFS(Gulf_Ach_COM_RIM!X:X,Gulf_Ach_COM_RIM!$A:$A,$Q176)</f>
        <v>0</v>
      </c>
      <c r="AJ176" s="56">
        <f>SUMIFS(Gulf_Ach_COM_RIM!Y:Y,Gulf_Ach_COM_RIM!$A:$A,$Q176)</f>
        <v>0</v>
      </c>
      <c r="AK176" s="56">
        <f>SUMIFS(Gulf_Ach_COM_RIM!Z:Z,Gulf_Ach_COM_RIM!$A:$A,$Q176)</f>
        <v>0</v>
      </c>
      <c r="AL176" t="str">
        <f t="shared" si="65"/>
        <v>Hospitals_New_Induction Cooktops_TRC</v>
      </c>
      <c r="AM176" s="177">
        <f t="shared" si="66"/>
        <v>0</v>
      </c>
      <c r="AN176" s="177">
        <f t="shared" si="67"/>
        <v>0</v>
      </c>
      <c r="AO176" s="177">
        <f t="shared" si="68"/>
        <v>0</v>
      </c>
      <c r="AP176" s="177">
        <f t="shared" si="69"/>
        <v>0</v>
      </c>
      <c r="AQ176" s="177">
        <f t="shared" si="70"/>
        <v>0</v>
      </c>
      <c r="AR176" s="177">
        <f t="shared" si="71"/>
        <v>0</v>
      </c>
      <c r="AS176" s="177">
        <f t="shared" si="72"/>
        <v>0</v>
      </c>
      <c r="AT176" s="177">
        <f t="shared" si="73"/>
        <v>0</v>
      </c>
      <c r="AU176" s="177">
        <f t="shared" si="74"/>
        <v>0</v>
      </c>
      <c r="AV176" s="177">
        <f t="shared" si="75"/>
        <v>0</v>
      </c>
      <c r="AW176" s="56">
        <f>SUMIFS(Gulf_Ach_COM_TRC!Q:Q,Gulf_Ach_COM_TRC!$A:$A,$AL176)</f>
        <v>0</v>
      </c>
      <c r="AX176" s="56">
        <f>SUMIFS(Gulf_Ach_COM_TRC!R:R,Gulf_Ach_COM_TRC!$A:$A,$AL176)</f>
        <v>0</v>
      </c>
      <c r="AY176" s="56">
        <f>SUMIFS(Gulf_Ach_COM_TRC!S:S,Gulf_Ach_COM_TRC!$A:$A,$AL176)</f>
        <v>0</v>
      </c>
      <c r="AZ176" s="56">
        <f>SUMIFS(Gulf_Ach_COM_TRC!T:T,Gulf_Ach_COM_TRC!$A:$A,$AL176)</f>
        <v>0</v>
      </c>
      <c r="BA176" s="56">
        <f>SUMIFS(Gulf_Ach_COM_TRC!U:U,Gulf_Ach_COM_TRC!$A:$A,$AL176)</f>
        <v>0</v>
      </c>
      <c r="BB176" s="56">
        <f>SUMIFS(Gulf_Ach_COM_TRC!V:V,Gulf_Ach_COM_TRC!$A:$A,$AL176)</f>
        <v>0</v>
      </c>
      <c r="BC176" s="56">
        <f>SUMIFS(Gulf_Ach_COM_TRC!W:W,Gulf_Ach_COM_TRC!$A:$A,$AL176)</f>
        <v>0</v>
      </c>
      <c r="BD176" s="56">
        <f>SUMIFS(Gulf_Ach_COM_TRC!X:X,Gulf_Ach_COM_TRC!$A:$A,$AL176)</f>
        <v>0</v>
      </c>
      <c r="BE176" s="56">
        <f>SUMIFS(Gulf_Ach_COM_TRC!Y:Y,Gulf_Ach_COM_TRC!$A:$A,$AL176)</f>
        <v>0</v>
      </c>
      <c r="BF176" s="56">
        <f>SUMIFS(Gulf_Ach_COM_TRC!Z:Z,Gulf_Ach_COM_TRC!$A:$A,$AL176)</f>
        <v>0</v>
      </c>
      <c r="BH176" s="182" t="str">
        <f t="shared" si="76"/>
        <v/>
      </c>
      <c r="BI176" s="182" t="str">
        <f t="shared" si="77"/>
        <v/>
      </c>
    </row>
    <row r="177" spans="1:61" x14ac:dyDescent="0.2">
      <c r="A177" t="s">
        <v>2800</v>
      </c>
      <c r="B177" t="s">
        <v>64</v>
      </c>
      <c r="C177" t="s">
        <v>2820</v>
      </c>
      <c r="D177" s="101">
        <f>SUMIFS(COM_Input!$P:$P,COM_Input!$G:$G,$A177,COM_Input!$F:$F,$B177,COM_Input!$B:$B,$C177)</f>
        <v>0.42569862653966989</v>
      </c>
      <c r="E177" s="101">
        <f>SUMIFS(COM_Input!$Q:$Q,COM_Input!$G:$G,$A177,COM_Input!$F:$F,$B177,COM_Input!$B:$B,$C177)</f>
        <v>0.17528767482144755</v>
      </c>
      <c r="G177" s="101">
        <f>SUMIFS(COM_Input!$M:$M,COM_Input!$G:$G,$A177,COM_Input!$F:$F,$B177,COM_Input!$B:$B,$C177)</f>
        <v>1974.2399999999998</v>
      </c>
      <c r="H177" s="79">
        <f>AVERAGEIFS(COM_Input!$O:$O,COM_Input!$G:$G,$A177,COM_Input!$F:$F,$B177,COM_Input!$B:$B,$C177)</f>
        <v>10</v>
      </c>
      <c r="J177" s="121">
        <f>AVERAGEIFS(COM_Input!$AC:$AC,COM_Input!$G:$G,$A177,COM_Input!$F:$F,$B177,COM_Input!$B:$B,$C177)</f>
        <v>2693.65</v>
      </c>
      <c r="K177" s="121">
        <f>AVERAGEIFS(COM_Input!$Z:$Z,COM_Input!$G:$G,$A177,COM_Input!$F:$F,$B177,COM_Input!$B:$B,$C177)</f>
        <v>2693.65</v>
      </c>
      <c r="L177" t="str">
        <f t="array" ref="L177">INDEX(COM_Input!$AA$1:$AA$3325,MATCH(1,(COM_Input!$B$1:$B$3325=$C177)*(COM_Input!$F$1:$F$3325=$B177)*(COM_Input!$G$1:$G$3325=$A177),0))</f>
        <v>unit</v>
      </c>
      <c r="M177" t="str">
        <f t="array" ref="M177">INDEX(COM_Input!$AB$1:$AB$3325,MATCH(1,(COM_Input!$B$1:$B$3325=$C177)*(COM_Input!$F$1:$F$3325=$B177)*(COM_Input!$G$1:$G$3325=$A177),0))</f>
        <v/>
      </c>
      <c r="N177" s="121">
        <f>IF($C177="Thermal Energy Storage",$D177*'TPS Program Categories'!$S$20,VLOOKUP(VLOOKUP($C177,'TPS Program Categories'!$AC$1:$AE$129,3,0),'TPS Program Categories'!$G$2:$S$17,13,0)*$G177)</f>
        <v>43.916902502382712</v>
      </c>
      <c r="O177" t="str">
        <f>IFERROR(VLOOKUP(Q177,'Max Incentives'!$A$5:$B$1128,2,FALSE),"FAIL")</f>
        <v>FAIL</v>
      </c>
      <c r="P177" t="str">
        <f>IFERROR(VLOOKUP(AL177,'Max Incentives'!$A$5:$B$1128,2,FALSE),"FAIL")</f>
        <v>FAIL</v>
      </c>
      <c r="Q177" t="str">
        <f t="shared" si="54"/>
        <v>Institutional_New_Induction Cooktops_RIM</v>
      </c>
      <c r="R177" s="177">
        <f t="shared" si="55"/>
        <v>0</v>
      </c>
      <c r="S177" s="177">
        <f t="shared" si="56"/>
        <v>0</v>
      </c>
      <c r="T177" s="177">
        <f t="shared" si="57"/>
        <v>0</v>
      </c>
      <c r="U177" s="177">
        <f t="shared" si="58"/>
        <v>0</v>
      </c>
      <c r="V177" s="177">
        <f t="shared" si="59"/>
        <v>0</v>
      </c>
      <c r="W177" s="177">
        <f t="shared" si="60"/>
        <v>0</v>
      </c>
      <c r="X177" s="177">
        <f t="shared" si="61"/>
        <v>0</v>
      </c>
      <c r="Y177" s="177">
        <f t="shared" si="62"/>
        <v>0</v>
      </c>
      <c r="Z177" s="177">
        <f t="shared" si="63"/>
        <v>0</v>
      </c>
      <c r="AA177" s="177">
        <f t="shared" si="64"/>
        <v>0</v>
      </c>
      <c r="AB177" s="56">
        <f>SUMIFS(Gulf_Ach_COM_RIM!Q:Q,Gulf_Ach_COM_RIM!$A:$A,$Q177)</f>
        <v>0</v>
      </c>
      <c r="AC177" s="56">
        <f>SUMIFS(Gulf_Ach_COM_RIM!R:R,Gulf_Ach_COM_RIM!$A:$A,$Q177)</f>
        <v>0</v>
      </c>
      <c r="AD177" s="56">
        <f>SUMIFS(Gulf_Ach_COM_RIM!S:S,Gulf_Ach_COM_RIM!$A:$A,$Q177)</f>
        <v>0</v>
      </c>
      <c r="AE177" s="56">
        <f>SUMIFS(Gulf_Ach_COM_RIM!T:T,Gulf_Ach_COM_RIM!$A:$A,$Q177)</f>
        <v>0</v>
      </c>
      <c r="AF177" s="56">
        <f>SUMIFS(Gulf_Ach_COM_RIM!U:U,Gulf_Ach_COM_RIM!$A:$A,$Q177)</f>
        <v>0</v>
      </c>
      <c r="AG177" s="56">
        <f>SUMIFS(Gulf_Ach_COM_RIM!V:V,Gulf_Ach_COM_RIM!$A:$A,$Q177)</f>
        <v>0</v>
      </c>
      <c r="AH177" s="56">
        <f>SUMIFS(Gulf_Ach_COM_RIM!W:W,Gulf_Ach_COM_RIM!$A:$A,$Q177)</f>
        <v>0</v>
      </c>
      <c r="AI177" s="56">
        <f>SUMIFS(Gulf_Ach_COM_RIM!X:X,Gulf_Ach_COM_RIM!$A:$A,$Q177)</f>
        <v>0</v>
      </c>
      <c r="AJ177" s="56">
        <f>SUMIFS(Gulf_Ach_COM_RIM!Y:Y,Gulf_Ach_COM_RIM!$A:$A,$Q177)</f>
        <v>0</v>
      </c>
      <c r="AK177" s="56">
        <f>SUMIFS(Gulf_Ach_COM_RIM!Z:Z,Gulf_Ach_COM_RIM!$A:$A,$Q177)</f>
        <v>0</v>
      </c>
      <c r="AL177" t="str">
        <f t="shared" si="65"/>
        <v>Institutional_New_Induction Cooktops_TRC</v>
      </c>
      <c r="AM177" s="177">
        <f t="shared" si="66"/>
        <v>0</v>
      </c>
      <c r="AN177" s="177">
        <f t="shared" si="67"/>
        <v>0</v>
      </c>
      <c r="AO177" s="177">
        <f t="shared" si="68"/>
        <v>0</v>
      </c>
      <c r="AP177" s="177">
        <f t="shared" si="69"/>
        <v>0</v>
      </c>
      <c r="AQ177" s="177">
        <f t="shared" si="70"/>
        <v>0</v>
      </c>
      <c r="AR177" s="177">
        <f t="shared" si="71"/>
        <v>0</v>
      </c>
      <c r="AS177" s="177">
        <f t="shared" si="72"/>
        <v>0</v>
      </c>
      <c r="AT177" s="177">
        <f t="shared" si="73"/>
        <v>0</v>
      </c>
      <c r="AU177" s="177">
        <f t="shared" si="74"/>
        <v>0</v>
      </c>
      <c r="AV177" s="177">
        <f t="shared" si="75"/>
        <v>0</v>
      </c>
      <c r="AW177" s="56">
        <f>SUMIFS(Gulf_Ach_COM_TRC!Q:Q,Gulf_Ach_COM_TRC!$A:$A,$AL177)</f>
        <v>0</v>
      </c>
      <c r="AX177" s="56">
        <f>SUMIFS(Gulf_Ach_COM_TRC!R:R,Gulf_Ach_COM_TRC!$A:$A,$AL177)</f>
        <v>0</v>
      </c>
      <c r="AY177" s="56">
        <f>SUMIFS(Gulf_Ach_COM_TRC!S:S,Gulf_Ach_COM_TRC!$A:$A,$AL177)</f>
        <v>0</v>
      </c>
      <c r="AZ177" s="56">
        <f>SUMIFS(Gulf_Ach_COM_TRC!T:T,Gulf_Ach_COM_TRC!$A:$A,$AL177)</f>
        <v>0</v>
      </c>
      <c r="BA177" s="56">
        <f>SUMIFS(Gulf_Ach_COM_TRC!U:U,Gulf_Ach_COM_TRC!$A:$A,$AL177)</f>
        <v>0</v>
      </c>
      <c r="BB177" s="56">
        <f>SUMIFS(Gulf_Ach_COM_TRC!V:V,Gulf_Ach_COM_TRC!$A:$A,$AL177)</f>
        <v>0</v>
      </c>
      <c r="BC177" s="56">
        <f>SUMIFS(Gulf_Ach_COM_TRC!W:W,Gulf_Ach_COM_TRC!$A:$A,$AL177)</f>
        <v>0</v>
      </c>
      <c r="BD177" s="56">
        <f>SUMIFS(Gulf_Ach_COM_TRC!X:X,Gulf_Ach_COM_TRC!$A:$A,$AL177)</f>
        <v>0</v>
      </c>
      <c r="BE177" s="56">
        <f>SUMIFS(Gulf_Ach_COM_TRC!Y:Y,Gulf_Ach_COM_TRC!$A:$A,$AL177)</f>
        <v>0</v>
      </c>
      <c r="BF177" s="56">
        <f>SUMIFS(Gulf_Ach_COM_TRC!Z:Z,Gulf_Ach_COM_TRC!$A:$A,$AL177)</f>
        <v>0</v>
      </c>
      <c r="BH177" s="182" t="str">
        <f t="shared" si="76"/>
        <v/>
      </c>
      <c r="BI177" s="182" t="str">
        <f t="shared" si="77"/>
        <v/>
      </c>
    </row>
    <row r="178" spans="1:61" x14ac:dyDescent="0.2">
      <c r="A178" t="s">
        <v>2801</v>
      </c>
      <c r="B178" t="s">
        <v>64</v>
      </c>
      <c r="C178" t="s">
        <v>2820</v>
      </c>
      <c r="D178" s="101">
        <f>SUMIFS(COM_Input!$P:$P,COM_Input!$G:$G,$A178,COM_Input!$F:$F,$B178,COM_Input!$B:$B,$C178)</f>
        <v>0.42569862653966989</v>
      </c>
      <c r="E178" s="101">
        <f>SUMIFS(COM_Input!$Q:$Q,COM_Input!$G:$G,$A178,COM_Input!$F:$F,$B178,COM_Input!$B:$B,$C178)</f>
        <v>0.17528767482144755</v>
      </c>
      <c r="G178" s="101">
        <f>SUMIFS(COM_Input!$M:$M,COM_Input!$G:$G,$A178,COM_Input!$F:$F,$B178,COM_Input!$B:$B,$C178)</f>
        <v>1974.2399999999998</v>
      </c>
      <c r="H178" s="79">
        <f>AVERAGEIFS(COM_Input!$O:$O,COM_Input!$G:$G,$A178,COM_Input!$F:$F,$B178,COM_Input!$B:$B,$C178)</f>
        <v>10</v>
      </c>
      <c r="J178" s="121">
        <f>AVERAGEIFS(COM_Input!$AC:$AC,COM_Input!$G:$G,$A178,COM_Input!$F:$F,$B178,COM_Input!$B:$B,$C178)</f>
        <v>2693.65</v>
      </c>
      <c r="K178" s="121">
        <f>AVERAGEIFS(COM_Input!$Z:$Z,COM_Input!$G:$G,$A178,COM_Input!$F:$F,$B178,COM_Input!$B:$B,$C178)</f>
        <v>2693.65</v>
      </c>
      <c r="L178" t="str">
        <f t="array" ref="L178">INDEX(COM_Input!$AA$1:$AA$3325,MATCH(1,(COM_Input!$B$1:$B$3325=$C178)*(COM_Input!$F$1:$F$3325=$B178)*(COM_Input!$G$1:$G$3325=$A178),0))</f>
        <v>unit</v>
      </c>
      <c r="M178" t="str">
        <f t="array" ref="M178">INDEX(COM_Input!$AB$1:$AB$3325,MATCH(1,(COM_Input!$B$1:$B$3325=$C178)*(COM_Input!$F$1:$F$3325=$B178)*(COM_Input!$G$1:$G$3325=$A178),0))</f>
        <v/>
      </c>
      <c r="N178" s="121">
        <f>IF($C178="Thermal Energy Storage",$D178*'TPS Program Categories'!$S$20,VLOOKUP(VLOOKUP($C178,'TPS Program Categories'!$AC$1:$AE$129,3,0),'TPS Program Categories'!$G$2:$S$17,13,0)*$G178)</f>
        <v>43.916902502382712</v>
      </c>
      <c r="O178" t="str">
        <f>IFERROR(VLOOKUP(Q178,'Max Incentives'!$A$5:$B$1128,2,FALSE),"FAIL")</f>
        <v>FAIL</v>
      </c>
      <c r="P178" t="str">
        <f>IFERROR(VLOOKUP(AL178,'Max Incentives'!$A$5:$B$1128,2,FALSE),"FAIL")</f>
        <v>FAIL</v>
      </c>
      <c r="Q178" t="str">
        <f t="shared" si="54"/>
        <v>Lodging/Hospitality_New_Induction Cooktops_RIM</v>
      </c>
      <c r="R178" s="177">
        <f t="shared" si="55"/>
        <v>0</v>
      </c>
      <c r="S178" s="177">
        <f t="shared" si="56"/>
        <v>0</v>
      </c>
      <c r="T178" s="177">
        <f t="shared" si="57"/>
        <v>0</v>
      </c>
      <c r="U178" s="177">
        <f t="shared" si="58"/>
        <v>0</v>
      </c>
      <c r="V178" s="177">
        <f t="shared" si="59"/>
        <v>0</v>
      </c>
      <c r="W178" s="177">
        <f t="shared" si="60"/>
        <v>0</v>
      </c>
      <c r="X178" s="177">
        <f t="shared" si="61"/>
        <v>0</v>
      </c>
      <c r="Y178" s="177">
        <f t="shared" si="62"/>
        <v>0</v>
      </c>
      <c r="Z178" s="177">
        <f t="shared" si="63"/>
        <v>0</v>
      </c>
      <c r="AA178" s="177">
        <f t="shared" si="64"/>
        <v>0</v>
      </c>
      <c r="AB178" s="56">
        <f>SUMIFS(Gulf_Ach_COM_RIM!Q:Q,Gulf_Ach_COM_RIM!$A:$A,$Q178)</f>
        <v>0</v>
      </c>
      <c r="AC178" s="56">
        <f>SUMIFS(Gulf_Ach_COM_RIM!R:R,Gulf_Ach_COM_RIM!$A:$A,$Q178)</f>
        <v>0</v>
      </c>
      <c r="AD178" s="56">
        <f>SUMIFS(Gulf_Ach_COM_RIM!S:S,Gulf_Ach_COM_RIM!$A:$A,$Q178)</f>
        <v>0</v>
      </c>
      <c r="AE178" s="56">
        <f>SUMIFS(Gulf_Ach_COM_RIM!T:T,Gulf_Ach_COM_RIM!$A:$A,$Q178)</f>
        <v>0</v>
      </c>
      <c r="AF178" s="56">
        <f>SUMIFS(Gulf_Ach_COM_RIM!U:U,Gulf_Ach_COM_RIM!$A:$A,$Q178)</f>
        <v>0</v>
      </c>
      <c r="AG178" s="56">
        <f>SUMIFS(Gulf_Ach_COM_RIM!V:V,Gulf_Ach_COM_RIM!$A:$A,$Q178)</f>
        <v>0</v>
      </c>
      <c r="AH178" s="56">
        <f>SUMIFS(Gulf_Ach_COM_RIM!W:W,Gulf_Ach_COM_RIM!$A:$A,$Q178)</f>
        <v>0</v>
      </c>
      <c r="AI178" s="56">
        <f>SUMIFS(Gulf_Ach_COM_RIM!X:X,Gulf_Ach_COM_RIM!$A:$A,$Q178)</f>
        <v>0</v>
      </c>
      <c r="AJ178" s="56">
        <f>SUMIFS(Gulf_Ach_COM_RIM!Y:Y,Gulf_Ach_COM_RIM!$A:$A,$Q178)</f>
        <v>0</v>
      </c>
      <c r="AK178" s="56">
        <f>SUMIFS(Gulf_Ach_COM_RIM!Z:Z,Gulf_Ach_COM_RIM!$A:$A,$Q178)</f>
        <v>0</v>
      </c>
      <c r="AL178" t="str">
        <f t="shared" si="65"/>
        <v>Lodging/Hospitality_New_Induction Cooktops_TRC</v>
      </c>
      <c r="AM178" s="177">
        <f t="shared" si="66"/>
        <v>0</v>
      </c>
      <c r="AN178" s="177">
        <f t="shared" si="67"/>
        <v>0</v>
      </c>
      <c r="AO178" s="177">
        <f t="shared" si="68"/>
        <v>0</v>
      </c>
      <c r="AP178" s="177">
        <f t="shared" si="69"/>
        <v>0</v>
      </c>
      <c r="AQ178" s="177">
        <f t="shared" si="70"/>
        <v>0</v>
      </c>
      <c r="AR178" s="177">
        <f t="shared" si="71"/>
        <v>0</v>
      </c>
      <c r="AS178" s="177">
        <f t="shared" si="72"/>
        <v>0</v>
      </c>
      <c r="AT178" s="177">
        <f t="shared" si="73"/>
        <v>0</v>
      </c>
      <c r="AU178" s="177">
        <f t="shared" si="74"/>
        <v>0</v>
      </c>
      <c r="AV178" s="177">
        <f t="shared" si="75"/>
        <v>0</v>
      </c>
      <c r="AW178" s="56">
        <f>SUMIFS(Gulf_Ach_COM_TRC!Q:Q,Gulf_Ach_COM_TRC!$A:$A,$AL178)</f>
        <v>0</v>
      </c>
      <c r="AX178" s="56">
        <f>SUMIFS(Gulf_Ach_COM_TRC!R:R,Gulf_Ach_COM_TRC!$A:$A,$AL178)</f>
        <v>0</v>
      </c>
      <c r="AY178" s="56">
        <f>SUMIFS(Gulf_Ach_COM_TRC!S:S,Gulf_Ach_COM_TRC!$A:$A,$AL178)</f>
        <v>0</v>
      </c>
      <c r="AZ178" s="56">
        <f>SUMIFS(Gulf_Ach_COM_TRC!T:T,Gulf_Ach_COM_TRC!$A:$A,$AL178)</f>
        <v>0</v>
      </c>
      <c r="BA178" s="56">
        <f>SUMIFS(Gulf_Ach_COM_TRC!U:U,Gulf_Ach_COM_TRC!$A:$A,$AL178)</f>
        <v>0</v>
      </c>
      <c r="BB178" s="56">
        <f>SUMIFS(Gulf_Ach_COM_TRC!V:V,Gulf_Ach_COM_TRC!$A:$A,$AL178)</f>
        <v>0</v>
      </c>
      <c r="BC178" s="56">
        <f>SUMIFS(Gulf_Ach_COM_TRC!W:W,Gulf_Ach_COM_TRC!$A:$A,$AL178)</f>
        <v>0</v>
      </c>
      <c r="BD178" s="56">
        <f>SUMIFS(Gulf_Ach_COM_TRC!X:X,Gulf_Ach_COM_TRC!$A:$A,$AL178)</f>
        <v>0</v>
      </c>
      <c r="BE178" s="56">
        <f>SUMIFS(Gulf_Ach_COM_TRC!Y:Y,Gulf_Ach_COM_TRC!$A:$A,$AL178)</f>
        <v>0</v>
      </c>
      <c r="BF178" s="56">
        <f>SUMIFS(Gulf_Ach_COM_TRC!Z:Z,Gulf_Ach_COM_TRC!$A:$A,$AL178)</f>
        <v>0</v>
      </c>
      <c r="BH178" s="182" t="str">
        <f t="shared" si="76"/>
        <v/>
      </c>
      <c r="BI178" s="182" t="str">
        <f t="shared" si="77"/>
        <v/>
      </c>
    </row>
    <row r="179" spans="1:61" x14ac:dyDescent="0.2">
      <c r="A179" t="s">
        <v>634</v>
      </c>
      <c r="B179" t="s">
        <v>64</v>
      </c>
      <c r="C179" t="s">
        <v>2820</v>
      </c>
      <c r="D179" s="101">
        <f>SUMIFS(COM_Input!$P:$P,COM_Input!$G:$G,$A179,COM_Input!$F:$F,$B179,COM_Input!$B:$B,$C179)</f>
        <v>0.42569862653966989</v>
      </c>
      <c r="E179" s="101">
        <f>SUMIFS(COM_Input!$Q:$Q,COM_Input!$G:$G,$A179,COM_Input!$F:$F,$B179,COM_Input!$B:$B,$C179)</f>
        <v>0.17528767482144755</v>
      </c>
      <c r="G179" s="101">
        <f>SUMIFS(COM_Input!$M:$M,COM_Input!$G:$G,$A179,COM_Input!$F:$F,$B179,COM_Input!$B:$B,$C179)</f>
        <v>1974.2399999999998</v>
      </c>
      <c r="H179" s="79">
        <f>AVERAGEIFS(COM_Input!$O:$O,COM_Input!$G:$G,$A179,COM_Input!$F:$F,$B179,COM_Input!$B:$B,$C179)</f>
        <v>10</v>
      </c>
      <c r="J179" s="121">
        <f>AVERAGEIFS(COM_Input!$AC:$AC,COM_Input!$G:$G,$A179,COM_Input!$F:$F,$B179,COM_Input!$B:$B,$C179)</f>
        <v>2693.65</v>
      </c>
      <c r="K179" s="121">
        <f>AVERAGEIFS(COM_Input!$Z:$Z,COM_Input!$G:$G,$A179,COM_Input!$F:$F,$B179,COM_Input!$B:$B,$C179)</f>
        <v>2693.65</v>
      </c>
      <c r="L179" t="str">
        <f t="array" ref="L179">INDEX(COM_Input!$AA$1:$AA$3325,MATCH(1,(COM_Input!$B$1:$B$3325=$C179)*(COM_Input!$F$1:$F$3325=$B179)*(COM_Input!$G$1:$G$3325=$A179),0))</f>
        <v>unit</v>
      </c>
      <c r="M179" t="str">
        <f t="array" ref="M179">INDEX(COM_Input!$AB$1:$AB$3325,MATCH(1,(COM_Input!$B$1:$B$3325=$C179)*(COM_Input!$F$1:$F$3325=$B179)*(COM_Input!$G$1:$G$3325=$A179),0))</f>
        <v/>
      </c>
      <c r="N179" s="121">
        <f>IF($C179="Thermal Energy Storage",$D179*'TPS Program Categories'!$S$20,VLOOKUP(VLOOKUP($C179,'TPS Program Categories'!$AC$1:$AE$129,3,0),'TPS Program Categories'!$G$2:$S$17,13,0)*$G179)</f>
        <v>43.916902502382712</v>
      </c>
      <c r="O179" t="str">
        <f>IFERROR(VLOOKUP(Q179,'Max Incentives'!$A$5:$B$1128,2,FALSE),"FAIL")</f>
        <v>FAIL</v>
      </c>
      <c r="P179" t="str">
        <f>IFERROR(VLOOKUP(AL179,'Max Incentives'!$A$5:$B$1128,2,FALSE),"FAIL")</f>
        <v>FAIL</v>
      </c>
      <c r="Q179" t="str">
        <f t="shared" si="54"/>
        <v>Miscellaneous_New_Induction Cooktops_RIM</v>
      </c>
      <c r="R179" s="177">
        <f t="shared" si="55"/>
        <v>0</v>
      </c>
      <c r="S179" s="177">
        <f t="shared" si="56"/>
        <v>0</v>
      </c>
      <c r="T179" s="177">
        <f t="shared" si="57"/>
        <v>0</v>
      </c>
      <c r="U179" s="177">
        <f t="shared" si="58"/>
        <v>0</v>
      </c>
      <c r="V179" s="177">
        <f t="shared" si="59"/>
        <v>0</v>
      </c>
      <c r="W179" s="177">
        <f t="shared" si="60"/>
        <v>0</v>
      </c>
      <c r="X179" s="177">
        <f t="shared" si="61"/>
        <v>0</v>
      </c>
      <c r="Y179" s="177">
        <f t="shared" si="62"/>
        <v>0</v>
      </c>
      <c r="Z179" s="177">
        <f t="shared" si="63"/>
        <v>0</v>
      </c>
      <c r="AA179" s="177">
        <f t="shared" si="64"/>
        <v>0</v>
      </c>
      <c r="AB179" s="56">
        <f>SUMIFS(Gulf_Ach_COM_RIM!Q:Q,Gulf_Ach_COM_RIM!$A:$A,$Q179)</f>
        <v>0</v>
      </c>
      <c r="AC179" s="56">
        <f>SUMIFS(Gulf_Ach_COM_RIM!R:R,Gulf_Ach_COM_RIM!$A:$A,$Q179)</f>
        <v>0</v>
      </c>
      <c r="AD179" s="56">
        <f>SUMIFS(Gulf_Ach_COM_RIM!S:S,Gulf_Ach_COM_RIM!$A:$A,$Q179)</f>
        <v>0</v>
      </c>
      <c r="AE179" s="56">
        <f>SUMIFS(Gulf_Ach_COM_RIM!T:T,Gulf_Ach_COM_RIM!$A:$A,$Q179)</f>
        <v>0</v>
      </c>
      <c r="AF179" s="56">
        <f>SUMIFS(Gulf_Ach_COM_RIM!U:U,Gulf_Ach_COM_RIM!$A:$A,$Q179)</f>
        <v>0</v>
      </c>
      <c r="AG179" s="56">
        <f>SUMIFS(Gulf_Ach_COM_RIM!V:V,Gulf_Ach_COM_RIM!$A:$A,$Q179)</f>
        <v>0</v>
      </c>
      <c r="AH179" s="56">
        <f>SUMIFS(Gulf_Ach_COM_RIM!W:W,Gulf_Ach_COM_RIM!$A:$A,$Q179)</f>
        <v>0</v>
      </c>
      <c r="AI179" s="56">
        <f>SUMIFS(Gulf_Ach_COM_RIM!X:X,Gulf_Ach_COM_RIM!$A:$A,$Q179)</f>
        <v>0</v>
      </c>
      <c r="AJ179" s="56">
        <f>SUMIFS(Gulf_Ach_COM_RIM!Y:Y,Gulf_Ach_COM_RIM!$A:$A,$Q179)</f>
        <v>0</v>
      </c>
      <c r="AK179" s="56">
        <f>SUMIFS(Gulf_Ach_COM_RIM!Z:Z,Gulf_Ach_COM_RIM!$A:$A,$Q179)</f>
        <v>0</v>
      </c>
      <c r="AL179" t="str">
        <f t="shared" si="65"/>
        <v>Miscellaneous_New_Induction Cooktops_TRC</v>
      </c>
      <c r="AM179" s="177">
        <f t="shared" si="66"/>
        <v>0</v>
      </c>
      <c r="AN179" s="177">
        <f t="shared" si="67"/>
        <v>0</v>
      </c>
      <c r="AO179" s="177">
        <f t="shared" si="68"/>
        <v>0</v>
      </c>
      <c r="AP179" s="177">
        <f t="shared" si="69"/>
        <v>0</v>
      </c>
      <c r="AQ179" s="177">
        <f t="shared" si="70"/>
        <v>0</v>
      </c>
      <c r="AR179" s="177">
        <f t="shared" si="71"/>
        <v>0</v>
      </c>
      <c r="AS179" s="177">
        <f t="shared" si="72"/>
        <v>0</v>
      </c>
      <c r="AT179" s="177">
        <f t="shared" si="73"/>
        <v>0</v>
      </c>
      <c r="AU179" s="177">
        <f t="shared" si="74"/>
        <v>0</v>
      </c>
      <c r="AV179" s="177">
        <f t="shared" si="75"/>
        <v>0</v>
      </c>
      <c r="AW179" s="56">
        <f>SUMIFS(Gulf_Ach_COM_TRC!Q:Q,Gulf_Ach_COM_TRC!$A:$A,$AL179)</f>
        <v>0</v>
      </c>
      <c r="AX179" s="56">
        <f>SUMIFS(Gulf_Ach_COM_TRC!R:R,Gulf_Ach_COM_TRC!$A:$A,$AL179)</f>
        <v>0</v>
      </c>
      <c r="AY179" s="56">
        <f>SUMIFS(Gulf_Ach_COM_TRC!S:S,Gulf_Ach_COM_TRC!$A:$A,$AL179)</f>
        <v>0</v>
      </c>
      <c r="AZ179" s="56">
        <f>SUMIFS(Gulf_Ach_COM_TRC!T:T,Gulf_Ach_COM_TRC!$A:$A,$AL179)</f>
        <v>0</v>
      </c>
      <c r="BA179" s="56">
        <f>SUMIFS(Gulf_Ach_COM_TRC!U:U,Gulf_Ach_COM_TRC!$A:$A,$AL179)</f>
        <v>0</v>
      </c>
      <c r="BB179" s="56">
        <f>SUMIFS(Gulf_Ach_COM_TRC!V:V,Gulf_Ach_COM_TRC!$A:$A,$AL179)</f>
        <v>0</v>
      </c>
      <c r="BC179" s="56">
        <f>SUMIFS(Gulf_Ach_COM_TRC!W:W,Gulf_Ach_COM_TRC!$A:$A,$AL179)</f>
        <v>0</v>
      </c>
      <c r="BD179" s="56">
        <f>SUMIFS(Gulf_Ach_COM_TRC!X:X,Gulf_Ach_COM_TRC!$A:$A,$AL179)</f>
        <v>0</v>
      </c>
      <c r="BE179" s="56">
        <f>SUMIFS(Gulf_Ach_COM_TRC!Y:Y,Gulf_Ach_COM_TRC!$A:$A,$AL179)</f>
        <v>0</v>
      </c>
      <c r="BF179" s="56">
        <f>SUMIFS(Gulf_Ach_COM_TRC!Z:Z,Gulf_Ach_COM_TRC!$A:$A,$AL179)</f>
        <v>0</v>
      </c>
      <c r="BH179" s="182" t="str">
        <f t="shared" si="76"/>
        <v/>
      </c>
      <c r="BI179" s="182" t="str">
        <f t="shared" si="77"/>
        <v/>
      </c>
    </row>
    <row r="180" spans="1:61" x14ac:dyDescent="0.2">
      <c r="A180" t="s">
        <v>2802</v>
      </c>
      <c r="B180" t="s">
        <v>64</v>
      </c>
      <c r="C180" t="s">
        <v>2820</v>
      </c>
      <c r="D180" s="101">
        <f>SUMIFS(COM_Input!$P:$P,COM_Input!$G:$G,$A180,COM_Input!$F:$F,$B180,COM_Input!$B:$B,$C180)</f>
        <v>0.42569862653966989</v>
      </c>
      <c r="E180" s="101">
        <f>SUMIFS(COM_Input!$Q:$Q,COM_Input!$G:$G,$A180,COM_Input!$F:$F,$B180,COM_Input!$B:$B,$C180)</f>
        <v>0.17528767482144755</v>
      </c>
      <c r="G180" s="101">
        <f>SUMIFS(COM_Input!$M:$M,COM_Input!$G:$G,$A180,COM_Input!$F:$F,$B180,COM_Input!$B:$B,$C180)</f>
        <v>1974.2399999999998</v>
      </c>
      <c r="H180" s="79">
        <f>AVERAGEIFS(COM_Input!$O:$O,COM_Input!$G:$G,$A180,COM_Input!$F:$F,$B180,COM_Input!$B:$B,$C180)</f>
        <v>10</v>
      </c>
      <c r="J180" s="121">
        <f>AVERAGEIFS(COM_Input!$AC:$AC,COM_Input!$G:$G,$A180,COM_Input!$F:$F,$B180,COM_Input!$B:$B,$C180)</f>
        <v>2693.65</v>
      </c>
      <c r="K180" s="121">
        <f>AVERAGEIFS(COM_Input!$Z:$Z,COM_Input!$G:$G,$A180,COM_Input!$F:$F,$B180,COM_Input!$B:$B,$C180)</f>
        <v>2693.65</v>
      </c>
      <c r="L180" t="str">
        <f t="array" ref="L180">INDEX(COM_Input!$AA$1:$AA$3325,MATCH(1,(COM_Input!$B$1:$B$3325=$C180)*(COM_Input!$F$1:$F$3325=$B180)*(COM_Input!$G$1:$G$3325=$A180),0))</f>
        <v>unit</v>
      </c>
      <c r="M180" t="str">
        <f t="array" ref="M180">INDEX(COM_Input!$AB$1:$AB$3325,MATCH(1,(COM_Input!$B$1:$B$3325=$C180)*(COM_Input!$F$1:$F$3325=$B180)*(COM_Input!$G$1:$G$3325=$A180),0))</f>
        <v/>
      </c>
      <c r="N180" s="121">
        <f>IF($C180="Thermal Energy Storage",$D180*'TPS Program Categories'!$S$20,VLOOKUP(VLOOKUP($C180,'TPS Program Categories'!$AC$1:$AE$129,3,0),'TPS Program Categories'!$G$2:$S$17,13,0)*$G180)</f>
        <v>43.916902502382712</v>
      </c>
      <c r="O180" t="str">
        <f>IFERROR(VLOOKUP(Q180,'Max Incentives'!$A$5:$B$1128,2,FALSE),"FAIL")</f>
        <v>FAIL</v>
      </c>
      <c r="P180" t="str">
        <f>IFERROR(VLOOKUP(AL180,'Max Incentives'!$A$5:$B$1128,2,FALSE),"FAIL")</f>
        <v>FAIL</v>
      </c>
      <c r="Q180" t="str">
        <f t="shared" si="54"/>
        <v>Offices_New_Induction Cooktops_RIM</v>
      </c>
      <c r="R180" s="177">
        <f t="shared" si="55"/>
        <v>0</v>
      </c>
      <c r="S180" s="177">
        <f t="shared" si="56"/>
        <v>0</v>
      </c>
      <c r="T180" s="177">
        <f t="shared" si="57"/>
        <v>0</v>
      </c>
      <c r="U180" s="177">
        <f t="shared" si="58"/>
        <v>0</v>
      </c>
      <c r="V180" s="177">
        <f t="shared" si="59"/>
        <v>0</v>
      </c>
      <c r="W180" s="177">
        <f t="shared" si="60"/>
        <v>0</v>
      </c>
      <c r="X180" s="177">
        <f t="shared" si="61"/>
        <v>0</v>
      </c>
      <c r="Y180" s="177">
        <f t="shared" si="62"/>
        <v>0</v>
      </c>
      <c r="Z180" s="177">
        <f t="shared" si="63"/>
        <v>0</v>
      </c>
      <c r="AA180" s="177">
        <f t="shared" si="64"/>
        <v>0</v>
      </c>
      <c r="AB180" s="56">
        <f>SUMIFS(Gulf_Ach_COM_RIM!Q:Q,Gulf_Ach_COM_RIM!$A:$A,$Q180)</f>
        <v>0</v>
      </c>
      <c r="AC180" s="56">
        <f>SUMIFS(Gulf_Ach_COM_RIM!R:R,Gulf_Ach_COM_RIM!$A:$A,$Q180)</f>
        <v>0</v>
      </c>
      <c r="AD180" s="56">
        <f>SUMIFS(Gulf_Ach_COM_RIM!S:S,Gulf_Ach_COM_RIM!$A:$A,$Q180)</f>
        <v>0</v>
      </c>
      <c r="AE180" s="56">
        <f>SUMIFS(Gulf_Ach_COM_RIM!T:T,Gulf_Ach_COM_RIM!$A:$A,$Q180)</f>
        <v>0</v>
      </c>
      <c r="AF180" s="56">
        <f>SUMIFS(Gulf_Ach_COM_RIM!U:U,Gulf_Ach_COM_RIM!$A:$A,$Q180)</f>
        <v>0</v>
      </c>
      <c r="AG180" s="56">
        <f>SUMIFS(Gulf_Ach_COM_RIM!V:V,Gulf_Ach_COM_RIM!$A:$A,$Q180)</f>
        <v>0</v>
      </c>
      <c r="AH180" s="56">
        <f>SUMIFS(Gulf_Ach_COM_RIM!W:W,Gulf_Ach_COM_RIM!$A:$A,$Q180)</f>
        <v>0</v>
      </c>
      <c r="AI180" s="56">
        <f>SUMIFS(Gulf_Ach_COM_RIM!X:X,Gulf_Ach_COM_RIM!$A:$A,$Q180)</f>
        <v>0</v>
      </c>
      <c r="AJ180" s="56">
        <f>SUMIFS(Gulf_Ach_COM_RIM!Y:Y,Gulf_Ach_COM_RIM!$A:$A,$Q180)</f>
        <v>0</v>
      </c>
      <c r="AK180" s="56">
        <f>SUMIFS(Gulf_Ach_COM_RIM!Z:Z,Gulf_Ach_COM_RIM!$A:$A,$Q180)</f>
        <v>0</v>
      </c>
      <c r="AL180" t="str">
        <f t="shared" si="65"/>
        <v>Offices_New_Induction Cooktops_TRC</v>
      </c>
      <c r="AM180" s="177">
        <f t="shared" si="66"/>
        <v>0</v>
      </c>
      <c r="AN180" s="177">
        <f t="shared" si="67"/>
        <v>0</v>
      </c>
      <c r="AO180" s="177">
        <f t="shared" si="68"/>
        <v>0</v>
      </c>
      <c r="AP180" s="177">
        <f t="shared" si="69"/>
        <v>0</v>
      </c>
      <c r="AQ180" s="177">
        <f t="shared" si="70"/>
        <v>0</v>
      </c>
      <c r="AR180" s="177">
        <f t="shared" si="71"/>
        <v>0</v>
      </c>
      <c r="AS180" s="177">
        <f t="shared" si="72"/>
        <v>0</v>
      </c>
      <c r="AT180" s="177">
        <f t="shared" si="73"/>
        <v>0</v>
      </c>
      <c r="AU180" s="177">
        <f t="shared" si="74"/>
        <v>0</v>
      </c>
      <c r="AV180" s="177">
        <f t="shared" si="75"/>
        <v>0</v>
      </c>
      <c r="AW180" s="56">
        <f>SUMIFS(Gulf_Ach_COM_TRC!Q:Q,Gulf_Ach_COM_TRC!$A:$A,$AL180)</f>
        <v>0</v>
      </c>
      <c r="AX180" s="56">
        <f>SUMIFS(Gulf_Ach_COM_TRC!R:R,Gulf_Ach_COM_TRC!$A:$A,$AL180)</f>
        <v>0</v>
      </c>
      <c r="AY180" s="56">
        <f>SUMIFS(Gulf_Ach_COM_TRC!S:S,Gulf_Ach_COM_TRC!$A:$A,$AL180)</f>
        <v>0</v>
      </c>
      <c r="AZ180" s="56">
        <f>SUMIFS(Gulf_Ach_COM_TRC!T:T,Gulf_Ach_COM_TRC!$A:$A,$AL180)</f>
        <v>0</v>
      </c>
      <c r="BA180" s="56">
        <f>SUMIFS(Gulf_Ach_COM_TRC!U:U,Gulf_Ach_COM_TRC!$A:$A,$AL180)</f>
        <v>0</v>
      </c>
      <c r="BB180" s="56">
        <f>SUMIFS(Gulf_Ach_COM_TRC!V:V,Gulf_Ach_COM_TRC!$A:$A,$AL180)</f>
        <v>0</v>
      </c>
      <c r="BC180" s="56">
        <f>SUMIFS(Gulf_Ach_COM_TRC!W:W,Gulf_Ach_COM_TRC!$A:$A,$AL180)</f>
        <v>0</v>
      </c>
      <c r="BD180" s="56">
        <f>SUMIFS(Gulf_Ach_COM_TRC!X:X,Gulf_Ach_COM_TRC!$A:$A,$AL180)</f>
        <v>0</v>
      </c>
      <c r="BE180" s="56">
        <f>SUMIFS(Gulf_Ach_COM_TRC!Y:Y,Gulf_Ach_COM_TRC!$A:$A,$AL180)</f>
        <v>0</v>
      </c>
      <c r="BF180" s="56">
        <f>SUMIFS(Gulf_Ach_COM_TRC!Z:Z,Gulf_Ach_COM_TRC!$A:$A,$AL180)</f>
        <v>0</v>
      </c>
      <c r="BH180" s="182" t="str">
        <f t="shared" si="76"/>
        <v/>
      </c>
      <c r="BI180" s="182" t="str">
        <f t="shared" si="77"/>
        <v/>
      </c>
    </row>
    <row r="181" spans="1:61" x14ac:dyDescent="0.2">
      <c r="A181" t="s">
        <v>2803</v>
      </c>
      <c r="B181" t="s">
        <v>64</v>
      </c>
      <c r="C181" t="s">
        <v>2820</v>
      </c>
      <c r="D181" s="101">
        <f>SUMIFS(COM_Input!$P:$P,COM_Input!$G:$G,$A181,COM_Input!$F:$F,$B181,COM_Input!$B:$B,$C181)</f>
        <v>0.42569862653966989</v>
      </c>
      <c r="E181" s="101">
        <f>SUMIFS(COM_Input!$Q:$Q,COM_Input!$G:$G,$A181,COM_Input!$F:$F,$B181,COM_Input!$B:$B,$C181)</f>
        <v>0.17528767482144755</v>
      </c>
      <c r="G181" s="101">
        <f>SUMIFS(COM_Input!$M:$M,COM_Input!$G:$G,$A181,COM_Input!$F:$F,$B181,COM_Input!$B:$B,$C181)</f>
        <v>1974.2399999999998</v>
      </c>
      <c r="H181" s="79">
        <f>AVERAGEIFS(COM_Input!$O:$O,COM_Input!$G:$G,$A181,COM_Input!$F:$F,$B181,COM_Input!$B:$B,$C181)</f>
        <v>10</v>
      </c>
      <c r="J181" s="121">
        <f>AVERAGEIFS(COM_Input!$AC:$AC,COM_Input!$G:$G,$A181,COM_Input!$F:$F,$B181,COM_Input!$B:$B,$C181)</f>
        <v>2693.65</v>
      </c>
      <c r="K181" s="121">
        <f>AVERAGEIFS(COM_Input!$Z:$Z,COM_Input!$G:$G,$A181,COM_Input!$F:$F,$B181,COM_Input!$B:$B,$C181)</f>
        <v>2693.65</v>
      </c>
      <c r="L181" t="str">
        <f t="array" ref="L181">INDEX(COM_Input!$AA$1:$AA$3325,MATCH(1,(COM_Input!$B$1:$B$3325=$C181)*(COM_Input!$F$1:$F$3325=$B181)*(COM_Input!$G$1:$G$3325=$A181),0))</f>
        <v>unit</v>
      </c>
      <c r="M181" t="str">
        <f t="array" ref="M181">INDEX(COM_Input!$AB$1:$AB$3325,MATCH(1,(COM_Input!$B$1:$B$3325=$C181)*(COM_Input!$F$1:$F$3325=$B181)*(COM_Input!$G$1:$G$3325=$A181),0))</f>
        <v/>
      </c>
      <c r="N181" s="121">
        <f>IF($C181="Thermal Energy Storage",$D181*'TPS Program Categories'!$S$20,VLOOKUP(VLOOKUP($C181,'TPS Program Categories'!$AC$1:$AE$129,3,0),'TPS Program Categories'!$G$2:$S$17,13,0)*$G181)</f>
        <v>43.916902502382712</v>
      </c>
      <c r="O181" t="str">
        <f>IFERROR(VLOOKUP(Q181,'Max Incentives'!$A$5:$B$1128,2,FALSE),"FAIL")</f>
        <v>FAIL</v>
      </c>
      <c r="P181" t="str">
        <f>IFERROR(VLOOKUP(AL181,'Max Incentives'!$A$5:$B$1128,2,FALSE),"FAIL")</f>
        <v>FAIL</v>
      </c>
      <c r="Q181" t="str">
        <f t="shared" si="54"/>
        <v>Restaurants_New_Induction Cooktops_RIM</v>
      </c>
      <c r="R181" s="177">
        <f t="shared" si="55"/>
        <v>0</v>
      </c>
      <c r="S181" s="177">
        <f t="shared" si="56"/>
        <v>0</v>
      </c>
      <c r="T181" s="177">
        <f t="shared" si="57"/>
        <v>0</v>
      </c>
      <c r="U181" s="177">
        <f t="shared" si="58"/>
        <v>0</v>
      </c>
      <c r="V181" s="177">
        <f t="shared" si="59"/>
        <v>0</v>
      </c>
      <c r="W181" s="177">
        <f t="shared" si="60"/>
        <v>0</v>
      </c>
      <c r="X181" s="177">
        <f t="shared" si="61"/>
        <v>0</v>
      </c>
      <c r="Y181" s="177">
        <f t="shared" si="62"/>
        <v>0</v>
      </c>
      <c r="Z181" s="177">
        <f t="shared" si="63"/>
        <v>0</v>
      </c>
      <c r="AA181" s="177">
        <f t="shared" si="64"/>
        <v>0</v>
      </c>
      <c r="AB181" s="56">
        <f>SUMIFS(Gulf_Ach_COM_RIM!Q:Q,Gulf_Ach_COM_RIM!$A:$A,$Q181)</f>
        <v>0</v>
      </c>
      <c r="AC181" s="56">
        <f>SUMIFS(Gulf_Ach_COM_RIM!R:R,Gulf_Ach_COM_RIM!$A:$A,$Q181)</f>
        <v>0</v>
      </c>
      <c r="AD181" s="56">
        <f>SUMIFS(Gulf_Ach_COM_RIM!S:S,Gulf_Ach_COM_RIM!$A:$A,$Q181)</f>
        <v>0</v>
      </c>
      <c r="AE181" s="56">
        <f>SUMIFS(Gulf_Ach_COM_RIM!T:T,Gulf_Ach_COM_RIM!$A:$A,$Q181)</f>
        <v>0</v>
      </c>
      <c r="AF181" s="56">
        <f>SUMIFS(Gulf_Ach_COM_RIM!U:U,Gulf_Ach_COM_RIM!$A:$A,$Q181)</f>
        <v>0</v>
      </c>
      <c r="AG181" s="56">
        <f>SUMIFS(Gulf_Ach_COM_RIM!V:V,Gulf_Ach_COM_RIM!$A:$A,$Q181)</f>
        <v>0</v>
      </c>
      <c r="AH181" s="56">
        <f>SUMIFS(Gulf_Ach_COM_RIM!W:W,Gulf_Ach_COM_RIM!$A:$A,$Q181)</f>
        <v>0</v>
      </c>
      <c r="AI181" s="56">
        <f>SUMIFS(Gulf_Ach_COM_RIM!X:X,Gulf_Ach_COM_RIM!$A:$A,$Q181)</f>
        <v>0</v>
      </c>
      <c r="AJ181" s="56">
        <f>SUMIFS(Gulf_Ach_COM_RIM!Y:Y,Gulf_Ach_COM_RIM!$A:$A,$Q181)</f>
        <v>0</v>
      </c>
      <c r="AK181" s="56">
        <f>SUMIFS(Gulf_Ach_COM_RIM!Z:Z,Gulf_Ach_COM_RIM!$A:$A,$Q181)</f>
        <v>0</v>
      </c>
      <c r="AL181" t="str">
        <f t="shared" si="65"/>
        <v>Restaurants_New_Induction Cooktops_TRC</v>
      </c>
      <c r="AM181" s="177">
        <f t="shared" si="66"/>
        <v>0</v>
      </c>
      <c r="AN181" s="177">
        <f t="shared" si="67"/>
        <v>0</v>
      </c>
      <c r="AO181" s="177">
        <f t="shared" si="68"/>
        <v>0</v>
      </c>
      <c r="AP181" s="177">
        <f t="shared" si="69"/>
        <v>0</v>
      </c>
      <c r="AQ181" s="177">
        <f t="shared" si="70"/>
        <v>0</v>
      </c>
      <c r="AR181" s="177">
        <f t="shared" si="71"/>
        <v>0</v>
      </c>
      <c r="AS181" s="177">
        <f t="shared" si="72"/>
        <v>0</v>
      </c>
      <c r="AT181" s="177">
        <f t="shared" si="73"/>
        <v>0</v>
      </c>
      <c r="AU181" s="177">
        <f t="shared" si="74"/>
        <v>0</v>
      </c>
      <c r="AV181" s="177">
        <f t="shared" si="75"/>
        <v>0</v>
      </c>
      <c r="AW181" s="56">
        <f>SUMIFS(Gulf_Ach_COM_TRC!Q:Q,Gulf_Ach_COM_TRC!$A:$A,$AL181)</f>
        <v>0</v>
      </c>
      <c r="AX181" s="56">
        <f>SUMIFS(Gulf_Ach_COM_TRC!R:R,Gulf_Ach_COM_TRC!$A:$A,$AL181)</f>
        <v>0</v>
      </c>
      <c r="AY181" s="56">
        <f>SUMIFS(Gulf_Ach_COM_TRC!S:S,Gulf_Ach_COM_TRC!$A:$A,$AL181)</f>
        <v>0</v>
      </c>
      <c r="AZ181" s="56">
        <f>SUMIFS(Gulf_Ach_COM_TRC!T:T,Gulf_Ach_COM_TRC!$A:$A,$AL181)</f>
        <v>0</v>
      </c>
      <c r="BA181" s="56">
        <f>SUMIFS(Gulf_Ach_COM_TRC!U:U,Gulf_Ach_COM_TRC!$A:$A,$AL181)</f>
        <v>0</v>
      </c>
      <c r="BB181" s="56">
        <f>SUMIFS(Gulf_Ach_COM_TRC!V:V,Gulf_Ach_COM_TRC!$A:$A,$AL181)</f>
        <v>0</v>
      </c>
      <c r="BC181" s="56">
        <f>SUMIFS(Gulf_Ach_COM_TRC!W:W,Gulf_Ach_COM_TRC!$A:$A,$AL181)</f>
        <v>0</v>
      </c>
      <c r="BD181" s="56">
        <f>SUMIFS(Gulf_Ach_COM_TRC!X:X,Gulf_Ach_COM_TRC!$A:$A,$AL181)</f>
        <v>0</v>
      </c>
      <c r="BE181" s="56">
        <f>SUMIFS(Gulf_Ach_COM_TRC!Y:Y,Gulf_Ach_COM_TRC!$A:$A,$AL181)</f>
        <v>0</v>
      </c>
      <c r="BF181" s="56">
        <f>SUMIFS(Gulf_Ach_COM_TRC!Z:Z,Gulf_Ach_COM_TRC!$A:$A,$AL181)</f>
        <v>0</v>
      </c>
      <c r="BH181" s="182" t="str">
        <f t="shared" si="76"/>
        <v/>
      </c>
      <c r="BI181" s="182" t="str">
        <f t="shared" si="77"/>
        <v/>
      </c>
    </row>
    <row r="182" spans="1:61" x14ac:dyDescent="0.2">
      <c r="A182" t="s">
        <v>559</v>
      </c>
      <c r="B182" t="s">
        <v>64</v>
      </c>
      <c r="C182" t="s">
        <v>2820</v>
      </c>
      <c r="D182" s="101">
        <f>SUMIFS(COM_Input!$P:$P,COM_Input!$G:$G,$A182,COM_Input!$F:$F,$B182,COM_Input!$B:$B,$C182)</f>
        <v>0.42569862653966989</v>
      </c>
      <c r="E182" s="101">
        <f>SUMIFS(COM_Input!$Q:$Q,COM_Input!$G:$G,$A182,COM_Input!$F:$F,$B182,COM_Input!$B:$B,$C182)</f>
        <v>0.17528767482144755</v>
      </c>
      <c r="G182" s="101">
        <f>SUMIFS(COM_Input!$M:$M,COM_Input!$G:$G,$A182,COM_Input!$F:$F,$B182,COM_Input!$B:$B,$C182)</f>
        <v>1974.2399999999998</v>
      </c>
      <c r="H182" s="79">
        <f>AVERAGEIFS(COM_Input!$O:$O,COM_Input!$G:$G,$A182,COM_Input!$F:$F,$B182,COM_Input!$B:$B,$C182)</f>
        <v>10</v>
      </c>
      <c r="J182" s="121">
        <f>AVERAGEIFS(COM_Input!$AC:$AC,COM_Input!$G:$G,$A182,COM_Input!$F:$F,$B182,COM_Input!$B:$B,$C182)</f>
        <v>2693.65</v>
      </c>
      <c r="K182" s="121">
        <f>AVERAGEIFS(COM_Input!$Z:$Z,COM_Input!$G:$G,$A182,COM_Input!$F:$F,$B182,COM_Input!$B:$B,$C182)</f>
        <v>2693.65</v>
      </c>
      <c r="L182" t="str">
        <f t="array" ref="L182">INDEX(COM_Input!$AA$1:$AA$3325,MATCH(1,(COM_Input!$B$1:$B$3325=$C182)*(COM_Input!$F$1:$F$3325=$B182)*(COM_Input!$G$1:$G$3325=$A182),0))</f>
        <v>unit</v>
      </c>
      <c r="M182" t="str">
        <f t="array" ref="M182">INDEX(COM_Input!$AB$1:$AB$3325,MATCH(1,(COM_Input!$B$1:$B$3325=$C182)*(COM_Input!$F$1:$F$3325=$B182)*(COM_Input!$G$1:$G$3325=$A182),0))</f>
        <v/>
      </c>
      <c r="N182" s="121">
        <f>IF($C182="Thermal Energy Storage",$D182*'TPS Program Categories'!$S$20,VLOOKUP(VLOOKUP($C182,'TPS Program Categories'!$AC$1:$AE$129,3,0),'TPS Program Categories'!$G$2:$S$17,13,0)*$G182)</f>
        <v>43.916902502382712</v>
      </c>
      <c r="O182" t="str">
        <f>IFERROR(VLOOKUP(Q182,'Max Incentives'!$A$5:$B$1128,2,FALSE),"FAIL")</f>
        <v>FAIL</v>
      </c>
      <c r="P182" t="str">
        <f>IFERROR(VLOOKUP(AL182,'Max Incentives'!$A$5:$B$1128,2,FALSE),"FAIL")</f>
        <v>FAIL</v>
      </c>
      <c r="Q182" t="str">
        <f t="shared" si="54"/>
        <v>Retail_New_Induction Cooktops_RIM</v>
      </c>
      <c r="R182" s="177">
        <f t="shared" si="55"/>
        <v>0</v>
      </c>
      <c r="S182" s="177">
        <f t="shared" si="56"/>
        <v>0</v>
      </c>
      <c r="T182" s="177">
        <f t="shared" si="57"/>
        <v>0</v>
      </c>
      <c r="U182" s="177">
        <f t="shared" si="58"/>
        <v>0</v>
      </c>
      <c r="V182" s="177">
        <f t="shared" si="59"/>
        <v>0</v>
      </c>
      <c r="W182" s="177">
        <f t="shared" si="60"/>
        <v>0</v>
      </c>
      <c r="X182" s="177">
        <f t="shared" si="61"/>
        <v>0</v>
      </c>
      <c r="Y182" s="177">
        <f t="shared" si="62"/>
        <v>0</v>
      </c>
      <c r="Z182" s="177">
        <f t="shared" si="63"/>
        <v>0</v>
      </c>
      <c r="AA182" s="177">
        <f t="shared" si="64"/>
        <v>0</v>
      </c>
      <c r="AB182" s="56">
        <f>SUMIFS(Gulf_Ach_COM_RIM!Q:Q,Gulf_Ach_COM_RIM!$A:$A,$Q182)</f>
        <v>0</v>
      </c>
      <c r="AC182" s="56">
        <f>SUMIFS(Gulf_Ach_COM_RIM!R:R,Gulf_Ach_COM_RIM!$A:$A,$Q182)</f>
        <v>0</v>
      </c>
      <c r="AD182" s="56">
        <f>SUMIFS(Gulf_Ach_COM_RIM!S:S,Gulf_Ach_COM_RIM!$A:$A,$Q182)</f>
        <v>0</v>
      </c>
      <c r="AE182" s="56">
        <f>SUMIFS(Gulf_Ach_COM_RIM!T:T,Gulf_Ach_COM_RIM!$A:$A,$Q182)</f>
        <v>0</v>
      </c>
      <c r="AF182" s="56">
        <f>SUMIFS(Gulf_Ach_COM_RIM!U:U,Gulf_Ach_COM_RIM!$A:$A,$Q182)</f>
        <v>0</v>
      </c>
      <c r="AG182" s="56">
        <f>SUMIFS(Gulf_Ach_COM_RIM!V:V,Gulf_Ach_COM_RIM!$A:$A,$Q182)</f>
        <v>0</v>
      </c>
      <c r="AH182" s="56">
        <f>SUMIFS(Gulf_Ach_COM_RIM!W:W,Gulf_Ach_COM_RIM!$A:$A,$Q182)</f>
        <v>0</v>
      </c>
      <c r="AI182" s="56">
        <f>SUMIFS(Gulf_Ach_COM_RIM!X:X,Gulf_Ach_COM_RIM!$A:$A,$Q182)</f>
        <v>0</v>
      </c>
      <c r="AJ182" s="56">
        <f>SUMIFS(Gulf_Ach_COM_RIM!Y:Y,Gulf_Ach_COM_RIM!$A:$A,$Q182)</f>
        <v>0</v>
      </c>
      <c r="AK182" s="56">
        <f>SUMIFS(Gulf_Ach_COM_RIM!Z:Z,Gulf_Ach_COM_RIM!$A:$A,$Q182)</f>
        <v>0</v>
      </c>
      <c r="AL182" t="str">
        <f t="shared" si="65"/>
        <v>Retail_New_Induction Cooktops_TRC</v>
      </c>
      <c r="AM182" s="177">
        <f t="shared" si="66"/>
        <v>0</v>
      </c>
      <c r="AN182" s="177">
        <f t="shared" si="67"/>
        <v>0</v>
      </c>
      <c r="AO182" s="177">
        <f t="shared" si="68"/>
        <v>0</v>
      </c>
      <c r="AP182" s="177">
        <f t="shared" si="69"/>
        <v>0</v>
      </c>
      <c r="AQ182" s="177">
        <f t="shared" si="70"/>
        <v>0</v>
      </c>
      <c r="AR182" s="177">
        <f t="shared" si="71"/>
        <v>0</v>
      </c>
      <c r="AS182" s="177">
        <f t="shared" si="72"/>
        <v>0</v>
      </c>
      <c r="AT182" s="177">
        <f t="shared" si="73"/>
        <v>0</v>
      </c>
      <c r="AU182" s="177">
        <f t="shared" si="74"/>
        <v>0</v>
      </c>
      <c r="AV182" s="177">
        <f t="shared" si="75"/>
        <v>0</v>
      </c>
      <c r="AW182" s="56">
        <f>SUMIFS(Gulf_Ach_COM_TRC!Q:Q,Gulf_Ach_COM_TRC!$A:$A,$AL182)</f>
        <v>0</v>
      </c>
      <c r="AX182" s="56">
        <f>SUMIFS(Gulf_Ach_COM_TRC!R:R,Gulf_Ach_COM_TRC!$A:$A,$AL182)</f>
        <v>0</v>
      </c>
      <c r="AY182" s="56">
        <f>SUMIFS(Gulf_Ach_COM_TRC!S:S,Gulf_Ach_COM_TRC!$A:$A,$AL182)</f>
        <v>0</v>
      </c>
      <c r="AZ182" s="56">
        <f>SUMIFS(Gulf_Ach_COM_TRC!T:T,Gulf_Ach_COM_TRC!$A:$A,$AL182)</f>
        <v>0</v>
      </c>
      <c r="BA182" s="56">
        <f>SUMIFS(Gulf_Ach_COM_TRC!U:U,Gulf_Ach_COM_TRC!$A:$A,$AL182)</f>
        <v>0</v>
      </c>
      <c r="BB182" s="56">
        <f>SUMIFS(Gulf_Ach_COM_TRC!V:V,Gulf_Ach_COM_TRC!$A:$A,$AL182)</f>
        <v>0</v>
      </c>
      <c r="BC182" s="56">
        <f>SUMIFS(Gulf_Ach_COM_TRC!W:W,Gulf_Ach_COM_TRC!$A:$A,$AL182)</f>
        <v>0</v>
      </c>
      <c r="BD182" s="56">
        <f>SUMIFS(Gulf_Ach_COM_TRC!X:X,Gulf_Ach_COM_TRC!$A:$A,$AL182)</f>
        <v>0</v>
      </c>
      <c r="BE182" s="56">
        <f>SUMIFS(Gulf_Ach_COM_TRC!Y:Y,Gulf_Ach_COM_TRC!$A:$A,$AL182)</f>
        <v>0</v>
      </c>
      <c r="BF182" s="56">
        <f>SUMIFS(Gulf_Ach_COM_TRC!Z:Z,Gulf_Ach_COM_TRC!$A:$A,$AL182)</f>
        <v>0</v>
      </c>
      <c r="BH182" s="182" t="str">
        <f t="shared" si="76"/>
        <v/>
      </c>
      <c r="BI182" s="182" t="str">
        <f t="shared" si="77"/>
        <v/>
      </c>
    </row>
    <row r="183" spans="1:61" x14ac:dyDescent="0.2">
      <c r="A183" t="s">
        <v>2804</v>
      </c>
      <c r="B183" t="s">
        <v>64</v>
      </c>
      <c r="C183" t="s">
        <v>2820</v>
      </c>
      <c r="D183" s="101">
        <f>SUMIFS(COM_Input!$P:$P,COM_Input!$G:$G,$A183,COM_Input!$F:$F,$B183,COM_Input!$B:$B,$C183)</f>
        <v>0.42569862653966989</v>
      </c>
      <c r="E183" s="101">
        <f>SUMIFS(COM_Input!$Q:$Q,COM_Input!$G:$G,$A183,COM_Input!$F:$F,$B183,COM_Input!$B:$B,$C183)</f>
        <v>0.17528767482144755</v>
      </c>
      <c r="G183" s="101">
        <f>SUMIFS(COM_Input!$M:$M,COM_Input!$G:$G,$A183,COM_Input!$F:$F,$B183,COM_Input!$B:$B,$C183)</f>
        <v>1974.2399999999998</v>
      </c>
      <c r="H183" s="79">
        <f>AVERAGEIFS(COM_Input!$O:$O,COM_Input!$G:$G,$A183,COM_Input!$F:$F,$B183,COM_Input!$B:$B,$C183)</f>
        <v>10</v>
      </c>
      <c r="J183" s="121">
        <f>AVERAGEIFS(COM_Input!$AC:$AC,COM_Input!$G:$G,$A183,COM_Input!$F:$F,$B183,COM_Input!$B:$B,$C183)</f>
        <v>2693.65</v>
      </c>
      <c r="K183" s="121">
        <f>AVERAGEIFS(COM_Input!$Z:$Z,COM_Input!$G:$G,$A183,COM_Input!$F:$F,$B183,COM_Input!$B:$B,$C183)</f>
        <v>2693.65</v>
      </c>
      <c r="L183" t="str">
        <f t="array" ref="L183">INDEX(COM_Input!$AA$1:$AA$3325,MATCH(1,(COM_Input!$B$1:$B$3325=$C183)*(COM_Input!$F$1:$F$3325=$B183)*(COM_Input!$G$1:$G$3325=$A183),0))</f>
        <v>unit</v>
      </c>
      <c r="M183" t="str">
        <f t="array" ref="M183">INDEX(COM_Input!$AB$1:$AB$3325,MATCH(1,(COM_Input!$B$1:$B$3325=$C183)*(COM_Input!$F$1:$F$3325=$B183)*(COM_Input!$G$1:$G$3325=$A183),0))</f>
        <v/>
      </c>
      <c r="N183" s="121">
        <f>IF($C183="Thermal Energy Storage",$D183*'TPS Program Categories'!$S$20,VLOOKUP(VLOOKUP($C183,'TPS Program Categories'!$AC$1:$AE$129,3,0),'TPS Program Categories'!$G$2:$S$17,13,0)*$G183)</f>
        <v>43.916902502382712</v>
      </c>
      <c r="O183" t="str">
        <f>IFERROR(VLOOKUP(Q183,'Max Incentives'!$A$5:$B$1128,2,FALSE),"FAIL")</f>
        <v>FAIL</v>
      </c>
      <c r="P183" t="str">
        <f>IFERROR(VLOOKUP(AL183,'Max Incentives'!$A$5:$B$1128,2,FALSE),"FAIL")</f>
        <v>FAIL</v>
      </c>
      <c r="Q183" t="str">
        <f t="shared" si="54"/>
        <v>Schools K-12_New_Induction Cooktops_RIM</v>
      </c>
      <c r="R183" s="177">
        <f t="shared" si="55"/>
        <v>0</v>
      </c>
      <c r="S183" s="177">
        <f t="shared" si="56"/>
        <v>0</v>
      </c>
      <c r="T183" s="177">
        <f t="shared" si="57"/>
        <v>0</v>
      </c>
      <c r="U183" s="177">
        <f t="shared" si="58"/>
        <v>0</v>
      </c>
      <c r="V183" s="177">
        <f t="shared" si="59"/>
        <v>0</v>
      </c>
      <c r="W183" s="177">
        <f t="shared" si="60"/>
        <v>0</v>
      </c>
      <c r="X183" s="177">
        <f t="shared" si="61"/>
        <v>0</v>
      </c>
      <c r="Y183" s="177">
        <f t="shared" si="62"/>
        <v>0</v>
      </c>
      <c r="Z183" s="177">
        <f t="shared" si="63"/>
        <v>0</v>
      </c>
      <c r="AA183" s="177">
        <f t="shared" si="64"/>
        <v>0</v>
      </c>
      <c r="AB183" s="56">
        <f>SUMIFS(Gulf_Ach_COM_RIM!Q:Q,Gulf_Ach_COM_RIM!$A:$A,$Q183)</f>
        <v>0</v>
      </c>
      <c r="AC183" s="56">
        <f>SUMIFS(Gulf_Ach_COM_RIM!R:R,Gulf_Ach_COM_RIM!$A:$A,$Q183)</f>
        <v>0</v>
      </c>
      <c r="AD183" s="56">
        <f>SUMIFS(Gulf_Ach_COM_RIM!S:S,Gulf_Ach_COM_RIM!$A:$A,$Q183)</f>
        <v>0</v>
      </c>
      <c r="AE183" s="56">
        <f>SUMIFS(Gulf_Ach_COM_RIM!T:T,Gulf_Ach_COM_RIM!$A:$A,$Q183)</f>
        <v>0</v>
      </c>
      <c r="AF183" s="56">
        <f>SUMIFS(Gulf_Ach_COM_RIM!U:U,Gulf_Ach_COM_RIM!$A:$A,$Q183)</f>
        <v>0</v>
      </c>
      <c r="AG183" s="56">
        <f>SUMIFS(Gulf_Ach_COM_RIM!V:V,Gulf_Ach_COM_RIM!$A:$A,$Q183)</f>
        <v>0</v>
      </c>
      <c r="AH183" s="56">
        <f>SUMIFS(Gulf_Ach_COM_RIM!W:W,Gulf_Ach_COM_RIM!$A:$A,$Q183)</f>
        <v>0</v>
      </c>
      <c r="AI183" s="56">
        <f>SUMIFS(Gulf_Ach_COM_RIM!X:X,Gulf_Ach_COM_RIM!$A:$A,$Q183)</f>
        <v>0</v>
      </c>
      <c r="AJ183" s="56">
        <f>SUMIFS(Gulf_Ach_COM_RIM!Y:Y,Gulf_Ach_COM_RIM!$A:$A,$Q183)</f>
        <v>0</v>
      </c>
      <c r="AK183" s="56">
        <f>SUMIFS(Gulf_Ach_COM_RIM!Z:Z,Gulf_Ach_COM_RIM!$A:$A,$Q183)</f>
        <v>0</v>
      </c>
      <c r="AL183" t="str">
        <f t="shared" si="65"/>
        <v>Schools K-12_New_Induction Cooktops_TRC</v>
      </c>
      <c r="AM183" s="177">
        <f t="shared" si="66"/>
        <v>0</v>
      </c>
      <c r="AN183" s="177">
        <f t="shared" si="67"/>
        <v>0</v>
      </c>
      <c r="AO183" s="177">
        <f t="shared" si="68"/>
        <v>0</v>
      </c>
      <c r="AP183" s="177">
        <f t="shared" si="69"/>
        <v>0</v>
      </c>
      <c r="AQ183" s="177">
        <f t="shared" si="70"/>
        <v>0</v>
      </c>
      <c r="AR183" s="177">
        <f t="shared" si="71"/>
        <v>0</v>
      </c>
      <c r="AS183" s="177">
        <f t="shared" si="72"/>
        <v>0</v>
      </c>
      <c r="AT183" s="177">
        <f t="shared" si="73"/>
        <v>0</v>
      </c>
      <c r="AU183" s="177">
        <f t="shared" si="74"/>
        <v>0</v>
      </c>
      <c r="AV183" s="177">
        <f t="shared" si="75"/>
        <v>0</v>
      </c>
      <c r="AW183" s="56">
        <f>SUMIFS(Gulf_Ach_COM_TRC!Q:Q,Gulf_Ach_COM_TRC!$A:$A,$AL183)</f>
        <v>0</v>
      </c>
      <c r="AX183" s="56">
        <f>SUMIFS(Gulf_Ach_COM_TRC!R:R,Gulf_Ach_COM_TRC!$A:$A,$AL183)</f>
        <v>0</v>
      </c>
      <c r="AY183" s="56">
        <f>SUMIFS(Gulf_Ach_COM_TRC!S:S,Gulf_Ach_COM_TRC!$A:$A,$AL183)</f>
        <v>0</v>
      </c>
      <c r="AZ183" s="56">
        <f>SUMIFS(Gulf_Ach_COM_TRC!T:T,Gulf_Ach_COM_TRC!$A:$A,$AL183)</f>
        <v>0</v>
      </c>
      <c r="BA183" s="56">
        <f>SUMIFS(Gulf_Ach_COM_TRC!U:U,Gulf_Ach_COM_TRC!$A:$A,$AL183)</f>
        <v>0</v>
      </c>
      <c r="BB183" s="56">
        <f>SUMIFS(Gulf_Ach_COM_TRC!V:V,Gulf_Ach_COM_TRC!$A:$A,$AL183)</f>
        <v>0</v>
      </c>
      <c r="BC183" s="56">
        <f>SUMIFS(Gulf_Ach_COM_TRC!W:W,Gulf_Ach_COM_TRC!$A:$A,$AL183)</f>
        <v>0</v>
      </c>
      <c r="BD183" s="56">
        <f>SUMIFS(Gulf_Ach_COM_TRC!X:X,Gulf_Ach_COM_TRC!$A:$A,$AL183)</f>
        <v>0</v>
      </c>
      <c r="BE183" s="56">
        <f>SUMIFS(Gulf_Ach_COM_TRC!Y:Y,Gulf_Ach_COM_TRC!$A:$A,$AL183)</f>
        <v>0</v>
      </c>
      <c r="BF183" s="56">
        <f>SUMIFS(Gulf_Ach_COM_TRC!Z:Z,Gulf_Ach_COM_TRC!$A:$A,$AL183)</f>
        <v>0</v>
      </c>
      <c r="BH183" s="182" t="str">
        <f t="shared" si="76"/>
        <v/>
      </c>
      <c r="BI183" s="182" t="str">
        <f t="shared" si="77"/>
        <v/>
      </c>
    </row>
    <row r="184" spans="1:61" x14ac:dyDescent="0.2">
      <c r="A184" t="s">
        <v>572</v>
      </c>
      <c r="B184" t="s">
        <v>64</v>
      </c>
      <c r="C184" t="s">
        <v>2820</v>
      </c>
      <c r="D184" s="101">
        <f>SUMIFS(COM_Input!$P:$P,COM_Input!$G:$G,$A184,COM_Input!$F:$F,$B184,COM_Input!$B:$B,$C184)</f>
        <v>0.42569862653966989</v>
      </c>
      <c r="E184" s="101">
        <f>SUMIFS(COM_Input!$Q:$Q,COM_Input!$G:$G,$A184,COM_Input!$F:$F,$B184,COM_Input!$B:$B,$C184)</f>
        <v>0.17528767482144755</v>
      </c>
      <c r="G184" s="101">
        <f>SUMIFS(COM_Input!$M:$M,COM_Input!$G:$G,$A184,COM_Input!$F:$F,$B184,COM_Input!$B:$B,$C184)</f>
        <v>1974.2399999999998</v>
      </c>
      <c r="H184" s="79">
        <f>AVERAGEIFS(COM_Input!$O:$O,COM_Input!$G:$G,$A184,COM_Input!$F:$F,$B184,COM_Input!$B:$B,$C184)</f>
        <v>10</v>
      </c>
      <c r="J184" s="121">
        <f>AVERAGEIFS(COM_Input!$AC:$AC,COM_Input!$G:$G,$A184,COM_Input!$F:$F,$B184,COM_Input!$B:$B,$C184)</f>
        <v>2693.65</v>
      </c>
      <c r="K184" s="121">
        <f>AVERAGEIFS(COM_Input!$Z:$Z,COM_Input!$G:$G,$A184,COM_Input!$F:$F,$B184,COM_Input!$B:$B,$C184)</f>
        <v>2693.65</v>
      </c>
      <c r="L184" t="str">
        <f t="array" ref="L184">INDEX(COM_Input!$AA$1:$AA$3325,MATCH(1,(COM_Input!$B$1:$B$3325=$C184)*(COM_Input!$F$1:$F$3325=$B184)*(COM_Input!$G$1:$G$3325=$A184),0))</f>
        <v>unit</v>
      </c>
      <c r="M184" t="str">
        <f t="array" ref="M184">INDEX(COM_Input!$AB$1:$AB$3325,MATCH(1,(COM_Input!$B$1:$B$3325=$C184)*(COM_Input!$F$1:$F$3325=$B184)*(COM_Input!$G$1:$G$3325=$A184),0))</f>
        <v/>
      </c>
      <c r="N184" s="121">
        <f>IF($C184="Thermal Energy Storage",$D184*'TPS Program Categories'!$S$20,VLOOKUP(VLOOKUP($C184,'TPS Program Categories'!$AC$1:$AE$129,3,0),'TPS Program Categories'!$G$2:$S$17,13,0)*$G184)</f>
        <v>43.916902502382712</v>
      </c>
      <c r="O184" t="str">
        <f>IFERROR(VLOOKUP(Q184,'Max Incentives'!$A$5:$B$1128,2,FALSE),"FAIL")</f>
        <v>FAIL</v>
      </c>
      <c r="P184" t="str">
        <f>IFERROR(VLOOKUP(AL184,'Max Incentives'!$A$5:$B$1128,2,FALSE),"FAIL")</f>
        <v>FAIL</v>
      </c>
      <c r="Q184" t="str">
        <f t="shared" si="54"/>
        <v>Warehouse_New_Induction Cooktops_RIM</v>
      </c>
      <c r="R184" s="177">
        <f t="shared" si="55"/>
        <v>0</v>
      </c>
      <c r="S184" s="177">
        <f t="shared" si="56"/>
        <v>0</v>
      </c>
      <c r="T184" s="177">
        <f t="shared" si="57"/>
        <v>0</v>
      </c>
      <c r="U184" s="177">
        <f t="shared" si="58"/>
        <v>0</v>
      </c>
      <c r="V184" s="177">
        <f t="shared" si="59"/>
        <v>0</v>
      </c>
      <c r="W184" s="177">
        <f t="shared" si="60"/>
        <v>0</v>
      </c>
      <c r="X184" s="177">
        <f t="shared" si="61"/>
        <v>0</v>
      </c>
      <c r="Y184" s="177">
        <f t="shared" si="62"/>
        <v>0</v>
      </c>
      <c r="Z184" s="177">
        <f t="shared" si="63"/>
        <v>0</v>
      </c>
      <c r="AA184" s="177">
        <f t="shared" si="64"/>
        <v>0</v>
      </c>
      <c r="AB184" s="56">
        <f>SUMIFS(Gulf_Ach_COM_RIM!Q:Q,Gulf_Ach_COM_RIM!$A:$A,$Q184)</f>
        <v>0</v>
      </c>
      <c r="AC184" s="56">
        <f>SUMIFS(Gulf_Ach_COM_RIM!R:R,Gulf_Ach_COM_RIM!$A:$A,$Q184)</f>
        <v>0</v>
      </c>
      <c r="AD184" s="56">
        <f>SUMIFS(Gulf_Ach_COM_RIM!S:S,Gulf_Ach_COM_RIM!$A:$A,$Q184)</f>
        <v>0</v>
      </c>
      <c r="AE184" s="56">
        <f>SUMIFS(Gulf_Ach_COM_RIM!T:T,Gulf_Ach_COM_RIM!$A:$A,$Q184)</f>
        <v>0</v>
      </c>
      <c r="AF184" s="56">
        <f>SUMIFS(Gulf_Ach_COM_RIM!U:U,Gulf_Ach_COM_RIM!$A:$A,$Q184)</f>
        <v>0</v>
      </c>
      <c r="AG184" s="56">
        <f>SUMIFS(Gulf_Ach_COM_RIM!V:V,Gulf_Ach_COM_RIM!$A:$A,$Q184)</f>
        <v>0</v>
      </c>
      <c r="AH184" s="56">
        <f>SUMIFS(Gulf_Ach_COM_RIM!W:W,Gulf_Ach_COM_RIM!$A:$A,$Q184)</f>
        <v>0</v>
      </c>
      <c r="AI184" s="56">
        <f>SUMIFS(Gulf_Ach_COM_RIM!X:X,Gulf_Ach_COM_RIM!$A:$A,$Q184)</f>
        <v>0</v>
      </c>
      <c r="AJ184" s="56">
        <f>SUMIFS(Gulf_Ach_COM_RIM!Y:Y,Gulf_Ach_COM_RIM!$A:$A,$Q184)</f>
        <v>0</v>
      </c>
      <c r="AK184" s="56">
        <f>SUMIFS(Gulf_Ach_COM_RIM!Z:Z,Gulf_Ach_COM_RIM!$A:$A,$Q184)</f>
        <v>0</v>
      </c>
      <c r="AL184" t="str">
        <f t="shared" si="65"/>
        <v>Warehouse_New_Induction Cooktops_TRC</v>
      </c>
      <c r="AM184" s="177">
        <f t="shared" si="66"/>
        <v>0</v>
      </c>
      <c r="AN184" s="177">
        <f t="shared" si="67"/>
        <v>0</v>
      </c>
      <c r="AO184" s="177">
        <f t="shared" si="68"/>
        <v>0</v>
      </c>
      <c r="AP184" s="177">
        <f t="shared" si="69"/>
        <v>0</v>
      </c>
      <c r="AQ184" s="177">
        <f t="shared" si="70"/>
        <v>0</v>
      </c>
      <c r="AR184" s="177">
        <f t="shared" si="71"/>
        <v>0</v>
      </c>
      <c r="AS184" s="177">
        <f t="shared" si="72"/>
        <v>0</v>
      </c>
      <c r="AT184" s="177">
        <f t="shared" si="73"/>
        <v>0</v>
      </c>
      <c r="AU184" s="177">
        <f t="shared" si="74"/>
        <v>0</v>
      </c>
      <c r="AV184" s="177">
        <f t="shared" si="75"/>
        <v>0</v>
      </c>
      <c r="AW184" s="56">
        <f>SUMIFS(Gulf_Ach_COM_TRC!Q:Q,Gulf_Ach_COM_TRC!$A:$A,$AL184)</f>
        <v>0</v>
      </c>
      <c r="AX184" s="56">
        <f>SUMIFS(Gulf_Ach_COM_TRC!R:R,Gulf_Ach_COM_TRC!$A:$A,$AL184)</f>
        <v>0</v>
      </c>
      <c r="AY184" s="56">
        <f>SUMIFS(Gulf_Ach_COM_TRC!S:S,Gulf_Ach_COM_TRC!$A:$A,$AL184)</f>
        <v>0</v>
      </c>
      <c r="AZ184" s="56">
        <f>SUMIFS(Gulf_Ach_COM_TRC!T:T,Gulf_Ach_COM_TRC!$A:$A,$AL184)</f>
        <v>0</v>
      </c>
      <c r="BA184" s="56">
        <f>SUMIFS(Gulf_Ach_COM_TRC!U:U,Gulf_Ach_COM_TRC!$A:$A,$AL184)</f>
        <v>0</v>
      </c>
      <c r="BB184" s="56">
        <f>SUMIFS(Gulf_Ach_COM_TRC!V:V,Gulf_Ach_COM_TRC!$A:$A,$AL184)</f>
        <v>0</v>
      </c>
      <c r="BC184" s="56">
        <f>SUMIFS(Gulf_Ach_COM_TRC!W:W,Gulf_Ach_COM_TRC!$A:$A,$AL184)</f>
        <v>0</v>
      </c>
      <c r="BD184" s="56">
        <f>SUMIFS(Gulf_Ach_COM_TRC!X:X,Gulf_Ach_COM_TRC!$A:$A,$AL184)</f>
        <v>0</v>
      </c>
      <c r="BE184" s="56">
        <f>SUMIFS(Gulf_Ach_COM_TRC!Y:Y,Gulf_Ach_COM_TRC!$A:$A,$AL184)</f>
        <v>0</v>
      </c>
      <c r="BF184" s="56">
        <f>SUMIFS(Gulf_Ach_COM_TRC!Z:Z,Gulf_Ach_COM_TRC!$A:$A,$AL184)</f>
        <v>0</v>
      </c>
      <c r="BH184" s="182" t="str">
        <f t="shared" si="76"/>
        <v/>
      </c>
      <c r="BI184" s="182" t="str">
        <f t="shared" si="77"/>
        <v/>
      </c>
    </row>
    <row r="185" spans="1:61" x14ac:dyDescent="0.2">
      <c r="A185" t="s">
        <v>2795</v>
      </c>
      <c r="B185" t="s">
        <v>69</v>
      </c>
      <c r="C185" t="s">
        <v>2823</v>
      </c>
      <c r="D185" s="101">
        <f>SUMIFS(COM_Input!$P:$P,COM_Input!$G:$G,$A185,COM_Input!$F:$F,$B185,COM_Input!$B:$B,$C185)</f>
        <v>1.3825945496791596</v>
      </c>
      <c r="E185" s="101">
        <f>SUMIFS(COM_Input!$Q:$Q,COM_Input!$G:$G,$A185,COM_Input!$F:$F,$B185,COM_Input!$B:$B,$C185)</f>
        <v>-1.470964157057229E-4</v>
      </c>
      <c r="G185" s="101">
        <f>SUMIFS(COM_Input!$M:$M,COM_Input!$G:$G,$A185,COM_Input!$F:$F,$B185,COM_Input!$B:$B,$C185)</f>
        <v>19054.126807346609</v>
      </c>
      <c r="H185" s="79">
        <f>AVERAGEIFS(COM_Input!$O:$O,COM_Input!$G:$G,$A185,COM_Input!$F:$F,$B185,COM_Input!$B:$B,$C185)</f>
        <v>15</v>
      </c>
      <c r="J185" s="121">
        <f>AVERAGEIFS(COM_Input!$AC:$AC,COM_Input!$G:$G,$A185,COM_Input!$F:$F,$B185,COM_Input!$B:$B,$C185)</f>
        <v>737.77777777777783</v>
      </c>
      <c r="K185" s="121">
        <f>AVERAGEIFS(COM_Input!$Z:$Z,COM_Input!$G:$G,$A185,COM_Input!$F:$F,$B185,COM_Input!$B:$B,$C185)</f>
        <v>737.77777777777783</v>
      </c>
      <c r="L185" t="str">
        <f t="array" ref="L185">INDEX(COM_Input!$AA$1:$AA$3325,MATCH(1,(COM_Input!$B$1:$B$3325=$C185)*(COM_Input!$F$1:$F$3325=$B185)*(COM_Input!$G$1:$G$3325=$A185),0))</f>
        <v>unit</v>
      </c>
      <c r="M185" t="str">
        <f t="array" ref="M185">INDEX(COM_Input!$AB$1:$AB$3325,MATCH(1,(COM_Input!$B$1:$B$3325=$C185)*(COM_Input!$F$1:$F$3325=$B185)*(COM_Input!$G$1:$G$3325=$A185),0))</f>
        <v/>
      </c>
      <c r="N185" s="121">
        <f>IF($C185="Thermal Energy Storage",$D185*'TPS Program Categories'!$S$20,VLOOKUP(VLOOKUP($C185,'TPS Program Categories'!$AC$1:$AE$129,3,0),'TPS Program Categories'!$G$2:$S$17,13,0)*$G185)</f>
        <v>423.85841096638597</v>
      </c>
      <c r="O185" t="str">
        <f>IFERROR(VLOOKUP(Q185,'Max Incentives'!$A$5:$B$1128,2,FALSE),"FAIL")</f>
        <v>FAIL</v>
      </c>
      <c r="P185" t="str">
        <f>IFERROR(VLOOKUP(AL185,'Max Incentives'!$A$5:$B$1128,2,FALSE),"FAIL")</f>
        <v>FAIL</v>
      </c>
      <c r="Q185" t="str">
        <f t="shared" si="54"/>
        <v>Assembly_Turnover_Energy Star Commercial Dishwasher_RIM</v>
      </c>
      <c r="R185" s="177">
        <f t="shared" si="55"/>
        <v>0</v>
      </c>
      <c r="S185" s="177">
        <f t="shared" si="56"/>
        <v>0</v>
      </c>
      <c r="T185" s="177">
        <f t="shared" si="57"/>
        <v>0</v>
      </c>
      <c r="U185" s="177">
        <f t="shared" si="58"/>
        <v>0</v>
      </c>
      <c r="V185" s="177">
        <f t="shared" si="59"/>
        <v>0</v>
      </c>
      <c r="W185" s="177">
        <f t="shared" si="60"/>
        <v>0</v>
      </c>
      <c r="X185" s="177">
        <f t="shared" si="61"/>
        <v>0</v>
      </c>
      <c r="Y185" s="177">
        <f t="shared" si="62"/>
        <v>0</v>
      </c>
      <c r="Z185" s="177">
        <f t="shared" si="63"/>
        <v>0</v>
      </c>
      <c r="AA185" s="177">
        <f t="shared" si="64"/>
        <v>0</v>
      </c>
      <c r="AB185" s="56">
        <f>SUMIFS(Gulf_Ach_COM_RIM!Q:Q,Gulf_Ach_COM_RIM!$A:$A,$Q185)</f>
        <v>0</v>
      </c>
      <c r="AC185" s="56">
        <f>SUMIFS(Gulf_Ach_COM_RIM!R:R,Gulf_Ach_COM_RIM!$A:$A,$Q185)</f>
        <v>0</v>
      </c>
      <c r="AD185" s="56">
        <f>SUMIFS(Gulf_Ach_COM_RIM!S:S,Gulf_Ach_COM_RIM!$A:$A,$Q185)</f>
        <v>0</v>
      </c>
      <c r="AE185" s="56">
        <f>SUMIFS(Gulf_Ach_COM_RIM!T:T,Gulf_Ach_COM_RIM!$A:$A,$Q185)</f>
        <v>0</v>
      </c>
      <c r="AF185" s="56">
        <f>SUMIFS(Gulf_Ach_COM_RIM!U:U,Gulf_Ach_COM_RIM!$A:$A,$Q185)</f>
        <v>0</v>
      </c>
      <c r="AG185" s="56">
        <f>SUMIFS(Gulf_Ach_COM_RIM!V:V,Gulf_Ach_COM_RIM!$A:$A,$Q185)</f>
        <v>0</v>
      </c>
      <c r="AH185" s="56">
        <f>SUMIFS(Gulf_Ach_COM_RIM!W:W,Gulf_Ach_COM_RIM!$A:$A,$Q185)</f>
        <v>0</v>
      </c>
      <c r="AI185" s="56">
        <f>SUMIFS(Gulf_Ach_COM_RIM!X:X,Gulf_Ach_COM_RIM!$A:$A,$Q185)</f>
        <v>0</v>
      </c>
      <c r="AJ185" s="56">
        <f>SUMIFS(Gulf_Ach_COM_RIM!Y:Y,Gulf_Ach_COM_RIM!$A:$A,$Q185)</f>
        <v>0</v>
      </c>
      <c r="AK185" s="56">
        <f>SUMIFS(Gulf_Ach_COM_RIM!Z:Z,Gulf_Ach_COM_RIM!$A:$A,$Q185)</f>
        <v>0</v>
      </c>
      <c r="AL185" t="str">
        <f t="shared" si="65"/>
        <v>Assembly_Turnover_Energy Star Commercial Dishwasher_TRC</v>
      </c>
      <c r="AM185" s="177">
        <f t="shared" si="66"/>
        <v>0</v>
      </c>
      <c r="AN185" s="177">
        <f t="shared" si="67"/>
        <v>0</v>
      </c>
      <c r="AO185" s="177">
        <f t="shared" si="68"/>
        <v>0</v>
      </c>
      <c r="AP185" s="177">
        <f t="shared" si="69"/>
        <v>0</v>
      </c>
      <c r="AQ185" s="177">
        <f t="shared" si="70"/>
        <v>0</v>
      </c>
      <c r="AR185" s="177">
        <f t="shared" si="71"/>
        <v>0</v>
      </c>
      <c r="AS185" s="177">
        <f t="shared" si="72"/>
        <v>0</v>
      </c>
      <c r="AT185" s="177">
        <f t="shared" si="73"/>
        <v>0</v>
      </c>
      <c r="AU185" s="177">
        <f t="shared" si="74"/>
        <v>0</v>
      </c>
      <c r="AV185" s="177">
        <f t="shared" si="75"/>
        <v>0</v>
      </c>
      <c r="AW185" s="56">
        <f>SUMIFS(Gulf_Ach_COM_TRC!Q:Q,Gulf_Ach_COM_TRC!$A:$A,$AL185)</f>
        <v>0</v>
      </c>
      <c r="AX185" s="56">
        <f>SUMIFS(Gulf_Ach_COM_TRC!R:R,Gulf_Ach_COM_TRC!$A:$A,$AL185)</f>
        <v>0</v>
      </c>
      <c r="AY185" s="56">
        <f>SUMIFS(Gulf_Ach_COM_TRC!S:S,Gulf_Ach_COM_TRC!$A:$A,$AL185)</f>
        <v>0</v>
      </c>
      <c r="AZ185" s="56">
        <f>SUMIFS(Gulf_Ach_COM_TRC!T:T,Gulf_Ach_COM_TRC!$A:$A,$AL185)</f>
        <v>0</v>
      </c>
      <c r="BA185" s="56">
        <f>SUMIFS(Gulf_Ach_COM_TRC!U:U,Gulf_Ach_COM_TRC!$A:$A,$AL185)</f>
        <v>0</v>
      </c>
      <c r="BB185" s="56">
        <f>SUMIFS(Gulf_Ach_COM_TRC!V:V,Gulf_Ach_COM_TRC!$A:$A,$AL185)</f>
        <v>0</v>
      </c>
      <c r="BC185" s="56">
        <f>SUMIFS(Gulf_Ach_COM_TRC!W:W,Gulf_Ach_COM_TRC!$A:$A,$AL185)</f>
        <v>0</v>
      </c>
      <c r="BD185" s="56">
        <f>SUMIFS(Gulf_Ach_COM_TRC!X:X,Gulf_Ach_COM_TRC!$A:$A,$AL185)</f>
        <v>0</v>
      </c>
      <c r="BE185" s="56">
        <f>SUMIFS(Gulf_Ach_COM_TRC!Y:Y,Gulf_Ach_COM_TRC!$A:$A,$AL185)</f>
        <v>0</v>
      </c>
      <c r="BF185" s="56">
        <f>SUMIFS(Gulf_Ach_COM_TRC!Z:Z,Gulf_Ach_COM_TRC!$A:$A,$AL185)</f>
        <v>0</v>
      </c>
      <c r="BH185" s="182" t="str">
        <f t="shared" si="76"/>
        <v/>
      </c>
      <c r="BI185" s="182" t="str">
        <f t="shared" si="77"/>
        <v/>
      </c>
    </row>
    <row r="186" spans="1:61" x14ac:dyDescent="0.2">
      <c r="A186" t="s">
        <v>2797</v>
      </c>
      <c r="B186" t="s">
        <v>69</v>
      </c>
      <c r="C186" t="s">
        <v>2823</v>
      </c>
      <c r="D186" s="101">
        <f>SUMIFS(COM_Input!$P:$P,COM_Input!$G:$G,$A186,COM_Input!$F:$F,$B186,COM_Input!$B:$B,$C186)</f>
        <v>1.3825945496791596</v>
      </c>
      <c r="E186" s="101">
        <f>SUMIFS(COM_Input!$Q:$Q,COM_Input!$G:$G,$A186,COM_Input!$F:$F,$B186,COM_Input!$B:$B,$C186)</f>
        <v>-1.470964157057229E-4</v>
      </c>
      <c r="G186" s="101">
        <f>SUMIFS(COM_Input!$M:$M,COM_Input!$G:$G,$A186,COM_Input!$F:$F,$B186,COM_Input!$B:$B,$C186)</f>
        <v>19054.126807346609</v>
      </c>
      <c r="H186" s="79">
        <f>AVERAGEIFS(COM_Input!$O:$O,COM_Input!$G:$G,$A186,COM_Input!$F:$F,$B186,COM_Input!$B:$B,$C186)</f>
        <v>15</v>
      </c>
      <c r="J186" s="121">
        <f>AVERAGEIFS(COM_Input!$AC:$AC,COM_Input!$G:$G,$A186,COM_Input!$F:$F,$B186,COM_Input!$B:$B,$C186)</f>
        <v>737.77777777777783</v>
      </c>
      <c r="K186" s="121">
        <f>AVERAGEIFS(COM_Input!$Z:$Z,COM_Input!$G:$G,$A186,COM_Input!$F:$F,$B186,COM_Input!$B:$B,$C186)</f>
        <v>737.77777777777783</v>
      </c>
      <c r="L186" t="str">
        <f t="array" ref="L186">INDEX(COM_Input!$AA$1:$AA$3325,MATCH(1,(COM_Input!$B$1:$B$3325=$C186)*(COM_Input!$F$1:$F$3325=$B186)*(COM_Input!$G$1:$G$3325=$A186),0))</f>
        <v>unit</v>
      </c>
      <c r="M186" t="str">
        <f t="array" ref="M186">INDEX(COM_Input!$AB$1:$AB$3325,MATCH(1,(COM_Input!$B$1:$B$3325=$C186)*(COM_Input!$F$1:$F$3325=$B186)*(COM_Input!$G$1:$G$3325=$A186),0))</f>
        <v/>
      </c>
      <c r="N186" s="121">
        <f>IF($C186="Thermal Energy Storage",$D186*'TPS Program Categories'!$S$20,VLOOKUP(VLOOKUP($C186,'TPS Program Categories'!$AC$1:$AE$129,3,0),'TPS Program Categories'!$G$2:$S$17,13,0)*$G186)</f>
        <v>423.85841096638597</v>
      </c>
      <c r="O186" t="str">
        <f>IFERROR(VLOOKUP(Q186,'Max Incentives'!$A$5:$B$1128,2,FALSE),"FAIL")</f>
        <v>FAIL</v>
      </c>
      <c r="P186" t="str">
        <f>IFERROR(VLOOKUP(AL186,'Max Incentives'!$A$5:$B$1128,2,FALSE),"FAIL")</f>
        <v>FAIL</v>
      </c>
      <c r="Q186" t="str">
        <f t="shared" si="54"/>
        <v>College and University_Turnover_Energy Star Commercial Dishwasher_RIM</v>
      </c>
      <c r="R186" s="177">
        <f t="shared" si="55"/>
        <v>0</v>
      </c>
      <c r="S186" s="177">
        <f t="shared" si="56"/>
        <v>0</v>
      </c>
      <c r="T186" s="177">
        <f t="shared" si="57"/>
        <v>0</v>
      </c>
      <c r="U186" s="177">
        <f t="shared" si="58"/>
        <v>0</v>
      </c>
      <c r="V186" s="177">
        <f t="shared" si="59"/>
        <v>0</v>
      </c>
      <c r="W186" s="177">
        <f t="shared" si="60"/>
        <v>0</v>
      </c>
      <c r="X186" s="177">
        <f t="shared" si="61"/>
        <v>0</v>
      </c>
      <c r="Y186" s="177">
        <f t="shared" si="62"/>
        <v>0</v>
      </c>
      <c r="Z186" s="177">
        <f t="shared" si="63"/>
        <v>0</v>
      </c>
      <c r="AA186" s="177">
        <f t="shared" si="64"/>
        <v>0</v>
      </c>
      <c r="AB186" s="56">
        <f>SUMIFS(Gulf_Ach_COM_RIM!Q:Q,Gulf_Ach_COM_RIM!$A:$A,$Q186)</f>
        <v>0</v>
      </c>
      <c r="AC186" s="56">
        <f>SUMIFS(Gulf_Ach_COM_RIM!R:R,Gulf_Ach_COM_RIM!$A:$A,$Q186)</f>
        <v>0</v>
      </c>
      <c r="AD186" s="56">
        <f>SUMIFS(Gulf_Ach_COM_RIM!S:S,Gulf_Ach_COM_RIM!$A:$A,$Q186)</f>
        <v>0</v>
      </c>
      <c r="AE186" s="56">
        <f>SUMIFS(Gulf_Ach_COM_RIM!T:T,Gulf_Ach_COM_RIM!$A:$A,$Q186)</f>
        <v>0</v>
      </c>
      <c r="AF186" s="56">
        <f>SUMIFS(Gulf_Ach_COM_RIM!U:U,Gulf_Ach_COM_RIM!$A:$A,$Q186)</f>
        <v>0</v>
      </c>
      <c r="AG186" s="56">
        <f>SUMIFS(Gulf_Ach_COM_RIM!V:V,Gulf_Ach_COM_RIM!$A:$A,$Q186)</f>
        <v>0</v>
      </c>
      <c r="AH186" s="56">
        <f>SUMIFS(Gulf_Ach_COM_RIM!W:W,Gulf_Ach_COM_RIM!$A:$A,$Q186)</f>
        <v>0</v>
      </c>
      <c r="AI186" s="56">
        <f>SUMIFS(Gulf_Ach_COM_RIM!X:X,Gulf_Ach_COM_RIM!$A:$A,$Q186)</f>
        <v>0</v>
      </c>
      <c r="AJ186" s="56">
        <f>SUMIFS(Gulf_Ach_COM_RIM!Y:Y,Gulf_Ach_COM_RIM!$A:$A,$Q186)</f>
        <v>0</v>
      </c>
      <c r="AK186" s="56">
        <f>SUMIFS(Gulf_Ach_COM_RIM!Z:Z,Gulf_Ach_COM_RIM!$A:$A,$Q186)</f>
        <v>0</v>
      </c>
      <c r="AL186" t="str">
        <f t="shared" si="65"/>
        <v>College and University_Turnover_Energy Star Commercial Dishwasher_TRC</v>
      </c>
      <c r="AM186" s="177">
        <f t="shared" si="66"/>
        <v>0</v>
      </c>
      <c r="AN186" s="177">
        <f t="shared" si="67"/>
        <v>0</v>
      </c>
      <c r="AO186" s="177">
        <f t="shared" si="68"/>
        <v>0</v>
      </c>
      <c r="AP186" s="177">
        <f t="shared" si="69"/>
        <v>0</v>
      </c>
      <c r="AQ186" s="177">
        <f t="shared" si="70"/>
        <v>0</v>
      </c>
      <c r="AR186" s="177">
        <f t="shared" si="71"/>
        <v>0</v>
      </c>
      <c r="AS186" s="177">
        <f t="shared" si="72"/>
        <v>0</v>
      </c>
      <c r="AT186" s="177">
        <f t="shared" si="73"/>
        <v>0</v>
      </c>
      <c r="AU186" s="177">
        <f t="shared" si="74"/>
        <v>0</v>
      </c>
      <c r="AV186" s="177">
        <f t="shared" si="75"/>
        <v>0</v>
      </c>
      <c r="AW186" s="56">
        <f>SUMIFS(Gulf_Ach_COM_TRC!Q:Q,Gulf_Ach_COM_TRC!$A:$A,$AL186)</f>
        <v>0</v>
      </c>
      <c r="AX186" s="56">
        <f>SUMIFS(Gulf_Ach_COM_TRC!R:R,Gulf_Ach_COM_TRC!$A:$A,$AL186)</f>
        <v>0</v>
      </c>
      <c r="AY186" s="56">
        <f>SUMIFS(Gulf_Ach_COM_TRC!S:S,Gulf_Ach_COM_TRC!$A:$A,$AL186)</f>
        <v>0</v>
      </c>
      <c r="AZ186" s="56">
        <f>SUMIFS(Gulf_Ach_COM_TRC!T:T,Gulf_Ach_COM_TRC!$A:$A,$AL186)</f>
        <v>0</v>
      </c>
      <c r="BA186" s="56">
        <f>SUMIFS(Gulf_Ach_COM_TRC!U:U,Gulf_Ach_COM_TRC!$A:$A,$AL186)</f>
        <v>0</v>
      </c>
      <c r="BB186" s="56">
        <f>SUMIFS(Gulf_Ach_COM_TRC!V:V,Gulf_Ach_COM_TRC!$A:$A,$AL186)</f>
        <v>0</v>
      </c>
      <c r="BC186" s="56">
        <f>SUMIFS(Gulf_Ach_COM_TRC!W:W,Gulf_Ach_COM_TRC!$A:$A,$AL186)</f>
        <v>0</v>
      </c>
      <c r="BD186" s="56">
        <f>SUMIFS(Gulf_Ach_COM_TRC!X:X,Gulf_Ach_COM_TRC!$A:$A,$AL186)</f>
        <v>0</v>
      </c>
      <c r="BE186" s="56">
        <f>SUMIFS(Gulf_Ach_COM_TRC!Y:Y,Gulf_Ach_COM_TRC!$A:$A,$AL186)</f>
        <v>0</v>
      </c>
      <c r="BF186" s="56">
        <f>SUMIFS(Gulf_Ach_COM_TRC!Z:Z,Gulf_Ach_COM_TRC!$A:$A,$AL186)</f>
        <v>0</v>
      </c>
      <c r="BH186" s="182" t="str">
        <f t="shared" si="76"/>
        <v/>
      </c>
      <c r="BI186" s="182" t="str">
        <f t="shared" si="77"/>
        <v/>
      </c>
    </row>
    <row r="187" spans="1:61" x14ac:dyDescent="0.2">
      <c r="A187" t="s">
        <v>557</v>
      </c>
      <c r="B187" t="s">
        <v>69</v>
      </c>
      <c r="C187" t="s">
        <v>2823</v>
      </c>
      <c r="D187" s="101">
        <f>SUMIFS(COM_Input!$P:$P,COM_Input!$G:$G,$A187,COM_Input!$F:$F,$B187,COM_Input!$B:$B,$C187)</f>
        <v>1.3825945496791596</v>
      </c>
      <c r="E187" s="101">
        <f>SUMIFS(COM_Input!$Q:$Q,COM_Input!$G:$G,$A187,COM_Input!$F:$F,$B187,COM_Input!$B:$B,$C187)</f>
        <v>-1.470964157057229E-4</v>
      </c>
      <c r="G187" s="101">
        <f>SUMIFS(COM_Input!$M:$M,COM_Input!$G:$G,$A187,COM_Input!$F:$F,$B187,COM_Input!$B:$B,$C187)</f>
        <v>19054.126807346609</v>
      </c>
      <c r="H187" s="79">
        <f>AVERAGEIFS(COM_Input!$O:$O,COM_Input!$G:$G,$A187,COM_Input!$F:$F,$B187,COM_Input!$B:$B,$C187)</f>
        <v>15</v>
      </c>
      <c r="J187" s="121">
        <f>AVERAGEIFS(COM_Input!$AC:$AC,COM_Input!$G:$G,$A187,COM_Input!$F:$F,$B187,COM_Input!$B:$B,$C187)</f>
        <v>737.77777777777783</v>
      </c>
      <c r="K187" s="121">
        <f>AVERAGEIFS(COM_Input!$Z:$Z,COM_Input!$G:$G,$A187,COM_Input!$F:$F,$B187,COM_Input!$B:$B,$C187)</f>
        <v>737.77777777777783</v>
      </c>
      <c r="L187" t="str">
        <f t="array" ref="L187">INDEX(COM_Input!$AA$1:$AA$3325,MATCH(1,(COM_Input!$B$1:$B$3325=$C187)*(COM_Input!$F$1:$F$3325=$B187)*(COM_Input!$G$1:$G$3325=$A187),0))</f>
        <v>unit</v>
      </c>
      <c r="M187" t="str">
        <f t="array" ref="M187">INDEX(COM_Input!$AB$1:$AB$3325,MATCH(1,(COM_Input!$B$1:$B$3325=$C187)*(COM_Input!$F$1:$F$3325=$B187)*(COM_Input!$G$1:$G$3325=$A187),0))</f>
        <v/>
      </c>
      <c r="N187" s="121">
        <f>IF($C187="Thermal Energy Storage",$D187*'TPS Program Categories'!$S$20,VLOOKUP(VLOOKUP($C187,'TPS Program Categories'!$AC$1:$AE$129,3,0),'TPS Program Categories'!$G$2:$S$17,13,0)*$G187)</f>
        <v>423.85841096638597</v>
      </c>
      <c r="O187" t="str">
        <f>IFERROR(VLOOKUP(Q187,'Max Incentives'!$A$5:$B$1128,2,FALSE),"FAIL")</f>
        <v>FAIL</v>
      </c>
      <c r="P187" t="str">
        <f>IFERROR(VLOOKUP(AL187,'Max Incentives'!$A$5:$B$1128,2,FALSE),"FAIL")</f>
        <v>FAIL</v>
      </c>
      <c r="Q187" t="str">
        <f t="shared" si="54"/>
        <v>Grocery_Turnover_Energy Star Commercial Dishwasher_RIM</v>
      </c>
      <c r="R187" s="177">
        <f t="shared" si="55"/>
        <v>0</v>
      </c>
      <c r="S187" s="177">
        <f t="shared" si="56"/>
        <v>0</v>
      </c>
      <c r="T187" s="177">
        <f t="shared" si="57"/>
        <v>0</v>
      </c>
      <c r="U187" s="177">
        <f t="shared" si="58"/>
        <v>0</v>
      </c>
      <c r="V187" s="177">
        <f t="shared" si="59"/>
        <v>0</v>
      </c>
      <c r="W187" s="177">
        <f t="shared" si="60"/>
        <v>0</v>
      </c>
      <c r="X187" s="177">
        <f t="shared" si="61"/>
        <v>0</v>
      </c>
      <c r="Y187" s="177">
        <f t="shared" si="62"/>
        <v>0</v>
      </c>
      <c r="Z187" s="177">
        <f t="shared" si="63"/>
        <v>0</v>
      </c>
      <c r="AA187" s="177">
        <f t="shared" si="64"/>
        <v>0</v>
      </c>
      <c r="AB187" s="56">
        <f>SUMIFS(Gulf_Ach_COM_RIM!Q:Q,Gulf_Ach_COM_RIM!$A:$A,$Q187)</f>
        <v>0</v>
      </c>
      <c r="AC187" s="56">
        <f>SUMIFS(Gulf_Ach_COM_RIM!R:R,Gulf_Ach_COM_RIM!$A:$A,$Q187)</f>
        <v>0</v>
      </c>
      <c r="AD187" s="56">
        <f>SUMIFS(Gulf_Ach_COM_RIM!S:S,Gulf_Ach_COM_RIM!$A:$A,$Q187)</f>
        <v>0</v>
      </c>
      <c r="AE187" s="56">
        <f>SUMIFS(Gulf_Ach_COM_RIM!T:T,Gulf_Ach_COM_RIM!$A:$A,$Q187)</f>
        <v>0</v>
      </c>
      <c r="AF187" s="56">
        <f>SUMIFS(Gulf_Ach_COM_RIM!U:U,Gulf_Ach_COM_RIM!$A:$A,$Q187)</f>
        <v>0</v>
      </c>
      <c r="AG187" s="56">
        <f>SUMIFS(Gulf_Ach_COM_RIM!V:V,Gulf_Ach_COM_RIM!$A:$A,$Q187)</f>
        <v>0</v>
      </c>
      <c r="AH187" s="56">
        <f>SUMIFS(Gulf_Ach_COM_RIM!W:W,Gulf_Ach_COM_RIM!$A:$A,$Q187)</f>
        <v>0</v>
      </c>
      <c r="AI187" s="56">
        <f>SUMIFS(Gulf_Ach_COM_RIM!X:X,Gulf_Ach_COM_RIM!$A:$A,$Q187)</f>
        <v>0</v>
      </c>
      <c r="AJ187" s="56">
        <f>SUMIFS(Gulf_Ach_COM_RIM!Y:Y,Gulf_Ach_COM_RIM!$A:$A,$Q187)</f>
        <v>0</v>
      </c>
      <c r="AK187" s="56">
        <f>SUMIFS(Gulf_Ach_COM_RIM!Z:Z,Gulf_Ach_COM_RIM!$A:$A,$Q187)</f>
        <v>0</v>
      </c>
      <c r="AL187" t="str">
        <f t="shared" si="65"/>
        <v>Grocery_Turnover_Energy Star Commercial Dishwasher_TRC</v>
      </c>
      <c r="AM187" s="177">
        <f t="shared" si="66"/>
        <v>0</v>
      </c>
      <c r="AN187" s="177">
        <f t="shared" si="67"/>
        <v>0</v>
      </c>
      <c r="AO187" s="177">
        <f t="shared" si="68"/>
        <v>0</v>
      </c>
      <c r="AP187" s="177">
        <f t="shared" si="69"/>
        <v>0</v>
      </c>
      <c r="AQ187" s="177">
        <f t="shared" si="70"/>
        <v>0</v>
      </c>
      <c r="AR187" s="177">
        <f t="shared" si="71"/>
        <v>0</v>
      </c>
      <c r="AS187" s="177">
        <f t="shared" si="72"/>
        <v>0</v>
      </c>
      <c r="AT187" s="177">
        <f t="shared" si="73"/>
        <v>0</v>
      </c>
      <c r="AU187" s="177">
        <f t="shared" si="74"/>
        <v>0</v>
      </c>
      <c r="AV187" s="177">
        <f t="shared" si="75"/>
        <v>0</v>
      </c>
      <c r="AW187" s="56">
        <f>SUMIFS(Gulf_Ach_COM_TRC!Q:Q,Gulf_Ach_COM_TRC!$A:$A,$AL187)</f>
        <v>0</v>
      </c>
      <c r="AX187" s="56">
        <f>SUMIFS(Gulf_Ach_COM_TRC!R:R,Gulf_Ach_COM_TRC!$A:$A,$AL187)</f>
        <v>0</v>
      </c>
      <c r="AY187" s="56">
        <f>SUMIFS(Gulf_Ach_COM_TRC!S:S,Gulf_Ach_COM_TRC!$A:$A,$AL187)</f>
        <v>0</v>
      </c>
      <c r="AZ187" s="56">
        <f>SUMIFS(Gulf_Ach_COM_TRC!T:T,Gulf_Ach_COM_TRC!$A:$A,$AL187)</f>
        <v>0</v>
      </c>
      <c r="BA187" s="56">
        <f>SUMIFS(Gulf_Ach_COM_TRC!U:U,Gulf_Ach_COM_TRC!$A:$A,$AL187)</f>
        <v>0</v>
      </c>
      <c r="BB187" s="56">
        <f>SUMIFS(Gulf_Ach_COM_TRC!V:V,Gulf_Ach_COM_TRC!$A:$A,$AL187)</f>
        <v>0</v>
      </c>
      <c r="BC187" s="56">
        <f>SUMIFS(Gulf_Ach_COM_TRC!W:W,Gulf_Ach_COM_TRC!$A:$A,$AL187)</f>
        <v>0</v>
      </c>
      <c r="BD187" s="56">
        <f>SUMIFS(Gulf_Ach_COM_TRC!X:X,Gulf_Ach_COM_TRC!$A:$A,$AL187)</f>
        <v>0</v>
      </c>
      <c r="BE187" s="56">
        <f>SUMIFS(Gulf_Ach_COM_TRC!Y:Y,Gulf_Ach_COM_TRC!$A:$A,$AL187)</f>
        <v>0</v>
      </c>
      <c r="BF187" s="56">
        <f>SUMIFS(Gulf_Ach_COM_TRC!Z:Z,Gulf_Ach_COM_TRC!$A:$A,$AL187)</f>
        <v>0</v>
      </c>
      <c r="BH187" s="182" t="str">
        <f t="shared" si="76"/>
        <v/>
      </c>
      <c r="BI187" s="182" t="str">
        <f t="shared" si="77"/>
        <v/>
      </c>
    </row>
    <row r="188" spans="1:61" x14ac:dyDescent="0.2">
      <c r="A188" t="s">
        <v>2798</v>
      </c>
      <c r="B188" t="s">
        <v>69</v>
      </c>
      <c r="C188" t="s">
        <v>2823</v>
      </c>
      <c r="D188" s="101">
        <f>SUMIFS(COM_Input!$P:$P,COM_Input!$G:$G,$A188,COM_Input!$F:$F,$B188,COM_Input!$B:$B,$C188)</f>
        <v>1.3825945496791596</v>
      </c>
      <c r="E188" s="101">
        <f>SUMIFS(COM_Input!$Q:$Q,COM_Input!$G:$G,$A188,COM_Input!$F:$F,$B188,COM_Input!$B:$B,$C188)</f>
        <v>-1.470964157057229E-4</v>
      </c>
      <c r="G188" s="101">
        <f>SUMIFS(COM_Input!$M:$M,COM_Input!$G:$G,$A188,COM_Input!$F:$F,$B188,COM_Input!$B:$B,$C188)</f>
        <v>19054.126807346609</v>
      </c>
      <c r="H188" s="79">
        <f>AVERAGEIFS(COM_Input!$O:$O,COM_Input!$G:$G,$A188,COM_Input!$F:$F,$B188,COM_Input!$B:$B,$C188)</f>
        <v>15</v>
      </c>
      <c r="J188" s="121">
        <f>AVERAGEIFS(COM_Input!$AC:$AC,COM_Input!$G:$G,$A188,COM_Input!$F:$F,$B188,COM_Input!$B:$B,$C188)</f>
        <v>737.77777777777783</v>
      </c>
      <c r="K188" s="121">
        <f>AVERAGEIFS(COM_Input!$Z:$Z,COM_Input!$G:$G,$A188,COM_Input!$F:$F,$B188,COM_Input!$B:$B,$C188)</f>
        <v>737.77777777777783</v>
      </c>
      <c r="L188" t="str">
        <f t="array" ref="L188">INDEX(COM_Input!$AA$1:$AA$3325,MATCH(1,(COM_Input!$B$1:$B$3325=$C188)*(COM_Input!$F$1:$F$3325=$B188)*(COM_Input!$G$1:$G$3325=$A188),0))</f>
        <v>unit</v>
      </c>
      <c r="M188" t="str">
        <f t="array" ref="M188">INDEX(COM_Input!$AB$1:$AB$3325,MATCH(1,(COM_Input!$B$1:$B$3325=$C188)*(COM_Input!$F$1:$F$3325=$B188)*(COM_Input!$G$1:$G$3325=$A188),0))</f>
        <v/>
      </c>
      <c r="N188" s="121">
        <f>IF($C188="Thermal Energy Storage",$D188*'TPS Program Categories'!$S$20,VLOOKUP(VLOOKUP($C188,'TPS Program Categories'!$AC$1:$AE$129,3,0),'TPS Program Categories'!$G$2:$S$17,13,0)*$G188)</f>
        <v>423.85841096638597</v>
      </c>
      <c r="O188" t="str">
        <f>IFERROR(VLOOKUP(Q188,'Max Incentives'!$A$5:$B$1128,2,FALSE),"FAIL")</f>
        <v>FAIL</v>
      </c>
      <c r="P188" t="str">
        <f>IFERROR(VLOOKUP(AL188,'Max Incentives'!$A$5:$B$1128,2,FALSE),"FAIL")</f>
        <v>FAIL</v>
      </c>
      <c r="Q188" t="str">
        <f t="shared" si="54"/>
        <v>Healthcare_Turnover_Energy Star Commercial Dishwasher_RIM</v>
      </c>
      <c r="R188" s="177">
        <f t="shared" si="55"/>
        <v>0</v>
      </c>
      <c r="S188" s="177">
        <f t="shared" si="56"/>
        <v>0</v>
      </c>
      <c r="T188" s="177">
        <f t="shared" si="57"/>
        <v>0</v>
      </c>
      <c r="U188" s="177">
        <f t="shared" si="58"/>
        <v>0</v>
      </c>
      <c r="V188" s="177">
        <f t="shared" si="59"/>
        <v>0</v>
      </c>
      <c r="W188" s="177">
        <f t="shared" si="60"/>
        <v>0</v>
      </c>
      <c r="X188" s="177">
        <f t="shared" si="61"/>
        <v>0</v>
      </c>
      <c r="Y188" s="177">
        <f t="shared" si="62"/>
        <v>0</v>
      </c>
      <c r="Z188" s="177">
        <f t="shared" si="63"/>
        <v>0</v>
      </c>
      <c r="AA188" s="177">
        <f t="shared" si="64"/>
        <v>0</v>
      </c>
      <c r="AB188" s="56">
        <f>SUMIFS(Gulf_Ach_COM_RIM!Q:Q,Gulf_Ach_COM_RIM!$A:$A,$Q188)</f>
        <v>0</v>
      </c>
      <c r="AC188" s="56">
        <f>SUMIFS(Gulf_Ach_COM_RIM!R:R,Gulf_Ach_COM_RIM!$A:$A,$Q188)</f>
        <v>0</v>
      </c>
      <c r="AD188" s="56">
        <f>SUMIFS(Gulf_Ach_COM_RIM!S:S,Gulf_Ach_COM_RIM!$A:$A,$Q188)</f>
        <v>0</v>
      </c>
      <c r="AE188" s="56">
        <f>SUMIFS(Gulf_Ach_COM_RIM!T:T,Gulf_Ach_COM_RIM!$A:$A,$Q188)</f>
        <v>0</v>
      </c>
      <c r="AF188" s="56">
        <f>SUMIFS(Gulf_Ach_COM_RIM!U:U,Gulf_Ach_COM_RIM!$A:$A,$Q188)</f>
        <v>0</v>
      </c>
      <c r="AG188" s="56">
        <f>SUMIFS(Gulf_Ach_COM_RIM!V:V,Gulf_Ach_COM_RIM!$A:$A,$Q188)</f>
        <v>0</v>
      </c>
      <c r="AH188" s="56">
        <f>SUMIFS(Gulf_Ach_COM_RIM!W:W,Gulf_Ach_COM_RIM!$A:$A,$Q188)</f>
        <v>0</v>
      </c>
      <c r="AI188" s="56">
        <f>SUMIFS(Gulf_Ach_COM_RIM!X:X,Gulf_Ach_COM_RIM!$A:$A,$Q188)</f>
        <v>0</v>
      </c>
      <c r="AJ188" s="56">
        <f>SUMIFS(Gulf_Ach_COM_RIM!Y:Y,Gulf_Ach_COM_RIM!$A:$A,$Q188)</f>
        <v>0</v>
      </c>
      <c r="AK188" s="56">
        <f>SUMIFS(Gulf_Ach_COM_RIM!Z:Z,Gulf_Ach_COM_RIM!$A:$A,$Q188)</f>
        <v>0</v>
      </c>
      <c r="AL188" t="str">
        <f t="shared" si="65"/>
        <v>Healthcare_Turnover_Energy Star Commercial Dishwasher_TRC</v>
      </c>
      <c r="AM188" s="177">
        <f t="shared" si="66"/>
        <v>0</v>
      </c>
      <c r="AN188" s="177">
        <f t="shared" si="67"/>
        <v>0</v>
      </c>
      <c r="AO188" s="177">
        <f t="shared" si="68"/>
        <v>0</v>
      </c>
      <c r="AP188" s="177">
        <f t="shared" si="69"/>
        <v>0</v>
      </c>
      <c r="AQ188" s="177">
        <f t="shared" si="70"/>
        <v>0</v>
      </c>
      <c r="AR188" s="177">
        <f t="shared" si="71"/>
        <v>0</v>
      </c>
      <c r="AS188" s="177">
        <f t="shared" si="72"/>
        <v>0</v>
      </c>
      <c r="AT188" s="177">
        <f t="shared" si="73"/>
        <v>0</v>
      </c>
      <c r="AU188" s="177">
        <f t="shared" si="74"/>
        <v>0</v>
      </c>
      <c r="AV188" s="177">
        <f t="shared" si="75"/>
        <v>0</v>
      </c>
      <c r="AW188" s="56">
        <f>SUMIFS(Gulf_Ach_COM_TRC!Q:Q,Gulf_Ach_COM_TRC!$A:$A,$AL188)</f>
        <v>0</v>
      </c>
      <c r="AX188" s="56">
        <f>SUMIFS(Gulf_Ach_COM_TRC!R:R,Gulf_Ach_COM_TRC!$A:$A,$AL188)</f>
        <v>0</v>
      </c>
      <c r="AY188" s="56">
        <f>SUMIFS(Gulf_Ach_COM_TRC!S:S,Gulf_Ach_COM_TRC!$A:$A,$AL188)</f>
        <v>0</v>
      </c>
      <c r="AZ188" s="56">
        <f>SUMIFS(Gulf_Ach_COM_TRC!T:T,Gulf_Ach_COM_TRC!$A:$A,$AL188)</f>
        <v>0</v>
      </c>
      <c r="BA188" s="56">
        <f>SUMIFS(Gulf_Ach_COM_TRC!U:U,Gulf_Ach_COM_TRC!$A:$A,$AL188)</f>
        <v>0</v>
      </c>
      <c r="BB188" s="56">
        <f>SUMIFS(Gulf_Ach_COM_TRC!V:V,Gulf_Ach_COM_TRC!$A:$A,$AL188)</f>
        <v>0</v>
      </c>
      <c r="BC188" s="56">
        <f>SUMIFS(Gulf_Ach_COM_TRC!W:W,Gulf_Ach_COM_TRC!$A:$A,$AL188)</f>
        <v>0</v>
      </c>
      <c r="BD188" s="56">
        <f>SUMIFS(Gulf_Ach_COM_TRC!X:X,Gulf_Ach_COM_TRC!$A:$A,$AL188)</f>
        <v>0</v>
      </c>
      <c r="BE188" s="56">
        <f>SUMIFS(Gulf_Ach_COM_TRC!Y:Y,Gulf_Ach_COM_TRC!$A:$A,$AL188)</f>
        <v>0</v>
      </c>
      <c r="BF188" s="56">
        <f>SUMIFS(Gulf_Ach_COM_TRC!Z:Z,Gulf_Ach_COM_TRC!$A:$A,$AL188)</f>
        <v>0</v>
      </c>
      <c r="BH188" s="182" t="str">
        <f t="shared" si="76"/>
        <v/>
      </c>
      <c r="BI188" s="182" t="str">
        <f t="shared" si="77"/>
        <v/>
      </c>
    </row>
    <row r="189" spans="1:61" x14ac:dyDescent="0.2">
      <c r="A189" t="s">
        <v>2799</v>
      </c>
      <c r="B189" t="s">
        <v>69</v>
      </c>
      <c r="C189" t="s">
        <v>2823</v>
      </c>
      <c r="D189" s="101">
        <f>SUMIFS(COM_Input!$P:$P,COM_Input!$G:$G,$A189,COM_Input!$F:$F,$B189,COM_Input!$B:$B,$C189)</f>
        <v>1.3825945496791596</v>
      </c>
      <c r="E189" s="101">
        <f>SUMIFS(COM_Input!$Q:$Q,COM_Input!$G:$G,$A189,COM_Input!$F:$F,$B189,COM_Input!$B:$B,$C189)</f>
        <v>-1.470964157057229E-4</v>
      </c>
      <c r="G189" s="101">
        <f>SUMIFS(COM_Input!$M:$M,COM_Input!$G:$G,$A189,COM_Input!$F:$F,$B189,COM_Input!$B:$B,$C189)</f>
        <v>19054.126807346609</v>
      </c>
      <c r="H189" s="79">
        <f>AVERAGEIFS(COM_Input!$O:$O,COM_Input!$G:$G,$A189,COM_Input!$F:$F,$B189,COM_Input!$B:$B,$C189)</f>
        <v>15</v>
      </c>
      <c r="J189" s="121">
        <f>AVERAGEIFS(COM_Input!$AC:$AC,COM_Input!$G:$G,$A189,COM_Input!$F:$F,$B189,COM_Input!$B:$B,$C189)</f>
        <v>737.77777777777783</v>
      </c>
      <c r="K189" s="121">
        <f>AVERAGEIFS(COM_Input!$Z:$Z,COM_Input!$G:$G,$A189,COM_Input!$F:$F,$B189,COM_Input!$B:$B,$C189)</f>
        <v>737.77777777777783</v>
      </c>
      <c r="L189" t="str">
        <f t="array" ref="L189">INDEX(COM_Input!$AA$1:$AA$3325,MATCH(1,(COM_Input!$B$1:$B$3325=$C189)*(COM_Input!$F$1:$F$3325=$B189)*(COM_Input!$G$1:$G$3325=$A189),0))</f>
        <v>unit</v>
      </c>
      <c r="M189" t="str">
        <f t="array" ref="M189">INDEX(COM_Input!$AB$1:$AB$3325,MATCH(1,(COM_Input!$B$1:$B$3325=$C189)*(COM_Input!$F$1:$F$3325=$B189)*(COM_Input!$G$1:$G$3325=$A189),0))</f>
        <v/>
      </c>
      <c r="N189" s="121">
        <f>IF($C189="Thermal Energy Storage",$D189*'TPS Program Categories'!$S$20,VLOOKUP(VLOOKUP($C189,'TPS Program Categories'!$AC$1:$AE$129,3,0),'TPS Program Categories'!$G$2:$S$17,13,0)*$G189)</f>
        <v>423.85841096638597</v>
      </c>
      <c r="O189" t="str">
        <f>IFERROR(VLOOKUP(Q189,'Max Incentives'!$A$5:$B$1128,2,FALSE),"FAIL")</f>
        <v>FAIL</v>
      </c>
      <c r="P189" t="str">
        <f>IFERROR(VLOOKUP(AL189,'Max Incentives'!$A$5:$B$1128,2,FALSE),"FAIL")</f>
        <v>FAIL</v>
      </c>
      <c r="Q189" t="str">
        <f t="shared" si="54"/>
        <v>Hospitals_Turnover_Energy Star Commercial Dishwasher_RIM</v>
      </c>
      <c r="R189" s="177">
        <f t="shared" si="55"/>
        <v>0</v>
      </c>
      <c r="S189" s="177">
        <f t="shared" si="56"/>
        <v>0</v>
      </c>
      <c r="T189" s="177">
        <f t="shared" si="57"/>
        <v>0</v>
      </c>
      <c r="U189" s="177">
        <f t="shared" si="58"/>
        <v>0</v>
      </c>
      <c r="V189" s="177">
        <f t="shared" si="59"/>
        <v>0</v>
      </c>
      <c r="W189" s="177">
        <f t="shared" si="60"/>
        <v>0</v>
      </c>
      <c r="X189" s="177">
        <f t="shared" si="61"/>
        <v>0</v>
      </c>
      <c r="Y189" s="177">
        <f t="shared" si="62"/>
        <v>0</v>
      </c>
      <c r="Z189" s="177">
        <f t="shared" si="63"/>
        <v>0</v>
      </c>
      <c r="AA189" s="177">
        <f t="shared" si="64"/>
        <v>0</v>
      </c>
      <c r="AB189" s="56">
        <f>SUMIFS(Gulf_Ach_COM_RIM!Q:Q,Gulf_Ach_COM_RIM!$A:$A,$Q189)</f>
        <v>0</v>
      </c>
      <c r="AC189" s="56">
        <f>SUMIFS(Gulf_Ach_COM_RIM!R:R,Gulf_Ach_COM_RIM!$A:$A,$Q189)</f>
        <v>0</v>
      </c>
      <c r="AD189" s="56">
        <f>SUMIFS(Gulf_Ach_COM_RIM!S:S,Gulf_Ach_COM_RIM!$A:$A,$Q189)</f>
        <v>0</v>
      </c>
      <c r="AE189" s="56">
        <f>SUMIFS(Gulf_Ach_COM_RIM!T:T,Gulf_Ach_COM_RIM!$A:$A,$Q189)</f>
        <v>0</v>
      </c>
      <c r="AF189" s="56">
        <f>SUMIFS(Gulf_Ach_COM_RIM!U:U,Gulf_Ach_COM_RIM!$A:$A,$Q189)</f>
        <v>0</v>
      </c>
      <c r="AG189" s="56">
        <f>SUMIFS(Gulf_Ach_COM_RIM!V:V,Gulf_Ach_COM_RIM!$A:$A,$Q189)</f>
        <v>0</v>
      </c>
      <c r="AH189" s="56">
        <f>SUMIFS(Gulf_Ach_COM_RIM!W:W,Gulf_Ach_COM_RIM!$A:$A,$Q189)</f>
        <v>0</v>
      </c>
      <c r="AI189" s="56">
        <f>SUMIFS(Gulf_Ach_COM_RIM!X:X,Gulf_Ach_COM_RIM!$A:$A,$Q189)</f>
        <v>0</v>
      </c>
      <c r="AJ189" s="56">
        <f>SUMIFS(Gulf_Ach_COM_RIM!Y:Y,Gulf_Ach_COM_RIM!$A:$A,$Q189)</f>
        <v>0</v>
      </c>
      <c r="AK189" s="56">
        <f>SUMIFS(Gulf_Ach_COM_RIM!Z:Z,Gulf_Ach_COM_RIM!$A:$A,$Q189)</f>
        <v>0</v>
      </c>
      <c r="AL189" t="str">
        <f t="shared" si="65"/>
        <v>Hospitals_Turnover_Energy Star Commercial Dishwasher_TRC</v>
      </c>
      <c r="AM189" s="177">
        <f t="shared" si="66"/>
        <v>0</v>
      </c>
      <c r="AN189" s="177">
        <f t="shared" si="67"/>
        <v>0</v>
      </c>
      <c r="AO189" s="177">
        <f t="shared" si="68"/>
        <v>0</v>
      </c>
      <c r="AP189" s="177">
        <f t="shared" si="69"/>
        <v>0</v>
      </c>
      <c r="AQ189" s="177">
        <f t="shared" si="70"/>
        <v>0</v>
      </c>
      <c r="AR189" s="177">
        <f t="shared" si="71"/>
        <v>0</v>
      </c>
      <c r="AS189" s="177">
        <f t="shared" si="72"/>
        <v>0</v>
      </c>
      <c r="AT189" s="177">
        <f t="shared" si="73"/>
        <v>0</v>
      </c>
      <c r="AU189" s="177">
        <f t="shared" si="74"/>
        <v>0</v>
      </c>
      <c r="AV189" s="177">
        <f t="shared" si="75"/>
        <v>0</v>
      </c>
      <c r="AW189" s="56">
        <f>SUMIFS(Gulf_Ach_COM_TRC!Q:Q,Gulf_Ach_COM_TRC!$A:$A,$AL189)</f>
        <v>0</v>
      </c>
      <c r="AX189" s="56">
        <f>SUMIFS(Gulf_Ach_COM_TRC!R:R,Gulf_Ach_COM_TRC!$A:$A,$AL189)</f>
        <v>0</v>
      </c>
      <c r="AY189" s="56">
        <f>SUMIFS(Gulf_Ach_COM_TRC!S:S,Gulf_Ach_COM_TRC!$A:$A,$AL189)</f>
        <v>0</v>
      </c>
      <c r="AZ189" s="56">
        <f>SUMIFS(Gulf_Ach_COM_TRC!T:T,Gulf_Ach_COM_TRC!$A:$A,$AL189)</f>
        <v>0</v>
      </c>
      <c r="BA189" s="56">
        <f>SUMIFS(Gulf_Ach_COM_TRC!U:U,Gulf_Ach_COM_TRC!$A:$A,$AL189)</f>
        <v>0</v>
      </c>
      <c r="BB189" s="56">
        <f>SUMIFS(Gulf_Ach_COM_TRC!V:V,Gulf_Ach_COM_TRC!$A:$A,$AL189)</f>
        <v>0</v>
      </c>
      <c r="BC189" s="56">
        <f>SUMIFS(Gulf_Ach_COM_TRC!W:W,Gulf_Ach_COM_TRC!$A:$A,$AL189)</f>
        <v>0</v>
      </c>
      <c r="BD189" s="56">
        <f>SUMIFS(Gulf_Ach_COM_TRC!X:X,Gulf_Ach_COM_TRC!$A:$A,$AL189)</f>
        <v>0</v>
      </c>
      <c r="BE189" s="56">
        <f>SUMIFS(Gulf_Ach_COM_TRC!Y:Y,Gulf_Ach_COM_TRC!$A:$A,$AL189)</f>
        <v>0</v>
      </c>
      <c r="BF189" s="56">
        <f>SUMIFS(Gulf_Ach_COM_TRC!Z:Z,Gulf_Ach_COM_TRC!$A:$A,$AL189)</f>
        <v>0</v>
      </c>
      <c r="BH189" s="182" t="str">
        <f t="shared" si="76"/>
        <v/>
      </c>
      <c r="BI189" s="182" t="str">
        <f t="shared" si="77"/>
        <v/>
      </c>
    </row>
    <row r="190" spans="1:61" x14ac:dyDescent="0.2">
      <c r="A190" t="s">
        <v>2800</v>
      </c>
      <c r="B190" t="s">
        <v>69</v>
      </c>
      <c r="C190" t="s">
        <v>2823</v>
      </c>
      <c r="D190" s="101">
        <f>SUMIFS(COM_Input!$P:$P,COM_Input!$G:$G,$A190,COM_Input!$F:$F,$B190,COM_Input!$B:$B,$C190)</f>
        <v>1.3825945496791596</v>
      </c>
      <c r="E190" s="101">
        <f>SUMIFS(COM_Input!$Q:$Q,COM_Input!$G:$G,$A190,COM_Input!$F:$F,$B190,COM_Input!$B:$B,$C190)</f>
        <v>-1.470964157057229E-4</v>
      </c>
      <c r="G190" s="101">
        <f>SUMIFS(COM_Input!$M:$M,COM_Input!$G:$G,$A190,COM_Input!$F:$F,$B190,COM_Input!$B:$B,$C190)</f>
        <v>19054.126807346609</v>
      </c>
      <c r="H190" s="79">
        <f>AVERAGEIFS(COM_Input!$O:$O,COM_Input!$G:$G,$A190,COM_Input!$F:$F,$B190,COM_Input!$B:$B,$C190)</f>
        <v>15</v>
      </c>
      <c r="J190" s="121">
        <f>AVERAGEIFS(COM_Input!$AC:$AC,COM_Input!$G:$G,$A190,COM_Input!$F:$F,$B190,COM_Input!$B:$B,$C190)</f>
        <v>737.77777777777783</v>
      </c>
      <c r="K190" s="121">
        <f>AVERAGEIFS(COM_Input!$Z:$Z,COM_Input!$G:$G,$A190,COM_Input!$F:$F,$B190,COM_Input!$B:$B,$C190)</f>
        <v>737.77777777777783</v>
      </c>
      <c r="L190" t="str">
        <f t="array" ref="L190">INDEX(COM_Input!$AA$1:$AA$3325,MATCH(1,(COM_Input!$B$1:$B$3325=$C190)*(COM_Input!$F$1:$F$3325=$B190)*(COM_Input!$G$1:$G$3325=$A190),0))</f>
        <v>unit</v>
      </c>
      <c r="M190" t="str">
        <f t="array" ref="M190">INDEX(COM_Input!$AB$1:$AB$3325,MATCH(1,(COM_Input!$B$1:$B$3325=$C190)*(COM_Input!$F$1:$F$3325=$B190)*(COM_Input!$G$1:$G$3325=$A190),0))</f>
        <v/>
      </c>
      <c r="N190" s="121">
        <f>IF($C190="Thermal Energy Storage",$D190*'TPS Program Categories'!$S$20,VLOOKUP(VLOOKUP($C190,'TPS Program Categories'!$AC$1:$AE$129,3,0),'TPS Program Categories'!$G$2:$S$17,13,0)*$G190)</f>
        <v>423.85841096638597</v>
      </c>
      <c r="O190" t="str">
        <f>IFERROR(VLOOKUP(Q190,'Max Incentives'!$A$5:$B$1128,2,FALSE),"FAIL")</f>
        <v>FAIL</v>
      </c>
      <c r="P190" t="str">
        <f>IFERROR(VLOOKUP(AL190,'Max Incentives'!$A$5:$B$1128,2,FALSE),"FAIL")</f>
        <v>FAIL</v>
      </c>
      <c r="Q190" t="str">
        <f t="shared" si="54"/>
        <v>Institutional_Turnover_Energy Star Commercial Dishwasher_RIM</v>
      </c>
      <c r="R190" s="177">
        <f t="shared" si="55"/>
        <v>0</v>
      </c>
      <c r="S190" s="177">
        <f t="shared" si="56"/>
        <v>0</v>
      </c>
      <c r="T190" s="177">
        <f t="shared" si="57"/>
        <v>0</v>
      </c>
      <c r="U190" s="177">
        <f t="shared" si="58"/>
        <v>0</v>
      </c>
      <c r="V190" s="177">
        <f t="shared" si="59"/>
        <v>0</v>
      </c>
      <c r="W190" s="177">
        <f t="shared" si="60"/>
        <v>0</v>
      </c>
      <c r="X190" s="177">
        <f t="shared" si="61"/>
        <v>0</v>
      </c>
      <c r="Y190" s="177">
        <f t="shared" si="62"/>
        <v>0</v>
      </c>
      <c r="Z190" s="177">
        <f t="shared" si="63"/>
        <v>0</v>
      </c>
      <c r="AA190" s="177">
        <f t="shared" si="64"/>
        <v>0</v>
      </c>
      <c r="AB190" s="56">
        <f>SUMIFS(Gulf_Ach_COM_RIM!Q:Q,Gulf_Ach_COM_RIM!$A:$A,$Q190)</f>
        <v>0</v>
      </c>
      <c r="AC190" s="56">
        <f>SUMIFS(Gulf_Ach_COM_RIM!R:R,Gulf_Ach_COM_RIM!$A:$A,$Q190)</f>
        <v>0</v>
      </c>
      <c r="AD190" s="56">
        <f>SUMIFS(Gulf_Ach_COM_RIM!S:S,Gulf_Ach_COM_RIM!$A:$A,$Q190)</f>
        <v>0</v>
      </c>
      <c r="AE190" s="56">
        <f>SUMIFS(Gulf_Ach_COM_RIM!T:T,Gulf_Ach_COM_RIM!$A:$A,$Q190)</f>
        <v>0</v>
      </c>
      <c r="AF190" s="56">
        <f>SUMIFS(Gulf_Ach_COM_RIM!U:U,Gulf_Ach_COM_RIM!$A:$A,$Q190)</f>
        <v>0</v>
      </c>
      <c r="AG190" s="56">
        <f>SUMIFS(Gulf_Ach_COM_RIM!V:V,Gulf_Ach_COM_RIM!$A:$A,$Q190)</f>
        <v>0</v>
      </c>
      <c r="AH190" s="56">
        <f>SUMIFS(Gulf_Ach_COM_RIM!W:W,Gulf_Ach_COM_RIM!$A:$A,$Q190)</f>
        <v>0</v>
      </c>
      <c r="AI190" s="56">
        <f>SUMIFS(Gulf_Ach_COM_RIM!X:X,Gulf_Ach_COM_RIM!$A:$A,$Q190)</f>
        <v>0</v>
      </c>
      <c r="AJ190" s="56">
        <f>SUMIFS(Gulf_Ach_COM_RIM!Y:Y,Gulf_Ach_COM_RIM!$A:$A,$Q190)</f>
        <v>0</v>
      </c>
      <c r="AK190" s="56">
        <f>SUMIFS(Gulf_Ach_COM_RIM!Z:Z,Gulf_Ach_COM_RIM!$A:$A,$Q190)</f>
        <v>0</v>
      </c>
      <c r="AL190" t="str">
        <f t="shared" si="65"/>
        <v>Institutional_Turnover_Energy Star Commercial Dishwasher_TRC</v>
      </c>
      <c r="AM190" s="177">
        <f t="shared" si="66"/>
        <v>0</v>
      </c>
      <c r="AN190" s="177">
        <f t="shared" si="67"/>
        <v>0</v>
      </c>
      <c r="AO190" s="177">
        <f t="shared" si="68"/>
        <v>0</v>
      </c>
      <c r="AP190" s="177">
        <f t="shared" si="69"/>
        <v>0</v>
      </c>
      <c r="AQ190" s="177">
        <f t="shared" si="70"/>
        <v>0</v>
      </c>
      <c r="AR190" s="177">
        <f t="shared" si="71"/>
        <v>0</v>
      </c>
      <c r="AS190" s="177">
        <f t="shared" si="72"/>
        <v>0</v>
      </c>
      <c r="AT190" s="177">
        <f t="shared" si="73"/>
        <v>0</v>
      </c>
      <c r="AU190" s="177">
        <f t="shared" si="74"/>
        <v>0</v>
      </c>
      <c r="AV190" s="177">
        <f t="shared" si="75"/>
        <v>0</v>
      </c>
      <c r="AW190" s="56">
        <f>SUMIFS(Gulf_Ach_COM_TRC!Q:Q,Gulf_Ach_COM_TRC!$A:$A,$AL190)</f>
        <v>0</v>
      </c>
      <c r="AX190" s="56">
        <f>SUMIFS(Gulf_Ach_COM_TRC!R:R,Gulf_Ach_COM_TRC!$A:$A,$AL190)</f>
        <v>0</v>
      </c>
      <c r="AY190" s="56">
        <f>SUMIFS(Gulf_Ach_COM_TRC!S:S,Gulf_Ach_COM_TRC!$A:$A,$AL190)</f>
        <v>0</v>
      </c>
      <c r="AZ190" s="56">
        <f>SUMIFS(Gulf_Ach_COM_TRC!T:T,Gulf_Ach_COM_TRC!$A:$A,$AL190)</f>
        <v>0</v>
      </c>
      <c r="BA190" s="56">
        <f>SUMIFS(Gulf_Ach_COM_TRC!U:U,Gulf_Ach_COM_TRC!$A:$A,$AL190)</f>
        <v>0</v>
      </c>
      <c r="BB190" s="56">
        <f>SUMIFS(Gulf_Ach_COM_TRC!V:V,Gulf_Ach_COM_TRC!$A:$A,$AL190)</f>
        <v>0</v>
      </c>
      <c r="BC190" s="56">
        <f>SUMIFS(Gulf_Ach_COM_TRC!W:W,Gulf_Ach_COM_TRC!$A:$A,$AL190)</f>
        <v>0</v>
      </c>
      <c r="BD190" s="56">
        <f>SUMIFS(Gulf_Ach_COM_TRC!X:X,Gulf_Ach_COM_TRC!$A:$A,$AL190)</f>
        <v>0</v>
      </c>
      <c r="BE190" s="56">
        <f>SUMIFS(Gulf_Ach_COM_TRC!Y:Y,Gulf_Ach_COM_TRC!$A:$A,$AL190)</f>
        <v>0</v>
      </c>
      <c r="BF190" s="56">
        <f>SUMIFS(Gulf_Ach_COM_TRC!Z:Z,Gulf_Ach_COM_TRC!$A:$A,$AL190)</f>
        <v>0</v>
      </c>
      <c r="BH190" s="182" t="str">
        <f t="shared" si="76"/>
        <v/>
      </c>
      <c r="BI190" s="182" t="str">
        <f t="shared" si="77"/>
        <v/>
      </c>
    </row>
    <row r="191" spans="1:61" x14ac:dyDescent="0.2">
      <c r="A191" t="s">
        <v>2801</v>
      </c>
      <c r="B191" t="s">
        <v>69</v>
      </c>
      <c r="C191" t="s">
        <v>2823</v>
      </c>
      <c r="D191" s="101">
        <f>SUMIFS(COM_Input!$P:$P,COM_Input!$G:$G,$A191,COM_Input!$F:$F,$B191,COM_Input!$B:$B,$C191)</f>
        <v>1.3825945496791596</v>
      </c>
      <c r="E191" s="101">
        <f>SUMIFS(COM_Input!$Q:$Q,COM_Input!$G:$G,$A191,COM_Input!$F:$F,$B191,COM_Input!$B:$B,$C191)</f>
        <v>-1.470964157057229E-4</v>
      </c>
      <c r="G191" s="101">
        <f>SUMIFS(COM_Input!$M:$M,COM_Input!$G:$G,$A191,COM_Input!$F:$F,$B191,COM_Input!$B:$B,$C191)</f>
        <v>19054.126807346609</v>
      </c>
      <c r="H191" s="79">
        <f>AVERAGEIFS(COM_Input!$O:$O,COM_Input!$G:$G,$A191,COM_Input!$F:$F,$B191,COM_Input!$B:$B,$C191)</f>
        <v>15</v>
      </c>
      <c r="J191" s="121">
        <f>AVERAGEIFS(COM_Input!$AC:$AC,COM_Input!$G:$G,$A191,COM_Input!$F:$F,$B191,COM_Input!$B:$B,$C191)</f>
        <v>737.77777777777783</v>
      </c>
      <c r="K191" s="121">
        <f>AVERAGEIFS(COM_Input!$Z:$Z,COM_Input!$G:$G,$A191,COM_Input!$F:$F,$B191,COM_Input!$B:$B,$C191)</f>
        <v>737.77777777777783</v>
      </c>
      <c r="L191" t="str">
        <f t="array" ref="L191">INDEX(COM_Input!$AA$1:$AA$3325,MATCH(1,(COM_Input!$B$1:$B$3325=$C191)*(COM_Input!$F$1:$F$3325=$B191)*(COM_Input!$G$1:$G$3325=$A191),0))</f>
        <v>unit</v>
      </c>
      <c r="M191" t="str">
        <f t="array" ref="M191">INDEX(COM_Input!$AB$1:$AB$3325,MATCH(1,(COM_Input!$B$1:$B$3325=$C191)*(COM_Input!$F$1:$F$3325=$B191)*(COM_Input!$G$1:$G$3325=$A191),0))</f>
        <v/>
      </c>
      <c r="N191" s="121">
        <f>IF($C191="Thermal Energy Storage",$D191*'TPS Program Categories'!$S$20,VLOOKUP(VLOOKUP($C191,'TPS Program Categories'!$AC$1:$AE$129,3,0),'TPS Program Categories'!$G$2:$S$17,13,0)*$G191)</f>
        <v>423.85841096638597</v>
      </c>
      <c r="O191" t="str">
        <f>IFERROR(VLOOKUP(Q191,'Max Incentives'!$A$5:$B$1128,2,FALSE),"FAIL")</f>
        <v>FAIL</v>
      </c>
      <c r="P191" t="str">
        <f>IFERROR(VLOOKUP(AL191,'Max Incentives'!$A$5:$B$1128,2,FALSE),"FAIL")</f>
        <v>FAIL</v>
      </c>
      <c r="Q191" t="str">
        <f t="shared" si="54"/>
        <v>Lodging/Hospitality_Turnover_Energy Star Commercial Dishwasher_RIM</v>
      </c>
      <c r="R191" s="177">
        <f t="shared" si="55"/>
        <v>0</v>
      </c>
      <c r="S191" s="177">
        <f t="shared" si="56"/>
        <v>0</v>
      </c>
      <c r="T191" s="177">
        <f t="shared" si="57"/>
        <v>0</v>
      </c>
      <c r="U191" s="177">
        <f t="shared" si="58"/>
        <v>0</v>
      </c>
      <c r="V191" s="177">
        <f t="shared" si="59"/>
        <v>0</v>
      </c>
      <c r="W191" s="177">
        <f t="shared" si="60"/>
        <v>0</v>
      </c>
      <c r="X191" s="177">
        <f t="shared" si="61"/>
        <v>0</v>
      </c>
      <c r="Y191" s="177">
        <f t="shared" si="62"/>
        <v>0</v>
      </c>
      <c r="Z191" s="177">
        <f t="shared" si="63"/>
        <v>0</v>
      </c>
      <c r="AA191" s="177">
        <f t="shared" si="64"/>
        <v>0</v>
      </c>
      <c r="AB191" s="56">
        <f>SUMIFS(Gulf_Ach_COM_RIM!Q:Q,Gulf_Ach_COM_RIM!$A:$A,$Q191)</f>
        <v>0</v>
      </c>
      <c r="AC191" s="56">
        <f>SUMIFS(Gulf_Ach_COM_RIM!R:R,Gulf_Ach_COM_RIM!$A:$A,$Q191)</f>
        <v>0</v>
      </c>
      <c r="AD191" s="56">
        <f>SUMIFS(Gulf_Ach_COM_RIM!S:S,Gulf_Ach_COM_RIM!$A:$A,$Q191)</f>
        <v>0</v>
      </c>
      <c r="AE191" s="56">
        <f>SUMIFS(Gulf_Ach_COM_RIM!T:T,Gulf_Ach_COM_RIM!$A:$A,$Q191)</f>
        <v>0</v>
      </c>
      <c r="AF191" s="56">
        <f>SUMIFS(Gulf_Ach_COM_RIM!U:U,Gulf_Ach_COM_RIM!$A:$A,$Q191)</f>
        <v>0</v>
      </c>
      <c r="AG191" s="56">
        <f>SUMIFS(Gulf_Ach_COM_RIM!V:V,Gulf_Ach_COM_RIM!$A:$A,$Q191)</f>
        <v>0</v>
      </c>
      <c r="AH191" s="56">
        <f>SUMIFS(Gulf_Ach_COM_RIM!W:W,Gulf_Ach_COM_RIM!$A:$A,$Q191)</f>
        <v>0</v>
      </c>
      <c r="AI191" s="56">
        <f>SUMIFS(Gulf_Ach_COM_RIM!X:X,Gulf_Ach_COM_RIM!$A:$A,$Q191)</f>
        <v>0</v>
      </c>
      <c r="AJ191" s="56">
        <f>SUMIFS(Gulf_Ach_COM_RIM!Y:Y,Gulf_Ach_COM_RIM!$A:$A,$Q191)</f>
        <v>0</v>
      </c>
      <c r="AK191" s="56">
        <f>SUMIFS(Gulf_Ach_COM_RIM!Z:Z,Gulf_Ach_COM_RIM!$A:$A,$Q191)</f>
        <v>0</v>
      </c>
      <c r="AL191" t="str">
        <f t="shared" si="65"/>
        <v>Lodging/Hospitality_Turnover_Energy Star Commercial Dishwasher_TRC</v>
      </c>
      <c r="AM191" s="177">
        <f t="shared" si="66"/>
        <v>0</v>
      </c>
      <c r="AN191" s="177">
        <f t="shared" si="67"/>
        <v>0</v>
      </c>
      <c r="AO191" s="177">
        <f t="shared" si="68"/>
        <v>0</v>
      </c>
      <c r="AP191" s="177">
        <f t="shared" si="69"/>
        <v>0</v>
      </c>
      <c r="AQ191" s="177">
        <f t="shared" si="70"/>
        <v>0</v>
      </c>
      <c r="AR191" s="177">
        <f t="shared" si="71"/>
        <v>0</v>
      </c>
      <c r="AS191" s="177">
        <f t="shared" si="72"/>
        <v>0</v>
      </c>
      <c r="AT191" s="177">
        <f t="shared" si="73"/>
        <v>0</v>
      </c>
      <c r="AU191" s="177">
        <f t="shared" si="74"/>
        <v>0</v>
      </c>
      <c r="AV191" s="177">
        <f t="shared" si="75"/>
        <v>0</v>
      </c>
      <c r="AW191" s="56">
        <f>SUMIFS(Gulf_Ach_COM_TRC!Q:Q,Gulf_Ach_COM_TRC!$A:$A,$AL191)</f>
        <v>0</v>
      </c>
      <c r="AX191" s="56">
        <f>SUMIFS(Gulf_Ach_COM_TRC!R:R,Gulf_Ach_COM_TRC!$A:$A,$AL191)</f>
        <v>0</v>
      </c>
      <c r="AY191" s="56">
        <f>SUMIFS(Gulf_Ach_COM_TRC!S:S,Gulf_Ach_COM_TRC!$A:$A,$AL191)</f>
        <v>0</v>
      </c>
      <c r="AZ191" s="56">
        <f>SUMIFS(Gulf_Ach_COM_TRC!T:T,Gulf_Ach_COM_TRC!$A:$A,$AL191)</f>
        <v>0</v>
      </c>
      <c r="BA191" s="56">
        <f>SUMIFS(Gulf_Ach_COM_TRC!U:U,Gulf_Ach_COM_TRC!$A:$A,$AL191)</f>
        <v>0</v>
      </c>
      <c r="BB191" s="56">
        <f>SUMIFS(Gulf_Ach_COM_TRC!V:V,Gulf_Ach_COM_TRC!$A:$A,$AL191)</f>
        <v>0</v>
      </c>
      <c r="BC191" s="56">
        <f>SUMIFS(Gulf_Ach_COM_TRC!W:W,Gulf_Ach_COM_TRC!$A:$A,$AL191)</f>
        <v>0</v>
      </c>
      <c r="BD191" s="56">
        <f>SUMIFS(Gulf_Ach_COM_TRC!X:X,Gulf_Ach_COM_TRC!$A:$A,$AL191)</f>
        <v>0</v>
      </c>
      <c r="BE191" s="56">
        <f>SUMIFS(Gulf_Ach_COM_TRC!Y:Y,Gulf_Ach_COM_TRC!$A:$A,$AL191)</f>
        <v>0</v>
      </c>
      <c r="BF191" s="56">
        <f>SUMIFS(Gulf_Ach_COM_TRC!Z:Z,Gulf_Ach_COM_TRC!$A:$A,$AL191)</f>
        <v>0</v>
      </c>
      <c r="BH191" s="182" t="str">
        <f t="shared" si="76"/>
        <v/>
      </c>
      <c r="BI191" s="182" t="str">
        <f t="shared" si="77"/>
        <v/>
      </c>
    </row>
    <row r="192" spans="1:61" x14ac:dyDescent="0.2">
      <c r="A192" t="s">
        <v>634</v>
      </c>
      <c r="B192" t="s">
        <v>69</v>
      </c>
      <c r="C192" t="s">
        <v>2823</v>
      </c>
      <c r="D192" s="101">
        <f>SUMIFS(COM_Input!$P:$P,COM_Input!$G:$G,$A192,COM_Input!$F:$F,$B192,COM_Input!$B:$B,$C192)</f>
        <v>1.3825945496791596</v>
      </c>
      <c r="E192" s="101">
        <f>SUMIFS(COM_Input!$Q:$Q,COM_Input!$G:$G,$A192,COM_Input!$F:$F,$B192,COM_Input!$B:$B,$C192)</f>
        <v>-1.470964157057229E-4</v>
      </c>
      <c r="G192" s="101">
        <f>SUMIFS(COM_Input!$M:$M,COM_Input!$G:$G,$A192,COM_Input!$F:$F,$B192,COM_Input!$B:$B,$C192)</f>
        <v>19054.126807346609</v>
      </c>
      <c r="H192" s="79">
        <f>AVERAGEIFS(COM_Input!$O:$O,COM_Input!$G:$G,$A192,COM_Input!$F:$F,$B192,COM_Input!$B:$B,$C192)</f>
        <v>15</v>
      </c>
      <c r="J192" s="121">
        <f>AVERAGEIFS(COM_Input!$AC:$AC,COM_Input!$G:$G,$A192,COM_Input!$F:$F,$B192,COM_Input!$B:$B,$C192)</f>
        <v>737.77777777777783</v>
      </c>
      <c r="K192" s="121">
        <f>AVERAGEIFS(COM_Input!$Z:$Z,COM_Input!$G:$G,$A192,COM_Input!$F:$F,$B192,COM_Input!$B:$B,$C192)</f>
        <v>737.77777777777783</v>
      </c>
      <c r="L192" t="str">
        <f t="array" ref="L192">INDEX(COM_Input!$AA$1:$AA$3325,MATCH(1,(COM_Input!$B$1:$B$3325=$C192)*(COM_Input!$F$1:$F$3325=$B192)*(COM_Input!$G$1:$G$3325=$A192),0))</f>
        <v>unit</v>
      </c>
      <c r="M192" t="str">
        <f t="array" ref="M192">INDEX(COM_Input!$AB$1:$AB$3325,MATCH(1,(COM_Input!$B$1:$B$3325=$C192)*(COM_Input!$F$1:$F$3325=$B192)*(COM_Input!$G$1:$G$3325=$A192),0))</f>
        <v/>
      </c>
      <c r="N192" s="121">
        <f>IF($C192="Thermal Energy Storage",$D192*'TPS Program Categories'!$S$20,VLOOKUP(VLOOKUP($C192,'TPS Program Categories'!$AC$1:$AE$129,3,0),'TPS Program Categories'!$G$2:$S$17,13,0)*$G192)</f>
        <v>423.85841096638597</v>
      </c>
      <c r="O192" t="str">
        <f>IFERROR(VLOOKUP(Q192,'Max Incentives'!$A$5:$B$1128,2,FALSE),"FAIL")</f>
        <v>FAIL</v>
      </c>
      <c r="P192" t="str">
        <f>IFERROR(VLOOKUP(AL192,'Max Incentives'!$A$5:$B$1128,2,FALSE),"FAIL")</f>
        <v>FAIL</v>
      </c>
      <c r="Q192" t="str">
        <f t="shared" si="54"/>
        <v>Miscellaneous_Turnover_Energy Star Commercial Dishwasher_RIM</v>
      </c>
      <c r="R192" s="177">
        <f t="shared" si="55"/>
        <v>0</v>
      </c>
      <c r="S192" s="177">
        <f t="shared" si="56"/>
        <v>0</v>
      </c>
      <c r="T192" s="177">
        <f t="shared" si="57"/>
        <v>0</v>
      </c>
      <c r="U192" s="177">
        <f t="shared" si="58"/>
        <v>0</v>
      </c>
      <c r="V192" s="177">
        <f t="shared" si="59"/>
        <v>0</v>
      </c>
      <c r="W192" s="177">
        <f t="shared" si="60"/>
        <v>0</v>
      </c>
      <c r="X192" s="177">
        <f t="shared" si="61"/>
        <v>0</v>
      </c>
      <c r="Y192" s="177">
        <f t="shared" si="62"/>
        <v>0</v>
      </c>
      <c r="Z192" s="177">
        <f t="shared" si="63"/>
        <v>0</v>
      </c>
      <c r="AA192" s="177">
        <f t="shared" si="64"/>
        <v>0</v>
      </c>
      <c r="AB192" s="56">
        <f>SUMIFS(Gulf_Ach_COM_RIM!Q:Q,Gulf_Ach_COM_RIM!$A:$A,$Q192)</f>
        <v>0</v>
      </c>
      <c r="AC192" s="56">
        <f>SUMIFS(Gulf_Ach_COM_RIM!R:R,Gulf_Ach_COM_RIM!$A:$A,$Q192)</f>
        <v>0</v>
      </c>
      <c r="AD192" s="56">
        <f>SUMIFS(Gulf_Ach_COM_RIM!S:S,Gulf_Ach_COM_RIM!$A:$A,$Q192)</f>
        <v>0</v>
      </c>
      <c r="AE192" s="56">
        <f>SUMIFS(Gulf_Ach_COM_RIM!T:T,Gulf_Ach_COM_RIM!$A:$A,$Q192)</f>
        <v>0</v>
      </c>
      <c r="AF192" s="56">
        <f>SUMIFS(Gulf_Ach_COM_RIM!U:U,Gulf_Ach_COM_RIM!$A:$A,$Q192)</f>
        <v>0</v>
      </c>
      <c r="AG192" s="56">
        <f>SUMIFS(Gulf_Ach_COM_RIM!V:V,Gulf_Ach_COM_RIM!$A:$A,$Q192)</f>
        <v>0</v>
      </c>
      <c r="AH192" s="56">
        <f>SUMIFS(Gulf_Ach_COM_RIM!W:W,Gulf_Ach_COM_RIM!$A:$A,$Q192)</f>
        <v>0</v>
      </c>
      <c r="AI192" s="56">
        <f>SUMIFS(Gulf_Ach_COM_RIM!X:X,Gulf_Ach_COM_RIM!$A:$A,$Q192)</f>
        <v>0</v>
      </c>
      <c r="AJ192" s="56">
        <f>SUMIFS(Gulf_Ach_COM_RIM!Y:Y,Gulf_Ach_COM_RIM!$A:$A,$Q192)</f>
        <v>0</v>
      </c>
      <c r="AK192" s="56">
        <f>SUMIFS(Gulf_Ach_COM_RIM!Z:Z,Gulf_Ach_COM_RIM!$A:$A,$Q192)</f>
        <v>0</v>
      </c>
      <c r="AL192" t="str">
        <f t="shared" si="65"/>
        <v>Miscellaneous_Turnover_Energy Star Commercial Dishwasher_TRC</v>
      </c>
      <c r="AM192" s="177">
        <f t="shared" si="66"/>
        <v>0</v>
      </c>
      <c r="AN192" s="177">
        <f t="shared" si="67"/>
        <v>0</v>
      </c>
      <c r="AO192" s="177">
        <f t="shared" si="68"/>
        <v>0</v>
      </c>
      <c r="AP192" s="177">
        <f t="shared" si="69"/>
        <v>0</v>
      </c>
      <c r="AQ192" s="177">
        <f t="shared" si="70"/>
        <v>0</v>
      </c>
      <c r="AR192" s="177">
        <f t="shared" si="71"/>
        <v>0</v>
      </c>
      <c r="AS192" s="177">
        <f t="shared" si="72"/>
        <v>0</v>
      </c>
      <c r="AT192" s="177">
        <f t="shared" si="73"/>
        <v>0</v>
      </c>
      <c r="AU192" s="177">
        <f t="shared" si="74"/>
        <v>0</v>
      </c>
      <c r="AV192" s="177">
        <f t="shared" si="75"/>
        <v>0</v>
      </c>
      <c r="AW192" s="56">
        <f>SUMIFS(Gulf_Ach_COM_TRC!Q:Q,Gulf_Ach_COM_TRC!$A:$A,$AL192)</f>
        <v>0</v>
      </c>
      <c r="AX192" s="56">
        <f>SUMIFS(Gulf_Ach_COM_TRC!R:R,Gulf_Ach_COM_TRC!$A:$A,$AL192)</f>
        <v>0</v>
      </c>
      <c r="AY192" s="56">
        <f>SUMIFS(Gulf_Ach_COM_TRC!S:S,Gulf_Ach_COM_TRC!$A:$A,$AL192)</f>
        <v>0</v>
      </c>
      <c r="AZ192" s="56">
        <f>SUMIFS(Gulf_Ach_COM_TRC!T:T,Gulf_Ach_COM_TRC!$A:$A,$AL192)</f>
        <v>0</v>
      </c>
      <c r="BA192" s="56">
        <f>SUMIFS(Gulf_Ach_COM_TRC!U:U,Gulf_Ach_COM_TRC!$A:$A,$AL192)</f>
        <v>0</v>
      </c>
      <c r="BB192" s="56">
        <f>SUMIFS(Gulf_Ach_COM_TRC!V:V,Gulf_Ach_COM_TRC!$A:$A,$AL192)</f>
        <v>0</v>
      </c>
      <c r="BC192" s="56">
        <f>SUMIFS(Gulf_Ach_COM_TRC!W:W,Gulf_Ach_COM_TRC!$A:$A,$AL192)</f>
        <v>0</v>
      </c>
      <c r="BD192" s="56">
        <f>SUMIFS(Gulf_Ach_COM_TRC!X:X,Gulf_Ach_COM_TRC!$A:$A,$AL192)</f>
        <v>0</v>
      </c>
      <c r="BE192" s="56">
        <f>SUMIFS(Gulf_Ach_COM_TRC!Y:Y,Gulf_Ach_COM_TRC!$A:$A,$AL192)</f>
        <v>0</v>
      </c>
      <c r="BF192" s="56">
        <f>SUMIFS(Gulf_Ach_COM_TRC!Z:Z,Gulf_Ach_COM_TRC!$A:$A,$AL192)</f>
        <v>0</v>
      </c>
      <c r="BH192" s="182" t="str">
        <f t="shared" si="76"/>
        <v/>
      </c>
      <c r="BI192" s="182" t="str">
        <f t="shared" si="77"/>
        <v/>
      </c>
    </row>
    <row r="193" spans="1:61" x14ac:dyDescent="0.2">
      <c r="A193" t="s">
        <v>2802</v>
      </c>
      <c r="B193" t="s">
        <v>69</v>
      </c>
      <c r="C193" t="s">
        <v>2823</v>
      </c>
      <c r="D193" s="101">
        <f>SUMIFS(COM_Input!$P:$P,COM_Input!$G:$G,$A193,COM_Input!$F:$F,$B193,COM_Input!$B:$B,$C193)</f>
        <v>1.3825945496791596</v>
      </c>
      <c r="E193" s="101">
        <f>SUMIFS(COM_Input!$Q:$Q,COM_Input!$G:$G,$A193,COM_Input!$F:$F,$B193,COM_Input!$B:$B,$C193)</f>
        <v>-1.470964157057229E-4</v>
      </c>
      <c r="G193" s="101">
        <f>SUMIFS(COM_Input!$M:$M,COM_Input!$G:$G,$A193,COM_Input!$F:$F,$B193,COM_Input!$B:$B,$C193)</f>
        <v>19054.126807346609</v>
      </c>
      <c r="H193" s="79">
        <f>AVERAGEIFS(COM_Input!$O:$O,COM_Input!$G:$G,$A193,COM_Input!$F:$F,$B193,COM_Input!$B:$B,$C193)</f>
        <v>15</v>
      </c>
      <c r="J193" s="121">
        <f>AVERAGEIFS(COM_Input!$AC:$AC,COM_Input!$G:$G,$A193,COM_Input!$F:$F,$B193,COM_Input!$B:$B,$C193)</f>
        <v>737.77777777777783</v>
      </c>
      <c r="K193" s="121">
        <f>AVERAGEIFS(COM_Input!$Z:$Z,COM_Input!$G:$G,$A193,COM_Input!$F:$F,$B193,COM_Input!$B:$B,$C193)</f>
        <v>737.77777777777783</v>
      </c>
      <c r="L193" t="str">
        <f t="array" ref="L193">INDEX(COM_Input!$AA$1:$AA$3325,MATCH(1,(COM_Input!$B$1:$B$3325=$C193)*(COM_Input!$F$1:$F$3325=$B193)*(COM_Input!$G$1:$G$3325=$A193),0))</f>
        <v>unit</v>
      </c>
      <c r="M193" t="str">
        <f t="array" ref="M193">INDEX(COM_Input!$AB$1:$AB$3325,MATCH(1,(COM_Input!$B$1:$B$3325=$C193)*(COM_Input!$F$1:$F$3325=$B193)*(COM_Input!$G$1:$G$3325=$A193),0))</f>
        <v/>
      </c>
      <c r="N193" s="121">
        <f>IF($C193="Thermal Energy Storage",$D193*'TPS Program Categories'!$S$20,VLOOKUP(VLOOKUP($C193,'TPS Program Categories'!$AC$1:$AE$129,3,0),'TPS Program Categories'!$G$2:$S$17,13,0)*$G193)</f>
        <v>423.85841096638597</v>
      </c>
      <c r="O193" t="str">
        <f>IFERROR(VLOOKUP(Q193,'Max Incentives'!$A$5:$B$1128,2,FALSE),"FAIL")</f>
        <v>FAIL</v>
      </c>
      <c r="P193" t="str">
        <f>IFERROR(VLOOKUP(AL193,'Max Incentives'!$A$5:$B$1128,2,FALSE),"FAIL")</f>
        <v>FAIL</v>
      </c>
      <c r="Q193" t="str">
        <f t="shared" si="54"/>
        <v>Offices_Turnover_Energy Star Commercial Dishwasher_RIM</v>
      </c>
      <c r="R193" s="177">
        <f t="shared" si="55"/>
        <v>0</v>
      </c>
      <c r="S193" s="177">
        <f t="shared" si="56"/>
        <v>0</v>
      </c>
      <c r="T193" s="177">
        <f t="shared" si="57"/>
        <v>0</v>
      </c>
      <c r="U193" s="177">
        <f t="shared" si="58"/>
        <v>0</v>
      </c>
      <c r="V193" s="177">
        <f t="shared" si="59"/>
        <v>0</v>
      </c>
      <c r="W193" s="177">
        <f t="shared" si="60"/>
        <v>0</v>
      </c>
      <c r="X193" s="177">
        <f t="shared" si="61"/>
        <v>0</v>
      </c>
      <c r="Y193" s="177">
        <f t="shared" si="62"/>
        <v>0</v>
      </c>
      <c r="Z193" s="177">
        <f t="shared" si="63"/>
        <v>0</v>
      </c>
      <c r="AA193" s="177">
        <f t="shared" si="64"/>
        <v>0</v>
      </c>
      <c r="AB193" s="56">
        <f>SUMIFS(Gulf_Ach_COM_RIM!Q:Q,Gulf_Ach_COM_RIM!$A:$A,$Q193)</f>
        <v>0</v>
      </c>
      <c r="AC193" s="56">
        <f>SUMIFS(Gulf_Ach_COM_RIM!R:R,Gulf_Ach_COM_RIM!$A:$A,$Q193)</f>
        <v>0</v>
      </c>
      <c r="AD193" s="56">
        <f>SUMIFS(Gulf_Ach_COM_RIM!S:S,Gulf_Ach_COM_RIM!$A:$A,$Q193)</f>
        <v>0</v>
      </c>
      <c r="AE193" s="56">
        <f>SUMIFS(Gulf_Ach_COM_RIM!T:T,Gulf_Ach_COM_RIM!$A:$A,$Q193)</f>
        <v>0</v>
      </c>
      <c r="AF193" s="56">
        <f>SUMIFS(Gulf_Ach_COM_RIM!U:U,Gulf_Ach_COM_RIM!$A:$A,$Q193)</f>
        <v>0</v>
      </c>
      <c r="AG193" s="56">
        <f>SUMIFS(Gulf_Ach_COM_RIM!V:V,Gulf_Ach_COM_RIM!$A:$A,$Q193)</f>
        <v>0</v>
      </c>
      <c r="AH193" s="56">
        <f>SUMIFS(Gulf_Ach_COM_RIM!W:W,Gulf_Ach_COM_RIM!$A:$A,$Q193)</f>
        <v>0</v>
      </c>
      <c r="AI193" s="56">
        <f>SUMIFS(Gulf_Ach_COM_RIM!X:X,Gulf_Ach_COM_RIM!$A:$A,$Q193)</f>
        <v>0</v>
      </c>
      <c r="AJ193" s="56">
        <f>SUMIFS(Gulf_Ach_COM_RIM!Y:Y,Gulf_Ach_COM_RIM!$A:$A,$Q193)</f>
        <v>0</v>
      </c>
      <c r="AK193" s="56">
        <f>SUMIFS(Gulf_Ach_COM_RIM!Z:Z,Gulf_Ach_COM_RIM!$A:$A,$Q193)</f>
        <v>0</v>
      </c>
      <c r="AL193" t="str">
        <f t="shared" si="65"/>
        <v>Offices_Turnover_Energy Star Commercial Dishwasher_TRC</v>
      </c>
      <c r="AM193" s="177">
        <f t="shared" si="66"/>
        <v>0</v>
      </c>
      <c r="AN193" s="177">
        <f t="shared" si="67"/>
        <v>0</v>
      </c>
      <c r="AO193" s="177">
        <f t="shared" si="68"/>
        <v>0</v>
      </c>
      <c r="AP193" s="177">
        <f t="shared" si="69"/>
        <v>0</v>
      </c>
      <c r="AQ193" s="177">
        <f t="shared" si="70"/>
        <v>0</v>
      </c>
      <c r="AR193" s="177">
        <f t="shared" si="71"/>
        <v>0</v>
      </c>
      <c r="AS193" s="177">
        <f t="shared" si="72"/>
        <v>0</v>
      </c>
      <c r="AT193" s="177">
        <f t="shared" si="73"/>
        <v>0</v>
      </c>
      <c r="AU193" s="177">
        <f t="shared" si="74"/>
        <v>0</v>
      </c>
      <c r="AV193" s="177">
        <f t="shared" si="75"/>
        <v>0</v>
      </c>
      <c r="AW193" s="56">
        <f>SUMIFS(Gulf_Ach_COM_TRC!Q:Q,Gulf_Ach_COM_TRC!$A:$A,$AL193)</f>
        <v>0</v>
      </c>
      <c r="AX193" s="56">
        <f>SUMIFS(Gulf_Ach_COM_TRC!R:R,Gulf_Ach_COM_TRC!$A:$A,$AL193)</f>
        <v>0</v>
      </c>
      <c r="AY193" s="56">
        <f>SUMIFS(Gulf_Ach_COM_TRC!S:S,Gulf_Ach_COM_TRC!$A:$A,$AL193)</f>
        <v>0</v>
      </c>
      <c r="AZ193" s="56">
        <f>SUMIFS(Gulf_Ach_COM_TRC!T:T,Gulf_Ach_COM_TRC!$A:$A,$AL193)</f>
        <v>0</v>
      </c>
      <c r="BA193" s="56">
        <f>SUMIFS(Gulf_Ach_COM_TRC!U:U,Gulf_Ach_COM_TRC!$A:$A,$AL193)</f>
        <v>0</v>
      </c>
      <c r="BB193" s="56">
        <f>SUMIFS(Gulf_Ach_COM_TRC!V:V,Gulf_Ach_COM_TRC!$A:$A,$AL193)</f>
        <v>0</v>
      </c>
      <c r="BC193" s="56">
        <f>SUMIFS(Gulf_Ach_COM_TRC!W:W,Gulf_Ach_COM_TRC!$A:$A,$AL193)</f>
        <v>0</v>
      </c>
      <c r="BD193" s="56">
        <f>SUMIFS(Gulf_Ach_COM_TRC!X:X,Gulf_Ach_COM_TRC!$A:$A,$AL193)</f>
        <v>0</v>
      </c>
      <c r="BE193" s="56">
        <f>SUMIFS(Gulf_Ach_COM_TRC!Y:Y,Gulf_Ach_COM_TRC!$A:$A,$AL193)</f>
        <v>0</v>
      </c>
      <c r="BF193" s="56">
        <f>SUMIFS(Gulf_Ach_COM_TRC!Z:Z,Gulf_Ach_COM_TRC!$A:$A,$AL193)</f>
        <v>0</v>
      </c>
      <c r="BH193" s="182" t="str">
        <f t="shared" si="76"/>
        <v/>
      </c>
      <c r="BI193" s="182" t="str">
        <f t="shared" si="77"/>
        <v/>
      </c>
    </row>
    <row r="194" spans="1:61" x14ac:dyDescent="0.2">
      <c r="A194" t="s">
        <v>2803</v>
      </c>
      <c r="B194" t="s">
        <v>69</v>
      </c>
      <c r="C194" t="s">
        <v>2823</v>
      </c>
      <c r="D194" s="101">
        <f>SUMIFS(COM_Input!$P:$P,COM_Input!$G:$G,$A194,COM_Input!$F:$F,$B194,COM_Input!$B:$B,$C194)</f>
        <v>1.3825945496791596</v>
      </c>
      <c r="E194" s="101">
        <f>SUMIFS(COM_Input!$Q:$Q,COM_Input!$G:$G,$A194,COM_Input!$F:$F,$B194,COM_Input!$B:$B,$C194)</f>
        <v>-1.470964157057229E-4</v>
      </c>
      <c r="G194" s="101">
        <f>SUMIFS(COM_Input!$M:$M,COM_Input!$G:$G,$A194,COM_Input!$F:$F,$B194,COM_Input!$B:$B,$C194)</f>
        <v>19054.126807346609</v>
      </c>
      <c r="H194" s="79">
        <f>AVERAGEIFS(COM_Input!$O:$O,COM_Input!$G:$G,$A194,COM_Input!$F:$F,$B194,COM_Input!$B:$B,$C194)</f>
        <v>15</v>
      </c>
      <c r="J194" s="121">
        <f>AVERAGEIFS(COM_Input!$AC:$AC,COM_Input!$G:$G,$A194,COM_Input!$F:$F,$B194,COM_Input!$B:$B,$C194)</f>
        <v>737.77777777777783</v>
      </c>
      <c r="K194" s="121">
        <f>AVERAGEIFS(COM_Input!$Z:$Z,COM_Input!$G:$G,$A194,COM_Input!$F:$F,$B194,COM_Input!$B:$B,$C194)</f>
        <v>737.77777777777783</v>
      </c>
      <c r="L194" t="str">
        <f t="array" ref="L194">INDEX(COM_Input!$AA$1:$AA$3325,MATCH(1,(COM_Input!$B$1:$B$3325=$C194)*(COM_Input!$F$1:$F$3325=$B194)*(COM_Input!$G$1:$G$3325=$A194),0))</f>
        <v>unit</v>
      </c>
      <c r="M194" t="str">
        <f t="array" ref="M194">INDEX(COM_Input!$AB$1:$AB$3325,MATCH(1,(COM_Input!$B$1:$B$3325=$C194)*(COM_Input!$F$1:$F$3325=$B194)*(COM_Input!$G$1:$G$3325=$A194),0))</f>
        <v/>
      </c>
      <c r="N194" s="121">
        <f>IF($C194="Thermal Energy Storage",$D194*'TPS Program Categories'!$S$20,VLOOKUP(VLOOKUP($C194,'TPS Program Categories'!$AC$1:$AE$129,3,0),'TPS Program Categories'!$G$2:$S$17,13,0)*$G194)</f>
        <v>423.85841096638597</v>
      </c>
      <c r="O194" t="str">
        <f>IFERROR(VLOOKUP(Q194,'Max Incentives'!$A$5:$B$1128,2,FALSE),"FAIL")</f>
        <v>FAIL</v>
      </c>
      <c r="P194" t="str">
        <f>IFERROR(VLOOKUP(AL194,'Max Incentives'!$A$5:$B$1128,2,FALSE),"FAIL")</f>
        <v>FAIL</v>
      </c>
      <c r="Q194" t="str">
        <f t="shared" si="54"/>
        <v>Restaurants_Turnover_Energy Star Commercial Dishwasher_RIM</v>
      </c>
      <c r="R194" s="177">
        <f t="shared" si="55"/>
        <v>0</v>
      </c>
      <c r="S194" s="177">
        <f t="shared" si="56"/>
        <v>0</v>
      </c>
      <c r="T194" s="177">
        <f t="shared" si="57"/>
        <v>0</v>
      </c>
      <c r="U194" s="177">
        <f t="shared" si="58"/>
        <v>0</v>
      </c>
      <c r="V194" s="177">
        <f t="shared" si="59"/>
        <v>0</v>
      </c>
      <c r="W194" s="177">
        <f t="shared" si="60"/>
        <v>0</v>
      </c>
      <c r="X194" s="177">
        <f t="shared" si="61"/>
        <v>0</v>
      </c>
      <c r="Y194" s="177">
        <f t="shared" si="62"/>
        <v>0</v>
      </c>
      <c r="Z194" s="177">
        <f t="shared" si="63"/>
        <v>0</v>
      </c>
      <c r="AA194" s="177">
        <f t="shared" si="64"/>
        <v>0</v>
      </c>
      <c r="AB194" s="56">
        <f>SUMIFS(Gulf_Ach_COM_RIM!Q:Q,Gulf_Ach_COM_RIM!$A:$A,$Q194)</f>
        <v>0</v>
      </c>
      <c r="AC194" s="56">
        <f>SUMIFS(Gulf_Ach_COM_RIM!R:R,Gulf_Ach_COM_RIM!$A:$A,$Q194)</f>
        <v>0</v>
      </c>
      <c r="AD194" s="56">
        <f>SUMIFS(Gulf_Ach_COM_RIM!S:S,Gulf_Ach_COM_RIM!$A:$A,$Q194)</f>
        <v>0</v>
      </c>
      <c r="AE194" s="56">
        <f>SUMIFS(Gulf_Ach_COM_RIM!T:T,Gulf_Ach_COM_RIM!$A:$A,$Q194)</f>
        <v>0</v>
      </c>
      <c r="AF194" s="56">
        <f>SUMIFS(Gulf_Ach_COM_RIM!U:U,Gulf_Ach_COM_RIM!$A:$A,$Q194)</f>
        <v>0</v>
      </c>
      <c r="AG194" s="56">
        <f>SUMIFS(Gulf_Ach_COM_RIM!V:V,Gulf_Ach_COM_RIM!$A:$A,$Q194)</f>
        <v>0</v>
      </c>
      <c r="AH194" s="56">
        <f>SUMIFS(Gulf_Ach_COM_RIM!W:W,Gulf_Ach_COM_RIM!$A:$A,$Q194)</f>
        <v>0</v>
      </c>
      <c r="AI194" s="56">
        <f>SUMIFS(Gulf_Ach_COM_RIM!X:X,Gulf_Ach_COM_RIM!$A:$A,$Q194)</f>
        <v>0</v>
      </c>
      <c r="AJ194" s="56">
        <f>SUMIFS(Gulf_Ach_COM_RIM!Y:Y,Gulf_Ach_COM_RIM!$A:$A,$Q194)</f>
        <v>0</v>
      </c>
      <c r="AK194" s="56">
        <f>SUMIFS(Gulf_Ach_COM_RIM!Z:Z,Gulf_Ach_COM_RIM!$A:$A,$Q194)</f>
        <v>0</v>
      </c>
      <c r="AL194" t="str">
        <f t="shared" si="65"/>
        <v>Restaurants_Turnover_Energy Star Commercial Dishwasher_TRC</v>
      </c>
      <c r="AM194" s="177">
        <f t="shared" si="66"/>
        <v>0</v>
      </c>
      <c r="AN194" s="177">
        <f t="shared" si="67"/>
        <v>0</v>
      </c>
      <c r="AO194" s="177">
        <f t="shared" si="68"/>
        <v>0</v>
      </c>
      <c r="AP194" s="177">
        <f t="shared" si="69"/>
        <v>0</v>
      </c>
      <c r="AQ194" s="177">
        <f t="shared" si="70"/>
        <v>0</v>
      </c>
      <c r="AR194" s="177">
        <f t="shared" si="71"/>
        <v>0</v>
      </c>
      <c r="AS194" s="177">
        <f t="shared" si="72"/>
        <v>0</v>
      </c>
      <c r="AT194" s="177">
        <f t="shared" si="73"/>
        <v>0</v>
      </c>
      <c r="AU194" s="177">
        <f t="shared" si="74"/>
        <v>0</v>
      </c>
      <c r="AV194" s="177">
        <f t="shared" si="75"/>
        <v>0</v>
      </c>
      <c r="AW194" s="56">
        <f>SUMIFS(Gulf_Ach_COM_TRC!Q:Q,Gulf_Ach_COM_TRC!$A:$A,$AL194)</f>
        <v>0</v>
      </c>
      <c r="AX194" s="56">
        <f>SUMIFS(Gulf_Ach_COM_TRC!R:R,Gulf_Ach_COM_TRC!$A:$A,$AL194)</f>
        <v>0</v>
      </c>
      <c r="AY194" s="56">
        <f>SUMIFS(Gulf_Ach_COM_TRC!S:S,Gulf_Ach_COM_TRC!$A:$A,$AL194)</f>
        <v>0</v>
      </c>
      <c r="AZ194" s="56">
        <f>SUMIFS(Gulf_Ach_COM_TRC!T:T,Gulf_Ach_COM_TRC!$A:$A,$AL194)</f>
        <v>0</v>
      </c>
      <c r="BA194" s="56">
        <f>SUMIFS(Gulf_Ach_COM_TRC!U:U,Gulf_Ach_COM_TRC!$A:$A,$AL194)</f>
        <v>0</v>
      </c>
      <c r="BB194" s="56">
        <f>SUMIFS(Gulf_Ach_COM_TRC!V:V,Gulf_Ach_COM_TRC!$A:$A,$AL194)</f>
        <v>0</v>
      </c>
      <c r="BC194" s="56">
        <f>SUMIFS(Gulf_Ach_COM_TRC!W:W,Gulf_Ach_COM_TRC!$A:$A,$AL194)</f>
        <v>0</v>
      </c>
      <c r="BD194" s="56">
        <f>SUMIFS(Gulf_Ach_COM_TRC!X:X,Gulf_Ach_COM_TRC!$A:$A,$AL194)</f>
        <v>0</v>
      </c>
      <c r="BE194" s="56">
        <f>SUMIFS(Gulf_Ach_COM_TRC!Y:Y,Gulf_Ach_COM_TRC!$A:$A,$AL194)</f>
        <v>0</v>
      </c>
      <c r="BF194" s="56">
        <f>SUMIFS(Gulf_Ach_COM_TRC!Z:Z,Gulf_Ach_COM_TRC!$A:$A,$AL194)</f>
        <v>0</v>
      </c>
      <c r="BH194" s="182" t="str">
        <f t="shared" si="76"/>
        <v/>
      </c>
      <c r="BI194" s="182" t="str">
        <f t="shared" si="77"/>
        <v/>
      </c>
    </row>
    <row r="195" spans="1:61" x14ac:dyDescent="0.2">
      <c r="A195" t="s">
        <v>559</v>
      </c>
      <c r="B195" t="s">
        <v>69</v>
      </c>
      <c r="C195" t="s">
        <v>2823</v>
      </c>
      <c r="D195" s="101">
        <f>SUMIFS(COM_Input!$P:$P,COM_Input!$G:$G,$A195,COM_Input!$F:$F,$B195,COM_Input!$B:$B,$C195)</f>
        <v>1.3825945496791596</v>
      </c>
      <c r="E195" s="101">
        <f>SUMIFS(COM_Input!$Q:$Q,COM_Input!$G:$G,$A195,COM_Input!$F:$F,$B195,COM_Input!$B:$B,$C195)</f>
        <v>-1.470964157057229E-4</v>
      </c>
      <c r="G195" s="101">
        <f>SUMIFS(COM_Input!$M:$M,COM_Input!$G:$G,$A195,COM_Input!$F:$F,$B195,COM_Input!$B:$B,$C195)</f>
        <v>19054.126807346609</v>
      </c>
      <c r="H195" s="79">
        <f>AVERAGEIFS(COM_Input!$O:$O,COM_Input!$G:$G,$A195,COM_Input!$F:$F,$B195,COM_Input!$B:$B,$C195)</f>
        <v>15</v>
      </c>
      <c r="J195" s="121">
        <f>AVERAGEIFS(COM_Input!$AC:$AC,COM_Input!$G:$G,$A195,COM_Input!$F:$F,$B195,COM_Input!$B:$B,$C195)</f>
        <v>737.77777777777783</v>
      </c>
      <c r="K195" s="121">
        <f>AVERAGEIFS(COM_Input!$Z:$Z,COM_Input!$G:$G,$A195,COM_Input!$F:$F,$B195,COM_Input!$B:$B,$C195)</f>
        <v>737.77777777777783</v>
      </c>
      <c r="L195" t="str">
        <f t="array" ref="L195">INDEX(COM_Input!$AA$1:$AA$3325,MATCH(1,(COM_Input!$B$1:$B$3325=$C195)*(COM_Input!$F$1:$F$3325=$B195)*(COM_Input!$G$1:$G$3325=$A195),0))</f>
        <v>unit</v>
      </c>
      <c r="M195" t="str">
        <f t="array" ref="M195">INDEX(COM_Input!$AB$1:$AB$3325,MATCH(1,(COM_Input!$B$1:$B$3325=$C195)*(COM_Input!$F$1:$F$3325=$B195)*(COM_Input!$G$1:$G$3325=$A195),0))</f>
        <v/>
      </c>
      <c r="N195" s="121">
        <f>IF($C195="Thermal Energy Storage",$D195*'TPS Program Categories'!$S$20,VLOOKUP(VLOOKUP($C195,'TPS Program Categories'!$AC$1:$AE$129,3,0),'TPS Program Categories'!$G$2:$S$17,13,0)*$G195)</f>
        <v>423.85841096638597</v>
      </c>
      <c r="O195" t="str">
        <f>IFERROR(VLOOKUP(Q195,'Max Incentives'!$A$5:$B$1128,2,FALSE),"FAIL")</f>
        <v>FAIL</v>
      </c>
      <c r="P195" t="str">
        <f>IFERROR(VLOOKUP(AL195,'Max Incentives'!$A$5:$B$1128,2,FALSE),"FAIL")</f>
        <v>FAIL</v>
      </c>
      <c r="Q195" t="str">
        <f t="shared" si="54"/>
        <v>Retail_Turnover_Energy Star Commercial Dishwasher_RIM</v>
      </c>
      <c r="R195" s="177">
        <f t="shared" si="55"/>
        <v>0</v>
      </c>
      <c r="S195" s="177">
        <f t="shared" si="56"/>
        <v>0</v>
      </c>
      <c r="T195" s="177">
        <f t="shared" si="57"/>
        <v>0</v>
      </c>
      <c r="U195" s="177">
        <f t="shared" si="58"/>
        <v>0</v>
      </c>
      <c r="V195" s="177">
        <f t="shared" si="59"/>
        <v>0</v>
      </c>
      <c r="W195" s="177">
        <f t="shared" si="60"/>
        <v>0</v>
      </c>
      <c r="X195" s="177">
        <f t="shared" si="61"/>
        <v>0</v>
      </c>
      <c r="Y195" s="177">
        <f t="shared" si="62"/>
        <v>0</v>
      </c>
      <c r="Z195" s="177">
        <f t="shared" si="63"/>
        <v>0</v>
      </c>
      <c r="AA195" s="177">
        <f t="shared" si="64"/>
        <v>0</v>
      </c>
      <c r="AB195" s="56">
        <f>SUMIFS(Gulf_Ach_COM_RIM!Q:Q,Gulf_Ach_COM_RIM!$A:$A,$Q195)</f>
        <v>0</v>
      </c>
      <c r="AC195" s="56">
        <f>SUMIFS(Gulf_Ach_COM_RIM!R:R,Gulf_Ach_COM_RIM!$A:$A,$Q195)</f>
        <v>0</v>
      </c>
      <c r="AD195" s="56">
        <f>SUMIFS(Gulf_Ach_COM_RIM!S:S,Gulf_Ach_COM_RIM!$A:$A,$Q195)</f>
        <v>0</v>
      </c>
      <c r="AE195" s="56">
        <f>SUMIFS(Gulf_Ach_COM_RIM!T:T,Gulf_Ach_COM_RIM!$A:$A,$Q195)</f>
        <v>0</v>
      </c>
      <c r="AF195" s="56">
        <f>SUMIFS(Gulf_Ach_COM_RIM!U:U,Gulf_Ach_COM_RIM!$A:$A,$Q195)</f>
        <v>0</v>
      </c>
      <c r="AG195" s="56">
        <f>SUMIFS(Gulf_Ach_COM_RIM!V:V,Gulf_Ach_COM_RIM!$A:$A,$Q195)</f>
        <v>0</v>
      </c>
      <c r="AH195" s="56">
        <f>SUMIFS(Gulf_Ach_COM_RIM!W:W,Gulf_Ach_COM_RIM!$A:$A,$Q195)</f>
        <v>0</v>
      </c>
      <c r="AI195" s="56">
        <f>SUMIFS(Gulf_Ach_COM_RIM!X:X,Gulf_Ach_COM_RIM!$A:$A,$Q195)</f>
        <v>0</v>
      </c>
      <c r="AJ195" s="56">
        <f>SUMIFS(Gulf_Ach_COM_RIM!Y:Y,Gulf_Ach_COM_RIM!$A:$A,$Q195)</f>
        <v>0</v>
      </c>
      <c r="AK195" s="56">
        <f>SUMIFS(Gulf_Ach_COM_RIM!Z:Z,Gulf_Ach_COM_RIM!$A:$A,$Q195)</f>
        <v>0</v>
      </c>
      <c r="AL195" t="str">
        <f t="shared" si="65"/>
        <v>Retail_Turnover_Energy Star Commercial Dishwasher_TRC</v>
      </c>
      <c r="AM195" s="177">
        <f t="shared" si="66"/>
        <v>0</v>
      </c>
      <c r="AN195" s="177">
        <f t="shared" si="67"/>
        <v>0</v>
      </c>
      <c r="AO195" s="177">
        <f t="shared" si="68"/>
        <v>0</v>
      </c>
      <c r="AP195" s="177">
        <f t="shared" si="69"/>
        <v>0</v>
      </c>
      <c r="AQ195" s="177">
        <f t="shared" si="70"/>
        <v>0</v>
      </c>
      <c r="AR195" s="177">
        <f t="shared" si="71"/>
        <v>0</v>
      </c>
      <c r="AS195" s="177">
        <f t="shared" si="72"/>
        <v>0</v>
      </c>
      <c r="AT195" s="177">
        <f t="shared" si="73"/>
        <v>0</v>
      </c>
      <c r="AU195" s="177">
        <f t="shared" si="74"/>
        <v>0</v>
      </c>
      <c r="AV195" s="177">
        <f t="shared" si="75"/>
        <v>0</v>
      </c>
      <c r="AW195" s="56">
        <f>SUMIFS(Gulf_Ach_COM_TRC!Q:Q,Gulf_Ach_COM_TRC!$A:$A,$AL195)</f>
        <v>0</v>
      </c>
      <c r="AX195" s="56">
        <f>SUMIFS(Gulf_Ach_COM_TRC!R:R,Gulf_Ach_COM_TRC!$A:$A,$AL195)</f>
        <v>0</v>
      </c>
      <c r="AY195" s="56">
        <f>SUMIFS(Gulf_Ach_COM_TRC!S:S,Gulf_Ach_COM_TRC!$A:$A,$AL195)</f>
        <v>0</v>
      </c>
      <c r="AZ195" s="56">
        <f>SUMIFS(Gulf_Ach_COM_TRC!T:T,Gulf_Ach_COM_TRC!$A:$A,$AL195)</f>
        <v>0</v>
      </c>
      <c r="BA195" s="56">
        <f>SUMIFS(Gulf_Ach_COM_TRC!U:U,Gulf_Ach_COM_TRC!$A:$A,$AL195)</f>
        <v>0</v>
      </c>
      <c r="BB195" s="56">
        <f>SUMIFS(Gulf_Ach_COM_TRC!V:V,Gulf_Ach_COM_TRC!$A:$A,$AL195)</f>
        <v>0</v>
      </c>
      <c r="BC195" s="56">
        <f>SUMIFS(Gulf_Ach_COM_TRC!W:W,Gulf_Ach_COM_TRC!$A:$A,$AL195)</f>
        <v>0</v>
      </c>
      <c r="BD195" s="56">
        <f>SUMIFS(Gulf_Ach_COM_TRC!X:X,Gulf_Ach_COM_TRC!$A:$A,$AL195)</f>
        <v>0</v>
      </c>
      <c r="BE195" s="56">
        <f>SUMIFS(Gulf_Ach_COM_TRC!Y:Y,Gulf_Ach_COM_TRC!$A:$A,$AL195)</f>
        <v>0</v>
      </c>
      <c r="BF195" s="56">
        <f>SUMIFS(Gulf_Ach_COM_TRC!Z:Z,Gulf_Ach_COM_TRC!$A:$A,$AL195)</f>
        <v>0</v>
      </c>
      <c r="BH195" s="182" t="str">
        <f t="shared" si="76"/>
        <v/>
      </c>
      <c r="BI195" s="182" t="str">
        <f t="shared" si="77"/>
        <v/>
      </c>
    </row>
    <row r="196" spans="1:61" x14ac:dyDescent="0.2">
      <c r="A196" t="s">
        <v>2804</v>
      </c>
      <c r="B196" t="s">
        <v>69</v>
      </c>
      <c r="C196" t="s">
        <v>2823</v>
      </c>
      <c r="D196" s="101">
        <f>SUMIFS(COM_Input!$P:$P,COM_Input!$G:$G,$A196,COM_Input!$F:$F,$B196,COM_Input!$B:$B,$C196)</f>
        <v>1.3825945496791596</v>
      </c>
      <c r="E196" s="101">
        <f>SUMIFS(COM_Input!$Q:$Q,COM_Input!$G:$G,$A196,COM_Input!$F:$F,$B196,COM_Input!$B:$B,$C196)</f>
        <v>-1.470964157057229E-4</v>
      </c>
      <c r="G196" s="101">
        <f>SUMIFS(COM_Input!$M:$M,COM_Input!$G:$G,$A196,COM_Input!$F:$F,$B196,COM_Input!$B:$B,$C196)</f>
        <v>19054.126807346609</v>
      </c>
      <c r="H196" s="79">
        <f>AVERAGEIFS(COM_Input!$O:$O,COM_Input!$G:$G,$A196,COM_Input!$F:$F,$B196,COM_Input!$B:$B,$C196)</f>
        <v>15</v>
      </c>
      <c r="J196" s="121">
        <f>AVERAGEIFS(COM_Input!$AC:$AC,COM_Input!$G:$G,$A196,COM_Input!$F:$F,$B196,COM_Input!$B:$B,$C196)</f>
        <v>737.77777777777783</v>
      </c>
      <c r="K196" s="121">
        <f>AVERAGEIFS(COM_Input!$Z:$Z,COM_Input!$G:$G,$A196,COM_Input!$F:$F,$B196,COM_Input!$B:$B,$C196)</f>
        <v>737.77777777777783</v>
      </c>
      <c r="L196" t="str">
        <f t="array" ref="L196">INDEX(COM_Input!$AA$1:$AA$3325,MATCH(1,(COM_Input!$B$1:$B$3325=$C196)*(COM_Input!$F$1:$F$3325=$B196)*(COM_Input!$G$1:$G$3325=$A196),0))</f>
        <v>unit</v>
      </c>
      <c r="M196" t="str">
        <f t="array" ref="M196">INDEX(COM_Input!$AB$1:$AB$3325,MATCH(1,(COM_Input!$B$1:$B$3325=$C196)*(COM_Input!$F$1:$F$3325=$B196)*(COM_Input!$G$1:$G$3325=$A196),0))</f>
        <v/>
      </c>
      <c r="N196" s="121">
        <f>IF($C196="Thermal Energy Storage",$D196*'TPS Program Categories'!$S$20,VLOOKUP(VLOOKUP($C196,'TPS Program Categories'!$AC$1:$AE$129,3,0),'TPS Program Categories'!$G$2:$S$17,13,0)*$G196)</f>
        <v>423.85841096638597</v>
      </c>
      <c r="O196" t="str">
        <f>IFERROR(VLOOKUP(Q196,'Max Incentives'!$A$5:$B$1128,2,FALSE),"FAIL")</f>
        <v>FAIL</v>
      </c>
      <c r="P196" t="str">
        <f>IFERROR(VLOOKUP(AL196,'Max Incentives'!$A$5:$B$1128,2,FALSE),"FAIL")</f>
        <v>FAIL</v>
      </c>
      <c r="Q196" t="str">
        <f t="shared" ref="Q196:Q259" si="78">CONCATENATE(A196,"_",B196,"_",C196,"_RIM")</f>
        <v>Schools K-12_Turnover_Energy Star Commercial Dishwasher_RIM</v>
      </c>
      <c r="R196" s="177">
        <f t="shared" ref="R196:R259" si="79">IFERROR(AB196/$G196,0)</f>
        <v>0</v>
      </c>
      <c r="S196" s="177">
        <f t="shared" ref="S196:S259" si="80">IFERROR(AC196/$G196,0)</f>
        <v>0</v>
      </c>
      <c r="T196" s="177">
        <f t="shared" ref="T196:T259" si="81">IFERROR(AD196/$G196,0)</f>
        <v>0</v>
      </c>
      <c r="U196" s="177">
        <f t="shared" ref="U196:U259" si="82">IFERROR(AE196/$G196,0)</f>
        <v>0</v>
      </c>
      <c r="V196" s="177">
        <f t="shared" ref="V196:V259" si="83">IFERROR(AF196/$G196,0)</f>
        <v>0</v>
      </c>
      <c r="W196" s="177">
        <f t="shared" ref="W196:W259" si="84">IFERROR(AG196/$G196,0)</f>
        <v>0</v>
      </c>
      <c r="X196" s="177">
        <f t="shared" ref="X196:X259" si="85">IFERROR(AH196/$G196,0)</f>
        <v>0</v>
      </c>
      <c r="Y196" s="177">
        <f t="shared" ref="Y196:Y259" si="86">IFERROR(AI196/$G196,0)</f>
        <v>0</v>
      </c>
      <c r="Z196" s="177">
        <f t="shared" ref="Z196:Z259" si="87">IFERROR(AJ196/$G196,0)</f>
        <v>0</v>
      </c>
      <c r="AA196" s="177">
        <f t="shared" ref="AA196:AA259" si="88">IFERROR(AK196/$G196,0)</f>
        <v>0</v>
      </c>
      <c r="AB196" s="56">
        <f>SUMIFS(Gulf_Ach_COM_RIM!Q:Q,Gulf_Ach_COM_RIM!$A:$A,$Q196)</f>
        <v>0</v>
      </c>
      <c r="AC196" s="56">
        <f>SUMIFS(Gulf_Ach_COM_RIM!R:R,Gulf_Ach_COM_RIM!$A:$A,$Q196)</f>
        <v>0</v>
      </c>
      <c r="AD196" s="56">
        <f>SUMIFS(Gulf_Ach_COM_RIM!S:S,Gulf_Ach_COM_RIM!$A:$A,$Q196)</f>
        <v>0</v>
      </c>
      <c r="AE196" s="56">
        <f>SUMIFS(Gulf_Ach_COM_RIM!T:T,Gulf_Ach_COM_RIM!$A:$A,$Q196)</f>
        <v>0</v>
      </c>
      <c r="AF196" s="56">
        <f>SUMIFS(Gulf_Ach_COM_RIM!U:U,Gulf_Ach_COM_RIM!$A:$A,$Q196)</f>
        <v>0</v>
      </c>
      <c r="AG196" s="56">
        <f>SUMIFS(Gulf_Ach_COM_RIM!V:V,Gulf_Ach_COM_RIM!$A:$A,$Q196)</f>
        <v>0</v>
      </c>
      <c r="AH196" s="56">
        <f>SUMIFS(Gulf_Ach_COM_RIM!W:W,Gulf_Ach_COM_RIM!$A:$A,$Q196)</f>
        <v>0</v>
      </c>
      <c r="AI196" s="56">
        <f>SUMIFS(Gulf_Ach_COM_RIM!X:X,Gulf_Ach_COM_RIM!$A:$A,$Q196)</f>
        <v>0</v>
      </c>
      <c r="AJ196" s="56">
        <f>SUMIFS(Gulf_Ach_COM_RIM!Y:Y,Gulf_Ach_COM_RIM!$A:$A,$Q196)</f>
        <v>0</v>
      </c>
      <c r="AK196" s="56">
        <f>SUMIFS(Gulf_Ach_COM_RIM!Z:Z,Gulf_Ach_COM_RIM!$A:$A,$Q196)</f>
        <v>0</v>
      </c>
      <c r="AL196" t="str">
        <f t="shared" ref="AL196:AL259" si="89">CONCATENATE(A196,"_",B196,"_",C196,"_TRC")</f>
        <v>Schools K-12_Turnover_Energy Star Commercial Dishwasher_TRC</v>
      </c>
      <c r="AM196" s="177">
        <f t="shared" ref="AM196:AM259" si="90">IFERROR(AW196/$G196,0)</f>
        <v>0</v>
      </c>
      <c r="AN196" s="177">
        <f t="shared" ref="AN196:AN259" si="91">IFERROR(AX196/$G196,0)</f>
        <v>0</v>
      </c>
      <c r="AO196" s="177">
        <f t="shared" ref="AO196:AO259" si="92">IFERROR(AY196/$G196,0)</f>
        <v>0</v>
      </c>
      <c r="AP196" s="177">
        <f t="shared" ref="AP196:AP259" si="93">IFERROR(AZ196/$G196,0)</f>
        <v>0</v>
      </c>
      <c r="AQ196" s="177">
        <f t="shared" ref="AQ196:AQ259" si="94">IFERROR(BA196/$G196,0)</f>
        <v>0</v>
      </c>
      <c r="AR196" s="177">
        <f t="shared" ref="AR196:AR259" si="95">IFERROR(BB196/$G196,0)</f>
        <v>0</v>
      </c>
      <c r="AS196" s="177">
        <f t="shared" ref="AS196:AS259" si="96">IFERROR(BC196/$G196,0)</f>
        <v>0</v>
      </c>
      <c r="AT196" s="177">
        <f t="shared" ref="AT196:AT259" si="97">IFERROR(BD196/$G196,0)</f>
        <v>0</v>
      </c>
      <c r="AU196" s="177">
        <f t="shared" ref="AU196:AU259" si="98">IFERROR(BE196/$G196,0)</f>
        <v>0</v>
      </c>
      <c r="AV196" s="177">
        <f t="shared" ref="AV196:AV259" si="99">IFERROR(BF196/$G196,0)</f>
        <v>0</v>
      </c>
      <c r="AW196" s="56">
        <f>SUMIFS(Gulf_Ach_COM_TRC!Q:Q,Gulf_Ach_COM_TRC!$A:$A,$AL196)</f>
        <v>0</v>
      </c>
      <c r="AX196" s="56">
        <f>SUMIFS(Gulf_Ach_COM_TRC!R:R,Gulf_Ach_COM_TRC!$A:$A,$AL196)</f>
        <v>0</v>
      </c>
      <c r="AY196" s="56">
        <f>SUMIFS(Gulf_Ach_COM_TRC!S:S,Gulf_Ach_COM_TRC!$A:$A,$AL196)</f>
        <v>0</v>
      </c>
      <c r="AZ196" s="56">
        <f>SUMIFS(Gulf_Ach_COM_TRC!T:T,Gulf_Ach_COM_TRC!$A:$A,$AL196)</f>
        <v>0</v>
      </c>
      <c r="BA196" s="56">
        <f>SUMIFS(Gulf_Ach_COM_TRC!U:U,Gulf_Ach_COM_TRC!$A:$A,$AL196)</f>
        <v>0</v>
      </c>
      <c r="BB196" s="56">
        <f>SUMIFS(Gulf_Ach_COM_TRC!V:V,Gulf_Ach_COM_TRC!$A:$A,$AL196)</f>
        <v>0</v>
      </c>
      <c r="BC196" s="56">
        <f>SUMIFS(Gulf_Ach_COM_TRC!W:W,Gulf_Ach_COM_TRC!$A:$A,$AL196)</f>
        <v>0</v>
      </c>
      <c r="BD196" s="56">
        <f>SUMIFS(Gulf_Ach_COM_TRC!X:X,Gulf_Ach_COM_TRC!$A:$A,$AL196)</f>
        <v>0</v>
      </c>
      <c r="BE196" s="56">
        <f>SUMIFS(Gulf_Ach_COM_TRC!Y:Y,Gulf_Ach_COM_TRC!$A:$A,$AL196)</f>
        <v>0</v>
      </c>
      <c r="BF196" s="56">
        <f>SUMIFS(Gulf_Ach_COM_TRC!Z:Z,Gulf_Ach_COM_TRC!$A:$A,$AL196)</f>
        <v>0</v>
      </c>
      <c r="BH196" s="182" t="str">
        <f t="shared" ref="BH196:BH259" si="100">IFERROR(O196/J196,"")</f>
        <v/>
      </c>
      <c r="BI196" s="182" t="str">
        <f t="shared" ref="BI196:BI259" si="101">IFERROR(P196/J196,"")</f>
        <v/>
      </c>
    </row>
    <row r="197" spans="1:61" x14ac:dyDescent="0.2">
      <c r="A197" t="s">
        <v>572</v>
      </c>
      <c r="B197" t="s">
        <v>69</v>
      </c>
      <c r="C197" t="s">
        <v>2823</v>
      </c>
      <c r="D197" s="101">
        <f>SUMIFS(COM_Input!$P:$P,COM_Input!$G:$G,$A197,COM_Input!$F:$F,$B197,COM_Input!$B:$B,$C197)</f>
        <v>1.3825945496791596</v>
      </c>
      <c r="E197" s="101">
        <f>SUMIFS(COM_Input!$Q:$Q,COM_Input!$G:$G,$A197,COM_Input!$F:$F,$B197,COM_Input!$B:$B,$C197)</f>
        <v>-1.470964157057229E-4</v>
      </c>
      <c r="G197" s="101">
        <f>SUMIFS(COM_Input!$M:$M,COM_Input!$G:$G,$A197,COM_Input!$F:$F,$B197,COM_Input!$B:$B,$C197)</f>
        <v>19054.126807346609</v>
      </c>
      <c r="H197" s="79">
        <f>AVERAGEIFS(COM_Input!$O:$O,COM_Input!$G:$G,$A197,COM_Input!$F:$F,$B197,COM_Input!$B:$B,$C197)</f>
        <v>15</v>
      </c>
      <c r="J197" s="121">
        <f>AVERAGEIFS(COM_Input!$AC:$AC,COM_Input!$G:$G,$A197,COM_Input!$F:$F,$B197,COM_Input!$B:$B,$C197)</f>
        <v>737.77777777777783</v>
      </c>
      <c r="K197" s="121">
        <f>AVERAGEIFS(COM_Input!$Z:$Z,COM_Input!$G:$G,$A197,COM_Input!$F:$F,$B197,COM_Input!$B:$B,$C197)</f>
        <v>737.77777777777783</v>
      </c>
      <c r="L197" t="str">
        <f t="array" ref="L197">INDEX(COM_Input!$AA$1:$AA$3325,MATCH(1,(COM_Input!$B$1:$B$3325=$C197)*(COM_Input!$F$1:$F$3325=$B197)*(COM_Input!$G$1:$G$3325=$A197),0))</f>
        <v>unit</v>
      </c>
      <c r="M197" t="str">
        <f t="array" ref="M197">INDEX(COM_Input!$AB$1:$AB$3325,MATCH(1,(COM_Input!$B$1:$B$3325=$C197)*(COM_Input!$F$1:$F$3325=$B197)*(COM_Input!$G$1:$G$3325=$A197),0))</f>
        <v/>
      </c>
      <c r="N197" s="121">
        <f>IF($C197="Thermal Energy Storage",$D197*'TPS Program Categories'!$S$20,VLOOKUP(VLOOKUP($C197,'TPS Program Categories'!$AC$1:$AE$129,3,0),'TPS Program Categories'!$G$2:$S$17,13,0)*$G197)</f>
        <v>423.85841096638597</v>
      </c>
      <c r="O197" t="str">
        <f>IFERROR(VLOOKUP(Q197,'Max Incentives'!$A$5:$B$1128,2,FALSE),"FAIL")</f>
        <v>FAIL</v>
      </c>
      <c r="P197" t="str">
        <f>IFERROR(VLOOKUP(AL197,'Max Incentives'!$A$5:$B$1128,2,FALSE),"FAIL")</f>
        <v>FAIL</v>
      </c>
      <c r="Q197" t="str">
        <f t="shared" si="78"/>
        <v>Warehouse_Turnover_Energy Star Commercial Dishwasher_RIM</v>
      </c>
      <c r="R197" s="177">
        <f t="shared" si="79"/>
        <v>0</v>
      </c>
      <c r="S197" s="177">
        <f t="shared" si="80"/>
        <v>0</v>
      </c>
      <c r="T197" s="177">
        <f t="shared" si="81"/>
        <v>0</v>
      </c>
      <c r="U197" s="177">
        <f t="shared" si="82"/>
        <v>0</v>
      </c>
      <c r="V197" s="177">
        <f t="shared" si="83"/>
        <v>0</v>
      </c>
      <c r="W197" s="177">
        <f t="shared" si="84"/>
        <v>0</v>
      </c>
      <c r="X197" s="177">
        <f t="shared" si="85"/>
        <v>0</v>
      </c>
      <c r="Y197" s="177">
        <f t="shared" si="86"/>
        <v>0</v>
      </c>
      <c r="Z197" s="177">
        <f t="shared" si="87"/>
        <v>0</v>
      </c>
      <c r="AA197" s="177">
        <f t="shared" si="88"/>
        <v>0</v>
      </c>
      <c r="AB197" s="56">
        <f>SUMIFS(Gulf_Ach_COM_RIM!Q:Q,Gulf_Ach_COM_RIM!$A:$A,$Q197)</f>
        <v>0</v>
      </c>
      <c r="AC197" s="56">
        <f>SUMIFS(Gulf_Ach_COM_RIM!R:R,Gulf_Ach_COM_RIM!$A:$A,$Q197)</f>
        <v>0</v>
      </c>
      <c r="AD197" s="56">
        <f>SUMIFS(Gulf_Ach_COM_RIM!S:S,Gulf_Ach_COM_RIM!$A:$A,$Q197)</f>
        <v>0</v>
      </c>
      <c r="AE197" s="56">
        <f>SUMIFS(Gulf_Ach_COM_RIM!T:T,Gulf_Ach_COM_RIM!$A:$A,$Q197)</f>
        <v>0</v>
      </c>
      <c r="AF197" s="56">
        <f>SUMIFS(Gulf_Ach_COM_RIM!U:U,Gulf_Ach_COM_RIM!$A:$A,$Q197)</f>
        <v>0</v>
      </c>
      <c r="AG197" s="56">
        <f>SUMIFS(Gulf_Ach_COM_RIM!V:V,Gulf_Ach_COM_RIM!$A:$A,$Q197)</f>
        <v>0</v>
      </c>
      <c r="AH197" s="56">
        <f>SUMIFS(Gulf_Ach_COM_RIM!W:W,Gulf_Ach_COM_RIM!$A:$A,$Q197)</f>
        <v>0</v>
      </c>
      <c r="AI197" s="56">
        <f>SUMIFS(Gulf_Ach_COM_RIM!X:X,Gulf_Ach_COM_RIM!$A:$A,$Q197)</f>
        <v>0</v>
      </c>
      <c r="AJ197" s="56">
        <f>SUMIFS(Gulf_Ach_COM_RIM!Y:Y,Gulf_Ach_COM_RIM!$A:$A,$Q197)</f>
        <v>0</v>
      </c>
      <c r="AK197" s="56">
        <f>SUMIFS(Gulf_Ach_COM_RIM!Z:Z,Gulf_Ach_COM_RIM!$A:$A,$Q197)</f>
        <v>0</v>
      </c>
      <c r="AL197" t="str">
        <f t="shared" si="89"/>
        <v>Warehouse_Turnover_Energy Star Commercial Dishwasher_TRC</v>
      </c>
      <c r="AM197" s="177">
        <f t="shared" si="90"/>
        <v>0</v>
      </c>
      <c r="AN197" s="177">
        <f t="shared" si="91"/>
        <v>0</v>
      </c>
      <c r="AO197" s="177">
        <f t="shared" si="92"/>
        <v>0</v>
      </c>
      <c r="AP197" s="177">
        <f t="shared" si="93"/>
        <v>0</v>
      </c>
      <c r="AQ197" s="177">
        <f t="shared" si="94"/>
        <v>0</v>
      </c>
      <c r="AR197" s="177">
        <f t="shared" si="95"/>
        <v>0</v>
      </c>
      <c r="AS197" s="177">
        <f t="shared" si="96"/>
        <v>0</v>
      </c>
      <c r="AT197" s="177">
        <f t="shared" si="97"/>
        <v>0</v>
      </c>
      <c r="AU197" s="177">
        <f t="shared" si="98"/>
        <v>0</v>
      </c>
      <c r="AV197" s="177">
        <f t="shared" si="99"/>
        <v>0</v>
      </c>
      <c r="AW197" s="56">
        <f>SUMIFS(Gulf_Ach_COM_TRC!Q:Q,Gulf_Ach_COM_TRC!$A:$A,$AL197)</f>
        <v>0</v>
      </c>
      <c r="AX197" s="56">
        <f>SUMIFS(Gulf_Ach_COM_TRC!R:R,Gulf_Ach_COM_TRC!$A:$A,$AL197)</f>
        <v>0</v>
      </c>
      <c r="AY197" s="56">
        <f>SUMIFS(Gulf_Ach_COM_TRC!S:S,Gulf_Ach_COM_TRC!$A:$A,$AL197)</f>
        <v>0</v>
      </c>
      <c r="AZ197" s="56">
        <f>SUMIFS(Gulf_Ach_COM_TRC!T:T,Gulf_Ach_COM_TRC!$A:$A,$AL197)</f>
        <v>0</v>
      </c>
      <c r="BA197" s="56">
        <f>SUMIFS(Gulf_Ach_COM_TRC!U:U,Gulf_Ach_COM_TRC!$A:$A,$AL197)</f>
        <v>0</v>
      </c>
      <c r="BB197" s="56">
        <f>SUMIFS(Gulf_Ach_COM_TRC!V:V,Gulf_Ach_COM_TRC!$A:$A,$AL197)</f>
        <v>0</v>
      </c>
      <c r="BC197" s="56">
        <f>SUMIFS(Gulf_Ach_COM_TRC!W:W,Gulf_Ach_COM_TRC!$A:$A,$AL197)</f>
        <v>0</v>
      </c>
      <c r="BD197" s="56">
        <f>SUMIFS(Gulf_Ach_COM_TRC!X:X,Gulf_Ach_COM_TRC!$A:$A,$AL197)</f>
        <v>0</v>
      </c>
      <c r="BE197" s="56">
        <f>SUMIFS(Gulf_Ach_COM_TRC!Y:Y,Gulf_Ach_COM_TRC!$A:$A,$AL197)</f>
        <v>0</v>
      </c>
      <c r="BF197" s="56">
        <f>SUMIFS(Gulf_Ach_COM_TRC!Z:Z,Gulf_Ach_COM_TRC!$A:$A,$AL197)</f>
        <v>0</v>
      </c>
      <c r="BH197" s="182" t="str">
        <f t="shared" si="100"/>
        <v/>
      </c>
      <c r="BI197" s="182" t="str">
        <f t="shared" si="101"/>
        <v/>
      </c>
    </row>
    <row r="198" spans="1:61" x14ac:dyDescent="0.2">
      <c r="A198" t="s">
        <v>2795</v>
      </c>
      <c r="B198" t="s">
        <v>64</v>
      </c>
      <c r="C198" t="s">
        <v>2823</v>
      </c>
      <c r="D198" s="101">
        <f>SUMIFS(COM_Input!$P:$P,COM_Input!$G:$G,$A198,COM_Input!$F:$F,$B198,COM_Input!$B:$B,$C198)</f>
        <v>1.3825945496791596</v>
      </c>
      <c r="E198" s="101">
        <f>SUMIFS(COM_Input!$Q:$Q,COM_Input!$G:$G,$A198,COM_Input!$F:$F,$B198,COM_Input!$B:$B,$C198)</f>
        <v>-1.470964157057229E-4</v>
      </c>
      <c r="G198" s="101">
        <f>SUMIFS(COM_Input!$M:$M,COM_Input!$G:$G,$A198,COM_Input!$F:$F,$B198,COM_Input!$B:$B,$C198)</f>
        <v>19054.126807346609</v>
      </c>
      <c r="H198" s="79">
        <f>AVERAGEIFS(COM_Input!$O:$O,COM_Input!$G:$G,$A198,COM_Input!$F:$F,$B198,COM_Input!$B:$B,$C198)</f>
        <v>15</v>
      </c>
      <c r="J198" s="121">
        <f>AVERAGEIFS(COM_Input!$AC:$AC,COM_Input!$G:$G,$A198,COM_Input!$F:$F,$B198,COM_Input!$B:$B,$C198)</f>
        <v>737.77777777777783</v>
      </c>
      <c r="K198" s="121">
        <f>AVERAGEIFS(COM_Input!$Z:$Z,COM_Input!$G:$G,$A198,COM_Input!$F:$F,$B198,COM_Input!$B:$B,$C198)</f>
        <v>737.77777777777783</v>
      </c>
      <c r="L198" t="str">
        <f t="array" ref="L198">INDEX(COM_Input!$AA$1:$AA$3325,MATCH(1,(COM_Input!$B$1:$B$3325=$C198)*(COM_Input!$F$1:$F$3325=$B198)*(COM_Input!$G$1:$G$3325=$A198),0))</f>
        <v>unit</v>
      </c>
      <c r="M198" t="str">
        <f t="array" ref="M198">INDEX(COM_Input!$AB$1:$AB$3325,MATCH(1,(COM_Input!$B$1:$B$3325=$C198)*(COM_Input!$F$1:$F$3325=$B198)*(COM_Input!$G$1:$G$3325=$A198),0))</f>
        <v/>
      </c>
      <c r="N198" s="121">
        <f>IF($C198="Thermal Energy Storage",$D198*'TPS Program Categories'!$S$20,VLOOKUP(VLOOKUP($C198,'TPS Program Categories'!$AC$1:$AE$129,3,0),'TPS Program Categories'!$G$2:$S$17,13,0)*$G198)</f>
        <v>423.85841096638597</v>
      </c>
      <c r="O198" t="str">
        <f>IFERROR(VLOOKUP(Q198,'Max Incentives'!$A$5:$B$1128,2,FALSE),"FAIL")</f>
        <v>FAIL</v>
      </c>
      <c r="P198" t="str">
        <f>IFERROR(VLOOKUP(AL198,'Max Incentives'!$A$5:$B$1128,2,FALSE),"FAIL")</f>
        <v>FAIL</v>
      </c>
      <c r="Q198" t="str">
        <f t="shared" si="78"/>
        <v>Assembly_New_Energy Star Commercial Dishwasher_RIM</v>
      </c>
      <c r="R198" s="177">
        <f t="shared" si="79"/>
        <v>0</v>
      </c>
      <c r="S198" s="177">
        <f t="shared" si="80"/>
        <v>0</v>
      </c>
      <c r="T198" s="177">
        <f t="shared" si="81"/>
        <v>0</v>
      </c>
      <c r="U198" s="177">
        <f t="shared" si="82"/>
        <v>0</v>
      </c>
      <c r="V198" s="177">
        <f t="shared" si="83"/>
        <v>0</v>
      </c>
      <c r="W198" s="177">
        <f t="shared" si="84"/>
        <v>0</v>
      </c>
      <c r="X198" s="177">
        <f t="shared" si="85"/>
        <v>0</v>
      </c>
      <c r="Y198" s="177">
        <f t="shared" si="86"/>
        <v>0</v>
      </c>
      <c r="Z198" s="177">
        <f t="shared" si="87"/>
        <v>0</v>
      </c>
      <c r="AA198" s="177">
        <f t="shared" si="88"/>
        <v>0</v>
      </c>
      <c r="AB198" s="56">
        <f>SUMIFS(Gulf_Ach_COM_RIM!Q:Q,Gulf_Ach_COM_RIM!$A:$A,$Q198)</f>
        <v>0</v>
      </c>
      <c r="AC198" s="56">
        <f>SUMIFS(Gulf_Ach_COM_RIM!R:R,Gulf_Ach_COM_RIM!$A:$A,$Q198)</f>
        <v>0</v>
      </c>
      <c r="AD198" s="56">
        <f>SUMIFS(Gulf_Ach_COM_RIM!S:S,Gulf_Ach_COM_RIM!$A:$A,$Q198)</f>
        <v>0</v>
      </c>
      <c r="AE198" s="56">
        <f>SUMIFS(Gulf_Ach_COM_RIM!T:T,Gulf_Ach_COM_RIM!$A:$A,$Q198)</f>
        <v>0</v>
      </c>
      <c r="AF198" s="56">
        <f>SUMIFS(Gulf_Ach_COM_RIM!U:U,Gulf_Ach_COM_RIM!$A:$A,$Q198)</f>
        <v>0</v>
      </c>
      <c r="AG198" s="56">
        <f>SUMIFS(Gulf_Ach_COM_RIM!V:V,Gulf_Ach_COM_RIM!$A:$A,$Q198)</f>
        <v>0</v>
      </c>
      <c r="AH198" s="56">
        <f>SUMIFS(Gulf_Ach_COM_RIM!W:W,Gulf_Ach_COM_RIM!$A:$A,$Q198)</f>
        <v>0</v>
      </c>
      <c r="AI198" s="56">
        <f>SUMIFS(Gulf_Ach_COM_RIM!X:X,Gulf_Ach_COM_RIM!$A:$A,$Q198)</f>
        <v>0</v>
      </c>
      <c r="AJ198" s="56">
        <f>SUMIFS(Gulf_Ach_COM_RIM!Y:Y,Gulf_Ach_COM_RIM!$A:$A,$Q198)</f>
        <v>0</v>
      </c>
      <c r="AK198" s="56">
        <f>SUMIFS(Gulf_Ach_COM_RIM!Z:Z,Gulf_Ach_COM_RIM!$A:$A,$Q198)</f>
        <v>0</v>
      </c>
      <c r="AL198" t="str">
        <f t="shared" si="89"/>
        <v>Assembly_New_Energy Star Commercial Dishwasher_TRC</v>
      </c>
      <c r="AM198" s="177">
        <f t="shared" si="90"/>
        <v>0</v>
      </c>
      <c r="AN198" s="177">
        <f t="shared" si="91"/>
        <v>0</v>
      </c>
      <c r="AO198" s="177">
        <f t="shared" si="92"/>
        <v>0</v>
      </c>
      <c r="AP198" s="177">
        <f t="shared" si="93"/>
        <v>0</v>
      </c>
      <c r="AQ198" s="177">
        <f t="shared" si="94"/>
        <v>0</v>
      </c>
      <c r="AR198" s="177">
        <f t="shared" si="95"/>
        <v>0</v>
      </c>
      <c r="AS198" s="177">
        <f t="shared" si="96"/>
        <v>0</v>
      </c>
      <c r="AT198" s="177">
        <f t="shared" si="97"/>
        <v>0</v>
      </c>
      <c r="AU198" s="177">
        <f t="shared" si="98"/>
        <v>0</v>
      </c>
      <c r="AV198" s="177">
        <f t="shared" si="99"/>
        <v>0</v>
      </c>
      <c r="AW198" s="56">
        <f>SUMIFS(Gulf_Ach_COM_TRC!Q:Q,Gulf_Ach_COM_TRC!$A:$A,$AL198)</f>
        <v>0</v>
      </c>
      <c r="AX198" s="56">
        <f>SUMIFS(Gulf_Ach_COM_TRC!R:R,Gulf_Ach_COM_TRC!$A:$A,$AL198)</f>
        <v>0</v>
      </c>
      <c r="AY198" s="56">
        <f>SUMIFS(Gulf_Ach_COM_TRC!S:S,Gulf_Ach_COM_TRC!$A:$A,$AL198)</f>
        <v>0</v>
      </c>
      <c r="AZ198" s="56">
        <f>SUMIFS(Gulf_Ach_COM_TRC!T:T,Gulf_Ach_COM_TRC!$A:$A,$AL198)</f>
        <v>0</v>
      </c>
      <c r="BA198" s="56">
        <f>SUMIFS(Gulf_Ach_COM_TRC!U:U,Gulf_Ach_COM_TRC!$A:$A,$AL198)</f>
        <v>0</v>
      </c>
      <c r="BB198" s="56">
        <f>SUMIFS(Gulf_Ach_COM_TRC!V:V,Gulf_Ach_COM_TRC!$A:$A,$AL198)</f>
        <v>0</v>
      </c>
      <c r="BC198" s="56">
        <f>SUMIFS(Gulf_Ach_COM_TRC!W:W,Gulf_Ach_COM_TRC!$A:$A,$AL198)</f>
        <v>0</v>
      </c>
      <c r="BD198" s="56">
        <f>SUMIFS(Gulf_Ach_COM_TRC!X:X,Gulf_Ach_COM_TRC!$A:$A,$AL198)</f>
        <v>0</v>
      </c>
      <c r="BE198" s="56">
        <f>SUMIFS(Gulf_Ach_COM_TRC!Y:Y,Gulf_Ach_COM_TRC!$A:$A,$AL198)</f>
        <v>0</v>
      </c>
      <c r="BF198" s="56">
        <f>SUMIFS(Gulf_Ach_COM_TRC!Z:Z,Gulf_Ach_COM_TRC!$A:$A,$AL198)</f>
        <v>0</v>
      </c>
      <c r="BH198" s="182" t="str">
        <f t="shared" si="100"/>
        <v/>
      </c>
      <c r="BI198" s="182" t="str">
        <f t="shared" si="101"/>
        <v/>
      </c>
    </row>
    <row r="199" spans="1:61" x14ac:dyDescent="0.2">
      <c r="A199" t="s">
        <v>2797</v>
      </c>
      <c r="B199" t="s">
        <v>64</v>
      </c>
      <c r="C199" t="s">
        <v>2823</v>
      </c>
      <c r="D199" s="101">
        <f>SUMIFS(COM_Input!$P:$P,COM_Input!$G:$G,$A199,COM_Input!$F:$F,$B199,COM_Input!$B:$B,$C199)</f>
        <v>1.3825945496791596</v>
      </c>
      <c r="E199" s="101">
        <f>SUMIFS(COM_Input!$Q:$Q,COM_Input!$G:$G,$A199,COM_Input!$F:$F,$B199,COM_Input!$B:$B,$C199)</f>
        <v>-1.470964157057229E-4</v>
      </c>
      <c r="G199" s="101">
        <f>SUMIFS(COM_Input!$M:$M,COM_Input!$G:$G,$A199,COM_Input!$F:$F,$B199,COM_Input!$B:$B,$C199)</f>
        <v>19054.126807346609</v>
      </c>
      <c r="H199" s="79">
        <f>AVERAGEIFS(COM_Input!$O:$O,COM_Input!$G:$G,$A199,COM_Input!$F:$F,$B199,COM_Input!$B:$B,$C199)</f>
        <v>15</v>
      </c>
      <c r="J199" s="121">
        <f>AVERAGEIFS(COM_Input!$AC:$AC,COM_Input!$G:$G,$A199,COM_Input!$F:$F,$B199,COM_Input!$B:$B,$C199)</f>
        <v>737.77777777777783</v>
      </c>
      <c r="K199" s="121">
        <f>AVERAGEIFS(COM_Input!$Z:$Z,COM_Input!$G:$G,$A199,COM_Input!$F:$F,$B199,COM_Input!$B:$B,$C199)</f>
        <v>737.77777777777783</v>
      </c>
      <c r="L199" t="str">
        <f t="array" ref="L199">INDEX(COM_Input!$AA$1:$AA$3325,MATCH(1,(COM_Input!$B$1:$B$3325=$C199)*(COM_Input!$F$1:$F$3325=$B199)*(COM_Input!$G$1:$G$3325=$A199),0))</f>
        <v>unit</v>
      </c>
      <c r="M199" t="str">
        <f t="array" ref="M199">INDEX(COM_Input!$AB$1:$AB$3325,MATCH(1,(COM_Input!$B$1:$B$3325=$C199)*(COM_Input!$F$1:$F$3325=$B199)*(COM_Input!$G$1:$G$3325=$A199),0))</f>
        <v/>
      </c>
      <c r="N199" s="121">
        <f>IF($C199="Thermal Energy Storage",$D199*'TPS Program Categories'!$S$20,VLOOKUP(VLOOKUP($C199,'TPS Program Categories'!$AC$1:$AE$129,3,0),'TPS Program Categories'!$G$2:$S$17,13,0)*$G199)</f>
        <v>423.85841096638597</v>
      </c>
      <c r="O199" t="str">
        <f>IFERROR(VLOOKUP(Q199,'Max Incentives'!$A$5:$B$1128,2,FALSE),"FAIL")</f>
        <v>FAIL</v>
      </c>
      <c r="P199" t="str">
        <f>IFERROR(VLOOKUP(AL199,'Max Incentives'!$A$5:$B$1128,2,FALSE),"FAIL")</f>
        <v>FAIL</v>
      </c>
      <c r="Q199" t="str">
        <f t="shared" si="78"/>
        <v>College and University_New_Energy Star Commercial Dishwasher_RIM</v>
      </c>
      <c r="R199" s="177">
        <f t="shared" si="79"/>
        <v>0</v>
      </c>
      <c r="S199" s="177">
        <f t="shared" si="80"/>
        <v>0</v>
      </c>
      <c r="T199" s="177">
        <f t="shared" si="81"/>
        <v>0</v>
      </c>
      <c r="U199" s="177">
        <f t="shared" si="82"/>
        <v>0</v>
      </c>
      <c r="V199" s="177">
        <f t="shared" si="83"/>
        <v>0</v>
      </c>
      <c r="W199" s="177">
        <f t="shared" si="84"/>
        <v>0</v>
      </c>
      <c r="X199" s="177">
        <f t="shared" si="85"/>
        <v>0</v>
      </c>
      <c r="Y199" s="177">
        <f t="shared" si="86"/>
        <v>0</v>
      </c>
      <c r="Z199" s="177">
        <f t="shared" si="87"/>
        <v>0</v>
      </c>
      <c r="AA199" s="177">
        <f t="shared" si="88"/>
        <v>0</v>
      </c>
      <c r="AB199" s="56">
        <f>SUMIFS(Gulf_Ach_COM_RIM!Q:Q,Gulf_Ach_COM_RIM!$A:$A,$Q199)</f>
        <v>0</v>
      </c>
      <c r="AC199" s="56">
        <f>SUMIFS(Gulf_Ach_COM_RIM!R:R,Gulf_Ach_COM_RIM!$A:$A,$Q199)</f>
        <v>0</v>
      </c>
      <c r="AD199" s="56">
        <f>SUMIFS(Gulf_Ach_COM_RIM!S:S,Gulf_Ach_COM_RIM!$A:$A,$Q199)</f>
        <v>0</v>
      </c>
      <c r="AE199" s="56">
        <f>SUMIFS(Gulf_Ach_COM_RIM!T:T,Gulf_Ach_COM_RIM!$A:$A,$Q199)</f>
        <v>0</v>
      </c>
      <c r="AF199" s="56">
        <f>SUMIFS(Gulf_Ach_COM_RIM!U:U,Gulf_Ach_COM_RIM!$A:$A,$Q199)</f>
        <v>0</v>
      </c>
      <c r="AG199" s="56">
        <f>SUMIFS(Gulf_Ach_COM_RIM!V:V,Gulf_Ach_COM_RIM!$A:$A,$Q199)</f>
        <v>0</v>
      </c>
      <c r="AH199" s="56">
        <f>SUMIFS(Gulf_Ach_COM_RIM!W:W,Gulf_Ach_COM_RIM!$A:$A,$Q199)</f>
        <v>0</v>
      </c>
      <c r="AI199" s="56">
        <f>SUMIFS(Gulf_Ach_COM_RIM!X:X,Gulf_Ach_COM_RIM!$A:$A,$Q199)</f>
        <v>0</v>
      </c>
      <c r="AJ199" s="56">
        <f>SUMIFS(Gulf_Ach_COM_RIM!Y:Y,Gulf_Ach_COM_RIM!$A:$A,$Q199)</f>
        <v>0</v>
      </c>
      <c r="AK199" s="56">
        <f>SUMIFS(Gulf_Ach_COM_RIM!Z:Z,Gulf_Ach_COM_RIM!$A:$A,$Q199)</f>
        <v>0</v>
      </c>
      <c r="AL199" t="str">
        <f t="shared" si="89"/>
        <v>College and University_New_Energy Star Commercial Dishwasher_TRC</v>
      </c>
      <c r="AM199" s="177">
        <f t="shared" si="90"/>
        <v>0</v>
      </c>
      <c r="AN199" s="177">
        <f t="shared" si="91"/>
        <v>0</v>
      </c>
      <c r="AO199" s="177">
        <f t="shared" si="92"/>
        <v>0</v>
      </c>
      <c r="AP199" s="177">
        <f t="shared" si="93"/>
        <v>0</v>
      </c>
      <c r="AQ199" s="177">
        <f t="shared" si="94"/>
        <v>0</v>
      </c>
      <c r="AR199" s="177">
        <f t="shared" si="95"/>
        <v>0</v>
      </c>
      <c r="AS199" s="177">
        <f t="shared" si="96"/>
        <v>0</v>
      </c>
      <c r="AT199" s="177">
        <f t="shared" si="97"/>
        <v>0</v>
      </c>
      <c r="AU199" s="177">
        <f t="shared" si="98"/>
        <v>0</v>
      </c>
      <c r="AV199" s="177">
        <f t="shared" si="99"/>
        <v>0</v>
      </c>
      <c r="AW199" s="56">
        <f>SUMIFS(Gulf_Ach_COM_TRC!Q:Q,Gulf_Ach_COM_TRC!$A:$A,$AL199)</f>
        <v>0</v>
      </c>
      <c r="AX199" s="56">
        <f>SUMIFS(Gulf_Ach_COM_TRC!R:R,Gulf_Ach_COM_TRC!$A:$A,$AL199)</f>
        <v>0</v>
      </c>
      <c r="AY199" s="56">
        <f>SUMIFS(Gulf_Ach_COM_TRC!S:S,Gulf_Ach_COM_TRC!$A:$A,$AL199)</f>
        <v>0</v>
      </c>
      <c r="AZ199" s="56">
        <f>SUMIFS(Gulf_Ach_COM_TRC!T:T,Gulf_Ach_COM_TRC!$A:$A,$AL199)</f>
        <v>0</v>
      </c>
      <c r="BA199" s="56">
        <f>SUMIFS(Gulf_Ach_COM_TRC!U:U,Gulf_Ach_COM_TRC!$A:$A,$AL199)</f>
        <v>0</v>
      </c>
      <c r="BB199" s="56">
        <f>SUMIFS(Gulf_Ach_COM_TRC!V:V,Gulf_Ach_COM_TRC!$A:$A,$AL199)</f>
        <v>0</v>
      </c>
      <c r="BC199" s="56">
        <f>SUMIFS(Gulf_Ach_COM_TRC!W:W,Gulf_Ach_COM_TRC!$A:$A,$AL199)</f>
        <v>0</v>
      </c>
      <c r="BD199" s="56">
        <f>SUMIFS(Gulf_Ach_COM_TRC!X:X,Gulf_Ach_COM_TRC!$A:$A,$AL199)</f>
        <v>0</v>
      </c>
      <c r="BE199" s="56">
        <f>SUMIFS(Gulf_Ach_COM_TRC!Y:Y,Gulf_Ach_COM_TRC!$A:$A,$AL199)</f>
        <v>0</v>
      </c>
      <c r="BF199" s="56">
        <f>SUMIFS(Gulf_Ach_COM_TRC!Z:Z,Gulf_Ach_COM_TRC!$A:$A,$AL199)</f>
        <v>0</v>
      </c>
      <c r="BH199" s="182" t="str">
        <f t="shared" si="100"/>
        <v/>
      </c>
      <c r="BI199" s="182" t="str">
        <f t="shared" si="101"/>
        <v/>
      </c>
    </row>
    <row r="200" spans="1:61" x14ac:dyDescent="0.2">
      <c r="A200" t="s">
        <v>557</v>
      </c>
      <c r="B200" t="s">
        <v>64</v>
      </c>
      <c r="C200" t="s">
        <v>2823</v>
      </c>
      <c r="D200" s="101">
        <f>SUMIFS(COM_Input!$P:$P,COM_Input!$G:$G,$A200,COM_Input!$F:$F,$B200,COM_Input!$B:$B,$C200)</f>
        <v>1.3825945496791596</v>
      </c>
      <c r="E200" s="101">
        <f>SUMIFS(COM_Input!$Q:$Q,COM_Input!$G:$G,$A200,COM_Input!$F:$F,$B200,COM_Input!$B:$B,$C200)</f>
        <v>-1.470964157057229E-4</v>
      </c>
      <c r="G200" s="101">
        <f>SUMIFS(COM_Input!$M:$M,COM_Input!$G:$G,$A200,COM_Input!$F:$F,$B200,COM_Input!$B:$B,$C200)</f>
        <v>19054.126807346609</v>
      </c>
      <c r="H200" s="79">
        <f>AVERAGEIFS(COM_Input!$O:$O,COM_Input!$G:$G,$A200,COM_Input!$F:$F,$B200,COM_Input!$B:$B,$C200)</f>
        <v>15</v>
      </c>
      <c r="J200" s="121">
        <f>AVERAGEIFS(COM_Input!$AC:$AC,COM_Input!$G:$G,$A200,COM_Input!$F:$F,$B200,COM_Input!$B:$B,$C200)</f>
        <v>737.77777777777783</v>
      </c>
      <c r="K200" s="121">
        <f>AVERAGEIFS(COM_Input!$Z:$Z,COM_Input!$G:$G,$A200,COM_Input!$F:$F,$B200,COM_Input!$B:$B,$C200)</f>
        <v>737.77777777777783</v>
      </c>
      <c r="L200" t="str">
        <f t="array" ref="L200">INDEX(COM_Input!$AA$1:$AA$3325,MATCH(1,(COM_Input!$B$1:$B$3325=$C200)*(COM_Input!$F$1:$F$3325=$B200)*(COM_Input!$G$1:$G$3325=$A200),0))</f>
        <v>unit</v>
      </c>
      <c r="M200" t="str">
        <f t="array" ref="M200">INDEX(COM_Input!$AB$1:$AB$3325,MATCH(1,(COM_Input!$B$1:$B$3325=$C200)*(COM_Input!$F$1:$F$3325=$B200)*(COM_Input!$G$1:$G$3325=$A200),0))</f>
        <v/>
      </c>
      <c r="N200" s="121">
        <f>IF($C200="Thermal Energy Storage",$D200*'TPS Program Categories'!$S$20,VLOOKUP(VLOOKUP($C200,'TPS Program Categories'!$AC$1:$AE$129,3,0),'TPS Program Categories'!$G$2:$S$17,13,0)*$G200)</f>
        <v>423.85841096638597</v>
      </c>
      <c r="O200" t="str">
        <f>IFERROR(VLOOKUP(Q200,'Max Incentives'!$A$5:$B$1128,2,FALSE),"FAIL")</f>
        <v>FAIL</v>
      </c>
      <c r="P200" t="str">
        <f>IFERROR(VLOOKUP(AL200,'Max Incentives'!$A$5:$B$1128,2,FALSE),"FAIL")</f>
        <v>FAIL</v>
      </c>
      <c r="Q200" t="str">
        <f t="shared" si="78"/>
        <v>Grocery_New_Energy Star Commercial Dishwasher_RIM</v>
      </c>
      <c r="R200" s="177">
        <f t="shared" si="79"/>
        <v>0</v>
      </c>
      <c r="S200" s="177">
        <f t="shared" si="80"/>
        <v>0</v>
      </c>
      <c r="T200" s="177">
        <f t="shared" si="81"/>
        <v>0</v>
      </c>
      <c r="U200" s="177">
        <f t="shared" si="82"/>
        <v>0</v>
      </c>
      <c r="V200" s="177">
        <f t="shared" si="83"/>
        <v>0</v>
      </c>
      <c r="W200" s="177">
        <f t="shared" si="84"/>
        <v>0</v>
      </c>
      <c r="X200" s="177">
        <f t="shared" si="85"/>
        <v>0</v>
      </c>
      <c r="Y200" s="177">
        <f t="shared" si="86"/>
        <v>0</v>
      </c>
      <c r="Z200" s="177">
        <f t="shared" si="87"/>
        <v>0</v>
      </c>
      <c r="AA200" s="177">
        <f t="shared" si="88"/>
        <v>0</v>
      </c>
      <c r="AB200" s="56">
        <f>SUMIFS(Gulf_Ach_COM_RIM!Q:Q,Gulf_Ach_COM_RIM!$A:$A,$Q200)</f>
        <v>0</v>
      </c>
      <c r="AC200" s="56">
        <f>SUMIFS(Gulf_Ach_COM_RIM!R:R,Gulf_Ach_COM_RIM!$A:$A,$Q200)</f>
        <v>0</v>
      </c>
      <c r="AD200" s="56">
        <f>SUMIFS(Gulf_Ach_COM_RIM!S:S,Gulf_Ach_COM_RIM!$A:$A,$Q200)</f>
        <v>0</v>
      </c>
      <c r="AE200" s="56">
        <f>SUMIFS(Gulf_Ach_COM_RIM!T:T,Gulf_Ach_COM_RIM!$A:$A,$Q200)</f>
        <v>0</v>
      </c>
      <c r="AF200" s="56">
        <f>SUMIFS(Gulf_Ach_COM_RIM!U:U,Gulf_Ach_COM_RIM!$A:$A,$Q200)</f>
        <v>0</v>
      </c>
      <c r="AG200" s="56">
        <f>SUMIFS(Gulf_Ach_COM_RIM!V:V,Gulf_Ach_COM_RIM!$A:$A,$Q200)</f>
        <v>0</v>
      </c>
      <c r="AH200" s="56">
        <f>SUMIFS(Gulf_Ach_COM_RIM!W:W,Gulf_Ach_COM_RIM!$A:$A,$Q200)</f>
        <v>0</v>
      </c>
      <c r="AI200" s="56">
        <f>SUMIFS(Gulf_Ach_COM_RIM!X:X,Gulf_Ach_COM_RIM!$A:$A,$Q200)</f>
        <v>0</v>
      </c>
      <c r="AJ200" s="56">
        <f>SUMIFS(Gulf_Ach_COM_RIM!Y:Y,Gulf_Ach_COM_RIM!$A:$A,$Q200)</f>
        <v>0</v>
      </c>
      <c r="AK200" s="56">
        <f>SUMIFS(Gulf_Ach_COM_RIM!Z:Z,Gulf_Ach_COM_RIM!$A:$A,$Q200)</f>
        <v>0</v>
      </c>
      <c r="AL200" t="str">
        <f t="shared" si="89"/>
        <v>Grocery_New_Energy Star Commercial Dishwasher_TRC</v>
      </c>
      <c r="AM200" s="177">
        <f t="shared" si="90"/>
        <v>0</v>
      </c>
      <c r="AN200" s="177">
        <f t="shared" si="91"/>
        <v>0</v>
      </c>
      <c r="AO200" s="177">
        <f t="shared" si="92"/>
        <v>0</v>
      </c>
      <c r="AP200" s="177">
        <f t="shared" si="93"/>
        <v>0</v>
      </c>
      <c r="AQ200" s="177">
        <f t="shared" si="94"/>
        <v>0</v>
      </c>
      <c r="AR200" s="177">
        <f t="shared" si="95"/>
        <v>0</v>
      </c>
      <c r="AS200" s="177">
        <f t="shared" si="96"/>
        <v>0</v>
      </c>
      <c r="AT200" s="177">
        <f t="shared" si="97"/>
        <v>0</v>
      </c>
      <c r="AU200" s="177">
        <f t="shared" si="98"/>
        <v>0</v>
      </c>
      <c r="AV200" s="177">
        <f t="shared" si="99"/>
        <v>0</v>
      </c>
      <c r="AW200" s="56">
        <f>SUMIFS(Gulf_Ach_COM_TRC!Q:Q,Gulf_Ach_COM_TRC!$A:$A,$AL200)</f>
        <v>0</v>
      </c>
      <c r="AX200" s="56">
        <f>SUMIFS(Gulf_Ach_COM_TRC!R:R,Gulf_Ach_COM_TRC!$A:$A,$AL200)</f>
        <v>0</v>
      </c>
      <c r="AY200" s="56">
        <f>SUMIFS(Gulf_Ach_COM_TRC!S:S,Gulf_Ach_COM_TRC!$A:$A,$AL200)</f>
        <v>0</v>
      </c>
      <c r="AZ200" s="56">
        <f>SUMIFS(Gulf_Ach_COM_TRC!T:T,Gulf_Ach_COM_TRC!$A:$A,$AL200)</f>
        <v>0</v>
      </c>
      <c r="BA200" s="56">
        <f>SUMIFS(Gulf_Ach_COM_TRC!U:U,Gulf_Ach_COM_TRC!$A:$A,$AL200)</f>
        <v>0</v>
      </c>
      <c r="BB200" s="56">
        <f>SUMIFS(Gulf_Ach_COM_TRC!V:V,Gulf_Ach_COM_TRC!$A:$A,$AL200)</f>
        <v>0</v>
      </c>
      <c r="BC200" s="56">
        <f>SUMIFS(Gulf_Ach_COM_TRC!W:W,Gulf_Ach_COM_TRC!$A:$A,$AL200)</f>
        <v>0</v>
      </c>
      <c r="BD200" s="56">
        <f>SUMIFS(Gulf_Ach_COM_TRC!X:X,Gulf_Ach_COM_TRC!$A:$A,$AL200)</f>
        <v>0</v>
      </c>
      <c r="BE200" s="56">
        <f>SUMIFS(Gulf_Ach_COM_TRC!Y:Y,Gulf_Ach_COM_TRC!$A:$A,$AL200)</f>
        <v>0</v>
      </c>
      <c r="BF200" s="56">
        <f>SUMIFS(Gulf_Ach_COM_TRC!Z:Z,Gulf_Ach_COM_TRC!$A:$A,$AL200)</f>
        <v>0</v>
      </c>
      <c r="BH200" s="182" t="str">
        <f t="shared" si="100"/>
        <v/>
      </c>
      <c r="BI200" s="182" t="str">
        <f t="shared" si="101"/>
        <v/>
      </c>
    </row>
    <row r="201" spans="1:61" x14ac:dyDescent="0.2">
      <c r="A201" t="s">
        <v>2798</v>
      </c>
      <c r="B201" t="s">
        <v>64</v>
      </c>
      <c r="C201" t="s">
        <v>2823</v>
      </c>
      <c r="D201" s="101">
        <f>SUMIFS(COM_Input!$P:$P,COM_Input!$G:$G,$A201,COM_Input!$F:$F,$B201,COM_Input!$B:$B,$C201)</f>
        <v>1.3825945496791596</v>
      </c>
      <c r="E201" s="101">
        <f>SUMIFS(COM_Input!$Q:$Q,COM_Input!$G:$G,$A201,COM_Input!$F:$F,$B201,COM_Input!$B:$B,$C201)</f>
        <v>-1.470964157057229E-4</v>
      </c>
      <c r="G201" s="101">
        <f>SUMIFS(COM_Input!$M:$M,COM_Input!$G:$G,$A201,COM_Input!$F:$F,$B201,COM_Input!$B:$B,$C201)</f>
        <v>19054.126807346609</v>
      </c>
      <c r="H201" s="79">
        <f>AVERAGEIFS(COM_Input!$O:$O,COM_Input!$G:$G,$A201,COM_Input!$F:$F,$B201,COM_Input!$B:$B,$C201)</f>
        <v>15</v>
      </c>
      <c r="J201" s="121">
        <f>AVERAGEIFS(COM_Input!$AC:$AC,COM_Input!$G:$G,$A201,COM_Input!$F:$F,$B201,COM_Input!$B:$B,$C201)</f>
        <v>737.77777777777783</v>
      </c>
      <c r="K201" s="121">
        <f>AVERAGEIFS(COM_Input!$Z:$Z,COM_Input!$G:$G,$A201,COM_Input!$F:$F,$B201,COM_Input!$B:$B,$C201)</f>
        <v>737.77777777777783</v>
      </c>
      <c r="L201" t="str">
        <f t="array" ref="L201">INDEX(COM_Input!$AA$1:$AA$3325,MATCH(1,(COM_Input!$B$1:$B$3325=$C201)*(COM_Input!$F$1:$F$3325=$B201)*(COM_Input!$G$1:$G$3325=$A201),0))</f>
        <v>unit</v>
      </c>
      <c r="M201" t="str">
        <f t="array" ref="M201">INDEX(COM_Input!$AB$1:$AB$3325,MATCH(1,(COM_Input!$B$1:$B$3325=$C201)*(COM_Input!$F$1:$F$3325=$B201)*(COM_Input!$G$1:$G$3325=$A201),0))</f>
        <v/>
      </c>
      <c r="N201" s="121">
        <f>IF($C201="Thermal Energy Storage",$D201*'TPS Program Categories'!$S$20,VLOOKUP(VLOOKUP($C201,'TPS Program Categories'!$AC$1:$AE$129,3,0),'TPS Program Categories'!$G$2:$S$17,13,0)*$G201)</f>
        <v>423.85841096638597</v>
      </c>
      <c r="O201" t="str">
        <f>IFERROR(VLOOKUP(Q201,'Max Incentives'!$A$5:$B$1128,2,FALSE),"FAIL")</f>
        <v>FAIL</v>
      </c>
      <c r="P201" t="str">
        <f>IFERROR(VLOOKUP(AL201,'Max Incentives'!$A$5:$B$1128,2,FALSE),"FAIL")</f>
        <v>FAIL</v>
      </c>
      <c r="Q201" t="str">
        <f t="shared" si="78"/>
        <v>Healthcare_New_Energy Star Commercial Dishwasher_RIM</v>
      </c>
      <c r="R201" s="177">
        <f t="shared" si="79"/>
        <v>0</v>
      </c>
      <c r="S201" s="177">
        <f t="shared" si="80"/>
        <v>0</v>
      </c>
      <c r="T201" s="177">
        <f t="shared" si="81"/>
        <v>0</v>
      </c>
      <c r="U201" s="177">
        <f t="shared" si="82"/>
        <v>0</v>
      </c>
      <c r="V201" s="177">
        <f t="shared" si="83"/>
        <v>0</v>
      </c>
      <c r="W201" s="177">
        <f t="shared" si="84"/>
        <v>0</v>
      </c>
      <c r="X201" s="177">
        <f t="shared" si="85"/>
        <v>0</v>
      </c>
      <c r="Y201" s="177">
        <f t="shared" si="86"/>
        <v>0</v>
      </c>
      <c r="Z201" s="177">
        <f t="shared" si="87"/>
        <v>0</v>
      </c>
      <c r="AA201" s="177">
        <f t="shared" si="88"/>
        <v>0</v>
      </c>
      <c r="AB201" s="56">
        <f>SUMIFS(Gulf_Ach_COM_RIM!Q:Q,Gulf_Ach_COM_RIM!$A:$A,$Q201)</f>
        <v>0</v>
      </c>
      <c r="AC201" s="56">
        <f>SUMIFS(Gulf_Ach_COM_RIM!R:R,Gulf_Ach_COM_RIM!$A:$A,$Q201)</f>
        <v>0</v>
      </c>
      <c r="AD201" s="56">
        <f>SUMIFS(Gulf_Ach_COM_RIM!S:S,Gulf_Ach_COM_RIM!$A:$A,$Q201)</f>
        <v>0</v>
      </c>
      <c r="AE201" s="56">
        <f>SUMIFS(Gulf_Ach_COM_RIM!T:T,Gulf_Ach_COM_RIM!$A:$A,$Q201)</f>
        <v>0</v>
      </c>
      <c r="AF201" s="56">
        <f>SUMIFS(Gulf_Ach_COM_RIM!U:U,Gulf_Ach_COM_RIM!$A:$A,$Q201)</f>
        <v>0</v>
      </c>
      <c r="AG201" s="56">
        <f>SUMIFS(Gulf_Ach_COM_RIM!V:V,Gulf_Ach_COM_RIM!$A:$A,$Q201)</f>
        <v>0</v>
      </c>
      <c r="AH201" s="56">
        <f>SUMIFS(Gulf_Ach_COM_RIM!W:W,Gulf_Ach_COM_RIM!$A:$A,$Q201)</f>
        <v>0</v>
      </c>
      <c r="AI201" s="56">
        <f>SUMIFS(Gulf_Ach_COM_RIM!X:X,Gulf_Ach_COM_RIM!$A:$A,$Q201)</f>
        <v>0</v>
      </c>
      <c r="AJ201" s="56">
        <f>SUMIFS(Gulf_Ach_COM_RIM!Y:Y,Gulf_Ach_COM_RIM!$A:$A,$Q201)</f>
        <v>0</v>
      </c>
      <c r="AK201" s="56">
        <f>SUMIFS(Gulf_Ach_COM_RIM!Z:Z,Gulf_Ach_COM_RIM!$A:$A,$Q201)</f>
        <v>0</v>
      </c>
      <c r="AL201" t="str">
        <f t="shared" si="89"/>
        <v>Healthcare_New_Energy Star Commercial Dishwasher_TRC</v>
      </c>
      <c r="AM201" s="177">
        <f t="shared" si="90"/>
        <v>0</v>
      </c>
      <c r="AN201" s="177">
        <f t="shared" si="91"/>
        <v>0</v>
      </c>
      <c r="AO201" s="177">
        <f t="shared" si="92"/>
        <v>0</v>
      </c>
      <c r="AP201" s="177">
        <f t="shared" si="93"/>
        <v>0</v>
      </c>
      <c r="AQ201" s="177">
        <f t="shared" si="94"/>
        <v>0</v>
      </c>
      <c r="AR201" s="177">
        <f t="shared" si="95"/>
        <v>0</v>
      </c>
      <c r="AS201" s="177">
        <f t="shared" si="96"/>
        <v>0</v>
      </c>
      <c r="AT201" s="177">
        <f t="shared" si="97"/>
        <v>0</v>
      </c>
      <c r="AU201" s="177">
        <f t="shared" si="98"/>
        <v>0</v>
      </c>
      <c r="AV201" s="177">
        <f t="shared" si="99"/>
        <v>0</v>
      </c>
      <c r="AW201" s="56">
        <f>SUMIFS(Gulf_Ach_COM_TRC!Q:Q,Gulf_Ach_COM_TRC!$A:$A,$AL201)</f>
        <v>0</v>
      </c>
      <c r="AX201" s="56">
        <f>SUMIFS(Gulf_Ach_COM_TRC!R:R,Gulf_Ach_COM_TRC!$A:$A,$AL201)</f>
        <v>0</v>
      </c>
      <c r="AY201" s="56">
        <f>SUMIFS(Gulf_Ach_COM_TRC!S:S,Gulf_Ach_COM_TRC!$A:$A,$AL201)</f>
        <v>0</v>
      </c>
      <c r="AZ201" s="56">
        <f>SUMIFS(Gulf_Ach_COM_TRC!T:T,Gulf_Ach_COM_TRC!$A:$A,$AL201)</f>
        <v>0</v>
      </c>
      <c r="BA201" s="56">
        <f>SUMIFS(Gulf_Ach_COM_TRC!U:U,Gulf_Ach_COM_TRC!$A:$A,$AL201)</f>
        <v>0</v>
      </c>
      <c r="BB201" s="56">
        <f>SUMIFS(Gulf_Ach_COM_TRC!V:V,Gulf_Ach_COM_TRC!$A:$A,$AL201)</f>
        <v>0</v>
      </c>
      <c r="BC201" s="56">
        <f>SUMIFS(Gulf_Ach_COM_TRC!W:W,Gulf_Ach_COM_TRC!$A:$A,$AL201)</f>
        <v>0</v>
      </c>
      <c r="BD201" s="56">
        <f>SUMIFS(Gulf_Ach_COM_TRC!X:X,Gulf_Ach_COM_TRC!$A:$A,$AL201)</f>
        <v>0</v>
      </c>
      <c r="BE201" s="56">
        <f>SUMIFS(Gulf_Ach_COM_TRC!Y:Y,Gulf_Ach_COM_TRC!$A:$A,$AL201)</f>
        <v>0</v>
      </c>
      <c r="BF201" s="56">
        <f>SUMIFS(Gulf_Ach_COM_TRC!Z:Z,Gulf_Ach_COM_TRC!$A:$A,$AL201)</f>
        <v>0</v>
      </c>
      <c r="BH201" s="182" t="str">
        <f t="shared" si="100"/>
        <v/>
      </c>
      <c r="BI201" s="182" t="str">
        <f t="shared" si="101"/>
        <v/>
      </c>
    </row>
    <row r="202" spans="1:61" x14ac:dyDescent="0.2">
      <c r="A202" t="s">
        <v>2799</v>
      </c>
      <c r="B202" t="s">
        <v>64</v>
      </c>
      <c r="C202" t="s">
        <v>2823</v>
      </c>
      <c r="D202" s="101">
        <f>SUMIFS(COM_Input!$P:$P,COM_Input!$G:$G,$A202,COM_Input!$F:$F,$B202,COM_Input!$B:$B,$C202)</f>
        <v>1.3825945496791596</v>
      </c>
      <c r="E202" s="101">
        <f>SUMIFS(COM_Input!$Q:$Q,COM_Input!$G:$G,$A202,COM_Input!$F:$F,$B202,COM_Input!$B:$B,$C202)</f>
        <v>-1.470964157057229E-4</v>
      </c>
      <c r="G202" s="101">
        <f>SUMIFS(COM_Input!$M:$M,COM_Input!$G:$G,$A202,COM_Input!$F:$F,$B202,COM_Input!$B:$B,$C202)</f>
        <v>19054.126807346609</v>
      </c>
      <c r="H202" s="79">
        <f>AVERAGEIFS(COM_Input!$O:$O,COM_Input!$G:$G,$A202,COM_Input!$F:$F,$B202,COM_Input!$B:$B,$C202)</f>
        <v>15</v>
      </c>
      <c r="J202" s="121">
        <f>AVERAGEIFS(COM_Input!$AC:$AC,COM_Input!$G:$G,$A202,COM_Input!$F:$F,$B202,COM_Input!$B:$B,$C202)</f>
        <v>737.77777777777783</v>
      </c>
      <c r="K202" s="121">
        <f>AVERAGEIFS(COM_Input!$Z:$Z,COM_Input!$G:$G,$A202,COM_Input!$F:$F,$B202,COM_Input!$B:$B,$C202)</f>
        <v>737.77777777777783</v>
      </c>
      <c r="L202" t="str">
        <f t="array" ref="L202">INDEX(COM_Input!$AA$1:$AA$3325,MATCH(1,(COM_Input!$B$1:$B$3325=$C202)*(COM_Input!$F$1:$F$3325=$B202)*(COM_Input!$G$1:$G$3325=$A202),0))</f>
        <v>unit</v>
      </c>
      <c r="M202" t="str">
        <f t="array" ref="M202">INDEX(COM_Input!$AB$1:$AB$3325,MATCH(1,(COM_Input!$B$1:$B$3325=$C202)*(COM_Input!$F$1:$F$3325=$B202)*(COM_Input!$G$1:$G$3325=$A202),0))</f>
        <v/>
      </c>
      <c r="N202" s="121">
        <f>IF($C202="Thermal Energy Storage",$D202*'TPS Program Categories'!$S$20,VLOOKUP(VLOOKUP($C202,'TPS Program Categories'!$AC$1:$AE$129,3,0),'TPS Program Categories'!$G$2:$S$17,13,0)*$G202)</f>
        <v>423.85841096638597</v>
      </c>
      <c r="O202" t="str">
        <f>IFERROR(VLOOKUP(Q202,'Max Incentives'!$A$5:$B$1128,2,FALSE),"FAIL")</f>
        <v>FAIL</v>
      </c>
      <c r="P202" t="str">
        <f>IFERROR(VLOOKUP(AL202,'Max Incentives'!$A$5:$B$1128,2,FALSE),"FAIL")</f>
        <v>FAIL</v>
      </c>
      <c r="Q202" t="str">
        <f t="shared" si="78"/>
        <v>Hospitals_New_Energy Star Commercial Dishwasher_RIM</v>
      </c>
      <c r="R202" s="177">
        <f t="shared" si="79"/>
        <v>0</v>
      </c>
      <c r="S202" s="177">
        <f t="shared" si="80"/>
        <v>0</v>
      </c>
      <c r="T202" s="177">
        <f t="shared" si="81"/>
        <v>0</v>
      </c>
      <c r="U202" s="177">
        <f t="shared" si="82"/>
        <v>0</v>
      </c>
      <c r="V202" s="177">
        <f t="shared" si="83"/>
        <v>0</v>
      </c>
      <c r="W202" s="177">
        <f t="shared" si="84"/>
        <v>0</v>
      </c>
      <c r="X202" s="177">
        <f t="shared" si="85"/>
        <v>0</v>
      </c>
      <c r="Y202" s="177">
        <f t="shared" si="86"/>
        <v>0</v>
      </c>
      <c r="Z202" s="177">
        <f t="shared" si="87"/>
        <v>0</v>
      </c>
      <c r="AA202" s="177">
        <f t="shared" si="88"/>
        <v>0</v>
      </c>
      <c r="AB202" s="56">
        <f>SUMIFS(Gulf_Ach_COM_RIM!Q:Q,Gulf_Ach_COM_RIM!$A:$A,$Q202)</f>
        <v>0</v>
      </c>
      <c r="AC202" s="56">
        <f>SUMIFS(Gulf_Ach_COM_RIM!R:R,Gulf_Ach_COM_RIM!$A:$A,$Q202)</f>
        <v>0</v>
      </c>
      <c r="AD202" s="56">
        <f>SUMIFS(Gulf_Ach_COM_RIM!S:S,Gulf_Ach_COM_RIM!$A:$A,$Q202)</f>
        <v>0</v>
      </c>
      <c r="AE202" s="56">
        <f>SUMIFS(Gulf_Ach_COM_RIM!T:T,Gulf_Ach_COM_RIM!$A:$A,$Q202)</f>
        <v>0</v>
      </c>
      <c r="AF202" s="56">
        <f>SUMIFS(Gulf_Ach_COM_RIM!U:U,Gulf_Ach_COM_RIM!$A:$A,$Q202)</f>
        <v>0</v>
      </c>
      <c r="AG202" s="56">
        <f>SUMIFS(Gulf_Ach_COM_RIM!V:V,Gulf_Ach_COM_RIM!$A:$A,$Q202)</f>
        <v>0</v>
      </c>
      <c r="AH202" s="56">
        <f>SUMIFS(Gulf_Ach_COM_RIM!W:W,Gulf_Ach_COM_RIM!$A:$A,$Q202)</f>
        <v>0</v>
      </c>
      <c r="AI202" s="56">
        <f>SUMIFS(Gulf_Ach_COM_RIM!X:X,Gulf_Ach_COM_RIM!$A:$A,$Q202)</f>
        <v>0</v>
      </c>
      <c r="AJ202" s="56">
        <f>SUMIFS(Gulf_Ach_COM_RIM!Y:Y,Gulf_Ach_COM_RIM!$A:$A,$Q202)</f>
        <v>0</v>
      </c>
      <c r="AK202" s="56">
        <f>SUMIFS(Gulf_Ach_COM_RIM!Z:Z,Gulf_Ach_COM_RIM!$A:$A,$Q202)</f>
        <v>0</v>
      </c>
      <c r="AL202" t="str">
        <f t="shared" si="89"/>
        <v>Hospitals_New_Energy Star Commercial Dishwasher_TRC</v>
      </c>
      <c r="AM202" s="177">
        <f t="shared" si="90"/>
        <v>0</v>
      </c>
      <c r="AN202" s="177">
        <f t="shared" si="91"/>
        <v>0</v>
      </c>
      <c r="AO202" s="177">
        <f t="shared" si="92"/>
        <v>0</v>
      </c>
      <c r="AP202" s="177">
        <f t="shared" si="93"/>
        <v>0</v>
      </c>
      <c r="AQ202" s="177">
        <f t="shared" si="94"/>
        <v>0</v>
      </c>
      <c r="AR202" s="177">
        <f t="shared" si="95"/>
        <v>0</v>
      </c>
      <c r="AS202" s="177">
        <f t="shared" si="96"/>
        <v>0</v>
      </c>
      <c r="AT202" s="177">
        <f t="shared" si="97"/>
        <v>0</v>
      </c>
      <c r="AU202" s="177">
        <f t="shared" si="98"/>
        <v>0</v>
      </c>
      <c r="AV202" s="177">
        <f t="shared" si="99"/>
        <v>0</v>
      </c>
      <c r="AW202" s="56">
        <f>SUMIFS(Gulf_Ach_COM_TRC!Q:Q,Gulf_Ach_COM_TRC!$A:$A,$AL202)</f>
        <v>0</v>
      </c>
      <c r="AX202" s="56">
        <f>SUMIFS(Gulf_Ach_COM_TRC!R:R,Gulf_Ach_COM_TRC!$A:$A,$AL202)</f>
        <v>0</v>
      </c>
      <c r="AY202" s="56">
        <f>SUMIFS(Gulf_Ach_COM_TRC!S:S,Gulf_Ach_COM_TRC!$A:$A,$AL202)</f>
        <v>0</v>
      </c>
      <c r="AZ202" s="56">
        <f>SUMIFS(Gulf_Ach_COM_TRC!T:T,Gulf_Ach_COM_TRC!$A:$A,$AL202)</f>
        <v>0</v>
      </c>
      <c r="BA202" s="56">
        <f>SUMIFS(Gulf_Ach_COM_TRC!U:U,Gulf_Ach_COM_TRC!$A:$A,$AL202)</f>
        <v>0</v>
      </c>
      <c r="BB202" s="56">
        <f>SUMIFS(Gulf_Ach_COM_TRC!V:V,Gulf_Ach_COM_TRC!$A:$A,$AL202)</f>
        <v>0</v>
      </c>
      <c r="BC202" s="56">
        <f>SUMIFS(Gulf_Ach_COM_TRC!W:W,Gulf_Ach_COM_TRC!$A:$A,$AL202)</f>
        <v>0</v>
      </c>
      <c r="BD202" s="56">
        <f>SUMIFS(Gulf_Ach_COM_TRC!X:X,Gulf_Ach_COM_TRC!$A:$A,$AL202)</f>
        <v>0</v>
      </c>
      <c r="BE202" s="56">
        <f>SUMIFS(Gulf_Ach_COM_TRC!Y:Y,Gulf_Ach_COM_TRC!$A:$A,$AL202)</f>
        <v>0</v>
      </c>
      <c r="BF202" s="56">
        <f>SUMIFS(Gulf_Ach_COM_TRC!Z:Z,Gulf_Ach_COM_TRC!$A:$A,$AL202)</f>
        <v>0</v>
      </c>
      <c r="BH202" s="182" t="str">
        <f t="shared" si="100"/>
        <v/>
      </c>
      <c r="BI202" s="182" t="str">
        <f t="shared" si="101"/>
        <v/>
      </c>
    </row>
    <row r="203" spans="1:61" x14ac:dyDescent="0.2">
      <c r="A203" t="s">
        <v>2800</v>
      </c>
      <c r="B203" t="s">
        <v>64</v>
      </c>
      <c r="C203" t="s">
        <v>2823</v>
      </c>
      <c r="D203" s="101">
        <f>SUMIFS(COM_Input!$P:$P,COM_Input!$G:$G,$A203,COM_Input!$F:$F,$B203,COM_Input!$B:$B,$C203)</f>
        <v>1.3825945496791596</v>
      </c>
      <c r="E203" s="101">
        <f>SUMIFS(COM_Input!$Q:$Q,COM_Input!$G:$G,$A203,COM_Input!$F:$F,$B203,COM_Input!$B:$B,$C203)</f>
        <v>-1.470964157057229E-4</v>
      </c>
      <c r="G203" s="101">
        <f>SUMIFS(COM_Input!$M:$M,COM_Input!$G:$G,$A203,COM_Input!$F:$F,$B203,COM_Input!$B:$B,$C203)</f>
        <v>19054.126807346609</v>
      </c>
      <c r="H203" s="79">
        <f>AVERAGEIFS(COM_Input!$O:$O,COM_Input!$G:$G,$A203,COM_Input!$F:$F,$B203,COM_Input!$B:$B,$C203)</f>
        <v>15</v>
      </c>
      <c r="J203" s="121">
        <f>AVERAGEIFS(COM_Input!$AC:$AC,COM_Input!$G:$G,$A203,COM_Input!$F:$F,$B203,COM_Input!$B:$B,$C203)</f>
        <v>737.77777777777783</v>
      </c>
      <c r="K203" s="121">
        <f>AVERAGEIFS(COM_Input!$Z:$Z,COM_Input!$G:$G,$A203,COM_Input!$F:$F,$B203,COM_Input!$B:$B,$C203)</f>
        <v>737.77777777777783</v>
      </c>
      <c r="L203" t="str">
        <f t="array" ref="L203">INDEX(COM_Input!$AA$1:$AA$3325,MATCH(1,(COM_Input!$B$1:$B$3325=$C203)*(COM_Input!$F$1:$F$3325=$B203)*(COM_Input!$G$1:$G$3325=$A203),0))</f>
        <v>unit</v>
      </c>
      <c r="M203" t="str">
        <f t="array" ref="M203">INDEX(COM_Input!$AB$1:$AB$3325,MATCH(1,(COM_Input!$B$1:$B$3325=$C203)*(COM_Input!$F$1:$F$3325=$B203)*(COM_Input!$G$1:$G$3325=$A203),0))</f>
        <v/>
      </c>
      <c r="N203" s="121">
        <f>IF($C203="Thermal Energy Storage",$D203*'TPS Program Categories'!$S$20,VLOOKUP(VLOOKUP($C203,'TPS Program Categories'!$AC$1:$AE$129,3,0),'TPS Program Categories'!$G$2:$S$17,13,0)*$G203)</f>
        <v>423.85841096638597</v>
      </c>
      <c r="O203" t="str">
        <f>IFERROR(VLOOKUP(Q203,'Max Incentives'!$A$5:$B$1128,2,FALSE),"FAIL")</f>
        <v>FAIL</v>
      </c>
      <c r="P203" t="str">
        <f>IFERROR(VLOOKUP(AL203,'Max Incentives'!$A$5:$B$1128,2,FALSE),"FAIL")</f>
        <v>FAIL</v>
      </c>
      <c r="Q203" t="str">
        <f t="shared" si="78"/>
        <v>Institutional_New_Energy Star Commercial Dishwasher_RIM</v>
      </c>
      <c r="R203" s="177">
        <f t="shared" si="79"/>
        <v>0</v>
      </c>
      <c r="S203" s="177">
        <f t="shared" si="80"/>
        <v>0</v>
      </c>
      <c r="T203" s="177">
        <f t="shared" si="81"/>
        <v>0</v>
      </c>
      <c r="U203" s="177">
        <f t="shared" si="82"/>
        <v>0</v>
      </c>
      <c r="V203" s="177">
        <f t="shared" si="83"/>
        <v>0</v>
      </c>
      <c r="W203" s="177">
        <f t="shared" si="84"/>
        <v>0</v>
      </c>
      <c r="X203" s="177">
        <f t="shared" si="85"/>
        <v>0</v>
      </c>
      <c r="Y203" s="177">
        <f t="shared" si="86"/>
        <v>0</v>
      </c>
      <c r="Z203" s="177">
        <f t="shared" si="87"/>
        <v>0</v>
      </c>
      <c r="AA203" s="177">
        <f t="shared" si="88"/>
        <v>0</v>
      </c>
      <c r="AB203" s="56">
        <f>SUMIFS(Gulf_Ach_COM_RIM!Q:Q,Gulf_Ach_COM_RIM!$A:$A,$Q203)</f>
        <v>0</v>
      </c>
      <c r="AC203" s="56">
        <f>SUMIFS(Gulf_Ach_COM_RIM!R:R,Gulf_Ach_COM_RIM!$A:$A,$Q203)</f>
        <v>0</v>
      </c>
      <c r="AD203" s="56">
        <f>SUMIFS(Gulf_Ach_COM_RIM!S:S,Gulf_Ach_COM_RIM!$A:$A,$Q203)</f>
        <v>0</v>
      </c>
      <c r="AE203" s="56">
        <f>SUMIFS(Gulf_Ach_COM_RIM!T:T,Gulf_Ach_COM_RIM!$A:$A,$Q203)</f>
        <v>0</v>
      </c>
      <c r="AF203" s="56">
        <f>SUMIFS(Gulf_Ach_COM_RIM!U:U,Gulf_Ach_COM_RIM!$A:$A,$Q203)</f>
        <v>0</v>
      </c>
      <c r="AG203" s="56">
        <f>SUMIFS(Gulf_Ach_COM_RIM!V:V,Gulf_Ach_COM_RIM!$A:$A,$Q203)</f>
        <v>0</v>
      </c>
      <c r="AH203" s="56">
        <f>SUMIFS(Gulf_Ach_COM_RIM!W:W,Gulf_Ach_COM_RIM!$A:$A,$Q203)</f>
        <v>0</v>
      </c>
      <c r="AI203" s="56">
        <f>SUMIFS(Gulf_Ach_COM_RIM!X:X,Gulf_Ach_COM_RIM!$A:$A,$Q203)</f>
        <v>0</v>
      </c>
      <c r="AJ203" s="56">
        <f>SUMIFS(Gulf_Ach_COM_RIM!Y:Y,Gulf_Ach_COM_RIM!$A:$A,$Q203)</f>
        <v>0</v>
      </c>
      <c r="AK203" s="56">
        <f>SUMIFS(Gulf_Ach_COM_RIM!Z:Z,Gulf_Ach_COM_RIM!$A:$A,$Q203)</f>
        <v>0</v>
      </c>
      <c r="AL203" t="str">
        <f t="shared" si="89"/>
        <v>Institutional_New_Energy Star Commercial Dishwasher_TRC</v>
      </c>
      <c r="AM203" s="177">
        <f t="shared" si="90"/>
        <v>0</v>
      </c>
      <c r="AN203" s="177">
        <f t="shared" si="91"/>
        <v>0</v>
      </c>
      <c r="AO203" s="177">
        <f t="shared" si="92"/>
        <v>0</v>
      </c>
      <c r="AP203" s="177">
        <f t="shared" si="93"/>
        <v>0</v>
      </c>
      <c r="AQ203" s="177">
        <f t="shared" si="94"/>
        <v>0</v>
      </c>
      <c r="AR203" s="177">
        <f t="shared" si="95"/>
        <v>0</v>
      </c>
      <c r="AS203" s="177">
        <f t="shared" si="96"/>
        <v>0</v>
      </c>
      <c r="AT203" s="177">
        <f t="shared" si="97"/>
        <v>0</v>
      </c>
      <c r="AU203" s="177">
        <f t="shared" si="98"/>
        <v>0</v>
      </c>
      <c r="AV203" s="177">
        <f t="shared" si="99"/>
        <v>0</v>
      </c>
      <c r="AW203" s="56">
        <f>SUMIFS(Gulf_Ach_COM_TRC!Q:Q,Gulf_Ach_COM_TRC!$A:$A,$AL203)</f>
        <v>0</v>
      </c>
      <c r="AX203" s="56">
        <f>SUMIFS(Gulf_Ach_COM_TRC!R:R,Gulf_Ach_COM_TRC!$A:$A,$AL203)</f>
        <v>0</v>
      </c>
      <c r="AY203" s="56">
        <f>SUMIFS(Gulf_Ach_COM_TRC!S:S,Gulf_Ach_COM_TRC!$A:$A,$AL203)</f>
        <v>0</v>
      </c>
      <c r="AZ203" s="56">
        <f>SUMIFS(Gulf_Ach_COM_TRC!T:T,Gulf_Ach_COM_TRC!$A:$A,$AL203)</f>
        <v>0</v>
      </c>
      <c r="BA203" s="56">
        <f>SUMIFS(Gulf_Ach_COM_TRC!U:U,Gulf_Ach_COM_TRC!$A:$A,$AL203)</f>
        <v>0</v>
      </c>
      <c r="BB203" s="56">
        <f>SUMIFS(Gulf_Ach_COM_TRC!V:V,Gulf_Ach_COM_TRC!$A:$A,$AL203)</f>
        <v>0</v>
      </c>
      <c r="BC203" s="56">
        <f>SUMIFS(Gulf_Ach_COM_TRC!W:W,Gulf_Ach_COM_TRC!$A:$A,$AL203)</f>
        <v>0</v>
      </c>
      <c r="BD203" s="56">
        <f>SUMIFS(Gulf_Ach_COM_TRC!X:X,Gulf_Ach_COM_TRC!$A:$A,$AL203)</f>
        <v>0</v>
      </c>
      <c r="BE203" s="56">
        <f>SUMIFS(Gulf_Ach_COM_TRC!Y:Y,Gulf_Ach_COM_TRC!$A:$A,$AL203)</f>
        <v>0</v>
      </c>
      <c r="BF203" s="56">
        <f>SUMIFS(Gulf_Ach_COM_TRC!Z:Z,Gulf_Ach_COM_TRC!$A:$A,$AL203)</f>
        <v>0</v>
      </c>
      <c r="BH203" s="182" t="str">
        <f t="shared" si="100"/>
        <v/>
      </c>
      <c r="BI203" s="182" t="str">
        <f t="shared" si="101"/>
        <v/>
      </c>
    </row>
    <row r="204" spans="1:61" x14ac:dyDescent="0.2">
      <c r="A204" t="s">
        <v>2801</v>
      </c>
      <c r="B204" t="s">
        <v>64</v>
      </c>
      <c r="C204" t="s">
        <v>2823</v>
      </c>
      <c r="D204" s="101">
        <f>SUMIFS(COM_Input!$P:$P,COM_Input!$G:$G,$A204,COM_Input!$F:$F,$B204,COM_Input!$B:$B,$C204)</f>
        <v>1.3825945496791596</v>
      </c>
      <c r="E204" s="101">
        <f>SUMIFS(COM_Input!$Q:$Q,COM_Input!$G:$G,$A204,COM_Input!$F:$F,$B204,COM_Input!$B:$B,$C204)</f>
        <v>-1.470964157057229E-4</v>
      </c>
      <c r="G204" s="101">
        <f>SUMIFS(COM_Input!$M:$M,COM_Input!$G:$G,$A204,COM_Input!$F:$F,$B204,COM_Input!$B:$B,$C204)</f>
        <v>19054.126807346609</v>
      </c>
      <c r="H204" s="79">
        <f>AVERAGEIFS(COM_Input!$O:$O,COM_Input!$G:$G,$A204,COM_Input!$F:$F,$B204,COM_Input!$B:$B,$C204)</f>
        <v>15</v>
      </c>
      <c r="J204" s="121">
        <f>AVERAGEIFS(COM_Input!$AC:$AC,COM_Input!$G:$G,$A204,COM_Input!$F:$F,$B204,COM_Input!$B:$B,$C204)</f>
        <v>737.77777777777783</v>
      </c>
      <c r="K204" s="121">
        <f>AVERAGEIFS(COM_Input!$Z:$Z,COM_Input!$G:$G,$A204,COM_Input!$F:$F,$B204,COM_Input!$B:$B,$C204)</f>
        <v>737.77777777777783</v>
      </c>
      <c r="L204" t="str">
        <f t="array" ref="L204">INDEX(COM_Input!$AA$1:$AA$3325,MATCH(1,(COM_Input!$B$1:$B$3325=$C204)*(COM_Input!$F$1:$F$3325=$B204)*(COM_Input!$G$1:$G$3325=$A204),0))</f>
        <v>unit</v>
      </c>
      <c r="M204" t="str">
        <f t="array" ref="M204">INDEX(COM_Input!$AB$1:$AB$3325,MATCH(1,(COM_Input!$B$1:$B$3325=$C204)*(COM_Input!$F$1:$F$3325=$B204)*(COM_Input!$G$1:$G$3325=$A204),0))</f>
        <v/>
      </c>
      <c r="N204" s="121">
        <f>IF($C204="Thermal Energy Storage",$D204*'TPS Program Categories'!$S$20,VLOOKUP(VLOOKUP($C204,'TPS Program Categories'!$AC$1:$AE$129,3,0),'TPS Program Categories'!$G$2:$S$17,13,0)*$G204)</f>
        <v>423.85841096638597</v>
      </c>
      <c r="O204" t="str">
        <f>IFERROR(VLOOKUP(Q204,'Max Incentives'!$A$5:$B$1128,2,FALSE),"FAIL")</f>
        <v>FAIL</v>
      </c>
      <c r="P204" t="str">
        <f>IFERROR(VLOOKUP(AL204,'Max Incentives'!$A$5:$B$1128,2,FALSE),"FAIL")</f>
        <v>FAIL</v>
      </c>
      <c r="Q204" t="str">
        <f t="shared" si="78"/>
        <v>Lodging/Hospitality_New_Energy Star Commercial Dishwasher_RIM</v>
      </c>
      <c r="R204" s="177">
        <f t="shared" si="79"/>
        <v>0</v>
      </c>
      <c r="S204" s="177">
        <f t="shared" si="80"/>
        <v>0</v>
      </c>
      <c r="T204" s="177">
        <f t="shared" si="81"/>
        <v>0</v>
      </c>
      <c r="U204" s="177">
        <f t="shared" si="82"/>
        <v>0</v>
      </c>
      <c r="V204" s="177">
        <f t="shared" si="83"/>
        <v>0</v>
      </c>
      <c r="W204" s="177">
        <f t="shared" si="84"/>
        <v>0</v>
      </c>
      <c r="X204" s="177">
        <f t="shared" si="85"/>
        <v>0</v>
      </c>
      <c r="Y204" s="177">
        <f t="shared" si="86"/>
        <v>0</v>
      </c>
      <c r="Z204" s="177">
        <f t="shared" si="87"/>
        <v>0</v>
      </c>
      <c r="AA204" s="177">
        <f t="shared" si="88"/>
        <v>0</v>
      </c>
      <c r="AB204" s="56">
        <f>SUMIFS(Gulf_Ach_COM_RIM!Q:Q,Gulf_Ach_COM_RIM!$A:$A,$Q204)</f>
        <v>0</v>
      </c>
      <c r="AC204" s="56">
        <f>SUMIFS(Gulf_Ach_COM_RIM!R:R,Gulf_Ach_COM_RIM!$A:$A,$Q204)</f>
        <v>0</v>
      </c>
      <c r="AD204" s="56">
        <f>SUMIFS(Gulf_Ach_COM_RIM!S:S,Gulf_Ach_COM_RIM!$A:$A,$Q204)</f>
        <v>0</v>
      </c>
      <c r="AE204" s="56">
        <f>SUMIFS(Gulf_Ach_COM_RIM!T:T,Gulf_Ach_COM_RIM!$A:$A,$Q204)</f>
        <v>0</v>
      </c>
      <c r="AF204" s="56">
        <f>SUMIFS(Gulf_Ach_COM_RIM!U:U,Gulf_Ach_COM_RIM!$A:$A,$Q204)</f>
        <v>0</v>
      </c>
      <c r="AG204" s="56">
        <f>SUMIFS(Gulf_Ach_COM_RIM!V:V,Gulf_Ach_COM_RIM!$A:$A,$Q204)</f>
        <v>0</v>
      </c>
      <c r="AH204" s="56">
        <f>SUMIFS(Gulf_Ach_COM_RIM!W:W,Gulf_Ach_COM_RIM!$A:$A,$Q204)</f>
        <v>0</v>
      </c>
      <c r="AI204" s="56">
        <f>SUMIFS(Gulf_Ach_COM_RIM!X:X,Gulf_Ach_COM_RIM!$A:$A,$Q204)</f>
        <v>0</v>
      </c>
      <c r="AJ204" s="56">
        <f>SUMIFS(Gulf_Ach_COM_RIM!Y:Y,Gulf_Ach_COM_RIM!$A:$A,$Q204)</f>
        <v>0</v>
      </c>
      <c r="AK204" s="56">
        <f>SUMIFS(Gulf_Ach_COM_RIM!Z:Z,Gulf_Ach_COM_RIM!$A:$A,$Q204)</f>
        <v>0</v>
      </c>
      <c r="AL204" t="str">
        <f t="shared" si="89"/>
        <v>Lodging/Hospitality_New_Energy Star Commercial Dishwasher_TRC</v>
      </c>
      <c r="AM204" s="177">
        <f t="shared" si="90"/>
        <v>0</v>
      </c>
      <c r="AN204" s="177">
        <f t="shared" si="91"/>
        <v>0</v>
      </c>
      <c r="AO204" s="177">
        <f t="shared" si="92"/>
        <v>0</v>
      </c>
      <c r="AP204" s="177">
        <f t="shared" si="93"/>
        <v>0</v>
      </c>
      <c r="AQ204" s="177">
        <f t="shared" si="94"/>
        <v>0</v>
      </c>
      <c r="AR204" s="177">
        <f t="shared" si="95"/>
        <v>0</v>
      </c>
      <c r="AS204" s="177">
        <f t="shared" si="96"/>
        <v>0</v>
      </c>
      <c r="AT204" s="177">
        <f t="shared" si="97"/>
        <v>0</v>
      </c>
      <c r="AU204" s="177">
        <f t="shared" si="98"/>
        <v>0</v>
      </c>
      <c r="AV204" s="177">
        <f t="shared" si="99"/>
        <v>0</v>
      </c>
      <c r="AW204" s="56">
        <f>SUMIFS(Gulf_Ach_COM_TRC!Q:Q,Gulf_Ach_COM_TRC!$A:$A,$AL204)</f>
        <v>0</v>
      </c>
      <c r="AX204" s="56">
        <f>SUMIFS(Gulf_Ach_COM_TRC!R:R,Gulf_Ach_COM_TRC!$A:$A,$AL204)</f>
        <v>0</v>
      </c>
      <c r="AY204" s="56">
        <f>SUMIFS(Gulf_Ach_COM_TRC!S:S,Gulf_Ach_COM_TRC!$A:$A,$AL204)</f>
        <v>0</v>
      </c>
      <c r="AZ204" s="56">
        <f>SUMIFS(Gulf_Ach_COM_TRC!T:T,Gulf_Ach_COM_TRC!$A:$A,$AL204)</f>
        <v>0</v>
      </c>
      <c r="BA204" s="56">
        <f>SUMIFS(Gulf_Ach_COM_TRC!U:U,Gulf_Ach_COM_TRC!$A:$A,$AL204)</f>
        <v>0</v>
      </c>
      <c r="BB204" s="56">
        <f>SUMIFS(Gulf_Ach_COM_TRC!V:V,Gulf_Ach_COM_TRC!$A:$A,$AL204)</f>
        <v>0</v>
      </c>
      <c r="BC204" s="56">
        <f>SUMIFS(Gulf_Ach_COM_TRC!W:W,Gulf_Ach_COM_TRC!$A:$A,$AL204)</f>
        <v>0</v>
      </c>
      <c r="BD204" s="56">
        <f>SUMIFS(Gulf_Ach_COM_TRC!X:X,Gulf_Ach_COM_TRC!$A:$A,$AL204)</f>
        <v>0</v>
      </c>
      <c r="BE204" s="56">
        <f>SUMIFS(Gulf_Ach_COM_TRC!Y:Y,Gulf_Ach_COM_TRC!$A:$A,$AL204)</f>
        <v>0</v>
      </c>
      <c r="BF204" s="56">
        <f>SUMIFS(Gulf_Ach_COM_TRC!Z:Z,Gulf_Ach_COM_TRC!$A:$A,$AL204)</f>
        <v>0</v>
      </c>
      <c r="BH204" s="182" t="str">
        <f t="shared" si="100"/>
        <v/>
      </c>
      <c r="BI204" s="182" t="str">
        <f t="shared" si="101"/>
        <v/>
      </c>
    </row>
    <row r="205" spans="1:61" x14ac:dyDescent="0.2">
      <c r="A205" t="s">
        <v>634</v>
      </c>
      <c r="B205" t="s">
        <v>64</v>
      </c>
      <c r="C205" t="s">
        <v>2823</v>
      </c>
      <c r="D205" s="101">
        <f>SUMIFS(COM_Input!$P:$P,COM_Input!$G:$G,$A205,COM_Input!$F:$F,$B205,COM_Input!$B:$B,$C205)</f>
        <v>1.3825945496791596</v>
      </c>
      <c r="E205" s="101">
        <f>SUMIFS(COM_Input!$Q:$Q,COM_Input!$G:$G,$A205,COM_Input!$F:$F,$B205,COM_Input!$B:$B,$C205)</f>
        <v>-1.470964157057229E-4</v>
      </c>
      <c r="G205" s="101">
        <f>SUMIFS(COM_Input!$M:$M,COM_Input!$G:$G,$A205,COM_Input!$F:$F,$B205,COM_Input!$B:$B,$C205)</f>
        <v>19054.126807346609</v>
      </c>
      <c r="H205" s="79">
        <f>AVERAGEIFS(COM_Input!$O:$O,COM_Input!$G:$G,$A205,COM_Input!$F:$F,$B205,COM_Input!$B:$B,$C205)</f>
        <v>15</v>
      </c>
      <c r="J205" s="121">
        <f>AVERAGEIFS(COM_Input!$AC:$AC,COM_Input!$G:$G,$A205,COM_Input!$F:$F,$B205,COM_Input!$B:$B,$C205)</f>
        <v>737.77777777777783</v>
      </c>
      <c r="K205" s="121">
        <f>AVERAGEIFS(COM_Input!$Z:$Z,COM_Input!$G:$G,$A205,COM_Input!$F:$F,$B205,COM_Input!$B:$B,$C205)</f>
        <v>737.77777777777783</v>
      </c>
      <c r="L205" t="str">
        <f t="array" ref="L205">INDEX(COM_Input!$AA$1:$AA$3325,MATCH(1,(COM_Input!$B$1:$B$3325=$C205)*(COM_Input!$F$1:$F$3325=$B205)*(COM_Input!$G$1:$G$3325=$A205),0))</f>
        <v>unit</v>
      </c>
      <c r="M205" t="str">
        <f t="array" ref="M205">INDEX(COM_Input!$AB$1:$AB$3325,MATCH(1,(COM_Input!$B$1:$B$3325=$C205)*(COM_Input!$F$1:$F$3325=$B205)*(COM_Input!$G$1:$G$3325=$A205),0))</f>
        <v/>
      </c>
      <c r="N205" s="121">
        <f>IF($C205="Thermal Energy Storage",$D205*'TPS Program Categories'!$S$20,VLOOKUP(VLOOKUP($C205,'TPS Program Categories'!$AC$1:$AE$129,3,0),'TPS Program Categories'!$G$2:$S$17,13,0)*$G205)</f>
        <v>423.85841096638597</v>
      </c>
      <c r="O205" t="str">
        <f>IFERROR(VLOOKUP(Q205,'Max Incentives'!$A$5:$B$1128,2,FALSE),"FAIL")</f>
        <v>FAIL</v>
      </c>
      <c r="P205" t="str">
        <f>IFERROR(VLOOKUP(AL205,'Max Incentives'!$A$5:$B$1128,2,FALSE),"FAIL")</f>
        <v>FAIL</v>
      </c>
      <c r="Q205" t="str">
        <f t="shared" si="78"/>
        <v>Miscellaneous_New_Energy Star Commercial Dishwasher_RIM</v>
      </c>
      <c r="R205" s="177">
        <f t="shared" si="79"/>
        <v>0</v>
      </c>
      <c r="S205" s="177">
        <f t="shared" si="80"/>
        <v>0</v>
      </c>
      <c r="T205" s="177">
        <f t="shared" si="81"/>
        <v>0</v>
      </c>
      <c r="U205" s="177">
        <f t="shared" si="82"/>
        <v>0</v>
      </c>
      <c r="V205" s="177">
        <f t="shared" si="83"/>
        <v>0</v>
      </c>
      <c r="W205" s="177">
        <f t="shared" si="84"/>
        <v>0</v>
      </c>
      <c r="X205" s="177">
        <f t="shared" si="85"/>
        <v>0</v>
      </c>
      <c r="Y205" s="177">
        <f t="shared" si="86"/>
        <v>0</v>
      </c>
      <c r="Z205" s="177">
        <f t="shared" si="87"/>
        <v>0</v>
      </c>
      <c r="AA205" s="177">
        <f t="shared" si="88"/>
        <v>0</v>
      </c>
      <c r="AB205" s="56">
        <f>SUMIFS(Gulf_Ach_COM_RIM!Q:Q,Gulf_Ach_COM_RIM!$A:$A,$Q205)</f>
        <v>0</v>
      </c>
      <c r="AC205" s="56">
        <f>SUMIFS(Gulf_Ach_COM_RIM!R:R,Gulf_Ach_COM_RIM!$A:$A,$Q205)</f>
        <v>0</v>
      </c>
      <c r="AD205" s="56">
        <f>SUMIFS(Gulf_Ach_COM_RIM!S:S,Gulf_Ach_COM_RIM!$A:$A,$Q205)</f>
        <v>0</v>
      </c>
      <c r="AE205" s="56">
        <f>SUMIFS(Gulf_Ach_COM_RIM!T:T,Gulf_Ach_COM_RIM!$A:$A,$Q205)</f>
        <v>0</v>
      </c>
      <c r="AF205" s="56">
        <f>SUMIFS(Gulf_Ach_COM_RIM!U:U,Gulf_Ach_COM_RIM!$A:$A,$Q205)</f>
        <v>0</v>
      </c>
      <c r="AG205" s="56">
        <f>SUMIFS(Gulf_Ach_COM_RIM!V:V,Gulf_Ach_COM_RIM!$A:$A,$Q205)</f>
        <v>0</v>
      </c>
      <c r="AH205" s="56">
        <f>SUMIFS(Gulf_Ach_COM_RIM!W:W,Gulf_Ach_COM_RIM!$A:$A,$Q205)</f>
        <v>0</v>
      </c>
      <c r="AI205" s="56">
        <f>SUMIFS(Gulf_Ach_COM_RIM!X:X,Gulf_Ach_COM_RIM!$A:$A,$Q205)</f>
        <v>0</v>
      </c>
      <c r="AJ205" s="56">
        <f>SUMIFS(Gulf_Ach_COM_RIM!Y:Y,Gulf_Ach_COM_RIM!$A:$A,$Q205)</f>
        <v>0</v>
      </c>
      <c r="AK205" s="56">
        <f>SUMIFS(Gulf_Ach_COM_RIM!Z:Z,Gulf_Ach_COM_RIM!$A:$A,$Q205)</f>
        <v>0</v>
      </c>
      <c r="AL205" t="str">
        <f t="shared" si="89"/>
        <v>Miscellaneous_New_Energy Star Commercial Dishwasher_TRC</v>
      </c>
      <c r="AM205" s="177">
        <f t="shared" si="90"/>
        <v>0</v>
      </c>
      <c r="AN205" s="177">
        <f t="shared" si="91"/>
        <v>0</v>
      </c>
      <c r="AO205" s="177">
        <f t="shared" si="92"/>
        <v>0</v>
      </c>
      <c r="AP205" s="177">
        <f t="shared" si="93"/>
        <v>0</v>
      </c>
      <c r="AQ205" s="177">
        <f t="shared" si="94"/>
        <v>0</v>
      </c>
      <c r="AR205" s="177">
        <f t="shared" si="95"/>
        <v>0</v>
      </c>
      <c r="AS205" s="177">
        <f t="shared" si="96"/>
        <v>0</v>
      </c>
      <c r="AT205" s="177">
        <f t="shared" si="97"/>
        <v>0</v>
      </c>
      <c r="AU205" s="177">
        <f t="shared" si="98"/>
        <v>0</v>
      </c>
      <c r="AV205" s="177">
        <f t="shared" si="99"/>
        <v>0</v>
      </c>
      <c r="AW205" s="56">
        <f>SUMIFS(Gulf_Ach_COM_TRC!Q:Q,Gulf_Ach_COM_TRC!$A:$A,$AL205)</f>
        <v>0</v>
      </c>
      <c r="AX205" s="56">
        <f>SUMIFS(Gulf_Ach_COM_TRC!R:R,Gulf_Ach_COM_TRC!$A:$A,$AL205)</f>
        <v>0</v>
      </c>
      <c r="AY205" s="56">
        <f>SUMIFS(Gulf_Ach_COM_TRC!S:S,Gulf_Ach_COM_TRC!$A:$A,$AL205)</f>
        <v>0</v>
      </c>
      <c r="AZ205" s="56">
        <f>SUMIFS(Gulf_Ach_COM_TRC!T:T,Gulf_Ach_COM_TRC!$A:$A,$AL205)</f>
        <v>0</v>
      </c>
      <c r="BA205" s="56">
        <f>SUMIFS(Gulf_Ach_COM_TRC!U:U,Gulf_Ach_COM_TRC!$A:$A,$AL205)</f>
        <v>0</v>
      </c>
      <c r="BB205" s="56">
        <f>SUMIFS(Gulf_Ach_COM_TRC!V:V,Gulf_Ach_COM_TRC!$A:$A,$AL205)</f>
        <v>0</v>
      </c>
      <c r="BC205" s="56">
        <f>SUMIFS(Gulf_Ach_COM_TRC!W:W,Gulf_Ach_COM_TRC!$A:$A,$AL205)</f>
        <v>0</v>
      </c>
      <c r="BD205" s="56">
        <f>SUMIFS(Gulf_Ach_COM_TRC!X:X,Gulf_Ach_COM_TRC!$A:$A,$AL205)</f>
        <v>0</v>
      </c>
      <c r="BE205" s="56">
        <f>SUMIFS(Gulf_Ach_COM_TRC!Y:Y,Gulf_Ach_COM_TRC!$A:$A,$AL205)</f>
        <v>0</v>
      </c>
      <c r="BF205" s="56">
        <f>SUMIFS(Gulf_Ach_COM_TRC!Z:Z,Gulf_Ach_COM_TRC!$A:$A,$AL205)</f>
        <v>0</v>
      </c>
      <c r="BH205" s="182" t="str">
        <f t="shared" si="100"/>
        <v/>
      </c>
      <c r="BI205" s="182" t="str">
        <f t="shared" si="101"/>
        <v/>
      </c>
    </row>
    <row r="206" spans="1:61" x14ac:dyDescent="0.2">
      <c r="A206" t="s">
        <v>2802</v>
      </c>
      <c r="B206" t="s">
        <v>64</v>
      </c>
      <c r="C206" t="s">
        <v>2823</v>
      </c>
      <c r="D206" s="101">
        <f>SUMIFS(COM_Input!$P:$P,COM_Input!$G:$G,$A206,COM_Input!$F:$F,$B206,COM_Input!$B:$B,$C206)</f>
        <v>1.3825945496791596</v>
      </c>
      <c r="E206" s="101">
        <f>SUMIFS(COM_Input!$Q:$Q,COM_Input!$G:$G,$A206,COM_Input!$F:$F,$B206,COM_Input!$B:$B,$C206)</f>
        <v>-1.470964157057229E-4</v>
      </c>
      <c r="G206" s="101">
        <f>SUMIFS(COM_Input!$M:$M,COM_Input!$G:$G,$A206,COM_Input!$F:$F,$B206,COM_Input!$B:$B,$C206)</f>
        <v>19054.126807346609</v>
      </c>
      <c r="H206" s="79">
        <f>AVERAGEIFS(COM_Input!$O:$O,COM_Input!$G:$G,$A206,COM_Input!$F:$F,$B206,COM_Input!$B:$B,$C206)</f>
        <v>15</v>
      </c>
      <c r="J206" s="121">
        <f>AVERAGEIFS(COM_Input!$AC:$AC,COM_Input!$G:$G,$A206,COM_Input!$F:$F,$B206,COM_Input!$B:$B,$C206)</f>
        <v>737.77777777777783</v>
      </c>
      <c r="K206" s="121">
        <f>AVERAGEIFS(COM_Input!$Z:$Z,COM_Input!$G:$G,$A206,COM_Input!$F:$F,$B206,COM_Input!$B:$B,$C206)</f>
        <v>737.77777777777783</v>
      </c>
      <c r="L206" t="str">
        <f t="array" ref="L206">INDEX(COM_Input!$AA$1:$AA$3325,MATCH(1,(COM_Input!$B$1:$B$3325=$C206)*(COM_Input!$F$1:$F$3325=$B206)*(COM_Input!$G$1:$G$3325=$A206),0))</f>
        <v>unit</v>
      </c>
      <c r="M206" t="str">
        <f t="array" ref="M206">INDEX(COM_Input!$AB$1:$AB$3325,MATCH(1,(COM_Input!$B$1:$B$3325=$C206)*(COM_Input!$F$1:$F$3325=$B206)*(COM_Input!$G$1:$G$3325=$A206),0))</f>
        <v/>
      </c>
      <c r="N206" s="121">
        <f>IF($C206="Thermal Energy Storage",$D206*'TPS Program Categories'!$S$20,VLOOKUP(VLOOKUP($C206,'TPS Program Categories'!$AC$1:$AE$129,3,0),'TPS Program Categories'!$G$2:$S$17,13,0)*$G206)</f>
        <v>423.85841096638597</v>
      </c>
      <c r="O206" t="str">
        <f>IFERROR(VLOOKUP(Q206,'Max Incentives'!$A$5:$B$1128,2,FALSE),"FAIL")</f>
        <v>FAIL</v>
      </c>
      <c r="P206" t="str">
        <f>IFERROR(VLOOKUP(AL206,'Max Incentives'!$A$5:$B$1128,2,FALSE),"FAIL")</f>
        <v>FAIL</v>
      </c>
      <c r="Q206" t="str">
        <f t="shared" si="78"/>
        <v>Offices_New_Energy Star Commercial Dishwasher_RIM</v>
      </c>
      <c r="R206" s="177">
        <f t="shared" si="79"/>
        <v>0</v>
      </c>
      <c r="S206" s="177">
        <f t="shared" si="80"/>
        <v>0</v>
      </c>
      <c r="T206" s="177">
        <f t="shared" si="81"/>
        <v>0</v>
      </c>
      <c r="U206" s="177">
        <f t="shared" si="82"/>
        <v>0</v>
      </c>
      <c r="V206" s="177">
        <f t="shared" si="83"/>
        <v>0</v>
      </c>
      <c r="W206" s="177">
        <f t="shared" si="84"/>
        <v>0</v>
      </c>
      <c r="X206" s="177">
        <f t="shared" si="85"/>
        <v>0</v>
      </c>
      <c r="Y206" s="177">
        <f t="shared" si="86"/>
        <v>0</v>
      </c>
      <c r="Z206" s="177">
        <f t="shared" si="87"/>
        <v>0</v>
      </c>
      <c r="AA206" s="177">
        <f t="shared" si="88"/>
        <v>0</v>
      </c>
      <c r="AB206" s="56">
        <f>SUMIFS(Gulf_Ach_COM_RIM!Q:Q,Gulf_Ach_COM_RIM!$A:$A,$Q206)</f>
        <v>0</v>
      </c>
      <c r="AC206" s="56">
        <f>SUMIFS(Gulf_Ach_COM_RIM!R:R,Gulf_Ach_COM_RIM!$A:$A,$Q206)</f>
        <v>0</v>
      </c>
      <c r="AD206" s="56">
        <f>SUMIFS(Gulf_Ach_COM_RIM!S:S,Gulf_Ach_COM_RIM!$A:$A,$Q206)</f>
        <v>0</v>
      </c>
      <c r="AE206" s="56">
        <f>SUMIFS(Gulf_Ach_COM_RIM!T:T,Gulf_Ach_COM_RIM!$A:$A,$Q206)</f>
        <v>0</v>
      </c>
      <c r="AF206" s="56">
        <f>SUMIFS(Gulf_Ach_COM_RIM!U:U,Gulf_Ach_COM_RIM!$A:$A,$Q206)</f>
        <v>0</v>
      </c>
      <c r="AG206" s="56">
        <f>SUMIFS(Gulf_Ach_COM_RIM!V:V,Gulf_Ach_COM_RIM!$A:$A,$Q206)</f>
        <v>0</v>
      </c>
      <c r="AH206" s="56">
        <f>SUMIFS(Gulf_Ach_COM_RIM!W:W,Gulf_Ach_COM_RIM!$A:$A,$Q206)</f>
        <v>0</v>
      </c>
      <c r="AI206" s="56">
        <f>SUMIFS(Gulf_Ach_COM_RIM!X:X,Gulf_Ach_COM_RIM!$A:$A,$Q206)</f>
        <v>0</v>
      </c>
      <c r="AJ206" s="56">
        <f>SUMIFS(Gulf_Ach_COM_RIM!Y:Y,Gulf_Ach_COM_RIM!$A:$A,$Q206)</f>
        <v>0</v>
      </c>
      <c r="AK206" s="56">
        <f>SUMIFS(Gulf_Ach_COM_RIM!Z:Z,Gulf_Ach_COM_RIM!$A:$A,$Q206)</f>
        <v>0</v>
      </c>
      <c r="AL206" t="str">
        <f t="shared" si="89"/>
        <v>Offices_New_Energy Star Commercial Dishwasher_TRC</v>
      </c>
      <c r="AM206" s="177">
        <f t="shared" si="90"/>
        <v>0</v>
      </c>
      <c r="AN206" s="177">
        <f t="shared" si="91"/>
        <v>0</v>
      </c>
      <c r="AO206" s="177">
        <f t="shared" si="92"/>
        <v>0</v>
      </c>
      <c r="AP206" s="177">
        <f t="shared" si="93"/>
        <v>0</v>
      </c>
      <c r="AQ206" s="177">
        <f t="shared" si="94"/>
        <v>0</v>
      </c>
      <c r="AR206" s="177">
        <f t="shared" si="95"/>
        <v>0</v>
      </c>
      <c r="AS206" s="177">
        <f t="shared" si="96"/>
        <v>0</v>
      </c>
      <c r="AT206" s="177">
        <f t="shared" si="97"/>
        <v>0</v>
      </c>
      <c r="AU206" s="177">
        <f t="shared" si="98"/>
        <v>0</v>
      </c>
      <c r="AV206" s="177">
        <f t="shared" si="99"/>
        <v>0</v>
      </c>
      <c r="AW206" s="56">
        <f>SUMIFS(Gulf_Ach_COM_TRC!Q:Q,Gulf_Ach_COM_TRC!$A:$A,$AL206)</f>
        <v>0</v>
      </c>
      <c r="AX206" s="56">
        <f>SUMIFS(Gulf_Ach_COM_TRC!R:R,Gulf_Ach_COM_TRC!$A:$A,$AL206)</f>
        <v>0</v>
      </c>
      <c r="AY206" s="56">
        <f>SUMIFS(Gulf_Ach_COM_TRC!S:S,Gulf_Ach_COM_TRC!$A:$A,$AL206)</f>
        <v>0</v>
      </c>
      <c r="AZ206" s="56">
        <f>SUMIFS(Gulf_Ach_COM_TRC!T:T,Gulf_Ach_COM_TRC!$A:$A,$AL206)</f>
        <v>0</v>
      </c>
      <c r="BA206" s="56">
        <f>SUMIFS(Gulf_Ach_COM_TRC!U:U,Gulf_Ach_COM_TRC!$A:$A,$AL206)</f>
        <v>0</v>
      </c>
      <c r="BB206" s="56">
        <f>SUMIFS(Gulf_Ach_COM_TRC!V:V,Gulf_Ach_COM_TRC!$A:$A,$AL206)</f>
        <v>0</v>
      </c>
      <c r="BC206" s="56">
        <f>SUMIFS(Gulf_Ach_COM_TRC!W:W,Gulf_Ach_COM_TRC!$A:$A,$AL206)</f>
        <v>0</v>
      </c>
      <c r="BD206" s="56">
        <f>SUMIFS(Gulf_Ach_COM_TRC!X:X,Gulf_Ach_COM_TRC!$A:$A,$AL206)</f>
        <v>0</v>
      </c>
      <c r="BE206" s="56">
        <f>SUMIFS(Gulf_Ach_COM_TRC!Y:Y,Gulf_Ach_COM_TRC!$A:$A,$AL206)</f>
        <v>0</v>
      </c>
      <c r="BF206" s="56">
        <f>SUMIFS(Gulf_Ach_COM_TRC!Z:Z,Gulf_Ach_COM_TRC!$A:$A,$AL206)</f>
        <v>0</v>
      </c>
      <c r="BH206" s="182" t="str">
        <f t="shared" si="100"/>
        <v/>
      </c>
      <c r="BI206" s="182" t="str">
        <f t="shared" si="101"/>
        <v/>
      </c>
    </row>
    <row r="207" spans="1:61" x14ac:dyDescent="0.2">
      <c r="A207" t="s">
        <v>2803</v>
      </c>
      <c r="B207" t="s">
        <v>64</v>
      </c>
      <c r="C207" t="s">
        <v>2823</v>
      </c>
      <c r="D207" s="101">
        <f>SUMIFS(COM_Input!$P:$P,COM_Input!$G:$G,$A207,COM_Input!$F:$F,$B207,COM_Input!$B:$B,$C207)</f>
        <v>1.3825945496791596</v>
      </c>
      <c r="E207" s="101">
        <f>SUMIFS(COM_Input!$Q:$Q,COM_Input!$G:$G,$A207,COM_Input!$F:$F,$B207,COM_Input!$B:$B,$C207)</f>
        <v>-1.470964157057229E-4</v>
      </c>
      <c r="G207" s="101">
        <f>SUMIFS(COM_Input!$M:$M,COM_Input!$G:$G,$A207,COM_Input!$F:$F,$B207,COM_Input!$B:$B,$C207)</f>
        <v>19054.126807346609</v>
      </c>
      <c r="H207" s="79">
        <f>AVERAGEIFS(COM_Input!$O:$O,COM_Input!$G:$G,$A207,COM_Input!$F:$F,$B207,COM_Input!$B:$B,$C207)</f>
        <v>15</v>
      </c>
      <c r="J207" s="121">
        <f>AVERAGEIFS(COM_Input!$AC:$AC,COM_Input!$G:$G,$A207,COM_Input!$F:$F,$B207,COM_Input!$B:$B,$C207)</f>
        <v>737.77777777777783</v>
      </c>
      <c r="K207" s="121">
        <f>AVERAGEIFS(COM_Input!$Z:$Z,COM_Input!$G:$G,$A207,COM_Input!$F:$F,$B207,COM_Input!$B:$B,$C207)</f>
        <v>737.77777777777783</v>
      </c>
      <c r="L207" t="str">
        <f t="array" ref="L207">INDEX(COM_Input!$AA$1:$AA$3325,MATCH(1,(COM_Input!$B$1:$B$3325=$C207)*(COM_Input!$F$1:$F$3325=$B207)*(COM_Input!$G$1:$G$3325=$A207),0))</f>
        <v>unit</v>
      </c>
      <c r="M207" t="str">
        <f t="array" ref="M207">INDEX(COM_Input!$AB$1:$AB$3325,MATCH(1,(COM_Input!$B$1:$B$3325=$C207)*(COM_Input!$F$1:$F$3325=$B207)*(COM_Input!$G$1:$G$3325=$A207),0))</f>
        <v/>
      </c>
      <c r="N207" s="121">
        <f>IF($C207="Thermal Energy Storage",$D207*'TPS Program Categories'!$S$20,VLOOKUP(VLOOKUP($C207,'TPS Program Categories'!$AC$1:$AE$129,3,0),'TPS Program Categories'!$G$2:$S$17,13,0)*$G207)</f>
        <v>423.85841096638597</v>
      </c>
      <c r="O207" t="str">
        <f>IFERROR(VLOOKUP(Q207,'Max Incentives'!$A$5:$B$1128,2,FALSE),"FAIL")</f>
        <v>FAIL</v>
      </c>
      <c r="P207" t="str">
        <f>IFERROR(VLOOKUP(AL207,'Max Incentives'!$A$5:$B$1128,2,FALSE),"FAIL")</f>
        <v>FAIL</v>
      </c>
      <c r="Q207" t="str">
        <f t="shared" si="78"/>
        <v>Restaurants_New_Energy Star Commercial Dishwasher_RIM</v>
      </c>
      <c r="R207" s="177">
        <f t="shared" si="79"/>
        <v>0</v>
      </c>
      <c r="S207" s="177">
        <f t="shared" si="80"/>
        <v>0</v>
      </c>
      <c r="T207" s="177">
        <f t="shared" si="81"/>
        <v>0</v>
      </c>
      <c r="U207" s="177">
        <f t="shared" si="82"/>
        <v>0</v>
      </c>
      <c r="V207" s="177">
        <f t="shared" si="83"/>
        <v>0</v>
      </c>
      <c r="W207" s="177">
        <f t="shared" si="84"/>
        <v>0</v>
      </c>
      <c r="X207" s="177">
        <f t="shared" si="85"/>
        <v>0</v>
      </c>
      <c r="Y207" s="177">
        <f t="shared" si="86"/>
        <v>0</v>
      </c>
      <c r="Z207" s="177">
        <f t="shared" si="87"/>
        <v>0</v>
      </c>
      <c r="AA207" s="177">
        <f t="shared" si="88"/>
        <v>0</v>
      </c>
      <c r="AB207" s="56">
        <f>SUMIFS(Gulf_Ach_COM_RIM!Q:Q,Gulf_Ach_COM_RIM!$A:$A,$Q207)</f>
        <v>0</v>
      </c>
      <c r="AC207" s="56">
        <f>SUMIFS(Gulf_Ach_COM_RIM!R:R,Gulf_Ach_COM_RIM!$A:$A,$Q207)</f>
        <v>0</v>
      </c>
      <c r="AD207" s="56">
        <f>SUMIFS(Gulf_Ach_COM_RIM!S:S,Gulf_Ach_COM_RIM!$A:$A,$Q207)</f>
        <v>0</v>
      </c>
      <c r="AE207" s="56">
        <f>SUMIFS(Gulf_Ach_COM_RIM!T:T,Gulf_Ach_COM_RIM!$A:$A,$Q207)</f>
        <v>0</v>
      </c>
      <c r="AF207" s="56">
        <f>SUMIFS(Gulf_Ach_COM_RIM!U:U,Gulf_Ach_COM_RIM!$A:$A,$Q207)</f>
        <v>0</v>
      </c>
      <c r="AG207" s="56">
        <f>SUMIFS(Gulf_Ach_COM_RIM!V:V,Gulf_Ach_COM_RIM!$A:$A,$Q207)</f>
        <v>0</v>
      </c>
      <c r="AH207" s="56">
        <f>SUMIFS(Gulf_Ach_COM_RIM!W:W,Gulf_Ach_COM_RIM!$A:$A,$Q207)</f>
        <v>0</v>
      </c>
      <c r="AI207" s="56">
        <f>SUMIFS(Gulf_Ach_COM_RIM!X:X,Gulf_Ach_COM_RIM!$A:$A,$Q207)</f>
        <v>0</v>
      </c>
      <c r="AJ207" s="56">
        <f>SUMIFS(Gulf_Ach_COM_RIM!Y:Y,Gulf_Ach_COM_RIM!$A:$A,$Q207)</f>
        <v>0</v>
      </c>
      <c r="AK207" s="56">
        <f>SUMIFS(Gulf_Ach_COM_RIM!Z:Z,Gulf_Ach_COM_RIM!$A:$A,$Q207)</f>
        <v>0</v>
      </c>
      <c r="AL207" t="str">
        <f t="shared" si="89"/>
        <v>Restaurants_New_Energy Star Commercial Dishwasher_TRC</v>
      </c>
      <c r="AM207" s="177">
        <f t="shared" si="90"/>
        <v>0</v>
      </c>
      <c r="AN207" s="177">
        <f t="shared" si="91"/>
        <v>0</v>
      </c>
      <c r="AO207" s="177">
        <f t="shared" si="92"/>
        <v>0</v>
      </c>
      <c r="AP207" s="177">
        <f t="shared" si="93"/>
        <v>0</v>
      </c>
      <c r="AQ207" s="177">
        <f t="shared" si="94"/>
        <v>0</v>
      </c>
      <c r="AR207" s="177">
        <f t="shared" si="95"/>
        <v>0</v>
      </c>
      <c r="AS207" s="177">
        <f t="shared" si="96"/>
        <v>0</v>
      </c>
      <c r="AT207" s="177">
        <f t="shared" si="97"/>
        <v>0</v>
      </c>
      <c r="AU207" s="177">
        <f t="shared" si="98"/>
        <v>0</v>
      </c>
      <c r="AV207" s="177">
        <f t="shared" si="99"/>
        <v>0</v>
      </c>
      <c r="AW207" s="56">
        <f>SUMIFS(Gulf_Ach_COM_TRC!Q:Q,Gulf_Ach_COM_TRC!$A:$A,$AL207)</f>
        <v>0</v>
      </c>
      <c r="AX207" s="56">
        <f>SUMIFS(Gulf_Ach_COM_TRC!R:R,Gulf_Ach_COM_TRC!$A:$A,$AL207)</f>
        <v>0</v>
      </c>
      <c r="AY207" s="56">
        <f>SUMIFS(Gulf_Ach_COM_TRC!S:S,Gulf_Ach_COM_TRC!$A:$A,$AL207)</f>
        <v>0</v>
      </c>
      <c r="AZ207" s="56">
        <f>SUMIFS(Gulf_Ach_COM_TRC!T:T,Gulf_Ach_COM_TRC!$A:$A,$AL207)</f>
        <v>0</v>
      </c>
      <c r="BA207" s="56">
        <f>SUMIFS(Gulf_Ach_COM_TRC!U:U,Gulf_Ach_COM_TRC!$A:$A,$AL207)</f>
        <v>0</v>
      </c>
      <c r="BB207" s="56">
        <f>SUMIFS(Gulf_Ach_COM_TRC!V:V,Gulf_Ach_COM_TRC!$A:$A,$AL207)</f>
        <v>0</v>
      </c>
      <c r="BC207" s="56">
        <f>SUMIFS(Gulf_Ach_COM_TRC!W:W,Gulf_Ach_COM_TRC!$A:$A,$AL207)</f>
        <v>0</v>
      </c>
      <c r="BD207" s="56">
        <f>SUMIFS(Gulf_Ach_COM_TRC!X:X,Gulf_Ach_COM_TRC!$A:$A,$AL207)</f>
        <v>0</v>
      </c>
      <c r="BE207" s="56">
        <f>SUMIFS(Gulf_Ach_COM_TRC!Y:Y,Gulf_Ach_COM_TRC!$A:$A,$AL207)</f>
        <v>0</v>
      </c>
      <c r="BF207" s="56">
        <f>SUMIFS(Gulf_Ach_COM_TRC!Z:Z,Gulf_Ach_COM_TRC!$A:$A,$AL207)</f>
        <v>0</v>
      </c>
      <c r="BH207" s="182" t="str">
        <f t="shared" si="100"/>
        <v/>
      </c>
      <c r="BI207" s="182" t="str">
        <f t="shared" si="101"/>
        <v/>
      </c>
    </row>
    <row r="208" spans="1:61" x14ac:dyDescent="0.2">
      <c r="A208" t="s">
        <v>559</v>
      </c>
      <c r="B208" t="s">
        <v>64</v>
      </c>
      <c r="C208" t="s">
        <v>2823</v>
      </c>
      <c r="D208" s="101">
        <f>SUMIFS(COM_Input!$P:$P,COM_Input!$G:$G,$A208,COM_Input!$F:$F,$B208,COM_Input!$B:$B,$C208)</f>
        <v>1.3825945496791596</v>
      </c>
      <c r="E208" s="101">
        <f>SUMIFS(COM_Input!$Q:$Q,COM_Input!$G:$G,$A208,COM_Input!$F:$F,$B208,COM_Input!$B:$B,$C208)</f>
        <v>-1.470964157057229E-4</v>
      </c>
      <c r="G208" s="101">
        <f>SUMIFS(COM_Input!$M:$M,COM_Input!$G:$G,$A208,COM_Input!$F:$F,$B208,COM_Input!$B:$B,$C208)</f>
        <v>19054.126807346609</v>
      </c>
      <c r="H208" s="79">
        <f>AVERAGEIFS(COM_Input!$O:$O,COM_Input!$G:$G,$A208,COM_Input!$F:$F,$B208,COM_Input!$B:$B,$C208)</f>
        <v>15</v>
      </c>
      <c r="J208" s="121">
        <f>AVERAGEIFS(COM_Input!$AC:$AC,COM_Input!$G:$G,$A208,COM_Input!$F:$F,$B208,COM_Input!$B:$B,$C208)</f>
        <v>737.77777777777783</v>
      </c>
      <c r="K208" s="121">
        <f>AVERAGEIFS(COM_Input!$Z:$Z,COM_Input!$G:$G,$A208,COM_Input!$F:$F,$B208,COM_Input!$B:$B,$C208)</f>
        <v>737.77777777777783</v>
      </c>
      <c r="L208" t="str">
        <f t="array" ref="L208">INDEX(COM_Input!$AA$1:$AA$3325,MATCH(1,(COM_Input!$B$1:$B$3325=$C208)*(COM_Input!$F$1:$F$3325=$B208)*(COM_Input!$G$1:$G$3325=$A208),0))</f>
        <v>unit</v>
      </c>
      <c r="M208" t="str">
        <f t="array" ref="M208">INDEX(COM_Input!$AB$1:$AB$3325,MATCH(1,(COM_Input!$B$1:$B$3325=$C208)*(COM_Input!$F$1:$F$3325=$B208)*(COM_Input!$G$1:$G$3325=$A208),0))</f>
        <v/>
      </c>
      <c r="N208" s="121">
        <f>IF($C208="Thermal Energy Storage",$D208*'TPS Program Categories'!$S$20,VLOOKUP(VLOOKUP($C208,'TPS Program Categories'!$AC$1:$AE$129,3,0),'TPS Program Categories'!$G$2:$S$17,13,0)*$G208)</f>
        <v>423.85841096638597</v>
      </c>
      <c r="O208" t="str">
        <f>IFERROR(VLOOKUP(Q208,'Max Incentives'!$A$5:$B$1128,2,FALSE),"FAIL")</f>
        <v>FAIL</v>
      </c>
      <c r="P208" t="str">
        <f>IFERROR(VLOOKUP(AL208,'Max Incentives'!$A$5:$B$1128,2,FALSE),"FAIL")</f>
        <v>FAIL</v>
      </c>
      <c r="Q208" t="str">
        <f t="shared" si="78"/>
        <v>Retail_New_Energy Star Commercial Dishwasher_RIM</v>
      </c>
      <c r="R208" s="177">
        <f t="shared" si="79"/>
        <v>0</v>
      </c>
      <c r="S208" s="177">
        <f t="shared" si="80"/>
        <v>0</v>
      </c>
      <c r="T208" s="177">
        <f t="shared" si="81"/>
        <v>0</v>
      </c>
      <c r="U208" s="177">
        <f t="shared" si="82"/>
        <v>0</v>
      </c>
      <c r="V208" s="177">
        <f t="shared" si="83"/>
        <v>0</v>
      </c>
      <c r="W208" s="177">
        <f t="shared" si="84"/>
        <v>0</v>
      </c>
      <c r="X208" s="177">
        <f t="shared" si="85"/>
        <v>0</v>
      </c>
      <c r="Y208" s="177">
        <f t="shared" si="86"/>
        <v>0</v>
      </c>
      <c r="Z208" s="177">
        <f t="shared" si="87"/>
        <v>0</v>
      </c>
      <c r="AA208" s="177">
        <f t="shared" si="88"/>
        <v>0</v>
      </c>
      <c r="AB208" s="56">
        <f>SUMIFS(Gulf_Ach_COM_RIM!Q:Q,Gulf_Ach_COM_RIM!$A:$A,$Q208)</f>
        <v>0</v>
      </c>
      <c r="AC208" s="56">
        <f>SUMIFS(Gulf_Ach_COM_RIM!R:R,Gulf_Ach_COM_RIM!$A:$A,$Q208)</f>
        <v>0</v>
      </c>
      <c r="AD208" s="56">
        <f>SUMIFS(Gulf_Ach_COM_RIM!S:S,Gulf_Ach_COM_RIM!$A:$A,$Q208)</f>
        <v>0</v>
      </c>
      <c r="AE208" s="56">
        <f>SUMIFS(Gulf_Ach_COM_RIM!T:T,Gulf_Ach_COM_RIM!$A:$A,$Q208)</f>
        <v>0</v>
      </c>
      <c r="AF208" s="56">
        <f>SUMIFS(Gulf_Ach_COM_RIM!U:U,Gulf_Ach_COM_RIM!$A:$A,$Q208)</f>
        <v>0</v>
      </c>
      <c r="AG208" s="56">
        <f>SUMIFS(Gulf_Ach_COM_RIM!V:V,Gulf_Ach_COM_RIM!$A:$A,$Q208)</f>
        <v>0</v>
      </c>
      <c r="AH208" s="56">
        <f>SUMIFS(Gulf_Ach_COM_RIM!W:W,Gulf_Ach_COM_RIM!$A:$A,$Q208)</f>
        <v>0</v>
      </c>
      <c r="AI208" s="56">
        <f>SUMIFS(Gulf_Ach_COM_RIM!X:X,Gulf_Ach_COM_RIM!$A:$A,$Q208)</f>
        <v>0</v>
      </c>
      <c r="AJ208" s="56">
        <f>SUMIFS(Gulf_Ach_COM_RIM!Y:Y,Gulf_Ach_COM_RIM!$A:$A,$Q208)</f>
        <v>0</v>
      </c>
      <c r="AK208" s="56">
        <f>SUMIFS(Gulf_Ach_COM_RIM!Z:Z,Gulf_Ach_COM_RIM!$A:$A,$Q208)</f>
        <v>0</v>
      </c>
      <c r="AL208" t="str">
        <f t="shared" si="89"/>
        <v>Retail_New_Energy Star Commercial Dishwasher_TRC</v>
      </c>
      <c r="AM208" s="177">
        <f t="shared" si="90"/>
        <v>0</v>
      </c>
      <c r="AN208" s="177">
        <f t="shared" si="91"/>
        <v>0</v>
      </c>
      <c r="AO208" s="177">
        <f t="shared" si="92"/>
        <v>0</v>
      </c>
      <c r="AP208" s="177">
        <f t="shared" si="93"/>
        <v>0</v>
      </c>
      <c r="AQ208" s="177">
        <f t="shared" si="94"/>
        <v>0</v>
      </c>
      <c r="AR208" s="177">
        <f t="shared" si="95"/>
        <v>0</v>
      </c>
      <c r="AS208" s="177">
        <f t="shared" si="96"/>
        <v>0</v>
      </c>
      <c r="AT208" s="177">
        <f t="shared" si="97"/>
        <v>0</v>
      </c>
      <c r="AU208" s="177">
        <f t="shared" si="98"/>
        <v>0</v>
      </c>
      <c r="AV208" s="177">
        <f t="shared" si="99"/>
        <v>0</v>
      </c>
      <c r="AW208" s="56">
        <f>SUMIFS(Gulf_Ach_COM_TRC!Q:Q,Gulf_Ach_COM_TRC!$A:$A,$AL208)</f>
        <v>0</v>
      </c>
      <c r="AX208" s="56">
        <f>SUMIFS(Gulf_Ach_COM_TRC!R:R,Gulf_Ach_COM_TRC!$A:$A,$AL208)</f>
        <v>0</v>
      </c>
      <c r="AY208" s="56">
        <f>SUMIFS(Gulf_Ach_COM_TRC!S:S,Gulf_Ach_COM_TRC!$A:$A,$AL208)</f>
        <v>0</v>
      </c>
      <c r="AZ208" s="56">
        <f>SUMIFS(Gulf_Ach_COM_TRC!T:T,Gulf_Ach_COM_TRC!$A:$A,$AL208)</f>
        <v>0</v>
      </c>
      <c r="BA208" s="56">
        <f>SUMIFS(Gulf_Ach_COM_TRC!U:U,Gulf_Ach_COM_TRC!$A:$A,$AL208)</f>
        <v>0</v>
      </c>
      <c r="BB208" s="56">
        <f>SUMIFS(Gulf_Ach_COM_TRC!V:V,Gulf_Ach_COM_TRC!$A:$A,$AL208)</f>
        <v>0</v>
      </c>
      <c r="BC208" s="56">
        <f>SUMIFS(Gulf_Ach_COM_TRC!W:W,Gulf_Ach_COM_TRC!$A:$A,$AL208)</f>
        <v>0</v>
      </c>
      <c r="BD208" s="56">
        <f>SUMIFS(Gulf_Ach_COM_TRC!X:X,Gulf_Ach_COM_TRC!$A:$A,$AL208)</f>
        <v>0</v>
      </c>
      <c r="BE208" s="56">
        <f>SUMIFS(Gulf_Ach_COM_TRC!Y:Y,Gulf_Ach_COM_TRC!$A:$A,$AL208)</f>
        <v>0</v>
      </c>
      <c r="BF208" s="56">
        <f>SUMIFS(Gulf_Ach_COM_TRC!Z:Z,Gulf_Ach_COM_TRC!$A:$A,$AL208)</f>
        <v>0</v>
      </c>
      <c r="BH208" s="182" t="str">
        <f t="shared" si="100"/>
        <v/>
      </c>
      <c r="BI208" s="182" t="str">
        <f t="shared" si="101"/>
        <v/>
      </c>
    </row>
    <row r="209" spans="1:61" x14ac:dyDescent="0.2">
      <c r="A209" t="s">
        <v>2804</v>
      </c>
      <c r="B209" t="s">
        <v>64</v>
      </c>
      <c r="C209" t="s">
        <v>2823</v>
      </c>
      <c r="D209" s="101">
        <f>SUMIFS(COM_Input!$P:$P,COM_Input!$G:$G,$A209,COM_Input!$F:$F,$B209,COM_Input!$B:$B,$C209)</f>
        <v>1.3825945496791596</v>
      </c>
      <c r="E209" s="101">
        <f>SUMIFS(COM_Input!$Q:$Q,COM_Input!$G:$G,$A209,COM_Input!$F:$F,$B209,COM_Input!$B:$B,$C209)</f>
        <v>-1.470964157057229E-4</v>
      </c>
      <c r="G209" s="101">
        <f>SUMIFS(COM_Input!$M:$M,COM_Input!$G:$G,$A209,COM_Input!$F:$F,$B209,COM_Input!$B:$B,$C209)</f>
        <v>19054.126807346609</v>
      </c>
      <c r="H209" s="79">
        <f>AVERAGEIFS(COM_Input!$O:$O,COM_Input!$G:$G,$A209,COM_Input!$F:$F,$B209,COM_Input!$B:$B,$C209)</f>
        <v>15</v>
      </c>
      <c r="J209" s="121">
        <f>AVERAGEIFS(COM_Input!$AC:$AC,COM_Input!$G:$G,$A209,COM_Input!$F:$F,$B209,COM_Input!$B:$B,$C209)</f>
        <v>737.77777777777783</v>
      </c>
      <c r="K209" s="121">
        <f>AVERAGEIFS(COM_Input!$Z:$Z,COM_Input!$G:$G,$A209,COM_Input!$F:$F,$B209,COM_Input!$B:$B,$C209)</f>
        <v>737.77777777777783</v>
      </c>
      <c r="L209" t="str">
        <f t="array" ref="L209">INDEX(COM_Input!$AA$1:$AA$3325,MATCH(1,(COM_Input!$B$1:$B$3325=$C209)*(COM_Input!$F$1:$F$3325=$B209)*(COM_Input!$G$1:$G$3325=$A209),0))</f>
        <v>unit</v>
      </c>
      <c r="M209" t="str">
        <f t="array" ref="M209">INDEX(COM_Input!$AB$1:$AB$3325,MATCH(1,(COM_Input!$B$1:$B$3325=$C209)*(COM_Input!$F$1:$F$3325=$B209)*(COM_Input!$G$1:$G$3325=$A209),0))</f>
        <v/>
      </c>
      <c r="N209" s="121">
        <f>IF($C209="Thermal Energy Storage",$D209*'TPS Program Categories'!$S$20,VLOOKUP(VLOOKUP($C209,'TPS Program Categories'!$AC$1:$AE$129,3,0),'TPS Program Categories'!$G$2:$S$17,13,0)*$G209)</f>
        <v>423.85841096638597</v>
      </c>
      <c r="O209" t="str">
        <f>IFERROR(VLOOKUP(Q209,'Max Incentives'!$A$5:$B$1128,2,FALSE),"FAIL")</f>
        <v>FAIL</v>
      </c>
      <c r="P209" t="str">
        <f>IFERROR(VLOOKUP(AL209,'Max Incentives'!$A$5:$B$1128,2,FALSE),"FAIL")</f>
        <v>FAIL</v>
      </c>
      <c r="Q209" t="str">
        <f t="shared" si="78"/>
        <v>Schools K-12_New_Energy Star Commercial Dishwasher_RIM</v>
      </c>
      <c r="R209" s="177">
        <f t="shared" si="79"/>
        <v>0</v>
      </c>
      <c r="S209" s="177">
        <f t="shared" si="80"/>
        <v>0</v>
      </c>
      <c r="T209" s="177">
        <f t="shared" si="81"/>
        <v>0</v>
      </c>
      <c r="U209" s="177">
        <f t="shared" si="82"/>
        <v>0</v>
      </c>
      <c r="V209" s="177">
        <f t="shared" si="83"/>
        <v>0</v>
      </c>
      <c r="W209" s="177">
        <f t="shared" si="84"/>
        <v>0</v>
      </c>
      <c r="X209" s="177">
        <f t="shared" si="85"/>
        <v>0</v>
      </c>
      <c r="Y209" s="177">
        <f t="shared" si="86"/>
        <v>0</v>
      </c>
      <c r="Z209" s="177">
        <f t="shared" si="87"/>
        <v>0</v>
      </c>
      <c r="AA209" s="177">
        <f t="shared" si="88"/>
        <v>0</v>
      </c>
      <c r="AB209" s="56">
        <f>SUMIFS(Gulf_Ach_COM_RIM!Q:Q,Gulf_Ach_COM_RIM!$A:$A,$Q209)</f>
        <v>0</v>
      </c>
      <c r="AC209" s="56">
        <f>SUMIFS(Gulf_Ach_COM_RIM!R:R,Gulf_Ach_COM_RIM!$A:$A,$Q209)</f>
        <v>0</v>
      </c>
      <c r="AD209" s="56">
        <f>SUMIFS(Gulf_Ach_COM_RIM!S:S,Gulf_Ach_COM_RIM!$A:$A,$Q209)</f>
        <v>0</v>
      </c>
      <c r="AE209" s="56">
        <f>SUMIFS(Gulf_Ach_COM_RIM!T:T,Gulf_Ach_COM_RIM!$A:$A,$Q209)</f>
        <v>0</v>
      </c>
      <c r="AF209" s="56">
        <f>SUMIFS(Gulf_Ach_COM_RIM!U:U,Gulf_Ach_COM_RIM!$A:$A,$Q209)</f>
        <v>0</v>
      </c>
      <c r="AG209" s="56">
        <f>SUMIFS(Gulf_Ach_COM_RIM!V:V,Gulf_Ach_COM_RIM!$A:$A,$Q209)</f>
        <v>0</v>
      </c>
      <c r="AH209" s="56">
        <f>SUMIFS(Gulf_Ach_COM_RIM!W:W,Gulf_Ach_COM_RIM!$A:$A,$Q209)</f>
        <v>0</v>
      </c>
      <c r="AI209" s="56">
        <f>SUMIFS(Gulf_Ach_COM_RIM!X:X,Gulf_Ach_COM_RIM!$A:$A,$Q209)</f>
        <v>0</v>
      </c>
      <c r="AJ209" s="56">
        <f>SUMIFS(Gulf_Ach_COM_RIM!Y:Y,Gulf_Ach_COM_RIM!$A:$A,$Q209)</f>
        <v>0</v>
      </c>
      <c r="AK209" s="56">
        <f>SUMIFS(Gulf_Ach_COM_RIM!Z:Z,Gulf_Ach_COM_RIM!$A:$A,$Q209)</f>
        <v>0</v>
      </c>
      <c r="AL209" t="str">
        <f t="shared" si="89"/>
        <v>Schools K-12_New_Energy Star Commercial Dishwasher_TRC</v>
      </c>
      <c r="AM209" s="177">
        <f t="shared" si="90"/>
        <v>0</v>
      </c>
      <c r="AN209" s="177">
        <f t="shared" si="91"/>
        <v>0</v>
      </c>
      <c r="AO209" s="177">
        <f t="shared" si="92"/>
        <v>0</v>
      </c>
      <c r="AP209" s="177">
        <f t="shared" si="93"/>
        <v>0</v>
      </c>
      <c r="AQ209" s="177">
        <f t="shared" si="94"/>
        <v>0</v>
      </c>
      <c r="AR209" s="177">
        <f t="shared" si="95"/>
        <v>0</v>
      </c>
      <c r="AS209" s="177">
        <f t="shared" si="96"/>
        <v>0</v>
      </c>
      <c r="AT209" s="177">
        <f t="shared" si="97"/>
        <v>0</v>
      </c>
      <c r="AU209" s="177">
        <f t="shared" si="98"/>
        <v>0</v>
      </c>
      <c r="AV209" s="177">
        <f t="shared" si="99"/>
        <v>0</v>
      </c>
      <c r="AW209" s="56">
        <f>SUMIFS(Gulf_Ach_COM_TRC!Q:Q,Gulf_Ach_COM_TRC!$A:$A,$AL209)</f>
        <v>0</v>
      </c>
      <c r="AX209" s="56">
        <f>SUMIFS(Gulf_Ach_COM_TRC!R:R,Gulf_Ach_COM_TRC!$A:$A,$AL209)</f>
        <v>0</v>
      </c>
      <c r="AY209" s="56">
        <f>SUMIFS(Gulf_Ach_COM_TRC!S:S,Gulf_Ach_COM_TRC!$A:$A,$AL209)</f>
        <v>0</v>
      </c>
      <c r="AZ209" s="56">
        <f>SUMIFS(Gulf_Ach_COM_TRC!T:T,Gulf_Ach_COM_TRC!$A:$A,$AL209)</f>
        <v>0</v>
      </c>
      <c r="BA209" s="56">
        <f>SUMIFS(Gulf_Ach_COM_TRC!U:U,Gulf_Ach_COM_TRC!$A:$A,$AL209)</f>
        <v>0</v>
      </c>
      <c r="BB209" s="56">
        <f>SUMIFS(Gulf_Ach_COM_TRC!V:V,Gulf_Ach_COM_TRC!$A:$A,$AL209)</f>
        <v>0</v>
      </c>
      <c r="BC209" s="56">
        <f>SUMIFS(Gulf_Ach_COM_TRC!W:W,Gulf_Ach_COM_TRC!$A:$A,$AL209)</f>
        <v>0</v>
      </c>
      <c r="BD209" s="56">
        <f>SUMIFS(Gulf_Ach_COM_TRC!X:X,Gulf_Ach_COM_TRC!$A:$A,$AL209)</f>
        <v>0</v>
      </c>
      <c r="BE209" s="56">
        <f>SUMIFS(Gulf_Ach_COM_TRC!Y:Y,Gulf_Ach_COM_TRC!$A:$A,$AL209)</f>
        <v>0</v>
      </c>
      <c r="BF209" s="56">
        <f>SUMIFS(Gulf_Ach_COM_TRC!Z:Z,Gulf_Ach_COM_TRC!$A:$A,$AL209)</f>
        <v>0</v>
      </c>
      <c r="BH209" s="182" t="str">
        <f t="shared" si="100"/>
        <v/>
      </c>
      <c r="BI209" s="182" t="str">
        <f t="shared" si="101"/>
        <v/>
      </c>
    </row>
    <row r="210" spans="1:61" x14ac:dyDescent="0.2">
      <c r="A210" t="s">
        <v>572</v>
      </c>
      <c r="B210" t="s">
        <v>64</v>
      </c>
      <c r="C210" t="s">
        <v>2823</v>
      </c>
      <c r="D210" s="101">
        <f>SUMIFS(COM_Input!$P:$P,COM_Input!$G:$G,$A210,COM_Input!$F:$F,$B210,COM_Input!$B:$B,$C210)</f>
        <v>1.3825945496791596</v>
      </c>
      <c r="E210" s="101">
        <f>SUMIFS(COM_Input!$Q:$Q,COM_Input!$G:$G,$A210,COM_Input!$F:$F,$B210,COM_Input!$B:$B,$C210)</f>
        <v>-1.470964157057229E-4</v>
      </c>
      <c r="G210" s="101">
        <f>SUMIFS(COM_Input!$M:$M,COM_Input!$G:$G,$A210,COM_Input!$F:$F,$B210,COM_Input!$B:$B,$C210)</f>
        <v>19054.126807346609</v>
      </c>
      <c r="H210" s="79">
        <f>AVERAGEIFS(COM_Input!$O:$O,COM_Input!$G:$G,$A210,COM_Input!$F:$F,$B210,COM_Input!$B:$B,$C210)</f>
        <v>15</v>
      </c>
      <c r="J210" s="121">
        <f>AVERAGEIFS(COM_Input!$AC:$AC,COM_Input!$G:$G,$A210,COM_Input!$F:$F,$B210,COM_Input!$B:$B,$C210)</f>
        <v>737.77777777777783</v>
      </c>
      <c r="K210" s="121">
        <f>AVERAGEIFS(COM_Input!$Z:$Z,COM_Input!$G:$G,$A210,COM_Input!$F:$F,$B210,COM_Input!$B:$B,$C210)</f>
        <v>737.77777777777783</v>
      </c>
      <c r="L210" t="str">
        <f t="array" ref="L210">INDEX(COM_Input!$AA$1:$AA$3325,MATCH(1,(COM_Input!$B$1:$B$3325=$C210)*(COM_Input!$F$1:$F$3325=$B210)*(COM_Input!$G$1:$G$3325=$A210),0))</f>
        <v>unit</v>
      </c>
      <c r="M210" t="str">
        <f t="array" ref="M210">INDEX(COM_Input!$AB$1:$AB$3325,MATCH(1,(COM_Input!$B$1:$B$3325=$C210)*(COM_Input!$F$1:$F$3325=$B210)*(COM_Input!$G$1:$G$3325=$A210),0))</f>
        <v/>
      </c>
      <c r="N210" s="121">
        <f>IF($C210="Thermal Energy Storage",$D210*'TPS Program Categories'!$S$20,VLOOKUP(VLOOKUP($C210,'TPS Program Categories'!$AC$1:$AE$129,3,0),'TPS Program Categories'!$G$2:$S$17,13,0)*$G210)</f>
        <v>423.85841096638597</v>
      </c>
      <c r="O210" t="str">
        <f>IFERROR(VLOOKUP(Q210,'Max Incentives'!$A$5:$B$1128,2,FALSE),"FAIL")</f>
        <v>FAIL</v>
      </c>
      <c r="P210" t="str">
        <f>IFERROR(VLOOKUP(AL210,'Max Incentives'!$A$5:$B$1128,2,FALSE),"FAIL")</f>
        <v>FAIL</v>
      </c>
      <c r="Q210" t="str">
        <f t="shared" si="78"/>
        <v>Warehouse_New_Energy Star Commercial Dishwasher_RIM</v>
      </c>
      <c r="R210" s="177">
        <f t="shared" si="79"/>
        <v>0</v>
      </c>
      <c r="S210" s="177">
        <f t="shared" si="80"/>
        <v>0</v>
      </c>
      <c r="T210" s="177">
        <f t="shared" si="81"/>
        <v>0</v>
      </c>
      <c r="U210" s="177">
        <f t="shared" si="82"/>
        <v>0</v>
      </c>
      <c r="V210" s="177">
        <f t="shared" si="83"/>
        <v>0</v>
      </c>
      <c r="W210" s="177">
        <f t="shared" si="84"/>
        <v>0</v>
      </c>
      <c r="X210" s="177">
        <f t="shared" si="85"/>
        <v>0</v>
      </c>
      <c r="Y210" s="177">
        <f t="shared" si="86"/>
        <v>0</v>
      </c>
      <c r="Z210" s="177">
        <f t="shared" si="87"/>
        <v>0</v>
      </c>
      <c r="AA210" s="177">
        <f t="shared" si="88"/>
        <v>0</v>
      </c>
      <c r="AB210" s="56">
        <f>SUMIFS(Gulf_Ach_COM_RIM!Q:Q,Gulf_Ach_COM_RIM!$A:$A,$Q210)</f>
        <v>0</v>
      </c>
      <c r="AC210" s="56">
        <f>SUMIFS(Gulf_Ach_COM_RIM!R:R,Gulf_Ach_COM_RIM!$A:$A,$Q210)</f>
        <v>0</v>
      </c>
      <c r="AD210" s="56">
        <f>SUMIFS(Gulf_Ach_COM_RIM!S:S,Gulf_Ach_COM_RIM!$A:$A,$Q210)</f>
        <v>0</v>
      </c>
      <c r="AE210" s="56">
        <f>SUMIFS(Gulf_Ach_COM_RIM!T:T,Gulf_Ach_COM_RIM!$A:$A,$Q210)</f>
        <v>0</v>
      </c>
      <c r="AF210" s="56">
        <f>SUMIFS(Gulf_Ach_COM_RIM!U:U,Gulf_Ach_COM_RIM!$A:$A,$Q210)</f>
        <v>0</v>
      </c>
      <c r="AG210" s="56">
        <f>SUMIFS(Gulf_Ach_COM_RIM!V:V,Gulf_Ach_COM_RIM!$A:$A,$Q210)</f>
        <v>0</v>
      </c>
      <c r="AH210" s="56">
        <f>SUMIFS(Gulf_Ach_COM_RIM!W:W,Gulf_Ach_COM_RIM!$A:$A,$Q210)</f>
        <v>0</v>
      </c>
      <c r="AI210" s="56">
        <f>SUMIFS(Gulf_Ach_COM_RIM!X:X,Gulf_Ach_COM_RIM!$A:$A,$Q210)</f>
        <v>0</v>
      </c>
      <c r="AJ210" s="56">
        <f>SUMIFS(Gulf_Ach_COM_RIM!Y:Y,Gulf_Ach_COM_RIM!$A:$A,$Q210)</f>
        <v>0</v>
      </c>
      <c r="AK210" s="56">
        <f>SUMIFS(Gulf_Ach_COM_RIM!Z:Z,Gulf_Ach_COM_RIM!$A:$A,$Q210)</f>
        <v>0</v>
      </c>
      <c r="AL210" t="str">
        <f t="shared" si="89"/>
        <v>Warehouse_New_Energy Star Commercial Dishwasher_TRC</v>
      </c>
      <c r="AM210" s="177">
        <f t="shared" si="90"/>
        <v>0</v>
      </c>
      <c r="AN210" s="177">
        <f t="shared" si="91"/>
        <v>0</v>
      </c>
      <c r="AO210" s="177">
        <f t="shared" si="92"/>
        <v>0</v>
      </c>
      <c r="AP210" s="177">
        <f t="shared" si="93"/>
        <v>0</v>
      </c>
      <c r="AQ210" s="177">
        <f t="shared" si="94"/>
        <v>0</v>
      </c>
      <c r="AR210" s="177">
        <f t="shared" si="95"/>
        <v>0</v>
      </c>
      <c r="AS210" s="177">
        <f t="shared" si="96"/>
        <v>0</v>
      </c>
      <c r="AT210" s="177">
        <f t="shared" si="97"/>
        <v>0</v>
      </c>
      <c r="AU210" s="177">
        <f t="shared" si="98"/>
        <v>0</v>
      </c>
      <c r="AV210" s="177">
        <f t="shared" si="99"/>
        <v>0</v>
      </c>
      <c r="AW210" s="56">
        <f>SUMIFS(Gulf_Ach_COM_TRC!Q:Q,Gulf_Ach_COM_TRC!$A:$A,$AL210)</f>
        <v>0</v>
      </c>
      <c r="AX210" s="56">
        <f>SUMIFS(Gulf_Ach_COM_TRC!R:R,Gulf_Ach_COM_TRC!$A:$A,$AL210)</f>
        <v>0</v>
      </c>
      <c r="AY210" s="56">
        <f>SUMIFS(Gulf_Ach_COM_TRC!S:S,Gulf_Ach_COM_TRC!$A:$A,$AL210)</f>
        <v>0</v>
      </c>
      <c r="AZ210" s="56">
        <f>SUMIFS(Gulf_Ach_COM_TRC!T:T,Gulf_Ach_COM_TRC!$A:$A,$AL210)</f>
        <v>0</v>
      </c>
      <c r="BA210" s="56">
        <f>SUMIFS(Gulf_Ach_COM_TRC!U:U,Gulf_Ach_COM_TRC!$A:$A,$AL210)</f>
        <v>0</v>
      </c>
      <c r="BB210" s="56">
        <f>SUMIFS(Gulf_Ach_COM_TRC!V:V,Gulf_Ach_COM_TRC!$A:$A,$AL210)</f>
        <v>0</v>
      </c>
      <c r="BC210" s="56">
        <f>SUMIFS(Gulf_Ach_COM_TRC!W:W,Gulf_Ach_COM_TRC!$A:$A,$AL210)</f>
        <v>0</v>
      </c>
      <c r="BD210" s="56">
        <f>SUMIFS(Gulf_Ach_COM_TRC!X:X,Gulf_Ach_COM_TRC!$A:$A,$AL210)</f>
        <v>0</v>
      </c>
      <c r="BE210" s="56">
        <f>SUMIFS(Gulf_Ach_COM_TRC!Y:Y,Gulf_Ach_COM_TRC!$A:$A,$AL210)</f>
        <v>0</v>
      </c>
      <c r="BF210" s="56">
        <f>SUMIFS(Gulf_Ach_COM_TRC!Z:Z,Gulf_Ach_COM_TRC!$A:$A,$AL210)</f>
        <v>0</v>
      </c>
      <c r="BH210" s="182" t="str">
        <f t="shared" si="100"/>
        <v/>
      </c>
      <c r="BI210" s="182" t="str">
        <f t="shared" si="101"/>
        <v/>
      </c>
    </row>
    <row r="211" spans="1:61" x14ac:dyDescent="0.2">
      <c r="A211" t="s">
        <v>2795</v>
      </c>
      <c r="B211" t="s">
        <v>69</v>
      </c>
      <c r="C211" t="s">
        <v>1782</v>
      </c>
      <c r="D211" s="101">
        <f>SUMIFS(COM_Input!$P:$P,COM_Input!$G:$G,$A211,COM_Input!$F:$F,$B211,COM_Input!$B:$B,$C211)</f>
        <v>0.79396741088562073</v>
      </c>
      <c r="E211" s="101">
        <f>SUMIFS(COM_Input!$Q:$Q,COM_Input!$G:$G,$A211,COM_Input!$F:$F,$B211,COM_Input!$B:$B,$C211)</f>
        <v>0.52808393439803003</v>
      </c>
      <c r="G211" s="101">
        <f>SUMIFS(COM_Input!$M:$M,COM_Input!$G:$G,$A211,COM_Input!$F:$F,$B211,COM_Input!$B:$B,$C211)</f>
        <v>4698.2134829043753</v>
      </c>
      <c r="H211" s="79">
        <f>AVERAGEIFS(COM_Input!$O:$O,COM_Input!$G:$G,$A211,COM_Input!$F:$F,$B211,COM_Input!$B:$B,$C211)</f>
        <v>10</v>
      </c>
      <c r="J211" s="121">
        <f>AVERAGEIFS(COM_Input!$AC:$AC,COM_Input!$G:$G,$A211,COM_Input!$F:$F,$B211,COM_Input!$B:$B,$C211)</f>
        <v>1006</v>
      </c>
      <c r="K211" s="121">
        <f>AVERAGEIFS(COM_Input!$Z:$Z,COM_Input!$G:$G,$A211,COM_Input!$F:$F,$B211,COM_Input!$B:$B,$C211)</f>
        <v>1006</v>
      </c>
      <c r="L211" t="str">
        <f t="array" ref="L211">INDEX(COM_Input!$AA$1:$AA$3325,MATCH(1,(COM_Input!$B$1:$B$3325=$C211)*(COM_Input!$F$1:$F$3325=$B211)*(COM_Input!$G$1:$G$3325=$A211),0))</f>
        <v>unit</v>
      </c>
      <c r="M211">
        <f t="array" ref="M211">INDEX(COM_Input!$AB$1:$AB$3325,MATCH(1,(COM_Input!$B$1:$B$3325=$C211)*(COM_Input!$F$1:$F$3325=$B211)*(COM_Input!$G$1:$G$3325=$A211),0))</f>
        <v>1</v>
      </c>
      <c r="N211" s="121">
        <f>IF($C211="Thermal Energy Storage",$D211*'TPS Program Categories'!$S$20,VLOOKUP(VLOOKUP($C211,'TPS Program Categories'!$AC$1:$AE$129,3,0),'TPS Program Categories'!$G$2:$S$17,13,0)*$G211)</f>
        <v>104.51160115492107</v>
      </c>
      <c r="O211" t="str">
        <f>IFERROR(VLOOKUP(Q211,'Max Incentives'!$A$5:$B$1128,2,FALSE),"FAIL")</f>
        <v>FAIL</v>
      </c>
      <c r="P211">
        <f>IFERROR(VLOOKUP(AL211,'Max Incentives'!$A$5:$B$1128,2,FALSE),"FAIL")</f>
        <v>94.117613731562187</v>
      </c>
      <c r="Q211" t="str">
        <f t="shared" si="78"/>
        <v>Assembly_Turnover_Heat Pump Water Heater_RIM</v>
      </c>
      <c r="R211" s="177">
        <f t="shared" si="79"/>
        <v>0</v>
      </c>
      <c r="S211" s="177">
        <f t="shared" si="80"/>
        <v>0</v>
      </c>
      <c r="T211" s="177">
        <f t="shared" si="81"/>
        <v>0</v>
      </c>
      <c r="U211" s="177">
        <f t="shared" si="82"/>
        <v>0</v>
      </c>
      <c r="V211" s="177">
        <f t="shared" si="83"/>
        <v>0</v>
      </c>
      <c r="W211" s="177">
        <f t="shared" si="84"/>
        <v>0</v>
      </c>
      <c r="X211" s="177">
        <f t="shared" si="85"/>
        <v>0</v>
      </c>
      <c r="Y211" s="177">
        <f t="shared" si="86"/>
        <v>0</v>
      </c>
      <c r="Z211" s="177">
        <f t="shared" si="87"/>
        <v>0</v>
      </c>
      <c r="AA211" s="177">
        <f t="shared" si="88"/>
        <v>0</v>
      </c>
      <c r="AB211" s="56">
        <f>SUMIFS(Gulf_Ach_COM_RIM!Q:Q,Gulf_Ach_COM_RIM!$A:$A,$Q211)</f>
        <v>0</v>
      </c>
      <c r="AC211" s="56">
        <f>SUMIFS(Gulf_Ach_COM_RIM!R:R,Gulf_Ach_COM_RIM!$A:$A,$Q211)</f>
        <v>0</v>
      </c>
      <c r="AD211" s="56">
        <f>SUMIFS(Gulf_Ach_COM_RIM!S:S,Gulf_Ach_COM_RIM!$A:$A,$Q211)</f>
        <v>0</v>
      </c>
      <c r="AE211" s="56">
        <f>SUMIFS(Gulf_Ach_COM_RIM!T:T,Gulf_Ach_COM_RIM!$A:$A,$Q211)</f>
        <v>0</v>
      </c>
      <c r="AF211" s="56">
        <f>SUMIFS(Gulf_Ach_COM_RIM!U:U,Gulf_Ach_COM_RIM!$A:$A,$Q211)</f>
        <v>0</v>
      </c>
      <c r="AG211" s="56">
        <f>SUMIFS(Gulf_Ach_COM_RIM!V:V,Gulf_Ach_COM_RIM!$A:$A,$Q211)</f>
        <v>0</v>
      </c>
      <c r="AH211" s="56">
        <f>SUMIFS(Gulf_Ach_COM_RIM!W:W,Gulf_Ach_COM_RIM!$A:$A,$Q211)</f>
        <v>0</v>
      </c>
      <c r="AI211" s="56">
        <f>SUMIFS(Gulf_Ach_COM_RIM!X:X,Gulf_Ach_COM_RIM!$A:$A,$Q211)</f>
        <v>0</v>
      </c>
      <c r="AJ211" s="56">
        <f>SUMIFS(Gulf_Ach_COM_RIM!Y:Y,Gulf_Ach_COM_RIM!$A:$A,$Q211)</f>
        <v>0</v>
      </c>
      <c r="AK211" s="56">
        <f>SUMIFS(Gulf_Ach_COM_RIM!Z:Z,Gulf_Ach_COM_RIM!$A:$A,$Q211)</f>
        <v>0</v>
      </c>
      <c r="AL211" t="str">
        <f t="shared" si="89"/>
        <v>Assembly_Turnover_Heat Pump Water Heater_TRC</v>
      </c>
      <c r="AM211" s="177">
        <f t="shared" si="90"/>
        <v>1.6437015875031786E-2</v>
      </c>
      <c r="AN211" s="177">
        <f t="shared" si="91"/>
        <v>2.4756883989294886E-2</v>
      </c>
      <c r="AO211" s="177">
        <f t="shared" si="92"/>
        <v>4.0402038358685145E-2</v>
      </c>
      <c r="AP211" s="177">
        <f t="shared" si="93"/>
        <v>6.6067211486827357E-2</v>
      </c>
      <c r="AQ211" s="177">
        <f t="shared" si="94"/>
        <v>0.10755218895836406</v>
      </c>
      <c r="AR211" s="177">
        <f t="shared" si="95"/>
        <v>0.17322607282357799</v>
      </c>
      <c r="AS211" s="177">
        <f t="shared" si="96"/>
        <v>0.27353714655370359</v>
      </c>
      <c r="AT211" s="177">
        <f t="shared" si="97"/>
        <v>0.4169769271659674</v>
      </c>
      <c r="AU211" s="177">
        <f t="shared" si="98"/>
        <v>0.60336102685384407</v>
      </c>
      <c r="AV211" s="177">
        <f t="shared" si="99"/>
        <v>0.80428761094992207</v>
      </c>
      <c r="AW211" s="56">
        <f>SUMIFS(Gulf_Ach_COM_TRC!Q:Q,Gulf_Ach_COM_TRC!$A:$A,$AL211)</f>
        <v>77.224609602787595</v>
      </c>
      <c r="AX211" s="56">
        <f>SUMIFS(Gulf_Ach_COM_TRC!R:R,Gulf_Ach_COM_TRC!$A:$A,$AL211)</f>
        <v>116.31312615320469</v>
      </c>
      <c r="AY211" s="56">
        <f>SUMIFS(Gulf_Ach_COM_TRC!S:S,Gulf_Ach_COM_TRC!$A:$A,$AL211)</f>
        <v>189.81740135359431</v>
      </c>
      <c r="AZ211" s="56">
        <f>SUMIFS(Gulf_Ach_COM_TRC!T:T,Gulf_Ach_COM_TRC!$A:$A,$AL211)</f>
        <v>310.39786378530709</v>
      </c>
      <c r="BA211" s="56">
        <f>SUMIFS(Gulf_Ach_COM_TRC!U:U,Gulf_Ach_COM_TRC!$A:$A,$AL211)</f>
        <v>505.30314428006511</v>
      </c>
      <c r="BB211" s="56">
        <f>SUMIFS(Gulf_Ach_COM_TRC!V:V,Gulf_Ach_COM_TRC!$A:$A,$AL211)</f>
        <v>813.85307093030929</v>
      </c>
      <c r="BC211" s="56">
        <f>SUMIFS(Gulf_Ach_COM_TRC!W:W,Gulf_Ach_COM_TRC!$A:$A,$AL211)</f>
        <v>1285.1359100138002</v>
      </c>
      <c r="BD211" s="56">
        <f>SUMIFS(Gulf_Ach_COM_TRC!X:X,Gulf_Ach_COM_TRC!$A:$A,$AL211)</f>
        <v>1959.0466212711838</v>
      </c>
      <c r="BE211" s="56">
        <f>SUMIFS(Gulf_Ach_COM_TRC!Y:Y,Gulf_Ach_COM_TRC!$A:$A,$AL211)</f>
        <v>2834.718911423759</v>
      </c>
      <c r="BF211" s="56">
        <f>SUMIFS(Gulf_Ach_COM_TRC!Z:Z,Gulf_Ach_COM_TRC!$A:$A,$AL211)</f>
        <v>3778.7148978978726</v>
      </c>
      <c r="BH211" s="182" t="str">
        <f t="shared" si="100"/>
        <v/>
      </c>
      <c r="BI211" s="182">
        <f t="shared" si="101"/>
        <v>9.3556276075111522E-2</v>
      </c>
    </row>
    <row r="212" spans="1:61" x14ac:dyDescent="0.2">
      <c r="A212" t="s">
        <v>2797</v>
      </c>
      <c r="B212" t="s">
        <v>69</v>
      </c>
      <c r="C212" t="s">
        <v>1782</v>
      </c>
      <c r="D212" s="101">
        <f>SUMIFS(COM_Input!$P:$P,COM_Input!$G:$G,$A212,COM_Input!$F:$F,$B212,COM_Input!$B:$B,$C212)</f>
        <v>5.7476731353489265</v>
      </c>
      <c r="E212" s="101">
        <f>SUMIFS(COM_Input!$Q:$Q,COM_Input!$G:$G,$A212,COM_Input!$F:$F,$B212,COM_Input!$B:$B,$C212)</f>
        <v>31.091882915548602</v>
      </c>
      <c r="G212" s="101">
        <f>SUMIFS(COM_Input!$M:$M,COM_Input!$G:$G,$A212,COM_Input!$F:$F,$B212,COM_Input!$B:$B,$C212)</f>
        <v>108058.91010680061</v>
      </c>
      <c r="H212" s="79">
        <f>AVERAGEIFS(COM_Input!$O:$O,COM_Input!$G:$G,$A212,COM_Input!$F:$F,$B212,COM_Input!$B:$B,$C212)</f>
        <v>10</v>
      </c>
      <c r="J212" s="121">
        <f>AVERAGEIFS(COM_Input!$AC:$AC,COM_Input!$G:$G,$A212,COM_Input!$F:$F,$B212,COM_Input!$B:$B,$C212)</f>
        <v>10060</v>
      </c>
      <c r="K212" s="121">
        <f>AVERAGEIFS(COM_Input!$Z:$Z,COM_Input!$G:$G,$A212,COM_Input!$F:$F,$B212,COM_Input!$B:$B,$C212)</f>
        <v>1006</v>
      </c>
      <c r="L212" t="str">
        <f t="array" ref="L212">INDEX(COM_Input!$AA$1:$AA$3325,MATCH(1,(COM_Input!$B$1:$B$3325=$C212)*(COM_Input!$F$1:$F$3325=$B212)*(COM_Input!$G$1:$G$3325=$A212),0))</f>
        <v>unit</v>
      </c>
      <c r="M212">
        <f t="array" ref="M212">INDEX(COM_Input!$AB$1:$AB$3325,MATCH(1,(COM_Input!$B$1:$B$3325=$C212)*(COM_Input!$F$1:$F$3325=$B212)*(COM_Input!$G$1:$G$3325=$A212),0))</f>
        <v>10</v>
      </c>
      <c r="N212" s="121">
        <f>IF($C212="Thermal Energy Storage",$D212*'TPS Program Categories'!$S$20,VLOOKUP(VLOOKUP($C212,'TPS Program Categories'!$AC$1:$AE$129,3,0),'TPS Program Categories'!$G$2:$S$17,13,0)*$G212)</f>
        <v>2403.7668265631842</v>
      </c>
      <c r="O212" t="str">
        <f>IFERROR(VLOOKUP(Q212,'Max Incentives'!$A$5:$B$1128,2,FALSE),"FAIL")</f>
        <v>FAIL</v>
      </c>
      <c r="P212" t="str">
        <f>IFERROR(VLOOKUP(AL212,'Max Incentives'!$A$5:$B$1128,2,FALSE),"FAIL")</f>
        <v>FAIL</v>
      </c>
      <c r="Q212" t="str">
        <f t="shared" si="78"/>
        <v>College and University_Turnover_Heat Pump Water Heater_RIM</v>
      </c>
      <c r="R212" s="177">
        <f t="shared" si="79"/>
        <v>0</v>
      </c>
      <c r="S212" s="177">
        <f t="shared" si="80"/>
        <v>0</v>
      </c>
      <c r="T212" s="177">
        <f t="shared" si="81"/>
        <v>0</v>
      </c>
      <c r="U212" s="177">
        <f t="shared" si="82"/>
        <v>0</v>
      </c>
      <c r="V212" s="177">
        <f t="shared" si="83"/>
        <v>0</v>
      </c>
      <c r="W212" s="177">
        <f t="shared" si="84"/>
        <v>0</v>
      </c>
      <c r="X212" s="177">
        <f t="shared" si="85"/>
        <v>0</v>
      </c>
      <c r="Y212" s="177">
        <f t="shared" si="86"/>
        <v>0</v>
      </c>
      <c r="Z212" s="177">
        <f t="shared" si="87"/>
        <v>0</v>
      </c>
      <c r="AA212" s="177">
        <f t="shared" si="88"/>
        <v>0</v>
      </c>
      <c r="AB212" s="56">
        <f>SUMIFS(Gulf_Ach_COM_RIM!Q:Q,Gulf_Ach_COM_RIM!$A:$A,$Q212)</f>
        <v>0</v>
      </c>
      <c r="AC212" s="56">
        <f>SUMIFS(Gulf_Ach_COM_RIM!R:R,Gulf_Ach_COM_RIM!$A:$A,$Q212)</f>
        <v>0</v>
      </c>
      <c r="AD212" s="56">
        <f>SUMIFS(Gulf_Ach_COM_RIM!S:S,Gulf_Ach_COM_RIM!$A:$A,$Q212)</f>
        <v>0</v>
      </c>
      <c r="AE212" s="56">
        <f>SUMIFS(Gulf_Ach_COM_RIM!T:T,Gulf_Ach_COM_RIM!$A:$A,$Q212)</f>
        <v>0</v>
      </c>
      <c r="AF212" s="56">
        <f>SUMIFS(Gulf_Ach_COM_RIM!U:U,Gulf_Ach_COM_RIM!$A:$A,$Q212)</f>
        <v>0</v>
      </c>
      <c r="AG212" s="56">
        <f>SUMIFS(Gulf_Ach_COM_RIM!V:V,Gulf_Ach_COM_RIM!$A:$A,$Q212)</f>
        <v>0</v>
      </c>
      <c r="AH212" s="56">
        <f>SUMIFS(Gulf_Ach_COM_RIM!W:W,Gulf_Ach_COM_RIM!$A:$A,$Q212)</f>
        <v>0</v>
      </c>
      <c r="AI212" s="56">
        <f>SUMIFS(Gulf_Ach_COM_RIM!X:X,Gulf_Ach_COM_RIM!$A:$A,$Q212)</f>
        <v>0</v>
      </c>
      <c r="AJ212" s="56">
        <f>SUMIFS(Gulf_Ach_COM_RIM!Y:Y,Gulf_Ach_COM_RIM!$A:$A,$Q212)</f>
        <v>0</v>
      </c>
      <c r="AK212" s="56">
        <f>SUMIFS(Gulf_Ach_COM_RIM!Z:Z,Gulf_Ach_COM_RIM!$A:$A,$Q212)</f>
        <v>0</v>
      </c>
      <c r="AL212" t="str">
        <f t="shared" si="89"/>
        <v>College and University_Turnover_Heat Pump Water Heater_TRC</v>
      </c>
      <c r="AM212" s="177">
        <f t="shared" si="90"/>
        <v>0</v>
      </c>
      <c r="AN212" s="177">
        <f t="shared" si="91"/>
        <v>0</v>
      </c>
      <c r="AO212" s="177">
        <f t="shared" si="92"/>
        <v>0</v>
      </c>
      <c r="AP212" s="177">
        <f t="shared" si="93"/>
        <v>0</v>
      </c>
      <c r="AQ212" s="177">
        <f t="shared" si="94"/>
        <v>0</v>
      </c>
      <c r="AR212" s="177">
        <f t="shared" si="95"/>
        <v>0</v>
      </c>
      <c r="AS212" s="177">
        <f t="shared" si="96"/>
        <v>0</v>
      </c>
      <c r="AT212" s="177">
        <f t="shared" si="97"/>
        <v>0</v>
      </c>
      <c r="AU212" s="177">
        <f t="shared" si="98"/>
        <v>0</v>
      </c>
      <c r="AV212" s="177">
        <f t="shared" si="99"/>
        <v>0</v>
      </c>
      <c r="AW212" s="56">
        <f>SUMIFS(Gulf_Ach_COM_TRC!Q:Q,Gulf_Ach_COM_TRC!$A:$A,$AL212)</f>
        <v>0</v>
      </c>
      <c r="AX212" s="56">
        <f>SUMIFS(Gulf_Ach_COM_TRC!R:R,Gulf_Ach_COM_TRC!$A:$A,$AL212)</f>
        <v>0</v>
      </c>
      <c r="AY212" s="56">
        <f>SUMIFS(Gulf_Ach_COM_TRC!S:S,Gulf_Ach_COM_TRC!$A:$A,$AL212)</f>
        <v>0</v>
      </c>
      <c r="AZ212" s="56">
        <f>SUMIFS(Gulf_Ach_COM_TRC!T:T,Gulf_Ach_COM_TRC!$A:$A,$AL212)</f>
        <v>0</v>
      </c>
      <c r="BA212" s="56">
        <f>SUMIFS(Gulf_Ach_COM_TRC!U:U,Gulf_Ach_COM_TRC!$A:$A,$AL212)</f>
        <v>0</v>
      </c>
      <c r="BB212" s="56">
        <f>SUMIFS(Gulf_Ach_COM_TRC!V:V,Gulf_Ach_COM_TRC!$A:$A,$AL212)</f>
        <v>0</v>
      </c>
      <c r="BC212" s="56">
        <f>SUMIFS(Gulf_Ach_COM_TRC!W:W,Gulf_Ach_COM_TRC!$A:$A,$AL212)</f>
        <v>0</v>
      </c>
      <c r="BD212" s="56">
        <f>SUMIFS(Gulf_Ach_COM_TRC!X:X,Gulf_Ach_COM_TRC!$A:$A,$AL212)</f>
        <v>0</v>
      </c>
      <c r="BE212" s="56">
        <f>SUMIFS(Gulf_Ach_COM_TRC!Y:Y,Gulf_Ach_COM_TRC!$A:$A,$AL212)</f>
        <v>0</v>
      </c>
      <c r="BF212" s="56">
        <f>SUMIFS(Gulf_Ach_COM_TRC!Z:Z,Gulf_Ach_COM_TRC!$A:$A,$AL212)</f>
        <v>0</v>
      </c>
      <c r="BH212" s="182" t="str">
        <f t="shared" si="100"/>
        <v/>
      </c>
      <c r="BI212" s="182" t="str">
        <f t="shared" si="101"/>
        <v/>
      </c>
    </row>
    <row r="213" spans="1:61" x14ac:dyDescent="0.2">
      <c r="A213" t="s">
        <v>557</v>
      </c>
      <c r="B213" t="s">
        <v>69</v>
      </c>
      <c r="C213" t="s">
        <v>1782</v>
      </c>
      <c r="D213" s="101">
        <f>SUMIFS(COM_Input!$P:$P,COM_Input!$G:$G,$A213,COM_Input!$F:$F,$B213,COM_Input!$B:$B,$C213)</f>
        <v>0.65924791651728565</v>
      </c>
      <c r="E213" s="101">
        <f>SUMIFS(COM_Input!$Q:$Q,COM_Input!$G:$G,$A213,COM_Input!$F:$F,$B213,COM_Input!$B:$B,$C213)</f>
        <v>3.4585620433901521</v>
      </c>
      <c r="G213" s="101">
        <f>SUMIFS(COM_Input!$M:$M,COM_Input!$G:$G,$A213,COM_Input!$F:$F,$B213,COM_Input!$B:$B,$C213)</f>
        <v>9396.4269658087505</v>
      </c>
      <c r="H213" s="79">
        <f>AVERAGEIFS(COM_Input!$O:$O,COM_Input!$G:$G,$A213,COM_Input!$F:$F,$B213,COM_Input!$B:$B,$C213)</f>
        <v>10</v>
      </c>
      <c r="J213" s="121">
        <f>AVERAGEIFS(COM_Input!$AC:$AC,COM_Input!$G:$G,$A213,COM_Input!$F:$F,$B213,COM_Input!$B:$B,$C213)</f>
        <v>1006</v>
      </c>
      <c r="K213" s="121">
        <f>AVERAGEIFS(COM_Input!$Z:$Z,COM_Input!$G:$G,$A213,COM_Input!$F:$F,$B213,COM_Input!$B:$B,$C213)</f>
        <v>1006</v>
      </c>
      <c r="L213" t="str">
        <f t="array" ref="L213">INDEX(COM_Input!$AA$1:$AA$3325,MATCH(1,(COM_Input!$B$1:$B$3325=$C213)*(COM_Input!$F$1:$F$3325=$B213)*(COM_Input!$G$1:$G$3325=$A213),0))</f>
        <v>unit</v>
      </c>
      <c r="M213">
        <f t="array" ref="M213">INDEX(COM_Input!$AB$1:$AB$3325,MATCH(1,(COM_Input!$B$1:$B$3325=$C213)*(COM_Input!$F$1:$F$3325=$B213)*(COM_Input!$G$1:$G$3325=$A213),0))</f>
        <v>1</v>
      </c>
      <c r="N213" s="121">
        <f>IF($C213="Thermal Energy Storage",$D213*'TPS Program Categories'!$S$20,VLOOKUP(VLOOKUP($C213,'TPS Program Categories'!$AC$1:$AE$129,3,0),'TPS Program Categories'!$G$2:$S$17,13,0)*$G213)</f>
        <v>209.02320230984213</v>
      </c>
      <c r="O213" t="str">
        <f>IFERROR(VLOOKUP(Q213,'Max Incentives'!$A$5:$B$1128,2,FALSE),"FAIL")</f>
        <v>FAIL</v>
      </c>
      <c r="P213" t="str">
        <f>IFERROR(VLOOKUP(AL213,'Max Incentives'!$A$5:$B$1128,2,FALSE),"FAIL")</f>
        <v>FAIL</v>
      </c>
      <c r="Q213" t="str">
        <f t="shared" si="78"/>
        <v>Grocery_Turnover_Heat Pump Water Heater_RIM</v>
      </c>
      <c r="R213" s="177">
        <f t="shared" si="79"/>
        <v>0</v>
      </c>
      <c r="S213" s="177">
        <f t="shared" si="80"/>
        <v>0</v>
      </c>
      <c r="T213" s="177">
        <f t="shared" si="81"/>
        <v>0</v>
      </c>
      <c r="U213" s="177">
        <f t="shared" si="82"/>
        <v>0</v>
      </c>
      <c r="V213" s="177">
        <f t="shared" si="83"/>
        <v>0</v>
      </c>
      <c r="W213" s="177">
        <f t="shared" si="84"/>
        <v>0</v>
      </c>
      <c r="X213" s="177">
        <f t="shared" si="85"/>
        <v>0</v>
      </c>
      <c r="Y213" s="177">
        <f t="shared" si="86"/>
        <v>0</v>
      </c>
      <c r="Z213" s="177">
        <f t="shared" si="87"/>
        <v>0</v>
      </c>
      <c r="AA213" s="177">
        <f t="shared" si="88"/>
        <v>0</v>
      </c>
      <c r="AB213" s="56">
        <f>SUMIFS(Gulf_Ach_COM_RIM!Q:Q,Gulf_Ach_COM_RIM!$A:$A,$Q213)</f>
        <v>0</v>
      </c>
      <c r="AC213" s="56">
        <f>SUMIFS(Gulf_Ach_COM_RIM!R:R,Gulf_Ach_COM_RIM!$A:$A,$Q213)</f>
        <v>0</v>
      </c>
      <c r="AD213" s="56">
        <f>SUMIFS(Gulf_Ach_COM_RIM!S:S,Gulf_Ach_COM_RIM!$A:$A,$Q213)</f>
        <v>0</v>
      </c>
      <c r="AE213" s="56">
        <f>SUMIFS(Gulf_Ach_COM_RIM!T:T,Gulf_Ach_COM_RIM!$A:$A,$Q213)</f>
        <v>0</v>
      </c>
      <c r="AF213" s="56">
        <f>SUMIFS(Gulf_Ach_COM_RIM!U:U,Gulf_Ach_COM_RIM!$A:$A,$Q213)</f>
        <v>0</v>
      </c>
      <c r="AG213" s="56">
        <f>SUMIFS(Gulf_Ach_COM_RIM!V:V,Gulf_Ach_COM_RIM!$A:$A,$Q213)</f>
        <v>0</v>
      </c>
      <c r="AH213" s="56">
        <f>SUMIFS(Gulf_Ach_COM_RIM!W:W,Gulf_Ach_COM_RIM!$A:$A,$Q213)</f>
        <v>0</v>
      </c>
      <c r="AI213" s="56">
        <f>SUMIFS(Gulf_Ach_COM_RIM!X:X,Gulf_Ach_COM_RIM!$A:$A,$Q213)</f>
        <v>0</v>
      </c>
      <c r="AJ213" s="56">
        <f>SUMIFS(Gulf_Ach_COM_RIM!Y:Y,Gulf_Ach_COM_RIM!$A:$A,$Q213)</f>
        <v>0</v>
      </c>
      <c r="AK213" s="56">
        <f>SUMIFS(Gulf_Ach_COM_RIM!Z:Z,Gulf_Ach_COM_RIM!$A:$A,$Q213)</f>
        <v>0</v>
      </c>
      <c r="AL213" t="str">
        <f t="shared" si="89"/>
        <v>Grocery_Turnover_Heat Pump Water Heater_TRC</v>
      </c>
      <c r="AM213" s="177">
        <f t="shared" si="90"/>
        <v>0</v>
      </c>
      <c r="AN213" s="177">
        <f t="shared" si="91"/>
        <v>0</v>
      </c>
      <c r="AO213" s="177">
        <f t="shared" si="92"/>
        <v>0</v>
      </c>
      <c r="AP213" s="177">
        <f t="shared" si="93"/>
        <v>0</v>
      </c>
      <c r="AQ213" s="177">
        <f t="shared" si="94"/>
        <v>0</v>
      </c>
      <c r="AR213" s="177">
        <f t="shared" si="95"/>
        <v>0</v>
      </c>
      <c r="AS213" s="177">
        <f t="shared" si="96"/>
        <v>0</v>
      </c>
      <c r="AT213" s="177">
        <f t="shared" si="97"/>
        <v>0</v>
      </c>
      <c r="AU213" s="177">
        <f t="shared" si="98"/>
        <v>0</v>
      </c>
      <c r="AV213" s="177">
        <f t="shared" si="99"/>
        <v>0</v>
      </c>
      <c r="AW213" s="56">
        <f>SUMIFS(Gulf_Ach_COM_TRC!Q:Q,Gulf_Ach_COM_TRC!$A:$A,$AL213)</f>
        <v>0</v>
      </c>
      <c r="AX213" s="56">
        <f>SUMIFS(Gulf_Ach_COM_TRC!R:R,Gulf_Ach_COM_TRC!$A:$A,$AL213)</f>
        <v>0</v>
      </c>
      <c r="AY213" s="56">
        <f>SUMIFS(Gulf_Ach_COM_TRC!S:S,Gulf_Ach_COM_TRC!$A:$A,$AL213)</f>
        <v>0</v>
      </c>
      <c r="AZ213" s="56">
        <f>SUMIFS(Gulf_Ach_COM_TRC!T:T,Gulf_Ach_COM_TRC!$A:$A,$AL213)</f>
        <v>0</v>
      </c>
      <c r="BA213" s="56">
        <f>SUMIFS(Gulf_Ach_COM_TRC!U:U,Gulf_Ach_COM_TRC!$A:$A,$AL213)</f>
        <v>0</v>
      </c>
      <c r="BB213" s="56">
        <f>SUMIFS(Gulf_Ach_COM_TRC!V:V,Gulf_Ach_COM_TRC!$A:$A,$AL213)</f>
        <v>0</v>
      </c>
      <c r="BC213" s="56">
        <f>SUMIFS(Gulf_Ach_COM_TRC!W:W,Gulf_Ach_COM_TRC!$A:$A,$AL213)</f>
        <v>0</v>
      </c>
      <c r="BD213" s="56">
        <f>SUMIFS(Gulf_Ach_COM_TRC!X:X,Gulf_Ach_COM_TRC!$A:$A,$AL213)</f>
        <v>0</v>
      </c>
      <c r="BE213" s="56">
        <f>SUMIFS(Gulf_Ach_COM_TRC!Y:Y,Gulf_Ach_COM_TRC!$A:$A,$AL213)</f>
        <v>0</v>
      </c>
      <c r="BF213" s="56">
        <f>SUMIFS(Gulf_Ach_COM_TRC!Z:Z,Gulf_Ach_COM_TRC!$A:$A,$AL213)</f>
        <v>0</v>
      </c>
      <c r="BH213" s="182" t="str">
        <f t="shared" si="100"/>
        <v/>
      </c>
      <c r="BI213" s="182" t="str">
        <f t="shared" si="101"/>
        <v/>
      </c>
    </row>
    <row r="214" spans="1:61" x14ac:dyDescent="0.2">
      <c r="A214" t="s">
        <v>2798</v>
      </c>
      <c r="B214" t="s">
        <v>69</v>
      </c>
      <c r="C214" t="s">
        <v>1782</v>
      </c>
      <c r="D214" s="101">
        <f>SUMIFS(COM_Input!$P:$P,COM_Input!$G:$G,$A214,COM_Input!$F:$F,$B214,COM_Input!$B:$B,$C214)</f>
        <v>1.0586232145141607</v>
      </c>
      <c r="E214" s="101">
        <f>SUMIFS(COM_Input!$Q:$Q,COM_Input!$G:$G,$A214,COM_Input!$F:$F,$B214,COM_Input!$B:$B,$C214)</f>
        <v>0.7041119125307066</v>
      </c>
      <c r="G214" s="101">
        <f>SUMIFS(COM_Input!$M:$M,COM_Input!$G:$G,$A214,COM_Input!$F:$F,$B214,COM_Input!$B:$B,$C214)</f>
        <v>6264.2846438724991</v>
      </c>
      <c r="H214" s="79">
        <f>AVERAGEIFS(COM_Input!$O:$O,COM_Input!$G:$G,$A214,COM_Input!$F:$F,$B214,COM_Input!$B:$B,$C214)</f>
        <v>10</v>
      </c>
      <c r="J214" s="121">
        <f>AVERAGEIFS(COM_Input!$AC:$AC,COM_Input!$G:$G,$A214,COM_Input!$F:$F,$B214,COM_Input!$B:$B,$C214)</f>
        <v>1006</v>
      </c>
      <c r="K214" s="121">
        <f>AVERAGEIFS(COM_Input!$Z:$Z,COM_Input!$G:$G,$A214,COM_Input!$F:$F,$B214,COM_Input!$B:$B,$C214)</f>
        <v>1006</v>
      </c>
      <c r="L214" t="str">
        <f t="array" ref="L214">INDEX(COM_Input!$AA$1:$AA$3325,MATCH(1,(COM_Input!$B$1:$B$3325=$C214)*(COM_Input!$F$1:$F$3325=$B214)*(COM_Input!$G$1:$G$3325=$A214),0))</f>
        <v>unit</v>
      </c>
      <c r="M214">
        <f t="array" ref="M214">INDEX(COM_Input!$AB$1:$AB$3325,MATCH(1,(COM_Input!$B$1:$B$3325=$C214)*(COM_Input!$F$1:$F$3325=$B214)*(COM_Input!$G$1:$G$3325=$A214),0))</f>
        <v>1</v>
      </c>
      <c r="N214" s="121">
        <f>IF($C214="Thermal Energy Storage",$D214*'TPS Program Categories'!$S$20,VLOOKUP(VLOOKUP($C214,'TPS Program Categories'!$AC$1:$AE$129,3,0),'TPS Program Categories'!$G$2:$S$17,13,0)*$G214)</f>
        <v>139.34880153989474</v>
      </c>
      <c r="O214" t="str">
        <f>IFERROR(VLOOKUP(Q214,'Max Incentives'!$A$5:$B$1128,2,FALSE),"FAIL")</f>
        <v>FAIL</v>
      </c>
      <c r="P214" t="str">
        <f>IFERROR(VLOOKUP(AL214,'Max Incentives'!$A$5:$B$1128,2,FALSE),"FAIL")</f>
        <v>FAIL</v>
      </c>
      <c r="Q214" t="str">
        <f t="shared" si="78"/>
        <v>Healthcare_Turnover_Heat Pump Water Heater_RIM</v>
      </c>
      <c r="R214" s="177">
        <f t="shared" si="79"/>
        <v>0</v>
      </c>
      <c r="S214" s="177">
        <f t="shared" si="80"/>
        <v>0</v>
      </c>
      <c r="T214" s="177">
        <f t="shared" si="81"/>
        <v>0</v>
      </c>
      <c r="U214" s="177">
        <f t="shared" si="82"/>
        <v>0</v>
      </c>
      <c r="V214" s="177">
        <f t="shared" si="83"/>
        <v>0</v>
      </c>
      <c r="W214" s="177">
        <f t="shared" si="84"/>
        <v>0</v>
      </c>
      <c r="X214" s="177">
        <f t="shared" si="85"/>
        <v>0</v>
      </c>
      <c r="Y214" s="177">
        <f t="shared" si="86"/>
        <v>0</v>
      </c>
      <c r="Z214" s="177">
        <f t="shared" si="87"/>
        <v>0</v>
      </c>
      <c r="AA214" s="177">
        <f t="shared" si="88"/>
        <v>0</v>
      </c>
      <c r="AB214" s="56">
        <f>SUMIFS(Gulf_Ach_COM_RIM!Q:Q,Gulf_Ach_COM_RIM!$A:$A,$Q214)</f>
        <v>0</v>
      </c>
      <c r="AC214" s="56">
        <f>SUMIFS(Gulf_Ach_COM_RIM!R:R,Gulf_Ach_COM_RIM!$A:$A,$Q214)</f>
        <v>0</v>
      </c>
      <c r="AD214" s="56">
        <f>SUMIFS(Gulf_Ach_COM_RIM!S:S,Gulf_Ach_COM_RIM!$A:$A,$Q214)</f>
        <v>0</v>
      </c>
      <c r="AE214" s="56">
        <f>SUMIFS(Gulf_Ach_COM_RIM!T:T,Gulf_Ach_COM_RIM!$A:$A,$Q214)</f>
        <v>0</v>
      </c>
      <c r="AF214" s="56">
        <f>SUMIFS(Gulf_Ach_COM_RIM!U:U,Gulf_Ach_COM_RIM!$A:$A,$Q214)</f>
        <v>0</v>
      </c>
      <c r="AG214" s="56">
        <f>SUMIFS(Gulf_Ach_COM_RIM!V:V,Gulf_Ach_COM_RIM!$A:$A,$Q214)</f>
        <v>0</v>
      </c>
      <c r="AH214" s="56">
        <f>SUMIFS(Gulf_Ach_COM_RIM!W:W,Gulf_Ach_COM_RIM!$A:$A,$Q214)</f>
        <v>0</v>
      </c>
      <c r="AI214" s="56">
        <f>SUMIFS(Gulf_Ach_COM_RIM!X:X,Gulf_Ach_COM_RIM!$A:$A,$Q214)</f>
        <v>0</v>
      </c>
      <c r="AJ214" s="56">
        <f>SUMIFS(Gulf_Ach_COM_RIM!Y:Y,Gulf_Ach_COM_RIM!$A:$A,$Q214)</f>
        <v>0</v>
      </c>
      <c r="AK214" s="56">
        <f>SUMIFS(Gulf_Ach_COM_RIM!Z:Z,Gulf_Ach_COM_RIM!$A:$A,$Q214)</f>
        <v>0</v>
      </c>
      <c r="AL214" t="str">
        <f t="shared" si="89"/>
        <v>Healthcare_Turnover_Heat Pump Water Heater_TRC</v>
      </c>
      <c r="AM214" s="177">
        <f t="shared" si="90"/>
        <v>0</v>
      </c>
      <c r="AN214" s="177">
        <f t="shared" si="91"/>
        <v>0</v>
      </c>
      <c r="AO214" s="177">
        <f t="shared" si="92"/>
        <v>0</v>
      </c>
      <c r="AP214" s="177">
        <f t="shared" si="93"/>
        <v>0</v>
      </c>
      <c r="AQ214" s="177">
        <f t="shared" si="94"/>
        <v>0</v>
      </c>
      <c r="AR214" s="177">
        <f t="shared" si="95"/>
        <v>0</v>
      </c>
      <c r="AS214" s="177">
        <f t="shared" si="96"/>
        <v>0</v>
      </c>
      <c r="AT214" s="177">
        <f t="shared" si="97"/>
        <v>0</v>
      </c>
      <c r="AU214" s="177">
        <f t="shared" si="98"/>
        <v>0</v>
      </c>
      <c r="AV214" s="177">
        <f t="shared" si="99"/>
        <v>0</v>
      </c>
      <c r="AW214" s="56">
        <f>SUMIFS(Gulf_Ach_COM_TRC!Q:Q,Gulf_Ach_COM_TRC!$A:$A,$AL214)</f>
        <v>0</v>
      </c>
      <c r="AX214" s="56">
        <f>SUMIFS(Gulf_Ach_COM_TRC!R:R,Gulf_Ach_COM_TRC!$A:$A,$AL214)</f>
        <v>0</v>
      </c>
      <c r="AY214" s="56">
        <f>SUMIFS(Gulf_Ach_COM_TRC!S:S,Gulf_Ach_COM_TRC!$A:$A,$AL214)</f>
        <v>0</v>
      </c>
      <c r="AZ214" s="56">
        <f>SUMIFS(Gulf_Ach_COM_TRC!T:T,Gulf_Ach_COM_TRC!$A:$A,$AL214)</f>
        <v>0</v>
      </c>
      <c r="BA214" s="56">
        <f>SUMIFS(Gulf_Ach_COM_TRC!U:U,Gulf_Ach_COM_TRC!$A:$A,$AL214)</f>
        <v>0</v>
      </c>
      <c r="BB214" s="56">
        <f>SUMIFS(Gulf_Ach_COM_TRC!V:V,Gulf_Ach_COM_TRC!$A:$A,$AL214)</f>
        <v>0</v>
      </c>
      <c r="BC214" s="56">
        <f>SUMIFS(Gulf_Ach_COM_TRC!W:W,Gulf_Ach_COM_TRC!$A:$A,$AL214)</f>
        <v>0</v>
      </c>
      <c r="BD214" s="56">
        <f>SUMIFS(Gulf_Ach_COM_TRC!X:X,Gulf_Ach_COM_TRC!$A:$A,$AL214)</f>
        <v>0</v>
      </c>
      <c r="BE214" s="56">
        <f>SUMIFS(Gulf_Ach_COM_TRC!Y:Y,Gulf_Ach_COM_TRC!$A:$A,$AL214)</f>
        <v>0</v>
      </c>
      <c r="BF214" s="56">
        <f>SUMIFS(Gulf_Ach_COM_TRC!Z:Z,Gulf_Ach_COM_TRC!$A:$A,$AL214)</f>
        <v>0</v>
      </c>
      <c r="BH214" s="182" t="str">
        <f t="shared" si="100"/>
        <v/>
      </c>
      <c r="BI214" s="182" t="str">
        <f t="shared" si="101"/>
        <v/>
      </c>
    </row>
    <row r="215" spans="1:61" x14ac:dyDescent="0.2">
      <c r="A215" t="s">
        <v>2799</v>
      </c>
      <c r="B215" t="s">
        <v>69</v>
      </c>
      <c r="C215" t="s">
        <v>1782</v>
      </c>
      <c r="D215" s="101">
        <f>SUMIFS(COM_Input!$P:$P,COM_Input!$G:$G,$A215,COM_Input!$F:$F,$B215,COM_Input!$B:$B,$C215)</f>
        <v>10.07925288952493</v>
      </c>
      <c r="E215" s="101">
        <f>SUMIFS(COM_Input!$Q:$Q,COM_Input!$G:$G,$A215,COM_Input!$F:$F,$B215,COM_Input!$B:$B,$C215)</f>
        <v>54.523446851904069</v>
      </c>
      <c r="G215" s="101">
        <f>SUMIFS(COM_Input!$M:$M,COM_Input!$G:$G,$A215,COM_Input!$F:$F,$B215,COM_Input!$B:$B,$C215)</f>
        <v>189494.61047714311</v>
      </c>
      <c r="H215" s="79">
        <f>AVERAGEIFS(COM_Input!$O:$O,COM_Input!$G:$G,$A215,COM_Input!$F:$F,$B215,COM_Input!$B:$B,$C215)</f>
        <v>10</v>
      </c>
      <c r="J215" s="121">
        <f>AVERAGEIFS(COM_Input!$AC:$AC,COM_Input!$G:$G,$A215,COM_Input!$F:$F,$B215,COM_Input!$B:$B,$C215)</f>
        <v>15090</v>
      </c>
      <c r="K215" s="121">
        <f>AVERAGEIFS(COM_Input!$Z:$Z,COM_Input!$G:$G,$A215,COM_Input!$F:$F,$B215,COM_Input!$B:$B,$C215)</f>
        <v>1006</v>
      </c>
      <c r="L215" t="str">
        <f t="array" ref="L215">INDEX(COM_Input!$AA$1:$AA$3325,MATCH(1,(COM_Input!$B$1:$B$3325=$C215)*(COM_Input!$F$1:$F$3325=$B215)*(COM_Input!$G$1:$G$3325=$A215),0))</f>
        <v>unit</v>
      </c>
      <c r="M215">
        <f t="array" ref="M215">INDEX(COM_Input!$AB$1:$AB$3325,MATCH(1,(COM_Input!$B$1:$B$3325=$C215)*(COM_Input!$F$1:$F$3325=$B215)*(COM_Input!$G$1:$G$3325=$A215),0))</f>
        <v>15</v>
      </c>
      <c r="N215" s="121">
        <f>IF($C215="Thermal Energy Storage",$D215*'TPS Program Categories'!$S$20,VLOOKUP(VLOOKUP($C215,'TPS Program Categories'!$AC$1:$AE$129,3,0),'TPS Program Categories'!$G$2:$S$17,13,0)*$G215)</f>
        <v>4215.3012465818165</v>
      </c>
      <c r="O215" t="str">
        <f>IFERROR(VLOOKUP(Q215,'Max Incentives'!$A$5:$B$1128,2,FALSE),"FAIL")</f>
        <v>FAIL</v>
      </c>
      <c r="P215" t="str">
        <f>IFERROR(VLOOKUP(AL215,'Max Incentives'!$A$5:$B$1128,2,FALSE),"FAIL")</f>
        <v>FAIL</v>
      </c>
      <c r="Q215" t="str">
        <f t="shared" si="78"/>
        <v>Hospitals_Turnover_Heat Pump Water Heater_RIM</v>
      </c>
      <c r="R215" s="177">
        <f t="shared" si="79"/>
        <v>0</v>
      </c>
      <c r="S215" s="177">
        <f t="shared" si="80"/>
        <v>0</v>
      </c>
      <c r="T215" s="177">
        <f t="shared" si="81"/>
        <v>0</v>
      </c>
      <c r="U215" s="177">
        <f t="shared" si="82"/>
        <v>0</v>
      </c>
      <c r="V215" s="177">
        <f t="shared" si="83"/>
        <v>0</v>
      </c>
      <c r="W215" s="177">
        <f t="shared" si="84"/>
        <v>0</v>
      </c>
      <c r="X215" s="177">
        <f t="shared" si="85"/>
        <v>0</v>
      </c>
      <c r="Y215" s="177">
        <f t="shared" si="86"/>
        <v>0</v>
      </c>
      <c r="Z215" s="177">
        <f t="shared" si="87"/>
        <v>0</v>
      </c>
      <c r="AA215" s="177">
        <f t="shared" si="88"/>
        <v>0</v>
      </c>
      <c r="AB215" s="56">
        <f>SUMIFS(Gulf_Ach_COM_RIM!Q:Q,Gulf_Ach_COM_RIM!$A:$A,$Q215)</f>
        <v>0</v>
      </c>
      <c r="AC215" s="56">
        <f>SUMIFS(Gulf_Ach_COM_RIM!R:R,Gulf_Ach_COM_RIM!$A:$A,$Q215)</f>
        <v>0</v>
      </c>
      <c r="AD215" s="56">
        <f>SUMIFS(Gulf_Ach_COM_RIM!S:S,Gulf_Ach_COM_RIM!$A:$A,$Q215)</f>
        <v>0</v>
      </c>
      <c r="AE215" s="56">
        <f>SUMIFS(Gulf_Ach_COM_RIM!T:T,Gulf_Ach_COM_RIM!$A:$A,$Q215)</f>
        <v>0</v>
      </c>
      <c r="AF215" s="56">
        <f>SUMIFS(Gulf_Ach_COM_RIM!U:U,Gulf_Ach_COM_RIM!$A:$A,$Q215)</f>
        <v>0</v>
      </c>
      <c r="AG215" s="56">
        <f>SUMIFS(Gulf_Ach_COM_RIM!V:V,Gulf_Ach_COM_RIM!$A:$A,$Q215)</f>
        <v>0</v>
      </c>
      <c r="AH215" s="56">
        <f>SUMIFS(Gulf_Ach_COM_RIM!W:W,Gulf_Ach_COM_RIM!$A:$A,$Q215)</f>
        <v>0</v>
      </c>
      <c r="AI215" s="56">
        <f>SUMIFS(Gulf_Ach_COM_RIM!X:X,Gulf_Ach_COM_RIM!$A:$A,$Q215)</f>
        <v>0</v>
      </c>
      <c r="AJ215" s="56">
        <f>SUMIFS(Gulf_Ach_COM_RIM!Y:Y,Gulf_Ach_COM_RIM!$A:$A,$Q215)</f>
        <v>0</v>
      </c>
      <c r="AK215" s="56">
        <f>SUMIFS(Gulf_Ach_COM_RIM!Z:Z,Gulf_Ach_COM_RIM!$A:$A,$Q215)</f>
        <v>0</v>
      </c>
      <c r="AL215" t="str">
        <f t="shared" si="89"/>
        <v>Hospitals_Turnover_Heat Pump Water Heater_TRC</v>
      </c>
      <c r="AM215" s="177">
        <f t="shared" si="90"/>
        <v>0</v>
      </c>
      <c r="AN215" s="177">
        <f t="shared" si="91"/>
        <v>0</v>
      </c>
      <c r="AO215" s="177">
        <f t="shared" si="92"/>
        <v>0</v>
      </c>
      <c r="AP215" s="177">
        <f t="shared" si="93"/>
        <v>0</v>
      </c>
      <c r="AQ215" s="177">
        <f t="shared" si="94"/>
        <v>0</v>
      </c>
      <c r="AR215" s="177">
        <f t="shared" si="95"/>
        <v>0</v>
      </c>
      <c r="AS215" s="177">
        <f t="shared" si="96"/>
        <v>0</v>
      </c>
      <c r="AT215" s="177">
        <f t="shared" si="97"/>
        <v>0</v>
      </c>
      <c r="AU215" s="177">
        <f t="shared" si="98"/>
        <v>0</v>
      </c>
      <c r="AV215" s="177">
        <f t="shared" si="99"/>
        <v>0</v>
      </c>
      <c r="AW215" s="56">
        <f>SUMIFS(Gulf_Ach_COM_TRC!Q:Q,Gulf_Ach_COM_TRC!$A:$A,$AL215)</f>
        <v>0</v>
      </c>
      <c r="AX215" s="56">
        <f>SUMIFS(Gulf_Ach_COM_TRC!R:R,Gulf_Ach_COM_TRC!$A:$A,$AL215)</f>
        <v>0</v>
      </c>
      <c r="AY215" s="56">
        <f>SUMIFS(Gulf_Ach_COM_TRC!S:S,Gulf_Ach_COM_TRC!$A:$A,$AL215)</f>
        <v>0</v>
      </c>
      <c r="AZ215" s="56">
        <f>SUMIFS(Gulf_Ach_COM_TRC!T:T,Gulf_Ach_COM_TRC!$A:$A,$AL215)</f>
        <v>0</v>
      </c>
      <c r="BA215" s="56">
        <f>SUMIFS(Gulf_Ach_COM_TRC!U:U,Gulf_Ach_COM_TRC!$A:$A,$AL215)</f>
        <v>0</v>
      </c>
      <c r="BB215" s="56">
        <f>SUMIFS(Gulf_Ach_COM_TRC!V:V,Gulf_Ach_COM_TRC!$A:$A,$AL215)</f>
        <v>0</v>
      </c>
      <c r="BC215" s="56">
        <f>SUMIFS(Gulf_Ach_COM_TRC!W:W,Gulf_Ach_COM_TRC!$A:$A,$AL215)</f>
        <v>0</v>
      </c>
      <c r="BD215" s="56">
        <f>SUMIFS(Gulf_Ach_COM_TRC!X:X,Gulf_Ach_COM_TRC!$A:$A,$AL215)</f>
        <v>0</v>
      </c>
      <c r="BE215" s="56">
        <f>SUMIFS(Gulf_Ach_COM_TRC!Y:Y,Gulf_Ach_COM_TRC!$A:$A,$AL215)</f>
        <v>0</v>
      </c>
      <c r="BF215" s="56">
        <f>SUMIFS(Gulf_Ach_COM_TRC!Z:Z,Gulf_Ach_COM_TRC!$A:$A,$AL215)</f>
        <v>0</v>
      </c>
      <c r="BH215" s="182" t="str">
        <f t="shared" si="100"/>
        <v/>
      </c>
      <c r="BI215" s="182" t="str">
        <f t="shared" si="101"/>
        <v/>
      </c>
    </row>
    <row r="216" spans="1:61" x14ac:dyDescent="0.2">
      <c r="A216" t="s">
        <v>2800</v>
      </c>
      <c r="B216" t="s">
        <v>69</v>
      </c>
      <c r="C216" t="s">
        <v>1782</v>
      </c>
      <c r="D216" s="101">
        <f>SUMIFS(COM_Input!$P:$P,COM_Input!$G:$G,$A216,COM_Input!$F:$F,$B216,COM_Input!$B:$B,$C216)</f>
        <v>63.517392870849633</v>
      </c>
      <c r="E216" s="101">
        <f>SUMIFS(COM_Input!$Q:$Q,COM_Input!$G:$G,$A216,COM_Input!$F:$F,$B216,COM_Input!$B:$B,$C216)</f>
        <v>42.24671475184239</v>
      </c>
      <c r="G216" s="101">
        <f>SUMIFS(COM_Input!$M:$M,COM_Input!$G:$G,$A216,COM_Input!$F:$F,$B216,COM_Input!$B:$B,$C216)</f>
        <v>375857.07863234991</v>
      </c>
      <c r="H216" s="79">
        <f>AVERAGEIFS(COM_Input!$O:$O,COM_Input!$G:$G,$A216,COM_Input!$F:$F,$B216,COM_Input!$B:$B,$C216)</f>
        <v>10</v>
      </c>
      <c r="J216" s="121">
        <f>AVERAGEIFS(COM_Input!$AC:$AC,COM_Input!$G:$G,$A216,COM_Input!$F:$F,$B216,COM_Input!$B:$B,$C216)</f>
        <v>25150</v>
      </c>
      <c r="K216" s="121">
        <f>AVERAGEIFS(COM_Input!$Z:$Z,COM_Input!$G:$G,$A216,COM_Input!$F:$F,$B216,COM_Input!$B:$B,$C216)</f>
        <v>1006</v>
      </c>
      <c r="L216" t="str">
        <f t="array" ref="L216">INDEX(COM_Input!$AA$1:$AA$3325,MATCH(1,(COM_Input!$B$1:$B$3325=$C216)*(COM_Input!$F$1:$F$3325=$B216)*(COM_Input!$G$1:$G$3325=$A216),0))</f>
        <v>unit</v>
      </c>
      <c r="M216">
        <f t="array" ref="M216">INDEX(COM_Input!$AB$1:$AB$3325,MATCH(1,(COM_Input!$B$1:$B$3325=$C216)*(COM_Input!$F$1:$F$3325=$B216)*(COM_Input!$G$1:$G$3325=$A216),0))</f>
        <v>25</v>
      </c>
      <c r="N216" s="121">
        <f>IF($C216="Thermal Energy Storage",$D216*'TPS Program Categories'!$S$20,VLOOKUP(VLOOKUP($C216,'TPS Program Categories'!$AC$1:$AE$129,3,0),'TPS Program Categories'!$G$2:$S$17,13,0)*$G216)</f>
        <v>8360.928092393684</v>
      </c>
      <c r="O216" t="str">
        <f>IFERROR(VLOOKUP(Q216,'Max Incentives'!$A$5:$B$1128,2,FALSE),"FAIL")</f>
        <v>FAIL</v>
      </c>
      <c r="P216" t="str">
        <f>IFERROR(VLOOKUP(AL216,'Max Incentives'!$A$5:$B$1128,2,FALSE),"FAIL")</f>
        <v>FAIL</v>
      </c>
      <c r="Q216" t="str">
        <f t="shared" si="78"/>
        <v>Institutional_Turnover_Heat Pump Water Heater_RIM</v>
      </c>
      <c r="R216" s="177">
        <f t="shared" si="79"/>
        <v>0</v>
      </c>
      <c r="S216" s="177">
        <f t="shared" si="80"/>
        <v>0</v>
      </c>
      <c r="T216" s="177">
        <f t="shared" si="81"/>
        <v>0</v>
      </c>
      <c r="U216" s="177">
        <f t="shared" si="82"/>
        <v>0</v>
      </c>
      <c r="V216" s="177">
        <f t="shared" si="83"/>
        <v>0</v>
      </c>
      <c r="W216" s="177">
        <f t="shared" si="84"/>
        <v>0</v>
      </c>
      <c r="X216" s="177">
        <f t="shared" si="85"/>
        <v>0</v>
      </c>
      <c r="Y216" s="177">
        <f t="shared" si="86"/>
        <v>0</v>
      </c>
      <c r="Z216" s="177">
        <f t="shared" si="87"/>
        <v>0</v>
      </c>
      <c r="AA216" s="177">
        <f t="shared" si="88"/>
        <v>0</v>
      </c>
      <c r="AB216" s="56">
        <f>SUMIFS(Gulf_Ach_COM_RIM!Q:Q,Gulf_Ach_COM_RIM!$A:$A,$Q216)</f>
        <v>0</v>
      </c>
      <c r="AC216" s="56">
        <f>SUMIFS(Gulf_Ach_COM_RIM!R:R,Gulf_Ach_COM_RIM!$A:$A,$Q216)</f>
        <v>0</v>
      </c>
      <c r="AD216" s="56">
        <f>SUMIFS(Gulf_Ach_COM_RIM!S:S,Gulf_Ach_COM_RIM!$A:$A,$Q216)</f>
        <v>0</v>
      </c>
      <c r="AE216" s="56">
        <f>SUMIFS(Gulf_Ach_COM_RIM!T:T,Gulf_Ach_COM_RIM!$A:$A,$Q216)</f>
        <v>0</v>
      </c>
      <c r="AF216" s="56">
        <f>SUMIFS(Gulf_Ach_COM_RIM!U:U,Gulf_Ach_COM_RIM!$A:$A,$Q216)</f>
        <v>0</v>
      </c>
      <c r="AG216" s="56">
        <f>SUMIFS(Gulf_Ach_COM_RIM!V:V,Gulf_Ach_COM_RIM!$A:$A,$Q216)</f>
        <v>0</v>
      </c>
      <c r="AH216" s="56">
        <f>SUMIFS(Gulf_Ach_COM_RIM!W:W,Gulf_Ach_COM_RIM!$A:$A,$Q216)</f>
        <v>0</v>
      </c>
      <c r="AI216" s="56">
        <f>SUMIFS(Gulf_Ach_COM_RIM!X:X,Gulf_Ach_COM_RIM!$A:$A,$Q216)</f>
        <v>0</v>
      </c>
      <c r="AJ216" s="56">
        <f>SUMIFS(Gulf_Ach_COM_RIM!Y:Y,Gulf_Ach_COM_RIM!$A:$A,$Q216)</f>
        <v>0</v>
      </c>
      <c r="AK216" s="56">
        <f>SUMIFS(Gulf_Ach_COM_RIM!Z:Z,Gulf_Ach_COM_RIM!$A:$A,$Q216)</f>
        <v>0</v>
      </c>
      <c r="AL216" t="str">
        <f t="shared" si="89"/>
        <v>Institutional_Turnover_Heat Pump Water Heater_TRC</v>
      </c>
      <c r="AM216" s="177">
        <f t="shared" si="90"/>
        <v>0</v>
      </c>
      <c r="AN216" s="177">
        <f t="shared" si="91"/>
        <v>0</v>
      </c>
      <c r="AO216" s="177">
        <f t="shared" si="92"/>
        <v>0</v>
      </c>
      <c r="AP216" s="177">
        <f t="shared" si="93"/>
        <v>0</v>
      </c>
      <c r="AQ216" s="177">
        <f t="shared" si="94"/>
        <v>0</v>
      </c>
      <c r="AR216" s="177">
        <f t="shared" si="95"/>
        <v>0</v>
      </c>
      <c r="AS216" s="177">
        <f t="shared" si="96"/>
        <v>0</v>
      </c>
      <c r="AT216" s="177">
        <f t="shared" si="97"/>
        <v>0</v>
      </c>
      <c r="AU216" s="177">
        <f t="shared" si="98"/>
        <v>0</v>
      </c>
      <c r="AV216" s="177">
        <f t="shared" si="99"/>
        <v>0</v>
      </c>
      <c r="AW216" s="56">
        <f>SUMIFS(Gulf_Ach_COM_TRC!Q:Q,Gulf_Ach_COM_TRC!$A:$A,$AL216)</f>
        <v>0</v>
      </c>
      <c r="AX216" s="56">
        <f>SUMIFS(Gulf_Ach_COM_TRC!R:R,Gulf_Ach_COM_TRC!$A:$A,$AL216)</f>
        <v>0</v>
      </c>
      <c r="AY216" s="56">
        <f>SUMIFS(Gulf_Ach_COM_TRC!S:S,Gulf_Ach_COM_TRC!$A:$A,$AL216)</f>
        <v>0</v>
      </c>
      <c r="AZ216" s="56">
        <f>SUMIFS(Gulf_Ach_COM_TRC!T:T,Gulf_Ach_COM_TRC!$A:$A,$AL216)</f>
        <v>0</v>
      </c>
      <c r="BA216" s="56">
        <f>SUMIFS(Gulf_Ach_COM_TRC!U:U,Gulf_Ach_COM_TRC!$A:$A,$AL216)</f>
        <v>0</v>
      </c>
      <c r="BB216" s="56">
        <f>SUMIFS(Gulf_Ach_COM_TRC!V:V,Gulf_Ach_COM_TRC!$A:$A,$AL216)</f>
        <v>0</v>
      </c>
      <c r="BC216" s="56">
        <f>SUMIFS(Gulf_Ach_COM_TRC!W:W,Gulf_Ach_COM_TRC!$A:$A,$AL216)</f>
        <v>0</v>
      </c>
      <c r="BD216" s="56">
        <f>SUMIFS(Gulf_Ach_COM_TRC!X:X,Gulf_Ach_COM_TRC!$A:$A,$AL216)</f>
        <v>0</v>
      </c>
      <c r="BE216" s="56">
        <f>SUMIFS(Gulf_Ach_COM_TRC!Y:Y,Gulf_Ach_COM_TRC!$A:$A,$AL216)</f>
        <v>0</v>
      </c>
      <c r="BF216" s="56">
        <f>SUMIFS(Gulf_Ach_COM_TRC!Z:Z,Gulf_Ach_COM_TRC!$A:$A,$AL216)</f>
        <v>0</v>
      </c>
      <c r="BH216" s="182" t="str">
        <f t="shared" si="100"/>
        <v/>
      </c>
      <c r="BI216" s="182" t="str">
        <f t="shared" si="101"/>
        <v/>
      </c>
    </row>
    <row r="217" spans="1:61" x14ac:dyDescent="0.2">
      <c r="A217" t="s">
        <v>2801</v>
      </c>
      <c r="B217" t="s">
        <v>69</v>
      </c>
      <c r="C217" t="s">
        <v>1782</v>
      </c>
      <c r="D217" s="101">
        <f>SUMIFS(COM_Input!$P:$P,COM_Input!$G:$G,$A217,COM_Input!$F:$F,$B217,COM_Input!$B:$B,$C217)</f>
        <v>3.1643899992829709</v>
      </c>
      <c r="E217" s="101">
        <f>SUMIFS(COM_Input!$Q:$Q,COM_Input!$G:$G,$A217,COM_Input!$F:$F,$B217,COM_Input!$B:$B,$C217)</f>
        <v>16.60109780827273</v>
      </c>
      <c r="G217" s="101">
        <f>SUMIFS(COM_Input!$M:$M,COM_Input!$G:$G,$A217,COM_Input!$F:$F,$B217,COM_Input!$B:$B,$C217)</f>
        <v>45102.849435882003</v>
      </c>
      <c r="H217" s="79">
        <f>AVERAGEIFS(COM_Input!$O:$O,COM_Input!$G:$G,$A217,COM_Input!$F:$F,$B217,COM_Input!$B:$B,$C217)</f>
        <v>10</v>
      </c>
      <c r="J217" s="121">
        <f>AVERAGEIFS(COM_Input!$AC:$AC,COM_Input!$G:$G,$A217,COM_Input!$F:$F,$B217,COM_Input!$B:$B,$C217)</f>
        <v>3018</v>
      </c>
      <c r="K217" s="121">
        <f>AVERAGEIFS(COM_Input!$Z:$Z,COM_Input!$G:$G,$A217,COM_Input!$F:$F,$B217,COM_Input!$B:$B,$C217)</f>
        <v>1006</v>
      </c>
      <c r="L217" t="str">
        <f t="array" ref="L217">INDEX(COM_Input!$AA$1:$AA$3325,MATCH(1,(COM_Input!$B$1:$B$3325=$C217)*(COM_Input!$F$1:$F$3325=$B217)*(COM_Input!$G$1:$G$3325=$A217),0))</f>
        <v>unit</v>
      </c>
      <c r="M217">
        <f t="array" ref="M217">INDEX(COM_Input!$AB$1:$AB$3325,MATCH(1,(COM_Input!$B$1:$B$3325=$C217)*(COM_Input!$F$1:$F$3325=$B217)*(COM_Input!$G$1:$G$3325=$A217),0))</f>
        <v>3</v>
      </c>
      <c r="N217" s="121">
        <f>IF($C217="Thermal Energy Storage",$D217*'TPS Program Categories'!$S$20,VLOOKUP(VLOOKUP($C217,'TPS Program Categories'!$AC$1:$AE$129,3,0),'TPS Program Categories'!$G$2:$S$17,13,0)*$G217)</f>
        <v>1003.3113710872423</v>
      </c>
      <c r="O217" t="str">
        <f>IFERROR(VLOOKUP(Q217,'Max Incentives'!$A$5:$B$1128,2,FALSE),"FAIL")</f>
        <v>FAIL</v>
      </c>
      <c r="P217" t="str">
        <f>IFERROR(VLOOKUP(AL217,'Max Incentives'!$A$5:$B$1128,2,FALSE),"FAIL")</f>
        <v>FAIL</v>
      </c>
      <c r="Q217" t="str">
        <f t="shared" si="78"/>
        <v>Lodging/Hospitality_Turnover_Heat Pump Water Heater_RIM</v>
      </c>
      <c r="R217" s="177">
        <f t="shared" si="79"/>
        <v>0</v>
      </c>
      <c r="S217" s="177">
        <f t="shared" si="80"/>
        <v>0</v>
      </c>
      <c r="T217" s="177">
        <f t="shared" si="81"/>
        <v>0</v>
      </c>
      <c r="U217" s="177">
        <f t="shared" si="82"/>
        <v>0</v>
      </c>
      <c r="V217" s="177">
        <f t="shared" si="83"/>
        <v>0</v>
      </c>
      <c r="W217" s="177">
        <f t="shared" si="84"/>
        <v>0</v>
      </c>
      <c r="X217" s="177">
        <f t="shared" si="85"/>
        <v>0</v>
      </c>
      <c r="Y217" s="177">
        <f t="shared" si="86"/>
        <v>0</v>
      </c>
      <c r="Z217" s="177">
        <f t="shared" si="87"/>
        <v>0</v>
      </c>
      <c r="AA217" s="177">
        <f t="shared" si="88"/>
        <v>0</v>
      </c>
      <c r="AB217" s="56">
        <f>SUMIFS(Gulf_Ach_COM_RIM!Q:Q,Gulf_Ach_COM_RIM!$A:$A,$Q217)</f>
        <v>0</v>
      </c>
      <c r="AC217" s="56">
        <f>SUMIFS(Gulf_Ach_COM_RIM!R:R,Gulf_Ach_COM_RIM!$A:$A,$Q217)</f>
        <v>0</v>
      </c>
      <c r="AD217" s="56">
        <f>SUMIFS(Gulf_Ach_COM_RIM!S:S,Gulf_Ach_COM_RIM!$A:$A,$Q217)</f>
        <v>0</v>
      </c>
      <c r="AE217" s="56">
        <f>SUMIFS(Gulf_Ach_COM_RIM!T:T,Gulf_Ach_COM_RIM!$A:$A,$Q217)</f>
        <v>0</v>
      </c>
      <c r="AF217" s="56">
        <f>SUMIFS(Gulf_Ach_COM_RIM!U:U,Gulf_Ach_COM_RIM!$A:$A,$Q217)</f>
        <v>0</v>
      </c>
      <c r="AG217" s="56">
        <f>SUMIFS(Gulf_Ach_COM_RIM!V:V,Gulf_Ach_COM_RIM!$A:$A,$Q217)</f>
        <v>0</v>
      </c>
      <c r="AH217" s="56">
        <f>SUMIFS(Gulf_Ach_COM_RIM!W:W,Gulf_Ach_COM_RIM!$A:$A,$Q217)</f>
        <v>0</v>
      </c>
      <c r="AI217" s="56">
        <f>SUMIFS(Gulf_Ach_COM_RIM!X:X,Gulf_Ach_COM_RIM!$A:$A,$Q217)</f>
        <v>0</v>
      </c>
      <c r="AJ217" s="56">
        <f>SUMIFS(Gulf_Ach_COM_RIM!Y:Y,Gulf_Ach_COM_RIM!$A:$A,$Q217)</f>
        <v>0</v>
      </c>
      <c r="AK217" s="56">
        <f>SUMIFS(Gulf_Ach_COM_RIM!Z:Z,Gulf_Ach_COM_RIM!$A:$A,$Q217)</f>
        <v>0</v>
      </c>
      <c r="AL217" t="str">
        <f t="shared" si="89"/>
        <v>Lodging/Hospitality_Turnover_Heat Pump Water Heater_TRC</v>
      </c>
      <c r="AM217" s="177">
        <f t="shared" si="90"/>
        <v>0</v>
      </c>
      <c r="AN217" s="177">
        <f t="shared" si="91"/>
        <v>0</v>
      </c>
      <c r="AO217" s="177">
        <f t="shared" si="92"/>
        <v>0</v>
      </c>
      <c r="AP217" s="177">
        <f t="shared" si="93"/>
        <v>0</v>
      </c>
      <c r="AQ217" s="177">
        <f t="shared" si="94"/>
        <v>0</v>
      </c>
      <c r="AR217" s="177">
        <f t="shared" si="95"/>
        <v>0</v>
      </c>
      <c r="AS217" s="177">
        <f t="shared" si="96"/>
        <v>0</v>
      </c>
      <c r="AT217" s="177">
        <f t="shared" si="97"/>
        <v>0</v>
      </c>
      <c r="AU217" s="177">
        <f t="shared" si="98"/>
        <v>0</v>
      </c>
      <c r="AV217" s="177">
        <f t="shared" si="99"/>
        <v>0</v>
      </c>
      <c r="AW217" s="56">
        <f>SUMIFS(Gulf_Ach_COM_TRC!Q:Q,Gulf_Ach_COM_TRC!$A:$A,$AL217)</f>
        <v>0</v>
      </c>
      <c r="AX217" s="56">
        <f>SUMIFS(Gulf_Ach_COM_TRC!R:R,Gulf_Ach_COM_TRC!$A:$A,$AL217)</f>
        <v>0</v>
      </c>
      <c r="AY217" s="56">
        <f>SUMIFS(Gulf_Ach_COM_TRC!S:S,Gulf_Ach_COM_TRC!$A:$A,$AL217)</f>
        <v>0</v>
      </c>
      <c r="AZ217" s="56">
        <f>SUMIFS(Gulf_Ach_COM_TRC!T:T,Gulf_Ach_COM_TRC!$A:$A,$AL217)</f>
        <v>0</v>
      </c>
      <c r="BA217" s="56">
        <f>SUMIFS(Gulf_Ach_COM_TRC!U:U,Gulf_Ach_COM_TRC!$A:$A,$AL217)</f>
        <v>0</v>
      </c>
      <c r="BB217" s="56">
        <f>SUMIFS(Gulf_Ach_COM_TRC!V:V,Gulf_Ach_COM_TRC!$A:$A,$AL217)</f>
        <v>0</v>
      </c>
      <c r="BC217" s="56">
        <f>SUMIFS(Gulf_Ach_COM_TRC!W:W,Gulf_Ach_COM_TRC!$A:$A,$AL217)</f>
        <v>0</v>
      </c>
      <c r="BD217" s="56">
        <f>SUMIFS(Gulf_Ach_COM_TRC!X:X,Gulf_Ach_COM_TRC!$A:$A,$AL217)</f>
        <v>0</v>
      </c>
      <c r="BE217" s="56">
        <f>SUMIFS(Gulf_Ach_COM_TRC!Y:Y,Gulf_Ach_COM_TRC!$A:$A,$AL217)</f>
        <v>0</v>
      </c>
      <c r="BF217" s="56">
        <f>SUMIFS(Gulf_Ach_COM_TRC!Z:Z,Gulf_Ach_COM_TRC!$A:$A,$AL217)</f>
        <v>0</v>
      </c>
      <c r="BH217" s="182" t="str">
        <f t="shared" si="100"/>
        <v/>
      </c>
      <c r="BI217" s="182" t="str">
        <f t="shared" si="101"/>
        <v/>
      </c>
    </row>
    <row r="218" spans="1:61" x14ac:dyDescent="0.2">
      <c r="A218" t="s">
        <v>634</v>
      </c>
      <c r="B218" t="s">
        <v>69</v>
      </c>
      <c r="C218" t="s">
        <v>1782</v>
      </c>
      <c r="D218" s="101">
        <f>SUMIFS(COM_Input!$P:$P,COM_Input!$G:$G,$A218,COM_Input!$F:$F,$B218,COM_Input!$B:$B,$C218)</f>
        <v>47.638044653137243</v>
      </c>
      <c r="E218" s="101">
        <f>SUMIFS(COM_Input!$Q:$Q,COM_Input!$G:$G,$A218,COM_Input!$F:$F,$B218,COM_Input!$B:$B,$C218)</f>
        <v>31.685036063881803</v>
      </c>
      <c r="G218" s="101">
        <f>SUMIFS(COM_Input!$M:$M,COM_Input!$G:$G,$A218,COM_Input!$F:$F,$B218,COM_Input!$B:$B,$C218)</f>
        <v>281892.8089742625</v>
      </c>
      <c r="H218" s="79">
        <f>AVERAGEIFS(COM_Input!$O:$O,COM_Input!$G:$G,$A218,COM_Input!$F:$F,$B218,COM_Input!$B:$B,$C218)</f>
        <v>10</v>
      </c>
      <c r="J218" s="121">
        <f>AVERAGEIFS(COM_Input!$AC:$AC,COM_Input!$G:$G,$A218,COM_Input!$F:$F,$B218,COM_Input!$B:$B,$C218)</f>
        <v>20120</v>
      </c>
      <c r="K218" s="121">
        <f>AVERAGEIFS(COM_Input!$Z:$Z,COM_Input!$G:$G,$A218,COM_Input!$F:$F,$B218,COM_Input!$B:$B,$C218)</f>
        <v>1006</v>
      </c>
      <c r="L218" t="str">
        <f t="array" ref="L218">INDEX(COM_Input!$AA$1:$AA$3325,MATCH(1,(COM_Input!$B$1:$B$3325=$C218)*(COM_Input!$F$1:$F$3325=$B218)*(COM_Input!$G$1:$G$3325=$A218),0))</f>
        <v>unit</v>
      </c>
      <c r="M218">
        <f t="array" ref="M218">INDEX(COM_Input!$AB$1:$AB$3325,MATCH(1,(COM_Input!$B$1:$B$3325=$C218)*(COM_Input!$F$1:$F$3325=$B218)*(COM_Input!$G$1:$G$3325=$A218),0))</f>
        <v>20</v>
      </c>
      <c r="N218" s="121">
        <f>IF($C218="Thermal Energy Storage",$D218*'TPS Program Categories'!$S$20,VLOOKUP(VLOOKUP($C218,'TPS Program Categories'!$AC$1:$AE$129,3,0),'TPS Program Categories'!$G$2:$S$17,13,0)*$G218)</f>
        <v>6270.6960692952644</v>
      </c>
      <c r="O218" t="str">
        <f>IFERROR(VLOOKUP(Q218,'Max Incentives'!$A$5:$B$1128,2,FALSE),"FAIL")</f>
        <v>FAIL</v>
      </c>
      <c r="P218" t="str">
        <f>IFERROR(VLOOKUP(AL218,'Max Incentives'!$A$5:$B$1128,2,FALSE),"FAIL")</f>
        <v>FAIL</v>
      </c>
      <c r="Q218" t="str">
        <f t="shared" si="78"/>
        <v>Miscellaneous_Turnover_Heat Pump Water Heater_RIM</v>
      </c>
      <c r="R218" s="177">
        <f t="shared" si="79"/>
        <v>0</v>
      </c>
      <c r="S218" s="177">
        <f t="shared" si="80"/>
        <v>0</v>
      </c>
      <c r="T218" s="177">
        <f t="shared" si="81"/>
        <v>0</v>
      </c>
      <c r="U218" s="177">
        <f t="shared" si="82"/>
        <v>0</v>
      </c>
      <c r="V218" s="177">
        <f t="shared" si="83"/>
        <v>0</v>
      </c>
      <c r="W218" s="177">
        <f t="shared" si="84"/>
        <v>0</v>
      </c>
      <c r="X218" s="177">
        <f t="shared" si="85"/>
        <v>0</v>
      </c>
      <c r="Y218" s="177">
        <f t="shared" si="86"/>
        <v>0</v>
      </c>
      <c r="Z218" s="177">
        <f t="shared" si="87"/>
        <v>0</v>
      </c>
      <c r="AA218" s="177">
        <f t="shared" si="88"/>
        <v>0</v>
      </c>
      <c r="AB218" s="56">
        <f>SUMIFS(Gulf_Ach_COM_RIM!Q:Q,Gulf_Ach_COM_RIM!$A:$A,$Q218)</f>
        <v>0</v>
      </c>
      <c r="AC218" s="56">
        <f>SUMIFS(Gulf_Ach_COM_RIM!R:R,Gulf_Ach_COM_RIM!$A:$A,$Q218)</f>
        <v>0</v>
      </c>
      <c r="AD218" s="56">
        <f>SUMIFS(Gulf_Ach_COM_RIM!S:S,Gulf_Ach_COM_RIM!$A:$A,$Q218)</f>
        <v>0</v>
      </c>
      <c r="AE218" s="56">
        <f>SUMIFS(Gulf_Ach_COM_RIM!T:T,Gulf_Ach_COM_RIM!$A:$A,$Q218)</f>
        <v>0</v>
      </c>
      <c r="AF218" s="56">
        <f>SUMIFS(Gulf_Ach_COM_RIM!U:U,Gulf_Ach_COM_RIM!$A:$A,$Q218)</f>
        <v>0</v>
      </c>
      <c r="AG218" s="56">
        <f>SUMIFS(Gulf_Ach_COM_RIM!V:V,Gulf_Ach_COM_RIM!$A:$A,$Q218)</f>
        <v>0</v>
      </c>
      <c r="AH218" s="56">
        <f>SUMIFS(Gulf_Ach_COM_RIM!W:W,Gulf_Ach_COM_RIM!$A:$A,$Q218)</f>
        <v>0</v>
      </c>
      <c r="AI218" s="56">
        <f>SUMIFS(Gulf_Ach_COM_RIM!X:X,Gulf_Ach_COM_RIM!$A:$A,$Q218)</f>
        <v>0</v>
      </c>
      <c r="AJ218" s="56">
        <f>SUMIFS(Gulf_Ach_COM_RIM!Y:Y,Gulf_Ach_COM_RIM!$A:$A,$Q218)</f>
        <v>0</v>
      </c>
      <c r="AK218" s="56">
        <f>SUMIFS(Gulf_Ach_COM_RIM!Z:Z,Gulf_Ach_COM_RIM!$A:$A,$Q218)</f>
        <v>0</v>
      </c>
      <c r="AL218" t="str">
        <f t="shared" si="89"/>
        <v>Miscellaneous_Turnover_Heat Pump Water Heater_TRC</v>
      </c>
      <c r="AM218" s="177">
        <f t="shared" si="90"/>
        <v>0</v>
      </c>
      <c r="AN218" s="177">
        <f t="shared" si="91"/>
        <v>0</v>
      </c>
      <c r="AO218" s="177">
        <f t="shared" si="92"/>
        <v>0</v>
      </c>
      <c r="AP218" s="177">
        <f t="shared" si="93"/>
        <v>0</v>
      </c>
      <c r="AQ218" s="177">
        <f t="shared" si="94"/>
        <v>0</v>
      </c>
      <c r="AR218" s="177">
        <f t="shared" si="95"/>
        <v>0</v>
      </c>
      <c r="AS218" s="177">
        <f t="shared" si="96"/>
        <v>0</v>
      </c>
      <c r="AT218" s="177">
        <f t="shared" si="97"/>
        <v>0</v>
      </c>
      <c r="AU218" s="177">
        <f t="shared" si="98"/>
        <v>0</v>
      </c>
      <c r="AV218" s="177">
        <f t="shared" si="99"/>
        <v>0</v>
      </c>
      <c r="AW218" s="56">
        <f>SUMIFS(Gulf_Ach_COM_TRC!Q:Q,Gulf_Ach_COM_TRC!$A:$A,$AL218)</f>
        <v>0</v>
      </c>
      <c r="AX218" s="56">
        <f>SUMIFS(Gulf_Ach_COM_TRC!R:R,Gulf_Ach_COM_TRC!$A:$A,$AL218)</f>
        <v>0</v>
      </c>
      <c r="AY218" s="56">
        <f>SUMIFS(Gulf_Ach_COM_TRC!S:S,Gulf_Ach_COM_TRC!$A:$A,$AL218)</f>
        <v>0</v>
      </c>
      <c r="AZ218" s="56">
        <f>SUMIFS(Gulf_Ach_COM_TRC!T:T,Gulf_Ach_COM_TRC!$A:$A,$AL218)</f>
        <v>0</v>
      </c>
      <c r="BA218" s="56">
        <f>SUMIFS(Gulf_Ach_COM_TRC!U:U,Gulf_Ach_COM_TRC!$A:$A,$AL218)</f>
        <v>0</v>
      </c>
      <c r="BB218" s="56">
        <f>SUMIFS(Gulf_Ach_COM_TRC!V:V,Gulf_Ach_COM_TRC!$A:$A,$AL218)</f>
        <v>0</v>
      </c>
      <c r="BC218" s="56">
        <f>SUMIFS(Gulf_Ach_COM_TRC!W:W,Gulf_Ach_COM_TRC!$A:$A,$AL218)</f>
        <v>0</v>
      </c>
      <c r="BD218" s="56">
        <f>SUMIFS(Gulf_Ach_COM_TRC!X:X,Gulf_Ach_COM_TRC!$A:$A,$AL218)</f>
        <v>0</v>
      </c>
      <c r="BE218" s="56">
        <f>SUMIFS(Gulf_Ach_COM_TRC!Y:Y,Gulf_Ach_COM_TRC!$A:$A,$AL218)</f>
        <v>0</v>
      </c>
      <c r="BF218" s="56">
        <f>SUMIFS(Gulf_Ach_COM_TRC!Z:Z,Gulf_Ach_COM_TRC!$A:$A,$AL218)</f>
        <v>0</v>
      </c>
      <c r="BH218" s="182" t="str">
        <f t="shared" si="100"/>
        <v/>
      </c>
      <c r="BI218" s="182" t="str">
        <f t="shared" si="101"/>
        <v/>
      </c>
    </row>
    <row r="219" spans="1:61" x14ac:dyDescent="0.2">
      <c r="A219" t="s">
        <v>2802</v>
      </c>
      <c r="B219" t="s">
        <v>69</v>
      </c>
      <c r="C219" t="s">
        <v>1782</v>
      </c>
      <c r="D219" s="101">
        <f>SUMIFS(COM_Input!$P:$P,COM_Input!$G:$G,$A219,COM_Input!$F:$F,$B219,COM_Input!$B:$B,$C219)</f>
        <v>6.6163950907135058</v>
      </c>
      <c r="E219" s="101">
        <f>SUMIFS(COM_Input!$Q:$Q,COM_Input!$G:$G,$A219,COM_Input!$F:$F,$B219,COM_Input!$B:$B,$C219)</f>
        <v>4.4006994533169168</v>
      </c>
      <c r="G219" s="101">
        <f>SUMIFS(COM_Input!$M:$M,COM_Input!$G:$G,$A219,COM_Input!$F:$F,$B219,COM_Input!$B:$B,$C219)</f>
        <v>39151.779024203126</v>
      </c>
      <c r="H219" s="79">
        <f>AVERAGEIFS(COM_Input!$O:$O,COM_Input!$G:$G,$A219,COM_Input!$F:$F,$B219,COM_Input!$B:$B,$C219)</f>
        <v>10</v>
      </c>
      <c r="J219" s="121">
        <f>AVERAGEIFS(COM_Input!$AC:$AC,COM_Input!$G:$G,$A219,COM_Input!$F:$F,$B219,COM_Input!$B:$B,$C219)</f>
        <v>3018</v>
      </c>
      <c r="K219" s="121">
        <f>AVERAGEIFS(COM_Input!$Z:$Z,COM_Input!$G:$G,$A219,COM_Input!$F:$F,$B219,COM_Input!$B:$B,$C219)</f>
        <v>1006</v>
      </c>
      <c r="L219" t="str">
        <f t="array" ref="L219">INDEX(COM_Input!$AA$1:$AA$3325,MATCH(1,(COM_Input!$B$1:$B$3325=$C219)*(COM_Input!$F$1:$F$3325=$B219)*(COM_Input!$G$1:$G$3325=$A219),0))</f>
        <v>unit</v>
      </c>
      <c r="M219">
        <f t="array" ref="M219">INDEX(COM_Input!$AB$1:$AB$3325,MATCH(1,(COM_Input!$B$1:$B$3325=$C219)*(COM_Input!$F$1:$F$3325=$B219)*(COM_Input!$G$1:$G$3325=$A219),0))</f>
        <v>3</v>
      </c>
      <c r="N219" s="121">
        <f>IF($C219="Thermal Energy Storage",$D219*'TPS Program Categories'!$S$20,VLOOKUP(VLOOKUP($C219,'TPS Program Categories'!$AC$1:$AE$129,3,0),'TPS Program Categories'!$G$2:$S$17,13,0)*$G219)</f>
        <v>870.93000962434223</v>
      </c>
      <c r="O219" t="str">
        <f>IFERROR(VLOOKUP(Q219,'Max Incentives'!$A$5:$B$1128,2,FALSE),"FAIL")</f>
        <v>FAIL</v>
      </c>
      <c r="P219" t="str">
        <f>IFERROR(VLOOKUP(AL219,'Max Incentives'!$A$5:$B$1128,2,FALSE),"FAIL")</f>
        <v>FAIL</v>
      </c>
      <c r="Q219" t="str">
        <f t="shared" si="78"/>
        <v>Offices_Turnover_Heat Pump Water Heater_RIM</v>
      </c>
      <c r="R219" s="177">
        <f t="shared" si="79"/>
        <v>0</v>
      </c>
      <c r="S219" s="177">
        <f t="shared" si="80"/>
        <v>0</v>
      </c>
      <c r="T219" s="177">
        <f t="shared" si="81"/>
        <v>0</v>
      </c>
      <c r="U219" s="177">
        <f t="shared" si="82"/>
        <v>0</v>
      </c>
      <c r="V219" s="177">
        <f t="shared" si="83"/>
        <v>0</v>
      </c>
      <c r="W219" s="177">
        <f t="shared" si="84"/>
        <v>0</v>
      </c>
      <c r="X219" s="177">
        <f t="shared" si="85"/>
        <v>0</v>
      </c>
      <c r="Y219" s="177">
        <f t="shared" si="86"/>
        <v>0</v>
      </c>
      <c r="Z219" s="177">
        <f t="shared" si="87"/>
        <v>0</v>
      </c>
      <c r="AA219" s="177">
        <f t="shared" si="88"/>
        <v>0</v>
      </c>
      <c r="AB219" s="56">
        <f>SUMIFS(Gulf_Ach_COM_RIM!Q:Q,Gulf_Ach_COM_RIM!$A:$A,$Q219)</f>
        <v>0</v>
      </c>
      <c r="AC219" s="56">
        <f>SUMIFS(Gulf_Ach_COM_RIM!R:R,Gulf_Ach_COM_RIM!$A:$A,$Q219)</f>
        <v>0</v>
      </c>
      <c r="AD219" s="56">
        <f>SUMIFS(Gulf_Ach_COM_RIM!S:S,Gulf_Ach_COM_RIM!$A:$A,$Q219)</f>
        <v>0</v>
      </c>
      <c r="AE219" s="56">
        <f>SUMIFS(Gulf_Ach_COM_RIM!T:T,Gulf_Ach_COM_RIM!$A:$A,$Q219)</f>
        <v>0</v>
      </c>
      <c r="AF219" s="56">
        <f>SUMIFS(Gulf_Ach_COM_RIM!U:U,Gulf_Ach_COM_RIM!$A:$A,$Q219)</f>
        <v>0</v>
      </c>
      <c r="AG219" s="56">
        <f>SUMIFS(Gulf_Ach_COM_RIM!V:V,Gulf_Ach_COM_RIM!$A:$A,$Q219)</f>
        <v>0</v>
      </c>
      <c r="AH219" s="56">
        <f>SUMIFS(Gulf_Ach_COM_RIM!W:W,Gulf_Ach_COM_RIM!$A:$A,$Q219)</f>
        <v>0</v>
      </c>
      <c r="AI219" s="56">
        <f>SUMIFS(Gulf_Ach_COM_RIM!X:X,Gulf_Ach_COM_RIM!$A:$A,$Q219)</f>
        <v>0</v>
      </c>
      <c r="AJ219" s="56">
        <f>SUMIFS(Gulf_Ach_COM_RIM!Y:Y,Gulf_Ach_COM_RIM!$A:$A,$Q219)</f>
        <v>0</v>
      </c>
      <c r="AK219" s="56">
        <f>SUMIFS(Gulf_Ach_COM_RIM!Z:Z,Gulf_Ach_COM_RIM!$A:$A,$Q219)</f>
        <v>0</v>
      </c>
      <c r="AL219" t="str">
        <f t="shared" si="89"/>
        <v>Offices_Turnover_Heat Pump Water Heater_TRC</v>
      </c>
      <c r="AM219" s="177">
        <f t="shared" si="90"/>
        <v>0</v>
      </c>
      <c r="AN219" s="177">
        <f t="shared" si="91"/>
        <v>0</v>
      </c>
      <c r="AO219" s="177">
        <f t="shared" si="92"/>
        <v>0</v>
      </c>
      <c r="AP219" s="177">
        <f t="shared" si="93"/>
        <v>0</v>
      </c>
      <c r="AQ219" s="177">
        <f t="shared" si="94"/>
        <v>0</v>
      </c>
      <c r="AR219" s="177">
        <f t="shared" si="95"/>
        <v>0</v>
      </c>
      <c r="AS219" s="177">
        <f t="shared" si="96"/>
        <v>0</v>
      </c>
      <c r="AT219" s="177">
        <f t="shared" si="97"/>
        <v>0</v>
      </c>
      <c r="AU219" s="177">
        <f t="shared" si="98"/>
        <v>0</v>
      </c>
      <c r="AV219" s="177">
        <f t="shared" si="99"/>
        <v>0</v>
      </c>
      <c r="AW219" s="56">
        <f>SUMIFS(Gulf_Ach_COM_TRC!Q:Q,Gulf_Ach_COM_TRC!$A:$A,$AL219)</f>
        <v>0</v>
      </c>
      <c r="AX219" s="56">
        <f>SUMIFS(Gulf_Ach_COM_TRC!R:R,Gulf_Ach_COM_TRC!$A:$A,$AL219)</f>
        <v>0</v>
      </c>
      <c r="AY219" s="56">
        <f>SUMIFS(Gulf_Ach_COM_TRC!S:S,Gulf_Ach_COM_TRC!$A:$A,$AL219)</f>
        <v>0</v>
      </c>
      <c r="AZ219" s="56">
        <f>SUMIFS(Gulf_Ach_COM_TRC!T:T,Gulf_Ach_COM_TRC!$A:$A,$AL219)</f>
        <v>0</v>
      </c>
      <c r="BA219" s="56">
        <f>SUMIFS(Gulf_Ach_COM_TRC!U:U,Gulf_Ach_COM_TRC!$A:$A,$AL219)</f>
        <v>0</v>
      </c>
      <c r="BB219" s="56">
        <f>SUMIFS(Gulf_Ach_COM_TRC!V:V,Gulf_Ach_COM_TRC!$A:$A,$AL219)</f>
        <v>0</v>
      </c>
      <c r="BC219" s="56">
        <f>SUMIFS(Gulf_Ach_COM_TRC!W:W,Gulf_Ach_COM_TRC!$A:$A,$AL219)</f>
        <v>0</v>
      </c>
      <c r="BD219" s="56">
        <f>SUMIFS(Gulf_Ach_COM_TRC!X:X,Gulf_Ach_COM_TRC!$A:$A,$AL219)</f>
        <v>0</v>
      </c>
      <c r="BE219" s="56">
        <f>SUMIFS(Gulf_Ach_COM_TRC!Y:Y,Gulf_Ach_COM_TRC!$A:$A,$AL219)</f>
        <v>0</v>
      </c>
      <c r="BF219" s="56">
        <f>SUMIFS(Gulf_Ach_COM_TRC!Z:Z,Gulf_Ach_COM_TRC!$A:$A,$AL219)</f>
        <v>0</v>
      </c>
      <c r="BH219" s="182" t="str">
        <f t="shared" si="100"/>
        <v/>
      </c>
      <c r="BI219" s="182" t="str">
        <f t="shared" si="101"/>
        <v/>
      </c>
    </row>
    <row r="220" spans="1:61" x14ac:dyDescent="0.2">
      <c r="A220" t="s">
        <v>2803</v>
      </c>
      <c r="B220" t="s">
        <v>69</v>
      </c>
      <c r="C220" t="s">
        <v>1782</v>
      </c>
      <c r="D220" s="101">
        <f>SUMIFS(COM_Input!$P:$P,COM_Input!$G:$G,$A220,COM_Input!$F:$F,$B220,COM_Input!$B:$B,$C220)</f>
        <v>1.0987465275288093</v>
      </c>
      <c r="E220" s="101">
        <f>SUMIFS(COM_Input!$Q:$Q,COM_Input!$G:$G,$A220,COM_Input!$F:$F,$B220,COM_Input!$B:$B,$C220)</f>
        <v>5.7642700723169202</v>
      </c>
      <c r="G220" s="101">
        <f>SUMIFS(COM_Input!$M:$M,COM_Input!$G:$G,$A220,COM_Input!$F:$F,$B220,COM_Input!$B:$B,$C220)</f>
        <v>15660.711609681252</v>
      </c>
      <c r="H220" s="79">
        <f>AVERAGEIFS(COM_Input!$O:$O,COM_Input!$G:$G,$A220,COM_Input!$F:$F,$B220,COM_Input!$B:$B,$C220)</f>
        <v>10</v>
      </c>
      <c r="J220" s="121">
        <f>AVERAGEIFS(COM_Input!$AC:$AC,COM_Input!$G:$G,$A220,COM_Input!$F:$F,$B220,COM_Input!$B:$B,$C220)</f>
        <v>2012</v>
      </c>
      <c r="K220" s="121">
        <f>AVERAGEIFS(COM_Input!$Z:$Z,COM_Input!$G:$G,$A220,COM_Input!$F:$F,$B220,COM_Input!$B:$B,$C220)</f>
        <v>1006</v>
      </c>
      <c r="L220" t="str">
        <f t="array" ref="L220">INDEX(COM_Input!$AA$1:$AA$3325,MATCH(1,(COM_Input!$B$1:$B$3325=$C220)*(COM_Input!$F$1:$F$3325=$B220)*(COM_Input!$G$1:$G$3325=$A220),0))</f>
        <v>unit</v>
      </c>
      <c r="M220">
        <f t="array" ref="M220">INDEX(COM_Input!$AB$1:$AB$3325,MATCH(1,(COM_Input!$B$1:$B$3325=$C220)*(COM_Input!$F$1:$F$3325=$B220)*(COM_Input!$G$1:$G$3325=$A220),0))</f>
        <v>2</v>
      </c>
      <c r="N220" s="121">
        <f>IF($C220="Thermal Energy Storage",$D220*'TPS Program Categories'!$S$20,VLOOKUP(VLOOKUP($C220,'TPS Program Categories'!$AC$1:$AE$129,3,0),'TPS Program Categories'!$G$2:$S$17,13,0)*$G220)</f>
        <v>348.37200384973693</v>
      </c>
      <c r="O220" t="str">
        <f>IFERROR(VLOOKUP(Q220,'Max Incentives'!$A$5:$B$1128,2,FALSE),"FAIL")</f>
        <v>FAIL</v>
      </c>
      <c r="P220" t="str">
        <f>IFERROR(VLOOKUP(AL220,'Max Incentives'!$A$5:$B$1128,2,FALSE),"FAIL")</f>
        <v>FAIL</v>
      </c>
      <c r="Q220" t="str">
        <f t="shared" si="78"/>
        <v>Restaurants_Turnover_Heat Pump Water Heater_RIM</v>
      </c>
      <c r="R220" s="177">
        <f t="shared" si="79"/>
        <v>0</v>
      </c>
      <c r="S220" s="177">
        <f t="shared" si="80"/>
        <v>0</v>
      </c>
      <c r="T220" s="177">
        <f t="shared" si="81"/>
        <v>0</v>
      </c>
      <c r="U220" s="177">
        <f t="shared" si="82"/>
        <v>0</v>
      </c>
      <c r="V220" s="177">
        <f t="shared" si="83"/>
        <v>0</v>
      </c>
      <c r="W220" s="177">
        <f t="shared" si="84"/>
        <v>0</v>
      </c>
      <c r="X220" s="177">
        <f t="shared" si="85"/>
        <v>0</v>
      </c>
      <c r="Y220" s="177">
        <f t="shared" si="86"/>
        <v>0</v>
      </c>
      <c r="Z220" s="177">
        <f t="shared" si="87"/>
        <v>0</v>
      </c>
      <c r="AA220" s="177">
        <f t="shared" si="88"/>
        <v>0</v>
      </c>
      <c r="AB220" s="56">
        <f>SUMIFS(Gulf_Ach_COM_RIM!Q:Q,Gulf_Ach_COM_RIM!$A:$A,$Q220)</f>
        <v>0</v>
      </c>
      <c r="AC220" s="56">
        <f>SUMIFS(Gulf_Ach_COM_RIM!R:R,Gulf_Ach_COM_RIM!$A:$A,$Q220)</f>
        <v>0</v>
      </c>
      <c r="AD220" s="56">
        <f>SUMIFS(Gulf_Ach_COM_RIM!S:S,Gulf_Ach_COM_RIM!$A:$A,$Q220)</f>
        <v>0</v>
      </c>
      <c r="AE220" s="56">
        <f>SUMIFS(Gulf_Ach_COM_RIM!T:T,Gulf_Ach_COM_RIM!$A:$A,$Q220)</f>
        <v>0</v>
      </c>
      <c r="AF220" s="56">
        <f>SUMIFS(Gulf_Ach_COM_RIM!U:U,Gulf_Ach_COM_RIM!$A:$A,$Q220)</f>
        <v>0</v>
      </c>
      <c r="AG220" s="56">
        <f>SUMIFS(Gulf_Ach_COM_RIM!V:V,Gulf_Ach_COM_RIM!$A:$A,$Q220)</f>
        <v>0</v>
      </c>
      <c r="AH220" s="56">
        <f>SUMIFS(Gulf_Ach_COM_RIM!W:W,Gulf_Ach_COM_RIM!$A:$A,$Q220)</f>
        <v>0</v>
      </c>
      <c r="AI220" s="56">
        <f>SUMIFS(Gulf_Ach_COM_RIM!X:X,Gulf_Ach_COM_RIM!$A:$A,$Q220)</f>
        <v>0</v>
      </c>
      <c r="AJ220" s="56">
        <f>SUMIFS(Gulf_Ach_COM_RIM!Y:Y,Gulf_Ach_COM_RIM!$A:$A,$Q220)</f>
        <v>0</v>
      </c>
      <c r="AK220" s="56">
        <f>SUMIFS(Gulf_Ach_COM_RIM!Z:Z,Gulf_Ach_COM_RIM!$A:$A,$Q220)</f>
        <v>0</v>
      </c>
      <c r="AL220" t="str">
        <f t="shared" si="89"/>
        <v>Restaurants_Turnover_Heat Pump Water Heater_TRC</v>
      </c>
      <c r="AM220" s="177">
        <f t="shared" si="90"/>
        <v>0</v>
      </c>
      <c r="AN220" s="177">
        <f t="shared" si="91"/>
        <v>0</v>
      </c>
      <c r="AO220" s="177">
        <f t="shared" si="92"/>
        <v>0</v>
      </c>
      <c r="AP220" s="177">
        <f t="shared" si="93"/>
        <v>0</v>
      </c>
      <c r="AQ220" s="177">
        <f t="shared" si="94"/>
        <v>0</v>
      </c>
      <c r="AR220" s="177">
        <f t="shared" si="95"/>
        <v>0</v>
      </c>
      <c r="AS220" s="177">
        <f t="shared" si="96"/>
        <v>0</v>
      </c>
      <c r="AT220" s="177">
        <f t="shared" si="97"/>
        <v>0</v>
      </c>
      <c r="AU220" s="177">
        <f t="shared" si="98"/>
        <v>0</v>
      </c>
      <c r="AV220" s="177">
        <f t="shared" si="99"/>
        <v>0</v>
      </c>
      <c r="AW220" s="56">
        <f>SUMIFS(Gulf_Ach_COM_TRC!Q:Q,Gulf_Ach_COM_TRC!$A:$A,$AL220)</f>
        <v>0</v>
      </c>
      <c r="AX220" s="56">
        <f>SUMIFS(Gulf_Ach_COM_TRC!R:R,Gulf_Ach_COM_TRC!$A:$A,$AL220)</f>
        <v>0</v>
      </c>
      <c r="AY220" s="56">
        <f>SUMIFS(Gulf_Ach_COM_TRC!S:S,Gulf_Ach_COM_TRC!$A:$A,$AL220)</f>
        <v>0</v>
      </c>
      <c r="AZ220" s="56">
        <f>SUMIFS(Gulf_Ach_COM_TRC!T:T,Gulf_Ach_COM_TRC!$A:$A,$AL220)</f>
        <v>0</v>
      </c>
      <c r="BA220" s="56">
        <f>SUMIFS(Gulf_Ach_COM_TRC!U:U,Gulf_Ach_COM_TRC!$A:$A,$AL220)</f>
        <v>0</v>
      </c>
      <c r="BB220" s="56">
        <f>SUMIFS(Gulf_Ach_COM_TRC!V:V,Gulf_Ach_COM_TRC!$A:$A,$AL220)</f>
        <v>0</v>
      </c>
      <c r="BC220" s="56">
        <f>SUMIFS(Gulf_Ach_COM_TRC!W:W,Gulf_Ach_COM_TRC!$A:$A,$AL220)</f>
        <v>0</v>
      </c>
      <c r="BD220" s="56">
        <f>SUMIFS(Gulf_Ach_COM_TRC!X:X,Gulf_Ach_COM_TRC!$A:$A,$AL220)</f>
        <v>0</v>
      </c>
      <c r="BE220" s="56">
        <f>SUMIFS(Gulf_Ach_COM_TRC!Y:Y,Gulf_Ach_COM_TRC!$A:$A,$AL220)</f>
        <v>0</v>
      </c>
      <c r="BF220" s="56">
        <f>SUMIFS(Gulf_Ach_COM_TRC!Z:Z,Gulf_Ach_COM_TRC!$A:$A,$AL220)</f>
        <v>0</v>
      </c>
      <c r="BH220" s="182" t="str">
        <f t="shared" si="100"/>
        <v/>
      </c>
      <c r="BI220" s="182" t="str">
        <f t="shared" si="101"/>
        <v/>
      </c>
    </row>
    <row r="221" spans="1:61" x14ac:dyDescent="0.2">
      <c r="A221" t="s">
        <v>559</v>
      </c>
      <c r="B221" t="s">
        <v>69</v>
      </c>
      <c r="C221" t="s">
        <v>1782</v>
      </c>
      <c r="D221" s="101">
        <f>SUMIFS(COM_Input!$P:$P,COM_Input!$G:$G,$A221,COM_Input!$F:$F,$B221,COM_Input!$B:$B,$C221)</f>
        <v>1.9579663120563378</v>
      </c>
      <c r="E221" s="101">
        <f>SUMIFS(COM_Input!$Q:$Q,COM_Input!$G:$G,$A221,COM_Input!$F:$F,$B221,COM_Input!$B:$B,$C221)</f>
        <v>10.27192926886875</v>
      </c>
      <c r="G221" s="101">
        <f>SUMIFS(COM_Input!$M:$M,COM_Input!$G:$G,$A221,COM_Input!$F:$F,$B221,COM_Input!$B:$B,$C221)</f>
        <v>27907.388088451982</v>
      </c>
      <c r="H221" s="79">
        <f>AVERAGEIFS(COM_Input!$O:$O,COM_Input!$G:$G,$A221,COM_Input!$F:$F,$B221,COM_Input!$B:$B,$C221)</f>
        <v>10</v>
      </c>
      <c r="J221" s="121">
        <f>AVERAGEIFS(COM_Input!$AC:$AC,COM_Input!$G:$G,$A221,COM_Input!$F:$F,$B221,COM_Input!$B:$B,$C221)</f>
        <v>3018</v>
      </c>
      <c r="K221" s="121">
        <f>AVERAGEIFS(COM_Input!$Z:$Z,COM_Input!$G:$G,$A221,COM_Input!$F:$F,$B221,COM_Input!$B:$B,$C221)</f>
        <v>1006</v>
      </c>
      <c r="L221" t="str">
        <f t="array" ref="L221">INDEX(COM_Input!$AA$1:$AA$3325,MATCH(1,(COM_Input!$B$1:$B$3325=$C221)*(COM_Input!$F$1:$F$3325=$B221)*(COM_Input!$G$1:$G$3325=$A221),0))</f>
        <v>unit</v>
      </c>
      <c r="M221">
        <f t="array" ref="M221">INDEX(COM_Input!$AB$1:$AB$3325,MATCH(1,(COM_Input!$B$1:$B$3325=$C221)*(COM_Input!$F$1:$F$3325=$B221)*(COM_Input!$G$1:$G$3325=$A221),0))</f>
        <v>3</v>
      </c>
      <c r="N221" s="121">
        <f>IF($C221="Thermal Energy Storage",$D221*'TPS Program Categories'!$S$20,VLOOKUP(VLOOKUP($C221,'TPS Program Categories'!$AC$1:$AE$129,3,0),'TPS Program Categories'!$G$2:$S$17,13,0)*$G221)</f>
        <v>620.79891086023099</v>
      </c>
      <c r="O221" t="str">
        <f>IFERROR(VLOOKUP(Q221,'Max Incentives'!$A$5:$B$1128,2,FALSE),"FAIL")</f>
        <v>FAIL</v>
      </c>
      <c r="P221" t="str">
        <f>IFERROR(VLOOKUP(AL221,'Max Incentives'!$A$5:$B$1128,2,FALSE),"FAIL")</f>
        <v>FAIL</v>
      </c>
      <c r="Q221" t="str">
        <f t="shared" si="78"/>
        <v>Retail_Turnover_Heat Pump Water Heater_RIM</v>
      </c>
      <c r="R221" s="177">
        <f t="shared" si="79"/>
        <v>0</v>
      </c>
      <c r="S221" s="177">
        <f t="shared" si="80"/>
        <v>0</v>
      </c>
      <c r="T221" s="177">
        <f t="shared" si="81"/>
        <v>0</v>
      </c>
      <c r="U221" s="177">
        <f t="shared" si="82"/>
        <v>0</v>
      </c>
      <c r="V221" s="177">
        <f t="shared" si="83"/>
        <v>0</v>
      </c>
      <c r="W221" s="177">
        <f t="shared" si="84"/>
        <v>0</v>
      </c>
      <c r="X221" s="177">
        <f t="shared" si="85"/>
        <v>0</v>
      </c>
      <c r="Y221" s="177">
        <f t="shared" si="86"/>
        <v>0</v>
      </c>
      <c r="Z221" s="177">
        <f t="shared" si="87"/>
        <v>0</v>
      </c>
      <c r="AA221" s="177">
        <f t="shared" si="88"/>
        <v>0</v>
      </c>
      <c r="AB221" s="56">
        <f>SUMIFS(Gulf_Ach_COM_RIM!Q:Q,Gulf_Ach_COM_RIM!$A:$A,$Q221)</f>
        <v>0</v>
      </c>
      <c r="AC221" s="56">
        <f>SUMIFS(Gulf_Ach_COM_RIM!R:R,Gulf_Ach_COM_RIM!$A:$A,$Q221)</f>
        <v>0</v>
      </c>
      <c r="AD221" s="56">
        <f>SUMIFS(Gulf_Ach_COM_RIM!S:S,Gulf_Ach_COM_RIM!$A:$A,$Q221)</f>
        <v>0</v>
      </c>
      <c r="AE221" s="56">
        <f>SUMIFS(Gulf_Ach_COM_RIM!T:T,Gulf_Ach_COM_RIM!$A:$A,$Q221)</f>
        <v>0</v>
      </c>
      <c r="AF221" s="56">
        <f>SUMIFS(Gulf_Ach_COM_RIM!U:U,Gulf_Ach_COM_RIM!$A:$A,$Q221)</f>
        <v>0</v>
      </c>
      <c r="AG221" s="56">
        <f>SUMIFS(Gulf_Ach_COM_RIM!V:V,Gulf_Ach_COM_RIM!$A:$A,$Q221)</f>
        <v>0</v>
      </c>
      <c r="AH221" s="56">
        <f>SUMIFS(Gulf_Ach_COM_RIM!W:W,Gulf_Ach_COM_RIM!$A:$A,$Q221)</f>
        <v>0</v>
      </c>
      <c r="AI221" s="56">
        <f>SUMIFS(Gulf_Ach_COM_RIM!X:X,Gulf_Ach_COM_RIM!$A:$A,$Q221)</f>
        <v>0</v>
      </c>
      <c r="AJ221" s="56">
        <f>SUMIFS(Gulf_Ach_COM_RIM!Y:Y,Gulf_Ach_COM_RIM!$A:$A,$Q221)</f>
        <v>0</v>
      </c>
      <c r="AK221" s="56">
        <f>SUMIFS(Gulf_Ach_COM_RIM!Z:Z,Gulf_Ach_COM_RIM!$A:$A,$Q221)</f>
        <v>0</v>
      </c>
      <c r="AL221" t="str">
        <f t="shared" si="89"/>
        <v>Retail_Turnover_Heat Pump Water Heater_TRC</v>
      </c>
      <c r="AM221" s="177">
        <f t="shared" si="90"/>
        <v>0</v>
      </c>
      <c r="AN221" s="177">
        <f t="shared" si="91"/>
        <v>0</v>
      </c>
      <c r="AO221" s="177">
        <f t="shared" si="92"/>
        <v>0</v>
      </c>
      <c r="AP221" s="177">
        <f t="shared" si="93"/>
        <v>0</v>
      </c>
      <c r="AQ221" s="177">
        <f t="shared" si="94"/>
        <v>0</v>
      </c>
      <c r="AR221" s="177">
        <f t="shared" si="95"/>
        <v>0</v>
      </c>
      <c r="AS221" s="177">
        <f t="shared" si="96"/>
        <v>0</v>
      </c>
      <c r="AT221" s="177">
        <f t="shared" si="97"/>
        <v>0</v>
      </c>
      <c r="AU221" s="177">
        <f t="shared" si="98"/>
        <v>0</v>
      </c>
      <c r="AV221" s="177">
        <f t="shared" si="99"/>
        <v>0</v>
      </c>
      <c r="AW221" s="56">
        <f>SUMIFS(Gulf_Ach_COM_TRC!Q:Q,Gulf_Ach_COM_TRC!$A:$A,$AL221)</f>
        <v>0</v>
      </c>
      <c r="AX221" s="56">
        <f>SUMIFS(Gulf_Ach_COM_TRC!R:R,Gulf_Ach_COM_TRC!$A:$A,$AL221)</f>
        <v>0</v>
      </c>
      <c r="AY221" s="56">
        <f>SUMIFS(Gulf_Ach_COM_TRC!S:S,Gulf_Ach_COM_TRC!$A:$A,$AL221)</f>
        <v>0</v>
      </c>
      <c r="AZ221" s="56">
        <f>SUMIFS(Gulf_Ach_COM_TRC!T:T,Gulf_Ach_COM_TRC!$A:$A,$AL221)</f>
        <v>0</v>
      </c>
      <c r="BA221" s="56">
        <f>SUMIFS(Gulf_Ach_COM_TRC!U:U,Gulf_Ach_COM_TRC!$A:$A,$AL221)</f>
        <v>0</v>
      </c>
      <c r="BB221" s="56">
        <f>SUMIFS(Gulf_Ach_COM_TRC!V:V,Gulf_Ach_COM_TRC!$A:$A,$AL221)</f>
        <v>0</v>
      </c>
      <c r="BC221" s="56">
        <f>SUMIFS(Gulf_Ach_COM_TRC!W:W,Gulf_Ach_COM_TRC!$A:$A,$AL221)</f>
        <v>0</v>
      </c>
      <c r="BD221" s="56">
        <f>SUMIFS(Gulf_Ach_COM_TRC!X:X,Gulf_Ach_COM_TRC!$A:$A,$AL221)</f>
        <v>0</v>
      </c>
      <c r="BE221" s="56">
        <f>SUMIFS(Gulf_Ach_COM_TRC!Y:Y,Gulf_Ach_COM_TRC!$A:$A,$AL221)</f>
        <v>0</v>
      </c>
      <c r="BF221" s="56">
        <f>SUMIFS(Gulf_Ach_COM_TRC!Z:Z,Gulf_Ach_COM_TRC!$A:$A,$AL221)</f>
        <v>0</v>
      </c>
      <c r="BH221" s="182" t="str">
        <f t="shared" si="100"/>
        <v/>
      </c>
      <c r="BI221" s="182" t="str">
        <f t="shared" si="101"/>
        <v/>
      </c>
    </row>
    <row r="222" spans="1:61" x14ac:dyDescent="0.2">
      <c r="A222" t="s">
        <v>2804</v>
      </c>
      <c r="B222" t="s">
        <v>69</v>
      </c>
      <c r="C222" t="s">
        <v>1782</v>
      </c>
      <c r="D222" s="101">
        <f>SUMIFS(COM_Input!$P:$P,COM_Input!$G:$G,$A222,COM_Input!$F:$F,$B222,COM_Input!$B:$B,$C222)</f>
        <v>0.33082700537961024</v>
      </c>
      <c r="E222" s="101">
        <f>SUMIFS(COM_Input!$Q:$Q,COM_Input!$G:$G,$A222,COM_Input!$F:$F,$B222,COM_Input!$B:$B,$C222)</f>
        <v>0.2200397953501782</v>
      </c>
      <c r="G222" s="101">
        <f>SUMIFS(COM_Input!$M:$M,COM_Input!$G:$G,$A222,COM_Input!$F:$F,$B222,COM_Input!$B:$B,$C222)</f>
        <v>1957.6318572693604</v>
      </c>
      <c r="H222" s="79">
        <f>AVERAGEIFS(COM_Input!$O:$O,COM_Input!$G:$G,$A222,COM_Input!$F:$F,$B222,COM_Input!$B:$B,$C222)</f>
        <v>10</v>
      </c>
      <c r="J222" s="121">
        <f>AVERAGEIFS(COM_Input!$AC:$AC,COM_Input!$G:$G,$A222,COM_Input!$F:$F,$B222,COM_Input!$B:$B,$C222)</f>
        <v>1006</v>
      </c>
      <c r="K222" s="121">
        <f>AVERAGEIFS(COM_Input!$Z:$Z,COM_Input!$G:$G,$A222,COM_Input!$F:$F,$B222,COM_Input!$B:$B,$C222)</f>
        <v>1006</v>
      </c>
      <c r="L222" t="str">
        <f t="array" ref="L222">INDEX(COM_Input!$AA$1:$AA$3325,MATCH(1,(COM_Input!$B$1:$B$3325=$C222)*(COM_Input!$F$1:$F$3325=$B222)*(COM_Input!$G$1:$G$3325=$A222),0))</f>
        <v>unit</v>
      </c>
      <c r="M222">
        <f t="array" ref="M222">INDEX(COM_Input!$AB$1:$AB$3325,MATCH(1,(COM_Input!$B$1:$B$3325=$C222)*(COM_Input!$F$1:$F$3325=$B222)*(COM_Input!$G$1:$G$3325=$A222),0))</f>
        <v>1</v>
      </c>
      <c r="N222" s="121">
        <f>IF($C222="Thermal Energy Storage",$D222*'TPS Program Categories'!$S$20,VLOOKUP(VLOOKUP($C222,'TPS Program Categories'!$AC$1:$AE$129,3,0),'TPS Program Categories'!$G$2:$S$17,13,0)*$G222)</f>
        <v>43.547454925063263</v>
      </c>
      <c r="O222" t="str">
        <f>IFERROR(VLOOKUP(Q222,'Max Incentives'!$A$5:$B$1128,2,FALSE),"FAIL")</f>
        <v>FAIL</v>
      </c>
      <c r="P222">
        <f>IFERROR(VLOOKUP(AL222,'Max Incentives'!$A$5:$B$1128,2,FALSE),"FAIL")</f>
        <v>626.04067802845907</v>
      </c>
      <c r="Q222" t="str">
        <f t="shared" si="78"/>
        <v>Schools K-12_Turnover_Heat Pump Water Heater_RIM</v>
      </c>
      <c r="R222" s="177">
        <f t="shared" si="79"/>
        <v>0</v>
      </c>
      <c r="S222" s="177">
        <f t="shared" si="80"/>
        <v>0</v>
      </c>
      <c r="T222" s="177">
        <f t="shared" si="81"/>
        <v>0</v>
      </c>
      <c r="U222" s="177">
        <f t="shared" si="82"/>
        <v>0</v>
      </c>
      <c r="V222" s="177">
        <f t="shared" si="83"/>
        <v>0</v>
      </c>
      <c r="W222" s="177">
        <f t="shared" si="84"/>
        <v>0</v>
      </c>
      <c r="X222" s="177">
        <f t="shared" si="85"/>
        <v>0</v>
      </c>
      <c r="Y222" s="177">
        <f t="shared" si="86"/>
        <v>0</v>
      </c>
      <c r="Z222" s="177">
        <f t="shared" si="87"/>
        <v>0</v>
      </c>
      <c r="AA222" s="177">
        <f t="shared" si="88"/>
        <v>0</v>
      </c>
      <c r="AB222" s="56">
        <f>SUMIFS(Gulf_Ach_COM_RIM!Q:Q,Gulf_Ach_COM_RIM!$A:$A,$Q222)</f>
        <v>0</v>
      </c>
      <c r="AC222" s="56">
        <f>SUMIFS(Gulf_Ach_COM_RIM!R:R,Gulf_Ach_COM_RIM!$A:$A,$Q222)</f>
        <v>0</v>
      </c>
      <c r="AD222" s="56">
        <f>SUMIFS(Gulf_Ach_COM_RIM!S:S,Gulf_Ach_COM_RIM!$A:$A,$Q222)</f>
        <v>0</v>
      </c>
      <c r="AE222" s="56">
        <f>SUMIFS(Gulf_Ach_COM_RIM!T:T,Gulf_Ach_COM_RIM!$A:$A,$Q222)</f>
        <v>0</v>
      </c>
      <c r="AF222" s="56">
        <f>SUMIFS(Gulf_Ach_COM_RIM!U:U,Gulf_Ach_COM_RIM!$A:$A,$Q222)</f>
        <v>0</v>
      </c>
      <c r="AG222" s="56">
        <f>SUMIFS(Gulf_Ach_COM_RIM!V:V,Gulf_Ach_COM_RIM!$A:$A,$Q222)</f>
        <v>0</v>
      </c>
      <c r="AH222" s="56">
        <f>SUMIFS(Gulf_Ach_COM_RIM!W:W,Gulf_Ach_COM_RIM!$A:$A,$Q222)</f>
        <v>0</v>
      </c>
      <c r="AI222" s="56">
        <f>SUMIFS(Gulf_Ach_COM_RIM!X:X,Gulf_Ach_COM_RIM!$A:$A,$Q222)</f>
        <v>0</v>
      </c>
      <c r="AJ222" s="56">
        <f>SUMIFS(Gulf_Ach_COM_RIM!Y:Y,Gulf_Ach_COM_RIM!$A:$A,$Q222)</f>
        <v>0</v>
      </c>
      <c r="AK222" s="56">
        <f>SUMIFS(Gulf_Ach_COM_RIM!Z:Z,Gulf_Ach_COM_RIM!$A:$A,$Q222)</f>
        <v>0</v>
      </c>
      <c r="AL222" t="str">
        <f t="shared" si="89"/>
        <v>Schools K-12_Turnover_Heat Pump Water Heater_TRC</v>
      </c>
      <c r="AM222" s="177">
        <f t="shared" si="90"/>
        <v>2.1421192836075638</v>
      </c>
      <c r="AN222" s="177">
        <f t="shared" si="91"/>
        <v>3.2220743016855753</v>
      </c>
      <c r="AO222" s="177">
        <f t="shared" si="92"/>
        <v>5.2346225109585847</v>
      </c>
      <c r="AP222" s="177">
        <f t="shared" si="93"/>
        <v>8.4944754145596342</v>
      </c>
      <c r="AQ222" s="177">
        <f t="shared" si="94"/>
        <v>13.679461443589272</v>
      </c>
      <c r="AR222" s="177">
        <f t="shared" si="95"/>
        <v>21.726885113985919</v>
      </c>
      <c r="AS222" s="177">
        <f t="shared" si="96"/>
        <v>33.841706818997885</v>
      </c>
      <c r="AT222" s="177">
        <f t="shared" si="97"/>
        <v>50.911275382280657</v>
      </c>
      <c r="AU222" s="177">
        <f t="shared" si="98"/>
        <v>72.733283788583208</v>
      </c>
      <c r="AV222" s="177">
        <f t="shared" si="99"/>
        <v>95.744994144965901</v>
      </c>
      <c r="AW222" s="56">
        <f>SUMIFS(Gulf_Ach_COM_TRC!Q:Q,Gulf_Ach_COM_TRC!$A:$A,$AL222)</f>
        <v>4193.4809516611867</v>
      </c>
      <c r="AX222" s="56">
        <f>SUMIFS(Gulf_Ach_COM_TRC!R:R,Gulf_Ach_COM_TRC!$A:$A,$AL222)</f>
        <v>6307.6352994686104</v>
      </c>
      <c r="AY222" s="56">
        <f>SUMIFS(Gulf_Ach_COM_TRC!S:S,Gulf_Ach_COM_TRC!$A:$A,$AL222)</f>
        <v>10247.463788231857</v>
      </c>
      <c r="AZ222" s="56">
        <f>SUMIFS(Gulf_Ach_COM_TRC!T:T,Gulf_Ach_COM_TRC!$A:$A,$AL222)</f>
        <v>16629.055682333295</v>
      </c>
      <c r="BA222" s="56">
        <f>SUMIFS(Gulf_Ach_COM_TRC!U:U,Gulf_Ach_COM_TRC!$A:$A,$AL222)</f>
        <v>26779.349512258272</v>
      </c>
      <c r="BB222" s="56">
        <f>SUMIFS(Gulf_Ach_COM_TRC!V:V,Gulf_Ach_COM_TRC!$A:$A,$AL222)</f>
        <v>42533.242458370274</v>
      </c>
      <c r="BC222" s="56">
        <f>SUMIFS(Gulf_Ach_COM_TRC!W:W,Gulf_Ach_COM_TRC!$A:$A,$AL222)</f>
        <v>66249.60337324001</v>
      </c>
      <c r="BD222" s="56">
        <f>SUMIFS(Gulf_Ach_COM_TRC!X:X,Gulf_Ach_COM_TRC!$A:$A,$AL222)</f>
        <v>99665.534582565946</v>
      </c>
      <c r="BE222" s="56">
        <f>SUMIFS(Gulf_Ach_COM_TRC!Y:Y,Gulf_Ach_COM_TRC!$A:$A,$AL222)</f>
        <v>142384.99342834362</v>
      </c>
      <c r="BF222" s="56">
        <f>SUMIFS(Gulf_Ach_COM_TRC!Z:Z,Gulf_Ach_COM_TRC!$A:$A,$AL222)</f>
        <v>187433.45071225363</v>
      </c>
      <c r="BH222" s="182" t="str">
        <f t="shared" si="100"/>
        <v/>
      </c>
      <c r="BI222" s="182">
        <f t="shared" si="101"/>
        <v>0.62230683700642053</v>
      </c>
    </row>
    <row r="223" spans="1:61" x14ac:dyDescent="0.2">
      <c r="A223" t="s">
        <v>572</v>
      </c>
      <c r="B223" t="s">
        <v>69</v>
      </c>
      <c r="C223" t="s">
        <v>1782</v>
      </c>
      <c r="D223" s="101">
        <f>SUMIFS(COM_Input!$P:$P,COM_Input!$G:$G,$A223,COM_Input!$F:$F,$B223,COM_Input!$B:$B,$C223)</f>
        <v>1.5879348217712415</v>
      </c>
      <c r="E223" s="101">
        <f>SUMIFS(COM_Input!$Q:$Q,COM_Input!$G:$G,$A223,COM_Input!$F:$F,$B223,COM_Input!$B:$B,$C223)</f>
        <v>1.0561678687960601</v>
      </c>
      <c r="G223" s="101">
        <f>SUMIFS(COM_Input!$M:$M,COM_Input!$G:$G,$A223,COM_Input!$F:$F,$B223,COM_Input!$B:$B,$C223)</f>
        <v>9396.4269658087505</v>
      </c>
      <c r="H223" s="79">
        <f>AVERAGEIFS(COM_Input!$O:$O,COM_Input!$G:$G,$A223,COM_Input!$F:$F,$B223,COM_Input!$B:$B,$C223)</f>
        <v>10</v>
      </c>
      <c r="J223" s="121">
        <f>AVERAGEIFS(COM_Input!$AC:$AC,COM_Input!$G:$G,$A223,COM_Input!$F:$F,$B223,COM_Input!$B:$B,$C223)</f>
        <v>1006</v>
      </c>
      <c r="K223" s="121">
        <f>AVERAGEIFS(COM_Input!$Z:$Z,COM_Input!$G:$G,$A223,COM_Input!$F:$F,$B223,COM_Input!$B:$B,$C223)</f>
        <v>1006</v>
      </c>
      <c r="L223" t="str">
        <f t="array" ref="L223">INDEX(COM_Input!$AA$1:$AA$3325,MATCH(1,(COM_Input!$B$1:$B$3325=$C223)*(COM_Input!$F$1:$F$3325=$B223)*(COM_Input!$G$1:$G$3325=$A223),0))</f>
        <v>unit</v>
      </c>
      <c r="M223">
        <f t="array" ref="M223">INDEX(COM_Input!$AB$1:$AB$3325,MATCH(1,(COM_Input!$B$1:$B$3325=$C223)*(COM_Input!$F$1:$F$3325=$B223)*(COM_Input!$G$1:$G$3325=$A223),0))</f>
        <v>1</v>
      </c>
      <c r="N223" s="121">
        <f>IF($C223="Thermal Energy Storage",$D223*'TPS Program Categories'!$S$20,VLOOKUP(VLOOKUP($C223,'TPS Program Categories'!$AC$1:$AE$129,3,0),'TPS Program Categories'!$G$2:$S$17,13,0)*$G223)</f>
        <v>209.02320230984213</v>
      </c>
      <c r="O223" t="str">
        <f>IFERROR(VLOOKUP(Q223,'Max Incentives'!$A$5:$B$1128,2,FALSE),"FAIL")</f>
        <v>FAIL</v>
      </c>
      <c r="P223" t="str">
        <f>IFERROR(VLOOKUP(AL223,'Max Incentives'!$A$5:$B$1128,2,FALSE),"FAIL")</f>
        <v>FAIL</v>
      </c>
      <c r="Q223" t="str">
        <f t="shared" si="78"/>
        <v>Warehouse_Turnover_Heat Pump Water Heater_RIM</v>
      </c>
      <c r="R223" s="177">
        <f t="shared" si="79"/>
        <v>0</v>
      </c>
      <c r="S223" s="177">
        <f t="shared" si="80"/>
        <v>0</v>
      </c>
      <c r="T223" s="177">
        <f t="shared" si="81"/>
        <v>0</v>
      </c>
      <c r="U223" s="177">
        <f t="shared" si="82"/>
        <v>0</v>
      </c>
      <c r="V223" s="177">
        <f t="shared" si="83"/>
        <v>0</v>
      </c>
      <c r="W223" s="177">
        <f t="shared" si="84"/>
        <v>0</v>
      </c>
      <c r="X223" s="177">
        <f t="shared" si="85"/>
        <v>0</v>
      </c>
      <c r="Y223" s="177">
        <f t="shared" si="86"/>
        <v>0</v>
      </c>
      <c r="Z223" s="177">
        <f t="shared" si="87"/>
        <v>0</v>
      </c>
      <c r="AA223" s="177">
        <f t="shared" si="88"/>
        <v>0</v>
      </c>
      <c r="AB223" s="56">
        <f>SUMIFS(Gulf_Ach_COM_RIM!Q:Q,Gulf_Ach_COM_RIM!$A:$A,$Q223)</f>
        <v>0</v>
      </c>
      <c r="AC223" s="56">
        <f>SUMIFS(Gulf_Ach_COM_RIM!R:R,Gulf_Ach_COM_RIM!$A:$A,$Q223)</f>
        <v>0</v>
      </c>
      <c r="AD223" s="56">
        <f>SUMIFS(Gulf_Ach_COM_RIM!S:S,Gulf_Ach_COM_RIM!$A:$A,$Q223)</f>
        <v>0</v>
      </c>
      <c r="AE223" s="56">
        <f>SUMIFS(Gulf_Ach_COM_RIM!T:T,Gulf_Ach_COM_RIM!$A:$A,$Q223)</f>
        <v>0</v>
      </c>
      <c r="AF223" s="56">
        <f>SUMIFS(Gulf_Ach_COM_RIM!U:U,Gulf_Ach_COM_RIM!$A:$A,$Q223)</f>
        <v>0</v>
      </c>
      <c r="AG223" s="56">
        <f>SUMIFS(Gulf_Ach_COM_RIM!V:V,Gulf_Ach_COM_RIM!$A:$A,$Q223)</f>
        <v>0</v>
      </c>
      <c r="AH223" s="56">
        <f>SUMIFS(Gulf_Ach_COM_RIM!W:W,Gulf_Ach_COM_RIM!$A:$A,$Q223)</f>
        <v>0</v>
      </c>
      <c r="AI223" s="56">
        <f>SUMIFS(Gulf_Ach_COM_RIM!X:X,Gulf_Ach_COM_RIM!$A:$A,$Q223)</f>
        <v>0</v>
      </c>
      <c r="AJ223" s="56">
        <f>SUMIFS(Gulf_Ach_COM_RIM!Y:Y,Gulf_Ach_COM_RIM!$A:$A,$Q223)</f>
        <v>0</v>
      </c>
      <c r="AK223" s="56">
        <f>SUMIFS(Gulf_Ach_COM_RIM!Z:Z,Gulf_Ach_COM_RIM!$A:$A,$Q223)</f>
        <v>0</v>
      </c>
      <c r="AL223" t="str">
        <f t="shared" si="89"/>
        <v>Warehouse_Turnover_Heat Pump Water Heater_TRC</v>
      </c>
      <c r="AM223" s="177">
        <f t="shared" si="90"/>
        <v>0</v>
      </c>
      <c r="AN223" s="177">
        <f t="shared" si="91"/>
        <v>0</v>
      </c>
      <c r="AO223" s="177">
        <f t="shared" si="92"/>
        <v>0</v>
      </c>
      <c r="AP223" s="177">
        <f t="shared" si="93"/>
        <v>0</v>
      </c>
      <c r="AQ223" s="177">
        <f t="shared" si="94"/>
        <v>0</v>
      </c>
      <c r="AR223" s="177">
        <f t="shared" si="95"/>
        <v>0</v>
      </c>
      <c r="AS223" s="177">
        <f t="shared" si="96"/>
        <v>0</v>
      </c>
      <c r="AT223" s="177">
        <f t="shared" si="97"/>
        <v>0</v>
      </c>
      <c r="AU223" s="177">
        <f t="shared" si="98"/>
        <v>0</v>
      </c>
      <c r="AV223" s="177">
        <f t="shared" si="99"/>
        <v>0</v>
      </c>
      <c r="AW223" s="56">
        <f>SUMIFS(Gulf_Ach_COM_TRC!Q:Q,Gulf_Ach_COM_TRC!$A:$A,$AL223)</f>
        <v>0</v>
      </c>
      <c r="AX223" s="56">
        <f>SUMIFS(Gulf_Ach_COM_TRC!R:R,Gulf_Ach_COM_TRC!$A:$A,$AL223)</f>
        <v>0</v>
      </c>
      <c r="AY223" s="56">
        <f>SUMIFS(Gulf_Ach_COM_TRC!S:S,Gulf_Ach_COM_TRC!$A:$A,$AL223)</f>
        <v>0</v>
      </c>
      <c r="AZ223" s="56">
        <f>SUMIFS(Gulf_Ach_COM_TRC!T:T,Gulf_Ach_COM_TRC!$A:$A,$AL223)</f>
        <v>0</v>
      </c>
      <c r="BA223" s="56">
        <f>SUMIFS(Gulf_Ach_COM_TRC!U:U,Gulf_Ach_COM_TRC!$A:$A,$AL223)</f>
        <v>0</v>
      </c>
      <c r="BB223" s="56">
        <f>SUMIFS(Gulf_Ach_COM_TRC!V:V,Gulf_Ach_COM_TRC!$A:$A,$AL223)</f>
        <v>0</v>
      </c>
      <c r="BC223" s="56">
        <f>SUMIFS(Gulf_Ach_COM_TRC!W:W,Gulf_Ach_COM_TRC!$A:$A,$AL223)</f>
        <v>0</v>
      </c>
      <c r="BD223" s="56">
        <f>SUMIFS(Gulf_Ach_COM_TRC!X:X,Gulf_Ach_COM_TRC!$A:$A,$AL223)</f>
        <v>0</v>
      </c>
      <c r="BE223" s="56">
        <f>SUMIFS(Gulf_Ach_COM_TRC!Y:Y,Gulf_Ach_COM_TRC!$A:$A,$AL223)</f>
        <v>0</v>
      </c>
      <c r="BF223" s="56">
        <f>SUMIFS(Gulf_Ach_COM_TRC!Z:Z,Gulf_Ach_COM_TRC!$A:$A,$AL223)</f>
        <v>0</v>
      </c>
      <c r="BH223" s="182" t="str">
        <f t="shared" si="100"/>
        <v/>
      </c>
      <c r="BI223" s="182" t="str">
        <f t="shared" si="101"/>
        <v/>
      </c>
    </row>
    <row r="224" spans="1:61" x14ac:dyDescent="0.2">
      <c r="A224" t="s">
        <v>2795</v>
      </c>
      <c r="B224" t="s">
        <v>64</v>
      </c>
      <c r="C224" t="s">
        <v>1782</v>
      </c>
      <c r="D224" s="101">
        <f>SUMIFS(COM_Input!$P:$P,COM_Input!$G:$G,$A224,COM_Input!$F:$F,$B224,COM_Input!$B:$B,$C224)</f>
        <v>0.79396741088562073</v>
      </c>
      <c r="E224" s="101">
        <f>SUMIFS(COM_Input!$Q:$Q,COM_Input!$G:$G,$A224,COM_Input!$F:$F,$B224,COM_Input!$B:$B,$C224)</f>
        <v>0.52808393439803003</v>
      </c>
      <c r="G224" s="101">
        <f>SUMIFS(COM_Input!$M:$M,COM_Input!$G:$G,$A224,COM_Input!$F:$F,$B224,COM_Input!$B:$B,$C224)</f>
        <v>4698.2134829043753</v>
      </c>
      <c r="H224" s="79">
        <f>AVERAGEIFS(COM_Input!$O:$O,COM_Input!$G:$G,$A224,COM_Input!$F:$F,$B224,COM_Input!$B:$B,$C224)</f>
        <v>10</v>
      </c>
      <c r="J224" s="121">
        <f>AVERAGEIFS(COM_Input!$AC:$AC,COM_Input!$G:$G,$A224,COM_Input!$F:$F,$B224,COM_Input!$B:$B,$C224)</f>
        <v>1006</v>
      </c>
      <c r="K224" s="121">
        <f>AVERAGEIFS(COM_Input!$Z:$Z,COM_Input!$G:$G,$A224,COM_Input!$F:$F,$B224,COM_Input!$B:$B,$C224)</f>
        <v>1006</v>
      </c>
      <c r="L224" t="str">
        <f t="array" ref="L224">INDEX(COM_Input!$AA$1:$AA$3325,MATCH(1,(COM_Input!$B$1:$B$3325=$C224)*(COM_Input!$F$1:$F$3325=$B224)*(COM_Input!$G$1:$G$3325=$A224),0))</f>
        <v>unit</v>
      </c>
      <c r="M224">
        <f t="array" ref="M224">INDEX(COM_Input!$AB$1:$AB$3325,MATCH(1,(COM_Input!$B$1:$B$3325=$C224)*(COM_Input!$F$1:$F$3325=$B224)*(COM_Input!$G$1:$G$3325=$A224),0))</f>
        <v>1</v>
      </c>
      <c r="N224" s="121">
        <f>IF($C224="Thermal Energy Storage",$D224*'TPS Program Categories'!$S$20,VLOOKUP(VLOOKUP($C224,'TPS Program Categories'!$AC$1:$AE$129,3,0),'TPS Program Categories'!$G$2:$S$17,13,0)*$G224)</f>
        <v>104.51160115492107</v>
      </c>
      <c r="O224" t="str">
        <f>IFERROR(VLOOKUP(Q224,'Max Incentives'!$A$5:$B$1128,2,FALSE),"FAIL")</f>
        <v>FAIL</v>
      </c>
      <c r="P224">
        <f>IFERROR(VLOOKUP(AL224,'Max Incentives'!$A$5:$B$1128,2,FALSE),"FAIL")</f>
        <v>94.117613731562187</v>
      </c>
      <c r="Q224" t="str">
        <f t="shared" si="78"/>
        <v>Assembly_New_Heat Pump Water Heater_RIM</v>
      </c>
      <c r="R224" s="177">
        <f t="shared" si="79"/>
        <v>0</v>
      </c>
      <c r="S224" s="177">
        <f t="shared" si="80"/>
        <v>0</v>
      </c>
      <c r="T224" s="177">
        <f t="shared" si="81"/>
        <v>0</v>
      </c>
      <c r="U224" s="177">
        <f t="shared" si="82"/>
        <v>0</v>
      </c>
      <c r="V224" s="177">
        <f t="shared" si="83"/>
        <v>0</v>
      </c>
      <c r="W224" s="177">
        <f t="shared" si="84"/>
        <v>0</v>
      </c>
      <c r="X224" s="177">
        <f t="shared" si="85"/>
        <v>0</v>
      </c>
      <c r="Y224" s="177">
        <f t="shared" si="86"/>
        <v>0</v>
      </c>
      <c r="Z224" s="177">
        <f t="shared" si="87"/>
        <v>0</v>
      </c>
      <c r="AA224" s="177">
        <f t="shared" si="88"/>
        <v>0</v>
      </c>
      <c r="AB224" s="56">
        <f>SUMIFS(Gulf_Ach_COM_RIM!Q:Q,Gulf_Ach_COM_RIM!$A:$A,$Q224)</f>
        <v>0</v>
      </c>
      <c r="AC224" s="56">
        <f>SUMIFS(Gulf_Ach_COM_RIM!R:R,Gulf_Ach_COM_RIM!$A:$A,$Q224)</f>
        <v>0</v>
      </c>
      <c r="AD224" s="56">
        <f>SUMIFS(Gulf_Ach_COM_RIM!S:S,Gulf_Ach_COM_RIM!$A:$A,$Q224)</f>
        <v>0</v>
      </c>
      <c r="AE224" s="56">
        <f>SUMIFS(Gulf_Ach_COM_RIM!T:T,Gulf_Ach_COM_RIM!$A:$A,$Q224)</f>
        <v>0</v>
      </c>
      <c r="AF224" s="56">
        <f>SUMIFS(Gulf_Ach_COM_RIM!U:U,Gulf_Ach_COM_RIM!$A:$A,$Q224)</f>
        <v>0</v>
      </c>
      <c r="AG224" s="56">
        <f>SUMIFS(Gulf_Ach_COM_RIM!V:V,Gulf_Ach_COM_RIM!$A:$A,$Q224)</f>
        <v>0</v>
      </c>
      <c r="AH224" s="56">
        <f>SUMIFS(Gulf_Ach_COM_RIM!W:W,Gulf_Ach_COM_RIM!$A:$A,$Q224)</f>
        <v>0</v>
      </c>
      <c r="AI224" s="56">
        <f>SUMIFS(Gulf_Ach_COM_RIM!X:X,Gulf_Ach_COM_RIM!$A:$A,$Q224)</f>
        <v>0</v>
      </c>
      <c r="AJ224" s="56">
        <f>SUMIFS(Gulf_Ach_COM_RIM!Y:Y,Gulf_Ach_COM_RIM!$A:$A,$Q224)</f>
        <v>0</v>
      </c>
      <c r="AK224" s="56">
        <f>SUMIFS(Gulf_Ach_COM_RIM!Z:Z,Gulf_Ach_COM_RIM!$A:$A,$Q224)</f>
        <v>0</v>
      </c>
      <c r="AL224" t="str">
        <f t="shared" si="89"/>
        <v>Assembly_New_Heat Pump Water Heater_TRC</v>
      </c>
      <c r="AM224" s="177">
        <f t="shared" si="90"/>
        <v>1.3756905492419602E-3</v>
      </c>
      <c r="AN224" s="177">
        <f t="shared" si="91"/>
        <v>2.8849361058367429E-3</v>
      </c>
      <c r="AO224" s="177">
        <f t="shared" si="92"/>
        <v>6.0574945975375811E-3</v>
      </c>
      <c r="AP224" s="177">
        <f t="shared" si="93"/>
        <v>1.2112086128061535E-2</v>
      </c>
      <c r="AQ224" s="177">
        <f t="shared" si="94"/>
        <v>2.3309793159896428E-2</v>
      </c>
      <c r="AR224" s="177">
        <f t="shared" si="95"/>
        <v>3.619272652191368E-2</v>
      </c>
      <c r="AS224" s="177">
        <f t="shared" si="96"/>
        <v>5.5058908790337285E-2</v>
      </c>
      <c r="AT224" s="177">
        <f t="shared" si="97"/>
        <v>8.1980631921590677E-2</v>
      </c>
      <c r="AU224" s="177">
        <f t="shared" si="98"/>
        <v>0.11498591103063914</v>
      </c>
      <c r="AV224" s="177">
        <f t="shared" si="99"/>
        <v>0.1516622520817551</v>
      </c>
      <c r="AW224" s="56">
        <f>SUMIFS(Gulf_Ach_COM_TRC!Q:Q,Gulf_Ach_COM_TRC!$A:$A,$AL224)</f>
        <v>6.4632878867527026</v>
      </c>
      <c r="AX224" s="56">
        <f>SUMIFS(Gulf_Ach_COM_TRC!R:R,Gulf_Ach_COM_TRC!$A:$A,$AL224)</f>
        <v>13.554045709759828</v>
      </c>
      <c r="AY224" s="56">
        <f>SUMIFS(Gulf_Ach_COM_TRC!S:S,Gulf_Ach_COM_TRC!$A:$A,$AL224)</f>
        <v>28.459402790771474</v>
      </c>
      <c r="AZ224" s="56">
        <f>SUMIFS(Gulf_Ach_COM_TRC!T:T,Gulf_Ach_COM_TRC!$A:$A,$AL224)</f>
        <v>56.90516635295775</v>
      </c>
      <c r="BA224" s="56">
        <f>SUMIFS(Gulf_Ach_COM_TRC!U:U,Gulf_Ach_COM_TRC!$A:$A,$AL224)</f>
        <v>109.51438450753759</v>
      </c>
      <c r="BB224" s="56">
        <f>SUMIFS(Gulf_Ach_COM_TRC!V:V,Gulf_Ach_COM_TRC!$A:$A,$AL224)</f>
        <v>170.04115572832563</v>
      </c>
      <c r="BC224" s="56">
        <f>SUMIFS(Gulf_Ach_COM_TRC!W:W,Gulf_Ach_COM_TRC!$A:$A,$AL224)</f>
        <v>258.67850763276488</v>
      </c>
      <c r="BD224" s="56">
        <f>SUMIFS(Gulf_Ach_COM_TRC!X:X,Gulf_Ach_COM_TRC!$A:$A,$AL224)</f>
        <v>385.16251023103814</v>
      </c>
      <c r="BE224" s="56">
        <f>SUMIFS(Gulf_Ach_COM_TRC!Y:Y,Gulf_Ach_COM_TRC!$A:$A,$AL224)</f>
        <v>540.22835754819175</v>
      </c>
      <c r="BF224" s="56">
        <f>SUMIFS(Gulf_Ach_COM_TRC!Z:Z,Gulf_Ach_COM_TRC!$A:$A,$AL224)</f>
        <v>712.54163757814399</v>
      </c>
      <c r="BH224" s="182" t="str">
        <f t="shared" si="100"/>
        <v/>
      </c>
      <c r="BI224" s="182">
        <f t="shared" si="101"/>
        <v>9.3556276075111522E-2</v>
      </c>
    </row>
    <row r="225" spans="1:61" x14ac:dyDescent="0.2">
      <c r="A225" t="s">
        <v>2797</v>
      </c>
      <c r="B225" t="s">
        <v>64</v>
      </c>
      <c r="C225" t="s">
        <v>1782</v>
      </c>
      <c r="D225" s="101">
        <f>SUMIFS(COM_Input!$P:$P,COM_Input!$G:$G,$A225,COM_Input!$F:$F,$B225,COM_Input!$B:$B,$C225)</f>
        <v>5.7476731353489265</v>
      </c>
      <c r="E225" s="101">
        <f>SUMIFS(COM_Input!$Q:$Q,COM_Input!$G:$G,$A225,COM_Input!$F:$F,$B225,COM_Input!$B:$B,$C225)</f>
        <v>31.091882915548602</v>
      </c>
      <c r="G225" s="101">
        <f>SUMIFS(COM_Input!$M:$M,COM_Input!$G:$G,$A225,COM_Input!$F:$F,$B225,COM_Input!$B:$B,$C225)</f>
        <v>108058.91010680061</v>
      </c>
      <c r="H225" s="79">
        <f>AVERAGEIFS(COM_Input!$O:$O,COM_Input!$G:$G,$A225,COM_Input!$F:$F,$B225,COM_Input!$B:$B,$C225)</f>
        <v>10</v>
      </c>
      <c r="J225" s="121">
        <f>AVERAGEIFS(COM_Input!$AC:$AC,COM_Input!$G:$G,$A225,COM_Input!$F:$F,$B225,COM_Input!$B:$B,$C225)</f>
        <v>10060</v>
      </c>
      <c r="K225" s="121">
        <f>AVERAGEIFS(COM_Input!$Z:$Z,COM_Input!$G:$G,$A225,COM_Input!$F:$F,$B225,COM_Input!$B:$B,$C225)</f>
        <v>1006</v>
      </c>
      <c r="L225" t="str">
        <f t="array" ref="L225">INDEX(COM_Input!$AA$1:$AA$3325,MATCH(1,(COM_Input!$B$1:$B$3325=$C225)*(COM_Input!$F$1:$F$3325=$B225)*(COM_Input!$G$1:$G$3325=$A225),0))</f>
        <v>unit</v>
      </c>
      <c r="M225">
        <f t="array" ref="M225">INDEX(COM_Input!$AB$1:$AB$3325,MATCH(1,(COM_Input!$B$1:$B$3325=$C225)*(COM_Input!$F$1:$F$3325=$B225)*(COM_Input!$G$1:$G$3325=$A225),0))</f>
        <v>10</v>
      </c>
      <c r="N225" s="121">
        <f>IF($C225="Thermal Energy Storage",$D225*'TPS Program Categories'!$S$20,VLOOKUP(VLOOKUP($C225,'TPS Program Categories'!$AC$1:$AE$129,3,0),'TPS Program Categories'!$G$2:$S$17,13,0)*$G225)</f>
        <v>2403.7668265631842</v>
      </c>
      <c r="O225" t="str">
        <f>IFERROR(VLOOKUP(Q225,'Max Incentives'!$A$5:$B$1128,2,FALSE),"FAIL")</f>
        <v>FAIL</v>
      </c>
      <c r="P225" t="str">
        <f>IFERROR(VLOOKUP(AL225,'Max Incentives'!$A$5:$B$1128,2,FALSE),"FAIL")</f>
        <v>FAIL</v>
      </c>
      <c r="Q225" t="str">
        <f t="shared" si="78"/>
        <v>College and University_New_Heat Pump Water Heater_RIM</v>
      </c>
      <c r="R225" s="177">
        <f t="shared" si="79"/>
        <v>0</v>
      </c>
      <c r="S225" s="177">
        <f t="shared" si="80"/>
        <v>0</v>
      </c>
      <c r="T225" s="177">
        <f t="shared" si="81"/>
        <v>0</v>
      </c>
      <c r="U225" s="177">
        <f t="shared" si="82"/>
        <v>0</v>
      </c>
      <c r="V225" s="177">
        <f t="shared" si="83"/>
        <v>0</v>
      </c>
      <c r="W225" s="177">
        <f t="shared" si="84"/>
        <v>0</v>
      </c>
      <c r="X225" s="177">
        <f t="shared" si="85"/>
        <v>0</v>
      </c>
      <c r="Y225" s="177">
        <f t="shared" si="86"/>
        <v>0</v>
      </c>
      <c r="Z225" s="177">
        <f t="shared" si="87"/>
        <v>0</v>
      </c>
      <c r="AA225" s="177">
        <f t="shared" si="88"/>
        <v>0</v>
      </c>
      <c r="AB225" s="56">
        <f>SUMIFS(Gulf_Ach_COM_RIM!Q:Q,Gulf_Ach_COM_RIM!$A:$A,$Q225)</f>
        <v>0</v>
      </c>
      <c r="AC225" s="56">
        <f>SUMIFS(Gulf_Ach_COM_RIM!R:R,Gulf_Ach_COM_RIM!$A:$A,$Q225)</f>
        <v>0</v>
      </c>
      <c r="AD225" s="56">
        <f>SUMIFS(Gulf_Ach_COM_RIM!S:S,Gulf_Ach_COM_RIM!$A:$A,$Q225)</f>
        <v>0</v>
      </c>
      <c r="AE225" s="56">
        <f>SUMIFS(Gulf_Ach_COM_RIM!T:T,Gulf_Ach_COM_RIM!$A:$A,$Q225)</f>
        <v>0</v>
      </c>
      <c r="AF225" s="56">
        <f>SUMIFS(Gulf_Ach_COM_RIM!U:U,Gulf_Ach_COM_RIM!$A:$A,$Q225)</f>
        <v>0</v>
      </c>
      <c r="AG225" s="56">
        <f>SUMIFS(Gulf_Ach_COM_RIM!V:V,Gulf_Ach_COM_RIM!$A:$A,$Q225)</f>
        <v>0</v>
      </c>
      <c r="AH225" s="56">
        <f>SUMIFS(Gulf_Ach_COM_RIM!W:W,Gulf_Ach_COM_RIM!$A:$A,$Q225)</f>
        <v>0</v>
      </c>
      <c r="AI225" s="56">
        <f>SUMIFS(Gulf_Ach_COM_RIM!X:X,Gulf_Ach_COM_RIM!$A:$A,$Q225)</f>
        <v>0</v>
      </c>
      <c r="AJ225" s="56">
        <f>SUMIFS(Gulf_Ach_COM_RIM!Y:Y,Gulf_Ach_COM_RIM!$A:$A,$Q225)</f>
        <v>0</v>
      </c>
      <c r="AK225" s="56">
        <f>SUMIFS(Gulf_Ach_COM_RIM!Z:Z,Gulf_Ach_COM_RIM!$A:$A,$Q225)</f>
        <v>0</v>
      </c>
      <c r="AL225" t="str">
        <f t="shared" si="89"/>
        <v>College and University_New_Heat Pump Water Heater_TRC</v>
      </c>
      <c r="AM225" s="177">
        <f t="shared" si="90"/>
        <v>0</v>
      </c>
      <c r="AN225" s="177">
        <f t="shared" si="91"/>
        <v>0</v>
      </c>
      <c r="AO225" s="177">
        <f t="shared" si="92"/>
        <v>0</v>
      </c>
      <c r="AP225" s="177">
        <f t="shared" si="93"/>
        <v>0</v>
      </c>
      <c r="AQ225" s="177">
        <f t="shared" si="94"/>
        <v>0</v>
      </c>
      <c r="AR225" s="177">
        <f t="shared" si="95"/>
        <v>0</v>
      </c>
      <c r="AS225" s="177">
        <f t="shared" si="96"/>
        <v>0</v>
      </c>
      <c r="AT225" s="177">
        <f t="shared" si="97"/>
        <v>0</v>
      </c>
      <c r="AU225" s="177">
        <f t="shared" si="98"/>
        <v>0</v>
      </c>
      <c r="AV225" s="177">
        <f t="shared" si="99"/>
        <v>0</v>
      </c>
      <c r="AW225" s="56">
        <f>SUMIFS(Gulf_Ach_COM_TRC!Q:Q,Gulf_Ach_COM_TRC!$A:$A,$AL225)</f>
        <v>0</v>
      </c>
      <c r="AX225" s="56">
        <f>SUMIFS(Gulf_Ach_COM_TRC!R:R,Gulf_Ach_COM_TRC!$A:$A,$AL225)</f>
        <v>0</v>
      </c>
      <c r="AY225" s="56">
        <f>SUMIFS(Gulf_Ach_COM_TRC!S:S,Gulf_Ach_COM_TRC!$A:$A,$AL225)</f>
        <v>0</v>
      </c>
      <c r="AZ225" s="56">
        <f>SUMIFS(Gulf_Ach_COM_TRC!T:T,Gulf_Ach_COM_TRC!$A:$A,$AL225)</f>
        <v>0</v>
      </c>
      <c r="BA225" s="56">
        <f>SUMIFS(Gulf_Ach_COM_TRC!U:U,Gulf_Ach_COM_TRC!$A:$A,$AL225)</f>
        <v>0</v>
      </c>
      <c r="BB225" s="56">
        <f>SUMIFS(Gulf_Ach_COM_TRC!V:V,Gulf_Ach_COM_TRC!$A:$A,$AL225)</f>
        <v>0</v>
      </c>
      <c r="BC225" s="56">
        <f>SUMIFS(Gulf_Ach_COM_TRC!W:W,Gulf_Ach_COM_TRC!$A:$A,$AL225)</f>
        <v>0</v>
      </c>
      <c r="BD225" s="56">
        <f>SUMIFS(Gulf_Ach_COM_TRC!X:X,Gulf_Ach_COM_TRC!$A:$A,$AL225)</f>
        <v>0</v>
      </c>
      <c r="BE225" s="56">
        <f>SUMIFS(Gulf_Ach_COM_TRC!Y:Y,Gulf_Ach_COM_TRC!$A:$A,$AL225)</f>
        <v>0</v>
      </c>
      <c r="BF225" s="56">
        <f>SUMIFS(Gulf_Ach_COM_TRC!Z:Z,Gulf_Ach_COM_TRC!$A:$A,$AL225)</f>
        <v>0</v>
      </c>
      <c r="BH225" s="182" t="str">
        <f t="shared" si="100"/>
        <v/>
      </c>
      <c r="BI225" s="182" t="str">
        <f t="shared" si="101"/>
        <v/>
      </c>
    </row>
    <row r="226" spans="1:61" x14ac:dyDescent="0.2">
      <c r="A226" t="s">
        <v>557</v>
      </c>
      <c r="B226" t="s">
        <v>64</v>
      </c>
      <c r="C226" t="s">
        <v>1782</v>
      </c>
      <c r="D226" s="101">
        <f>SUMIFS(COM_Input!$P:$P,COM_Input!$G:$G,$A226,COM_Input!$F:$F,$B226,COM_Input!$B:$B,$C226)</f>
        <v>0.65924791651728565</v>
      </c>
      <c r="E226" s="101">
        <f>SUMIFS(COM_Input!$Q:$Q,COM_Input!$G:$G,$A226,COM_Input!$F:$F,$B226,COM_Input!$B:$B,$C226)</f>
        <v>3.4585620433901521</v>
      </c>
      <c r="G226" s="101">
        <f>SUMIFS(COM_Input!$M:$M,COM_Input!$G:$G,$A226,COM_Input!$F:$F,$B226,COM_Input!$B:$B,$C226)</f>
        <v>9396.4269658087505</v>
      </c>
      <c r="H226" s="79">
        <f>AVERAGEIFS(COM_Input!$O:$O,COM_Input!$G:$G,$A226,COM_Input!$F:$F,$B226,COM_Input!$B:$B,$C226)</f>
        <v>10</v>
      </c>
      <c r="J226" s="121">
        <f>AVERAGEIFS(COM_Input!$AC:$AC,COM_Input!$G:$G,$A226,COM_Input!$F:$F,$B226,COM_Input!$B:$B,$C226)</f>
        <v>1006</v>
      </c>
      <c r="K226" s="121">
        <f>AVERAGEIFS(COM_Input!$Z:$Z,COM_Input!$G:$G,$A226,COM_Input!$F:$F,$B226,COM_Input!$B:$B,$C226)</f>
        <v>1006</v>
      </c>
      <c r="L226" t="str">
        <f t="array" ref="L226">INDEX(COM_Input!$AA$1:$AA$3325,MATCH(1,(COM_Input!$B$1:$B$3325=$C226)*(COM_Input!$F$1:$F$3325=$B226)*(COM_Input!$G$1:$G$3325=$A226),0))</f>
        <v>unit</v>
      </c>
      <c r="M226">
        <f t="array" ref="M226">INDEX(COM_Input!$AB$1:$AB$3325,MATCH(1,(COM_Input!$B$1:$B$3325=$C226)*(COM_Input!$F$1:$F$3325=$B226)*(COM_Input!$G$1:$G$3325=$A226),0))</f>
        <v>1</v>
      </c>
      <c r="N226" s="121">
        <f>IF($C226="Thermal Energy Storage",$D226*'TPS Program Categories'!$S$20,VLOOKUP(VLOOKUP($C226,'TPS Program Categories'!$AC$1:$AE$129,3,0),'TPS Program Categories'!$G$2:$S$17,13,0)*$G226)</f>
        <v>209.02320230984213</v>
      </c>
      <c r="O226" t="str">
        <f>IFERROR(VLOOKUP(Q226,'Max Incentives'!$A$5:$B$1128,2,FALSE),"FAIL")</f>
        <v>FAIL</v>
      </c>
      <c r="P226" t="str">
        <f>IFERROR(VLOOKUP(AL226,'Max Incentives'!$A$5:$B$1128,2,FALSE),"FAIL")</f>
        <v>FAIL</v>
      </c>
      <c r="Q226" t="str">
        <f t="shared" si="78"/>
        <v>Grocery_New_Heat Pump Water Heater_RIM</v>
      </c>
      <c r="R226" s="177">
        <f t="shared" si="79"/>
        <v>0</v>
      </c>
      <c r="S226" s="177">
        <f t="shared" si="80"/>
        <v>0</v>
      </c>
      <c r="T226" s="177">
        <f t="shared" si="81"/>
        <v>0</v>
      </c>
      <c r="U226" s="177">
        <f t="shared" si="82"/>
        <v>0</v>
      </c>
      <c r="V226" s="177">
        <f t="shared" si="83"/>
        <v>0</v>
      </c>
      <c r="W226" s="177">
        <f t="shared" si="84"/>
        <v>0</v>
      </c>
      <c r="X226" s="177">
        <f t="shared" si="85"/>
        <v>0</v>
      </c>
      <c r="Y226" s="177">
        <f t="shared" si="86"/>
        <v>0</v>
      </c>
      <c r="Z226" s="177">
        <f t="shared" si="87"/>
        <v>0</v>
      </c>
      <c r="AA226" s="177">
        <f t="shared" si="88"/>
        <v>0</v>
      </c>
      <c r="AB226" s="56">
        <f>SUMIFS(Gulf_Ach_COM_RIM!Q:Q,Gulf_Ach_COM_RIM!$A:$A,$Q226)</f>
        <v>0</v>
      </c>
      <c r="AC226" s="56">
        <f>SUMIFS(Gulf_Ach_COM_RIM!R:R,Gulf_Ach_COM_RIM!$A:$A,$Q226)</f>
        <v>0</v>
      </c>
      <c r="AD226" s="56">
        <f>SUMIFS(Gulf_Ach_COM_RIM!S:S,Gulf_Ach_COM_RIM!$A:$A,$Q226)</f>
        <v>0</v>
      </c>
      <c r="AE226" s="56">
        <f>SUMIFS(Gulf_Ach_COM_RIM!T:T,Gulf_Ach_COM_RIM!$A:$A,$Q226)</f>
        <v>0</v>
      </c>
      <c r="AF226" s="56">
        <f>SUMIFS(Gulf_Ach_COM_RIM!U:U,Gulf_Ach_COM_RIM!$A:$A,$Q226)</f>
        <v>0</v>
      </c>
      <c r="AG226" s="56">
        <f>SUMIFS(Gulf_Ach_COM_RIM!V:V,Gulf_Ach_COM_RIM!$A:$A,$Q226)</f>
        <v>0</v>
      </c>
      <c r="AH226" s="56">
        <f>SUMIFS(Gulf_Ach_COM_RIM!W:W,Gulf_Ach_COM_RIM!$A:$A,$Q226)</f>
        <v>0</v>
      </c>
      <c r="AI226" s="56">
        <f>SUMIFS(Gulf_Ach_COM_RIM!X:X,Gulf_Ach_COM_RIM!$A:$A,$Q226)</f>
        <v>0</v>
      </c>
      <c r="AJ226" s="56">
        <f>SUMIFS(Gulf_Ach_COM_RIM!Y:Y,Gulf_Ach_COM_RIM!$A:$A,$Q226)</f>
        <v>0</v>
      </c>
      <c r="AK226" s="56">
        <f>SUMIFS(Gulf_Ach_COM_RIM!Z:Z,Gulf_Ach_COM_RIM!$A:$A,$Q226)</f>
        <v>0</v>
      </c>
      <c r="AL226" t="str">
        <f t="shared" si="89"/>
        <v>Grocery_New_Heat Pump Water Heater_TRC</v>
      </c>
      <c r="AM226" s="177">
        <f t="shared" si="90"/>
        <v>0</v>
      </c>
      <c r="AN226" s="177">
        <f t="shared" si="91"/>
        <v>0</v>
      </c>
      <c r="AO226" s="177">
        <f t="shared" si="92"/>
        <v>0</v>
      </c>
      <c r="AP226" s="177">
        <f t="shared" si="93"/>
        <v>0</v>
      </c>
      <c r="AQ226" s="177">
        <f t="shared" si="94"/>
        <v>0</v>
      </c>
      <c r="AR226" s="177">
        <f t="shared" si="95"/>
        <v>0</v>
      </c>
      <c r="AS226" s="177">
        <f t="shared" si="96"/>
        <v>0</v>
      </c>
      <c r="AT226" s="177">
        <f t="shared" si="97"/>
        <v>0</v>
      </c>
      <c r="AU226" s="177">
        <f t="shared" si="98"/>
        <v>0</v>
      </c>
      <c r="AV226" s="177">
        <f t="shared" si="99"/>
        <v>0</v>
      </c>
      <c r="AW226" s="56">
        <f>SUMIFS(Gulf_Ach_COM_TRC!Q:Q,Gulf_Ach_COM_TRC!$A:$A,$AL226)</f>
        <v>0</v>
      </c>
      <c r="AX226" s="56">
        <f>SUMIFS(Gulf_Ach_COM_TRC!R:R,Gulf_Ach_COM_TRC!$A:$A,$AL226)</f>
        <v>0</v>
      </c>
      <c r="AY226" s="56">
        <f>SUMIFS(Gulf_Ach_COM_TRC!S:S,Gulf_Ach_COM_TRC!$A:$A,$AL226)</f>
        <v>0</v>
      </c>
      <c r="AZ226" s="56">
        <f>SUMIFS(Gulf_Ach_COM_TRC!T:T,Gulf_Ach_COM_TRC!$A:$A,$AL226)</f>
        <v>0</v>
      </c>
      <c r="BA226" s="56">
        <f>SUMIFS(Gulf_Ach_COM_TRC!U:U,Gulf_Ach_COM_TRC!$A:$A,$AL226)</f>
        <v>0</v>
      </c>
      <c r="BB226" s="56">
        <f>SUMIFS(Gulf_Ach_COM_TRC!V:V,Gulf_Ach_COM_TRC!$A:$A,$AL226)</f>
        <v>0</v>
      </c>
      <c r="BC226" s="56">
        <f>SUMIFS(Gulf_Ach_COM_TRC!W:W,Gulf_Ach_COM_TRC!$A:$A,$AL226)</f>
        <v>0</v>
      </c>
      <c r="BD226" s="56">
        <f>SUMIFS(Gulf_Ach_COM_TRC!X:X,Gulf_Ach_COM_TRC!$A:$A,$AL226)</f>
        <v>0</v>
      </c>
      <c r="BE226" s="56">
        <f>SUMIFS(Gulf_Ach_COM_TRC!Y:Y,Gulf_Ach_COM_TRC!$A:$A,$AL226)</f>
        <v>0</v>
      </c>
      <c r="BF226" s="56">
        <f>SUMIFS(Gulf_Ach_COM_TRC!Z:Z,Gulf_Ach_COM_TRC!$A:$A,$AL226)</f>
        <v>0</v>
      </c>
      <c r="BH226" s="182" t="str">
        <f t="shared" si="100"/>
        <v/>
      </c>
      <c r="BI226" s="182" t="str">
        <f t="shared" si="101"/>
        <v/>
      </c>
    </row>
    <row r="227" spans="1:61" x14ac:dyDescent="0.2">
      <c r="A227" t="s">
        <v>2798</v>
      </c>
      <c r="B227" t="s">
        <v>64</v>
      </c>
      <c r="C227" t="s">
        <v>1782</v>
      </c>
      <c r="D227" s="101">
        <f>SUMIFS(COM_Input!$P:$P,COM_Input!$G:$G,$A227,COM_Input!$F:$F,$B227,COM_Input!$B:$B,$C227)</f>
        <v>1.0586232145141607</v>
      </c>
      <c r="E227" s="101">
        <f>SUMIFS(COM_Input!$Q:$Q,COM_Input!$G:$G,$A227,COM_Input!$F:$F,$B227,COM_Input!$B:$B,$C227)</f>
        <v>0.7041119125307066</v>
      </c>
      <c r="G227" s="101">
        <f>SUMIFS(COM_Input!$M:$M,COM_Input!$G:$G,$A227,COM_Input!$F:$F,$B227,COM_Input!$B:$B,$C227)</f>
        <v>6264.2846438724991</v>
      </c>
      <c r="H227" s="79">
        <f>AVERAGEIFS(COM_Input!$O:$O,COM_Input!$G:$G,$A227,COM_Input!$F:$F,$B227,COM_Input!$B:$B,$C227)</f>
        <v>10</v>
      </c>
      <c r="J227" s="121">
        <f>AVERAGEIFS(COM_Input!$AC:$AC,COM_Input!$G:$G,$A227,COM_Input!$F:$F,$B227,COM_Input!$B:$B,$C227)</f>
        <v>1006</v>
      </c>
      <c r="K227" s="121">
        <f>AVERAGEIFS(COM_Input!$Z:$Z,COM_Input!$G:$G,$A227,COM_Input!$F:$F,$B227,COM_Input!$B:$B,$C227)</f>
        <v>1006</v>
      </c>
      <c r="L227" t="str">
        <f t="array" ref="L227">INDEX(COM_Input!$AA$1:$AA$3325,MATCH(1,(COM_Input!$B$1:$B$3325=$C227)*(COM_Input!$F$1:$F$3325=$B227)*(COM_Input!$G$1:$G$3325=$A227),0))</f>
        <v>unit</v>
      </c>
      <c r="M227">
        <f t="array" ref="M227">INDEX(COM_Input!$AB$1:$AB$3325,MATCH(1,(COM_Input!$B$1:$B$3325=$C227)*(COM_Input!$F$1:$F$3325=$B227)*(COM_Input!$G$1:$G$3325=$A227),0))</f>
        <v>1</v>
      </c>
      <c r="N227" s="121">
        <f>IF($C227="Thermal Energy Storage",$D227*'TPS Program Categories'!$S$20,VLOOKUP(VLOOKUP($C227,'TPS Program Categories'!$AC$1:$AE$129,3,0),'TPS Program Categories'!$G$2:$S$17,13,0)*$G227)</f>
        <v>139.34880153989474</v>
      </c>
      <c r="O227" t="str">
        <f>IFERROR(VLOOKUP(Q227,'Max Incentives'!$A$5:$B$1128,2,FALSE),"FAIL")</f>
        <v>FAIL</v>
      </c>
      <c r="P227" t="str">
        <f>IFERROR(VLOOKUP(AL227,'Max Incentives'!$A$5:$B$1128,2,FALSE),"FAIL")</f>
        <v>FAIL</v>
      </c>
      <c r="Q227" t="str">
        <f t="shared" si="78"/>
        <v>Healthcare_New_Heat Pump Water Heater_RIM</v>
      </c>
      <c r="R227" s="177">
        <f t="shared" si="79"/>
        <v>0</v>
      </c>
      <c r="S227" s="177">
        <f t="shared" si="80"/>
        <v>0</v>
      </c>
      <c r="T227" s="177">
        <f t="shared" si="81"/>
        <v>0</v>
      </c>
      <c r="U227" s="177">
        <f t="shared" si="82"/>
        <v>0</v>
      </c>
      <c r="V227" s="177">
        <f t="shared" si="83"/>
        <v>0</v>
      </c>
      <c r="W227" s="177">
        <f t="shared" si="84"/>
        <v>0</v>
      </c>
      <c r="X227" s="177">
        <f t="shared" si="85"/>
        <v>0</v>
      </c>
      <c r="Y227" s="177">
        <f t="shared" si="86"/>
        <v>0</v>
      </c>
      <c r="Z227" s="177">
        <f t="shared" si="87"/>
        <v>0</v>
      </c>
      <c r="AA227" s="177">
        <f t="shared" si="88"/>
        <v>0</v>
      </c>
      <c r="AB227" s="56">
        <f>SUMIFS(Gulf_Ach_COM_RIM!Q:Q,Gulf_Ach_COM_RIM!$A:$A,$Q227)</f>
        <v>0</v>
      </c>
      <c r="AC227" s="56">
        <f>SUMIFS(Gulf_Ach_COM_RIM!R:R,Gulf_Ach_COM_RIM!$A:$A,$Q227)</f>
        <v>0</v>
      </c>
      <c r="AD227" s="56">
        <f>SUMIFS(Gulf_Ach_COM_RIM!S:S,Gulf_Ach_COM_RIM!$A:$A,$Q227)</f>
        <v>0</v>
      </c>
      <c r="AE227" s="56">
        <f>SUMIFS(Gulf_Ach_COM_RIM!T:T,Gulf_Ach_COM_RIM!$A:$A,$Q227)</f>
        <v>0</v>
      </c>
      <c r="AF227" s="56">
        <f>SUMIFS(Gulf_Ach_COM_RIM!U:U,Gulf_Ach_COM_RIM!$A:$A,$Q227)</f>
        <v>0</v>
      </c>
      <c r="AG227" s="56">
        <f>SUMIFS(Gulf_Ach_COM_RIM!V:V,Gulf_Ach_COM_RIM!$A:$A,$Q227)</f>
        <v>0</v>
      </c>
      <c r="AH227" s="56">
        <f>SUMIFS(Gulf_Ach_COM_RIM!W:W,Gulf_Ach_COM_RIM!$A:$A,$Q227)</f>
        <v>0</v>
      </c>
      <c r="AI227" s="56">
        <f>SUMIFS(Gulf_Ach_COM_RIM!X:X,Gulf_Ach_COM_RIM!$A:$A,$Q227)</f>
        <v>0</v>
      </c>
      <c r="AJ227" s="56">
        <f>SUMIFS(Gulf_Ach_COM_RIM!Y:Y,Gulf_Ach_COM_RIM!$A:$A,$Q227)</f>
        <v>0</v>
      </c>
      <c r="AK227" s="56">
        <f>SUMIFS(Gulf_Ach_COM_RIM!Z:Z,Gulf_Ach_COM_RIM!$A:$A,$Q227)</f>
        <v>0</v>
      </c>
      <c r="AL227" t="str">
        <f t="shared" si="89"/>
        <v>Healthcare_New_Heat Pump Water Heater_TRC</v>
      </c>
      <c r="AM227" s="177">
        <f t="shared" si="90"/>
        <v>0</v>
      </c>
      <c r="AN227" s="177">
        <f t="shared" si="91"/>
        <v>0</v>
      </c>
      <c r="AO227" s="177">
        <f t="shared" si="92"/>
        <v>0</v>
      </c>
      <c r="AP227" s="177">
        <f t="shared" si="93"/>
        <v>0</v>
      </c>
      <c r="AQ227" s="177">
        <f t="shared" si="94"/>
        <v>0</v>
      </c>
      <c r="AR227" s="177">
        <f t="shared" si="95"/>
        <v>0</v>
      </c>
      <c r="AS227" s="177">
        <f t="shared" si="96"/>
        <v>0</v>
      </c>
      <c r="AT227" s="177">
        <f t="shared" si="97"/>
        <v>0</v>
      </c>
      <c r="AU227" s="177">
        <f t="shared" si="98"/>
        <v>0</v>
      </c>
      <c r="AV227" s="177">
        <f t="shared" si="99"/>
        <v>0</v>
      </c>
      <c r="AW227" s="56">
        <f>SUMIFS(Gulf_Ach_COM_TRC!Q:Q,Gulf_Ach_COM_TRC!$A:$A,$AL227)</f>
        <v>0</v>
      </c>
      <c r="AX227" s="56">
        <f>SUMIFS(Gulf_Ach_COM_TRC!R:R,Gulf_Ach_COM_TRC!$A:$A,$AL227)</f>
        <v>0</v>
      </c>
      <c r="AY227" s="56">
        <f>SUMIFS(Gulf_Ach_COM_TRC!S:S,Gulf_Ach_COM_TRC!$A:$A,$AL227)</f>
        <v>0</v>
      </c>
      <c r="AZ227" s="56">
        <f>SUMIFS(Gulf_Ach_COM_TRC!T:T,Gulf_Ach_COM_TRC!$A:$A,$AL227)</f>
        <v>0</v>
      </c>
      <c r="BA227" s="56">
        <f>SUMIFS(Gulf_Ach_COM_TRC!U:U,Gulf_Ach_COM_TRC!$A:$A,$AL227)</f>
        <v>0</v>
      </c>
      <c r="BB227" s="56">
        <f>SUMIFS(Gulf_Ach_COM_TRC!V:V,Gulf_Ach_COM_TRC!$A:$A,$AL227)</f>
        <v>0</v>
      </c>
      <c r="BC227" s="56">
        <f>SUMIFS(Gulf_Ach_COM_TRC!W:W,Gulf_Ach_COM_TRC!$A:$A,$AL227)</f>
        <v>0</v>
      </c>
      <c r="BD227" s="56">
        <f>SUMIFS(Gulf_Ach_COM_TRC!X:X,Gulf_Ach_COM_TRC!$A:$A,$AL227)</f>
        <v>0</v>
      </c>
      <c r="BE227" s="56">
        <f>SUMIFS(Gulf_Ach_COM_TRC!Y:Y,Gulf_Ach_COM_TRC!$A:$A,$AL227)</f>
        <v>0</v>
      </c>
      <c r="BF227" s="56">
        <f>SUMIFS(Gulf_Ach_COM_TRC!Z:Z,Gulf_Ach_COM_TRC!$A:$A,$AL227)</f>
        <v>0</v>
      </c>
      <c r="BH227" s="182" t="str">
        <f t="shared" si="100"/>
        <v/>
      </c>
      <c r="BI227" s="182" t="str">
        <f t="shared" si="101"/>
        <v/>
      </c>
    </row>
    <row r="228" spans="1:61" x14ac:dyDescent="0.2">
      <c r="A228" t="s">
        <v>2799</v>
      </c>
      <c r="B228" t="s">
        <v>64</v>
      </c>
      <c r="C228" t="s">
        <v>1782</v>
      </c>
      <c r="D228" s="101">
        <f>SUMIFS(COM_Input!$P:$P,COM_Input!$G:$G,$A228,COM_Input!$F:$F,$B228,COM_Input!$B:$B,$C228)</f>
        <v>10.07925288952493</v>
      </c>
      <c r="E228" s="101">
        <f>SUMIFS(COM_Input!$Q:$Q,COM_Input!$G:$G,$A228,COM_Input!$F:$F,$B228,COM_Input!$B:$B,$C228)</f>
        <v>54.523446851904069</v>
      </c>
      <c r="G228" s="101">
        <f>SUMIFS(COM_Input!$M:$M,COM_Input!$G:$G,$A228,COM_Input!$F:$F,$B228,COM_Input!$B:$B,$C228)</f>
        <v>189494.61047714311</v>
      </c>
      <c r="H228" s="79">
        <f>AVERAGEIFS(COM_Input!$O:$O,COM_Input!$G:$G,$A228,COM_Input!$F:$F,$B228,COM_Input!$B:$B,$C228)</f>
        <v>10</v>
      </c>
      <c r="J228" s="121">
        <f>AVERAGEIFS(COM_Input!$AC:$AC,COM_Input!$G:$G,$A228,COM_Input!$F:$F,$B228,COM_Input!$B:$B,$C228)</f>
        <v>15090</v>
      </c>
      <c r="K228" s="121">
        <f>AVERAGEIFS(COM_Input!$Z:$Z,COM_Input!$G:$G,$A228,COM_Input!$F:$F,$B228,COM_Input!$B:$B,$C228)</f>
        <v>1006</v>
      </c>
      <c r="L228" t="str">
        <f t="array" ref="L228">INDEX(COM_Input!$AA$1:$AA$3325,MATCH(1,(COM_Input!$B$1:$B$3325=$C228)*(COM_Input!$F$1:$F$3325=$B228)*(COM_Input!$G$1:$G$3325=$A228),0))</f>
        <v>unit</v>
      </c>
      <c r="M228">
        <f t="array" ref="M228">INDEX(COM_Input!$AB$1:$AB$3325,MATCH(1,(COM_Input!$B$1:$B$3325=$C228)*(COM_Input!$F$1:$F$3325=$B228)*(COM_Input!$G$1:$G$3325=$A228),0))</f>
        <v>15</v>
      </c>
      <c r="N228" s="121">
        <f>IF($C228="Thermal Energy Storage",$D228*'TPS Program Categories'!$S$20,VLOOKUP(VLOOKUP($C228,'TPS Program Categories'!$AC$1:$AE$129,3,0),'TPS Program Categories'!$G$2:$S$17,13,0)*$G228)</f>
        <v>4215.3012465818165</v>
      </c>
      <c r="O228" t="str">
        <f>IFERROR(VLOOKUP(Q228,'Max Incentives'!$A$5:$B$1128,2,FALSE),"FAIL")</f>
        <v>FAIL</v>
      </c>
      <c r="P228" t="str">
        <f>IFERROR(VLOOKUP(AL228,'Max Incentives'!$A$5:$B$1128,2,FALSE),"FAIL")</f>
        <v>FAIL</v>
      </c>
      <c r="Q228" t="str">
        <f t="shared" si="78"/>
        <v>Hospitals_New_Heat Pump Water Heater_RIM</v>
      </c>
      <c r="R228" s="177">
        <f t="shared" si="79"/>
        <v>0</v>
      </c>
      <c r="S228" s="177">
        <f t="shared" si="80"/>
        <v>0</v>
      </c>
      <c r="T228" s="177">
        <f t="shared" si="81"/>
        <v>0</v>
      </c>
      <c r="U228" s="177">
        <f t="shared" si="82"/>
        <v>0</v>
      </c>
      <c r="V228" s="177">
        <f t="shared" si="83"/>
        <v>0</v>
      </c>
      <c r="W228" s="177">
        <f t="shared" si="84"/>
        <v>0</v>
      </c>
      <c r="X228" s="177">
        <f t="shared" si="85"/>
        <v>0</v>
      </c>
      <c r="Y228" s="177">
        <f t="shared" si="86"/>
        <v>0</v>
      </c>
      <c r="Z228" s="177">
        <f t="shared" si="87"/>
        <v>0</v>
      </c>
      <c r="AA228" s="177">
        <f t="shared" si="88"/>
        <v>0</v>
      </c>
      <c r="AB228" s="56">
        <f>SUMIFS(Gulf_Ach_COM_RIM!Q:Q,Gulf_Ach_COM_RIM!$A:$A,$Q228)</f>
        <v>0</v>
      </c>
      <c r="AC228" s="56">
        <f>SUMIFS(Gulf_Ach_COM_RIM!R:R,Gulf_Ach_COM_RIM!$A:$A,$Q228)</f>
        <v>0</v>
      </c>
      <c r="AD228" s="56">
        <f>SUMIFS(Gulf_Ach_COM_RIM!S:S,Gulf_Ach_COM_RIM!$A:$A,$Q228)</f>
        <v>0</v>
      </c>
      <c r="AE228" s="56">
        <f>SUMIFS(Gulf_Ach_COM_RIM!T:T,Gulf_Ach_COM_RIM!$A:$A,$Q228)</f>
        <v>0</v>
      </c>
      <c r="AF228" s="56">
        <f>SUMIFS(Gulf_Ach_COM_RIM!U:U,Gulf_Ach_COM_RIM!$A:$A,$Q228)</f>
        <v>0</v>
      </c>
      <c r="AG228" s="56">
        <f>SUMIFS(Gulf_Ach_COM_RIM!V:V,Gulf_Ach_COM_RIM!$A:$A,$Q228)</f>
        <v>0</v>
      </c>
      <c r="AH228" s="56">
        <f>SUMIFS(Gulf_Ach_COM_RIM!W:W,Gulf_Ach_COM_RIM!$A:$A,$Q228)</f>
        <v>0</v>
      </c>
      <c r="AI228" s="56">
        <f>SUMIFS(Gulf_Ach_COM_RIM!X:X,Gulf_Ach_COM_RIM!$A:$A,$Q228)</f>
        <v>0</v>
      </c>
      <c r="AJ228" s="56">
        <f>SUMIFS(Gulf_Ach_COM_RIM!Y:Y,Gulf_Ach_COM_RIM!$A:$A,$Q228)</f>
        <v>0</v>
      </c>
      <c r="AK228" s="56">
        <f>SUMIFS(Gulf_Ach_COM_RIM!Z:Z,Gulf_Ach_COM_RIM!$A:$A,$Q228)</f>
        <v>0</v>
      </c>
      <c r="AL228" t="str">
        <f t="shared" si="89"/>
        <v>Hospitals_New_Heat Pump Water Heater_TRC</v>
      </c>
      <c r="AM228" s="177">
        <f t="shared" si="90"/>
        <v>0</v>
      </c>
      <c r="AN228" s="177">
        <f t="shared" si="91"/>
        <v>0</v>
      </c>
      <c r="AO228" s="177">
        <f t="shared" si="92"/>
        <v>0</v>
      </c>
      <c r="AP228" s="177">
        <f t="shared" si="93"/>
        <v>0</v>
      </c>
      <c r="AQ228" s="177">
        <f t="shared" si="94"/>
        <v>0</v>
      </c>
      <c r="AR228" s="177">
        <f t="shared" si="95"/>
        <v>0</v>
      </c>
      <c r="AS228" s="177">
        <f t="shared" si="96"/>
        <v>0</v>
      </c>
      <c r="AT228" s="177">
        <f t="shared" si="97"/>
        <v>0</v>
      </c>
      <c r="AU228" s="177">
        <f t="shared" si="98"/>
        <v>0</v>
      </c>
      <c r="AV228" s="177">
        <f t="shared" si="99"/>
        <v>0</v>
      </c>
      <c r="AW228" s="56">
        <f>SUMIFS(Gulf_Ach_COM_TRC!Q:Q,Gulf_Ach_COM_TRC!$A:$A,$AL228)</f>
        <v>0</v>
      </c>
      <c r="AX228" s="56">
        <f>SUMIFS(Gulf_Ach_COM_TRC!R:R,Gulf_Ach_COM_TRC!$A:$A,$AL228)</f>
        <v>0</v>
      </c>
      <c r="AY228" s="56">
        <f>SUMIFS(Gulf_Ach_COM_TRC!S:S,Gulf_Ach_COM_TRC!$A:$A,$AL228)</f>
        <v>0</v>
      </c>
      <c r="AZ228" s="56">
        <f>SUMIFS(Gulf_Ach_COM_TRC!T:T,Gulf_Ach_COM_TRC!$A:$A,$AL228)</f>
        <v>0</v>
      </c>
      <c r="BA228" s="56">
        <f>SUMIFS(Gulf_Ach_COM_TRC!U:U,Gulf_Ach_COM_TRC!$A:$A,$AL228)</f>
        <v>0</v>
      </c>
      <c r="BB228" s="56">
        <f>SUMIFS(Gulf_Ach_COM_TRC!V:V,Gulf_Ach_COM_TRC!$A:$A,$AL228)</f>
        <v>0</v>
      </c>
      <c r="BC228" s="56">
        <f>SUMIFS(Gulf_Ach_COM_TRC!W:W,Gulf_Ach_COM_TRC!$A:$A,$AL228)</f>
        <v>0</v>
      </c>
      <c r="BD228" s="56">
        <f>SUMIFS(Gulf_Ach_COM_TRC!X:X,Gulf_Ach_COM_TRC!$A:$A,$AL228)</f>
        <v>0</v>
      </c>
      <c r="BE228" s="56">
        <f>SUMIFS(Gulf_Ach_COM_TRC!Y:Y,Gulf_Ach_COM_TRC!$A:$A,$AL228)</f>
        <v>0</v>
      </c>
      <c r="BF228" s="56">
        <f>SUMIFS(Gulf_Ach_COM_TRC!Z:Z,Gulf_Ach_COM_TRC!$A:$A,$AL228)</f>
        <v>0</v>
      </c>
      <c r="BH228" s="182" t="str">
        <f t="shared" si="100"/>
        <v/>
      </c>
      <c r="BI228" s="182" t="str">
        <f t="shared" si="101"/>
        <v/>
      </c>
    </row>
    <row r="229" spans="1:61" x14ac:dyDescent="0.2">
      <c r="A229" t="s">
        <v>2800</v>
      </c>
      <c r="B229" t="s">
        <v>64</v>
      </c>
      <c r="C229" t="s">
        <v>1782</v>
      </c>
      <c r="D229" s="101">
        <f>SUMIFS(COM_Input!$P:$P,COM_Input!$G:$G,$A229,COM_Input!$F:$F,$B229,COM_Input!$B:$B,$C229)</f>
        <v>63.517392870849633</v>
      </c>
      <c r="E229" s="101">
        <f>SUMIFS(COM_Input!$Q:$Q,COM_Input!$G:$G,$A229,COM_Input!$F:$F,$B229,COM_Input!$B:$B,$C229)</f>
        <v>42.24671475184239</v>
      </c>
      <c r="G229" s="101">
        <f>SUMIFS(COM_Input!$M:$M,COM_Input!$G:$G,$A229,COM_Input!$F:$F,$B229,COM_Input!$B:$B,$C229)</f>
        <v>375857.07863234991</v>
      </c>
      <c r="H229" s="79">
        <f>AVERAGEIFS(COM_Input!$O:$O,COM_Input!$G:$G,$A229,COM_Input!$F:$F,$B229,COM_Input!$B:$B,$C229)</f>
        <v>10</v>
      </c>
      <c r="J229" s="121">
        <f>AVERAGEIFS(COM_Input!$AC:$AC,COM_Input!$G:$G,$A229,COM_Input!$F:$F,$B229,COM_Input!$B:$B,$C229)</f>
        <v>25150</v>
      </c>
      <c r="K229" s="121">
        <f>AVERAGEIFS(COM_Input!$Z:$Z,COM_Input!$G:$G,$A229,COM_Input!$F:$F,$B229,COM_Input!$B:$B,$C229)</f>
        <v>1006</v>
      </c>
      <c r="L229" t="str">
        <f t="array" ref="L229">INDEX(COM_Input!$AA$1:$AA$3325,MATCH(1,(COM_Input!$B$1:$B$3325=$C229)*(COM_Input!$F$1:$F$3325=$B229)*(COM_Input!$G$1:$G$3325=$A229),0))</f>
        <v>unit</v>
      </c>
      <c r="M229">
        <f t="array" ref="M229">INDEX(COM_Input!$AB$1:$AB$3325,MATCH(1,(COM_Input!$B$1:$B$3325=$C229)*(COM_Input!$F$1:$F$3325=$B229)*(COM_Input!$G$1:$G$3325=$A229),0))</f>
        <v>25</v>
      </c>
      <c r="N229" s="121">
        <f>IF($C229="Thermal Energy Storage",$D229*'TPS Program Categories'!$S$20,VLOOKUP(VLOOKUP($C229,'TPS Program Categories'!$AC$1:$AE$129,3,0),'TPS Program Categories'!$G$2:$S$17,13,0)*$G229)</f>
        <v>8360.928092393684</v>
      </c>
      <c r="O229" t="str">
        <f>IFERROR(VLOOKUP(Q229,'Max Incentives'!$A$5:$B$1128,2,FALSE),"FAIL")</f>
        <v>FAIL</v>
      </c>
      <c r="P229" t="str">
        <f>IFERROR(VLOOKUP(AL229,'Max Incentives'!$A$5:$B$1128,2,FALSE),"FAIL")</f>
        <v>FAIL</v>
      </c>
      <c r="Q229" t="str">
        <f t="shared" si="78"/>
        <v>Institutional_New_Heat Pump Water Heater_RIM</v>
      </c>
      <c r="R229" s="177">
        <f t="shared" si="79"/>
        <v>0</v>
      </c>
      <c r="S229" s="177">
        <f t="shared" si="80"/>
        <v>0</v>
      </c>
      <c r="T229" s="177">
        <f t="shared" si="81"/>
        <v>0</v>
      </c>
      <c r="U229" s="177">
        <f t="shared" si="82"/>
        <v>0</v>
      </c>
      <c r="V229" s="177">
        <f t="shared" si="83"/>
        <v>0</v>
      </c>
      <c r="W229" s="177">
        <f t="shared" si="84"/>
        <v>0</v>
      </c>
      <c r="X229" s="177">
        <f t="shared" si="85"/>
        <v>0</v>
      </c>
      <c r="Y229" s="177">
        <f t="shared" si="86"/>
        <v>0</v>
      </c>
      <c r="Z229" s="177">
        <f t="shared" si="87"/>
        <v>0</v>
      </c>
      <c r="AA229" s="177">
        <f t="shared" si="88"/>
        <v>0</v>
      </c>
      <c r="AB229" s="56">
        <f>SUMIFS(Gulf_Ach_COM_RIM!Q:Q,Gulf_Ach_COM_RIM!$A:$A,$Q229)</f>
        <v>0</v>
      </c>
      <c r="AC229" s="56">
        <f>SUMIFS(Gulf_Ach_COM_RIM!R:R,Gulf_Ach_COM_RIM!$A:$A,$Q229)</f>
        <v>0</v>
      </c>
      <c r="AD229" s="56">
        <f>SUMIFS(Gulf_Ach_COM_RIM!S:S,Gulf_Ach_COM_RIM!$A:$A,$Q229)</f>
        <v>0</v>
      </c>
      <c r="AE229" s="56">
        <f>SUMIFS(Gulf_Ach_COM_RIM!T:T,Gulf_Ach_COM_RIM!$A:$A,$Q229)</f>
        <v>0</v>
      </c>
      <c r="AF229" s="56">
        <f>SUMIFS(Gulf_Ach_COM_RIM!U:U,Gulf_Ach_COM_RIM!$A:$A,$Q229)</f>
        <v>0</v>
      </c>
      <c r="AG229" s="56">
        <f>SUMIFS(Gulf_Ach_COM_RIM!V:V,Gulf_Ach_COM_RIM!$A:$A,$Q229)</f>
        <v>0</v>
      </c>
      <c r="AH229" s="56">
        <f>SUMIFS(Gulf_Ach_COM_RIM!W:W,Gulf_Ach_COM_RIM!$A:$A,$Q229)</f>
        <v>0</v>
      </c>
      <c r="AI229" s="56">
        <f>SUMIFS(Gulf_Ach_COM_RIM!X:X,Gulf_Ach_COM_RIM!$A:$A,$Q229)</f>
        <v>0</v>
      </c>
      <c r="AJ229" s="56">
        <f>SUMIFS(Gulf_Ach_COM_RIM!Y:Y,Gulf_Ach_COM_RIM!$A:$A,$Q229)</f>
        <v>0</v>
      </c>
      <c r="AK229" s="56">
        <f>SUMIFS(Gulf_Ach_COM_RIM!Z:Z,Gulf_Ach_COM_RIM!$A:$A,$Q229)</f>
        <v>0</v>
      </c>
      <c r="AL229" t="str">
        <f t="shared" si="89"/>
        <v>Institutional_New_Heat Pump Water Heater_TRC</v>
      </c>
      <c r="AM229" s="177">
        <f t="shared" si="90"/>
        <v>0</v>
      </c>
      <c r="AN229" s="177">
        <f t="shared" si="91"/>
        <v>0</v>
      </c>
      <c r="AO229" s="177">
        <f t="shared" si="92"/>
        <v>0</v>
      </c>
      <c r="AP229" s="177">
        <f t="shared" si="93"/>
        <v>0</v>
      </c>
      <c r="AQ229" s="177">
        <f t="shared" si="94"/>
        <v>0</v>
      </c>
      <c r="AR229" s="177">
        <f t="shared" si="95"/>
        <v>0</v>
      </c>
      <c r="AS229" s="177">
        <f t="shared" si="96"/>
        <v>0</v>
      </c>
      <c r="AT229" s="177">
        <f t="shared" si="97"/>
        <v>0</v>
      </c>
      <c r="AU229" s="177">
        <f t="shared" si="98"/>
        <v>0</v>
      </c>
      <c r="AV229" s="177">
        <f t="shared" si="99"/>
        <v>0</v>
      </c>
      <c r="AW229" s="56">
        <f>SUMIFS(Gulf_Ach_COM_TRC!Q:Q,Gulf_Ach_COM_TRC!$A:$A,$AL229)</f>
        <v>0</v>
      </c>
      <c r="AX229" s="56">
        <f>SUMIFS(Gulf_Ach_COM_TRC!R:R,Gulf_Ach_COM_TRC!$A:$A,$AL229)</f>
        <v>0</v>
      </c>
      <c r="AY229" s="56">
        <f>SUMIFS(Gulf_Ach_COM_TRC!S:S,Gulf_Ach_COM_TRC!$A:$A,$AL229)</f>
        <v>0</v>
      </c>
      <c r="AZ229" s="56">
        <f>SUMIFS(Gulf_Ach_COM_TRC!T:T,Gulf_Ach_COM_TRC!$A:$A,$AL229)</f>
        <v>0</v>
      </c>
      <c r="BA229" s="56">
        <f>SUMIFS(Gulf_Ach_COM_TRC!U:U,Gulf_Ach_COM_TRC!$A:$A,$AL229)</f>
        <v>0</v>
      </c>
      <c r="BB229" s="56">
        <f>SUMIFS(Gulf_Ach_COM_TRC!V:V,Gulf_Ach_COM_TRC!$A:$A,$AL229)</f>
        <v>0</v>
      </c>
      <c r="BC229" s="56">
        <f>SUMIFS(Gulf_Ach_COM_TRC!W:W,Gulf_Ach_COM_TRC!$A:$A,$AL229)</f>
        <v>0</v>
      </c>
      <c r="BD229" s="56">
        <f>SUMIFS(Gulf_Ach_COM_TRC!X:X,Gulf_Ach_COM_TRC!$A:$A,$AL229)</f>
        <v>0</v>
      </c>
      <c r="BE229" s="56">
        <f>SUMIFS(Gulf_Ach_COM_TRC!Y:Y,Gulf_Ach_COM_TRC!$A:$A,$AL229)</f>
        <v>0</v>
      </c>
      <c r="BF229" s="56">
        <f>SUMIFS(Gulf_Ach_COM_TRC!Z:Z,Gulf_Ach_COM_TRC!$A:$A,$AL229)</f>
        <v>0</v>
      </c>
      <c r="BH229" s="182" t="str">
        <f t="shared" si="100"/>
        <v/>
      </c>
      <c r="BI229" s="182" t="str">
        <f t="shared" si="101"/>
        <v/>
      </c>
    </row>
    <row r="230" spans="1:61" x14ac:dyDescent="0.2">
      <c r="A230" t="s">
        <v>2801</v>
      </c>
      <c r="B230" t="s">
        <v>64</v>
      </c>
      <c r="C230" t="s">
        <v>1782</v>
      </c>
      <c r="D230" s="101">
        <f>SUMIFS(COM_Input!$P:$P,COM_Input!$G:$G,$A230,COM_Input!$F:$F,$B230,COM_Input!$B:$B,$C230)</f>
        <v>3.1643899992829709</v>
      </c>
      <c r="E230" s="101">
        <f>SUMIFS(COM_Input!$Q:$Q,COM_Input!$G:$G,$A230,COM_Input!$F:$F,$B230,COM_Input!$B:$B,$C230)</f>
        <v>16.60109780827273</v>
      </c>
      <c r="G230" s="101">
        <f>SUMIFS(COM_Input!$M:$M,COM_Input!$G:$G,$A230,COM_Input!$F:$F,$B230,COM_Input!$B:$B,$C230)</f>
        <v>45102.849435882003</v>
      </c>
      <c r="H230" s="79">
        <f>AVERAGEIFS(COM_Input!$O:$O,COM_Input!$G:$G,$A230,COM_Input!$F:$F,$B230,COM_Input!$B:$B,$C230)</f>
        <v>10</v>
      </c>
      <c r="J230" s="121">
        <f>AVERAGEIFS(COM_Input!$AC:$AC,COM_Input!$G:$G,$A230,COM_Input!$F:$F,$B230,COM_Input!$B:$B,$C230)</f>
        <v>3018</v>
      </c>
      <c r="K230" s="121">
        <f>AVERAGEIFS(COM_Input!$Z:$Z,COM_Input!$G:$G,$A230,COM_Input!$F:$F,$B230,COM_Input!$B:$B,$C230)</f>
        <v>1006</v>
      </c>
      <c r="L230" t="str">
        <f t="array" ref="L230">INDEX(COM_Input!$AA$1:$AA$3325,MATCH(1,(COM_Input!$B$1:$B$3325=$C230)*(COM_Input!$F$1:$F$3325=$B230)*(COM_Input!$G$1:$G$3325=$A230),0))</f>
        <v>unit</v>
      </c>
      <c r="M230">
        <f t="array" ref="M230">INDEX(COM_Input!$AB$1:$AB$3325,MATCH(1,(COM_Input!$B$1:$B$3325=$C230)*(COM_Input!$F$1:$F$3325=$B230)*(COM_Input!$G$1:$G$3325=$A230),0))</f>
        <v>3</v>
      </c>
      <c r="N230" s="121">
        <f>IF($C230="Thermal Energy Storage",$D230*'TPS Program Categories'!$S$20,VLOOKUP(VLOOKUP($C230,'TPS Program Categories'!$AC$1:$AE$129,3,0),'TPS Program Categories'!$G$2:$S$17,13,0)*$G230)</f>
        <v>1003.3113710872423</v>
      </c>
      <c r="O230" t="str">
        <f>IFERROR(VLOOKUP(Q230,'Max Incentives'!$A$5:$B$1128,2,FALSE),"FAIL")</f>
        <v>FAIL</v>
      </c>
      <c r="P230" t="str">
        <f>IFERROR(VLOOKUP(AL230,'Max Incentives'!$A$5:$B$1128,2,FALSE),"FAIL")</f>
        <v>FAIL</v>
      </c>
      <c r="Q230" t="str">
        <f t="shared" si="78"/>
        <v>Lodging/Hospitality_New_Heat Pump Water Heater_RIM</v>
      </c>
      <c r="R230" s="177">
        <f t="shared" si="79"/>
        <v>0</v>
      </c>
      <c r="S230" s="177">
        <f t="shared" si="80"/>
        <v>0</v>
      </c>
      <c r="T230" s="177">
        <f t="shared" si="81"/>
        <v>0</v>
      </c>
      <c r="U230" s="177">
        <f t="shared" si="82"/>
        <v>0</v>
      </c>
      <c r="V230" s="177">
        <f t="shared" si="83"/>
        <v>0</v>
      </c>
      <c r="W230" s="177">
        <f t="shared" si="84"/>
        <v>0</v>
      </c>
      <c r="X230" s="177">
        <f t="shared" si="85"/>
        <v>0</v>
      </c>
      <c r="Y230" s="177">
        <f t="shared" si="86"/>
        <v>0</v>
      </c>
      <c r="Z230" s="177">
        <f t="shared" si="87"/>
        <v>0</v>
      </c>
      <c r="AA230" s="177">
        <f t="shared" si="88"/>
        <v>0</v>
      </c>
      <c r="AB230" s="56">
        <f>SUMIFS(Gulf_Ach_COM_RIM!Q:Q,Gulf_Ach_COM_RIM!$A:$A,$Q230)</f>
        <v>0</v>
      </c>
      <c r="AC230" s="56">
        <f>SUMIFS(Gulf_Ach_COM_RIM!R:R,Gulf_Ach_COM_RIM!$A:$A,$Q230)</f>
        <v>0</v>
      </c>
      <c r="AD230" s="56">
        <f>SUMIFS(Gulf_Ach_COM_RIM!S:S,Gulf_Ach_COM_RIM!$A:$A,$Q230)</f>
        <v>0</v>
      </c>
      <c r="AE230" s="56">
        <f>SUMIFS(Gulf_Ach_COM_RIM!T:T,Gulf_Ach_COM_RIM!$A:$A,$Q230)</f>
        <v>0</v>
      </c>
      <c r="AF230" s="56">
        <f>SUMIFS(Gulf_Ach_COM_RIM!U:U,Gulf_Ach_COM_RIM!$A:$A,$Q230)</f>
        <v>0</v>
      </c>
      <c r="AG230" s="56">
        <f>SUMIFS(Gulf_Ach_COM_RIM!V:V,Gulf_Ach_COM_RIM!$A:$A,$Q230)</f>
        <v>0</v>
      </c>
      <c r="AH230" s="56">
        <f>SUMIFS(Gulf_Ach_COM_RIM!W:W,Gulf_Ach_COM_RIM!$A:$A,$Q230)</f>
        <v>0</v>
      </c>
      <c r="AI230" s="56">
        <f>SUMIFS(Gulf_Ach_COM_RIM!X:X,Gulf_Ach_COM_RIM!$A:$A,$Q230)</f>
        <v>0</v>
      </c>
      <c r="AJ230" s="56">
        <f>SUMIFS(Gulf_Ach_COM_RIM!Y:Y,Gulf_Ach_COM_RIM!$A:$A,$Q230)</f>
        <v>0</v>
      </c>
      <c r="AK230" s="56">
        <f>SUMIFS(Gulf_Ach_COM_RIM!Z:Z,Gulf_Ach_COM_RIM!$A:$A,$Q230)</f>
        <v>0</v>
      </c>
      <c r="AL230" t="str">
        <f t="shared" si="89"/>
        <v>Lodging/Hospitality_New_Heat Pump Water Heater_TRC</v>
      </c>
      <c r="AM230" s="177">
        <f t="shared" si="90"/>
        <v>0</v>
      </c>
      <c r="AN230" s="177">
        <f t="shared" si="91"/>
        <v>0</v>
      </c>
      <c r="AO230" s="177">
        <f t="shared" si="92"/>
        <v>0</v>
      </c>
      <c r="AP230" s="177">
        <f t="shared" si="93"/>
        <v>0</v>
      </c>
      <c r="AQ230" s="177">
        <f t="shared" si="94"/>
        <v>0</v>
      </c>
      <c r="AR230" s="177">
        <f t="shared" si="95"/>
        <v>0</v>
      </c>
      <c r="AS230" s="177">
        <f t="shared" si="96"/>
        <v>0</v>
      </c>
      <c r="AT230" s="177">
        <f t="shared" si="97"/>
        <v>0</v>
      </c>
      <c r="AU230" s="177">
        <f t="shared" si="98"/>
        <v>0</v>
      </c>
      <c r="AV230" s="177">
        <f t="shared" si="99"/>
        <v>0</v>
      </c>
      <c r="AW230" s="56">
        <f>SUMIFS(Gulf_Ach_COM_TRC!Q:Q,Gulf_Ach_COM_TRC!$A:$A,$AL230)</f>
        <v>0</v>
      </c>
      <c r="AX230" s="56">
        <f>SUMIFS(Gulf_Ach_COM_TRC!R:R,Gulf_Ach_COM_TRC!$A:$A,$AL230)</f>
        <v>0</v>
      </c>
      <c r="AY230" s="56">
        <f>SUMIFS(Gulf_Ach_COM_TRC!S:S,Gulf_Ach_COM_TRC!$A:$A,$AL230)</f>
        <v>0</v>
      </c>
      <c r="AZ230" s="56">
        <f>SUMIFS(Gulf_Ach_COM_TRC!T:T,Gulf_Ach_COM_TRC!$A:$A,$AL230)</f>
        <v>0</v>
      </c>
      <c r="BA230" s="56">
        <f>SUMIFS(Gulf_Ach_COM_TRC!U:U,Gulf_Ach_COM_TRC!$A:$A,$AL230)</f>
        <v>0</v>
      </c>
      <c r="BB230" s="56">
        <f>SUMIFS(Gulf_Ach_COM_TRC!V:V,Gulf_Ach_COM_TRC!$A:$A,$AL230)</f>
        <v>0</v>
      </c>
      <c r="BC230" s="56">
        <f>SUMIFS(Gulf_Ach_COM_TRC!W:W,Gulf_Ach_COM_TRC!$A:$A,$AL230)</f>
        <v>0</v>
      </c>
      <c r="BD230" s="56">
        <f>SUMIFS(Gulf_Ach_COM_TRC!X:X,Gulf_Ach_COM_TRC!$A:$A,$AL230)</f>
        <v>0</v>
      </c>
      <c r="BE230" s="56">
        <f>SUMIFS(Gulf_Ach_COM_TRC!Y:Y,Gulf_Ach_COM_TRC!$A:$A,$AL230)</f>
        <v>0</v>
      </c>
      <c r="BF230" s="56">
        <f>SUMIFS(Gulf_Ach_COM_TRC!Z:Z,Gulf_Ach_COM_TRC!$A:$A,$AL230)</f>
        <v>0</v>
      </c>
      <c r="BH230" s="182" t="str">
        <f t="shared" si="100"/>
        <v/>
      </c>
      <c r="BI230" s="182" t="str">
        <f t="shared" si="101"/>
        <v/>
      </c>
    </row>
    <row r="231" spans="1:61" x14ac:dyDescent="0.2">
      <c r="A231" t="s">
        <v>634</v>
      </c>
      <c r="B231" t="s">
        <v>64</v>
      </c>
      <c r="C231" t="s">
        <v>1782</v>
      </c>
      <c r="D231" s="101">
        <f>SUMIFS(COM_Input!$P:$P,COM_Input!$G:$G,$A231,COM_Input!$F:$F,$B231,COM_Input!$B:$B,$C231)</f>
        <v>47.638044653137243</v>
      </c>
      <c r="E231" s="101">
        <f>SUMIFS(COM_Input!$Q:$Q,COM_Input!$G:$G,$A231,COM_Input!$F:$F,$B231,COM_Input!$B:$B,$C231)</f>
        <v>31.685036063881803</v>
      </c>
      <c r="G231" s="101">
        <f>SUMIFS(COM_Input!$M:$M,COM_Input!$G:$G,$A231,COM_Input!$F:$F,$B231,COM_Input!$B:$B,$C231)</f>
        <v>281892.8089742625</v>
      </c>
      <c r="H231" s="79">
        <f>AVERAGEIFS(COM_Input!$O:$O,COM_Input!$G:$G,$A231,COM_Input!$F:$F,$B231,COM_Input!$B:$B,$C231)</f>
        <v>10</v>
      </c>
      <c r="J231" s="121">
        <f>AVERAGEIFS(COM_Input!$AC:$AC,COM_Input!$G:$G,$A231,COM_Input!$F:$F,$B231,COM_Input!$B:$B,$C231)</f>
        <v>20120</v>
      </c>
      <c r="K231" s="121">
        <f>AVERAGEIFS(COM_Input!$Z:$Z,COM_Input!$G:$G,$A231,COM_Input!$F:$F,$B231,COM_Input!$B:$B,$C231)</f>
        <v>1006</v>
      </c>
      <c r="L231" t="str">
        <f t="array" ref="L231">INDEX(COM_Input!$AA$1:$AA$3325,MATCH(1,(COM_Input!$B$1:$B$3325=$C231)*(COM_Input!$F$1:$F$3325=$B231)*(COM_Input!$G$1:$G$3325=$A231),0))</f>
        <v>unit</v>
      </c>
      <c r="M231">
        <f t="array" ref="M231">INDEX(COM_Input!$AB$1:$AB$3325,MATCH(1,(COM_Input!$B$1:$B$3325=$C231)*(COM_Input!$F$1:$F$3325=$B231)*(COM_Input!$G$1:$G$3325=$A231),0))</f>
        <v>20</v>
      </c>
      <c r="N231" s="121">
        <f>IF($C231="Thermal Energy Storage",$D231*'TPS Program Categories'!$S$20,VLOOKUP(VLOOKUP($C231,'TPS Program Categories'!$AC$1:$AE$129,3,0),'TPS Program Categories'!$G$2:$S$17,13,0)*$G231)</f>
        <v>6270.6960692952644</v>
      </c>
      <c r="O231" t="str">
        <f>IFERROR(VLOOKUP(Q231,'Max Incentives'!$A$5:$B$1128,2,FALSE),"FAIL")</f>
        <v>FAIL</v>
      </c>
      <c r="P231" t="str">
        <f>IFERROR(VLOOKUP(AL231,'Max Incentives'!$A$5:$B$1128,2,FALSE),"FAIL")</f>
        <v>FAIL</v>
      </c>
      <c r="Q231" t="str">
        <f t="shared" si="78"/>
        <v>Miscellaneous_New_Heat Pump Water Heater_RIM</v>
      </c>
      <c r="R231" s="177">
        <f t="shared" si="79"/>
        <v>0</v>
      </c>
      <c r="S231" s="177">
        <f t="shared" si="80"/>
        <v>0</v>
      </c>
      <c r="T231" s="177">
        <f t="shared" si="81"/>
        <v>0</v>
      </c>
      <c r="U231" s="177">
        <f t="shared" si="82"/>
        <v>0</v>
      </c>
      <c r="V231" s="177">
        <f t="shared" si="83"/>
        <v>0</v>
      </c>
      <c r="W231" s="177">
        <f t="shared" si="84"/>
        <v>0</v>
      </c>
      <c r="X231" s="177">
        <f t="shared" si="85"/>
        <v>0</v>
      </c>
      <c r="Y231" s="177">
        <f t="shared" si="86"/>
        <v>0</v>
      </c>
      <c r="Z231" s="177">
        <f t="shared" si="87"/>
        <v>0</v>
      </c>
      <c r="AA231" s="177">
        <f t="shared" si="88"/>
        <v>0</v>
      </c>
      <c r="AB231" s="56">
        <f>SUMIFS(Gulf_Ach_COM_RIM!Q:Q,Gulf_Ach_COM_RIM!$A:$A,$Q231)</f>
        <v>0</v>
      </c>
      <c r="AC231" s="56">
        <f>SUMIFS(Gulf_Ach_COM_RIM!R:R,Gulf_Ach_COM_RIM!$A:$A,$Q231)</f>
        <v>0</v>
      </c>
      <c r="AD231" s="56">
        <f>SUMIFS(Gulf_Ach_COM_RIM!S:S,Gulf_Ach_COM_RIM!$A:$A,$Q231)</f>
        <v>0</v>
      </c>
      <c r="AE231" s="56">
        <f>SUMIFS(Gulf_Ach_COM_RIM!T:T,Gulf_Ach_COM_RIM!$A:$A,$Q231)</f>
        <v>0</v>
      </c>
      <c r="AF231" s="56">
        <f>SUMIFS(Gulf_Ach_COM_RIM!U:U,Gulf_Ach_COM_RIM!$A:$A,$Q231)</f>
        <v>0</v>
      </c>
      <c r="AG231" s="56">
        <f>SUMIFS(Gulf_Ach_COM_RIM!V:V,Gulf_Ach_COM_RIM!$A:$A,$Q231)</f>
        <v>0</v>
      </c>
      <c r="AH231" s="56">
        <f>SUMIFS(Gulf_Ach_COM_RIM!W:W,Gulf_Ach_COM_RIM!$A:$A,$Q231)</f>
        <v>0</v>
      </c>
      <c r="AI231" s="56">
        <f>SUMIFS(Gulf_Ach_COM_RIM!X:X,Gulf_Ach_COM_RIM!$A:$A,$Q231)</f>
        <v>0</v>
      </c>
      <c r="AJ231" s="56">
        <f>SUMIFS(Gulf_Ach_COM_RIM!Y:Y,Gulf_Ach_COM_RIM!$A:$A,$Q231)</f>
        <v>0</v>
      </c>
      <c r="AK231" s="56">
        <f>SUMIFS(Gulf_Ach_COM_RIM!Z:Z,Gulf_Ach_COM_RIM!$A:$A,$Q231)</f>
        <v>0</v>
      </c>
      <c r="AL231" t="str">
        <f t="shared" si="89"/>
        <v>Miscellaneous_New_Heat Pump Water Heater_TRC</v>
      </c>
      <c r="AM231" s="177">
        <f t="shared" si="90"/>
        <v>0</v>
      </c>
      <c r="AN231" s="177">
        <f t="shared" si="91"/>
        <v>0</v>
      </c>
      <c r="AO231" s="177">
        <f t="shared" si="92"/>
        <v>0</v>
      </c>
      <c r="AP231" s="177">
        <f t="shared" si="93"/>
        <v>0</v>
      </c>
      <c r="AQ231" s="177">
        <f t="shared" si="94"/>
        <v>0</v>
      </c>
      <c r="AR231" s="177">
        <f t="shared" si="95"/>
        <v>0</v>
      </c>
      <c r="AS231" s="177">
        <f t="shared" si="96"/>
        <v>0</v>
      </c>
      <c r="AT231" s="177">
        <f t="shared" si="97"/>
        <v>0</v>
      </c>
      <c r="AU231" s="177">
        <f t="shared" si="98"/>
        <v>0</v>
      </c>
      <c r="AV231" s="177">
        <f t="shared" si="99"/>
        <v>0</v>
      </c>
      <c r="AW231" s="56">
        <f>SUMIFS(Gulf_Ach_COM_TRC!Q:Q,Gulf_Ach_COM_TRC!$A:$A,$AL231)</f>
        <v>0</v>
      </c>
      <c r="AX231" s="56">
        <f>SUMIFS(Gulf_Ach_COM_TRC!R:R,Gulf_Ach_COM_TRC!$A:$A,$AL231)</f>
        <v>0</v>
      </c>
      <c r="AY231" s="56">
        <f>SUMIFS(Gulf_Ach_COM_TRC!S:S,Gulf_Ach_COM_TRC!$A:$A,$AL231)</f>
        <v>0</v>
      </c>
      <c r="AZ231" s="56">
        <f>SUMIFS(Gulf_Ach_COM_TRC!T:T,Gulf_Ach_COM_TRC!$A:$A,$AL231)</f>
        <v>0</v>
      </c>
      <c r="BA231" s="56">
        <f>SUMIFS(Gulf_Ach_COM_TRC!U:U,Gulf_Ach_COM_TRC!$A:$A,$AL231)</f>
        <v>0</v>
      </c>
      <c r="BB231" s="56">
        <f>SUMIFS(Gulf_Ach_COM_TRC!V:V,Gulf_Ach_COM_TRC!$A:$A,$AL231)</f>
        <v>0</v>
      </c>
      <c r="BC231" s="56">
        <f>SUMIFS(Gulf_Ach_COM_TRC!W:W,Gulf_Ach_COM_TRC!$A:$A,$AL231)</f>
        <v>0</v>
      </c>
      <c r="BD231" s="56">
        <f>SUMIFS(Gulf_Ach_COM_TRC!X:X,Gulf_Ach_COM_TRC!$A:$A,$AL231)</f>
        <v>0</v>
      </c>
      <c r="BE231" s="56">
        <f>SUMIFS(Gulf_Ach_COM_TRC!Y:Y,Gulf_Ach_COM_TRC!$A:$A,$AL231)</f>
        <v>0</v>
      </c>
      <c r="BF231" s="56">
        <f>SUMIFS(Gulf_Ach_COM_TRC!Z:Z,Gulf_Ach_COM_TRC!$A:$A,$AL231)</f>
        <v>0</v>
      </c>
      <c r="BH231" s="182" t="str">
        <f t="shared" si="100"/>
        <v/>
      </c>
      <c r="BI231" s="182" t="str">
        <f t="shared" si="101"/>
        <v/>
      </c>
    </row>
    <row r="232" spans="1:61" x14ac:dyDescent="0.2">
      <c r="A232" t="s">
        <v>2802</v>
      </c>
      <c r="B232" t="s">
        <v>64</v>
      </c>
      <c r="C232" t="s">
        <v>1782</v>
      </c>
      <c r="D232" s="101">
        <f>SUMIFS(COM_Input!$P:$P,COM_Input!$G:$G,$A232,COM_Input!$F:$F,$B232,COM_Input!$B:$B,$C232)</f>
        <v>6.6163950907135058</v>
      </c>
      <c r="E232" s="101">
        <f>SUMIFS(COM_Input!$Q:$Q,COM_Input!$G:$G,$A232,COM_Input!$F:$F,$B232,COM_Input!$B:$B,$C232)</f>
        <v>4.4006994533169168</v>
      </c>
      <c r="G232" s="101">
        <f>SUMIFS(COM_Input!$M:$M,COM_Input!$G:$G,$A232,COM_Input!$F:$F,$B232,COM_Input!$B:$B,$C232)</f>
        <v>39151.779024203126</v>
      </c>
      <c r="H232" s="79">
        <f>AVERAGEIFS(COM_Input!$O:$O,COM_Input!$G:$G,$A232,COM_Input!$F:$F,$B232,COM_Input!$B:$B,$C232)</f>
        <v>10</v>
      </c>
      <c r="J232" s="121">
        <f>AVERAGEIFS(COM_Input!$AC:$AC,COM_Input!$G:$G,$A232,COM_Input!$F:$F,$B232,COM_Input!$B:$B,$C232)</f>
        <v>3018</v>
      </c>
      <c r="K232" s="121">
        <f>AVERAGEIFS(COM_Input!$Z:$Z,COM_Input!$G:$G,$A232,COM_Input!$F:$F,$B232,COM_Input!$B:$B,$C232)</f>
        <v>1006</v>
      </c>
      <c r="L232" t="str">
        <f t="array" ref="L232">INDEX(COM_Input!$AA$1:$AA$3325,MATCH(1,(COM_Input!$B$1:$B$3325=$C232)*(COM_Input!$F$1:$F$3325=$B232)*(COM_Input!$G$1:$G$3325=$A232),0))</f>
        <v>unit</v>
      </c>
      <c r="M232">
        <f t="array" ref="M232">INDEX(COM_Input!$AB$1:$AB$3325,MATCH(1,(COM_Input!$B$1:$B$3325=$C232)*(COM_Input!$F$1:$F$3325=$B232)*(COM_Input!$G$1:$G$3325=$A232),0))</f>
        <v>3</v>
      </c>
      <c r="N232" s="121">
        <f>IF($C232="Thermal Energy Storage",$D232*'TPS Program Categories'!$S$20,VLOOKUP(VLOOKUP($C232,'TPS Program Categories'!$AC$1:$AE$129,3,0),'TPS Program Categories'!$G$2:$S$17,13,0)*$G232)</f>
        <v>870.93000962434223</v>
      </c>
      <c r="O232" t="str">
        <f>IFERROR(VLOOKUP(Q232,'Max Incentives'!$A$5:$B$1128,2,FALSE),"FAIL")</f>
        <v>FAIL</v>
      </c>
      <c r="P232" t="str">
        <f>IFERROR(VLOOKUP(AL232,'Max Incentives'!$A$5:$B$1128,2,FALSE),"FAIL")</f>
        <v>FAIL</v>
      </c>
      <c r="Q232" t="str">
        <f t="shared" si="78"/>
        <v>Offices_New_Heat Pump Water Heater_RIM</v>
      </c>
      <c r="R232" s="177">
        <f t="shared" si="79"/>
        <v>0</v>
      </c>
      <c r="S232" s="177">
        <f t="shared" si="80"/>
        <v>0</v>
      </c>
      <c r="T232" s="177">
        <f t="shared" si="81"/>
        <v>0</v>
      </c>
      <c r="U232" s="177">
        <f t="shared" si="82"/>
        <v>0</v>
      </c>
      <c r="V232" s="177">
        <f t="shared" si="83"/>
        <v>0</v>
      </c>
      <c r="W232" s="177">
        <f t="shared" si="84"/>
        <v>0</v>
      </c>
      <c r="X232" s="177">
        <f t="shared" si="85"/>
        <v>0</v>
      </c>
      <c r="Y232" s="177">
        <f t="shared" si="86"/>
        <v>0</v>
      </c>
      <c r="Z232" s="177">
        <f t="shared" si="87"/>
        <v>0</v>
      </c>
      <c r="AA232" s="177">
        <f t="shared" si="88"/>
        <v>0</v>
      </c>
      <c r="AB232" s="56">
        <f>SUMIFS(Gulf_Ach_COM_RIM!Q:Q,Gulf_Ach_COM_RIM!$A:$A,$Q232)</f>
        <v>0</v>
      </c>
      <c r="AC232" s="56">
        <f>SUMIFS(Gulf_Ach_COM_RIM!R:R,Gulf_Ach_COM_RIM!$A:$A,$Q232)</f>
        <v>0</v>
      </c>
      <c r="AD232" s="56">
        <f>SUMIFS(Gulf_Ach_COM_RIM!S:S,Gulf_Ach_COM_RIM!$A:$A,$Q232)</f>
        <v>0</v>
      </c>
      <c r="AE232" s="56">
        <f>SUMIFS(Gulf_Ach_COM_RIM!T:T,Gulf_Ach_COM_RIM!$A:$A,$Q232)</f>
        <v>0</v>
      </c>
      <c r="AF232" s="56">
        <f>SUMIFS(Gulf_Ach_COM_RIM!U:U,Gulf_Ach_COM_RIM!$A:$A,$Q232)</f>
        <v>0</v>
      </c>
      <c r="AG232" s="56">
        <f>SUMIFS(Gulf_Ach_COM_RIM!V:V,Gulf_Ach_COM_RIM!$A:$A,$Q232)</f>
        <v>0</v>
      </c>
      <c r="AH232" s="56">
        <f>SUMIFS(Gulf_Ach_COM_RIM!W:W,Gulf_Ach_COM_RIM!$A:$A,$Q232)</f>
        <v>0</v>
      </c>
      <c r="AI232" s="56">
        <f>SUMIFS(Gulf_Ach_COM_RIM!X:X,Gulf_Ach_COM_RIM!$A:$A,$Q232)</f>
        <v>0</v>
      </c>
      <c r="AJ232" s="56">
        <f>SUMIFS(Gulf_Ach_COM_RIM!Y:Y,Gulf_Ach_COM_RIM!$A:$A,$Q232)</f>
        <v>0</v>
      </c>
      <c r="AK232" s="56">
        <f>SUMIFS(Gulf_Ach_COM_RIM!Z:Z,Gulf_Ach_COM_RIM!$A:$A,$Q232)</f>
        <v>0</v>
      </c>
      <c r="AL232" t="str">
        <f t="shared" si="89"/>
        <v>Offices_New_Heat Pump Water Heater_TRC</v>
      </c>
      <c r="AM232" s="177">
        <f t="shared" si="90"/>
        <v>0</v>
      </c>
      <c r="AN232" s="177">
        <f t="shared" si="91"/>
        <v>0</v>
      </c>
      <c r="AO232" s="177">
        <f t="shared" si="92"/>
        <v>0</v>
      </c>
      <c r="AP232" s="177">
        <f t="shared" si="93"/>
        <v>0</v>
      </c>
      <c r="AQ232" s="177">
        <f t="shared" si="94"/>
        <v>0</v>
      </c>
      <c r="AR232" s="177">
        <f t="shared" si="95"/>
        <v>0</v>
      </c>
      <c r="AS232" s="177">
        <f t="shared" si="96"/>
        <v>0</v>
      </c>
      <c r="AT232" s="177">
        <f t="shared" si="97"/>
        <v>0</v>
      </c>
      <c r="AU232" s="177">
        <f t="shared" si="98"/>
        <v>0</v>
      </c>
      <c r="AV232" s="177">
        <f t="shared" si="99"/>
        <v>0</v>
      </c>
      <c r="AW232" s="56">
        <f>SUMIFS(Gulf_Ach_COM_TRC!Q:Q,Gulf_Ach_COM_TRC!$A:$A,$AL232)</f>
        <v>0</v>
      </c>
      <c r="AX232" s="56">
        <f>SUMIFS(Gulf_Ach_COM_TRC!R:R,Gulf_Ach_COM_TRC!$A:$A,$AL232)</f>
        <v>0</v>
      </c>
      <c r="AY232" s="56">
        <f>SUMIFS(Gulf_Ach_COM_TRC!S:S,Gulf_Ach_COM_TRC!$A:$A,$AL232)</f>
        <v>0</v>
      </c>
      <c r="AZ232" s="56">
        <f>SUMIFS(Gulf_Ach_COM_TRC!T:T,Gulf_Ach_COM_TRC!$A:$A,$AL232)</f>
        <v>0</v>
      </c>
      <c r="BA232" s="56">
        <f>SUMIFS(Gulf_Ach_COM_TRC!U:U,Gulf_Ach_COM_TRC!$A:$A,$AL232)</f>
        <v>0</v>
      </c>
      <c r="BB232" s="56">
        <f>SUMIFS(Gulf_Ach_COM_TRC!V:V,Gulf_Ach_COM_TRC!$A:$A,$AL232)</f>
        <v>0</v>
      </c>
      <c r="BC232" s="56">
        <f>SUMIFS(Gulf_Ach_COM_TRC!W:W,Gulf_Ach_COM_TRC!$A:$A,$AL232)</f>
        <v>0</v>
      </c>
      <c r="BD232" s="56">
        <f>SUMIFS(Gulf_Ach_COM_TRC!X:X,Gulf_Ach_COM_TRC!$A:$A,$AL232)</f>
        <v>0</v>
      </c>
      <c r="BE232" s="56">
        <f>SUMIFS(Gulf_Ach_COM_TRC!Y:Y,Gulf_Ach_COM_TRC!$A:$A,$AL232)</f>
        <v>0</v>
      </c>
      <c r="BF232" s="56">
        <f>SUMIFS(Gulf_Ach_COM_TRC!Z:Z,Gulf_Ach_COM_TRC!$A:$A,$AL232)</f>
        <v>0</v>
      </c>
      <c r="BH232" s="182" t="str">
        <f t="shared" si="100"/>
        <v/>
      </c>
      <c r="BI232" s="182" t="str">
        <f t="shared" si="101"/>
        <v/>
      </c>
    </row>
    <row r="233" spans="1:61" x14ac:dyDescent="0.2">
      <c r="A233" t="s">
        <v>2803</v>
      </c>
      <c r="B233" t="s">
        <v>64</v>
      </c>
      <c r="C233" t="s">
        <v>1782</v>
      </c>
      <c r="D233" s="101">
        <f>SUMIFS(COM_Input!$P:$P,COM_Input!$G:$G,$A233,COM_Input!$F:$F,$B233,COM_Input!$B:$B,$C233)</f>
        <v>1.0987465275288093</v>
      </c>
      <c r="E233" s="101">
        <f>SUMIFS(COM_Input!$Q:$Q,COM_Input!$G:$G,$A233,COM_Input!$F:$F,$B233,COM_Input!$B:$B,$C233)</f>
        <v>5.7642700723169202</v>
      </c>
      <c r="G233" s="101">
        <f>SUMIFS(COM_Input!$M:$M,COM_Input!$G:$G,$A233,COM_Input!$F:$F,$B233,COM_Input!$B:$B,$C233)</f>
        <v>15660.711609681252</v>
      </c>
      <c r="H233" s="79">
        <f>AVERAGEIFS(COM_Input!$O:$O,COM_Input!$G:$G,$A233,COM_Input!$F:$F,$B233,COM_Input!$B:$B,$C233)</f>
        <v>10</v>
      </c>
      <c r="J233" s="121">
        <f>AVERAGEIFS(COM_Input!$AC:$AC,COM_Input!$G:$G,$A233,COM_Input!$F:$F,$B233,COM_Input!$B:$B,$C233)</f>
        <v>2012</v>
      </c>
      <c r="K233" s="121">
        <f>AVERAGEIFS(COM_Input!$Z:$Z,COM_Input!$G:$G,$A233,COM_Input!$F:$F,$B233,COM_Input!$B:$B,$C233)</f>
        <v>1006</v>
      </c>
      <c r="L233" t="str">
        <f t="array" ref="L233">INDEX(COM_Input!$AA$1:$AA$3325,MATCH(1,(COM_Input!$B$1:$B$3325=$C233)*(COM_Input!$F$1:$F$3325=$B233)*(COM_Input!$G$1:$G$3325=$A233),0))</f>
        <v>unit</v>
      </c>
      <c r="M233">
        <f t="array" ref="M233">INDEX(COM_Input!$AB$1:$AB$3325,MATCH(1,(COM_Input!$B$1:$B$3325=$C233)*(COM_Input!$F$1:$F$3325=$B233)*(COM_Input!$G$1:$G$3325=$A233),0))</f>
        <v>2</v>
      </c>
      <c r="N233" s="121">
        <f>IF($C233="Thermal Energy Storage",$D233*'TPS Program Categories'!$S$20,VLOOKUP(VLOOKUP($C233,'TPS Program Categories'!$AC$1:$AE$129,3,0),'TPS Program Categories'!$G$2:$S$17,13,0)*$G233)</f>
        <v>348.37200384973693</v>
      </c>
      <c r="O233" t="str">
        <f>IFERROR(VLOOKUP(Q233,'Max Incentives'!$A$5:$B$1128,2,FALSE),"FAIL")</f>
        <v>FAIL</v>
      </c>
      <c r="P233" t="str">
        <f>IFERROR(VLOOKUP(AL233,'Max Incentives'!$A$5:$B$1128,2,FALSE),"FAIL")</f>
        <v>FAIL</v>
      </c>
      <c r="Q233" t="str">
        <f t="shared" si="78"/>
        <v>Restaurants_New_Heat Pump Water Heater_RIM</v>
      </c>
      <c r="R233" s="177">
        <f t="shared" si="79"/>
        <v>0</v>
      </c>
      <c r="S233" s="177">
        <f t="shared" si="80"/>
        <v>0</v>
      </c>
      <c r="T233" s="177">
        <f t="shared" si="81"/>
        <v>0</v>
      </c>
      <c r="U233" s="177">
        <f t="shared" si="82"/>
        <v>0</v>
      </c>
      <c r="V233" s="177">
        <f t="shared" si="83"/>
        <v>0</v>
      </c>
      <c r="W233" s="177">
        <f t="shared" si="84"/>
        <v>0</v>
      </c>
      <c r="X233" s="177">
        <f t="shared" si="85"/>
        <v>0</v>
      </c>
      <c r="Y233" s="177">
        <f t="shared" si="86"/>
        <v>0</v>
      </c>
      <c r="Z233" s="177">
        <f t="shared" si="87"/>
        <v>0</v>
      </c>
      <c r="AA233" s="177">
        <f t="shared" si="88"/>
        <v>0</v>
      </c>
      <c r="AB233" s="56">
        <f>SUMIFS(Gulf_Ach_COM_RIM!Q:Q,Gulf_Ach_COM_RIM!$A:$A,$Q233)</f>
        <v>0</v>
      </c>
      <c r="AC233" s="56">
        <f>SUMIFS(Gulf_Ach_COM_RIM!R:R,Gulf_Ach_COM_RIM!$A:$A,$Q233)</f>
        <v>0</v>
      </c>
      <c r="AD233" s="56">
        <f>SUMIFS(Gulf_Ach_COM_RIM!S:S,Gulf_Ach_COM_RIM!$A:$A,$Q233)</f>
        <v>0</v>
      </c>
      <c r="AE233" s="56">
        <f>SUMIFS(Gulf_Ach_COM_RIM!T:T,Gulf_Ach_COM_RIM!$A:$A,$Q233)</f>
        <v>0</v>
      </c>
      <c r="AF233" s="56">
        <f>SUMIFS(Gulf_Ach_COM_RIM!U:U,Gulf_Ach_COM_RIM!$A:$A,$Q233)</f>
        <v>0</v>
      </c>
      <c r="AG233" s="56">
        <f>SUMIFS(Gulf_Ach_COM_RIM!V:V,Gulf_Ach_COM_RIM!$A:$A,$Q233)</f>
        <v>0</v>
      </c>
      <c r="AH233" s="56">
        <f>SUMIFS(Gulf_Ach_COM_RIM!W:W,Gulf_Ach_COM_RIM!$A:$A,$Q233)</f>
        <v>0</v>
      </c>
      <c r="AI233" s="56">
        <f>SUMIFS(Gulf_Ach_COM_RIM!X:X,Gulf_Ach_COM_RIM!$A:$A,$Q233)</f>
        <v>0</v>
      </c>
      <c r="AJ233" s="56">
        <f>SUMIFS(Gulf_Ach_COM_RIM!Y:Y,Gulf_Ach_COM_RIM!$A:$A,$Q233)</f>
        <v>0</v>
      </c>
      <c r="AK233" s="56">
        <f>SUMIFS(Gulf_Ach_COM_RIM!Z:Z,Gulf_Ach_COM_RIM!$A:$A,$Q233)</f>
        <v>0</v>
      </c>
      <c r="AL233" t="str">
        <f t="shared" si="89"/>
        <v>Restaurants_New_Heat Pump Water Heater_TRC</v>
      </c>
      <c r="AM233" s="177">
        <f t="shared" si="90"/>
        <v>0</v>
      </c>
      <c r="AN233" s="177">
        <f t="shared" si="91"/>
        <v>0</v>
      </c>
      <c r="AO233" s="177">
        <f t="shared" si="92"/>
        <v>0</v>
      </c>
      <c r="AP233" s="177">
        <f t="shared" si="93"/>
        <v>0</v>
      </c>
      <c r="AQ233" s="177">
        <f t="shared" si="94"/>
        <v>0</v>
      </c>
      <c r="AR233" s="177">
        <f t="shared" si="95"/>
        <v>0</v>
      </c>
      <c r="AS233" s="177">
        <f t="shared" si="96"/>
        <v>0</v>
      </c>
      <c r="AT233" s="177">
        <f t="shared" si="97"/>
        <v>0</v>
      </c>
      <c r="AU233" s="177">
        <f t="shared" si="98"/>
        <v>0</v>
      </c>
      <c r="AV233" s="177">
        <f t="shared" si="99"/>
        <v>0</v>
      </c>
      <c r="AW233" s="56">
        <f>SUMIFS(Gulf_Ach_COM_TRC!Q:Q,Gulf_Ach_COM_TRC!$A:$A,$AL233)</f>
        <v>0</v>
      </c>
      <c r="AX233" s="56">
        <f>SUMIFS(Gulf_Ach_COM_TRC!R:R,Gulf_Ach_COM_TRC!$A:$A,$AL233)</f>
        <v>0</v>
      </c>
      <c r="AY233" s="56">
        <f>SUMIFS(Gulf_Ach_COM_TRC!S:S,Gulf_Ach_COM_TRC!$A:$A,$AL233)</f>
        <v>0</v>
      </c>
      <c r="AZ233" s="56">
        <f>SUMIFS(Gulf_Ach_COM_TRC!T:T,Gulf_Ach_COM_TRC!$A:$A,$AL233)</f>
        <v>0</v>
      </c>
      <c r="BA233" s="56">
        <f>SUMIFS(Gulf_Ach_COM_TRC!U:U,Gulf_Ach_COM_TRC!$A:$A,$AL233)</f>
        <v>0</v>
      </c>
      <c r="BB233" s="56">
        <f>SUMIFS(Gulf_Ach_COM_TRC!V:V,Gulf_Ach_COM_TRC!$A:$A,$AL233)</f>
        <v>0</v>
      </c>
      <c r="BC233" s="56">
        <f>SUMIFS(Gulf_Ach_COM_TRC!W:W,Gulf_Ach_COM_TRC!$A:$A,$AL233)</f>
        <v>0</v>
      </c>
      <c r="BD233" s="56">
        <f>SUMIFS(Gulf_Ach_COM_TRC!X:X,Gulf_Ach_COM_TRC!$A:$A,$AL233)</f>
        <v>0</v>
      </c>
      <c r="BE233" s="56">
        <f>SUMIFS(Gulf_Ach_COM_TRC!Y:Y,Gulf_Ach_COM_TRC!$A:$A,$AL233)</f>
        <v>0</v>
      </c>
      <c r="BF233" s="56">
        <f>SUMIFS(Gulf_Ach_COM_TRC!Z:Z,Gulf_Ach_COM_TRC!$A:$A,$AL233)</f>
        <v>0</v>
      </c>
      <c r="BH233" s="182" t="str">
        <f t="shared" si="100"/>
        <v/>
      </c>
      <c r="BI233" s="182" t="str">
        <f t="shared" si="101"/>
        <v/>
      </c>
    </row>
    <row r="234" spans="1:61" x14ac:dyDescent="0.2">
      <c r="A234" t="s">
        <v>559</v>
      </c>
      <c r="B234" t="s">
        <v>64</v>
      </c>
      <c r="C234" t="s">
        <v>1782</v>
      </c>
      <c r="D234" s="101">
        <f>SUMIFS(COM_Input!$P:$P,COM_Input!$G:$G,$A234,COM_Input!$F:$F,$B234,COM_Input!$B:$B,$C234)</f>
        <v>1.9579663120563378</v>
      </c>
      <c r="E234" s="101">
        <f>SUMIFS(COM_Input!$Q:$Q,COM_Input!$G:$G,$A234,COM_Input!$F:$F,$B234,COM_Input!$B:$B,$C234)</f>
        <v>10.27192926886875</v>
      </c>
      <c r="G234" s="101">
        <f>SUMIFS(COM_Input!$M:$M,COM_Input!$G:$G,$A234,COM_Input!$F:$F,$B234,COM_Input!$B:$B,$C234)</f>
        <v>27907.388088451982</v>
      </c>
      <c r="H234" s="79">
        <f>AVERAGEIFS(COM_Input!$O:$O,COM_Input!$G:$G,$A234,COM_Input!$F:$F,$B234,COM_Input!$B:$B,$C234)</f>
        <v>10</v>
      </c>
      <c r="J234" s="121">
        <f>AVERAGEIFS(COM_Input!$AC:$AC,COM_Input!$G:$G,$A234,COM_Input!$F:$F,$B234,COM_Input!$B:$B,$C234)</f>
        <v>3018</v>
      </c>
      <c r="K234" s="121">
        <f>AVERAGEIFS(COM_Input!$Z:$Z,COM_Input!$G:$G,$A234,COM_Input!$F:$F,$B234,COM_Input!$B:$B,$C234)</f>
        <v>1006</v>
      </c>
      <c r="L234" t="str">
        <f t="array" ref="L234">INDEX(COM_Input!$AA$1:$AA$3325,MATCH(1,(COM_Input!$B$1:$B$3325=$C234)*(COM_Input!$F$1:$F$3325=$B234)*(COM_Input!$G$1:$G$3325=$A234),0))</f>
        <v>unit</v>
      </c>
      <c r="M234">
        <f t="array" ref="M234">INDEX(COM_Input!$AB$1:$AB$3325,MATCH(1,(COM_Input!$B$1:$B$3325=$C234)*(COM_Input!$F$1:$F$3325=$B234)*(COM_Input!$G$1:$G$3325=$A234),0))</f>
        <v>3</v>
      </c>
      <c r="N234" s="121">
        <f>IF($C234="Thermal Energy Storage",$D234*'TPS Program Categories'!$S$20,VLOOKUP(VLOOKUP($C234,'TPS Program Categories'!$AC$1:$AE$129,3,0),'TPS Program Categories'!$G$2:$S$17,13,0)*$G234)</f>
        <v>620.79891086023099</v>
      </c>
      <c r="O234" t="str">
        <f>IFERROR(VLOOKUP(Q234,'Max Incentives'!$A$5:$B$1128,2,FALSE),"FAIL")</f>
        <v>FAIL</v>
      </c>
      <c r="P234" t="str">
        <f>IFERROR(VLOOKUP(AL234,'Max Incentives'!$A$5:$B$1128,2,FALSE),"FAIL")</f>
        <v>FAIL</v>
      </c>
      <c r="Q234" t="str">
        <f t="shared" si="78"/>
        <v>Retail_New_Heat Pump Water Heater_RIM</v>
      </c>
      <c r="R234" s="177">
        <f t="shared" si="79"/>
        <v>0</v>
      </c>
      <c r="S234" s="177">
        <f t="shared" si="80"/>
        <v>0</v>
      </c>
      <c r="T234" s="177">
        <f t="shared" si="81"/>
        <v>0</v>
      </c>
      <c r="U234" s="177">
        <f t="shared" si="82"/>
        <v>0</v>
      </c>
      <c r="V234" s="177">
        <f t="shared" si="83"/>
        <v>0</v>
      </c>
      <c r="W234" s="177">
        <f t="shared" si="84"/>
        <v>0</v>
      </c>
      <c r="X234" s="177">
        <f t="shared" si="85"/>
        <v>0</v>
      </c>
      <c r="Y234" s="177">
        <f t="shared" si="86"/>
        <v>0</v>
      </c>
      <c r="Z234" s="177">
        <f t="shared" si="87"/>
        <v>0</v>
      </c>
      <c r="AA234" s="177">
        <f t="shared" si="88"/>
        <v>0</v>
      </c>
      <c r="AB234" s="56">
        <f>SUMIFS(Gulf_Ach_COM_RIM!Q:Q,Gulf_Ach_COM_RIM!$A:$A,$Q234)</f>
        <v>0</v>
      </c>
      <c r="AC234" s="56">
        <f>SUMIFS(Gulf_Ach_COM_RIM!R:R,Gulf_Ach_COM_RIM!$A:$A,$Q234)</f>
        <v>0</v>
      </c>
      <c r="AD234" s="56">
        <f>SUMIFS(Gulf_Ach_COM_RIM!S:S,Gulf_Ach_COM_RIM!$A:$A,$Q234)</f>
        <v>0</v>
      </c>
      <c r="AE234" s="56">
        <f>SUMIFS(Gulf_Ach_COM_RIM!T:T,Gulf_Ach_COM_RIM!$A:$A,$Q234)</f>
        <v>0</v>
      </c>
      <c r="AF234" s="56">
        <f>SUMIFS(Gulf_Ach_COM_RIM!U:U,Gulf_Ach_COM_RIM!$A:$A,$Q234)</f>
        <v>0</v>
      </c>
      <c r="AG234" s="56">
        <f>SUMIFS(Gulf_Ach_COM_RIM!V:V,Gulf_Ach_COM_RIM!$A:$A,$Q234)</f>
        <v>0</v>
      </c>
      <c r="AH234" s="56">
        <f>SUMIFS(Gulf_Ach_COM_RIM!W:W,Gulf_Ach_COM_RIM!$A:$A,$Q234)</f>
        <v>0</v>
      </c>
      <c r="AI234" s="56">
        <f>SUMIFS(Gulf_Ach_COM_RIM!X:X,Gulf_Ach_COM_RIM!$A:$A,$Q234)</f>
        <v>0</v>
      </c>
      <c r="AJ234" s="56">
        <f>SUMIFS(Gulf_Ach_COM_RIM!Y:Y,Gulf_Ach_COM_RIM!$A:$A,$Q234)</f>
        <v>0</v>
      </c>
      <c r="AK234" s="56">
        <f>SUMIFS(Gulf_Ach_COM_RIM!Z:Z,Gulf_Ach_COM_RIM!$A:$A,$Q234)</f>
        <v>0</v>
      </c>
      <c r="AL234" t="str">
        <f t="shared" si="89"/>
        <v>Retail_New_Heat Pump Water Heater_TRC</v>
      </c>
      <c r="AM234" s="177">
        <f t="shared" si="90"/>
        <v>0</v>
      </c>
      <c r="AN234" s="177">
        <f t="shared" si="91"/>
        <v>0</v>
      </c>
      <c r="AO234" s="177">
        <f t="shared" si="92"/>
        <v>0</v>
      </c>
      <c r="AP234" s="177">
        <f t="shared" si="93"/>
        <v>0</v>
      </c>
      <c r="AQ234" s="177">
        <f t="shared" si="94"/>
        <v>0</v>
      </c>
      <c r="AR234" s="177">
        <f t="shared" si="95"/>
        <v>0</v>
      </c>
      <c r="AS234" s="177">
        <f t="shared" si="96"/>
        <v>0</v>
      </c>
      <c r="AT234" s="177">
        <f t="shared" si="97"/>
        <v>0</v>
      </c>
      <c r="AU234" s="177">
        <f t="shared" si="98"/>
        <v>0</v>
      </c>
      <c r="AV234" s="177">
        <f t="shared" si="99"/>
        <v>0</v>
      </c>
      <c r="AW234" s="56">
        <f>SUMIFS(Gulf_Ach_COM_TRC!Q:Q,Gulf_Ach_COM_TRC!$A:$A,$AL234)</f>
        <v>0</v>
      </c>
      <c r="AX234" s="56">
        <f>SUMIFS(Gulf_Ach_COM_TRC!R:R,Gulf_Ach_COM_TRC!$A:$A,$AL234)</f>
        <v>0</v>
      </c>
      <c r="AY234" s="56">
        <f>SUMIFS(Gulf_Ach_COM_TRC!S:S,Gulf_Ach_COM_TRC!$A:$A,$AL234)</f>
        <v>0</v>
      </c>
      <c r="AZ234" s="56">
        <f>SUMIFS(Gulf_Ach_COM_TRC!T:T,Gulf_Ach_COM_TRC!$A:$A,$AL234)</f>
        <v>0</v>
      </c>
      <c r="BA234" s="56">
        <f>SUMIFS(Gulf_Ach_COM_TRC!U:U,Gulf_Ach_COM_TRC!$A:$A,$AL234)</f>
        <v>0</v>
      </c>
      <c r="BB234" s="56">
        <f>SUMIFS(Gulf_Ach_COM_TRC!V:V,Gulf_Ach_COM_TRC!$A:$A,$AL234)</f>
        <v>0</v>
      </c>
      <c r="BC234" s="56">
        <f>SUMIFS(Gulf_Ach_COM_TRC!W:W,Gulf_Ach_COM_TRC!$A:$A,$AL234)</f>
        <v>0</v>
      </c>
      <c r="BD234" s="56">
        <f>SUMIFS(Gulf_Ach_COM_TRC!X:X,Gulf_Ach_COM_TRC!$A:$A,$AL234)</f>
        <v>0</v>
      </c>
      <c r="BE234" s="56">
        <f>SUMIFS(Gulf_Ach_COM_TRC!Y:Y,Gulf_Ach_COM_TRC!$A:$A,$AL234)</f>
        <v>0</v>
      </c>
      <c r="BF234" s="56">
        <f>SUMIFS(Gulf_Ach_COM_TRC!Z:Z,Gulf_Ach_COM_TRC!$A:$A,$AL234)</f>
        <v>0</v>
      </c>
      <c r="BH234" s="182" t="str">
        <f t="shared" si="100"/>
        <v/>
      </c>
      <c r="BI234" s="182" t="str">
        <f t="shared" si="101"/>
        <v/>
      </c>
    </row>
    <row r="235" spans="1:61" x14ac:dyDescent="0.2">
      <c r="A235" t="s">
        <v>2804</v>
      </c>
      <c r="B235" t="s">
        <v>64</v>
      </c>
      <c r="C235" t="s">
        <v>1782</v>
      </c>
      <c r="D235" s="101">
        <f>SUMIFS(COM_Input!$P:$P,COM_Input!$G:$G,$A235,COM_Input!$F:$F,$B235,COM_Input!$B:$B,$C235)</f>
        <v>0.33082700537961024</v>
      </c>
      <c r="E235" s="101">
        <f>SUMIFS(COM_Input!$Q:$Q,COM_Input!$G:$G,$A235,COM_Input!$F:$F,$B235,COM_Input!$B:$B,$C235)</f>
        <v>0.2200397953501782</v>
      </c>
      <c r="G235" s="101">
        <f>SUMIFS(COM_Input!$M:$M,COM_Input!$G:$G,$A235,COM_Input!$F:$F,$B235,COM_Input!$B:$B,$C235)</f>
        <v>1957.6318572693604</v>
      </c>
      <c r="H235" s="79">
        <f>AVERAGEIFS(COM_Input!$O:$O,COM_Input!$G:$G,$A235,COM_Input!$F:$F,$B235,COM_Input!$B:$B,$C235)</f>
        <v>10</v>
      </c>
      <c r="J235" s="121">
        <f>AVERAGEIFS(COM_Input!$AC:$AC,COM_Input!$G:$G,$A235,COM_Input!$F:$F,$B235,COM_Input!$B:$B,$C235)</f>
        <v>1006</v>
      </c>
      <c r="K235" s="121">
        <f>AVERAGEIFS(COM_Input!$Z:$Z,COM_Input!$G:$G,$A235,COM_Input!$F:$F,$B235,COM_Input!$B:$B,$C235)</f>
        <v>1006</v>
      </c>
      <c r="L235" t="str">
        <f t="array" ref="L235">INDEX(COM_Input!$AA$1:$AA$3325,MATCH(1,(COM_Input!$B$1:$B$3325=$C235)*(COM_Input!$F$1:$F$3325=$B235)*(COM_Input!$G$1:$G$3325=$A235),0))</f>
        <v>unit</v>
      </c>
      <c r="M235">
        <f t="array" ref="M235">INDEX(COM_Input!$AB$1:$AB$3325,MATCH(1,(COM_Input!$B$1:$B$3325=$C235)*(COM_Input!$F$1:$F$3325=$B235)*(COM_Input!$G$1:$G$3325=$A235),0))</f>
        <v>1</v>
      </c>
      <c r="N235" s="121">
        <f>IF($C235="Thermal Energy Storage",$D235*'TPS Program Categories'!$S$20,VLOOKUP(VLOOKUP($C235,'TPS Program Categories'!$AC$1:$AE$129,3,0),'TPS Program Categories'!$G$2:$S$17,13,0)*$G235)</f>
        <v>43.547454925063263</v>
      </c>
      <c r="O235" t="str">
        <f>IFERROR(VLOOKUP(Q235,'Max Incentives'!$A$5:$B$1128,2,FALSE),"FAIL")</f>
        <v>FAIL</v>
      </c>
      <c r="P235">
        <f>IFERROR(VLOOKUP(AL235,'Max Incentives'!$A$5:$B$1128,2,FALSE),"FAIL")</f>
        <v>626.04067802845907</v>
      </c>
      <c r="Q235" t="str">
        <f t="shared" si="78"/>
        <v>Schools K-12_New_Heat Pump Water Heater_RIM</v>
      </c>
      <c r="R235" s="177">
        <f t="shared" si="79"/>
        <v>0</v>
      </c>
      <c r="S235" s="177">
        <f t="shared" si="80"/>
        <v>0</v>
      </c>
      <c r="T235" s="177">
        <f t="shared" si="81"/>
        <v>0</v>
      </c>
      <c r="U235" s="177">
        <f t="shared" si="82"/>
        <v>0</v>
      </c>
      <c r="V235" s="177">
        <f t="shared" si="83"/>
        <v>0</v>
      </c>
      <c r="W235" s="177">
        <f t="shared" si="84"/>
        <v>0</v>
      </c>
      <c r="X235" s="177">
        <f t="shared" si="85"/>
        <v>0</v>
      </c>
      <c r="Y235" s="177">
        <f t="shared" si="86"/>
        <v>0</v>
      </c>
      <c r="Z235" s="177">
        <f t="shared" si="87"/>
        <v>0</v>
      </c>
      <c r="AA235" s="177">
        <f t="shared" si="88"/>
        <v>0</v>
      </c>
      <c r="AB235" s="56">
        <f>SUMIFS(Gulf_Ach_COM_RIM!Q:Q,Gulf_Ach_COM_RIM!$A:$A,$Q235)</f>
        <v>0</v>
      </c>
      <c r="AC235" s="56">
        <f>SUMIFS(Gulf_Ach_COM_RIM!R:R,Gulf_Ach_COM_RIM!$A:$A,$Q235)</f>
        <v>0</v>
      </c>
      <c r="AD235" s="56">
        <f>SUMIFS(Gulf_Ach_COM_RIM!S:S,Gulf_Ach_COM_RIM!$A:$A,$Q235)</f>
        <v>0</v>
      </c>
      <c r="AE235" s="56">
        <f>SUMIFS(Gulf_Ach_COM_RIM!T:T,Gulf_Ach_COM_RIM!$A:$A,$Q235)</f>
        <v>0</v>
      </c>
      <c r="AF235" s="56">
        <f>SUMIFS(Gulf_Ach_COM_RIM!U:U,Gulf_Ach_COM_RIM!$A:$A,$Q235)</f>
        <v>0</v>
      </c>
      <c r="AG235" s="56">
        <f>SUMIFS(Gulf_Ach_COM_RIM!V:V,Gulf_Ach_COM_RIM!$A:$A,$Q235)</f>
        <v>0</v>
      </c>
      <c r="AH235" s="56">
        <f>SUMIFS(Gulf_Ach_COM_RIM!W:W,Gulf_Ach_COM_RIM!$A:$A,$Q235)</f>
        <v>0</v>
      </c>
      <c r="AI235" s="56">
        <f>SUMIFS(Gulf_Ach_COM_RIM!X:X,Gulf_Ach_COM_RIM!$A:$A,$Q235)</f>
        <v>0</v>
      </c>
      <c r="AJ235" s="56">
        <f>SUMIFS(Gulf_Ach_COM_RIM!Y:Y,Gulf_Ach_COM_RIM!$A:$A,$Q235)</f>
        <v>0</v>
      </c>
      <c r="AK235" s="56">
        <f>SUMIFS(Gulf_Ach_COM_RIM!Z:Z,Gulf_Ach_COM_RIM!$A:$A,$Q235)</f>
        <v>0</v>
      </c>
      <c r="AL235" t="str">
        <f t="shared" si="89"/>
        <v>Schools K-12_New_Heat Pump Water Heater_TRC</v>
      </c>
      <c r="AM235" s="177">
        <f t="shared" si="90"/>
        <v>0.15969859658204802</v>
      </c>
      <c r="AN235" s="177">
        <f t="shared" si="91"/>
        <v>0.24286792078343211</v>
      </c>
      <c r="AO235" s="177">
        <f t="shared" si="92"/>
        <v>0.40154171282367096</v>
      </c>
      <c r="AP235" s="177">
        <f t="shared" si="93"/>
        <v>0.66291633477493128</v>
      </c>
      <c r="AQ235" s="177">
        <f t="shared" si="94"/>
        <v>1.0857842014917347</v>
      </c>
      <c r="AR235" s="177">
        <f t="shared" si="95"/>
        <v>1.6165160607246596</v>
      </c>
      <c r="AS235" s="177">
        <f t="shared" si="96"/>
        <v>2.4305723064976239</v>
      </c>
      <c r="AT235" s="177">
        <f t="shared" si="97"/>
        <v>3.6433054390506903</v>
      </c>
      <c r="AU235" s="177">
        <f t="shared" si="98"/>
        <v>4.9313887930725242</v>
      </c>
      <c r="AV235" s="177">
        <f t="shared" si="99"/>
        <v>6.2575135207226724</v>
      </c>
      <c r="AW235" s="56">
        <f>SUMIFS(Gulf_Ach_COM_TRC!Q:Q,Gulf_Ach_COM_TRC!$A:$A,$AL235)</f>
        <v>312.63106023022499</v>
      </c>
      <c r="AX235" s="56">
        <f>SUMIFS(Gulf_Ach_COM_TRC!R:R,Gulf_Ach_COM_TRC!$A:$A,$AL235)</f>
        <v>475.4459788344181</v>
      </c>
      <c r="AY235" s="56">
        <f>SUMIFS(Gulf_Ach_COM_TRC!S:S,Gulf_Ach_COM_TRC!$A:$A,$AL235)</f>
        <v>786.07084904612316</v>
      </c>
      <c r="AZ235" s="56">
        <f>SUMIFS(Gulf_Ach_COM_TRC!T:T,Gulf_Ach_COM_TRC!$A:$A,$AL235)</f>
        <v>1297.7461356596457</v>
      </c>
      <c r="BA235" s="56">
        <f>SUMIFS(Gulf_Ach_COM_TRC!U:U,Gulf_Ach_COM_TRC!$A:$A,$AL235)</f>
        <v>2125.5657429599942</v>
      </c>
      <c r="BB235" s="56">
        <f>SUMIFS(Gulf_Ach_COM_TRC!V:V,Gulf_Ach_COM_TRC!$A:$A,$AL235)</f>
        <v>3164.5433382621654</v>
      </c>
      <c r="BC235" s="56">
        <f>SUMIFS(Gulf_Ach_COM_TRC!W:W,Gulf_Ach_COM_TRC!$A:$A,$AL235)</f>
        <v>4758.1657785964162</v>
      </c>
      <c r="BD235" s="56">
        <f>SUMIFS(Gulf_Ach_COM_TRC!X:X,Gulf_Ach_COM_TRC!$A:$A,$AL235)</f>
        <v>7132.250793248365</v>
      </c>
      <c r="BE235" s="56">
        <f>SUMIFS(Gulf_Ach_COM_TRC!Y:Y,Gulf_Ach_COM_TRC!$A:$A,$AL235)</f>
        <v>9653.843801899875</v>
      </c>
      <c r="BF235" s="56">
        <f>SUMIFS(Gulf_Ach_COM_TRC!Z:Z,Gulf_Ach_COM_TRC!$A:$A,$AL235)</f>
        <v>12249.907815460459</v>
      </c>
      <c r="BH235" s="182" t="str">
        <f t="shared" si="100"/>
        <v/>
      </c>
      <c r="BI235" s="182">
        <f t="shared" si="101"/>
        <v>0.62230683700642053</v>
      </c>
    </row>
    <row r="236" spans="1:61" x14ac:dyDescent="0.2">
      <c r="A236" t="s">
        <v>572</v>
      </c>
      <c r="B236" t="s">
        <v>64</v>
      </c>
      <c r="C236" t="s">
        <v>1782</v>
      </c>
      <c r="D236" s="101">
        <f>SUMIFS(COM_Input!$P:$P,COM_Input!$G:$G,$A236,COM_Input!$F:$F,$B236,COM_Input!$B:$B,$C236)</f>
        <v>1.5879348217712415</v>
      </c>
      <c r="E236" s="101">
        <f>SUMIFS(COM_Input!$Q:$Q,COM_Input!$G:$G,$A236,COM_Input!$F:$F,$B236,COM_Input!$B:$B,$C236)</f>
        <v>1.0561678687960601</v>
      </c>
      <c r="G236" s="101">
        <f>SUMIFS(COM_Input!$M:$M,COM_Input!$G:$G,$A236,COM_Input!$F:$F,$B236,COM_Input!$B:$B,$C236)</f>
        <v>9396.4269658087505</v>
      </c>
      <c r="H236" s="79">
        <f>AVERAGEIFS(COM_Input!$O:$O,COM_Input!$G:$G,$A236,COM_Input!$F:$F,$B236,COM_Input!$B:$B,$C236)</f>
        <v>10</v>
      </c>
      <c r="J236" s="121">
        <f>AVERAGEIFS(COM_Input!$AC:$AC,COM_Input!$G:$G,$A236,COM_Input!$F:$F,$B236,COM_Input!$B:$B,$C236)</f>
        <v>1006</v>
      </c>
      <c r="K236" s="121">
        <f>AVERAGEIFS(COM_Input!$Z:$Z,COM_Input!$G:$G,$A236,COM_Input!$F:$F,$B236,COM_Input!$B:$B,$C236)</f>
        <v>1006</v>
      </c>
      <c r="L236" t="str">
        <f t="array" ref="L236">INDEX(COM_Input!$AA$1:$AA$3325,MATCH(1,(COM_Input!$B$1:$B$3325=$C236)*(COM_Input!$F$1:$F$3325=$B236)*(COM_Input!$G$1:$G$3325=$A236),0))</f>
        <v>unit</v>
      </c>
      <c r="M236">
        <f t="array" ref="M236">INDEX(COM_Input!$AB$1:$AB$3325,MATCH(1,(COM_Input!$B$1:$B$3325=$C236)*(COM_Input!$F$1:$F$3325=$B236)*(COM_Input!$G$1:$G$3325=$A236),0))</f>
        <v>1</v>
      </c>
      <c r="N236" s="121">
        <f>IF($C236="Thermal Energy Storage",$D236*'TPS Program Categories'!$S$20,VLOOKUP(VLOOKUP($C236,'TPS Program Categories'!$AC$1:$AE$129,3,0),'TPS Program Categories'!$G$2:$S$17,13,0)*$G236)</f>
        <v>209.02320230984213</v>
      </c>
      <c r="O236" t="str">
        <f>IFERROR(VLOOKUP(Q236,'Max Incentives'!$A$5:$B$1128,2,FALSE),"FAIL")</f>
        <v>FAIL</v>
      </c>
      <c r="P236" t="str">
        <f>IFERROR(VLOOKUP(AL236,'Max Incentives'!$A$5:$B$1128,2,FALSE),"FAIL")</f>
        <v>FAIL</v>
      </c>
      <c r="Q236" t="str">
        <f t="shared" si="78"/>
        <v>Warehouse_New_Heat Pump Water Heater_RIM</v>
      </c>
      <c r="R236" s="177">
        <f t="shared" si="79"/>
        <v>0</v>
      </c>
      <c r="S236" s="177">
        <f t="shared" si="80"/>
        <v>0</v>
      </c>
      <c r="T236" s="177">
        <f t="shared" si="81"/>
        <v>0</v>
      </c>
      <c r="U236" s="177">
        <f t="shared" si="82"/>
        <v>0</v>
      </c>
      <c r="V236" s="177">
        <f t="shared" si="83"/>
        <v>0</v>
      </c>
      <c r="W236" s="177">
        <f t="shared" si="84"/>
        <v>0</v>
      </c>
      <c r="X236" s="177">
        <f t="shared" si="85"/>
        <v>0</v>
      </c>
      <c r="Y236" s="177">
        <f t="shared" si="86"/>
        <v>0</v>
      </c>
      <c r="Z236" s="177">
        <f t="shared" si="87"/>
        <v>0</v>
      </c>
      <c r="AA236" s="177">
        <f t="shared" si="88"/>
        <v>0</v>
      </c>
      <c r="AB236" s="56">
        <f>SUMIFS(Gulf_Ach_COM_RIM!Q:Q,Gulf_Ach_COM_RIM!$A:$A,$Q236)</f>
        <v>0</v>
      </c>
      <c r="AC236" s="56">
        <f>SUMIFS(Gulf_Ach_COM_RIM!R:R,Gulf_Ach_COM_RIM!$A:$A,$Q236)</f>
        <v>0</v>
      </c>
      <c r="AD236" s="56">
        <f>SUMIFS(Gulf_Ach_COM_RIM!S:S,Gulf_Ach_COM_RIM!$A:$A,$Q236)</f>
        <v>0</v>
      </c>
      <c r="AE236" s="56">
        <f>SUMIFS(Gulf_Ach_COM_RIM!T:T,Gulf_Ach_COM_RIM!$A:$A,$Q236)</f>
        <v>0</v>
      </c>
      <c r="AF236" s="56">
        <f>SUMIFS(Gulf_Ach_COM_RIM!U:U,Gulf_Ach_COM_RIM!$A:$A,$Q236)</f>
        <v>0</v>
      </c>
      <c r="AG236" s="56">
        <f>SUMIFS(Gulf_Ach_COM_RIM!V:V,Gulf_Ach_COM_RIM!$A:$A,$Q236)</f>
        <v>0</v>
      </c>
      <c r="AH236" s="56">
        <f>SUMIFS(Gulf_Ach_COM_RIM!W:W,Gulf_Ach_COM_RIM!$A:$A,$Q236)</f>
        <v>0</v>
      </c>
      <c r="AI236" s="56">
        <f>SUMIFS(Gulf_Ach_COM_RIM!X:X,Gulf_Ach_COM_RIM!$A:$A,$Q236)</f>
        <v>0</v>
      </c>
      <c r="AJ236" s="56">
        <f>SUMIFS(Gulf_Ach_COM_RIM!Y:Y,Gulf_Ach_COM_RIM!$A:$A,$Q236)</f>
        <v>0</v>
      </c>
      <c r="AK236" s="56">
        <f>SUMIFS(Gulf_Ach_COM_RIM!Z:Z,Gulf_Ach_COM_RIM!$A:$A,$Q236)</f>
        <v>0</v>
      </c>
      <c r="AL236" t="str">
        <f t="shared" si="89"/>
        <v>Warehouse_New_Heat Pump Water Heater_TRC</v>
      </c>
      <c r="AM236" s="177">
        <f t="shared" si="90"/>
        <v>0</v>
      </c>
      <c r="AN236" s="177">
        <f t="shared" si="91"/>
        <v>0</v>
      </c>
      <c r="AO236" s="177">
        <f t="shared" si="92"/>
        <v>0</v>
      </c>
      <c r="AP236" s="177">
        <f t="shared" si="93"/>
        <v>0</v>
      </c>
      <c r="AQ236" s="177">
        <f t="shared" si="94"/>
        <v>0</v>
      </c>
      <c r="AR236" s="177">
        <f t="shared" si="95"/>
        <v>0</v>
      </c>
      <c r="AS236" s="177">
        <f t="shared" si="96"/>
        <v>0</v>
      </c>
      <c r="AT236" s="177">
        <f t="shared" si="97"/>
        <v>0</v>
      </c>
      <c r="AU236" s="177">
        <f t="shared" si="98"/>
        <v>0</v>
      </c>
      <c r="AV236" s="177">
        <f t="shared" si="99"/>
        <v>0</v>
      </c>
      <c r="AW236" s="56">
        <f>SUMIFS(Gulf_Ach_COM_TRC!Q:Q,Gulf_Ach_COM_TRC!$A:$A,$AL236)</f>
        <v>0</v>
      </c>
      <c r="AX236" s="56">
        <f>SUMIFS(Gulf_Ach_COM_TRC!R:R,Gulf_Ach_COM_TRC!$A:$A,$AL236)</f>
        <v>0</v>
      </c>
      <c r="AY236" s="56">
        <f>SUMIFS(Gulf_Ach_COM_TRC!S:S,Gulf_Ach_COM_TRC!$A:$A,$AL236)</f>
        <v>0</v>
      </c>
      <c r="AZ236" s="56">
        <f>SUMIFS(Gulf_Ach_COM_TRC!T:T,Gulf_Ach_COM_TRC!$A:$A,$AL236)</f>
        <v>0</v>
      </c>
      <c r="BA236" s="56">
        <f>SUMIFS(Gulf_Ach_COM_TRC!U:U,Gulf_Ach_COM_TRC!$A:$A,$AL236)</f>
        <v>0</v>
      </c>
      <c r="BB236" s="56">
        <f>SUMIFS(Gulf_Ach_COM_TRC!V:V,Gulf_Ach_COM_TRC!$A:$A,$AL236)</f>
        <v>0</v>
      </c>
      <c r="BC236" s="56">
        <f>SUMIFS(Gulf_Ach_COM_TRC!W:W,Gulf_Ach_COM_TRC!$A:$A,$AL236)</f>
        <v>0</v>
      </c>
      <c r="BD236" s="56">
        <f>SUMIFS(Gulf_Ach_COM_TRC!X:X,Gulf_Ach_COM_TRC!$A:$A,$AL236)</f>
        <v>0</v>
      </c>
      <c r="BE236" s="56">
        <f>SUMIFS(Gulf_Ach_COM_TRC!Y:Y,Gulf_Ach_COM_TRC!$A:$A,$AL236)</f>
        <v>0</v>
      </c>
      <c r="BF236" s="56">
        <f>SUMIFS(Gulf_Ach_COM_TRC!Z:Z,Gulf_Ach_COM_TRC!$A:$A,$AL236)</f>
        <v>0</v>
      </c>
      <c r="BH236" s="182" t="str">
        <f t="shared" si="100"/>
        <v/>
      </c>
      <c r="BI236" s="182" t="str">
        <f t="shared" si="101"/>
        <v/>
      </c>
    </row>
    <row r="237" spans="1:61" x14ac:dyDescent="0.2">
      <c r="A237" t="s">
        <v>2795</v>
      </c>
      <c r="B237" t="s">
        <v>69</v>
      </c>
      <c r="C237" t="s">
        <v>1728</v>
      </c>
      <c r="D237" s="101">
        <f>SUMIFS(COM_Input!$P:$P,COM_Input!$G:$G,$A237,COM_Input!$F:$F,$B237,COM_Input!$B:$B,$C237)</f>
        <v>4.2084032591228129E-2</v>
      </c>
      <c r="E237" s="101">
        <f>SUMIFS(COM_Input!$Q:$Q,COM_Input!$G:$G,$A237,COM_Input!$F:$F,$B237,COM_Input!$B:$B,$C237)</f>
        <v>4.8492514187155424E-2</v>
      </c>
      <c r="G237" s="101">
        <f>SUMIFS(COM_Input!$M:$M,COM_Input!$G:$G,$A237,COM_Input!$F:$F,$B237,COM_Input!$B:$B,$C237)</f>
        <v>379.88362666697412</v>
      </c>
      <c r="H237" s="79">
        <f>AVERAGEIFS(COM_Input!$O:$O,COM_Input!$G:$G,$A237,COM_Input!$F:$F,$B237,COM_Input!$B:$B,$C237)</f>
        <v>20</v>
      </c>
      <c r="J237" s="121">
        <f>AVERAGEIFS(COM_Input!$AC:$AC,COM_Input!$G:$G,$A237,COM_Input!$F:$F,$B237,COM_Input!$B:$B,$C237)</f>
        <v>2967</v>
      </c>
      <c r="K237" s="121">
        <f>AVERAGEIFS(COM_Input!$Z:$Z,COM_Input!$G:$G,$A237,COM_Input!$F:$F,$B237,COM_Input!$B:$B,$C237)</f>
        <v>2967</v>
      </c>
      <c r="L237" t="str">
        <f t="array" ref="L237">INDEX(COM_Input!$AA$1:$AA$3325,MATCH(1,(COM_Input!$B$1:$B$3325=$C237)*(COM_Input!$F$1:$F$3325=$B237)*(COM_Input!$G$1:$G$3325=$A237),0))</f>
        <v>unit</v>
      </c>
      <c r="M237">
        <f t="array" ref="M237">INDEX(COM_Input!$AB$1:$AB$3325,MATCH(1,(COM_Input!$B$1:$B$3325=$C237)*(COM_Input!$F$1:$F$3325=$B237)*(COM_Input!$G$1:$G$3325=$A237),0))</f>
        <v>1</v>
      </c>
      <c r="N237" s="121">
        <f>IF($C237="Thermal Energy Storage",$D237*'TPS Program Categories'!$S$20,VLOOKUP(VLOOKUP($C237,'TPS Program Categories'!$AC$1:$AE$129,3,0),'TPS Program Categories'!$G$2:$S$17,13,0)*$G237)</f>
        <v>8.450498518207036</v>
      </c>
      <c r="O237" t="str">
        <f>IFERROR(VLOOKUP(Q237,'Max Incentives'!$A$5:$B$1128,2,FALSE),"FAIL")</f>
        <v>FAIL</v>
      </c>
      <c r="P237" t="str">
        <f>IFERROR(VLOOKUP(AL237,'Max Incentives'!$A$5:$B$1128,2,FALSE),"FAIL")</f>
        <v>FAIL</v>
      </c>
      <c r="Q237" t="str">
        <f t="shared" si="78"/>
        <v>Assembly_Turnover_Instantaneous Hot Water System_RIM</v>
      </c>
      <c r="R237" s="177">
        <f t="shared" si="79"/>
        <v>0</v>
      </c>
      <c r="S237" s="177">
        <f t="shared" si="80"/>
        <v>0</v>
      </c>
      <c r="T237" s="177">
        <f t="shared" si="81"/>
        <v>0</v>
      </c>
      <c r="U237" s="177">
        <f t="shared" si="82"/>
        <v>0</v>
      </c>
      <c r="V237" s="177">
        <f t="shared" si="83"/>
        <v>0</v>
      </c>
      <c r="W237" s="177">
        <f t="shared" si="84"/>
        <v>0</v>
      </c>
      <c r="X237" s="177">
        <f t="shared" si="85"/>
        <v>0</v>
      </c>
      <c r="Y237" s="177">
        <f t="shared" si="86"/>
        <v>0</v>
      </c>
      <c r="Z237" s="177">
        <f t="shared" si="87"/>
        <v>0</v>
      </c>
      <c r="AA237" s="177">
        <f t="shared" si="88"/>
        <v>0</v>
      </c>
      <c r="AB237" s="56">
        <f>SUMIFS(Gulf_Ach_COM_RIM!Q:Q,Gulf_Ach_COM_RIM!$A:$A,$Q237)</f>
        <v>0</v>
      </c>
      <c r="AC237" s="56">
        <f>SUMIFS(Gulf_Ach_COM_RIM!R:R,Gulf_Ach_COM_RIM!$A:$A,$Q237)</f>
        <v>0</v>
      </c>
      <c r="AD237" s="56">
        <f>SUMIFS(Gulf_Ach_COM_RIM!S:S,Gulf_Ach_COM_RIM!$A:$A,$Q237)</f>
        <v>0</v>
      </c>
      <c r="AE237" s="56">
        <f>SUMIFS(Gulf_Ach_COM_RIM!T:T,Gulf_Ach_COM_RIM!$A:$A,$Q237)</f>
        <v>0</v>
      </c>
      <c r="AF237" s="56">
        <f>SUMIFS(Gulf_Ach_COM_RIM!U:U,Gulf_Ach_COM_RIM!$A:$A,$Q237)</f>
        <v>0</v>
      </c>
      <c r="AG237" s="56">
        <f>SUMIFS(Gulf_Ach_COM_RIM!V:V,Gulf_Ach_COM_RIM!$A:$A,$Q237)</f>
        <v>0</v>
      </c>
      <c r="AH237" s="56">
        <f>SUMIFS(Gulf_Ach_COM_RIM!W:W,Gulf_Ach_COM_RIM!$A:$A,$Q237)</f>
        <v>0</v>
      </c>
      <c r="AI237" s="56">
        <f>SUMIFS(Gulf_Ach_COM_RIM!X:X,Gulf_Ach_COM_RIM!$A:$A,$Q237)</f>
        <v>0</v>
      </c>
      <c r="AJ237" s="56">
        <f>SUMIFS(Gulf_Ach_COM_RIM!Y:Y,Gulf_Ach_COM_RIM!$A:$A,$Q237)</f>
        <v>0</v>
      </c>
      <c r="AK237" s="56">
        <f>SUMIFS(Gulf_Ach_COM_RIM!Z:Z,Gulf_Ach_COM_RIM!$A:$A,$Q237)</f>
        <v>0</v>
      </c>
      <c r="AL237" t="str">
        <f t="shared" si="89"/>
        <v>Assembly_Turnover_Instantaneous Hot Water System_TRC</v>
      </c>
      <c r="AM237" s="177">
        <f t="shared" si="90"/>
        <v>0</v>
      </c>
      <c r="AN237" s="177">
        <f t="shared" si="91"/>
        <v>0</v>
      </c>
      <c r="AO237" s="177">
        <f t="shared" si="92"/>
        <v>0</v>
      </c>
      <c r="AP237" s="177">
        <f t="shared" si="93"/>
        <v>0</v>
      </c>
      <c r="AQ237" s="177">
        <f t="shared" si="94"/>
        <v>0</v>
      </c>
      <c r="AR237" s="177">
        <f t="shared" si="95"/>
        <v>0</v>
      </c>
      <c r="AS237" s="177">
        <f t="shared" si="96"/>
        <v>0</v>
      </c>
      <c r="AT237" s="177">
        <f t="shared" si="97"/>
        <v>0</v>
      </c>
      <c r="AU237" s="177">
        <f t="shared" si="98"/>
        <v>0</v>
      </c>
      <c r="AV237" s="177">
        <f t="shared" si="99"/>
        <v>0</v>
      </c>
      <c r="AW237" s="56">
        <f>SUMIFS(Gulf_Ach_COM_TRC!Q:Q,Gulf_Ach_COM_TRC!$A:$A,$AL237)</f>
        <v>0</v>
      </c>
      <c r="AX237" s="56">
        <f>SUMIFS(Gulf_Ach_COM_TRC!R:R,Gulf_Ach_COM_TRC!$A:$A,$AL237)</f>
        <v>0</v>
      </c>
      <c r="AY237" s="56">
        <f>SUMIFS(Gulf_Ach_COM_TRC!S:S,Gulf_Ach_COM_TRC!$A:$A,$AL237)</f>
        <v>0</v>
      </c>
      <c r="AZ237" s="56">
        <f>SUMIFS(Gulf_Ach_COM_TRC!T:T,Gulf_Ach_COM_TRC!$A:$A,$AL237)</f>
        <v>0</v>
      </c>
      <c r="BA237" s="56">
        <f>SUMIFS(Gulf_Ach_COM_TRC!U:U,Gulf_Ach_COM_TRC!$A:$A,$AL237)</f>
        <v>0</v>
      </c>
      <c r="BB237" s="56">
        <f>SUMIFS(Gulf_Ach_COM_TRC!V:V,Gulf_Ach_COM_TRC!$A:$A,$AL237)</f>
        <v>0</v>
      </c>
      <c r="BC237" s="56">
        <f>SUMIFS(Gulf_Ach_COM_TRC!W:W,Gulf_Ach_COM_TRC!$A:$A,$AL237)</f>
        <v>0</v>
      </c>
      <c r="BD237" s="56">
        <f>SUMIFS(Gulf_Ach_COM_TRC!X:X,Gulf_Ach_COM_TRC!$A:$A,$AL237)</f>
        <v>0</v>
      </c>
      <c r="BE237" s="56">
        <f>SUMIFS(Gulf_Ach_COM_TRC!Y:Y,Gulf_Ach_COM_TRC!$A:$A,$AL237)</f>
        <v>0</v>
      </c>
      <c r="BF237" s="56">
        <f>SUMIFS(Gulf_Ach_COM_TRC!Z:Z,Gulf_Ach_COM_TRC!$A:$A,$AL237)</f>
        <v>0</v>
      </c>
      <c r="BH237" s="182" t="str">
        <f t="shared" si="100"/>
        <v/>
      </c>
      <c r="BI237" s="182" t="str">
        <f t="shared" si="101"/>
        <v/>
      </c>
    </row>
    <row r="238" spans="1:61" x14ac:dyDescent="0.2">
      <c r="A238" t="s">
        <v>2797</v>
      </c>
      <c r="B238" t="s">
        <v>69</v>
      </c>
      <c r="C238" t="s">
        <v>1728</v>
      </c>
      <c r="D238" s="101">
        <f>SUMIFS(COM_Input!$P:$P,COM_Input!$G:$G,$A238,COM_Input!$F:$F,$B238,COM_Input!$B:$B,$C238)</f>
        <v>0.82564882986279853</v>
      </c>
      <c r="E238" s="101">
        <f>SUMIFS(COM_Input!$Q:$Q,COM_Input!$G:$G,$A238,COM_Input!$F:$F,$B238,COM_Input!$B:$B,$C238)</f>
        <v>1.9914514211973098</v>
      </c>
      <c r="G238" s="101">
        <f>SUMIFS(COM_Input!$M:$M,COM_Input!$G:$G,$A238,COM_Input!$F:$F,$B238,COM_Input!$B:$B,$C238)</f>
        <v>8737.3234133403748</v>
      </c>
      <c r="H238" s="79">
        <f>AVERAGEIFS(COM_Input!$O:$O,COM_Input!$G:$G,$A238,COM_Input!$F:$F,$B238,COM_Input!$B:$B,$C238)</f>
        <v>20</v>
      </c>
      <c r="J238" s="121">
        <f>AVERAGEIFS(COM_Input!$AC:$AC,COM_Input!$G:$G,$A238,COM_Input!$F:$F,$B238,COM_Input!$B:$B,$C238)</f>
        <v>29670</v>
      </c>
      <c r="K238" s="121">
        <f>AVERAGEIFS(COM_Input!$Z:$Z,COM_Input!$G:$G,$A238,COM_Input!$F:$F,$B238,COM_Input!$B:$B,$C238)</f>
        <v>2967</v>
      </c>
      <c r="L238" t="str">
        <f t="array" ref="L238">INDEX(COM_Input!$AA$1:$AA$3325,MATCH(1,(COM_Input!$B$1:$B$3325=$C238)*(COM_Input!$F$1:$F$3325=$B238)*(COM_Input!$G$1:$G$3325=$A238),0))</f>
        <v>unit</v>
      </c>
      <c r="M238">
        <f t="array" ref="M238">INDEX(COM_Input!$AB$1:$AB$3325,MATCH(1,(COM_Input!$B$1:$B$3325=$C238)*(COM_Input!$F$1:$F$3325=$B238)*(COM_Input!$G$1:$G$3325=$A238),0))</f>
        <v>10</v>
      </c>
      <c r="N238" s="121">
        <f>IF($C238="Thermal Energy Storage",$D238*'TPS Program Categories'!$S$20,VLOOKUP(VLOOKUP($C238,'TPS Program Categories'!$AC$1:$AE$129,3,0),'TPS Program Categories'!$G$2:$S$17,13,0)*$G238)</f>
        <v>194.36146591876116</v>
      </c>
      <c r="O238" t="str">
        <f>IFERROR(VLOOKUP(Q238,'Max Incentives'!$A$5:$B$1128,2,FALSE),"FAIL")</f>
        <v>FAIL</v>
      </c>
      <c r="P238" t="str">
        <f>IFERROR(VLOOKUP(AL238,'Max Incentives'!$A$5:$B$1128,2,FALSE),"FAIL")</f>
        <v>FAIL</v>
      </c>
      <c r="Q238" t="str">
        <f t="shared" si="78"/>
        <v>College and University_Turnover_Instantaneous Hot Water System_RIM</v>
      </c>
      <c r="R238" s="177">
        <f t="shared" si="79"/>
        <v>0</v>
      </c>
      <c r="S238" s="177">
        <f t="shared" si="80"/>
        <v>0</v>
      </c>
      <c r="T238" s="177">
        <f t="shared" si="81"/>
        <v>0</v>
      </c>
      <c r="U238" s="177">
        <f t="shared" si="82"/>
        <v>0</v>
      </c>
      <c r="V238" s="177">
        <f t="shared" si="83"/>
        <v>0</v>
      </c>
      <c r="W238" s="177">
        <f t="shared" si="84"/>
        <v>0</v>
      </c>
      <c r="X238" s="177">
        <f t="shared" si="85"/>
        <v>0</v>
      </c>
      <c r="Y238" s="177">
        <f t="shared" si="86"/>
        <v>0</v>
      </c>
      <c r="Z238" s="177">
        <f t="shared" si="87"/>
        <v>0</v>
      </c>
      <c r="AA238" s="177">
        <f t="shared" si="88"/>
        <v>0</v>
      </c>
      <c r="AB238" s="56">
        <f>SUMIFS(Gulf_Ach_COM_RIM!Q:Q,Gulf_Ach_COM_RIM!$A:$A,$Q238)</f>
        <v>0</v>
      </c>
      <c r="AC238" s="56">
        <f>SUMIFS(Gulf_Ach_COM_RIM!R:R,Gulf_Ach_COM_RIM!$A:$A,$Q238)</f>
        <v>0</v>
      </c>
      <c r="AD238" s="56">
        <f>SUMIFS(Gulf_Ach_COM_RIM!S:S,Gulf_Ach_COM_RIM!$A:$A,$Q238)</f>
        <v>0</v>
      </c>
      <c r="AE238" s="56">
        <f>SUMIFS(Gulf_Ach_COM_RIM!T:T,Gulf_Ach_COM_RIM!$A:$A,$Q238)</f>
        <v>0</v>
      </c>
      <c r="AF238" s="56">
        <f>SUMIFS(Gulf_Ach_COM_RIM!U:U,Gulf_Ach_COM_RIM!$A:$A,$Q238)</f>
        <v>0</v>
      </c>
      <c r="AG238" s="56">
        <f>SUMIFS(Gulf_Ach_COM_RIM!V:V,Gulf_Ach_COM_RIM!$A:$A,$Q238)</f>
        <v>0</v>
      </c>
      <c r="AH238" s="56">
        <f>SUMIFS(Gulf_Ach_COM_RIM!W:W,Gulf_Ach_COM_RIM!$A:$A,$Q238)</f>
        <v>0</v>
      </c>
      <c r="AI238" s="56">
        <f>SUMIFS(Gulf_Ach_COM_RIM!X:X,Gulf_Ach_COM_RIM!$A:$A,$Q238)</f>
        <v>0</v>
      </c>
      <c r="AJ238" s="56">
        <f>SUMIFS(Gulf_Ach_COM_RIM!Y:Y,Gulf_Ach_COM_RIM!$A:$A,$Q238)</f>
        <v>0</v>
      </c>
      <c r="AK238" s="56">
        <f>SUMIFS(Gulf_Ach_COM_RIM!Z:Z,Gulf_Ach_COM_RIM!$A:$A,$Q238)</f>
        <v>0</v>
      </c>
      <c r="AL238" t="str">
        <f t="shared" si="89"/>
        <v>College and University_Turnover_Instantaneous Hot Water System_TRC</v>
      </c>
      <c r="AM238" s="177">
        <f t="shared" si="90"/>
        <v>0</v>
      </c>
      <c r="AN238" s="177">
        <f t="shared" si="91"/>
        <v>0</v>
      </c>
      <c r="AO238" s="177">
        <f t="shared" si="92"/>
        <v>0</v>
      </c>
      <c r="AP238" s="177">
        <f t="shared" si="93"/>
        <v>0</v>
      </c>
      <c r="AQ238" s="177">
        <f t="shared" si="94"/>
        <v>0</v>
      </c>
      <c r="AR238" s="177">
        <f t="shared" si="95"/>
        <v>0</v>
      </c>
      <c r="AS238" s="177">
        <f t="shared" si="96"/>
        <v>0</v>
      </c>
      <c r="AT238" s="177">
        <f t="shared" si="97"/>
        <v>0</v>
      </c>
      <c r="AU238" s="177">
        <f t="shared" si="98"/>
        <v>0</v>
      </c>
      <c r="AV238" s="177">
        <f t="shared" si="99"/>
        <v>0</v>
      </c>
      <c r="AW238" s="56">
        <f>SUMIFS(Gulf_Ach_COM_TRC!Q:Q,Gulf_Ach_COM_TRC!$A:$A,$AL238)</f>
        <v>0</v>
      </c>
      <c r="AX238" s="56">
        <f>SUMIFS(Gulf_Ach_COM_TRC!R:R,Gulf_Ach_COM_TRC!$A:$A,$AL238)</f>
        <v>0</v>
      </c>
      <c r="AY238" s="56">
        <f>SUMIFS(Gulf_Ach_COM_TRC!S:S,Gulf_Ach_COM_TRC!$A:$A,$AL238)</f>
        <v>0</v>
      </c>
      <c r="AZ238" s="56">
        <f>SUMIFS(Gulf_Ach_COM_TRC!T:T,Gulf_Ach_COM_TRC!$A:$A,$AL238)</f>
        <v>0</v>
      </c>
      <c r="BA238" s="56">
        <f>SUMIFS(Gulf_Ach_COM_TRC!U:U,Gulf_Ach_COM_TRC!$A:$A,$AL238)</f>
        <v>0</v>
      </c>
      <c r="BB238" s="56">
        <f>SUMIFS(Gulf_Ach_COM_TRC!V:V,Gulf_Ach_COM_TRC!$A:$A,$AL238)</f>
        <v>0</v>
      </c>
      <c r="BC238" s="56">
        <f>SUMIFS(Gulf_Ach_COM_TRC!W:W,Gulf_Ach_COM_TRC!$A:$A,$AL238)</f>
        <v>0</v>
      </c>
      <c r="BD238" s="56">
        <f>SUMIFS(Gulf_Ach_COM_TRC!X:X,Gulf_Ach_COM_TRC!$A:$A,$AL238)</f>
        <v>0</v>
      </c>
      <c r="BE238" s="56">
        <f>SUMIFS(Gulf_Ach_COM_TRC!Y:Y,Gulf_Ach_COM_TRC!$A:$A,$AL238)</f>
        <v>0</v>
      </c>
      <c r="BF238" s="56">
        <f>SUMIFS(Gulf_Ach_COM_TRC!Z:Z,Gulf_Ach_COM_TRC!$A:$A,$AL238)</f>
        <v>0</v>
      </c>
      <c r="BH238" s="182" t="str">
        <f t="shared" si="100"/>
        <v/>
      </c>
      <c r="BI238" s="182" t="str">
        <f t="shared" si="101"/>
        <v/>
      </c>
    </row>
    <row r="239" spans="1:61" x14ac:dyDescent="0.2">
      <c r="A239" t="s">
        <v>557</v>
      </c>
      <c r="B239" t="s">
        <v>69</v>
      </c>
      <c r="C239" t="s">
        <v>1728</v>
      </c>
      <c r="D239" s="101">
        <f>SUMIFS(COM_Input!$P:$P,COM_Input!$G:$G,$A239,COM_Input!$F:$F,$B239,COM_Input!$B:$B,$C239)</f>
        <v>8.452269411288213E-2</v>
      </c>
      <c r="E239" s="101">
        <f>SUMIFS(COM_Input!$Q:$Q,COM_Input!$G:$G,$A239,COM_Input!$F:$F,$B239,COM_Input!$B:$B,$C239)</f>
        <v>8.8193983329453787E-2</v>
      </c>
      <c r="G239" s="101">
        <f>SUMIFS(COM_Input!$M:$M,COM_Input!$G:$G,$A239,COM_Input!$F:$F,$B239,COM_Input!$B:$B,$C239)</f>
        <v>759.76725333394825</v>
      </c>
      <c r="H239" s="79">
        <f>AVERAGEIFS(COM_Input!$O:$O,COM_Input!$G:$G,$A239,COM_Input!$F:$F,$B239,COM_Input!$B:$B,$C239)</f>
        <v>20</v>
      </c>
      <c r="J239" s="121">
        <f>AVERAGEIFS(COM_Input!$AC:$AC,COM_Input!$G:$G,$A239,COM_Input!$F:$F,$B239,COM_Input!$B:$B,$C239)</f>
        <v>2967</v>
      </c>
      <c r="K239" s="121">
        <f>AVERAGEIFS(COM_Input!$Z:$Z,COM_Input!$G:$G,$A239,COM_Input!$F:$F,$B239,COM_Input!$B:$B,$C239)</f>
        <v>2967</v>
      </c>
      <c r="L239" t="str">
        <f t="array" ref="L239">INDEX(COM_Input!$AA$1:$AA$3325,MATCH(1,(COM_Input!$B$1:$B$3325=$C239)*(COM_Input!$F$1:$F$3325=$B239)*(COM_Input!$G$1:$G$3325=$A239),0))</f>
        <v>unit</v>
      </c>
      <c r="M239">
        <f t="array" ref="M239">INDEX(COM_Input!$AB$1:$AB$3325,MATCH(1,(COM_Input!$B$1:$B$3325=$C239)*(COM_Input!$F$1:$F$3325=$B239)*(COM_Input!$G$1:$G$3325=$A239),0))</f>
        <v>1</v>
      </c>
      <c r="N239" s="121">
        <f>IF($C239="Thermal Energy Storage",$D239*'TPS Program Categories'!$S$20,VLOOKUP(VLOOKUP($C239,'TPS Program Categories'!$AC$1:$AE$129,3,0),'TPS Program Categories'!$G$2:$S$17,13,0)*$G239)</f>
        <v>16.900997036414072</v>
      </c>
      <c r="O239" t="str">
        <f>IFERROR(VLOOKUP(Q239,'Max Incentives'!$A$5:$B$1128,2,FALSE),"FAIL")</f>
        <v>FAIL</v>
      </c>
      <c r="P239" t="str">
        <f>IFERROR(VLOOKUP(AL239,'Max Incentives'!$A$5:$B$1128,2,FALSE),"FAIL")</f>
        <v>FAIL</v>
      </c>
      <c r="Q239" t="str">
        <f t="shared" si="78"/>
        <v>Grocery_Turnover_Instantaneous Hot Water System_RIM</v>
      </c>
      <c r="R239" s="177">
        <f t="shared" si="79"/>
        <v>0</v>
      </c>
      <c r="S239" s="177">
        <f t="shared" si="80"/>
        <v>0</v>
      </c>
      <c r="T239" s="177">
        <f t="shared" si="81"/>
        <v>0</v>
      </c>
      <c r="U239" s="177">
        <f t="shared" si="82"/>
        <v>0</v>
      </c>
      <c r="V239" s="177">
        <f t="shared" si="83"/>
        <v>0</v>
      </c>
      <c r="W239" s="177">
        <f t="shared" si="84"/>
        <v>0</v>
      </c>
      <c r="X239" s="177">
        <f t="shared" si="85"/>
        <v>0</v>
      </c>
      <c r="Y239" s="177">
        <f t="shared" si="86"/>
        <v>0</v>
      </c>
      <c r="Z239" s="177">
        <f t="shared" si="87"/>
        <v>0</v>
      </c>
      <c r="AA239" s="177">
        <f t="shared" si="88"/>
        <v>0</v>
      </c>
      <c r="AB239" s="56">
        <f>SUMIFS(Gulf_Ach_COM_RIM!Q:Q,Gulf_Ach_COM_RIM!$A:$A,$Q239)</f>
        <v>0</v>
      </c>
      <c r="AC239" s="56">
        <f>SUMIFS(Gulf_Ach_COM_RIM!R:R,Gulf_Ach_COM_RIM!$A:$A,$Q239)</f>
        <v>0</v>
      </c>
      <c r="AD239" s="56">
        <f>SUMIFS(Gulf_Ach_COM_RIM!S:S,Gulf_Ach_COM_RIM!$A:$A,$Q239)</f>
        <v>0</v>
      </c>
      <c r="AE239" s="56">
        <f>SUMIFS(Gulf_Ach_COM_RIM!T:T,Gulf_Ach_COM_RIM!$A:$A,$Q239)</f>
        <v>0</v>
      </c>
      <c r="AF239" s="56">
        <f>SUMIFS(Gulf_Ach_COM_RIM!U:U,Gulf_Ach_COM_RIM!$A:$A,$Q239)</f>
        <v>0</v>
      </c>
      <c r="AG239" s="56">
        <f>SUMIFS(Gulf_Ach_COM_RIM!V:V,Gulf_Ach_COM_RIM!$A:$A,$Q239)</f>
        <v>0</v>
      </c>
      <c r="AH239" s="56">
        <f>SUMIFS(Gulf_Ach_COM_RIM!W:W,Gulf_Ach_COM_RIM!$A:$A,$Q239)</f>
        <v>0</v>
      </c>
      <c r="AI239" s="56">
        <f>SUMIFS(Gulf_Ach_COM_RIM!X:X,Gulf_Ach_COM_RIM!$A:$A,$Q239)</f>
        <v>0</v>
      </c>
      <c r="AJ239" s="56">
        <f>SUMIFS(Gulf_Ach_COM_RIM!Y:Y,Gulf_Ach_COM_RIM!$A:$A,$Q239)</f>
        <v>0</v>
      </c>
      <c r="AK239" s="56">
        <f>SUMIFS(Gulf_Ach_COM_RIM!Z:Z,Gulf_Ach_COM_RIM!$A:$A,$Q239)</f>
        <v>0</v>
      </c>
      <c r="AL239" t="str">
        <f t="shared" si="89"/>
        <v>Grocery_Turnover_Instantaneous Hot Water System_TRC</v>
      </c>
      <c r="AM239" s="177">
        <f t="shared" si="90"/>
        <v>0</v>
      </c>
      <c r="AN239" s="177">
        <f t="shared" si="91"/>
        <v>0</v>
      </c>
      <c r="AO239" s="177">
        <f t="shared" si="92"/>
        <v>0</v>
      </c>
      <c r="AP239" s="177">
        <f t="shared" si="93"/>
        <v>0</v>
      </c>
      <c r="AQ239" s="177">
        <f t="shared" si="94"/>
        <v>0</v>
      </c>
      <c r="AR239" s="177">
        <f t="shared" si="95"/>
        <v>0</v>
      </c>
      <c r="AS239" s="177">
        <f t="shared" si="96"/>
        <v>0</v>
      </c>
      <c r="AT239" s="177">
        <f t="shared" si="97"/>
        <v>0</v>
      </c>
      <c r="AU239" s="177">
        <f t="shared" si="98"/>
        <v>0</v>
      </c>
      <c r="AV239" s="177">
        <f t="shared" si="99"/>
        <v>0</v>
      </c>
      <c r="AW239" s="56">
        <f>SUMIFS(Gulf_Ach_COM_TRC!Q:Q,Gulf_Ach_COM_TRC!$A:$A,$AL239)</f>
        <v>0</v>
      </c>
      <c r="AX239" s="56">
        <f>SUMIFS(Gulf_Ach_COM_TRC!R:R,Gulf_Ach_COM_TRC!$A:$A,$AL239)</f>
        <v>0</v>
      </c>
      <c r="AY239" s="56">
        <f>SUMIFS(Gulf_Ach_COM_TRC!S:S,Gulf_Ach_COM_TRC!$A:$A,$AL239)</f>
        <v>0</v>
      </c>
      <c r="AZ239" s="56">
        <f>SUMIFS(Gulf_Ach_COM_TRC!T:T,Gulf_Ach_COM_TRC!$A:$A,$AL239)</f>
        <v>0</v>
      </c>
      <c r="BA239" s="56">
        <f>SUMIFS(Gulf_Ach_COM_TRC!U:U,Gulf_Ach_COM_TRC!$A:$A,$AL239)</f>
        <v>0</v>
      </c>
      <c r="BB239" s="56">
        <f>SUMIFS(Gulf_Ach_COM_TRC!V:V,Gulf_Ach_COM_TRC!$A:$A,$AL239)</f>
        <v>0</v>
      </c>
      <c r="BC239" s="56">
        <f>SUMIFS(Gulf_Ach_COM_TRC!W:W,Gulf_Ach_COM_TRC!$A:$A,$AL239)</f>
        <v>0</v>
      </c>
      <c r="BD239" s="56">
        <f>SUMIFS(Gulf_Ach_COM_TRC!X:X,Gulf_Ach_COM_TRC!$A:$A,$AL239)</f>
        <v>0</v>
      </c>
      <c r="BE239" s="56">
        <f>SUMIFS(Gulf_Ach_COM_TRC!Y:Y,Gulf_Ach_COM_TRC!$A:$A,$AL239)</f>
        <v>0</v>
      </c>
      <c r="BF239" s="56">
        <f>SUMIFS(Gulf_Ach_COM_TRC!Z:Z,Gulf_Ach_COM_TRC!$A:$A,$AL239)</f>
        <v>0</v>
      </c>
      <c r="BH239" s="182" t="str">
        <f t="shared" si="100"/>
        <v/>
      </c>
      <c r="BI239" s="182" t="str">
        <f t="shared" si="101"/>
        <v/>
      </c>
    </row>
    <row r="240" spans="1:61" x14ac:dyDescent="0.2">
      <c r="A240" t="s">
        <v>2798</v>
      </c>
      <c r="B240" t="s">
        <v>69</v>
      </c>
      <c r="C240" t="s">
        <v>1728</v>
      </c>
      <c r="D240" s="101">
        <f>SUMIFS(COM_Input!$P:$P,COM_Input!$G:$G,$A240,COM_Input!$F:$F,$B240,COM_Input!$B:$B,$C240)</f>
        <v>5.6112043454970707E-2</v>
      </c>
      <c r="E240" s="101">
        <f>SUMIFS(COM_Input!$Q:$Q,COM_Input!$G:$G,$A240,COM_Input!$F:$F,$B240,COM_Input!$B:$B,$C240)</f>
        <v>6.4656685582873741E-2</v>
      </c>
      <c r="G240" s="101">
        <f>SUMIFS(COM_Input!$M:$M,COM_Input!$G:$G,$A240,COM_Input!$F:$F,$B240,COM_Input!$B:$B,$C240)</f>
        <v>506.51150222263095</v>
      </c>
      <c r="H240" s="79">
        <f>AVERAGEIFS(COM_Input!$O:$O,COM_Input!$G:$G,$A240,COM_Input!$F:$F,$B240,COM_Input!$B:$B,$C240)</f>
        <v>20</v>
      </c>
      <c r="J240" s="121">
        <f>AVERAGEIFS(COM_Input!$AC:$AC,COM_Input!$G:$G,$A240,COM_Input!$F:$F,$B240,COM_Input!$B:$B,$C240)</f>
        <v>2967</v>
      </c>
      <c r="K240" s="121">
        <f>AVERAGEIFS(COM_Input!$Z:$Z,COM_Input!$G:$G,$A240,COM_Input!$F:$F,$B240,COM_Input!$B:$B,$C240)</f>
        <v>2967</v>
      </c>
      <c r="L240" t="str">
        <f t="array" ref="L240">INDEX(COM_Input!$AA$1:$AA$3325,MATCH(1,(COM_Input!$B$1:$B$3325=$C240)*(COM_Input!$F$1:$F$3325=$B240)*(COM_Input!$G$1:$G$3325=$A240),0))</f>
        <v>unit</v>
      </c>
      <c r="M240">
        <f t="array" ref="M240">INDEX(COM_Input!$AB$1:$AB$3325,MATCH(1,(COM_Input!$B$1:$B$3325=$C240)*(COM_Input!$F$1:$F$3325=$B240)*(COM_Input!$G$1:$G$3325=$A240),0))</f>
        <v>1</v>
      </c>
      <c r="N240" s="121">
        <f>IF($C240="Thermal Energy Storage",$D240*'TPS Program Categories'!$S$20,VLOOKUP(VLOOKUP($C240,'TPS Program Categories'!$AC$1:$AE$129,3,0),'TPS Program Categories'!$G$2:$S$17,13,0)*$G240)</f>
        <v>11.267331357609354</v>
      </c>
      <c r="O240" t="str">
        <f>IFERROR(VLOOKUP(Q240,'Max Incentives'!$A$5:$B$1128,2,FALSE),"FAIL")</f>
        <v>FAIL</v>
      </c>
      <c r="P240" t="str">
        <f>IFERROR(VLOOKUP(AL240,'Max Incentives'!$A$5:$B$1128,2,FALSE),"FAIL")</f>
        <v>FAIL</v>
      </c>
      <c r="Q240" t="str">
        <f t="shared" si="78"/>
        <v>Healthcare_Turnover_Instantaneous Hot Water System_RIM</v>
      </c>
      <c r="R240" s="177">
        <f t="shared" si="79"/>
        <v>0</v>
      </c>
      <c r="S240" s="177">
        <f t="shared" si="80"/>
        <v>0</v>
      </c>
      <c r="T240" s="177">
        <f t="shared" si="81"/>
        <v>0</v>
      </c>
      <c r="U240" s="177">
        <f t="shared" si="82"/>
        <v>0</v>
      </c>
      <c r="V240" s="177">
        <f t="shared" si="83"/>
        <v>0</v>
      </c>
      <c r="W240" s="177">
        <f t="shared" si="84"/>
        <v>0</v>
      </c>
      <c r="X240" s="177">
        <f t="shared" si="85"/>
        <v>0</v>
      </c>
      <c r="Y240" s="177">
        <f t="shared" si="86"/>
        <v>0</v>
      </c>
      <c r="Z240" s="177">
        <f t="shared" si="87"/>
        <v>0</v>
      </c>
      <c r="AA240" s="177">
        <f t="shared" si="88"/>
        <v>0</v>
      </c>
      <c r="AB240" s="56">
        <f>SUMIFS(Gulf_Ach_COM_RIM!Q:Q,Gulf_Ach_COM_RIM!$A:$A,$Q240)</f>
        <v>0</v>
      </c>
      <c r="AC240" s="56">
        <f>SUMIFS(Gulf_Ach_COM_RIM!R:R,Gulf_Ach_COM_RIM!$A:$A,$Q240)</f>
        <v>0</v>
      </c>
      <c r="AD240" s="56">
        <f>SUMIFS(Gulf_Ach_COM_RIM!S:S,Gulf_Ach_COM_RIM!$A:$A,$Q240)</f>
        <v>0</v>
      </c>
      <c r="AE240" s="56">
        <f>SUMIFS(Gulf_Ach_COM_RIM!T:T,Gulf_Ach_COM_RIM!$A:$A,$Q240)</f>
        <v>0</v>
      </c>
      <c r="AF240" s="56">
        <f>SUMIFS(Gulf_Ach_COM_RIM!U:U,Gulf_Ach_COM_RIM!$A:$A,$Q240)</f>
        <v>0</v>
      </c>
      <c r="AG240" s="56">
        <f>SUMIFS(Gulf_Ach_COM_RIM!V:V,Gulf_Ach_COM_RIM!$A:$A,$Q240)</f>
        <v>0</v>
      </c>
      <c r="AH240" s="56">
        <f>SUMIFS(Gulf_Ach_COM_RIM!W:W,Gulf_Ach_COM_RIM!$A:$A,$Q240)</f>
        <v>0</v>
      </c>
      <c r="AI240" s="56">
        <f>SUMIFS(Gulf_Ach_COM_RIM!X:X,Gulf_Ach_COM_RIM!$A:$A,$Q240)</f>
        <v>0</v>
      </c>
      <c r="AJ240" s="56">
        <f>SUMIFS(Gulf_Ach_COM_RIM!Y:Y,Gulf_Ach_COM_RIM!$A:$A,$Q240)</f>
        <v>0</v>
      </c>
      <c r="AK240" s="56">
        <f>SUMIFS(Gulf_Ach_COM_RIM!Z:Z,Gulf_Ach_COM_RIM!$A:$A,$Q240)</f>
        <v>0</v>
      </c>
      <c r="AL240" t="str">
        <f t="shared" si="89"/>
        <v>Healthcare_Turnover_Instantaneous Hot Water System_TRC</v>
      </c>
      <c r="AM240" s="177">
        <f t="shared" si="90"/>
        <v>0</v>
      </c>
      <c r="AN240" s="177">
        <f t="shared" si="91"/>
        <v>0</v>
      </c>
      <c r="AO240" s="177">
        <f t="shared" si="92"/>
        <v>0</v>
      </c>
      <c r="AP240" s="177">
        <f t="shared" si="93"/>
        <v>0</v>
      </c>
      <c r="AQ240" s="177">
        <f t="shared" si="94"/>
        <v>0</v>
      </c>
      <c r="AR240" s="177">
        <f t="shared" si="95"/>
        <v>0</v>
      </c>
      <c r="AS240" s="177">
        <f t="shared" si="96"/>
        <v>0</v>
      </c>
      <c r="AT240" s="177">
        <f t="shared" si="97"/>
        <v>0</v>
      </c>
      <c r="AU240" s="177">
        <f t="shared" si="98"/>
        <v>0</v>
      </c>
      <c r="AV240" s="177">
        <f t="shared" si="99"/>
        <v>0</v>
      </c>
      <c r="AW240" s="56">
        <f>SUMIFS(Gulf_Ach_COM_TRC!Q:Q,Gulf_Ach_COM_TRC!$A:$A,$AL240)</f>
        <v>0</v>
      </c>
      <c r="AX240" s="56">
        <f>SUMIFS(Gulf_Ach_COM_TRC!R:R,Gulf_Ach_COM_TRC!$A:$A,$AL240)</f>
        <v>0</v>
      </c>
      <c r="AY240" s="56">
        <f>SUMIFS(Gulf_Ach_COM_TRC!S:S,Gulf_Ach_COM_TRC!$A:$A,$AL240)</f>
        <v>0</v>
      </c>
      <c r="AZ240" s="56">
        <f>SUMIFS(Gulf_Ach_COM_TRC!T:T,Gulf_Ach_COM_TRC!$A:$A,$AL240)</f>
        <v>0</v>
      </c>
      <c r="BA240" s="56">
        <f>SUMIFS(Gulf_Ach_COM_TRC!U:U,Gulf_Ach_COM_TRC!$A:$A,$AL240)</f>
        <v>0</v>
      </c>
      <c r="BB240" s="56">
        <f>SUMIFS(Gulf_Ach_COM_TRC!V:V,Gulf_Ach_COM_TRC!$A:$A,$AL240)</f>
        <v>0</v>
      </c>
      <c r="BC240" s="56">
        <f>SUMIFS(Gulf_Ach_COM_TRC!W:W,Gulf_Ach_COM_TRC!$A:$A,$AL240)</f>
        <v>0</v>
      </c>
      <c r="BD240" s="56">
        <f>SUMIFS(Gulf_Ach_COM_TRC!X:X,Gulf_Ach_COM_TRC!$A:$A,$AL240)</f>
        <v>0</v>
      </c>
      <c r="BE240" s="56">
        <f>SUMIFS(Gulf_Ach_COM_TRC!Y:Y,Gulf_Ach_COM_TRC!$A:$A,$AL240)</f>
        <v>0</v>
      </c>
      <c r="BF240" s="56">
        <f>SUMIFS(Gulf_Ach_COM_TRC!Z:Z,Gulf_Ach_COM_TRC!$A:$A,$AL240)</f>
        <v>0</v>
      </c>
      <c r="BH240" s="182" t="str">
        <f t="shared" si="100"/>
        <v/>
      </c>
      <c r="BI240" s="182" t="str">
        <f t="shared" si="101"/>
        <v/>
      </c>
    </row>
    <row r="241" spans="1:61" x14ac:dyDescent="0.2">
      <c r="A241" t="s">
        <v>2799</v>
      </c>
      <c r="B241" t="s">
        <v>69</v>
      </c>
      <c r="C241" t="s">
        <v>1728</v>
      </c>
      <c r="D241" s="101">
        <f>SUMIFS(COM_Input!$P:$P,COM_Input!$G:$G,$A241,COM_Input!$F:$F,$B241,COM_Input!$B:$B,$C241)</f>
        <v>1.4478769335275135</v>
      </c>
      <c r="E241" s="101">
        <f>SUMIFS(COM_Input!$Q:$Q,COM_Input!$G:$G,$A241,COM_Input!$F:$F,$B241,COM_Input!$B:$B,$C241)</f>
        <v>3.4922553907952754</v>
      </c>
      <c r="G241" s="101">
        <f>SUMIFS(COM_Input!$M:$M,COM_Input!$G:$G,$A241,COM_Input!$F:$F,$B241,COM_Input!$B:$B,$C241)</f>
        <v>15321.972942234541</v>
      </c>
      <c r="H241" s="79">
        <f>AVERAGEIFS(COM_Input!$O:$O,COM_Input!$G:$G,$A241,COM_Input!$F:$F,$B241,COM_Input!$B:$B,$C241)</f>
        <v>20</v>
      </c>
      <c r="J241" s="121">
        <f>AVERAGEIFS(COM_Input!$AC:$AC,COM_Input!$G:$G,$A241,COM_Input!$F:$F,$B241,COM_Input!$B:$B,$C241)</f>
        <v>44505</v>
      </c>
      <c r="K241" s="121">
        <f>AVERAGEIFS(COM_Input!$Z:$Z,COM_Input!$G:$G,$A241,COM_Input!$F:$F,$B241,COM_Input!$B:$B,$C241)</f>
        <v>2967</v>
      </c>
      <c r="L241" t="str">
        <f t="array" ref="L241">INDEX(COM_Input!$AA$1:$AA$3325,MATCH(1,(COM_Input!$B$1:$B$3325=$C241)*(COM_Input!$F$1:$F$3325=$B241)*(COM_Input!$G$1:$G$3325=$A241),0))</f>
        <v>unit</v>
      </c>
      <c r="M241">
        <f t="array" ref="M241">INDEX(COM_Input!$AB$1:$AB$3325,MATCH(1,(COM_Input!$B$1:$B$3325=$C241)*(COM_Input!$F$1:$F$3325=$B241)*(COM_Input!$G$1:$G$3325=$A241),0))</f>
        <v>15</v>
      </c>
      <c r="N241" s="121">
        <f>IF($C241="Thermal Energy Storage",$D241*'TPS Program Categories'!$S$20,VLOOKUP(VLOOKUP($C241,'TPS Program Categories'!$AC$1:$AE$129,3,0),'TPS Program Categories'!$G$2:$S$17,13,0)*$G241)</f>
        <v>340.83677356768192</v>
      </c>
      <c r="O241" t="str">
        <f>IFERROR(VLOOKUP(Q241,'Max Incentives'!$A$5:$B$1128,2,FALSE),"FAIL")</f>
        <v>FAIL</v>
      </c>
      <c r="P241" t="str">
        <f>IFERROR(VLOOKUP(AL241,'Max Incentives'!$A$5:$B$1128,2,FALSE),"FAIL")</f>
        <v>FAIL</v>
      </c>
      <c r="Q241" t="str">
        <f t="shared" si="78"/>
        <v>Hospitals_Turnover_Instantaneous Hot Water System_RIM</v>
      </c>
      <c r="R241" s="177">
        <f t="shared" si="79"/>
        <v>0</v>
      </c>
      <c r="S241" s="177">
        <f t="shared" si="80"/>
        <v>0</v>
      </c>
      <c r="T241" s="177">
        <f t="shared" si="81"/>
        <v>0</v>
      </c>
      <c r="U241" s="177">
        <f t="shared" si="82"/>
        <v>0</v>
      </c>
      <c r="V241" s="177">
        <f t="shared" si="83"/>
        <v>0</v>
      </c>
      <c r="W241" s="177">
        <f t="shared" si="84"/>
        <v>0</v>
      </c>
      <c r="X241" s="177">
        <f t="shared" si="85"/>
        <v>0</v>
      </c>
      <c r="Y241" s="177">
        <f t="shared" si="86"/>
        <v>0</v>
      </c>
      <c r="Z241" s="177">
        <f t="shared" si="87"/>
        <v>0</v>
      </c>
      <c r="AA241" s="177">
        <f t="shared" si="88"/>
        <v>0</v>
      </c>
      <c r="AB241" s="56">
        <f>SUMIFS(Gulf_Ach_COM_RIM!Q:Q,Gulf_Ach_COM_RIM!$A:$A,$Q241)</f>
        <v>0</v>
      </c>
      <c r="AC241" s="56">
        <f>SUMIFS(Gulf_Ach_COM_RIM!R:R,Gulf_Ach_COM_RIM!$A:$A,$Q241)</f>
        <v>0</v>
      </c>
      <c r="AD241" s="56">
        <f>SUMIFS(Gulf_Ach_COM_RIM!S:S,Gulf_Ach_COM_RIM!$A:$A,$Q241)</f>
        <v>0</v>
      </c>
      <c r="AE241" s="56">
        <f>SUMIFS(Gulf_Ach_COM_RIM!T:T,Gulf_Ach_COM_RIM!$A:$A,$Q241)</f>
        <v>0</v>
      </c>
      <c r="AF241" s="56">
        <f>SUMIFS(Gulf_Ach_COM_RIM!U:U,Gulf_Ach_COM_RIM!$A:$A,$Q241)</f>
        <v>0</v>
      </c>
      <c r="AG241" s="56">
        <f>SUMIFS(Gulf_Ach_COM_RIM!V:V,Gulf_Ach_COM_RIM!$A:$A,$Q241)</f>
        <v>0</v>
      </c>
      <c r="AH241" s="56">
        <f>SUMIFS(Gulf_Ach_COM_RIM!W:W,Gulf_Ach_COM_RIM!$A:$A,$Q241)</f>
        <v>0</v>
      </c>
      <c r="AI241" s="56">
        <f>SUMIFS(Gulf_Ach_COM_RIM!X:X,Gulf_Ach_COM_RIM!$A:$A,$Q241)</f>
        <v>0</v>
      </c>
      <c r="AJ241" s="56">
        <f>SUMIFS(Gulf_Ach_COM_RIM!Y:Y,Gulf_Ach_COM_RIM!$A:$A,$Q241)</f>
        <v>0</v>
      </c>
      <c r="AK241" s="56">
        <f>SUMIFS(Gulf_Ach_COM_RIM!Z:Z,Gulf_Ach_COM_RIM!$A:$A,$Q241)</f>
        <v>0</v>
      </c>
      <c r="AL241" t="str">
        <f t="shared" si="89"/>
        <v>Hospitals_Turnover_Instantaneous Hot Water System_TRC</v>
      </c>
      <c r="AM241" s="177">
        <f t="shared" si="90"/>
        <v>0</v>
      </c>
      <c r="AN241" s="177">
        <f t="shared" si="91"/>
        <v>0</v>
      </c>
      <c r="AO241" s="177">
        <f t="shared" si="92"/>
        <v>0</v>
      </c>
      <c r="AP241" s="177">
        <f t="shared" si="93"/>
        <v>0</v>
      </c>
      <c r="AQ241" s="177">
        <f t="shared" si="94"/>
        <v>0</v>
      </c>
      <c r="AR241" s="177">
        <f t="shared" si="95"/>
        <v>0</v>
      </c>
      <c r="AS241" s="177">
        <f t="shared" si="96"/>
        <v>0</v>
      </c>
      <c r="AT241" s="177">
        <f t="shared" si="97"/>
        <v>0</v>
      </c>
      <c r="AU241" s="177">
        <f t="shared" si="98"/>
        <v>0</v>
      </c>
      <c r="AV241" s="177">
        <f t="shared" si="99"/>
        <v>0</v>
      </c>
      <c r="AW241" s="56">
        <f>SUMIFS(Gulf_Ach_COM_TRC!Q:Q,Gulf_Ach_COM_TRC!$A:$A,$AL241)</f>
        <v>0</v>
      </c>
      <c r="AX241" s="56">
        <f>SUMIFS(Gulf_Ach_COM_TRC!R:R,Gulf_Ach_COM_TRC!$A:$A,$AL241)</f>
        <v>0</v>
      </c>
      <c r="AY241" s="56">
        <f>SUMIFS(Gulf_Ach_COM_TRC!S:S,Gulf_Ach_COM_TRC!$A:$A,$AL241)</f>
        <v>0</v>
      </c>
      <c r="AZ241" s="56">
        <f>SUMIFS(Gulf_Ach_COM_TRC!T:T,Gulf_Ach_COM_TRC!$A:$A,$AL241)</f>
        <v>0</v>
      </c>
      <c r="BA241" s="56">
        <f>SUMIFS(Gulf_Ach_COM_TRC!U:U,Gulf_Ach_COM_TRC!$A:$A,$AL241)</f>
        <v>0</v>
      </c>
      <c r="BB241" s="56">
        <f>SUMIFS(Gulf_Ach_COM_TRC!V:V,Gulf_Ach_COM_TRC!$A:$A,$AL241)</f>
        <v>0</v>
      </c>
      <c r="BC241" s="56">
        <f>SUMIFS(Gulf_Ach_COM_TRC!W:W,Gulf_Ach_COM_TRC!$A:$A,$AL241)</f>
        <v>0</v>
      </c>
      <c r="BD241" s="56">
        <f>SUMIFS(Gulf_Ach_COM_TRC!X:X,Gulf_Ach_COM_TRC!$A:$A,$AL241)</f>
        <v>0</v>
      </c>
      <c r="BE241" s="56">
        <f>SUMIFS(Gulf_Ach_COM_TRC!Y:Y,Gulf_Ach_COM_TRC!$A:$A,$AL241)</f>
        <v>0</v>
      </c>
      <c r="BF241" s="56">
        <f>SUMIFS(Gulf_Ach_COM_TRC!Z:Z,Gulf_Ach_COM_TRC!$A:$A,$AL241)</f>
        <v>0</v>
      </c>
      <c r="BH241" s="182" t="str">
        <f t="shared" si="100"/>
        <v/>
      </c>
      <c r="BI241" s="182" t="str">
        <f t="shared" si="101"/>
        <v/>
      </c>
    </row>
    <row r="242" spans="1:61" x14ac:dyDescent="0.2">
      <c r="A242" t="s">
        <v>2800</v>
      </c>
      <c r="B242" t="s">
        <v>69</v>
      </c>
      <c r="C242" t="s">
        <v>1728</v>
      </c>
      <c r="D242" s="101">
        <f>SUMIFS(COM_Input!$P:$P,COM_Input!$G:$G,$A242,COM_Input!$F:$F,$B242,COM_Input!$B:$B,$C242)</f>
        <v>3.366722607298239</v>
      </c>
      <c r="E242" s="101">
        <f>SUMIFS(COM_Input!$Q:$Q,COM_Input!$G:$G,$A242,COM_Input!$F:$F,$B242,COM_Input!$B:$B,$C242)</f>
        <v>3.8794011349724209</v>
      </c>
      <c r="G242" s="101">
        <f>SUMIFS(COM_Input!$M:$M,COM_Input!$G:$G,$A242,COM_Input!$F:$F,$B242,COM_Input!$B:$B,$C242)</f>
        <v>30390.690133357828</v>
      </c>
      <c r="H242" s="79">
        <f>AVERAGEIFS(COM_Input!$O:$O,COM_Input!$G:$G,$A242,COM_Input!$F:$F,$B242,COM_Input!$B:$B,$C242)</f>
        <v>20</v>
      </c>
      <c r="J242" s="121">
        <f>AVERAGEIFS(COM_Input!$AC:$AC,COM_Input!$G:$G,$A242,COM_Input!$F:$F,$B242,COM_Input!$B:$B,$C242)</f>
        <v>74175</v>
      </c>
      <c r="K242" s="121">
        <f>AVERAGEIFS(COM_Input!$Z:$Z,COM_Input!$G:$G,$A242,COM_Input!$F:$F,$B242,COM_Input!$B:$B,$C242)</f>
        <v>2967</v>
      </c>
      <c r="L242" t="str">
        <f t="array" ref="L242">INDEX(COM_Input!$AA$1:$AA$3325,MATCH(1,(COM_Input!$B$1:$B$3325=$C242)*(COM_Input!$F$1:$F$3325=$B242)*(COM_Input!$G$1:$G$3325=$A242),0))</f>
        <v>unit</v>
      </c>
      <c r="M242">
        <f t="array" ref="M242">INDEX(COM_Input!$AB$1:$AB$3325,MATCH(1,(COM_Input!$B$1:$B$3325=$C242)*(COM_Input!$F$1:$F$3325=$B242)*(COM_Input!$G$1:$G$3325=$A242),0))</f>
        <v>25</v>
      </c>
      <c r="N242" s="121">
        <f>IF($C242="Thermal Energy Storage",$D242*'TPS Program Categories'!$S$20,VLOOKUP(VLOOKUP($C242,'TPS Program Categories'!$AC$1:$AE$129,3,0),'TPS Program Categories'!$G$2:$S$17,13,0)*$G242)</f>
        <v>676.03988145656058</v>
      </c>
      <c r="O242" t="str">
        <f>IFERROR(VLOOKUP(Q242,'Max Incentives'!$A$5:$B$1128,2,FALSE),"FAIL")</f>
        <v>FAIL</v>
      </c>
      <c r="P242" t="str">
        <f>IFERROR(VLOOKUP(AL242,'Max Incentives'!$A$5:$B$1128,2,FALSE),"FAIL")</f>
        <v>FAIL</v>
      </c>
      <c r="Q242" t="str">
        <f t="shared" si="78"/>
        <v>Institutional_Turnover_Instantaneous Hot Water System_RIM</v>
      </c>
      <c r="R242" s="177">
        <f t="shared" si="79"/>
        <v>0</v>
      </c>
      <c r="S242" s="177">
        <f t="shared" si="80"/>
        <v>0</v>
      </c>
      <c r="T242" s="177">
        <f t="shared" si="81"/>
        <v>0</v>
      </c>
      <c r="U242" s="177">
        <f t="shared" si="82"/>
        <v>0</v>
      </c>
      <c r="V242" s="177">
        <f t="shared" si="83"/>
        <v>0</v>
      </c>
      <c r="W242" s="177">
        <f t="shared" si="84"/>
        <v>0</v>
      </c>
      <c r="X242" s="177">
        <f t="shared" si="85"/>
        <v>0</v>
      </c>
      <c r="Y242" s="177">
        <f t="shared" si="86"/>
        <v>0</v>
      </c>
      <c r="Z242" s="177">
        <f t="shared" si="87"/>
        <v>0</v>
      </c>
      <c r="AA242" s="177">
        <f t="shared" si="88"/>
        <v>0</v>
      </c>
      <c r="AB242" s="56">
        <f>SUMIFS(Gulf_Ach_COM_RIM!Q:Q,Gulf_Ach_COM_RIM!$A:$A,$Q242)</f>
        <v>0</v>
      </c>
      <c r="AC242" s="56">
        <f>SUMIFS(Gulf_Ach_COM_RIM!R:R,Gulf_Ach_COM_RIM!$A:$A,$Q242)</f>
        <v>0</v>
      </c>
      <c r="AD242" s="56">
        <f>SUMIFS(Gulf_Ach_COM_RIM!S:S,Gulf_Ach_COM_RIM!$A:$A,$Q242)</f>
        <v>0</v>
      </c>
      <c r="AE242" s="56">
        <f>SUMIFS(Gulf_Ach_COM_RIM!T:T,Gulf_Ach_COM_RIM!$A:$A,$Q242)</f>
        <v>0</v>
      </c>
      <c r="AF242" s="56">
        <f>SUMIFS(Gulf_Ach_COM_RIM!U:U,Gulf_Ach_COM_RIM!$A:$A,$Q242)</f>
        <v>0</v>
      </c>
      <c r="AG242" s="56">
        <f>SUMIFS(Gulf_Ach_COM_RIM!V:V,Gulf_Ach_COM_RIM!$A:$A,$Q242)</f>
        <v>0</v>
      </c>
      <c r="AH242" s="56">
        <f>SUMIFS(Gulf_Ach_COM_RIM!W:W,Gulf_Ach_COM_RIM!$A:$A,$Q242)</f>
        <v>0</v>
      </c>
      <c r="AI242" s="56">
        <f>SUMIFS(Gulf_Ach_COM_RIM!X:X,Gulf_Ach_COM_RIM!$A:$A,$Q242)</f>
        <v>0</v>
      </c>
      <c r="AJ242" s="56">
        <f>SUMIFS(Gulf_Ach_COM_RIM!Y:Y,Gulf_Ach_COM_RIM!$A:$A,$Q242)</f>
        <v>0</v>
      </c>
      <c r="AK242" s="56">
        <f>SUMIFS(Gulf_Ach_COM_RIM!Z:Z,Gulf_Ach_COM_RIM!$A:$A,$Q242)</f>
        <v>0</v>
      </c>
      <c r="AL242" t="str">
        <f t="shared" si="89"/>
        <v>Institutional_Turnover_Instantaneous Hot Water System_TRC</v>
      </c>
      <c r="AM242" s="177">
        <f t="shared" si="90"/>
        <v>0</v>
      </c>
      <c r="AN242" s="177">
        <f t="shared" si="91"/>
        <v>0</v>
      </c>
      <c r="AO242" s="177">
        <f t="shared" si="92"/>
        <v>0</v>
      </c>
      <c r="AP242" s="177">
        <f t="shared" si="93"/>
        <v>0</v>
      </c>
      <c r="AQ242" s="177">
        <f t="shared" si="94"/>
        <v>0</v>
      </c>
      <c r="AR242" s="177">
        <f t="shared" si="95"/>
        <v>0</v>
      </c>
      <c r="AS242" s="177">
        <f t="shared" si="96"/>
        <v>0</v>
      </c>
      <c r="AT242" s="177">
        <f t="shared" si="97"/>
        <v>0</v>
      </c>
      <c r="AU242" s="177">
        <f t="shared" si="98"/>
        <v>0</v>
      </c>
      <c r="AV242" s="177">
        <f t="shared" si="99"/>
        <v>0</v>
      </c>
      <c r="AW242" s="56">
        <f>SUMIFS(Gulf_Ach_COM_TRC!Q:Q,Gulf_Ach_COM_TRC!$A:$A,$AL242)</f>
        <v>0</v>
      </c>
      <c r="AX242" s="56">
        <f>SUMIFS(Gulf_Ach_COM_TRC!R:R,Gulf_Ach_COM_TRC!$A:$A,$AL242)</f>
        <v>0</v>
      </c>
      <c r="AY242" s="56">
        <f>SUMIFS(Gulf_Ach_COM_TRC!S:S,Gulf_Ach_COM_TRC!$A:$A,$AL242)</f>
        <v>0</v>
      </c>
      <c r="AZ242" s="56">
        <f>SUMIFS(Gulf_Ach_COM_TRC!T:T,Gulf_Ach_COM_TRC!$A:$A,$AL242)</f>
        <v>0</v>
      </c>
      <c r="BA242" s="56">
        <f>SUMIFS(Gulf_Ach_COM_TRC!U:U,Gulf_Ach_COM_TRC!$A:$A,$AL242)</f>
        <v>0</v>
      </c>
      <c r="BB242" s="56">
        <f>SUMIFS(Gulf_Ach_COM_TRC!V:V,Gulf_Ach_COM_TRC!$A:$A,$AL242)</f>
        <v>0</v>
      </c>
      <c r="BC242" s="56">
        <f>SUMIFS(Gulf_Ach_COM_TRC!W:W,Gulf_Ach_COM_TRC!$A:$A,$AL242)</f>
        <v>0</v>
      </c>
      <c r="BD242" s="56">
        <f>SUMIFS(Gulf_Ach_COM_TRC!X:X,Gulf_Ach_COM_TRC!$A:$A,$AL242)</f>
        <v>0</v>
      </c>
      <c r="BE242" s="56">
        <f>SUMIFS(Gulf_Ach_COM_TRC!Y:Y,Gulf_Ach_COM_TRC!$A:$A,$AL242)</f>
        <v>0</v>
      </c>
      <c r="BF242" s="56">
        <f>SUMIFS(Gulf_Ach_COM_TRC!Z:Z,Gulf_Ach_COM_TRC!$A:$A,$AL242)</f>
        <v>0</v>
      </c>
      <c r="BH242" s="182" t="str">
        <f t="shared" si="100"/>
        <v/>
      </c>
      <c r="BI242" s="182" t="str">
        <f t="shared" si="101"/>
        <v/>
      </c>
    </row>
    <row r="243" spans="1:61" x14ac:dyDescent="0.2">
      <c r="A243" t="s">
        <v>2801</v>
      </c>
      <c r="B243" t="s">
        <v>69</v>
      </c>
      <c r="C243" t="s">
        <v>1728</v>
      </c>
      <c r="D243" s="101">
        <f>SUMIFS(COM_Input!$P:$P,COM_Input!$G:$G,$A243,COM_Input!$F:$F,$B243,COM_Input!$B:$B,$C243)</f>
        <v>0.40570893174183259</v>
      </c>
      <c r="E243" s="101">
        <f>SUMIFS(COM_Input!$Q:$Q,COM_Input!$G:$G,$A243,COM_Input!$F:$F,$B243,COM_Input!$B:$B,$C243)</f>
        <v>0.42333111998137651</v>
      </c>
      <c r="G243" s="101">
        <f>SUMIFS(COM_Input!$M:$M,COM_Input!$G:$G,$A243,COM_Input!$F:$F,$B243,COM_Input!$B:$B,$C243)</f>
        <v>3646.882816002937</v>
      </c>
      <c r="H243" s="79">
        <f>AVERAGEIFS(COM_Input!$O:$O,COM_Input!$G:$G,$A243,COM_Input!$F:$F,$B243,COM_Input!$B:$B,$C243)</f>
        <v>20</v>
      </c>
      <c r="J243" s="121">
        <f>AVERAGEIFS(COM_Input!$AC:$AC,COM_Input!$G:$G,$A243,COM_Input!$F:$F,$B243,COM_Input!$B:$B,$C243)</f>
        <v>8901</v>
      </c>
      <c r="K243" s="121">
        <f>AVERAGEIFS(COM_Input!$Z:$Z,COM_Input!$G:$G,$A243,COM_Input!$F:$F,$B243,COM_Input!$B:$B,$C243)</f>
        <v>2967</v>
      </c>
      <c r="L243" t="str">
        <f t="array" ref="L243">INDEX(COM_Input!$AA$1:$AA$3325,MATCH(1,(COM_Input!$B$1:$B$3325=$C243)*(COM_Input!$F$1:$F$3325=$B243)*(COM_Input!$G$1:$G$3325=$A243),0))</f>
        <v>unit</v>
      </c>
      <c r="M243">
        <f t="array" ref="M243">INDEX(COM_Input!$AB$1:$AB$3325,MATCH(1,(COM_Input!$B$1:$B$3325=$C243)*(COM_Input!$F$1:$F$3325=$B243)*(COM_Input!$G$1:$G$3325=$A243),0))</f>
        <v>3</v>
      </c>
      <c r="N243" s="121">
        <f>IF($C243="Thermal Energy Storage",$D243*'TPS Program Categories'!$S$20,VLOOKUP(VLOOKUP($C243,'TPS Program Categories'!$AC$1:$AE$129,3,0),'TPS Program Categories'!$G$2:$S$17,13,0)*$G243)</f>
        <v>81.124785774787213</v>
      </c>
      <c r="O243" t="str">
        <f>IFERROR(VLOOKUP(Q243,'Max Incentives'!$A$5:$B$1128,2,FALSE),"FAIL")</f>
        <v>FAIL</v>
      </c>
      <c r="P243" t="str">
        <f>IFERROR(VLOOKUP(AL243,'Max Incentives'!$A$5:$B$1128,2,FALSE),"FAIL")</f>
        <v>FAIL</v>
      </c>
      <c r="Q243" t="str">
        <f t="shared" si="78"/>
        <v>Lodging/Hospitality_Turnover_Instantaneous Hot Water System_RIM</v>
      </c>
      <c r="R243" s="177">
        <f t="shared" si="79"/>
        <v>0</v>
      </c>
      <c r="S243" s="177">
        <f t="shared" si="80"/>
        <v>0</v>
      </c>
      <c r="T243" s="177">
        <f t="shared" si="81"/>
        <v>0</v>
      </c>
      <c r="U243" s="177">
        <f t="shared" si="82"/>
        <v>0</v>
      </c>
      <c r="V243" s="177">
        <f t="shared" si="83"/>
        <v>0</v>
      </c>
      <c r="W243" s="177">
        <f t="shared" si="84"/>
        <v>0</v>
      </c>
      <c r="X243" s="177">
        <f t="shared" si="85"/>
        <v>0</v>
      </c>
      <c r="Y243" s="177">
        <f t="shared" si="86"/>
        <v>0</v>
      </c>
      <c r="Z243" s="177">
        <f t="shared" si="87"/>
        <v>0</v>
      </c>
      <c r="AA243" s="177">
        <f t="shared" si="88"/>
        <v>0</v>
      </c>
      <c r="AB243" s="56">
        <f>SUMIFS(Gulf_Ach_COM_RIM!Q:Q,Gulf_Ach_COM_RIM!$A:$A,$Q243)</f>
        <v>0</v>
      </c>
      <c r="AC243" s="56">
        <f>SUMIFS(Gulf_Ach_COM_RIM!R:R,Gulf_Ach_COM_RIM!$A:$A,$Q243)</f>
        <v>0</v>
      </c>
      <c r="AD243" s="56">
        <f>SUMIFS(Gulf_Ach_COM_RIM!S:S,Gulf_Ach_COM_RIM!$A:$A,$Q243)</f>
        <v>0</v>
      </c>
      <c r="AE243" s="56">
        <f>SUMIFS(Gulf_Ach_COM_RIM!T:T,Gulf_Ach_COM_RIM!$A:$A,$Q243)</f>
        <v>0</v>
      </c>
      <c r="AF243" s="56">
        <f>SUMIFS(Gulf_Ach_COM_RIM!U:U,Gulf_Ach_COM_RIM!$A:$A,$Q243)</f>
        <v>0</v>
      </c>
      <c r="AG243" s="56">
        <f>SUMIFS(Gulf_Ach_COM_RIM!V:V,Gulf_Ach_COM_RIM!$A:$A,$Q243)</f>
        <v>0</v>
      </c>
      <c r="AH243" s="56">
        <f>SUMIFS(Gulf_Ach_COM_RIM!W:W,Gulf_Ach_COM_RIM!$A:$A,$Q243)</f>
        <v>0</v>
      </c>
      <c r="AI243" s="56">
        <f>SUMIFS(Gulf_Ach_COM_RIM!X:X,Gulf_Ach_COM_RIM!$A:$A,$Q243)</f>
        <v>0</v>
      </c>
      <c r="AJ243" s="56">
        <f>SUMIFS(Gulf_Ach_COM_RIM!Y:Y,Gulf_Ach_COM_RIM!$A:$A,$Q243)</f>
        <v>0</v>
      </c>
      <c r="AK243" s="56">
        <f>SUMIFS(Gulf_Ach_COM_RIM!Z:Z,Gulf_Ach_COM_RIM!$A:$A,$Q243)</f>
        <v>0</v>
      </c>
      <c r="AL243" t="str">
        <f t="shared" si="89"/>
        <v>Lodging/Hospitality_Turnover_Instantaneous Hot Water System_TRC</v>
      </c>
      <c r="AM243" s="177">
        <f t="shared" si="90"/>
        <v>0</v>
      </c>
      <c r="AN243" s="177">
        <f t="shared" si="91"/>
        <v>0</v>
      </c>
      <c r="AO243" s="177">
        <f t="shared" si="92"/>
        <v>0</v>
      </c>
      <c r="AP243" s="177">
        <f t="shared" si="93"/>
        <v>0</v>
      </c>
      <c r="AQ243" s="177">
        <f t="shared" si="94"/>
        <v>0</v>
      </c>
      <c r="AR243" s="177">
        <f t="shared" si="95"/>
        <v>0</v>
      </c>
      <c r="AS243" s="177">
        <f t="shared" si="96"/>
        <v>0</v>
      </c>
      <c r="AT243" s="177">
        <f t="shared" si="97"/>
        <v>0</v>
      </c>
      <c r="AU243" s="177">
        <f t="shared" si="98"/>
        <v>0</v>
      </c>
      <c r="AV243" s="177">
        <f t="shared" si="99"/>
        <v>0</v>
      </c>
      <c r="AW243" s="56">
        <f>SUMIFS(Gulf_Ach_COM_TRC!Q:Q,Gulf_Ach_COM_TRC!$A:$A,$AL243)</f>
        <v>0</v>
      </c>
      <c r="AX243" s="56">
        <f>SUMIFS(Gulf_Ach_COM_TRC!R:R,Gulf_Ach_COM_TRC!$A:$A,$AL243)</f>
        <v>0</v>
      </c>
      <c r="AY243" s="56">
        <f>SUMIFS(Gulf_Ach_COM_TRC!S:S,Gulf_Ach_COM_TRC!$A:$A,$AL243)</f>
        <v>0</v>
      </c>
      <c r="AZ243" s="56">
        <f>SUMIFS(Gulf_Ach_COM_TRC!T:T,Gulf_Ach_COM_TRC!$A:$A,$AL243)</f>
        <v>0</v>
      </c>
      <c r="BA243" s="56">
        <f>SUMIFS(Gulf_Ach_COM_TRC!U:U,Gulf_Ach_COM_TRC!$A:$A,$AL243)</f>
        <v>0</v>
      </c>
      <c r="BB243" s="56">
        <f>SUMIFS(Gulf_Ach_COM_TRC!V:V,Gulf_Ach_COM_TRC!$A:$A,$AL243)</f>
        <v>0</v>
      </c>
      <c r="BC243" s="56">
        <f>SUMIFS(Gulf_Ach_COM_TRC!W:W,Gulf_Ach_COM_TRC!$A:$A,$AL243)</f>
        <v>0</v>
      </c>
      <c r="BD243" s="56">
        <f>SUMIFS(Gulf_Ach_COM_TRC!X:X,Gulf_Ach_COM_TRC!$A:$A,$AL243)</f>
        <v>0</v>
      </c>
      <c r="BE243" s="56">
        <f>SUMIFS(Gulf_Ach_COM_TRC!Y:Y,Gulf_Ach_COM_TRC!$A:$A,$AL243)</f>
        <v>0</v>
      </c>
      <c r="BF243" s="56">
        <f>SUMIFS(Gulf_Ach_COM_TRC!Z:Z,Gulf_Ach_COM_TRC!$A:$A,$AL243)</f>
        <v>0</v>
      </c>
      <c r="BH243" s="182" t="str">
        <f t="shared" si="100"/>
        <v/>
      </c>
      <c r="BI243" s="182" t="str">
        <f t="shared" si="101"/>
        <v/>
      </c>
    </row>
    <row r="244" spans="1:61" x14ac:dyDescent="0.2">
      <c r="A244" t="s">
        <v>634</v>
      </c>
      <c r="B244" t="s">
        <v>69</v>
      </c>
      <c r="C244" t="s">
        <v>1728</v>
      </c>
      <c r="D244" s="101">
        <f>SUMIFS(COM_Input!$P:$P,COM_Input!$G:$G,$A244,COM_Input!$F:$F,$B244,COM_Input!$B:$B,$C244)</f>
        <v>2.5250419554736778</v>
      </c>
      <c r="E244" s="101">
        <f>SUMIFS(COM_Input!$Q:$Q,COM_Input!$G:$G,$A244,COM_Input!$F:$F,$B244,COM_Input!$B:$B,$C244)</f>
        <v>2.9095508512293136</v>
      </c>
      <c r="G244" s="101">
        <f>SUMIFS(COM_Input!$M:$M,COM_Input!$G:$G,$A244,COM_Input!$F:$F,$B244,COM_Input!$B:$B,$C244)</f>
        <v>22793.017600018356</v>
      </c>
      <c r="H244" s="79">
        <f>AVERAGEIFS(COM_Input!$O:$O,COM_Input!$G:$G,$A244,COM_Input!$F:$F,$B244,COM_Input!$B:$B,$C244)</f>
        <v>20</v>
      </c>
      <c r="J244" s="121">
        <f>AVERAGEIFS(COM_Input!$AC:$AC,COM_Input!$G:$G,$A244,COM_Input!$F:$F,$B244,COM_Input!$B:$B,$C244)</f>
        <v>59340</v>
      </c>
      <c r="K244" s="121">
        <f>AVERAGEIFS(COM_Input!$Z:$Z,COM_Input!$G:$G,$A244,COM_Input!$F:$F,$B244,COM_Input!$B:$B,$C244)</f>
        <v>2967</v>
      </c>
      <c r="L244" t="str">
        <f t="array" ref="L244">INDEX(COM_Input!$AA$1:$AA$3325,MATCH(1,(COM_Input!$B$1:$B$3325=$C244)*(COM_Input!$F$1:$F$3325=$B244)*(COM_Input!$G$1:$G$3325=$A244),0))</f>
        <v>unit</v>
      </c>
      <c r="M244">
        <f t="array" ref="M244">INDEX(COM_Input!$AB$1:$AB$3325,MATCH(1,(COM_Input!$B$1:$B$3325=$C244)*(COM_Input!$F$1:$F$3325=$B244)*(COM_Input!$G$1:$G$3325=$A244),0))</f>
        <v>20</v>
      </c>
      <c r="N244" s="121">
        <f>IF($C244="Thermal Energy Storage",$D244*'TPS Program Categories'!$S$20,VLOOKUP(VLOOKUP($C244,'TPS Program Categories'!$AC$1:$AE$129,3,0),'TPS Program Categories'!$G$2:$S$17,13,0)*$G244)</f>
        <v>507.02991109242009</v>
      </c>
      <c r="O244" t="str">
        <f>IFERROR(VLOOKUP(Q244,'Max Incentives'!$A$5:$B$1128,2,FALSE),"FAIL")</f>
        <v>FAIL</v>
      </c>
      <c r="P244" t="str">
        <f>IFERROR(VLOOKUP(AL244,'Max Incentives'!$A$5:$B$1128,2,FALSE),"FAIL")</f>
        <v>FAIL</v>
      </c>
      <c r="Q244" t="str">
        <f t="shared" si="78"/>
        <v>Miscellaneous_Turnover_Instantaneous Hot Water System_RIM</v>
      </c>
      <c r="R244" s="177">
        <f t="shared" si="79"/>
        <v>0</v>
      </c>
      <c r="S244" s="177">
        <f t="shared" si="80"/>
        <v>0</v>
      </c>
      <c r="T244" s="177">
        <f t="shared" si="81"/>
        <v>0</v>
      </c>
      <c r="U244" s="177">
        <f t="shared" si="82"/>
        <v>0</v>
      </c>
      <c r="V244" s="177">
        <f t="shared" si="83"/>
        <v>0</v>
      </c>
      <c r="W244" s="177">
        <f t="shared" si="84"/>
        <v>0</v>
      </c>
      <c r="X244" s="177">
        <f t="shared" si="85"/>
        <v>0</v>
      </c>
      <c r="Y244" s="177">
        <f t="shared" si="86"/>
        <v>0</v>
      </c>
      <c r="Z244" s="177">
        <f t="shared" si="87"/>
        <v>0</v>
      </c>
      <c r="AA244" s="177">
        <f t="shared" si="88"/>
        <v>0</v>
      </c>
      <c r="AB244" s="56">
        <f>SUMIFS(Gulf_Ach_COM_RIM!Q:Q,Gulf_Ach_COM_RIM!$A:$A,$Q244)</f>
        <v>0</v>
      </c>
      <c r="AC244" s="56">
        <f>SUMIFS(Gulf_Ach_COM_RIM!R:R,Gulf_Ach_COM_RIM!$A:$A,$Q244)</f>
        <v>0</v>
      </c>
      <c r="AD244" s="56">
        <f>SUMIFS(Gulf_Ach_COM_RIM!S:S,Gulf_Ach_COM_RIM!$A:$A,$Q244)</f>
        <v>0</v>
      </c>
      <c r="AE244" s="56">
        <f>SUMIFS(Gulf_Ach_COM_RIM!T:T,Gulf_Ach_COM_RIM!$A:$A,$Q244)</f>
        <v>0</v>
      </c>
      <c r="AF244" s="56">
        <f>SUMIFS(Gulf_Ach_COM_RIM!U:U,Gulf_Ach_COM_RIM!$A:$A,$Q244)</f>
        <v>0</v>
      </c>
      <c r="AG244" s="56">
        <f>SUMIFS(Gulf_Ach_COM_RIM!V:V,Gulf_Ach_COM_RIM!$A:$A,$Q244)</f>
        <v>0</v>
      </c>
      <c r="AH244" s="56">
        <f>SUMIFS(Gulf_Ach_COM_RIM!W:W,Gulf_Ach_COM_RIM!$A:$A,$Q244)</f>
        <v>0</v>
      </c>
      <c r="AI244" s="56">
        <f>SUMIFS(Gulf_Ach_COM_RIM!X:X,Gulf_Ach_COM_RIM!$A:$A,$Q244)</f>
        <v>0</v>
      </c>
      <c r="AJ244" s="56">
        <f>SUMIFS(Gulf_Ach_COM_RIM!Y:Y,Gulf_Ach_COM_RIM!$A:$A,$Q244)</f>
        <v>0</v>
      </c>
      <c r="AK244" s="56">
        <f>SUMIFS(Gulf_Ach_COM_RIM!Z:Z,Gulf_Ach_COM_RIM!$A:$A,$Q244)</f>
        <v>0</v>
      </c>
      <c r="AL244" t="str">
        <f t="shared" si="89"/>
        <v>Miscellaneous_Turnover_Instantaneous Hot Water System_TRC</v>
      </c>
      <c r="AM244" s="177">
        <f t="shared" si="90"/>
        <v>0</v>
      </c>
      <c r="AN244" s="177">
        <f t="shared" si="91"/>
        <v>0</v>
      </c>
      <c r="AO244" s="177">
        <f t="shared" si="92"/>
        <v>0</v>
      </c>
      <c r="AP244" s="177">
        <f t="shared" si="93"/>
        <v>0</v>
      </c>
      <c r="AQ244" s="177">
        <f t="shared" si="94"/>
        <v>0</v>
      </c>
      <c r="AR244" s="177">
        <f t="shared" si="95"/>
        <v>0</v>
      </c>
      <c r="AS244" s="177">
        <f t="shared" si="96"/>
        <v>0</v>
      </c>
      <c r="AT244" s="177">
        <f t="shared" si="97"/>
        <v>0</v>
      </c>
      <c r="AU244" s="177">
        <f t="shared" si="98"/>
        <v>0</v>
      </c>
      <c r="AV244" s="177">
        <f t="shared" si="99"/>
        <v>0</v>
      </c>
      <c r="AW244" s="56">
        <f>SUMIFS(Gulf_Ach_COM_TRC!Q:Q,Gulf_Ach_COM_TRC!$A:$A,$AL244)</f>
        <v>0</v>
      </c>
      <c r="AX244" s="56">
        <f>SUMIFS(Gulf_Ach_COM_TRC!R:R,Gulf_Ach_COM_TRC!$A:$A,$AL244)</f>
        <v>0</v>
      </c>
      <c r="AY244" s="56">
        <f>SUMIFS(Gulf_Ach_COM_TRC!S:S,Gulf_Ach_COM_TRC!$A:$A,$AL244)</f>
        <v>0</v>
      </c>
      <c r="AZ244" s="56">
        <f>SUMIFS(Gulf_Ach_COM_TRC!T:T,Gulf_Ach_COM_TRC!$A:$A,$AL244)</f>
        <v>0</v>
      </c>
      <c r="BA244" s="56">
        <f>SUMIFS(Gulf_Ach_COM_TRC!U:U,Gulf_Ach_COM_TRC!$A:$A,$AL244)</f>
        <v>0</v>
      </c>
      <c r="BB244" s="56">
        <f>SUMIFS(Gulf_Ach_COM_TRC!V:V,Gulf_Ach_COM_TRC!$A:$A,$AL244)</f>
        <v>0</v>
      </c>
      <c r="BC244" s="56">
        <f>SUMIFS(Gulf_Ach_COM_TRC!W:W,Gulf_Ach_COM_TRC!$A:$A,$AL244)</f>
        <v>0</v>
      </c>
      <c r="BD244" s="56">
        <f>SUMIFS(Gulf_Ach_COM_TRC!X:X,Gulf_Ach_COM_TRC!$A:$A,$AL244)</f>
        <v>0</v>
      </c>
      <c r="BE244" s="56">
        <f>SUMIFS(Gulf_Ach_COM_TRC!Y:Y,Gulf_Ach_COM_TRC!$A:$A,$AL244)</f>
        <v>0</v>
      </c>
      <c r="BF244" s="56">
        <f>SUMIFS(Gulf_Ach_COM_TRC!Z:Z,Gulf_Ach_COM_TRC!$A:$A,$AL244)</f>
        <v>0</v>
      </c>
      <c r="BH244" s="182" t="str">
        <f t="shared" si="100"/>
        <v/>
      </c>
      <c r="BI244" s="182" t="str">
        <f t="shared" si="101"/>
        <v/>
      </c>
    </row>
    <row r="245" spans="1:61" x14ac:dyDescent="0.2">
      <c r="A245" t="s">
        <v>2802</v>
      </c>
      <c r="B245" t="s">
        <v>69</v>
      </c>
      <c r="C245" t="s">
        <v>1728</v>
      </c>
      <c r="D245" s="101">
        <f>SUMIFS(COM_Input!$P:$P,COM_Input!$G:$G,$A245,COM_Input!$F:$F,$B245,COM_Input!$B:$B,$C245)</f>
        <v>0.3507002715935667</v>
      </c>
      <c r="E245" s="101">
        <f>SUMIFS(COM_Input!$Q:$Q,COM_Input!$G:$G,$A245,COM_Input!$F:$F,$B245,COM_Input!$B:$B,$C245)</f>
        <v>0.40410428489296069</v>
      </c>
      <c r="G245" s="101">
        <f>SUMIFS(COM_Input!$M:$M,COM_Input!$G:$G,$A245,COM_Input!$F:$F,$B245,COM_Input!$B:$B,$C245)</f>
        <v>3165.6968888914416</v>
      </c>
      <c r="H245" s="79">
        <f>AVERAGEIFS(COM_Input!$O:$O,COM_Input!$G:$G,$A245,COM_Input!$F:$F,$B245,COM_Input!$B:$B,$C245)</f>
        <v>20</v>
      </c>
      <c r="J245" s="121">
        <f>AVERAGEIFS(COM_Input!$AC:$AC,COM_Input!$G:$G,$A245,COM_Input!$F:$F,$B245,COM_Input!$B:$B,$C245)</f>
        <v>8901</v>
      </c>
      <c r="K245" s="121">
        <f>AVERAGEIFS(COM_Input!$Z:$Z,COM_Input!$G:$G,$A245,COM_Input!$F:$F,$B245,COM_Input!$B:$B,$C245)</f>
        <v>2967</v>
      </c>
      <c r="L245" t="str">
        <f t="array" ref="L245">INDEX(COM_Input!$AA$1:$AA$3325,MATCH(1,(COM_Input!$B$1:$B$3325=$C245)*(COM_Input!$F$1:$F$3325=$B245)*(COM_Input!$G$1:$G$3325=$A245),0))</f>
        <v>unit</v>
      </c>
      <c r="M245">
        <f t="array" ref="M245">INDEX(COM_Input!$AB$1:$AB$3325,MATCH(1,(COM_Input!$B$1:$B$3325=$C245)*(COM_Input!$F$1:$F$3325=$B245)*(COM_Input!$G$1:$G$3325=$A245),0))</f>
        <v>3</v>
      </c>
      <c r="N245" s="121">
        <f>IF($C245="Thermal Energy Storage",$D245*'TPS Program Categories'!$S$20,VLOOKUP(VLOOKUP($C245,'TPS Program Categories'!$AC$1:$AE$129,3,0),'TPS Program Categories'!$G$2:$S$17,13,0)*$G245)</f>
        <v>70.420820985058413</v>
      </c>
      <c r="O245" t="str">
        <f>IFERROR(VLOOKUP(Q245,'Max Incentives'!$A$5:$B$1128,2,FALSE),"FAIL")</f>
        <v>FAIL</v>
      </c>
      <c r="P245" t="str">
        <f>IFERROR(VLOOKUP(AL245,'Max Incentives'!$A$5:$B$1128,2,FALSE),"FAIL")</f>
        <v>FAIL</v>
      </c>
      <c r="Q245" t="str">
        <f t="shared" si="78"/>
        <v>Offices_Turnover_Instantaneous Hot Water System_RIM</v>
      </c>
      <c r="R245" s="177">
        <f t="shared" si="79"/>
        <v>0</v>
      </c>
      <c r="S245" s="177">
        <f t="shared" si="80"/>
        <v>0</v>
      </c>
      <c r="T245" s="177">
        <f t="shared" si="81"/>
        <v>0</v>
      </c>
      <c r="U245" s="177">
        <f t="shared" si="82"/>
        <v>0</v>
      </c>
      <c r="V245" s="177">
        <f t="shared" si="83"/>
        <v>0</v>
      </c>
      <c r="W245" s="177">
        <f t="shared" si="84"/>
        <v>0</v>
      </c>
      <c r="X245" s="177">
        <f t="shared" si="85"/>
        <v>0</v>
      </c>
      <c r="Y245" s="177">
        <f t="shared" si="86"/>
        <v>0</v>
      </c>
      <c r="Z245" s="177">
        <f t="shared" si="87"/>
        <v>0</v>
      </c>
      <c r="AA245" s="177">
        <f t="shared" si="88"/>
        <v>0</v>
      </c>
      <c r="AB245" s="56">
        <f>SUMIFS(Gulf_Ach_COM_RIM!Q:Q,Gulf_Ach_COM_RIM!$A:$A,$Q245)</f>
        <v>0</v>
      </c>
      <c r="AC245" s="56">
        <f>SUMIFS(Gulf_Ach_COM_RIM!R:R,Gulf_Ach_COM_RIM!$A:$A,$Q245)</f>
        <v>0</v>
      </c>
      <c r="AD245" s="56">
        <f>SUMIFS(Gulf_Ach_COM_RIM!S:S,Gulf_Ach_COM_RIM!$A:$A,$Q245)</f>
        <v>0</v>
      </c>
      <c r="AE245" s="56">
        <f>SUMIFS(Gulf_Ach_COM_RIM!T:T,Gulf_Ach_COM_RIM!$A:$A,$Q245)</f>
        <v>0</v>
      </c>
      <c r="AF245" s="56">
        <f>SUMIFS(Gulf_Ach_COM_RIM!U:U,Gulf_Ach_COM_RIM!$A:$A,$Q245)</f>
        <v>0</v>
      </c>
      <c r="AG245" s="56">
        <f>SUMIFS(Gulf_Ach_COM_RIM!V:V,Gulf_Ach_COM_RIM!$A:$A,$Q245)</f>
        <v>0</v>
      </c>
      <c r="AH245" s="56">
        <f>SUMIFS(Gulf_Ach_COM_RIM!W:W,Gulf_Ach_COM_RIM!$A:$A,$Q245)</f>
        <v>0</v>
      </c>
      <c r="AI245" s="56">
        <f>SUMIFS(Gulf_Ach_COM_RIM!X:X,Gulf_Ach_COM_RIM!$A:$A,$Q245)</f>
        <v>0</v>
      </c>
      <c r="AJ245" s="56">
        <f>SUMIFS(Gulf_Ach_COM_RIM!Y:Y,Gulf_Ach_COM_RIM!$A:$A,$Q245)</f>
        <v>0</v>
      </c>
      <c r="AK245" s="56">
        <f>SUMIFS(Gulf_Ach_COM_RIM!Z:Z,Gulf_Ach_COM_RIM!$A:$A,$Q245)</f>
        <v>0</v>
      </c>
      <c r="AL245" t="str">
        <f t="shared" si="89"/>
        <v>Offices_Turnover_Instantaneous Hot Water System_TRC</v>
      </c>
      <c r="AM245" s="177">
        <f t="shared" si="90"/>
        <v>0</v>
      </c>
      <c r="AN245" s="177">
        <f t="shared" si="91"/>
        <v>0</v>
      </c>
      <c r="AO245" s="177">
        <f t="shared" si="92"/>
        <v>0</v>
      </c>
      <c r="AP245" s="177">
        <f t="shared" si="93"/>
        <v>0</v>
      </c>
      <c r="AQ245" s="177">
        <f t="shared" si="94"/>
        <v>0</v>
      </c>
      <c r="AR245" s="177">
        <f t="shared" si="95"/>
        <v>0</v>
      </c>
      <c r="AS245" s="177">
        <f t="shared" si="96"/>
        <v>0</v>
      </c>
      <c r="AT245" s="177">
        <f t="shared" si="97"/>
        <v>0</v>
      </c>
      <c r="AU245" s="177">
        <f t="shared" si="98"/>
        <v>0</v>
      </c>
      <c r="AV245" s="177">
        <f t="shared" si="99"/>
        <v>0</v>
      </c>
      <c r="AW245" s="56">
        <f>SUMIFS(Gulf_Ach_COM_TRC!Q:Q,Gulf_Ach_COM_TRC!$A:$A,$AL245)</f>
        <v>0</v>
      </c>
      <c r="AX245" s="56">
        <f>SUMIFS(Gulf_Ach_COM_TRC!R:R,Gulf_Ach_COM_TRC!$A:$A,$AL245)</f>
        <v>0</v>
      </c>
      <c r="AY245" s="56">
        <f>SUMIFS(Gulf_Ach_COM_TRC!S:S,Gulf_Ach_COM_TRC!$A:$A,$AL245)</f>
        <v>0</v>
      </c>
      <c r="AZ245" s="56">
        <f>SUMIFS(Gulf_Ach_COM_TRC!T:T,Gulf_Ach_COM_TRC!$A:$A,$AL245)</f>
        <v>0</v>
      </c>
      <c r="BA245" s="56">
        <f>SUMIFS(Gulf_Ach_COM_TRC!U:U,Gulf_Ach_COM_TRC!$A:$A,$AL245)</f>
        <v>0</v>
      </c>
      <c r="BB245" s="56">
        <f>SUMIFS(Gulf_Ach_COM_TRC!V:V,Gulf_Ach_COM_TRC!$A:$A,$AL245)</f>
        <v>0</v>
      </c>
      <c r="BC245" s="56">
        <f>SUMIFS(Gulf_Ach_COM_TRC!W:W,Gulf_Ach_COM_TRC!$A:$A,$AL245)</f>
        <v>0</v>
      </c>
      <c r="BD245" s="56">
        <f>SUMIFS(Gulf_Ach_COM_TRC!X:X,Gulf_Ach_COM_TRC!$A:$A,$AL245)</f>
        <v>0</v>
      </c>
      <c r="BE245" s="56">
        <f>SUMIFS(Gulf_Ach_COM_TRC!Y:Y,Gulf_Ach_COM_TRC!$A:$A,$AL245)</f>
        <v>0</v>
      </c>
      <c r="BF245" s="56">
        <f>SUMIFS(Gulf_Ach_COM_TRC!Z:Z,Gulf_Ach_COM_TRC!$A:$A,$AL245)</f>
        <v>0</v>
      </c>
      <c r="BH245" s="182" t="str">
        <f t="shared" si="100"/>
        <v/>
      </c>
      <c r="BI245" s="182" t="str">
        <f t="shared" si="101"/>
        <v/>
      </c>
    </row>
    <row r="246" spans="1:61" x14ac:dyDescent="0.2">
      <c r="A246" t="s">
        <v>2803</v>
      </c>
      <c r="B246" t="s">
        <v>69</v>
      </c>
      <c r="C246" t="s">
        <v>1728</v>
      </c>
      <c r="D246" s="101">
        <f>SUMIFS(COM_Input!$P:$P,COM_Input!$G:$G,$A246,COM_Input!$F:$F,$B246,COM_Input!$B:$B,$C246)</f>
        <v>0.14087115685480361</v>
      </c>
      <c r="E246" s="101">
        <f>SUMIFS(COM_Input!$Q:$Q,COM_Input!$G:$G,$A246,COM_Input!$F:$F,$B246,COM_Input!$B:$B,$C246)</f>
        <v>0.14698997221575638</v>
      </c>
      <c r="G246" s="101">
        <f>SUMIFS(COM_Input!$M:$M,COM_Input!$G:$G,$A246,COM_Input!$F:$F,$B246,COM_Input!$B:$B,$C246)</f>
        <v>1266.278755556581</v>
      </c>
      <c r="H246" s="79">
        <f>AVERAGEIFS(COM_Input!$O:$O,COM_Input!$G:$G,$A246,COM_Input!$F:$F,$B246,COM_Input!$B:$B,$C246)</f>
        <v>20</v>
      </c>
      <c r="J246" s="121">
        <f>AVERAGEIFS(COM_Input!$AC:$AC,COM_Input!$G:$G,$A246,COM_Input!$F:$F,$B246,COM_Input!$B:$B,$C246)</f>
        <v>5934</v>
      </c>
      <c r="K246" s="121">
        <f>AVERAGEIFS(COM_Input!$Z:$Z,COM_Input!$G:$G,$A246,COM_Input!$F:$F,$B246,COM_Input!$B:$B,$C246)</f>
        <v>2967</v>
      </c>
      <c r="L246" t="str">
        <f t="array" ref="L246">INDEX(COM_Input!$AA$1:$AA$3325,MATCH(1,(COM_Input!$B$1:$B$3325=$C246)*(COM_Input!$F$1:$F$3325=$B246)*(COM_Input!$G$1:$G$3325=$A246),0))</f>
        <v>unit</v>
      </c>
      <c r="M246">
        <f t="array" ref="M246">INDEX(COM_Input!$AB$1:$AB$3325,MATCH(1,(COM_Input!$B$1:$B$3325=$C246)*(COM_Input!$F$1:$F$3325=$B246)*(COM_Input!$G$1:$G$3325=$A246),0))</f>
        <v>2</v>
      </c>
      <c r="N246" s="121">
        <f>IF($C246="Thermal Energy Storage",$D246*'TPS Program Categories'!$S$20,VLOOKUP(VLOOKUP($C246,'TPS Program Categories'!$AC$1:$AE$129,3,0),'TPS Program Categories'!$G$2:$S$17,13,0)*$G246)</f>
        <v>28.168328394023465</v>
      </c>
      <c r="O246" t="str">
        <f>IFERROR(VLOOKUP(Q246,'Max Incentives'!$A$5:$B$1128,2,FALSE),"FAIL")</f>
        <v>FAIL</v>
      </c>
      <c r="P246" t="str">
        <f>IFERROR(VLOOKUP(AL246,'Max Incentives'!$A$5:$B$1128,2,FALSE),"FAIL")</f>
        <v>FAIL</v>
      </c>
      <c r="Q246" t="str">
        <f t="shared" si="78"/>
        <v>Restaurants_Turnover_Instantaneous Hot Water System_RIM</v>
      </c>
      <c r="R246" s="177">
        <f t="shared" si="79"/>
        <v>0</v>
      </c>
      <c r="S246" s="177">
        <f t="shared" si="80"/>
        <v>0</v>
      </c>
      <c r="T246" s="177">
        <f t="shared" si="81"/>
        <v>0</v>
      </c>
      <c r="U246" s="177">
        <f t="shared" si="82"/>
        <v>0</v>
      </c>
      <c r="V246" s="177">
        <f t="shared" si="83"/>
        <v>0</v>
      </c>
      <c r="W246" s="177">
        <f t="shared" si="84"/>
        <v>0</v>
      </c>
      <c r="X246" s="177">
        <f t="shared" si="85"/>
        <v>0</v>
      </c>
      <c r="Y246" s="177">
        <f t="shared" si="86"/>
        <v>0</v>
      </c>
      <c r="Z246" s="177">
        <f t="shared" si="87"/>
        <v>0</v>
      </c>
      <c r="AA246" s="177">
        <f t="shared" si="88"/>
        <v>0</v>
      </c>
      <c r="AB246" s="56">
        <f>SUMIFS(Gulf_Ach_COM_RIM!Q:Q,Gulf_Ach_COM_RIM!$A:$A,$Q246)</f>
        <v>0</v>
      </c>
      <c r="AC246" s="56">
        <f>SUMIFS(Gulf_Ach_COM_RIM!R:R,Gulf_Ach_COM_RIM!$A:$A,$Q246)</f>
        <v>0</v>
      </c>
      <c r="AD246" s="56">
        <f>SUMIFS(Gulf_Ach_COM_RIM!S:S,Gulf_Ach_COM_RIM!$A:$A,$Q246)</f>
        <v>0</v>
      </c>
      <c r="AE246" s="56">
        <f>SUMIFS(Gulf_Ach_COM_RIM!T:T,Gulf_Ach_COM_RIM!$A:$A,$Q246)</f>
        <v>0</v>
      </c>
      <c r="AF246" s="56">
        <f>SUMIFS(Gulf_Ach_COM_RIM!U:U,Gulf_Ach_COM_RIM!$A:$A,$Q246)</f>
        <v>0</v>
      </c>
      <c r="AG246" s="56">
        <f>SUMIFS(Gulf_Ach_COM_RIM!V:V,Gulf_Ach_COM_RIM!$A:$A,$Q246)</f>
        <v>0</v>
      </c>
      <c r="AH246" s="56">
        <f>SUMIFS(Gulf_Ach_COM_RIM!W:W,Gulf_Ach_COM_RIM!$A:$A,$Q246)</f>
        <v>0</v>
      </c>
      <c r="AI246" s="56">
        <f>SUMIFS(Gulf_Ach_COM_RIM!X:X,Gulf_Ach_COM_RIM!$A:$A,$Q246)</f>
        <v>0</v>
      </c>
      <c r="AJ246" s="56">
        <f>SUMIFS(Gulf_Ach_COM_RIM!Y:Y,Gulf_Ach_COM_RIM!$A:$A,$Q246)</f>
        <v>0</v>
      </c>
      <c r="AK246" s="56">
        <f>SUMIFS(Gulf_Ach_COM_RIM!Z:Z,Gulf_Ach_COM_RIM!$A:$A,$Q246)</f>
        <v>0</v>
      </c>
      <c r="AL246" t="str">
        <f t="shared" si="89"/>
        <v>Restaurants_Turnover_Instantaneous Hot Water System_TRC</v>
      </c>
      <c r="AM246" s="177">
        <f t="shared" si="90"/>
        <v>0</v>
      </c>
      <c r="AN246" s="177">
        <f t="shared" si="91"/>
        <v>0</v>
      </c>
      <c r="AO246" s="177">
        <f t="shared" si="92"/>
        <v>0</v>
      </c>
      <c r="AP246" s="177">
        <f t="shared" si="93"/>
        <v>0</v>
      </c>
      <c r="AQ246" s="177">
        <f t="shared" si="94"/>
        <v>0</v>
      </c>
      <c r="AR246" s="177">
        <f t="shared" si="95"/>
        <v>0</v>
      </c>
      <c r="AS246" s="177">
        <f t="shared" si="96"/>
        <v>0</v>
      </c>
      <c r="AT246" s="177">
        <f t="shared" si="97"/>
        <v>0</v>
      </c>
      <c r="AU246" s="177">
        <f t="shared" si="98"/>
        <v>0</v>
      </c>
      <c r="AV246" s="177">
        <f t="shared" si="99"/>
        <v>0</v>
      </c>
      <c r="AW246" s="56">
        <f>SUMIFS(Gulf_Ach_COM_TRC!Q:Q,Gulf_Ach_COM_TRC!$A:$A,$AL246)</f>
        <v>0</v>
      </c>
      <c r="AX246" s="56">
        <f>SUMIFS(Gulf_Ach_COM_TRC!R:R,Gulf_Ach_COM_TRC!$A:$A,$AL246)</f>
        <v>0</v>
      </c>
      <c r="AY246" s="56">
        <f>SUMIFS(Gulf_Ach_COM_TRC!S:S,Gulf_Ach_COM_TRC!$A:$A,$AL246)</f>
        <v>0</v>
      </c>
      <c r="AZ246" s="56">
        <f>SUMIFS(Gulf_Ach_COM_TRC!T:T,Gulf_Ach_COM_TRC!$A:$A,$AL246)</f>
        <v>0</v>
      </c>
      <c r="BA246" s="56">
        <f>SUMIFS(Gulf_Ach_COM_TRC!U:U,Gulf_Ach_COM_TRC!$A:$A,$AL246)</f>
        <v>0</v>
      </c>
      <c r="BB246" s="56">
        <f>SUMIFS(Gulf_Ach_COM_TRC!V:V,Gulf_Ach_COM_TRC!$A:$A,$AL246)</f>
        <v>0</v>
      </c>
      <c r="BC246" s="56">
        <f>SUMIFS(Gulf_Ach_COM_TRC!W:W,Gulf_Ach_COM_TRC!$A:$A,$AL246)</f>
        <v>0</v>
      </c>
      <c r="BD246" s="56">
        <f>SUMIFS(Gulf_Ach_COM_TRC!X:X,Gulf_Ach_COM_TRC!$A:$A,$AL246)</f>
        <v>0</v>
      </c>
      <c r="BE246" s="56">
        <f>SUMIFS(Gulf_Ach_COM_TRC!Y:Y,Gulf_Ach_COM_TRC!$A:$A,$AL246)</f>
        <v>0</v>
      </c>
      <c r="BF246" s="56">
        <f>SUMIFS(Gulf_Ach_COM_TRC!Z:Z,Gulf_Ach_COM_TRC!$A:$A,$AL246)</f>
        <v>0</v>
      </c>
      <c r="BH246" s="182" t="str">
        <f t="shared" si="100"/>
        <v/>
      </c>
      <c r="BI246" s="182" t="str">
        <f t="shared" si="101"/>
        <v/>
      </c>
    </row>
    <row r="247" spans="1:61" x14ac:dyDescent="0.2">
      <c r="A247" t="s">
        <v>559</v>
      </c>
      <c r="B247" t="s">
        <v>69</v>
      </c>
      <c r="C247" t="s">
        <v>1728</v>
      </c>
      <c r="D247" s="101">
        <f>SUMIFS(COM_Input!$P:$P,COM_Input!$G:$G,$A247,COM_Input!$F:$F,$B247,COM_Input!$B:$B,$C247)</f>
        <v>0.25103240151525924</v>
      </c>
      <c r="E247" s="101">
        <f>SUMIFS(COM_Input!$Q:$Q,COM_Input!$G:$G,$A247,COM_Input!$F:$F,$B247,COM_Input!$B:$B,$C247)</f>
        <v>0.26193613048847708</v>
      </c>
      <c r="G247" s="101">
        <f>SUMIFS(COM_Input!$M:$M,COM_Input!$G:$G,$A247,COM_Input!$F:$F,$B247,COM_Input!$B:$B,$C247)</f>
        <v>2256.5087424018202</v>
      </c>
      <c r="H247" s="79">
        <f>AVERAGEIFS(COM_Input!$O:$O,COM_Input!$G:$G,$A247,COM_Input!$F:$F,$B247,COM_Input!$B:$B,$C247)</f>
        <v>20</v>
      </c>
      <c r="J247" s="121">
        <f>AVERAGEIFS(COM_Input!$AC:$AC,COM_Input!$G:$G,$A247,COM_Input!$F:$F,$B247,COM_Input!$B:$B,$C247)</f>
        <v>8901</v>
      </c>
      <c r="K247" s="121">
        <f>AVERAGEIFS(COM_Input!$Z:$Z,COM_Input!$G:$G,$A247,COM_Input!$F:$F,$B247,COM_Input!$B:$B,$C247)</f>
        <v>2967</v>
      </c>
      <c r="L247" t="str">
        <f t="array" ref="L247">INDEX(COM_Input!$AA$1:$AA$3325,MATCH(1,(COM_Input!$B$1:$B$3325=$C247)*(COM_Input!$F$1:$F$3325=$B247)*(COM_Input!$G$1:$G$3325=$A247),0))</f>
        <v>unit</v>
      </c>
      <c r="M247">
        <f t="array" ref="M247">INDEX(COM_Input!$AB$1:$AB$3325,MATCH(1,(COM_Input!$B$1:$B$3325=$C247)*(COM_Input!$F$1:$F$3325=$B247)*(COM_Input!$G$1:$G$3325=$A247),0))</f>
        <v>3</v>
      </c>
      <c r="N247" s="121">
        <f>IF($C247="Thermal Energy Storage",$D247*'TPS Program Categories'!$S$20,VLOOKUP(VLOOKUP($C247,'TPS Program Categories'!$AC$1:$AE$129,3,0),'TPS Program Categories'!$G$2:$S$17,13,0)*$G247)</f>
        <v>50.195961198149654</v>
      </c>
      <c r="O247" t="str">
        <f>IFERROR(VLOOKUP(Q247,'Max Incentives'!$A$5:$B$1128,2,FALSE),"FAIL")</f>
        <v>FAIL</v>
      </c>
      <c r="P247" t="str">
        <f>IFERROR(VLOOKUP(AL247,'Max Incentives'!$A$5:$B$1128,2,FALSE),"FAIL")</f>
        <v>FAIL</v>
      </c>
      <c r="Q247" t="str">
        <f t="shared" si="78"/>
        <v>Retail_Turnover_Instantaneous Hot Water System_RIM</v>
      </c>
      <c r="R247" s="177">
        <f t="shared" si="79"/>
        <v>0</v>
      </c>
      <c r="S247" s="177">
        <f t="shared" si="80"/>
        <v>0</v>
      </c>
      <c r="T247" s="177">
        <f t="shared" si="81"/>
        <v>0</v>
      </c>
      <c r="U247" s="177">
        <f t="shared" si="82"/>
        <v>0</v>
      </c>
      <c r="V247" s="177">
        <f t="shared" si="83"/>
        <v>0</v>
      </c>
      <c r="W247" s="177">
        <f t="shared" si="84"/>
        <v>0</v>
      </c>
      <c r="X247" s="177">
        <f t="shared" si="85"/>
        <v>0</v>
      </c>
      <c r="Y247" s="177">
        <f t="shared" si="86"/>
        <v>0</v>
      </c>
      <c r="Z247" s="177">
        <f t="shared" si="87"/>
        <v>0</v>
      </c>
      <c r="AA247" s="177">
        <f t="shared" si="88"/>
        <v>0</v>
      </c>
      <c r="AB247" s="56">
        <f>SUMIFS(Gulf_Ach_COM_RIM!Q:Q,Gulf_Ach_COM_RIM!$A:$A,$Q247)</f>
        <v>0</v>
      </c>
      <c r="AC247" s="56">
        <f>SUMIFS(Gulf_Ach_COM_RIM!R:R,Gulf_Ach_COM_RIM!$A:$A,$Q247)</f>
        <v>0</v>
      </c>
      <c r="AD247" s="56">
        <f>SUMIFS(Gulf_Ach_COM_RIM!S:S,Gulf_Ach_COM_RIM!$A:$A,$Q247)</f>
        <v>0</v>
      </c>
      <c r="AE247" s="56">
        <f>SUMIFS(Gulf_Ach_COM_RIM!T:T,Gulf_Ach_COM_RIM!$A:$A,$Q247)</f>
        <v>0</v>
      </c>
      <c r="AF247" s="56">
        <f>SUMIFS(Gulf_Ach_COM_RIM!U:U,Gulf_Ach_COM_RIM!$A:$A,$Q247)</f>
        <v>0</v>
      </c>
      <c r="AG247" s="56">
        <f>SUMIFS(Gulf_Ach_COM_RIM!V:V,Gulf_Ach_COM_RIM!$A:$A,$Q247)</f>
        <v>0</v>
      </c>
      <c r="AH247" s="56">
        <f>SUMIFS(Gulf_Ach_COM_RIM!W:W,Gulf_Ach_COM_RIM!$A:$A,$Q247)</f>
        <v>0</v>
      </c>
      <c r="AI247" s="56">
        <f>SUMIFS(Gulf_Ach_COM_RIM!X:X,Gulf_Ach_COM_RIM!$A:$A,$Q247)</f>
        <v>0</v>
      </c>
      <c r="AJ247" s="56">
        <f>SUMIFS(Gulf_Ach_COM_RIM!Y:Y,Gulf_Ach_COM_RIM!$A:$A,$Q247)</f>
        <v>0</v>
      </c>
      <c r="AK247" s="56">
        <f>SUMIFS(Gulf_Ach_COM_RIM!Z:Z,Gulf_Ach_COM_RIM!$A:$A,$Q247)</f>
        <v>0</v>
      </c>
      <c r="AL247" t="str">
        <f t="shared" si="89"/>
        <v>Retail_Turnover_Instantaneous Hot Water System_TRC</v>
      </c>
      <c r="AM247" s="177">
        <f t="shared" si="90"/>
        <v>0</v>
      </c>
      <c r="AN247" s="177">
        <f t="shared" si="91"/>
        <v>0</v>
      </c>
      <c r="AO247" s="177">
        <f t="shared" si="92"/>
        <v>0</v>
      </c>
      <c r="AP247" s="177">
        <f t="shared" si="93"/>
        <v>0</v>
      </c>
      <c r="AQ247" s="177">
        <f t="shared" si="94"/>
        <v>0</v>
      </c>
      <c r="AR247" s="177">
        <f t="shared" si="95"/>
        <v>0</v>
      </c>
      <c r="AS247" s="177">
        <f t="shared" si="96"/>
        <v>0</v>
      </c>
      <c r="AT247" s="177">
        <f t="shared" si="97"/>
        <v>0</v>
      </c>
      <c r="AU247" s="177">
        <f t="shared" si="98"/>
        <v>0</v>
      </c>
      <c r="AV247" s="177">
        <f t="shared" si="99"/>
        <v>0</v>
      </c>
      <c r="AW247" s="56">
        <f>SUMIFS(Gulf_Ach_COM_TRC!Q:Q,Gulf_Ach_COM_TRC!$A:$A,$AL247)</f>
        <v>0</v>
      </c>
      <c r="AX247" s="56">
        <f>SUMIFS(Gulf_Ach_COM_TRC!R:R,Gulf_Ach_COM_TRC!$A:$A,$AL247)</f>
        <v>0</v>
      </c>
      <c r="AY247" s="56">
        <f>SUMIFS(Gulf_Ach_COM_TRC!S:S,Gulf_Ach_COM_TRC!$A:$A,$AL247)</f>
        <v>0</v>
      </c>
      <c r="AZ247" s="56">
        <f>SUMIFS(Gulf_Ach_COM_TRC!T:T,Gulf_Ach_COM_TRC!$A:$A,$AL247)</f>
        <v>0</v>
      </c>
      <c r="BA247" s="56">
        <f>SUMIFS(Gulf_Ach_COM_TRC!U:U,Gulf_Ach_COM_TRC!$A:$A,$AL247)</f>
        <v>0</v>
      </c>
      <c r="BB247" s="56">
        <f>SUMIFS(Gulf_Ach_COM_TRC!V:V,Gulf_Ach_COM_TRC!$A:$A,$AL247)</f>
        <v>0</v>
      </c>
      <c r="BC247" s="56">
        <f>SUMIFS(Gulf_Ach_COM_TRC!W:W,Gulf_Ach_COM_TRC!$A:$A,$AL247)</f>
        <v>0</v>
      </c>
      <c r="BD247" s="56">
        <f>SUMIFS(Gulf_Ach_COM_TRC!X:X,Gulf_Ach_COM_TRC!$A:$A,$AL247)</f>
        <v>0</v>
      </c>
      <c r="BE247" s="56">
        <f>SUMIFS(Gulf_Ach_COM_TRC!Y:Y,Gulf_Ach_COM_TRC!$A:$A,$AL247)</f>
        <v>0</v>
      </c>
      <c r="BF247" s="56">
        <f>SUMIFS(Gulf_Ach_COM_TRC!Z:Z,Gulf_Ach_COM_TRC!$A:$A,$AL247)</f>
        <v>0</v>
      </c>
      <c r="BH247" s="182" t="str">
        <f t="shared" si="100"/>
        <v/>
      </c>
      <c r="BI247" s="182" t="str">
        <f t="shared" si="101"/>
        <v/>
      </c>
    </row>
    <row r="248" spans="1:61" x14ac:dyDescent="0.2">
      <c r="A248" t="s">
        <v>2804</v>
      </c>
      <c r="B248" t="s">
        <v>69</v>
      </c>
      <c r="C248" t="s">
        <v>1728</v>
      </c>
      <c r="D248" s="101">
        <f>SUMIFS(COM_Input!$P:$P,COM_Input!$G:$G,$A248,COM_Input!$F:$F,$B248,COM_Input!$B:$B,$C248)</f>
        <v>1.7535397908743075E-2</v>
      </c>
      <c r="E248" s="101">
        <f>SUMIFS(COM_Input!$Q:$Q,COM_Input!$G:$G,$A248,COM_Input!$F:$F,$B248,COM_Input!$B:$B,$C248)</f>
        <v>2.020565709865885E-2</v>
      </c>
      <c r="G248" s="101">
        <f>SUMIFS(COM_Input!$M:$M,COM_Input!$G:$G,$A248,COM_Input!$F:$F,$B248,COM_Input!$B:$B,$C248)</f>
        <v>158.28831370143644</v>
      </c>
      <c r="H248" s="79">
        <f>AVERAGEIFS(COM_Input!$O:$O,COM_Input!$G:$G,$A248,COM_Input!$F:$F,$B248,COM_Input!$B:$B,$C248)</f>
        <v>20</v>
      </c>
      <c r="J248" s="121">
        <f>AVERAGEIFS(COM_Input!$AC:$AC,COM_Input!$G:$G,$A248,COM_Input!$F:$F,$B248,COM_Input!$B:$B,$C248)</f>
        <v>2967</v>
      </c>
      <c r="K248" s="121">
        <f>AVERAGEIFS(COM_Input!$Z:$Z,COM_Input!$G:$G,$A248,COM_Input!$F:$F,$B248,COM_Input!$B:$B,$C248)</f>
        <v>2967</v>
      </c>
      <c r="L248" t="str">
        <f t="array" ref="L248">INDEX(COM_Input!$AA$1:$AA$3325,MATCH(1,(COM_Input!$B$1:$B$3325=$C248)*(COM_Input!$F$1:$F$3325=$B248)*(COM_Input!$G$1:$G$3325=$A248),0))</f>
        <v>unit</v>
      </c>
      <c r="M248">
        <f t="array" ref="M248">INDEX(COM_Input!$AB$1:$AB$3325,MATCH(1,(COM_Input!$B$1:$B$3325=$C248)*(COM_Input!$F$1:$F$3325=$B248)*(COM_Input!$G$1:$G$3325=$A248),0))</f>
        <v>1</v>
      </c>
      <c r="N248" s="121">
        <f>IF($C248="Thermal Energy Storage",$D248*'TPS Program Categories'!$S$20,VLOOKUP(VLOOKUP($C248,'TPS Program Categories'!$AC$1:$AE$129,3,0),'TPS Program Categories'!$G$2:$S$17,13,0)*$G248)</f>
        <v>3.5211182227553661</v>
      </c>
      <c r="O248" t="str">
        <f>IFERROR(VLOOKUP(Q248,'Max Incentives'!$A$5:$B$1128,2,FALSE),"FAIL")</f>
        <v>FAIL</v>
      </c>
      <c r="P248" t="str">
        <f>IFERROR(VLOOKUP(AL248,'Max Incentives'!$A$5:$B$1128,2,FALSE),"FAIL")</f>
        <v>FAIL</v>
      </c>
      <c r="Q248" t="str">
        <f t="shared" si="78"/>
        <v>Schools K-12_Turnover_Instantaneous Hot Water System_RIM</v>
      </c>
      <c r="R248" s="177">
        <f t="shared" si="79"/>
        <v>0</v>
      </c>
      <c r="S248" s="177">
        <f t="shared" si="80"/>
        <v>0</v>
      </c>
      <c r="T248" s="177">
        <f t="shared" si="81"/>
        <v>0</v>
      </c>
      <c r="U248" s="177">
        <f t="shared" si="82"/>
        <v>0</v>
      </c>
      <c r="V248" s="177">
        <f t="shared" si="83"/>
        <v>0</v>
      </c>
      <c r="W248" s="177">
        <f t="shared" si="84"/>
        <v>0</v>
      </c>
      <c r="X248" s="177">
        <f t="shared" si="85"/>
        <v>0</v>
      </c>
      <c r="Y248" s="177">
        <f t="shared" si="86"/>
        <v>0</v>
      </c>
      <c r="Z248" s="177">
        <f t="shared" si="87"/>
        <v>0</v>
      </c>
      <c r="AA248" s="177">
        <f t="shared" si="88"/>
        <v>0</v>
      </c>
      <c r="AB248" s="56">
        <f>SUMIFS(Gulf_Ach_COM_RIM!Q:Q,Gulf_Ach_COM_RIM!$A:$A,$Q248)</f>
        <v>0</v>
      </c>
      <c r="AC248" s="56">
        <f>SUMIFS(Gulf_Ach_COM_RIM!R:R,Gulf_Ach_COM_RIM!$A:$A,$Q248)</f>
        <v>0</v>
      </c>
      <c r="AD248" s="56">
        <f>SUMIFS(Gulf_Ach_COM_RIM!S:S,Gulf_Ach_COM_RIM!$A:$A,$Q248)</f>
        <v>0</v>
      </c>
      <c r="AE248" s="56">
        <f>SUMIFS(Gulf_Ach_COM_RIM!T:T,Gulf_Ach_COM_RIM!$A:$A,$Q248)</f>
        <v>0</v>
      </c>
      <c r="AF248" s="56">
        <f>SUMIFS(Gulf_Ach_COM_RIM!U:U,Gulf_Ach_COM_RIM!$A:$A,$Q248)</f>
        <v>0</v>
      </c>
      <c r="AG248" s="56">
        <f>SUMIFS(Gulf_Ach_COM_RIM!V:V,Gulf_Ach_COM_RIM!$A:$A,$Q248)</f>
        <v>0</v>
      </c>
      <c r="AH248" s="56">
        <f>SUMIFS(Gulf_Ach_COM_RIM!W:W,Gulf_Ach_COM_RIM!$A:$A,$Q248)</f>
        <v>0</v>
      </c>
      <c r="AI248" s="56">
        <f>SUMIFS(Gulf_Ach_COM_RIM!X:X,Gulf_Ach_COM_RIM!$A:$A,$Q248)</f>
        <v>0</v>
      </c>
      <c r="AJ248" s="56">
        <f>SUMIFS(Gulf_Ach_COM_RIM!Y:Y,Gulf_Ach_COM_RIM!$A:$A,$Q248)</f>
        <v>0</v>
      </c>
      <c r="AK248" s="56">
        <f>SUMIFS(Gulf_Ach_COM_RIM!Z:Z,Gulf_Ach_COM_RIM!$A:$A,$Q248)</f>
        <v>0</v>
      </c>
      <c r="AL248" t="str">
        <f t="shared" si="89"/>
        <v>Schools K-12_Turnover_Instantaneous Hot Water System_TRC</v>
      </c>
      <c r="AM248" s="177">
        <f t="shared" si="90"/>
        <v>0</v>
      </c>
      <c r="AN248" s="177">
        <f t="shared" si="91"/>
        <v>0</v>
      </c>
      <c r="AO248" s="177">
        <f t="shared" si="92"/>
        <v>0</v>
      </c>
      <c r="AP248" s="177">
        <f t="shared" si="93"/>
        <v>0</v>
      </c>
      <c r="AQ248" s="177">
        <f t="shared" si="94"/>
        <v>0</v>
      </c>
      <c r="AR248" s="177">
        <f t="shared" si="95"/>
        <v>0</v>
      </c>
      <c r="AS248" s="177">
        <f t="shared" si="96"/>
        <v>0</v>
      </c>
      <c r="AT248" s="177">
        <f t="shared" si="97"/>
        <v>0</v>
      </c>
      <c r="AU248" s="177">
        <f t="shared" si="98"/>
        <v>0</v>
      </c>
      <c r="AV248" s="177">
        <f t="shared" si="99"/>
        <v>0</v>
      </c>
      <c r="AW248" s="56">
        <f>SUMIFS(Gulf_Ach_COM_TRC!Q:Q,Gulf_Ach_COM_TRC!$A:$A,$AL248)</f>
        <v>0</v>
      </c>
      <c r="AX248" s="56">
        <f>SUMIFS(Gulf_Ach_COM_TRC!R:R,Gulf_Ach_COM_TRC!$A:$A,$AL248)</f>
        <v>0</v>
      </c>
      <c r="AY248" s="56">
        <f>SUMIFS(Gulf_Ach_COM_TRC!S:S,Gulf_Ach_COM_TRC!$A:$A,$AL248)</f>
        <v>0</v>
      </c>
      <c r="AZ248" s="56">
        <f>SUMIFS(Gulf_Ach_COM_TRC!T:T,Gulf_Ach_COM_TRC!$A:$A,$AL248)</f>
        <v>0</v>
      </c>
      <c r="BA248" s="56">
        <f>SUMIFS(Gulf_Ach_COM_TRC!U:U,Gulf_Ach_COM_TRC!$A:$A,$AL248)</f>
        <v>0</v>
      </c>
      <c r="BB248" s="56">
        <f>SUMIFS(Gulf_Ach_COM_TRC!V:V,Gulf_Ach_COM_TRC!$A:$A,$AL248)</f>
        <v>0</v>
      </c>
      <c r="BC248" s="56">
        <f>SUMIFS(Gulf_Ach_COM_TRC!W:W,Gulf_Ach_COM_TRC!$A:$A,$AL248)</f>
        <v>0</v>
      </c>
      <c r="BD248" s="56">
        <f>SUMIFS(Gulf_Ach_COM_TRC!X:X,Gulf_Ach_COM_TRC!$A:$A,$AL248)</f>
        <v>0</v>
      </c>
      <c r="BE248" s="56">
        <f>SUMIFS(Gulf_Ach_COM_TRC!Y:Y,Gulf_Ach_COM_TRC!$A:$A,$AL248)</f>
        <v>0</v>
      </c>
      <c r="BF248" s="56">
        <f>SUMIFS(Gulf_Ach_COM_TRC!Z:Z,Gulf_Ach_COM_TRC!$A:$A,$AL248)</f>
        <v>0</v>
      </c>
      <c r="BH248" s="182" t="str">
        <f t="shared" si="100"/>
        <v/>
      </c>
      <c r="BI248" s="182" t="str">
        <f t="shared" si="101"/>
        <v/>
      </c>
    </row>
    <row r="249" spans="1:61" x14ac:dyDescent="0.2">
      <c r="A249" t="s">
        <v>572</v>
      </c>
      <c r="B249" t="s">
        <v>69</v>
      </c>
      <c r="C249" t="s">
        <v>1728</v>
      </c>
      <c r="D249" s="101">
        <f>SUMIFS(COM_Input!$P:$P,COM_Input!$G:$G,$A249,COM_Input!$F:$F,$B249,COM_Input!$B:$B,$C249)</f>
        <v>8.4168065182456259E-2</v>
      </c>
      <c r="E249" s="101">
        <f>SUMIFS(COM_Input!$Q:$Q,COM_Input!$G:$G,$A249,COM_Input!$F:$F,$B249,COM_Input!$B:$B,$C249)</f>
        <v>9.6985028374310847E-2</v>
      </c>
      <c r="G249" s="101">
        <f>SUMIFS(COM_Input!$M:$M,COM_Input!$G:$G,$A249,COM_Input!$F:$F,$B249,COM_Input!$B:$B,$C249)</f>
        <v>759.76725333394825</v>
      </c>
      <c r="H249" s="79">
        <f>AVERAGEIFS(COM_Input!$O:$O,COM_Input!$G:$G,$A249,COM_Input!$F:$F,$B249,COM_Input!$B:$B,$C249)</f>
        <v>20</v>
      </c>
      <c r="J249" s="121">
        <f>AVERAGEIFS(COM_Input!$AC:$AC,COM_Input!$G:$G,$A249,COM_Input!$F:$F,$B249,COM_Input!$B:$B,$C249)</f>
        <v>2967</v>
      </c>
      <c r="K249" s="121">
        <f>AVERAGEIFS(COM_Input!$Z:$Z,COM_Input!$G:$G,$A249,COM_Input!$F:$F,$B249,COM_Input!$B:$B,$C249)</f>
        <v>2967</v>
      </c>
      <c r="L249" t="str">
        <f t="array" ref="L249">INDEX(COM_Input!$AA$1:$AA$3325,MATCH(1,(COM_Input!$B$1:$B$3325=$C249)*(COM_Input!$F$1:$F$3325=$B249)*(COM_Input!$G$1:$G$3325=$A249),0))</f>
        <v>unit</v>
      </c>
      <c r="M249">
        <f t="array" ref="M249">INDEX(COM_Input!$AB$1:$AB$3325,MATCH(1,(COM_Input!$B$1:$B$3325=$C249)*(COM_Input!$F$1:$F$3325=$B249)*(COM_Input!$G$1:$G$3325=$A249),0))</f>
        <v>1</v>
      </c>
      <c r="N249" s="121">
        <f>IF($C249="Thermal Energy Storage",$D249*'TPS Program Categories'!$S$20,VLOOKUP(VLOOKUP($C249,'TPS Program Categories'!$AC$1:$AE$129,3,0),'TPS Program Categories'!$G$2:$S$17,13,0)*$G249)</f>
        <v>16.900997036414072</v>
      </c>
      <c r="O249" t="str">
        <f>IFERROR(VLOOKUP(Q249,'Max Incentives'!$A$5:$B$1128,2,FALSE),"FAIL")</f>
        <v>FAIL</v>
      </c>
      <c r="P249" t="str">
        <f>IFERROR(VLOOKUP(AL249,'Max Incentives'!$A$5:$B$1128,2,FALSE),"FAIL")</f>
        <v>FAIL</v>
      </c>
      <c r="Q249" t="str">
        <f t="shared" si="78"/>
        <v>Warehouse_Turnover_Instantaneous Hot Water System_RIM</v>
      </c>
      <c r="R249" s="177">
        <f t="shared" si="79"/>
        <v>0</v>
      </c>
      <c r="S249" s="177">
        <f t="shared" si="80"/>
        <v>0</v>
      </c>
      <c r="T249" s="177">
        <f t="shared" si="81"/>
        <v>0</v>
      </c>
      <c r="U249" s="177">
        <f t="shared" si="82"/>
        <v>0</v>
      </c>
      <c r="V249" s="177">
        <f t="shared" si="83"/>
        <v>0</v>
      </c>
      <c r="W249" s="177">
        <f t="shared" si="84"/>
        <v>0</v>
      </c>
      <c r="X249" s="177">
        <f t="shared" si="85"/>
        <v>0</v>
      </c>
      <c r="Y249" s="177">
        <f t="shared" si="86"/>
        <v>0</v>
      </c>
      <c r="Z249" s="177">
        <f t="shared" si="87"/>
        <v>0</v>
      </c>
      <c r="AA249" s="177">
        <f t="shared" si="88"/>
        <v>0</v>
      </c>
      <c r="AB249" s="56">
        <f>SUMIFS(Gulf_Ach_COM_RIM!Q:Q,Gulf_Ach_COM_RIM!$A:$A,$Q249)</f>
        <v>0</v>
      </c>
      <c r="AC249" s="56">
        <f>SUMIFS(Gulf_Ach_COM_RIM!R:R,Gulf_Ach_COM_RIM!$A:$A,$Q249)</f>
        <v>0</v>
      </c>
      <c r="AD249" s="56">
        <f>SUMIFS(Gulf_Ach_COM_RIM!S:S,Gulf_Ach_COM_RIM!$A:$A,$Q249)</f>
        <v>0</v>
      </c>
      <c r="AE249" s="56">
        <f>SUMIFS(Gulf_Ach_COM_RIM!T:T,Gulf_Ach_COM_RIM!$A:$A,$Q249)</f>
        <v>0</v>
      </c>
      <c r="AF249" s="56">
        <f>SUMIFS(Gulf_Ach_COM_RIM!U:U,Gulf_Ach_COM_RIM!$A:$A,$Q249)</f>
        <v>0</v>
      </c>
      <c r="AG249" s="56">
        <f>SUMIFS(Gulf_Ach_COM_RIM!V:V,Gulf_Ach_COM_RIM!$A:$A,$Q249)</f>
        <v>0</v>
      </c>
      <c r="AH249" s="56">
        <f>SUMIFS(Gulf_Ach_COM_RIM!W:W,Gulf_Ach_COM_RIM!$A:$A,$Q249)</f>
        <v>0</v>
      </c>
      <c r="AI249" s="56">
        <f>SUMIFS(Gulf_Ach_COM_RIM!X:X,Gulf_Ach_COM_RIM!$A:$A,$Q249)</f>
        <v>0</v>
      </c>
      <c r="AJ249" s="56">
        <f>SUMIFS(Gulf_Ach_COM_RIM!Y:Y,Gulf_Ach_COM_RIM!$A:$A,$Q249)</f>
        <v>0</v>
      </c>
      <c r="AK249" s="56">
        <f>SUMIFS(Gulf_Ach_COM_RIM!Z:Z,Gulf_Ach_COM_RIM!$A:$A,$Q249)</f>
        <v>0</v>
      </c>
      <c r="AL249" t="str">
        <f t="shared" si="89"/>
        <v>Warehouse_Turnover_Instantaneous Hot Water System_TRC</v>
      </c>
      <c r="AM249" s="177">
        <f t="shared" si="90"/>
        <v>0</v>
      </c>
      <c r="AN249" s="177">
        <f t="shared" si="91"/>
        <v>0</v>
      </c>
      <c r="AO249" s="177">
        <f t="shared" si="92"/>
        <v>0</v>
      </c>
      <c r="AP249" s="177">
        <f t="shared" si="93"/>
        <v>0</v>
      </c>
      <c r="AQ249" s="177">
        <f t="shared" si="94"/>
        <v>0</v>
      </c>
      <c r="AR249" s="177">
        <f t="shared" si="95"/>
        <v>0</v>
      </c>
      <c r="AS249" s="177">
        <f t="shared" si="96"/>
        <v>0</v>
      </c>
      <c r="AT249" s="177">
        <f t="shared" si="97"/>
        <v>0</v>
      </c>
      <c r="AU249" s="177">
        <f t="shared" si="98"/>
        <v>0</v>
      </c>
      <c r="AV249" s="177">
        <f t="shared" si="99"/>
        <v>0</v>
      </c>
      <c r="AW249" s="56">
        <f>SUMIFS(Gulf_Ach_COM_TRC!Q:Q,Gulf_Ach_COM_TRC!$A:$A,$AL249)</f>
        <v>0</v>
      </c>
      <c r="AX249" s="56">
        <f>SUMIFS(Gulf_Ach_COM_TRC!R:R,Gulf_Ach_COM_TRC!$A:$A,$AL249)</f>
        <v>0</v>
      </c>
      <c r="AY249" s="56">
        <f>SUMIFS(Gulf_Ach_COM_TRC!S:S,Gulf_Ach_COM_TRC!$A:$A,$AL249)</f>
        <v>0</v>
      </c>
      <c r="AZ249" s="56">
        <f>SUMIFS(Gulf_Ach_COM_TRC!T:T,Gulf_Ach_COM_TRC!$A:$A,$AL249)</f>
        <v>0</v>
      </c>
      <c r="BA249" s="56">
        <f>SUMIFS(Gulf_Ach_COM_TRC!U:U,Gulf_Ach_COM_TRC!$A:$A,$AL249)</f>
        <v>0</v>
      </c>
      <c r="BB249" s="56">
        <f>SUMIFS(Gulf_Ach_COM_TRC!V:V,Gulf_Ach_COM_TRC!$A:$A,$AL249)</f>
        <v>0</v>
      </c>
      <c r="BC249" s="56">
        <f>SUMIFS(Gulf_Ach_COM_TRC!W:W,Gulf_Ach_COM_TRC!$A:$A,$AL249)</f>
        <v>0</v>
      </c>
      <c r="BD249" s="56">
        <f>SUMIFS(Gulf_Ach_COM_TRC!X:X,Gulf_Ach_COM_TRC!$A:$A,$AL249)</f>
        <v>0</v>
      </c>
      <c r="BE249" s="56">
        <f>SUMIFS(Gulf_Ach_COM_TRC!Y:Y,Gulf_Ach_COM_TRC!$A:$A,$AL249)</f>
        <v>0</v>
      </c>
      <c r="BF249" s="56">
        <f>SUMIFS(Gulf_Ach_COM_TRC!Z:Z,Gulf_Ach_COM_TRC!$A:$A,$AL249)</f>
        <v>0</v>
      </c>
      <c r="BH249" s="182" t="str">
        <f t="shared" si="100"/>
        <v/>
      </c>
      <c r="BI249" s="182" t="str">
        <f t="shared" si="101"/>
        <v/>
      </c>
    </row>
    <row r="250" spans="1:61" x14ac:dyDescent="0.2">
      <c r="A250" t="s">
        <v>2795</v>
      </c>
      <c r="B250" t="s">
        <v>64</v>
      </c>
      <c r="C250" t="s">
        <v>1728</v>
      </c>
      <c r="D250" s="101">
        <f>SUMIFS(COM_Input!$P:$P,COM_Input!$G:$G,$A250,COM_Input!$F:$F,$B250,COM_Input!$B:$B,$C250)</f>
        <v>4.2084032591228129E-2</v>
      </c>
      <c r="E250" s="101">
        <f>SUMIFS(COM_Input!$Q:$Q,COM_Input!$G:$G,$A250,COM_Input!$F:$F,$B250,COM_Input!$B:$B,$C250)</f>
        <v>4.8492514187155424E-2</v>
      </c>
      <c r="G250" s="101">
        <f>SUMIFS(COM_Input!$M:$M,COM_Input!$G:$G,$A250,COM_Input!$F:$F,$B250,COM_Input!$B:$B,$C250)</f>
        <v>379.88362666697412</v>
      </c>
      <c r="H250" s="79">
        <f>AVERAGEIFS(COM_Input!$O:$O,COM_Input!$G:$G,$A250,COM_Input!$F:$F,$B250,COM_Input!$B:$B,$C250)</f>
        <v>20</v>
      </c>
      <c r="J250" s="121">
        <f>AVERAGEIFS(COM_Input!$AC:$AC,COM_Input!$G:$G,$A250,COM_Input!$F:$F,$B250,COM_Input!$B:$B,$C250)</f>
        <v>2967</v>
      </c>
      <c r="K250" s="121">
        <f>AVERAGEIFS(COM_Input!$Z:$Z,COM_Input!$G:$G,$A250,COM_Input!$F:$F,$B250,COM_Input!$B:$B,$C250)</f>
        <v>2967</v>
      </c>
      <c r="L250" t="str">
        <f t="array" ref="L250">INDEX(COM_Input!$AA$1:$AA$3325,MATCH(1,(COM_Input!$B$1:$B$3325=$C250)*(COM_Input!$F$1:$F$3325=$B250)*(COM_Input!$G$1:$G$3325=$A250),0))</f>
        <v>unit</v>
      </c>
      <c r="M250">
        <f t="array" ref="M250">INDEX(COM_Input!$AB$1:$AB$3325,MATCH(1,(COM_Input!$B$1:$B$3325=$C250)*(COM_Input!$F$1:$F$3325=$B250)*(COM_Input!$G$1:$G$3325=$A250),0))</f>
        <v>1</v>
      </c>
      <c r="N250" s="121">
        <f>IF($C250="Thermal Energy Storage",$D250*'TPS Program Categories'!$S$20,VLOOKUP(VLOOKUP($C250,'TPS Program Categories'!$AC$1:$AE$129,3,0),'TPS Program Categories'!$G$2:$S$17,13,0)*$G250)</f>
        <v>8.450498518207036</v>
      </c>
      <c r="O250" t="str">
        <f>IFERROR(VLOOKUP(Q250,'Max Incentives'!$A$5:$B$1128,2,FALSE),"FAIL")</f>
        <v>FAIL</v>
      </c>
      <c r="P250" t="str">
        <f>IFERROR(VLOOKUP(AL250,'Max Incentives'!$A$5:$B$1128,2,FALSE),"FAIL")</f>
        <v>FAIL</v>
      </c>
      <c r="Q250" t="str">
        <f t="shared" si="78"/>
        <v>Assembly_New_Instantaneous Hot Water System_RIM</v>
      </c>
      <c r="R250" s="177">
        <f t="shared" si="79"/>
        <v>0</v>
      </c>
      <c r="S250" s="177">
        <f t="shared" si="80"/>
        <v>0</v>
      </c>
      <c r="T250" s="177">
        <f t="shared" si="81"/>
        <v>0</v>
      </c>
      <c r="U250" s="177">
        <f t="shared" si="82"/>
        <v>0</v>
      </c>
      <c r="V250" s="177">
        <f t="shared" si="83"/>
        <v>0</v>
      </c>
      <c r="W250" s="177">
        <f t="shared" si="84"/>
        <v>0</v>
      </c>
      <c r="X250" s="177">
        <f t="shared" si="85"/>
        <v>0</v>
      </c>
      <c r="Y250" s="177">
        <f t="shared" si="86"/>
        <v>0</v>
      </c>
      <c r="Z250" s="177">
        <f t="shared" si="87"/>
        <v>0</v>
      </c>
      <c r="AA250" s="177">
        <f t="shared" si="88"/>
        <v>0</v>
      </c>
      <c r="AB250" s="56">
        <f>SUMIFS(Gulf_Ach_COM_RIM!Q:Q,Gulf_Ach_COM_RIM!$A:$A,$Q250)</f>
        <v>0</v>
      </c>
      <c r="AC250" s="56">
        <f>SUMIFS(Gulf_Ach_COM_RIM!R:R,Gulf_Ach_COM_RIM!$A:$A,$Q250)</f>
        <v>0</v>
      </c>
      <c r="AD250" s="56">
        <f>SUMIFS(Gulf_Ach_COM_RIM!S:S,Gulf_Ach_COM_RIM!$A:$A,$Q250)</f>
        <v>0</v>
      </c>
      <c r="AE250" s="56">
        <f>SUMIFS(Gulf_Ach_COM_RIM!T:T,Gulf_Ach_COM_RIM!$A:$A,$Q250)</f>
        <v>0</v>
      </c>
      <c r="AF250" s="56">
        <f>SUMIFS(Gulf_Ach_COM_RIM!U:U,Gulf_Ach_COM_RIM!$A:$A,$Q250)</f>
        <v>0</v>
      </c>
      <c r="AG250" s="56">
        <f>SUMIFS(Gulf_Ach_COM_RIM!V:V,Gulf_Ach_COM_RIM!$A:$A,$Q250)</f>
        <v>0</v>
      </c>
      <c r="AH250" s="56">
        <f>SUMIFS(Gulf_Ach_COM_RIM!W:W,Gulf_Ach_COM_RIM!$A:$A,$Q250)</f>
        <v>0</v>
      </c>
      <c r="AI250" s="56">
        <f>SUMIFS(Gulf_Ach_COM_RIM!X:X,Gulf_Ach_COM_RIM!$A:$A,$Q250)</f>
        <v>0</v>
      </c>
      <c r="AJ250" s="56">
        <f>SUMIFS(Gulf_Ach_COM_RIM!Y:Y,Gulf_Ach_COM_RIM!$A:$A,$Q250)</f>
        <v>0</v>
      </c>
      <c r="AK250" s="56">
        <f>SUMIFS(Gulf_Ach_COM_RIM!Z:Z,Gulf_Ach_COM_RIM!$A:$A,$Q250)</f>
        <v>0</v>
      </c>
      <c r="AL250" t="str">
        <f t="shared" si="89"/>
        <v>Assembly_New_Instantaneous Hot Water System_TRC</v>
      </c>
      <c r="AM250" s="177">
        <f t="shared" si="90"/>
        <v>0</v>
      </c>
      <c r="AN250" s="177">
        <f t="shared" si="91"/>
        <v>0</v>
      </c>
      <c r="AO250" s="177">
        <f t="shared" si="92"/>
        <v>0</v>
      </c>
      <c r="AP250" s="177">
        <f t="shared" si="93"/>
        <v>0</v>
      </c>
      <c r="AQ250" s="177">
        <f t="shared" si="94"/>
        <v>0</v>
      </c>
      <c r="AR250" s="177">
        <f t="shared" si="95"/>
        <v>0</v>
      </c>
      <c r="AS250" s="177">
        <f t="shared" si="96"/>
        <v>0</v>
      </c>
      <c r="AT250" s="177">
        <f t="shared" si="97"/>
        <v>0</v>
      </c>
      <c r="AU250" s="177">
        <f t="shared" si="98"/>
        <v>0</v>
      </c>
      <c r="AV250" s="177">
        <f t="shared" si="99"/>
        <v>0</v>
      </c>
      <c r="AW250" s="56">
        <f>SUMIFS(Gulf_Ach_COM_TRC!Q:Q,Gulf_Ach_COM_TRC!$A:$A,$AL250)</f>
        <v>0</v>
      </c>
      <c r="AX250" s="56">
        <f>SUMIFS(Gulf_Ach_COM_TRC!R:R,Gulf_Ach_COM_TRC!$A:$A,$AL250)</f>
        <v>0</v>
      </c>
      <c r="AY250" s="56">
        <f>SUMIFS(Gulf_Ach_COM_TRC!S:S,Gulf_Ach_COM_TRC!$A:$A,$AL250)</f>
        <v>0</v>
      </c>
      <c r="AZ250" s="56">
        <f>SUMIFS(Gulf_Ach_COM_TRC!T:T,Gulf_Ach_COM_TRC!$A:$A,$AL250)</f>
        <v>0</v>
      </c>
      <c r="BA250" s="56">
        <f>SUMIFS(Gulf_Ach_COM_TRC!U:U,Gulf_Ach_COM_TRC!$A:$A,$AL250)</f>
        <v>0</v>
      </c>
      <c r="BB250" s="56">
        <f>SUMIFS(Gulf_Ach_COM_TRC!V:V,Gulf_Ach_COM_TRC!$A:$A,$AL250)</f>
        <v>0</v>
      </c>
      <c r="BC250" s="56">
        <f>SUMIFS(Gulf_Ach_COM_TRC!W:W,Gulf_Ach_COM_TRC!$A:$A,$AL250)</f>
        <v>0</v>
      </c>
      <c r="BD250" s="56">
        <f>SUMIFS(Gulf_Ach_COM_TRC!X:X,Gulf_Ach_COM_TRC!$A:$A,$AL250)</f>
        <v>0</v>
      </c>
      <c r="BE250" s="56">
        <f>SUMIFS(Gulf_Ach_COM_TRC!Y:Y,Gulf_Ach_COM_TRC!$A:$A,$AL250)</f>
        <v>0</v>
      </c>
      <c r="BF250" s="56">
        <f>SUMIFS(Gulf_Ach_COM_TRC!Z:Z,Gulf_Ach_COM_TRC!$A:$A,$AL250)</f>
        <v>0</v>
      </c>
      <c r="BH250" s="182" t="str">
        <f t="shared" si="100"/>
        <v/>
      </c>
      <c r="BI250" s="182" t="str">
        <f t="shared" si="101"/>
        <v/>
      </c>
    </row>
    <row r="251" spans="1:61" x14ac:dyDescent="0.2">
      <c r="A251" t="s">
        <v>2797</v>
      </c>
      <c r="B251" t="s">
        <v>64</v>
      </c>
      <c r="C251" t="s">
        <v>1728</v>
      </c>
      <c r="D251" s="101">
        <f>SUMIFS(COM_Input!$P:$P,COM_Input!$G:$G,$A251,COM_Input!$F:$F,$B251,COM_Input!$B:$B,$C251)</f>
        <v>0.82564882986279853</v>
      </c>
      <c r="E251" s="101">
        <f>SUMIFS(COM_Input!$Q:$Q,COM_Input!$G:$G,$A251,COM_Input!$F:$F,$B251,COM_Input!$B:$B,$C251)</f>
        <v>1.9914514211973098</v>
      </c>
      <c r="G251" s="101">
        <f>SUMIFS(COM_Input!$M:$M,COM_Input!$G:$G,$A251,COM_Input!$F:$F,$B251,COM_Input!$B:$B,$C251)</f>
        <v>8737.3234133403748</v>
      </c>
      <c r="H251" s="79">
        <f>AVERAGEIFS(COM_Input!$O:$O,COM_Input!$G:$G,$A251,COM_Input!$F:$F,$B251,COM_Input!$B:$B,$C251)</f>
        <v>20</v>
      </c>
      <c r="J251" s="121">
        <f>AVERAGEIFS(COM_Input!$AC:$AC,COM_Input!$G:$G,$A251,COM_Input!$F:$F,$B251,COM_Input!$B:$B,$C251)</f>
        <v>29670</v>
      </c>
      <c r="K251" s="121">
        <f>AVERAGEIFS(COM_Input!$Z:$Z,COM_Input!$G:$G,$A251,COM_Input!$F:$F,$B251,COM_Input!$B:$B,$C251)</f>
        <v>2967</v>
      </c>
      <c r="L251" t="str">
        <f t="array" ref="L251">INDEX(COM_Input!$AA$1:$AA$3325,MATCH(1,(COM_Input!$B$1:$B$3325=$C251)*(COM_Input!$F$1:$F$3325=$B251)*(COM_Input!$G$1:$G$3325=$A251),0))</f>
        <v>unit</v>
      </c>
      <c r="M251">
        <f t="array" ref="M251">INDEX(COM_Input!$AB$1:$AB$3325,MATCH(1,(COM_Input!$B$1:$B$3325=$C251)*(COM_Input!$F$1:$F$3325=$B251)*(COM_Input!$G$1:$G$3325=$A251),0))</f>
        <v>10</v>
      </c>
      <c r="N251" s="121">
        <f>IF($C251="Thermal Energy Storage",$D251*'TPS Program Categories'!$S$20,VLOOKUP(VLOOKUP($C251,'TPS Program Categories'!$AC$1:$AE$129,3,0),'TPS Program Categories'!$G$2:$S$17,13,0)*$G251)</f>
        <v>194.36146591876116</v>
      </c>
      <c r="O251" t="str">
        <f>IFERROR(VLOOKUP(Q251,'Max Incentives'!$A$5:$B$1128,2,FALSE),"FAIL")</f>
        <v>FAIL</v>
      </c>
      <c r="P251" t="str">
        <f>IFERROR(VLOOKUP(AL251,'Max Incentives'!$A$5:$B$1128,2,FALSE),"FAIL")</f>
        <v>FAIL</v>
      </c>
      <c r="Q251" t="str">
        <f t="shared" si="78"/>
        <v>College and University_New_Instantaneous Hot Water System_RIM</v>
      </c>
      <c r="R251" s="177">
        <f t="shared" si="79"/>
        <v>0</v>
      </c>
      <c r="S251" s="177">
        <f t="shared" si="80"/>
        <v>0</v>
      </c>
      <c r="T251" s="177">
        <f t="shared" si="81"/>
        <v>0</v>
      </c>
      <c r="U251" s="177">
        <f t="shared" si="82"/>
        <v>0</v>
      </c>
      <c r="V251" s="177">
        <f t="shared" si="83"/>
        <v>0</v>
      </c>
      <c r="W251" s="177">
        <f t="shared" si="84"/>
        <v>0</v>
      </c>
      <c r="X251" s="177">
        <f t="shared" si="85"/>
        <v>0</v>
      </c>
      <c r="Y251" s="177">
        <f t="shared" si="86"/>
        <v>0</v>
      </c>
      <c r="Z251" s="177">
        <f t="shared" si="87"/>
        <v>0</v>
      </c>
      <c r="AA251" s="177">
        <f t="shared" si="88"/>
        <v>0</v>
      </c>
      <c r="AB251" s="56">
        <f>SUMIFS(Gulf_Ach_COM_RIM!Q:Q,Gulf_Ach_COM_RIM!$A:$A,$Q251)</f>
        <v>0</v>
      </c>
      <c r="AC251" s="56">
        <f>SUMIFS(Gulf_Ach_COM_RIM!R:R,Gulf_Ach_COM_RIM!$A:$A,$Q251)</f>
        <v>0</v>
      </c>
      <c r="AD251" s="56">
        <f>SUMIFS(Gulf_Ach_COM_RIM!S:S,Gulf_Ach_COM_RIM!$A:$A,$Q251)</f>
        <v>0</v>
      </c>
      <c r="AE251" s="56">
        <f>SUMIFS(Gulf_Ach_COM_RIM!T:T,Gulf_Ach_COM_RIM!$A:$A,$Q251)</f>
        <v>0</v>
      </c>
      <c r="AF251" s="56">
        <f>SUMIFS(Gulf_Ach_COM_RIM!U:U,Gulf_Ach_COM_RIM!$A:$A,$Q251)</f>
        <v>0</v>
      </c>
      <c r="AG251" s="56">
        <f>SUMIFS(Gulf_Ach_COM_RIM!V:V,Gulf_Ach_COM_RIM!$A:$A,$Q251)</f>
        <v>0</v>
      </c>
      <c r="AH251" s="56">
        <f>SUMIFS(Gulf_Ach_COM_RIM!W:W,Gulf_Ach_COM_RIM!$A:$A,$Q251)</f>
        <v>0</v>
      </c>
      <c r="AI251" s="56">
        <f>SUMIFS(Gulf_Ach_COM_RIM!X:X,Gulf_Ach_COM_RIM!$A:$A,$Q251)</f>
        <v>0</v>
      </c>
      <c r="AJ251" s="56">
        <f>SUMIFS(Gulf_Ach_COM_RIM!Y:Y,Gulf_Ach_COM_RIM!$A:$A,$Q251)</f>
        <v>0</v>
      </c>
      <c r="AK251" s="56">
        <f>SUMIFS(Gulf_Ach_COM_RIM!Z:Z,Gulf_Ach_COM_RIM!$A:$A,$Q251)</f>
        <v>0</v>
      </c>
      <c r="AL251" t="str">
        <f t="shared" si="89"/>
        <v>College and University_New_Instantaneous Hot Water System_TRC</v>
      </c>
      <c r="AM251" s="177">
        <f t="shared" si="90"/>
        <v>0</v>
      </c>
      <c r="AN251" s="177">
        <f t="shared" si="91"/>
        <v>0</v>
      </c>
      <c r="AO251" s="177">
        <f t="shared" si="92"/>
        <v>0</v>
      </c>
      <c r="AP251" s="177">
        <f t="shared" si="93"/>
        <v>0</v>
      </c>
      <c r="AQ251" s="177">
        <f t="shared" si="94"/>
        <v>0</v>
      </c>
      <c r="AR251" s="177">
        <f t="shared" si="95"/>
        <v>0</v>
      </c>
      <c r="AS251" s="177">
        <f t="shared" si="96"/>
        <v>0</v>
      </c>
      <c r="AT251" s="177">
        <f t="shared" si="97"/>
        <v>0</v>
      </c>
      <c r="AU251" s="177">
        <f t="shared" si="98"/>
        <v>0</v>
      </c>
      <c r="AV251" s="177">
        <f t="shared" si="99"/>
        <v>0</v>
      </c>
      <c r="AW251" s="56">
        <f>SUMIFS(Gulf_Ach_COM_TRC!Q:Q,Gulf_Ach_COM_TRC!$A:$A,$AL251)</f>
        <v>0</v>
      </c>
      <c r="AX251" s="56">
        <f>SUMIFS(Gulf_Ach_COM_TRC!R:R,Gulf_Ach_COM_TRC!$A:$A,$AL251)</f>
        <v>0</v>
      </c>
      <c r="AY251" s="56">
        <f>SUMIFS(Gulf_Ach_COM_TRC!S:S,Gulf_Ach_COM_TRC!$A:$A,$AL251)</f>
        <v>0</v>
      </c>
      <c r="AZ251" s="56">
        <f>SUMIFS(Gulf_Ach_COM_TRC!T:T,Gulf_Ach_COM_TRC!$A:$A,$AL251)</f>
        <v>0</v>
      </c>
      <c r="BA251" s="56">
        <f>SUMIFS(Gulf_Ach_COM_TRC!U:U,Gulf_Ach_COM_TRC!$A:$A,$AL251)</f>
        <v>0</v>
      </c>
      <c r="BB251" s="56">
        <f>SUMIFS(Gulf_Ach_COM_TRC!V:V,Gulf_Ach_COM_TRC!$A:$A,$AL251)</f>
        <v>0</v>
      </c>
      <c r="BC251" s="56">
        <f>SUMIFS(Gulf_Ach_COM_TRC!W:W,Gulf_Ach_COM_TRC!$A:$A,$AL251)</f>
        <v>0</v>
      </c>
      <c r="BD251" s="56">
        <f>SUMIFS(Gulf_Ach_COM_TRC!X:X,Gulf_Ach_COM_TRC!$A:$A,$AL251)</f>
        <v>0</v>
      </c>
      <c r="BE251" s="56">
        <f>SUMIFS(Gulf_Ach_COM_TRC!Y:Y,Gulf_Ach_COM_TRC!$A:$A,$AL251)</f>
        <v>0</v>
      </c>
      <c r="BF251" s="56">
        <f>SUMIFS(Gulf_Ach_COM_TRC!Z:Z,Gulf_Ach_COM_TRC!$A:$A,$AL251)</f>
        <v>0</v>
      </c>
      <c r="BH251" s="182" t="str">
        <f t="shared" si="100"/>
        <v/>
      </c>
      <c r="BI251" s="182" t="str">
        <f t="shared" si="101"/>
        <v/>
      </c>
    </row>
    <row r="252" spans="1:61" x14ac:dyDescent="0.2">
      <c r="A252" t="s">
        <v>557</v>
      </c>
      <c r="B252" t="s">
        <v>64</v>
      </c>
      <c r="C252" t="s">
        <v>1728</v>
      </c>
      <c r="D252" s="101">
        <f>SUMIFS(COM_Input!$P:$P,COM_Input!$G:$G,$A252,COM_Input!$F:$F,$B252,COM_Input!$B:$B,$C252)</f>
        <v>8.452269411288213E-2</v>
      </c>
      <c r="E252" s="101">
        <f>SUMIFS(COM_Input!$Q:$Q,COM_Input!$G:$G,$A252,COM_Input!$F:$F,$B252,COM_Input!$B:$B,$C252)</f>
        <v>8.8193983329453787E-2</v>
      </c>
      <c r="G252" s="101">
        <f>SUMIFS(COM_Input!$M:$M,COM_Input!$G:$G,$A252,COM_Input!$F:$F,$B252,COM_Input!$B:$B,$C252)</f>
        <v>759.76725333394825</v>
      </c>
      <c r="H252" s="79">
        <f>AVERAGEIFS(COM_Input!$O:$O,COM_Input!$G:$G,$A252,COM_Input!$F:$F,$B252,COM_Input!$B:$B,$C252)</f>
        <v>20</v>
      </c>
      <c r="J252" s="121">
        <f>AVERAGEIFS(COM_Input!$AC:$AC,COM_Input!$G:$G,$A252,COM_Input!$F:$F,$B252,COM_Input!$B:$B,$C252)</f>
        <v>2967</v>
      </c>
      <c r="K252" s="121">
        <f>AVERAGEIFS(COM_Input!$Z:$Z,COM_Input!$G:$G,$A252,COM_Input!$F:$F,$B252,COM_Input!$B:$B,$C252)</f>
        <v>2967</v>
      </c>
      <c r="L252" t="str">
        <f t="array" ref="L252">INDEX(COM_Input!$AA$1:$AA$3325,MATCH(1,(COM_Input!$B$1:$B$3325=$C252)*(COM_Input!$F$1:$F$3325=$B252)*(COM_Input!$G$1:$G$3325=$A252),0))</f>
        <v>unit</v>
      </c>
      <c r="M252">
        <f t="array" ref="M252">INDEX(COM_Input!$AB$1:$AB$3325,MATCH(1,(COM_Input!$B$1:$B$3325=$C252)*(COM_Input!$F$1:$F$3325=$B252)*(COM_Input!$G$1:$G$3325=$A252),0))</f>
        <v>1</v>
      </c>
      <c r="N252" s="121">
        <f>IF($C252="Thermal Energy Storage",$D252*'TPS Program Categories'!$S$20,VLOOKUP(VLOOKUP($C252,'TPS Program Categories'!$AC$1:$AE$129,3,0),'TPS Program Categories'!$G$2:$S$17,13,0)*$G252)</f>
        <v>16.900997036414072</v>
      </c>
      <c r="O252" t="str">
        <f>IFERROR(VLOOKUP(Q252,'Max Incentives'!$A$5:$B$1128,2,FALSE),"FAIL")</f>
        <v>FAIL</v>
      </c>
      <c r="P252" t="str">
        <f>IFERROR(VLOOKUP(AL252,'Max Incentives'!$A$5:$B$1128,2,FALSE),"FAIL")</f>
        <v>FAIL</v>
      </c>
      <c r="Q252" t="str">
        <f t="shared" si="78"/>
        <v>Grocery_New_Instantaneous Hot Water System_RIM</v>
      </c>
      <c r="R252" s="177">
        <f t="shared" si="79"/>
        <v>0</v>
      </c>
      <c r="S252" s="177">
        <f t="shared" si="80"/>
        <v>0</v>
      </c>
      <c r="T252" s="177">
        <f t="shared" si="81"/>
        <v>0</v>
      </c>
      <c r="U252" s="177">
        <f t="shared" si="82"/>
        <v>0</v>
      </c>
      <c r="V252" s="177">
        <f t="shared" si="83"/>
        <v>0</v>
      </c>
      <c r="W252" s="177">
        <f t="shared" si="84"/>
        <v>0</v>
      </c>
      <c r="X252" s="177">
        <f t="shared" si="85"/>
        <v>0</v>
      </c>
      <c r="Y252" s="177">
        <f t="shared" si="86"/>
        <v>0</v>
      </c>
      <c r="Z252" s="177">
        <f t="shared" si="87"/>
        <v>0</v>
      </c>
      <c r="AA252" s="177">
        <f t="shared" si="88"/>
        <v>0</v>
      </c>
      <c r="AB252" s="56">
        <f>SUMIFS(Gulf_Ach_COM_RIM!Q:Q,Gulf_Ach_COM_RIM!$A:$A,$Q252)</f>
        <v>0</v>
      </c>
      <c r="AC252" s="56">
        <f>SUMIFS(Gulf_Ach_COM_RIM!R:R,Gulf_Ach_COM_RIM!$A:$A,$Q252)</f>
        <v>0</v>
      </c>
      <c r="AD252" s="56">
        <f>SUMIFS(Gulf_Ach_COM_RIM!S:S,Gulf_Ach_COM_RIM!$A:$A,$Q252)</f>
        <v>0</v>
      </c>
      <c r="AE252" s="56">
        <f>SUMIFS(Gulf_Ach_COM_RIM!T:T,Gulf_Ach_COM_RIM!$A:$A,$Q252)</f>
        <v>0</v>
      </c>
      <c r="AF252" s="56">
        <f>SUMIFS(Gulf_Ach_COM_RIM!U:U,Gulf_Ach_COM_RIM!$A:$A,$Q252)</f>
        <v>0</v>
      </c>
      <c r="AG252" s="56">
        <f>SUMIFS(Gulf_Ach_COM_RIM!V:V,Gulf_Ach_COM_RIM!$A:$A,$Q252)</f>
        <v>0</v>
      </c>
      <c r="AH252" s="56">
        <f>SUMIFS(Gulf_Ach_COM_RIM!W:W,Gulf_Ach_COM_RIM!$A:$A,$Q252)</f>
        <v>0</v>
      </c>
      <c r="AI252" s="56">
        <f>SUMIFS(Gulf_Ach_COM_RIM!X:X,Gulf_Ach_COM_RIM!$A:$A,$Q252)</f>
        <v>0</v>
      </c>
      <c r="AJ252" s="56">
        <f>SUMIFS(Gulf_Ach_COM_RIM!Y:Y,Gulf_Ach_COM_RIM!$A:$A,$Q252)</f>
        <v>0</v>
      </c>
      <c r="AK252" s="56">
        <f>SUMIFS(Gulf_Ach_COM_RIM!Z:Z,Gulf_Ach_COM_RIM!$A:$A,$Q252)</f>
        <v>0</v>
      </c>
      <c r="AL252" t="str">
        <f t="shared" si="89"/>
        <v>Grocery_New_Instantaneous Hot Water System_TRC</v>
      </c>
      <c r="AM252" s="177">
        <f t="shared" si="90"/>
        <v>0</v>
      </c>
      <c r="AN252" s="177">
        <f t="shared" si="91"/>
        <v>0</v>
      </c>
      <c r="AO252" s="177">
        <f t="shared" si="92"/>
        <v>0</v>
      </c>
      <c r="AP252" s="177">
        <f t="shared" si="93"/>
        <v>0</v>
      </c>
      <c r="AQ252" s="177">
        <f t="shared" si="94"/>
        <v>0</v>
      </c>
      <c r="AR252" s="177">
        <f t="shared" si="95"/>
        <v>0</v>
      </c>
      <c r="AS252" s="177">
        <f t="shared" si="96"/>
        <v>0</v>
      </c>
      <c r="AT252" s="177">
        <f t="shared" si="97"/>
        <v>0</v>
      </c>
      <c r="AU252" s="177">
        <f t="shared" si="98"/>
        <v>0</v>
      </c>
      <c r="AV252" s="177">
        <f t="shared" si="99"/>
        <v>0</v>
      </c>
      <c r="AW252" s="56">
        <f>SUMIFS(Gulf_Ach_COM_TRC!Q:Q,Gulf_Ach_COM_TRC!$A:$A,$AL252)</f>
        <v>0</v>
      </c>
      <c r="AX252" s="56">
        <f>SUMIFS(Gulf_Ach_COM_TRC!R:R,Gulf_Ach_COM_TRC!$A:$A,$AL252)</f>
        <v>0</v>
      </c>
      <c r="AY252" s="56">
        <f>SUMIFS(Gulf_Ach_COM_TRC!S:S,Gulf_Ach_COM_TRC!$A:$A,$AL252)</f>
        <v>0</v>
      </c>
      <c r="AZ252" s="56">
        <f>SUMIFS(Gulf_Ach_COM_TRC!T:T,Gulf_Ach_COM_TRC!$A:$A,$AL252)</f>
        <v>0</v>
      </c>
      <c r="BA252" s="56">
        <f>SUMIFS(Gulf_Ach_COM_TRC!U:U,Gulf_Ach_COM_TRC!$A:$A,$AL252)</f>
        <v>0</v>
      </c>
      <c r="BB252" s="56">
        <f>SUMIFS(Gulf_Ach_COM_TRC!V:V,Gulf_Ach_COM_TRC!$A:$A,$AL252)</f>
        <v>0</v>
      </c>
      <c r="BC252" s="56">
        <f>SUMIFS(Gulf_Ach_COM_TRC!W:W,Gulf_Ach_COM_TRC!$A:$A,$AL252)</f>
        <v>0</v>
      </c>
      <c r="BD252" s="56">
        <f>SUMIFS(Gulf_Ach_COM_TRC!X:X,Gulf_Ach_COM_TRC!$A:$A,$AL252)</f>
        <v>0</v>
      </c>
      <c r="BE252" s="56">
        <f>SUMIFS(Gulf_Ach_COM_TRC!Y:Y,Gulf_Ach_COM_TRC!$A:$A,$AL252)</f>
        <v>0</v>
      </c>
      <c r="BF252" s="56">
        <f>SUMIFS(Gulf_Ach_COM_TRC!Z:Z,Gulf_Ach_COM_TRC!$A:$A,$AL252)</f>
        <v>0</v>
      </c>
      <c r="BH252" s="182" t="str">
        <f t="shared" si="100"/>
        <v/>
      </c>
      <c r="BI252" s="182" t="str">
        <f t="shared" si="101"/>
        <v/>
      </c>
    </row>
    <row r="253" spans="1:61" x14ac:dyDescent="0.2">
      <c r="A253" t="s">
        <v>2798</v>
      </c>
      <c r="B253" t="s">
        <v>64</v>
      </c>
      <c r="C253" t="s">
        <v>1728</v>
      </c>
      <c r="D253" s="101">
        <f>SUMIFS(COM_Input!$P:$P,COM_Input!$G:$G,$A253,COM_Input!$F:$F,$B253,COM_Input!$B:$B,$C253)</f>
        <v>5.6112043454970707E-2</v>
      </c>
      <c r="E253" s="101">
        <f>SUMIFS(COM_Input!$Q:$Q,COM_Input!$G:$G,$A253,COM_Input!$F:$F,$B253,COM_Input!$B:$B,$C253)</f>
        <v>6.4656685582873741E-2</v>
      </c>
      <c r="G253" s="101">
        <f>SUMIFS(COM_Input!$M:$M,COM_Input!$G:$G,$A253,COM_Input!$F:$F,$B253,COM_Input!$B:$B,$C253)</f>
        <v>506.51150222263095</v>
      </c>
      <c r="H253" s="79">
        <f>AVERAGEIFS(COM_Input!$O:$O,COM_Input!$G:$G,$A253,COM_Input!$F:$F,$B253,COM_Input!$B:$B,$C253)</f>
        <v>20</v>
      </c>
      <c r="J253" s="121">
        <f>AVERAGEIFS(COM_Input!$AC:$AC,COM_Input!$G:$G,$A253,COM_Input!$F:$F,$B253,COM_Input!$B:$B,$C253)</f>
        <v>2967</v>
      </c>
      <c r="K253" s="121">
        <f>AVERAGEIFS(COM_Input!$Z:$Z,COM_Input!$G:$G,$A253,COM_Input!$F:$F,$B253,COM_Input!$B:$B,$C253)</f>
        <v>2967</v>
      </c>
      <c r="L253" t="str">
        <f t="array" ref="L253">INDEX(COM_Input!$AA$1:$AA$3325,MATCH(1,(COM_Input!$B$1:$B$3325=$C253)*(COM_Input!$F$1:$F$3325=$B253)*(COM_Input!$G$1:$G$3325=$A253),0))</f>
        <v>unit</v>
      </c>
      <c r="M253">
        <f t="array" ref="M253">INDEX(COM_Input!$AB$1:$AB$3325,MATCH(1,(COM_Input!$B$1:$B$3325=$C253)*(COM_Input!$F$1:$F$3325=$B253)*(COM_Input!$G$1:$G$3325=$A253),0))</f>
        <v>1</v>
      </c>
      <c r="N253" s="121">
        <f>IF($C253="Thermal Energy Storage",$D253*'TPS Program Categories'!$S$20,VLOOKUP(VLOOKUP($C253,'TPS Program Categories'!$AC$1:$AE$129,3,0),'TPS Program Categories'!$G$2:$S$17,13,0)*$G253)</f>
        <v>11.267331357609354</v>
      </c>
      <c r="O253" t="str">
        <f>IFERROR(VLOOKUP(Q253,'Max Incentives'!$A$5:$B$1128,2,FALSE),"FAIL")</f>
        <v>FAIL</v>
      </c>
      <c r="P253" t="str">
        <f>IFERROR(VLOOKUP(AL253,'Max Incentives'!$A$5:$B$1128,2,FALSE),"FAIL")</f>
        <v>FAIL</v>
      </c>
      <c r="Q253" t="str">
        <f t="shared" si="78"/>
        <v>Healthcare_New_Instantaneous Hot Water System_RIM</v>
      </c>
      <c r="R253" s="177">
        <f t="shared" si="79"/>
        <v>0</v>
      </c>
      <c r="S253" s="177">
        <f t="shared" si="80"/>
        <v>0</v>
      </c>
      <c r="T253" s="177">
        <f t="shared" si="81"/>
        <v>0</v>
      </c>
      <c r="U253" s="177">
        <f t="shared" si="82"/>
        <v>0</v>
      </c>
      <c r="V253" s="177">
        <f t="shared" si="83"/>
        <v>0</v>
      </c>
      <c r="W253" s="177">
        <f t="shared" si="84"/>
        <v>0</v>
      </c>
      <c r="X253" s="177">
        <f t="shared" si="85"/>
        <v>0</v>
      </c>
      <c r="Y253" s="177">
        <f t="shared" si="86"/>
        <v>0</v>
      </c>
      <c r="Z253" s="177">
        <f t="shared" si="87"/>
        <v>0</v>
      </c>
      <c r="AA253" s="177">
        <f t="shared" si="88"/>
        <v>0</v>
      </c>
      <c r="AB253" s="56">
        <f>SUMIFS(Gulf_Ach_COM_RIM!Q:Q,Gulf_Ach_COM_RIM!$A:$A,$Q253)</f>
        <v>0</v>
      </c>
      <c r="AC253" s="56">
        <f>SUMIFS(Gulf_Ach_COM_RIM!R:R,Gulf_Ach_COM_RIM!$A:$A,$Q253)</f>
        <v>0</v>
      </c>
      <c r="AD253" s="56">
        <f>SUMIFS(Gulf_Ach_COM_RIM!S:S,Gulf_Ach_COM_RIM!$A:$A,$Q253)</f>
        <v>0</v>
      </c>
      <c r="AE253" s="56">
        <f>SUMIFS(Gulf_Ach_COM_RIM!T:T,Gulf_Ach_COM_RIM!$A:$A,$Q253)</f>
        <v>0</v>
      </c>
      <c r="AF253" s="56">
        <f>SUMIFS(Gulf_Ach_COM_RIM!U:U,Gulf_Ach_COM_RIM!$A:$A,$Q253)</f>
        <v>0</v>
      </c>
      <c r="AG253" s="56">
        <f>SUMIFS(Gulf_Ach_COM_RIM!V:V,Gulf_Ach_COM_RIM!$A:$A,$Q253)</f>
        <v>0</v>
      </c>
      <c r="AH253" s="56">
        <f>SUMIFS(Gulf_Ach_COM_RIM!W:W,Gulf_Ach_COM_RIM!$A:$A,$Q253)</f>
        <v>0</v>
      </c>
      <c r="AI253" s="56">
        <f>SUMIFS(Gulf_Ach_COM_RIM!X:X,Gulf_Ach_COM_RIM!$A:$A,$Q253)</f>
        <v>0</v>
      </c>
      <c r="AJ253" s="56">
        <f>SUMIFS(Gulf_Ach_COM_RIM!Y:Y,Gulf_Ach_COM_RIM!$A:$A,$Q253)</f>
        <v>0</v>
      </c>
      <c r="AK253" s="56">
        <f>SUMIFS(Gulf_Ach_COM_RIM!Z:Z,Gulf_Ach_COM_RIM!$A:$A,$Q253)</f>
        <v>0</v>
      </c>
      <c r="AL253" t="str">
        <f t="shared" si="89"/>
        <v>Healthcare_New_Instantaneous Hot Water System_TRC</v>
      </c>
      <c r="AM253" s="177">
        <f t="shared" si="90"/>
        <v>0</v>
      </c>
      <c r="AN253" s="177">
        <f t="shared" si="91"/>
        <v>0</v>
      </c>
      <c r="AO253" s="177">
        <f t="shared" si="92"/>
        <v>0</v>
      </c>
      <c r="AP253" s="177">
        <f t="shared" si="93"/>
        <v>0</v>
      </c>
      <c r="AQ253" s="177">
        <f t="shared" si="94"/>
        <v>0</v>
      </c>
      <c r="AR253" s="177">
        <f t="shared" si="95"/>
        <v>0</v>
      </c>
      <c r="AS253" s="177">
        <f t="shared" si="96"/>
        <v>0</v>
      </c>
      <c r="AT253" s="177">
        <f t="shared" si="97"/>
        <v>0</v>
      </c>
      <c r="AU253" s="177">
        <f t="shared" si="98"/>
        <v>0</v>
      </c>
      <c r="AV253" s="177">
        <f t="shared" si="99"/>
        <v>0</v>
      </c>
      <c r="AW253" s="56">
        <f>SUMIFS(Gulf_Ach_COM_TRC!Q:Q,Gulf_Ach_COM_TRC!$A:$A,$AL253)</f>
        <v>0</v>
      </c>
      <c r="AX253" s="56">
        <f>SUMIFS(Gulf_Ach_COM_TRC!R:R,Gulf_Ach_COM_TRC!$A:$A,$AL253)</f>
        <v>0</v>
      </c>
      <c r="AY253" s="56">
        <f>SUMIFS(Gulf_Ach_COM_TRC!S:S,Gulf_Ach_COM_TRC!$A:$A,$AL253)</f>
        <v>0</v>
      </c>
      <c r="AZ253" s="56">
        <f>SUMIFS(Gulf_Ach_COM_TRC!T:T,Gulf_Ach_COM_TRC!$A:$A,$AL253)</f>
        <v>0</v>
      </c>
      <c r="BA253" s="56">
        <f>SUMIFS(Gulf_Ach_COM_TRC!U:U,Gulf_Ach_COM_TRC!$A:$A,$AL253)</f>
        <v>0</v>
      </c>
      <c r="BB253" s="56">
        <f>SUMIFS(Gulf_Ach_COM_TRC!V:V,Gulf_Ach_COM_TRC!$A:$A,$AL253)</f>
        <v>0</v>
      </c>
      <c r="BC253" s="56">
        <f>SUMIFS(Gulf_Ach_COM_TRC!W:W,Gulf_Ach_COM_TRC!$A:$A,$AL253)</f>
        <v>0</v>
      </c>
      <c r="BD253" s="56">
        <f>SUMIFS(Gulf_Ach_COM_TRC!X:X,Gulf_Ach_COM_TRC!$A:$A,$AL253)</f>
        <v>0</v>
      </c>
      <c r="BE253" s="56">
        <f>SUMIFS(Gulf_Ach_COM_TRC!Y:Y,Gulf_Ach_COM_TRC!$A:$A,$AL253)</f>
        <v>0</v>
      </c>
      <c r="BF253" s="56">
        <f>SUMIFS(Gulf_Ach_COM_TRC!Z:Z,Gulf_Ach_COM_TRC!$A:$A,$AL253)</f>
        <v>0</v>
      </c>
      <c r="BH253" s="182" t="str">
        <f t="shared" si="100"/>
        <v/>
      </c>
      <c r="BI253" s="182" t="str">
        <f t="shared" si="101"/>
        <v/>
      </c>
    </row>
    <row r="254" spans="1:61" x14ac:dyDescent="0.2">
      <c r="A254" t="s">
        <v>2799</v>
      </c>
      <c r="B254" t="s">
        <v>64</v>
      </c>
      <c r="C254" t="s">
        <v>1728</v>
      </c>
      <c r="D254" s="101">
        <f>SUMIFS(COM_Input!$P:$P,COM_Input!$G:$G,$A254,COM_Input!$F:$F,$B254,COM_Input!$B:$B,$C254)</f>
        <v>1.4478769335275135</v>
      </c>
      <c r="E254" s="101">
        <f>SUMIFS(COM_Input!$Q:$Q,COM_Input!$G:$G,$A254,COM_Input!$F:$F,$B254,COM_Input!$B:$B,$C254)</f>
        <v>3.4922553907952754</v>
      </c>
      <c r="G254" s="101">
        <f>SUMIFS(COM_Input!$M:$M,COM_Input!$G:$G,$A254,COM_Input!$F:$F,$B254,COM_Input!$B:$B,$C254)</f>
        <v>15321.972942234541</v>
      </c>
      <c r="H254" s="79">
        <f>AVERAGEIFS(COM_Input!$O:$O,COM_Input!$G:$G,$A254,COM_Input!$F:$F,$B254,COM_Input!$B:$B,$C254)</f>
        <v>20</v>
      </c>
      <c r="J254" s="121">
        <f>AVERAGEIFS(COM_Input!$AC:$AC,COM_Input!$G:$G,$A254,COM_Input!$F:$F,$B254,COM_Input!$B:$B,$C254)</f>
        <v>44505</v>
      </c>
      <c r="K254" s="121">
        <f>AVERAGEIFS(COM_Input!$Z:$Z,COM_Input!$G:$G,$A254,COM_Input!$F:$F,$B254,COM_Input!$B:$B,$C254)</f>
        <v>2967</v>
      </c>
      <c r="L254" t="str">
        <f t="array" ref="L254">INDEX(COM_Input!$AA$1:$AA$3325,MATCH(1,(COM_Input!$B$1:$B$3325=$C254)*(COM_Input!$F$1:$F$3325=$B254)*(COM_Input!$G$1:$G$3325=$A254),0))</f>
        <v>unit</v>
      </c>
      <c r="M254">
        <f t="array" ref="M254">INDEX(COM_Input!$AB$1:$AB$3325,MATCH(1,(COM_Input!$B$1:$B$3325=$C254)*(COM_Input!$F$1:$F$3325=$B254)*(COM_Input!$G$1:$G$3325=$A254),0))</f>
        <v>15</v>
      </c>
      <c r="N254" s="121">
        <f>IF($C254="Thermal Energy Storage",$D254*'TPS Program Categories'!$S$20,VLOOKUP(VLOOKUP($C254,'TPS Program Categories'!$AC$1:$AE$129,3,0),'TPS Program Categories'!$G$2:$S$17,13,0)*$G254)</f>
        <v>340.83677356768192</v>
      </c>
      <c r="O254" t="str">
        <f>IFERROR(VLOOKUP(Q254,'Max Incentives'!$A$5:$B$1128,2,FALSE),"FAIL")</f>
        <v>FAIL</v>
      </c>
      <c r="P254" t="str">
        <f>IFERROR(VLOOKUP(AL254,'Max Incentives'!$A$5:$B$1128,2,FALSE),"FAIL")</f>
        <v>FAIL</v>
      </c>
      <c r="Q254" t="str">
        <f t="shared" si="78"/>
        <v>Hospitals_New_Instantaneous Hot Water System_RIM</v>
      </c>
      <c r="R254" s="177">
        <f t="shared" si="79"/>
        <v>0</v>
      </c>
      <c r="S254" s="177">
        <f t="shared" si="80"/>
        <v>0</v>
      </c>
      <c r="T254" s="177">
        <f t="shared" si="81"/>
        <v>0</v>
      </c>
      <c r="U254" s="177">
        <f t="shared" si="82"/>
        <v>0</v>
      </c>
      <c r="V254" s="177">
        <f t="shared" si="83"/>
        <v>0</v>
      </c>
      <c r="W254" s="177">
        <f t="shared" si="84"/>
        <v>0</v>
      </c>
      <c r="X254" s="177">
        <f t="shared" si="85"/>
        <v>0</v>
      </c>
      <c r="Y254" s="177">
        <f t="shared" si="86"/>
        <v>0</v>
      </c>
      <c r="Z254" s="177">
        <f t="shared" si="87"/>
        <v>0</v>
      </c>
      <c r="AA254" s="177">
        <f t="shared" si="88"/>
        <v>0</v>
      </c>
      <c r="AB254" s="56">
        <f>SUMIFS(Gulf_Ach_COM_RIM!Q:Q,Gulf_Ach_COM_RIM!$A:$A,$Q254)</f>
        <v>0</v>
      </c>
      <c r="AC254" s="56">
        <f>SUMIFS(Gulf_Ach_COM_RIM!R:R,Gulf_Ach_COM_RIM!$A:$A,$Q254)</f>
        <v>0</v>
      </c>
      <c r="AD254" s="56">
        <f>SUMIFS(Gulf_Ach_COM_RIM!S:S,Gulf_Ach_COM_RIM!$A:$A,$Q254)</f>
        <v>0</v>
      </c>
      <c r="AE254" s="56">
        <f>SUMIFS(Gulf_Ach_COM_RIM!T:T,Gulf_Ach_COM_RIM!$A:$A,$Q254)</f>
        <v>0</v>
      </c>
      <c r="AF254" s="56">
        <f>SUMIFS(Gulf_Ach_COM_RIM!U:U,Gulf_Ach_COM_RIM!$A:$A,$Q254)</f>
        <v>0</v>
      </c>
      <c r="AG254" s="56">
        <f>SUMIFS(Gulf_Ach_COM_RIM!V:V,Gulf_Ach_COM_RIM!$A:$A,$Q254)</f>
        <v>0</v>
      </c>
      <c r="AH254" s="56">
        <f>SUMIFS(Gulf_Ach_COM_RIM!W:W,Gulf_Ach_COM_RIM!$A:$A,$Q254)</f>
        <v>0</v>
      </c>
      <c r="AI254" s="56">
        <f>SUMIFS(Gulf_Ach_COM_RIM!X:X,Gulf_Ach_COM_RIM!$A:$A,$Q254)</f>
        <v>0</v>
      </c>
      <c r="AJ254" s="56">
        <f>SUMIFS(Gulf_Ach_COM_RIM!Y:Y,Gulf_Ach_COM_RIM!$A:$A,$Q254)</f>
        <v>0</v>
      </c>
      <c r="AK254" s="56">
        <f>SUMIFS(Gulf_Ach_COM_RIM!Z:Z,Gulf_Ach_COM_RIM!$A:$A,$Q254)</f>
        <v>0</v>
      </c>
      <c r="AL254" t="str">
        <f t="shared" si="89"/>
        <v>Hospitals_New_Instantaneous Hot Water System_TRC</v>
      </c>
      <c r="AM254" s="177">
        <f t="shared" si="90"/>
        <v>0</v>
      </c>
      <c r="AN254" s="177">
        <f t="shared" si="91"/>
        <v>0</v>
      </c>
      <c r="AO254" s="177">
        <f t="shared" si="92"/>
        <v>0</v>
      </c>
      <c r="AP254" s="177">
        <f t="shared" si="93"/>
        <v>0</v>
      </c>
      <c r="AQ254" s="177">
        <f t="shared" si="94"/>
        <v>0</v>
      </c>
      <c r="AR254" s="177">
        <f t="shared" si="95"/>
        <v>0</v>
      </c>
      <c r="AS254" s="177">
        <f t="shared" si="96"/>
        <v>0</v>
      </c>
      <c r="AT254" s="177">
        <f t="shared" si="97"/>
        <v>0</v>
      </c>
      <c r="AU254" s="177">
        <f t="shared" si="98"/>
        <v>0</v>
      </c>
      <c r="AV254" s="177">
        <f t="shared" si="99"/>
        <v>0</v>
      </c>
      <c r="AW254" s="56">
        <f>SUMIFS(Gulf_Ach_COM_TRC!Q:Q,Gulf_Ach_COM_TRC!$A:$A,$AL254)</f>
        <v>0</v>
      </c>
      <c r="AX254" s="56">
        <f>SUMIFS(Gulf_Ach_COM_TRC!R:R,Gulf_Ach_COM_TRC!$A:$A,$AL254)</f>
        <v>0</v>
      </c>
      <c r="AY254" s="56">
        <f>SUMIFS(Gulf_Ach_COM_TRC!S:S,Gulf_Ach_COM_TRC!$A:$A,$AL254)</f>
        <v>0</v>
      </c>
      <c r="AZ254" s="56">
        <f>SUMIFS(Gulf_Ach_COM_TRC!T:T,Gulf_Ach_COM_TRC!$A:$A,$AL254)</f>
        <v>0</v>
      </c>
      <c r="BA254" s="56">
        <f>SUMIFS(Gulf_Ach_COM_TRC!U:U,Gulf_Ach_COM_TRC!$A:$A,$AL254)</f>
        <v>0</v>
      </c>
      <c r="BB254" s="56">
        <f>SUMIFS(Gulf_Ach_COM_TRC!V:V,Gulf_Ach_COM_TRC!$A:$A,$AL254)</f>
        <v>0</v>
      </c>
      <c r="BC254" s="56">
        <f>SUMIFS(Gulf_Ach_COM_TRC!W:W,Gulf_Ach_COM_TRC!$A:$A,$AL254)</f>
        <v>0</v>
      </c>
      <c r="BD254" s="56">
        <f>SUMIFS(Gulf_Ach_COM_TRC!X:X,Gulf_Ach_COM_TRC!$A:$A,$AL254)</f>
        <v>0</v>
      </c>
      <c r="BE254" s="56">
        <f>SUMIFS(Gulf_Ach_COM_TRC!Y:Y,Gulf_Ach_COM_TRC!$A:$A,$AL254)</f>
        <v>0</v>
      </c>
      <c r="BF254" s="56">
        <f>SUMIFS(Gulf_Ach_COM_TRC!Z:Z,Gulf_Ach_COM_TRC!$A:$A,$AL254)</f>
        <v>0</v>
      </c>
      <c r="BH254" s="182" t="str">
        <f t="shared" si="100"/>
        <v/>
      </c>
      <c r="BI254" s="182" t="str">
        <f t="shared" si="101"/>
        <v/>
      </c>
    </row>
    <row r="255" spans="1:61" x14ac:dyDescent="0.2">
      <c r="A255" t="s">
        <v>2800</v>
      </c>
      <c r="B255" t="s">
        <v>64</v>
      </c>
      <c r="C255" t="s">
        <v>1728</v>
      </c>
      <c r="D255" s="101">
        <f>SUMIFS(COM_Input!$P:$P,COM_Input!$G:$G,$A255,COM_Input!$F:$F,$B255,COM_Input!$B:$B,$C255)</f>
        <v>3.366722607298239</v>
      </c>
      <c r="E255" s="101">
        <f>SUMIFS(COM_Input!$Q:$Q,COM_Input!$G:$G,$A255,COM_Input!$F:$F,$B255,COM_Input!$B:$B,$C255)</f>
        <v>3.8794011349724209</v>
      </c>
      <c r="G255" s="101">
        <f>SUMIFS(COM_Input!$M:$M,COM_Input!$G:$G,$A255,COM_Input!$F:$F,$B255,COM_Input!$B:$B,$C255)</f>
        <v>30390.690133357828</v>
      </c>
      <c r="H255" s="79">
        <f>AVERAGEIFS(COM_Input!$O:$O,COM_Input!$G:$G,$A255,COM_Input!$F:$F,$B255,COM_Input!$B:$B,$C255)</f>
        <v>20</v>
      </c>
      <c r="J255" s="121">
        <f>AVERAGEIFS(COM_Input!$AC:$AC,COM_Input!$G:$G,$A255,COM_Input!$F:$F,$B255,COM_Input!$B:$B,$C255)</f>
        <v>74175</v>
      </c>
      <c r="K255" s="121">
        <f>AVERAGEIFS(COM_Input!$Z:$Z,COM_Input!$G:$G,$A255,COM_Input!$F:$F,$B255,COM_Input!$B:$B,$C255)</f>
        <v>2967</v>
      </c>
      <c r="L255" t="str">
        <f t="array" ref="L255">INDEX(COM_Input!$AA$1:$AA$3325,MATCH(1,(COM_Input!$B$1:$B$3325=$C255)*(COM_Input!$F$1:$F$3325=$B255)*(COM_Input!$G$1:$G$3325=$A255),0))</f>
        <v>unit</v>
      </c>
      <c r="M255">
        <f t="array" ref="M255">INDEX(COM_Input!$AB$1:$AB$3325,MATCH(1,(COM_Input!$B$1:$B$3325=$C255)*(COM_Input!$F$1:$F$3325=$B255)*(COM_Input!$G$1:$G$3325=$A255),0))</f>
        <v>25</v>
      </c>
      <c r="N255" s="121">
        <f>IF($C255="Thermal Energy Storage",$D255*'TPS Program Categories'!$S$20,VLOOKUP(VLOOKUP($C255,'TPS Program Categories'!$AC$1:$AE$129,3,0),'TPS Program Categories'!$G$2:$S$17,13,0)*$G255)</f>
        <v>676.03988145656058</v>
      </c>
      <c r="O255" t="str">
        <f>IFERROR(VLOOKUP(Q255,'Max Incentives'!$A$5:$B$1128,2,FALSE),"FAIL")</f>
        <v>FAIL</v>
      </c>
      <c r="P255" t="str">
        <f>IFERROR(VLOOKUP(AL255,'Max Incentives'!$A$5:$B$1128,2,FALSE),"FAIL")</f>
        <v>FAIL</v>
      </c>
      <c r="Q255" t="str">
        <f t="shared" si="78"/>
        <v>Institutional_New_Instantaneous Hot Water System_RIM</v>
      </c>
      <c r="R255" s="177">
        <f t="shared" si="79"/>
        <v>0</v>
      </c>
      <c r="S255" s="177">
        <f t="shared" si="80"/>
        <v>0</v>
      </c>
      <c r="T255" s="177">
        <f t="shared" si="81"/>
        <v>0</v>
      </c>
      <c r="U255" s="177">
        <f t="shared" si="82"/>
        <v>0</v>
      </c>
      <c r="V255" s="177">
        <f t="shared" si="83"/>
        <v>0</v>
      </c>
      <c r="W255" s="177">
        <f t="shared" si="84"/>
        <v>0</v>
      </c>
      <c r="X255" s="177">
        <f t="shared" si="85"/>
        <v>0</v>
      </c>
      <c r="Y255" s="177">
        <f t="shared" si="86"/>
        <v>0</v>
      </c>
      <c r="Z255" s="177">
        <f t="shared" si="87"/>
        <v>0</v>
      </c>
      <c r="AA255" s="177">
        <f t="shared" si="88"/>
        <v>0</v>
      </c>
      <c r="AB255" s="56">
        <f>SUMIFS(Gulf_Ach_COM_RIM!Q:Q,Gulf_Ach_COM_RIM!$A:$A,$Q255)</f>
        <v>0</v>
      </c>
      <c r="AC255" s="56">
        <f>SUMIFS(Gulf_Ach_COM_RIM!R:R,Gulf_Ach_COM_RIM!$A:$A,$Q255)</f>
        <v>0</v>
      </c>
      <c r="AD255" s="56">
        <f>SUMIFS(Gulf_Ach_COM_RIM!S:S,Gulf_Ach_COM_RIM!$A:$A,$Q255)</f>
        <v>0</v>
      </c>
      <c r="AE255" s="56">
        <f>SUMIFS(Gulf_Ach_COM_RIM!T:T,Gulf_Ach_COM_RIM!$A:$A,$Q255)</f>
        <v>0</v>
      </c>
      <c r="AF255" s="56">
        <f>SUMIFS(Gulf_Ach_COM_RIM!U:U,Gulf_Ach_COM_RIM!$A:$A,$Q255)</f>
        <v>0</v>
      </c>
      <c r="AG255" s="56">
        <f>SUMIFS(Gulf_Ach_COM_RIM!V:V,Gulf_Ach_COM_RIM!$A:$A,$Q255)</f>
        <v>0</v>
      </c>
      <c r="AH255" s="56">
        <f>SUMIFS(Gulf_Ach_COM_RIM!W:W,Gulf_Ach_COM_RIM!$A:$A,$Q255)</f>
        <v>0</v>
      </c>
      <c r="AI255" s="56">
        <f>SUMIFS(Gulf_Ach_COM_RIM!X:X,Gulf_Ach_COM_RIM!$A:$A,$Q255)</f>
        <v>0</v>
      </c>
      <c r="AJ255" s="56">
        <f>SUMIFS(Gulf_Ach_COM_RIM!Y:Y,Gulf_Ach_COM_RIM!$A:$A,$Q255)</f>
        <v>0</v>
      </c>
      <c r="AK255" s="56">
        <f>SUMIFS(Gulf_Ach_COM_RIM!Z:Z,Gulf_Ach_COM_RIM!$A:$A,$Q255)</f>
        <v>0</v>
      </c>
      <c r="AL255" t="str">
        <f t="shared" si="89"/>
        <v>Institutional_New_Instantaneous Hot Water System_TRC</v>
      </c>
      <c r="AM255" s="177">
        <f t="shared" si="90"/>
        <v>0</v>
      </c>
      <c r="AN255" s="177">
        <f t="shared" si="91"/>
        <v>0</v>
      </c>
      <c r="AO255" s="177">
        <f t="shared" si="92"/>
        <v>0</v>
      </c>
      <c r="AP255" s="177">
        <f t="shared" si="93"/>
        <v>0</v>
      </c>
      <c r="AQ255" s="177">
        <f t="shared" si="94"/>
        <v>0</v>
      </c>
      <c r="AR255" s="177">
        <f t="shared" si="95"/>
        <v>0</v>
      </c>
      <c r="AS255" s="177">
        <f t="shared" si="96"/>
        <v>0</v>
      </c>
      <c r="AT255" s="177">
        <f t="shared" si="97"/>
        <v>0</v>
      </c>
      <c r="AU255" s="177">
        <f t="shared" si="98"/>
        <v>0</v>
      </c>
      <c r="AV255" s="177">
        <f t="shared" si="99"/>
        <v>0</v>
      </c>
      <c r="AW255" s="56">
        <f>SUMIFS(Gulf_Ach_COM_TRC!Q:Q,Gulf_Ach_COM_TRC!$A:$A,$AL255)</f>
        <v>0</v>
      </c>
      <c r="AX255" s="56">
        <f>SUMIFS(Gulf_Ach_COM_TRC!R:R,Gulf_Ach_COM_TRC!$A:$A,$AL255)</f>
        <v>0</v>
      </c>
      <c r="AY255" s="56">
        <f>SUMIFS(Gulf_Ach_COM_TRC!S:S,Gulf_Ach_COM_TRC!$A:$A,$AL255)</f>
        <v>0</v>
      </c>
      <c r="AZ255" s="56">
        <f>SUMIFS(Gulf_Ach_COM_TRC!T:T,Gulf_Ach_COM_TRC!$A:$A,$AL255)</f>
        <v>0</v>
      </c>
      <c r="BA255" s="56">
        <f>SUMIFS(Gulf_Ach_COM_TRC!U:U,Gulf_Ach_COM_TRC!$A:$A,$AL255)</f>
        <v>0</v>
      </c>
      <c r="BB255" s="56">
        <f>SUMIFS(Gulf_Ach_COM_TRC!V:V,Gulf_Ach_COM_TRC!$A:$A,$AL255)</f>
        <v>0</v>
      </c>
      <c r="BC255" s="56">
        <f>SUMIFS(Gulf_Ach_COM_TRC!W:W,Gulf_Ach_COM_TRC!$A:$A,$AL255)</f>
        <v>0</v>
      </c>
      <c r="BD255" s="56">
        <f>SUMIFS(Gulf_Ach_COM_TRC!X:X,Gulf_Ach_COM_TRC!$A:$A,$AL255)</f>
        <v>0</v>
      </c>
      <c r="BE255" s="56">
        <f>SUMIFS(Gulf_Ach_COM_TRC!Y:Y,Gulf_Ach_COM_TRC!$A:$A,$AL255)</f>
        <v>0</v>
      </c>
      <c r="BF255" s="56">
        <f>SUMIFS(Gulf_Ach_COM_TRC!Z:Z,Gulf_Ach_COM_TRC!$A:$A,$AL255)</f>
        <v>0</v>
      </c>
      <c r="BH255" s="182" t="str">
        <f t="shared" si="100"/>
        <v/>
      </c>
      <c r="BI255" s="182" t="str">
        <f t="shared" si="101"/>
        <v/>
      </c>
    </row>
    <row r="256" spans="1:61" x14ac:dyDescent="0.2">
      <c r="A256" t="s">
        <v>2801</v>
      </c>
      <c r="B256" t="s">
        <v>64</v>
      </c>
      <c r="C256" t="s">
        <v>1728</v>
      </c>
      <c r="D256" s="101">
        <f>SUMIFS(COM_Input!$P:$P,COM_Input!$G:$G,$A256,COM_Input!$F:$F,$B256,COM_Input!$B:$B,$C256)</f>
        <v>0.40570893174183259</v>
      </c>
      <c r="E256" s="101">
        <f>SUMIFS(COM_Input!$Q:$Q,COM_Input!$G:$G,$A256,COM_Input!$F:$F,$B256,COM_Input!$B:$B,$C256)</f>
        <v>0.42333111998137651</v>
      </c>
      <c r="G256" s="101">
        <f>SUMIFS(COM_Input!$M:$M,COM_Input!$G:$G,$A256,COM_Input!$F:$F,$B256,COM_Input!$B:$B,$C256)</f>
        <v>3646.882816002937</v>
      </c>
      <c r="H256" s="79">
        <f>AVERAGEIFS(COM_Input!$O:$O,COM_Input!$G:$G,$A256,COM_Input!$F:$F,$B256,COM_Input!$B:$B,$C256)</f>
        <v>20</v>
      </c>
      <c r="J256" s="121">
        <f>AVERAGEIFS(COM_Input!$AC:$AC,COM_Input!$G:$G,$A256,COM_Input!$F:$F,$B256,COM_Input!$B:$B,$C256)</f>
        <v>8901</v>
      </c>
      <c r="K256" s="121">
        <f>AVERAGEIFS(COM_Input!$Z:$Z,COM_Input!$G:$G,$A256,COM_Input!$F:$F,$B256,COM_Input!$B:$B,$C256)</f>
        <v>2967</v>
      </c>
      <c r="L256" t="str">
        <f t="array" ref="L256">INDEX(COM_Input!$AA$1:$AA$3325,MATCH(1,(COM_Input!$B$1:$B$3325=$C256)*(COM_Input!$F$1:$F$3325=$B256)*(COM_Input!$G$1:$G$3325=$A256),0))</f>
        <v>unit</v>
      </c>
      <c r="M256">
        <f t="array" ref="M256">INDEX(COM_Input!$AB$1:$AB$3325,MATCH(1,(COM_Input!$B$1:$B$3325=$C256)*(COM_Input!$F$1:$F$3325=$B256)*(COM_Input!$G$1:$G$3325=$A256),0))</f>
        <v>3</v>
      </c>
      <c r="N256" s="121">
        <f>IF($C256="Thermal Energy Storage",$D256*'TPS Program Categories'!$S$20,VLOOKUP(VLOOKUP($C256,'TPS Program Categories'!$AC$1:$AE$129,3,0),'TPS Program Categories'!$G$2:$S$17,13,0)*$G256)</f>
        <v>81.124785774787213</v>
      </c>
      <c r="O256" t="str">
        <f>IFERROR(VLOOKUP(Q256,'Max Incentives'!$A$5:$B$1128,2,FALSE),"FAIL")</f>
        <v>FAIL</v>
      </c>
      <c r="P256" t="str">
        <f>IFERROR(VLOOKUP(AL256,'Max Incentives'!$A$5:$B$1128,2,FALSE),"FAIL")</f>
        <v>FAIL</v>
      </c>
      <c r="Q256" t="str">
        <f t="shared" si="78"/>
        <v>Lodging/Hospitality_New_Instantaneous Hot Water System_RIM</v>
      </c>
      <c r="R256" s="177">
        <f t="shared" si="79"/>
        <v>0</v>
      </c>
      <c r="S256" s="177">
        <f t="shared" si="80"/>
        <v>0</v>
      </c>
      <c r="T256" s="177">
        <f t="shared" si="81"/>
        <v>0</v>
      </c>
      <c r="U256" s="177">
        <f t="shared" si="82"/>
        <v>0</v>
      </c>
      <c r="V256" s="177">
        <f t="shared" si="83"/>
        <v>0</v>
      </c>
      <c r="W256" s="177">
        <f t="shared" si="84"/>
        <v>0</v>
      </c>
      <c r="X256" s="177">
        <f t="shared" si="85"/>
        <v>0</v>
      </c>
      <c r="Y256" s="177">
        <f t="shared" si="86"/>
        <v>0</v>
      </c>
      <c r="Z256" s="177">
        <f t="shared" si="87"/>
        <v>0</v>
      </c>
      <c r="AA256" s="177">
        <f t="shared" si="88"/>
        <v>0</v>
      </c>
      <c r="AB256" s="56">
        <f>SUMIFS(Gulf_Ach_COM_RIM!Q:Q,Gulf_Ach_COM_RIM!$A:$A,$Q256)</f>
        <v>0</v>
      </c>
      <c r="AC256" s="56">
        <f>SUMIFS(Gulf_Ach_COM_RIM!R:R,Gulf_Ach_COM_RIM!$A:$A,$Q256)</f>
        <v>0</v>
      </c>
      <c r="AD256" s="56">
        <f>SUMIFS(Gulf_Ach_COM_RIM!S:S,Gulf_Ach_COM_RIM!$A:$A,$Q256)</f>
        <v>0</v>
      </c>
      <c r="AE256" s="56">
        <f>SUMIFS(Gulf_Ach_COM_RIM!T:T,Gulf_Ach_COM_RIM!$A:$A,$Q256)</f>
        <v>0</v>
      </c>
      <c r="AF256" s="56">
        <f>SUMIFS(Gulf_Ach_COM_RIM!U:U,Gulf_Ach_COM_RIM!$A:$A,$Q256)</f>
        <v>0</v>
      </c>
      <c r="AG256" s="56">
        <f>SUMIFS(Gulf_Ach_COM_RIM!V:V,Gulf_Ach_COM_RIM!$A:$A,$Q256)</f>
        <v>0</v>
      </c>
      <c r="AH256" s="56">
        <f>SUMIFS(Gulf_Ach_COM_RIM!W:W,Gulf_Ach_COM_RIM!$A:$A,$Q256)</f>
        <v>0</v>
      </c>
      <c r="AI256" s="56">
        <f>SUMIFS(Gulf_Ach_COM_RIM!X:X,Gulf_Ach_COM_RIM!$A:$A,$Q256)</f>
        <v>0</v>
      </c>
      <c r="AJ256" s="56">
        <f>SUMIFS(Gulf_Ach_COM_RIM!Y:Y,Gulf_Ach_COM_RIM!$A:$A,$Q256)</f>
        <v>0</v>
      </c>
      <c r="AK256" s="56">
        <f>SUMIFS(Gulf_Ach_COM_RIM!Z:Z,Gulf_Ach_COM_RIM!$A:$A,$Q256)</f>
        <v>0</v>
      </c>
      <c r="AL256" t="str">
        <f t="shared" si="89"/>
        <v>Lodging/Hospitality_New_Instantaneous Hot Water System_TRC</v>
      </c>
      <c r="AM256" s="177">
        <f t="shared" si="90"/>
        <v>0</v>
      </c>
      <c r="AN256" s="177">
        <f t="shared" si="91"/>
        <v>0</v>
      </c>
      <c r="AO256" s="177">
        <f t="shared" si="92"/>
        <v>0</v>
      </c>
      <c r="AP256" s="177">
        <f t="shared" si="93"/>
        <v>0</v>
      </c>
      <c r="AQ256" s="177">
        <f t="shared" si="94"/>
        <v>0</v>
      </c>
      <c r="AR256" s="177">
        <f t="shared" si="95"/>
        <v>0</v>
      </c>
      <c r="AS256" s="177">
        <f t="shared" si="96"/>
        <v>0</v>
      </c>
      <c r="AT256" s="177">
        <f t="shared" si="97"/>
        <v>0</v>
      </c>
      <c r="AU256" s="177">
        <f t="shared" si="98"/>
        <v>0</v>
      </c>
      <c r="AV256" s="177">
        <f t="shared" si="99"/>
        <v>0</v>
      </c>
      <c r="AW256" s="56">
        <f>SUMIFS(Gulf_Ach_COM_TRC!Q:Q,Gulf_Ach_COM_TRC!$A:$A,$AL256)</f>
        <v>0</v>
      </c>
      <c r="AX256" s="56">
        <f>SUMIFS(Gulf_Ach_COM_TRC!R:R,Gulf_Ach_COM_TRC!$A:$A,$AL256)</f>
        <v>0</v>
      </c>
      <c r="AY256" s="56">
        <f>SUMIFS(Gulf_Ach_COM_TRC!S:S,Gulf_Ach_COM_TRC!$A:$A,$AL256)</f>
        <v>0</v>
      </c>
      <c r="AZ256" s="56">
        <f>SUMIFS(Gulf_Ach_COM_TRC!T:T,Gulf_Ach_COM_TRC!$A:$A,$AL256)</f>
        <v>0</v>
      </c>
      <c r="BA256" s="56">
        <f>SUMIFS(Gulf_Ach_COM_TRC!U:U,Gulf_Ach_COM_TRC!$A:$A,$AL256)</f>
        <v>0</v>
      </c>
      <c r="BB256" s="56">
        <f>SUMIFS(Gulf_Ach_COM_TRC!V:V,Gulf_Ach_COM_TRC!$A:$A,$AL256)</f>
        <v>0</v>
      </c>
      <c r="BC256" s="56">
        <f>SUMIFS(Gulf_Ach_COM_TRC!W:W,Gulf_Ach_COM_TRC!$A:$A,$AL256)</f>
        <v>0</v>
      </c>
      <c r="BD256" s="56">
        <f>SUMIFS(Gulf_Ach_COM_TRC!X:X,Gulf_Ach_COM_TRC!$A:$A,$AL256)</f>
        <v>0</v>
      </c>
      <c r="BE256" s="56">
        <f>SUMIFS(Gulf_Ach_COM_TRC!Y:Y,Gulf_Ach_COM_TRC!$A:$A,$AL256)</f>
        <v>0</v>
      </c>
      <c r="BF256" s="56">
        <f>SUMIFS(Gulf_Ach_COM_TRC!Z:Z,Gulf_Ach_COM_TRC!$A:$A,$AL256)</f>
        <v>0</v>
      </c>
      <c r="BH256" s="182" t="str">
        <f t="shared" si="100"/>
        <v/>
      </c>
      <c r="BI256" s="182" t="str">
        <f t="shared" si="101"/>
        <v/>
      </c>
    </row>
    <row r="257" spans="1:61" x14ac:dyDescent="0.2">
      <c r="A257" t="s">
        <v>634</v>
      </c>
      <c r="B257" t="s">
        <v>64</v>
      </c>
      <c r="C257" t="s">
        <v>1728</v>
      </c>
      <c r="D257" s="101">
        <f>SUMIFS(COM_Input!$P:$P,COM_Input!$G:$G,$A257,COM_Input!$F:$F,$B257,COM_Input!$B:$B,$C257)</f>
        <v>2.5250419554736778</v>
      </c>
      <c r="E257" s="101">
        <f>SUMIFS(COM_Input!$Q:$Q,COM_Input!$G:$G,$A257,COM_Input!$F:$F,$B257,COM_Input!$B:$B,$C257)</f>
        <v>2.9095508512293136</v>
      </c>
      <c r="G257" s="101">
        <f>SUMIFS(COM_Input!$M:$M,COM_Input!$G:$G,$A257,COM_Input!$F:$F,$B257,COM_Input!$B:$B,$C257)</f>
        <v>22793.017600018356</v>
      </c>
      <c r="H257" s="79">
        <f>AVERAGEIFS(COM_Input!$O:$O,COM_Input!$G:$G,$A257,COM_Input!$F:$F,$B257,COM_Input!$B:$B,$C257)</f>
        <v>20</v>
      </c>
      <c r="J257" s="121">
        <f>AVERAGEIFS(COM_Input!$AC:$AC,COM_Input!$G:$G,$A257,COM_Input!$F:$F,$B257,COM_Input!$B:$B,$C257)</f>
        <v>59340</v>
      </c>
      <c r="K257" s="121">
        <f>AVERAGEIFS(COM_Input!$Z:$Z,COM_Input!$G:$G,$A257,COM_Input!$F:$F,$B257,COM_Input!$B:$B,$C257)</f>
        <v>2967</v>
      </c>
      <c r="L257" t="str">
        <f t="array" ref="L257">INDEX(COM_Input!$AA$1:$AA$3325,MATCH(1,(COM_Input!$B$1:$B$3325=$C257)*(COM_Input!$F$1:$F$3325=$B257)*(COM_Input!$G$1:$G$3325=$A257),0))</f>
        <v>unit</v>
      </c>
      <c r="M257">
        <f t="array" ref="M257">INDEX(COM_Input!$AB$1:$AB$3325,MATCH(1,(COM_Input!$B$1:$B$3325=$C257)*(COM_Input!$F$1:$F$3325=$B257)*(COM_Input!$G$1:$G$3325=$A257),0))</f>
        <v>20</v>
      </c>
      <c r="N257" s="121">
        <f>IF($C257="Thermal Energy Storage",$D257*'TPS Program Categories'!$S$20,VLOOKUP(VLOOKUP($C257,'TPS Program Categories'!$AC$1:$AE$129,3,0),'TPS Program Categories'!$G$2:$S$17,13,0)*$G257)</f>
        <v>507.02991109242009</v>
      </c>
      <c r="O257" t="str">
        <f>IFERROR(VLOOKUP(Q257,'Max Incentives'!$A$5:$B$1128,2,FALSE),"FAIL")</f>
        <v>FAIL</v>
      </c>
      <c r="P257" t="str">
        <f>IFERROR(VLOOKUP(AL257,'Max Incentives'!$A$5:$B$1128,2,FALSE),"FAIL")</f>
        <v>FAIL</v>
      </c>
      <c r="Q257" t="str">
        <f t="shared" si="78"/>
        <v>Miscellaneous_New_Instantaneous Hot Water System_RIM</v>
      </c>
      <c r="R257" s="177">
        <f t="shared" si="79"/>
        <v>0</v>
      </c>
      <c r="S257" s="177">
        <f t="shared" si="80"/>
        <v>0</v>
      </c>
      <c r="T257" s="177">
        <f t="shared" si="81"/>
        <v>0</v>
      </c>
      <c r="U257" s="177">
        <f t="shared" si="82"/>
        <v>0</v>
      </c>
      <c r="V257" s="177">
        <f t="shared" si="83"/>
        <v>0</v>
      </c>
      <c r="W257" s="177">
        <f t="shared" si="84"/>
        <v>0</v>
      </c>
      <c r="X257" s="177">
        <f t="shared" si="85"/>
        <v>0</v>
      </c>
      <c r="Y257" s="177">
        <f t="shared" si="86"/>
        <v>0</v>
      </c>
      <c r="Z257" s="177">
        <f t="shared" si="87"/>
        <v>0</v>
      </c>
      <c r="AA257" s="177">
        <f t="shared" si="88"/>
        <v>0</v>
      </c>
      <c r="AB257" s="56">
        <f>SUMIFS(Gulf_Ach_COM_RIM!Q:Q,Gulf_Ach_COM_RIM!$A:$A,$Q257)</f>
        <v>0</v>
      </c>
      <c r="AC257" s="56">
        <f>SUMIFS(Gulf_Ach_COM_RIM!R:R,Gulf_Ach_COM_RIM!$A:$A,$Q257)</f>
        <v>0</v>
      </c>
      <c r="AD257" s="56">
        <f>SUMIFS(Gulf_Ach_COM_RIM!S:S,Gulf_Ach_COM_RIM!$A:$A,$Q257)</f>
        <v>0</v>
      </c>
      <c r="AE257" s="56">
        <f>SUMIFS(Gulf_Ach_COM_RIM!T:T,Gulf_Ach_COM_RIM!$A:$A,$Q257)</f>
        <v>0</v>
      </c>
      <c r="AF257" s="56">
        <f>SUMIFS(Gulf_Ach_COM_RIM!U:U,Gulf_Ach_COM_RIM!$A:$A,$Q257)</f>
        <v>0</v>
      </c>
      <c r="AG257" s="56">
        <f>SUMIFS(Gulf_Ach_COM_RIM!V:V,Gulf_Ach_COM_RIM!$A:$A,$Q257)</f>
        <v>0</v>
      </c>
      <c r="AH257" s="56">
        <f>SUMIFS(Gulf_Ach_COM_RIM!W:W,Gulf_Ach_COM_RIM!$A:$A,$Q257)</f>
        <v>0</v>
      </c>
      <c r="AI257" s="56">
        <f>SUMIFS(Gulf_Ach_COM_RIM!X:X,Gulf_Ach_COM_RIM!$A:$A,$Q257)</f>
        <v>0</v>
      </c>
      <c r="AJ257" s="56">
        <f>SUMIFS(Gulf_Ach_COM_RIM!Y:Y,Gulf_Ach_COM_RIM!$A:$A,$Q257)</f>
        <v>0</v>
      </c>
      <c r="AK257" s="56">
        <f>SUMIFS(Gulf_Ach_COM_RIM!Z:Z,Gulf_Ach_COM_RIM!$A:$A,$Q257)</f>
        <v>0</v>
      </c>
      <c r="AL257" t="str">
        <f t="shared" si="89"/>
        <v>Miscellaneous_New_Instantaneous Hot Water System_TRC</v>
      </c>
      <c r="AM257" s="177">
        <f t="shared" si="90"/>
        <v>0</v>
      </c>
      <c r="AN257" s="177">
        <f t="shared" si="91"/>
        <v>0</v>
      </c>
      <c r="AO257" s="177">
        <f t="shared" si="92"/>
        <v>0</v>
      </c>
      <c r="AP257" s="177">
        <f t="shared" si="93"/>
        <v>0</v>
      </c>
      <c r="AQ257" s="177">
        <f t="shared" si="94"/>
        <v>0</v>
      </c>
      <c r="AR257" s="177">
        <f t="shared" si="95"/>
        <v>0</v>
      </c>
      <c r="AS257" s="177">
        <f t="shared" si="96"/>
        <v>0</v>
      </c>
      <c r="AT257" s="177">
        <f t="shared" si="97"/>
        <v>0</v>
      </c>
      <c r="AU257" s="177">
        <f t="shared" si="98"/>
        <v>0</v>
      </c>
      <c r="AV257" s="177">
        <f t="shared" si="99"/>
        <v>0</v>
      </c>
      <c r="AW257" s="56">
        <f>SUMIFS(Gulf_Ach_COM_TRC!Q:Q,Gulf_Ach_COM_TRC!$A:$A,$AL257)</f>
        <v>0</v>
      </c>
      <c r="AX257" s="56">
        <f>SUMIFS(Gulf_Ach_COM_TRC!R:R,Gulf_Ach_COM_TRC!$A:$A,$AL257)</f>
        <v>0</v>
      </c>
      <c r="AY257" s="56">
        <f>SUMIFS(Gulf_Ach_COM_TRC!S:S,Gulf_Ach_COM_TRC!$A:$A,$AL257)</f>
        <v>0</v>
      </c>
      <c r="AZ257" s="56">
        <f>SUMIFS(Gulf_Ach_COM_TRC!T:T,Gulf_Ach_COM_TRC!$A:$A,$AL257)</f>
        <v>0</v>
      </c>
      <c r="BA257" s="56">
        <f>SUMIFS(Gulf_Ach_COM_TRC!U:U,Gulf_Ach_COM_TRC!$A:$A,$AL257)</f>
        <v>0</v>
      </c>
      <c r="BB257" s="56">
        <f>SUMIFS(Gulf_Ach_COM_TRC!V:V,Gulf_Ach_COM_TRC!$A:$A,$AL257)</f>
        <v>0</v>
      </c>
      <c r="BC257" s="56">
        <f>SUMIFS(Gulf_Ach_COM_TRC!W:W,Gulf_Ach_COM_TRC!$A:$A,$AL257)</f>
        <v>0</v>
      </c>
      <c r="BD257" s="56">
        <f>SUMIFS(Gulf_Ach_COM_TRC!X:X,Gulf_Ach_COM_TRC!$A:$A,$AL257)</f>
        <v>0</v>
      </c>
      <c r="BE257" s="56">
        <f>SUMIFS(Gulf_Ach_COM_TRC!Y:Y,Gulf_Ach_COM_TRC!$A:$A,$AL257)</f>
        <v>0</v>
      </c>
      <c r="BF257" s="56">
        <f>SUMIFS(Gulf_Ach_COM_TRC!Z:Z,Gulf_Ach_COM_TRC!$A:$A,$AL257)</f>
        <v>0</v>
      </c>
      <c r="BH257" s="182" t="str">
        <f t="shared" si="100"/>
        <v/>
      </c>
      <c r="BI257" s="182" t="str">
        <f t="shared" si="101"/>
        <v/>
      </c>
    </row>
    <row r="258" spans="1:61" x14ac:dyDescent="0.2">
      <c r="A258" t="s">
        <v>2802</v>
      </c>
      <c r="B258" t="s">
        <v>64</v>
      </c>
      <c r="C258" t="s">
        <v>1728</v>
      </c>
      <c r="D258" s="101">
        <f>SUMIFS(COM_Input!$P:$P,COM_Input!$G:$G,$A258,COM_Input!$F:$F,$B258,COM_Input!$B:$B,$C258)</f>
        <v>0.3507002715935667</v>
      </c>
      <c r="E258" s="101">
        <f>SUMIFS(COM_Input!$Q:$Q,COM_Input!$G:$G,$A258,COM_Input!$F:$F,$B258,COM_Input!$B:$B,$C258)</f>
        <v>0.40410428489296069</v>
      </c>
      <c r="G258" s="101">
        <f>SUMIFS(COM_Input!$M:$M,COM_Input!$G:$G,$A258,COM_Input!$F:$F,$B258,COM_Input!$B:$B,$C258)</f>
        <v>3165.6968888914416</v>
      </c>
      <c r="H258" s="79">
        <f>AVERAGEIFS(COM_Input!$O:$O,COM_Input!$G:$G,$A258,COM_Input!$F:$F,$B258,COM_Input!$B:$B,$C258)</f>
        <v>20</v>
      </c>
      <c r="J258" s="121">
        <f>AVERAGEIFS(COM_Input!$AC:$AC,COM_Input!$G:$G,$A258,COM_Input!$F:$F,$B258,COM_Input!$B:$B,$C258)</f>
        <v>8901</v>
      </c>
      <c r="K258" s="121">
        <f>AVERAGEIFS(COM_Input!$Z:$Z,COM_Input!$G:$G,$A258,COM_Input!$F:$F,$B258,COM_Input!$B:$B,$C258)</f>
        <v>2967</v>
      </c>
      <c r="L258" t="str">
        <f t="array" ref="L258">INDEX(COM_Input!$AA$1:$AA$3325,MATCH(1,(COM_Input!$B$1:$B$3325=$C258)*(COM_Input!$F$1:$F$3325=$B258)*(COM_Input!$G$1:$G$3325=$A258),0))</f>
        <v>unit</v>
      </c>
      <c r="M258">
        <f t="array" ref="M258">INDEX(COM_Input!$AB$1:$AB$3325,MATCH(1,(COM_Input!$B$1:$B$3325=$C258)*(COM_Input!$F$1:$F$3325=$B258)*(COM_Input!$G$1:$G$3325=$A258),0))</f>
        <v>3</v>
      </c>
      <c r="N258" s="121">
        <f>IF($C258="Thermal Energy Storage",$D258*'TPS Program Categories'!$S$20,VLOOKUP(VLOOKUP($C258,'TPS Program Categories'!$AC$1:$AE$129,3,0),'TPS Program Categories'!$G$2:$S$17,13,0)*$G258)</f>
        <v>70.420820985058413</v>
      </c>
      <c r="O258" t="str">
        <f>IFERROR(VLOOKUP(Q258,'Max Incentives'!$A$5:$B$1128,2,FALSE),"FAIL")</f>
        <v>FAIL</v>
      </c>
      <c r="P258" t="str">
        <f>IFERROR(VLOOKUP(AL258,'Max Incentives'!$A$5:$B$1128,2,FALSE),"FAIL")</f>
        <v>FAIL</v>
      </c>
      <c r="Q258" t="str">
        <f t="shared" si="78"/>
        <v>Offices_New_Instantaneous Hot Water System_RIM</v>
      </c>
      <c r="R258" s="177">
        <f t="shared" si="79"/>
        <v>0</v>
      </c>
      <c r="S258" s="177">
        <f t="shared" si="80"/>
        <v>0</v>
      </c>
      <c r="T258" s="177">
        <f t="shared" si="81"/>
        <v>0</v>
      </c>
      <c r="U258" s="177">
        <f t="shared" si="82"/>
        <v>0</v>
      </c>
      <c r="V258" s="177">
        <f t="shared" si="83"/>
        <v>0</v>
      </c>
      <c r="W258" s="177">
        <f t="shared" si="84"/>
        <v>0</v>
      </c>
      <c r="X258" s="177">
        <f t="shared" si="85"/>
        <v>0</v>
      </c>
      <c r="Y258" s="177">
        <f t="shared" si="86"/>
        <v>0</v>
      </c>
      <c r="Z258" s="177">
        <f t="shared" si="87"/>
        <v>0</v>
      </c>
      <c r="AA258" s="177">
        <f t="shared" si="88"/>
        <v>0</v>
      </c>
      <c r="AB258" s="56">
        <f>SUMIFS(Gulf_Ach_COM_RIM!Q:Q,Gulf_Ach_COM_RIM!$A:$A,$Q258)</f>
        <v>0</v>
      </c>
      <c r="AC258" s="56">
        <f>SUMIFS(Gulf_Ach_COM_RIM!R:R,Gulf_Ach_COM_RIM!$A:$A,$Q258)</f>
        <v>0</v>
      </c>
      <c r="AD258" s="56">
        <f>SUMIFS(Gulf_Ach_COM_RIM!S:S,Gulf_Ach_COM_RIM!$A:$A,$Q258)</f>
        <v>0</v>
      </c>
      <c r="AE258" s="56">
        <f>SUMIFS(Gulf_Ach_COM_RIM!T:T,Gulf_Ach_COM_RIM!$A:$A,$Q258)</f>
        <v>0</v>
      </c>
      <c r="AF258" s="56">
        <f>SUMIFS(Gulf_Ach_COM_RIM!U:U,Gulf_Ach_COM_RIM!$A:$A,$Q258)</f>
        <v>0</v>
      </c>
      <c r="AG258" s="56">
        <f>SUMIFS(Gulf_Ach_COM_RIM!V:V,Gulf_Ach_COM_RIM!$A:$A,$Q258)</f>
        <v>0</v>
      </c>
      <c r="AH258" s="56">
        <f>SUMIFS(Gulf_Ach_COM_RIM!W:W,Gulf_Ach_COM_RIM!$A:$A,$Q258)</f>
        <v>0</v>
      </c>
      <c r="AI258" s="56">
        <f>SUMIFS(Gulf_Ach_COM_RIM!X:X,Gulf_Ach_COM_RIM!$A:$A,$Q258)</f>
        <v>0</v>
      </c>
      <c r="AJ258" s="56">
        <f>SUMIFS(Gulf_Ach_COM_RIM!Y:Y,Gulf_Ach_COM_RIM!$A:$A,$Q258)</f>
        <v>0</v>
      </c>
      <c r="AK258" s="56">
        <f>SUMIFS(Gulf_Ach_COM_RIM!Z:Z,Gulf_Ach_COM_RIM!$A:$A,$Q258)</f>
        <v>0</v>
      </c>
      <c r="AL258" t="str">
        <f t="shared" si="89"/>
        <v>Offices_New_Instantaneous Hot Water System_TRC</v>
      </c>
      <c r="AM258" s="177">
        <f t="shared" si="90"/>
        <v>0</v>
      </c>
      <c r="AN258" s="177">
        <f t="shared" si="91"/>
        <v>0</v>
      </c>
      <c r="AO258" s="177">
        <f t="shared" si="92"/>
        <v>0</v>
      </c>
      <c r="AP258" s="177">
        <f t="shared" si="93"/>
        <v>0</v>
      </c>
      <c r="AQ258" s="177">
        <f t="shared" si="94"/>
        <v>0</v>
      </c>
      <c r="AR258" s="177">
        <f t="shared" si="95"/>
        <v>0</v>
      </c>
      <c r="AS258" s="177">
        <f t="shared" si="96"/>
        <v>0</v>
      </c>
      <c r="AT258" s="177">
        <f t="shared" si="97"/>
        <v>0</v>
      </c>
      <c r="AU258" s="177">
        <f t="shared" si="98"/>
        <v>0</v>
      </c>
      <c r="AV258" s="177">
        <f t="shared" si="99"/>
        <v>0</v>
      </c>
      <c r="AW258" s="56">
        <f>SUMIFS(Gulf_Ach_COM_TRC!Q:Q,Gulf_Ach_COM_TRC!$A:$A,$AL258)</f>
        <v>0</v>
      </c>
      <c r="AX258" s="56">
        <f>SUMIFS(Gulf_Ach_COM_TRC!R:R,Gulf_Ach_COM_TRC!$A:$A,$AL258)</f>
        <v>0</v>
      </c>
      <c r="AY258" s="56">
        <f>SUMIFS(Gulf_Ach_COM_TRC!S:S,Gulf_Ach_COM_TRC!$A:$A,$AL258)</f>
        <v>0</v>
      </c>
      <c r="AZ258" s="56">
        <f>SUMIFS(Gulf_Ach_COM_TRC!T:T,Gulf_Ach_COM_TRC!$A:$A,$AL258)</f>
        <v>0</v>
      </c>
      <c r="BA258" s="56">
        <f>SUMIFS(Gulf_Ach_COM_TRC!U:U,Gulf_Ach_COM_TRC!$A:$A,$AL258)</f>
        <v>0</v>
      </c>
      <c r="BB258" s="56">
        <f>SUMIFS(Gulf_Ach_COM_TRC!V:V,Gulf_Ach_COM_TRC!$A:$A,$AL258)</f>
        <v>0</v>
      </c>
      <c r="BC258" s="56">
        <f>SUMIFS(Gulf_Ach_COM_TRC!W:W,Gulf_Ach_COM_TRC!$A:$A,$AL258)</f>
        <v>0</v>
      </c>
      <c r="BD258" s="56">
        <f>SUMIFS(Gulf_Ach_COM_TRC!X:X,Gulf_Ach_COM_TRC!$A:$A,$AL258)</f>
        <v>0</v>
      </c>
      <c r="BE258" s="56">
        <f>SUMIFS(Gulf_Ach_COM_TRC!Y:Y,Gulf_Ach_COM_TRC!$A:$A,$AL258)</f>
        <v>0</v>
      </c>
      <c r="BF258" s="56">
        <f>SUMIFS(Gulf_Ach_COM_TRC!Z:Z,Gulf_Ach_COM_TRC!$A:$A,$AL258)</f>
        <v>0</v>
      </c>
      <c r="BH258" s="182" t="str">
        <f t="shared" si="100"/>
        <v/>
      </c>
      <c r="BI258" s="182" t="str">
        <f t="shared" si="101"/>
        <v/>
      </c>
    </row>
    <row r="259" spans="1:61" x14ac:dyDescent="0.2">
      <c r="A259" t="s">
        <v>2803</v>
      </c>
      <c r="B259" t="s">
        <v>64</v>
      </c>
      <c r="C259" t="s">
        <v>1728</v>
      </c>
      <c r="D259" s="101">
        <f>SUMIFS(COM_Input!$P:$P,COM_Input!$G:$G,$A259,COM_Input!$F:$F,$B259,COM_Input!$B:$B,$C259)</f>
        <v>0.14087115685480361</v>
      </c>
      <c r="E259" s="101">
        <f>SUMIFS(COM_Input!$Q:$Q,COM_Input!$G:$G,$A259,COM_Input!$F:$F,$B259,COM_Input!$B:$B,$C259)</f>
        <v>0.14698997221575638</v>
      </c>
      <c r="G259" s="101">
        <f>SUMIFS(COM_Input!$M:$M,COM_Input!$G:$G,$A259,COM_Input!$F:$F,$B259,COM_Input!$B:$B,$C259)</f>
        <v>1266.278755556581</v>
      </c>
      <c r="H259" s="79">
        <f>AVERAGEIFS(COM_Input!$O:$O,COM_Input!$G:$G,$A259,COM_Input!$F:$F,$B259,COM_Input!$B:$B,$C259)</f>
        <v>20</v>
      </c>
      <c r="J259" s="121">
        <f>AVERAGEIFS(COM_Input!$AC:$AC,COM_Input!$G:$G,$A259,COM_Input!$F:$F,$B259,COM_Input!$B:$B,$C259)</f>
        <v>5934</v>
      </c>
      <c r="K259" s="121">
        <f>AVERAGEIFS(COM_Input!$Z:$Z,COM_Input!$G:$G,$A259,COM_Input!$F:$F,$B259,COM_Input!$B:$B,$C259)</f>
        <v>2967</v>
      </c>
      <c r="L259" t="str">
        <f t="array" ref="L259">INDEX(COM_Input!$AA$1:$AA$3325,MATCH(1,(COM_Input!$B$1:$B$3325=$C259)*(COM_Input!$F$1:$F$3325=$B259)*(COM_Input!$G$1:$G$3325=$A259),0))</f>
        <v>unit</v>
      </c>
      <c r="M259">
        <f t="array" ref="M259">INDEX(COM_Input!$AB$1:$AB$3325,MATCH(1,(COM_Input!$B$1:$B$3325=$C259)*(COM_Input!$F$1:$F$3325=$B259)*(COM_Input!$G$1:$G$3325=$A259),0))</f>
        <v>2</v>
      </c>
      <c r="N259" s="121">
        <f>IF($C259="Thermal Energy Storage",$D259*'TPS Program Categories'!$S$20,VLOOKUP(VLOOKUP($C259,'TPS Program Categories'!$AC$1:$AE$129,3,0),'TPS Program Categories'!$G$2:$S$17,13,0)*$G259)</f>
        <v>28.168328394023465</v>
      </c>
      <c r="O259" t="str">
        <f>IFERROR(VLOOKUP(Q259,'Max Incentives'!$A$5:$B$1128,2,FALSE),"FAIL")</f>
        <v>FAIL</v>
      </c>
      <c r="P259" t="str">
        <f>IFERROR(VLOOKUP(AL259,'Max Incentives'!$A$5:$B$1128,2,FALSE),"FAIL")</f>
        <v>FAIL</v>
      </c>
      <c r="Q259" t="str">
        <f t="shared" si="78"/>
        <v>Restaurants_New_Instantaneous Hot Water System_RIM</v>
      </c>
      <c r="R259" s="177">
        <f t="shared" si="79"/>
        <v>0</v>
      </c>
      <c r="S259" s="177">
        <f t="shared" si="80"/>
        <v>0</v>
      </c>
      <c r="T259" s="177">
        <f t="shared" si="81"/>
        <v>0</v>
      </c>
      <c r="U259" s="177">
        <f t="shared" si="82"/>
        <v>0</v>
      </c>
      <c r="V259" s="177">
        <f t="shared" si="83"/>
        <v>0</v>
      </c>
      <c r="W259" s="177">
        <f t="shared" si="84"/>
        <v>0</v>
      </c>
      <c r="X259" s="177">
        <f t="shared" si="85"/>
        <v>0</v>
      </c>
      <c r="Y259" s="177">
        <f t="shared" si="86"/>
        <v>0</v>
      </c>
      <c r="Z259" s="177">
        <f t="shared" si="87"/>
        <v>0</v>
      </c>
      <c r="AA259" s="177">
        <f t="shared" si="88"/>
        <v>0</v>
      </c>
      <c r="AB259" s="56">
        <f>SUMIFS(Gulf_Ach_COM_RIM!Q:Q,Gulf_Ach_COM_RIM!$A:$A,$Q259)</f>
        <v>0</v>
      </c>
      <c r="AC259" s="56">
        <f>SUMIFS(Gulf_Ach_COM_RIM!R:R,Gulf_Ach_COM_RIM!$A:$A,$Q259)</f>
        <v>0</v>
      </c>
      <c r="AD259" s="56">
        <f>SUMIFS(Gulf_Ach_COM_RIM!S:S,Gulf_Ach_COM_RIM!$A:$A,$Q259)</f>
        <v>0</v>
      </c>
      <c r="AE259" s="56">
        <f>SUMIFS(Gulf_Ach_COM_RIM!T:T,Gulf_Ach_COM_RIM!$A:$A,$Q259)</f>
        <v>0</v>
      </c>
      <c r="AF259" s="56">
        <f>SUMIFS(Gulf_Ach_COM_RIM!U:U,Gulf_Ach_COM_RIM!$A:$A,$Q259)</f>
        <v>0</v>
      </c>
      <c r="AG259" s="56">
        <f>SUMIFS(Gulf_Ach_COM_RIM!V:V,Gulf_Ach_COM_RIM!$A:$A,$Q259)</f>
        <v>0</v>
      </c>
      <c r="AH259" s="56">
        <f>SUMIFS(Gulf_Ach_COM_RIM!W:W,Gulf_Ach_COM_RIM!$A:$A,$Q259)</f>
        <v>0</v>
      </c>
      <c r="AI259" s="56">
        <f>SUMIFS(Gulf_Ach_COM_RIM!X:X,Gulf_Ach_COM_RIM!$A:$A,$Q259)</f>
        <v>0</v>
      </c>
      <c r="AJ259" s="56">
        <f>SUMIFS(Gulf_Ach_COM_RIM!Y:Y,Gulf_Ach_COM_RIM!$A:$A,$Q259)</f>
        <v>0</v>
      </c>
      <c r="AK259" s="56">
        <f>SUMIFS(Gulf_Ach_COM_RIM!Z:Z,Gulf_Ach_COM_RIM!$A:$A,$Q259)</f>
        <v>0</v>
      </c>
      <c r="AL259" t="str">
        <f t="shared" si="89"/>
        <v>Restaurants_New_Instantaneous Hot Water System_TRC</v>
      </c>
      <c r="AM259" s="177">
        <f t="shared" si="90"/>
        <v>0</v>
      </c>
      <c r="AN259" s="177">
        <f t="shared" si="91"/>
        <v>0</v>
      </c>
      <c r="AO259" s="177">
        <f t="shared" si="92"/>
        <v>0</v>
      </c>
      <c r="AP259" s="177">
        <f t="shared" si="93"/>
        <v>0</v>
      </c>
      <c r="AQ259" s="177">
        <f t="shared" si="94"/>
        <v>0</v>
      </c>
      <c r="AR259" s="177">
        <f t="shared" si="95"/>
        <v>0</v>
      </c>
      <c r="AS259" s="177">
        <f t="shared" si="96"/>
        <v>0</v>
      </c>
      <c r="AT259" s="177">
        <f t="shared" si="97"/>
        <v>0</v>
      </c>
      <c r="AU259" s="177">
        <f t="shared" si="98"/>
        <v>0</v>
      </c>
      <c r="AV259" s="177">
        <f t="shared" si="99"/>
        <v>0</v>
      </c>
      <c r="AW259" s="56">
        <f>SUMIFS(Gulf_Ach_COM_TRC!Q:Q,Gulf_Ach_COM_TRC!$A:$A,$AL259)</f>
        <v>0</v>
      </c>
      <c r="AX259" s="56">
        <f>SUMIFS(Gulf_Ach_COM_TRC!R:R,Gulf_Ach_COM_TRC!$A:$A,$AL259)</f>
        <v>0</v>
      </c>
      <c r="AY259" s="56">
        <f>SUMIFS(Gulf_Ach_COM_TRC!S:S,Gulf_Ach_COM_TRC!$A:$A,$AL259)</f>
        <v>0</v>
      </c>
      <c r="AZ259" s="56">
        <f>SUMIFS(Gulf_Ach_COM_TRC!T:T,Gulf_Ach_COM_TRC!$A:$A,$AL259)</f>
        <v>0</v>
      </c>
      <c r="BA259" s="56">
        <f>SUMIFS(Gulf_Ach_COM_TRC!U:U,Gulf_Ach_COM_TRC!$A:$A,$AL259)</f>
        <v>0</v>
      </c>
      <c r="BB259" s="56">
        <f>SUMIFS(Gulf_Ach_COM_TRC!V:V,Gulf_Ach_COM_TRC!$A:$A,$AL259)</f>
        <v>0</v>
      </c>
      <c r="BC259" s="56">
        <f>SUMIFS(Gulf_Ach_COM_TRC!W:W,Gulf_Ach_COM_TRC!$A:$A,$AL259)</f>
        <v>0</v>
      </c>
      <c r="BD259" s="56">
        <f>SUMIFS(Gulf_Ach_COM_TRC!X:X,Gulf_Ach_COM_TRC!$A:$A,$AL259)</f>
        <v>0</v>
      </c>
      <c r="BE259" s="56">
        <f>SUMIFS(Gulf_Ach_COM_TRC!Y:Y,Gulf_Ach_COM_TRC!$A:$A,$AL259)</f>
        <v>0</v>
      </c>
      <c r="BF259" s="56">
        <f>SUMIFS(Gulf_Ach_COM_TRC!Z:Z,Gulf_Ach_COM_TRC!$A:$A,$AL259)</f>
        <v>0</v>
      </c>
      <c r="BH259" s="182" t="str">
        <f t="shared" si="100"/>
        <v/>
      </c>
      <c r="BI259" s="182" t="str">
        <f t="shared" si="101"/>
        <v/>
      </c>
    </row>
    <row r="260" spans="1:61" x14ac:dyDescent="0.2">
      <c r="A260" t="s">
        <v>559</v>
      </c>
      <c r="B260" t="s">
        <v>64</v>
      </c>
      <c r="C260" t="s">
        <v>1728</v>
      </c>
      <c r="D260" s="101">
        <f>SUMIFS(COM_Input!$P:$P,COM_Input!$G:$G,$A260,COM_Input!$F:$F,$B260,COM_Input!$B:$B,$C260)</f>
        <v>0.25103240151525924</v>
      </c>
      <c r="E260" s="101">
        <f>SUMIFS(COM_Input!$Q:$Q,COM_Input!$G:$G,$A260,COM_Input!$F:$F,$B260,COM_Input!$B:$B,$C260)</f>
        <v>0.26193613048847708</v>
      </c>
      <c r="G260" s="101">
        <f>SUMIFS(COM_Input!$M:$M,COM_Input!$G:$G,$A260,COM_Input!$F:$F,$B260,COM_Input!$B:$B,$C260)</f>
        <v>2256.5087424018202</v>
      </c>
      <c r="H260" s="79">
        <f>AVERAGEIFS(COM_Input!$O:$O,COM_Input!$G:$G,$A260,COM_Input!$F:$F,$B260,COM_Input!$B:$B,$C260)</f>
        <v>20</v>
      </c>
      <c r="J260" s="121">
        <f>AVERAGEIFS(COM_Input!$AC:$AC,COM_Input!$G:$G,$A260,COM_Input!$F:$F,$B260,COM_Input!$B:$B,$C260)</f>
        <v>8901</v>
      </c>
      <c r="K260" s="121">
        <f>AVERAGEIFS(COM_Input!$Z:$Z,COM_Input!$G:$G,$A260,COM_Input!$F:$F,$B260,COM_Input!$B:$B,$C260)</f>
        <v>2967</v>
      </c>
      <c r="L260" t="str">
        <f t="array" ref="L260">INDEX(COM_Input!$AA$1:$AA$3325,MATCH(1,(COM_Input!$B$1:$B$3325=$C260)*(COM_Input!$F$1:$F$3325=$B260)*(COM_Input!$G$1:$G$3325=$A260),0))</f>
        <v>unit</v>
      </c>
      <c r="M260">
        <f t="array" ref="M260">INDEX(COM_Input!$AB$1:$AB$3325,MATCH(1,(COM_Input!$B$1:$B$3325=$C260)*(COM_Input!$F$1:$F$3325=$B260)*(COM_Input!$G$1:$G$3325=$A260),0))</f>
        <v>3</v>
      </c>
      <c r="N260" s="121">
        <f>IF($C260="Thermal Energy Storage",$D260*'TPS Program Categories'!$S$20,VLOOKUP(VLOOKUP($C260,'TPS Program Categories'!$AC$1:$AE$129,3,0),'TPS Program Categories'!$G$2:$S$17,13,0)*$G260)</f>
        <v>50.195961198149654</v>
      </c>
      <c r="O260" t="str">
        <f>IFERROR(VLOOKUP(Q260,'Max Incentives'!$A$5:$B$1128,2,FALSE),"FAIL")</f>
        <v>FAIL</v>
      </c>
      <c r="P260" t="str">
        <f>IFERROR(VLOOKUP(AL260,'Max Incentives'!$A$5:$B$1128,2,FALSE),"FAIL")</f>
        <v>FAIL</v>
      </c>
      <c r="Q260" t="str">
        <f t="shared" ref="Q260:Q323" si="102">CONCATENATE(A260,"_",B260,"_",C260,"_RIM")</f>
        <v>Retail_New_Instantaneous Hot Water System_RIM</v>
      </c>
      <c r="R260" s="177">
        <f t="shared" ref="R260:R323" si="103">IFERROR(AB260/$G260,0)</f>
        <v>0</v>
      </c>
      <c r="S260" s="177">
        <f t="shared" ref="S260:S323" si="104">IFERROR(AC260/$G260,0)</f>
        <v>0</v>
      </c>
      <c r="T260" s="177">
        <f t="shared" ref="T260:T323" si="105">IFERROR(AD260/$G260,0)</f>
        <v>0</v>
      </c>
      <c r="U260" s="177">
        <f t="shared" ref="U260:U323" si="106">IFERROR(AE260/$G260,0)</f>
        <v>0</v>
      </c>
      <c r="V260" s="177">
        <f t="shared" ref="V260:V323" si="107">IFERROR(AF260/$G260,0)</f>
        <v>0</v>
      </c>
      <c r="W260" s="177">
        <f t="shared" ref="W260:W323" si="108">IFERROR(AG260/$G260,0)</f>
        <v>0</v>
      </c>
      <c r="X260" s="177">
        <f t="shared" ref="X260:X323" si="109">IFERROR(AH260/$G260,0)</f>
        <v>0</v>
      </c>
      <c r="Y260" s="177">
        <f t="shared" ref="Y260:Y323" si="110">IFERROR(AI260/$G260,0)</f>
        <v>0</v>
      </c>
      <c r="Z260" s="177">
        <f t="shared" ref="Z260:Z323" si="111">IFERROR(AJ260/$G260,0)</f>
        <v>0</v>
      </c>
      <c r="AA260" s="177">
        <f t="shared" ref="AA260:AA323" si="112">IFERROR(AK260/$G260,0)</f>
        <v>0</v>
      </c>
      <c r="AB260" s="56">
        <f>SUMIFS(Gulf_Ach_COM_RIM!Q:Q,Gulf_Ach_COM_RIM!$A:$A,$Q260)</f>
        <v>0</v>
      </c>
      <c r="AC260" s="56">
        <f>SUMIFS(Gulf_Ach_COM_RIM!R:R,Gulf_Ach_COM_RIM!$A:$A,$Q260)</f>
        <v>0</v>
      </c>
      <c r="AD260" s="56">
        <f>SUMIFS(Gulf_Ach_COM_RIM!S:S,Gulf_Ach_COM_RIM!$A:$A,$Q260)</f>
        <v>0</v>
      </c>
      <c r="AE260" s="56">
        <f>SUMIFS(Gulf_Ach_COM_RIM!T:T,Gulf_Ach_COM_RIM!$A:$A,$Q260)</f>
        <v>0</v>
      </c>
      <c r="AF260" s="56">
        <f>SUMIFS(Gulf_Ach_COM_RIM!U:U,Gulf_Ach_COM_RIM!$A:$A,$Q260)</f>
        <v>0</v>
      </c>
      <c r="AG260" s="56">
        <f>SUMIFS(Gulf_Ach_COM_RIM!V:V,Gulf_Ach_COM_RIM!$A:$A,$Q260)</f>
        <v>0</v>
      </c>
      <c r="AH260" s="56">
        <f>SUMIFS(Gulf_Ach_COM_RIM!W:W,Gulf_Ach_COM_RIM!$A:$A,$Q260)</f>
        <v>0</v>
      </c>
      <c r="AI260" s="56">
        <f>SUMIFS(Gulf_Ach_COM_RIM!X:X,Gulf_Ach_COM_RIM!$A:$A,$Q260)</f>
        <v>0</v>
      </c>
      <c r="AJ260" s="56">
        <f>SUMIFS(Gulf_Ach_COM_RIM!Y:Y,Gulf_Ach_COM_RIM!$A:$A,$Q260)</f>
        <v>0</v>
      </c>
      <c r="AK260" s="56">
        <f>SUMIFS(Gulf_Ach_COM_RIM!Z:Z,Gulf_Ach_COM_RIM!$A:$A,$Q260)</f>
        <v>0</v>
      </c>
      <c r="AL260" t="str">
        <f t="shared" ref="AL260:AL323" si="113">CONCATENATE(A260,"_",B260,"_",C260,"_TRC")</f>
        <v>Retail_New_Instantaneous Hot Water System_TRC</v>
      </c>
      <c r="AM260" s="177">
        <f t="shared" ref="AM260:AM323" si="114">IFERROR(AW260/$G260,0)</f>
        <v>0</v>
      </c>
      <c r="AN260" s="177">
        <f t="shared" ref="AN260:AN323" si="115">IFERROR(AX260/$G260,0)</f>
        <v>0</v>
      </c>
      <c r="AO260" s="177">
        <f t="shared" ref="AO260:AO323" si="116">IFERROR(AY260/$G260,0)</f>
        <v>0</v>
      </c>
      <c r="AP260" s="177">
        <f t="shared" ref="AP260:AP323" si="117">IFERROR(AZ260/$G260,0)</f>
        <v>0</v>
      </c>
      <c r="AQ260" s="177">
        <f t="shared" ref="AQ260:AQ323" si="118">IFERROR(BA260/$G260,0)</f>
        <v>0</v>
      </c>
      <c r="AR260" s="177">
        <f t="shared" ref="AR260:AR323" si="119">IFERROR(BB260/$G260,0)</f>
        <v>0</v>
      </c>
      <c r="AS260" s="177">
        <f t="shared" ref="AS260:AS323" si="120">IFERROR(BC260/$G260,0)</f>
        <v>0</v>
      </c>
      <c r="AT260" s="177">
        <f t="shared" ref="AT260:AT323" si="121">IFERROR(BD260/$G260,0)</f>
        <v>0</v>
      </c>
      <c r="AU260" s="177">
        <f t="shared" ref="AU260:AU323" si="122">IFERROR(BE260/$G260,0)</f>
        <v>0</v>
      </c>
      <c r="AV260" s="177">
        <f t="shared" ref="AV260:AV323" si="123">IFERROR(BF260/$G260,0)</f>
        <v>0</v>
      </c>
      <c r="AW260" s="56">
        <f>SUMIFS(Gulf_Ach_COM_TRC!Q:Q,Gulf_Ach_COM_TRC!$A:$A,$AL260)</f>
        <v>0</v>
      </c>
      <c r="AX260" s="56">
        <f>SUMIFS(Gulf_Ach_COM_TRC!R:R,Gulf_Ach_COM_TRC!$A:$A,$AL260)</f>
        <v>0</v>
      </c>
      <c r="AY260" s="56">
        <f>SUMIFS(Gulf_Ach_COM_TRC!S:S,Gulf_Ach_COM_TRC!$A:$A,$AL260)</f>
        <v>0</v>
      </c>
      <c r="AZ260" s="56">
        <f>SUMIFS(Gulf_Ach_COM_TRC!T:T,Gulf_Ach_COM_TRC!$A:$A,$AL260)</f>
        <v>0</v>
      </c>
      <c r="BA260" s="56">
        <f>SUMIFS(Gulf_Ach_COM_TRC!U:U,Gulf_Ach_COM_TRC!$A:$A,$AL260)</f>
        <v>0</v>
      </c>
      <c r="BB260" s="56">
        <f>SUMIFS(Gulf_Ach_COM_TRC!V:V,Gulf_Ach_COM_TRC!$A:$A,$AL260)</f>
        <v>0</v>
      </c>
      <c r="BC260" s="56">
        <f>SUMIFS(Gulf_Ach_COM_TRC!W:W,Gulf_Ach_COM_TRC!$A:$A,$AL260)</f>
        <v>0</v>
      </c>
      <c r="BD260" s="56">
        <f>SUMIFS(Gulf_Ach_COM_TRC!X:X,Gulf_Ach_COM_TRC!$A:$A,$AL260)</f>
        <v>0</v>
      </c>
      <c r="BE260" s="56">
        <f>SUMIFS(Gulf_Ach_COM_TRC!Y:Y,Gulf_Ach_COM_TRC!$A:$A,$AL260)</f>
        <v>0</v>
      </c>
      <c r="BF260" s="56">
        <f>SUMIFS(Gulf_Ach_COM_TRC!Z:Z,Gulf_Ach_COM_TRC!$A:$A,$AL260)</f>
        <v>0</v>
      </c>
      <c r="BH260" s="182" t="str">
        <f t="shared" ref="BH260:BH323" si="124">IFERROR(O260/J260,"")</f>
        <v/>
      </c>
      <c r="BI260" s="182" t="str">
        <f t="shared" ref="BI260:BI323" si="125">IFERROR(P260/J260,"")</f>
        <v/>
      </c>
    </row>
    <row r="261" spans="1:61" x14ac:dyDescent="0.2">
      <c r="A261" t="s">
        <v>2804</v>
      </c>
      <c r="B261" t="s">
        <v>64</v>
      </c>
      <c r="C261" t="s">
        <v>1728</v>
      </c>
      <c r="D261" s="101">
        <f>SUMIFS(COM_Input!$P:$P,COM_Input!$G:$G,$A261,COM_Input!$F:$F,$B261,COM_Input!$B:$B,$C261)</f>
        <v>1.7535397908743075E-2</v>
      </c>
      <c r="E261" s="101">
        <f>SUMIFS(COM_Input!$Q:$Q,COM_Input!$G:$G,$A261,COM_Input!$F:$F,$B261,COM_Input!$B:$B,$C261)</f>
        <v>2.020565709865885E-2</v>
      </c>
      <c r="G261" s="101">
        <f>SUMIFS(COM_Input!$M:$M,COM_Input!$G:$G,$A261,COM_Input!$F:$F,$B261,COM_Input!$B:$B,$C261)</f>
        <v>158.28831370143644</v>
      </c>
      <c r="H261" s="79">
        <f>AVERAGEIFS(COM_Input!$O:$O,COM_Input!$G:$G,$A261,COM_Input!$F:$F,$B261,COM_Input!$B:$B,$C261)</f>
        <v>20</v>
      </c>
      <c r="J261" s="121">
        <f>AVERAGEIFS(COM_Input!$AC:$AC,COM_Input!$G:$G,$A261,COM_Input!$F:$F,$B261,COM_Input!$B:$B,$C261)</f>
        <v>2967</v>
      </c>
      <c r="K261" s="121">
        <f>AVERAGEIFS(COM_Input!$Z:$Z,COM_Input!$G:$G,$A261,COM_Input!$F:$F,$B261,COM_Input!$B:$B,$C261)</f>
        <v>2967</v>
      </c>
      <c r="L261" t="str">
        <f t="array" ref="L261">INDEX(COM_Input!$AA$1:$AA$3325,MATCH(1,(COM_Input!$B$1:$B$3325=$C261)*(COM_Input!$F$1:$F$3325=$B261)*(COM_Input!$G$1:$G$3325=$A261),0))</f>
        <v>unit</v>
      </c>
      <c r="M261">
        <f t="array" ref="M261">INDEX(COM_Input!$AB$1:$AB$3325,MATCH(1,(COM_Input!$B$1:$B$3325=$C261)*(COM_Input!$F$1:$F$3325=$B261)*(COM_Input!$G$1:$G$3325=$A261),0))</f>
        <v>1</v>
      </c>
      <c r="N261" s="121">
        <f>IF($C261="Thermal Energy Storage",$D261*'TPS Program Categories'!$S$20,VLOOKUP(VLOOKUP($C261,'TPS Program Categories'!$AC$1:$AE$129,3,0),'TPS Program Categories'!$G$2:$S$17,13,0)*$G261)</f>
        <v>3.5211182227553661</v>
      </c>
      <c r="O261" t="str">
        <f>IFERROR(VLOOKUP(Q261,'Max Incentives'!$A$5:$B$1128,2,FALSE),"FAIL")</f>
        <v>FAIL</v>
      </c>
      <c r="P261" t="str">
        <f>IFERROR(VLOOKUP(AL261,'Max Incentives'!$A$5:$B$1128,2,FALSE),"FAIL")</f>
        <v>FAIL</v>
      </c>
      <c r="Q261" t="str">
        <f t="shared" si="102"/>
        <v>Schools K-12_New_Instantaneous Hot Water System_RIM</v>
      </c>
      <c r="R261" s="177">
        <f t="shared" si="103"/>
        <v>0</v>
      </c>
      <c r="S261" s="177">
        <f t="shared" si="104"/>
        <v>0</v>
      </c>
      <c r="T261" s="177">
        <f t="shared" si="105"/>
        <v>0</v>
      </c>
      <c r="U261" s="177">
        <f t="shared" si="106"/>
        <v>0</v>
      </c>
      <c r="V261" s="177">
        <f t="shared" si="107"/>
        <v>0</v>
      </c>
      <c r="W261" s="177">
        <f t="shared" si="108"/>
        <v>0</v>
      </c>
      <c r="X261" s="177">
        <f t="shared" si="109"/>
        <v>0</v>
      </c>
      <c r="Y261" s="177">
        <f t="shared" si="110"/>
        <v>0</v>
      </c>
      <c r="Z261" s="177">
        <f t="shared" si="111"/>
        <v>0</v>
      </c>
      <c r="AA261" s="177">
        <f t="shared" si="112"/>
        <v>0</v>
      </c>
      <c r="AB261" s="56">
        <f>SUMIFS(Gulf_Ach_COM_RIM!Q:Q,Gulf_Ach_COM_RIM!$A:$A,$Q261)</f>
        <v>0</v>
      </c>
      <c r="AC261" s="56">
        <f>SUMIFS(Gulf_Ach_COM_RIM!R:R,Gulf_Ach_COM_RIM!$A:$A,$Q261)</f>
        <v>0</v>
      </c>
      <c r="AD261" s="56">
        <f>SUMIFS(Gulf_Ach_COM_RIM!S:S,Gulf_Ach_COM_RIM!$A:$A,$Q261)</f>
        <v>0</v>
      </c>
      <c r="AE261" s="56">
        <f>SUMIFS(Gulf_Ach_COM_RIM!T:T,Gulf_Ach_COM_RIM!$A:$A,$Q261)</f>
        <v>0</v>
      </c>
      <c r="AF261" s="56">
        <f>SUMIFS(Gulf_Ach_COM_RIM!U:U,Gulf_Ach_COM_RIM!$A:$A,$Q261)</f>
        <v>0</v>
      </c>
      <c r="AG261" s="56">
        <f>SUMIFS(Gulf_Ach_COM_RIM!V:V,Gulf_Ach_COM_RIM!$A:$A,$Q261)</f>
        <v>0</v>
      </c>
      <c r="AH261" s="56">
        <f>SUMIFS(Gulf_Ach_COM_RIM!W:W,Gulf_Ach_COM_RIM!$A:$A,$Q261)</f>
        <v>0</v>
      </c>
      <c r="AI261" s="56">
        <f>SUMIFS(Gulf_Ach_COM_RIM!X:X,Gulf_Ach_COM_RIM!$A:$A,$Q261)</f>
        <v>0</v>
      </c>
      <c r="AJ261" s="56">
        <f>SUMIFS(Gulf_Ach_COM_RIM!Y:Y,Gulf_Ach_COM_RIM!$A:$A,$Q261)</f>
        <v>0</v>
      </c>
      <c r="AK261" s="56">
        <f>SUMIFS(Gulf_Ach_COM_RIM!Z:Z,Gulf_Ach_COM_RIM!$A:$A,$Q261)</f>
        <v>0</v>
      </c>
      <c r="AL261" t="str">
        <f t="shared" si="113"/>
        <v>Schools K-12_New_Instantaneous Hot Water System_TRC</v>
      </c>
      <c r="AM261" s="177">
        <f t="shared" si="114"/>
        <v>0</v>
      </c>
      <c r="AN261" s="177">
        <f t="shared" si="115"/>
        <v>0</v>
      </c>
      <c r="AO261" s="177">
        <f t="shared" si="116"/>
        <v>0</v>
      </c>
      <c r="AP261" s="177">
        <f t="shared" si="117"/>
        <v>0</v>
      </c>
      <c r="AQ261" s="177">
        <f t="shared" si="118"/>
        <v>0</v>
      </c>
      <c r="AR261" s="177">
        <f t="shared" si="119"/>
        <v>0</v>
      </c>
      <c r="AS261" s="177">
        <f t="shared" si="120"/>
        <v>0</v>
      </c>
      <c r="AT261" s="177">
        <f t="shared" si="121"/>
        <v>0</v>
      </c>
      <c r="AU261" s="177">
        <f t="shared" si="122"/>
        <v>0</v>
      </c>
      <c r="AV261" s="177">
        <f t="shared" si="123"/>
        <v>0</v>
      </c>
      <c r="AW261" s="56">
        <f>SUMIFS(Gulf_Ach_COM_TRC!Q:Q,Gulf_Ach_COM_TRC!$A:$A,$AL261)</f>
        <v>0</v>
      </c>
      <c r="AX261" s="56">
        <f>SUMIFS(Gulf_Ach_COM_TRC!R:R,Gulf_Ach_COM_TRC!$A:$A,$AL261)</f>
        <v>0</v>
      </c>
      <c r="AY261" s="56">
        <f>SUMIFS(Gulf_Ach_COM_TRC!S:S,Gulf_Ach_COM_TRC!$A:$A,$AL261)</f>
        <v>0</v>
      </c>
      <c r="AZ261" s="56">
        <f>SUMIFS(Gulf_Ach_COM_TRC!T:T,Gulf_Ach_COM_TRC!$A:$A,$AL261)</f>
        <v>0</v>
      </c>
      <c r="BA261" s="56">
        <f>SUMIFS(Gulf_Ach_COM_TRC!U:U,Gulf_Ach_COM_TRC!$A:$A,$AL261)</f>
        <v>0</v>
      </c>
      <c r="BB261" s="56">
        <f>SUMIFS(Gulf_Ach_COM_TRC!V:V,Gulf_Ach_COM_TRC!$A:$A,$AL261)</f>
        <v>0</v>
      </c>
      <c r="BC261" s="56">
        <f>SUMIFS(Gulf_Ach_COM_TRC!W:W,Gulf_Ach_COM_TRC!$A:$A,$AL261)</f>
        <v>0</v>
      </c>
      <c r="BD261" s="56">
        <f>SUMIFS(Gulf_Ach_COM_TRC!X:X,Gulf_Ach_COM_TRC!$A:$A,$AL261)</f>
        <v>0</v>
      </c>
      <c r="BE261" s="56">
        <f>SUMIFS(Gulf_Ach_COM_TRC!Y:Y,Gulf_Ach_COM_TRC!$A:$A,$AL261)</f>
        <v>0</v>
      </c>
      <c r="BF261" s="56">
        <f>SUMIFS(Gulf_Ach_COM_TRC!Z:Z,Gulf_Ach_COM_TRC!$A:$A,$AL261)</f>
        <v>0</v>
      </c>
      <c r="BH261" s="182" t="str">
        <f t="shared" si="124"/>
        <v/>
      </c>
      <c r="BI261" s="182" t="str">
        <f t="shared" si="125"/>
        <v/>
      </c>
    </row>
    <row r="262" spans="1:61" x14ac:dyDescent="0.2">
      <c r="A262" t="s">
        <v>572</v>
      </c>
      <c r="B262" t="s">
        <v>64</v>
      </c>
      <c r="C262" t="s">
        <v>1728</v>
      </c>
      <c r="D262" s="101">
        <f>SUMIFS(COM_Input!$P:$P,COM_Input!$G:$G,$A262,COM_Input!$F:$F,$B262,COM_Input!$B:$B,$C262)</f>
        <v>8.4168065182456259E-2</v>
      </c>
      <c r="E262" s="101">
        <f>SUMIFS(COM_Input!$Q:$Q,COM_Input!$G:$G,$A262,COM_Input!$F:$F,$B262,COM_Input!$B:$B,$C262)</f>
        <v>9.6985028374310847E-2</v>
      </c>
      <c r="G262" s="101">
        <f>SUMIFS(COM_Input!$M:$M,COM_Input!$G:$G,$A262,COM_Input!$F:$F,$B262,COM_Input!$B:$B,$C262)</f>
        <v>759.76725333394825</v>
      </c>
      <c r="H262" s="79">
        <f>AVERAGEIFS(COM_Input!$O:$O,COM_Input!$G:$G,$A262,COM_Input!$F:$F,$B262,COM_Input!$B:$B,$C262)</f>
        <v>20</v>
      </c>
      <c r="J262" s="121">
        <f>AVERAGEIFS(COM_Input!$AC:$AC,COM_Input!$G:$G,$A262,COM_Input!$F:$F,$B262,COM_Input!$B:$B,$C262)</f>
        <v>2967</v>
      </c>
      <c r="K262" s="121">
        <f>AVERAGEIFS(COM_Input!$Z:$Z,COM_Input!$G:$G,$A262,COM_Input!$F:$F,$B262,COM_Input!$B:$B,$C262)</f>
        <v>2967</v>
      </c>
      <c r="L262" t="str">
        <f t="array" ref="L262">INDEX(COM_Input!$AA$1:$AA$3325,MATCH(1,(COM_Input!$B$1:$B$3325=$C262)*(COM_Input!$F$1:$F$3325=$B262)*(COM_Input!$G$1:$G$3325=$A262),0))</f>
        <v>unit</v>
      </c>
      <c r="M262">
        <f t="array" ref="M262">INDEX(COM_Input!$AB$1:$AB$3325,MATCH(1,(COM_Input!$B$1:$B$3325=$C262)*(COM_Input!$F$1:$F$3325=$B262)*(COM_Input!$G$1:$G$3325=$A262),0))</f>
        <v>1</v>
      </c>
      <c r="N262" s="121">
        <f>IF($C262="Thermal Energy Storage",$D262*'TPS Program Categories'!$S$20,VLOOKUP(VLOOKUP($C262,'TPS Program Categories'!$AC$1:$AE$129,3,0),'TPS Program Categories'!$G$2:$S$17,13,0)*$G262)</f>
        <v>16.900997036414072</v>
      </c>
      <c r="O262" t="str">
        <f>IFERROR(VLOOKUP(Q262,'Max Incentives'!$A$5:$B$1128,2,FALSE),"FAIL")</f>
        <v>FAIL</v>
      </c>
      <c r="P262" t="str">
        <f>IFERROR(VLOOKUP(AL262,'Max Incentives'!$A$5:$B$1128,2,FALSE),"FAIL")</f>
        <v>FAIL</v>
      </c>
      <c r="Q262" t="str">
        <f t="shared" si="102"/>
        <v>Warehouse_New_Instantaneous Hot Water System_RIM</v>
      </c>
      <c r="R262" s="177">
        <f t="shared" si="103"/>
        <v>0</v>
      </c>
      <c r="S262" s="177">
        <f t="shared" si="104"/>
        <v>0</v>
      </c>
      <c r="T262" s="177">
        <f t="shared" si="105"/>
        <v>0</v>
      </c>
      <c r="U262" s="177">
        <f t="shared" si="106"/>
        <v>0</v>
      </c>
      <c r="V262" s="177">
        <f t="shared" si="107"/>
        <v>0</v>
      </c>
      <c r="W262" s="177">
        <f t="shared" si="108"/>
        <v>0</v>
      </c>
      <c r="X262" s="177">
        <f t="shared" si="109"/>
        <v>0</v>
      </c>
      <c r="Y262" s="177">
        <f t="shared" si="110"/>
        <v>0</v>
      </c>
      <c r="Z262" s="177">
        <f t="shared" si="111"/>
        <v>0</v>
      </c>
      <c r="AA262" s="177">
        <f t="shared" si="112"/>
        <v>0</v>
      </c>
      <c r="AB262" s="56">
        <f>SUMIFS(Gulf_Ach_COM_RIM!Q:Q,Gulf_Ach_COM_RIM!$A:$A,$Q262)</f>
        <v>0</v>
      </c>
      <c r="AC262" s="56">
        <f>SUMIFS(Gulf_Ach_COM_RIM!R:R,Gulf_Ach_COM_RIM!$A:$A,$Q262)</f>
        <v>0</v>
      </c>
      <c r="AD262" s="56">
        <f>SUMIFS(Gulf_Ach_COM_RIM!S:S,Gulf_Ach_COM_RIM!$A:$A,$Q262)</f>
        <v>0</v>
      </c>
      <c r="AE262" s="56">
        <f>SUMIFS(Gulf_Ach_COM_RIM!T:T,Gulf_Ach_COM_RIM!$A:$A,$Q262)</f>
        <v>0</v>
      </c>
      <c r="AF262" s="56">
        <f>SUMIFS(Gulf_Ach_COM_RIM!U:U,Gulf_Ach_COM_RIM!$A:$A,$Q262)</f>
        <v>0</v>
      </c>
      <c r="AG262" s="56">
        <f>SUMIFS(Gulf_Ach_COM_RIM!V:V,Gulf_Ach_COM_RIM!$A:$A,$Q262)</f>
        <v>0</v>
      </c>
      <c r="AH262" s="56">
        <f>SUMIFS(Gulf_Ach_COM_RIM!W:W,Gulf_Ach_COM_RIM!$A:$A,$Q262)</f>
        <v>0</v>
      </c>
      <c r="AI262" s="56">
        <f>SUMIFS(Gulf_Ach_COM_RIM!X:X,Gulf_Ach_COM_RIM!$A:$A,$Q262)</f>
        <v>0</v>
      </c>
      <c r="AJ262" s="56">
        <f>SUMIFS(Gulf_Ach_COM_RIM!Y:Y,Gulf_Ach_COM_RIM!$A:$A,$Q262)</f>
        <v>0</v>
      </c>
      <c r="AK262" s="56">
        <f>SUMIFS(Gulf_Ach_COM_RIM!Z:Z,Gulf_Ach_COM_RIM!$A:$A,$Q262)</f>
        <v>0</v>
      </c>
      <c r="AL262" t="str">
        <f t="shared" si="113"/>
        <v>Warehouse_New_Instantaneous Hot Water System_TRC</v>
      </c>
      <c r="AM262" s="177">
        <f t="shared" si="114"/>
        <v>0</v>
      </c>
      <c r="AN262" s="177">
        <f t="shared" si="115"/>
        <v>0</v>
      </c>
      <c r="AO262" s="177">
        <f t="shared" si="116"/>
        <v>0</v>
      </c>
      <c r="AP262" s="177">
        <f t="shared" si="117"/>
        <v>0</v>
      </c>
      <c r="AQ262" s="177">
        <f t="shared" si="118"/>
        <v>0</v>
      </c>
      <c r="AR262" s="177">
        <f t="shared" si="119"/>
        <v>0</v>
      </c>
      <c r="AS262" s="177">
        <f t="shared" si="120"/>
        <v>0</v>
      </c>
      <c r="AT262" s="177">
        <f t="shared" si="121"/>
        <v>0</v>
      </c>
      <c r="AU262" s="177">
        <f t="shared" si="122"/>
        <v>0</v>
      </c>
      <c r="AV262" s="177">
        <f t="shared" si="123"/>
        <v>0</v>
      </c>
      <c r="AW262" s="56">
        <f>SUMIFS(Gulf_Ach_COM_TRC!Q:Q,Gulf_Ach_COM_TRC!$A:$A,$AL262)</f>
        <v>0</v>
      </c>
      <c r="AX262" s="56">
        <f>SUMIFS(Gulf_Ach_COM_TRC!R:R,Gulf_Ach_COM_TRC!$A:$A,$AL262)</f>
        <v>0</v>
      </c>
      <c r="AY262" s="56">
        <f>SUMIFS(Gulf_Ach_COM_TRC!S:S,Gulf_Ach_COM_TRC!$A:$A,$AL262)</f>
        <v>0</v>
      </c>
      <c r="AZ262" s="56">
        <f>SUMIFS(Gulf_Ach_COM_TRC!T:T,Gulf_Ach_COM_TRC!$A:$A,$AL262)</f>
        <v>0</v>
      </c>
      <c r="BA262" s="56">
        <f>SUMIFS(Gulf_Ach_COM_TRC!U:U,Gulf_Ach_COM_TRC!$A:$A,$AL262)</f>
        <v>0</v>
      </c>
      <c r="BB262" s="56">
        <f>SUMIFS(Gulf_Ach_COM_TRC!V:V,Gulf_Ach_COM_TRC!$A:$A,$AL262)</f>
        <v>0</v>
      </c>
      <c r="BC262" s="56">
        <f>SUMIFS(Gulf_Ach_COM_TRC!W:W,Gulf_Ach_COM_TRC!$A:$A,$AL262)</f>
        <v>0</v>
      </c>
      <c r="BD262" s="56">
        <f>SUMIFS(Gulf_Ach_COM_TRC!X:X,Gulf_Ach_COM_TRC!$A:$A,$AL262)</f>
        <v>0</v>
      </c>
      <c r="BE262" s="56">
        <f>SUMIFS(Gulf_Ach_COM_TRC!Y:Y,Gulf_Ach_COM_TRC!$A:$A,$AL262)</f>
        <v>0</v>
      </c>
      <c r="BF262" s="56">
        <f>SUMIFS(Gulf_Ach_COM_TRC!Z:Z,Gulf_Ach_COM_TRC!$A:$A,$AL262)</f>
        <v>0</v>
      </c>
      <c r="BH262" s="182" t="str">
        <f t="shared" si="124"/>
        <v/>
      </c>
      <c r="BI262" s="182" t="str">
        <f t="shared" si="125"/>
        <v/>
      </c>
    </row>
    <row r="263" spans="1:61" x14ac:dyDescent="0.2">
      <c r="A263" t="s">
        <v>2795</v>
      </c>
      <c r="B263" t="s">
        <v>69</v>
      </c>
      <c r="C263" t="s">
        <v>364</v>
      </c>
      <c r="D263" s="101">
        <f>SUMIFS(COM_Input!$P:$P,COM_Input!$G:$G,$A263,COM_Input!$F:$F,$B263,COM_Input!$B:$B,$C263)</f>
        <v>0.41214505092941794</v>
      </c>
      <c r="E263" s="101">
        <f>SUMIFS(COM_Input!$Q:$Q,COM_Input!$G:$G,$A263,COM_Input!$F:$F,$B263,COM_Input!$B:$B,$C263)</f>
        <v>5.7862760972188759E-2</v>
      </c>
      <c r="G263" s="101">
        <f>SUMIFS(COM_Input!$M:$M,COM_Input!$G:$G,$A263,COM_Input!$F:$F,$B263,COM_Input!$B:$B,$C263)</f>
        <v>5514.242135599844</v>
      </c>
      <c r="H263" s="79">
        <f>AVERAGEIFS(COM_Input!$O:$O,COM_Input!$G:$G,$A263,COM_Input!$F:$F,$B263,COM_Input!$B:$B,$C263)</f>
        <v>15</v>
      </c>
      <c r="J263" s="121">
        <f>AVERAGEIFS(COM_Input!$AC:$AC,COM_Input!$G:$G,$A263,COM_Input!$F:$F,$B263,COM_Input!$B:$B,$C263)</f>
        <v>6767</v>
      </c>
      <c r="K263" s="121">
        <f>AVERAGEIFS(COM_Input!$Z:$Z,COM_Input!$G:$G,$A263,COM_Input!$F:$F,$B263,COM_Input!$B:$B,$C263)</f>
        <v>6767</v>
      </c>
      <c r="L263" t="str">
        <f t="array" ref="L263">INDEX(COM_Input!$AA$1:$AA$3325,MATCH(1,(COM_Input!$B$1:$B$3325=$C263)*(COM_Input!$F$1:$F$3325=$B263)*(COM_Input!$G$1:$G$3325=$A263),0))</f>
        <v>unit</v>
      </c>
      <c r="M263">
        <f t="array" ref="M263">INDEX(COM_Input!$AB$1:$AB$3325,MATCH(1,(COM_Input!$B$1:$B$3325=$C263)*(COM_Input!$F$1:$F$3325=$B263)*(COM_Input!$G$1:$G$3325=$A263),0))</f>
        <v>1</v>
      </c>
      <c r="N263" s="121">
        <f>IF($C263="Thermal Energy Storage",$D263*'TPS Program Categories'!$S$20,VLOOKUP(VLOOKUP($C263,'TPS Program Categories'!$AC$1:$AE$129,3,0),'TPS Program Categories'!$G$2:$S$17,13,0)*$G263)</f>
        <v>122.66413113079919</v>
      </c>
      <c r="O263" t="str">
        <f>IFERROR(VLOOKUP(Q263,'Max Incentives'!$A$5:$B$1128,2,FALSE),"FAIL")</f>
        <v>FAIL</v>
      </c>
      <c r="P263" t="str">
        <f>IFERROR(VLOOKUP(AL263,'Max Incentives'!$A$5:$B$1128,2,FALSE),"FAIL")</f>
        <v>FAIL</v>
      </c>
      <c r="Q263" t="str">
        <f t="shared" si="102"/>
        <v>Assembly_Turnover_Solar Water Heater_RIM</v>
      </c>
      <c r="R263" s="177">
        <f t="shared" si="103"/>
        <v>0</v>
      </c>
      <c r="S263" s="177">
        <f t="shared" si="104"/>
        <v>0</v>
      </c>
      <c r="T263" s="177">
        <f t="shared" si="105"/>
        <v>0</v>
      </c>
      <c r="U263" s="177">
        <f t="shared" si="106"/>
        <v>0</v>
      </c>
      <c r="V263" s="177">
        <f t="shared" si="107"/>
        <v>0</v>
      </c>
      <c r="W263" s="177">
        <f t="shared" si="108"/>
        <v>0</v>
      </c>
      <c r="X263" s="177">
        <f t="shared" si="109"/>
        <v>0</v>
      </c>
      <c r="Y263" s="177">
        <f t="shared" si="110"/>
        <v>0</v>
      </c>
      <c r="Z263" s="177">
        <f t="shared" si="111"/>
        <v>0</v>
      </c>
      <c r="AA263" s="177">
        <f t="shared" si="112"/>
        <v>0</v>
      </c>
      <c r="AB263" s="56">
        <f>SUMIFS(Gulf_Ach_COM_RIM!Q:Q,Gulf_Ach_COM_RIM!$A:$A,$Q263)</f>
        <v>0</v>
      </c>
      <c r="AC263" s="56">
        <f>SUMIFS(Gulf_Ach_COM_RIM!R:R,Gulf_Ach_COM_RIM!$A:$A,$Q263)</f>
        <v>0</v>
      </c>
      <c r="AD263" s="56">
        <f>SUMIFS(Gulf_Ach_COM_RIM!S:S,Gulf_Ach_COM_RIM!$A:$A,$Q263)</f>
        <v>0</v>
      </c>
      <c r="AE263" s="56">
        <f>SUMIFS(Gulf_Ach_COM_RIM!T:T,Gulf_Ach_COM_RIM!$A:$A,$Q263)</f>
        <v>0</v>
      </c>
      <c r="AF263" s="56">
        <f>SUMIFS(Gulf_Ach_COM_RIM!U:U,Gulf_Ach_COM_RIM!$A:$A,$Q263)</f>
        <v>0</v>
      </c>
      <c r="AG263" s="56">
        <f>SUMIFS(Gulf_Ach_COM_RIM!V:V,Gulf_Ach_COM_RIM!$A:$A,$Q263)</f>
        <v>0</v>
      </c>
      <c r="AH263" s="56">
        <f>SUMIFS(Gulf_Ach_COM_RIM!W:W,Gulf_Ach_COM_RIM!$A:$A,$Q263)</f>
        <v>0</v>
      </c>
      <c r="AI263" s="56">
        <f>SUMIFS(Gulf_Ach_COM_RIM!X:X,Gulf_Ach_COM_RIM!$A:$A,$Q263)</f>
        <v>0</v>
      </c>
      <c r="AJ263" s="56">
        <f>SUMIFS(Gulf_Ach_COM_RIM!Y:Y,Gulf_Ach_COM_RIM!$A:$A,$Q263)</f>
        <v>0</v>
      </c>
      <c r="AK263" s="56">
        <f>SUMIFS(Gulf_Ach_COM_RIM!Z:Z,Gulf_Ach_COM_RIM!$A:$A,$Q263)</f>
        <v>0</v>
      </c>
      <c r="AL263" t="str">
        <f t="shared" si="113"/>
        <v>Assembly_Turnover_Solar Water Heater_TRC</v>
      </c>
      <c r="AM263" s="177">
        <f t="shared" si="114"/>
        <v>0</v>
      </c>
      <c r="AN263" s="177">
        <f t="shared" si="115"/>
        <v>0</v>
      </c>
      <c r="AO263" s="177">
        <f t="shared" si="116"/>
        <v>0</v>
      </c>
      <c r="AP263" s="177">
        <f t="shared" si="117"/>
        <v>0</v>
      </c>
      <c r="AQ263" s="177">
        <f t="shared" si="118"/>
        <v>0</v>
      </c>
      <c r="AR263" s="177">
        <f t="shared" si="119"/>
        <v>0</v>
      </c>
      <c r="AS263" s="177">
        <f t="shared" si="120"/>
        <v>0</v>
      </c>
      <c r="AT263" s="177">
        <f t="shared" si="121"/>
        <v>0</v>
      </c>
      <c r="AU263" s="177">
        <f t="shared" si="122"/>
        <v>0</v>
      </c>
      <c r="AV263" s="177">
        <f t="shared" si="123"/>
        <v>0</v>
      </c>
      <c r="AW263" s="56">
        <f>SUMIFS(Gulf_Ach_COM_TRC!Q:Q,Gulf_Ach_COM_TRC!$A:$A,$AL263)</f>
        <v>0</v>
      </c>
      <c r="AX263" s="56">
        <f>SUMIFS(Gulf_Ach_COM_TRC!R:R,Gulf_Ach_COM_TRC!$A:$A,$AL263)</f>
        <v>0</v>
      </c>
      <c r="AY263" s="56">
        <f>SUMIFS(Gulf_Ach_COM_TRC!S:S,Gulf_Ach_COM_TRC!$A:$A,$AL263)</f>
        <v>0</v>
      </c>
      <c r="AZ263" s="56">
        <f>SUMIFS(Gulf_Ach_COM_TRC!T:T,Gulf_Ach_COM_TRC!$A:$A,$AL263)</f>
        <v>0</v>
      </c>
      <c r="BA263" s="56">
        <f>SUMIFS(Gulf_Ach_COM_TRC!U:U,Gulf_Ach_COM_TRC!$A:$A,$AL263)</f>
        <v>0</v>
      </c>
      <c r="BB263" s="56">
        <f>SUMIFS(Gulf_Ach_COM_TRC!V:V,Gulf_Ach_COM_TRC!$A:$A,$AL263)</f>
        <v>0</v>
      </c>
      <c r="BC263" s="56">
        <f>SUMIFS(Gulf_Ach_COM_TRC!W:W,Gulf_Ach_COM_TRC!$A:$A,$AL263)</f>
        <v>0</v>
      </c>
      <c r="BD263" s="56">
        <f>SUMIFS(Gulf_Ach_COM_TRC!X:X,Gulf_Ach_COM_TRC!$A:$A,$AL263)</f>
        <v>0</v>
      </c>
      <c r="BE263" s="56">
        <f>SUMIFS(Gulf_Ach_COM_TRC!Y:Y,Gulf_Ach_COM_TRC!$A:$A,$AL263)</f>
        <v>0</v>
      </c>
      <c r="BF263" s="56">
        <f>SUMIFS(Gulf_Ach_COM_TRC!Z:Z,Gulf_Ach_COM_TRC!$A:$A,$AL263)</f>
        <v>0</v>
      </c>
      <c r="BH263" s="182" t="str">
        <f t="shared" si="124"/>
        <v/>
      </c>
      <c r="BI263" s="182" t="str">
        <f t="shared" si="125"/>
        <v/>
      </c>
    </row>
    <row r="264" spans="1:61" x14ac:dyDescent="0.2">
      <c r="A264" t="s">
        <v>2797</v>
      </c>
      <c r="B264" t="s">
        <v>69</v>
      </c>
      <c r="C264" t="s">
        <v>364</v>
      </c>
      <c r="D264" s="101">
        <f>SUMIFS(COM_Input!$P:$P,COM_Input!$G:$G,$A264,COM_Input!$F:$F,$B264,COM_Input!$B:$B,$C264)</f>
        <v>9.4793361713766124</v>
      </c>
      <c r="E264" s="101">
        <f>SUMIFS(COM_Input!$Q:$Q,COM_Input!$G:$G,$A264,COM_Input!$F:$F,$B264,COM_Input!$B:$B,$C264)</f>
        <v>1.3308435023603415</v>
      </c>
      <c r="G264" s="101">
        <f>SUMIFS(COM_Input!$M:$M,COM_Input!$G:$G,$A264,COM_Input!$F:$F,$B264,COM_Input!$B:$B,$C264)</f>
        <v>126827.56911879641</v>
      </c>
      <c r="H264" s="79">
        <f>AVERAGEIFS(COM_Input!$O:$O,COM_Input!$G:$G,$A264,COM_Input!$F:$F,$B264,COM_Input!$B:$B,$C264)</f>
        <v>15</v>
      </c>
      <c r="J264" s="121">
        <f>AVERAGEIFS(COM_Input!$AC:$AC,COM_Input!$G:$G,$A264,COM_Input!$F:$F,$B264,COM_Input!$B:$B,$C264)</f>
        <v>67670</v>
      </c>
      <c r="K264" s="121">
        <f>AVERAGEIFS(COM_Input!$Z:$Z,COM_Input!$G:$G,$A264,COM_Input!$F:$F,$B264,COM_Input!$B:$B,$C264)</f>
        <v>6767</v>
      </c>
      <c r="L264" t="str">
        <f t="array" ref="L264">INDEX(COM_Input!$AA$1:$AA$3325,MATCH(1,(COM_Input!$B$1:$B$3325=$C264)*(COM_Input!$F$1:$F$3325=$B264)*(COM_Input!$G$1:$G$3325=$A264),0))</f>
        <v>unit</v>
      </c>
      <c r="M264">
        <f t="array" ref="M264">INDEX(COM_Input!$AB$1:$AB$3325,MATCH(1,(COM_Input!$B$1:$B$3325=$C264)*(COM_Input!$F$1:$F$3325=$B264)*(COM_Input!$G$1:$G$3325=$A264),0))</f>
        <v>10</v>
      </c>
      <c r="N264" s="121">
        <f>IF($C264="Thermal Energy Storage",$D264*'TPS Program Categories'!$S$20,VLOOKUP(VLOOKUP($C264,'TPS Program Categories'!$AC$1:$AE$129,3,0),'TPS Program Categories'!$G$2:$S$17,13,0)*$G264)</f>
        <v>2821.2750160083815</v>
      </c>
      <c r="O264" t="str">
        <f>IFERROR(VLOOKUP(Q264,'Max Incentives'!$A$5:$B$1128,2,FALSE),"FAIL")</f>
        <v>FAIL</v>
      </c>
      <c r="P264">
        <f>IFERROR(VLOOKUP(AL264,'Max Incentives'!$A$5:$B$1128,2,FALSE),"FAIL")</f>
        <v>43053.871594276978</v>
      </c>
      <c r="Q264" t="str">
        <f t="shared" si="102"/>
        <v>College and University_Turnover_Solar Water Heater_RIM</v>
      </c>
      <c r="R264" s="177">
        <f t="shared" si="103"/>
        <v>0</v>
      </c>
      <c r="S264" s="177">
        <f t="shared" si="104"/>
        <v>0</v>
      </c>
      <c r="T264" s="177">
        <f t="shared" si="105"/>
        <v>0</v>
      </c>
      <c r="U264" s="177">
        <f t="shared" si="106"/>
        <v>0</v>
      </c>
      <c r="V264" s="177">
        <f t="shared" si="107"/>
        <v>0</v>
      </c>
      <c r="W264" s="177">
        <f t="shared" si="108"/>
        <v>0</v>
      </c>
      <c r="X264" s="177">
        <f t="shared" si="109"/>
        <v>0</v>
      </c>
      <c r="Y264" s="177">
        <f t="shared" si="110"/>
        <v>0</v>
      </c>
      <c r="Z264" s="177">
        <f t="shared" si="111"/>
        <v>0</v>
      </c>
      <c r="AA264" s="177">
        <f t="shared" si="112"/>
        <v>0</v>
      </c>
      <c r="AB264" s="56">
        <f>SUMIFS(Gulf_Ach_COM_RIM!Q:Q,Gulf_Ach_COM_RIM!$A:$A,$Q264)</f>
        <v>0</v>
      </c>
      <c r="AC264" s="56">
        <f>SUMIFS(Gulf_Ach_COM_RIM!R:R,Gulf_Ach_COM_RIM!$A:$A,$Q264)</f>
        <v>0</v>
      </c>
      <c r="AD264" s="56">
        <f>SUMIFS(Gulf_Ach_COM_RIM!S:S,Gulf_Ach_COM_RIM!$A:$A,$Q264)</f>
        <v>0</v>
      </c>
      <c r="AE264" s="56">
        <f>SUMIFS(Gulf_Ach_COM_RIM!T:T,Gulf_Ach_COM_RIM!$A:$A,$Q264)</f>
        <v>0</v>
      </c>
      <c r="AF264" s="56">
        <f>SUMIFS(Gulf_Ach_COM_RIM!U:U,Gulf_Ach_COM_RIM!$A:$A,$Q264)</f>
        <v>0</v>
      </c>
      <c r="AG264" s="56">
        <f>SUMIFS(Gulf_Ach_COM_RIM!V:V,Gulf_Ach_COM_RIM!$A:$A,$Q264)</f>
        <v>0</v>
      </c>
      <c r="AH264" s="56">
        <f>SUMIFS(Gulf_Ach_COM_RIM!W:W,Gulf_Ach_COM_RIM!$A:$A,$Q264)</f>
        <v>0</v>
      </c>
      <c r="AI264" s="56">
        <f>SUMIFS(Gulf_Ach_COM_RIM!X:X,Gulf_Ach_COM_RIM!$A:$A,$Q264)</f>
        <v>0</v>
      </c>
      <c r="AJ264" s="56">
        <f>SUMIFS(Gulf_Ach_COM_RIM!Y:Y,Gulf_Ach_COM_RIM!$A:$A,$Q264)</f>
        <v>0</v>
      </c>
      <c r="AK264" s="56">
        <f>SUMIFS(Gulf_Ach_COM_RIM!Z:Z,Gulf_Ach_COM_RIM!$A:$A,$Q264)</f>
        <v>0</v>
      </c>
      <c r="AL264" t="str">
        <f t="shared" si="113"/>
        <v>College and University_Turnover_Solar Water Heater_TRC</v>
      </c>
      <c r="AM264" s="177">
        <f t="shared" si="114"/>
        <v>2.5207809851720353E-3</v>
      </c>
      <c r="AN264" s="177">
        <f t="shared" si="115"/>
        <v>3.7916392862909058E-3</v>
      </c>
      <c r="AO264" s="177">
        <f t="shared" si="116"/>
        <v>6.1599449621674183E-3</v>
      </c>
      <c r="AP264" s="177">
        <f t="shared" si="117"/>
        <v>9.9960409559832347E-3</v>
      </c>
      <c r="AQ264" s="177">
        <f t="shared" si="118"/>
        <v>1.6097575215115175E-2</v>
      </c>
      <c r="AR264" s="177">
        <f t="shared" si="119"/>
        <v>2.5567539242439884E-2</v>
      </c>
      <c r="AS264" s="177">
        <f t="shared" si="120"/>
        <v>3.9823893887173258E-2</v>
      </c>
      <c r="AT264" s="177">
        <f t="shared" si="121"/>
        <v>5.9910844311402471E-2</v>
      </c>
      <c r="AU264" s="177">
        <f t="shared" si="122"/>
        <v>8.559032175247222E-2</v>
      </c>
      <c r="AV264" s="177">
        <f t="shared" si="123"/>
        <v>0.11266980436820009</v>
      </c>
      <c r="AW264" s="56">
        <f>SUMIFS(Gulf_Ach_COM_TRC!Q:Q,Gulf_Ach_COM_TRC!$A:$A,$AL264)</f>
        <v>319.70452463025401</v>
      </c>
      <c r="AX264" s="56">
        <f>SUMIFS(Gulf_Ach_COM_TRC!R:R,Gulf_Ach_COM_TRC!$A:$A,$AL264)</f>
        <v>480.88439365560373</v>
      </c>
      <c r="AY264" s="56">
        <f>SUMIFS(Gulf_Ach_COM_TRC!S:S,Gulf_Ach_COM_TRC!$A:$A,$AL264)</f>
        <v>781.25084545726997</v>
      </c>
      <c r="AZ264" s="56">
        <f>SUMIFS(Gulf_Ach_COM_TRC!T:T,Gulf_Ach_COM_TRC!$A:$A,$AL264)</f>
        <v>1267.7735752592835</v>
      </c>
      <c r="BA264" s="56">
        <f>SUMIFS(Gulf_Ach_COM_TRC!U:U,Gulf_Ach_COM_TRC!$A:$A,$AL264)</f>
        <v>2041.616333240044</v>
      </c>
      <c r="BB264" s="56">
        <f>SUMIFS(Gulf_Ach_COM_TRC!V:V,Gulf_Ach_COM_TRC!$A:$A,$AL264)</f>
        <v>3242.6688504680842</v>
      </c>
      <c r="BC264" s="56">
        <f>SUMIFS(Gulf_Ach_COM_TRC!W:W,Gulf_Ach_COM_TRC!$A:$A,$AL264)</f>
        <v>5050.7676545550803</v>
      </c>
      <c r="BD264" s="56">
        <f>SUMIFS(Gulf_Ach_COM_TRC!X:X,Gulf_Ach_COM_TRC!$A:$A,$AL264)</f>
        <v>7598.3467478698476</v>
      </c>
      <c r="BE264" s="56">
        <f>SUMIFS(Gulf_Ach_COM_TRC!Y:Y,Gulf_Ach_COM_TRC!$A:$A,$AL264)</f>
        <v>10855.212447961694</v>
      </c>
      <c r="BF264" s="56">
        <f>SUMIFS(Gulf_Ach_COM_TRC!Z:Z,Gulf_Ach_COM_TRC!$A:$A,$AL264)</f>
        <v>14289.637401109167</v>
      </c>
      <c r="BH264" s="182" t="str">
        <f t="shared" si="124"/>
        <v/>
      </c>
      <c r="BI264" s="182">
        <f t="shared" si="125"/>
        <v>0.63623277071489548</v>
      </c>
    </row>
    <row r="265" spans="1:61" x14ac:dyDescent="0.2">
      <c r="A265" t="s">
        <v>557</v>
      </c>
      <c r="B265" t="s">
        <v>69</v>
      </c>
      <c r="C265" t="s">
        <v>364</v>
      </c>
      <c r="D265" s="101">
        <f>SUMIFS(COM_Input!$P:$P,COM_Input!$G:$G,$A265,COM_Input!$F:$F,$B265,COM_Input!$B:$B,$C265)</f>
        <v>0.82429010185883589</v>
      </c>
      <c r="E265" s="101">
        <f>SUMIFS(COM_Input!$Q:$Q,COM_Input!$G:$G,$A265,COM_Input!$F:$F,$B265,COM_Input!$B:$B,$C265)</f>
        <v>0.11572552194437752</v>
      </c>
      <c r="G265" s="101">
        <f>SUMIFS(COM_Input!$M:$M,COM_Input!$G:$G,$A265,COM_Input!$F:$F,$B265,COM_Input!$B:$B,$C265)</f>
        <v>11028.484271199688</v>
      </c>
      <c r="H265" s="79">
        <f>AVERAGEIFS(COM_Input!$O:$O,COM_Input!$G:$G,$A265,COM_Input!$F:$F,$B265,COM_Input!$B:$B,$C265)</f>
        <v>15</v>
      </c>
      <c r="J265" s="121">
        <f>AVERAGEIFS(COM_Input!$AC:$AC,COM_Input!$G:$G,$A265,COM_Input!$F:$F,$B265,COM_Input!$B:$B,$C265)</f>
        <v>6767</v>
      </c>
      <c r="K265" s="121">
        <f>AVERAGEIFS(COM_Input!$Z:$Z,COM_Input!$G:$G,$A265,COM_Input!$F:$F,$B265,COM_Input!$B:$B,$C265)</f>
        <v>6767</v>
      </c>
      <c r="L265" t="str">
        <f t="array" ref="L265">INDEX(COM_Input!$AA$1:$AA$3325,MATCH(1,(COM_Input!$B$1:$B$3325=$C265)*(COM_Input!$F$1:$F$3325=$B265)*(COM_Input!$G$1:$G$3325=$A265),0))</f>
        <v>unit</v>
      </c>
      <c r="M265">
        <f t="array" ref="M265">INDEX(COM_Input!$AB$1:$AB$3325,MATCH(1,(COM_Input!$B$1:$B$3325=$C265)*(COM_Input!$F$1:$F$3325=$B265)*(COM_Input!$G$1:$G$3325=$A265),0))</f>
        <v>1</v>
      </c>
      <c r="N265" s="121">
        <f>IF($C265="Thermal Energy Storage",$D265*'TPS Program Categories'!$S$20,VLOOKUP(VLOOKUP($C265,'TPS Program Categories'!$AC$1:$AE$129,3,0),'TPS Program Categories'!$G$2:$S$17,13,0)*$G265)</f>
        <v>245.32826226159838</v>
      </c>
      <c r="O265" t="str">
        <f>IFERROR(VLOOKUP(Q265,'Max Incentives'!$A$5:$B$1128,2,FALSE),"FAIL")</f>
        <v>FAIL</v>
      </c>
      <c r="P265" t="str">
        <f>IFERROR(VLOOKUP(AL265,'Max Incentives'!$A$5:$B$1128,2,FALSE),"FAIL")</f>
        <v>FAIL</v>
      </c>
      <c r="Q265" t="str">
        <f t="shared" si="102"/>
        <v>Grocery_Turnover_Solar Water Heater_RIM</v>
      </c>
      <c r="R265" s="177">
        <f t="shared" si="103"/>
        <v>0</v>
      </c>
      <c r="S265" s="177">
        <f t="shared" si="104"/>
        <v>0</v>
      </c>
      <c r="T265" s="177">
        <f t="shared" si="105"/>
        <v>0</v>
      </c>
      <c r="U265" s="177">
        <f t="shared" si="106"/>
        <v>0</v>
      </c>
      <c r="V265" s="177">
        <f t="shared" si="107"/>
        <v>0</v>
      </c>
      <c r="W265" s="177">
        <f t="shared" si="108"/>
        <v>0</v>
      </c>
      <c r="X265" s="177">
        <f t="shared" si="109"/>
        <v>0</v>
      </c>
      <c r="Y265" s="177">
        <f t="shared" si="110"/>
        <v>0</v>
      </c>
      <c r="Z265" s="177">
        <f t="shared" si="111"/>
        <v>0</v>
      </c>
      <c r="AA265" s="177">
        <f t="shared" si="112"/>
        <v>0</v>
      </c>
      <c r="AB265" s="56">
        <f>SUMIFS(Gulf_Ach_COM_RIM!Q:Q,Gulf_Ach_COM_RIM!$A:$A,$Q265)</f>
        <v>0</v>
      </c>
      <c r="AC265" s="56">
        <f>SUMIFS(Gulf_Ach_COM_RIM!R:R,Gulf_Ach_COM_RIM!$A:$A,$Q265)</f>
        <v>0</v>
      </c>
      <c r="AD265" s="56">
        <f>SUMIFS(Gulf_Ach_COM_RIM!S:S,Gulf_Ach_COM_RIM!$A:$A,$Q265)</f>
        <v>0</v>
      </c>
      <c r="AE265" s="56">
        <f>SUMIFS(Gulf_Ach_COM_RIM!T:T,Gulf_Ach_COM_RIM!$A:$A,$Q265)</f>
        <v>0</v>
      </c>
      <c r="AF265" s="56">
        <f>SUMIFS(Gulf_Ach_COM_RIM!U:U,Gulf_Ach_COM_RIM!$A:$A,$Q265)</f>
        <v>0</v>
      </c>
      <c r="AG265" s="56">
        <f>SUMIFS(Gulf_Ach_COM_RIM!V:V,Gulf_Ach_COM_RIM!$A:$A,$Q265)</f>
        <v>0</v>
      </c>
      <c r="AH265" s="56">
        <f>SUMIFS(Gulf_Ach_COM_RIM!W:W,Gulf_Ach_COM_RIM!$A:$A,$Q265)</f>
        <v>0</v>
      </c>
      <c r="AI265" s="56">
        <f>SUMIFS(Gulf_Ach_COM_RIM!X:X,Gulf_Ach_COM_RIM!$A:$A,$Q265)</f>
        <v>0</v>
      </c>
      <c r="AJ265" s="56">
        <f>SUMIFS(Gulf_Ach_COM_RIM!Y:Y,Gulf_Ach_COM_RIM!$A:$A,$Q265)</f>
        <v>0</v>
      </c>
      <c r="AK265" s="56">
        <f>SUMIFS(Gulf_Ach_COM_RIM!Z:Z,Gulf_Ach_COM_RIM!$A:$A,$Q265)</f>
        <v>0</v>
      </c>
      <c r="AL265" t="str">
        <f t="shared" si="113"/>
        <v>Grocery_Turnover_Solar Water Heater_TRC</v>
      </c>
      <c r="AM265" s="177">
        <f t="shared" si="114"/>
        <v>0</v>
      </c>
      <c r="AN265" s="177">
        <f t="shared" si="115"/>
        <v>0</v>
      </c>
      <c r="AO265" s="177">
        <f t="shared" si="116"/>
        <v>0</v>
      </c>
      <c r="AP265" s="177">
        <f t="shared" si="117"/>
        <v>0</v>
      </c>
      <c r="AQ265" s="177">
        <f t="shared" si="118"/>
        <v>0</v>
      </c>
      <c r="AR265" s="177">
        <f t="shared" si="119"/>
        <v>0</v>
      </c>
      <c r="AS265" s="177">
        <f t="shared" si="120"/>
        <v>0</v>
      </c>
      <c r="AT265" s="177">
        <f t="shared" si="121"/>
        <v>0</v>
      </c>
      <c r="AU265" s="177">
        <f t="shared" si="122"/>
        <v>0</v>
      </c>
      <c r="AV265" s="177">
        <f t="shared" si="123"/>
        <v>0</v>
      </c>
      <c r="AW265" s="56">
        <f>SUMIFS(Gulf_Ach_COM_TRC!Q:Q,Gulf_Ach_COM_TRC!$A:$A,$AL265)</f>
        <v>0</v>
      </c>
      <c r="AX265" s="56">
        <f>SUMIFS(Gulf_Ach_COM_TRC!R:R,Gulf_Ach_COM_TRC!$A:$A,$AL265)</f>
        <v>0</v>
      </c>
      <c r="AY265" s="56">
        <f>SUMIFS(Gulf_Ach_COM_TRC!S:S,Gulf_Ach_COM_TRC!$A:$A,$AL265)</f>
        <v>0</v>
      </c>
      <c r="AZ265" s="56">
        <f>SUMIFS(Gulf_Ach_COM_TRC!T:T,Gulf_Ach_COM_TRC!$A:$A,$AL265)</f>
        <v>0</v>
      </c>
      <c r="BA265" s="56">
        <f>SUMIFS(Gulf_Ach_COM_TRC!U:U,Gulf_Ach_COM_TRC!$A:$A,$AL265)</f>
        <v>0</v>
      </c>
      <c r="BB265" s="56">
        <f>SUMIFS(Gulf_Ach_COM_TRC!V:V,Gulf_Ach_COM_TRC!$A:$A,$AL265)</f>
        <v>0</v>
      </c>
      <c r="BC265" s="56">
        <f>SUMIFS(Gulf_Ach_COM_TRC!W:W,Gulf_Ach_COM_TRC!$A:$A,$AL265)</f>
        <v>0</v>
      </c>
      <c r="BD265" s="56">
        <f>SUMIFS(Gulf_Ach_COM_TRC!X:X,Gulf_Ach_COM_TRC!$A:$A,$AL265)</f>
        <v>0</v>
      </c>
      <c r="BE265" s="56">
        <f>SUMIFS(Gulf_Ach_COM_TRC!Y:Y,Gulf_Ach_COM_TRC!$A:$A,$AL265)</f>
        <v>0</v>
      </c>
      <c r="BF265" s="56">
        <f>SUMIFS(Gulf_Ach_COM_TRC!Z:Z,Gulf_Ach_COM_TRC!$A:$A,$AL265)</f>
        <v>0</v>
      </c>
      <c r="BH265" s="182" t="str">
        <f t="shared" si="124"/>
        <v/>
      </c>
      <c r="BI265" s="182" t="str">
        <f t="shared" si="125"/>
        <v/>
      </c>
    </row>
    <row r="266" spans="1:61" x14ac:dyDescent="0.2">
      <c r="A266" t="s">
        <v>2798</v>
      </c>
      <c r="B266" t="s">
        <v>69</v>
      </c>
      <c r="C266" t="s">
        <v>364</v>
      </c>
      <c r="D266" s="101">
        <f>SUMIFS(COM_Input!$P:$P,COM_Input!$G:$G,$A266,COM_Input!$F:$F,$B266,COM_Input!$B:$B,$C266)</f>
        <v>0.5495267345725573</v>
      </c>
      <c r="E266" s="101">
        <f>SUMIFS(COM_Input!$Q:$Q,COM_Input!$G:$G,$A266,COM_Input!$F:$F,$B266,COM_Input!$B:$B,$C266)</f>
        <v>7.715034796291835E-2</v>
      </c>
      <c r="G266" s="101">
        <f>SUMIFS(COM_Input!$M:$M,COM_Input!$G:$G,$A266,COM_Input!$F:$F,$B266,COM_Input!$B:$B,$C266)</f>
        <v>7352.3228474664593</v>
      </c>
      <c r="H266" s="79">
        <f>AVERAGEIFS(COM_Input!$O:$O,COM_Input!$G:$G,$A266,COM_Input!$F:$F,$B266,COM_Input!$B:$B,$C266)</f>
        <v>15</v>
      </c>
      <c r="J266" s="121">
        <f>AVERAGEIFS(COM_Input!$AC:$AC,COM_Input!$G:$G,$A266,COM_Input!$F:$F,$B266,COM_Input!$B:$B,$C266)</f>
        <v>6767</v>
      </c>
      <c r="K266" s="121">
        <f>AVERAGEIFS(COM_Input!$Z:$Z,COM_Input!$G:$G,$A266,COM_Input!$F:$F,$B266,COM_Input!$B:$B,$C266)</f>
        <v>6767</v>
      </c>
      <c r="L266" t="str">
        <f t="array" ref="L266">INDEX(COM_Input!$AA$1:$AA$3325,MATCH(1,(COM_Input!$B$1:$B$3325=$C266)*(COM_Input!$F$1:$F$3325=$B266)*(COM_Input!$G$1:$G$3325=$A266),0))</f>
        <v>unit</v>
      </c>
      <c r="M266">
        <f t="array" ref="M266">INDEX(COM_Input!$AB$1:$AB$3325,MATCH(1,(COM_Input!$B$1:$B$3325=$C266)*(COM_Input!$F$1:$F$3325=$B266)*(COM_Input!$G$1:$G$3325=$A266),0))</f>
        <v>1</v>
      </c>
      <c r="N266" s="121">
        <f>IF($C266="Thermal Energy Storage",$D266*'TPS Program Categories'!$S$20,VLOOKUP(VLOOKUP($C266,'TPS Program Categories'!$AC$1:$AE$129,3,0),'TPS Program Categories'!$G$2:$S$17,13,0)*$G266)</f>
        <v>163.55217484106561</v>
      </c>
      <c r="O266" t="str">
        <f>IFERROR(VLOOKUP(Q266,'Max Incentives'!$A$5:$B$1128,2,FALSE),"FAIL")</f>
        <v>FAIL</v>
      </c>
      <c r="P266" t="str">
        <f>IFERROR(VLOOKUP(AL266,'Max Incentives'!$A$5:$B$1128,2,FALSE),"FAIL")</f>
        <v>FAIL</v>
      </c>
      <c r="Q266" t="str">
        <f t="shared" si="102"/>
        <v>Healthcare_Turnover_Solar Water Heater_RIM</v>
      </c>
      <c r="R266" s="177">
        <f t="shared" si="103"/>
        <v>0</v>
      </c>
      <c r="S266" s="177">
        <f t="shared" si="104"/>
        <v>0</v>
      </c>
      <c r="T266" s="177">
        <f t="shared" si="105"/>
        <v>0</v>
      </c>
      <c r="U266" s="177">
        <f t="shared" si="106"/>
        <v>0</v>
      </c>
      <c r="V266" s="177">
        <f t="shared" si="107"/>
        <v>0</v>
      </c>
      <c r="W266" s="177">
        <f t="shared" si="108"/>
        <v>0</v>
      </c>
      <c r="X266" s="177">
        <f t="shared" si="109"/>
        <v>0</v>
      </c>
      <c r="Y266" s="177">
        <f t="shared" si="110"/>
        <v>0</v>
      </c>
      <c r="Z266" s="177">
        <f t="shared" si="111"/>
        <v>0</v>
      </c>
      <c r="AA266" s="177">
        <f t="shared" si="112"/>
        <v>0</v>
      </c>
      <c r="AB266" s="56">
        <f>SUMIFS(Gulf_Ach_COM_RIM!Q:Q,Gulf_Ach_COM_RIM!$A:$A,$Q266)</f>
        <v>0</v>
      </c>
      <c r="AC266" s="56">
        <f>SUMIFS(Gulf_Ach_COM_RIM!R:R,Gulf_Ach_COM_RIM!$A:$A,$Q266)</f>
        <v>0</v>
      </c>
      <c r="AD266" s="56">
        <f>SUMIFS(Gulf_Ach_COM_RIM!S:S,Gulf_Ach_COM_RIM!$A:$A,$Q266)</f>
        <v>0</v>
      </c>
      <c r="AE266" s="56">
        <f>SUMIFS(Gulf_Ach_COM_RIM!T:T,Gulf_Ach_COM_RIM!$A:$A,$Q266)</f>
        <v>0</v>
      </c>
      <c r="AF266" s="56">
        <f>SUMIFS(Gulf_Ach_COM_RIM!U:U,Gulf_Ach_COM_RIM!$A:$A,$Q266)</f>
        <v>0</v>
      </c>
      <c r="AG266" s="56">
        <f>SUMIFS(Gulf_Ach_COM_RIM!V:V,Gulf_Ach_COM_RIM!$A:$A,$Q266)</f>
        <v>0</v>
      </c>
      <c r="AH266" s="56">
        <f>SUMIFS(Gulf_Ach_COM_RIM!W:W,Gulf_Ach_COM_RIM!$A:$A,$Q266)</f>
        <v>0</v>
      </c>
      <c r="AI266" s="56">
        <f>SUMIFS(Gulf_Ach_COM_RIM!X:X,Gulf_Ach_COM_RIM!$A:$A,$Q266)</f>
        <v>0</v>
      </c>
      <c r="AJ266" s="56">
        <f>SUMIFS(Gulf_Ach_COM_RIM!Y:Y,Gulf_Ach_COM_RIM!$A:$A,$Q266)</f>
        <v>0</v>
      </c>
      <c r="AK266" s="56">
        <f>SUMIFS(Gulf_Ach_COM_RIM!Z:Z,Gulf_Ach_COM_RIM!$A:$A,$Q266)</f>
        <v>0</v>
      </c>
      <c r="AL266" t="str">
        <f t="shared" si="113"/>
        <v>Healthcare_Turnover_Solar Water Heater_TRC</v>
      </c>
      <c r="AM266" s="177">
        <f t="shared" si="114"/>
        <v>0</v>
      </c>
      <c r="AN266" s="177">
        <f t="shared" si="115"/>
        <v>0</v>
      </c>
      <c r="AO266" s="177">
        <f t="shared" si="116"/>
        <v>0</v>
      </c>
      <c r="AP266" s="177">
        <f t="shared" si="117"/>
        <v>0</v>
      </c>
      <c r="AQ266" s="177">
        <f t="shared" si="118"/>
        <v>0</v>
      </c>
      <c r="AR266" s="177">
        <f t="shared" si="119"/>
        <v>0</v>
      </c>
      <c r="AS266" s="177">
        <f t="shared" si="120"/>
        <v>0</v>
      </c>
      <c r="AT266" s="177">
        <f t="shared" si="121"/>
        <v>0</v>
      </c>
      <c r="AU266" s="177">
        <f t="shared" si="122"/>
        <v>0</v>
      </c>
      <c r="AV266" s="177">
        <f t="shared" si="123"/>
        <v>0</v>
      </c>
      <c r="AW266" s="56">
        <f>SUMIFS(Gulf_Ach_COM_TRC!Q:Q,Gulf_Ach_COM_TRC!$A:$A,$AL266)</f>
        <v>0</v>
      </c>
      <c r="AX266" s="56">
        <f>SUMIFS(Gulf_Ach_COM_TRC!R:R,Gulf_Ach_COM_TRC!$A:$A,$AL266)</f>
        <v>0</v>
      </c>
      <c r="AY266" s="56">
        <f>SUMIFS(Gulf_Ach_COM_TRC!S:S,Gulf_Ach_COM_TRC!$A:$A,$AL266)</f>
        <v>0</v>
      </c>
      <c r="AZ266" s="56">
        <f>SUMIFS(Gulf_Ach_COM_TRC!T:T,Gulf_Ach_COM_TRC!$A:$A,$AL266)</f>
        <v>0</v>
      </c>
      <c r="BA266" s="56">
        <f>SUMIFS(Gulf_Ach_COM_TRC!U:U,Gulf_Ach_COM_TRC!$A:$A,$AL266)</f>
        <v>0</v>
      </c>
      <c r="BB266" s="56">
        <f>SUMIFS(Gulf_Ach_COM_TRC!V:V,Gulf_Ach_COM_TRC!$A:$A,$AL266)</f>
        <v>0</v>
      </c>
      <c r="BC266" s="56">
        <f>SUMIFS(Gulf_Ach_COM_TRC!W:W,Gulf_Ach_COM_TRC!$A:$A,$AL266)</f>
        <v>0</v>
      </c>
      <c r="BD266" s="56">
        <f>SUMIFS(Gulf_Ach_COM_TRC!X:X,Gulf_Ach_COM_TRC!$A:$A,$AL266)</f>
        <v>0</v>
      </c>
      <c r="BE266" s="56">
        <f>SUMIFS(Gulf_Ach_COM_TRC!Y:Y,Gulf_Ach_COM_TRC!$A:$A,$AL266)</f>
        <v>0</v>
      </c>
      <c r="BF266" s="56">
        <f>SUMIFS(Gulf_Ach_COM_TRC!Z:Z,Gulf_Ach_COM_TRC!$A:$A,$AL266)</f>
        <v>0</v>
      </c>
      <c r="BH266" s="182" t="str">
        <f t="shared" si="124"/>
        <v/>
      </c>
      <c r="BI266" s="182" t="str">
        <f t="shared" si="125"/>
        <v/>
      </c>
    </row>
    <row r="267" spans="1:61" x14ac:dyDescent="0.2">
      <c r="A267" t="s">
        <v>2799</v>
      </c>
      <c r="B267" t="s">
        <v>69</v>
      </c>
      <c r="C267" t="s">
        <v>364</v>
      </c>
      <c r="D267" s="101">
        <f>SUMIFS(COM_Input!$P:$P,COM_Input!$G:$G,$A267,COM_Input!$F:$F,$B267,COM_Input!$B:$B,$C267)</f>
        <v>16.623183720819856</v>
      </c>
      <c r="E267" s="101">
        <f>SUMIFS(COM_Input!$Q:$Q,COM_Input!$G:$G,$A267,COM_Input!$F:$F,$B267,COM_Input!$B:$B,$C267)</f>
        <v>2.3337980258782802</v>
      </c>
      <c r="G267" s="101">
        <f>SUMIFS(COM_Input!$M:$M,COM_Input!$G:$G,$A267,COM_Input!$F:$F,$B267,COM_Input!$B:$B,$C267)</f>
        <v>222407.76613586038</v>
      </c>
      <c r="H267" s="79">
        <f>AVERAGEIFS(COM_Input!$O:$O,COM_Input!$G:$G,$A267,COM_Input!$F:$F,$B267,COM_Input!$B:$B,$C267)</f>
        <v>15</v>
      </c>
      <c r="J267" s="121">
        <f>AVERAGEIFS(COM_Input!$AC:$AC,COM_Input!$G:$G,$A267,COM_Input!$F:$F,$B267,COM_Input!$B:$B,$C267)</f>
        <v>101505</v>
      </c>
      <c r="K267" s="121">
        <f>AVERAGEIFS(COM_Input!$Z:$Z,COM_Input!$G:$G,$A267,COM_Input!$F:$F,$B267,COM_Input!$B:$B,$C267)</f>
        <v>6767</v>
      </c>
      <c r="L267" t="str">
        <f t="array" ref="L267">INDEX(COM_Input!$AA$1:$AA$3325,MATCH(1,(COM_Input!$B$1:$B$3325=$C267)*(COM_Input!$F$1:$F$3325=$B267)*(COM_Input!$G$1:$G$3325=$A267),0))</f>
        <v>unit</v>
      </c>
      <c r="M267">
        <f t="array" ref="M267">INDEX(COM_Input!$AB$1:$AB$3325,MATCH(1,(COM_Input!$B$1:$B$3325=$C267)*(COM_Input!$F$1:$F$3325=$B267)*(COM_Input!$G$1:$G$3325=$A267),0))</f>
        <v>15</v>
      </c>
      <c r="N267" s="121">
        <f>IF($C267="Thermal Energy Storage",$D267*'TPS Program Categories'!$S$20,VLOOKUP(VLOOKUP($C267,'TPS Program Categories'!$AC$1:$AE$129,3,0),'TPS Program Categories'!$G$2:$S$17,13,0)*$G267)</f>
        <v>4947.4532889422344</v>
      </c>
      <c r="O267" t="str">
        <f>IFERROR(VLOOKUP(Q267,'Max Incentives'!$A$5:$B$1128,2,FALSE),"FAIL")</f>
        <v>FAIL</v>
      </c>
      <c r="P267">
        <f>IFERROR(VLOOKUP(AL267,'Max Incentives'!$A$5:$B$1128,2,FALSE),"FAIL")</f>
        <v>58337.586418949475</v>
      </c>
      <c r="Q267" t="str">
        <f t="shared" si="102"/>
        <v>Hospitals_Turnover_Solar Water Heater_RIM</v>
      </c>
      <c r="R267" s="177">
        <f t="shared" si="103"/>
        <v>0</v>
      </c>
      <c r="S267" s="177">
        <f t="shared" si="104"/>
        <v>0</v>
      </c>
      <c r="T267" s="177">
        <f t="shared" si="105"/>
        <v>0</v>
      </c>
      <c r="U267" s="177">
        <f t="shared" si="106"/>
        <v>0</v>
      </c>
      <c r="V267" s="177">
        <f t="shared" si="107"/>
        <v>0</v>
      </c>
      <c r="W267" s="177">
        <f t="shared" si="108"/>
        <v>0</v>
      </c>
      <c r="X267" s="177">
        <f t="shared" si="109"/>
        <v>0</v>
      </c>
      <c r="Y267" s="177">
        <f t="shared" si="110"/>
        <v>0</v>
      </c>
      <c r="Z267" s="177">
        <f t="shared" si="111"/>
        <v>0</v>
      </c>
      <c r="AA267" s="177">
        <f t="shared" si="112"/>
        <v>0</v>
      </c>
      <c r="AB267" s="56">
        <f>SUMIFS(Gulf_Ach_COM_RIM!Q:Q,Gulf_Ach_COM_RIM!$A:$A,$Q267)</f>
        <v>0</v>
      </c>
      <c r="AC267" s="56">
        <f>SUMIFS(Gulf_Ach_COM_RIM!R:R,Gulf_Ach_COM_RIM!$A:$A,$Q267)</f>
        <v>0</v>
      </c>
      <c r="AD267" s="56">
        <f>SUMIFS(Gulf_Ach_COM_RIM!S:S,Gulf_Ach_COM_RIM!$A:$A,$Q267)</f>
        <v>0</v>
      </c>
      <c r="AE267" s="56">
        <f>SUMIFS(Gulf_Ach_COM_RIM!T:T,Gulf_Ach_COM_RIM!$A:$A,$Q267)</f>
        <v>0</v>
      </c>
      <c r="AF267" s="56">
        <f>SUMIFS(Gulf_Ach_COM_RIM!U:U,Gulf_Ach_COM_RIM!$A:$A,$Q267)</f>
        <v>0</v>
      </c>
      <c r="AG267" s="56">
        <f>SUMIFS(Gulf_Ach_COM_RIM!V:V,Gulf_Ach_COM_RIM!$A:$A,$Q267)</f>
        <v>0</v>
      </c>
      <c r="AH267" s="56">
        <f>SUMIFS(Gulf_Ach_COM_RIM!W:W,Gulf_Ach_COM_RIM!$A:$A,$Q267)</f>
        <v>0</v>
      </c>
      <c r="AI267" s="56">
        <f>SUMIFS(Gulf_Ach_COM_RIM!X:X,Gulf_Ach_COM_RIM!$A:$A,$Q267)</f>
        <v>0</v>
      </c>
      <c r="AJ267" s="56">
        <f>SUMIFS(Gulf_Ach_COM_RIM!Y:Y,Gulf_Ach_COM_RIM!$A:$A,$Q267)</f>
        <v>0</v>
      </c>
      <c r="AK267" s="56">
        <f>SUMIFS(Gulf_Ach_COM_RIM!Z:Z,Gulf_Ach_COM_RIM!$A:$A,$Q267)</f>
        <v>0</v>
      </c>
      <c r="AL267" t="str">
        <f t="shared" si="113"/>
        <v>Hospitals_Turnover_Solar Water Heater_TRC</v>
      </c>
      <c r="AM267" s="177">
        <f t="shared" si="114"/>
        <v>3.5943097590340219E-4</v>
      </c>
      <c r="AN267" s="177">
        <f t="shared" si="115"/>
        <v>5.4168761446206609E-4</v>
      </c>
      <c r="AO267" s="177">
        <f t="shared" si="116"/>
        <v>8.8154825524469952E-4</v>
      </c>
      <c r="AP267" s="177">
        <f t="shared" si="117"/>
        <v>1.4326944402476807E-3</v>
      </c>
      <c r="AQ267" s="177">
        <f t="shared" si="118"/>
        <v>2.3102094047804654E-3</v>
      </c>
      <c r="AR267" s="177">
        <f t="shared" si="119"/>
        <v>3.673280545574547E-3</v>
      </c>
      <c r="AS267" s="177">
        <f t="shared" si="120"/>
        <v>5.7286299268989975E-3</v>
      </c>
      <c r="AT267" s="177">
        <f t="shared" si="121"/>
        <v>8.6284701984933009E-3</v>
      </c>
      <c r="AU267" s="177">
        <f t="shared" si="122"/>
        <v>1.2338591503572652E-2</v>
      </c>
      <c r="AV267" s="177">
        <f t="shared" si="123"/>
        <v>1.6259719379379815E-2</v>
      </c>
      <c r="AW267" s="56">
        <f>SUMIFS(Gulf_Ach_COM_TRC!Q:Q,Gulf_Ach_COM_TRC!$A:$A,$AL267)</f>
        <v>79.940240430707945</v>
      </c>
      <c r="AX267" s="56">
        <f>SUMIFS(Gulf_Ach_COM_TRC!R:R,Gulf_Ach_COM_TRC!$A:$A,$AL267)</f>
        <v>120.4755322759713</v>
      </c>
      <c r="AY267" s="56">
        <f>SUMIFS(Gulf_Ach_COM_TRC!S:S,Gulf_Ach_COM_TRC!$A:$A,$AL267)</f>
        <v>196.0631781899389</v>
      </c>
      <c r="AZ267" s="56">
        <f>SUMIFS(Gulf_Ach_COM_TRC!T:T,Gulf_Ach_COM_TRC!$A:$A,$AL267)</f>
        <v>318.64237001075355</v>
      </c>
      <c r="BA267" s="56">
        <f>SUMIFS(Gulf_Ach_COM_TRC!U:U,Gulf_Ach_COM_TRC!$A:$A,$AL267)</f>
        <v>513.80851302327892</v>
      </c>
      <c r="BB267" s="56">
        <f>SUMIFS(Gulf_Ach_COM_TRC!V:V,Gulf_Ach_COM_TRC!$A:$A,$AL267)</f>
        <v>816.96612053154945</v>
      </c>
      <c r="BC267" s="56">
        <f>SUMIFS(Gulf_Ach_COM_TRC!W:W,Gulf_Ach_COM_TRC!$A:$A,$AL267)</f>
        <v>1274.0917850606431</v>
      </c>
      <c r="BD267" s="56">
        <f>SUMIFS(Gulf_Ach_COM_TRC!X:X,Gulf_Ach_COM_TRC!$A:$A,$AL267)</f>
        <v>1919.0387820167389</v>
      </c>
      <c r="BE267" s="56">
        <f>SUMIFS(Gulf_Ach_COM_TRC!Y:Y,Gulf_Ach_COM_TRC!$A:$A,$AL267)</f>
        <v>2744.1985735725002</v>
      </c>
      <c r="BF267" s="56">
        <f>SUMIFS(Gulf_Ach_COM_TRC!Z:Z,Gulf_Ach_COM_TRC!$A:$A,$AL267)</f>
        <v>3616.287865163823</v>
      </c>
      <c r="BH267" s="182" t="str">
        <f t="shared" si="124"/>
        <v/>
      </c>
      <c r="BI267" s="182">
        <f t="shared" si="125"/>
        <v>0.57472623436234149</v>
      </c>
    </row>
    <row r="268" spans="1:61" x14ac:dyDescent="0.2">
      <c r="A268" t="s">
        <v>2800</v>
      </c>
      <c r="B268" t="s">
        <v>69</v>
      </c>
      <c r="C268" t="s">
        <v>364</v>
      </c>
      <c r="D268" s="101">
        <f>SUMIFS(COM_Input!$P:$P,COM_Input!$G:$G,$A268,COM_Input!$F:$F,$B268,COM_Input!$B:$B,$C268)</f>
        <v>32.971604074353429</v>
      </c>
      <c r="E268" s="101">
        <f>SUMIFS(COM_Input!$Q:$Q,COM_Input!$G:$G,$A268,COM_Input!$F:$F,$B268,COM_Input!$B:$B,$C268)</f>
        <v>4.6290208777751003</v>
      </c>
      <c r="G268" s="101">
        <f>SUMIFS(COM_Input!$M:$M,COM_Input!$G:$G,$A268,COM_Input!$F:$F,$B268,COM_Input!$B:$B,$C268)</f>
        <v>441139.37084798748</v>
      </c>
      <c r="H268" s="79">
        <f>AVERAGEIFS(COM_Input!$O:$O,COM_Input!$G:$G,$A268,COM_Input!$F:$F,$B268,COM_Input!$B:$B,$C268)</f>
        <v>15</v>
      </c>
      <c r="J268" s="121">
        <f>AVERAGEIFS(COM_Input!$AC:$AC,COM_Input!$G:$G,$A268,COM_Input!$F:$F,$B268,COM_Input!$B:$B,$C268)</f>
        <v>169175</v>
      </c>
      <c r="K268" s="121">
        <f>AVERAGEIFS(COM_Input!$Z:$Z,COM_Input!$G:$G,$A268,COM_Input!$F:$F,$B268,COM_Input!$B:$B,$C268)</f>
        <v>6767</v>
      </c>
      <c r="L268" t="str">
        <f t="array" ref="L268">INDEX(COM_Input!$AA$1:$AA$3325,MATCH(1,(COM_Input!$B$1:$B$3325=$C268)*(COM_Input!$F$1:$F$3325=$B268)*(COM_Input!$G$1:$G$3325=$A268),0))</f>
        <v>unit</v>
      </c>
      <c r="M268">
        <f t="array" ref="M268">INDEX(COM_Input!$AB$1:$AB$3325,MATCH(1,(COM_Input!$B$1:$B$3325=$C268)*(COM_Input!$F$1:$F$3325=$B268)*(COM_Input!$G$1:$G$3325=$A268),0))</f>
        <v>25</v>
      </c>
      <c r="N268" s="121">
        <f>IF($C268="Thermal Energy Storage",$D268*'TPS Program Categories'!$S$20,VLOOKUP(VLOOKUP($C268,'TPS Program Categories'!$AC$1:$AE$129,3,0),'TPS Program Categories'!$G$2:$S$17,13,0)*$G268)</f>
        <v>9813.1304904639346</v>
      </c>
      <c r="O268" t="str">
        <f>IFERROR(VLOOKUP(Q268,'Max Incentives'!$A$5:$B$1128,2,FALSE),"FAIL")</f>
        <v>FAIL</v>
      </c>
      <c r="P268">
        <f>IFERROR(VLOOKUP(AL268,'Max Incentives'!$A$5:$B$1128,2,FALSE),"FAIL")</f>
        <v>83553.683806180794</v>
      </c>
      <c r="Q268" t="str">
        <f t="shared" si="102"/>
        <v>Institutional_Turnover_Solar Water Heater_RIM</v>
      </c>
      <c r="R268" s="177">
        <f t="shared" si="103"/>
        <v>0</v>
      </c>
      <c r="S268" s="177">
        <f t="shared" si="104"/>
        <v>0</v>
      </c>
      <c r="T268" s="177">
        <f t="shared" si="105"/>
        <v>0</v>
      </c>
      <c r="U268" s="177">
        <f t="shared" si="106"/>
        <v>0</v>
      </c>
      <c r="V268" s="177">
        <f t="shared" si="107"/>
        <v>0</v>
      </c>
      <c r="W268" s="177">
        <f t="shared" si="108"/>
        <v>0</v>
      </c>
      <c r="X268" s="177">
        <f t="shared" si="109"/>
        <v>0</v>
      </c>
      <c r="Y268" s="177">
        <f t="shared" si="110"/>
        <v>0</v>
      </c>
      <c r="Z268" s="177">
        <f t="shared" si="111"/>
        <v>0</v>
      </c>
      <c r="AA268" s="177">
        <f t="shared" si="112"/>
        <v>0</v>
      </c>
      <c r="AB268" s="56">
        <f>SUMIFS(Gulf_Ach_COM_RIM!Q:Q,Gulf_Ach_COM_RIM!$A:$A,$Q268)</f>
        <v>0</v>
      </c>
      <c r="AC268" s="56">
        <f>SUMIFS(Gulf_Ach_COM_RIM!R:R,Gulf_Ach_COM_RIM!$A:$A,$Q268)</f>
        <v>0</v>
      </c>
      <c r="AD268" s="56">
        <f>SUMIFS(Gulf_Ach_COM_RIM!S:S,Gulf_Ach_COM_RIM!$A:$A,$Q268)</f>
        <v>0</v>
      </c>
      <c r="AE268" s="56">
        <f>SUMIFS(Gulf_Ach_COM_RIM!T:T,Gulf_Ach_COM_RIM!$A:$A,$Q268)</f>
        <v>0</v>
      </c>
      <c r="AF268" s="56">
        <f>SUMIFS(Gulf_Ach_COM_RIM!U:U,Gulf_Ach_COM_RIM!$A:$A,$Q268)</f>
        <v>0</v>
      </c>
      <c r="AG268" s="56">
        <f>SUMIFS(Gulf_Ach_COM_RIM!V:V,Gulf_Ach_COM_RIM!$A:$A,$Q268)</f>
        <v>0</v>
      </c>
      <c r="AH268" s="56">
        <f>SUMIFS(Gulf_Ach_COM_RIM!W:W,Gulf_Ach_COM_RIM!$A:$A,$Q268)</f>
        <v>0</v>
      </c>
      <c r="AI268" s="56">
        <f>SUMIFS(Gulf_Ach_COM_RIM!X:X,Gulf_Ach_COM_RIM!$A:$A,$Q268)</f>
        <v>0</v>
      </c>
      <c r="AJ268" s="56">
        <f>SUMIFS(Gulf_Ach_COM_RIM!Y:Y,Gulf_Ach_COM_RIM!$A:$A,$Q268)</f>
        <v>0</v>
      </c>
      <c r="AK268" s="56">
        <f>SUMIFS(Gulf_Ach_COM_RIM!Z:Z,Gulf_Ach_COM_RIM!$A:$A,$Q268)</f>
        <v>0</v>
      </c>
      <c r="AL268" t="str">
        <f t="shared" si="113"/>
        <v>Institutional_Turnover_Solar Water Heater_TRC</v>
      </c>
      <c r="AM268" s="177">
        <f t="shared" si="114"/>
        <v>1.0575426589526343E-2</v>
      </c>
      <c r="AN268" s="177">
        <f t="shared" si="115"/>
        <v>1.5914571541125994E-2</v>
      </c>
      <c r="AO268" s="177">
        <f t="shared" si="116"/>
        <v>2.5888716251140812E-2</v>
      </c>
      <c r="AP268" s="177">
        <f t="shared" si="117"/>
        <v>4.2100984111961726E-2</v>
      </c>
      <c r="AQ268" s="177">
        <f t="shared" si="118"/>
        <v>6.800168059139626E-2</v>
      </c>
      <c r="AR268" s="177">
        <f t="shared" si="119"/>
        <v>0.10841940431541719</v>
      </c>
      <c r="AS268" s="177">
        <f t="shared" si="120"/>
        <v>0.16959071815959606</v>
      </c>
      <c r="AT268" s="177">
        <f t="shared" si="121"/>
        <v>0.25623806947749245</v>
      </c>
      <c r="AU268" s="177">
        <f t="shared" si="122"/>
        <v>0.36758373916538573</v>
      </c>
      <c r="AV268" s="177">
        <f t="shared" si="123"/>
        <v>0.48593759179024054</v>
      </c>
      <c r="AW268" s="56">
        <f>SUMIFS(Gulf_Ach_COM_TRC!Q:Q,Gulf_Ach_COM_TRC!$A:$A,$AL268)</f>
        <v>4665.2370321527287</v>
      </c>
      <c r="AX268" s="56">
        <f>SUMIFS(Gulf_Ach_COM_TRC!R:R,Gulf_Ach_COM_TRC!$A:$A,$AL268)</f>
        <v>7020.5440769676079</v>
      </c>
      <c r="AY268" s="56">
        <f>SUMIFS(Gulf_Ach_COM_TRC!S:S,Gulf_Ach_COM_TRC!$A:$A,$AL268)</f>
        <v>11420.531999090326</v>
      </c>
      <c r="AZ268" s="56">
        <f>SUMIFS(Gulf_Ach_COM_TRC!T:T,Gulf_Ach_COM_TRC!$A:$A,$AL268)</f>
        <v>18572.401643231911</v>
      </c>
      <c r="BA268" s="56">
        <f>SUMIFS(Gulf_Ach_COM_TRC!U:U,Gulf_Ach_COM_TRC!$A:$A,$AL268)</f>
        <v>29998.218592694349</v>
      </c>
      <c r="BB268" s="56">
        <f>SUMIFS(Gulf_Ach_COM_TRC!V:V,Gulf_Ach_COM_TRC!$A:$A,$AL268)</f>
        <v>47828.067807416715</v>
      </c>
      <c r="BC268" s="56">
        <f>SUMIFS(Gulf_Ach_COM_TRC!W:W,Gulf_Ach_COM_TRC!$A:$A,$AL268)</f>
        <v>74813.142710582571</v>
      </c>
      <c r="BD268" s="56">
        <f>SUMIFS(Gulf_Ach_COM_TRC!X:X,Gulf_Ach_COM_TRC!$A:$A,$AL268)</f>
        <v>113036.70075660391</v>
      </c>
      <c r="BE268" s="56">
        <f>SUMIFS(Gulf_Ach_COM_TRC!Y:Y,Gulf_Ach_COM_TRC!$A:$A,$AL268)</f>
        <v>162155.659429369</v>
      </c>
      <c r="BF268" s="56">
        <f>SUMIFS(Gulf_Ach_COM_TRC!Z:Z,Gulf_Ach_COM_TRC!$A:$A,$AL268)</f>
        <v>214366.20351373288</v>
      </c>
      <c r="BH268" s="182" t="str">
        <f t="shared" si="124"/>
        <v/>
      </c>
      <c r="BI268" s="182">
        <f t="shared" si="125"/>
        <v>0.49388907229898504</v>
      </c>
    </row>
    <row r="269" spans="1:61" x14ac:dyDescent="0.2">
      <c r="A269" t="s">
        <v>2801</v>
      </c>
      <c r="B269" t="s">
        <v>69</v>
      </c>
      <c r="C269" t="s">
        <v>364</v>
      </c>
      <c r="D269" s="101">
        <f>SUMIFS(COM_Input!$P:$P,COM_Input!$G:$G,$A269,COM_Input!$F:$F,$B269,COM_Input!$B:$B,$C269)</f>
        <v>3.9565924889224124</v>
      </c>
      <c r="E269" s="101">
        <f>SUMIFS(COM_Input!$Q:$Q,COM_Input!$G:$G,$A269,COM_Input!$F:$F,$B269,COM_Input!$B:$B,$C269)</f>
        <v>0.55548250533301213</v>
      </c>
      <c r="G269" s="101">
        <f>SUMIFS(COM_Input!$M:$M,COM_Input!$G:$G,$A269,COM_Input!$F:$F,$B269,COM_Input!$B:$B,$C269)</f>
        <v>52936.724501758508</v>
      </c>
      <c r="H269" s="79">
        <f>AVERAGEIFS(COM_Input!$O:$O,COM_Input!$G:$G,$A269,COM_Input!$F:$F,$B269,COM_Input!$B:$B,$C269)</f>
        <v>15</v>
      </c>
      <c r="J269" s="121">
        <f>AVERAGEIFS(COM_Input!$AC:$AC,COM_Input!$G:$G,$A269,COM_Input!$F:$F,$B269,COM_Input!$B:$B,$C269)</f>
        <v>20301</v>
      </c>
      <c r="K269" s="121">
        <f>AVERAGEIFS(COM_Input!$Z:$Z,COM_Input!$G:$G,$A269,COM_Input!$F:$F,$B269,COM_Input!$B:$B,$C269)</f>
        <v>6767</v>
      </c>
      <c r="L269" t="str">
        <f t="array" ref="L269">INDEX(COM_Input!$AA$1:$AA$3325,MATCH(1,(COM_Input!$B$1:$B$3325=$C269)*(COM_Input!$F$1:$F$3325=$B269)*(COM_Input!$G$1:$G$3325=$A269),0))</f>
        <v>unit</v>
      </c>
      <c r="M269">
        <f t="array" ref="M269">INDEX(COM_Input!$AB$1:$AB$3325,MATCH(1,(COM_Input!$B$1:$B$3325=$C269)*(COM_Input!$F$1:$F$3325=$B269)*(COM_Input!$G$1:$G$3325=$A269),0))</f>
        <v>3</v>
      </c>
      <c r="N269" s="121">
        <f>IF($C269="Thermal Energy Storage",$D269*'TPS Program Categories'!$S$20,VLOOKUP(VLOOKUP($C269,'TPS Program Categories'!$AC$1:$AE$129,3,0),'TPS Program Categories'!$G$2:$S$17,13,0)*$G269)</f>
        <v>1177.5756588556724</v>
      </c>
      <c r="O269" t="str">
        <f>IFERROR(VLOOKUP(Q269,'Max Incentives'!$A$5:$B$1128,2,FALSE),"FAIL")</f>
        <v>FAIL</v>
      </c>
      <c r="P269">
        <f>IFERROR(VLOOKUP(AL269,'Max Incentives'!$A$5:$B$1128,2,FALSE),"FAIL")</f>
        <v>10026.442056741693</v>
      </c>
      <c r="Q269" t="str">
        <f t="shared" si="102"/>
        <v>Lodging/Hospitality_Turnover_Solar Water Heater_RIM</v>
      </c>
      <c r="R269" s="177">
        <f t="shared" si="103"/>
        <v>0</v>
      </c>
      <c r="S269" s="177">
        <f t="shared" si="104"/>
        <v>0</v>
      </c>
      <c r="T269" s="177">
        <f t="shared" si="105"/>
        <v>0</v>
      </c>
      <c r="U269" s="177">
        <f t="shared" si="106"/>
        <v>0</v>
      </c>
      <c r="V269" s="177">
        <f t="shared" si="107"/>
        <v>0</v>
      </c>
      <c r="W269" s="177">
        <f t="shared" si="108"/>
        <v>0</v>
      </c>
      <c r="X269" s="177">
        <f t="shared" si="109"/>
        <v>0</v>
      </c>
      <c r="Y269" s="177">
        <f t="shared" si="110"/>
        <v>0</v>
      </c>
      <c r="Z269" s="177">
        <f t="shared" si="111"/>
        <v>0</v>
      </c>
      <c r="AA269" s="177">
        <f t="shared" si="112"/>
        <v>0</v>
      </c>
      <c r="AB269" s="56">
        <f>SUMIFS(Gulf_Ach_COM_RIM!Q:Q,Gulf_Ach_COM_RIM!$A:$A,$Q269)</f>
        <v>0</v>
      </c>
      <c r="AC269" s="56">
        <f>SUMIFS(Gulf_Ach_COM_RIM!R:R,Gulf_Ach_COM_RIM!$A:$A,$Q269)</f>
        <v>0</v>
      </c>
      <c r="AD269" s="56">
        <f>SUMIFS(Gulf_Ach_COM_RIM!S:S,Gulf_Ach_COM_RIM!$A:$A,$Q269)</f>
        <v>0</v>
      </c>
      <c r="AE269" s="56">
        <f>SUMIFS(Gulf_Ach_COM_RIM!T:T,Gulf_Ach_COM_RIM!$A:$A,$Q269)</f>
        <v>0</v>
      </c>
      <c r="AF269" s="56">
        <f>SUMIFS(Gulf_Ach_COM_RIM!U:U,Gulf_Ach_COM_RIM!$A:$A,$Q269)</f>
        <v>0</v>
      </c>
      <c r="AG269" s="56">
        <f>SUMIFS(Gulf_Ach_COM_RIM!V:V,Gulf_Ach_COM_RIM!$A:$A,$Q269)</f>
        <v>0</v>
      </c>
      <c r="AH269" s="56">
        <f>SUMIFS(Gulf_Ach_COM_RIM!W:W,Gulf_Ach_COM_RIM!$A:$A,$Q269)</f>
        <v>0</v>
      </c>
      <c r="AI269" s="56">
        <f>SUMIFS(Gulf_Ach_COM_RIM!X:X,Gulf_Ach_COM_RIM!$A:$A,$Q269)</f>
        <v>0</v>
      </c>
      <c r="AJ269" s="56">
        <f>SUMIFS(Gulf_Ach_COM_RIM!Y:Y,Gulf_Ach_COM_RIM!$A:$A,$Q269)</f>
        <v>0</v>
      </c>
      <c r="AK269" s="56">
        <f>SUMIFS(Gulf_Ach_COM_RIM!Z:Z,Gulf_Ach_COM_RIM!$A:$A,$Q269)</f>
        <v>0</v>
      </c>
      <c r="AL269" t="str">
        <f t="shared" si="113"/>
        <v>Lodging/Hospitality_Turnover_Solar Water Heater_TRC</v>
      </c>
      <c r="AM269" s="177">
        <f t="shared" si="114"/>
        <v>1.0225353770298883E-2</v>
      </c>
      <c r="AN269" s="177">
        <f t="shared" si="115"/>
        <v>1.5624976154008891E-2</v>
      </c>
      <c r="AO269" s="177">
        <f t="shared" si="116"/>
        <v>2.5699998507424517E-2</v>
      </c>
      <c r="AP269" s="177">
        <f t="shared" si="117"/>
        <v>4.2100081615174055E-2</v>
      </c>
      <c r="AQ269" s="177">
        <f t="shared" si="118"/>
        <v>6.8240996902960274E-2</v>
      </c>
      <c r="AR269" s="177">
        <f t="shared" si="119"/>
        <v>0.10877567436094429</v>
      </c>
      <c r="AS269" s="177">
        <f t="shared" si="120"/>
        <v>0.16996176222068124</v>
      </c>
      <c r="AT269" s="177">
        <f t="shared" si="121"/>
        <v>0.25634844572665705</v>
      </c>
      <c r="AU269" s="177">
        <f t="shared" si="122"/>
        <v>0.36689733220791459</v>
      </c>
      <c r="AV269" s="177">
        <f t="shared" si="123"/>
        <v>0.48372479773703103</v>
      </c>
      <c r="AW269" s="56">
        <f>SUMIFS(Gulf_Ach_COM_TRC!Q:Q,Gulf_Ach_COM_TRC!$A:$A,$AL269)</f>
        <v>541.29673547132961</v>
      </c>
      <c r="AX269" s="56">
        <f>SUMIFS(Gulf_Ach_COM_TRC!R:R,Gulf_Ach_COM_TRC!$A:$A,$AL269)</f>
        <v>827.13505801131487</v>
      </c>
      <c r="AY269" s="56">
        <f>SUMIFS(Gulf_Ach_COM_TRC!S:S,Gulf_Ach_COM_TRC!$A:$A,$AL269)</f>
        <v>1360.4737406831366</v>
      </c>
      <c r="AZ269" s="56">
        <f>SUMIFS(Gulf_Ach_COM_TRC!T:T,Gulf_Ach_COM_TRC!$A:$A,$AL269)</f>
        <v>2228.6404219640172</v>
      </c>
      <c r="BA269" s="56">
        <f>SUMIFS(Gulf_Ach_COM_TRC!U:U,Gulf_Ach_COM_TRC!$A:$A,$AL269)</f>
        <v>3612.4548527773636</v>
      </c>
      <c r="BB269" s="56">
        <f>SUMIFS(Gulf_Ach_COM_TRC!V:V,Gulf_Ach_COM_TRC!$A:$A,$AL269)</f>
        <v>5758.2279061383042</v>
      </c>
      <c r="BC269" s="56">
        <f>SUMIFS(Gulf_Ach_COM_TRC!W:W,Gulf_Ach_COM_TRC!$A:$A,$AL269)</f>
        <v>8997.2189825095902</v>
      </c>
      <c r="BD269" s="56">
        <f>SUMIFS(Gulf_Ach_COM_TRC!X:X,Gulf_Ach_COM_TRC!$A:$A,$AL269)</f>
        <v>13570.247047886038</v>
      </c>
      <c r="BE269" s="56">
        <f>SUMIFS(Gulf_Ach_COM_TRC!Y:Y,Gulf_Ach_COM_TRC!$A:$A,$AL269)</f>
        <v>19422.342995520543</v>
      </c>
      <c r="BF269" s="56">
        <f>SUMIFS(Gulf_Ach_COM_TRC!Z:Z,Gulf_Ach_COM_TRC!$A:$A,$AL269)</f>
        <v>25606.806352474068</v>
      </c>
      <c r="BH269" s="182" t="str">
        <f t="shared" si="124"/>
        <v/>
      </c>
      <c r="BI269" s="182">
        <f t="shared" si="125"/>
        <v>0.49388907229898493</v>
      </c>
    </row>
    <row r="270" spans="1:61" x14ac:dyDescent="0.2">
      <c r="A270" t="s">
        <v>634</v>
      </c>
      <c r="B270" t="s">
        <v>69</v>
      </c>
      <c r="C270" t="s">
        <v>364</v>
      </c>
      <c r="D270" s="101">
        <f>SUMIFS(COM_Input!$P:$P,COM_Input!$G:$G,$A270,COM_Input!$F:$F,$B270,COM_Input!$B:$B,$C270)</f>
        <v>24.728703055765077</v>
      </c>
      <c r="E270" s="101">
        <f>SUMIFS(COM_Input!$Q:$Q,COM_Input!$G:$G,$A270,COM_Input!$F:$F,$B270,COM_Input!$B:$B,$C270)</f>
        <v>3.4717656583313259</v>
      </c>
      <c r="G270" s="101">
        <f>SUMIFS(COM_Input!$M:$M,COM_Input!$G:$G,$A270,COM_Input!$F:$F,$B270,COM_Input!$B:$B,$C270)</f>
        <v>330854.52813599067</v>
      </c>
      <c r="H270" s="79">
        <f>AVERAGEIFS(COM_Input!$O:$O,COM_Input!$G:$G,$A270,COM_Input!$F:$F,$B270,COM_Input!$B:$B,$C270)</f>
        <v>15</v>
      </c>
      <c r="J270" s="121">
        <f>AVERAGEIFS(COM_Input!$AC:$AC,COM_Input!$G:$G,$A270,COM_Input!$F:$F,$B270,COM_Input!$B:$B,$C270)</f>
        <v>135340</v>
      </c>
      <c r="K270" s="121">
        <f>AVERAGEIFS(COM_Input!$Z:$Z,COM_Input!$G:$G,$A270,COM_Input!$F:$F,$B270,COM_Input!$B:$B,$C270)</f>
        <v>6767</v>
      </c>
      <c r="L270" t="str">
        <f t="array" ref="L270">INDEX(COM_Input!$AA$1:$AA$3325,MATCH(1,(COM_Input!$B$1:$B$3325=$C270)*(COM_Input!$F$1:$F$3325=$B270)*(COM_Input!$G$1:$G$3325=$A270),0))</f>
        <v>unit</v>
      </c>
      <c r="M270">
        <f t="array" ref="M270">INDEX(COM_Input!$AB$1:$AB$3325,MATCH(1,(COM_Input!$B$1:$B$3325=$C270)*(COM_Input!$F$1:$F$3325=$B270)*(COM_Input!$G$1:$G$3325=$A270),0))</f>
        <v>20</v>
      </c>
      <c r="N270" s="121">
        <f>IF($C270="Thermal Energy Storage",$D270*'TPS Program Categories'!$S$20,VLOOKUP(VLOOKUP($C270,'TPS Program Categories'!$AC$1:$AE$129,3,0),'TPS Program Categories'!$G$2:$S$17,13,0)*$G270)</f>
        <v>7359.8478678479523</v>
      </c>
      <c r="O270" t="str">
        <f>IFERROR(VLOOKUP(Q270,'Max Incentives'!$A$5:$B$1128,2,FALSE),"FAIL")</f>
        <v>FAIL</v>
      </c>
      <c r="P270">
        <f>IFERROR(VLOOKUP(AL270,'Max Incentives'!$A$5:$B$1128,2,FALSE),"FAIL")</f>
        <v>71124.012854635585</v>
      </c>
      <c r="Q270" t="str">
        <f t="shared" si="102"/>
        <v>Miscellaneous_Turnover_Solar Water Heater_RIM</v>
      </c>
      <c r="R270" s="177">
        <f t="shared" si="103"/>
        <v>0</v>
      </c>
      <c r="S270" s="177">
        <f t="shared" si="104"/>
        <v>0</v>
      </c>
      <c r="T270" s="177">
        <f t="shared" si="105"/>
        <v>0</v>
      </c>
      <c r="U270" s="177">
        <f t="shared" si="106"/>
        <v>0</v>
      </c>
      <c r="V270" s="177">
        <f t="shared" si="107"/>
        <v>0</v>
      </c>
      <c r="W270" s="177">
        <f t="shared" si="108"/>
        <v>0</v>
      </c>
      <c r="X270" s="177">
        <f t="shared" si="109"/>
        <v>0</v>
      </c>
      <c r="Y270" s="177">
        <f t="shared" si="110"/>
        <v>0</v>
      </c>
      <c r="Z270" s="177">
        <f t="shared" si="111"/>
        <v>0</v>
      </c>
      <c r="AA270" s="177">
        <f t="shared" si="112"/>
        <v>0</v>
      </c>
      <c r="AB270" s="56">
        <f>SUMIFS(Gulf_Ach_COM_RIM!Q:Q,Gulf_Ach_COM_RIM!$A:$A,$Q270)</f>
        <v>0</v>
      </c>
      <c r="AC270" s="56">
        <f>SUMIFS(Gulf_Ach_COM_RIM!R:R,Gulf_Ach_COM_RIM!$A:$A,$Q270)</f>
        <v>0</v>
      </c>
      <c r="AD270" s="56">
        <f>SUMIFS(Gulf_Ach_COM_RIM!S:S,Gulf_Ach_COM_RIM!$A:$A,$Q270)</f>
        <v>0</v>
      </c>
      <c r="AE270" s="56">
        <f>SUMIFS(Gulf_Ach_COM_RIM!T:T,Gulf_Ach_COM_RIM!$A:$A,$Q270)</f>
        <v>0</v>
      </c>
      <c r="AF270" s="56">
        <f>SUMIFS(Gulf_Ach_COM_RIM!U:U,Gulf_Ach_COM_RIM!$A:$A,$Q270)</f>
        <v>0</v>
      </c>
      <c r="AG270" s="56">
        <f>SUMIFS(Gulf_Ach_COM_RIM!V:V,Gulf_Ach_COM_RIM!$A:$A,$Q270)</f>
        <v>0</v>
      </c>
      <c r="AH270" s="56">
        <f>SUMIFS(Gulf_Ach_COM_RIM!W:W,Gulf_Ach_COM_RIM!$A:$A,$Q270)</f>
        <v>0</v>
      </c>
      <c r="AI270" s="56">
        <f>SUMIFS(Gulf_Ach_COM_RIM!X:X,Gulf_Ach_COM_RIM!$A:$A,$Q270)</f>
        <v>0</v>
      </c>
      <c r="AJ270" s="56">
        <f>SUMIFS(Gulf_Ach_COM_RIM!Y:Y,Gulf_Ach_COM_RIM!$A:$A,$Q270)</f>
        <v>0</v>
      </c>
      <c r="AK270" s="56">
        <f>SUMIFS(Gulf_Ach_COM_RIM!Z:Z,Gulf_Ach_COM_RIM!$A:$A,$Q270)</f>
        <v>0</v>
      </c>
      <c r="AL270" t="str">
        <f t="shared" si="113"/>
        <v>Miscellaneous_Turnover_Solar Water Heater_TRC</v>
      </c>
      <c r="AM270" s="177">
        <f t="shared" si="114"/>
        <v>6.4746953181312803E-5</v>
      </c>
      <c r="AN270" s="177">
        <f t="shared" si="115"/>
        <v>9.3654228108783634E-5</v>
      </c>
      <c r="AO270" s="177">
        <f t="shared" si="116"/>
        <v>1.4615906241182406E-4</v>
      </c>
      <c r="AP270" s="177">
        <f t="shared" si="117"/>
        <v>2.2780759072563912E-4</v>
      </c>
      <c r="AQ270" s="177">
        <f t="shared" si="118"/>
        <v>3.5231772334239113E-4</v>
      </c>
      <c r="AR270" s="177">
        <f t="shared" si="119"/>
        <v>5.3732751516903372E-4</v>
      </c>
      <c r="AS270" s="177">
        <f t="shared" si="120"/>
        <v>8.0405261586799341E-4</v>
      </c>
      <c r="AT270" s="177">
        <f t="shared" si="121"/>
        <v>1.1623797659263749E-3</v>
      </c>
      <c r="AU270" s="177">
        <f t="shared" si="122"/>
        <v>1.595807735295517E-3</v>
      </c>
      <c r="AV270" s="177">
        <f t="shared" si="123"/>
        <v>2.0194757105914097E-3</v>
      </c>
      <c r="AW270" s="56">
        <f>SUMIFS(Gulf_Ach_COM_TRC!Q:Q,Gulf_Ach_COM_TRC!$A:$A,$AL270)</f>
        <v>21.421822643046326</v>
      </c>
      <c r="AX270" s="56">
        <f>SUMIFS(Gulf_Ach_COM_TRC!R:R,Gulf_Ach_COM_TRC!$A:$A,$AL270)</f>
        <v>30.985925448872042</v>
      </c>
      <c r="AY270" s="56">
        <f>SUMIFS(Gulf_Ach_COM_TRC!S:S,Gulf_Ach_COM_TRC!$A:$A,$AL270)</f>
        <v>48.357387627062863</v>
      </c>
      <c r="AZ270" s="56">
        <f>SUMIFS(Gulf_Ach_COM_TRC!T:T,Gulf_Ach_COM_TRC!$A:$A,$AL270)</f>
        <v>75.371172935328218</v>
      </c>
      <c r="BA270" s="56">
        <f>SUMIFS(Gulf_Ach_COM_TRC!U:U,Gulf_Ach_COM_TRC!$A:$A,$AL270)</f>
        <v>116.56591411039332</v>
      </c>
      <c r="BB270" s="56">
        <f>SUMIFS(Gulf_Ach_COM_TRC!V:V,Gulf_Ach_COM_TRC!$A:$A,$AL270)</f>
        <v>177.777241485735</v>
      </c>
      <c r="BC270" s="56">
        <f>SUMIFS(Gulf_Ach_COM_TRC!W:W,Gulf_Ach_COM_TRC!$A:$A,$AL270)</f>
        <v>266.02444881951391</v>
      </c>
      <c r="BD270" s="56">
        <f>SUMIFS(Gulf_Ach_COM_TRC!X:X,Gulf_Ach_COM_TRC!$A:$A,$AL270)</f>
        <v>384.57860897039404</v>
      </c>
      <c r="BE270" s="56">
        <f>SUMIFS(Gulf_Ach_COM_TRC!Y:Y,Gulf_Ach_COM_TRC!$A:$A,$AL270)</f>
        <v>527.9802152569622</v>
      </c>
      <c r="BF270" s="56">
        <f>SUMIFS(Gulf_Ach_COM_TRC!Z:Z,Gulf_Ach_COM_TRC!$A:$A,$AL270)</f>
        <v>668.1526833098153</v>
      </c>
      <c r="BH270" s="182" t="str">
        <f t="shared" si="124"/>
        <v/>
      </c>
      <c r="BI270" s="182">
        <f t="shared" si="125"/>
        <v>0.52552100528029844</v>
      </c>
    </row>
    <row r="271" spans="1:61" x14ac:dyDescent="0.2">
      <c r="A271" t="s">
        <v>2802</v>
      </c>
      <c r="B271" t="s">
        <v>69</v>
      </c>
      <c r="C271" t="s">
        <v>364</v>
      </c>
      <c r="D271" s="101">
        <f>SUMIFS(COM_Input!$P:$P,COM_Input!$G:$G,$A271,COM_Input!$F:$F,$B271,COM_Input!$B:$B,$C271)</f>
        <v>3.434542091078483</v>
      </c>
      <c r="E271" s="101">
        <f>SUMIFS(COM_Input!$Q:$Q,COM_Input!$G:$G,$A271,COM_Input!$F:$F,$B271,COM_Input!$B:$B,$C271)</f>
        <v>0.48218967476823976</v>
      </c>
      <c r="G271" s="101">
        <f>SUMIFS(COM_Input!$M:$M,COM_Input!$G:$G,$A271,COM_Input!$F:$F,$B271,COM_Input!$B:$B,$C271)</f>
        <v>45952.017796665372</v>
      </c>
      <c r="H271" s="79">
        <f>AVERAGEIFS(COM_Input!$O:$O,COM_Input!$G:$G,$A271,COM_Input!$F:$F,$B271,COM_Input!$B:$B,$C271)</f>
        <v>15</v>
      </c>
      <c r="J271" s="121">
        <f>AVERAGEIFS(COM_Input!$AC:$AC,COM_Input!$G:$G,$A271,COM_Input!$F:$F,$B271,COM_Input!$B:$B,$C271)</f>
        <v>20301</v>
      </c>
      <c r="K271" s="121">
        <f>AVERAGEIFS(COM_Input!$Z:$Z,COM_Input!$G:$G,$A271,COM_Input!$F:$F,$B271,COM_Input!$B:$B,$C271)</f>
        <v>6767</v>
      </c>
      <c r="L271" t="str">
        <f t="array" ref="L271">INDEX(COM_Input!$AA$1:$AA$3325,MATCH(1,(COM_Input!$B$1:$B$3325=$C271)*(COM_Input!$F$1:$F$3325=$B271)*(COM_Input!$G$1:$G$3325=$A271),0))</f>
        <v>unit</v>
      </c>
      <c r="M271">
        <f t="array" ref="M271">INDEX(COM_Input!$AB$1:$AB$3325,MATCH(1,(COM_Input!$B$1:$B$3325=$C271)*(COM_Input!$F$1:$F$3325=$B271)*(COM_Input!$G$1:$G$3325=$A271),0))</f>
        <v>3</v>
      </c>
      <c r="N271" s="121">
        <f>IF($C271="Thermal Energy Storage",$D271*'TPS Program Categories'!$S$20,VLOOKUP(VLOOKUP($C271,'TPS Program Categories'!$AC$1:$AE$129,3,0),'TPS Program Categories'!$G$2:$S$17,13,0)*$G271)</f>
        <v>1022.20109275666</v>
      </c>
      <c r="O271" t="str">
        <f>IFERROR(VLOOKUP(Q271,'Max Incentives'!$A$5:$B$1128,2,FALSE),"FAIL")</f>
        <v>FAIL</v>
      </c>
      <c r="P271">
        <f>IFERROR(VLOOKUP(AL271,'Max Incentives'!$A$5:$B$1128,2,FALSE),"FAIL")</f>
        <v>11382.112896477163</v>
      </c>
      <c r="Q271" t="str">
        <f t="shared" si="102"/>
        <v>Offices_Turnover_Solar Water Heater_RIM</v>
      </c>
      <c r="R271" s="177">
        <f t="shared" si="103"/>
        <v>0</v>
      </c>
      <c r="S271" s="177">
        <f t="shared" si="104"/>
        <v>0</v>
      </c>
      <c r="T271" s="177">
        <f t="shared" si="105"/>
        <v>0</v>
      </c>
      <c r="U271" s="177">
        <f t="shared" si="106"/>
        <v>0</v>
      </c>
      <c r="V271" s="177">
        <f t="shared" si="107"/>
        <v>0</v>
      </c>
      <c r="W271" s="177">
        <f t="shared" si="108"/>
        <v>0</v>
      </c>
      <c r="X271" s="177">
        <f t="shared" si="109"/>
        <v>0</v>
      </c>
      <c r="Y271" s="177">
        <f t="shared" si="110"/>
        <v>0</v>
      </c>
      <c r="Z271" s="177">
        <f t="shared" si="111"/>
        <v>0</v>
      </c>
      <c r="AA271" s="177">
        <f t="shared" si="112"/>
        <v>0</v>
      </c>
      <c r="AB271" s="56">
        <f>SUMIFS(Gulf_Ach_COM_RIM!Q:Q,Gulf_Ach_COM_RIM!$A:$A,$Q271)</f>
        <v>0</v>
      </c>
      <c r="AC271" s="56">
        <f>SUMIFS(Gulf_Ach_COM_RIM!R:R,Gulf_Ach_COM_RIM!$A:$A,$Q271)</f>
        <v>0</v>
      </c>
      <c r="AD271" s="56">
        <f>SUMIFS(Gulf_Ach_COM_RIM!S:S,Gulf_Ach_COM_RIM!$A:$A,$Q271)</f>
        <v>0</v>
      </c>
      <c r="AE271" s="56">
        <f>SUMIFS(Gulf_Ach_COM_RIM!T:T,Gulf_Ach_COM_RIM!$A:$A,$Q271)</f>
        <v>0</v>
      </c>
      <c r="AF271" s="56">
        <f>SUMIFS(Gulf_Ach_COM_RIM!U:U,Gulf_Ach_COM_RIM!$A:$A,$Q271)</f>
        <v>0</v>
      </c>
      <c r="AG271" s="56">
        <f>SUMIFS(Gulf_Ach_COM_RIM!V:V,Gulf_Ach_COM_RIM!$A:$A,$Q271)</f>
        <v>0</v>
      </c>
      <c r="AH271" s="56">
        <f>SUMIFS(Gulf_Ach_COM_RIM!W:W,Gulf_Ach_COM_RIM!$A:$A,$Q271)</f>
        <v>0</v>
      </c>
      <c r="AI271" s="56">
        <f>SUMIFS(Gulf_Ach_COM_RIM!X:X,Gulf_Ach_COM_RIM!$A:$A,$Q271)</f>
        <v>0</v>
      </c>
      <c r="AJ271" s="56">
        <f>SUMIFS(Gulf_Ach_COM_RIM!Y:Y,Gulf_Ach_COM_RIM!$A:$A,$Q271)</f>
        <v>0</v>
      </c>
      <c r="AK271" s="56">
        <f>SUMIFS(Gulf_Ach_COM_RIM!Z:Z,Gulf_Ach_COM_RIM!$A:$A,$Q271)</f>
        <v>0</v>
      </c>
      <c r="AL271" t="str">
        <f t="shared" si="113"/>
        <v>Offices_Turnover_Solar Water Heater_TRC</v>
      </c>
      <c r="AM271" s="177">
        <f t="shared" si="114"/>
        <v>1.0159400937313372E-2</v>
      </c>
      <c r="AN271" s="177">
        <f t="shared" si="115"/>
        <v>1.5451872452108906E-2</v>
      </c>
      <c r="AO271" s="177">
        <f t="shared" si="116"/>
        <v>2.5294004748080474E-2</v>
      </c>
      <c r="AP271" s="177">
        <f t="shared" si="117"/>
        <v>4.1221495604339013E-2</v>
      </c>
      <c r="AQ271" s="177">
        <f t="shared" si="118"/>
        <v>6.6446956721898404E-2</v>
      </c>
      <c r="AR271" s="177">
        <f t="shared" si="119"/>
        <v>0.10528877529468436</v>
      </c>
      <c r="AS271" s="177">
        <f t="shared" si="120"/>
        <v>0.16362020147763109</v>
      </c>
      <c r="AT271" s="177">
        <f t="shared" si="121"/>
        <v>0.24554993897430674</v>
      </c>
      <c r="AU271" s="177">
        <f t="shared" si="122"/>
        <v>0.34982545392952979</v>
      </c>
      <c r="AV271" s="177">
        <f t="shared" si="123"/>
        <v>0.45925288637299383</v>
      </c>
      <c r="AW271" s="56">
        <f>SUMIFS(Gulf_Ach_COM_TRC!Q:Q,Gulf_Ach_COM_TRC!$A:$A,$AL271)</f>
        <v>466.84497267488291</v>
      </c>
      <c r="AX271" s="56">
        <f>SUMIFS(Gulf_Ach_COM_TRC!R:R,Gulf_Ach_COM_TRC!$A:$A,$AL271)</f>
        <v>710.04471791111189</v>
      </c>
      <c r="AY271" s="56">
        <f>SUMIFS(Gulf_Ach_COM_TRC!S:S,Gulf_Ach_COM_TRC!$A:$A,$AL271)</f>
        <v>1162.3105563327324</v>
      </c>
      <c r="AZ271" s="56">
        <f>SUMIFS(Gulf_Ach_COM_TRC!T:T,Gulf_Ach_COM_TRC!$A:$A,$AL271)</f>
        <v>1894.2108996157497</v>
      </c>
      <c r="BA271" s="56">
        <f>SUMIFS(Gulf_Ach_COM_TRC!U:U,Gulf_Ach_COM_TRC!$A:$A,$AL271)</f>
        <v>3053.371737818929</v>
      </c>
      <c r="BB271" s="56">
        <f>SUMIFS(Gulf_Ach_COM_TRC!V:V,Gulf_Ach_COM_TRC!$A:$A,$AL271)</f>
        <v>4838.2316761304373</v>
      </c>
      <c r="BC271" s="56">
        <f>SUMIFS(Gulf_Ach_COM_TRC!W:W,Gulf_Ach_COM_TRC!$A:$A,$AL271)</f>
        <v>7518.6784101940784</v>
      </c>
      <c r="BD271" s="56">
        <f>SUMIFS(Gulf_Ach_COM_TRC!X:X,Gulf_Ach_COM_TRC!$A:$A,$AL271)</f>
        <v>11283.515165717439</v>
      </c>
      <c r="BE271" s="56">
        <f>SUMIFS(Gulf_Ach_COM_TRC!Y:Y,Gulf_Ach_COM_TRC!$A:$A,$AL271)</f>
        <v>16075.185484696294</v>
      </c>
      <c r="BF271" s="56">
        <f>SUMIFS(Gulf_Ach_COM_TRC!Z:Z,Gulf_Ach_COM_TRC!$A:$A,$AL271)</f>
        <v>21103.596807781752</v>
      </c>
      <c r="BH271" s="182" t="str">
        <f t="shared" si="124"/>
        <v/>
      </c>
      <c r="BI271" s="182">
        <f t="shared" si="125"/>
        <v>0.56066759748175776</v>
      </c>
    </row>
    <row r="272" spans="1:61" x14ac:dyDescent="0.2">
      <c r="A272" t="s">
        <v>2803</v>
      </c>
      <c r="B272" t="s">
        <v>69</v>
      </c>
      <c r="C272" t="s">
        <v>364</v>
      </c>
      <c r="D272" s="101">
        <f>SUMIFS(COM_Input!$P:$P,COM_Input!$G:$G,$A272,COM_Input!$F:$F,$B272,COM_Input!$B:$B,$C272)</f>
        <v>1.3738168364313934</v>
      </c>
      <c r="E272" s="101">
        <f>SUMIFS(COM_Input!$Q:$Q,COM_Input!$G:$G,$A272,COM_Input!$F:$F,$B272,COM_Input!$B:$B,$C272)</f>
        <v>0.19287586990729591</v>
      </c>
      <c r="G272" s="101">
        <f>SUMIFS(COM_Input!$M:$M,COM_Input!$G:$G,$A272,COM_Input!$F:$F,$B272,COM_Input!$B:$B,$C272)</f>
        <v>18380.807118666151</v>
      </c>
      <c r="H272" s="79">
        <f>AVERAGEIFS(COM_Input!$O:$O,COM_Input!$G:$G,$A272,COM_Input!$F:$F,$B272,COM_Input!$B:$B,$C272)</f>
        <v>15</v>
      </c>
      <c r="J272" s="121">
        <f>AVERAGEIFS(COM_Input!$AC:$AC,COM_Input!$G:$G,$A272,COM_Input!$F:$F,$B272,COM_Input!$B:$B,$C272)</f>
        <v>13534</v>
      </c>
      <c r="K272" s="121">
        <f>AVERAGEIFS(COM_Input!$Z:$Z,COM_Input!$G:$G,$A272,COM_Input!$F:$F,$B272,COM_Input!$B:$B,$C272)</f>
        <v>6767</v>
      </c>
      <c r="L272" t="str">
        <f t="array" ref="L272">INDEX(COM_Input!$AA$1:$AA$3325,MATCH(1,(COM_Input!$B$1:$B$3325=$C272)*(COM_Input!$F$1:$F$3325=$B272)*(COM_Input!$G$1:$G$3325=$A272),0))</f>
        <v>unit</v>
      </c>
      <c r="M272">
        <f t="array" ref="M272">INDEX(COM_Input!$AB$1:$AB$3325,MATCH(1,(COM_Input!$B$1:$B$3325=$C272)*(COM_Input!$F$1:$F$3325=$B272)*(COM_Input!$G$1:$G$3325=$A272),0))</f>
        <v>2</v>
      </c>
      <c r="N272" s="121">
        <f>IF($C272="Thermal Energy Storage",$D272*'TPS Program Categories'!$S$20,VLOOKUP(VLOOKUP($C272,'TPS Program Categories'!$AC$1:$AE$129,3,0),'TPS Program Categories'!$G$2:$S$17,13,0)*$G272)</f>
        <v>408.88043710266408</v>
      </c>
      <c r="O272" t="str">
        <f>IFERROR(VLOOKUP(Q272,'Max Incentives'!$A$5:$B$1128,2,FALSE),"FAIL")</f>
        <v>FAIL</v>
      </c>
      <c r="P272" t="str">
        <f>IFERROR(VLOOKUP(AL272,'Max Incentives'!$A$5:$B$1128,2,FALSE),"FAIL")</f>
        <v>FAIL</v>
      </c>
      <c r="Q272" t="str">
        <f t="shared" si="102"/>
        <v>Restaurants_Turnover_Solar Water Heater_RIM</v>
      </c>
      <c r="R272" s="177">
        <f t="shared" si="103"/>
        <v>0</v>
      </c>
      <c r="S272" s="177">
        <f t="shared" si="104"/>
        <v>0</v>
      </c>
      <c r="T272" s="177">
        <f t="shared" si="105"/>
        <v>0</v>
      </c>
      <c r="U272" s="177">
        <f t="shared" si="106"/>
        <v>0</v>
      </c>
      <c r="V272" s="177">
        <f t="shared" si="107"/>
        <v>0</v>
      </c>
      <c r="W272" s="177">
        <f t="shared" si="108"/>
        <v>0</v>
      </c>
      <c r="X272" s="177">
        <f t="shared" si="109"/>
        <v>0</v>
      </c>
      <c r="Y272" s="177">
        <f t="shared" si="110"/>
        <v>0</v>
      </c>
      <c r="Z272" s="177">
        <f t="shared" si="111"/>
        <v>0</v>
      </c>
      <c r="AA272" s="177">
        <f t="shared" si="112"/>
        <v>0</v>
      </c>
      <c r="AB272" s="56">
        <f>SUMIFS(Gulf_Ach_COM_RIM!Q:Q,Gulf_Ach_COM_RIM!$A:$A,$Q272)</f>
        <v>0</v>
      </c>
      <c r="AC272" s="56">
        <f>SUMIFS(Gulf_Ach_COM_RIM!R:R,Gulf_Ach_COM_RIM!$A:$A,$Q272)</f>
        <v>0</v>
      </c>
      <c r="AD272" s="56">
        <f>SUMIFS(Gulf_Ach_COM_RIM!S:S,Gulf_Ach_COM_RIM!$A:$A,$Q272)</f>
        <v>0</v>
      </c>
      <c r="AE272" s="56">
        <f>SUMIFS(Gulf_Ach_COM_RIM!T:T,Gulf_Ach_COM_RIM!$A:$A,$Q272)</f>
        <v>0</v>
      </c>
      <c r="AF272" s="56">
        <f>SUMIFS(Gulf_Ach_COM_RIM!U:U,Gulf_Ach_COM_RIM!$A:$A,$Q272)</f>
        <v>0</v>
      </c>
      <c r="AG272" s="56">
        <f>SUMIFS(Gulf_Ach_COM_RIM!V:V,Gulf_Ach_COM_RIM!$A:$A,$Q272)</f>
        <v>0</v>
      </c>
      <c r="AH272" s="56">
        <f>SUMIFS(Gulf_Ach_COM_RIM!W:W,Gulf_Ach_COM_RIM!$A:$A,$Q272)</f>
        <v>0</v>
      </c>
      <c r="AI272" s="56">
        <f>SUMIFS(Gulf_Ach_COM_RIM!X:X,Gulf_Ach_COM_RIM!$A:$A,$Q272)</f>
        <v>0</v>
      </c>
      <c r="AJ272" s="56">
        <f>SUMIFS(Gulf_Ach_COM_RIM!Y:Y,Gulf_Ach_COM_RIM!$A:$A,$Q272)</f>
        <v>0</v>
      </c>
      <c r="AK272" s="56">
        <f>SUMIFS(Gulf_Ach_COM_RIM!Z:Z,Gulf_Ach_COM_RIM!$A:$A,$Q272)</f>
        <v>0</v>
      </c>
      <c r="AL272" t="str">
        <f t="shared" si="113"/>
        <v>Restaurants_Turnover_Solar Water Heater_TRC</v>
      </c>
      <c r="AM272" s="177">
        <f t="shared" si="114"/>
        <v>0</v>
      </c>
      <c r="AN272" s="177">
        <f t="shared" si="115"/>
        <v>0</v>
      </c>
      <c r="AO272" s="177">
        <f t="shared" si="116"/>
        <v>0</v>
      </c>
      <c r="AP272" s="177">
        <f t="shared" si="117"/>
        <v>0</v>
      </c>
      <c r="AQ272" s="177">
        <f t="shared" si="118"/>
        <v>0</v>
      </c>
      <c r="AR272" s="177">
        <f t="shared" si="119"/>
        <v>0</v>
      </c>
      <c r="AS272" s="177">
        <f t="shared" si="120"/>
        <v>0</v>
      </c>
      <c r="AT272" s="177">
        <f t="shared" si="121"/>
        <v>0</v>
      </c>
      <c r="AU272" s="177">
        <f t="shared" si="122"/>
        <v>0</v>
      </c>
      <c r="AV272" s="177">
        <f t="shared" si="123"/>
        <v>0</v>
      </c>
      <c r="AW272" s="56">
        <f>SUMIFS(Gulf_Ach_COM_TRC!Q:Q,Gulf_Ach_COM_TRC!$A:$A,$AL272)</f>
        <v>0</v>
      </c>
      <c r="AX272" s="56">
        <f>SUMIFS(Gulf_Ach_COM_TRC!R:R,Gulf_Ach_COM_TRC!$A:$A,$AL272)</f>
        <v>0</v>
      </c>
      <c r="AY272" s="56">
        <f>SUMIFS(Gulf_Ach_COM_TRC!S:S,Gulf_Ach_COM_TRC!$A:$A,$AL272)</f>
        <v>0</v>
      </c>
      <c r="AZ272" s="56">
        <f>SUMIFS(Gulf_Ach_COM_TRC!T:T,Gulf_Ach_COM_TRC!$A:$A,$AL272)</f>
        <v>0</v>
      </c>
      <c r="BA272" s="56">
        <f>SUMIFS(Gulf_Ach_COM_TRC!U:U,Gulf_Ach_COM_TRC!$A:$A,$AL272)</f>
        <v>0</v>
      </c>
      <c r="BB272" s="56">
        <f>SUMIFS(Gulf_Ach_COM_TRC!V:V,Gulf_Ach_COM_TRC!$A:$A,$AL272)</f>
        <v>0</v>
      </c>
      <c r="BC272" s="56">
        <f>SUMIFS(Gulf_Ach_COM_TRC!W:W,Gulf_Ach_COM_TRC!$A:$A,$AL272)</f>
        <v>0</v>
      </c>
      <c r="BD272" s="56">
        <f>SUMIFS(Gulf_Ach_COM_TRC!X:X,Gulf_Ach_COM_TRC!$A:$A,$AL272)</f>
        <v>0</v>
      </c>
      <c r="BE272" s="56">
        <f>SUMIFS(Gulf_Ach_COM_TRC!Y:Y,Gulf_Ach_COM_TRC!$A:$A,$AL272)</f>
        <v>0</v>
      </c>
      <c r="BF272" s="56">
        <f>SUMIFS(Gulf_Ach_COM_TRC!Z:Z,Gulf_Ach_COM_TRC!$A:$A,$AL272)</f>
        <v>0</v>
      </c>
      <c r="BH272" s="182" t="str">
        <f t="shared" si="124"/>
        <v/>
      </c>
      <c r="BI272" s="182" t="str">
        <f t="shared" si="125"/>
        <v/>
      </c>
    </row>
    <row r="273" spans="1:61" x14ac:dyDescent="0.2">
      <c r="A273" t="s">
        <v>559</v>
      </c>
      <c r="B273" t="s">
        <v>69</v>
      </c>
      <c r="C273" t="s">
        <v>364</v>
      </c>
      <c r="D273" s="101">
        <f>SUMIFS(COM_Input!$P:$P,COM_Input!$G:$G,$A273,COM_Input!$F:$F,$B273,COM_Input!$B:$B,$C273)</f>
        <v>2.4481416025207423</v>
      </c>
      <c r="E273" s="101">
        <f>SUMIFS(COM_Input!$Q:$Q,COM_Input!$G:$G,$A273,COM_Input!$F:$F,$B273,COM_Input!$B:$B,$C273)</f>
        <v>0.34370480017480121</v>
      </c>
      <c r="G273" s="101">
        <f>SUMIFS(COM_Input!$M:$M,COM_Input!$G:$G,$A273,COM_Input!$F:$F,$B273,COM_Input!$B:$B,$C273)</f>
        <v>32754.598285463071</v>
      </c>
      <c r="H273" s="79">
        <f>AVERAGEIFS(COM_Input!$O:$O,COM_Input!$G:$G,$A273,COM_Input!$F:$F,$B273,COM_Input!$B:$B,$C273)</f>
        <v>15</v>
      </c>
      <c r="J273" s="121">
        <f>AVERAGEIFS(COM_Input!$AC:$AC,COM_Input!$G:$G,$A273,COM_Input!$F:$F,$B273,COM_Input!$B:$B,$C273)</f>
        <v>20301</v>
      </c>
      <c r="K273" s="121">
        <f>AVERAGEIFS(COM_Input!$Z:$Z,COM_Input!$G:$G,$A273,COM_Input!$F:$F,$B273,COM_Input!$B:$B,$C273)</f>
        <v>6767</v>
      </c>
      <c r="L273" t="str">
        <f t="array" ref="L273">INDEX(COM_Input!$AA$1:$AA$3325,MATCH(1,(COM_Input!$B$1:$B$3325=$C273)*(COM_Input!$F$1:$F$3325=$B273)*(COM_Input!$G$1:$G$3325=$A273),0))</f>
        <v>unit</v>
      </c>
      <c r="M273">
        <f t="array" ref="M273">INDEX(COM_Input!$AB$1:$AB$3325,MATCH(1,(COM_Input!$B$1:$B$3325=$C273)*(COM_Input!$F$1:$F$3325=$B273)*(COM_Input!$G$1:$G$3325=$A273),0))</f>
        <v>3</v>
      </c>
      <c r="N273" s="121">
        <f>IF($C273="Thermal Energy Storage",$D273*'TPS Program Categories'!$S$20,VLOOKUP(VLOOKUP($C273,'TPS Program Categories'!$AC$1:$AE$129,3,0),'TPS Program Categories'!$G$2:$S$17,13,0)*$G273)</f>
        <v>728.62493891694714</v>
      </c>
      <c r="O273" t="str">
        <f>IFERROR(VLOOKUP(Q273,'Max Incentives'!$A$5:$B$1128,2,FALSE),"FAIL")</f>
        <v>FAIL</v>
      </c>
      <c r="P273" t="str">
        <f>IFERROR(VLOOKUP(AL273,'Max Incentives'!$A$5:$B$1128,2,FALSE),"FAIL")</f>
        <v>FAIL</v>
      </c>
      <c r="Q273" t="str">
        <f t="shared" si="102"/>
        <v>Retail_Turnover_Solar Water Heater_RIM</v>
      </c>
      <c r="R273" s="177">
        <f t="shared" si="103"/>
        <v>0</v>
      </c>
      <c r="S273" s="177">
        <f t="shared" si="104"/>
        <v>0</v>
      </c>
      <c r="T273" s="177">
        <f t="shared" si="105"/>
        <v>0</v>
      </c>
      <c r="U273" s="177">
        <f t="shared" si="106"/>
        <v>0</v>
      </c>
      <c r="V273" s="177">
        <f t="shared" si="107"/>
        <v>0</v>
      </c>
      <c r="W273" s="177">
        <f t="shared" si="108"/>
        <v>0</v>
      </c>
      <c r="X273" s="177">
        <f t="shared" si="109"/>
        <v>0</v>
      </c>
      <c r="Y273" s="177">
        <f t="shared" si="110"/>
        <v>0</v>
      </c>
      <c r="Z273" s="177">
        <f t="shared" si="111"/>
        <v>0</v>
      </c>
      <c r="AA273" s="177">
        <f t="shared" si="112"/>
        <v>0</v>
      </c>
      <c r="AB273" s="56">
        <f>SUMIFS(Gulf_Ach_COM_RIM!Q:Q,Gulf_Ach_COM_RIM!$A:$A,$Q273)</f>
        <v>0</v>
      </c>
      <c r="AC273" s="56">
        <f>SUMIFS(Gulf_Ach_COM_RIM!R:R,Gulf_Ach_COM_RIM!$A:$A,$Q273)</f>
        <v>0</v>
      </c>
      <c r="AD273" s="56">
        <f>SUMIFS(Gulf_Ach_COM_RIM!S:S,Gulf_Ach_COM_RIM!$A:$A,$Q273)</f>
        <v>0</v>
      </c>
      <c r="AE273" s="56">
        <f>SUMIFS(Gulf_Ach_COM_RIM!T:T,Gulf_Ach_COM_RIM!$A:$A,$Q273)</f>
        <v>0</v>
      </c>
      <c r="AF273" s="56">
        <f>SUMIFS(Gulf_Ach_COM_RIM!U:U,Gulf_Ach_COM_RIM!$A:$A,$Q273)</f>
        <v>0</v>
      </c>
      <c r="AG273" s="56">
        <f>SUMIFS(Gulf_Ach_COM_RIM!V:V,Gulf_Ach_COM_RIM!$A:$A,$Q273)</f>
        <v>0</v>
      </c>
      <c r="AH273" s="56">
        <f>SUMIFS(Gulf_Ach_COM_RIM!W:W,Gulf_Ach_COM_RIM!$A:$A,$Q273)</f>
        <v>0</v>
      </c>
      <c r="AI273" s="56">
        <f>SUMIFS(Gulf_Ach_COM_RIM!X:X,Gulf_Ach_COM_RIM!$A:$A,$Q273)</f>
        <v>0</v>
      </c>
      <c r="AJ273" s="56">
        <f>SUMIFS(Gulf_Ach_COM_RIM!Y:Y,Gulf_Ach_COM_RIM!$A:$A,$Q273)</f>
        <v>0</v>
      </c>
      <c r="AK273" s="56">
        <f>SUMIFS(Gulf_Ach_COM_RIM!Z:Z,Gulf_Ach_COM_RIM!$A:$A,$Q273)</f>
        <v>0</v>
      </c>
      <c r="AL273" t="str">
        <f t="shared" si="113"/>
        <v>Retail_Turnover_Solar Water Heater_TRC</v>
      </c>
      <c r="AM273" s="177">
        <f t="shared" si="114"/>
        <v>0</v>
      </c>
      <c r="AN273" s="177">
        <f t="shared" si="115"/>
        <v>0</v>
      </c>
      <c r="AO273" s="177">
        <f t="shared" si="116"/>
        <v>0</v>
      </c>
      <c r="AP273" s="177">
        <f t="shared" si="117"/>
        <v>0</v>
      </c>
      <c r="AQ273" s="177">
        <f t="shared" si="118"/>
        <v>0</v>
      </c>
      <c r="AR273" s="177">
        <f t="shared" si="119"/>
        <v>0</v>
      </c>
      <c r="AS273" s="177">
        <f t="shared" si="120"/>
        <v>0</v>
      </c>
      <c r="AT273" s="177">
        <f t="shared" si="121"/>
        <v>0</v>
      </c>
      <c r="AU273" s="177">
        <f t="shared" si="122"/>
        <v>0</v>
      </c>
      <c r="AV273" s="177">
        <f t="shared" si="123"/>
        <v>0</v>
      </c>
      <c r="AW273" s="56">
        <f>SUMIFS(Gulf_Ach_COM_TRC!Q:Q,Gulf_Ach_COM_TRC!$A:$A,$AL273)</f>
        <v>0</v>
      </c>
      <c r="AX273" s="56">
        <f>SUMIFS(Gulf_Ach_COM_TRC!R:R,Gulf_Ach_COM_TRC!$A:$A,$AL273)</f>
        <v>0</v>
      </c>
      <c r="AY273" s="56">
        <f>SUMIFS(Gulf_Ach_COM_TRC!S:S,Gulf_Ach_COM_TRC!$A:$A,$AL273)</f>
        <v>0</v>
      </c>
      <c r="AZ273" s="56">
        <f>SUMIFS(Gulf_Ach_COM_TRC!T:T,Gulf_Ach_COM_TRC!$A:$A,$AL273)</f>
        <v>0</v>
      </c>
      <c r="BA273" s="56">
        <f>SUMIFS(Gulf_Ach_COM_TRC!U:U,Gulf_Ach_COM_TRC!$A:$A,$AL273)</f>
        <v>0</v>
      </c>
      <c r="BB273" s="56">
        <f>SUMIFS(Gulf_Ach_COM_TRC!V:V,Gulf_Ach_COM_TRC!$A:$A,$AL273)</f>
        <v>0</v>
      </c>
      <c r="BC273" s="56">
        <f>SUMIFS(Gulf_Ach_COM_TRC!W:W,Gulf_Ach_COM_TRC!$A:$A,$AL273)</f>
        <v>0</v>
      </c>
      <c r="BD273" s="56">
        <f>SUMIFS(Gulf_Ach_COM_TRC!X:X,Gulf_Ach_COM_TRC!$A:$A,$AL273)</f>
        <v>0</v>
      </c>
      <c r="BE273" s="56">
        <f>SUMIFS(Gulf_Ach_COM_TRC!Y:Y,Gulf_Ach_COM_TRC!$A:$A,$AL273)</f>
        <v>0</v>
      </c>
      <c r="BF273" s="56">
        <f>SUMIFS(Gulf_Ach_COM_TRC!Z:Z,Gulf_Ach_COM_TRC!$A:$A,$AL273)</f>
        <v>0</v>
      </c>
      <c r="BH273" s="182" t="str">
        <f t="shared" si="124"/>
        <v/>
      </c>
      <c r="BI273" s="182" t="str">
        <f t="shared" si="125"/>
        <v/>
      </c>
    </row>
    <row r="274" spans="1:61" x14ac:dyDescent="0.2">
      <c r="A274" t="s">
        <v>2804</v>
      </c>
      <c r="B274" t="s">
        <v>69</v>
      </c>
      <c r="C274" t="s">
        <v>364</v>
      </c>
      <c r="D274" s="101">
        <f>SUMIFS(COM_Input!$P:$P,COM_Input!$G:$G,$A274,COM_Input!$F:$F,$B274,COM_Input!$B:$B,$C274)</f>
        <v>0.17173086843566776</v>
      </c>
      <c r="E274" s="101">
        <f>SUMIFS(COM_Input!$Q:$Q,COM_Input!$G:$G,$A274,COM_Input!$F:$F,$B274,COM_Input!$B:$B,$C274)</f>
        <v>2.4110012165452822E-2</v>
      </c>
      <c r="G274" s="101">
        <f>SUMIFS(COM_Input!$M:$M,COM_Input!$G:$G,$A274,COM_Input!$F:$F,$B274,COM_Input!$B:$B,$C274)</f>
        <v>2297.6512482089356</v>
      </c>
      <c r="H274" s="79">
        <f>AVERAGEIFS(COM_Input!$O:$O,COM_Input!$G:$G,$A274,COM_Input!$F:$F,$B274,COM_Input!$B:$B,$C274)</f>
        <v>15</v>
      </c>
      <c r="J274" s="121">
        <f>AVERAGEIFS(COM_Input!$AC:$AC,COM_Input!$G:$G,$A274,COM_Input!$F:$F,$B274,COM_Input!$B:$B,$C274)</f>
        <v>6767</v>
      </c>
      <c r="K274" s="121">
        <f>AVERAGEIFS(COM_Input!$Z:$Z,COM_Input!$G:$G,$A274,COM_Input!$F:$F,$B274,COM_Input!$B:$B,$C274)</f>
        <v>6767</v>
      </c>
      <c r="L274" t="str">
        <f t="array" ref="L274">INDEX(COM_Input!$AA$1:$AA$3325,MATCH(1,(COM_Input!$B$1:$B$3325=$C274)*(COM_Input!$F$1:$F$3325=$B274)*(COM_Input!$G$1:$G$3325=$A274),0))</f>
        <v>unit</v>
      </c>
      <c r="M274">
        <f t="array" ref="M274">INDEX(COM_Input!$AB$1:$AB$3325,MATCH(1,(COM_Input!$B$1:$B$3325=$C274)*(COM_Input!$F$1:$F$3325=$B274)*(COM_Input!$G$1:$G$3325=$A274),0))</f>
        <v>1</v>
      </c>
      <c r="N274" s="121">
        <f>IF($C274="Thermal Energy Storage",$D274*'TPS Program Categories'!$S$20,VLOOKUP(VLOOKUP($C274,'TPS Program Categories'!$AC$1:$AE$129,3,0),'TPS Program Categories'!$G$2:$S$17,13,0)*$G274)</f>
        <v>51.111174858208614</v>
      </c>
      <c r="O274" t="str">
        <f>IFERROR(VLOOKUP(Q274,'Max Incentives'!$A$5:$B$1128,2,FALSE),"FAIL")</f>
        <v>FAIL</v>
      </c>
      <c r="P274" t="str">
        <f>IFERROR(VLOOKUP(AL274,'Max Incentives'!$A$5:$B$1128,2,FALSE),"FAIL")</f>
        <v>FAIL</v>
      </c>
      <c r="Q274" t="str">
        <f t="shared" si="102"/>
        <v>Schools K-12_Turnover_Solar Water Heater_RIM</v>
      </c>
      <c r="R274" s="177">
        <f t="shared" si="103"/>
        <v>0</v>
      </c>
      <c r="S274" s="177">
        <f t="shared" si="104"/>
        <v>0</v>
      </c>
      <c r="T274" s="177">
        <f t="shared" si="105"/>
        <v>0</v>
      </c>
      <c r="U274" s="177">
        <f t="shared" si="106"/>
        <v>0</v>
      </c>
      <c r="V274" s="177">
        <f t="shared" si="107"/>
        <v>0</v>
      </c>
      <c r="W274" s="177">
        <f t="shared" si="108"/>
        <v>0</v>
      </c>
      <c r="X274" s="177">
        <f t="shared" si="109"/>
        <v>0</v>
      </c>
      <c r="Y274" s="177">
        <f t="shared" si="110"/>
        <v>0</v>
      </c>
      <c r="Z274" s="177">
        <f t="shared" si="111"/>
        <v>0</v>
      </c>
      <c r="AA274" s="177">
        <f t="shared" si="112"/>
        <v>0</v>
      </c>
      <c r="AB274" s="56">
        <f>SUMIFS(Gulf_Ach_COM_RIM!Q:Q,Gulf_Ach_COM_RIM!$A:$A,$Q274)</f>
        <v>0</v>
      </c>
      <c r="AC274" s="56">
        <f>SUMIFS(Gulf_Ach_COM_RIM!R:R,Gulf_Ach_COM_RIM!$A:$A,$Q274)</f>
        <v>0</v>
      </c>
      <c r="AD274" s="56">
        <f>SUMIFS(Gulf_Ach_COM_RIM!S:S,Gulf_Ach_COM_RIM!$A:$A,$Q274)</f>
        <v>0</v>
      </c>
      <c r="AE274" s="56">
        <f>SUMIFS(Gulf_Ach_COM_RIM!T:T,Gulf_Ach_COM_RIM!$A:$A,$Q274)</f>
        <v>0</v>
      </c>
      <c r="AF274" s="56">
        <f>SUMIFS(Gulf_Ach_COM_RIM!U:U,Gulf_Ach_COM_RIM!$A:$A,$Q274)</f>
        <v>0</v>
      </c>
      <c r="AG274" s="56">
        <f>SUMIFS(Gulf_Ach_COM_RIM!V:V,Gulf_Ach_COM_RIM!$A:$A,$Q274)</f>
        <v>0</v>
      </c>
      <c r="AH274" s="56">
        <f>SUMIFS(Gulf_Ach_COM_RIM!W:W,Gulf_Ach_COM_RIM!$A:$A,$Q274)</f>
        <v>0</v>
      </c>
      <c r="AI274" s="56">
        <f>SUMIFS(Gulf_Ach_COM_RIM!X:X,Gulf_Ach_COM_RIM!$A:$A,$Q274)</f>
        <v>0</v>
      </c>
      <c r="AJ274" s="56">
        <f>SUMIFS(Gulf_Ach_COM_RIM!Y:Y,Gulf_Ach_COM_RIM!$A:$A,$Q274)</f>
        <v>0</v>
      </c>
      <c r="AK274" s="56">
        <f>SUMIFS(Gulf_Ach_COM_RIM!Z:Z,Gulf_Ach_COM_RIM!$A:$A,$Q274)</f>
        <v>0</v>
      </c>
      <c r="AL274" t="str">
        <f t="shared" si="113"/>
        <v>Schools K-12_Turnover_Solar Water Heater_TRC</v>
      </c>
      <c r="AM274" s="177">
        <f t="shared" si="114"/>
        <v>0</v>
      </c>
      <c r="AN274" s="177">
        <f t="shared" si="115"/>
        <v>0</v>
      </c>
      <c r="AO274" s="177">
        <f t="shared" si="116"/>
        <v>0</v>
      </c>
      <c r="AP274" s="177">
        <f t="shared" si="117"/>
        <v>0</v>
      </c>
      <c r="AQ274" s="177">
        <f t="shared" si="118"/>
        <v>0</v>
      </c>
      <c r="AR274" s="177">
        <f t="shared" si="119"/>
        <v>0</v>
      </c>
      <c r="AS274" s="177">
        <f t="shared" si="120"/>
        <v>0</v>
      </c>
      <c r="AT274" s="177">
        <f t="shared" si="121"/>
        <v>0</v>
      </c>
      <c r="AU274" s="177">
        <f t="shared" si="122"/>
        <v>0</v>
      </c>
      <c r="AV274" s="177">
        <f t="shared" si="123"/>
        <v>0</v>
      </c>
      <c r="AW274" s="56">
        <f>SUMIFS(Gulf_Ach_COM_TRC!Q:Q,Gulf_Ach_COM_TRC!$A:$A,$AL274)</f>
        <v>0</v>
      </c>
      <c r="AX274" s="56">
        <f>SUMIFS(Gulf_Ach_COM_TRC!R:R,Gulf_Ach_COM_TRC!$A:$A,$AL274)</f>
        <v>0</v>
      </c>
      <c r="AY274" s="56">
        <f>SUMIFS(Gulf_Ach_COM_TRC!S:S,Gulf_Ach_COM_TRC!$A:$A,$AL274)</f>
        <v>0</v>
      </c>
      <c r="AZ274" s="56">
        <f>SUMIFS(Gulf_Ach_COM_TRC!T:T,Gulf_Ach_COM_TRC!$A:$A,$AL274)</f>
        <v>0</v>
      </c>
      <c r="BA274" s="56">
        <f>SUMIFS(Gulf_Ach_COM_TRC!U:U,Gulf_Ach_COM_TRC!$A:$A,$AL274)</f>
        <v>0</v>
      </c>
      <c r="BB274" s="56">
        <f>SUMIFS(Gulf_Ach_COM_TRC!V:V,Gulf_Ach_COM_TRC!$A:$A,$AL274)</f>
        <v>0</v>
      </c>
      <c r="BC274" s="56">
        <f>SUMIFS(Gulf_Ach_COM_TRC!W:W,Gulf_Ach_COM_TRC!$A:$A,$AL274)</f>
        <v>0</v>
      </c>
      <c r="BD274" s="56">
        <f>SUMIFS(Gulf_Ach_COM_TRC!X:X,Gulf_Ach_COM_TRC!$A:$A,$AL274)</f>
        <v>0</v>
      </c>
      <c r="BE274" s="56">
        <f>SUMIFS(Gulf_Ach_COM_TRC!Y:Y,Gulf_Ach_COM_TRC!$A:$A,$AL274)</f>
        <v>0</v>
      </c>
      <c r="BF274" s="56">
        <f>SUMIFS(Gulf_Ach_COM_TRC!Z:Z,Gulf_Ach_COM_TRC!$A:$A,$AL274)</f>
        <v>0</v>
      </c>
      <c r="BH274" s="182" t="str">
        <f t="shared" si="124"/>
        <v/>
      </c>
      <c r="BI274" s="182" t="str">
        <f t="shared" si="125"/>
        <v/>
      </c>
    </row>
    <row r="275" spans="1:61" x14ac:dyDescent="0.2">
      <c r="A275" t="s">
        <v>572</v>
      </c>
      <c r="B275" t="s">
        <v>69</v>
      </c>
      <c r="C275" t="s">
        <v>364</v>
      </c>
      <c r="D275" s="101">
        <f>SUMIFS(COM_Input!$P:$P,COM_Input!$G:$G,$A275,COM_Input!$F:$F,$B275,COM_Input!$B:$B,$C275)</f>
        <v>0.82429010185883589</v>
      </c>
      <c r="E275" s="101">
        <f>SUMIFS(COM_Input!$Q:$Q,COM_Input!$G:$G,$A275,COM_Input!$F:$F,$B275,COM_Input!$B:$B,$C275)</f>
        <v>0.11572552194437752</v>
      </c>
      <c r="G275" s="101">
        <f>SUMIFS(COM_Input!$M:$M,COM_Input!$G:$G,$A275,COM_Input!$F:$F,$B275,COM_Input!$B:$B,$C275)</f>
        <v>11028.484271199688</v>
      </c>
      <c r="H275" s="79">
        <f>AVERAGEIFS(COM_Input!$O:$O,COM_Input!$G:$G,$A275,COM_Input!$F:$F,$B275,COM_Input!$B:$B,$C275)</f>
        <v>15</v>
      </c>
      <c r="J275" s="121">
        <f>AVERAGEIFS(COM_Input!$AC:$AC,COM_Input!$G:$G,$A275,COM_Input!$F:$F,$B275,COM_Input!$B:$B,$C275)</f>
        <v>6767</v>
      </c>
      <c r="K275" s="121">
        <f>AVERAGEIFS(COM_Input!$Z:$Z,COM_Input!$G:$G,$A275,COM_Input!$F:$F,$B275,COM_Input!$B:$B,$C275)</f>
        <v>6767</v>
      </c>
      <c r="L275" t="str">
        <f t="array" ref="L275">INDEX(COM_Input!$AA$1:$AA$3325,MATCH(1,(COM_Input!$B$1:$B$3325=$C275)*(COM_Input!$F$1:$F$3325=$B275)*(COM_Input!$G$1:$G$3325=$A275),0))</f>
        <v>unit</v>
      </c>
      <c r="M275">
        <f t="array" ref="M275">INDEX(COM_Input!$AB$1:$AB$3325,MATCH(1,(COM_Input!$B$1:$B$3325=$C275)*(COM_Input!$F$1:$F$3325=$B275)*(COM_Input!$G$1:$G$3325=$A275),0))</f>
        <v>1</v>
      </c>
      <c r="N275" s="121">
        <f>IF($C275="Thermal Energy Storage",$D275*'TPS Program Categories'!$S$20,VLOOKUP(VLOOKUP($C275,'TPS Program Categories'!$AC$1:$AE$129,3,0),'TPS Program Categories'!$G$2:$S$17,13,0)*$G275)</f>
        <v>245.32826226159838</v>
      </c>
      <c r="O275" t="str">
        <f>IFERROR(VLOOKUP(Q275,'Max Incentives'!$A$5:$B$1128,2,FALSE),"FAIL")</f>
        <v>FAIL</v>
      </c>
      <c r="P275" t="str">
        <f>IFERROR(VLOOKUP(AL275,'Max Incentives'!$A$5:$B$1128,2,FALSE),"FAIL")</f>
        <v>FAIL</v>
      </c>
      <c r="Q275" t="str">
        <f t="shared" si="102"/>
        <v>Warehouse_Turnover_Solar Water Heater_RIM</v>
      </c>
      <c r="R275" s="177">
        <f t="shared" si="103"/>
        <v>0</v>
      </c>
      <c r="S275" s="177">
        <f t="shared" si="104"/>
        <v>0</v>
      </c>
      <c r="T275" s="177">
        <f t="shared" si="105"/>
        <v>0</v>
      </c>
      <c r="U275" s="177">
        <f t="shared" si="106"/>
        <v>0</v>
      </c>
      <c r="V275" s="177">
        <f t="shared" si="107"/>
        <v>0</v>
      </c>
      <c r="W275" s="177">
        <f t="shared" si="108"/>
        <v>0</v>
      </c>
      <c r="X275" s="177">
        <f t="shared" si="109"/>
        <v>0</v>
      </c>
      <c r="Y275" s="177">
        <f t="shared" si="110"/>
        <v>0</v>
      </c>
      <c r="Z275" s="177">
        <f t="shared" si="111"/>
        <v>0</v>
      </c>
      <c r="AA275" s="177">
        <f t="shared" si="112"/>
        <v>0</v>
      </c>
      <c r="AB275" s="56">
        <f>SUMIFS(Gulf_Ach_COM_RIM!Q:Q,Gulf_Ach_COM_RIM!$A:$A,$Q275)</f>
        <v>0</v>
      </c>
      <c r="AC275" s="56">
        <f>SUMIFS(Gulf_Ach_COM_RIM!R:R,Gulf_Ach_COM_RIM!$A:$A,$Q275)</f>
        <v>0</v>
      </c>
      <c r="AD275" s="56">
        <f>SUMIFS(Gulf_Ach_COM_RIM!S:S,Gulf_Ach_COM_RIM!$A:$A,$Q275)</f>
        <v>0</v>
      </c>
      <c r="AE275" s="56">
        <f>SUMIFS(Gulf_Ach_COM_RIM!T:T,Gulf_Ach_COM_RIM!$A:$A,$Q275)</f>
        <v>0</v>
      </c>
      <c r="AF275" s="56">
        <f>SUMIFS(Gulf_Ach_COM_RIM!U:U,Gulf_Ach_COM_RIM!$A:$A,$Q275)</f>
        <v>0</v>
      </c>
      <c r="AG275" s="56">
        <f>SUMIFS(Gulf_Ach_COM_RIM!V:V,Gulf_Ach_COM_RIM!$A:$A,$Q275)</f>
        <v>0</v>
      </c>
      <c r="AH275" s="56">
        <f>SUMIFS(Gulf_Ach_COM_RIM!W:W,Gulf_Ach_COM_RIM!$A:$A,$Q275)</f>
        <v>0</v>
      </c>
      <c r="AI275" s="56">
        <f>SUMIFS(Gulf_Ach_COM_RIM!X:X,Gulf_Ach_COM_RIM!$A:$A,$Q275)</f>
        <v>0</v>
      </c>
      <c r="AJ275" s="56">
        <f>SUMIFS(Gulf_Ach_COM_RIM!Y:Y,Gulf_Ach_COM_RIM!$A:$A,$Q275)</f>
        <v>0</v>
      </c>
      <c r="AK275" s="56">
        <f>SUMIFS(Gulf_Ach_COM_RIM!Z:Z,Gulf_Ach_COM_RIM!$A:$A,$Q275)</f>
        <v>0</v>
      </c>
      <c r="AL275" t="str">
        <f t="shared" si="113"/>
        <v>Warehouse_Turnover_Solar Water Heater_TRC</v>
      </c>
      <c r="AM275" s="177">
        <f t="shared" si="114"/>
        <v>0</v>
      </c>
      <c r="AN275" s="177">
        <f t="shared" si="115"/>
        <v>0</v>
      </c>
      <c r="AO275" s="177">
        <f t="shared" si="116"/>
        <v>0</v>
      </c>
      <c r="AP275" s="177">
        <f t="shared" si="117"/>
        <v>0</v>
      </c>
      <c r="AQ275" s="177">
        <f t="shared" si="118"/>
        <v>0</v>
      </c>
      <c r="AR275" s="177">
        <f t="shared" si="119"/>
        <v>0</v>
      </c>
      <c r="AS275" s="177">
        <f t="shared" si="120"/>
        <v>0</v>
      </c>
      <c r="AT275" s="177">
        <f t="shared" si="121"/>
        <v>0</v>
      </c>
      <c r="AU275" s="177">
        <f t="shared" si="122"/>
        <v>0</v>
      </c>
      <c r="AV275" s="177">
        <f t="shared" si="123"/>
        <v>0</v>
      </c>
      <c r="AW275" s="56">
        <f>SUMIFS(Gulf_Ach_COM_TRC!Q:Q,Gulf_Ach_COM_TRC!$A:$A,$AL275)</f>
        <v>0</v>
      </c>
      <c r="AX275" s="56">
        <f>SUMIFS(Gulf_Ach_COM_TRC!R:R,Gulf_Ach_COM_TRC!$A:$A,$AL275)</f>
        <v>0</v>
      </c>
      <c r="AY275" s="56">
        <f>SUMIFS(Gulf_Ach_COM_TRC!S:S,Gulf_Ach_COM_TRC!$A:$A,$AL275)</f>
        <v>0</v>
      </c>
      <c r="AZ275" s="56">
        <f>SUMIFS(Gulf_Ach_COM_TRC!T:T,Gulf_Ach_COM_TRC!$A:$A,$AL275)</f>
        <v>0</v>
      </c>
      <c r="BA275" s="56">
        <f>SUMIFS(Gulf_Ach_COM_TRC!U:U,Gulf_Ach_COM_TRC!$A:$A,$AL275)</f>
        <v>0</v>
      </c>
      <c r="BB275" s="56">
        <f>SUMIFS(Gulf_Ach_COM_TRC!V:V,Gulf_Ach_COM_TRC!$A:$A,$AL275)</f>
        <v>0</v>
      </c>
      <c r="BC275" s="56">
        <f>SUMIFS(Gulf_Ach_COM_TRC!W:W,Gulf_Ach_COM_TRC!$A:$A,$AL275)</f>
        <v>0</v>
      </c>
      <c r="BD275" s="56">
        <f>SUMIFS(Gulf_Ach_COM_TRC!X:X,Gulf_Ach_COM_TRC!$A:$A,$AL275)</f>
        <v>0</v>
      </c>
      <c r="BE275" s="56">
        <f>SUMIFS(Gulf_Ach_COM_TRC!Y:Y,Gulf_Ach_COM_TRC!$A:$A,$AL275)</f>
        <v>0</v>
      </c>
      <c r="BF275" s="56">
        <f>SUMIFS(Gulf_Ach_COM_TRC!Z:Z,Gulf_Ach_COM_TRC!$A:$A,$AL275)</f>
        <v>0</v>
      </c>
      <c r="BH275" s="182" t="str">
        <f t="shared" si="124"/>
        <v/>
      </c>
      <c r="BI275" s="182" t="str">
        <f t="shared" si="125"/>
        <v/>
      </c>
    </row>
    <row r="276" spans="1:61" x14ac:dyDescent="0.2">
      <c r="A276" t="s">
        <v>2795</v>
      </c>
      <c r="B276" t="s">
        <v>64</v>
      </c>
      <c r="C276" t="s">
        <v>364</v>
      </c>
      <c r="D276" s="101">
        <f>SUMIFS(COM_Input!$P:$P,COM_Input!$G:$G,$A276,COM_Input!$F:$F,$B276,COM_Input!$B:$B,$C276)</f>
        <v>0.41214505092941794</v>
      </c>
      <c r="E276" s="101">
        <f>SUMIFS(COM_Input!$Q:$Q,COM_Input!$G:$G,$A276,COM_Input!$F:$F,$B276,COM_Input!$B:$B,$C276)</f>
        <v>5.7862760972188759E-2</v>
      </c>
      <c r="G276" s="101">
        <f>SUMIFS(COM_Input!$M:$M,COM_Input!$G:$G,$A276,COM_Input!$F:$F,$B276,COM_Input!$B:$B,$C276)</f>
        <v>5514.242135599844</v>
      </c>
      <c r="H276" s="79">
        <f>AVERAGEIFS(COM_Input!$O:$O,COM_Input!$G:$G,$A276,COM_Input!$F:$F,$B276,COM_Input!$B:$B,$C276)</f>
        <v>15</v>
      </c>
      <c r="J276" s="121">
        <f>AVERAGEIFS(COM_Input!$AC:$AC,COM_Input!$G:$G,$A276,COM_Input!$F:$F,$B276,COM_Input!$B:$B,$C276)</f>
        <v>6767</v>
      </c>
      <c r="K276" s="121">
        <f>AVERAGEIFS(COM_Input!$Z:$Z,COM_Input!$G:$G,$A276,COM_Input!$F:$F,$B276,COM_Input!$B:$B,$C276)</f>
        <v>6767</v>
      </c>
      <c r="L276" t="str">
        <f t="array" ref="L276">INDEX(COM_Input!$AA$1:$AA$3325,MATCH(1,(COM_Input!$B$1:$B$3325=$C276)*(COM_Input!$F$1:$F$3325=$B276)*(COM_Input!$G$1:$G$3325=$A276),0))</f>
        <v>unit</v>
      </c>
      <c r="M276">
        <f t="array" ref="M276">INDEX(COM_Input!$AB$1:$AB$3325,MATCH(1,(COM_Input!$B$1:$B$3325=$C276)*(COM_Input!$F$1:$F$3325=$B276)*(COM_Input!$G$1:$G$3325=$A276),0))</f>
        <v>1</v>
      </c>
      <c r="N276" s="121">
        <f>IF($C276="Thermal Energy Storage",$D276*'TPS Program Categories'!$S$20,VLOOKUP(VLOOKUP($C276,'TPS Program Categories'!$AC$1:$AE$129,3,0),'TPS Program Categories'!$G$2:$S$17,13,0)*$G276)</f>
        <v>122.66413113079919</v>
      </c>
      <c r="O276" t="str">
        <f>IFERROR(VLOOKUP(Q276,'Max Incentives'!$A$5:$B$1128,2,FALSE),"FAIL")</f>
        <v>FAIL</v>
      </c>
      <c r="P276" t="str">
        <f>IFERROR(VLOOKUP(AL276,'Max Incentives'!$A$5:$B$1128,2,FALSE),"FAIL")</f>
        <v>FAIL</v>
      </c>
      <c r="Q276" t="str">
        <f t="shared" si="102"/>
        <v>Assembly_New_Solar Water Heater_RIM</v>
      </c>
      <c r="R276" s="177">
        <f t="shared" si="103"/>
        <v>0</v>
      </c>
      <c r="S276" s="177">
        <f t="shared" si="104"/>
        <v>0</v>
      </c>
      <c r="T276" s="177">
        <f t="shared" si="105"/>
        <v>0</v>
      </c>
      <c r="U276" s="177">
        <f t="shared" si="106"/>
        <v>0</v>
      </c>
      <c r="V276" s="177">
        <f t="shared" si="107"/>
        <v>0</v>
      </c>
      <c r="W276" s="177">
        <f t="shared" si="108"/>
        <v>0</v>
      </c>
      <c r="X276" s="177">
        <f t="shared" si="109"/>
        <v>0</v>
      </c>
      <c r="Y276" s="177">
        <f t="shared" si="110"/>
        <v>0</v>
      </c>
      <c r="Z276" s="177">
        <f t="shared" si="111"/>
        <v>0</v>
      </c>
      <c r="AA276" s="177">
        <f t="shared" si="112"/>
        <v>0</v>
      </c>
      <c r="AB276" s="56">
        <f>SUMIFS(Gulf_Ach_COM_RIM!Q:Q,Gulf_Ach_COM_RIM!$A:$A,$Q276)</f>
        <v>0</v>
      </c>
      <c r="AC276" s="56">
        <f>SUMIFS(Gulf_Ach_COM_RIM!R:R,Gulf_Ach_COM_RIM!$A:$A,$Q276)</f>
        <v>0</v>
      </c>
      <c r="AD276" s="56">
        <f>SUMIFS(Gulf_Ach_COM_RIM!S:S,Gulf_Ach_COM_RIM!$A:$A,$Q276)</f>
        <v>0</v>
      </c>
      <c r="AE276" s="56">
        <f>SUMIFS(Gulf_Ach_COM_RIM!T:T,Gulf_Ach_COM_RIM!$A:$A,$Q276)</f>
        <v>0</v>
      </c>
      <c r="AF276" s="56">
        <f>SUMIFS(Gulf_Ach_COM_RIM!U:U,Gulf_Ach_COM_RIM!$A:$A,$Q276)</f>
        <v>0</v>
      </c>
      <c r="AG276" s="56">
        <f>SUMIFS(Gulf_Ach_COM_RIM!V:V,Gulf_Ach_COM_RIM!$A:$A,$Q276)</f>
        <v>0</v>
      </c>
      <c r="AH276" s="56">
        <f>SUMIFS(Gulf_Ach_COM_RIM!W:W,Gulf_Ach_COM_RIM!$A:$A,$Q276)</f>
        <v>0</v>
      </c>
      <c r="AI276" s="56">
        <f>SUMIFS(Gulf_Ach_COM_RIM!X:X,Gulf_Ach_COM_RIM!$A:$A,$Q276)</f>
        <v>0</v>
      </c>
      <c r="AJ276" s="56">
        <f>SUMIFS(Gulf_Ach_COM_RIM!Y:Y,Gulf_Ach_COM_RIM!$A:$A,$Q276)</f>
        <v>0</v>
      </c>
      <c r="AK276" s="56">
        <f>SUMIFS(Gulf_Ach_COM_RIM!Z:Z,Gulf_Ach_COM_RIM!$A:$A,$Q276)</f>
        <v>0</v>
      </c>
      <c r="AL276" t="str">
        <f t="shared" si="113"/>
        <v>Assembly_New_Solar Water Heater_TRC</v>
      </c>
      <c r="AM276" s="177">
        <f t="shared" si="114"/>
        <v>0</v>
      </c>
      <c r="AN276" s="177">
        <f t="shared" si="115"/>
        <v>0</v>
      </c>
      <c r="AO276" s="177">
        <f t="shared" si="116"/>
        <v>0</v>
      </c>
      <c r="AP276" s="177">
        <f t="shared" si="117"/>
        <v>0</v>
      </c>
      <c r="AQ276" s="177">
        <f t="shared" si="118"/>
        <v>0</v>
      </c>
      <c r="AR276" s="177">
        <f t="shared" si="119"/>
        <v>0</v>
      </c>
      <c r="AS276" s="177">
        <f t="shared" si="120"/>
        <v>0</v>
      </c>
      <c r="AT276" s="177">
        <f t="shared" si="121"/>
        <v>0</v>
      </c>
      <c r="AU276" s="177">
        <f t="shared" si="122"/>
        <v>0</v>
      </c>
      <c r="AV276" s="177">
        <f t="shared" si="123"/>
        <v>0</v>
      </c>
      <c r="AW276" s="56">
        <f>SUMIFS(Gulf_Ach_COM_TRC!Q:Q,Gulf_Ach_COM_TRC!$A:$A,$AL276)</f>
        <v>0</v>
      </c>
      <c r="AX276" s="56">
        <f>SUMIFS(Gulf_Ach_COM_TRC!R:R,Gulf_Ach_COM_TRC!$A:$A,$AL276)</f>
        <v>0</v>
      </c>
      <c r="AY276" s="56">
        <f>SUMIFS(Gulf_Ach_COM_TRC!S:S,Gulf_Ach_COM_TRC!$A:$A,$AL276)</f>
        <v>0</v>
      </c>
      <c r="AZ276" s="56">
        <f>SUMIFS(Gulf_Ach_COM_TRC!T:T,Gulf_Ach_COM_TRC!$A:$A,$AL276)</f>
        <v>0</v>
      </c>
      <c r="BA276" s="56">
        <f>SUMIFS(Gulf_Ach_COM_TRC!U:U,Gulf_Ach_COM_TRC!$A:$A,$AL276)</f>
        <v>0</v>
      </c>
      <c r="BB276" s="56">
        <f>SUMIFS(Gulf_Ach_COM_TRC!V:V,Gulf_Ach_COM_TRC!$A:$A,$AL276)</f>
        <v>0</v>
      </c>
      <c r="BC276" s="56">
        <f>SUMIFS(Gulf_Ach_COM_TRC!W:W,Gulf_Ach_COM_TRC!$A:$A,$AL276)</f>
        <v>0</v>
      </c>
      <c r="BD276" s="56">
        <f>SUMIFS(Gulf_Ach_COM_TRC!X:X,Gulf_Ach_COM_TRC!$A:$A,$AL276)</f>
        <v>0</v>
      </c>
      <c r="BE276" s="56">
        <f>SUMIFS(Gulf_Ach_COM_TRC!Y:Y,Gulf_Ach_COM_TRC!$A:$A,$AL276)</f>
        <v>0</v>
      </c>
      <c r="BF276" s="56">
        <f>SUMIFS(Gulf_Ach_COM_TRC!Z:Z,Gulf_Ach_COM_TRC!$A:$A,$AL276)</f>
        <v>0</v>
      </c>
      <c r="BH276" s="182" t="str">
        <f t="shared" si="124"/>
        <v/>
      </c>
      <c r="BI276" s="182" t="str">
        <f t="shared" si="125"/>
        <v/>
      </c>
    </row>
    <row r="277" spans="1:61" x14ac:dyDescent="0.2">
      <c r="A277" t="s">
        <v>2797</v>
      </c>
      <c r="B277" t="s">
        <v>64</v>
      </c>
      <c r="C277" t="s">
        <v>364</v>
      </c>
      <c r="D277" s="101">
        <f>SUMIFS(COM_Input!$P:$P,COM_Input!$G:$G,$A277,COM_Input!$F:$F,$B277,COM_Input!$B:$B,$C277)</f>
        <v>9.4793361713766124</v>
      </c>
      <c r="E277" s="101">
        <f>SUMIFS(COM_Input!$Q:$Q,COM_Input!$G:$G,$A277,COM_Input!$F:$F,$B277,COM_Input!$B:$B,$C277)</f>
        <v>1.3308435023603415</v>
      </c>
      <c r="G277" s="101">
        <f>SUMIFS(COM_Input!$M:$M,COM_Input!$G:$G,$A277,COM_Input!$F:$F,$B277,COM_Input!$B:$B,$C277)</f>
        <v>126827.56911879641</v>
      </c>
      <c r="H277" s="79">
        <f>AVERAGEIFS(COM_Input!$O:$O,COM_Input!$G:$G,$A277,COM_Input!$F:$F,$B277,COM_Input!$B:$B,$C277)</f>
        <v>15</v>
      </c>
      <c r="J277" s="121">
        <f>AVERAGEIFS(COM_Input!$AC:$AC,COM_Input!$G:$G,$A277,COM_Input!$F:$F,$B277,COM_Input!$B:$B,$C277)</f>
        <v>67670</v>
      </c>
      <c r="K277" s="121">
        <f>AVERAGEIFS(COM_Input!$Z:$Z,COM_Input!$G:$G,$A277,COM_Input!$F:$F,$B277,COM_Input!$B:$B,$C277)</f>
        <v>6767</v>
      </c>
      <c r="L277" t="str">
        <f t="array" ref="L277">INDEX(COM_Input!$AA$1:$AA$3325,MATCH(1,(COM_Input!$B$1:$B$3325=$C277)*(COM_Input!$F$1:$F$3325=$B277)*(COM_Input!$G$1:$G$3325=$A277),0))</f>
        <v>unit</v>
      </c>
      <c r="M277">
        <f t="array" ref="M277">INDEX(COM_Input!$AB$1:$AB$3325,MATCH(1,(COM_Input!$B$1:$B$3325=$C277)*(COM_Input!$F$1:$F$3325=$B277)*(COM_Input!$G$1:$G$3325=$A277),0))</f>
        <v>10</v>
      </c>
      <c r="N277" s="121">
        <f>IF($C277="Thermal Energy Storage",$D277*'TPS Program Categories'!$S$20,VLOOKUP(VLOOKUP($C277,'TPS Program Categories'!$AC$1:$AE$129,3,0),'TPS Program Categories'!$G$2:$S$17,13,0)*$G277)</f>
        <v>2821.2750160083815</v>
      </c>
      <c r="O277" t="str">
        <f>IFERROR(VLOOKUP(Q277,'Max Incentives'!$A$5:$B$1128,2,FALSE),"FAIL")</f>
        <v>FAIL</v>
      </c>
      <c r="P277">
        <f>IFERROR(VLOOKUP(AL277,'Max Incentives'!$A$5:$B$1128,2,FALSE),"FAIL")</f>
        <v>43053.871594276978</v>
      </c>
      <c r="Q277" t="str">
        <f t="shared" si="102"/>
        <v>College and University_New_Solar Water Heater_RIM</v>
      </c>
      <c r="R277" s="177">
        <f t="shared" si="103"/>
        <v>0</v>
      </c>
      <c r="S277" s="177">
        <f t="shared" si="104"/>
        <v>0</v>
      </c>
      <c r="T277" s="177">
        <f t="shared" si="105"/>
        <v>0</v>
      </c>
      <c r="U277" s="177">
        <f t="shared" si="106"/>
        <v>0</v>
      </c>
      <c r="V277" s="177">
        <f t="shared" si="107"/>
        <v>0</v>
      </c>
      <c r="W277" s="177">
        <f t="shared" si="108"/>
        <v>0</v>
      </c>
      <c r="X277" s="177">
        <f t="shared" si="109"/>
        <v>0</v>
      </c>
      <c r="Y277" s="177">
        <f t="shared" si="110"/>
        <v>0</v>
      </c>
      <c r="Z277" s="177">
        <f t="shared" si="111"/>
        <v>0</v>
      </c>
      <c r="AA277" s="177">
        <f t="shared" si="112"/>
        <v>0</v>
      </c>
      <c r="AB277" s="56">
        <f>SUMIFS(Gulf_Ach_COM_RIM!Q:Q,Gulf_Ach_COM_RIM!$A:$A,$Q277)</f>
        <v>0</v>
      </c>
      <c r="AC277" s="56">
        <f>SUMIFS(Gulf_Ach_COM_RIM!R:R,Gulf_Ach_COM_RIM!$A:$A,$Q277)</f>
        <v>0</v>
      </c>
      <c r="AD277" s="56">
        <f>SUMIFS(Gulf_Ach_COM_RIM!S:S,Gulf_Ach_COM_RIM!$A:$A,$Q277)</f>
        <v>0</v>
      </c>
      <c r="AE277" s="56">
        <f>SUMIFS(Gulf_Ach_COM_RIM!T:T,Gulf_Ach_COM_RIM!$A:$A,$Q277)</f>
        <v>0</v>
      </c>
      <c r="AF277" s="56">
        <f>SUMIFS(Gulf_Ach_COM_RIM!U:U,Gulf_Ach_COM_RIM!$A:$A,$Q277)</f>
        <v>0</v>
      </c>
      <c r="AG277" s="56">
        <f>SUMIFS(Gulf_Ach_COM_RIM!V:V,Gulf_Ach_COM_RIM!$A:$A,$Q277)</f>
        <v>0</v>
      </c>
      <c r="AH277" s="56">
        <f>SUMIFS(Gulf_Ach_COM_RIM!W:W,Gulf_Ach_COM_RIM!$A:$A,$Q277)</f>
        <v>0</v>
      </c>
      <c r="AI277" s="56">
        <f>SUMIFS(Gulf_Ach_COM_RIM!X:X,Gulf_Ach_COM_RIM!$A:$A,$Q277)</f>
        <v>0</v>
      </c>
      <c r="AJ277" s="56">
        <f>SUMIFS(Gulf_Ach_COM_RIM!Y:Y,Gulf_Ach_COM_RIM!$A:$A,$Q277)</f>
        <v>0</v>
      </c>
      <c r="AK277" s="56">
        <f>SUMIFS(Gulf_Ach_COM_RIM!Z:Z,Gulf_Ach_COM_RIM!$A:$A,$Q277)</f>
        <v>0</v>
      </c>
      <c r="AL277" t="str">
        <f t="shared" si="113"/>
        <v>College and University_New_Solar Water Heater_TRC</v>
      </c>
      <c r="AM277" s="177">
        <f t="shared" si="114"/>
        <v>1.8792846349442469E-4</v>
      </c>
      <c r="AN277" s="177">
        <f t="shared" si="115"/>
        <v>2.857996009799179E-4</v>
      </c>
      <c r="AO277" s="177">
        <f t="shared" si="116"/>
        <v>4.7252210552808092E-4</v>
      </c>
      <c r="AP277" s="177">
        <f t="shared" si="117"/>
        <v>7.8009983119235531E-4</v>
      </c>
      <c r="AQ277" s="177">
        <f t="shared" si="118"/>
        <v>1.2777179070925146E-3</v>
      </c>
      <c r="AR277" s="177">
        <f t="shared" si="119"/>
        <v>1.9022670577037819E-3</v>
      </c>
      <c r="AS277" s="177">
        <f t="shared" si="120"/>
        <v>2.8602237507706465E-3</v>
      </c>
      <c r="AT277" s="177">
        <f t="shared" si="121"/>
        <v>4.2873313097079747E-3</v>
      </c>
      <c r="AU277" s="177">
        <f t="shared" si="122"/>
        <v>5.8031087218890455E-3</v>
      </c>
      <c r="AV277" s="177">
        <f t="shared" si="123"/>
        <v>7.3636520671580552E-3</v>
      </c>
      <c r="AW277" s="56">
        <f>SUMIFS(Gulf_Ach_COM_TRC!Q:Q,Gulf_Ach_COM_TRC!$A:$A,$AL277)</f>
        <v>23.834510193228354</v>
      </c>
      <c r="AX277" s="56">
        <f>SUMIFS(Gulf_Ach_COM_TRC!R:R,Gulf_Ach_COM_TRC!$A:$A,$AL277)</f>
        <v>36.247268647404972</v>
      </c>
      <c r="AY277" s="56">
        <f>SUMIFS(Gulf_Ach_COM_TRC!S:S,Gulf_Ach_COM_TRC!$A:$A,$AL277)</f>
        <v>59.928829999021893</v>
      </c>
      <c r="AZ277" s="56">
        <f>SUMIFS(Gulf_Ach_COM_TRC!T:T,Gulf_Ach_COM_TRC!$A:$A,$AL277)</f>
        <v>98.938165260109855</v>
      </c>
      <c r="BA277" s="56">
        <f>SUMIFS(Gulf_Ach_COM_TRC!U:U,Gulf_Ach_COM_TRC!$A:$A,$AL277)</f>
        <v>162.04985617609978</v>
      </c>
      <c r="BB277" s="56">
        <f>SUMIFS(Gulf_Ach_COM_TRC!V:V,Gulf_Ach_COM_TRC!$A:$A,$AL277)</f>
        <v>241.25990674333588</v>
      </c>
      <c r="BC277" s="56">
        <f>SUMIFS(Gulf_Ach_COM_TRC!W:W,Gulf_Ach_COM_TRC!$A:$A,$AL277)</f>
        <v>362.75522544608731</v>
      </c>
      <c r="BD277" s="56">
        <f>SUMIFS(Gulf_Ach_COM_TRC!X:X,Gulf_Ach_COM_TRC!$A:$A,$AL277)</f>
        <v>543.75180801716806</v>
      </c>
      <c r="BE277" s="56">
        <f>SUMIFS(Gulf_Ach_COM_TRC!Y:Y,Gulf_Ach_COM_TRC!$A:$A,$AL277)</f>
        <v>735.99417252927321</v>
      </c>
      <c r="BF277" s="56">
        <f>SUMIFS(Gulf_Ach_COM_TRC!Z:Z,Gulf_Ach_COM_TRC!$A:$A,$AL277)</f>
        <v>933.91409151425637</v>
      </c>
      <c r="BH277" s="182" t="str">
        <f t="shared" si="124"/>
        <v/>
      </c>
      <c r="BI277" s="182">
        <f t="shared" si="125"/>
        <v>0.63623277071489548</v>
      </c>
    </row>
    <row r="278" spans="1:61" x14ac:dyDescent="0.2">
      <c r="A278" t="s">
        <v>557</v>
      </c>
      <c r="B278" t="s">
        <v>64</v>
      </c>
      <c r="C278" t="s">
        <v>364</v>
      </c>
      <c r="D278" s="101">
        <f>SUMIFS(COM_Input!$P:$P,COM_Input!$G:$G,$A278,COM_Input!$F:$F,$B278,COM_Input!$B:$B,$C278)</f>
        <v>0.82429010185883589</v>
      </c>
      <c r="E278" s="101">
        <f>SUMIFS(COM_Input!$Q:$Q,COM_Input!$G:$G,$A278,COM_Input!$F:$F,$B278,COM_Input!$B:$B,$C278)</f>
        <v>0.11572552194437752</v>
      </c>
      <c r="G278" s="101">
        <f>SUMIFS(COM_Input!$M:$M,COM_Input!$G:$G,$A278,COM_Input!$F:$F,$B278,COM_Input!$B:$B,$C278)</f>
        <v>11028.484271199688</v>
      </c>
      <c r="H278" s="79">
        <f>AVERAGEIFS(COM_Input!$O:$O,COM_Input!$G:$G,$A278,COM_Input!$F:$F,$B278,COM_Input!$B:$B,$C278)</f>
        <v>15</v>
      </c>
      <c r="J278" s="121">
        <f>AVERAGEIFS(COM_Input!$AC:$AC,COM_Input!$G:$G,$A278,COM_Input!$F:$F,$B278,COM_Input!$B:$B,$C278)</f>
        <v>6767</v>
      </c>
      <c r="K278" s="121">
        <f>AVERAGEIFS(COM_Input!$Z:$Z,COM_Input!$G:$G,$A278,COM_Input!$F:$F,$B278,COM_Input!$B:$B,$C278)</f>
        <v>6767</v>
      </c>
      <c r="L278" t="str">
        <f t="array" ref="L278">INDEX(COM_Input!$AA$1:$AA$3325,MATCH(1,(COM_Input!$B$1:$B$3325=$C278)*(COM_Input!$F$1:$F$3325=$B278)*(COM_Input!$G$1:$G$3325=$A278),0))</f>
        <v>unit</v>
      </c>
      <c r="M278">
        <f t="array" ref="M278">INDEX(COM_Input!$AB$1:$AB$3325,MATCH(1,(COM_Input!$B$1:$B$3325=$C278)*(COM_Input!$F$1:$F$3325=$B278)*(COM_Input!$G$1:$G$3325=$A278),0))</f>
        <v>1</v>
      </c>
      <c r="N278" s="121">
        <f>IF($C278="Thermal Energy Storage",$D278*'TPS Program Categories'!$S$20,VLOOKUP(VLOOKUP($C278,'TPS Program Categories'!$AC$1:$AE$129,3,0),'TPS Program Categories'!$G$2:$S$17,13,0)*$G278)</f>
        <v>245.32826226159838</v>
      </c>
      <c r="O278" t="str">
        <f>IFERROR(VLOOKUP(Q278,'Max Incentives'!$A$5:$B$1128,2,FALSE),"FAIL")</f>
        <v>FAIL</v>
      </c>
      <c r="P278" t="str">
        <f>IFERROR(VLOOKUP(AL278,'Max Incentives'!$A$5:$B$1128,2,FALSE),"FAIL")</f>
        <v>FAIL</v>
      </c>
      <c r="Q278" t="str">
        <f t="shared" si="102"/>
        <v>Grocery_New_Solar Water Heater_RIM</v>
      </c>
      <c r="R278" s="177">
        <f t="shared" si="103"/>
        <v>0</v>
      </c>
      <c r="S278" s="177">
        <f t="shared" si="104"/>
        <v>0</v>
      </c>
      <c r="T278" s="177">
        <f t="shared" si="105"/>
        <v>0</v>
      </c>
      <c r="U278" s="177">
        <f t="shared" si="106"/>
        <v>0</v>
      </c>
      <c r="V278" s="177">
        <f t="shared" si="107"/>
        <v>0</v>
      </c>
      <c r="W278" s="177">
        <f t="shared" si="108"/>
        <v>0</v>
      </c>
      <c r="X278" s="177">
        <f t="shared" si="109"/>
        <v>0</v>
      </c>
      <c r="Y278" s="177">
        <f t="shared" si="110"/>
        <v>0</v>
      </c>
      <c r="Z278" s="177">
        <f t="shared" si="111"/>
        <v>0</v>
      </c>
      <c r="AA278" s="177">
        <f t="shared" si="112"/>
        <v>0</v>
      </c>
      <c r="AB278" s="56">
        <f>SUMIFS(Gulf_Ach_COM_RIM!Q:Q,Gulf_Ach_COM_RIM!$A:$A,$Q278)</f>
        <v>0</v>
      </c>
      <c r="AC278" s="56">
        <f>SUMIFS(Gulf_Ach_COM_RIM!R:R,Gulf_Ach_COM_RIM!$A:$A,$Q278)</f>
        <v>0</v>
      </c>
      <c r="AD278" s="56">
        <f>SUMIFS(Gulf_Ach_COM_RIM!S:S,Gulf_Ach_COM_RIM!$A:$A,$Q278)</f>
        <v>0</v>
      </c>
      <c r="AE278" s="56">
        <f>SUMIFS(Gulf_Ach_COM_RIM!T:T,Gulf_Ach_COM_RIM!$A:$A,$Q278)</f>
        <v>0</v>
      </c>
      <c r="AF278" s="56">
        <f>SUMIFS(Gulf_Ach_COM_RIM!U:U,Gulf_Ach_COM_RIM!$A:$A,$Q278)</f>
        <v>0</v>
      </c>
      <c r="AG278" s="56">
        <f>SUMIFS(Gulf_Ach_COM_RIM!V:V,Gulf_Ach_COM_RIM!$A:$A,$Q278)</f>
        <v>0</v>
      </c>
      <c r="AH278" s="56">
        <f>SUMIFS(Gulf_Ach_COM_RIM!W:W,Gulf_Ach_COM_RIM!$A:$A,$Q278)</f>
        <v>0</v>
      </c>
      <c r="AI278" s="56">
        <f>SUMIFS(Gulf_Ach_COM_RIM!X:X,Gulf_Ach_COM_RIM!$A:$A,$Q278)</f>
        <v>0</v>
      </c>
      <c r="AJ278" s="56">
        <f>SUMIFS(Gulf_Ach_COM_RIM!Y:Y,Gulf_Ach_COM_RIM!$A:$A,$Q278)</f>
        <v>0</v>
      </c>
      <c r="AK278" s="56">
        <f>SUMIFS(Gulf_Ach_COM_RIM!Z:Z,Gulf_Ach_COM_RIM!$A:$A,$Q278)</f>
        <v>0</v>
      </c>
      <c r="AL278" t="str">
        <f t="shared" si="113"/>
        <v>Grocery_New_Solar Water Heater_TRC</v>
      </c>
      <c r="AM278" s="177">
        <f t="shared" si="114"/>
        <v>0</v>
      </c>
      <c r="AN278" s="177">
        <f t="shared" si="115"/>
        <v>0</v>
      </c>
      <c r="AO278" s="177">
        <f t="shared" si="116"/>
        <v>0</v>
      </c>
      <c r="AP278" s="177">
        <f t="shared" si="117"/>
        <v>0</v>
      </c>
      <c r="AQ278" s="177">
        <f t="shared" si="118"/>
        <v>0</v>
      </c>
      <c r="AR278" s="177">
        <f t="shared" si="119"/>
        <v>0</v>
      </c>
      <c r="AS278" s="177">
        <f t="shared" si="120"/>
        <v>0</v>
      </c>
      <c r="AT278" s="177">
        <f t="shared" si="121"/>
        <v>0</v>
      </c>
      <c r="AU278" s="177">
        <f t="shared" si="122"/>
        <v>0</v>
      </c>
      <c r="AV278" s="177">
        <f t="shared" si="123"/>
        <v>0</v>
      </c>
      <c r="AW278" s="56">
        <f>SUMIFS(Gulf_Ach_COM_TRC!Q:Q,Gulf_Ach_COM_TRC!$A:$A,$AL278)</f>
        <v>0</v>
      </c>
      <c r="AX278" s="56">
        <f>SUMIFS(Gulf_Ach_COM_TRC!R:R,Gulf_Ach_COM_TRC!$A:$A,$AL278)</f>
        <v>0</v>
      </c>
      <c r="AY278" s="56">
        <f>SUMIFS(Gulf_Ach_COM_TRC!S:S,Gulf_Ach_COM_TRC!$A:$A,$AL278)</f>
        <v>0</v>
      </c>
      <c r="AZ278" s="56">
        <f>SUMIFS(Gulf_Ach_COM_TRC!T:T,Gulf_Ach_COM_TRC!$A:$A,$AL278)</f>
        <v>0</v>
      </c>
      <c r="BA278" s="56">
        <f>SUMIFS(Gulf_Ach_COM_TRC!U:U,Gulf_Ach_COM_TRC!$A:$A,$AL278)</f>
        <v>0</v>
      </c>
      <c r="BB278" s="56">
        <f>SUMIFS(Gulf_Ach_COM_TRC!V:V,Gulf_Ach_COM_TRC!$A:$A,$AL278)</f>
        <v>0</v>
      </c>
      <c r="BC278" s="56">
        <f>SUMIFS(Gulf_Ach_COM_TRC!W:W,Gulf_Ach_COM_TRC!$A:$A,$AL278)</f>
        <v>0</v>
      </c>
      <c r="BD278" s="56">
        <f>SUMIFS(Gulf_Ach_COM_TRC!X:X,Gulf_Ach_COM_TRC!$A:$A,$AL278)</f>
        <v>0</v>
      </c>
      <c r="BE278" s="56">
        <f>SUMIFS(Gulf_Ach_COM_TRC!Y:Y,Gulf_Ach_COM_TRC!$A:$A,$AL278)</f>
        <v>0</v>
      </c>
      <c r="BF278" s="56">
        <f>SUMIFS(Gulf_Ach_COM_TRC!Z:Z,Gulf_Ach_COM_TRC!$A:$A,$AL278)</f>
        <v>0</v>
      </c>
      <c r="BH278" s="182" t="str">
        <f t="shared" si="124"/>
        <v/>
      </c>
      <c r="BI278" s="182" t="str">
        <f t="shared" si="125"/>
        <v/>
      </c>
    </row>
    <row r="279" spans="1:61" x14ac:dyDescent="0.2">
      <c r="A279" t="s">
        <v>2798</v>
      </c>
      <c r="B279" t="s">
        <v>64</v>
      </c>
      <c r="C279" t="s">
        <v>364</v>
      </c>
      <c r="D279" s="101">
        <f>SUMIFS(COM_Input!$P:$P,COM_Input!$G:$G,$A279,COM_Input!$F:$F,$B279,COM_Input!$B:$B,$C279)</f>
        <v>0.5495267345725573</v>
      </c>
      <c r="E279" s="101">
        <f>SUMIFS(COM_Input!$Q:$Q,COM_Input!$G:$G,$A279,COM_Input!$F:$F,$B279,COM_Input!$B:$B,$C279)</f>
        <v>7.715034796291835E-2</v>
      </c>
      <c r="G279" s="101">
        <f>SUMIFS(COM_Input!$M:$M,COM_Input!$G:$G,$A279,COM_Input!$F:$F,$B279,COM_Input!$B:$B,$C279)</f>
        <v>7352.3228474664593</v>
      </c>
      <c r="H279" s="79">
        <f>AVERAGEIFS(COM_Input!$O:$O,COM_Input!$G:$G,$A279,COM_Input!$F:$F,$B279,COM_Input!$B:$B,$C279)</f>
        <v>15</v>
      </c>
      <c r="J279" s="121">
        <f>AVERAGEIFS(COM_Input!$AC:$AC,COM_Input!$G:$G,$A279,COM_Input!$F:$F,$B279,COM_Input!$B:$B,$C279)</f>
        <v>6767</v>
      </c>
      <c r="K279" s="121">
        <f>AVERAGEIFS(COM_Input!$Z:$Z,COM_Input!$G:$G,$A279,COM_Input!$F:$F,$B279,COM_Input!$B:$B,$C279)</f>
        <v>6767</v>
      </c>
      <c r="L279" t="str">
        <f t="array" ref="L279">INDEX(COM_Input!$AA$1:$AA$3325,MATCH(1,(COM_Input!$B$1:$B$3325=$C279)*(COM_Input!$F$1:$F$3325=$B279)*(COM_Input!$G$1:$G$3325=$A279),0))</f>
        <v>unit</v>
      </c>
      <c r="M279">
        <f t="array" ref="M279">INDEX(COM_Input!$AB$1:$AB$3325,MATCH(1,(COM_Input!$B$1:$B$3325=$C279)*(COM_Input!$F$1:$F$3325=$B279)*(COM_Input!$G$1:$G$3325=$A279),0))</f>
        <v>1</v>
      </c>
      <c r="N279" s="121">
        <f>IF($C279="Thermal Energy Storage",$D279*'TPS Program Categories'!$S$20,VLOOKUP(VLOOKUP($C279,'TPS Program Categories'!$AC$1:$AE$129,3,0),'TPS Program Categories'!$G$2:$S$17,13,0)*$G279)</f>
        <v>163.55217484106561</v>
      </c>
      <c r="O279" t="str">
        <f>IFERROR(VLOOKUP(Q279,'Max Incentives'!$A$5:$B$1128,2,FALSE),"FAIL")</f>
        <v>FAIL</v>
      </c>
      <c r="P279" t="str">
        <f>IFERROR(VLOOKUP(AL279,'Max Incentives'!$A$5:$B$1128,2,FALSE),"FAIL")</f>
        <v>FAIL</v>
      </c>
      <c r="Q279" t="str">
        <f t="shared" si="102"/>
        <v>Healthcare_New_Solar Water Heater_RIM</v>
      </c>
      <c r="R279" s="177">
        <f t="shared" si="103"/>
        <v>0</v>
      </c>
      <c r="S279" s="177">
        <f t="shared" si="104"/>
        <v>0</v>
      </c>
      <c r="T279" s="177">
        <f t="shared" si="105"/>
        <v>0</v>
      </c>
      <c r="U279" s="177">
        <f t="shared" si="106"/>
        <v>0</v>
      </c>
      <c r="V279" s="177">
        <f t="shared" si="107"/>
        <v>0</v>
      </c>
      <c r="W279" s="177">
        <f t="shared" si="108"/>
        <v>0</v>
      </c>
      <c r="X279" s="177">
        <f t="shared" si="109"/>
        <v>0</v>
      </c>
      <c r="Y279" s="177">
        <f t="shared" si="110"/>
        <v>0</v>
      </c>
      <c r="Z279" s="177">
        <f t="shared" si="111"/>
        <v>0</v>
      </c>
      <c r="AA279" s="177">
        <f t="shared" si="112"/>
        <v>0</v>
      </c>
      <c r="AB279" s="56">
        <f>SUMIFS(Gulf_Ach_COM_RIM!Q:Q,Gulf_Ach_COM_RIM!$A:$A,$Q279)</f>
        <v>0</v>
      </c>
      <c r="AC279" s="56">
        <f>SUMIFS(Gulf_Ach_COM_RIM!R:R,Gulf_Ach_COM_RIM!$A:$A,$Q279)</f>
        <v>0</v>
      </c>
      <c r="AD279" s="56">
        <f>SUMIFS(Gulf_Ach_COM_RIM!S:S,Gulf_Ach_COM_RIM!$A:$A,$Q279)</f>
        <v>0</v>
      </c>
      <c r="AE279" s="56">
        <f>SUMIFS(Gulf_Ach_COM_RIM!T:T,Gulf_Ach_COM_RIM!$A:$A,$Q279)</f>
        <v>0</v>
      </c>
      <c r="AF279" s="56">
        <f>SUMIFS(Gulf_Ach_COM_RIM!U:U,Gulf_Ach_COM_RIM!$A:$A,$Q279)</f>
        <v>0</v>
      </c>
      <c r="AG279" s="56">
        <f>SUMIFS(Gulf_Ach_COM_RIM!V:V,Gulf_Ach_COM_RIM!$A:$A,$Q279)</f>
        <v>0</v>
      </c>
      <c r="AH279" s="56">
        <f>SUMIFS(Gulf_Ach_COM_RIM!W:W,Gulf_Ach_COM_RIM!$A:$A,$Q279)</f>
        <v>0</v>
      </c>
      <c r="AI279" s="56">
        <f>SUMIFS(Gulf_Ach_COM_RIM!X:X,Gulf_Ach_COM_RIM!$A:$A,$Q279)</f>
        <v>0</v>
      </c>
      <c r="AJ279" s="56">
        <f>SUMIFS(Gulf_Ach_COM_RIM!Y:Y,Gulf_Ach_COM_RIM!$A:$A,$Q279)</f>
        <v>0</v>
      </c>
      <c r="AK279" s="56">
        <f>SUMIFS(Gulf_Ach_COM_RIM!Z:Z,Gulf_Ach_COM_RIM!$A:$A,$Q279)</f>
        <v>0</v>
      </c>
      <c r="AL279" t="str">
        <f t="shared" si="113"/>
        <v>Healthcare_New_Solar Water Heater_TRC</v>
      </c>
      <c r="AM279" s="177">
        <f t="shared" si="114"/>
        <v>0</v>
      </c>
      <c r="AN279" s="177">
        <f t="shared" si="115"/>
        <v>0</v>
      </c>
      <c r="AO279" s="177">
        <f t="shared" si="116"/>
        <v>0</v>
      </c>
      <c r="AP279" s="177">
        <f t="shared" si="117"/>
        <v>0</v>
      </c>
      <c r="AQ279" s="177">
        <f t="shared" si="118"/>
        <v>0</v>
      </c>
      <c r="AR279" s="177">
        <f t="shared" si="119"/>
        <v>0</v>
      </c>
      <c r="AS279" s="177">
        <f t="shared" si="120"/>
        <v>0</v>
      </c>
      <c r="AT279" s="177">
        <f t="shared" si="121"/>
        <v>0</v>
      </c>
      <c r="AU279" s="177">
        <f t="shared" si="122"/>
        <v>0</v>
      </c>
      <c r="AV279" s="177">
        <f t="shared" si="123"/>
        <v>0</v>
      </c>
      <c r="AW279" s="56">
        <f>SUMIFS(Gulf_Ach_COM_TRC!Q:Q,Gulf_Ach_COM_TRC!$A:$A,$AL279)</f>
        <v>0</v>
      </c>
      <c r="AX279" s="56">
        <f>SUMIFS(Gulf_Ach_COM_TRC!R:R,Gulf_Ach_COM_TRC!$A:$A,$AL279)</f>
        <v>0</v>
      </c>
      <c r="AY279" s="56">
        <f>SUMIFS(Gulf_Ach_COM_TRC!S:S,Gulf_Ach_COM_TRC!$A:$A,$AL279)</f>
        <v>0</v>
      </c>
      <c r="AZ279" s="56">
        <f>SUMIFS(Gulf_Ach_COM_TRC!T:T,Gulf_Ach_COM_TRC!$A:$A,$AL279)</f>
        <v>0</v>
      </c>
      <c r="BA279" s="56">
        <f>SUMIFS(Gulf_Ach_COM_TRC!U:U,Gulf_Ach_COM_TRC!$A:$A,$AL279)</f>
        <v>0</v>
      </c>
      <c r="BB279" s="56">
        <f>SUMIFS(Gulf_Ach_COM_TRC!V:V,Gulf_Ach_COM_TRC!$A:$A,$AL279)</f>
        <v>0</v>
      </c>
      <c r="BC279" s="56">
        <f>SUMIFS(Gulf_Ach_COM_TRC!W:W,Gulf_Ach_COM_TRC!$A:$A,$AL279)</f>
        <v>0</v>
      </c>
      <c r="BD279" s="56">
        <f>SUMIFS(Gulf_Ach_COM_TRC!X:X,Gulf_Ach_COM_TRC!$A:$A,$AL279)</f>
        <v>0</v>
      </c>
      <c r="BE279" s="56">
        <f>SUMIFS(Gulf_Ach_COM_TRC!Y:Y,Gulf_Ach_COM_TRC!$A:$A,$AL279)</f>
        <v>0</v>
      </c>
      <c r="BF279" s="56">
        <f>SUMIFS(Gulf_Ach_COM_TRC!Z:Z,Gulf_Ach_COM_TRC!$A:$A,$AL279)</f>
        <v>0</v>
      </c>
      <c r="BH279" s="182" t="str">
        <f t="shared" si="124"/>
        <v/>
      </c>
      <c r="BI279" s="182" t="str">
        <f t="shared" si="125"/>
        <v/>
      </c>
    </row>
    <row r="280" spans="1:61" x14ac:dyDescent="0.2">
      <c r="A280" t="s">
        <v>2799</v>
      </c>
      <c r="B280" t="s">
        <v>64</v>
      </c>
      <c r="C280" t="s">
        <v>364</v>
      </c>
      <c r="D280" s="101">
        <f>SUMIFS(COM_Input!$P:$P,COM_Input!$G:$G,$A280,COM_Input!$F:$F,$B280,COM_Input!$B:$B,$C280)</f>
        <v>16.623183720819856</v>
      </c>
      <c r="E280" s="101">
        <f>SUMIFS(COM_Input!$Q:$Q,COM_Input!$G:$G,$A280,COM_Input!$F:$F,$B280,COM_Input!$B:$B,$C280)</f>
        <v>2.3337980258782802</v>
      </c>
      <c r="G280" s="101">
        <f>SUMIFS(COM_Input!$M:$M,COM_Input!$G:$G,$A280,COM_Input!$F:$F,$B280,COM_Input!$B:$B,$C280)</f>
        <v>222407.76613586038</v>
      </c>
      <c r="H280" s="79">
        <f>AVERAGEIFS(COM_Input!$O:$O,COM_Input!$G:$G,$A280,COM_Input!$F:$F,$B280,COM_Input!$B:$B,$C280)</f>
        <v>15</v>
      </c>
      <c r="J280" s="121">
        <f>AVERAGEIFS(COM_Input!$AC:$AC,COM_Input!$G:$G,$A280,COM_Input!$F:$F,$B280,COM_Input!$B:$B,$C280)</f>
        <v>101505</v>
      </c>
      <c r="K280" s="121">
        <f>AVERAGEIFS(COM_Input!$Z:$Z,COM_Input!$G:$G,$A280,COM_Input!$F:$F,$B280,COM_Input!$B:$B,$C280)</f>
        <v>6767</v>
      </c>
      <c r="L280" t="str">
        <f t="array" ref="L280">INDEX(COM_Input!$AA$1:$AA$3325,MATCH(1,(COM_Input!$B$1:$B$3325=$C280)*(COM_Input!$F$1:$F$3325=$B280)*(COM_Input!$G$1:$G$3325=$A280),0))</f>
        <v>unit</v>
      </c>
      <c r="M280">
        <f t="array" ref="M280">INDEX(COM_Input!$AB$1:$AB$3325,MATCH(1,(COM_Input!$B$1:$B$3325=$C280)*(COM_Input!$F$1:$F$3325=$B280)*(COM_Input!$G$1:$G$3325=$A280),0))</f>
        <v>15</v>
      </c>
      <c r="N280" s="121">
        <f>IF($C280="Thermal Energy Storage",$D280*'TPS Program Categories'!$S$20,VLOOKUP(VLOOKUP($C280,'TPS Program Categories'!$AC$1:$AE$129,3,0),'TPS Program Categories'!$G$2:$S$17,13,0)*$G280)</f>
        <v>4947.4532889422344</v>
      </c>
      <c r="O280" t="str">
        <f>IFERROR(VLOOKUP(Q280,'Max Incentives'!$A$5:$B$1128,2,FALSE),"FAIL")</f>
        <v>FAIL</v>
      </c>
      <c r="P280">
        <f>IFERROR(VLOOKUP(AL280,'Max Incentives'!$A$5:$B$1128,2,FALSE),"FAIL")</f>
        <v>58337.586418949475</v>
      </c>
      <c r="Q280" t="str">
        <f t="shared" si="102"/>
        <v>Hospitals_New_Solar Water Heater_RIM</v>
      </c>
      <c r="R280" s="177">
        <f t="shared" si="103"/>
        <v>0</v>
      </c>
      <c r="S280" s="177">
        <f t="shared" si="104"/>
        <v>0</v>
      </c>
      <c r="T280" s="177">
        <f t="shared" si="105"/>
        <v>0</v>
      </c>
      <c r="U280" s="177">
        <f t="shared" si="106"/>
        <v>0</v>
      </c>
      <c r="V280" s="177">
        <f t="shared" si="107"/>
        <v>0</v>
      </c>
      <c r="W280" s="177">
        <f t="shared" si="108"/>
        <v>0</v>
      </c>
      <c r="X280" s="177">
        <f t="shared" si="109"/>
        <v>0</v>
      </c>
      <c r="Y280" s="177">
        <f t="shared" si="110"/>
        <v>0</v>
      </c>
      <c r="Z280" s="177">
        <f t="shared" si="111"/>
        <v>0</v>
      </c>
      <c r="AA280" s="177">
        <f t="shared" si="112"/>
        <v>0</v>
      </c>
      <c r="AB280" s="56">
        <f>SUMIFS(Gulf_Ach_COM_RIM!Q:Q,Gulf_Ach_COM_RIM!$A:$A,$Q280)</f>
        <v>0</v>
      </c>
      <c r="AC280" s="56">
        <f>SUMIFS(Gulf_Ach_COM_RIM!R:R,Gulf_Ach_COM_RIM!$A:$A,$Q280)</f>
        <v>0</v>
      </c>
      <c r="AD280" s="56">
        <f>SUMIFS(Gulf_Ach_COM_RIM!S:S,Gulf_Ach_COM_RIM!$A:$A,$Q280)</f>
        <v>0</v>
      </c>
      <c r="AE280" s="56">
        <f>SUMIFS(Gulf_Ach_COM_RIM!T:T,Gulf_Ach_COM_RIM!$A:$A,$Q280)</f>
        <v>0</v>
      </c>
      <c r="AF280" s="56">
        <f>SUMIFS(Gulf_Ach_COM_RIM!U:U,Gulf_Ach_COM_RIM!$A:$A,$Q280)</f>
        <v>0</v>
      </c>
      <c r="AG280" s="56">
        <f>SUMIFS(Gulf_Ach_COM_RIM!V:V,Gulf_Ach_COM_RIM!$A:$A,$Q280)</f>
        <v>0</v>
      </c>
      <c r="AH280" s="56">
        <f>SUMIFS(Gulf_Ach_COM_RIM!W:W,Gulf_Ach_COM_RIM!$A:$A,$Q280)</f>
        <v>0</v>
      </c>
      <c r="AI280" s="56">
        <f>SUMIFS(Gulf_Ach_COM_RIM!X:X,Gulf_Ach_COM_RIM!$A:$A,$Q280)</f>
        <v>0</v>
      </c>
      <c r="AJ280" s="56">
        <f>SUMIFS(Gulf_Ach_COM_RIM!Y:Y,Gulf_Ach_COM_RIM!$A:$A,$Q280)</f>
        <v>0</v>
      </c>
      <c r="AK280" s="56">
        <f>SUMIFS(Gulf_Ach_COM_RIM!Z:Z,Gulf_Ach_COM_RIM!$A:$A,$Q280)</f>
        <v>0</v>
      </c>
      <c r="AL280" t="str">
        <f t="shared" si="113"/>
        <v>Hospitals_New_Solar Water Heater_TRC</v>
      </c>
      <c r="AM280" s="177">
        <f t="shared" si="114"/>
        <v>3.2276618760050447E-5</v>
      </c>
      <c r="AN280" s="177">
        <f t="shared" si="115"/>
        <v>4.7905811019028502E-5</v>
      </c>
      <c r="AO280" s="177">
        <f t="shared" si="116"/>
        <v>7.7273542693235636E-5</v>
      </c>
      <c r="AP280" s="177">
        <f t="shared" si="117"/>
        <v>1.2446880056245747E-4</v>
      </c>
      <c r="AQ280" s="177">
        <f t="shared" si="118"/>
        <v>1.9890019504462838E-4</v>
      </c>
      <c r="AR280" s="177">
        <f t="shared" si="119"/>
        <v>3.0374494505824672E-4</v>
      </c>
      <c r="AS280" s="177">
        <f t="shared" si="120"/>
        <v>4.5617774994143371E-4</v>
      </c>
      <c r="AT280" s="177">
        <f t="shared" si="121"/>
        <v>6.6307509259134795E-4</v>
      </c>
      <c r="AU280" s="177">
        <f t="shared" si="122"/>
        <v>9.1664656674961785E-4</v>
      </c>
      <c r="AV280" s="177">
        <f t="shared" si="123"/>
        <v>1.1694673058165303E-3</v>
      </c>
      <c r="AW280" s="56">
        <f>SUMIFS(Gulf_Ach_COM_TRC!Q:Q,Gulf_Ach_COM_TRC!$A:$A,$AL280)</f>
        <v>7.1785706768416233</v>
      </c>
      <c r="AX280" s="56">
        <f>SUMIFS(Gulf_Ach_COM_TRC!R:R,Gulf_Ach_COM_TRC!$A:$A,$AL280)</f>
        <v>10.654624413668815</v>
      </c>
      <c r="AY280" s="56">
        <f>SUMIFS(Gulf_Ach_COM_TRC!S:S,Gulf_Ach_COM_TRC!$A:$A,$AL280)</f>
        <v>17.186236011806574</v>
      </c>
      <c r="AZ280" s="56">
        <f>SUMIFS(Gulf_Ach_COM_TRC!T:T,Gulf_Ach_COM_TRC!$A:$A,$AL280)</f>
        <v>27.68282788670609</v>
      </c>
      <c r="BA280" s="56">
        <f>SUMIFS(Gulf_Ach_COM_TRC!U:U,Gulf_Ach_COM_TRC!$A:$A,$AL280)</f>
        <v>44.236948063862727</v>
      </c>
      <c r="BB280" s="56">
        <f>SUMIFS(Gulf_Ach_COM_TRC!V:V,Gulf_Ach_COM_TRC!$A:$A,$AL280)</f>
        <v>67.555234705464301</v>
      </c>
      <c r="BC280" s="56">
        <f>SUMIFS(Gulf_Ach_COM_TRC!W:W,Gulf_Ach_COM_TRC!$A:$A,$AL280)</f>
        <v>101.45747432535738</v>
      </c>
      <c r="BD280" s="56">
        <f>SUMIFS(Gulf_Ach_COM_TRC!X:X,Gulf_Ach_COM_TRC!$A:$A,$AL280)</f>
        <v>147.47305012357049</v>
      </c>
      <c r="BE280" s="56">
        <f>SUMIFS(Gulf_Ach_COM_TRC!Y:Y,Gulf_Ach_COM_TRC!$A:$A,$AL280)</f>
        <v>203.86931524688833</v>
      </c>
      <c r="BF280" s="56">
        <f>SUMIFS(Gulf_Ach_COM_TRC!Z:Z,Gulf_Ach_COM_TRC!$A:$A,$AL280)</f>
        <v>260.09861105557758</v>
      </c>
      <c r="BH280" s="182" t="str">
        <f t="shared" si="124"/>
        <v/>
      </c>
      <c r="BI280" s="182">
        <f t="shared" si="125"/>
        <v>0.57472623436234149</v>
      </c>
    </row>
    <row r="281" spans="1:61" x14ac:dyDescent="0.2">
      <c r="A281" t="s">
        <v>2800</v>
      </c>
      <c r="B281" t="s">
        <v>64</v>
      </c>
      <c r="C281" t="s">
        <v>364</v>
      </c>
      <c r="D281" s="101">
        <f>SUMIFS(COM_Input!$P:$P,COM_Input!$G:$G,$A281,COM_Input!$F:$F,$B281,COM_Input!$B:$B,$C281)</f>
        <v>32.971604074353429</v>
      </c>
      <c r="E281" s="101">
        <f>SUMIFS(COM_Input!$Q:$Q,COM_Input!$G:$G,$A281,COM_Input!$F:$F,$B281,COM_Input!$B:$B,$C281)</f>
        <v>4.6290208777751003</v>
      </c>
      <c r="G281" s="101">
        <f>SUMIFS(COM_Input!$M:$M,COM_Input!$G:$G,$A281,COM_Input!$F:$F,$B281,COM_Input!$B:$B,$C281)</f>
        <v>441139.37084798748</v>
      </c>
      <c r="H281" s="79">
        <f>AVERAGEIFS(COM_Input!$O:$O,COM_Input!$G:$G,$A281,COM_Input!$F:$F,$B281,COM_Input!$B:$B,$C281)</f>
        <v>15</v>
      </c>
      <c r="J281" s="121">
        <f>AVERAGEIFS(COM_Input!$AC:$AC,COM_Input!$G:$G,$A281,COM_Input!$F:$F,$B281,COM_Input!$B:$B,$C281)</f>
        <v>169175</v>
      </c>
      <c r="K281" s="121">
        <f>AVERAGEIFS(COM_Input!$Z:$Z,COM_Input!$G:$G,$A281,COM_Input!$F:$F,$B281,COM_Input!$B:$B,$C281)</f>
        <v>6767</v>
      </c>
      <c r="L281" t="str">
        <f t="array" ref="L281">INDEX(COM_Input!$AA$1:$AA$3325,MATCH(1,(COM_Input!$B$1:$B$3325=$C281)*(COM_Input!$F$1:$F$3325=$B281)*(COM_Input!$G$1:$G$3325=$A281),0))</f>
        <v>unit</v>
      </c>
      <c r="M281">
        <f t="array" ref="M281">INDEX(COM_Input!$AB$1:$AB$3325,MATCH(1,(COM_Input!$B$1:$B$3325=$C281)*(COM_Input!$F$1:$F$3325=$B281)*(COM_Input!$G$1:$G$3325=$A281),0))</f>
        <v>25</v>
      </c>
      <c r="N281" s="121">
        <f>IF($C281="Thermal Energy Storage",$D281*'TPS Program Categories'!$S$20,VLOOKUP(VLOOKUP($C281,'TPS Program Categories'!$AC$1:$AE$129,3,0),'TPS Program Categories'!$G$2:$S$17,13,0)*$G281)</f>
        <v>9813.1304904639346</v>
      </c>
      <c r="O281" t="str">
        <f>IFERROR(VLOOKUP(Q281,'Max Incentives'!$A$5:$B$1128,2,FALSE),"FAIL")</f>
        <v>FAIL</v>
      </c>
      <c r="P281">
        <f>IFERROR(VLOOKUP(AL281,'Max Incentives'!$A$5:$B$1128,2,FALSE),"FAIL")</f>
        <v>83553.683806180794</v>
      </c>
      <c r="Q281" t="str">
        <f t="shared" si="102"/>
        <v>Institutional_New_Solar Water Heater_RIM</v>
      </c>
      <c r="R281" s="177">
        <f t="shared" si="103"/>
        <v>0</v>
      </c>
      <c r="S281" s="177">
        <f t="shared" si="104"/>
        <v>0</v>
      </c>
      <c r="T281" s="177">
        <f t="shared" si="105"/>
        <v>0</v>
      </c>
      <c r="U281" s="177">
        <f t="shared" si="106"/>
        <v>0</v>
      </c>
      <c r="V281" s="177">
        <f t="shared" si="107"/>
        <v>0</v>
      </c>
      <c r="W281" s="177">
        <f t="shared" si="108"/>
        <v>0</v>
      </c>
      <c r="X281" s="177">
        <f t="shared" si="109"/>
        <v>0</v>
      </c>
      <c r="Y281" s="177">
        <f t="shared" si="110"/>
        <v>0</v>
      </c>
      <c r="Z281" s="177">
        <f t="shared" si="111"/>
        <v>0</v>
      </c>
      <c r="AA281" s="177">
        <f t="shared" si="112"/>
        <v>0</v>
      </c>
      <c r="AB281" s="56">
        <f>SUMIFS(Gulf_Ach_COM_RIM!Q:Q,Gulf_Ach_COM_RIM!$A:$A,$Q281)</f>
        <v>0</v>
      </c>
      <c r="AC281" s="56">
        <f>SUMIFS(Gulf_Ach_COM_RIM!R:R,Gulf_Ach_COM_RIM!$A:$A,$Q281)</f>
        <v>0</v>
      </c>
      <c r="AD281" s="56">
        <f>SUMIFS(Gulf_Ach_COM_RIM!S:S,Gulf_Ach_COM_RIM!$A:$A,$Q281)</f>
        <v>0</v>
      </c>
      <c r="AE281" s="56">
        <f>SUMIFS(Gulf_Ach_COM_RIM!T:T,Gulf_Ach_COM_RIM!$A:$A,$Q281)</f>
        <v>0</v>
      </c>
      <c r="AF281" s="56">
        <f>SUMIFS(Gulf_Ach_COM_RIM!U:U,Gulf_Ach_COM_RIM!$A:$A,$Q281)</f>
        <v>0</v>
      </c>
      <c r="AG281" s="56">
        <f>SUMIFS(Gulf_Ach_COM_RIM!V:V,Gulf_Ach_COM_RIM!$A:$A,$Q281)</f>
        <v>0</v>
      </c>
      <c r="AH281" s="56">
        <f>SUMIFS(Gulf_Ach_COM_RIM!W:W,Gulf_Ach_COM_RIM!$A:$A,$Q281)</f>
        <v>0</v>
      </c>
      <c r="AI281" s="56">
        <f>SUMIFS(Gulf_Ach_COM_RIM!X:X,Gulf_Ach_COM_RIM!$A:$A,$Q281)</f>
        <v>0</v>
      </c>
      <c r="AJ281" s="56">
        <f>SUMIFS(Gulf_Ach_COM_RIM!Y:Y,Gulf_Ach_COM_RIM!$A:$A,$Q281)</f>
        <v>0</v>
      </c>
      <c r="AK281" s="56">
        <f>SUMIFS(Gulf_Ach_COM_RIM!Z:Z,Gulf_Ach_COM_RIM!$A:$A,$Q281)</f>
        <v>0</v>
      </c>
      <c r="AL281" t="str">
        <f t="shared" si="113"/>
        <v>Institutional_New_Solar Water Heater_TRC</v>
      </c>
      <c r="AM281" s="177">
        <f t="shared" si="114"/>
        <v>9.3889985858778267E-4</v>
      </c>
      <c r="AN281" s="177">
        <f t="shared" si="115"/>
        <v>1.5594343020843642E-3</v>
      </c>
      <c r="AO281" s="177">
        <f t="shared" si="116"/>
        <v>2.7910613734234875E-3</v>
      </c>
      <c r="AP281" s="177">
        <f t="shared" si="117"/>
        <v>4.952443441319186E-3</v>
      </c>
      <c r="AQ281" s="177">
        <f t="shared" si="118"/>
        <v>8.6670478132130895E-3</v>
      </c>
      <c r="AR281" s="177">
        <f t="shared" si="119"/>
        <v>1.3735248433641066E-2</v>
      </c>
      <c r="AS281" s="177">
        <f t="shared" si="120"/>
        <v>2.1201526084895277E-2</v>
      </c>
      <c r="AT281" s="177">
        <f t="shared" si="121"/>
        <v>3.1450558449484391E-2</v>
      </c>
      <c r="AU281" s="177">
        <f t="shared" si="122"/>
        <v>4.4137939373971702E-2</v>
      </c>
      <c r="AV281" s="177">
        <f t="shared" si="123"/>
        <v>5.6939370163447758E-2</v>
      </c>
      <c r="AW281" s="56">
        <f>SUMIFS(Gulf_Ach_COM_TRC!Q:Q,Gulf_Ach_COM_TRC!$A:$A,$AL281)</f>
        <v>414.18569290667887</v>
      </c>
      <c r="AX281" s="56">
        <f>SUMIFS(Gulf_Ach_COM_TRC!R:R,Gulf_Ach_COM_TRC!$A:$A,$AL281)</f>
        <v>687.92786690026685</v>
      </c>
      <c r="AY281" s="56">
        <f>SUMIFS(Gulf_Ach_COM_TRC!S:S,Gulf_Ach_COM_TRC!$A:$A,$AL281)</f>
        <v>1231.2470582701571</v>
      </c>
      <c r="AZ281" s="56">
        <f>SUMIFS(Gulf_Ach_COM_TRC!T:T,Gulf_Ach_COM_TRC!$A:$A,$AL281)</f>
        <v>2184.7177838637876</v>
      </c>
      <c r="BA281" s="56">
        <f>SUMIFS(Gulf_Ach_COM_TRC!U:U,Gulf_Ach_COM_TRC!$A:$A,$AL281)</f>
        <v>3823.3760194302477</v>
      </c>
      <c r="BB281" s="56">
        <f>SUMIFS(Gulf_Ach_COM_TRC!V:V,Gulf_Ach_COM_TRC!$A:$A,$AL281)</f>
        <v>6059.1588524572253</v>
      </c>
      <c r="BC281" s="56">
        <f>SUMIFS(Gulf_Ach_COM_TRC!W:W,Gulf_Ach_COM_TRC!$A:$A,$AL281)</f>
        <v>9352.827878107897</v>
      </c>
      <c r="BD281" s="56">
        <f>SUMIFS(Gulf_Ach_COM_TRC!X:X,Gulf_Ach_COM_TRC!$A:$A,$AL281)</f>
        <v>13874.0795672234</v>
      </c>
      <c r="BE281" s="56">
        <f>SUMIFS(Gulf_Ach_COM_TRC!Y:Y,Gulf_Ach_COM_TRC!$A:$A,$AL281)</f>
        <v>19470.982805960492</v>
      </c>
      <c r="BF281" s="56">
        <f>SUMIFS(Gulf_Ach_COM_TRC!Z:Z,Gulf_Ach_COM_TRC!$A:$A,$AL281)</f>
        <v>25118.197930384013</v>
      </c>
      <c r="BH281" s="182" t="str">
        <f t="shared" si="124"/>
        <v/>
      </c>
      <c r="BI281" s="182">
        <f t="shared" si="125"/>
        <v>0.49388907229898504</v>
      </c>
    </row>
    <row r="282" spans="1:61" x14ac:dyDescent="0.2">
      <c r="A282" t="s">
        <v>2801</v>
      </c>
      <c r="B282" t="s">
        <v>64</v>
      </c>
      <c r="C282" t="s">
        <v>364</v>
      </c>
      <c r="D282" s="101">
        <f>SUMIFS(COM_Input!$P:$P,COM_Input!$G:$G,$A282,COM_Input!$F:$F,$B282,COM_Input!$B:$B,$C282)</f>
        <v>3.9565924889224124</v>
      </c>
      <c r="E282" s="101">
        <f>SUMIFS(COM_Input!$Q:$Q,COM_Input!$G:$G,$A282,COM_Input!$F:$F,$B282,COM_Input!$B:$B,$C282)</f>
        <v>0.55548250533301213</v>
      </c>
      <c r="G282" s="101">
        <f>SUMIFS(COM_Input!$M:$M,COM_Input!$G:$G,$A282,COM_Input!$F:$F,$B282,COM_Input!$B:$B,$C282)</f>
        <v>52936.724501758508</v>
      </c>
      <c r="H282" s="79">
        <f>AVERAGEIFS(COM_Input!$O:$O,COM_Input!$G:$G,$A282,COM_Input!$F:$F,$B282,COM_Input!$B:$B,$C282)</f>
        <v>15</v>
      </c>
      <c r="J282" s="121">
        <f>AVERAGEIFS(COM_Input!$AC:$AC,COM_Input!$G:$G,$A282,COM_Input!$F:$F,$B282,COM_Input!$B:$B,$C282)</f>
        <v>20301</v>
      </c>
      <c r="K282" s="121">
        <f>AVERAGEIFS(COM_Input!$Z:$Z,COM_Input!$G:$G,$A282,COM_Input!$F:$F,$B282,COM_Input!$B:$B,$C282)</f>
        <v>6767</v>
      </c>
      <c r="L282" t="str">
        <f t="array" ref="L282">INDEX(COM_Input!$AA$1:$AA$3325,MATCH(1,(COM_Input!$B$1:$B$3325=$C282)*(COM_Input!$F$1:$F$3325=$B282)*(COM_Input!$G$1:$G$3325=$A282),0))</f>
        <v>unit</v>
      </c>
      <c r="M282">
        <f t="array" ref="M282">INDEX(COM_Input!$AB$1:$AB$3325,MATCH(1,(COM_Input!$B$1:$B$3325=$C282)*(COM_Input!$F$1:$F$3325=$B282)*(COM_Input!$G$1:$G$3325=$A282),0))</f>
        <v>3</v>
      </c>
      <c r="N282" s="121">
        <f>IF($C282="Thermal Energy Storage",$D282*'TPS Program Categories'!$S$20,VLOOKUP(VLOOKUP($C282,'TPS Program Categories'!$AC$1:$AE$129,3,0),'TPS Program Categories'!$G$2:$S$17,13,0)*$G282)</f>
        <v>1177.5756588556724</v>
      </c>
      <c r="O282" t="str">
        <f>IFERROR(VLOOKUP(Q282,'Max Incentives'!$A$5:$B$1128,2,FALSE),"FAIL")</f>
        <v>FAIL</v>
      </c>
      <c r="P282">
        <f>IFERROR(VLOOKUP(AL282,'Max Incentives'!$A$5:$B$1128,2,FALSE),"FAIL")</f>
        <v>10026.442056741693</v>
      </c>
      <c r="Q282" t="str">
        <f t="shared" si="102"/>
        <v>Lodging/Hospitality_New_Solar Water Heater_RIM</v>
      </c>
      <c r="R282" s="177">
        <f t="shared" si="103"/>
        <v>0</v>
      </c>
      <c r="S282" s="177">
        <f t="shared" si="104"/>
        <v>0</v>
      </c>
      <c r="T282" s="177">
        <f t="shared" si="105"/>
        <v>0</v>
      </c>
      <c r="U282" s="177">
        <f t="shared" si="106"/>
        <v>0</v>
      </c>
      <c r="V282" s="177">
        <f t="shared" si="107"/>
        <v>0</v>
      </c>
      <c r="W282" s="177">
        <f t="shared" si="108"/>
        <v>0</v>
      </c>
      <c r="X282" s="177">
        <f t="shared" si="109"/>
        <v>0</v>
      </c>
      <c r="Y282" s="177">
        <f t="shared" si="110"/>
        <v>0</v>
      </c>
      <c r="Z282" s="177">
        <f t="shared" si="111"/>
        <v>0</v>
      </c>
      <c r="AA282" s="177">
        <f t="shared" si="112"/>
        <v>0</v>
      </c>
      <c r="AB282" s="56">
        <f>SUMIFS(Gulf_Ach_COM_RIM!Q:Q,Gulf_Ach_COM_RIM!$A:$A,$Q282)</f>
        <v>0</v>
      </c>
      <c r="AC282" s="56">
        <f>SUMIFS(Gulf_Ach_COM_RIM!R:R,Gulf_Ach_COM_RIM!$A:$A,$Q282)</f>
        <v>0</v>
      </c>
      <c r="AD282" s="56">
        <f>SUMIFS(Gulf_Ach_COM_RIM!S:S,Gulf_Ach_COM_RIM!$A:$A,$Q282)</f>
        <v>0</v>
      </c>
      <c r="AE282" s="56">
        <f>SUMIFS(Gulf_Ach_COM_RIM!T:T,Gulf_Ach_COM_RIM!$A:$A,$Q282)</f>
        <v>0</v>
      </c>
      <c r="AF282" s="56">
        <f>SUMIFS(Gulf_Ach_COM_RIM!U:U,Gulf_Ach_COM_RIM!$A:$A,$Q282)</f>
        <v>0</v>
      </c>
      <c r="AG282" s="56">
        <f>SUMIFS(Gulf_Ach_COM_RIM!V:V,Gulf_Ach_COM_RIM!$A:$A,$Q282)</f>
        <v>0</v>
      </c>
      <c r="AH282" s="56">
        <f>SUMIFS(Gulf_Ach_COM_RIM!W:W,Gulf_Ach_COM_RIM!$A:$A,$Q282)</f>
        <v>0</v>
      </c>
      <c r="AI282" s="56">
        <f>SUMIFS(Gulf_Ach_COM_RIM!X:X,Gulf_Ach_COM_RIM!$A:$A,$Q282)</f>
        <v>0</v>
      </c>
      <c r="AJ282" s="56">
        <f>SUMIFS(Gulf_Ach_COM_RIM!Y:Y,Gulf_Ach_COM_RIM!$A:$A,$Q282)</f>
        <v>0</v>
      </c>
      <c r="AK282" s="56">
        <f>SUMIFS(Gulf_Ach_COM_RIM!Z:Z,Gulf_Ach_COM_RIM!$A:$A,$Q282)</f>
        <v>0</v>
      </c>
      <c r="AL282" t="str">
        <f t="shared" si="113"/>
        <v>Lodging/Hospitality_New_Solar Water Heater_TRC</v>
      </c>
      <c r="AM282" s="177">
        <f t="shared" si="114"/>
        <v>2.4500642862598314E-3</v>
      </c>
      <c r="AN282" s="177">
        <f t="shared" si="115"/>
        <v>3.2106883317805849E-3</v>
      </c>
      <c r="AO282" s="177">
        <f t="shared" si="116"/>
        <v>4.5525189046234267E-3</v>
      </c>
      <c r="AP282" s="177">
        <f t="shared" si="117"/>
        <v>6.2643356933840951E-3</v>
      </c>
      <c r="AQ282" s="177">
        <f t="shared" si="118"/>
        <v>8.2197726966982444E-3</v>
      </c>
      <c r="AR282" s="177">
        <f t="shared" si="119"/>
        <v>1.2069621376614633E-2</v>
      </c>
      <c r="AS282" s="177">
        <f t="shared" si="120"/>
        <v>1.7442231315421389E-2</v>
      </c>
      <c r="AT282" s="177">
        <f t="shared" si="121"/>
        <v>2.4314835744810998E-2</v>
      </c>
      <c r="AU282" s="177">
        <f t="shared" si="122"/>
        <v>3.2362780723881775E-2</v>
      </c>
      <c r="AV282" s="177">
        <f t="shared" si="123"/>
        <v>3.997531799575698E-2</v>
      </c>
      <c r="AW282" s="56">
        <f>SUMIFS(Gulf_Ach_COM_TRC!Q:Q,Gulf_Ach_COM_TRC!$A:$A,$AL282)</f>
        <v>129.6983781333343</v>
      </c>
      <c r="AX282" s="56">
        <f>SUMIFS(Gulf_Ach_COM_TRC!R:R,Gulf_Ach_COM_TRC!$A:$A,$AL282)</f>
        <v>169.96332368047945</v>
      </c>
      <c r="AY282" s="56">
        <f>SUMIFS(Gulf_Ach_COM_TRC!S:S,Gulf_Ach_COM_TRC!$A:$A,$AL282)</f>
        <v>240.99543904309778</v>
      </c>
      <c r="AZ282" s="56">
        <f>SUMIFS(Gulf_Ach_COM_TRC!T:T,Gulf_Ach_COM_TRC!$A:$A,$AL282)</f>
        <v>331.61341278720619</v>
      </c>
      <c r="BA282" s="56">
        <f>SUMIFS(Gulf_Ach_COM_TRC!U:U,Gulf_Ach_COM_TRC!$A:$A,$AL282)</f>
        <v>435.12784271219158</v>
      </c>
      <c r="BB282" s="56">
        <f>SUMIFS(Gulf_Ach_COM_TRC!V:V,Gulf_Ach_COM_TRC!$A:$A,$AL282)</f>
        <v>638.92622165438411</v>
      </c>
      <c r="BC282" s="56">
        <f>SUMIFS(Gulf_Ach_COM_TRC!W:W,Gulf_Ach_COM_TRC!$A:$A,$AL282)</f>
        <v>923.33459384040702</v>
      </c>
      <c r="BD282" s="56">
        <f>SUMIFS(Gulf_Ach_COM_TRC!X:X,Gulf_Ach_COM_TRC!$A:$A,$AL282)</f>
        <v>1287.14776112857</v>
      </c>
      <c r="BE282" s="56">
        <f>SUMIFS(Gulf_Ach_COM_TRC!Y:Y,Gulf_Ach_COM_TRC!$A:$A,$AL282)</f>
        <v>1713.1796072909503</v>
      </c>
      <c r="BF282" s="56">
        <f>SUMIFS(Gulf_Ach_COM_TRC!Z:Z,Gulf_Ach_COM_TRC!$A:$A,$AL282)</f>
        <v>2116.1623956115764</v>
      </c>
      <c r="BH282" s="182" t="str">
        <f t="shared" si="124"/>
        <v/>
      </c>
      <c r="BI282" s="182">
        <f t="shared" si="125"/>
        <v>0.49388907229898493</v>
      </c>
    </row>
    <row r="283" spans="1:61" x14ac:dyDescent="0.2">
      <c r="A283" t="s">
        <v>634</v>
      </c>
      <c r="B283" t="s">
        <v>64</v>
      </c>
      <c r="C283" t="s">
        <v>364</v>
      </c>
      <c r="D283" s="101">
        <f>SUMIFS(COM_Input!$P:$P,COM_Input!$G:$G,$A283,COM_Input!$F:$F,$B283,COM_Input!$B:$B,$C283)</f>
        <v>24.728703055765077</v>
      </c>
      <c r="E283" s="101">
        <f>SUMIFS(COM_Input!$Q:$Q,COM_Input!$G:$G,$A283,COM_Input!$F:$F,$B283,COM_Input!$B:$B,$C283)</f>
        <v>3.4717656583313259</v>
      </c>
      <c r="G283" s="101">
        <f>SUMIFS(COM_Input!$M:$M,COM_Input!$G:$G,$A283,COM_Input!$F:$F,$B283,COM_Input!$B:$B,$C283)</f>
        <v>330854.52813599067</v>
      </c>
      <c r="H283" s="79">
        <f>AVERAGEIFS(COM_Input!$O:$O,COM_Input!$G:$G,$A283,COM_Input!$F:$F,$B283,COM_Input!$B:$B,$C283)</f>
        <v>15</v>
      </c>
      <c r="J283" s="121">
        <f>AVERAGEIFS(COM_Input!$AC:$AC,COM_Input!$G:$G,$A283,COM_Input!$F:$F,$B283,COM_Input!$B:$B,$C283)</f>
        <v>135340</v>
      </c>
      <c r="K283" s="121">
        <f>AVERAGEIFS(COM_Input!$Z:$Z,COM_Input!$G:$G,$A283,COM_Input!$F:$F,$B283,COM_Input!$B:$B,$C283)</f>
        <v>6767</v>
      </c>
      <c r="L283" t="str">
        <f t="array" ref="L283">INDEX(COM_Input!$AA$1:$AA$3325,MATCH(1,(COM_Input!$B$1:$B$3325=$C283)*(COM_Input!$F$1:$F$3325=$B283)*(COM_Input!$G$1:$G$3325=$A283),0))</f>
        <v>unit</v>
      </c>
      <c r="M283">
        <f t="array" ref="M283">INDEX(COM_Input!$AB$1:$AB$3325,MATCH(1,(COM_Input!$B$1:$B$3325=$C283)*(COM_Input!$F$1:$F$3325=$B283)*(COM_Input!$G$1:$G$3325=$A283),0))</f>
        <v>20</v>
      </c>
      <c r="N283" s="121">
        <f>IF($C283="Thermal Energy Storage",$D283*'TPS Program Categories'!$S$20,VLOOKUP(VLOOKUP($C283,'TPS Program Categories'!$AC$1:$AE$129,3,0),'TPS Program Categories'!$G$2:$S$17,13,0)*$G283)</f>
        <v>7359.8478678479523</v>
      </c>
      <c r="O283" t="str">
        <f>IFERROR(VLOOKUP(Q283,'Max Incentives'!$A$5:$B$1128,2,FALSE),"FAIL")</f>
        <v>FAIL</v>
      </c>
      <c r="P283">
        <f>IFERROR(VLOOKUP(AL283,'Max Incentives'!$A$5:$B$1128,2,FALSE),"FAIL")</f>
        <v>71124.012854635585</v>
      </c>
      <c r="Q283" t="str">
        <f t="shared" si="102"/>
        <v>Miscellaneous_New_Solar Water Heater_RIM</v>
      </c>
      <c r="R283" s="177">
        <f t="shared" si="103"/>
        <v>0</v>
      </c>
      <c r="S283" s="177">
        <f t="shared" si="104"/>
        <v>0</v>
      </c>
      <c r="T283" s="177">
        <f t="shared" si="105"/>
        <v>0</v>
      </c>
      <c r="U283" s="177">
        <f t="shared" si="106"/>
        <v>0</v>
      </c>
      <c r="V283" s="177">
        <f t="shared" si="107"/>
        <v>0</v>
      </c>
      <c r="W283" s="177">
        <f t="shared" si="108"/>
        <v>0</v>
      </c>
      <c r="X283" s="177">
        <f t="shared" si="109"/>
        <v>0</v>
      </c>
      <c r="Y283" s="177">
        <f t="shared" si="110"/>
        <v>0</v>
      </c>
      <c r="Z283" s="177">
        <f t="shared" si="111"/>
        <v>0</v>
      </c>
      <c r="AA283" s="177">
        <f t="shared" si="112"/>
        <v>0</v>
      </c>
      <c r="AB283" s="56">
        <f>SUMIFS(Gulf_Ach_COM_RIM!Q:Q,Gulf_Ach_COM_RIM!$A:$A,$Q283)</f>
        <v>0</v>
      </c>
      <c r="AC283" s="56">
        <f>SUMIFS(Gulf_Ach_COM_RIM!R:R,Gulf_Ach_COM_RIM!$A:$A,$Q283)</f>
        <v>0</v>
      </c>
      <c r="AD283" s="56">
        <f>SUMIFS(Gulf_Ach_COM_RIM!S:S,Gulf_Ach_COM_RIM!$A:$A,$Q283)</f>
        <v>0</v>
      </c>
      <c r="AE283" s="56">
        <f>SUMIFS(Gulf_Ach_COM_RIM!T:T,Gulf_Ach_COM_RIM!$A:$A,$Q283)</f>
        <v>0</v>
      </c>
      <c r="AF283" s="56">
        <f>SUMIFS(Gulf_Ach_COM_RIM!U:U,Gulf_Ach_COM_RIM!$A:$A,$Q283)</f>
        <v>0</v>
      </c>
      <c r="AG283" s="56">
        <f>SUMIFS(Gulf_Ach_COM_RIM!V:V,Gulf_Ach_COM_RIM!$A:$A,$Q283)</f>
        <v>0</v>
      </c>
      <c r="AH283" s="56">
        <f>SUMIFS(Gulf_Ach_COM_RIM!W:W,Gulf_Ach_COM_RIM!$A:$A,$Q283)</f>
        <v>0</v>
      </c>
      <c r="AI283" s="56">
        <f>SUMIFS(Gulf_Ach_COM_RIM!X:X,Gulf_Ach_COM_RIM!$A:$A,$Q283)</f>
        <v>0</v>
      </c>
      <c r="AJ283" s="56">
        <f>SUMIFS(Gulf_Ach_COM_RIM!Y:Y,Gulf_Ach_COM_RIM!$A:$A,$Q283)</f>
        <v>0</v>
      </c>
      <c r="AK283" s="56">
        <f>SUMIFS(Gulf_Ach_COM_RIM!Z:Z,Gulf_Ach_COM_RIM!$A:$A,$Q283)</f>
        <v>0</v>
      </c>
      <c r="AL283" t="str">
        <f t="shared" si="113"/>
        <v>Miscellaneous_New_Solar Water Heater_TRC</v>
      </c>
      <c r="AM283" s="177">
        <f t="shared" si="114"/>
        <v>0</v>
      </c>
      <c r="AN283" s="177">
        <f t="shared" si="115"/>
        <v>0</v>
      </c>
      <c r="AO283" s="177">
        <f t="shared" si="116"/>
        <v>0</v>
      </c>
      <c r="AP283" s="177">
        <f t="shared" si="117"/>
        <v>0</v>
      </c>
      <c r="AQ283" s="177">
        <f t="shared" si="118"/>
        <v>0</v>
      </c>
      <c r="AR283" s="177">
        <f t="shared" si="119"/>
        <v>0</v>
      </c>
      <c r="AS283" s="177">
        <f t="shared" si="120"/>
        <v>0</v>
      </c>
      <c r="AT283" s="177">
        <f t="shared" si="121"/>
        <v>0</v>
      </c>
      <c r="AU283" s="177">
        <f t="shared" si="122"/>
        <v>0</v>
      </c>
      <c r="AV283" s="177">
        <f t="shared" si="123"/>
        <v>0</v>
      </c>
      <c r="AW283" s="56">
        <f>SUMIFS(Gulf_Ach_COM_TRC!Q:Q,Gulf_Ach_COM_TRC!$A:$A,$AL283)</f>
        <v>0</v>
      </c>
      <c r="AX283" s="56">
        <f>SUMIFS(Gulf_Ach_COM_TRC!R:R,Gulf_Ach_COM_TRC!$A:$A,$AL283)</f>
        <v>0</v>
      </c>
      <c r="AY283" s="56">
        <f>SUMIFS(Gulf_Ach_COM_TRC!S:S,Gulf_Ach_COM_TRC!$A:$A,$AL283)</f>
        <v>0</v>
      </c>
      <c r="AZ283" s="56">
        <f>SUMIFS(Gulf_Ach_COM_TRC!T:T,Gulf_Ach_COM_TRC!$A:$A,$AL283)</f>
        <v>0</v>
      </c>
      <c r="BA283" s="56">
        <f>SUMIFS(Gulf_Ach_COM_TRC!U:U,Gulf_Ach_COM_TRC!$A:$A,$AL283)</f>
        <v>0</v>
      </c>
      <c r="BB283" s="56">
        <f>SUMIFS(Gulf_Ach_COM_TRC!V:V,Gulf_Ach_COM_TRC!$A:$A,$AL283)</f>
        <v>0</v>
      </c>
      <c r="BC283" s="56">
        <f>SUMIFS(Gulf_Ach_COM_TRC!W:W,Gulf_Ach_COM_TRC!$A:$A,$AL283)</f>
        <v>0</v>
      </c>
      <c r="BD283" s="56">
        <f>SUMIFS(Gulf_Ach_COM_TRC!X:X,Gulf_Ach_COM_TRC!$A:$A,$AL283)</f>
        <v>0</v>
      </c>
      <c r="BE283" s="56">
        <f>SUMIFS(Gulf_Ach_COM_TRC!Y:Y,Gulf_Ach_COM_TRC!$A:$A,$AL283)</f>
        <v>0</v>
      </c>
      <c r="BF283" s="56">
        <f>SUMIFS(Gulf_Ach_COM_TRC!Z:Z,Gulf_Ach_COM_TRC!$A:$A,$AL283)</f>
        <v>0</v>
      </c>
      <c r="BH283" s="182" t="str">
        <f t="shared" si="124"/>
        <v/>
      </c>
      <c r="BI283" s="182">
        <f t="shared" si="125"/>
        <v>0.52552100528029844</v>
      </c>
    </row>
    <row r="284" spans="1:61" x14ac:dyDescent="0.2">
      <c r="A284" t="s">
        <v>2802</v>
      </c>
      <c r="B284" t="s">
        <v>64</v>
      </c>
      <c r="C284" t="s">
        <v>364</v>
      </c>
      <c r="D284" s="101">
        <f>SUMIFS(COM_Input!$P:$P,COM_Input!$G:$G,$A284,COM_Input!$F:$F,$B284,COM_Input!$B:$B,$C284)</f>
        <v>3.434542091078483</v>
      </c>
      <c r="E284" s="101">
        <f>SUMIFS(COM_Input!$Q:$Q,COM_Input!$G:$G,$A284,COM_Input!$F:$F,$B284,COM_Input!$B:$B,$C284)</f>
        <v>0.48218967476823976</v>
      </c>
      <c r="G284" s="101">
        <f>SUMIFS(COM_Input!$M:$M,COM_Input!$G:$G,$A284,COM_Input!$F:$F,$B284,COM_Input!$B:$B,$C284)</f>
        <v>45952.017796665372</v>
      </c>
      <c r="H284" s="79">
        <f>AVERAGEIFS(COM_Input!$O:$O,COM_Input!$G:$G,$A284,COM_Input!$F:$F,$B284,COM_Input!$B:$B,$C284)</f>
        <v>15</v>
      </c>
      <c r="J284" s="121">
        <f>AVERAGEIFS(COM_Input!$AC:$AC,COM_Input!$G:$G,$A284,COM_Input!$F:$F,$B284,COM_Input!$B:$B,$C284)</f>
        <v>20301</v>
      </c>
      <c r="K284" s="121">
        <f>AVERAGEIFS(COM_Input!$Z:$Z,COM_Input!$G:$G,$A284,COM_Input!$F:$F,$B284,COM_Input!$B:$B,$C284)</f>
        <v>6767</v>
      </c>
      <c r="L284" t="str">
        <f t="array" ref="L284">INDEX(COM_Input!$AA$1:$AA$3325,MATCH(1,(COM_Input!$B$1:$B$3325=$C284)*(COM_Input!$F$1:$F$3325=$B284)*(COM_Input!$G$1:$G$3325=$A284),0))</f>
        <v>unit</v>
      </c>
      <c r="M284">
        <f t="array" ref="M284">INDEX(COM_Input!$AB$1:$AB$3325,MATCH(1,(COM_Input!$B$1:$B$3325=$C284)*(COM_Input!$F$1:$F$3325=$B284)*(COM_Input!$G$1:$G$3325=$A284),0))</f>
        <v>3</v>
      </c>
      <c r="N284" s="121">
        <f>IF($C284="Thermal Energy Storage",$D284*'TPS Program Categories'!$S$20,VLOOKUP(VLOOKUP($C284,'TPS Program Categories'!$AC$1:$AE$129,3,0),'TPS Program Categories'!$G$2:$S$17,13,0)*$G284)</f>
        <v>1022.20109275666</v>
      </c>
      <c r="O284" t="str">
        <f>IFERROR(VLOOKUP(Q284,'Max Incentives'!$A$5:$B$1128,2,FALSE),"FAIL")</f>
        <v>FAIL</v>
      </c>
      <c r="P284">
        <f>IFERROR(VLOOKUP(AL284,'Max Incentives'!$A$5:$B$1128,2,FALSE),"FAIL")</f>
        <v>11382.112896477163</v>
      </c>
      <c r="Q284" t="str">
        <f t="shared" si="102"/>
        <v>Offices_New_Solar Water Heater_RIM</v>
      </c>
      <c r="R284" s="177">
        <f t="shared" si="103"/>
        <v>0</v>
      </c>
      <c r="S284" s="177">
        <f t="shared" si="104"/>
        <v>0</v>
      </c>
      <c r="T284" s="177">
        <f t="shared" si="105"/>
        <v>0</v>
      </c>
      <c r="U284" s="177">
        <f t="shared" si="106"/>
        <v>0</v>
      </c>
      <c r="V284" s="177">
        <f t="shared" si="107"/>
        <v>0</v>
      </c>
      <c r="W284" s="177">
        <f t="shared" si="108"/>
        <v>0</v>
      </c>
      <c r="X284" s="177">
        <f t="shared" si="109"/>
        <v>0</v>
      </c>
      <c r="Y284" s="177">
        <f t="shared" si="110"/>
        <v>0</v>
      </c>
      <c r="Z284" s="177">
        <f t="shared" si="111"/>
        <v>0</v>
      </c>
      <c r="AA284" s="177">
        <f t="shared" si="112"/>
        <v>0</v>
      </c>
      <c r="AB284" s="56">
        <f>SUMIFS(Gulf_Ach_COM_RIM!Q:Q,Gulf_Ach_COM_RIM!$A:$A,$Q284)</f>
        <v>0</v>
      </c>
      <c r="AC284" s="56">
        <f>SUMIFS(Gulf_Ach_COM_RIM!R:R,Gulf_Ach_COM_RIM!$A:$A,$Q284)</f>
        <v>0</v>
      </c>
      <c r="AD284" s="56">
        <f>SUMIFS(Gulf_Ach_COM_RIM!S:S,Gulf_Ach_COM_RIM!$A:$A,$Q284)</f>
        <v>0</v>
      </c>
      <c r="AE284" s="56">
        <f>SUMIFS(Gulf_Ach_COM_RIM!T:T,Gulf_Ach_COM_RIM!$A:$A,$Q284)</f>
        <v>0</v>
      </c>
      <c r="AF284" s="56">
        <f>SUMIFS(Gulf_Ach_COM_RIM!U:U,Gulf_Ach_COM_RIM!$A:$A,$Q284)</f>
        <v>0</v>
      </c>
      <c r="AG284" s="56">
        <f>SUMIFS(Gulf_Ach_COM_RIM!V:V,Gulf_Ach_COM_RIM!$A:$A,$Q284)</f>
        <v>0</v>
      </c>
      <c r="AH284" s="56">
        <f>SUMIFS(Gulf_Ach_COM_RIM!W:W,Gulf_Ach_COM_RIM!$A:$A,$Q284)</f>
        <v>0</v>
      </c>
      <c r="AI284" s="56">
        <f>SUMIFS(Gulf_Ach_COM_RIM!X:X,Gulf_Ach_COM_RIM!$A:$A,$Q284)</f>
        <v>0</v>
      </c>
      <c r="AJ284" s="56">
        <f>SUMIFS(Gulf_Ach_COM_RIM!Y:Y,Gulf_Ach_COM_RIM!$A:$A,$Q284)</f>
        <v>0</v>
      </c>
      <c r="AK284" s="56">
        <f>SUMIFS(Gulf_Ach_COM_RIM!Z:Z,Gulf_Ach_COM_RIM!$A:$A,$Q284)</f>
        <v>0</v>
      </c>
      <c r="AL284" t="str">
        <f t="shared" si="113"/>
        <v>Offices_New_Solar Water Heater_TRC</v>
      </c>
      <c r="AM284" s="177">
        <f t="shared" si="114"/>
        <v>1.9254621707975024E-3</v>
      </c>
      <c r="AN284" s="177">
        <f t="shared" si="115"/>
        <v>2.3860485627407823E-3</v>
      </c>
      <c r="AO284" s="177">
        <f t="shared" si="116"/>
        <v>3.0943773746435681E-3</v>
      </c>
      <c r="AP284" s="177">
        <f t="shared" si="117"/>
        <v>3.7204373896959158E-3</v>
      </c>
      <c r="AQ284" s="177">
        <f t="shared" si="118"/>
        <v>3.8654853352069747E-3</v>
      </c>
      <c r="AR284" s="177">
        <f t="shared" si="119"/>
        <v>5.6552278874708968E-3</v>
      </c>
      <c r="AS284" s="177">
        <f t="shared" si="120"/>
        <v>8.1441462299927242E-3</v>
      </c>
      <c r="AT284" s="177">
        <f t="shared" si="121"/>
        <v>1.1312964719697187E-2</v>
      </c>
      <c r="AU284" s="177">
        <f t="shared" si="122"/>
        <v>1.5009080557173132E-2</v>
      </c>
      <c r="AV284" s="177">
        <f t="shared" si="123"/>
        <v>1.8488662166938282E-2</v>
      </c>
      <c r="AW284" s="56">
        <f>SUMIFS(Gulf_Ach_COM_TRC!Q:Q,Gulf_Ach_COM_TRC!$A:$A,$AL284)</f>
        <v>88.478871939292773</v>
      </c>
      <c r="AX284" s="56">
        <f>SUMIFS(Gulf_Ach_COM_TRC!R:R,Gulf_Ach_COM_TRC!$A:$A,$AL284)</f>
        <v>109.64374601877226</v>
      </c>
      <c r="AY284" s="56">
        <f>SUMIFS(Gulf_Ach_COM_TRC!S:S,Gulf_Ach_COM_TRC!$A:$A,$AL284)</f>
        <v>142.19288418921991</v>
      </c>
      <c r="AZ284" s="56">
        <f>SUMIFS(Gulf_Ach_COM_TRC!T:T,Gulf_Ach_COM_TRC!$A:$A,$AL284)</f>
        <v>170.96160514268598</v>
      </c>
      <c r="BA284" s="56">
        <f>SUMIFS(Gulf_Ach_COM_TRC!U:U,Gulf_Ach_COM_TRC!$A:$A,$AL284)</f>
        <v>177.6268509161799</v>
      </c>
      <c r="BB284" s="56">
        <f>SUMIFS(Gulf_Ach_COM_TRC!V:V,Gulf_Ach_COM_TRC!$A:$A,$AL284)</f>
        <v>259.86913252926098</v>
      </c>
      <c r="BC284" s="56">
        <f>SUMIFS(Gulf_Ach_COM_TRC!W:W,Gulf_Ach_COM_TRC!$A:$A,$AL284)</f>
        <v>374.23995249927088</v>
      </c>
      <c r="BD284" s="56">
        <f>SUMIFS(Gulf_Ach_COM_TRC!X:X,Gulf_Ach_COM_TRC!$A:$A,$AL284)</f>
        <v>519.85355613257263</v>
      </c>
      <c r="BE284" s="56">
        <f>SUMIFS(Gulf_Ach_COM_TRC!Y:Y,Gulf_Ach_COM_TRC!$A:$A,$AL284)</f>
        <v>689.69753687480397</v>
      </c>
      <c r="BF284" s="56">
        <f>SUMIFS(Gulf_Ach_COM_TRC!Z:Z,Gulf_Ach_COM_TRC!$A:$A,$AL284)</f>
        <v>849.59133293168168</v>
      </c>
      <c r="BH284" s="182" t="str">
        <f t="shared" si="124"/>
        <v/>
      </c>
      <c r="BI284" s="182">
        <f t="shared" si="125"/>
        <v>0.56066759748175776</v>
      </c>
    </row>
    <row r="285" spans="1:61" x14ac:dyDescent="0.2">
      <c r="A285" t="s">
        <v>2803</v>
      </c>
      <c r="B285" t="s">
        <v>64</v>
      </c>
      <c r="C285" t="s">
        <v>364</v>
      </c>
      <c r="D285" s="101">
        <f>SUMIFS(COM_Input!$P:$P,COM_Input!$G:$G,$A285,COM_Input!$F:$F,$B285,COM_Input!$B:$B,$C285)</f>
        <v>1.3738168364313934</v>
      </c>
      <c r="E285" s="101">
        <f>SUMIFS(COM_Input!$Q:$Q,COM_Input!$G:$G,$A285,COM_Input!$F:$F,$B285,COM_Input!$B:$B,$C285)</f>
        <v>0.19287586990729591</v>
      </c>
      <c r="G285" s="101">
        <f>SUMIFS(COM_Input!$M:$M,COM_Input!$G:$G,$A285,COM_Input!$F:$F,$B285,COM_Input!$B:$B,$C285)</f>
        <v>18380.807118666151</v>
      </c>
      <c r="H285" s="79">
        <f>AVERAGEIFS(COM_Input!$O:$O,COM_Input!$G:$G,$A285,COM_Input!$F:$F,$B285,COM_Input!$B:$B,$C285)</f>
        <v>15</v>
      </c>
      <c r="J285" s="121">
        <f>AVERAGEIFS(COM_Input!$AC:$AC,COM_Input!$G:$G,$A285,COM_Input!$F:$F,$B285,COM_Input!$B:$B,$C285)</f>
        <v>13534</v>
      </c>
      <c r="K285" s="121">
        <f>AVERAGEIFS(COM_Input!$Z:$Z,COM_Input!$G:$G,$A285,COM_Input!$F:$F,$B285,COM_Input!$B:$B,$C285)</f>
        <v>6767</v>
      </c>
      <c r="L285" t="str">
        <f t="array" ref="L285">INDEX(COM_Input!$AA$1:$AA$3325,MATCH(1,(COM_Input!$B$1:$B$3325=$C285)*(COM_Input!$F$1:$F$3325=$B285)*(COM_Input!$G$1:$G$3325=$A285),0))</f>
        <v>unit</v>
      </c>
      <c r="M285">
        <f t="array" ref="M285">INDEX(COM_Input!$AB$1:$AB$3325,MATCH(1,(COM_Input!$B$1:$B$3325=$C285)*(COM_Input!$F$1:$F$3325=$B285)*(COM_Input!$G$1:$G$3325=$A285),0))</f>
        <v>2</v>
      </c>
      <c r="N285" s="121">
        <f>IF($C285="Thermal Energy Storage",$D285*'TPS Program Categories'!$S$20,VLOOKUP(VLOOKUP($C285,'TPS Program Categories'!$AC$1:$AE$129,3,0),'TPS Program Categories'!$G$2:$S$17,13,0)*$G285)</f>
        <v>408.88043710266408</v>
      </c>
      <c r="O285" t="str">
        <f>IFERROR(VLOOKUP(Q285,'Max Incentives'!$A$5:$B$1128,2,FALSE),"FAIL")</f>
        <v>FAIL</v>
      </c>
      <c r="P285" t="str">
        <f>IFERROR(VLOOKUP(AL285,'Max Incentives'!$A$5:$B$1128,2,FALSE),"FAIL")</f>
        <v>FAIL</v>
      </c>
      <c r="Q285" t="str">
        <f t="shared" si="102"/>
        <v>Restaurants_New_Solar Water Heater_RIM</v>
      </c>
      <c r="R285" s="177">
        <f t="shared" si="103"/>
        <v>0</v>
      </c>
      <c r="S285" s="177">
        <f t="shared" si="104"/>
        <v>0</v>
      </c>
      <c r="T285" s="177">
        <f t="shared" si="105"/>
        <v>0</v>
      </c>
      <c r="U285" s="177">
        <f t="shared" si="106"/>
        <v>0</v>
      </c>
      <c r="V285" s="177">
        <f t="shared" si="107"/>
        <v>0</v>
      </c>
      <c r="W285" s="177">
        <f t="shared" si="108"/>
        <v>0</v>
      </c>
      <c r="X285" s="177">
        <f t="shared" si="109"/>
        <v>0</v>
      </c>
      <c r="Y285" s="177">
        <f t="shared" si="110"/>
        <v>0</v>
      </c>
      <c r="Z285" s="177">
        <f t="shared" si="111"/>
        <v>0</v>
      </c>
      <c r="AA285" s="177">
        <f t="shared" si="112"/>
        <v>0</v>
      </c>
      <c r="AB285" s="56">
        <f>SUMIFS(Gulf_Ach_COM_RIM!Q:Q,Gulf_Ach_COM_RIM!$A:$A,$Q285)</f>
        <v>0</v>
      </c>
      <c r="AC285" s="56">
        <f>SUMIFS(Gulf_Ach_COM_RIM!R:R,Gulf_Ach_COM_RIM!$A:$A,$Q285)</f>
        <v>0</v>
      </c>
      <c r="AD285" s="56">
        <f>SUMIFS(Gulf_Ach_COM_RIM!S:S,Gulf_Ach_COM_RIM!$A:$A,$Q285)</f>
        <v>0</v>
      </c>
      <c r="AE285" s="56">
        <f>SUMIFS(Gulf_Ach_COM_RIM!T:T,Gulf_Ach_COM_RIM!$A:$A,$Q285)</f>
        <v>0</v>
      </c>
      <c r="AF285" s="56">
        <f>SUMIFS(Gulf_Ach_COM_RIM!U:U,Gulf_Ach_COM_RIM!$A:$A,$Q285)</f>
        <v>0</v>
      </c>
      <c r="AG285" s="56">
        <f>SUMIFS(Gulf_Ach_COM_RIM!V:V,Gulf_Ach_COM_RIM!$A:$A,$Q285)</f>
        <v>0</v>
      </c>
      <c r="AH285" s="56">
        <f>SUMIFS(Gulf_Ach_COM_RIM!W:W,Gulf_Ach_COM_RIM!$A:$A,$Q285)</f>
        <v>0</v>
      </c>
      <c r="AI285" s="56">
        <f>SUMIFS(Gulf_Ach_COM_RIM!X:X,Gulf_Ach_COM_RIM!$A:$A,$Q285)</f>
        <v>0</v>
      </c>
      <c r="AJ285" s="56">
        <f>SUMIFS(Gulf_Ach_COM_RIM!Y:Y,Gulf_Ach_COM_RIM!$A:$A,$Q285)</f>
        <v>0</v>
      </c>
      <c r="AK285" s="56">
        <f>SUMIFS(Gulf_Ach_COM_RIM!Z:Z,Gulf_Ach_COM_RIM!$A:$A,$Q285)</f>
        <v>0</v>
      </c>
      <c r="AL285" t="str">
        <f t="shared" si="113"/>
        <v>Restaurants_New_Solar Water Heater_TRC</v>
      </c>
      <c r="AM285" s="177">
        <f t="shared" si="114"/>
        <v>0</v>
      </c>
      <c r="AN285" s="177">
        <f t="shared" si="115"/>
        <v>0</v>
      </c>
      <c r="AO285" s="177">
        <f t="shared" si="116"/>
        <v>0</v>
      </c>
      <c r="AP285" s="177">
        <f t="shared" si="117"/>
        <v>0</v>
      </c>
      <c r="AQ285" s="177">
        <f t="shared" si="118"/>
        <v>0</v>
      </c>
      <c r="AR285" s="177">
        <f t="shared" si="119"/>
        <v>0</v>
      </c>
      <c r="AS285" s="177">
        <f t="shared" si="120"/>
        <v>0</v>
      </c>
      <c r="AT285" s="177">
        <f t="shared" si="121"/>
        <v>0</v>
      </c>
      <c r="AU285" s="177">
        <f t="shared" si="122"/>
        <v>0</v>
      </c>
      <c r="AV285" s="177">
        <f t="shared" si="123"/>
        <v>0</v>
      </c>
      <c r="AW285" s="56">
        <f>SUMIFS(Gulf_Ach_COM_TRC!Q:Q,Gulf_Ach_COM_TRC!$A:$A,$AL285)</f>
        <v>0</v>
      </c>
      <c r="AX285" s="56">
        <f>SUMIFS(Gulf_Ach_COM_TRC!R:R,Gulf_Ach_COM_TRC!$A:$A,$AL285)</f>
        <v>0</v>
      </c>
      <c r="AY285" s="56">
        <f>SUMIFS(Gulf_Ach_COM_TRC!S:S,Gulf_Ach_COM_TRC!$A:$A,$AL285)</f>
        <v>0</v>
      </c>
      <c r="AZ285" s="56">
        <f>SUMIFS(Gulf_Ach_COM_TRC!T:T,Gulf_Ach_COM_TRC!$A:$A,$AL285)</f>
        <v>0</v>
      </c>
      <c r="BA285" s="56">
        <f>SUMIFS(Gulf_Ach_COM_TRC!U:U,Gulf_Ach_COM_TRC!$A:$A,$AL285)</f>
        <v>0</v>
      </c>
      <c r="BB285" s="56">
        <f>SUMIFS(Gulf_Ach_COM_TRC!V:V,Gulf_Ach_COM_TRC!$A:$A,$AL285)</f>
        <v>0</v>
      </c>
      <c r="BC285" s="56">
        <f>SUMIFS(Gulf_Ach_COM_TRC!W:W,Gulf_Ach_COM_TRC!$A:$A,$AL285)</f>
        <v>0</v>
      </c>
      <c r="BD285" s="56">
        <f>SUMIFS(Gulf_Ach_COM_TRC!X:X,Gulf_Ach_COM_TRC!$A:$A,$AL285)</f>
        <v>0</v>
      </c>
      <c r="BE285" s="56">
        <f>SUMIFS(Gulf_Ach_COM_TRC!Y:Y,Gulf_Ach_COM_TRC!$A:$A,$AL285)</f>
        <v>0</v>
      </c>
      <c r="BF285" s="56">
        <f>SUMIFS(Gulf_Ach_COM_TRC!Z:Z,Gulf_Ach_COM_TRC!$A:$A,$AL285)</f>
        <v>0</v>
      </c>
      <c r="BH285" s="182" t="str">
        <f t="shared" si="124"/>
        <v/>
      </c>
      <c r="BI285" s="182" t="str">
        <f t="shared" si="125"/>
        <v/>
      </c>
    </row>
    <row r="286" spans="1:61" x14ac:dyDescent="0.2">
      <c r="A286" t="s">
        <v>559</v>
      </c>
      <c r="B286" t="s">
        <v>64</v>
      </c>
      <c r="C286" t="s">
        <v>364</v>
      </c>
      <c r="D286" s="101">
        <f>SUMIFS(COM_Input!$P:$P,COM_Input!$G:$G,$A286,COM_Input!$F:$F,$B286,COM_Input!$B:$B,$C286)</f>
        <v>2.4481416025207423</v>
      </c>
      <c r="E286" s="101">
        <f>SUMIFS(COM_Input!$Q:$Q,COM_Input!$G:$G,$A286,COM_Input!$F:$F,$B286,COM_Input!$B:$B,$C286)</f>
        <v>0.34370480017480121</v>
      </c>
      <c r="G286" s="101">
        <f>SUMIFS(COM_Input!$M:$M,COM_Input!$G:$G,$A286,COM_Input!$F:$F,$B286,COM_Input!$B:$B,$C286)</f>
        <v>32754.598285463071</v>
      </c>
      <c r="H286" s="79">
        <f>AVERAGEIFS(COM_Input!$O:$O,COM_Input!$G:$G,$A286,COM_Input!$F:$F,$B286,COM_Input!$B:$B,$C286)</f>
        <v>15</v>
      </c>
      <c r="J286" s="121">
        <f>AVERAGEIFS(COM_Input!$AC:$AC,COM_Input!$G:$G,$A286,COM_Input!$F:$F,$B286,COM_Input!$B:$B,$C286)</f>
        <v>20301</v>
      </c>
      <c r="K286" s="121">
        <f>AVERAGEIFS(COM_Input!$Z:$Z,COM_Input!$G:$G,$A286,COM_Input!$F:$F,$B286,COM_Input!$B:$B,$C286)</f>
        <v>6767</v>
      </c>
      <c r="L286" t="str">
        <f t="array" ref="L286">INDEX(COM_Input!$AA$1:$AA$3325,MATCH(1,(COM_Input!$B$1:$B$3325=$C286)*(COM_Input!$F$1:$F$3325=$B286)*(COM_Input!$G$1:$G$3325=$A286),0))</f>
        <v>unit</v>
      </c>
      <c r="M286">
        <f t="array" ref="M286">INDEX(COM_Input!$AB$1:$AB$3325,MATCH(1,(COM_Input!$B$1:$B$3325=$C286)*(COM_Input!$F$1:$F$3325=$B286)*(COM_Input!$G$1:$G$3325=$A286),0))</f>
        <v>3</v>
      </c>
      <c r="N286" s="121">
        <f>IF($C286="Thermal Energy Storage",$D286*'TPS Program Categories'!$S$20,VLOOKUP(VLOOKUP($C286,'TPS Program Categories'!$AC$1:$AE$129,3,0),'TPS Program Categories'!$G$2:$S$17,13,0)*$G286)</f>
        <v>728.62493891694714</v>
      </c>
      <c r="O286" t="str">
        <f>IFERROR(VLOOKUP(Q286,'Max Incentives'!$A$5:$B$1128,2,FALSE),"FAIL")</f>
        <v>FAIL</v>
      </c>
      <c r="P286" t="str">
        <f>IFERROR(VLOOKUP(AL286,'Max Incentives'!$A$5:$B$1128,2,FALSE),"FAIL")</f>
        <v>FAIL</v>
      </c>
      <c r="Q286" t="str">
        <f t="shared" si="102"/>
        <v>Retail_New_Solar Water Heater_RIM</v>
      </c>
      <c r="R286" s="177">
        <f t="shared" si="103"/>
        <v>0</v>
      </c>
      <c r="S286" s="177">
        <f t="shared" si="104"/>
        <v>0</v>
      </c>
      <c r="T286" s="177">
        <f t="shared" si="105"/>
        <v>0</v>
      </c>
      <c r="U286" s="177">
        <f t="shared" si="106"/>
        <v>0</v>
      </c>
      <c r="V286" s="177">
        <f t="shared" si="107"/>
        <v>0</v>
      </c>
      <c r="W286" s="177">
        <f t="shared" si="108"/>
        <v>0</v>
      </c>
      <c r="X286" s="177">
        <f t="shared" si="109"/>
        <v>0</v>
      </c>
      <c r="Y286" s="177">
        <f t="shared" si="110"/>
        <v>0</v>
      </c>
      <c r="Z286" s="177">
        <f t="shared" si="111"/>
        <v>0</v>
      </c>
      <c r="AA286" s="177">
        <f t="shared" si="112"/>
        <v>0</v>
      </c>
      <c r="AB286" s="56">
        <f>SUMIFS(Gulf_Ach_COM_RIM!Q:Q,Gulf_Ach_COM_RIM!$A:$A,$Q286)</f>
        <v>0</v>
      </c>
      <c r="AC286" s="56">
        <f>SUMIFS(Gulf_Ach_COM_RIM!R:R,Gulf_Ach_COM_RIM!$A:$A,$Q286)</f>
        <v>0</v>
      </c>
      <c r="AD286" s="56">
        <f>SUMIFS(Gulf_Ach_COM_RIM!S:S,Gulf_Ach_COM_RIM!$A:$A,$Q286)</f>
        <v>0</v>
      </c>
      <c r="AE286" s="56">
        <f>SUMIFS(Gulf_Ach_COM_RIM!T:T,Gulf_Ach_COM_RIM!$A:$A,$Q286)</f>
        <v>0</v>
      </c>
      <c r="AF286" s="56">
        <f>SUMIFS(Gulf_Ach_COM_RIM!U:U,Gulf_Ach_COM_RIM!$A:$A,$Q286)</f>
        <v>0</v>
      </c>
      <c r="AG286" s="56">
        <f>SUMIFS(Gulf_Ach_COM_RIM!V:V,Gulf_Ach_COM_RIM!$A:$A,$Q286)</f>
        <v>0</v>
      </c>
      <c r="AH286" s="56">
        <f>SUMIFS(Gulf_Ach_COM_RIM!W:W,Gulf_Ach_COM_RIM!$A:$A,$Q286)</f>
        <v>0</v>
      </c>
      <c r="AI286" s="56">
        <f>SUMIFS(Gulf_Ach_COM_RIM!X:X,Gulf_Ach_COM_RIM!$A:$A,$Q286)</f>
        <v>0</v>
      </c>
      <c r="AJ286" s="56">
        <f>SUMIFS(Gulf_Ach_COM_RIM!Y:Y,Gulf_Ach_COM_RIM!$A:$A,$Q286)</f>
        <v>0</v>
      </c>
      <c r="AK286" s="56">
        <f>SUMIFS(Gulf_Ach_COM_RIM!Z:Z,Gulf_Ach_COM_RIM!$A:$A,$Q286)</f>
        <v>0</v>
      </c>
      <c r="AL286" t="str">
        <f t="shared" si="113"/>
        <v>Retail_New_Solar Water Heater_TRC</v>
      </c>
      <c r="AM286" s="177">
        <f t="shared" si="114"/>
        <v>0</v>
      </c>
      <c r="AN286" s="177">
        <f t="shared" si="115"/>
        <v>0</v>
      </c>
      <c r="AO286" s="177">
        <f t="shared" si="116"/>
        <v>0</v>
      </c>
      <c r="AP286" s="177">
        <f t="shared" si="117"/>
        <v>0</v>
      </c>
      <c r="AQ286" s="177">
        <f t="shared" si="118"/>
        <v>0</v>
      </c>
      <c r="AR286" s="177">
        <f t="shared" si="119"/>
        <v>0</v>
      </c>
      <c r="AS286" s="177">
        <f t="shared" si="120"/>
        <v>0</v>
      </c>
      <c r="AT286" s="177">
        <f t="shared" si="121"/>
        <v>0</v>
      </c>
      <c r="AU286" s="177">
        <f t="shared" si="122"/>
        <v>0</v>
      </c>
      <c r="AV286" s="177">
        <f t="shared" si="123"/>
        <v>0</v>
      </c>
      <c r="AW286" s="56">
        <f>SUMIFS(Gulf_Ach_COM_TRC!Q:Q,Gulf_Ach_COM_TRC!$A:$A,$AL286)</f>
        <v>0</v>
      </c>
      <c r="AX286" s="56">
        <f>SUMIFS(Gulf_Ach_COM_TRC!R:R,Gulf_Ach_COM_TRC!$A:$A,$AL286)</f>
        <v>0</v>
      </c>
      <c r="AY286" s="56">
        <f>SUMIFS(Gulf_Ach_COM_TRC!S:S,Gulf_Ach_COM_TRC!$A:$A,$AL286)</f>
        <v>0</v>
      </c>
      <c r="AZ286" s="56">
        <f>SUMIFS(Gulf_Ach_COM_TRC!T:T,Gulf_Ach_COM_TRC!$A:$A,$AL286)</f>
        <v>0</v>
      </c>
      <c r="BA286" s="56">
        <f>SUMIFS(Gulf_Ach_COM_TRC!U:U,Gulf_Ach_COM_TRC!$A:$A,$AL286)</f>
        <v>0</v>
      </c>
      <c r="BB286" s="56">
        <f>SUMIFS(Gulf_Ach_COM_TRC!V:V,Gulf_Ach_COM_TRC!$A:$A,$AL286)</f>
        <v>0</v>
      </c>
      <c r="BC286" s="56">
        <f>SUMIFS(Gulf_Ach_COM_TRC!W:W,Gulf_Ach_COM_TRC!$A:$A,$AL286)</f>
        <v>0</v>
      </c>
      <c r="BD286" s="56">
        <f>SUMIFS(Gulf_Ach_COM_TRC!X:X,Gulf_Ach_COM_TRC!$A:$A,$AL286)</f>
        <v>0</v>
      </c>
      <c r="BE286" s="56">
        <f>SUMIFS(Gulf_Ach_COM_TRC!Y:Y,Gulf_Ach_COM_TRC!$A:$A,$AL286)</f>
        <v>0</v>
      </c>
      <c r="BF286" s="56">
        <f>SUMIFS(Gulf_Ach_COM_TRC!Z:Z,Gulf_Ach_COM_TRC!$A:$A,$AL286)</f>
        <v>0</v>
      </c>
      <c r="BH286" s="182" t="str">
        <f t="shared" si="124"/>
        <v/>
      </c>
      <c r="BI286" s="182" t="str">
        <f t="shared" si="125"/>
        <v/>
      </c>
    </row>
    <row r="287" spans="1:61" x14ac:dyDescent="0.2">
      <c r="A287" t="s">
        <v>2804</v>
      </c>
      <c r="B287" t="s">
        <v>64</v>
      </c>
      <c r="C287" t="s">
        <v>364</v>
      </c>
      <c r="D287" s="101">
        <f>SUMIFS(COM_Input!$P:$P,COM_Input!$G:$G,$A287,COM_Input!$F:$F,$B287,COM_Input!$B:$B,$C287)</f>
        <v>0.17173086843566776</v>
      </c>
      <c r="E287" s="101">
        <f>SUMIFS(COM_Input!$Q:$Q,COM_Input!$G:$G,$A287,COM_Input!$F:$F,$B287,COM_Input!$B:$B,$C287)</f>
        <v>2.4110012165452822E-2</v>
      </c>
      <c r="G287" s="101">
        <f>SUMIFS(COM_Input!$M:$M,COM_Input!$G:$G,$A287,COM_Input!$F:$F,$B287,COM_Input!$B:$B,$C287)</f>
        <v>2297.6512482089356</v>
      </c>
      <c r="H287" s="79">
        <f>AVERAGEIFS(COM_Input!$O:$O,COM_Input!$G:$G,$A287,COM_Input!$F:$F,$B287,COM_Input!$B:$B,$C287)</f>
        <v>15</v>
      </c>
      <c r="J287" s="121">
        <f>AVERAGEIFS(COM_Input!$AC:$AC,COM_Input!$G:$G,$A287,COM_Input!$F:$F,$B287,COM_Input!$B:$B,$C287)</f>
        <v>6767</v>
      </c>
      <c r="K287" s="121">
        <f>AVERAGEIFS(COM_Input!$Z:$Z,COM_Input!$G:$G,$A287,COM_Input!$F:$F,$B287,COM_Input!$B:$B,$C287)</f>
        <v>6767</v>
      </c>
      <c r="L287" t="str">
        <f t="array" ref="L287">INDEX(COM_Input!$AA$1:$AA$3325,MATCH(1,(COM_Input!$B$1:$B$3325=$C287)*(COM_Input!$F$1:$F$3325=$B287)*(COM_Input!$G$1:$G$3325=$A287),0))</f>
        <v>unit</v>
      </c>
      <c r="M287">
        <f t="array" ref="M287">INDEX(COM_Input!$AB$1:$AB$3325,MATCH(1,(COM_Input!$B$1:$B$3325=$C287)*(COM_Input!$F$1:$F$3325=$B287)*(COM_Input!$G$1:$G$3325=$A287),0))</f>
        <v>1</v>
      </c>
      <c r="N287" s="121">
        <f>IF($C287="Thermal Energy Storage",$D287*'TPS Program Categories'!$S$20,VLOOKUP(VLOOKUP($C287,'TPS Program Categories'!$AC$1:$AE$129,3,0),'TPS Program Categories'!$G$2:$S$17,13,0)*$G287)</f>
        <v>51.111174858208614</v>
      </c>
      <c r="O287" t="str">
        <f>IFERROR(VLOOKUP(Q287,'Max Incentives'!$A$5:$B$1128,2,FALSE),"FAIL")</f>
        <v>FAIL</v>
      </c>
      <c r="P287" t="str">
        <f>IFERROR(VLOOKUP(AL287,'Max Incentives'!$A$5:$B$1128,2,FALSE),"FAIL")</f>
        <v>FAIL</v>
      </c>
      <c r="Q287" t="str">
        <f t="shared" si="102"/>
        <v>Schools K-12_New_Solar Water Heater_RIM</v>
      </c>
      <c r="R287" s="177">
        <f t="shared" si="103"/>
        <v>0</v>
      </c>
      <c r="S287" s="177">
        <f t="shared" si="104"/>
        <v>0</v>
      </c>
      <c r="T287" s="177">
        <f t="shared" si="105"/>
        <v>0</v>
      </c>
      <c r="U287" s="177">
        <f t="shared" si="106"/>
        <v>0</v>
      </c>
      <c r="V287" s="177">
        <f t="shared" si="107"/>
        <v>0</v>
      </c>
      <c r="W287" s="177">
        <f t="shared" si="108"/>
        <v>0</v>
      </c>
      <c r="X287" s="177">
        <f t="shared" si="109"/>
        <v>0</v>
      </c>
      <c r="Y287" s="177">
        <f t="shared" si="110"/>
        <v>0</v>
      </c>
      <c r="Z287" s="177">
        <f t="shared" si="111"/>
        <v>0</v>
      </c>
      <c r="AA287" s="177">
        <f t="shared" si="112"/>
        <v>0</v>
      </c>
      <c r="AB287" s="56">
        <f>SUMIFS(Gulf_Ach_COM_RIM!Q:Q,Gulf_Ach_COM_RIM!$A:$A,$Q287)</f>
        <v>0</v>
      </c>
      <c r="AC287" s="56">
        <f>SUMIFS(Gulf_Ach_COM_RIM!R:R,Gulf_Ach_COM_RIM!$A:$A,$Q287)</f>
        <v>0</v>
      </c>
      <c r="AD287" s="56">
        <f>SUMIFS(Gulf_Ach_COM_RIM!S:S,Gulf_Ach_COM_RIM!$A:$A,$Q287)</f>
        <v>0</v>
      </c>
      <c r="AE287" s="56">
        <f>SUMIFS(Gulf_Ach_COM_RIM!T:T,Gulf_Ach_COM_RIM!$A:$A,$Q287)</f>
        <v>0</v>
      </c>
      <c r="AF287" s="56">
        <f>SUMIFS(Gulf_Ach_COM_RIM!U:U,Gulf_Ach_COM_RIM!$A:$A,$Q287)</f>
        <v>0</v>
      </c>
      <c r="AG287" s="56">
        <f>SUMIFS(Gulf_Ach_COM_RIM!V:V,Gulf_Ach_COM_RIM!$A:$A,$Q287)</f>
        <v>0</v>
      </c>
      <c r="AH287" s="56">
        <f>SUMIFS(Gulf_Ach_COM_RIM!W:W,Gulf_Ach_COM_RIM!$A:$A,$Q287)</f>
        <v>0</v>
      </c>
      <c r="AI287" s="56">
        <f>SUMIFS(Gulf_Ach_COM_RIM!X:X,Gulf_Ach_COM_RIM!$A:$A,$Q287)</f>
        <v>0</v>
      </c>
      <c r="AJ287" s="56">
        <f>SUMIFS(Gulf_Ach_COM_RIM!Y:Y,Gulf_Ach_COM_RIM!$A:$A,$Q287)</f>
        <v>0</v>
      </c>
      <c r="AK287" s="56">
        <f>SUMIFS(Gulf_Ach_COM_RIM!Z:Z,Gulf_Ach_COM_RIM!$A:$A,$Q287)</f>
        <v>0</v>
      </c>
      <c r="AL287" t="str">
        <f t="shared" si="113"/>
        <v>Schools K-12_New_Solar Water Heater_TRC</v>
      </c>
      <c r="AM287" s="177">
        <f t="shared" si="114"/>
        <v>0</v>
      </c>
      <c r="AN287" s="177">
        <f t="shared" si="115"/>
        <v>0</v>
      </c>
      <c r="AO287" s="177">
        <f t="shared" si="116"/>
        <v>0</v>
      </c>
      <c r="AP287" s="177">
        <f t="shared" si="117"/>
        <v>0</v>
      </c>
      <c r="AQ287" s="177">
        <f t="shared" si="118"/>
        <v>0</v>
      </c>
      <c r="AR287" s="177">
        <f t="shared" si="119"/>
        <v>0</v>
      </c>
      <c r="AS287" s="177">
        <f t="shared" si="120"/>
        <v>0</v>
      </c>
      <c r="AT287" s="177">
        <f t="shared" si="121"/>
        <v>0</v>
      </c>
      <c r="AU287" s="177">
        <f t="shared" si="122"/>
        <v>0</v>
      </c>
      <c r="AV287" s="177">
        <f t="shared" si="123"/>
        <v>0</v>
      </c>
      <c r="AW287" s="56">
        <f>SUMIFS(Gulf_Ach_COM_TRC!Q:Q,Gulf_Ach_COM_TRC!$A:$A,$AL287)</f>
        <v>0</v>
      </c>
      <c r="AX287" s="56">
        <f>SUMIFS(Gulf_Ach_COM_TRC!R:R,Gulf_Ach_COM_TRC!$A:$A,$AL287)</f>
        <v>0</v>
      </c>
      <c r="AY287" s="56">
        <f>SUMIFS(Gulf_Ach_COM_TRC!S:S,Gulf_Ach_COM_TRC!$A:$A,$AL287)</f>
        <v>0</v>
      </c>
      <c r="AZ287" s="56">
        <f>SUMIFS(Gulf_Ach_COM_TRC!T:T,Gulf_Ach_COM_TRC!$A:$A,$AL287)</f>
        <v>0</v>
      </c>
      <c r="BA287" s="56">
        <f>SUMIFS(Gulf_Ach_COM_TRC!U:U,Gulf_Ach_COM_TRC!$A:$A,$AL287)</f>
        <v>0</v>
      </c>
      <c r="BB287" s="56">
        <f>SUMIFS(Gulf_Ach_COM_TRC!V:V,Gulf_Ach_COM_TRC!$A:$A,$AL287)</f>
        <v>0</v>
      </c>
      <c r="BC287" s="56">
        <f>SUMIFS(Gulf_Ach_COM_TRC!W:W,Gulf_Ach_COM_TRC!$A:$A,$AL287)</f>
        <v>0</v>
      </c>
      <c r="BD287" s="56">
        <f>SUMIFS(Gulf_Ach_COM_TRC!X:X,Gulf_Ach_COM_TRC!$A:$A,$AL287)</f>
        <v>0</v>
      </c>
      <c r="BE287" s="56">
        <f>SUMIFS(Gulf_Ach_COM_TRC!Y:Y,Gulf_Ach_COM_TRC!$A:$A,$AL287)</f>
        <v>0</v>
      </c>
      <c r="BF287" s="56">
        <f>SUMIFS(Gulf_Ach_COM_TRC!Z:Z,Gulf_Ach_COM_TRC!$A:$A,$AL287)</f>
        <v>0</v>
      </c>
      <c r="BH287" s="182" t="str">
        <f t="shared" si="124"/>
        <v/>
      </c>
      <c r="BI287" s="182" t="str">
        <f t="shared" si="125"/>
        <v/>
      </c>
    </row>
    <row r="288" spans="1:61" x14ac:dyDescent="0.2">
      <c r="A288" t="s">
        <v>572</v>
      </c>
      <c r="B288" t="s">
        <v>64</v>
      </c>
      <c r="C288" t="s">
        <v>364</v>
      </c>
      <c r="D288" s="101">
        <f>SUMIFS(COM_Input!$P:$P,COM_Input!$G:$G,$A288,COM_Input!$F:$F,$B288,COM_Input!$B:$B,$C288)</f>
        <v>0.82429010185883589</v>
      </c>
      <c r="E288" s="101">
        <f>SUMIFS(COM_Input!$Q:$Q,COM_Input!$G:$G,$A288,COM_Input!$F:$F,$B288,COM_Input!$B:$B,$C288)</f>
        <v>0.11572552194437752</v>
      </c>
      <c r="G288" s="101">
        <f>SUMIFS(COM_Input!$M:$M,COM_Input!$G:$G,$A288,COM_Input!$F:$F,$B288,COM_Input!$B:$B,$C288)</f>
        <v>11028.484271199688</v>
      </c>
      <c r="H288" s="79">
        <f>AVERAGEIFS(COM_Input!$O:$O,COM_Input!$G:$G,$A288,COM_Input!$F:$F,$B288,COM_Input!$B:$B,$C288)</f>
        <v>15</v>
      </c>
      <c r="J288" s="121">
        <f>AVERAGEIFS(COM_Input!$AC:$AC,COM_Input!$G:$G,$A288,COM_Input!$F:$F,$B288,COM_Input!$B:$B,$C288)</f>
        <v>6767</v>
      </c>
      <c r="K288" s="121">
        <f>AVERAGEIFS(COM_Input!$Z:$Z,COM_Input!$G:$G,$A288,COM_Input!$F:$F,$B288,COM_Input!$B:$B,$C288)</f>
        <v>6767</v>
      </c>
      <c r="L288" t="str">
        <f t="array" ref="L288">INDEX(COM_Input!$AA$1:$AA$3325,MATCH(1,(COM_Input!$B$1:$B$3325=$C288)*(COM_Input!$F$1:$F$3325=$B288)*(COM_Input!$G$1:$G$3325=$A288),0))</f>
        <v>unit</v>
      </c>
      <c r="M288">
        <f t="array" ref="M288">INDEX(COM_Input!$AB$1:$AB$3325,MATCH(1,(COM_Input!$B$1:$B$3325=$C288)*(COM_Input!$F$1:$F$3325=$B288)*(COM_Input!$G$1:$G$3325=$A288),0))</f>
        <v>1</v>
      </c>
      <c r="N288" s="121">
        <f>IF($C288="Thermal Energy Storage",$D288*'TPS Program Categories'!$S$20,VLOOKUP(VLOOKUP($C288,'TPS Program Categories'!$AC$1:$AE$129,3,0),'TPS Program Categories'!$G$2:$S$17,13,0)*$G288)</f>
        <v>245.32826226159838</v>
      </c>
      <c r="O288" t="str">
        <f>IFERROR(VLOOKUP(Q288,'Max Incentives'!$A$5:$B$1128,2,FALSE),"FAIL")</f>
        <v>FAIL</v>
      </c>
      <c r="P288" t="str">
        <f>IFERROR(VLOOKUP(AL288,'Max Incentives'!$A$5:$B$1128,2,FALSE),"FAIL")</f>
        <v>FAIL</v>
      </c>
      <c r="Q288" t="str">
        <f t="shared" si="102"/>
        <v>Warehouse_New_Solar Water Heater_RIM</v>
      </c>
      <c r="R288" s="177">
        <f t="shared" si="103"/>
        <v>0</v>
      </c>
      <c r="S288" s="177">
        <f t="shared" si="104"/>
        <v>0</v>
      </c>
      <c r="T288" s="177">
        <f t="shared" si="105"/>
        <v>0</v>
      </c>
      <c r="U288" s="177">
        <f t="shared" si="106"/>
        <v>0</v>
      </c>
      <c r="V288" s="177">
        <f t="shared" si="107"/>
        <v>0</v>
      </c>
      <c r="W288" s="177">
        <f t="shared" si="108"/>
        <v>0</v>
      </c>
      <c r="X288" s="177">
        <f t="shared" si="109"/>
        <v>0</v>
      </c>
      <c r="Y288" s="177">
        <f t="shared" si="110"/>
        <v>0</v>
      </c>
      <c r="Z288" s="177">
        <f t="shared" si="111"/>
        <v>0</v>
      </c>
      <c r="AA288" s="177">
        <f t="shared" si="112"/>
        <v>0</v>
      </c>
      <c r="AB288" s="56">
        <f>SUMIFS(Gulf_Ach_COM_RIM!Q:Q,Gulf_Ach_COM_RIM!$A:$A,$Q288)</f>
        <v>0</v>
      </c>
      <c r="AC288" s="56">
        <f>SUMIFS(Gulf_Ach_COM_RIM!R:R,Gulf_Ach_COM_RIM!$A:$A,$Q288)</f>
        <v>0</v>
      </c>
      <c r="AD288" s="56">
        <f>SUMIFS(Gulf_Ach_COM_RIM!S:S,Gulf_Ach_COM_RIM!$A:$A,$Q288)</f>
        <v>0</v>
      </c>
      <c r="AE288" s="56">
        <f>SUMIFS(Gulf_Ach_COM_RIM!T:T,Gulf_Ach_COM_RIM!$A:$A,$Q288)</f>
        <v>0</v>
      </c>
      <c r="AF288" s="56">
        <f>SUMIFS(Gulf_Ach_COM_RIM!U:U,Gulf_Ach_COM_RIM!$A:$A,$Q288)</f>
        <v>0</v>
      </c>
      <c r="AG288" s="56">
        <f>SUMIFS(Gulf_Ach_COM_RIM!V:V,Gulf_Ach_COM_RIM!$A:$A,$Q288)</f>
        <v>0</v>
      </c>
      <c r="AH288" s="56">
        <f>SUMIFS(Gulf_Ach_COM_RIM!W:W,Gulf_Ach_COM_RIM!$A:$A,$Q288)</f>
        <v>0</v>
      </c>
      <c r="AI288" s="56">
        <f>SUMIFS(Gulf_Ach_COM_RIM!X:X,Gulf_Ach_COM_RIM!$A:$A,$Q288)</f>
        <v>0</v>
      </c>
      <c r="AJ288" s="56">
        <f>SUMIFS(Gulf_Ach_COM_RIM!Y:Y,Gulf_Ach_COM_RIM!$A:$A,$Q288)</f>
        <v>0</v>
      </c>
      <c r="AK288" s="56">
        <f>SUMIFS(Gulf_Ach_COM_RIM!Z:Z,Gulf_Ach_COM_RIM!$A:$A,$Q288)</f>
        <v>0</v>
      </c>
      <c r="AL288" t="str">
        <f t="shared" si="113"/>
        <v>Warehouse_New_Solar Water Heater_TRC</v>
      </c>
      <c r="AM288" s="177">
        <f t="shared" si="114"/>
        <v>0</v>
      </c>
      <c r="AN288" s="177">
        <f t="shared" si="115"/>
        <v>0</v>
      </c>
      <c r="AO288" s="177">
        <f t="shared" si="116"/>
        <v>0</v>
      </c>
      <c r="AP288" s="177">
        <f t="shared" si="117"/>
        <v>0</v>
      </c>
      <c r="AQ288" s="177">
        <f t="shared" si="118"/>
        <v>0</v>
      </c>
      <c r="AR288" s="177">
        <f t="shared" si="119"/>
        <v>0</v>
      </c>
      <c r="AS288" s="177">
        <f t="shared" si="120"/>
        <v>0</v>
      </c>
      <c r="AT288" s="177">
        <f t="shared" si="121"/>
        <v>0</v>
      </c>
      <c r="AU288" s="177">
        <f t="shared" si="122"/>
        <v>0</v>
      </c>
      <c r="AV288" s="177">
        <f t="shared" si="123"/>
        <v>0</v>
      </c>
      <c r="AW288" s="56">
        <f>SUMIFS(Gulf_Ach_COM_TRC!Q:Q,Gulf_Ach_COM_TRC!$A:$A,$AL288)</f>
        <v>0</v>
      </c>
      <c r="AX288" s="56">
        <f>SUMIFS(Gulf_Ach_COM_TRC!R:R,Gulf_Ach_COM_TRC!$A:$A,$AL288)</f>
        <v>0</v>
      </c>
      <c r="AY288" s="56">
        <f>SUMIFS(Gulf_Ach_COM_TRC!S:S,Gulf_Ach_COM_TRC!$A:$A,$AL288)</f>
        <v>0</v>
      </c>
      <c r="AZ288" s="56">
        <f>SUMIFS(Gulf_Ach_COM_TRC!T:T,Gulf_Ach_COM_TRC!$A:$A,$AL288)</f>
        <v>0</v>
      </c>
      <c r="BA288" s="56">
        <f>SUMIFS(Gulf_Ach_COM_TRC!U:U,Gulf_Ach_COM_TRC!$A:$A,$AL288)</f>
        <v>0</v>
      </c>
      <c r="BB288" s="56">
        <f>SUMIFS(Gulf_Ach_COM_TRC!V:V,Gulf_Ach_COM_TRC!$A:$A,$AL288)</f>
        <v>0</v>
      </c>
      <c r="BC288" s="56">
        <f>SUMIFS(Gulf_Ach_COM_TRC!W:W,Gulf_Ach_COM_TRC!$A:$A,$AL288)</f>
        <v>0</v>
      </c>
      <c r="BD288" s="56">
        <f>SUMIFS(Gulf_Ach_COM_TRC!X:X,Gulf_Ach_COM_TRC!$A:$A,$AL288)</f>
        <v>0</v>
      </c>
      <c r="BE288" s="56">
        <f>SUMIFS(Gulf_Ach_COM_TRC!Y:Y,Gulf_Ach_COM_TRC!$A:$A,$AL288)</f>
        <v>0</v>
      </c>
      <c r="BF288" s="56">
        <f>SUMIFS(Gulf_Ach_COM_TRC!Z:Z,Gulf_Ach_COM_TRC!$A:$A,$AL288)</f>
        <v>0</v>
      </c>
      <c r="BH288" s="182" t="str">
        <f t="shared" si="124"/>
        <v/>
      </c>
      <c r="BI288" s="182" t="str">
        <f t="shared" si="125"/>
        <v/>
      </c>
    </row>
    <row r="289" spans="1:61" x14ac:dyDescent="0.2">
      <c r="A289" t="s">
        <v>2795</v>
      </c>
      <c r="B289" t="s">
        <v>69</v>
      </c>
      <c r="C289" t="s">
        <v>2708</v>
      </c>
      <c r="D289" s="101">
        <f>SUMIFS(COM_Input!$P:$P,COM_Input!$G:$G,$A289,COM_Input!$F:$F,$B289,COM_Input!$B:$B,$C289)</f>
        <v>0</v>
      </c>
      <c r="E289" s="101">
        <f>SUMIFS(COM_Input!$Q:$Q,COM_Input!$G:$G,$A289,COM_Input!$F:$F,$B289,COM_Input!$B:$B,$C289)</f>
        <v>0</v>
      </c>
      <c r="G289" s="101">
        <f>SUMIFS(COM_Input!$M:$M,COM_Input!$G:$G,$A289,COM_Input!$F:$F,$B289,COM_Input!$B:$B,$C289)</f>
        <v>200.9</v>
      </c>
      <c r="H289" s="79">
        <f>AVERAGEIFS(COM_Input!$O:$O,COM_Input!$G:$G,$A289,COM_Input!$F:$F,$B289,COM_Input!$B:$B,$C289)</f>
        <v>7.8</v>
      </c>
      <c r="J289" s="121">
        <f>AVERAGEIFS(COM_Input!$AC:$AC,COM_Input!$G:$G,$A289,COM_Input!$F:$F,$B289,COM_Input!$B:$B,$C289)</f>
        <v>3.9199999999999995</v>
      </c>
      <c r="K289" s="121">
        <f>AVERAGEIFS(COM_Input!$Z:$Z,COM_Input!$G:$G,$A289,COM_Input!$F:$F,$B289,COM_Input!$B:$B,$C289)</f>
        <v>3.9199999999999995</v>
      </c>
      <c r="L289" t="str">
        <f t="array" ref="L289">INDEX(COM_Input!$AA$1:$AA$3325,MATCH(1,(COM_Input!$B$1:$B$3325=$C289)*(COM_Input!$F$1:$F$3325=$B289)*(COM_Input!$G$1:$G$3325=$A289),0))</f>
        <v>bulb</v>
      </c>
      <c r="M289" t="str">
        <f t="array" ref="M289">INDEX(COM_Input!$AB$1:$AB$3325,MATCH(1,(COM_Input!$B$1:$B$3325=$C289)*(COM_Input!$F$1:$F$3325=$B289)*(COM_Input!$G$1:$G$3325=$A289),0))</f>
        <v/>
      </c>
      <c r="N289" s="121">
        <f>IF($C289="Thermal Energy Storage",$D289*'TPS Program Categories'!$S$20,VLOOKUP(VLOOKUP($C289,'TPS Program Categories'!$AC$1:$AE$129,3,0),'TPS Program Categories'!$G$2:$S$17,13,0)*$G289)</f>
        <v>4.4690137535095467</v>
      </c>
      <c r="O289" t="str">
        <f>IFERROR(VLOOKUP(Q289,'Max Incentives'!$A$5:$B$1128,2,FALSE),"FAIL")</f>
        <v>FAIL</v>
      </c>
      <c r="P289" t="str">
        <f>IFERROR(VLOOKUP(AL289,'Max Incentives'!$A$5:$B$1128,2,FALSE),"FAIL")</f>
        <v>FAIL</v>
      </c>
      <c r="Q289" t="str">
        <f t="shared" si="102"/>
        <v>Assembly_Turnover_CFL - 15W Flood_RIM</v>
      </c>
      <c r="R289" s="177">
        <f t="shared" si="103"/>
        <v>0</v>
      </c>
      <c r="S289" s="177">
        <f t="shared" si="104"/>
        <v>0</v>
      </c>
      <c r="T289" s="177">
        <f t="shared" si="105"/>
        <v>0</v>
      </c>
      <c r="U289" s="177">
        <f t="shared" si="106"/>
        <v>0</v>
      </c>
      <c r="V289" s="177">
        <f t="shared" si="107"/>
        <v>0</v>
      </c>
      <c r="W289" s="177">
        <f t="shared" si="108"/>
        <v>0</v>
      </c>
      <c r="X289" s="177">
        <f t="shared" si="109"/>
        <v>0</v>
      </c>
      <c r="Y289" s="177">
        <f t="shared" si="110"/>
        <v>0</v>
      </c>
      <c r="Z289" s="177">
        <f t="shared" si="111"/>
        <v>0</v>
      </c>
      <c r="AA289" s="177">
        <f t="shared" si="112"/>
        <v>0</v>
      </c>
      <c r="AB289" s="56">
        <f>SUMIFS(Gulf_Ach_COM_RIM!Q:Q,Gulf_Ach_COM_RIM!$A:$A,$Q289)</f>
        <v>0</v>
      </c>
      <c r="AC289" s="56">
        <f>SUMIFS(Gulf_Ach_COM_RIM!R:R,Gulf_Ach_COM_RIM!$A:$A,$Q289)</f>
        <v>0</v>
      </c>
      <c r="AD289" s="56">
        <f>SUMIFS(Gulf_Ach_COM_RIM!S:S,Gulf_Ach_COM_RIM!$A:$A,$Q289)</f>
        <v>0</v>
      </c>
      <c r="AE289" s="56">
        <f>SUMIFS(Gulf_Ach_COM_RIM!T:T,Gulf_Ach_COM_RIM!$A:$A,$Q289)</f>
        <v>0</v>
      </c>
      <c r="AF289" s="56">
        <f>SUMIFS(Gulf_Ach_COM_RIM!U:U,Gulf_Ach_COM_RIM!$A:$A,$Q289)</f>
        <v>0</v>
      </c>
      <c r="AG289" s="56">
        <f>SUMIFS(Gulf_Ach_COM_RIM!V:V,Gulf_Ach_COM_RIM!$A:$A,$Q289)</f>
        <v>0</v>
      </c>
      <c r="AH289" s="56">
        <f>SUMIFS(Gulf_Ach_COM_RIM!W:W,Gulf_Ach_COM_RIM!$A:$A,$Q289)</f>
        <v>0</v>
      </c>
      <c r="AI289" s="56">
        <f>SUMIFS(Gulf_Ach_COM_RIM!X:X,Gulf_Ach_COM_RIM!$A:$A,$Q289)</f>
        <v>0</v>
      </c>
      <c r="AJ289" s="56">
        <f>SUMIFS(Gulf_Ach_COM_RIM!Y:Y,Gulf_Ach_COM_RIM!$A:$A,$Q289)</f>
        <v>0</v>
      </c>
      <c r="AK289" s="56">
        <f>SUMIFS(Gulf_Ach_COM_RIM!Z:Z,Gulf_Ach_COM_RIM!$A:$A,$Q289)</f>
        <v>0</v>
      </c>
      <c r="AL289" t="str">
        <f t="shared" si="113"/>
        <v>Assembly_Turnover_CFL - 15W Flood_TRC</v>
      </c>
      <c r="AM289" s="177">
        <f t="shared" si="114"/>
        <v>0</v>
      </c>
      <c r="AN289" s="177">
        <f t="shared" si="115"/>
        <v>0</v>
      </c>
      <c r="AO289" s="177">
        <f t="shared" si="116"/>
        <v>0</v>
      </c>
      <c r="AP289" s="177">
        <f t="shared" si="117"/>
        <v>0</v>
      </c>
      <c r="AQ289" s="177">
        <f t="shared" si="118"/>
        <v>0</v>
      </c>
      <c r="AR289" s="177">
        <f t="shared" si="119"/>
        <v>0</v>
      </c>
      <c r="AS289" s="177">
        <f t="shared" si="120"/>
        <v>0</v>
      </c>
      <c r="AT289" s="177">
        <f t="shared" si="121"/>
        <v>0</v>
      </c>
      <c r="AU289" s="177">
        <f t="shared" si="122"/>
        <v>0</v>
      </c>
      <c r="AV289" s="177">
        <f t="shared" si="123"/>
        <v>0</v>
      </c>
      <c r="AW289" s="56">
        <f>SUMIFS(Gulf_Ach_COM_TRC!Q:Q,Gulf_Ach_COM_TRC!$A:$A,$AL289)</f>
        <v>0</v>
      </c>
      <c r="AX289" s="56">
        <f>SUMIFS(Gulf_Ach_COM_TRC!R:R,Gulf_Ach_COM_TRC!$A:$A,$AL289)</f>
        <v>0</v>
      </c>
      <c r="AY289" s="56">
        <f>SUMIFS(Gulf_Ach_COM_TRC!S:S,Gulf_Ach_COM_TRC!$A:$A,$AL289)</f>
        <v>0</v>
      </c>
      <c r="AZ289" s="56">
        <f>SUMIFS(Gulf_Ach_COM_TRC!T:T,Gulf_Ach_COM_TRC!$A:$A,$AL289)</f>
        <v>0</v>
      </c>
      <c r="BA289" s="56">
        <f>SUMIFS(Gulf_Ach_COM_TRC!U:U,Gulf_Ach_COM_TRC!$A:$A,$AL289)</f>
        <v>0</v>
      </c>
      <c r="BB289" s="56">
        <f>SUMIFS(Gulf_Ach_COM_TRC!V:V,Gulf_Ach_COM_TRC!$A:$A,$AL289)</f>
        <v>0</v>
      </c>
      <c r="BC289" s="56">
        <f>SUMIFS(Gulf_Ach_COM_TRC!W:W,Gulf_Ach_COM_TRC!$A:$A,$AL289)</f>
        <v>0</v>
      </c>
      <c r="BD289" s="56">
        <f>SUMIFS(Gulf_Ach_COM_TRC!X:X,Gulf_Ach_COM_TRC!$A:$A,$AL289)</f>
        <v>0</v>
      </c>
      <c r="BE289" s="56">
        <f>SUMIFS(Gulf_Ach_COM_TRC!Y:Y,Gulf_Ach_COM_TRC!$A:$A,$AL289)</f>
        <v>0</v>
      </c>
      <c r="BF289" s="56">
        <f>SUMIFS(Gulf_Ach_COM_TRC!Z:Z,Gulf_Ach_COM_TRC!$A:$A,$AL289)</f>
        <v>0</v>
      </c>
      <c r="BH289" s="182" t="str">
        <f t="shared" si="124"/>
        <v/>
      </c>
      <c r="BI289" s="182" t="str">
        <f t="shared" si="125"/>
        <v/>
      </c>
    </row>
    <row r="290" spans="1:61" x14ac:dyDescent="0.2">
      <c r="A290" t="s">
        <v>2797</v>
      </c>
      <c r="B290" t="s">
        <v>69</v>
      </c>
      <c r="C290" t="s">
        <v>2708</v>
      </c>
      <c r="D290" s="101">
        <f>SUMIFS(COM_Input!$P:$P,COM_Input!$G:$G,$A290,COM_Input!$F:$F,$B290,COM_Input!$B:$B,$C290)</f>
        <v>0</v>
      </c>
      <c r="E290" s="101">
        <f>SUMIFS(COM_Input!$Q:$Q,COM_Input!$G:$G,$A290,COM_Input!$F:$F,$B290,COM_Input!$B:$B,$C290)</f>
        <v>0</v>
      </c>
      <c r="G290" s="101">
        <f>SUMIFS(COM_Input!$M:$M,COM_Input!$G:$G,$A290,COM_Input!$F:$F,$B290,COM_Input!$B:$B,$C290)</f>
        <v>200.9</v>
      </c>
      <c r="H290" s="79">
        <f>AVERAGEIFS(COM_Input!$O:$O,COM_Input!$G:$G,$A290,COM_Input!$F:$F,$B290,COM_Input!$B:$B,$C290)</f>
        <v>7.8</v>
      </c>
      <c r="J290" s="121">
        <f>AVERAGEIFS(COM_Input!$AC:$AC,COM_Input!$G:$G,$A290,COM_Input!$F:$F,$B290,COM_Input!$B:$B,$C290)</f>
        <v>3.9199999999999995</v>
      </c>
      <c r="K290" s="121">
        <f>AVERAGEIFS(COM_Input!$Z:$Z,COM_Input!$G:$G,$A290,COM_Input!$F:$F,$B290,COM_Input!$B:$B,$C290)</f>
        <v>3.9199999999999995</v>
      </c>
      <c r="L290" t="str">
        <f t="array" ref="L290">INDEX(COM_Input!$AA$1:$AA$3325,MATCH(1,(COM_Input!$B$1:$B$3325=$C290)*(COM_Input!$F$1:$F$3325=$B290)*(COM_Input!$G$1:$G$3325=$A290),0))</f>
        <v>bulb</v>
      </c>
      <c r="M290" t="str">
        <f t="array" ref="M290">INDEX(COM_Input!$AB$1:$AB$3325,MATCH(1,(COM_Input!$B$1:$B$3325=$C290)*(COM_Input!$F$1:$F$3325=$B290)*(COM_Input!$G$1:$G$3325=$A290),0))</f>
        <v/>
      </c>
      <c r="N290" s="121">
        <f>IF($C290="Thermal Energy Storage",$D290*'TPS Program Categories'!$S$20,VLOOKUP(VLOOKUP($C290,'TPS Program Categories'!$AC$1:$AE$129,3,0),'TPS Program Categories'!$G$2:$S$17,13,0)*$G290)</f>
        <v>4.4690137535095467</v>
      </c>
      <c r="O290" t="str">
        <f>IFERROR(VLOOKUP(Q290,'Max Incentives'!$A$5:$B$1128,2,FALSE),"FAIL")</f>
        <v>FAIL</v>
      </c>
      <c r="P290" t="str">
        <f>IFERROR(VLOOKUP(AL290,'Max Incentives'!$A$5:$B$1128,2,FALSE),"FAIL")</f>
        <v>FAIL</v>
      </c>
      <c r="Q290" t="str">
        <f t="shared" si="102"/>
        <v>College and University_Turnover_CFL - 15W Flood_RIM</v>
      </c>
      <c r="R290" s="177">
        <f t="shared" si="103"/>
        <v>0</v>
      </c>
      <c r="S290" s="177">
        <f t="shared" si="104"/>
        <v>0</v>
      </c>
      <c r="T290" s="177">
        <f t="shared" si="105"/>
        <v>0</v>
      </c>
      <c r="U290" s="177">
        <f t="shared" si="106"/>
        <v>0</v>
      </c>
      <c r="V290" s="177">
        <f t="shared" si="107"/>
        <v>0</v>
      </c>
      <c r="W290" s="177">
        <f t="shared" si="108"/>
        <v>0</v>
      </c>
      <c r="X290" s="177">
        <f t="shared" si="109"/>
        <v>0</v>
      </c>
      <c r="Y290" s="177">
        <f t="shared" si="110"/>
        <v>0</v>
      </c>
      <c r="Z290" s="177">
        <f t="shared" si="111"/>
        <v>0</v>
      </c>
      <c r="AA290" s="177">
        <f t="shared" si="112"/>
        <v>0</v>
      </c>
      <c r="AB290" s="56">
        <f>SUMIFS(Gulf_Ach_COM_RIM!Q:Q,Gulf_Ach_COM_RIM!$A:$A,$Q290)</f>
        <v>0</v>
      </c>
      <c r="AC290" s="56">
        <f>SUMIFS(Gulf_Ach_COM_RIM!R:R,Gulf_Ach_COM_RIM!$A:$A,$Q290)</f>
        <v>0</v>
      </c>
      <c r="AD290" s="56">
        <f>SUMIFS(Gulf_Ach_COM_RIM!S:S,Gulf_Ach_COM_RIM!$A:$A,$Q290)</f>
        <v>0</v>
      </c>
      <c r="AE290" s="56">
        <f>SUMIFS(Gulf_Ach_COM_RIM!T:T,Gulf_Ach_COM_RIM!$A:$A,$Q290)</f>
        <v>0</v>
      </c>
      <c r="AF290" s="56">
        <f>SUMIFS(Gulf_Ach_COM_RIM!U:U,Gulf_Ach_COM_RIM!$A:$A,$Q290)</f>
        <v>0</v>
      </c>
      <c r="AG290" s="56">
        <f>SUMIFS(Gulf_Ach_COM_RIM!V:V,Gulf_Ach_COM_RIM!$A:$A,$Q290)</f>
        <v>0</v>
      </c>
      <c r="AH290" s="56">
        <f>SUMIFS(Gulf_Ach_COM_RIM!W:W,Gulf_Ach_COM_RIM!$A:$A,$Q290)</f>
        <v>0</v>
      </c>
      <c r="AI290" s="56">
        <f>SUMIFS(Gulf_Ach_COM_RIM!X:X,Gulf_Ach_COM_RIM!$A:$A,$Q290)</f>
        <v>0</v>
      </c>
      <c r="AJ290" s="56">
        <f>SUMIFS(Gulf_Ach_COM_RIM!Y:Y,Gulf_Ach_COM_RIM!$A:$A,$Q290)</f>
        <v>0</v>
      </c>
      <c r="AK290" s="56">
        <f>SUMIFS(Gulf_Ach_COM_RIM!Z:Z,Gulf_Ach_COM_RIM!$A:$A,$Q290)</f>
        <v>0</v>
      </c>
      <c r="AL290" t="str">
        <f t="shared" si="113"/>
        <v>College and University_Turnover_CFL - 15W Flood_TRC</v>
      </c>
      <c r="AM290" s="177">
        <f t="shared" si="114"/>
        <v>0</v>
      </c>
      <c r="AN290" s="177">
        <f t="shared" si="115"/>
        <v>0</v>
      </c>
      <c r="AO290" s="177">
        <f t="shared" si="116"/>
        <v>0</v>
      </c>
      <c r="AP290" s="177">
        <f t="shared" si="117"/>
        <v>0</v>
      </c>
      <c r="AQ290" s="177">
        <f t="shared" si="118"/>
        <v>0</v>
      </c>
      <c r="AR290" s="177">
        <f t="shared" si="119"/>
        <v>0</v>
      </c>
      <c r="AS290" s="177">
        <f t="shared" si="120"/>
        <v>0</v>
      </c>
      <c r="AT290" s="177">
        <f t="shared" si="121"/>
        <v>0</v>
      </c>
      <c r="AU290" s="177">
        <f t="shared" si="122"/>
        <v>0</v>
      </c>
      <c r="AV290" s="177">
        <f t="shared" si="123"/>
        <v>0</v>
      </c>
      <c r="AW290" s="56">
        <f>SUMIFS(Gulf_Ach_COM_TRC!Q:Q,Gulf_Ach_COM_TRC!$A:$A,$AL290)</f>
        <v>0</v>
      </c>
      <c r="AX290" s="56">
        <f>SUMIFS(Gulf_Ach_COM_TRC!R:R,Gulf_Ach_COM_TRC!$A:$A,$AL290)</f>
        <v>0</v>
      </c>
      <c r="AY290" s="56">
        <f>SUMIFS(Gulf_Ach_COM_TRC!S:S,Gulf_Ach_COM_TRC!$A:$A,$AL290)</f>
        <v>0</v>
      </c>
      <c r="AZ290" s="56">
        <f>SUMIFS(Gulf_Ach_COM_TRC!T:T,Gulf_Ach_COM_TRC!$A:$A,$AL290)</f>
        <v>0</v>
      </c>
      <c r="BA290" s="56">
        <f>SUMIFS(Gulf_Ach_COM_TRC!U:U,Gulf_Ach_COM_TRC!$A:$A,$AL290)</f>
        <v>0</v>
      </c>
      <c r="BB290" s="56">
        <f>SUMIFS(Gulf_Ach_COM_TRC!V:V,Gulf_Ach_COM_TRC!$A:$A,$AL290)</f>
        <v>0</v>
      </c>
      <c r="BC290" s="56">
        <f>SUMIFS(Gulf_Ach_COM_TRC!W:W,Gulf_Ach_COM_TRC!$A:$A,$AL290)</f>
        <v>0</v>
      </c>
      <c r="BD290" s="56">
        <f>SUMIFS(Gulf_Ach_COM_TRC!X:X,Gulf_Ach_COM_TRC!$A:$A,$AL290)</f>
        <v>0</v>
      </c>
      <c r="BE290" s="56">
        <f>SUMIFS(Gulf_Ach_COM_TRC!Y:Y,Gulf_Ach_COM_TRC!$A:$A,$AL290)</f>
        <v>0</v>
      </c>
      <c r="BF290" s="56">
        <f>SUMIFS(Gulf_Ach_COM_TRC!Z:Z,Gulf_Ach_COM_TRC!$A:$A,$AL290)</f>
        <v>0</v>
      </c>
      <c r="BH290" s="182" t="str">
        <f t="shared" si="124"/>
        <v/>
      </c>
      <c r="BI290" s="182" t="str">
        <f t="shared" si="125"/>
        <v/>
      </c>
    </row>
    <row r="291" spans="1:61" x14ac:dyDescent="0.2">
      <c r="A291" t="s">
        <v>557</v>
      </c>
      <c r="B291" t="s">
        <v>69</v>
      </c>
      <c r="C291" t="s">
        <v>2708</v>
      </c>
      <c r="D291" s="101">
        <f>SUMIFS(COM_Input!$P:$P,COM_Input!$G:$G,$A291,COM_Input!$F:$F,$B291,COM_Input!$B:$B,$C291)</f>
        <v>0</v>
      </c>
      <c r="E291" s="101">
        <f>SUMIFS(COM_Input!$Q:$Q,COM_Input!$G:$G,$A291,COM_Input!$F:$F,$B291,COM_Input!$B:$B,$C291)</f>
        <v>0</v>
      </c>
      <c r="G291" s="101">
        <f>SUMIFS(COM_Input!$M:$M,COM_Input!$G:$G,$A291,COM_Input!$F:$F,$B291,COM_Input!$B:$B,$C291)</f>
        <v>200.9</v>
      </c>
      <c r="H291" s="79">
        <f>AVERAGEIFS(COM_Input!$O:$O,COM_Input!$G:$G,$A291,COM_Input!$F:$F,$B291,COM_Input!$B:$B,$C291)</f>
        <v>7.8</v>
      </c>
      <c r="J291" s="121">
        <f>AVERAGEIFS(COM_Input!$AC:$AC,COM_Input!$G:$G,$A291,COM_Input!$F:$F,$B291,COM_Input!$B:$B,$C291)</f>
        <v>3.9199999999999995</v>
      </c>
      <c r="K291" s="121">
        <f>AVERAGEIFS(COM_Input!$Z:$Z,COM_Input!$G:$G,$A291,COM_Input!$F:$F,$B291,COM_Input!$B:$B,$C291)</f>
        <v>3.9199999999999995</v>
      </c>
      <c r="L291" t="str">
        <f t="array" ref="L291">INDEX(COM_Input!$AA$1:$AA$3325,MATCH(1,(COM_Input!$B$1:$B$3325=$C291)*(COM_Input!$F$1:$F$3325=$B291)*(COM_Input!$G$1:$G$3325=$A291),0))</f>
        <v>bulb</v>
      </c>
      <c r="M291" t="str">
        <f t="array" ref="M291">INDEX(COM_Input!$AB$1:$AB$3325,MATCH(1,(COM_Input!$B$1:$B$3325=$C291)*(COM_Input!$F$1:$F$3325=$B291)*(COM_Input!$G$1:$G$3325=$A291),0))</f>
        <v/>
      </c>
      <c r="N291" s="121">
        <f>IF($C291="Thermal Energy Storage",$D291*'TPS Program Categories'!$S$20,VLOOKUP(VLOOKUP($C291,'TPS Program Categories'!$AC$1:$AE$129,3,0),'TPS Program Categories'!$G$2:$S$17,13,0)*$G291)</f>
        <v>4.4690137535095467</v>
      </c>
      <c r="O291" t="str">
        <f>IFERROR(VLOOKUP(Q291,'Max Incentives'!$A$5:$B$1128,2,FALSE),"FAIL")</f>
        <v>FAIL</v>
      </c>
      <c r="P291" t="str">
        <f>IFERROR(VLOOKUP(AL291,'Max Incentives'!$A$5:$B$1128,2,FALSE),"FAIL")</f>
        <v>FAIL</v>
      </c>
      <c r="Q291" t="str">
        <f t="shared" si="102"/>
        <v>Grocery_Turnover_CFL - 15W Flood_RIM</v>
      </c>
      <c r="R291" s="177">
        <f t="shared" si="103"/>
        <v>0</v>
      </c>
      <c r="S291" s="177">
        <f t="shared" si="104"/>
        <v>0</v>
      </c>
      <c r="T291" s="177">
        <f t="shared" si="105"/>
        <v>0</v>
      </c>
      <c r="U291" s="177">
        <f t="shared" si="106"/>
        <v>0</v>
      </c>
      <c r="V291" s="177">
        <f t="shared" si="107"/>
        <v>0</v>
      </c>
      <c r="W291" s="177">
        <f t="shared" si="108"/>
        <v>0</v>
      </c>
      <c r="X291" s="177">
        <f t="shared" si="109"/>
        <v>0</v>
      </c>
      <c r="Y291" s="177">
        <f t="shared" si="110"/>
        <v>0</v>
      </c>
      <c r="Z291" s="177">
        <f t="shared" si="111"/>
        <v>0</v>
      </c>
      <c r="AA291" s="177">
        <f t="shared" si="112"/>
        <v>0</v>
      </c>
      <c r="AB291" s="56">
        <f>SUMIFS(Gulf_Ach_COM_RIM!Q:Q,Gulf_Ach_COM_RIM!$A:$A,$Q291)</f>
        <v>0</v>
      </c>
      <c r="AC291" s="56">
        <f>SUMIFS(Gulf_Ach_COM_RIM!R:R,Gulf_Ach_COM_RIM!$A:$A,$Q291)</f>
        <v>0</v>
      </c>
      <c r="AD291" s="56">
        <f>SUMIFS(Gulf_Ach_COM_RIM!S:S,Gulf_Ach_COM_RIM!$A:$A,$Q291)</f>
        <v>0</v>
      </c>
      <c r="AE291" s="56">
        <f>SUMIFS(Gulf_Ach_COM_RIM!T:T,Gulf_Ach_COM_RIM!$A:$A,$Q291)</f>
        <v>0</v>
      </c>
      <c r="AF291" s="56">
        <f>SUMIFS(Gulf_Ach_COM_RIM!U:U,Gulf_Ach_COM_RIM!$A:$A,$Q291)</f>
        <v>0</v>
      </c>
      <c r="AG291" s="56">
        <f>SUMIFS(Gulf_Ach_COM_RIM!V:V,Gulf_Ach_COM_RIM!$A:$A,$Q291)</f>
        <v>0</v>
      </c>
      <c r="AH291" s="56">
        <f>SUMIFS(Gulf_Ach_COM_RIM!W:W,Gulf_Ach_COM_RIM!$A:$A,$Q291)</f>
        <v>0</v>
      </c>
      <c r="AI291" s="56">
        <f>SUMIFS(Gulf_Ach_COM_RIM!X:X,Gulf_Ach_COM_RIM!$A:$A,$Q291)</f>
        <v>0</v>
      </c>
      <c r="AJ291" s="56">
        <f>SUMIFS(Gulf_Ach_COM_RIM!Y:Y,Gulf_Ach_COM_RIM!$A:$A,$Q291)</f>
        <v>0</v>
      </c>
      <c r="AK291" s="56">
        <f>SUMIFS(Gulf_Ach_COM_RIM!Z:Z,Gulf_Ach_COM_RIM!$A:$A,$Q291)</f>
        <v>0</v>
      </c>
      <c r="AL291" t="str">
        <f t="shared" si="113"/>
        <v>Grocery_Turnover_CFL - 15W Flood_TRC</v>
      </c>
      <c r="AM291" s="177">
        <f t="shared" si="114"/>
        <v>0</v>
      </c>
      <c r="AN291" s="177">
        <f t="shared" si="115"/>
        <v>0</v>
      </c>
      <c r="AO291" s="177">
        <f t="shared" si="116"/>
        <v>0</v>
      </c>
      <c r="AP291" s="177">
        <f t="shared" si="117"/>
        <v>0</v>
      </c>
      <c r="AQ291" s="177">
        <f t="shared" si="118"/>
        <v>0</v>
      </c>
      <c r="AR291" s="177">
        <f t="shared" si="119"/>
        <v>0</v>
      </c>
      <c r="AS291" s="177">
        <f t="shared" si="120"/>
        <v>0</v>
      </c>
      <c r="AT291" s="177">
        <f t="shared" si="121"/>
        <v>0</v>
      </c>
      <c r="AU291" s="177">
        <f t="shared" si="122"/>
        <v>0</v>
      </c>
      <c r="AV291" s="177">
        <f t="shared" si="123"/>
        <v>0</v>
      </c>
      <c r="AW291" s="56">
        <f>SUMIFS(Gulf_Ach_COM_TRC!Q:Q,Gulf_Ach_COM_TRC!$A:$A,$AL291)</f>
        <v>0</v>
      </c>
      <c r="AX291" s="56">
        <f>SUMIFS(Gulf_Ach_COM_TRC!R:R,Gulf_Ach_COM_TRC!$A:$A,$AL291)</f>
        <v>0</v>
      </c>
      <c r="AY291" s="56">
        <f>SUMIFS(Gulf_Ach_COM_TRC!S:S,Gulf_Ach_COM_TRC!$A:$A,$AL291)</f>
        <v>0</v>
      </c>
      <c r="AZ291" s="56">
        <f>SUMIFS(Gulf_Ach_COM_TRC!T:T,Gulf_Ach_COM_TRC!$A:$A,$AL291)</f>
        <v>0</v>
      </c>
      <c r="BA291" s="56">
        <f>SUMIFS(Gulf_Ach_COM_TRC!U:U,Gulf_Ach_COM_TRC!$A:$A,$AL291)</f>
        <v>0</v>
      </c>
      <c r="BB291" s="56">
        <f>SUMIFS(Gulf_Ach_COM_TRC!V:V,Gulf_Ach_COM_TRC!$A:$A,$AL291)</f>
        <v>0</v>
      </c>
      <c r="BC291" s="56">
        <f>SUMIFS(Gulf_Ach_COM_TRC!W:W,Gulf_Ach_COM_TRC!$A:$A,$AL291)</f>
        <v>0</v>
      </c>
      <c r="BD291" s="56">
        <f>SUMIFS(Gulf_Ach_COM_TRC!X:X,Gulf_Ach_COM_TRC!$A:$A,$AL291)</f>
        <v>0</v>
      </c>
      <c r="BE291" s="56">
        <f>SUMIFS(Gulf_Ach_COM_TRC!Y:Y,Gulf_Ach_COM_TRC!$A:$A,$AL291)</f>
        <v>0</v>
      </c>
      <c r="BF291" s="56">
        <f>SUMIFS(Gulf_Ach_COM_TRC!Z:Z,Gulf_Ach_COM_TRC!$A:$A,$AL291)</f>
        <v>0</v>
      </c>
      <c r="BH291" s="182" t="str">
        <f t="shared" si="124"/>
        <v/>
      </c>
      <c r="BI291" s="182" t="str">
        <f t="shared" si="125"/>
        <v/>
      </c>
    </row>
    <row r="292" spans="1:61" x14ac:dyDescent="0.2">
      <c r="A292" t="s">
        <v>2798</v>
      </c>
      <c r="B292" t="s">
        <v>69</v>
      </c>
      <c r="C292" t="s">
        <v>2708</v>
      </c>
      <c r="D292" s="101">
        <f>SUMIFS(COM_Input!$P:$P,COM_Input!$G:$G,$A292,COM_Input!$F:$F,$B292,COM_Input!$B:$B,$C292)</f>
        <v>0</v>
      </c>
      <c r="E292" s="101">
        <f>SUMIFS(COM_Input!$Q:$Q,COM_Input!$G:$G,$A292,COM_Input!$F:$F,$B292,COM_Input!$B:$B,$C292)</f>
        <v>0</v>
      </c>
      <c r="G292" s="101">
        <f>SUMIFS(COM_Input!$M:$M,COM_Input!$G:$G,$A292,COM_Input!$F:$F,$B292,COM_Input!$B:$B,$C292)</f>
        <v>200.9</v>
      </c>
      <c r="H292" s="79">
        <f>AVERAGEIFS(COM_Input!$O:$O,COM_Input!$G:$G,$A292,COM_Input!$F:$F,$B292,COM_Input!$B:$B,$C292)</f>
        <v>7.8</v>
      </c>
      <c r="J292" s="121">
        <f>AVERAGEIFS(COM_Input!$AC:$AC,COM_Input!$G:$G,$A292,COM_Input!$F:$F,$B292,COM_Input!$B:$B,$C292)</f>
        <v>3.9199999999999995</v>
      </c>
      <c r="K292" s="121">
        <f>AVERAGEIFS(COM_Input!$Z:$Z,COM_Input!$G:$G,$A292,COM_Input!$F:$F,$B292,COM_Input!$B:$B,$C292)</f>
        <v>3.9199999999999995</v>
      </c>
      <c r="L292" t="str">
        <f t="array" ref="L292">INDEX(COM_Input!$AA$1:$AA$3325,MATCH(1,(COM_Input!$B$1:$B$3325=$C292)*(COM_Input!$F$1:$F$3325=$B292)*(COM_Input!$G$1:$G$3325=$A292),0))</f>
        <v>bulb</v>
      </c>
      <c r="M292" t="str">
        <f t="array" ref="M292">INDEX(COM_Input!$AB$1:$AB$3325,MATCH(1,(COM_Input!$B$1:$B$3325=$C292)*(COM_Input!$F$1:$F$3325=$B292)*(COM_Input!$G$1:$G$3325=$A292),0))</f>
        <v/>
      </c>
      <c r="N292" s="121">
        <f>IF($C292="Thermal Energy Storage",$D292*'TPS Program Categories'!$S$20,VLOOKUP(VLOOKUP($C292,'TPS Program Categories'!$AC$1:$AE$129,3,0),'TPS Program Categories'!$G$2:$S$17,13,0)*$G292)</f>
        <v>4.4690137535095467</v>
      </c>
      <c r="O292" t="str">
        <f>IFERROR(VLOOKUP(Q292,'Max Incentives'!$A$5:$B$1128,2,FALSE),"FAIL")</f>
        <v>FAIL</v>
      </c>
      <c r="P292" t="str">
        <f>IFERROR(VLOOKUP(AL292,'Max Incentives'!$A$5:$B$1128,2,FALSE),"FAIL")</f>
        <v>FAIL</v>
      </c>
      <c r="Q292" t="str">
        <f t="shared" si="102"/>
        <v>Healthcare_Turnover_CFL - 15W Flood_RIM</v>
      </c>
      <c r="R292" s="177">
        <f t="shared" si="103"/>
        <v>0</v>
      </c>
      <c r="S292" s="177">
        <f t="shared" si="104"/>
        <v>0</v>
      </c>
      <c r="T292" s="177">
        <f t="shared" si="105"/>
        <v>0</v>
      </c>
      <c r="U292" s="177">
        <f t="shared" si="106"/>
        <v>0</v>
      </c>
      <c r="V292" s="177">
        <f t="shared" si="107"/>
        <v>0</v>
      </c>
      <c r="W292" s="177">
        <f t="shared" si="108"/>
        <v>0</v>
      </c>
      <c r="X292" s="177">
        <f t="shared" si="109"/>
        <v>0</v>
      </c>
      <c r="Y292" s="177">
        <f t="shared" si="110"/>
        <v>0</v>
      </c>
      <c r="Z292" s="177">
        <f t="shared" si="111"/>
        <v>0</v>
      </c>
      <c r="AA292" s="177">
        <f t="shared" si="112"/>
        <v>0</v>
      </c>
      <c r="AB292" s="56">
        <f>SUMIFS(Gulf_Ach_COM_RIM!Q:Q,Gulf_Ach_COM_RIM!$A:$A,$Q292)</f>
        <v>0</v>
      </c>
      <c r="AC292" s="56">
        <f>SUMIFS(Gulf_Ach_COM_RIM!R:R,Gulf_Ach_COM_RIM!$A:$A,$Q292)</f>
        <v>0</v>
      </c>
      <c r="AD292" s="56">
        <f>SUMIFS(Gulf_Ach_COM_RIM!S:S,Gulf_Ach_COM_RIM!$A:$A,$Q292)</f>
        <v>0</v>
      </c>
      <c r="AE292" s="56">
        <f>SUMIFS(Gulf_Ach_COM_RIM!T:T,Gulf_Ach_COM_RIM!$A:$A,$Q292)</f>
        <v>0</v>
      </c>
      <c r="AF292" s="56">
        <f>SUMIFS(Gulf_Ach_COM_RIM!U:U,Gulf_Ach_COM_RIM!$A:$A,$Q292)</f>
        <v>0</v>
      </c>
      <c r="AG292" s="56">
        <f>SUMIFS(Gulf_Ach_COM_RIM!V:V,Gulf_Ach_COM_RIM!$A:$A,$Q292)</f>
        <v>0</v>
      </c>
      <c r="AH292" s="56">
        <f>SUMIFS(Gulf_Ach_COM_RIM!W:W,Gulf_Ach_COM_RIM!$A:$A,$Q292)</f>
        <v>0</v>
      </c>
      <c r="AI292" s="56">
        <f>SUMIFS(Gulf_Ach_COM_RIM!X:X,Gulf_Ach_COM_RIM!$A:$A,$Q292)</f>
        <v>0</v>
      </c>
      <c r="AJ292" s="56">
        <f>SUMIFS(Gulf_Ach_COM_RIM!Y:Y,Gulf_Ach_COM_RIM!$A:$A,$Q292)</f>
        <v>0</v>
      </c>
      <c r="AK292" s="56">
        <f>SUMIFS(Gulf_Ach_COM_RIM!Z:Z,Gulf_Ach_COM_RIM!$A:$A,$Q292)</f>
        <v>0</v>
      </c>
      <c r="AL292" t="str">
        <f t="shared" si="113"/>
        <v>Healthcare_Turnover_CFL - 15W Flood_TRC</v>
      </c>
      <c r="AM292" s="177">
        <f t="shared" si="114"/>
        <v>0</v>
      </c>
      <c r="AN292" s="177">
        <f t="shared" si="115"/>
        <v>0</v>
      </c>
      <c r="AO292" s="177">
        <f t="shared" si="116"/>
        <v>0</v>
      </c>
      <c r="AP292" s="177">
        <f t="shared" si="117"/>
        <v>0</v>
      </c>
      <c r="AQ292" s="177">
        <f t="shared" si="118"/>
        <v>0</v>
      </c>
      <c r="AR292" s="177">
        <f t="shared" si="119"/>
        <v>0</v>
      </c>
      <c r="AS292" s="177">
        <f t="shared" si="120"/>
        <v>0</v>
      </c>
      <c r="AT292" s="177">
        <f t="shared" si="121"/>
        <v>0</v>
      </c>
      <c r="AU292" s="177">
        <f t="shared" si="122"/>
        <v>0</v>
      </c>
      <c r="AV292" s="177">
        <f t="shared" si="123"/>
        <v>0</v>
      </c>
      <c r="AW292" s="56">
        <f>SUMIFS(Gulf_Ach_COM_TRC!Q:Q,Gulf_Ach_COM_TRC!$A:$A,$AL292)</f>
        <v>0</v>
      </c>
      <c r="AX292" s="56">
        <f>SUMIFS(Gulf_Ach_COM_TRC!R:R,Gulf_Ach_COM_TRC!$A:$A,$AL292)</f>
        <v>0</v>
      </c>
      <c r="AY292" s="56">
        <f>SUMIFS(Gulf_Ach_COM_TRC!S:S,Gulf_Ach_COM_TRC!$A:$A,$AL292)</f>
        <v>0</v>
      </c>
      <c r="AZ292" s="56">
        <f>SUMIFS(Gulf_Ach_COM_TRC!T:T,Gulf_Ach_COM_TRC!$A:$A,$AL292)</f>
        <v>0</v>
      </c>
      <c r="BA292" s="56">
        <f>SUMIFS(Gulf_Ach_COM_TRC!U:U,Gulf_Ach_COM_TRC!$A:$A,$AL292)</f>
        <v>0</v>
      </c>
      <c r="BB292" s="56">
        <f>SUMIFS(Gulf_Ach_COM_TRC!V:V,Gulf_Ach_COM_TRC!$A:$A,$AL292)</f>
        <v>0</v>
      </c>
      <c r="BC292" s="56">
        <f>SUMIFS(Gulf_Ach_COM_TRC!W:W,Gulf_Ach_COM_TRC!$A:$A,$AL292)</f>
        <v>0</v>
      </c>
      <c r="BD292" s="56">
        <f>SUMIFS(Gulf_Ach_COM_TRC!X:X,Gulf_Ach_COM_TRC!$A:$A,$AL292)</f>
        <v>0</v>
      </c>
      <c r="BE292" s="56">
        <f>SUMIFS(Gulf_Ach_COM_TRC!Y:Y,Gulf_Ach_COM_TRC!$A:$A,$AL292)</f>
        <v>0</v>
      </c>
      <c r="BF292" s="56">
        <f>SUMIFS(Gulf_Ach_COM_TRC!Z:Z,Gulf_Ach_COM_TRC!$A:$A,$AL292)</f>
        <v>0</v>
      </c>
      <c r="BH292" s="182" t="str">
        <f t="shared" si="124"/>
        <v/>
      </c>
      <c r="BI292" s="182" t="str">
        <f t="shared" si="125"/>
        <v/>
      </c>
    </row>
    <row r="293" spans="1:61" x14ac:dyDescent="0.2">
      <c r="A293" t="s">
        <v>2799</v>
      </c>
      <c r="B293" t="s">
        <v>69</v>
      </c>
      <c r="C293" t="s">
        <v>2708</v>
      </c>
      <c r="D293" s="101">
        <f>SUMIFS(COM_Input!$P:$P,COM_Input!$G:$G,$A293,COM_Input!$F:$F,$B293,COM_Input!$B:$B,$C293)</f>
        <v>0</v>
      </c>
      <c r="E293" s="101">
        <f>SUMIFS(COM_Input!$Q:$Q,COM_Input!$G:$G,$A293,COM_Input!$F:$F,$B293,COM_Input!$B:$B,$C293)</f>
        <v>0</v>
      </c>
      <c r="G293" s="101">
        <f>SUMIFS(COM_Input!$M:$M,COM_Input!$G:$G,$A293,COM_Input!$F:$F,$B293,COM_Input!$B:$B,$C293)</f>
        <v>200.9</v>
      </c>
      <c r="H293" s="79">
        <f>AVERAGEIFS(COM_Input!$O:$O,COM_Input!$G:$G,$A293,COM_Input!$F:$F,$B293,COM_Input!$B:$B,$C293)</f>
        <v>7.8</v>
      </c>
      <c r="J293" s="121">
        <f>AVERAGEIFS(COM_Input!$AC:$AC,COM_Input!$G:$G,$A293,COM_Input!$F:$F,$B293,COM_Input!$B:$B,$C293)</f>
        <v>3.9199999999999995</v>
      </c>
      <c r="K293" s="121">
        <f>AVERAGEIFS(COM_Input!$Z:$Z,COM_Input!$G:$G,$A293,COM_Input!$F:$F,$B293,COM_Input!$B:$B,$C293)</f>
        <v>3.9199999999999995</v>
      </c>
      <c r="L293" t="str">
        <f t="array" ref="L293">INDEX(COM_Input!$AA$1:$AA$3325,MATCH(1,(COM_Input!$B$1:$B$3325=$C293)*(COM_Input!$F$1:$F$3325=$B293)*(COM_Input!$G$1:$G$3325=$A293),0))</f>
        <v>bulb</v>
      </c>
      <c r="M293" t="str">
        <f t="array" ref="M293">INDEX(COM_Input!$AB$1:$AB$3325,MATCH(1,(COM_Input!$B$1:$B$3325=$C293)*(COM_Input!$F$1:$F$3325=$B293)*(COM_Input!$G$1:$G$3325=$A293),0))</f>
        <v/>
      </c>
      <c r="N293" s="121">
        <f>IF($C293="Thermal Energy Storage",$D293*'TPS Program Categories'!$S$20,VLOOKUP(VLOOKUP($C293,'TPS Program Categories'!$AC$1:$AE$129,3,0),'TPS Program Categories'!$G$2:$S$17,13,0)*$G293)</f>
        <v>4.4690137535095467</v>
      </c>
      <c r="O293" t="str">
        <f>IFERROR(VLOOKUP(Q293,'Max Incentives'!$A$5:$B$1128,2,FALSE),"FAIL")</f>
        <v>FAIL</v>
      </c>
      <c r="P293" t="str">
        <f>IFERROR(VLOOKUP(AL293,'Max Incentives'!$A$5:$B$1128,2,FALSE),"FAIL")</f>
        <v>FAIL</v>
      </c>
      <c r="Q293" t="str">
        <f t="shared" si="102"/>
        <v>Hospitals_Turnover_CFL - 15W Flood_RIM</v>
      </c>
      <c r="R293" s="177">
        <f t="shared" si="103"/>
        <v>0</v>
      </c>
      <c r="S293" s="177">
        <f t="shared" si="104"/>
        <v>0</v>
      </c>
      <c r="T293" s="177">
        <f t="shared" si="105"/>
        <v>0</v>
      </c>
      <c r="U293" s="177">
        <f t="shared" si="106"/>
        <v>0</v>
      </c>
      <c r="V293" s="177">
        <f t="shared" si="107"/>
        <v>0</v>
      </c>
      <c r="W293" s="177">
        <f t="shared" si="108"/>
        <v>0</v>
      </c>
      <c r="X293" s="177">
        <f t="shared" si="109"/>
        <v>0</v>
      </c>
      <c r="Y293" s="177">
        <f t="shared" si="110"/>
        <v>0</v>
      </c>
      <c r="Z293" s="177">
        <f t="shared" si="111"/>
        <v>0</v>
      </c>
      <c r="AA293" s="177">
        <f t="shared" si="112"/>
        <v>0</v>
      </c>
      <c r="AB293" s="56">
        <f>SUMIFS(Gulf_Ach_COM_RIM!Q:Q,Gulf_Ach_COM_RIM!$A:$A,$Q293)</f>
        <v>0</v>
      </c>
      <c r="AC293" s="56">
        <f>SUMIFS(Gulf_Ach_COM_RIM!R:R,Gulf_Ach_COM_RIM!$A:$A,$Q293)</f>
        <v>0</v>
      </c>
      <c r="AD293" s="56">
        <f>SUMIFS(Gulf_Ach_COM_RIM!S:S,Gulf_Ach_COM_RIM!$A:$A,$Q293)</f>
        <v>0</v>
      </c>
      <c r="AE293" s="56">
        <f>SUMIFS(Gulf_Ach_COM_RIM!T:T,Gulf_Ach_COM_RIM!$A:$A,$Q293)</f>
        <v>0</v>
      </c>
      <c r="AF293" s="56">
        <f>SUMIFS(Gulf_Ach_COM_RIM!U:U,Gulf_Ach_COM_RIM!$A:$A,$Q293)</f>
        <v>0</v>
      </c>
      <c r="AG293" s="56">
        <f>SUMIFS(Gulf_Ach_COM_RIM!V:V,Gulf_Ach_COM_RIM!$A:$A,$Q293)</f>
        <v>0</v>
      </c>
      <c r="AH293" s="56">
        <f>SUMIFS(Gulf_Ach_COM_RIM!W:W,Gulf_Ach_COM_RIM!$A:$A,$Q293)</f>
        <v>0</v>
      </c>
      <c r="AI293" s="56">
        <f>SUMIFS(Gulf_Ach_COM_RIM!X:X,Gulf_Ach_COM_RIM!$A:$A,$Q293)</f>
        <v>0</v>
      </c>
      <c r="AJ293" s="56">
        <f>SUMIFS(Gulf_Ach_COM_RIM!Y:Y,Gulf_Ach_COM_RIM!$A:$A,$Q293)</f>
        <v>0</v>
      </c>
      <c r="AK293" s="56">
        <f>SUMIFS(Gulf_Ach_COM_RIM!Z:Z,Gulf_Ach_COM_RIM!$A:$A,$Q293)</f>
        <v>0</v>
      </c>
      <c r="AL293" t="str">
        <f t="shared" si="113"/>
        <v>Hospitals_Turnover_CFL - 15W Flood_TRC</v>
      </c>
      <c r="AM293" s="177">
        <f t="shared" si="114"/>
        <v>0</v>
      </c>
      <c r="AN293" s="177">
        <f t="shared" si="115"/>
        <v>0</v>
      </c>
      <c r="AO293" s="177">
        <f t="shared" si="116"/>
        <v>0</v>
      </c>
      <c r="AP293" s="177">
        <f t="shared" si="117"/>
        <v>0</v>
      </c>
      <c r="AQ293" s="177">
        <f t="shared" si="118"/>
        <v>0</v>
      </c>
      <c r="AR293" s="177">
        <f t="shared" si="119"/>
        <v>0</v>
      </c>
      <c r="AS293" s="177">
        <f t="shared" si="120"/>
        <v>0</v>
      </c>
      <c r="AT293" s="177">
        <f t="shared" si="121"/>
        <v>0</v>
      </c>
      <c r="AU293" s="177">
        <f t="shared" si="122"/>
        <v>0</v>
      </c>
      <c r="AV293" s="177">
        <f t="shared" si="123"/>
        <v>0</v>
      </c>
      <c r="AW293" s="56">
        <f>SUMIFS(Gulf_Ach_COM_TRC!Q:Q,Gulf_Ach_COM_TRC!$A:$A,$AL293)</f>
        <v>0</v>
      </c>
      <c r="AX293" s="56">
        <f>SUMIFS(Gulf_Ach_COM_TRC!R:R,Gulf_Ach_COM_TRC!$A:$A,$AL293)</f>
        <v>0</v>
      </c>
      <c r="AY293" s="56">
        <f>SUMIFS(Gulf_Ach_COM_TRC!S:S,Gulf_Ach_COM_TRC!$A:$A,$AL293)</f>
        <v>0</v>
      </c>
      <c r="AZ293" s="56">
        <f>SUMIFS(Gulf_Ach_COM_TRC!T:T,Gulf_Ach_COM_TRC!$A:$A,$AL293)</f>
        <v>0</v>
      </c>
      <c r="BA293" s="56">
        <f>SUMIFS(Gulf_Ach_COM_TRC!U:U,Gulf_Ach_COM_TRC!$A:$A,$AL293)</f>
        <v>0</v>
      </c>
      <c r="BB293" s="56">
        <f>SUMIFS(Gulf_Ach_COM_TRC!V:V,Gulf_Ach_COM_TRC!$A:$A,$AL293)</f>
        <v>0</v>
      </c>
      <c r="BC293" s="56">
        <f>SUMIFS(Gulf_Ach_COM_TRC!W:W,Gulf_Ach_COM_TRC!$A:$A,$AL293)</f>
        <v>0</v>
      </c>
      <c r="BD293" s="56">
        <f>SUMIFS(Gulf_Ach_COM_TRC!X:X,Gulf_Ach_COM_TRC!$A:$A,$AL293)</f>
        <v>0</v>
      </c>
      <c r="BE293" s="56">
        <f>SUMIFS(Gulf_Ach_COM_TRC!Y:Y,Gulf_Ach_COM_TRC!$A:$A,$AL293)</f>
        <v>0</v>
      </c>
      <c r="BF293" s="56">
        <f>SUMIFS(Gulf_Ach_COM_TRC!Z:Z,Gulf_Ach_COM_TRC!$A:$A,$AL293)</f>
        <v>0</v>
      </c>
      <c r="BH293" s="182" t="str">
        <f t="shared" si="124"/>
        <v/>
      </c>
      <c r="BI293" s="182" t="str">
        <f t="shared" si="125"/>
        <v/>
      </c>
    </row>
    <row r="294" spans="1:61" x14ac:dyDescent="0.2">
      <c r="A294" t="s">
        <v>2800</v>
      </c>
      <c r="B294" t="s">
        <v>69</v>
      </c>
      <c r="C294" t="s">
        <v>2708</v>
      </c>
      <c r="D294" s="101">
        <f>SUMIFS(COM_Input!$P:$P,COM_Input!$G:$G,$A294,COM_Input!$F:$F,$B294,COM_Input!$B:$B,$C294)</f>
        <v>0</v>
      </c>
      <c r="E294" s="101">
        <f>SUMIFS(COM_Input!$Q:$Q,COM_Input!$G:$G,$A294,COM_Input!$F:$F,$B294,COM_Input!$B:$B,$C294)</f>
        <v>0</v>
      </c>
      <c r="G294" s="101">
        <f>SUMIFS(COM_Input!$M:$M,COM_Input!$G:$G,$A294,COM_Input!$F:$F,$B294,COM_Input!$B:$B,$C294)</f>
        <v>200.9</v>
      </c>
      <c r="H294" s="79">
        <f>AVERAGEIFS(COM_Input!$O:$O,COM_Input!$G:$G,$A294,COM_Input!$F:$F,$B294,COM_Input!$B:$B,$C294)</f>
        <v>7.8</v>
      </c>
      <c r="J294" s="121">
        <f>AVERAGEIFS(COM_Input!$AC:$AC,COM_Input!$G:$G,$A294,COM_Input!$F:$F,$B294,COM_Input!$B:$B,$C294)</f>
        <v>3.9199999999999995</v>
      </c>
      <c r="K294" s="121">
        <f>AVERAGEIFS(COM_Input!$Z:$Z,COM_Input!$G:$G,$A294,COM_Input!$F:$F,$B294,COM_Input!$B:$B,$C294)</f>
        <v>3.9199999999999995</v>
      </c>
      <c r="L294" t="str">
        <f t="array" ref="L294">INDEX(COM_Input!$AA$1:$AA$3325,MATCH(1,(COM_Input!$B$1:$B$3325=$C294)*(COM_Input!$F$1:$F$3325=$B294)*(COM_Input!$G$1:$G$3325=$A294),0))</f>
        <v>bulb</v>
      </c>
      <c r="M294" t="str">
        <f t="array" ref="M294">INDEX(COM_Input!$AB$1:$AB$3325,MATCH(1,(COM_Input!$B$1:$B$3325=$C294)*(COM_Input!$F$1:$F$3325=$B294)*(COM_Input!$G$1:$G$3325=$A294),0))</f>
        <v/>
      </c>
      <c r="N294" s="121">
        <f>IF($C294="Thermal Energy Storage",$D294*'TPS Program Categories'!$S$20,VLOOKUP(VLOOKUP($C294,'TPS Program Categories'!$AC$1:$AE$129,3,0),'TPS Program Categories'!$G$2:$S$17,13,0)*$G294)</f>
        <v>4.4690137535095467</v>
      </c>
      <c r="O294" t="str">
        <f>IFERROR(VLOOKUP(Q294,'Max Incentives'!$A$5:$B$1128,2,FALSE),"FAIL")</f>
        <v>FAIL</v>
      </c>
      <c r="P294" t="str">
        <f>IFERROR(VLOOKUP(AL294,'Max Incentives'!$A$5:$B$1128,2,FALSE),"FAIL")</f>
        <v>FAIL</v>
      </c>
      <c r="Q294" t="str">
        <f t="shared" si="102"/>
        <v>Institutional_Turnover_CFL - 15W Flood_RIM</v>
      </c>
      <c r="R294" s="177">
        <f t="shared" si="103"/>
        <v>0</v>
      </c>
      <c r="S294" s="177">
        <f t="shared" si="104"/>
        <v>0</v>
      </c>
      <c r="T294" s="177">
        <f t="shared" si="105"/>
        <v>0</v>
      </c>
      <c r="U294" s="177">
        <f t="shared" si="106"/>
        <v>0</v>
      </c>
      <c r="V294" s="177">
        <f t="shared" si="107"/>
        <v>0</v>
      </c>
      <c r="W294" s="177">
        <f t="shared" si="108"/>
        <v>0</v>
      </c>
      <c r="X294" s="177">
        <f t="shared" si="109"/>
        <v>0</v>
      </c>
      <c r="Y294" s="177">
        <f t="shared" si="110"/>
        <v>0</v>
      </c>
      <c r="Z294" s="177">
        <f t="shared" si="111"/>
        <v>0</v>
      </c>
      <c r="AA294" s="177">
        <f t="shared" si="112"/>
        <v>0</v>
      </c>
      <c r="AB294" s="56">
        <f>SUMIFS(Gulf_Ach_COM_RIM!Q:Q,Gulf_Ach_COM_RIM!$A:$A,$Q294)</f>
        <v>0</v>
      </c>
      <c r="AC294" s="56">
        <f>SUMIFS(Gulf_Ach_COM_RIM!R:R,Gulf_Ach_COM_RIM!$A:$A,$Q294)</f>
        <v>0</v>
      </c>
      <c r="AD294" s="56">
        <f>SUMIFS(Gulf_Ach_COM_RIM!S:S,Gulf_Ach_COM_RIM!$A:$A,$Q294)</f>
        <v>0</v>
      </c>
      <c r="AE294" s="56">
        <f>SUMIFS(Gulf_Ach_COM_RIM!T:T,Gulf_Ach_COM_RIM!$A:$A,$Q294)</f>
        <v>0</v>
      </c>
      <c r="AF294" s="56">
        <f>SUMIFS(Gulf_Ach_COM_RIM!U:U,Gulf_Ach_COM_RIM!$A:$A,$Q294)</f>
        <v>0</v>
      </c>
      <c r="AG294" s="56">
        <f>SUMIFS(Gulf_Ach_COM_RIM!V:V,Gulf_Ach_COM_RIM!$A:$A,$Q294)</f>
        <v>0</v>
      </c>
      <c r="AH294" s="56">
        <f>SUMIFS(Gulf_Ach_COM_RIM!W:W,Gulf_Ach_COM_RIM!$A:$A,$Q294)</f>
        <v>0</v>
      </c>
      <c r="AI294" s="56">
        <f>SUMIFS(Gulf_Ach_COM_RIM!X:X,Gulf_Ach_COM_RIM!$A:$A,$Q294)</f>
        <v>0</v>
      </c>
      <c r="AJ294" s="56">
        <f>SUMIFS(Gulf_Ach_COM_RIM!Y:Y,Gulf_Ach_COM_RIM!$A:$A,$Q294)</f>
        <v>0</v>
      </c>
      <c r="AK294" s="56">
        <f>SUMIFS(Gulf_Ach_COM_RIM!Z:Z,Gulf_Ach_COM_RIM!$A:$A,$Q294)</f>
        <v>0</v>
      </c>
      <c r="AL294" t="str">
        <f t="shared" si="113"/>
        <v>Institutional_Turnover_CFL - 15W Flood_TRC</v>
      </c>
      <c r="AM294" s="177">
        <f t="shared" si="114"/>
        <v>0</v>
      </c>
      <c r="AN294" s="177">
        <f t="shared" si="115"/>
        <v>0</v>
      </c>
      <c r="AO294" s="177">
        <f t="shared" si="116"/>
        <v>0</v>
      </c>
      <c r="AP294" s="177">
        <f t="shared" si="117"/>
        <v>0</v>
      </c>
      <c r="AQ294" s="177">
        <f t="shared" si="118"/>
        <v>0</v>
      </c>
      <c r="AR294" s="177">
        <f t="shared" si="119"/>
        <v>0</v>
      </c>
      <c r="AS294" s="177">
        <f t="shared" si="120"/>
        <v>0</v>
      </c>
      <c r="AT294" s="177">
        <f t="shared" si="121"/>
        <v>0</v>
      </c>
      <c r="AU294" s="177">
        <f t="shared" si="122"/>
        <v>0</v>
      </c>
      <c r="AV294" s="177">
        <f t="shared" si="123"/>
        <v>0</v>
      </c>
      <c r="AW294" s="56">
        <f>SUMIFS(Gulf_Ach_COM_TRC!Q:Q,Gulf_Ach_COM_TRC!$A:$A,$AL294)</f>
        <v>0</v>
      </c>
      <c r="AX294" s="56">
        <f>SUMIFS(Gulf_Ach_COM_TRC!R:R,Gulf_Ach_COM_TRC!$A:$A,$AL294)</f>
        <v>0</v>
      </c>
      <c r="AY294" s="56">
        <f>SUMIFS(Gulf_Ach_COM_TRC!S:S,Gulf_Ach_COM_TRC!$A:$A,$AL294)</f>
        <v>0</v>
      </c>
      <c r="AZ294" s="56">
        <f>SUMIFS(Gulf_Ach_COM_TRC!T:T,Gulf_Ach_COM_TRC!$A:$A,$AL294)</f>
        <v>0</v>
      </c>
      <c r="BA294" s="56">
        <f>SUMIFS(Gulf_Ach_COM_TRC!U:U,Gulf_Ach_COM_TRC!$A:$A,$AL294)</f>
        <v>0</v>
      </c>
      <c r="BB294" s="56">
        <f>SUMIFS(Gulf_Ach_COM_TRC!V:V,Gulf_Ach_COM_TRC!$A:$A,$AL294)</f>
        <v>0</v>
      </c>
      <c r="BC294" s="56">
        <f>SUMIFS(Gulf_Ach_COM_TRC!W:W,Gulf_Ach_COM_TRC!$A:$A,$AL294)</f>
        <v>0</v>
      </c>
      <c r="BD294" s="56">
        <f>SUMIFS(Gulf_Ach_COM_TRC!X:X,Gulf_Ach_COM_TRC!$A:$A,$AL294)</f>
        <v>0</v>
      </c>
      <c r="BE294" s="56">
        <f>SUMIFS(Gulf_Ach_COM_TRC!Y:Y,Gulf_Ach_COM_TRC!$A:$A,$AL294)</f>
        <v>0</v>
      </c>
      <c r="BF294" s="56">
        <f>SUMIFS(Gulf_Ach_COM_TRC!Z:Z,Gulf_Ach_COM_TRC!$A:$A,$AL294)</f>
        <v>0</v>
      </c>
      <c r="BH294" s="182" t="str">
        <f t="shared" si="124"/>
        <v/>
      </c>
      <c r="BI294" s="182" t="str">
        <f t="shared" si="125"/>
        <v/>
      </c>
    </row>
    <row r="295" spans="1:61" x14ac:dyDescent="0.2">
      <c r="A295" t="s">
        <v>2801</v>
      </c>
      <c r="B295" t="s">
        <v>69</v>
      </c>
      <c r="C295" t="s">
        <v>2708</v>
      </c>
      <c r="D295" s="101">
        <f>SUMIFS(COM_Input!$P:$P,COM_Input!$G:$G,$A295,COM_Input!$F:$F,$B295,COM_Input!$B:$B,$C295)</f>
        <v>0</v>
      </c>
      <c r="E295" s="101">
        <f>SUMIFS(COM_Input!$Q:$Q,COM_Input!$G:$G,$A295,COM_Input!$F:$F,$B295,COM_Input!$B:$B,$C295)</f>
        <v>0</v>
      </c>
      <c r="G295" s="101">
        <f>SUMIFS(COM_Input!$M:$M,COM_Input!$G:$G,$A295,COM_Input!$F:$F,$B295,COM_Input!$B:$B,$C295)</f>
        <v>200.9</v>
      </c>
      <c r="H295" s="79">
        <f>AVERAGEIFS(COM_Input!$O:$O,COM_Input!$G:$G,$A295,COM_Input!$F:$F,$B295,COM_Input!$B:$B,$C295)</f>
        <v>7.8</v>
      </c>
      <c r="J295" s="121">
        <f>AVERAGEIFS(COM_Input!$AC:$AC,COM_Input!$G:$G,$A295,COM_Input!$F:$F,$B295,COM_Input!$B:$B,$C295)</f>
        <v>3.9199999999999995</v>
      </c>
      <c r="K295" s="121">
        <f>AVERAGEIFS(COM_Input!$Z:$Z,COM_Input!$G:$G,$A295,COM_Input!$F:$F,$B295,COM_Input!$B:$B,$C295)</f>
        <v>3.9199999999999995</v>
      </c>
      <c r="L295" t="str">
        <f t="array" ref="L295">INDEX(COM_Input!$AA$1:$AA$3325,MATCH(1,(COM_Input!$B$1:$B$3325=$C295)*(COM_Input!$F$1:$F$3325=$B295)*(COM_Input!$G$1:$G$3325=$A295),0))</f>
        <v>bulb</v>
      </c>
      <c r="M295" t="str">
        <f t="array" ref="M295">INDEX(COM_Input!$AB$1:$AB$3325,MATCH(1,(COM_Input!$B$1:$B$3325=$C295)*(COM_Input!$F$1:$F$3325=$B295)*(COM_Input!$G$1:$G$3325=$A295),0))</f>
        <v/>
      </c>
      <c r="N295" s="121">
        <f>IF($C295="Thermal Energy Storage",$D295*'TPS Program Categories'!$S$20,VLOOKUP(VLOOKUP($C295,'TPS Program Categories'!$AC$1:$AE$129,3,0),'TPS Program Categories'!$G$2:$S$17,13,0)*$G295)</f>
        <v>4.4690137535095467</v>
      </c>
      <c r="O295" t="str">
        <f>IFERROR(VLOOKUP(Q295,'Max Incentives'!$A$5:$B$1128,2,FALSE),"FAIL")</f>
        <v>FAIL</v>
      </c>
      <c r="P295" t="str">
        <f>IFERROR(VLOOKUP(AL295,'Max Incentives'!$A$5:$B$1128,2,FALSE),"FAIL")</f>
        <v>FAIL</v>
      </c>
      <c r="Q295" t="str">
        <f t="shared" si="102"/>
        <v>Lodging/Hospitality_Turnover_CFL - 15W Flood_RIM</v>
      </c>
      <c r="R295" s="177">
        <f t="shared" si="103"/>
        <v>0</v>
      </c>
      <c r="S295" s="177">
        <f t="shared" si="104"/>
        <v>0</v>
      </c>
      <c r="T295" s="177">
        <f t="shared" si="105"/>
        <v>0</v>
      </c>
      <c r="U295" s="177">
        <f t="shared" si="106"/>
        <v>0</v>
      </c>
      <c r="V295" s="177">
        <f t="shared" si="107"/>
        <v>0</v>
      </c>
      <c r="W295" s="177">
        <f t="shared" si="108"/>
        <v>0</v>
      </c>
      <c r="X295" s="177">
        <f t="shared" si="109"/>
        <v>0</v>
      </c>
      <c r="Y295" s="177">
        <f t="shared" si="110"/>
        <v>0</v>
      </c>
      <c r="Z295" s="177">
        <f t="shared" si="111"/>
        <v>0</v>
      </c>
      <c r="AA295" s="177">
        <f t="shared" si="112"/>
        <v>0</v>
      </c>
      <c r="AB295" s="56">
        <f>SUMIFS(Gulf_Ach_COM_RIM!Q:Q,Gulf_Ach_COM_RIM!$A:$A,$Q295)</f>
        <v>0</v>
      </c>
      <c r="AC295" s="56">
        <f>SUMIFS(Gulf_Ach_COM_RIM!R:R,Gulf_Ach_COM_RIM!$A:$A,$Q295)</f>
        <v>0</v>
      </c>
      <c r="AD295" s="56">
        <f>SUMIFS(Gulf_Ach_COM_RIM!S:S,Gulf_Ach_COM_RIM!$A:$A,$Q295)</f>
        <v>0</v>
      </c>
      <c r="AE295" s="56">
        <f>SUMIFS(Gulf_Ach_COM_RIM!T:T,Gulf_Ach_COM_RIM!$A:$A,$Q295)</f>
        <v>0</v>
      </c>
      <c r="AF295" s="56">
        <f>SUMIFS(Gulf_Ach_COM_RIM!U:U,Gulf_Ach_COM_RIM!$A:$A,$Q295)</f>
        <v>0</v>
      </c>
      <c r="AG295" s="56">
        <f>SUMIFS(Gulf_Ach_COM_RIM!V:V,Gulf_Ach_COM_RIM!$A:$A,$Q295)</f>
        <v>0</v>
      </c>
      <c r="AH295" s="56">
        <f>SUMIFS(Gulf_Ach_COM_RIM!W:W,Gulf_Ach_COM_RIM!$A:$A,$Q295)</f>
        <v>0</v>
      </c>
      <c r="AI295" s="56">
        <f>SUMIFS(Gulf_Ach_COM_RIM!X:X,Gulf_Ach_COM_RIM!$A:$A,$Q295)</f>
        <v>0</v>
      </c>
      <c r="AJ295" s="56">
        <f>SUMIFS(Gulf_Ach_COM_RIM!Y:Y,Gulf_Ach_COM_RIM!$A:$A,$Q295)</f>
        <v>0</v>
      </c>
      <c r="AK295" s="56">
        <f>SUMIFS(Gulf_Ach_COM_RIM!Z:Z,Gulf_Ach_COM_RIM!$A:$A,$Q295)</f>
        <v>0</v>
      </c>
      <c r="AL295" t="str">
        <f t="shared" si="113"/>
        <v>Lodging/Hospitality_Turnover_CFL - 15W Flood_TRC</v>
      </c>
      <c r="AM295" s="177">
        <f t="shared" si="114"/>
        <v>0</v>
      </c>
      <c r="AN295" s="177">
        <f t="shared" si="115"/>
        <v>0</v>
      </c>
      <c r="AO295" s="177">
        <f t="shared" si="116"/>
        <v>0</v>
      </c>
      <c r="AP295" s="177">
        <f t="shared" si="117"/>
        <v>0</v>
      </c>
      <c r="AQ295" s="177">
        <f t="shared" si="118"/>
        <v>0</v>
      </c>
      <c r="AR295" s="177">
        <f t="shared" si="119"/>
        <v>0</v>
      </c>
      <c r="AS295" s="177">
        <f t="shared" si="120"/>
        <v>0</v>
      </c>
      <c r="AT295" s="177">
        <f t="shared" si="121"/>
        <v>0</v>
      </c>
      <c r="AU295" s="177">
        <f t="shared" si="122"/>
        <v>0</v>
      </c>
      <c r="AV295" s="177">
        <f t="shared" si="123"/>
        <v>0</v>
      </c>
      <c r="AW295" s="56">
        <f>SUMIFS(Gulf_Ach_COM_TRC!Q:Q,Gulf_Ach_COM_TRC!$A:$A,$AL295)</f>
        <v>0</v>
      </c>
      <c r="AX295" s="56">
        <f>SUMIFS(Gulf_Ach_COM_TRC!R:R,Gulf_Ach_COM_TRC!$A:$A,$AL295)</f>
        <v>0</v>
      </c>
      <c r="AY295" s="56">
        <f>SUMIFS(Gulf_Ach_COM_TRC!S:S,Gulf_Ach_COM_TRC!$A:$A,$AL295)</f>
        <v>0</v>
      </c>
      <c r="AZ295" s="56">
        <f>SUMIFS(Gulf_Ach_COM_TRC!T:T,Gulf_Ach_COM_TRC!$A:$A,$AL295)</f>
        <v>0</v>
      </c>
      <c r="BA295" s="56">
        <f>SUMIFS(Gulf_Ach_COM_TRC!U:U,Gulf_Ach_COM_TRC!$A:$A,$AL295)</f>
        <v>0</v>
      </c>
      <c r="BB295" s="56">
        <f>SUMIFS(Gulf_Ach_COM_TRC!V:V,Gulf_Ach_COM_TRC!$A:$A,$AL295)</f>
        <v>0</v>
      </c>
      <c r="BC295" s="56">
        <f>SUMIFS(Gulf_Ach_COM_TRC!W:W,Gulf_Ach_COM_TRC!$A:$A,$AL295)</f>
        <v>0</v>
      </c>
      <c r="BD295" s="56">
        <f>SUMIFS(Gulf_Ach_COM_TRC!X:X,Gulf_Ach_COM_TRC!$A:$A,$AL295)</f>
        <v>0</v>
      </c>
      <c r="BE295" s="56">
        <f>SUMIFS(Gulf_Ach_COM_TRC!Y:Y,Gulf_Ach_COM_TRC!$A:$A,$AL295)</f>
        <v>0</v>
      </c>
      <c r="BF295" s="56">
        <f>SUMIFS(Gulf_Ach_COM_TRC!Z:Z,Gulf_Ach_COM_TRC!$A:$A,$AL295)</f>
        <v>0</v>
      </c>
      <c r="BH295" s="182" t="str">
        <f t="shared" si="124"/>
        <v/>
      </c>
      <c r="BI295" s="182" t="str">
        <f t="shared" si="125"/>
        <v/>
      </c>
    </row>
    <row r="296" spans="1:61" x14ac:dyDescent="0.2">
      <c r="A296" t="s">
        <v>634</v>
      </c>
      <c r="B296" t="s">
        <v>69</v>
      </c>
      <c r="C296" t="s">
        <v>2708</v>
      </c>
      <c r="D296" s="101">
        <f>SUMIFS(COM_Input!$P:$P,COM_Input!$G:$G,$A296,COM_Input!$F:$F,$B296,COM_Input!$B:$B,$C296)</f>
        <v>0</v>
      </c>
      <c r="E296" s="101">
        <f>SUMIFS(COM_Input!$Q:$Q,COM_Input!$G:$G,$A296,COM_Input!$F:$F,$B296,COM_Input!$B:$B,$C296)</f>
        <v>0</v>
      </c>
      <c r="G296" s="101">
        <f>SUMIFS(COM_Input!$M:$M,COM_Input!$G:$G,$A296,COM_Input!$F:$F,$B296,COM_Input!$B:$B,$C296)</f>
        <v>200.9</v>
      </c>
      <c r="H296" s="79">
        <f>AVERAGEIFS(COM_Input!$O:$O,COM_Input!$G:$G,$A296,COM_Input!$F:$F,$B296,COM_Input!$B:$B,$C296)</f>
        <v>7.8</v>
      </c>
      <c r="J296" s="121">
        <f>AVERAGEIFS(COM_Input!$AC:$AC,COM_Input!$G:$G,$A296,COM_Input!$F:$F,$B296,COM_Input!$B:$B,$C296)</f>
        <v>3.9199999999999995</v>
      </c>
      <c r="K296" s="121">
        <f>AVERAGEIFS(COM_Input!$Z:$Z,COM_Input!$G:$G,$A296,COM_Input!$F:$F,$B296,COM_Input!$B:$B,$C296)</f>
        <v>3.9199999999999995</v>
      </c>
      <c r="L296" t="str">
        <f t="array" ref="L296">INDEX(COM_Input!$AA$1:$AA$3325,MATCH(1,(COM_Input!$B$1:$B$3325=$C296)*(COM_Input!$F$1:$F$3325=$B296)*(COM_Input!$G$1:$G$3325=$A296),0))</f>
        <v>bulb</v>
      </c>
      <c r="M296" t="str">
        <f t="array" ref="M296">INDEX(COM_Input!$AB$1:$AB$3325,MATCH(1,(COM_Input!$B$1:$B$3325=$C296)*(COM_Input!$F$1:$F$3325=$B296)*(COM_Input!$G$1:$G$3325=$A296),0))</f>
        <v/>
      </c>
      <c r="N296" s="121">
        <f>IF($C296="Thermal Energy Storage",$D296*'TPS Program Categories'!$S$20,VLOOKUP(VLOOKUP($C296,'TPS Program Categories'!$AC$1:$AE$129,3,0),'TPS Program Categories'!$G$2:$S$17,13,0)*$G296)</f>
        <v>4.4690137535095467</v>
      </c>
      <c r="O296" t="str">
        <f>IFERROR(VLOOKUP(Q296,'Max Incentives'!$A$5:$B$1128,2,FALSE),"FAIL")</f>
        <v>FAIL</v>
      </c>
      <c r="P296" t="str">
        <f>IFERROR(VLOOKUP(AL296,'Max Incentives'!$A$5:$B$1128,2,FALSE),"FAIL")</f>
        <v>FAIL</v>
      </c>
      <c r="Q296" t="str">
        <f t="shared" si="102"/>
        <v>Miscellaneous_Turnover_CFL - 15W Flood_RIM</v>
      </c>
      <c r="R296" s="177">
        <f t="shared" si="103"/>
        <v>0</v>
      </c>
      <c r="S296" s="177">
        <f t="shared" si="104"/>
        <v>0</v>
      </c>
      <c r="T296" s="177">
        <f t="shared" si="105"/>
        <v>0</v>
      </c>
      <c r="U296" s="177">
        <f t="shared" si="106"/>
        <v>0</v>
      </c>
      <c r="V296" s="177">
        <f t="shared" si="107"/>
        <v>0</v>
      </c>
      <c r="W296" s="177">
        <f t="shared" si="108"/>
        <v>0</v>
      </c>
      <c r="X296" s="177">
        <f t="shared" si="109"/>
        <v>0</v>
      </c>
      <c r="Y296" s="177">
        <f t="shared" si="110"/>
        <v>0</v>
      </c>
      <c r="Z296" s="177">
        <f t="shared" si="111"/>
        <v>0</v>
      </c>
      <c r="AA296" s="177">
        <f t="shared" si="112"/>
        <v>0</v>
      </c>
      <c r="AB296" s="56">
        <f>SUMIFS(Gulf_Ach_COM_RIM!Q:Q,Gulf_Ach_COM_RIM!$A:$A,$Q296)</f>
        <v>0</v>
      </c>
      <c r="AC296" s="56">
        <f>SUMIFS(Gulf_Ach_COM_RIM!R:R,Gulf_Ach_COM_RIM!$A:$A,$Q296)</f>
        <v>0</v>
      </c>
      <c r="AD296" s="56">
        <f>SUMIFS(Gulf_Ach_COM_RIM!S:S,Gulf_Ach_COM_RIM!$A:$A,$Q296)</f>
        <v>0</v>
      </c>
      <c r="AE296" s="56">
        <f>SUMIFS(Gulf_Ach_COM_RIM!T:T,Gulf_Ach_COM_RIM!$A:$A,$Q296)</f>
        <v>0</v>
      </c>
      <c r="AF296" s="56">
        <f>SUMIFS(Gulf_Ach_COM_RIM!U:U,Gulf_Ach_COM_RIM!$A:$A,$Q296)</f>
        <v>0</v>
      </c>
      <c r="AG296" s="56">
        <f>SUMIFS(Gulf_Ach_COM_RIM!V:V,Gulf_Ach_COM_RIM!$A:$A,$Q296)</f>
        <v>0</v>
      </c>
      <c r="AH296" s="56">
        <f>SUMIFS(Gulf_Ach_COM_RIM!W:W,Gulf_Ach_COM_RIM!$A:$A,$Q296)</f>
        <v>0</v>
      </c>
      <c r="AI296" s="56">
        <f>SUMIFS(Gulf_Ach_COM_RIM!X:X,Gulf_Ach_COM_RIM!$A:$A,$Q296)</f>
        <v>0</v>
      </c>
      <c r="AJ296" s="56">
        <f>SUMIFS(Gulf_Ach_COM_RIM!Y:Y,Gulf_Ach_COM_RIM!$A:$A,$Q296)</f>
        <v>0</v>
      </c>
      <c r="AK296" s="56">
        <f>SUMIFS(Gulf_Ach_COM_RIM!Z:Z,Gulf_Ach_COM_RIM!$A:$A,$Q296)</f>
        <v>0</v>
      </c>
      <c r="AL296" t="str">
        <f t="shared" si="113"/>
        <v>Miscellaneous_Turnover_CFL - 15W Flood_TRC</v>
      </c>
      <c r="AM296" s="177">
        <f t="shared" si="114"/>
        <v>0</v>
      </c>
      <c r="AN296" s="177">
        <f t="shared" si="115"/>
        <v>0</v>
      </c>
      <c r="AO296" s="177">
        <f t="shared" si="116"/>
        <v>0</v>
      </c>
      <c r="AP296" s="177">
        <f t="shared" si="117"/>
        <v>0</v>
      </c>
      <c r="AQ296" s="177">
        <f t="shared" si="118"/>
        <v>0</v>
      </c>
      <c r="AR296" s="177">
        <f t="shared" si="119"/>
        <v>0</v>
      </c>
      <c r="AS296" s="177">
        <f t="shared" si="120"/>
        <v>0</v>
      </c>
      <c r="AT296" s="177">
        <f t="shared" si="121"/>
        <v>0</v>
      </c>
      <c r="AU296" s="177">
        <f t="shared" si="122"/>
        <v>0</v>
      </c>
      <c r="AV296" s="177">
        <f t="shared" si="123"/>
        <v>0</v>
      </c>
      <c r="AW296" s="56">
        <f>SUMIFS(Gulf_Ach_COM_TRC!Q:Q,Gulf_Ach_COM_TRC!$A:$A,$AL296)</f>
        <v>0</v>
      </c>
      <c r="AX296" s="56">
        <f>SUMIFS(Gulf_Ach_COM_TRC!R:R,Gulf_Ach_COM_TRC!$A:$A,$AL296)</f>
        <v>0</v>
      </c>
      <c r="AY296" s="56">
        <f>SUMIFS(Gulf_Ach_COM_TRC!S:S,Gulf_Ach_COM_TRC!$A:$A,$AL296)</f>
        <v>0</v>
      </c>
      <c r="AZ296" s="56">
        <f>SUMIFS(Gulf_Ach_COM_TRC!T:T,Gulf_Ach_COM_TRC!$A:$A,$AL296)</f>
        <v>0</v>
      </c>
      <c r="BA296" s="56">
        <f>SUMIFS(Gulf_Ach_COM_TRC!U:U,Gulf_Ach_COM_TRC!$A:$A,$AL296)</f>
        <v>0</v>
      </c>
      <c r="BB296" s="56">
        <f>SUMIFS(Gulf_Ach_COM_TRC!V:V,Gulf_Ach_COM_TRC!$A:$A,$AL296)</f>
        <v>0</v>
      </c>
      <c r="BC296" s="56">
        <f>SUMIFS(Gulf_Ach_COM_TRC!W:W,Gulf_Ach_COM_TRC!$A:$A,$AL296)</f>
        <v>0</v>
      </c>
      <c r="BD296" s="56">
        <f>SUMIFS(Gulf_Ach_COM_TRC!X:X,Gulf_Ach_COM_TRC!$A:$A,$AL296)</f>
        <v>0</v>
      </c>
      <c r="BE296" s="56">
        <f>SUMIFS(Gulf_Ach_COM_TRC!Y:Y,Gulf_Ach_COM_TRC!$A:$A,$AL296)</f>
        <v>0</v>
      </c>
      <c r="BF296" s="56">
        <f>SUMIFS(Gulf_Ach_COM_TRC!Z:Z,Gulf_Ach_COM_TRC!$A:$A,$AL296)</f>
        <v>0</v>
      </c>
      <c r="BH296" s="182" t="str">
        <f t="shared" si="124"/>
        <v/>
      </c>
      <c r="BI296" s="182" t="str">
        <f t="shared" si="125"/>
        <v/>
      </c>
    </row>
    <row r="297" spans="1:61" x14ac:dyDescent="0.2">
      <c r="A297" t="s">
        <v>2802</v>
      </c>
      <c r="B297" t="s">
        <v>69</v>
      </c>
      <c r="C297" t="s">
        <v>2708</v>
      </c>
      <c r="D297" s="101">
        <f>SUMIFS(COM_Input!$P:$P,COM_Input!$G:$G,$A297,COM_Input!$F:$F,$B297,COM_Input!$B:$B,$C297)</f>
        <v>0</v>
      </c>
      <c r="E297" s="101">
        <f>SUMIFS(COM_Input!$Q:$Q,COM_Input!$G:$G,$A297,COM_Input!$F:$F,$B297,COM_Input!$B:$B,$C297)</f>
        <v>0</v>
      </c>
      <c r="G297" s="101">
        <f>SUMIFS(COM_Input!$M:$M,COM_Input!$G:$G,$A297,COM_Input!$F:$F,$B297,COM_Input!$B:$B,$C297)</f>
        <v>200.9</v>
      </c>
      <c r="H297" s="79">
        <f>AVERAGEIFS(COM_Input!$O:$O,COM_Input!$G:$G,$A297,COM_Input!$F:$F,$B297,COM_Input!$B:$B,$C297)</f>
        <v>7.8</v>
      </c>
      <c r="J297" s="121">
        <f>AVERAGEIFS(COM_Input!$AC:$AC,COM_Input!$G:$G,$A297,COM_Input!$F:$F,$B297,COM_Input!$B:$B,$C297)</f>
        <v>3.9199999999999995</v>
      </c>
      <c r="K297" s="121">
        <f>AVERAGEIFS(COM_Input!$Z:$Z,COM_Input!$G:$G,$A297,COM_Input!$F:$F,$B297,COM_Input!$B:$B,$C297)</f>
        <v>3.9199999999999995</v>
      </c>
      <c r="L297" t="str">
        <f t="array" ref="L297">INDEX(COM_Input!$AA$1:$AA$3325,MATCH(1,(COM_Input!$B$1:$B$3325=$C297)*(COM_Input!$F$1:$F$3325=$B297)*(COM_Input!$G$1:$G$3325=$A297),0))</f>
        <v>bulb</v>
      </c>
      <c r="M297" t="str">
        <f t="array" ref="M297">INDEX(COM_Input!$AB$1:$AB$3325,MATCH(1,(COM_Input!$B$1:$B$3325=$C297)*(COM_Input!$F$1:$F$3325=$B297)*(COM_Input!$G$1:$G$3325=$A297),0))</f>
        <v/>
      </c>
      <c r="N297" s="121">
        <f>IF($C297="Thermal Energy Storage",$D297*'TPS Program Categories'!$S$20,VLOOKUP(VLOOKUP($C297,'TPS Program Categories'!$AC$1:$AE$129,3,0),'TPS Program Categories'!$G$2:$S$17,13,0)*$G297)</f>
        <v>4.4690137535095467</v>
      </c>
      <c r="O297" t="str">
        <f>IFERROR(VLOOKUP(Q297,'Max Incentives'!$A$5:$B$1128,2,FALSE),"FAIL")</f>
        <v>FAIL</v>
      </c>
      <c r="P297" t="str">
        <f>IFERROR(VLOOKUP(AL297,'Max Incentives'!$A$5:$B$1128,2,FALSE),"FAIL")</f>
        <v>FAIL</v>
      </c>
      <c r="Q297" t="str">
        <f t="shared" si="102"/>
        <v>Offices_Turnover_CFL - 15W Flood_RIM</v>
      </c>
      <c r="R297" s="177">
        <f t="shared" si="103"/>
        <v>0</v>
      </c>
      <c r="S297" s="177">
        <f t="shared" si="104"/>
        <v>0</v>
      </c>
      <c r="T297" s="177">
        <f t="shared" si="105"/>
        <v>0</v>
      </c>
      <c r="U297" s="177">
        <f t="shared" si="106"/>
        <v>0</v>
      </c>
      <c r="V297" s="177">
        <f t="shared" si="107"/>
        <v>0</v>
      </c>
      <c r="W297" s="177">
        <f t="shared" si="108"/>
        <v>0</v>
      </c>
      <c r="X297" s="177">
        <f t="shared" si="109"/>
        <v>0</v>
      </c>
      <c r="Y297" s="177">
        <f t="shared" si="110"/>
        <v>0</v>
      </c>
      <c r="Z297" s="177">
        <f t="shared" si="111"/>
        <v>0</v>
      </c>
      <c r="AA297" s="177">
        <f t="shared" si="112"/>
        <v>0</v>
      </c>
      <c r="AB297" s="56">
        <f>SUMIFS(Gulf_Ach_COM_RIM!Q:Q,Gulf_Ach_COM_RIM!$A:$A,$Q297)</f>
        <v>0</v>
      </c>
      <c r="AC297" s="56">
        <f>SUMIFS(Gulf_Ach_COM_RIM!R:R,Gulf_Ach_COM_RIM!$A:$A,$Q297)</f>
        <v>0</v>
      </c>
      <c r="AD297" s="56">
        <f>SUMIFS(Gulf_Ach_COM_RIM!S:S,Gulf_Ach_COM_RIM!$A:$A,$Q297)</f>
        <v>0</v>
      </c>
      <c r="AE297" s="56">
        <f>SUMIFS(Gulf_Ach_COM_RIM!T:T,Gulf_Ach_COM_RIM!$A:$A,$Q297)</f>
        <v>0</v>
      </c>
      <c r="AF297" s="56">
        <f>SUMIFS(Gulf_Ach_COM_RIM!U:U,Gulf_Ach_COM_RIM!$A:$A,$Q297)</f>
        <v>0</v>
      </c>
      <c r="AG297" s="56">
        <f>SUMIFS(Gulf_Ach_COM_RIM!V:V,Gulf_Ach_COM_RIM!$A:$A,$Q297)</f>
        <v>0</v>
      </c>
      <c r="AH297" s="56">
        <f>SUMIFS(Gulf_Ach_COM_RIM!W:W,Gulf_Ach_COM_RIM!$A:$A,$Q297)</f>
        <v>0</v>
      </c>
      <c r="AI297" s="56">
        <f>SUMIFS(Gulf_Ach_COM_RIM!X:X,Gulf_Ach_COM_RIM!$A:$A,$Q297)</f>
        <v>0</v>
      </c>
      <c r="AJ297" s="56">
        <f>SUMIFS(Gulf_Ach_COM_RIM!Y:Y,Gulf_Ach_COM_RIM!$A:$A,$Q297)</f>
        <v>0</v>
      </c>
      <c r="AK297" s="56">
        <f>SUMIFS(Gulf_Ach_COM_RIM!Z:Z,Gulf_Ach_COM_RIM!$A:$A,$Q297)</f>
        <v>0</v>
      </c>
      <c r="AL297" t="str">
        <f t="shared" si="113"/>
        <v>Offices_Turnover_CFL - 15W Flood_TRC</v>
      </c>
      <c r="AM297" s="177">
        <f t="shared" si="114"/>
        <v>0</v>
      </c>
      <c r="AN297" s="177">
        <f t="shared" si="115"/>
        <v>0</v>
      </c>
      <c r="AO297" s="177">
        <f t="shared" si="116"/>
        <v>0</v>
      </c>
      <c r="AP297" s="177">
        <f t="shared" si="117"/>
        <v>0</v>
      </c>
      <c r="AQ297" s="177">
        <f t="shared" si="118"/>
        <v>0</v>
      </c>
      <c r="AR297" s="177">
        <f t="shared" si="119"/>
        <v>0</v>
      </c>
      <c r="AS297" s="177">
        <f t="shared" si="120"/>
        <v>0</v>
      </c>
      <c r="AT297" s="177">
        <f t="shared" si="121"/>
        <v>0</v>
      </c>
      <c r="AU297" s="177">
        <f t="shared" si="122"/>
        <v>0</v>
      </c>
      <c r="AV297" s="177">
        <f t="shared" si="123"/>
        <v>0</v>
      </c>
      <c r="AW297" s="56">
        <f>SUMIFS(Gulf_Ach_COM_TRC!Q:Q,Gulf_Ach_COM_TRC!$A:$A,$AL297)</f>
        <v>0</v>
      </c>
      <c r="AX297" s="56">
        <f>SUMIFS(Gulf_Ach_COM_TRC!R:R,Gulf_Ach_COM_TRC!$A:$A,$AL297)</f>
        <v>0</v>
      </c>
      <c r="AY297" s="56">
        <f>SUMIFS(Gulf_Ach_COM_TRC!S:S,Gulf_Ach_COM_TRC!$A:$A,$AL297)</f>
        <v>0</v>
      </c>
      <c r="AZ297" s="56">
        <f>SUMIFS(Gulf_Ach_COM_TRC!T:T,Gulf_Ach_COM_TRC!$A:$A,$AL297)</f>
        <v>0</v>
      </c>
      <c r="BA297" s="56">
        <f>SUMIFS(Gulf_Ach_COM_TRC!U:U,Gulf_Ach_COM_TRC!$A:$A,$AL297)</f>
        <v>0</v>
      </c>
      <c r="BB297" s="56">
        <f>SUMIFS(Gulf_Ach_COM_TRC!V:V,Gulf_Ach_COM_TRC!$A:$A,$AL297)</f>
        <v>0</v>
      </c>
      <c r="BC297" s="56">
        <f>SUMIFS(Gulf_Ach_COM_TRC!W:W,Gulf_Ach_COM_TRC!$A:$A,$AL297)</f>
        <v>0</v>
      </c>
      <c r="BD297" s="56">
        <f>SUMIFS(Gulf_Ach_COM_TRC!X:X,Gulf_Ach_COM_TRC!$A:$A,$AL297)</f>
        <v>0</v>
      </c>
      <c r="BE297" s="56">
        <f>SUMIFS(Gulf_Ach_COM_TRC!Y:Y,Gulf_Ach_COM_TRC!$A:$A,$AL297)</f>
        <v>0</v>
      </c>
      <c r="BF297" s="56">
        <f>SUMIFS(Gulf_Ach_COM_TRC!Z:Z,Gulf_Ach_COM_TRC!$A:$A,$AL297)</f>
        <v>0</v>
      </c>
      <c r="BH297" s="182" t="str">
        <f t="shared" si="124"/>
        <v/>
      </c>
      <c r="BI297" s="182" t="str">
        <f t="shared" si="125"/>
        <v/>
      </c>
    </row>
    <row r="298" spans="1:61" x14ac:dyDescent="0.2">
      <c r="A298" t="s">
        <v>2803</v>
      </c>
      <c r="B298" t="s">
        <v>69</v>
      </c>
      <c r="C298" t="s">
        <v>2708</v>
      </c>
      <c r="D298" s="101">
        <f>SUMIFS(COM_Input!$P:$P,COM_Input!$G:$G,$A298,COM_Input!$F:$F,$B298,COM_Input!$B:$B,$C298)</f>
        <v>0</v>
      </c>
      <c r="E298" s="101">
        <f>SUMIFS(COM_Input!$Q:$Q,COM_Input!$G:$G,$A298,COM_Input!$F:$F,$B298,COM_Input!$B:$B,$C298)</f>
        <v>0</v>
      </c>
      <c r="G298" s="101">
        <f>SUMIFS(COM_Input!$M:$M,COM_Input!$G:$G,$A298,COM_Input!$F:$F,$B298,COM_Input!$B:$B,$C298)</f>
        <v>200.9</v>
      </c>
      <c r="H298" s="79">
        <f>AVERAGEIFS(COM_Input!$O:$O,COM_Input!$G:$G,$A298,COM_Input!$F:$F,$B298,COM_Input!$B:$B,$C298)</f>
        <v>7.8</v>
      </c>
      <c r="J298" s="121">
        <f>AVERAGEIFS(COM_Input!$AC:$AC,COM_Input!$G:$G,$A298,COM_Input!$F:$F,$B298,COM_Input!$B:$B,$C298)</f>
        <v>3.9199999999999995</v>
      </c>
      <c r="K298" s="121">
        <f>AVERAGEIFS(COM_Input!$Z:$Z,COM_Input!$G:$G,$A298,COM_Input!$F:$F,$B298,COM_Input!$B:$B,$C298)</f>
        <v>3.9199999999999995</v>
      </c>
      <c r="L298" t="str">
        <f t="array" ref="L298">INDEX(COM_Input!$AA$1:$AA$3325,MATCH(1,(COM_Input!$B$1:$B$3325=$C298)*(COM_Input!$F$1:$F$3325=$B298)*(COM_Input!$G$1:$G$3325=$A298),0))</f>
        <v>bulb</v>
      </c>
      <c r="M298" t="str">
        <f t="array" ref="M298">INDEX(COM_Input!$AB$1:$AB$3325,MATCH(1,(COM_Input!$B$1:$B$3325=$C298)*(COM_Input!$F$1:$F$3325=$B298)*(COM_Input!$G$1:$G$3325=$A298),0))</f>
        <v/>
      </c>
      <c r="N298" s="121">
        <f>IF($C298="Thermal Energy Storage",$D298*'TPS Program Categories'!$S$20,VLOOKUP(VLOOKUP($C298,'TPS Program Categories'!$AC$1:$AE$129,3,0),'TPS Program Categories'!$G$2:$S$17,13,0)*$G298)</f>
        <v>4.4690137535095467</v>
      </c>
      <c r="O298" t="str">
        <f>IFERROR(VLOOKUP(Q298,'Max Incentives'!$A$5:$B$1128,2,FALSE),"FAIL")</f>
        <v>FAIL</v>
      </c>
      <c r="P298" t="str">
        <f>IFERROR(VLOOKUP(AL298,'Max Incentives'!$A$5:$B$1128,2,FALSE),"FAIL")</f>
        <v>FAIL</v>
      </c>
      <c r="Q298" t="str">
        <f t="shared" si="102"/>
        <v>Restaurants_Turnover_CFL - 15W Flood_RIM</v>
      </c>
      <c r="R298" s="177">
        <f t="shared" si="103"/>
        <v>0</v>
      </c>
      <c r="S298" s="177">
        <f t="shared" si="104"/>
        <v>0</v>
      </c>
      <c r="T298" s="177">
        <f t="shared" si="105"/>
        <v>0</v>
      </c>
      <c r="U298" s="177">
        <f t="shared" si="106"/>
        <v>0</v>
      </c>
      <c r="V298" s="177">
        <f t="shared" si="107"/>
        <v>0</v>
      </c>
      <c r="W298" s="177">
        <f t="shared" si="108"/>
        <v>0</v>
      </c>
      <c r="X298" s="177">
        <f t="shared" si="109"/>
        <v>0</v>
      </c>
      <c r="Y298" s="177">
        <f t="shared" si="110"/>
        <v>0</v>
      </c>
      <c r="Z298" s="177">
        <f t="shared" si="111"/>
        <v>0</v>
      </c>
      <c r="AA298" s="177">
        <f t="shared" si="112"/>
        <v>0</v>
      </c>
      <c r="AB298" s="56">
        <f>SUMIFS(Gulf_Ach_COM_RIM!Q:Q,Gulf_Ach_COM_RIM!$A:$A,$Q298)</f>
        <v>0</v>
      </c>
      <c r="AC298" s="56">
        <f>SUMIFS(Gulf_Ach_COM_RIM!R:R,Gulf_Ach_COM_RIM!$A:$A,$Q298)</f>
        <v>0</v>
      </c>
      <c r="AD298" s="56">
        <f>SUMIFS(Gulf_Ach_COM_RIM!S:S,Gulf_Ach_COM_RIM!$A:$A,$Q298)</f>
        <v>0</v>
      </c>
      <c r="AE298" s="56">
        <f>SUMIFS(Gulf_Ach_COM_RIM!T:T,Gulf_Ach_COM_RIM!$A:$A,$Q298)</f>
        <v>0</v>
      </c>
      <c r="AF298" s="56">
        <f>SUMIFS(Gulf_Ach_COM_RIM!U:U,Gulf_Ach_COM_RIM!$A:$A,$Q298)</f>
        <v>0</v>
      </c>
      <c r="AG298" s="56">
        <f>SUMIFS(Gulf_Ach_COM_RIM!V:V,Gulf_Ach_COM_RIM!$A:$A,$Q298)</f>
        <v>0</v>
      </c>
      <c r="AH298" s="56">
        <f>SUMIFS(Gulf_Ach_COM_RIM!W:W,Gulf_Ach_COM_RIM!$A:$A,$Q298)</f>
        <v>0</v>
      </c>
      <c r="AI298" s="56">
        <f>SUMIFS(Gulf_Ach_COM_RIM!X:X,Gulf_Ach_COM_RIM!$A:$A,$Q298)</f>
        <v>0</v>
      </c>
      <c r="AJ298" s="56">
        <f>SUMIFS(Gulf_Ach_COM_RIM!Y:Y,Gulf_Ach_COM_RIM!$A:$A,$Q298)</f>
        <v>0</v>
      </c>
      <c r="AK298" s="56">
        <f>SUMIFS(Gulf_Ach_COM_RIM!Z:Z,Gulf_Ach_COM_RIM!$A:$A,$Q298)</f>
        <v>0</v>
      </c>
      <c r="AL298" t="str">
        <f t="shared" si="113"/>
        <v>Restaurants_Turnover_CFL - 15W Flood_TRC</v>
      </c>
      <c r="AM298" s="177">
        <f t="shared" si="114"/>
        <v>0</v>
      </c>
      <c r="AN298" s="177">
        <f t="shared" si="115"/>
        <v>0</v>
      </c>
      <c r="AO298" s="177">
        <f t="shared" si="116"/>
        <v>0</v>
      </c>
      <c r="AP298" s="177">
        <f t="shared" si="117"/>
        <v>0</v>
      </c>
      <c r="AQ298" s="177">
        <f t="shared" si="118"/>
        <v>0</v>
      </c>
      <c r="AR298" s="177">
        <f t="shared" si="119"/>
        <v>0</v>
      </c>
      <c r="AS298" s="177">
        <f t="shared" si="120"/>
        <v>0</v>
      </c>
      <c r="AT298" s="177">
        <f t="shared" si="121"/>
        <v>0</v>
      </c>
      <c r="AU298" s="177">
        <f t="shared" si="122"/>
        <v>0</v>
      </c>
      <c r="AV298" s="177">
        <f t="shared" si="123"/>
        <v>0</v>
      </c>
      <c r="AW298" s="56">
        <f>SUMIFS(Gulf_Ach_COM_TRC!Q:Q,Gulf_Ach_COM_TRC!$A:$A,$AL298)</f>
        <v>0</v>
      </c>
      <c r="AX298" s="56">
        <f>SUMIFS(Gulf_Ach_COM_TRC!R:R,Gulf_Ach_COM_TRC!$A:$A,$AL298)</f>
        <v>0</v>
      </c>
      <c r="AY298" s="56">
        <f>SUMIFS(Gulf_Ach_COM_TRC!S:S,Gulf_Ach_COM_TRC!$A:$A,$AL298)</f>
        <v>0</v>
      </c>
      <c r="AZ298" s="56">
        <f>SUMIFS(Gulf_Ach_COM_TRC!T:T,Gulf_Ach_COM_TRC!$A:$A,$AL298)</f>
        <v>0</v>
      </c>
      <c r="BA298" s="56">
        <f>SUMIFS(Gulf_Ach_COM_TRC!U:U,Gulf_Ach_COM_TRC!$A:$A,$AL298)</f>
        <v>0</v>
      </c>
      <c r="BB298" s="56">
        <f>SUMIFS(Gulf_Ach_COM_TRC!V:V,Gulf_Ach_COM_TRC!$A:$A,$AL298)</f>
        <v>0</v>
      </c>
      <c r="BC298" s="56">
        <f>SUMIFS(Gulf_Ach_COM_TRC!W:W,Gulf_Ach_COM_TRC!$A:$A,$AL298)</f>
        <v>0</v>
      </c>
      <c r="BD298" s="56">
        <f>SUMIFS(Gulf_Ach_COM_TRC!X:X,Gulf_Ach_COM_TRC!$A:$A,$AL298)</f>
        <v>0</v>
      </c>
      <c r="BE298" s="56">
        <f>SUMIFS(Gulf_Ach_COM_TRC!Y:Y,Gulf_Ach_COM_TRC!$A:$A,$AL298)</f>
        <v>0</v>
      </c>
      <c r="BF298" s="56">
        <f>SUMIFS(Gulf_Ach_COM_TRC!Z:Z,Gulf_Ach_COM_TRC!$A:$A,$AL298)</f>
        <v>0</v>
      </c>
      <c r="BH298" s="182" t="str">
        <f t="shared" si="124"/>
        <v/>
      </c>
      <c r="BI298" s="182" t="str">
        <f t="shared" si="125"/>
        <v/>
      </c>
    </row>
    <row r="299" spans="1:61" x14ac:dyDescent="0.2">
      <c r="A299" t="s">
        <v>559</v>
      </c>
      <c r="B299" t="s">
        <v>69</v>
      </c>
      <c r="C299" t="s">
        <v>2708</v>
      </c>
      <c r="D299" s="101">
        <f>SUMIFS(COM_Input!$P:$P,COM_Input!$G:$G,$A299,COM_Input!$F:$F,$B299,COM_Input!$B:$B,$C299)</f>
        <v>0</v>
      </c>
      <c r="E299" s="101">
        <f>SUMIFS(COM_Input!$Q:$Q,COM_Input!$G:$G,$A299,COM_Input!$F:$F,$B299,COM_Input!$B:$B,$C299)</f>
        <v>0</v>
      </c>
      <c r="G299" s="101">
        <f>SUMIFS(COM_Input!$M:$M,COM_Input!$G:$G,$A299,COM_Input!$F:$F,$B299,COM_Input!$B:$B,$C299)</f>
        <v>200.9</v>
      </c>
      <c r="H299" s="79">
        <f>AVERAGEIFS(COM_Input!$O:$O,COM_Input!$G:$G,$A299,COM_Input!$F:$F,$B299,COM_Input!$B:$B,$C299)</f>
        <v>7.8</v>
      </c>
      <c r="J299" s="121">
        <f>AVERAGEIFS(COM_Input!$AC:$AC,COM_Input!$G:$G,$A299,COM_Input!$F:$F,$B299,COM_Input!$B:$B,$C299)</f>
        <v>3.9199999999999995</v>
      </c>
      <c r="K299" s="121">
        <f>AVERAGEIFS(COM_Input!$Z:$Z,COM_Input!$G:$G,$A299,COM_Input!$F:$F,$B299,COM_Input!$B:$B,$C299)</f>
        <v>3.9199999999999995</v>
      </c>
      <c r="L299" t="str">
        <f t="array" ref="L299">INDEX(COM_Input!$AA$1:$AA$3325,MATCH(1,(COM_Input!$B$1:$B$3325=$C299)*(COM_Input!$F$1:$F$3325=$B299)*(COM_Input!$G$1:$G$3325=$A299),0))</f>
        <v>bulb</v>
      </c>
      <c r="M299" t="str">
        <f t="array" ref="M299">INDEX(COM_Input!$AB$1:$AB$3325,MATCH(1,(COM_Input!$B$1:$B$3325=$C299)*(COM_Input!$F$1:$F$3325=$B299)*(COM_Input!$G$1:$G$3325=$A299),0))</f>
        <v/>
      </c>
      <c r="N299" s="121">
        <f>IF($C299="Thermal Energy Storage",$D299*'TPS Program Categories'!$S$20,VLOOKUP(VLOOKUP($C299,'TPS Program Categories'!$AC$1:$AE$129,3,0),'TPS Program Categories'!$G$2:$S$17,13,0)*$G299)</f>
        <v>4.4690137535095467</v>
      </c>
      <c r="O299" t="str">
        <f>IFERROR(VLOOKUP(Q299,'Max Incentives'!$A$5:$B$1128,2,FALSE),"FAIL")</f>
        <v>FAIL</v>
      </c>
      <c r="P299" t="str">
        <f>IFERROR(VLOOKUP(AL299,'Max Incentives'!$A$5:$B$1128,2,FALSE),"FAIL")</f>
        <v>FAIL</v>
      </c>
      <c r="Q299" t="str">
        <f t="shared" si="102"/>
        <v>Retail_Turnover_CFL - 15W Flood_RIM</v>
      </c>
      <c r="R299" s="177">
        <f t="shared" si="103"/>
        <v>0</v>
      </c>
      <c r="S299" s="177">
        <f t="shared" si="104"/>
        <v>0</v>
      </c>
      <c r="T299" s="177">
        <f t="shared" si="105"/>
        <v>0</v>
      </c>
      <c r="U299" s="177">
        <f t="shared" si="106"/>
        <v>0</v>
      </c>
      <c r="V299" s="177">
        <f t="shared" si="107"/>
        <v>0</v>
      </c>
      <c r="W299" s="177">
        <f t="shared" si="108"/>
        <v>0</v>
      </c>
      <c r="X299" s="177">
        <f t="shared" si="109"/>
        <v>0</v>
      </c>
      <c r="Y299" s="177">
        <f t="shared" si="110"/>
        <v>0</v>
      </c>
      <c r="Z299" s="177">
        <f t="shared" si="111"/>
        <v>0</v>
      </c>
      <c r="AA299" s="177">
        <f t="shared" si="112"/>
        <v>0</v>
      </c>
      <c r="AB299" s="56">
        <f>SUMIFS(Gulf_Ach_COM_RIM!Q:Q,Gulf_Ach_COM_RIM!$A:$A,$Q299)</f>
        <v>0</v>
      </c>
      <c r="AC299" s="56">
        <f>SUMIFS(Gulf_Ach_COM_RIM!R:R,Gulf_Ach_COM_RIM!$A:$A,$Q299)</f>
        <v>0</v>
      </c>
      <c r="AD299" s="56">
        <f>SUMIFS(Gulf_Ach_COM_RIM!S:S,Gulf_Ach_COM_RIM!$A:$A,$Q299)</f>
        <v>0</v>
      </c>
      <c r="AE299" s="56">
        <f>SUMIFS(Gulf_Ach_COM_RIM!T:T,Gulf_Ach_COM_RIM!$A:$A,$Q299)</f>
        <v>0</v>
      </c>
      <c r="AF299" s="56">
        <f>SUMIFS(Gulf_Ach_COM_RIM!U:U,Gulf_Ach_COM_RIM!$A:$A,$Q299)</f>
        <v>0</v>
      </c>
      <c r="AG299" s="56">
        <f>SUMIFS(Gulf_Ach_COM_RIM!V:V,Gulf_Ach_COM_RIM!$A:$A,$Q299)</f>
        <v>0</v>
      </c>
      <c r="AH299" s="56">
        <f>SUMIFS(Gulf_Ach_COM_RIM!W:W,Gulf_Ach_COM_RIM!$A:$A,$Q299)</f>
        <v>0</v>
      </c>
      <c r="AI299" s="56">
        <f>SUMIFS(Gulf_Ach_COM_RIM!X:X,Gulf_Ach_COM_RIM!$A:$A,$Q299)</f>
        <v>0</v>
      </c>
      <c r="AJ299" s="56">
        <f>SUMIFS(Gulf_Ach_COM_RIM!Y:Y,Gulf_Ach_COM_RIM!$A:$A,$Q299)</f>
        <v>0</v>
      </c>
      <c r="AK299" s="56">
        <f>SUMIFS(Gulf_Ach_COM_RIM!Z:Z,Gulf_Ach_COM_RIM!$A:$A,$Q299)</f>
        <v>0</v>
      </c>
      <c r="AL299" t="str">
        <f t="shared" si="113"/>
        <v>Retail_Turnover_CFL - 15W Flood_TRC</v>
      </c>
      <c r="AM299" s="177">
        <f t="shared" si="114"/>
        <v>0</v>
      </c>
      <c r="AN299" s="177">
        <f t="shared" si="115"/>
        <v>0</v>
      </c>
      <c r="AO299" s="177">
        <f t="shared" si="116"/>
        <v>0</v>
      </c>
      <c r="AP299" s="177">
        <f t="shared" si="117"/>
        <v>0</v>
      </c>
      <c r="AQ299" s="177">
        <f t="shared" si="118"/>
        <v>0</v>
      </c>
      <c r="AR299" s="177">
        <f t="shared" si="119"/>
        <v>0</v>
      </c>
      <c r="AS299" s="177">
        <f t="shared" si="120"/>
        <v>0</v>
      </c>
      <c r="AT299" s="177">
        <f t="shared" si="121"/>
        <v>0</v>
      </c>
      <c r="AU299" s="177">
        <f t="shared" si="122"/>
        <v>0</v>
      </c>
      <c r="AV299" s="177">
        <f t="shared" si="123"/>
        <v>0</v>
      </c>
      <c r="AW299" s="56">
        <f>SUMIFS(Gulf_Ach_COM_TRC!Q:Q,Gulf_Ach_COM_TRC!$A:$A,$AL299)</f>
        <v>0</v>
      </c>
      <c r="AX299" s="56">
        <f>SUMIFS(Gulf_Ach_COM_TRC!R:R,Gulf_Ach_COM_TRC!$A:$A,$AL299)</f>
        <v>0</v>
      </c>
      <c r="AY299" s="56">
        <f>SUMIFS(Gulf_Ach_COM_TRC!S:S,Gulf_Ach_COM_TRC!$A:$A,$AL299)</f>
        <v>0</v>
      </c>
      <c r="AZ299" s="56">
        <f>SUMIFS(Gulf_Ach_COM_TRC!T:T,Gulf_Ach_COM_TRC!$A:$A,$AL299)</f>
        <v>0</v>
      </c>
      <c r="BA299" s="56">
        <f>SUMIFS(Gulf_Ach_COM_TRC!U:U,Gulf_Ach_COM_TRC!$A:$A,$AL299)</f>
        <v>0</v>
      </c>
      <c r="BB299" s="56">
        <f>SUMIFS(Gulf_Ach_COM_TRC!V:V,Gulf_Ach_COM_TRC!$A:$A,$AL299)</f>
        <v>0</v>
      </c>
      <c r="BC299" s="56">
        <f>SUMIFS(Gulf_Ach_COM_TRC!W:W,Gulf_Ach_COM_TRC!$A:$A,$AL299)</f>
        <v>0</v>
      </c>
      <c r="BD299" s="56">
        <f>SUMIFS(Gulf_Ach_COM_TRC!X:X,Gulf_Ach_COM_TRC!$A:$A,$AL299)</f>
        <v>0</v>
      </c>
      <c r="BE299" s="56">
        <f>SUMIFS(Gulf_Ach_COM_TRC!Y:Y,Gulf_Ach_COM_TRC!$A:$A,$AL299)</f>
        <v>0</v>
      </c>
      <c r="BF299" s="56">
        <f>SUMIFS(Gulf_Ach_COM_TRC!Z:Z,Gulf_Ach_COM_TRC!$A:$A,$AL299)</f>
        <v>0</v>
      </c>
      <c r="BH299" s="182" t="str">
        <f t="shared" si="124"/>
        <v/>
      </c>
      <c r="BI299" s="182" t="str">
        <f t="shared" si="125"/>
        <v/>
      </c>
    </row>
    <row r="300" spans="1:61" x14ac:dyDescent="0.2">
      <c r="A300" t="s">
        <v>2804</v>
      </c>
      <c r="B300" t="s">
        <v>69</v>
      </c>
      <c r="C300" t="s">
        <v>2708</v>
      </c>
      <c r="D300" s="101">
        <f>SUMIFS(COM_Input!$P:$P,COM_Input!$G:$G,$A300,COM_Input!$F:$F,$B300,COM_Input!$B:$B,$C300)</f>
        <v>0</v>
      </c>
      <c r="E300" s="101">
        <f>SUMIFS(COM_Input!$Q:$Q,COM_Input!$G:$G,$A300,COM_Input!$F:$F,$B300,COM_Input!$B:$B,$C300)</f>
        <v>0</v>
      </c>
      <c r="G300" s="101">
        <f>SUMIFS(COM_Input!$M:$M,COM_Input!$G:$G,$A300,COM_Input!$F:$F,$B300,COM_Input!$B:$B,$C300)</f>
        <v>200.9</v>
      </c>
      <c r="H300" s="79">
        <f>AVERAGEIFS(COM_Input!$O:$O,COM_Input!$G:$G,$A300,COM_Input!$F:$F,$B300,COM_Input!$B:$B,$C300)</f>
        <v>7.8</v>
      </c>
      <c r="J300" s="121">
        <f>AVERAGEIFS(COM_Input!$AC:$AC,COM_Input!$G:$G,$A300,COM_Input!$F:$F,$B300,COM_Input!$B:$B,$C300)</f>
        <v>3.9199999999999995</v>
      </c>
      <c r="K300" s="121">
        <f>AVERAGEIFS(COM_Input!$Z:$Z,COM_Input!$G:$G,$A300,COM_Input!$F:$F,$B300,COM_Input!$B:$B,$C300)</f>
        <v>3.9199999999999995</v>
      </c>
      <c r="L300" t="str">
        <f t="array" ref="L300">INDEX(COM_Input!$AA$1:$AA$3325,MATCH(1,(COM_Input!$B$1:$B$3325=$C300)*(COM_Input!$F$1:$F$3325=$B300)*(COM_Input!$G$1:$G$3325=$A300),0))</f>
        <v>bulb</v>
      </c>
      <c r="M300" t="str">
        <f t="array" ref="M300">INDEX(COM_Input!$AB$1:$AB$3325,MATCH(1,(COM_Input!$B$1:$B$3325=$C300)*(COM_Input!$F$1:$F$3325=$B300)*(COM_Input!$G$1:$G$3325=$A300),0))</f>
        <v/>
      </c>
      <c r="N300" s="121">
        <f>IF($C300="Thermal Energy Storage",$D300*'TPS Program Categories'!$S$20,VLOOKUP(VLOOKUP($C300,'TPS Program Categories'!$AC$1:$AE$129,3,0),'TPS Program Categories'!$G$2:$S$17,13,0)*$G300)</f>
        <v>4.4690137535095467</v>
      </c>
      <c r="O300" t="str">
        <f>IFERROR(VLOOKUP(Q300,'Max Incentives'!$A$5:$B$1128,2,FALSE),"FAIL")</f>
        <v>FAIL</v>
      </c>
      <c r="P300" t="str">
        <f>IFERROR(VLOOKUP(AL300,'Max Incentives'!$A$5:$B$1128,2,FALSE),"FAIL")</f>
        <v>FAIL</v>
      </c>
      <c r="Q300" t="str">
        <f t="shared" si="102"/>
        <v>Schools K-12_Turnover_CFL - 15W Flood_RIM</v>
      </c>
      <c r="R300" s="177">
        <f t="shared" si="103"/>
        <v>0</v>
      </c>
      <c r="S300" s="177">
        <f t="shared" si="104"/>
        <v>0</v>
      </c>
      <c r="T300" s="177">
        <f t="shared" si="105"/>
        <v>0</v>
      </c>
      <c r="U300" s="177">
        <f t="shared" si="106"/>
        <v>0</v>
      </c>
      <c r="V300" s="177">
        <f t="shared" si="107"/>
        <v>0</v>
      </c>
      <c r="W300" s="177">
        <f t="shared" si="108"/>
        <v>0</v>
      </c>
      <c r="X300" s="177">
        <f t="shared" si="109"/>
        <v>0</v>
      </c>
      <c r="Y300" s="177">
        <f t="shared" si="110"/>
        <v>0</v>
      </c>
      <c r="Z300" s="177">
        <f t="shared" si="111"/>
        <v>0</v>
      </c>
      <c r="AA300" s="177">
        <f t="shared" si="112"/>
        <v>0</v>
      </c>
      <c r="AB300" s="56">
        <f>SUMIFS(Gulf_Ach_COM_RIM!Q:Q,Gulf_Ach_COM_RIM!$A:$A,$Q300)</f>
        <v>0</v>
      </c>
      <c r="AC300" s="56">
        <f>SUMIFS(Gulf_Ach_COM_RIM!R:R,Gulf_Ach_COM_RIM!$A:$A,$Q300)</f>
        <v>0</v>
      </c>
      <c r="AD300" s="56">
        <f>SUMIFS(Gulf_Ach_COM_RIM!S:S,Gulf_Ach_COM_RIM!$A:$A,$Q300)</f>
        <v>0</v>
      </c>
      <c r="AE300" s="56">
        <f>SUMIFS(Gulf_Ach_COM_RIM!T:T,Gulf_Ach_COM_RIM!$A:$A,$Q300)</f>
        <v>0</v>
      </c>
      <c r="AF300" s="56">
        <f>SUMIFS(Gulf_Ach_COM_RIM!U:U,Gulf_Ach_COM_RIM!$A:$A,$Q300)</f>
        <v>0</v>
      </c>
      <c r="AG300" s="56">
        <f>SUMIFS(Gulf_Ach_COM_RIM!V:V,Gulf_Ach_COM_RIM!$A:$A,$Q300)</f>
        <v>0</v>
      </c>
      <c r="AH300" s="56">
        <f>SUMIFS(Gulf_Ach_COM_RIM!W:W,Gulf_Ach_COM_RIM!$A:$A,$Q300)</f>
        <v>0</v>
      </c>
      <c r="AI300" s="56">
        <f>SUMIFS(Gulf_Ach_COM_RIM!X:X,Gulf_Ach_COM_RIM!$A:$A,$Q300)</f>
        <v>0</v>
      </c>
      <c r="AJ300" s="56">
        <f>SUMIFS(Gulf_Ach_COM_RIM!Y:Y,Gulf_Ach_COM_RIM!$A:$A,$Q300)</f>
        <v>0</v>
      </c>
      <c r="AK300" s="56">
        <f>SUMIFS(Gulf_Ach_COM_RIM!Z:Z,Gulf_Ach_COM_RIM!$A:$A,$Q300)</f>
        <v>0</v>
      </c>
      <c r="AL300" t="str">
        <f t="shared" si="113"/>
        <v>Schools K-12_Turnover_CFL - 15W Flood_TRC</v>
      </c>
      <c r="AM300" s="177">
        <f t="shared" si="114"/>
        <v>0</v>
      </c>
      <c r="AN300" s="177">
        <f t="shared" si="115"/>
        <v>0</v>
      </c>
      <c r="AO300" s="177">
        <f t="shared" si="116"/>
        <v>0</v>
      </c>
      <c r="AP300" s="177">
        <f t="shared" si="117"/>
        <v>0</v>
      </c>
      <c r="AQ300" s="177">
        <f t="shared" si="118"/>
        <v>0</v>
      </c>
      <c r="AR300" s="177">
        <f t="shared" si="119"/>
        <v>0</v>
      </c>
      <c r="AS300" s="177">
        <f t="shared" si="120"/>
        <v>0</v>
      </c>
      <c r="AT300" s="177">
        <f t="shared" si="121"/>
        <v>0</v>
      </c>
      <c r="AU300" s="177">
        <f t="shared" si="122"/>
        <v>0</v>
      </c>
      <c r="AV300" s="177">
        <f t="shared" si="123"/>
        <v>0</v>
      </c>
      <c r="AW300" s="56">
        <f>SUMIFS(Gulf_Ach_COM_TRC!Q:Q,Gulf_Ach_COM_TRC!$A:$A,$AL300)</f>
        <v>0</v>
      </c>
      <c r="AX300" s="56">
        <f>SUMIFS(Gulf_Ach_COM_TRC!R:R,Gulf_Ach_COM_TRC!$A:$A,$AL300)</f>
        <v>0</v>
      </c>
      <c r="AY300" s="56">
        <f>SUMIFS(Gulf_Ach_COM_TRC!S:S,Gulf_Ach_COM_TRC!$A:$A,$AL300)</f>
        <v>0</v>
      </c>
      <c r="AZ300" s="56">
        <f>SUMIFS(Gulf_Ach_COM_TRC!T:T,Gulf_Ach_COM_TRC!$A:$A,$AL300)</f>
        <v>0</v>
      </c>
      <c r="BA300" s="56">
        <f>SUMIFS(Gulf_Ach_COM_TRC!U:U,Gulf_Ach_COM_TRC!$A:$A,$AL300)</f>
        <v>0</v>
      </c>
      <c r="BB300" s="56">
        <f>SUMIFS(Gulf_Ach_COM_TRC!V:V,Gulf_Ach_COM_TRC!$A:$A,$AL300)</f>
        <v>0</v>
      </c>
      <c r="BC300" s="56">
        <f>SUMIFS(Gulf_Ach_COM_TRC!W:W,Gulf_Ach_COM_TRC!$A:$A,$AL300)</f>
        <v>0</v>
      </c>
      <c r="BD300" s="56">
        <f>SUMIFS(Gulf_Ach_COM_TRC!X:X,Gulf_Ach_COM_TRC!$A:$A,$AL300)</f>
        <v>0</v>
      </c>
      <c r="BE300" s="56">
        <f>SUMIFS(Gulf_Ach_COM_TRC!Y:Y,Gulf_Ach_COM_TRC!$A:$A,$AL300)</f>
        <v>0</v>
      </c>
      <c r="BF300" s="56">
        <f>SUMIFS(Gulf_Ach_COM_TRC!Z:Z,Gulf_Ach_COM_TRC!$A:$A,$AL300)</f>
        <v>0</v>
      </c>
      <c r="BH300" s="182" t="str">
        <f t="shared" si="124"/>
        <v/>
      </c>
      <c r="BI300" s="182" t="str">
        <f t="shared" si="125"/>
        <v/>
      </c>
    </row>
    <row r="301" spans="1:61" x14ac:dyDescent="0.2">
      <c r="A301" t="s">
        <v>572</v>
      </c>
      <c r="B301" t="s">
        <v>69</v>
      </c>
      <c r="C301" t="s">
        <v>2708</v>
      </c>
      <c r="D301" s="101">
        <f>SUMIFS(COM_Input!$P:$P,COM_Input!$G:$G,$A301,COM_Input!$F:$F,$B301,COM_Input!$B:$B,$C301)</f>
        <v>0</v>
      </c>
      <c r="E301" s="101">
        <f>SUMIFS(COM_Input!$Q:$Q,COM_Input!$G:$G,$A301,COM_Input!$F:$F,$B301,COM_Input!$B:$B,$C301)</f>
        <v>0</v>
      </c>
      <c r="G301" s="101">
        <f>SUMIFS(COM_Input!$M:$M,COM_Input!$G:$G,$A301,COM_Input!$F:$F,$B301,COM_Input!$B:$B,$C301)</f>
        <v>200.9</v>
      </c>
      <c r="H301" s="79">
        <f>AVERAGEIFS(COM_Input!$O:$O,COM_Input!$G:$G,$A301,COM_Input!$F:$F,$B301,COM_Input!$B:$B,$C301)</f>
        <v>7.8</v>
      </c>
      <c r="J301" s="121">
        <f>AVERAGEIFS(COM_Input!$AC:$AC,COM_Input!$G:$G,$A301,COM_Input!$F:$F,$B301,COM_Input!$B:$B,$C301)</f>
        <v>3.9199999999999995</v>
      </c>
      <c r="K301" s="121">
        <f>AVERAGEIFS(COM_Input!$Z:$Z,COM_Input!$G:$G,$A301,COM_Input!$F:$F,$B301,COM_Input!$B:$B,$C301)</f>
        <v>3.9199999999999995</v>
      </c>
      <c r="L301" t="str">
        <f t="array" ref="L301">INDEX(COM_Input!$AA$1:$AA$3325,MATCH(1,(COM_Input!$B$1:$B$3325=$C301)*(COM_Input!$F$1:$F$3325=$B301)*(COM_Input!$G$1:$G$3325=$A301),0))</f>
        <v>bulb</v>
      </c>
      <c r="M301" t="str">
        <f t="array" ref="M301">INDEX(COM_Input!$AB$1:$AB$3325,MATCH(1,(COM_Input!$B$1:$B$3325=$C301)*(COM_Input!$F$1:$F$3325=$B301)*(COM_Input!$G$1:$G$3325=$A301),0))</f>
        <v/>
      </c>
      <c r="N301" s="121">
        <f>IF($C301="Thermal Energy Storage",$D301*'TPS Program Categories'!$S$20,VLOOKUP(VLOOKUP($C301,'TPS Program Categories'!$AC$1:$AE$129,3,0),'TPS Program Categories'!$G$2:$S$17,13,0)*$G301)</f>
        <v>4.4690137535095467</v>
      </c>
      <c r="O301" t="str">
        <f>IFERROR(VLOOKUP(Q301,'Max Incentives'!$A$5:$B$1128,2,FALSE),"FAIL")</f>
        <v>FAIL</v>
      </c>
      <c r="P301" t="str">
        <f>IFERROR(VLOOKUP(AL301,'Max Incentives'!$A$5:$B$1128,2,FALSE),"FAIL")</f>
        <v>FAIL</v>
      </c>
      <c r="Q301" t="str">
        <f t="shared" si="102"/>
        <v>Warehouse_Turnover_CFL - 15W Flood_RIM</v>
      </c>
      <c r="R301" s="177">
        <f t="shared" si="103"/>
        <v>0</v>
      </c>
      <c r="S301" s="177">
        <f t="shared" si="104"/>
        <v>0</v>
      </c>
      <c r="T301" s="177">
        <f t="shared" si="105"/>
        <v>0</v>
      </c>
      <c r="U301" s="177">
        <f t="shared" si="106"/>
        <v>0</v>
      </c>
      <c r="V301" s="177">
        <f t="shared" si="107"/>
        <v>0</v>
      </c>
      <c r="W301" s="177">
        <f t="shared" si="108"/>
        <v>0</v>
      </c>
      <c r="X301" s="177">
        <f t="shared" si="109"/>
        <v>0</v>
      </c>
      <c r="Y301" s="177">
        <f t="shared" si="110"/>
        <v>0</v>
      </c>
      <c r="Z301" s="177">
        <f t="shared" si="111"/>
        <v>0</v>
      </c>
      <c r="AA301" s="177">
        <f t="shared" si="112"/>
        <v>0</v>
      </c>
      <c r="AB301" s="56">
        <f>SUMIFS(Gulf_Ach_COM_RIM!Q:Q,Gulf_Ach_COM_RIM!$A:$A,$Q301)</f>
        <v>0</v>
      </c>
      <c r="AC301" s="56">
        <f>SUMIFS(Gulf_Ach_COM_RIM!R:R,Gulf_Ach_COM_RIM!$A:$A,$Q301)</f>
        <v>0</v>
      </c>
      <c r="AD301" s="56">
        <f>SUMIFS(Gulf_Ach_COM_RIM!S:S,Gulf_Ach_COM_RIM!$A:$A,$Q301)</f>
        <v>0</v>
      </c>
      <c r="AE301" s="56">
        <f>SUMIFS(Gulf_Ach_COM_RIM!T:T,Gulf_Ach_COM_RIM!$A:$A,$Q301)</f>
        <v>0</v>
      </c>
      <c r="AF301" s="56">
        <f>SUMIFS(Gulf_Ach_COM_RIM!U:U,Gulf_Ach_COM_RIM!$A:$A,$Q301)</f>
        <v>0</v>
      </c>
      <c r="AG301" s="56">
        <f>SUMIFS(Gulf_Ach_COM_RIM!V:V,Gulf_Ach_COM_RIM!$A:$A,$Q301)</f>
        <v>0</v>
      </c>
      <c r="AH301" s="56">
        <f>SUMIFS(Gulf_Ach_COM_RIM!W:W,Gulf_Ach_COM_RIM!$A:$A,$Q301)</f>
        <v>0</v>
      </c>
      <c r="AI301" s="56">
        <f>SUMIFS(Gulf_Ach_COM_RIM!X:X,Gulf_Ach_COM_RIM!$A:$A,$Q301)</f>
        <v>0</v>
      </c>
      <c r="AJ301" s="56">
        <f>SUMIFS(Gulf_Ach_COM_RIM!Y:Y,Gulf_Ach_COM_RIM!$A:$A,$Q301)</f>
        <v>0</v>
      </c>
      <c r="AK301" s="56">
        <f>SUMIFS(Gulf_Ach_COM_RIM!Z:Z,Gulf_Ach_COM_RIM!$A:$A,$Q301)</f>
        <v>0</v>
      </c>
      <c r="AL301" t="str">
        <f t="shared" si="113"/>
        <v>Warehouse_Turnover_CFL - 15W Flood_TRC</v>
      </c>
      <c r="AM301" s="177">
        <f t="shared" si="114"/>
        <v>0</v>
      </c>
      <c r="AN301" s="177">
        <f t="shared" si="115"/>
        <v>0</v>
      </c>
      <c r="AO301" s="177">
        <f t="shared" si="116"/>
        <v>0</v>
      </c>
      <c r="AP301" s="177">
        <f t="shared" si="117"/>
        <v>0</v>
      </c>
      <c r="AQ301" s="177">
        <f t="shared" si="118"/>
        <v>0</v>
      </c>
      <c r="AR301" s="177">
        <f t="shared" si="119"/>
        <v>0</v>
      </c>
      <c r="AS301" s="177">
        <f t="shared" si="120"/>
        <v>0</v>
      </c>
      <c r="AT301" s="177">
        <f t="shared" si="121"/>
        <v>0</v>
      </c>
      <c r="AU301" s="177">
        <f t="shared" si="122"/>
        <v>0</v>
      </c>
      <c r="AV301" s="177">
        <f t="shared" si="123"/>
        <v>0</v>
      </c>
      <c r="AW301" s="56">
        <f>SUMIFS(Gulf_Ach_COM_TRC!Q:Q,Gulf_Ach_COM_TRC!$A:$A,$AL301)</f>
        <v>0</v>
      </c>
      <c r="AX301" s="56">
        <f>SUMIFS(Gulf_Ach_COM_TRC!R:R,Gulf_Ach_COM_TRC!$A:$A,$AL301)</f>
        <v>0</v>
      </c>
      <c r="AY301" s="56">
        <f>SUMIFS(Gulf_Ach_COM_TRC!S:S,Gulf_Ach_COM_TRC!$A:$A,$AL301)</f>
        <v>0</v>
      </c>
      <c r="AZ301" s="56">
        <f>SUMIFS(Gulf_Ach_COM_TRC!T:T,Gulf_Ach_COM_TRC!$A:$A,$AL301)</f>
        <v>0</v>
      </c>
      <c r="BA301" s="56">
        <f>SUMIFS(Gulf_Ach_COM_TRC!U:U,Gulf_Ach_COM_TRC!$A:$A,$AL301)</f>
        <v>0</v>
      </c>
      <c r="BB301" s="56">
        <f>SUMIFS(Gulf_Ach_COM_TRC!V:V,Gulf_Ach_COM_TRC!$A:$A,$AL301)</f>
        <v>0</v>
      </c>
      <c r="BC301" s="56">
        <f>SUMIFS(Gulf_Ach_COM_TRC!W:W,Gulf_Ach_COM_TRC!$A:$A,$AL301)</f>
        <v>0</v>
      </c>
      <c r="BD301" s="56">
        <f>SUMIFS(Gulf_Ach_COM_TRC!X:X,Gulf_Ach_COM_TRC!$A:$A,$AL301)</f>
        <v>0</v>
      </c>
      <c r="BE301" s="56">
        <f>SUMIFS(Gulf_Ach_COM_TRC!Y:Y,Gulf_Ach_COM_TRC!$A:$A,$AL301)</f>
        <v>0</v>
      </c>
      <c r="BF301" s="56">
        <f>SUMIFS(Gulf_Ach_COM_TRC!Z:Z,Gulf_Ach_COM_TRC!$A:$A,$AL301)</f>
        <v>0</v>
      </c>
      <c r="BH301" s="182" t="str">
        <f t="shared" si="124"/>
        <v/>
      </c>
      <c r="BI301" s="182" t="str">
        <f t="shared" si="125"/>
        <v/>
      </c>
    </row>
    <row r="302" spans="1:61" x14ac:dyDescent="0.2">
      <c r="A302" t="s">
        <v>2795</v>
      </c>
      <c r="B302" t="s">
        <v>64</v>
      </c>
      <c r="C302" t="s">
        <v>2708</v>
      </c>
      <c r="D302" s="101">
        <f>SUMIFS(COM_Input!$P:$P,COM_Input!$G:$G,$A302,COM_Input!$F:$F,$B302,COM_Input!$B:$B,$C302)</f>
        <v>0</v>
      </c>
      <c r="E302" s="101">
        <f>SUMIFS(COM_Input!$Q:$Q,COM_Input!$G:$G,$A302,COM_Input!$F:$F,$B302,COM_Input!$B:$B,$C302)</f>
        <v>0</v>
      </c>
      <c r="G302" s="101">
        <f>SUMIFS(COM_Input!$M:$M,COM_Input!$G:$G,$A302,COM_Input!$F:$F,$B302,COM_Input!$B:$B,$C302)</f>
        <v>200.9</v>
      </c>
      <c r="H302" s="79">
        <f>AVERAGEIFS(COM_Input!$O:$O,COM_Input!$G:$G,$A302,COM_Input!$F:$F,$B302,COM_Input!$B:$B,$C302)</f>
        <v>7.8</v>
      </c>
      <c r="J302" s="121">
        <f>AVERAGEIFS(COM_Input!$AC:$AC,COM_Input!$G:$G,$A302,COM_Input!$F:$F,$B302,COM_Input!$B:$B,$C302)</f>
        <v>3.9199999999999995</v>
      </c>
      <c r="K302" s="121">
        <f>AVERAGEIFS(COM_Input!$Z:$Z,COM_Input!$G:$G,$A302,COM_Input!$F:$F,$B302,COM_Input!$B:$B,$C302)</f>
        <v>3.9199999999999995</v>
      </c>
      <c r="L302" t="str">
        <f t="array" ref="L302">INDEX(COM_Input!$AA$1:$AA$3325,MATCH(1,(COM_Input!$B$1:$B$3325=$C302)*(COM_Input!$F$1:$F$3325=$B302)*(COM_Input!$G$1:$G$3325=$A302),0))</f>
        <v>bulb</v>
      </c>
      <c r="M302" t="str">
        <f t="array" ref="M302">INDEX(COM_Input!$AB$1:$AB$3325,MATCH(1,(COM_Input!$B$1:$B$3325=$C302)*(COM_Input!$F$1:$F$3325=$B302)*(COM_Input!$G$1:$G$3325=$A302),0))</f>
        <v/>
      </c>
      <c r="N302" s="121">
        <f>IF($C302="Thermal Energy Storage",$D302*'TPS Program Categories'!$S$20,VLOOKUP(VLOOKUP($C302,'TPS Program Categories'!$AC$1:$AE$129,3,0),'TPS Program Categories'!$G$2:$S$17,13,0)*$G302)</f>
        <v>4.4690137535095467</v>
      </c>
      <c r="O302" t="str">
        <f>IFERROR(VLOOKUP(Q302,'Max Incentives'!$A$5:$B$1128,2,FALSE),"FAIL")</f>
        <v>FAIL</v>
      </c>
      <c r="P302" t="str">
        <f>IFERROR(VLOOKUP(AL302,'Max Incentives'!$A$5:$B$1128,2,FALSE),"FAIL")</f>
        <v>FAIL</v>
      </c>
      <c r="Q302" t="str">
        <f t="shared" si="102"/>
        <v>Assembly_New_CFL - 15W Flood_RIM</v>
      </c>
      <c r="R302" s="177">
        <f t="shared" si="103"/>
        <v>0</v>
      </c>
      <c r="S302" s="177">
        <f t="shared" si="104"/>
        <v>0</v>
      </c>
      <c r="T302" s="177">
        <f t="shared" si="105"/>
        <v>0</v>
      </c>
      <c r="U302" s="177">
        <f t="shared" si="106"/>
        <v>0</v>
      </c>
      <c r="V302" s="177">
        <f t="shared" si="107"/>
        <v>0</v>
      </c>
      <c r="W302" s="177">
        <f t="shared" si="108"/>
        <v>0</v>
      </c>
      <c r="X302" s="177">
        <f t="shared" si="109"/>
        <v>0</v>
      </c>
      <c r="Y302" s="177">
        <f t="shared" si="110"/>
        <v>0</v>
      </c>
      <c r="Z302" s="177">
        <f t="shared" si="111"/>
        <v>0</v>
      </c>
      <c r="AA302" s="177">
        <f t="shared" si="112"/>
        <v>0</v>
      </c>
      <c r="AB302" s="56">
        <f>SUMIFS(Gulf_Ach_COM_RIM!Q:Q,Gulf_Ach_COM_RIM!$A:$A,$Q302)</f>
        <v>0</v>
      </c>
      <c r="AC302" s="56">
        <f>SUMIFS(Gulf_Ach_COM_RIM!R:R,Gulf_Ach_COM_RIM!$A:$A,$Q302)</f>
        <v>0</v>
      </c>
      <c r="AD302" s="56">
        <f>SUMIFS(Gulf_Ach_COM_RIM!S:S,Gulf_Ach_COM_RIM!$A:$A,$Q302)</f>
        <v>0</v>
      </c>
      <c r="AE302" s="56">
        <f>SUMIFS(Gulf_Ach_COM_RIM!T:T,Gulf_Ach_COM_RIM!$A:$A,$Q302)</f>
        <v>0</v>
      </c>
      <c r="AF302" s="56">
        <f>SUMIFS(Gulf_Ach_COM_RIM!U:U,Gulf_Ach_COM_RIM!$A:$A,$Q302)</f>
        <v>0</v>
      </c>
      <c r="AG302" s="56">
        <f>SUMIFS(Gulf_Ach_COM_RIM!V:V,Gulf_Ach_COM_RIM!$A:$A,$Q302)</f>
        <v>0</v>
      </c>
      <c r="AH302" s="56">
        <f>SUMIFS(Gulf_Ach_COM_RIM!W:W,Gulf_Ach_COM_RIM!$A:$A,$Q302)</f>
        <v>0</v>
      </c>
      <c r="AI302" s="56">
        <f>SUMIFS(Gulf_Ach_COM_RIM!X:X,Gulf_Ach_COM_RIM!$A:$A,$Q302)</f>
        <v>0</v>
      </c>
      <c r="AJ302" s="56">
        <f>SUMIFS(Gulf_Ach_COM_RIM!Y:Y,Gulf_Ach_COM_RIM!$A:$A,$Q302)</f>
        <v>0</v>
      </c>
      <c r="AK302" s="56">
        <f>SUMIFS(Gulf_Ach_COM_RIM!Z:Z,Gulf_Ach_COM_RIM!$A:$A,$Q302)</f>
        <v>0</v>
      </c>
      <c r="AL302" t="str">
        <f t="shared" si="113"/>
        <v>Assembly_New_CFL - 15W Flood_TRC</v>
      </c>
      <c r="AM302" s="177">
        <f t="shared" si="114"/>
        <v>0</v>
      </c>
      <c r="AN302" s="177">
        <f t="shared" si="115"/>
        <v>0</v>
      </c>
      <c r="AO302" s="177">
        <f t="shared" si="116"/>
        <v>0</v>
      </c>
      <c r="AP302" s="177">
        <f t="shared" si="117"/>
        <v>0</v>
      </c>
      <c r="AQ302" s="177">
        <f t="shared" si="118"/>
        <v>0</v>
      </c>
      <c r="AR302" s="177">
        <f t="shared" si="119"/>
        <v>0</v>
      </c>
      <c r="AS302" s="177">
        <f t="shared" si="120"/>
        <v>0</v>
      </c>
      <c r="AT302" s="177">
        <f t="shared" si="121"/>
        <v>0</v>
      </c>
      <c r="AU302" s="177">
        <f t="shared" si="122"/>
        <v>0</v>
      </c>
      <c r="AV302" s="177">
        <f t="shared" si="123"/>
        <v>0</v>
      </c>
      <c r="AW302" s="56">
        <f>SUMIFS(Gulf_Ach_COM_TRC!Q:Q,Gulf_Ach_COM_TRC!$A:$A,$AL302)</f>
        <v>0</v>
      </c>
      <c r="AX302" s="56">
        <f>SUMIFS(Gulf_Ach_COM_TRC!R:R,Gulf_Ach_COM_TRC!$A:$A,$AL302)</f>
        <v>0</v>
      </c>
      <c r="AY302" s="56">
        <f>SUMIFS(Gulf_Ach_COM_TRC!S:S,Gulf_Ach_COM_TRC!$A:$A,$AL302)</f>
        <v>0</v>
      </c>
      <c r="AZ302" s="56">
        <f>SUMIFS(Gulf_Ach_COM_TRC!T:T,Gulf_Ach_COM_TRC!$A:$A,$AL302)</f>
        <v>0</v>
      </c>
      <c r="BA302" s="56">
        <f>SUMIFS(Gulf_Ach_COM_TRC!U:U,Gulf_Ach_COM_TRC!$A:$A,$AL302)</f>
        <v>0</v>
      </c>
      <c r="BB302" s="56">
        <f>SUMIFS(Gulf_Ach_COM_TRC!V:V,Gulf_Ach_COM_TRC!$A:$A,$AL302)</f>
        <v>0</v>
      </c>
      <c r="BC302" s="56">
        <f>SUMIFS(Gulf_Ach_COM_TRC!W:W,Gulf_Ach_COM_TRC!$A:$A,$AL302)</f>
        <v>0</v>
      </c>
      <c r="BD302" s="56">
        <f>SUMIFS(Gulf_Ach_COM_TRC!X:X,Gulf_Ach_COM_TRC!$A:$A,$AL302)</f>
        <v>0</v>
      </c>
      <c r="BE302" s="56">
        <f>SUMIFS(Gulf_Ach_COM_TRC!Y:Y,Gulf_Ach_COM_TRC!$A:$A,$AL302)</f>
        <v>0</v>
      </c>
      <c r="BF302" s="56">
        <f>SUMIFS(Gulf_Ach_COM_TRC!Z:Z,Gulf_Ach_COM_TRC!$A:$A,$AL302)</f>
        <v>0</v>
      </c>
      <c r="BH302" s="182" t="str">
        <f t="shared" si="124"/>
        <v/>
      </c>
      <c r="BI302" s="182" t="str">
        <f t="shared" si="125"/>
        <v/>
      </c>
    </row>
    <row r="303" spans="1:61" x14ac:dyDescent="0.2">
      <c r="A303" t="s">
        <v>2797</v>
      </c>
      <c r="B303" t="s">
        <v>64</v>
      </c>
      <c r="C303" t="s">
        <v>2708</v>
      </c>
      <c r="D303" s="101">
        <f>SUMIFS(COM_Input!$P:$P,COM_Input!$G:$G,$A303,COM_Input!$F:$F,$B303,COM_Input!$B:$B,$C303)</f>
        <v>0</v>
      </c>
      <c r="E303" s="101">
        <f>SUMIFS(COM_Input!$Q:$Q,COM_Input!$G:$G,$A303,COM_Input!$F:$F,$B303,COM_Input!$B:$B,$C303)</f>
        <v>0</v>
      </c>
      <c r="G303" s="101">
        <f>SUMIFS(COM_Input!$M:$M,COM_Input!$G:$G,$A303,COM_Input!$F:$F,$B303,COM_Input!$B:$B,$C303)</f>
        <v>200.9</v>
      </c>
      <c r="H303" s="79">
        <f>AVERAGEIFS(COM_Input!$O:$O,COM_Input!$G:$G,$A303,COM_Input!$F:$F,$B303,COM_Input!$B:$B,$C303)</f>
        <v>7.8</v>
      </c>
      <c r="J303" s="121">
        <f>AVERAGEIFS(COM_Input!$AC:$AC,COM_Input!$G:$G,$A303,COM_Input!$F:$F,$B303,COM_Input!$B:$B,$C303)</f>
        <v>3.9199999999999995</v>
      </c>
      <c r="K303" s="121">
        <f>AVERAGEIFS(COM_Input!$Z:$Z,COM_Input!$G:$G,$A303,COM_Input!$F:$F,$B303,COM_Input!$B:$B,$C303)</f>
        <v>3.9199999999999995</v>
      </c>
      <c r="L303" t="str">
        <f t="array" ref="L303">INDEX(COM_Input!$AA$1:$AA$3325,MATCH(1,(COM_Input!$B$1:$B$3325=$C303)*(COM_Input!$F$1:$F$3325=$B303)*(COM_Input!$G$1:$G$3325=$A303),0))</f>
        <v>bulb</v>
      </c>
      <c r="M303" t="str">
        <f t="array" ref="M303">INDEX(COM_Input!$AB$1:$AB$3325,MATCH(1,(COM_Input!$B$1:$B$3325=$C303)*(COM_Input!$F$1:$F$3325=$B303)*(COM_Input!$G$1:$G$3325=$A303),0))</f>
        <v/>
      </c>
      <c r="N303" s="121">
        <f>IF($C303="Thermal Energy Storage",$D303*'TPS Program Categories'!$S$20,VLOOKUP(VLOOKUP($C303,'TPS Program Categories'!$AC$1:$AE$129,3,0),'TPS Program Categories'!$G$2:$S$17,13,0)*$G303)</f>
        <v>4.4690137535095467</v>
      </c>
      <c r="O303" t="str">
        <f>IFERROR(VLOOKUP(Q303,'Max Incentives'!$A$5:$B$1128,2,FALSE),"FAIL")</f>
        <v>FAIL</v>
      </c>
      <c r="P303" t="str">
        <f>IFERROR(VLOOKUP(AL303,'Max Incentives'!$A$5:$B$1128,2,FALSE),"FAIL")</f>
        <v>FAIL</v>
      </c>
      <c r="Q303" t="str">
        <f t="shared" si="102"/>
        <v>College and University_New_CFL - 15W Flood_RIM</v>
      </c>
      <c r="R303" s="177">
        <f t="shared" si="103"/>
        <v>0</v>
      </c>
      <c r="S303" s="177">
        <f t="shared" si="104"/>
        <v>0</v>
      </c>
      <c r="T303" s="177">
        <f t="shared" si="105"/>
        <v>0</v>
      </c>
      <c r="U303" s="177">
        <f t="shared" si="106"/>
        <v>0</v>
      </c>
      <c r="V303" s="177">
        <f t="shared" si="107"/>
        <v>0</v>
      </c>
      <c r="W303" s="177">
        <f t="shared" si="108"/>
        <v>0</v>
      </c>
      <c r="X303" s="177">
        <f t="shared" si="109"/>
        <v>0</v>
      </c>
      <c r="Y303" s="177">
        <f t="shared" si="110"/>
        <v>0</v>
      </c>
      <c r="Z303" s="177">
        <f t="shared" si="111"/>
        <v>0</v>
      </c>
      <c r="AA303" s="177">
        <f t="shared" si="112"/>
        <v>0</v>
      </c>
      <c r="AB303" s="56">
        <f>SUMIFS(Gulf_Ach_COM_RIM!Q:Q,Gulf_Ach_COM_RIM!$A:$A,$Q303)</f>
        <v>0</v>
      </c>
      <c r="AC303" s="56">
        <f>SUMIFS(Gulf_Ach_COM_RIM!R:R,Gulf_Ach_COM_RIM!$A:$A,$Q303)</f>
        <v>0</v>
      </c>
      <c r="AD303" s="56">
        <f>SUMIFS(Gulf_Ach_COM_RIM!S:S,Gulf_Ach_COM_RIM!$A:$A,$Q303)</f>
        <v>0</v>
      </c>
      <c r="AE303" s="56">
        <f>SUMIFS(Gulf_Ach_COM_RIM!T:T,Gulf_Ach_COM_RIM!$A:$A,$Q303)</f>
        <v>0</v>
      </c>
      <c r="AF303" s="56">
        <f>SUMIFS(Gulf_Ach_COM_RIM!U:U,Gulf_Ach_COM_RIM!$A:$A,$Q303)</f>
        <v>0</v>
      </c>
      <c r="AG303" s="56">
        <f>SUMIFS(Gulf_Ach_COM_RIM!V:V,Gulf_Ach_COM_RIM!$A:$A,$Q303)</f>
        <v>0</v>
      </c>
      <c r="AH303" s="56">
        <f>SUMIFS(Gulf_Ach_COM_RIM!W:W,Gulf_Ach_COM_RIM!$A:$A,$Q303)</f>
        <v>0</v>
      </c>
      <c r="AI303" s="56">
        <f>SUMIFS(Gulf_Ach_COM_RIM!X:X,Gulf_Ach_COM_RIM!$A:$A,$Q303)</f>
        <v>0</v>
      </c>
      <c r="AJ303" s="56">
        <f>SUMIFS(Gulf_Ach_COM_RIM!Y:Y,Gulf_Ach_COM_RIM!$A:$A,$Q303)</f>
        <v>0</v>
      </c>
      <c r="AK303" s="56">
        <f>SUMIFS(Gulf_Ach_COM_RIM!Z:Z,Gulf_Ach_COM_RIM!$A:$A,$Q303)</f>
        <v>0</v>
      </c>
      <c r="AL303" t="str">
        <f t="shared" si="113"/>
        <v>College and University_New_CFL - 15W Flood_TRC</v>
      </c>
      <c r="AM303" s="177">
        <f t="shared" si="114"/>
        <v>0</v>
      </c>
      <c r="AN303" s="177">
        <f t="shared" si="115"/>
        <v>0</v>
      </c>
      <c r="AO303" s="177">
        <f t="shared" si="116"/>
        <v>0</v>
      </c>
      <c r="AP303" s="177">
        <f t="shared" si="117"/>
        <v>0</v>
      </c>
      <c r="AQ303" s="177">
        <f t="shared" si="118"/>
        <v>0</v>
      </c>
      <c r="AR303" s="177">
        <f t="shared" si="119"/>
        <v>0</v>
      </c>
      <c r="AS303" s="177">
        <f t="shared" si="120"/>
        <v>0</v>
      </c>
      <c r="AT303" s="177">
        <f t="shared" si="121"/>
        <v>0</v>
      </c>
      <c r="AU303" s="177">
        <f t="shared" si="122"/>
        <v>0</v>
      </c>
      <c r="AV303" s="177">
        <f t="shared" si="123"/>
        <v>0</v>
      </c>
      <c r="AW303" s="56">
        <f>SUMIFS(Gulf_Ach_COM_TRC!Q:Q,Gulf_Ach_COM_TRC!$A:$A,$AL303)</f>
        <v>0</v>
      </c>
      <c r="AX303" s="56">
        <f>SUMIFS(Gulf_Ach_COM_TRC!R:R,Gulf_Ach_COM_TRC!$A:$A,$AL303)</f>
        <v>0</v>
      </c>
      <c r="AY303" s="56">
        <f>SUMIFS(Gulf_Ach_COM_TRC!S:S,Gulf_Ach_COM_TRC!$A:$A,$AL303)</f>
        <v>0</v>
      </c>
      <c r="AZ303" s="56">
        <f>SUMIFS(Gulf_Ach_COM_TRC!T:T,Gulf_Ach_COM_TRC!$A:$A,$AL303)</f>
        <v>0</v>
      </c>
      <c r="BA303" s="56">
        <f>SUMIFS(Gulf_Ach_COM_TRC!U:U,Gulf_Ach_COM_TRC!$A:$A,$AL303)</f>
        <v>0</v>
      </c>
      <c r="BB303" s="56">
        <f>SUMIFS(Gulf_Ach_COM_TRC!V:V,Gulf_Ach_COM_TRC!$A:$A,$AL303)</f>
        <v>0</v>
      </c>
      <c r="BC303" s="56">
        <f>SUMIFS(Gulf_Ach_COM_TRC!W:W,Gulf_Ach_COM_TRC!$A:$A,$AL303)</f>
        <v>0</v>
      </c>
      <c r="BD303" s="56">
        <f>SUMIFS(Gulf_Ach_COM_TRC!X:X,Gulf_Ach_COM_TRC!$A:$A,$AL303)</f>
        <v>0</v>
      </c>
      <c r="BE303" s="56">
        <f>SUMIFS(Gulf_Ach_COM_TRC!Y:Y,Gulf_Ach_COM_TRC!$A:$A,$AL303)</f>
        <v>0</v>
      </c>
      <c r="BF303" s="56">
        <f>SUMIFS(Gulf_Ach_COM_TRC!Z:Z,Gulf_Ach_COM_TRC!$A:$A,$AL303)</f>
        <v>0</v>
      </c>
      <c r="BH303" s="182" t="str">
        <f t="shared" si="124"/>
        <v/>
      </c>
      <c r="BI303" s="182" t="str">
        <f t="shared" si="125"/>
        <v/>
      </c>
    </row>
    <row r="304" spans="1:61" x14ac:dyDescent="0.2">
      <c r="A304" t="s">
        <v>557</v>
      </c>
      <c r="B304" t="s">
        <v>64</v>
      </c>
      <c r="C304" t="s">
        <v>2708</v>
      </c>
      <c r="D304" s="101">
        <f>SUMIFS(COM_Input!$P:$P,COM_Input!$G:$G,$A304,COM_Input!$F:$F,$B304,COM_Input!$B:$B,$C304)</f>
        <v>0</v>
      </c>
      <c r="E304" s="101">
        <f>SUMIFS(COM_Input!$Q:$Q,COM_Input!$G:$G,$A304,COM_Input!$F:$F,$B304,COM_Input!$B:$B,$C304)</f>
        <v>0</v>
      </c>
      <c r="G304" s="101">
        <f>SUMIFS(COM_Input!$M:$M,COM_Input!$G:$G,$A304,COM_Input!$F:$F,$B304,COM_Input!$B:$B,$C304)</f>
        <v>200.9</v>
      </c>
      <c r="H304" s="79">
        <f>AVERAGEIFS(COM_Input!$O:$O,COM_Input!$G:$G,$A304,COM_Input!$F:$F,$B304,COM_Input!$B:$B,$C304)</f>
        <v>7.8</v>
      </c>
      <c r="J304" s="121">
        <f>AVERAGEIFS(COM_Input!$AC:$AC,COM_Input!$G:$G,$A304,COM_Input!$F:$F,$B304,COM_Input!$B:$B,$C304)</f>
        <v>3.9199999999999995</v>
      </c>
      <c r="K304" s="121">
        <f>AVERAGEIFS(COM_Input!$Z:$Z,COM_Input!$G:$G,$A304,COM_Input!$F:$F,$B304,COM_Input!$B:$B,$C304)</f>
        <v>3.9199999999999995</v>
      </c>
      <c r="L304" t="str">
        <f t="array" ref="L304">INDEX(COM_Input!$AA$1:$AA$3325,MATCH(1,(COM_Input!$B$1:$B$3325=$C304)*(COM_Input!$F$1:$F$3325=$B304)*(COM_Input!$G$1:$G$3325=$A304),0))</f>
        <v>bulb</v>
      </c>
      <c r="M304" t="str">
        <f t="array" ref="M304">INDEX(COM_Input!$AB$1:$AB$3325,MATCH(1,(COM_Input!$B$1:$B$3325=$C304)*(COM_Input!$F$1:$F$3325=$B304)*(COM_Input!$G$1:$G$3325=$A304),0))</f>
        <v/>
      </c>
      <c r="N304" s="121">
        <f>IF($C304="Thermal Energy Storage",$D304*'TPS Program Categories'!$S$20,VLOOKUP(VLOOKUP($C304,'TPS Program Categories'!$AC$1:$AE$129,3,0),'TPS Program Categories'!$G$2:$S$17,13,0)*$G304)</f>
        <v>4.4690137535095467</v>
      </c>
      <c r="O304" t="str">
        <f>IFERROR(VLOOKUP(Q304,'Max Incentives'!$A$5:$B$1128,2,FALSE),"FAIL")</f>
        <v>FAIL</v>
      </c>
      <c r="P304" t="str">
        <f>IFERROR(VLOOKUP(AL304,'Max Incentives'!$A$5:$B$1128,2,FALSE),"FAIL")</f>
        <v>FAIL</v>
      </c>
      <c r="Q304" t="str">
        <f t="shared" si="102"/>
        <v>Grocery_New_CFL - 15W Flood_RIM</v>
      </c>
      <c r="R304" s="177">
        <f t="shared" si="103"/>
        <v>0</v>
      </c>
      <c r="S304" s="177">
        <f t="shared" si="104"/>
        <v>0</v>
      </c>
      <c r="T304" s="177">
        <f t="shared" si="105"/>
        <v>0</v>
      </c>
      <c r="U304" s="177">
        <f t="shared" si="106"/>
        <v>0</v>
      </c>
      <c r="V304" s="177">
        <f t="shared" si="107"/>
        <v>0</v>
      </c>
      <c r="W304" s="177">
        <f t="shared" si="108"/>
        <v>0</v>
      </c>
      <c r="X304" s="177">
        <f t="shared" si="109"/>
        <v>0</v>
      </c>
      <c r="Y304" s="177">
        <f t="shared" si="110"/>
        <v>0</v>
      </c>
      <c r="Z304" s="177">
        <f t="shared" si="111"/>
        <v>0</v>
      </c>
      <c r="AA304" s="177">
        <f t="shared" si="112"/>
        <v>0</v>
      </c>
      <c r="AB304" s="56">
        <f>SUMIFS(Gulf_Ach_COM_RIM!Q:Q,Gulf_Ach_COM_RIM!$A:$A,$Q304)</f>
        <v>0</v>
      </c>
      <c r="AC304" s="56">
        <f>SUMIFS(Gulf_Ach_COM_RIM!R:R,Gulf_Ach_COM_RIM!$A:$A,$Q304)</f>
        <v>0</v>
      </c>
      <c r="AD304" s="56">
        <f>SUMIFS(Gulf_Ach_COM_RIM!S:S,Gulf_Ach_COM_RIM!$A:$A,$Q304)</f>
        <v>0</v>
      </c>
      <c r="AE304" s="56">
        <f>SUMIFS(Gulf_Ach_COM_RIM!T:T,Gulf_Ach_COM_RIM!$A:$A,$Q304)</f>
        <v>0</v>
      </c>
      <c r="AF304" s="56">
        <f>SUMIFS(Gulf_Ach_COM_RIM!U:U,Gulf_Ach_COM_RIM!$A:$A,$Q304)</f>
        <v>0</v>
      </c>
      <c r="AG304" s="56">
        <f>SUMIFS(Gulf_Ach_COM_RIM!V:V,Gulf_Ach_COM_RIM!$A:$A,$Q304)</f>
        <v>0</v>
      </c>
      <c r="AH304" s="56">
        <f>SUMIFS(Gulf_Ach_COM_RIM!W:W,Gulf_Ach_COM_RIM!$A:$A,$Q304)</f>
        <v>0</v>
      </c>
      <c r="AI304" s="56">
        <f>SUMIFS(Gulf_Ach_COM_RIM!X:X,Gulf_Ach_COM_RIM!$A:$A,$Q304)</f>
        <v>0</v>
      </c>
      <c r="AJ304" s="56">
        <f>SUMIFS(Gulf_Ach_COM_RIM!Y:Y,Gulf_Ach_COM_RIM!$A:$A,$Q304)</f>
        <v>0</v>
      </c>
      <c r="AK304" s="56">
        <f>SUMIFS(Gulf_Ach_COM_RIM!Z:Z,Gulf_Ach_COM_RIM!$A:$A,$Q304)</f>
        <v>0</v>
      </c>
      <c r="AL304" t="str">
        <f t="shared" si="113"/>
        <v>Grocery_New_CFL - 15W Flood_TRC</v>
      </c>
      <c r="AM304" s="177">
        <f t="shared" si="114"/>
        <v>0</v>
      </c>
      <c r="AN304" s="177">
        <f t="shared" si="115"/>
        <v>0</v>
      </c>
      <c r="AO304" s="177">
        <f t="shared" si="116"/>
        <v>0</v>
      </c>
      <c r="AP304" s="177">
        <f t="shared" si="117"/>
        <v>0</v>
      </c>
      <c r="AQ304" s="177">
        <f t="shared" si="118"/>
        <v>0</v>
      </c>
      <c r="AR304" s="177">
        <f t="shared" si="119"/>
        <v>0</v>
      </c>
      <c r="AS304" s="177">
        <f t="shared" si="120"/>
        <v>0</v>
      </c>
      <c r="AT304" s="177">
        <f t="shared" si="121"/>
        <v>0</v>
      </c>
      <c r="AU304" s="177">
        <f t="shared" si="122"/>
        <v>0</v>
      </c>
      <c r="AV304" s="177">
        <f t="shared" si="123"/>
        <v>0</v>
      </c>
      <c r="AW304" s="56">
        <f>SUMIFS(Gulf_Ach_COM_TRC!Q:Q,Gulf_Ach_COM_TRC!$A:$A,$AL304)</f>
        <v>0</v>
      </c>
      <c r="AX304" s="56">
        <f>SUMIFS(Gulf_Ach_COM_TRC!R:R,Gulf_Ach_COM_TRC!$A:$A,$AL304)</f>
        <v>0</v>
      </c>
      <c r="AY304" s="56">
        <f>SUMIFS(Gulf_Ach_COM_TRC!S:S,Gulf_Ach_COM_TRC!$A:$A,$AL304)</f>
        <v>0</v>
      </c>
      <c r="AZ304" s="56">
        <f>SUMIFS(Gulf_Ach_COM_TRC!T:T,Gulf_Ach_COM_TRC!$A:$A,$AL304)</f>
        <v>0</v>
      </c>
      <c r="BA304" s="56">
        <f>SUMIFS(Gulf_Ach_COM_TRC!U:U,Gulf_Ach_COM_TRC!$A:$A,$AL304)</f>
        <v>0</v>
      </c>
      <c r="BB304" s="56">
        <f>SUMIFS(Gulf_Ach_COM_TRC!V:V,Gulf_Ach_COM_TRC!$A:$A,$AL304)</f>
        <v>0</v>
      </c>
      <c r="BC304" s="56">
        <f>SUMIFS(Gulf_Ach_COM_TRC!W:W,Gulf_Ach_COM_TRC!$A:$A,$AL304)</f>
        <v>0</v>
      </c>
      <c r="BD304" s="56">
        <f>SUMIFS(Gulf_Ach_COM_TRC!X:X,Gulf_Ach_COM_TRC!$A:$A,$AL304)</f>
        <v>0</v>
      </c>
      <c r="BE304" s="56">
        <f>SUMIFS(Gulf_Ach_COM_TRC!Y:Y,Gulf_Ach_COM_TRC!$A:$A,$AL304)</f>
        <v>0</v>
      </c>
      <c r="BF304" s="56">
        <f>SUMIFS(Gulf_Ach_COM_TRC!Z:Z,Gulf_Ach_COM_TRC!$A:$A,$AL304)</f>
        <v>0</v>
      </c>
      <c r="BH304" s="182" t="str">
        <f t="shared" si="124"/>
        <v/>
      </c>
      <c r="BI304" s="182" t="str">
        <f t="shared" si="125"/>
        <v/>
      </c>
    </row>
    <row r="305" spans="1:61" x14ac:dyDescent="0.2">
      <c r="A305" t="s">
        <v>2798</v>
      </c>
      <c r="B305" t="s">
        <v>64</v>
      </c>
      <c r="C305" t="s">
        <v>2708</v>
      </c>
      <c r="D305" s="101">
        <f>SUMIFS(COM_Input!$P:$P,COM_Input!$G:$G,$A305,COM_Input!$F:$F,$B305,COM_Input!$B:$B,$C305)</f>
        <v>0</v>
      </c>
      <c r="E305" s="101">
        <f>SUMIFS(COM_Input!$Q:$Q,COM_Input!$G:$G,$A305,COM_Input!$F:$F,$B305,COM_Input!$B:$B,$C305)</f>
        <v>0</v>
      </c>
      <c r="G305" s="101">
        <f>SUMIFS(COM_Input!$M:$M,COM_Input!$G:$G,$A305,COM_Input!$F:$F,$B305,COM_Input!$B:$B,$C305)</f>
        <v>200.9</v>
      </c>
      <c r="H305" s="79">
        <f>AVERAGEIFS(COM_Input!$O:$O,COM_Input!$G:$G,$A305,COM_Input!$F:$F,$B305,COM_Input!$B:$B,$C305)</f>
        <v>7.8</v>
      </c>
      <c r="J305" s="121">
        <f>AVERAGEIFS(COM_Input!$AC:$AC,COM_Input!$G:$G,$A305,COM_Input!$F:$F,$B305,COM_Input!$B:$B,$C305)</f>
        <v>3.9199999999999995</v>
      </c>
      <c r="K305" s="121">
        <f>AVERAGEIFS(COM_Input!$Z:$Z,COM_Input!$G:$G,$A305,COM_Input!$F:$F,$B305,COM_Input!$B:$B,$C305)</f>
        <v>3.9199999999999995</v>
      </c>
      <c r="L305" t="str">
        <f t="array" ref="L305">INDEX(COM_Input!$AA$1:$AA$3325,MATCH(1,(COM_Input!$B$1:$B$3325=$C305)*(COM_Input!$F$1:$F$3325=$B305)*(COM_Input!$G$1:$G$3325=$A305),0))</f>
        <v>bulb</v>
      </c>
      <c r="M305" t="str">
        <f t="array" ref="M305">INDEX(COM_Input!$AB$1:$AB$3325,MATCH(1,(COM_Input!$B$1:$B$3325=$C305)*(COM_Input!$F$1:$F$3325=$B305)*(COM_Input!$G$1:$G$3325=$A305),0))</f>
        <v/>
      </c>
      <c r="N305" s="121">
        <f>IF($C305="Thermal Energy Storage",$D305*'TPS Program Categories'!$S$20,VLOOKUP(VLOOKUP($C305,'TPS Program Categories'!$AC$1:$AE$129,3,0),'TPS Program Categories'!$G$2:$S$17,13,0)*$G305)</f>
        <v>4.4690137535095467</v>
      </c>
      <c r="O305" t="str">
        <f>IFERROR(VLOOKUP(Q305,'Max Incentives'!$A$5:$B$1128,2,FALSE),"FAIL")</f>
        <v>FAIL</v>
      </c>
      <c r="P305" t="str">
        <f>IFERROR(VLOOKUP(AL305,'Max Incentives'!$A$5:$B$1128,2,FALSE),"FAIL")</f>
        <v>FAIL</v>
      </c>
      <c r="Q305" t="str">
        <f t="shared" si="102"/>
        <v>Healthcare_New_CFL - 15W Flood_RIM</v>
      </c>
      <c r="R305" s="177">
        <f t="shared" si="103"/>
        <v>0</v>
      </c>
      <c r="S305" s="177">
        <f t="shared" si="104"/>
        <v>0</v>
      </c>
      <c r="T305" s="177">
        <f t="shared" si="105"/>
        <v>0</v>
      </c>
      <c r="U305" s="177">
        <f t="shared" si="106"/>
        <v>0</v>
      </c>
      <c r="V305" s="177">
        <f t="shared" si="107"/>
        <v>0</v>
      </c>
      <c r="W305" s="177">
        <f t="shared" si="108"/>
        <v>0</v>
      </c>
      <c r="X305" s="177">
        <f t="shared" si="109"/>
        <v>0</v>
      </c>
      <c r="Y305" s="177">
        <f t="shared" si="110"/>
        <v>0</v>
      </c>
      <c r="Z305" s="177">
        <f t="shared" si="111"/>
        <v>0</v>
      </c>
      <c r="AA305" s="177">
        <f t="shared" si="112"/>
        <v>0</v>
      </c>
      <c r="AB305" s="56">
        <f>SUMIFS(Gulf_Ach_COM_RIM!Q:Q,Gulf_Ach_COM_RIM!$A:$A,$Q305)</f>
        <v>0</v>
      </c>
      <c r="AC305" s="56">
        <f>SUMIFS(Gulf_Ach_COM_RIM!R:R,Gulf_Ach_COM_RIM!$A:$A,$Q305)</f>
        <v>0</v>
      </c>
      <c r="AD305" s="56">
        <f>SUMIFS(Gulf_Ach_COM_RIM!S:S,Gulf_Ach_COM_RIM!$A:$A,$Q305)</f>
        <v>0</v>
      </c>
      <c r="AE305" s="56">
        <f>SUMIFS(Gulf_Ach_COM_RIM!T:T,Gulf_Ach_COM_RIM!$A:$A,$Q305)</f>
        <v>0</v>
      </c>
      <c r="AF305" s="56">
        <f>SUMIFS(Gulf_Ach_COM_RIM!U:U,Gulf_Ach_COM_RIM!$A:$A,$Q305)</f>
        <v>0</v>
      </c>
      <c r="AG305" s="56">
        <f>SUMIFS(Gulf_Ach_COM_RIM!V:V,Gulf_Ach_COM_RIM!$A:$A,$Q305)</f>
        <v>0</v>
      </c>
      <c r="AH305" s="56">
        <f>SUMIFS(Gulf_Ach_COM_RIM!W:W,Gulf_Ach_COM_RIM!$A:$A,$Q305)</f>
        <v>0</v>
      </c>
      <c r="AI305" s="56">
        <f>SUMIFS(Gulf_Ach_COM_RIM!X:X,Gulf_Ach_COM_RIM!$A:$A,$Q305)</f>
        <v>0</v>
      </c>
      <c r="AJ305" s="56">
        <f>SUMIFS(Gulf_Ach_COM_RIM!Y:Y,Gulf_Ach_COM_RIM!$A:$A,$Q305)</f>
        <v>0</v>
      </c>
      <c r="AK305" s="56">
        <f>SUMIFS(Gulf_Ach_COM_RIM!Z:Z,Gulf_Ach_COM_RIM!$A:$A,$Q305)</f>
        <v>0</v>
      </c>
      <c r="AL305" t="str">
        <f t="shared" si="113"/>
        <v>Healthcare_New_CFL - 15W Flood_TRC</v>
      </c>
      <c r="AM305" s="177">
        <f t="shared" si="114"/>
        <v>0</v>
      </c>
      <c r="AN305" s="177">
        <f t="shared" si="115"/>
        <v>0</v>
      </c>
      <c r="AO305" s="177">
        <f t="shared" si="116"/>
        <v>0</v>
      </c>
      <c r="AP305" s="177">
        <f t="shared" si="117"/>
        <v>0</v>
      </c>
      <c r="AQ305" s="177">
        <f t="shared" si="118"/>
        <v>0</v>
      </c>
      <c r="AR305" s="177">
        <f t="shared" si="119"/>
        <v>0</v>
      </c>
      <c r="AS305" s="177">
        <f t="shared" si="120"/>
        <v>0</v>
      </c>
      <c r="AT305" s="177">
        <f t="shared" si="121"/>
        <v>0</v>
      </c>
      <c r="AU305" s="177">
        <f t="shared" si="122"/>
        <v>0</v>
      </c>
      <c r="AV305" s="177">
        <f t="shared" si="123"/>
        <v>0</v>
      </c>
      <c r="AW305" s="56">
        <f>SUMIFS(Gulf_Ach_COM_TRC!Q:Q,Gulf_Ach_COM_TRC!$A:$A,$AL305)</f>
        <v>0</v>
      </c>
      <c r="AX305" s="56">
        <f>SUMIFS(Gulf_Ach_COM_TRC!R:R,Gulf_Ach_COM_TRC!$A:$A,$AL305)</f>
        <v>0</v>
      </c>
      <c r="AY305" s="56">
        <f>SUMIFS(Gulf_Ach_COM_TRC!S:S,Gulf_Ach_COM_TRC!$A:$A,$AL305)</f>
        <v>0</v>
      </c>
      <c r="AZ305" s="56">
        <f>SUMIFS(Gulf_Ach_COM_TRC!T:T,Gulf_Ach_COM_TRC!$A:$A,$AL305)</f>
        <v>0</v>
      </c>
      <c r="BA305" s="56">
        <f>SUMIFS(Gulf_Ach_COM_TRC!U:U,Gulf_Ach_COM_TRC!$A:$A,$AL305)</f>
        <v>0</v>
      </c>
      <c r="BB305" s="56">
        <f>SUMIFS(Gulf_Ach_COM_TRC!V:V,Gulf_Ach_COM_TRC!$A:$A,$AL305)</f>
        <v>0</v>
      </c>
      <c r="BC305" s="56">
        <f>SUMIFS(Gulf_Ach_COM_TRC!W:W,Gulf_Ach_COM_TRC!$A:$A,$AL305)</f>
        <v>0</v>
      </c>
      <c r="BD305" s="56">
        <f>SUMIFS(Gulf_Ach_COM_TRC!X:X,Gulf_Ach_COM_TRC!$A:$A,$AL305)</f>
        <v>0</v>
      </c>
      <c r="BE305" s="56">
        <f>SUMIFS(Gulf_Ach_COM_TRC!Y:Y,Gulf_Ach_COM_TRC!$A:$A,$AL305)</f>
        <v>0</v>
      </c>
      <c r="BF305" s="56">
        <f>SUMIFS(Gulf_Ach_COM_TRC!Z:Z,Gulf_Ach_COM_TRC!$A:$A,$AL305)</f>
        <v>0</v>
      </c>
      <c r="BH305" s="182" t="str">
        <f t="shared" si="124"/>
        <v/>
      </c>
      <c r="BI305" s="182" t="str">
        <f t="shared" si="125"/>
        <v/>
      </c>
    </row>
    <row r="306" spans="1:61" x14ac:dyDescent="0.2">
      <c r="A306" t="s">
        <v>2799</v>
      </c>
      <c r="B306" t="s">
        <v>64</v>
      </c>
      <c r="C306" t="s">
        <v>2708</v>
      </c>
      <c r="D306" s="101">
        <f>SUMIFS(COM_Input!$P:$P,COM_Input!$G:$G,$A306,COM_Input!$F:$F,$B306,COM_Input!$B:$B,$C306)</f>
        <v>0</v>
      </c>
      <c r="E306" s="101">
        <f>SUMIFS(COM_Input!$Q:$Q,COM_Input!$G:$G,$A306,COM_Input!$F:$F,$B306,COM_Input!$B:$B,$C306)</f>
        <v>0</v>
      </c>
      <c r="G306" s="101">
        <f>SUMIFS(COM_Input!$M:$M,COM_Input!$G:$G,$A306,COM_Input!$F:$F,$B306,COM_Input!$B:$B,$C306)</f>
        <v>200.9</v>
      </c>
      <c r="H306" s="79">
        <f>AVERAGEIFS(COM_Input!$O:$O,COM_Input!$G:$G,$A306,COM_Input!$F:$F,$B306,COM_Input!$B:$B,$C306)</f>
        <v>7.8</v>
      </c>
      <c r="J306" s="121">
        <f>AVERAGEIFS(COM_Input!$AC:$AC,COM_Input!$G:$G,$A306,COM_Input!$F:$F,$B306,COM_Input!$B:$B,$C306)</f>
        <v>3.9199999999999995</v>
      </c>
      <c r="K306" s="121">
        <f>AVERAGEIFS(COM_Input!$Z:$Z,COM_Input!$G:$G,$A306,COM_Input!$F:$F,$B306,COM_Input!$B:$B,$C306)</f>
        <v>3.9199999999999995</v>
      </c>
      <c r="L306" t="str">
        <f t="array" ref="L306">INDEX(COM_Input!$AA$1:$AA$3325,MATCH(1,(COM_Input!$B$1:$B$3325=$C306)*(COM_Input!$F$1:$F$3325=$B306)*(COM_Input!$G$1:$G$3325=$A306),0))</f>
        <v>bulb</v>
      </c>
      <c r="M306" t="str">
        <f t="array" ref="M306">INDEX(COM_Input!$AB$1:$AB$3325,MATCH(1,(COM_Input!$B$1:$B$3325=$C306)*(COM_Input!$F$1:$F$3325=$B306)*(COM_Input!$G$1:$G$3325=$A306),0))</f>
        <v/>
      </c>
      <c r="N306" s="121">
        <f>IF($C306="Thermal Energy Storage",$D306*'TPS Program Categories'!$S$20,VLOOKUP(VLOOKUP($C306,'TPS Program Categories'!$AC$1:$AE$129,3,0),'TPS Program Categories'!$G$2:$S$17,13,0)*$G306)</f>
        <v>4.4690137535095467</v>
      </c>
      <c r="O306" t="str">
        <f>IFERROR(VLOOKUP(Q306,'Max Incentives'!$A$5:$B$1128,2,FALSE),"FAIL")</f>
        <v>FAIL</v>
      </c>
      <c r="P306" t="str">
        <f>IFERROR(VLOOKUP(AL306,'Max Incentives'!$A$5:$B$1128,2,FALSE),"FAIL")</f>
        <v>FAIL</v>
      </c>
      <c r="Q306" t="str">
        <f t="shared" si="102"/>
        <v>Hospitals_New_CFL - 15W Flood_RIM</v>
      </c>
      <c r="R306" s="177">
        <f t="shared" si="103"/>
        <v>0</v>
      </c>
      <c r="S306" s="177">
        <f t="shared" si="104"/>
        <v>0</v>
      </c>
      <c r="T306" s="177">
        <f t="shared" si="105"/>
        <v>0</v>
      </c>
      <c r="U306" s="177">
        <f t="shared" si="106"/>
        <v>0</v>
      </c>
      <c r="V306" s="177">
        <f t="shared" si="107"/>
        <v>0</v>
      </c>
      <c r="W306" s="177">
        <f t="shared" si="108"/>
        <v>0</v>
      </c>
      <c r="X306" s="177">
        <f t="shared" si="109"/>
        <v>0</v>
      </c>
      <c r="Y306" s="177">
        <f t="shared" si="110"/>
        <v>0</v>
      </c>
      <c r="Z306" s="177">
        <f t="shared" si="111"/>
        <v>0</v>
      </c>
      <c r="AA306" s="177">
        <f t="shared" si="112"/>
        <v>0</v>
      </c>
      <c r="AB306" s="56">
        <f>SUMIFS(Gulf_Ach_COM_RIM!Q:Q,Gulf_Ach_COM_RIM!$A:$A,$Q306)</f>
        <v>0</v>
      </c>
      <c r="AC306" s="56">
        <f>SUMIFS(Gulf_Ach_COM_RIM!R:R,Gulf_Ach_COM_RIM!$A:$A,$Q306)</f>
        <v>0</v>
      </c>
      <c r="AD306" s="56">
        <f>SUMIFS(Gulf_Ach_COM_RIM!S:S,Gulf_Ach_COM_RIM!$A:$A,$Q306)</f>
        <v>0</v>
      </c>
      <c r="AE306" s="56">
        <f>SUMIFS(Gulf_Ach_COM_RIM!T:T,Gulf_Ach_COM_RIM!$A:$A,$Q306)</f>
        <v>0</v>
      </c>
      <c r="AF306" s="56">
        <f>SUMIFS(Gulf_Ach_COM_RIM!U:U,Gulf_Ach_COM_RIM!$A:$A,$Q306)</f>
        <v>0</v>
      </c>
      <c r="AG306" s="56">
        <f>SUMIFS(Gulf_Ach_COM_RIM!V:V,Gulf_Ach_COM_RIM!$A:$A,$Q306)</f>
        <v>0</v>
      </c>
      <c r="AH306" s="56">
        <f>SUMIFS(Gulf_Ach_COM_RIM!W:W,Gulf_Ach_COM_RIM!$A:$A,$Q306)</f>
        <v>0</v>
      </c>
      <c r="AI306" s="56">
        <f>SUMIFS(Gulf_Ach_COM_RIM!X:X,Gulf_Ach_COM_RIM!$A:$A,$Q306)</f>
        <v>0</v>
      </c>
      <c r="AJ306" s="56">
        <f>SUMIFS(Gulf_Ach_COM_RIM!Y:Y,Gulf_Ach_COM_RIM!$A:$A,$Q306)</f>
        <v>0</v>
      </c>
      <c r="AK306" s="56">
        <f>SUMIFS(Gulf_Ach_COM_RIM!Z:Z,Gulf_Ach_COM_RIM!$A:$A,$Q306)</f>
        <v>0</v>
      </c>
      <c r="AL306" t="str">
        <f t="shared" si="113"/>
        <v>Hospitals_New_CFL - 15W Flood_TRC</v>
      </c>
      <c r="AM306" s="177">
        <f t="shared" si="114"/>
        <v>0</v>
      </c>
      <c r="AN306" s="177">
        <f t="shared" si="115"/>
        <v>0</v>
      </c>
      <c r="AO306" s="177">
        <f t="shared" si="116"/>
        <v>0</v>
      </c>
      <c r="AP306" s="177">
        <f t="shared" si="117"/>
        <v>0</v>
      </c>
      <c r="AQ306" s="177">
        <f t="shared" si="118"/>
        <v>0</v>
      </c>
      <c r="AR306" s="177">
        <f t="shared" si="119"/>
        <v>0</v>
      </c>
      <c r="AS306" s="177">
        <f t="shared" si="120"/>
        <v>0</v>
      </c>
      <c r="AT306" s="177">
        <f t="shared" si="121"/>
        <v>0</v>
      </c>
      <c r="AU306" s="177">
        <f t="shared" si="122"/>
        <v>0</v>
      </c>
      <c r="AV306" s="177">
        <f t="shared" si="123"/>
        <v>0</v>
      </c>
      <c r="AW306" s="56">
        <f>SUMIFS(Gulf_Ach_COM_TRC!Q:Q,Gulf_Ach_COM_TRC!$A:$A,$AL306)</f>
        <v>0</v>
      </c>
      <c r="AX306" s="56">
        <f>SUMIFS(Gulf_Ach_COM_TRC!R:R,Gulf_Ach_COM_TRC!$A:$A,$AL306)</f>
        <v>0</v>
      </c>
      <c r="AY306" s="56">
        <f>SUMIFS(Gulf_Ach_COM_TRC!S:S,Gulf_Ach_COM_TRC!$A:$A,$AL306)</f>
        <v>0</v>
      </c>
      <c r="AZ306" s="56">
        <f>SUMIFS(Gulf_Ach_COM_TRC!T:T,Gulf_Ach_COM_TRC!$A:$A,$AL306)</f>
        <v>0</v>
      </c>
      <c r="BA306" s="56">
        <f>SUMIFS(Gulf_Ach_COM_TRC!U:U,Gulf_Ach_COM_TRC!$A:$A,$AL306)</f>
        <v>0</v>
      </c>
      <c r="BB306" s="56">
        <f>SUMIFS(Gulf_Ach_COM_TRC!V:V,Gulf_Ach_COM_TRC!$A:$A,$AL306)</f>
        <v>0</v>
      </c>
      <c r="BC306" s="56">
        <f>SUMIFS(Gulf_Ach_COM_TRC!W:W,Gulf_Ach_COM_TRC!$A:$A,$AL306)</f>
        <v>0</v>
      </c>
      <c r="BD306" s="56">
        <f>SUMIFS(Gulf_Ach_COM_TRC!X:X,Gulf_Ach_COM_TRC!$A:$A,$AL306)</f>
        <v>0</v>
      </c>
      <c r="BE306" s="56">
        <f>SUMIFS(Gulf_Ach_COM_TRC!Y:Y,Gulf_Ach_COM_TRC!$A:$A,$AL306)</f>
        <v>0</v>
      </c>
      <c r="BF306" s="56">
        <f>SUMIFS(Gulf_Ach_COM_TRC!Z:Z,Gulf_Ach_COM_TRC!$A:$A,$AL306)</f>
        <v>0</v>
      </c>
      <c r="BH306" s="182" t="str">
        <f t="shared" si="124"/>
        <v/>
      </c>
      <c r="BI306" s="182" t="str">
        <f t="shared" si="125"/>
        <v/>
      </c>
    </row>
    <row r="307" spans="1:61" x14ac:dyDescent="0.2">
      <c r="A307" t="s">
        <v>2800</v>
      </c>
      <c r="B307" t="s">
        <v>64</v>
      </c>
      <c r="C307" t="s">
        <v>2708</v>
      </c>
      <c r="D307" s="101">
        <f>SUMIFS(COM_Input!$P:$P,COM_Input!$G:$G,$A307,COM_Input!$F:$F,$B307,COM_Input!$B:$B,$C307)</f>
        <v>0</v>
      </c>
      <c r="E307" s="101">
        <f>SUMIFS(COM_Input!$Q:$Q,COM_Input!$G:$G,$A307,COM_Input!$F:$F,$B307,COM_Input!$B:$B,$C307)</f>
        <v>0</v>
      </c>
      <c r="G307" s="101">
        <f>SUMIFS(COM_Input!$M:$M,COM_Input!$G:$G,$A307,COM_Input!$F:$F,$B307,COM_Input!$B:$B,$C307)</f>
        <v>200.9</v>
      </c>
      <c r="H307" s="79">
        <f>AVERAGEIFS(COM_Input!$O:$O,COM_Input!$G:$G,$A307,COM_Input!$F:$F,$B307,COM_Input!$B:$B,$C307)</f>
        <v>7.8</v>
      </c>
      <c r="J307" s="121">
        <f>AVERAGEIFS(COM_Input!$AC:$AC,COM_Input!$G:$G,$A307,COM_Input!$F:$F,$B307,COM_Input!$B:$B,$C307)</f>
        <v>3.9199999999999995</v>
      </c>
      <c r="K307" s="121">
        <f>AVERAGEIFS(COM_Input!$Z:$Z,COM_Input!$G:$G,$A307,COM_Input!$F:$F,$B307,COM_Input!$B:$B,$C307)</f>
        <v>3.9199999999999995</v>
      </c>
      <c r="L307" t="str">
        <f t="array" ref="L307">INDEX(COM_Input!$AA$1:$AA$3325,MATCH(1,(COM_Input!$B$1:$B$3325=$C307)*(COM_Input!$F$1:$F$3325=$B307)*(COM_Input!$G$1:$G$3325=$A307),0))</f>
        <v>bulb</v>
      </c>
      <c r="M307" t="str">
        <f t="array" ref="M307">INDEX(COM_Input!$AB$1:$AB$3325,MATCH(1,(COM_Input!$B$1:$B$3325=$C307)*(COM_Input!$F$1:$F$3325=$B307)*(COM_Input!$G$1:$G$3325=$A307),0))</f>
        <v/>
      </c>
      <c r="N307" s="121">
        <f>IF($C307="Thermal Energy Storage",$D307*'TPS Program Categories'!$S$20,VLOOKUP(VLOOKUP($C307,'TPS Program Categories'!$AC$1:$AE$129,3,0),'TPS Program Categories'!$G$2:$S$17,13,0)*$G307)</f>
        <v>4.4690137535095467</v>
      </c>
      <c r="O307" t="str">
        <f>IFERROR(VLOOKUP(Q307,'Max Incentives'!$A$5:$B$1128,2,FALSE),"FAIL")</f>
        <v>FAIL</v>
      </c>
      <c r="P307" t="str">
        <f>IFERROR(VLOOKUP(AL307,'Max Incentives'!$A$5:$B$1128,2,FALSE),"FAIL")</f>
        <v>FAIL</v>
      </c>
      <c r="Q307" t="str">
        <f t="shared" si="102"/>
        <v>Institutional_New_CFL - 15W Flood_RIM</v>
      </c>
      <c r="R307" s="177">
        <f t="shared" si="103"/>
        <v>0</v>
      </c>
      <c r="S307" s="177">
        <f t="shared" si="104"/>
        <v>0</v>
      </c>
      <c r="T307" s="177">
        <f t="shared" si="105"/>
        <v>0</v>
      </c>
      <c r="U307" s="177">
        <f t="shared" si="106"/>
        <v>0</v>
      </c>
      <c r="V307" s="177">
        <f t="shared" si="107"/>
        <v>0</v>
      </c>
      <c r="W307" s="177">
        <f t="shared" si="108"/>
        <v>0</v>
      </c>
      <c r="X307" s="177">
        <f t="shared" si="109"/>
        <v>0</v>
      </c>
      <c r="Y307" s="177">
        <f t="shared" si="110"/>
        <v>0</v>
      </c>
      <c r="Z307" s="177">
        <f t="shared" si="111"/>
        <v>0</v>
      </c>
      <c r="AA307" s="177">
        <f t="shared" si="112"/>
        <v>0</v>
      </c>
      <c r="AB307" s="56">
        <f>SUMIFS(Gulf_Ach_COM_RIM!Q:Q,Gulf_Ach_COM_RIM!$A:$A,$Q307)</f>
        <v>0</v>
      </c>
      <c r="AC307" s="56">
        <f>SUMIFS(Gulf_Ach_COM_RIM!R:R,Gulf_Ach_COM_RIM!$A:$A,$Q307)</f>
        <v>0</v>
      </c>
      <c r="AD307" s="56">
        <f>SUMIFS(Gulf_Ach_COM_RIM!S:S,Gulf_Ach_COM_RIM!$A:$A,$Q307)</f>
        <v>0</v>
      </c>
      <c r="AE307" s="56">
        <f>SUMIFS(Gulf_Ach_COM_RIM!T:T,Gulf_Ach_COM_RIM!$A:$A,$Q307)</f>
        <v>0</v>
      </c>
      <c r="AF307" s="56">
        <f>SUMIFS(Gulf_Ach_COM_RIM!U:U,Gulf_Ach_COM_RIM!$A:$A,$Q307)</f>
        <v>0</v>
      </c>
      <c r="AG307" s="56">
        <f>SUMIFS(Gulf_Ach_COM_RIM!V:V,Gulf_Ach_COM_RIM!$A:$A,$Q307)</f>
        <v>0</v>
      </c>
      <c r="AH307" s="56">
        <f>SUMIFS(Gulf_Ach_COM_RIM!W:W,Gulf_Ach_COM_RIM!$A:$A,$Q307)</f>
        <v>0</v>
      </c>
      <c r="AI307" s="56">
        <f>SUMIFS(Gulf_Ach_COM_RIM!X:X,Gulf_Ach_COM_RIM!$A:$A,$Q307)</f>
        <v>0</v>
      </c>
      <c r="AJ307" s="56">
        <f>SUMIFS(Gulf_Ach_COM_RIM!Y:Y,Gulf_Ach_COM_RIM!$A:$A,$Q307)</f>
        <v>0</v>
      </c>
      <c r="AK307" s="56">
        <f>SUMIFS(Gulf_Ach_COM_RIM!Z:Z,Gulf_Ach_COM_RIM!$A:$A,$Q307)</f>
        <v>0</v>
      </c>
      <c r="AL307" t="str">
        <f t="shared" si="113"/>
        <v>Institutional_New_CFL - 15W Flood_TRC</v>
      </c>
      <c r="AM307" s="177">
        <f t="shared" si="114"/>
        <v>0</v>
      </c>
      <c r="AN307" s="177">
        <f t="shared" si="115"/>
        <v>0</v>
      </c>
      <c r="AO307" s="177">
        <f t="shared" si="116"/>
        <v>0</v>
      </c>
      <c r="AP307" s="177">
        <f t="shared" si="117"/>
        <v>0</v>
      </c>
      <c r="AQ307" s="177">
        <f t="shared" si="118"/>
        <v>0</v>
      </c>
      <c r="AR307" s="177">
        <f t="shared" si="119"/>
        <v>0</v>
      </c>
      <c r="AS307" s="177">
        <f t="shared" si="120"/>
        <v>0</v>
      </c>
      <c r="AT307" s="177">
        <f t="shared" si="121"/>
        <v>0</v>
      </c>
      <c r="AU307" s="177">
        <f t="shared" si="122"/>
        <v>0</v>
      </c>
      <c r="AV307" s="177">
        <f t="shared" si="123"/>
        <v>0</v>
      </c>
      <c r="AW307" s="56">
        <f>SUMIFS(Gulf_Ach_COM_TRC!Q:Q,Gulf_Ach_COM_TRC!$A:$A,$AL307)</f>
        <v>0</v>
      </c>
      <c r="AX307" s="56">
        <f>SUMIFS(Gulf_Ach_COM_TRC!R:R,Gulf_Ach_COM_TRC!$A:$A,$AL307)</f>
        <v>0</v>
      </c>
      <c r="AY307" s="56">
        <f>SUMIFS(Gulf_Ach_COM_TRC!S:S,Gulf_Ach_COM_TRC!$A:$A,$AL307)</f>
        <v>0</v>
      </c>
      <c r="AZ307" s="56">
        <f>SUMIFS(Gulf_Ach_COM_TRC!T:T,Gulf_Ach_COM_TRC!$A:$A,$AL307)</f>
        <v>0</v>
      </c>
      <c r="BA307" s="56">
        <f>SUMIFS(Gulf_Ach_COM_TRC!U:U,Gulf_Ach_COM_TRC!$A:$A,$AL307)</f>
        <v>0</v>
      </c>
      <c r="BB307" s="56">
        <f>SUMIFS(Gulf_Ach_COM_TRC!V:V,Gulf_Ach_COM_TRC!$A:$A,$AL307)</f>
        <v>0</v>
      </c>
      <c r="BC307" s="56">
        <f>SUMIFS(Gulf_Ach_COM_TRC!W:W,Gulf_Ach_COM_TRC!$A:$A,$AL307)</f>
        <v>0</v>
      </c>
      <c r="BD307" s="56">
        <f>SUMIFS(Gulf_Ach_COM_TRC!X:X,Gulf_Ach_COM_TRC!$A:$A,$AL307)</f>
        <v>0</v>
      </c>
      <c r="BE307" s="56">
        <f>SUMIFS(Gulf_Ach_COM_TRC!Y:Y,Gulf_Ach_COM_TRC!$A:$A,$AL307)</f>
        <v>0</v>
      </c>
      <c r="BF307" s="56">
        <f>SUMIFS(Gulf_Ach_COM_TRC!Z:Z,Gulf_Ach_COM_TRC!$A:$A,$AL307)</f>
        <v>0</v>
      </c>
      <c r="BH307" s="182" t="str">
        <f t="shared" si="124"/>
        <v/>
      </c>
      <c r="BI307" s="182" t="str">
        <f t="shared" si="125"/>
        <v/>
      </c>
    </row>
    <row r="308" spans="1:61" x14ac:dyDescent="0.2">
      <c r="A308" t="s">
        <v>2801</v>
      </c>
      <c r="B308" t="s">
        <v>64</v>
      </c>
      <c r="C308" t="s">
        <v>2708</v>
      </c>
      <c r="D308" s="101">
        <f>SUMIFS(COM_Input!$P:$P,COM_Input!$G:$G,$A308,COM_Input!$F:$F,$B308,COM_Input!$B:$B,$C308)</f>
        <v>0</v>
      </c>
      <c r="E308" s="101">
        <f>SUMIFS(COM_Input!$Q:$Q,COM_Input!$G:$G,$A308,COM_Input!$F:$F,$B308,COM_Input!$B:$B,$C308)</f>
        <v>0</v>
      </c>
      <c r="G308" s="101">
        <f>SUMIFS(COM_Input!$M:$M,COM_Input!$G:$G,$A308,COM_Input!$F:$F,$B308,COM_Input!$B:$B,$C308)</f>
        <v>200.9</v>
      </c>
      <c r="H308" s="79">
        <f>AVERAGEIFS(COM_Input!$O:$O,COM_Input!$G:$G,$A308,COM_Input!$F:$F,$B308,COM_Input!$B:$B,$C308)</f>
        <v>7.8</v>
      </c>
      <c r="J308" s="121">
        <f>AVERAGEIFS(COM_Input!$AC:$AC,COM_Input!$G:$G,$A308,COM_Input!$F:$F,$B308,COM_Input!$B:$B,$C308)</f>
        <v>3.9199999999999995</v>
      </c>
      <c r="K308" s="121">
        <f>AVERAGEIFS(COM_Input!$Z:$Z,COM_Input!$G:$G,$A308,COM_Input!$F:$F,$B308,COM_Input!$B:$B,$C308)</f>
        <v>3.9199999999999995</v>
      </c>
      <c r="L308" t="str">
        <f t="array" ref="L308">INDEX(COM_Input!$AA$1:$AA$3325,MATCH(1,(COM_Input!$B$1:$B$3325=$C308)*(COM_Input!$F$1:$F$3325=$B308)*(COM_Input!$G$1:$G$3325=$A308),0))</f>
        <v>bulb</v>
      </c>
      <c r="M308" t="str">
        <f t="array" ref="M308">INDEX(COM_Input!$AB$1:$AB$3325,MATCH(1,(COM_Input!$B$1:$B$3325=$C308)*(COM_Input!$F$1:$F$3325=$B308)*(COM_Input!$G$1:$G$3325=$A308),0))</f>
        <v/>
      </c>
      <c r="N308" s="121">
        <f>IF($C308="Thermal Energy Storage",$D308*'TPS Program Categories'!$S$20,VLOOKUP(VLOOKUP($C308,'TPS Program Categories'!$AC$1:$AE$129,3,0),'TPS Program Categories'!$G$2:$S$17,13,0)*$G308)</f>
        <v>4.4690137535095467</v>
      </c>
      <c r="O308" t="str">
        <f>IFERROR(VLOOKUP(Q308,'Max Incentives'!$A$5:$B$1128,2,FALSE),"FAIL")</f>
        <v>FAIL</v>
      </c>
      <c r="P308" t="str">
        <f>IFERROR(VLOOKUP(AL308,'Max Incentives'!$A$5:$B$1128,2,FALSE),"FAIL")</f>
        <v>FAIL</v>
      </c>
      <c r="Q308" t="str">
        <f t="shared" si="102"/>
        <v>Lodging/Hospitality_New_CFL - 15W Flood_RIM</v>
      </c>
      <c r="R308" s="177">
        <f t="shared" si="103"/>
        <v>0</v>
      </c>
      <c r="S308" s="177">
        <f t="shared" si="104"/>
        <v>0</v>
      </c>
      <c r="T308" s="177">
        <f t="shared" si="105"/>
        <v>0</v>
      </c>
      <c r="U308" s="177">
        <f t="shared" si="106"/>
        <v>0</v>
      </c>
      <c r="V308" s="177">
        <f t="shared" si="107"/>
        <v>0</v>
      </c>
      <c r="W308" s="177">
        <f t="shared" si="108"/>
        <v>0</v>
      </c>
      <c r="X308" s="177">
        <f t="shared" si="109"/>
        <v>0</v>
      </c>
      <c r="Y308" s="177">
        <f t="shared" si="110"/>
        <v>0</v>
      </c>
      <c r="Z308" s="177">
        <f t="shared" si="111"/>
        <v>0</v>
      </c>
      <c r="AA308" s="177">
        <f t="shared" si="112"/>
        <v>0</v>
      </c>
      <c r="AB308" s="56">
        <f>SUMIFS(Gulf_Ach_COM_RIM!Q:Q,Gulf_Ach_COM_RIM!$A:$A,$Q308)</f>
        <v>0</v>
      </c>
      <c r="AC308" s="56">
        <f>SUMIFS(Gulf_Ach_COM_RIM!R:R,Gulf_Ach_COM_RIM!$A:$A,$Q308)</f>
        <v>0</v>
      </c>
      <c r="AD308" s="56">
        <f>SUMIFS(Gulf_Ach_COM_RIM!S:S,Gulf_Ach_COM_RIM!$A:$A,$Q308)</f>
        <v>0</v>
      </c>
      <c r="AE308" s="56">
        <f>SUMIFS(Gulf_Ach_COM_RIM!T:T,Gulf_Ach_COM_RIM!$A:$A,$Q308)</f>
        <v>0</v>
      </c>
      <c r="AF308" s="56">
        <f>SUMIFS(Gulf_Ach_COM_RIM!U:U,Gulf_Ach_COM_RIM!$A:$A,$Q308)</f>
        <v>0</v>
      </c>
      <c r="AG308" s="56">
        <f>SUMIFS(Gulf_Ach_COM_RIM!V:V,Gulf_Ach_COM_RIM!$A:$A,$Q308)</f>
        <v>0</v>
      </c>
      <c r="AH308" s="56">
        <f>SUMIFS(Gulf_Ach_COM_RIM!W:W,Gulf_Ach_COM_RIM!$A:$A,$Q308)</f>
        <v>0</v>
      </c>
      <c r="AI308" s="56">
        <f>SUMIFS(Gulf_Ach_COM_RIM!X:X,Gulf_Ach_COM_RIM!$A:$A,$Q308)</f>
        <v>0</v>
      </c>
      <c r="AJ308" s="56">
        <f>SUMIFS(Gulf_Ach_COM_RIM!Y:Y,Gulf_Ach_COM_RIM!$A:$A,$Q308)</f>
        <v>0</v>
      </c>
      <c r="AK308" s="56">
        <f>SUMIFS(Gulf_Ach_COM_RIM!Z:Z,Gulf_Ach_COM_RIM!$A:$A,$Q308)</f>
        <v>0</v>
      </c>
      <c r="AL308" t="str">
        <f t="shared" si="113"/>
        <v>Lodging/Hospitality_New_CFL - 15W Flood_TRC</v>
      </c>
      <c r="AM308" s="177">
        <f t="shared" si="114"/>
        <v>0</v>
      </c>
      <c r="AN308" s="177">
        <f t="shared" si="115"/>
        <v>0</v>
      </c>
      <c r="AO308" s="177">
        <f t="shared" si="116"/>
        <v>0</v>
      </c>
      <c r="AP308" s="177">
        <f t="shared" si="117"/>
        <v>0</v>
      </c>
      <c r="AQ308" s="177">
        <f t="shared" si="118"/>
        <v>0</v>
      </c>
      <c r="AR308" s="177">
        <f t="shared" si="119"/>
        <v>0</v>
      </c>
      <c r="AS308" s="177">
        <f t="shared" si="120"/>
        <v>0</v>
      </c>
      <c r="AT308" s="177">
        <f t="shared" si="121"/>
        <v>0</v>
      </c>
      <c r="AU308" s="177">
        <f t="shared" si="122"/>
        <v>0</v>
      </c>
      <c r="AV308" s="177">
        <f t="shared" si="123"/>
        <v>0</v>
      </c>
      <c r="AW308" s="56">
        <f>SUMIFS(Gulf_Ach_COM_TRC!Q:Q,Gulf_Ach_COM_TRC!$A:$A,$AL308)</f>
        <v>0</v>
      </c>
      <c r="AX308" s="56">
        <f>SUMIFS(Gulf_Ach_COM_TRC!R:R,Gulf_Ach_COM_TRC!$A:$A,$AL308)</f>
        <v>0</v>
      </c>
      <c r="AY308" s="56">
        <f>SUMIFS(Gulf_Ach_COM_TRC!S:S,Gulf_Ach_COM_TRC!$A:$A,$AL308)</f>
        <v>0</v>
      </c>
      <c r="AZ308" s="56">
        <f>SUMIFS(Gulf_Ach_COM_TRC!T:T,Gulf_Ach_COM_TRC!$A:$A,$AL308)</f>
        <v>0</v>
      </c>
      <c r="BA308" s="56">
        <f>SUMIFS(Gulf_Ach_COM_TRC!U:U,Gulf_Ach_COM_TRC!$A:$A,$AL308)</f>
        <v>0</v>
      </c>
      <c r="BB308" s="56">
        <f>SUMIFS(Gulf_Ach_COM_TRC!V:V,Gulf_Ach_COM_TRC!$A:$A,$AL308)</f>
        <v>0</v>
      </c>
      <c r="BC308" s="56">
        <f>SUMIFS(Gulf_Ach_COM_TRC!W:W,Gulf_Ach_COM_TRC!$A:$A,$AL308)</f>
        <v>0</v>
      </c>
      <c r="BD308" s="56">
        <f>SUMIFS(Gulf_Ach_COM_TRC!X:X,Gulf_Ach_COM_TRC!$A:$A,$AL308)</f>
        <v>0</v>
      </c>
      <c r="BE308" s="56">
        <f>SUMIFS(Gulf_Ach_COM_TRC!Y:Y,Gulf_Ach_COM_TRC!$A:$A,$AL308)</f>
        <v>0</v>
      </c>
      <c r="BF308" s="56">
        <f>SUMIFS(Gulf_Ach_COM_TRC!Z:Z,Gulf_Ach_COM_TRC!$A:$A,$AL308)</f>
        <v>0</v>
      </c>
      <c r="BH308" s="182" t="str">
        <f t="shared" si="124"/>
        <v/>
      </c>
      <c r="BI308" s="182" t="str">
        <f t="shared" si="125"/>
        <v/>
      </c>
    </row>
    <row r="309" spans="1:61" x14ac:dyDescent="0.2">
      <c r="A309" t="s">
        <v>634</v>
      </c>
      <c r="B309" t="s">
        <v>64</v>
      </c>
      <c r="C309" t="s">
        <v>2708</v>
      </c>
      <c r="D309" s="101">
        <f>SUMIFS(COM_Input!$P:$P,COM_Input!$G:$G,$A309,COM_Input!$F:$F,$B309,COM_Input!$B:$B,$C309)</f>
        <v>0</v>
      </c>
      <c r="E309" s="101">
        <f>SUMIFS(COM_Input!$Q:$Q,COM_Input!$G:$G,$A309,COM_Input!$F:$F,$B309,COM_Input!$B:$B,$C309)</f>
        <v>0</v>
      </c>
      <c r="G309" s="101">
        <f>SUMIFS(COM_Input!$M:$M,COM_Input!$G:$G,$A309,COM_Input!$F:$F,$B309,COM_Input!$B:$B,$C309)</f>
        <v>200.9</v>
      </c>
      <c r="H309" s="79">
        <f>AVERAGEIFS(COM_Input!$O:$O,COM_Input!$G:$G,$A309,COM_Input!$F:$F,$B309,COM_Input!$B:$B,$C309)</f>
        <v>7.8</v>
      </c>
      <c r="J309" s="121">
        <f>AVERAGEIFS(COM_Input!$AC:$AC,COM_Input!$G:$G,$A309,COM_Input!$F:$F,$B309,COM_Input!$B:$B,$C309)</f>
        <v>3.9199999999999995</v>
      </c>
      <c r="K309" s="121">
        <f>AVERAGEIFS(COM_Input!$Z:$Z,COM_Input!$G:$G,$A309,COM_Input!$F:$F,$B309,COM_Input!$B:$B,$C309)</f>
        <v>3.9199999999999995</v>
      </c>
      <c r="L309" t="str">
        <f t="array" ref="L309">INDEX(COM_Input!$AA$1:$AA$3325,MATCH(1,(COM_Input!$B$1:$B$3325=$C309)*(COM_Input!$F$1:$F$3325=$B309)*(COM_Input!$G$1:$G$3325=$A309),0))</f>
        <v>bulb</v>
      </c>
      <c r="M309" t="str">
        <f t="array" ref="M309">INDEX(COM_Input!$AB$1:$AB$3325,MATCH(1,(COM_Input!$B$1:$B$3325=$C309)*(COM_Input!$F$1:$F$3325=$B309)*(COM_Input!$G$1:$G$3325=$A309),0))</f>
        <v/>
      </c>
      <c r="N309" s="121">
        <f>IF($C309="Thermal Energy Storage",$D309*'TPS Program Categories'!$S$20,VLOOKUP(VLOOKUP($C309,'TPS Program Categories'!$AC$1:$AE$129,3,0),'TPS Program Categories'!$G$2:$S$17,13,0)*$G309)</f>
        <v>4.4690137535095467</v>
      </c>
      <c r="O309" t="str">
        <f>IFERROR(VLOOKUP(Q309,'Max Incentives'!$A$5:$B$1128,2,FALSE),"FAIL")</f>
        <v>FAIL</v>
      </c>
      <c r="P309" t="str">
        <f>IFERROR(VLOOKUP(AL309,'Max Incentives'!$A$5:$B$1128,2,FALSE),"FAIL")</f>
        <v>FAIL</v>
      </c>
      <c r="Q309" t="str">
        <f t="shared" si="102"/>
        <v>Miscellaneous_New_CFL - 15W Flood_RIM</v>
      </c>
      <c r="R309" s="177">
        <f t="shared" si="103"/>
        <v>0</v>
      </c>
      <c r="S309" s="177">
        <f t="shared" si="104"/>
        <v>0</v>
      </c>
      <c r="T309" s="177">
        <f t="shared" si="105"/>
        <v>0</v>
      </c>
      <c r="U309" s="177">
        <f t="shared" si="106"/>
        <v>0</v>
      </c>
      <c r="V309" s="177">
        <f t="shared" si="107"/>
        <v>0</v>
      </c>
      <c r="W309" s="177">
        <f t="shared" si="108"/>
        <v>0</v>
      </c>
      <c r="X309" s="177">
        <f t="shared" si="109"/>
        <v>0</v>
      </c>
      <c r="Y309" s="177">
        <f t="shared" si="110"/>
        <v>0</v>
      </c>
      <c r="Z309" s="177">
        <f t="shared" si="111"/>
        <v>0</v>
      </c>
      <c r="AA309" s="177">
        <f t="shared" si="112"/>
        <v>0</v>
      </c>
      <c r="AB309" s="56">
        <f>SUMIFS(Gulf_Ach_COM_RIM!Q:Q,Gulf_Ach_COM_RIM!$A:$A,$Q309)</f>
        <v>0</v>
      </c>
      <c r="AC309" s="56">
        <f>SUMIFS(Gulf_Ach_COM_RIM!R:R,Gulf_Ach_COM_RIM!$A:$A,$Q309)</f>
        <v>0</v>
      </c>
      <c r="AD309" s="56">
        <f>SUMIFS(Gulf_Ach_COM_RIM!S:S,Gulf_Ach_COM_RIM!$A:$A,$Q309)</f>
        <v>0</v>
      </c>
      <c r="AE309" s="56">
        <f>SUMIFS(Gulf_Ach_COM_RIM!T:T,Gulf_Ach_COM_RIM!$A:$A,$Q309)</f>
        <v>0</v>
      </c>
      <c r="AF309" s="56">
        <f>SUMIFS(Gulf_Ach_COM_RIM!U:U,Gulf_Ach_COM_RIM!$A:$A,$Q309)</f>
        <v>0</v>
      </c>
      <c r="AG309" s="56">
        <f>SUMIFS(Gulf_Ach_COM_RIM!V:V,Gulf_Ach_COM_RIM!$A:$A,$Q309)</f>
        <v>0</v>
      </c>
      <c r="AH309" s="56">
        <f>SUMIFS(Gulf_Ach_COM_RIM!W:W,Gulf_Ach_COM_RIM!$A:$A,$Q309)</f>
        <v>0</v>
      </c>
      <c r="AI309" s="56">
        <f>SUMIFS(Gulf_Ach_COM_RIM!X:X,Gulf_Ach_COM_RIM!$A:$A,$Q309)</f>
        <v>0</v>
      </c>
      <c r="AJ309" s="56">
        <f>SUMIFS(Gulf_Ach_COM_RIM!Y:Y,Gulf_Ach_COM_RIM!$A:$A,$Q309)</f>
        <v>0</v>
      </c>
      <c r="AK309" s="56">
        <f>SUMIFS(Gulf_Ach_COM_RIM!Z:Z,Gulf_Ach_COM_RIM!$A:$A,$Q309)</f>
        <v>0</v>
      </c>
      <c r="AL309" t="str">
        <f t="shared" si="113"/>
        <v>Miscellaneous_New_CFL - 15W Flood_TRC</v>
      </c>
      <c r="AM309" s="177">
        <f t="shared" si="114"/>
        <v>0</v>
      </c>
      <c r="AN309" s="177">
        <f t="shared" si="115"/>
        <v>0</v>
      </c>
      <c r="AO309" s="177">
        <f t="shared" si="116"/>
        <v>0</v>
      </c>
      <c r="AP309" s="177">
        <f t="shared" si="117"/>
        <v>0</v>
      </c>
      <c r="AQ309" s="177">
        <f t="shared" si="118"/>
        <v>0</v>
      </c>
      <c r="AR309" s="177">
        <f t="shared" si="119"/>
        <v>0</v>
      </c>
      <c r="AS309" s="177">
        <f t="shared" si="120"/>
        <v>0</v>
      </c>
      <c r="AT309" s="177">
        <f t="shared" si="121"/>
        <v>0</v>
      </c>
      <c r="AU309" s="177">
        <f t="shared" si="122"/>
        <v>0</v>
      </c>
      <c r="AV309" s="177">
        <f t="shared" si="123"/>
        <v>0</v>
      </c>
      <c r="AW309" s="56">
        <f>SUMIFS(Gulf_Ach_COM_TRC!Q:Q,Gulf_Ach_COM_TRC!$A:$A,$AL309)</f>
        <v>0</v>
      </c>
      <c r="AX309" s="56">
        <f>SUMIFS(Gulf_Ach_COM_TRC!R:R,Gulf_Ach_COM_TRC!$A:$A,$AL309)</f>
        <v>0</v>
      </c>
      <c r="AY309" s="56">
        <f>SUMIFS(Gulf_Ach_COM_TRC!S:S,Gulf_Ach_COM_TRC!$A:$A,$AL309)</f>
        <v>0</v>
      </c>
      <c r="AZ309" s="56">
        <f>SUMIFS(Gulf_Ach_COM_TRC!T:T,Gulf_Ach_COM_TRC!$A:$A,$AL309)</f>
        <v>0</v>
      </c>
      <c r="BA309" s="56">
        <f>SUMIFS(Gulf_Ach_COM_TRC!U:U,Gulf_Ach_COM_TRC!$A:$A,$AL309)</f>
        <v>0</v>
      </c>
      <c r="BB309" s="56">
        <f>SUMIFS(Gulf_Ach_COM_TRC!V:V,Gulf_Ach_COM_TRC!$A:$A,$AL309)</f>
        <v>0</v>
      </c>
      <c r="BC309" s="56">
        <f>SUMIFS(Gulf_Ach_COM_TRC!W:W,Gulf_Ach_COM_TRC!$A:$A,$AL309)</f>
        <v>0</v>
      </c>
      <c r="BD309" s="56">
        <f>SUMIFS(Gulf_Ach_COM_TRC!X:X,Gulf_Ach_COM_TRC!$A:$A,$AL309)</f>
        <v>0</v>
      </c>
      <c r="BE309" s="56">
        <f>SUMIFS(Gulf_Ach_COM_TRC!Y:Y,Gulf_Ach_COM_TRC!$A:$A,$AL309)</f>
        <v>0</v>
      </c>
      <c r="BF309" s="56">
        <f>SUMIFS(Gulf_Ach_COM_TRC!Z:Z,Gulf_Ach_COM_TRC!$A:$A,$AL309)</f>
        <v>0</v>
      </c>
      <c r="BH309" s="182" t="str">
        <f t="shared" si="124"/>
        <v/>
      </c>
      <c r="BI309" s="182" t="str">
        <f t="shared" si="125"/>
        <v/>
      </c>
    </row>
    <row r="310" spans="1:61" x14ac:dyDescent="0.2">
      <c r="A310" t="s">
        <v>2802</v>
      </c>
      <c r="B310" t="s">
        <v>64</v>
      </c>
      <c r="C310" t="s">
        <v>2708</v>
      </c>
      <c r="D310" s="101">
        <f>SUMIFS(COM_Input!$P:$P,COM_Input!$G:$G,$A310,COM_Input!$F:$F,$B310,COM_Input!$B:$B,$C310)</f>
        <v>0</v>
      </c>
      <c r="E310" s="101">
        <f>SUMIFS(COM_Input!$Q:$Q,COM_Input!$G:$G,$A310,COM_Input!$F:$F,$B310,COM_Input!$B:$B,$C310)</f>
        <v>0</v>
      </c>
      <c r="G310" s="101">
        <f>SUMIFS(COM_Input!$M:$M,COM_Input!$G:$G,$A310,COM_Input!$F:$F,$B310,COM_Input!$B:$B,$C310)</f>
        <v>200.9</v>
      </c>
      <c r="H310" s="79">
        <f>AVERAGEIFS(COM_Input!$O:$O,COM_Input!$G:$G,$A310,COM_Input!$F:$F,$B310,COM_Input!$B:$B,$C310)</f>
        <v>7.8</v>
      </c>
      <c r="J310" s="121">
        <f>AVERAGEIFS(COM_Input!$AC:$AC,COM_Input!$G:$G,$A310,COM_Input!$F:$F,$B310,COM_Input!$B:$B,$C310)</f>
        <v>3.9199999999999995</v>
      </c>
      <c r="K310" s="121">
        <f>AVERAGEIFS(COM_Input!$Z:$Z,COM_Input!$G:$G,$A310,COM_Input!$F:$F,$B310,COM_Input!$B:$B,$C310)</f>
        <v>3.9199999999999995</v>
      </c>
      <c r="L310" t="str">
        <f t="array" ref="L310">INDEX(COM_Input!$AA$1:$AA$3325,MATCH(1,(COM_Input!$B$1:$B$3325=$C310)*(COM_Input!$F$1:$F$3325=$B310)*(COM_Input!$G$1:$G$3325=$A310),0))</f>
        <v>bulb</v>
      </c>
      <c r="M310" t="str">
        <f t="array" ref="M310">INDEX(COM_Input!$AB$1:$AB$3325,MATCH(1,(COM_Input!$B$1:$B$3325=$C310)*(COM_Input!$F$1:$F$3325=$B310)*(COM_Input!$G$1:$G$3325=$A310),0))</f>
        <v/>
      </c>
      <c r="N310" s="121">
        <f>IF($C310="Thermal Energy Storage",$D310*'TPS Program Categories'!$S$20,VLOOKUP(VLOOKUP($C310,'TPS Program Categories'!$AC$1:$AE$129,3,0),'TPS Program Categories'!$G$2:$S$17,13,0)*$G310)</f>
        <v>4.4690137535095467</v>
      </c>
      <c r="O310" t="str">
        <f>IFERROR(VLOOKUP(Q310,'Max Incentives'!$A$5:$B$1128,2,FALSE),"FAIL")</f>
        <v>FAIL</v>
      </c>
      <c r="P310" t="str">
        <f>IFERROR(VLOOKUP(AL310,'Max Incentives'!$A$5:$B$1128,2,FALSE),"FAIL")</f>
        <v>FAIL</v>
      </c>
      <c r="Q310" t="str">
        <f t="shared" si="102"/>
        <v>Offices_New_CFL - 15W Flood_RIM</v>
      </c>
      <c r="R310" s="177">
        <f t="shared" si="103"/>
        <v>0</v>
      </c>
      <c r="S310" s="177">
        <f t="shared" si="104"/>
        <v>0</v>
      </c>
      <c r="T310" s="177">
        <f t="shared" si="105"/>
        <v>0</v>
      </c>
      <c r="U310" s="177">
        <f t="shared" si="106"/>
        <v>0</v>
      </c>
      <c r="V310" s="177">
        <f t="shared" si="107"/>
        <v>0</v>
      </c>
      <c r="W310" s="177">
        <f t="shared" si="108"/>
        <v>0</v>
      </c>
      <c r="X310" s="177">
        <f t="shared" si="109"/>
        <v>0</v>
      </c>
      <c r="Y310" s="177">
        <f t="shared" si="110"/>
        <v>0</v>
      </c>
      <c r="Z310" s="177">
        <f t="shared" si="111"/>
        <v>0</v>
      </c>
      <c r="AA310" s="177">
        <f t="shared" si="112"/>
        <v>0</v>
      </c>
      <c r="AB310" s="56">
        <f>SUMIFS(Gulf_Ach_COM_RIM!Q:Q,Gulf_Ach_COM_RIM!$A:$A,$Q310)</f>
        <v>0</v>
      </c>
      <c r="AC310" s="56">
        <f>SUMIFS(Gulf_Ach_COM_RIM!R:R,Gulf_Ach_COM_RIM!$A:$A,$Q310)</f>
        <v>0</v>
      </c>
      <c r="AD310" s="56">
        <f>SUMIFS(Gulf_Ach_COM_RIM!S:S,Gulf_Ach_COM_RIM!$A:$A,$Q310)</f>
        <v>0</v>
      </c>
      <c r="AE310" s="56">
        <f>SUMIFS(Gulf_Ach_COM_RIM!T:T,Gulf_Ach_COM_RIM!$A:$A,$Q310)</f>
        <v>0</v>
      </c>
      <c r="AF310" s="56">
        <f>SUMIFS(Gulf_Ach_COM_RIM!U:U,Gulf_Ach_COM_RIM!$A:$A,$Q310)</f>
        <v>0</v>
      </c>
      <c r="AG310" s="56">
        <f>SUMIFS(Gulf_Ach_COM_RIM!V:V,Gulf_Ach_COM_RIM!$A:$A,$Q310)</f>
        <v>0</v>
      </c>
      <c r="AH310" s="56">
        <f>SUMIFS(Gulf_Ach_COM_RIM!W:W,Gulf_Ach_COM_RIM!$A:$A,$Q310)</f>
        <v>0</v>
      </c>
      <c r="AI310" s="56">
        <f>SUMIFS(Gulf_Ach_COM_RIM!X:X,Gulf_Ach_COM_RIM!$A:$A,$Q310)</f>
        <v>0</v>
      </c>
      <c r="AJ310" s="56">
        <f>SUMIFS(Gulf_Ach_COM_RIM!Y:Y,Gulf_Ach_COM_RIM!$A:$A,$Q310)</f>
        <v>0</v>
      </c>
      <c r="AK310" s="56">
        <f>SUMIFS(Gulf_Ach_COM_RIM!Z:Z,Gulf_Ach_COM_RIM!$A:$A,$Q310)</f>
        <v>0</v>
      </c>
      <c r="AL310" t="str">
        <f t="shared" si="113"/>
        <v>Offices_New_CFL - 15W Flood_TRC</v>
      </c>
      <c r="AM310" s="177">
        <f t="shared" si="114"/>
        <v>0</v>
      </c>
      <c r="AN310" s="177">
        <f t="shared" si="115"/>
        <v>0</v>
      </c>
      <c r="AO310" s="177">
        <f t="shared" si="116"/>
        <v>0</v>
      </c>
      <c r="AP310" s="177">
        <f t="shared" si="117"/>
        <v>0</v>
      </c>
      <c r="AQ310" s="177">
        <f t="shared" si="118"/>
        <v>0</v>
      </c>
      <c r="AR310" s="177">
        <f t="shared" si="119"/>
        <v>0</v>
      </c>
      <c r="AS310" s="177">
        <f t="shared" si="120"/>
        <v>0</v>
      </c>
      <c r="AT310" s="177">
        <f t="shared" si="121"/>
        <v>0</v>
      </c>
      <c r="AU310" s="177">
        <f t="shared" si="122"/>
        <v>0</v>
      </c>
      <c r="AV310" s="177">
        <f t="shared" si="123"/>
        <v>0</v>
      </c>
      <c r="AW310" s="56">
        <f>SUMIFS(Gulf_Ach_COM_TRC!Q:Q,Gulf_Ach_COM_TRC!$A:$A,$AL310)</f>
        <v>0</v>
      </c>
      <c r="AX310" s="56">
        <f>SUMIFS(Gulf_Ach_COM_TRC!R:R,Gulf_Ach_COM_TRC!$A:$A,$AL310)</f>
        <v>0</v>
      </c>
      <c r="AY310" s="56">
        <f>SUMIFS(Gulf_Ach_COM_TRC!S:S,Gulf_Ach_COM_TRC!$A:$A,$AL310)</f>
        <v>0</v>
      </c>
      <c r="AZ310" s="56">
        <f>SUMIFS(Gulf_Ach_COM_TRC!T:T,Gulf_Ach_COM_TRC!$A:$A,$AL310)</f>
        <v>0</v>
      </c>
      <c r="BA310" s="56">
        <f>SUMIFS(Gulf_Ach_COM_TRC!U:U,Gulf_Ach_COM_TRC!$A:$A,$AL310)</f>
        <v>0</v>
      </c>
      <c r="BB310" s="56">
        <f>SUMIFS(Gulf_Ach_COM_TRC!V:V,Gulf_Ach_COM_TRC!$A:$A,$AL310)</f>
        <v>0</v>
      </c>
      <c r="BC310" s="56">
        <f>SUMIFS(Gulf_Ach_COM_TRC!W:W,Gulf_Ach_COM_TRC!$A:$A,$AL310)</f>
        <v>0</v>
      </c>
      <c r="BD310" s="56">
        <f>SUMIFS(Gulf_Ach_COM_TRC!X:X,Gulf_Ach_COM_TRC!$A:$A,$AL310)</f>
        <v>0</v>
      </c>
      <c r="BE310" s="56">
        <f>SUMIFS(Gulf_Ach_COM_TRC!Y:Y,Gulf_Ach_COM_TRC!$A:$A,$AL310)</f>
        <v>0</v>
      </c>
      <c r="BF310" s="56">
        <f>SUMIFS(Gulf_Ach_COM_TRC!Z:Z,Gulf_Ach_COM_TRC!$A:$A,$AL310)</f>
        <v>0</v>
      </c>
      <c r="BH310" s="182" t="str">
        <f t="shared" si="124"/>
        <v/>
      </c>
      <c r="BI310" s="182" t="str">
        <f t="shared" si="125"/>
        <v/>
      </c>
    </row>
    <row r="311" spans="1:61" x14ac:dyDescent="0.2">
      <c r="A311" t="s">
        <v>2803</v>
      </c>
      <c r="B311" t="s">
        <v>64</v>
      </c>
      <c r="C311" t="s">
        <v>2708</v>
      </c>
      <c r="D311" s="101">
        <f>SUMIFS(COM_Input!$P:$P,COM_Input!$G:$G,$A311,COM_Input!$F:$F,$B311,COM_Input!$B:$B,$C311)</f>
        <v>0</v>
      </c>
      <c r="E311" s="101">
        <f>SUMIFS(COM_Input!$Q:$Q,COM_Input!$G:$G,$A311,COM_Input!$F:$F,$B311,COM_Input!$B:$B,$C311)</f>
        <v>0</v>
      </c>
      <c r="G311" s="101">
        <f>SUMIFS(COM_Input!$M:$M,COM_Input!$G:$G,$A311,COM_Input!$F:$F,$B311,COM_Input!$B:$B,$C311)</f>
        <v>200.9</v>
      </c>
      <c r="H311" s="79">
        <f>AVERAGEIFS(COM_Input!$O:$O,COM_Input!$G:$G,$A311,COM_Input!$F:$F,$B311,COM_Input!$B:$B,$C311)</f>
        <v>7.8</v>
      </c>
      <c r="J311" s="121">
        <f>AVERAGEIFS(COM_Input!$AC:$AC,COM_Input!$G:$G,$A311,COM_Input!$F:$F,$B311,COM_Input!$B:$B,$C311)</f>
        <v>3.9199999999999995</v>
      </c>
      <c r="K311" s="121">
        <f>AVERAGEIFS(COM_Input!$Z:$Z,COM_Input!$G:$G,$A311,COM_Input!$F:$F,$B311,COM_Input!$B:$B,$C311)</f>
        <v>3.9199999999999995</v>
      </c>
      <c r="L311" t="str">
        <f t="array" ref="L311">INDEX(COM_Input!$AA$1:$AA$3325,MATCH(1,(COM_Input!$B$1:$B$3325=$C311)*(COM_Input!$F$1:$F$3325=$B311)*(COM_Input!$G$1:$G$3325=$A311),0))</f>
        <v>bulb</v>
      </c>
      <c r="M311" t="str">
        <f t="array" ref="M311">INDEX(COM_Input!$AB$1:$AB$3325,MATCH(1,(COM_Input!$B$1:$B$3325=$C311)*(COM_Input!$F$1:$F$3325=$B311)*(COM_Input!$G$1:$G$3325=$A311),0))</f>
        <v/>
      </c>
      <c r="N311" s="121">
        <f>IF($C311="Thermal Energy Storage",$D311*'TPS Program Categories'!$S$20,VLOOKUP(VLOOKUP($C311,'TPS Program Categories'!$AC$1:$AE$129,3,0),'TPS Program Categories'!$G$2:$S$17,13,0)*$G311)</f>
        <v>4.4690137535095467</v>
      </c>
      <c r="O311" t="str">
        <f>IFERROR(VLOOKUP(Q311,'Max Incentives'!$A$5:$B$1128,2,FALSE),"FAIL")</f>
        <v>FAIL</v>
      </c>
      <c r="P311" t="str">
        <f>IFERROR(VLOOKUP(AL311,'Max Incentives'!$A$5:$B$1128,2,FALSE),"FAIL")</f>
        <v>FAIL</v>
      </c>
      <c r="Q311" t="str">
        <f t="shared" si="102"/>
        <v>Restaurants_New_CFL - 15W Flood_RIM</v>
      </c>
      <c r="R311" s="177">
        <f t="shared" si="103"/>
        <v>0</v>
      </c>
      <c r="S311" s="177">
        <f t="shared" si="104"/>
        <v>0</v>
      </c>
      <c r="T311" s="177">
        <f t="shared" si="105"/>
        <v>0</v>
      </c>
      <c r="U311" s="177">
        <f t="shared" si="106"/>
        <v>0</v>
      </c>
      <c r="V311" s="177">
        <f t="shared" si="107"/>
        <v>0</v>
      </c>
      <c r="W311" s="177">
        <f t="shared" si="108"/>
        <v>0</v>
      </c>
      <c r="X311" s="177">
        <f t="shared" si="109"/>
        <v>0</v>
      </c>
      <c r="Y311" s="177">
        <f t="shared" si="110"/>
        <v>0</v>
      </c>
      <c r="Z311" s="177">
        <f t="shared" si="111"/>
        <v>0</v>
      </c>
      <c r="AA311" s="177">
        <f t="shared" si="112"/>
        <v>0</v>
      </c>
      <c r="AB311" s="56">
        <f>SUMIFS(Gulf_Ach_COM_RIM!Q:Q,Gulf_Ach_COM_RIM!$A:$A,$Q311)</f>
        <v>0</v>
      </c>
      <c r="AC311" s="56">
        <f>SUMIFS(Gulf_Ach_COM_RIM!R:R,Gulf_Ach_COM_RIM!$A:$A,$Q311)</f>
        <v>0</v>
      </c>
      <c r="AD311" s="56">
        <f>SUMIFS(Gulf_Ach_COM_RIM!S:S,Gulf_Ach_COM_RIM!$A:$A,$Q311)</f>
        <v>0</v>
      </c>
      <c r="AE311" s="56">
        <f>SUMIFS(Gulf_Ach_COM_RIM!T:T,Gulf_Ach_COM_RIM!$A:$A,$Q311)</f>
        <v>0</v>
      </c>
      <c r="AF311" s="56">
        <f>SUMIFS(Gulf_Ach_COM_RIM!U:U,Gulf_Ach_COM_RIM!$A:$A,$Q311)</f>
        <v>0</v>
      </c>
      <c r="AG311" s="56">
        <f>SUMIFS(Gulf_Ach_COM_RIM!V:V,Gulf_Ach_COM_RIM!$A:$A,$Q311)</f>
        <v>0</v>
      </c>
      <c r="AH311" s="56">
        <f>SUMIFS(Gulf_Ach_COM_RIM!W:W,Gulf_Ach_COM_RIM!$A:$A,$Q311)</f>
        <v>0</v>
      </c>
      <c r="AI311" s="56">
        <f>SUMIFS(Gulf_Ach_COM_RIM!X:X,Gulf_Ach_COM_RIM!$A:$A,$Q311)</f>
        <v>0</v>
      </c>
      <c r="AJ311" s="56">
        <f>SUMIFS(Gulf_Ach_COM_RIM!Y:Y,Gulf_Ach_COM_RIM!$A:$A,$Q311)</f>
        <v>0</v>
      </c>
      <c r="AK311" s="56">
        <f>SUMIFS(Gulf_Ach_COM_RIM!Z:Z,Gulf_Ach_COM_RIM!$A:$A,$Q311)</f>
        <v>0</v>
      </c>
      <c r="AL311" t="str">
        <f t="shared" si="113"/>
        <v>Restaurants_New_CFL - 15W Flood_TRC</v>
      </c>
      <c r="AM311" s="177">
        <f t="shared" si="114"/>
        <v>0</v>
      </c>
      <c r="AN311" s="177">
        <f t="shared" si="115"/>
        <v>0</v>
      </c>
      <c r="AO311" s="177">
        <f t="shared" si="116"/>
        <v>0</v>
      </c>
      <c r="AP311" s="177">
        <f t="shared" si="117"/>
        <v>0</v>
      </c>
      <c r="AQ311" s="177">
        <f t="shared" si="118"/>
        <v>0</v>
      </c>
      <c r="AR311" s="177">
        <f t="shared" si="119"/>
        <v>0</v>
      </c>
      <c r="AS311" s="177">
        <f t="shared" si="120"/>
        <v>0</v>
      </c>
      <c r="AT311" s="177">
        <f t="shared" si="121"/>
        <v>0</v>
      </c>
      <c r="AU311" s="177">
        <f t="shared" si="122"/>
        <v>0</v>
      </c>
      <c r="AV311" s="177">
        <f t="shared" si="123"/>
        <v>0</v>
      </c>
      <c r="AW311" s="56">
        <f>SUMIFS(Gulf_Ach_COM_TRC!Q:Q,Gulf_Ach_COM_TRC!$A:$A,$AL311)</f>
        <v>0</v>
      </c>
      <c r="AX311" s="56">
        <f>SUMIFS(Gulf_Ach_COM_TRC!R:R,Gulf_Ach_COM_TRC!$A:$A,$AL311)</f>
        <v>0</v>
      </c>
      <c r="AY311" s="56">
        <f>SUMIFS(Gulf_Ach_COM_TRC!S:S,Gulf_Ach_COM_TRC!$A:$A,$AL311)</f>
        <v>0</v>
      </c>
      <c r="AZ311" s="56">
        <f>SUMIFS(Gulf_Ach_COM_TRC!T:T,Gulf_Ach_COM_TRC!$A:$A,$AL311)</f>
        <v>0</v>
      </c>
      <c r="BA311" s="56">
        <f>SUMIFS(Gulf_Ach_COM_TRC!U:U,Gulf_Ach_COM_TRC!$A:$A,$AL311)</f>
        <v>0</v>
      </c>
      <c r="BB311" s="56">
        <f>SUMIFS(Gulf_Ach_COM_TRC!V:V,Gulf_Ach_COM_TRC!$A:$A,$AL311)</f>
        <v>0</v>
      </c>
      <c r="BC311" s="56">
        <f>SUMIFS(Gulf_Ach_COM_TRC!W:W,Gulf_Ach_COM_TRC!$A:$A,$AL311)</f>
        <v>0</v>
      </c>
      <c r="BD311" s="56">
        <f>SUMIFS(Gulf_Ach_COM_TRC!X:X,Gulf_Ach_COM_TRC!$A:$A,$AL311)</f>
        <v>0</v>
      </c>
      <c r="BE311" s="56">
        <f>SUMIFS(Gulf_Ach_COM_TRC!Y:Y,Gulf_Ach_COM_TRC!$A:$A,$AL311)</f>
        <v>0</v>
      </c>
      <c r="BF311" s="56">
        <f>SUMIFS(Gulf_Ach_COM_TRC!Z:Z,Gulf_Ach_COM_TRC!$A:$A,$AL311)</f>
        <v>0</v>
      </c>
      <c r="BH311" s="182" t="str">
        <f t="shared" si="124"/>
        <v/>
      </c>
      <c r="BI311" s="182" t="str">
        <f t="shared" si="125"/>
        <v/>
      </c>
    </row>
    <row r="312" spans="1:61" x14ac:dyDescent="0.2">
      <c r="A312" t="s">
        <v>559</v>
      </c>
      <c r="B312" t="s">
        <v>64</v>
      </c>
      <c r="C312" t="s">
        <v>2708</v>
      </c>
      <c r="D312" s="101">
        <f>SUMIFS(COM_Input!$P:$P,COM_Input!$G:$G,$A312,COM_Input!$F:$F,$B312,COM_Input!$B:$B,$C312)</f>
        <v>0</v>
      </c>
      <c r="E312" s="101">
        <f>SUMIFS(COM_Input!$Q:$Q,COM_Input!$G:$G,$A312,COM_Input!$F:$F,$B312,COM_Input!$B:$B,$C312)</f>
        <v>0</v>
      </c>
      <c r="G312" s="101">
        <f>SUMIFS(COM_Input!$M:$M,COM_Input!$G:$G,$A312,COM_Input!$F:$F,$B312,COM_Input!$B:$B,$C312)</f>
        <v>200.9</v>
      </c>
      <c r="H312" s="79">
        <f>AVERAGEIFS(COM_Input!$O:$O,COM_Input!$G:$G,$A312,COM_Input!$F:$F,$B312,COM_Input!$B:$B,$C312)</f>
        <v>7.8</v>
      </c>
      <c r="J312" s="121">
        <f>AVERAGEIFS(COM_Input!$AC:$AC,COM_Input!$G:$G,$A312,COM_Input!$F:$F,$B312,COM_Input!$B:$B,$C312)</f>
        <v>3.9199999999999995</v>
      </c>
      <c r="K312" s="121">
        <f>AVERAGEIFS(COM_Input!$Z:$Z,COM_Input!$G:$G,$A312,COM_Input!$F:$F,$B312,COM_Input!$B:$B,$C312)</f>
        <v>3.9199999999999995</v>
      </c>
      <c r="L312" t="str">
        <f t="array" ref="L312">INDEX(COM_Input!$AA$1:$AA$3325,MATCH(1,(COM_Input!$B$1:$B$3325=$C312)*(COM_Input!$F$1:$F$3325=$B312)*(COM_Input!$G$1:$G$3325=$A312),0))</f>
        <v>bulb</v>
      </c>
      <c r="M312" t="str">
        <f t="array" ref="M312">INDEX(COM_Input!$AB$1:$AB$3325,MATCH(1,(COM_Input!$B$1:$B$3325=$C312)*(COM_Input!$F$1:$F$3325=$B312)*(COM_Input!$G$1:$G$3325=$A312),0))</f>
        <v/>
      </c>
      <c r="N312" s="121">
        <f>IF($C312="Thermal Energy Storage",$D312*'TPS Program Categories'!$S$20,VLOOKUP(VLOOKUP($C312,'TPS Program Categories'!$AC$1:$AE$129,3,0),'TPS Program Categories'!$G$2:$S$17,13,0)*$G312)</f>
        <v>4.4690137535095467</v>
      </c>
      <c r="O312" t="str">
        <f>IFERROR(VLOOKUP(Q312,'Max Incentives'!$A$5:$B$1128,2,FALSE),"FAIL")</f>
        <v>FAIL</v>
      </c>
      <c r="P312" t="str">
        <f>IFERROR(VLOOKUP(AL312,'Max Incentives'!$A$5:$B$1128,2,FALSE),"FAIL")</f>
        <v>FAIL</v>
      </c>
      <c r="Q312" t="str">
        <f t="shared" si="102"/>
        <v>Retail_New_CFL - 15W Flood_RIM</v>
      </c>
      <c r="R312" s="177">
        <f t="shared" si="103"/>
        <v>0</v>
      </c>
      <c r="S312" s="177">
        <f t="shared" si="104"/>
        <v>0</v>
      </c>
      <c r="T312" s="177">
        <f t="shared" si="105"/>
        <v>0</v>
      </c>
      <c r="U312" s="177">
        <f t="shared" si="106"/>
        <v>0</v>
      </c>
      <c r="V312" s="177">
        <f t="shared" si="107"/>
        <v>0</v>
      </c>
      <c r="W312" s="177">
        <f t="shared" si="108"/>
        <v>0</v>
      </c>
      <c r="X312" s="177">
        <f t="shared" si="109"/>
        <v>0</v>
      </c>
      <c r="Y312" s="177">
        <f t="shared" si="110"/>
        <v>0</v>
      </c>
      <c r="Z312" s="177">
        <f t="shared" si="111"/>
        <v>0</v>
      </c>
      <c r="AA312" s="177">
        <f t="shared" si="112"/>
        <v>0</v>
      </c>
      <c r="AB312" s="56">
        <f>SUMIFS(Gulf_Ach_COM_RIM!Q:Q,Gulf_Ach_COM_RIM!$A:$A,$Q312)</f>
        <v>0</v>
      </c>
      <c r="AC312" s="56">
        <f>SUMIFS(Gulf_Ach_COM_RIM!R:R,Gulf_Ach_COM_RIM!$A:$A,$Q312)</f>
        <v>0</v>
      </c>
      <c r="AD312" s="56">
        <f>SUMIFS(Gulf_Ach_COM_RIM!S:S,Gulf_Ach_COM_RIM!$A:$A,$Q312)</f>
        <v>0</v>
      </c>
      <c r="AE312" s="56">
        <f>SUMIFS(Gulf_Ach_COM_RIM!T:T,Gulf_Ach_COM_RIM!$A:$A,$Q312)</f>
        <v>0</v>
      </c>
      <c r="AF312" s="56">
        <f>SUMIFS(Gulf_Ach_COM_RIM!U:U,Gulf_Ach_COM_RIM!$A:$A,$Q312)</f>
        <v>0</v>
      </c>
      <c r="AG312" s="56">
        <f>SUMIFS(Gulf_Ach_COM_RIM!V:V,Gulf_Ach_COM_RIM!$A:$A,$Q312)</f>
        <v>0</v>
      </c>
      <c r="AH312" s="56">
        <f>SUMIFS(Gulf_Ach_COM_RIM!W:W,Gulf_Ach_COM_RIM!$A:$A,$Q312)</f>
        <v>0</v>
      </c>
      <c r="AI312" s="56">
        <f>SUMIFS(Gulf_Ach_COM_RIM!X:X,Gulf_Ach_COM_RIM!$A:$A,$Q312)</f>
        <v>0</v>
      </c>
      <c r="AJ312" s="56">
        <f>SUMIFS(Gulf_Ach_COM_RIM!Y:Y,Gulf_Ach_COM_RIM!$A:$A,$Q312)</f>
        <v>0</v>
      </c>
      <c r="AK312" s="56">
        <f>SUMIFS(Gulf_Ach_COM_RIM!Z:Z,Gulf_Ach_COM_RIM!$A:$A,$Q312)</f>
        <v>0</v>
      </c>
      <c r="AL312" t="str">
        <f t="shared" si="113"/>
        <v>Retail_New_CFL - 15W Flood_TRC</v>
      </c>
      <c r="AM312" s="177">
        <f t="shared" si="114"/>
        <v>0</v>
      </c>
      <c r="AN312" s="177">
        <f t="shared" si="115"/>
        <v>0</v>
      </c>
      <c r="AO312" s="177">
        <f t="shared" si="116"/>
        <v>0</v>
      </c>
      <c r="AP312" s="177">
        <f t="shared" si="117"/>
        <v>0</v>
      </c>
      <c r="AQ312" s="177">
        <f t="shared" si="118"/>
        <v>0</v>
      </c>
      <c r="AR312" s="177">
        <f t="shared" si="119"/>
        <v>0</v>
      </c>
      <c r="AS312" s="177">
        <f t="shared" si="120"/>
        <v>0</v>
      </c>
      <c r="AT312" s="177">
        <f t="shared" si="121"/>
        <v>0</v>
      </c>
      <c r="AU312" s="177">
        <f t="shared" si="122"/>
        <v>0</v>
      </c>
      <c r="AV312" s="177">
        <f t="shared" si="123"/>
        <v>0</v>
      </c>
      <c r="AW312" s="56">
        <f>SUMIFS(Gulf_Ach_COM_TRC!Q:Q,Gulf_Ach_COM_TRC!$A:$A,$AL312)</f>
        <v>0</v>
      </c>
      <c r="AX312" s="56">
        <f>SUMIFS(Gulf_Ach_COM_TRC!R:R,Gulf_Ach_COM_TRC!$A:$A,$AL312)</f>
        <v>0</v>
      </c>
      <c r="AY312" s="56">
        <f>SUMIFS(Gulf_Ach_COM_TRC!S:S,Gulf_Ach_COM_TRC!$A:$A,$AL312)</f>
        <v>0</v>
      </c>
      <c r="AZ312" s="56">
        <f>SUMIFS(Gulf_Ach_COM_TRC!T:T,Gulf_Ach_COM_TRC!$A:$A,$AL312)</f>
        <v>0</v>
      </c>
      <c r="BA312" s="56">
        <f>SUMIFS(Gulf_Ach_COM_TRC!U:U,Gulf_Ach_COM_TRC!$A:$A,$AL312)</f>
        <v>0</v>
      </c>
      <c r="BB312" s="56">
        <f>SUMIFS(Gulf_Ach_COM_TRC!V:V,Gulf_Ach_COM_TRC!$A:$A,$AL312)</f>
        <v>0</v>
      </c>
      <c r="BC312" s="56">
        <f>SUMIFS(Gulf_Ach_COM_TRC!W:W,Gulf_Ach_COM_TRC!$A:$A,$AL312)</f>
        <v>0</v>
      </c>
      <c r="BD312" s="56">
        <f>SUMIFS(Gulf_Ach_COM_TRC!X:X,Gulf_Ach_COM_TRC!$A:$A,$AL312)</f>
        <v>0</v>
      </c>
      <c r="BE312" s="56">
        <f>SUMIFS(Gulf_Ach_COM_TRC!Y:Y,Gulf_Ach_COM_TRC!$A:$A,$AL312)</f>
        <v>0</v>
      </c>
      <c r="BF312" s="56">
        <f>SUMIFS(Gulf_Ach_COM_TRC!Z:Z,Gulf_Ach_COM_TRC!$A:$A,$AL312)</f>
        <v>0</v>
      </c>
      <c r="BH312" s="182" t="str">
        <f t="shared" si="124"/>
        <v/>
      </c>
      <c r="BI312" s="182" t="str">
        <f t="shared" si="125"/>
        <v/>
      </c>
    </row>
    <row r="313" spans="1:61" x14ac:dyDescent="0.2">
      <c r="A313" t="s">
        <v>2804</v>
      </c>
      <c r="B313" t="s">
        <v>64</v>
      </c>
      <c r="C313" t="s">
        <v>2708</v>
      </c>
      <c r="D313" s="101">
        <f>SUMIFS(COM_Input!$P:$P,COM_Input!$G:$G,$A313,COM_Input!$F:$F,$B313,COM_Input!$B:$B,$C313)</f>
        <v>0</v>
      </c>
      <c r="E313" s="101">
        <f>SUMIFS(COM_Input!$Q:$Q,COM_Input!$G:$G,$A313,COM_Input!$F:$F,$B313,COM_Input!$B:$B,$C313)</f>
        <v>0</v>
      </c>
      <c r="G313" s="101">
        <f>SUMIFS(COM_Input!$M:$M,COM_Input!$G:$G,$A313,COM_Input!$F:$F,$B313,COM_Input!$B:$B,$C313)</f>
        <v>200.9</v>
      </c>
      <c r="H313" s="79">
        <f>AVERAGEIFS(COM_Input!$O:$O,COM_Input!$G:$G,$A313,COM_Input!$F:$F,$B313,COM_Input!$B:$B,$C313)</f>
        <v>7.8</v>
      </c>
      <c r="J313" s="121">
        <f>AVERAGEIFS(COM_Input!$AC:$AC,COM_Input!$G:$G,$A313,COM_Input!$F:$F,$B313,COM_Input!$B:$B,$C313)</f>
        <v>3.9199999999999995</v>
      </c>
      <c r="K313" s="121">
        <f>AVERAGEIFS(COM_Input!$Z:$Z,COM_Input!$G:$G,$A313,COM_Input!$F:$F,$B313,COM_Input!$B:$B,$C313)</f>
        <v>3.9199999999999995</v>
      </c>
      <c r="L313" t="str">
        <f t="array" ref="L313">INDEX(COM_Input!$AA$1:$AA$3325,MATCH(1,(COM_Input!$B$1:$B$3325=$C313)*(COM_Input!$F$1:$F$3325=$B313)*(COM_Input!$G$1:$G$3325=$A313),0))</f>
        <v>bulb</v>
      </c>
      <c r="M313" t="str">
        <f t="array" ref="M313">INDEX(COM_Input!$AB$1:$AB$3325,MATCH(1,(COM_Input!$B$1:$B$3325=$C313)*(COM_Input!$F$1:$F$3325=$B313)*(COM_Input!$G$1:$G$3325=$A313),0))</f>
        <v/>
      </c>
      <c r="N313" s="121">
        <f>IF($C313="Thermal Energy Storage",$D313*'TPS Program Categories'!$S$20,VLOOKUP(VLOOKUP($C313,'TPS Program Categories'!$AC$1:$AE$129,3,0),'TPS Program Categories'!$G$2:$S$17,13,0)*$G313)</f>
        <v>4.4690137535095467</v>
      </c>
      <c r="O313" t="str">
        <f>IFERROR(VLOOKUP(Q313,'Max Incentives'!$A$5:$B$1128,2,FALSE),"FAIL")</f>
        <v>FAIL</v>
      </c>
      <c r="P313" t="str">
        <f>IFERROR(VLOOKUP(AL313,'Max Incentives'!$A$5:$B$1128,2,FALSE),"FAIL")</f>
        <v>FAIL</v>
      </c>
      <c r="Q313" t="str">
        <f t="shared" si="102"/>
        <v>Schools K-12_New_CFL - 15W Flood_RIM</v>
      </c>
      <c r="R313" s="177">
        <f t="shared" si="103"/>
        <v>0</v>
      </c>
      <c r="S313" s="177">
        <f t="shared" si="104"/>
        <v>0</v>
      </c>
      <c r="T313" s="177">
        <f t="shared" si="105"/>
        <v>0</v>
      </c>
      <c r="U313" s="177">
        <f t="shared" si="106"/>
        <v>0</v>
      </c>
      <c r="V313" s="177">
        <f t="shared" si="107"/>
        <v>0</v>
      </c>
      <c r="W313" s="177">
        <f t="shared" si="108"/>
        <v>0</v>
      </c>
      <c r="X313" s="177">
        <f t="shared" si="109"/>
        <v>0</v>
      </c>
      <c r="Y313" s="177">
        <f t="shared" si="110"/>
        <v>0</v>
      </c>
      <c r="Z313" s="177">
        <f t="shared" si="111"/>
        <v>0</v>
      </c>
      <c r="AA313" s="177">
        <f t="shared" si="112"/>
        <v>0</v>
      </c>
      <c r="AB313" s="56">
        <f>SUMIFS(Gulf_Ach_COM_RIM!Q:Q,Gulf_Ach_COM_RIM!$A:$A,$Q313)</f>
        <v>0</v>
      </c>
      <c r="AC313" s="56">
        <f>SUMIFS(Gulf_Ach_COM_RIM!R:R,Gulf_Ach_COM_RIM!$A:$A,$Q313)</f>
        <v>0</v>
      </c>
      <c r="AD313" s="56">
        <f>SUMIFS(Gulf_Ach_COM_RIM!S:S,Gulf_Ach_COM_RIM!$A:$A,$Q313)</f>
        <v>0</v>
      </c>
      <c r="AE313" s="56">
        <f>SUMIFS(Gulf_Ach_COM_RIM!T:T,Gulf_Ach_COM_RIM!$A:$A,$Q313)</f>
        <v>0</v>
      </c>
      <c r="AF313" s="56">
        <f>SUMIFS(Gulf_Ach_COM_RIM!U:U,Gulf_Ach_COM_RIM!$A:$A,$Q313)</f>
        <v>0</v>
      </c>
      <c r="AG313" s="56">
        <f>SUMIFS(Gulf_Ach_COM_RIM!V:V,Gulf_Ach_COM_RIM!$A:$A,$Q313)</f>
        <v>0</v>
      </c>
      <c r="AH313" s="56">
        <f>SUMIFS(Gulf_Ach_COM_RIM!W:W,Gulf_Ach_COM_RIM!$A:$A,$Q313)</f>
        <v>0</v>
      </c>
      <c r="AI313" s="56">
        <f>SUMIFS(Gulf_Ach_COM_RIM!X:X,Gulf_Ach_COM_RIM!$A:$A,$Q313)</f>
        <v>0</v>
      </c>
      <c r="AJ313" s="56">
        <f>SUMIFS(Gulf_Ach_COM_RIM!Y:Y,Gulf_Ach_COM_RIM!$A:$A,$Q313)</f>
        <v>0</v>
      </c>
      <c r="AK313" s="56">
        <f>SUMIFS(Gulf_Ach_COM_RIM!Z:Z,Gulf_Ach_COM_RIM!$A:$A,$Q313)</f>
        <v>0</v>
      </c>
      <c r="AL313" t="str">
        <f t="shared" si="113"/>
        <v>Schools K-12_New_CFL - 15W Flood_TRC</v>
      </c>
      <c r="AM313" s="177">
        <f t="shared" si="114"/>
        <v>0</v>
      </c>
      <c r="AN313" s="177">
        <f t="shared" si="115"/>
        <v>0</v>
      </c>
      <c r="AO313" s="177">
        <f t="shared" si="116"/>
        <v>0</v>
      </c>
      <c r="AP313" s="177">
        <f t="shared" si="117"/>
        <v>0</v>
      </c>
      <c r="AQ313" s="177">
        <f t="shared" si="118"/>
        <v>0</v>
      </c>
      <c r="AR313" s="177">
        <f t="shared" si="119"/>
        <v>0</v>
      </c>
      <c r="AS313" s="177">
        <f t="shared" si="120"/>
        <v>0</v>
      </c>
      <c r="AT313" s="177">
        <f t="shared" si="121"/>
        <v>0</v>
      </c>
      <c r="AU313" s="177">
        <f t="shared" si="122"/>
        <v>0</v>
      </c>
      <c r="AV313" s="177">
        <f t="shared" si="123"/>
        <v>0</v>
      </c>
      <c r="AW313" s="56">
        <f>SUMIFS(Gulf_Ach_COM_TRC!Q:Q,Gulf_Ach_COM_TRC!$A:$A,$AL313)</f>
        <v>0</v>
      </c>
      <c r="AX313" s="56">
        <f>SUMIFS(Gulf_Ach_COM_TRC!R:R,Gulf_Ach_COM_TRC!$A:$A,$AL313)</f>
        <v>0</v>
      </c>
      <c r="AY313" s="56">
        <f>SUMIFS(Gulf_Ach_COM_TRC!S:S,Gulf_Ach_COM_TRC!$A:$A,$AL313)</f>
        <v>0</v>
      </c>
      <c r="AZ313" s="56">
        <f>SUMIFS(Gulf_Ach_COM_TRC!T:T,Gulf_Ach_COM_TRC!$A:$A,$AL313)</f>
        <v>0</v>
      </c>
      <c r="BA313" s="56">
        <f>SUMIFS(Gulf_Ach_COM_TRC!U:U,Gulf_Ach_COM_TRC!$A:$A,$AL313)</f>
        <v>0</v>
      </c>
      <c r="BB313" s="56">
        <f>SUMIFS(Gulf_Ach_COM_TRC!V:V,Gulf_Ach_COM_TRC!$A:$A,$AL313)</f>
        <v>0</v>
      </c>
      <c r="BC313" s="56">
        <f>SUMIFS(Gulf_Ach_COM_TRC!W:W,Gulf_Ach_COM_TRC!$A:$A,$AL313)</f>
        <v>0</v>
      </c>
      <c r="BD313" s="56">
        <f>SUMIFS(Gulf_Ach_COM_TRC!X:X,Gulf_Ach_COM_TRC!$A:$A,$AL313)</f>
        <v>0</v>
      </c>
      <c r="BE313" s="56">
        <f>SUMIFS(Gulf_Ach_COM_TRC!Y:Y,Gulf_Ach_COM_TRC!$A:$A,$AL313)</f>
        <v>0</v>
      </c>
      <c r="BF313" s="56">
        <f>SUMIFS(Gulf_Ach_COM_TRC!Z:Z,Gulf_Ach_COM_TRC!$A:$A,$AL313)</f>
        <v>0</v>
      </c>
      <c r="BH313" s="182" t="str">
        <f t="shared" si="124"/>
        <v/>
      </c>
      <c r="BI313" s="182" t="str">
        <f t="shared" si="125"/>
        <v/>
      </c>
    </row>
    <row r="314" spans="1:61" x14ac:dyDescent="0.2">
      <c r="A314" t="s">
        <v>572</v>
      </c>
      <c r="B314" t="s">
        <v>64</v>
      </c>
      <c r="C314" t="s">
        <v>2708</v>
      </c>
      <c r="D314" s="101">
        <f>SUMIFS(COM_Input!$P:$P,COM_Input!$G:$G,$A314,COM_Input!$F:$F,$B314,COM_Input!$B:$B,$C314)</f>
        <v>0</v>
      </c>
      <c r="E314" s="101">
        <f>SUMIFS(COM_Input!$Q:$Q,COM_Input!$G:$G,$A314,COM_Input!$F:$F,$B314,COM_Input!$B:$B,$C314)</f>
        <v>0</v>
      </c>
      <c r="G314" s="101">
        <f>SUMIFS(COM_Input!$M:$M,COM_Input!$G:$G,$A314,COM_Input!$F:$F,$B314,COM_Input!$B:$B,$C314)</f>
        <v>200.9</v>
      </c>
      <c r="H314" s="79">
        <f>AVERAGEIFS(COM_Input!$O:$O,COM_Input!$G:$G,$A314,COM_Input!$F:$F,$B314,COM_Input!$B:$B,$C314)</f>
        <v>7.8</v>
      </c>
      <c r="J314" s="121">
        <f>AVERAGEIFS(COM_Input!$AC:$AC,COM_Input!$G:$G,$A314,COM_Input!$F:$F,$B314,COM_Input!$B:$B,$C314)</f>
        <v>3.9199999999999995</v>
      </c>
      <c r="K314" s="121">
        <f>AVERAGEIFS(COM_Input!$Z:$Z,COM_Input!$G:$G,$A314,COM_Input!$F:$F,$B314,COM_Input!$B:$B,$C314)</f>
        <v>3.9199999999999995</v>
      </c>
      <c r="L314" t="str">
        <f t="array" ref="L314">INDEX(COM_Input!$AA$1:$AA$3325,MATCH(1,(COM_Input!$B$1:$B$3325=$C314)*(COM_Input!$F$1:$F$3325=$B314)*(COM_Input!$G$1:$G$3325=$A314),0))</f>
        <v>bulb</v>
      </c>
      <c r="M314" t="str">
        <f t="array" ref="M314">INDEX(COM_Input!$AB$1:$AB$3325,MATCH(1,(COM_Input!$B$1:$B$3325=$C314)*(COM_Input!$F$1:$F$3325=$B314)*(COM_Input!$G$1:$G$3325=$A314),0))</f>
        <v/>
      </c>
      <c r="N314" s="121">
        <f>IF($C314="Thermal Energy Storage",$D314*'TPS Program Categories'!$S$20,VLOOKUP(VLOOKUP($C314,'TPS Program Categories'!$AC$1:$AE$129,3,0),'TPS Program Categories'!$G$2:$S$17,13,0)*$G314)</f>
        <v>4.4690137535095467</v>
      </c>
      <c r="O314" t="str">
        <f>IFERROR(VLOOKUP(Q314,'Max Incentives'!$A$5:$B$1128,2,FALSE),"FAIL")</f>
        <v>FAIL</v>
      </c>
      <c r="P314" t="str">
        <f>IFERROR(VLOOKUP(AL314,'Max Incentives'!$A$5:$B$1128,2,FALSE),"FAIL")</f>
        <v>FAIL</v>
      </c>
      <c r="Q314" t="str">
        <f t="shared" si="102"/>
        <v>Warehouse_New_CFL - 15W Flood_RIM</v>
      </c>
      <c r="R314" s="177">
        <f t="shared" si="103"/>
        <v>0</v>
      </c>
      <c r="S314" s="177">
        <f t="shared" si="104"/>
        <v>0</v>
      </c>
      <c r="T314" s="177">
        <f t="shared" si="105"/>
        <v>0</v>
      </c>
      <c r="U314" s="177">
        <f t="shared" si="106"/>
        <v>0</v>
      </c>
      <c r="V314" s="177">
        <f t="shared" si="107"/>
        <v>0</v>
      </c>
      <c r="W314" s="177">
        <f t="shared" si="108"/>
        <v>0</v>
      </c>
      <c r="X314" s="177">
        <f t="shared" si="109"/>
        <v>0</v>
      </c>
      <c r="Y314" s="177">
        <f t="shared" si="110"/>
        <v>0</v>
      </c>
      <c r="Z314" s="177">
        <f t="shared" si="111"/>
        <v>0</v>
      </c>
      <c r="AA314" s="177">
        <f t="shared" si="112"/>
        <v>0</v>
      </c>
      <c r="AB314" s="56">
        <f>SUMIFS(Gulf_Ach_COM_RIM!Q:Q,Gulf_Ach_COM_RIM!$A:$A,$Q314)</f>
        <v>0</v>
      </c>
      <c r="AC314" s="56">
        <f>SUMIFS(Gulf_Ach_COM_RIM!R:R,Gulf_Ach_COM_RIM!$A:$A,$Q314)</f>
        <v>0</v>
      </c>
      <c r="AD314" s="56">
        <f>SUMIFS(Gulf_Ach_COM_RIM!S:S,Gulf_Ach_COM_RIM!$A:$A,$Q314)</f>
        <v>0</v>
      </c>
      <c r="AE314" s="56">
        <f>SUMIFS(Gulf_Ach_COM_RIM!T:T,Gulf_Ach_COM_RIM!$A:$A,$Q314)</f>
        <v>0</v>
      </c>
      <c r="AF314" s="56">
        <f>SUMIFS(Gulf_Ach_COM_RIM!U:U,Gulf_Ach_COM_RIM!$A:$A,$Q314)</f>
        <v>0</v>
      </c>
      <c r="AG314" s="56">
        <f>SUMIFS(Gulf_Ach_COM_RIM!V:V,Gulf_Ach_COM_RIM!$A:$A,$Q314)</f>
        <v>0</v>
      </c>
      <c r="AH314" s="56">
        <f>SUMIFS(Gulf_Ach_COM_RIM!W:W,Gulf_Ach_COM_RIM!$A:$A,$Q314)</f>
        <v>0</v>
      </c>
      <c r="AI314" s="56">
        <f>SUMIFS(Gulf_Ach_COM_RIM!X:X,Gulf_Ach_COM_RIM!$A:$A,$Q314)</f>
        <v>0</v>
      </c>
      <c r="AJ314" s="56">
        <f>SUMIFS(Gulf_Ach_COM_RIM!Y:Y,Gulf_Ach_COM_RIM!$A:$A,$Q314)</f>
        <v>0</v>
      </c>
      <c r="AK314" s="56">
        <f>SUMIFS(Gulf_Ach_COM_RIM!Z:Z,Gulf_Ach_COM_RIM!$A:$A,$Q314)</f>
        <v>0</v>
      </c>
      <c r="AL314" t="str">
        <f t="shared" si="113"/>
        <v>Warehouse_New_CFL - 15W Flood_TRC</v>
      </c>
      <c r="AM314" s="177">
        <f t="shared" si="114"/>
        <v>0</v>
      </c>
      <c r="AN314" s="177">
        <f t="shared" si="115"/>
        <v>0</v>
      </c>
      <c r="AO314" s="177">
        <f t="shared" si="116"/>
        <v>0</v>
      </c>
      <c r="AP314" s="177">
        <f t="shared" si="117"/>
        <v>0</v>
      </c>
      <c r="AQ314" s="177">
        <f t="shared" si="118"/>
        <v>0</v>
      </c>
      <c r="AR314" s="177">
        <f t="shared" si="119"/>
        <v>0</v>
      </c>
      <c r="AS314" s="177">
        <f t="shared" si="120"/>
        <v>0</v>
      </c>
      <c r="AT314" s="177">
        <f t="shared" si="121"/>
        <v>0</v>
      </c>
      <c r="AU314" s="177">
        <f t="shared" si="122"/>
        <v>0</v>
      </c>
      <c r="AV314" s="177">
        <f t="shared" si="123"/>
        <v>0</v>
      </c>
      <c r="AW314" s="56">
        <f>SUMIFS(Gulf_Ach_COM_TRC!Q:Q,Gulf_Ach_COM_TRC!$A:$A,$AL314)</f>
        <v>0</v>
      </c>
      <c r="AX314" s="56">
        <f>SUMIFS(Gulf_Ach_COM_TRC!R:R,Gulf_Ach_COM_TRC!$A:$A,$AL314)</f>
        <v>0</v>
      </c>
      <c r="AY314" s="56">
        <f>SUMIFS(Gulf_Ach_COM_TRC!S:S,Gulf_Ach_COM_TRC!$A:$A,$AL314)</f>
        <v>0</v>
      </c>
      <c r="AZ314" s="56">
        <f>SUMIFS(Gulf_Ach_COM_TRC!T:T,Gulf_Ach_COM_TRC!$A:$A,$AL314)</f>
        <v>0</v>
      </c>
      <c r="BA314" s="56">
        <f>SUMIFS(Gulf_Ach_COM_TRC!U:U,Gulf_Ach_COM_TRC!$A:$A,$AL314)</f>
        <v>0</v>
      </c>
      <c r="BB314" s="56">
        <f>SUMIFS(Gulf_Ach_COM_TRC!V:V,Gulf_Ach_COM_TRC!$A:$A,$AL314)</f>
        <v>0</v>
      </c>
      <c r="BC314" s="56">
        <f>SUMIFS(Gulf_Ach_COM_TRC!W:W,Gulf_Ach_COM_TRC!$A:$A,$AL314)</f>
        <v>0</v>
      </c>
      <c r="BD314" s="56">
        <f>SUMIFS(Gulf_Ach_COM_TRC!X:X,Gulf_Ach_COM_TRC!$A:$A,$AL314)</f>
        <v>0</v>
      </c>
      <c r="BE314" s="56">
        <f>SUMIFS(Gulf_Ach_COM_TRC!Y:Y,Gulf_Ach_COM_TRC!$A:$A,$AL314)</f>
        <v>0</v>
      </c>
      <c r="BF314" s="56">
        <f>SUMIFS(Gulf_Ach_COM_TRC!Z:Z,Gulf_Ach_COM_TRC!$A:$A,$AL314)</f>
        <v>0</v>
      </c>
      <c r="BH314" s="182" t="str">
        <f t="shared" si="124"/>
        <v/>
      </c>
      <c r="BI314" s="182" t="str">
        <f t="shared" si="125"/>
        <v/>
      </c>
    </row>
    <row r="315" spans="1:61" x14ac:dyDescent="0.2">
      <c r="A315" t="s">
        <v>2795</v>
      </c>
      <c r="B315" t="s">
        <v>69</v>
      </c>
      <c r="C315" t="s">
        <v>2828</v>
      </c>
      <c r="D315" s="101">
        <f>SUMIFS(COM_Input!$P:$P,COM_Input!$G:$G,$A315,COM_Input!$F:$F,$B315,COM_Input!$B:$B,$C315)</f>
        <v>0</v>
      </c>
      <c r="E315" s="101">
        <f>SUMIFS(COM_Input!$Q:$Q,COM_Input!$G:$G,$A315,COM_Input!$F:$F,$B315,COM_Input!$B:$B,$C315)</f>
        <v>0</v>
      </c>
      <c r="G315" s="101">
        <f>SUMIFS(COM_Input!$M:$M,COM_Input!$G:$G,$A315,COM_Input!$F:$F,$B315,COM_Input!$B:$B,$C315)</f>
        <v>484.16899999999998</v>
      </c>
      <c r="H315" s="79">
        <f>AVERAGEIFS(COM_Input!$O:$O,COM_Input!$G:$G,$A315,COM_Input!$F:$F,$B315,COM_Input!$B:$B,$C315)</f>
        <v>13</v>
      </c>
      <c r="J315" s="121">
        <f>AVERAGEIFS(COM_Input!$AC:$AC,COM_Input!$G:$G,$A315,COM_Input!$F:$F,$B315,COM_Input!$B:$B,$C315)</f>
        <v>193.44</v>
      </c>
      <c r="K315" s="121">
        <f>AVERAGEIFS(COM_Input!$Z:$Z,COM_Input!$G:$G,$A315,COM_Input!$F:$F,$B315,COM_Input!$B:$B,$C315)</f>
        <v>193.44</v>
      </c>
      <c r="L315" t="str">
        <f t="array" ref="L315">INDEX(COM_Input!$AA$1:$AA$3325,MATCH(1,(COM_Input!$B$1:$B$3325=$C315)*(COM_Input!$F$1:$F$3325=$B315)*(COM_Input!$G$1:$G$3325=$A315),0))</f>
        <v>fixture</v>
      </c>
      <c r="M315" t="str">
        <f t="array" ref="M315">INDEX(COM_Input!$AB$1:$AB$3325,MATCH(1,(COM_Input!$B$1:$B$3325=$C315)*(COM_Input!$F$1:$F$3325=$B315)*(COM_Input!$G$1:$G$3325=$A315),0))</f>
        <v/>
      </c>
      <c r="N315" s="121">
        <f>IF($C315="Thermal Energy Storage",$D315*'TPS Program Categories'!$S$20,VLOOKUP(VLOOKUP($C315,'TPS Program Categories'!$AC$1:$AE$129,3,0),'TPS Program Categories'!$G$2:$S$17,13,0)*$G315)</f>
        <v>10.770323145958008</v>
      </c>
      <c r="O315" t="str">
        <f>IFERROR(VLOOKUP(Q315,'Max Incentives'!$A$5:$B$1128,2,FALSE),"FAIL")</f>
        <v>FAIL</v>
      </c>
      <c r="P315">
        <f>IFERROR(VLOOKUP(AL315,'Max Incentives'!$A$5:$B$1128,2,FALSE),"FAIL")</f>
        <v>99.467006928542034</v>
      </c>
      <c r="Q315" t="str">
        <f t="shared" si="102"/>
        <v>Assembly_Turnover_High Efficiency HID Lighting_RIM</v>
      </c>
      <c r="R315" s="177">
        <f t="shared" si="103"/>
        <v>0</v>
      </c>
      <c r="S315" s="177">
        <f t="shared" si="104"/>
        <v>0</v>
      </c>
      <c r="T315" s="177">
        <f t="shared" si="105"/>
        <v>0</v>
      </c>
      <c r="U315" s="177">
        <f t="shared" si="106"/>
        <v>0</v>
      </c>
      <c r="V315" s="177">
        <f t="shared" si="107"/>
        <v>0</v>
      </c>
      <c r="W315" s="177">
        <f t="shared" si="108"/>
        <v>0</v>
      </c>
      <c r="X315" s="177">
        <f t="shared" si="109"/>
        <v>0</v>
      </c>
      <c r="Y315" s="177">
        <f t="shared" si="110"/>
        <v>0</v>
      </c>
      <c r="Z315" s="177">
        <f t="shared" si="111"/>
        <v>0</v>
      </c>
      <c r="AA315" s="177">
        <f t="shared" si="112"/>
        <v>0</v>
      </c>
      <c r="AB315" s="56">
        <f>SUMIFS(Gulf_Ach_COM_RIM!Q:Q,Gulf_Ach_COM_RIM!$A:$A,$Q315)</f>
        <v>0</v>
      </c>
      <c r="AC315" s="56">
        <f>SUMIFS(Gulf_Ach_COM_RIM!R:R,Gulf_Ach_COM_RIM!$A:$A,$Q315)</f>
        <v>0</v>
      </c>
      <c r="AD315" s="56">
        <f>SUMIFS(Gulf_Ach_COM_RIM!S:S,Gulf_Ach_COM_RIM!$A:$A,$Q315)</f>
        <v>0</v>
      </c>
      <c r="AE315" s="56">
        <f>SUMIFS(Gulf_Ach_COM_RIM!T:T,Gulf_Ach_COM_RIM!$A:$A,$Q315)</f>
        <v>0</v>
      </c>
      <c r="AF315" s="56">
        <f>SUMIFS(Gulf_Ach_COM_RIM!U:U,Gulf_Ach_COM_RIM!$A:$A,$Q315)</f>
        <v>0</v>
      </c>
      <c r="AG315" s="56">
        <f>SUMIFS(Gulf_Ach_COM_RIM!V:V,Gulf_Ach_COM_RIM!$A:$A,$Q315)</f>
        <v>0</v>
      </c>
      <c r="AH315" s="56">
        <f>SUMIFS(Gulf_Ach_COM_RIM!W:W,Gulf_Ach_COM_RIM!$A:$A,$Q315)</f>
        <v>0</v>
      </c>
      <c r="AI315" s="56">
        <f>SUMIFS(Gulf_Ach_COM_RIM!X:X,Gulf_Ach_COM_RIM!$A:$A,$Q315)</f>
        <v>0</v>
      </c>
      <c r="AJ315" s="56">
        <f>SUMIFS(Gulf_Ach_COM_RIM!Y:Y,Gulf_Ach_COM_RIM!$A:$A,$Q315)</f>
        <v>0</v>
      </c>
      <c r="AK315" s="56">
        <f>SUMIFS(Gulf_Ach_COM_RIM!Z:Z,Gulf_Ach_COM_RIM!$A:$A,$Q315)</f>
        <v>0</v>
      </c>
      <c r="AL315" t="str">
        <f t="shared" si="113"/>
        <v>Assembly_Turnover_High Efficiency HID Lighting_TRC</v>
      </c>
      <c r="AM315" s="177">
        <f t="shared" si="114"/>
        <v>2.5109716172108891</v>
      </c>
      <c r="AN315" s="177">
        <f t="shared" si="115"/>
        <v>2.617694244303423</v>
      </c>
      <c r="AO315" s="177">
        <f t="shared" si="116"/>
        <v>2.4859822541425958</v>
      </c>
      <c r="AP315" s="177">
        <f t="shared" si="117"/>
        <v>1.8917259964611348</v>
      </c>
      <c r="AQ315" s="177">
        <f t="shared" si="118"/>
        <v>1.1311225067964352</v>
      </c>
      <c r="AR315" s="177">
        <f t="shared" si="119"/>
        <v>0.5507106029285932</v>
      </c>
      <c r="AS315" s="177">
        <f t="shared" si="120"/>
        <v>0.23417411829238213</v>
      </c>
      <c r="AT315" s="177">
        <f t="shared" si="121"/>
        <v>9.2845714248990546E-2</v>
      </c>
      <c r="AU315" s="177">
        <f t="shared" si="122"/>
        <v>3.5769090016604679E-2</v>
      </c>
      <c r="AV315" s="177">
        <f t="shared" si="123"/>
        <v>1.3379412141953994E-2</v>
      </c>
      <c r="AW315" s="56">
        <f>SUMIFS(Gulf_Ach_COM_TRC!Q:Q,Gulf_Ach_COM_TRC!$A:$A,$AL315)</f>
        <v>1215.7346169333789</v>
      </c>
      <c r="AX315" s="56">
        <f>SUMIFS(Gulf_Ach_COM_TRC!R:R,Gulf_Ach_COM_TRC!$A:$A,$AL315)</f>
        <v>1267.4064045701439</v>
      </c>
      <c r="AY315" s="56">
        <f>SUMIFS(Gulf_Ach_COM_TRC!S:S,Gulf_Ach_COM_TRC!$A:$A,$AL315)</f>
        <v>1203.6355420059665</v>
      </c>
      <c r="AZ315" s="56">
        <f>SUMIFS(Gulf_Ach_COM_TRC!T:T,Gulf_Ach_COM_TRC!$A:$A,$AL315)</f>
        <v>915.91508398059113</v>
      </c>
      <c r="BA315" s="56">
        <f>SUMIFS(Gulf_Ach_COM_TRC!U:U,Gulf_Ach_COM_TRC!$A:$A,$AL315)</f>
        <v>547.65445299312319</v>
      </c>
      <c r="BB315" s="56">
        <f>SUMIFS(Gulf_Ach_COM_TRC!V:V,Gulf_Ach_COM_TRC!$A:$A,$AL315)</f>
        <v>266.637001909334</v>
      </c>
      <c r="BC315" s="56">
        <f>SUMIFS(Gulf_Ach_COM_TRC!W:W,Gulf_Ach_COM_TRC!$A:$A,$AL315)</f>
        <v>113.37984867950436</v>
      </c>
      <c r="BD315" s="56">
        <f>SUMIFS(Gulf_Ach_COM_TRC!X:X,Gulf_Ach_COM_TRC!$A:$A,$AL315)</f>
        <v>44.953016622219501</v>
      </c>
      <c r="BE315" s="56">
        <f>SUMIFS(Gulf_Ach_COM_TRC!Y:Y,Gulf_Ach_COM_TRC!$A:$A,$AL315)</f>
        <v>17.318284544249469</v>
      </c>
      <c r="BF315" s="56">
        <f>SUMIFS(Gulf_Ach_COM_TRC!Z:Z,Gulf_Ach_COM_TRC!$A:$A,$AL315)</f>
        <v>6.4778965973577227</v>
      </c>
      <c r="BH315" s="182" t="str">
        <f t="shared" si="124"/>
        <v/>
      </c>
      <c r="BI315" s="182">
        <f t="shared" si="125"/>
        <v>0.51420082159089142</v>
      </c>
    </row>
    <row r="316" spans="1:61" x14ac:dyDescent="0.2">
      <c r="A316" t="s">
        <v>2797</v>
      </c>
      <c r="B316" t="s">
        <v>69</v>
      </c>
      <c r="C316" t="s">
        <v>2828</v>
      </c>
      <c r="D316" s="101">
        <f>SUMIFS(COM_Input!$P:$P,COM_Input!$G:$G,$A316,COM_Input!$F:$F,$B316,COM_Input!$B:$B,$C316)</f>
        <v>0</v>
      </c>
      <c r="E316" s="101">
        <f>SUMIFS(COM_Input!$Q:$Q,COM_Input!$G:$G,$A316,COM_Input!$F:$F,$B316,COM_Input!$B:$B,$C316)</f>
        <v>0</v>
      </c>
      <c r="G316" s="101">
        <f>SUMIFS(COM_Input!$M:$M,COM_Input!$G:$G,$A316,COM_Input!$F:$F,$B316,COM_Input!$B:$B,$C316)</f>
        <v>484.16899999999998</v>
      </c>
      <c r="H316" s="79">
        <f>AVERAGEIFS(COM_Input!$O:$O,COM_Input!$G:$G,$A316,COM_Input!$F:$F,$B316,COM_Input!$B:$B,$C316)</f>
        <v>13</v>
      </c>
      <c r="J316" s="121">
        <f>AVERAGEIFS(COM_Input!$AC:$AC,COM_Input!$G:$G,$A316,COM_Input!$F:$F,$B316,COM_Input!$B:$B,$C316)</f>
        <v>193.44</v>
      </c>
      <c r="K316" s="121">
        <f>AVERAGEIFS(COM_Input!$Z:$Z,COM_Input!$G:$G,$A316,COM_Input!$F:$F,$B316,COM_Input!$B:$B,$C316)</f>
        <v>193.44</v>
      </c>
      <c r="L316" t="str">
        <f t="array" ref="L316">INDEX(COM_Input!$AA$1:$AA$3325,MATCH(1,(COM_Input!$B$1:$B$3325=$C316)*(COM_Input!$F$1:$F$3325=$B316)*(COM_Input!$G$1:$G$3325=$A316),0))</f>
        <v>fixture</v>
      </c>
      <c r="M316" t="str">
        <f t="array" ref="M316">INDEX(COM_Input!$AB$1:$AB$3325,MATCH(1,(COM_Input!$B$1:$B$3325=$C316)*(COM_Input!$F$1:$F$3325=$B316)*(COM_Input!$G$1:$G$3325=$A316),0))</f>
        <v/>
      </c>
      <c r="N316" s="121">
        <f>IF($C316="Thermal Energy Storage",$D316*'TPS Program Categories'!$S$20,VLOOKUP(VLOOKUP($C316,'TPS Program Categories'!$AC$1:$AE$129,3,0),'TPS Program Categories'!$G$2:$S$17,13,0)*$G316)</f>
        <v>10.770323145958008</v>
      </c>
      <c r="O316" t="str">
        <f>IFERROR(VLOOKUP(Q316,'Max Incentives'!$A$5:$B$1128,2,FALSE),"FAIL")</f>
        <v>FAIL</v>
      </c>
      <c r="P316">
        <f>IFERROR(VLOOKUP(AL316,'Max Incentives'!$A$5:$B$1128,2,FALSE),"FAIL")</f>
        <v>99.467006928542034</v>
      </c>
      <c r="Q316" t="str">
        <f t="shared" si="102"/>
        <v>College and University_Turnover_High Efficiency HID Lighting_RIM</v>
      </c>
      <c r="R316" s="177">
        <f t="shared" si="103"/>
        <v>0</v>
      </c>
      <c r="S316" s="177">
        <f t="shared" si="104"/>
        <v>0</v>
      </c>
      <c r="T316" s="177">
        <f t="shared" si="105"/>
        <v>0</v>
      </c>
      <c r="U316" s="177">
        <f t="shared" si="106"/>
        <v>0</v>
      </c>
      <c r="V316" s="177">
        <f t="shared" si="107"/>
        <v>0</v>
      </c>
      <c r="W316" s="177">
        <f t="shared" si="108"/>
        <v>0</v>
      </c>
      <c r="X316" s="177">
        <f t="shared" si="109"/>
        <v>0</v>
      </c>
      <c r="Y316" s="177">
        <f t="shared" si="110"/>
        <v>0</v>
      </c>
      <c r="Z316" s="177">
        <f t="shared" si="111"/>
        <v>0</v>
      </c>
      <c r="AA316" s="177">
        <f t="shared" si="112"/>
        <v>0</v>
      </c>
      <c r="AB316" s="56">
        <f>SUMIFS(Gulf_Ach_COM_RIM!Q:Q,Gulf_Ach_COM_RIM!$A:$A,$Q316)</f>
        <v>0</v>
      </c>
      <c r="AC316" s="56">
        <f>SUMIFS(Gulf_Ach_COM_RIM!R:R,Gulf_Ach_COM_RIM!$A:$A,$Q316)</f>
        <v>0</v>
      </c>
      <c r="AD316" s="56">
        <f>SUMIFS(Gulf_Ach_COM_RIM!S:S,Gulf_Ach_COM_RIM!$A:$A,$Q316)</f>
        <v>0</v>
      </c>
      <c r="AE316" s="56">
        <f>SUMIFS(Gulf_Ach_COM_RIM!T:T,Gulf_Ach_COM_RIM!$A:$A,$Q316)</f>
        <v>0</v>
      </c>
      <c r="AF316" s="56">
        <f>SUMIFS(Gulf_Ach_COM_RIM!U:U,Gulf_Ach_COM_RIM!$A:$A,$Q316)</f>
        <v>0</v>
      </c>
      <c r="AG316" s="56">
        <f>SUMIFS(Gulf_Ach_COM_RIM!V:V,Gulf_Ach_COM_RIM!$A:$A,$Q316)</f>
        <v>0</v>
      </c>
      <c r="AH316" s="56">
        <f>SUMIFS(Gulf_Ach_COM_RIM!W:W,Gulf_Ach_COM_RIM!$A:$A,$Q316)</f>
        <v>0</v>
      </c>
      <c r="AI316" s="56">
        <f>SUMIFS(Gulf_Ach_COM_RIM!X:X,Gulf_Ach_COM_RIM!$A:$A,$Q316)</f>
        <v>0</v>
      </c>
      <c r="AJ316" s="56">
        <f>SUMIFS(Gulf_Ach_COM_RIM!Y:Y,Gulf_Ach_COM_RIM!$A:$A,$Q316)</f>
        <v>0</v>
      </c>
      <c r="AK316" s="56">
        <f>SUMIFS(Gulf_Ach_COM_RIM!Z:Z,Gulf_Ach_COM_RIM!$A:$A,$Q316)</f>
        <v>0</v>
      </c>
      <c r="AL316" t="str">
        <f t="shared" si="113"/>
        <v>College and University_Turnover_High Efficiency HID Lighting_TRC</v>
      </c>
      <c r="AM316" s="177">
        <f t="shared" si="114"/>
        <v>7.521258643077152</v>
      </c>
      <c r="AN316" s="177">
        <f t="shared" si="115"/>
        <v>7.8304465814531747</v>
      </c>
      <c r="AO316" s="177">
        <f t="shared" si="116"/>
        <v>7.4030069952760709</v>
      </c>
      <c r="AP316" s="177">
        <f t="shared" si="117"/>
        <v>5.5903224991401981</v>
      </c>
      <c r="AQ316" s="177">
        <f t="shared" si="118"/>
        <v>3.3066439474155689</v>
      </c>
      <c r="AR316" s="177">
        <f t="shared" si="119"/>
        <v>1.587580259440859</v>
      </c>
      <c r="AS316" s="177">
        <f t="shared" si="120"/>
        <v>0.66589059940173656</v>
      </c>
      <c r="AT316" s="177">
        <f t="shared" si="121"/>
        <v>0.26055046785244484</v>
      </c>
      <c r="AU316" s="177">
        <f t="shared" si="122"/>
        <v>9.9104158187252656E-2</v>
      </c>
      <c r="AV316" s="177">
        <f t="shared" si="123"/>
        <v>3.6607474934627085E-2</v>
      </c>
      <c r="AW316" s="56">
        <f>SUMIFS(Gulf_Ach_COM_TRC!Q:Q,Gulf_Ach_COM_TRC!$A:$A,$AL316)</f>
        <v>3641.5602759600215</v>
      </c>
      <c r="AX316" s="56">
        <f>SUMIFS(Gulf_Ach_COM_TRC!R:R,Gulf_Ach_COM_TRC!$A:$A,$AL316)</f>
        <v>3791.2594908956021</v>
      </c>
      <c r="AY316" s="56">
        <f>SUMIFS(Gulf_Ach_COM_TRC!S:S,Gulf_Ach_COM_TRC!$A:$A,$AL316)</f>
        <v>3584.30649389582</v>
      </c>
      <c r="AZ316" s="56">
        <f>SUMIFS(Gulf_Ach_COM_TRC!T:T,Gulf_Ach_COM_TRC!$A:$A,$AL316)</f>
        <v>2706.6608540862103</v>
      </c>
      <c r="BA316" s="56">
        <f>SUMIFS(Gulf_Ach_COM_TRC!U:U,Gulf_Ach_COM_TRC!$A:$A,$AL316)</f>
        <v>1600.9744933762486</v>
      </c>
      <c r="BB316" s="56">
        <f>SUMIFS(Gulf_Ach_COM_TRC!V:V,Gulf_Ach_COM_TRC!$A:$A,$AL316)</f>
        <v>768.65714663322126</v>
      </c>
      <c r="BC316" s="56">
        <f>SUMIFS(Gulf_Ach_COM_TRC!W:W,Gulf_Ach_COM_TRC!$A:$A,$AL316)</f>
        <v>322.40358562173935</v>
      </c>
      <c r="BD316" s="56">
        <f>SUMIFS(Gulf_Ach_COM_TRC!X:X,Gulf_Ach_COM_TRC!$A:$A,$AL316)</f>
        <v>126.15045946965036</v>
      </c>
      <c r="BE316" s="56">
        <f>SUMIFS(Gulf_Ach_COM_TRC!Y:Y,Gulf_Ach_COM_TRC!$A:$A,$AL316)</f>
        <v>47.983161165363931</v>
      </c>
      <c r="BF316" s="56">
        <f>SUMIFS(Gulf_Ach_COM_TRC!Z:Z,Gulf_Ach_COM_TRC!$A:$A,$AL316)</f>
        <v>17.72420453162346</v>
      </c>
      <c r="BH316" s="182" t="str">
        <f t="shared" si="124"/>
        <v/>
      </c>
      <c r="BI316" s="182">
        <f t="shared" si="125"/>
        <v>0.51420082159089142</v>
      </c>
    </row>
    <row r="317" spans="1:61" x14ac:dyDescent="0.2">
      <c r="A317" t="s">
        <v>557</v>
      </c>
      <c r="B317" t="s">
        <v>69</v>
      </c>
      <c r="C317" t="s">
        <v>2828</v>
      </c>
      <c r="D317" s="101">
        <f>SUMIFS(COM_Input!$P:$P,COM_Input!$G:$G,$A317,COM_Input!$F:$F,$B317,COM_Input!$B:$B,$C317)</f>
        <v>0</v>
      </c>
      <c r="E317" s="101">
        <f>SUMIFS(COM_Input!$Q:$Q,COM_Input!$G:$G,$A317,COM_Input!$F:$F,$B317,COM_Input!$B:$B,$C317)</f>
        <v>0</v>
      </c>
      <c r="G317" s="101">
        <f>SUMIFS(COM_Input!$M:$M,COM_Input!$G:$G,$A317,COM_Input!$F:$F,$B317,COM_Input!$B:$B,$C317)</f>
        <v>484.16899999999998</v>
      </c>
      <c r="H317" s="79">
        <f>AVERAGEIFS(COM_Input!$O:$O,COM_Input!$G:$G,$A317,COM_Input!$F:$F,$B317,COM_Input!$B:$B,$C317)</f>
        <v>13</v>
      </c>
      <c r="J317" s="121">
        <f>AVERAGEIFS(COM_Input!$AC:$AC,COM_Input!$G:$G,$A317,COM_Input!$F:$F,$B317,COM_Input!$B:$B,$C317)</f>
        <v>193.44</v>
      </c>
      <c r="K317" s="121">
        <f>AVERAGEIFS(COM_Input!$Z:$Z,COM_Input!$G:$G,$A317,COM_Input!$F:$F,$B317,COM_Input!$B:$B,$C317)</f>
        <v>193.44</v>
      </c>
      <c r="L317" t="str">
        <f t="array" ref="L317">INDEX(COM_Input!$AA$1:$AA$3325,MATCH(1,(COM_Input!$B$1:$B$3325=$C317)*(COM_Input!$F$1:$F$3325=$B317)*(COM_Input!$G$1:$G$3325=$A317),0))</f>
        <v>fixture</v>
      </c>
      <c r="M317" t="str">
        <f t="array" ref="M317">INDEX(COM_Input!$AB$1:$AB$3325,MATCH(1,(COM_Input!$B$1:$B$3325=$C317)*(COM_Input!$F$1:$F$3325=$B317)*(COM_Input!$G$1:$G$3325=$A317),0))</f>
        <v/>
      </c>
      <c r="N317" s="121">
        <f>IF($C317="Thermal Energy Storage",$D317*'TPS Program Categories'!$S$20,VLOOKUP(VLOOKUP($C317,'TPS Program Categories'!$AC$1:$AE$129,3,0),'TPS Program Categories'!$G$2:$S$17,13,0)*$G317)</f>
        <v>10.770323145958008</v>
      </c>
      <c r="O317" t="str">
        <f>IFERROR(VLOOKUP(Q317,'Max Incentives'!$A$5:$B$1128,2,FALSE),"FAIL")</f>
        <v>FAIL</v>
      </c>
      <c r="P317">
        <f>IFERROR(VLOOKUP(AL317,'Max Incentives'!$A$5:$B$1128,2,FALSE),"FAIL")</f>
        <v>99.467006928542034</v>
      </c>
      <c r="Q317" t="str">
        <f t="shared" si="102"/>
        <v>Grocery_Turnover_High Efficiency HID Lighting_RIM</v>
      </c>
      <c r="R317" s="177">
        <f t="shared" si="103"/>
        <v>0</v>
      </c>
      <c r="S317" s="177">
        <f t="shared" si="104"/>
        <v>0</v>
      </c>
      <c r="T317" s="177">
        <f t="shared" si="105"/>
        <v>0</v>
      </c>
      <c r="U317" s="177">
        <f t="shared" si="106"/>
        <v>0</v>
      </c>
      <c r="V317" s="177">
        <f t="shared" si="107"/>
        <v>0</v>
      </c>
      <c r="W317" s="177">
        <f t="shared" si="108"/>
        <v>0</v>
      </c>
      <c r="X317" s="177">
        <f t="shared" si="109"/>
        <v>0</v>
      </c>
      <c r="Y317" s="177">
        <f t="shared" si="110"/>
        <v>0</v>
      </c>
      <c r="Z317" s="177">
        <f t="shared" si="111"/>
        <v>0</v>
      </c>
      <c r="AA317" s="177">
        <f t="shared" si="112"/>
        <v>0</v>
      </c>
      <c r="AB317" s="56">
        <f>SUMIFS(Gulf_Ach_COM_RIM!Q:Q,Gulf_Ach_COM_RIM!$A:$A,$Q317)</f>
        <v>0</v>
      </c>
      <c r="AC317" s="56">
        <f>SUMIFS(Gulf_Ach_COM_RIM!R:R,Gulf_Ach_COM_RIM!$A:$A,$Q317)</f>
        <v>0</v>
      </c>
      <c r="AD317" s="56">
        <f>SUMIFS(Gulf_Ach_COM_RIM!S:S,Gulf_Ach_COM_RIM!$A:$A,$Q317)</f>
        <v>0</v>
      </c>
      <c r="AE317" s="56">
        <f>SUMIFS(Gulf_Ach_COM_RIM!T:T,Gulf_Ach_COM_RIM!$A:$A,$Q317)</f>
        <v>0</v>
      </c>
      <c r="AF317" s="56">
        <f>SUMIFS(Gulf_Ach_COM_RIM!U:U,Gulf_Ach_COM_RIM!$A:$A,$Q317)</f>
        <v>0</v>
      </c>
      <c r="AG317" s="56">
        <f>SUMIFS(Gulf_Ach_COM_RIM!V:V,Gulf_Ach_COM_RIM!$A:$A,$Q317)</f>
        <v>0</v>
      </c>
      <c r="AH317" s="56">
        <f>SUMIFS(Gulf_Ach_COM_RIM!W:W,Gulf_Ach_COM_RIM!$A:$A,$Q317)</f>
        <v>0</v>
      </c>
      <c r="AI317" s="56">
        <f>SUMIFS(Gulf_Ach_COM_RIM!X:X,Gulf_Ach_COM_RIM!$A:$A,$Q317)</f>
        <v>0</v>
      </c>
      <c r="AJ317" s="56">
        <f>SUMIFS(Gulf_Ach_COM_RIM!Y:Y,Gulf_Ach_COM_RIM!$A:$A,$Q317)</f>
        <v>0</v>
      </c>
      <c r="AK317" s="56">
        <f>SUMIFS(Gulf_Ach_COM_RIM!Z:Z,Gulf_Ach_COM_RIM!$A:$A,$Q317)</f>
        <v>0</v>
      </c>
      <c r="AL317" t="str">
        <f t="shared" si="113"/>
        <v>Grocery_Turnover_High Efficiency HID Lighting_TRC</v>
      </c>
      <c r="AM317" s="177">
        <f t="shared" si="114"/>
        <v>8.4031420762754365</v>
      </c>
      <c r="AN317" s="177">
        <f t="shared" si="115"/>
        <v>8.783068291709677</v>
      </c>
      <c r="AO317" s="177">
        <f t="shared" si="116"/>
        <v>8.3481605934648044</v>
      </c>
      <c r="AP317" s="177">
        <f t="shared" si="117"/>
        <v>6.3476678295421696</v>
      </c>
      <c r="AQ317" s="177">
        <f t="shared" si="118"/>
        <v>3.7864273296562563</v>
      </c>
      <c r="AR317" s="177">
        <f t="shared" si="119"/>
        <v>1.8361658653988062</v>
      </c>
      <c r="AS317" s="177">
        <f t="shared" si="120"/>
        <v>0.77807499592417984</v>
      </c>
      <c r="AT317" s="177">
        <f t="shared" si="121"/>
        <v>0.3075687250625127</v>
      </c>
      <c r="AU317" s="177">
        <f t="shared" si="122"/>
        <v>0.11815727703420251</v>
      </c>
      <c r="AV317" s="177">
        <f t="shared" si="123"/>
        <v>4.4084572125883834E-2</v>
      </c>
      <c r="AW317" s="56">
        <f>SUMIFS(Gulf_Ach_COM_TRC!Q:Q,Gulf_Ach_COM_TRC!$A:$A,$AL317)</f>
        <v>4068.5408959282017</v>
      </c>
      <c r="AX317" s="56">
        <f>SUMIFS(Gulf_Ach_COM_TRC!R:R,Gulf_Ach_COM_TRC!$A:$A,$AL317)</f>
        <v>4252.4893917287827</v>
      </c>
      <c r="AY317" s="56">
        <f>SUMIFS(Gulf_Ach_COM_TRC!S:S,Gulf_Ach_COM_TRC!$A:$A,$AL317)</f>
        <v>4041.9205663772609</v>
      </c>
      <c r="AZ317" s="56">
        <f>SUMIFS(Gulf_Ach_COM_TRC!T:T,Gulf_Ach_COM_TRC!$A:$A,$AL317)</f>
        <v>3073.3439853616028</v>
      </c>
      <c r="BA317" s="56">
        <f>SUMIFS(Gulf_Ach_COM_TRC!U:U,Gulf_Ach_COM_TRC!$A:$A,$AL317)</f>
        <v>1833.2707337723398</v>
      </c>
      <c r="BB317" s="56">
        <f>SUMIFS(Gulf_Ach_COM_TRC!V:V,Gulf_Ach_COM_TRC!$A:$A,$AL317)</f>
        <v>889.01459088427453</v>
      </c>
      <c r="BC317" s="56">
        <f>SUMIFS(Gulf_Ach_COM_TRC!W:W,Gulf_Ach_COM_TRC!$A:$A,$AL317)</f>
        <v>376.71979270161421</v>
      </c>
      <c r="BD317" s="56">
        <f>SUMIFS(Gulf_Ach_COM_TRC!X:X,Gulf_Ach_COM_TRC!$A:$A,$AL317)</f>
        <v>148.91524204479171</v>
      </c>
      <c r="BE317" s="56">
        <f>SUMIFS(Gulf_Ach_COM_TRC!Y:Y,Gulf_Ach_COM_TRC!$A:$A,$AL317)</f>
        <v>57.20809066437279</v>
      </c>
      <c r="BF317" s="56">
        <f>SUMIFS(Gulf_Ach_COM_TRC!Z:Z,Gulf_Ach_COM_TRC!$A:$A,$AL317)</f>
        <v>21.344383201617049</v>
      </c>
      <c r="BH317" s="182" t="str">
        <f t="shared" si="124"/>
        <v/>
      </c>
      <c r="BI317" s="182">
        <f t="shared" si="125"/>
        <v>0.51420082159089142</v>
      </c>
    </row>
    <row r="318" spans="1:61" x14ac:dyDescent="0.2">
      <c r="A318" t="s">
        <v>2798</v>
      </c>
      <c r="B318" t="s">
        <v>69</v>
      </c>
      <c r="C318" t="s">
        <v>2828</v>
      </c>
      <c r="D318" s="101">
        <f>SUMIFS(COM_Input!$P:$P,COM_Input!$G:$G,$A318,COM_Input!$F:$F,$B318,COM_Input!$B:$B,$C318)</f>
        <v>0</v>
      </c>
      <c r="E318" s="101">
        <f>SUMIFS(COM_Input!$Q:$Q,COM_Input!$G:$G,$A318,COM_Input!$F:$F,$B318,COM_Input!$B:$B,$C318)</f>
        <v>0</v>
      </c>
      <c r="G318" s="101">
        <f>SUMIFS(COM_Input!$M:$M,COM_Input!$G:$G,$A318,COM_Input!$F:$F,$B318,COM_Input!$B:$B,$C318)</f>
        <v>484.16899999999998</v>
      </c>
      <c r="H318" s="79">
        <f>AVERAGEIFS(COM_Input!$O:$O,COM_Input!$G:$G,$A318,COM_Input!$F:$F,$B318,COM_Input!$B:$B,$C318)</f>
        <v>13</v>
      </c>
      <c r="J318" s="121">
        <f>AVERAGEIFS(COM_Input!$AC:$AC,COM_Input!$G:$G,$A318,COM_Input!$F:$F,$B318,COM_Input!$B:$B,$C318)</f>
        <v>193.44</v>
      </c>
      <c r="K318" s="121">
        <f>AVERAGEIFS(COM_Input!$Z:$Z,COM_Input!$G:$G,$A318,COM_Input!$F:$F,$B318,COM_Input!$B:$B,$C318)</f>
        <v>193.44</v>
      </c>
      <c r="L318" t="str">
        <f t="array" ref="L318">INDEX(COM_Input!$AA$1:$AA$3325,MATCH(1,(COM_Input!$B$1:$B$3325=$C318)*(COM_Input!$F$1:$F$3325=$B318)*(COM_Input!$G$1:$G$3325=$A318),0))</f>
        <v>fixture</v>
      </c>
      <c r="M318" t="str">
        <f t="array" ref="M318">INDEX(COM_Input!$AB$1:$AB$3325,MATCH(1,(COM_Input!$B$1:$B$3325=$C318)*(COM_Input!$F$1:$F$3325=$B318)*(COM_Input!$G$1:$G$3325=$A318),0))</f>
        <v/>
      </c>
      <c r="N318" s="121">
        <f>IF($C318="Thermal Energy Storage",$D318*'TPS Program Categories'!$S$20,VLOOKUP(VLOOKUP($C318,'TPS Program Categories'!$AC$1:$AE$129,3,0),'TPS Program Categories'!$G$2:$S$17,13,0)*$G318)</f>
        <v>10.770323145958008</v>
      </c>
      <c r="O318" t="str">
        <f>IFERROR(VLOOKUP(Q318,'Max Incentives'!$A$5:$B$1128,2,FALSE),"FAIL")</f>
        <v>FAIL</v>
      </c>
      <c r="P318">
        <f>IFERROR(VLOOKUP(AL318,'Max Incentives'!$A$5:$B$1128,2,FALSE),"FAIL")</f>
        <v>99.467006928542034</v>
      </c>
      <c r="Q318" t="str">
        <f t="shared" si="102"/>
        <v>Healthcare_Turnover_High Efficiency HID Lighting_RIM</v>
      </c>
      <c r="R318" s="177">
        <f t="shared" si="103"/>
        <v>0</v>
      </c>
      <c r="S318" s="177">
        <f t="shared" si="104"/>
        <v>0</v>
      </c>
      <c r="T318" s="177">
        <f t="shared" si="105"/>
        <v>0</v>
      </c>
      <c r="U318" s="177">
        <f t="shared" si="106"/>
        <v>0</v>
      </c>
      <c r="V318" s="177">
        <f t="shared" si="107"/>
        <v>0</v>
      </c>
      <c r="W318" s="177">
        <f t="shared" si="108"/>
        <v>0</v>
      </c>
      <c r="X318" s="177">
        <f t="shared" si="109"/>
        <v>0</v>
      </c>
      <c r="Y318" s="177">
        <f t="shared" si="110"/>
        <v>0</v>
      </c>
      <c r="Z318" s="177">
        <f t="shared" si="111"/>
        <v>0</v>
      </c>
      <c r="AA318" s="177">
        <f t="shared" si="112"/>
        <v>0</v>
      </c>
      <c r="AB318" s="56">
        <f>SUMIFS(Gulf_Ach_COM_RIM!Q:Q,Gulf_Ach_COM_RIM!$A:$A,$Q318)</f>
        <v>0</v>
      </c>
      <c r="AC318" s="56">
        <f>SUMIFS(Gulf_Ach_COM_RIM!R:R,Gulf_Ach_COM_RIM!$A:$A,$Q318)</f>
        <v>0</v>
      </c>
      <c r="AD318" s="56">
        <f>SUMIFS(Gulf_Ach_COM_RIM!S:S,Gulf_Ach_COM_RIM!$A:$A,$Q318)</f>
        <v>0</v>
      </c>
      <c r="AE318" s="56">
        <f>SUMIFS(Gulf_Ach_COM_RIM!T:T,Gulf_Ach_COM_RIM!$A:$A,$Q318)</f>
        <v>0</v>
      </c>
      <c r="AF318" s="56">
        <f>SUMIFS(Gulf_Ach_COM_RIM!U:U,Gulf_Ach_COM_RIM!$A:$A,$Q318)</f>
        <v>0</v>
      </c>
      <c r="AG318" s="56">
        <f>SUMIFS(Gulf_Ach_COM_RIM!V:V,Gulf_Ach_COM_RIM!$A:$A,$Q318)</f>
        <v>0</v>
      </c>
      <c r="AH318" s="56">
        <f>SUMIFS(Gulf_Ach_COM_RIM!W:W,Gulf_Ach_COM_RIM!$A:$A,$Q318)</f>
        <v>0</v>
      </c>
      <c r="AI318" s="56">
        <f>SUMIFS(Gulf_Ach_COM_RIM!X:X,Gulf_Ach_COM_RIM!$A:$A,$Q318)</f>
        <v>0</v>
      </c>
      <c r="AJ318" s="56">
        <f>SUMIFS(Gulf_Ach_COM_RIM!Y:Y,Gulf_Ach_COM_RIM!$A:$A,$Q318)</f>
        <v>0</v>
      </c>
      <c r="AK318" s="56">
        <f>SUMIFS(Gulf_Ach_COM_RIM!Z:Z,Gulf_Ach_COM_RIM!$A:$A,$Q318)</f>
        <v>0</v>
      </c>
      <c r="AL318" t="str">
        <f t="shared" si="113"/>
        <v>Healthcare_Turnover_High Efficiency HID Lighting_TRC</v>
      </c>
      <c r="AM318" s="177">
        <f t="shared" si="114"/>
        <v>8.5907861648767518</v>
      </c>
      <c r="AN318" s="177">
        <f t="shared" si="115"/>
        <v>8.9612876868634288</v>
      </c>
      <c r="AO318" s="177">
        <f t="shared" si="116"/>
        <v>8.4867110487646542</v>
      </c>
      <c r="AP318" s="177">
        <f t="shared" si="117"/>
        <v>6.4183649656432911</v>
      </c>
      <c r="AQ318" s="177">
        <f t="shared" si="118"/>
        <v>3.8013715113755882</v>
      </c>
      <c r="AR318" s="177">
        <f t="shared" si="119"/>
        <v>1.827102260948074</v>
      </c>
      <c r="AS318" s="177">
        <f t="shared" si="120"/>
        <v>0.76731188779116233</v>
      </c>
      <c r="AT318" s="177">
        <f t="shared" si="121"/>
        <v>0.30059532242618259</v>
      </c>
      <c r="AU318" s="177">
        <f t="shared" si="122"/>
        <v>0.11444446718339542</v>
      </c>
      <c r="AV318" s="177">
        <f t="shared" si="123"/>
        <v>4.2319183202078552E-2</v>
      </c>
      <c r="AW318" s="56">
        <f>SUMIFS(Gulf_Ach_COM_TRC!Q:Q,Gulf_Ach_COM_TRC!$A:$A,$AL318)</f>
        <v>4159.3923466622118</v>
      </c>
      <c r="AX318" s="56">
        <f>SUMIFS(Gulf_Ach_COM_TRC!R:R,Gulf_Ach_COM_TRC!$A:$A,$AL318)</f>
        <v>4338.7776980609797</v>
      </c>
      <c r="AY318" s="56">
        <f>SUMIFS(Gulf_Ach_COM_TRC!S:S,Gulf_Ach_COM_TRC!$A:$A,$AL318)</f>
        <v>4109.002401769334</v>
      </c>
      <c r="AZ318" s="56">
        <f>SUMIFS(Gulf_Ach_COM_TRC!T:T,Gulf_Ach_COM_TRC!$A:$A,$AL318)</f>
        <v>3107.5733470505465</v>
      </c>
      <c r="BA318" s="56">
        <f>SUMIFS(Gulf_Ach_COM_TRC!U:U,Gulf_Ach_COM_TRC!$A:$A,$AL318)</f>
        <v>1840.5062432912071</v>
      </c>
      <c r="BB318" s="56">
        <f>SUMIFS(Gulf_Ach_COM_TRC!V:V,Gulf_Ach_COM_TRC!$A:$A,$AL318)</f>
        <v>884.62627458096802</v>
      </c>
      <c r="BC318" s="56">
        <f>SUMIFS(Gulf_Ach_COM_TRC!W:W,Gulf_Ach_COM_TRC!$A:$A,$AL318)</f>
        <v>371.50862939995926</v>
      </c>
      <c r="BD318" s="56">
        <f>SUMIFS(Gulf_Ach_COM_TRC!X:X,Gulf_Ach_COM_TRC!$A:$A,$AL318)</f>
        <v>145.5389366637624</v>
      </c>
      <c r="BE318" s="56">
        <f>SUMIFS(Gulf_Ach_COM_TRC!Y:Y,Gulf_Ach_COM_TRC!$A:$A,$AL318)</f>
        <v>55.410463231717372</v>
      </c>
      <c r="BF318" s="56">
        <f>SUMIFS(Gulf_Ach_COM_TRC!Z:Z,Gulf_Ach_COM_TRC!$A:$A,$AL318)</f>
        <v>20.489636611767171</v>
      </c>
      <c r="BH318" s="182" t="str">
        <f t="shared" si="124"/>
        <v/>
      </c>
      <c r="BI318" s="182">
        <f t="shared" si="125"/>
        <v>0.51420082159089142</v>
      </c>
    </row>
    <row r="319" spans="1:61" x14ac:dyDescent="0.2">
      <c r="A319" t="s">
        <v>2799</v>
      </c>
      <c r="B319" t="s">
        <v>69</v>
      </c>
      <c r="C319" t="s">
        <v>2828</v>
      </c>
      <c r="D319" s="101">
        <f>SUMIFS(COM_Input!$P:$P,COM_Input!$G:$G,$A319,COM_Input!$F:$F,$B319,COM_Input!$B:$B,$C319)</f>
        <v>0</v>
      </c>
      <c r="E319" s="101">
        <f>SUMIFS(COM_Input!$Q:$Q,COM_Input!$G:$G,$A319,COM_Input!$F:$F,$B319,COM_Input!$B:$B,$C319)</f>
        <v>0</v>
      </c>
      <c r="G319" s="101">
        <f>SUMIFS(COM_Input!$M:$M,COM_Input!$G:$G,$A319,COM_Input!$F:$F,$B319,COM_Input!$B:$B,$C319)</f>
        <v>484.16899999999998</v>
      </c>
      <c r="H319" s="79">
        <f>AVERAGEIFS(COM_Input!$O:$O,COM_Input!$G:$G,$A319,COM_Input!$F:$F,$B319,COM_Input!$B:$B,$C319)</f>
        <v>13</v>
      </c>
      <c r="J319" s="121">
        <f>AVERAGEIFS(COM_Input!$AC:$AC,COM_Input!$G:$G,$A319,COM_Input!$F:$F,$B319,COM_Input!$B:$B,$C319)</f>
        <v>193.44</v>
      </c>
      <c r="K319" s="121">
        <f>AVERAGEIFS(COM_Input!$Z:$Z,COM_Input!$G:$G,$A319,COM_Input!$F:$F,$B319,COM_Input!$B:$B,$C319)</f>
        <v>193.44</v>
      </c>
      <c r="L319" t="str">
        <f t="array" ref="L319">INDEX(COM_Input!$AA$1:$AA$3325,MATCH(1,(COM_Input!$B$1:$B$3325=$C319)*(COM_Input!$F$1:$F$3325=$B319)*(COM_Input!$G$1:$G$3325=$A319),0))</f>
        <v>fixture</v>
      </c>
      <c r="M319" t="str">
        <f t="array" ref="M319">INDEX(COM_Input!$AB$1:$AB$3325,MATCH(1,(COM_Input!$B$1:$B$3325=$C319)*(COM_Input!$F$1:$F$3325=$B319)*(COM_Input!$G$1:$G$3325=$A319),0))</f>
        <v/>
      </c>
      <c r="N319" s="121">
        <f>IF($C319="Thermal Energy Storage",$D319*'TPS Program Categories'!$S$20,VLOOKUP(VLOOKUP($C319,'TPS Program Categories'!$AC$1:$AE$129,3,0),'TPS Program Categories'!$G$2:$S$17,13,0)*$G319)</f>
        <v>10.770323145958008</v>
      </c>
      <c r="O319" t="str">
        <f>IFERROR(VLOOKUP(Q319,'Max Incentives'!$A$5:$B$1128,2,FALSE),"FAIL")</f>
        <v>FAIL</v>
      </c>
      <c r="P319">
        <f>IFERROR(VLOOKUP(AL319,'Max Incentives'!$A$5:$B$1128,2,FALSE),"FAIL")</f>
        <v>99.467006928542034</v>
      </c>
      <c r="Q319" t="str">
        <f t="shared" si="102"/>
        <v>Hospitals_Turnover_High Efficiency HID Lighting_RIM</v>
      </c>
      <c r="R319" s="177">
        <f t="shared" si="103"/>
        <v>0</v>
      </c>
      <c r="S319" s="177">
        <f t="shared" si="104"/>
        <v>0</v>
      </c>
      <c r="T319" s="177">
        <f t="shared" si="105"/>
        <v>0</v>
      </c>
      <c r="U319" s="177">
        <f t="shared" si="106"/>
        <v>0</v>
      </c>
      <c r="V319" s="177">
        <f t="shared" si="107"/>
        <v>0</v>
      </c>
      <c r="W319" s="177">
        <f t="shared" si="108"/>
        <v>0</v>
      </c>
      <c r="X319" s="177">
        <f t="shared" si="109"/>
        <v>0</v>
      </c>
      <c r="Y319" s="177">
        <f t="shared" si="110"/>
        <v>0</v>
      </c>
      <c r="Z319" s="177">
        <f t="shared" si="111"/>
        <v>0</v>
      </c>
      <c r="AA319" s="177">
        <f t="shared" si="112"/>
        <v>0</v>
      </c>
      <c r="AB319" s="56">
        <f>SUMIFS(Gulf_Ach_COM_RIM!Q:Q,Gulf_Ach_COM_RIM!$A:$A,$Q319)</f>
        <v>0</v>
      </c>
      <c r="AC319" s="56">
        <f>SUMIFS(Gulf_Ach_COM_RIM!R:R,Gulf_Ach_COM_RIM!$A:$A,$Q319)</f>
        <v>0</v>
      </c>
      <c r="AD319" s="56">
        <f>SUMIFS(Gulf_Ach_COM_RIM!S:S,Gulf_Ach_COM_RIM!$A:$A,$Q319)</f>
        <v>0</v>
      </c>
      <c r="AE319" s="56">
        <f>SUMIFS(Gulf_Ach_COM_RIM!T:T,Gulf_Ach_COM_RIM!$A:$A,$Q319)</f>
        <v>0</v>
      </c>
      <c r="AF319" s="56">
        <f>SUMIFS(Gulf_Ach_COM_RIM!U:U,Gulf_Ach_COM_RIM!$A:$A,$Q319)</f>
        <v>0</v>
      </c>
      <c r="AG319" s="56">
        <f>SUMIFS(Gulf_Ach_COM_RIM!V:V,Gulf_Ach_COM_RIM!$A:$A,$Q319)</f>
        <v>0</v>
      </c>
      <c r="AH319" s="56">
        <f>SUMIFS(Gulf_Ach_COM_RIM!W:W,Gulf_Ach_COM_RIM!$A:$A,$Q319)</f>
        <v>0</v>
      </c>
      <c r="AI319" s="56">
        <f>SUMIFS(Gulf_Ach_COM_RIM!X:X,Gulf_Ach_COM_RIM!$A:$A,$Q319)</f>
        <v>0</v>
      </c>
      <c r="AJ319" s="56">
        <f>SUMIFS(Gulf_Ach_COM_RIM!Y:Y,Gulf_Ach_COM_RIM!$A:$A,$Q319)</f>
        <v>0</v>
      </c>
      <c r="AK319" s="56">
        <f>SUMIFS(Gulf_Ach_COM_RIM!Z:Z,Gulf_Ach_COM_RIM!$A:$A,$Q319)</f>
        <v>0</v>
      </c>
      <c r="AL319" t="str">
        <f t="shared" si="113"/>
        <v>Hospitals_Turnover_High Efficiency HID Lighting_TRC</v>
      </c>
      <c r="AM319" s="177">
        <f t="shared" si="114"/>
        <v>8.0689003312992433</v>
      </c>
      <c r="AN319" s="177">
        <f t="shared" si="115"/>
        <v>8.41689407754372</v>
      </c>
      <c r="AO319" s="177">
        <f t="shared" si="116"/>
        <v>7.9711477248021554</v>
      </c>
      <c r="AP319" s="177">
        <f t="shared" si="117"/>
        <v>6.0284526002394347</v>
      </c>
      <c r="AQ319" s="177">
        <f t="shared" si="118"/>
        <v>3.5704401512423312</v>
      </c>
      <c r="AR319" s="177">
        <f t="shared" si="119"/>
        <v>1.716106740114981</v>
      </c>
      <c r="AS319" s="177">
        <f t="shared" si="120"/>
        <v>0.72069808603386509</v>
      </c>
      <c r="AT319" s="177">
        <f t="shared" si="121"/>
        <v>0.28233431140288323</v>
      </c>
      <c r="AU319" s="177">
        <f t="shared" si="122"/>
        <v>0.10749202475942454</v>
      </c>
      <c r="AV319" s="177">
        <f t="shared" si="123"/>
        <v>3.9748314636705917E-2</v>
      </c>
      <c r="AW319" s="56">
        <f>SUMIFS(Gulf_Ach_COM_TRC!Q:Q,Gulf_Ach_COM_TRC!$A:$A,$AL319)</f>
        <v>3906.7114045048233</v>
      </c>
      <c r="AX319" s="56">
        <f>SUMIFS(Gulf_Ach_COM_TRC!R:R,Gulf_Ach_COM_TRC!$A:$A,$AL319)</f>
        <v>4075.1991886302653</v>
      </c>
      <c r="AY319" s="56">
        <f>SUMIFS(Gulf_Ach_COM_TRC!S:S,Gulf_Ach_COM_TRC!$A:$A,$AL319)</f>
        <v>3859.3826227697346</v>
      </c>
      <c r="AZ319" s="56">
        <f>SUMIFS(Gulf_Ach_COM_TRC!T:T,